J44" s="350"/>
      <c r="OTK44" s="350"/>
      <c r="OTL44" s="350"/>
      <c r="OTM44" s="350"/>
      <c r="OTN44" s="350"/>
      <c r="OTO44" s="350"/>
      <c r="OTP44" s="350"/>
      <c r="OTQ44" s="350"/>
      <c r="OTR44" s="350"/>
      <c r="OTS44" s="350"/>
      <c r="OTT44" s="350"/>
      <c r="OTU44" s="350"/>
      <c r="OTV44" s="350"/>
      <c r="OTW44" s="350"/>
      <c r="OTX44" s="350"/>
      <c r="OTY44" s="350"/>
      <c r="OTZ44" s="350"/>
      <c r="OUA44" s="350"/>
      <c r="OUB44" s="350"/>
      <c r="OUC44" s="350"/>
      <c r="OUD44" s="350"/>
      <c r="OUE44" s="350"/>
      <c r="OUF44" s="350"/>
      <c r="OUG44" s="350"/>
      <c r="OUH44" s="350"/>
      <c r="OUI44" s="350"/>
      <c r="OUJ44" s="350"/>
      <c r="OUK44" s="350"/>
      <c r="OUL44" s="350"/>
      <c r="OUM44" s="350"/>
      <c r="OUN44" s="350"/>
      <c r="OUO44" s="350"/>
      <c r="OUP44" s="350"/>
      <c r="OUQ44" s="350"/>
      <c r="OUR44" s="350"/>
      <c r="OUS44" s="350"/>
      <c r="OUT44" s="350"/>
      <c r="OUU44" s="350"/>
      <c r="OUV44" s="350"/>
      <c r="OUW44" s="350"/>
      <c r="OUX44" s="350"/>
      <c r="OUY44" s="350"/>
      <c r="OUZ44" s="350"/>
      <c r="OVA44" s="350"/>
      <c r="OVB44" s="350"/>
      <c r="OVC44" s="350"/>
      <c r="OVD44" s="350"/>
      <c r="OVE44" s="350"/>
      <c r="OVF44" s="350"/>
      <c r="OVG44" s="350"/>
      <c r="OVH44" s="350"/>
      <c r="OVI44" s="350"/>
      <c r="OVJ44" s="350"/>
      <c r="OVK44" s="350"/>
      <c r="OVL44" s="350"/>
      <c r="OVM44" s="350"/>
      <c r="OVN44" s="350"/>
      <c r="OVO44" s="350"/>
      <c r="OVP44" s="350"/>
      <c r="OVQ44" s="350"/>
      <c r="OVR44" s="350"/>
      <c r="OVS44" s="350"/>
      <c r="OVT44" s="350"/>
      <c r="OVU44" s="350"/>
      <c r="OVV44" s="350"/>
      <c r="OVW44" s="350"/>
      <c r="OVX44" s="350"/>
      <c r="OVY44" s="350"/>
      <c r="OVZ44" s="350"/>
      <c r="OWA44" s="350"/>
      <c r="OWB44" s="350"/>
      <c r="OWC44" s="350"/>
      <c r="OWD44" s="350"/>
      <c r="OWE44" s="350"/>
      <c r="OWF44" s="350"/>
      <c r="OWG44" s="350"/>
      <c r="OWH44" s="350"/>
      <c r="OWI44" s="350"/>
      <c r="OWJ44" s="350"/>
      <c r="OWK44" s="350"/>
      <c r="OWL44" s="350"/>
      <c r="OWM44" s="350"/>
      <c r="OWN44" s="350"/>
      <c r="OWO44" s="350"/>
      <c r="OWP44" s="350"/>
      <c r="OWQ44" s="350"/>
      <c r="OWR44" s="350"/>
      <c r="OWS44" s="350"/>
      <c r="OWT44" s="350"/>
      <c r="OWU44" s="350"/>
      <c r="OWV44" s="350"/>
      <c r="OWW44" s="350"/>
      <c r="OWX44" s="350"/>
      <c r="OWY44" s="350"/>
      <c r="OWZ44" s="350"/>
      <c r="OXA44" s="350"/>
      <c r="OXB44" s="350"/>
      <c r="OXC44" s="350"/>
      <c r="OXD44" s="350"/>
      <c r="OXE44" s="350"/>
      <c r="OXF44" s="350"/>
      <c r="OXG44" s="350"/>
      <c r="OXH44" s="350"/>
      <c r="OXI44" s="350"/>
      <c r="OXJ44" s="350"/>
      <c r="OXK44" s="350"/>
      <c r="OXL44" s="350"/>
      <c r="OXM44" s="350"/>
      <c r="OXN44" s="350"/>
      <c r="OXO44" s="350"/>
      <c r="OXP44" s="350"/>
      <c r="OXQ44" s="350"/>
      <c r="OXR44" s="350"/>
      <c r="OXS44" s="350"/>
      <c r="OXT44" s="350"/>
      <c r="OXU44" s="350"/>
      <c r="OXV44" s="350"/>
      <c r="OXW44" s="350"/>
      <c r="OXX44" s="350"/>
      <c r="OXY44" s="350"/>
      <c r="OXZ44" s="350"/>
      <c r="OYA44" s="350"/>
      <c r="OYB44" s="350"/>
      <c r="OYC44" s="350"/>
      <c r="OYD44" s="350"/>
      <c r="OYE44" s="350"/>
      <c r="OYF44" s="350"/>
      <c r="OYG44" s="350"/>
      <c r="OYH44" s="350"/>
      <c r="OYI44" s="350"/>
      <c r="OYJ44" s="350"/>
      <c r="OYK44" s="350"/>
      <c r="OYL44" s="350"/>
      <c r="OYM44" s="350"/>
      <c r="OYN44" s="350"/>
      <c r="OYO44" s="350"/>
      <c r="OYP44" s="350"/>
      <c r="OYQ44" s="350"/>
      <c r="OYR44" s="350"/>
      <c r="OYS44" s="350"/>
      <c r="OYT44" s="350"/>
      <c r="OYU44" s="350"/>
      <c r="OYV44" s="350"/>
      <c r="OYW44" s="350"/>
      <c r="OYX44" s="350"/>
      <c r="OYY44" s="350"/>
      <c r="OYZ44" s="350"/>
      <c r="OZA44" s="350"/>
      <c r="OZB44" s="350"/>
      <c r="OZC44" s="350"/>
      <c r="OZD44" s="350"/>
      <c r="OZE44" s="350"/>
      <c r="OZF44" s="350"/>
      <c r="OZG44" s="350"/>
      <c r="OZH44" s="350"/>
      <c r="OZI44" s="350"/>
      <c r="OZJ44" s="350"/>
      <c r="OZK44" s="350"/>
      <c r="OZL44" s="350"/>
      <c r="OZM44" s="350"/>
      <c r="OZN44" s="350"/>
      <c r="OZO44" s="350"/>
      <c r="OZP44" s="350"/>
      <c r="OZQ44" s="350"/>
      <c r="OZR44" s="350"/>
      <c r="OZS44" s="350"/>
      <c r="OZT44" s="350"/>
      <c r="OZU44" s="350"/>
      <c r="OZV44" s="350"/>
      <c r="OZW44" s="350"/>
      <c r="OZX44" s="350"/>
      <c r="OZY44" s="350"/>
      <c r="OZZ44" s="350"/>
      <c r="PAA44" s="350"/>
      <c r="PAB44" s="350"/>
      <c r="PAC44" s="350"/>
      <c r="PAD44" s="350"/>
      <c r="PAE44" s="350"/>
      <c r="PAF44" s="350"/>
      <c r="PAG44" s="350"/>
      <c r="PAH44" s="350"/>
      <c r="PAI44" s="350"/>
      <c r="PAJ44" s="350"/>
      <c r="PAK44" s="350"/>
      <c r="PAL44" s="350"/>
      <c r="PAM44" s="350"/>
      <c r="PAN44" s="350"/>
      <c r="PAO44" s="350"/>
      <c r="PAP44" s="350"/>
      <c r="PAQ44" s="350"/>
      <c r="PAR44" s="350"/>
      <c r="PAS44" s="350"/>
      <c r="PAT44" s="350"/>
      <c r="PAU44" s="350"/>
      <c r="PAV44" s="350"/>
      <c r="PAW44" s="350"/>
      <c r="PAX44" s="350"/>
      <c r="PAY44" s="350"/>
      <c r="PAZ44" s="350"/>
      <c r="PBA44" s="350"/>
      <c r="PBB44" s="350"/>
      <c r="PBC44" s="350"/>
      <c r="PBD44" s="350"/>
      <c r="PBE44" s="350"/>
      <c r="PBF44" s="350"/>
      <c r="PBG44" s="350"/>
      <c r="PBH44" s="350"/>
      <c r="PBI44" s="350"/>
      <c r="PBJ44" s="350"/>
      <c r="PBK44" s="350"/>
      <c r="PBL44" s="350"/>
      <c r="PBM44" s="350"/>
      <c r="PBN44" s="350"/>
      <c r="PBO44" s="350"/>
      <c r="PBP44" s="350"/>
      <c r="PBQ44" s="350"/>
      <c r="PBR44" s="350"/>
      <c r="PBS44" s="350"/>
      <c r="PBT44" s="350"/>
      <c r="PBU44" s="350"/>
      <c r="PBV44" s="350"/>
      <c r="PBW44" s="350"/>
      <c r="PBX44" s="350"/>
      <c r="PBY44" s="350"/>
      <c r="PBZ44" s="350"/>
      <c r="PCA44" s="350"/>
      <c r="PCB44" s="350"/>
      <c r="PCC44" s="350"/>
      <c r="PCD44" s="350"/>
      <c r="PCE44" s="350"/>
      <c r="PCF44" s="350"/>
      <c r="PCG44" s="350"/>
      <c r="PCH44" s="350"/>
      <c r="PCI44" s="350"/>
      <c r="PCJ44" s="350"/>
      <c r="PCK44" s="350"/>
      <c r="PCL44" s="350"/>
      <c r="PCM44" s="350"/>
      <c r="PCN44" s="350"/>
      <c r="PCO44" s="350"/>
      <c r="PCP44" s="350"/>
      <c r="PCQ44" s="350"/>
      <c r="PCR44" s="350"/>
      <c r="PCS44" s="350"/>
      <c r="PCT44" s="350"/>
      <c r="PCU44" s="350"/>
      <c r="PCV44" s="350"/>
      <c r="PCW44" s="350"/>
      <c r="PCX44" s="350"/>
      <c r="PCY44" s="350"/>
      <c r="PCZ44" s="350"/>
      <c r="PDA44" s="350"/>
      <c r="PDB44" s="350"/>
      <c r="PDC44" s="350"/>
      <c r="PDD44" s="350"/>
      <c r="PDE44" s="350"/>
      <c r="PDF44" s="350"/>
      <c r="PDG44" s="350"/>
      <c r="PDH44" s="350"/>
      <c r="PDI44" s="350"/>
      <c r="PDJ44" s="350"/>
      <c r="PDK44" s="350"/>
      <c r="PDL44" s="350"/>
      <c r="PDM44" s="350"/>
      <c r="PDN44" s="350"/>
      <c r="PDO44" s="350"/>
      <c r="PDP44" s="350"/>
      <c r="PDQ44" s="350"/>
      <c r="PDR44" s="350"/>
      <c r="PDS44" s="350"/>
      <c r="PDT44" s="350"/>
      <c r="PDU44" s="350"/>
      <c r="PDV44" s="350"/>
      <c r="PDW44" s="350"/>
      <c r="PDX44" s="350"/>
      <c r="PDY44" s="350"/>
      <c r="PDZ44" s="350"/>
      <c r="PEA44" s="350"/>
      <c r="PEB44" s="350"/>
      <c r="PEC44" s="350"/>
      <c r="PED44" s="350"/>
      <c r="PEE44" s="350"/>
      <c r="PEF44" s="350"/>
      <c r="PEG44" s="350"/>
      <c r="PEH44" s="350"/>
      <c r="PEI44" s="350"/>
      <c r="PEJ44" s="350"/>
      <c r="PEK44" s="350"/>
      <c r="PEL44" s="350"/>
      <c r="PEM44" s="350"/>
      <c r="PEN44" s="350"/>
      <c r="PEO44" s="350"/>
      <c r="PEP44" s="350"/>
      <c r="PEQ44" s="350"/>
      <c r="PER44" s="350"/>
      <c r="PES44" s="350"/>
      <c r="PET44" s="350"/>
      <c r="PEU44" s="350"/>
      <c r="PEV44" s="350"/>
      <c r="PEW44" s="350"/>
      <c r="PEX44" s="350"/>
      <c r="PEY44" s="350"/>
      <c r="PEZ44" s="350"/>
      <c r="PFA44" s="350"/>
      <c r="PFB44" s="350"/>
      <c r="PFC44" s="350"/>
      <c r="PFD44" s="350"/>
      <c r="PFE44" s="350"/>
      <c r="PFF44" s="350"/>
      <c r="PFG44" s="350"/>
      <c r="PFH44" s="350"/>
      <c r="PFI44" s="350"/>
      <c r="PFJ44" s="350"/>
      <c r="PFK44" s="350"/>
      <c r="PFL44" s="350"/>
      <c r="PFM44" s="350"/>
      <c r="PFN44" s="350"/>
      <c r="PFO44" s="350"/>
      <c r="PFP44" s="350"/>
      <c r="PFQ44" s="350"/>
      <c r="PFR44" s="350"/>
      <c r="PFS44" s="350"/>
      <c r="PFT44" s="350"/>
      <c r="PFU44" s="350"/>
      <c r="PFV44" s="350"/>
      <c r="PFW44" s="350"/>
      <c r="PFX44" s="350"/>
      <c r="PFY44" s="350"/>
      <c r="PFZ44" s="350"/>
      <c r="PGA44" s="350"/>
      <c r="PGB44" s="350"/>
      <c r="PGC44" s="350"/>
      <c r="PGD44" s="350"/>
      <c r="PGE44" s="350"/>
      <c r="PGF44" s="350"/>
      <c r="PGG44" s="350"/>
      <c r="PGH44" s="350"/>
      <c r="PGI44" s="350"/>
      <c r="PGJ44" s="350"/>
      <c r="PGK44" s="350"/>
      <c r="PGL44" s="350"/>
      <c r="PGM44" s="350"/>
      <c r="PGN44" s="350"/>
      <c r="PGO44" s="350"/>
      <c r="PGP44" s="350"/>
      <c r="PGQ44" s="350"/>
      <c r="PGR44" s="350"/>
      <c r="PGS44" s="350"/>
      <c r="PGT44" s="350"/>
      <c r="PGU44" s="350"/>
      <c r="PGV44" s="350"/>
      <c r="PGW44" s="350"/>
      <c r="PGX44" s="350"/>
      <c r="PGY44" s="350"/>
      <c r="PGZ44" s="350"/>
      <c r="PHA44" s="350"/>
      <c r="PHB44" s="350"/>
      <c r="PHC44" s="350"/>
      <c r="PHD44" s="350"/>
      <c r="PHE44" s="350"/>
      <c r="PHF44" s="350"/>
      <c r="PHG44" s="350"/>
      <c r="PHH44" s="350"/>
      <c r="PHI44" s="350"/>
      <c r="PHJ44" s="350"/>
      <c r="PHK44" s="350"/>
      <c r="PHL44" s="350"/>
      <c r="PHM44" s="350"/>
      <c r="PHN44" s="350"/>
      <c r="PHO44" s="350"/>
      <c r="PHP44" s="350"/>
      <c r="PHQ44" s="350"/>
      <c r="PHR44" s="350"/>
      <c r="PHS44" s="350"/>
      <c r="PHT44" s="350"/>
      <c r="PHU44" s="350"/>
      <c r="PHV44" s="350"/>
      <c r="PHW44" s="350"/>
      <c r="PHX44" s="350"/>
      <c r="PHY44" s="350"/>
      <c r="PHZ44" s="350"/>
      <c r="PIA44" s="350"/>
      <c r="PIB44" s="350"/>
      <c r="PIC44" s="350"/>
      <c r="PID44" s="350"/>
      <c r="PIE44" s="350"/>
      <c r="PIF44" s="350"/>
      <c r="PIG44" s="350"/>
      <c r="PIH44" s="350"/>
      <c r="PII44" s="350"/>
      <c r="PIJ44" s="350"/>
      <c r="PIK44" s="350"/>
      <c r="PIL44" s="350"/>
      <c r="PIM44" s="350"/>
      <c r="PIN44" s="350"/>
      <c r="PIO44" s="350"/>
      <c r="PIP44" s="350"/>
      <c r="PIQ44" s="350"/>
      <c r="PIR44" s="350"/>
      <c r="PIS44" s="350"/>
      <c r="PIT44" s="350"/>
      <c r="PIU44" s="350"/>
      <c r="PIV44" s="350"/>
      <c r="PIW44" s="350"/>
      <c r="PIX44" s="350"/>
      <c r="PIY44" s="350"/>
      <c r="PIZ44" s="350"/>
      <c r="PJA44" s="350"/>
      <c r="PJB44" s="350"/>
      <c r="PJC44" s="350"/>
      <c r="PJD44" s="350"/>
      <c r="PJE44" s="350"/>
      <c r="PJF44" s="350"/>
      <c r="PJG44" s="350"/>
      <c r="PJH44" s="350"/>
      <c r="PJI44" s="350"/>
      <c r="PJJ44" s="350"/>
      <c r="PJK44" s="350"/>
      <c r="PJL44" s="350"/>
      <c r="PJM44" s="350"/>
      <c r="PJN44" s="350"/>
      <c r="PJO44" s="350"/>
      <c r="PJP44" s="350"/>
      <c r="PJQ44" s="350"/>
      <c r="PJR44" s="350"/>
      <c r="PJS44" s="350"/>
      <c r="PJT44" s="350"/>
      <c r="PJU44" s="350"/>
      <c r="PJV44" s="350"/>
      <c r="PJW44" s="350"/>
      <c r="PJX44" s="350"/>
      <c r="PJY44" s="350"/>
      <c r="PJZ44" s="350"/>
      <c r="PKA44" s="350"/>
      <c r="PKB44" s="350"/>
      <c r="PKC44" s="350"/>
      <c r="PKD44" s="350"/>
      <c r="PKE44" s="350"/>
      <c r="PKF44" s="350"/>
      <c r="PKG44" s="350"/>
      <c r="PKH44" s="350"/>
      <c r="PKI44" s="350"/>
      <c r="PKJ44" s="350"/>
      <c r="PKK44" s="350"/>
      <c r="PKL44" s="350"/>
      <c r="PKM44" s="350"/>
      <c r="PKN44" s="350"/>
      <c r="PKO44" s="350"/>
      <c r="PKP44" s="350"/>
      <c r="PKQ44" s="350"/>
      <c r="PKR44" s="350"/>
      <c r="PKS44" s="350"/>
      <c r="PKT44" s="350"/>
      <c r="PKU44" s="350"/>
      <c r="PKV44" s="350"/>
      <c r="PKW44" s="350"/>
      <c r="PKX44" s="350"/>
      <c r="PKY44" s="350"/>
      <c r="PKZ44" s="350"/>
      <c r="PLA44" s="350"/>
      <c r="PLB44" s="350"/>
      <c r="PLC44" s="350"/>
      <c r="PLD44" s="350"/>
      <c r="PLE44" s="350"/>
      <c r="PLF44" s="350"/>
      <c r="PLG44" s="350"/>
      <c r="PLH44" s="350"/>
      <c r="PLI44" s="350"/>
      <c r="PLJ44" s="350"/>
      <c r="PLK44" s="350"/>
      <c r="PLL44" s="350"/>
      <c r="PLM44" s="350"/>
      <c r="PLN44" s="350"/>
      <c r="PLO44" s="350"/>
      <c r="PLP44" s="350"/>
      <c r="PLQ44" s="350"/>
      <c r="PLR44" s="350"/>
      <c r="PLS44" s="350"/>
      <c r="PLT44" s="350"/>
      <c r="PLU44" s="350"/>
      <c r="PLV44" s="350"/>
      <c r="PLW44" s="350"/>
      <c r="PLX44" s="350"/>
      <c r="PLY44" s="350"/>
      <c r="PLZ44" s="350"/>
      <c r="PMA44" s="350"/>
      <c r="PMB44" s="350"/>
      <c r="PMC44" s="350"/>
      <c r="PMD44" s="350"/>
      <c r="PME44" s="350"/>
      <c r="PMF44" s="350"/>
      <c r="PMG44" s="350"/>
      <c r="PMH44" s="350"/>
      <c r="PMI44" s="350"/>
      <c r="PMJ44" s="350"/>
      <c r="PMK44" s="350"/>
      <c r="PML44" s="350"/>
      <c r="PMM44" s="350"/>
      <c r="PMN44" s="350"/>
      <c r="PMO44" s="350"/>
      <c r="PMP44" s="350"/>
      <c r="PMQ44" s="350"/>
      <c r="PMR44" s="350"/>
      <c r="PMS44" s="350"/>
      <c r="PMT44" s="350"/>
      <c r="PMU44" s="350"/>
      <c r="PMV44" s="350"/>
      <c r="PMW44" s="350"/>
      <c r="PMX44" s="350"/>
      <c r="PMY44" s="350"/>
      <c r="PMZ44" s="350"/>
      <c r="PNA44" s="350"/>
      <c r="PNB44" s="350"/>
      <c r="PNC44" s="350"/>
      <c r="PND44" s="350"/>
      <c r="PNE44" s="350"/>
      <c r="PNF44" s="350"/>
      <c r="PNG44" s="350"/>
      <c r="PNH44" s="350"/>
      <c r="PNI44" s="350"/>
      <c r="PNJ44" s="350"/>
      <c r="PNK44" s="350"/>
      <c r="PNL44" s="350"/>
      <c r="PNM44" s="350"/>
      <c r="PNN44" s="350"/>
      <c r="PNO44" s="350"/>
      <c r="PNP44" s="350"/>
      <c r="PNQ44" s="350"/>
      <c r="PNR44" s="350"/>
      <c r="PNS44" s="350"/>
      <c r="PNT44" s="350"/>
      <c r="PNU44" s="350"/>
      <c r="PNV44" s="350"/>
      <c r="PNW44" s="350"/>
      <c r="PNX44" s="350"/>
      <c r="PNY44" s="350"/>
      <c r="PNZ44" s="350"/>
      <c r="POA44" s="350"/>
      <c r="POB44" s="350"/>
      <c r="POC44" s="350"/>
      <c r="POD44" s="350"/>
      <c r="POE44" s="350"/>
      <c r="POF44" s="350"/>
      <c r="POG44" s="350"/>
      <c r="POH44" s="350"/>
      <c r="POI44" s="350"/>
      <c r="POJ44" s="350"/>
      <c r="POK44" s="350"/>
      <c r="POL44" s="350"/>
      <c r="POM44" s="350"/>
      <c r="PON44" s="350"/>
      <c r="POO44" s="350"/>
      <c r="POP44" s="350"/>
      <c r="POQ44" s="350"/>
      <c r="POR44" s="350"/>
      <c r="POS44" s="350"/>
      <c r="POT44" s="350"/>
      <c r="POU44" s="350"/>
      <c r="POV44" s="350"/>
      <c r="POW44" s="350"/>
      <c r="POX44" s="350"/>
      <c r="POY44" s="350"/>
      <c r="POZ44" s="350"/>
      <c r="PPA44" s="350"/>
      <c r="PPB44" s="350"/>
      <c r="PPC44" s="350"/>
      <c r="PPD44" s="350"/>
      <c r="PPE44" s="350"/>
      <c r="PPF44" s="350"/>
      <c r="PPG44" s="350"/>
      <c r="PPH44" s="350"/>
      <c r="PPI44" s="350"/>
      <c r="PPJ44" s="350"/>
      <c r="PPK44" s="350"/>
      <c r="PPL44" s="350"/>
      <c r="PPM44" s="350"/>
      <c r="PPN44" s="350"/>
      <c r="PPO44" s="350"/>
      <c r="PPP44" s="350"/>
      <c r="PPQ44" s="350"/>
      <c r="PPR44" s="350"/>
      <c r="PPS44" s="350"/>
      <c r="PPT44" s="350"/>
      <c r="PPU44" s="350"/>
      <c r="PPV44" s="350"/>
      <c r="PPW44" s="350"/>
      <c r="PPX44" s="350"/>
      <c r="PPY44" s="350"/>
      <c r="PPZ44" s="350"/>
      <c r="PQA44" s="350"/>
      <c r="PQB44" s="350"/>
      <c r="PQC44" s="350"/>
      <c r="PQD44" s="350"/>
      <c r="PQE44" s="350"/>
      <c r="PQF44" s="350"/>
      <c r="PQG44" s="350"/>
      <c r="PQH44" s="350"/>
      <c r="PQI44" s="350"/>
      <c r="PQJ44" s="350"/>
      <c r="PQK44" s="350"/>
      <c r="PQL44" s="350"/>
      <c r="PQM44" s="350"/>
      <c r="PQN44" s="350"/>
      <c r="PQO44" s="350"/>
      <c r="PQP44" s="350"/>
      <c r="PQQ44" s="350"/>
      <c r="PQR44" s="350"/>
      <c r="PQS44" s="350"/>
      <c r="PQT44" s="350"/>
      <c r="PQU44" s="350"/>
      <c r="PQV44" s="350"/>
      <c r="PQW44" s="350"/>
      <c r="PQX44" s="350"/>
      <c r="PQY44" s="350"/>
      <c r="PQZ44" s="350"/>
      <c r="PRA44" s="350"/>
      <c r="PRB44" s="350"/>
      <c r="PRC44" s="350"/>
      <c r="PRD44" s="350"/>
      <c r="PRE44" s="350"/>
      <c r="PRF44" s="350"/>
      <c r="PRG44" s="350"/>
      <c r="PRH44" s="350"/>
      <c r="PRI44" s="350"/>
      <c r="PRJ44" s="350"/>
      <c r="PRK44" s="350"/>
      <c r="PRL44" s="350"/>
      <c r="PRM44" s="350"/>
      <c r="PRN44" s="350"/>
      <c r="PRO44" s="350"/>
      <c r="PRP44" s="350"/>
      <c r="PRQ44" s="350"/>
      <c r="PRR44" s="350"/>
      <c r="PRS44" s="350"/>
      <c r="PRT44" s="350"/>
      <c r="PRU44" s="350"/>
      <c r="PRV44" s="350"/>
      <c r="PRW44" s="350"/>
      <c r="PRX44" s="350"/>
      <c r="PRY44" s="350"/>
      <c r="PRZ44" s="350"/>
      <c r="PSA44" s="350"/>
      <c r="PSB44" s="350"/>
      <c r="PSC44" s="350"/>
      <c r="PSD44" s="350"/>
      <c r="PSE44" s="350"/>
      <c r="PSF44" s="350"/>
      <c r="PSG44" s="350"/>
      <c r="PSH44" s="350"/>
      <c r="PSI44" s="350"/>
      <c r="PSJ44" s="350"/>
      <c r="PSK44" s="350"/>
      <c r="PSL44" s="350"/>
      <c r="PSM44" s="350"/>
      <c r="PSN44" s="350"/>
      <c r="PSO44" s="350"/>
      <c r="PSP44" s="350"/>
      <c r="PSQ44" s="350"/>
      <c r="PSR44" s="350"/>
      <c r="PSS44" s="350"/>
      <c r="PST44" s="350"/>
      <c r="PSU44" s="350"/>
      <c r="PSV44" s="350"/>
      <c r="PSW44" s="350"/>
      <c r="PSX44" s="350"/>
      <c r="PSY44" s="350"/>
      <c r="PSZ44" s="350"/>
      <c r="PTA44" s="350"/>
      <c r="PTB44" s="350"/>
      <c r="PTC44" s="350"/>
      <c r="PTD44" s="350"/>
      <c r="PTE44" s="350"/>
      <c r="PTF44" s="350"/>
      <c r="PTG44" s="350"/>
      <c r="PTH44" s="350"/>
      <c r="PTI44" s="350"/>
      <c r="PTJ44" s="350"/>
      <c r="PTK44" s="350"/>
      <c r="PTL44" s="350"/>
      <c r="PTM44" s="350"/>
      <c r="PTN44" s="350"/>
      <c r="PTO44" s="350"/>
      <c r="PTP44" s="350"/>
      <c r="PTQ44" s="350"/>
      <c r="PTR44" s="350"/>
      <c r="PTS44" s="350"/>
      <c r="PTT44" s="350"/>
      <c r="PTU44" s="350"/>
      <c r="PTV44" s="350"/>
      <c r="PTW44" s="350"/>
      <c r="PTX44" s="350"/>
      <c r="PTY44" s="350"/>
      <c r="PTZ44" s="350"/>
      <c r="PUA44" s="350"/>
      <c r="PUB44" s="350"/>
      <c r="PUC44" s="350"/>
      <c r="PUD44" s="350"/>
      <c r="PUE44" s="350"/>
      <c r="PUF44" s="350"/>
      <c r="PUG44" s="350"/>
      <c r="PUH44" s="350"/>
      <c r="PUI44" s="350"/>
      <c r="PUJ44" s="350"/>
      <c r="PUK44" s="350"/>
      <c r="PUL44" s="350"/>
      <c r="PUM44" s="350"/>
      <c r="PUN44" s="350"/>
      <c r="PUO44" s="350"/>
      <c r="PUP44" s="350"/>
      <c r="PUQ44" s="350"/>
      <c r="PUR44" s="350"/>
      <c r="PUS44" s="350"/>
      <c r="PUT44" s="350"/>
      <c r="PUU44" s="350"/>
      <c r="PUV44" s="350"/>
      <c r="PUW44" s="350"/>
      <c r="PUX44" s="350"/>
      <c r="PUY44" s="350"/>
      <c r="PUZ44" s="350"/>
      <c r="PVA44" s="350"/>
      <c r="PVB44" s="350"/>
      <c r="PVC44" s="350"/>
      <c r="PVD44" s="350"/>
      <c r="PVE44" s="350"/>
      <c r="PVF44" s="350"/>
      <c r="PVG44" s="350"/>
      <c r="PVH44" s="350"/>
      <c r="PVI44" s="350"/>
      <c r="PVJ44" s="350"/>
      <c r="PVK44" s="350"/>
      <c r="PVL44" s="350"/>
      <c r="PVM44" s="350"/>
      <c r="PVN44" s="350"/>
      <c r="PVO44" s="350"/>
      <c r="PVP44" s="350"/>
      <c r="PVQ44" s="350"/>
      <c r="PVR44" s="350"/>
      <c r="PVS44" s="350"/>
      <c r="PVT44" s="350"/>
      <c r="PVU44" s="350"/>
      <c r="PVV44" s="350"/>
      <c r="PVW44" s="350"/>
      <c r="PVX44" s="350"/>
      <c r="PVY44" s="350"/>
      <c r="PVZ44" s="350"/>
      <c r="PWA44" s="350"/>
      <c r="PWB44" s="350"/>
      <c r="PWC44" s="350"/>
      <c r="PWD44" s="350"/>
      <c r="PWE44" s="350"/>
      <c r="PWF44" s="350"/>
      <c r="PWG44" s="350"/>
      <c r="PWH44" s="350"/>
      <c r="PWI44" s="350"/>
      <c r="PWJ44" s="350"/>
      <c r="PWK44" s="350"/>
      <c r="PWL44" s="350"/>
      <c r="PWM44" s="350"/>
      <c r="PWN44" s="350"/>
      <c r="PWO44" s="350"/>
      <c r="PWP44" s="350"/>
      <c r="PWQ44" s="350"/>
      <c r="PWR44" s="350"/>
      <c r="PWS44" s="350"/>
      <c r="PWT44" s="350"/>
      <c r="PWU44" s="350"/>
      <c r="PWV44" s="350"/>
      <c r="PWW44" s="350"/>
      <c r="PWX44" s="350"/>
      <c r="PWY44" s="350"/>
      <c r="PWZ44" s="350"/>
      <c r="PXA44" s="350"/>
      <c r="PXB44" s="350"/>
      <c r="PXC44" s="350"/>
      <c r="PXD44" s="350"/>
      <c r="PXE44" s="350"/>
      <c r="PXF44" s="350"/>
      <c r="PXG44" s="350"/>
      <c r="PXH44" s="350"/>
      <c r="PXI44" s="350"/>
      <c r="PXJ44" s="350"/>
      <c r="PXK44" s="350"/>
      <c r="PXL44" s="350"/>
      <c r="PXM44" s="350"/>
      <c r="PXN44" s="350"/>
      <c r="PXO44" s="350"/>
      <c r="PXP44" s="350"/>
      <c r="PXQ44" s="350"/>
      <c r="PXR44" s="350"/>
      <c r="PXS44" s="350"/>
      <c r="PXT44" s="350"/>
      <c r="PXU44" s="350"/>
      <c r="PXV44" s="350"/>
      <c r="PXW44" s="350"/>
      <c r="PXX44" s="350"/>
      <c r="PXY44" s="350"/>
      <c r="PXZ44" s="350"/>
      <c r="PYA44" s="350"/>
      <c r="PYB44" s="350"/>
      <c r="PYC44" s="350"/>
      <c r="PYD44" s="350"/>
      <c r="PYE44" s="350"/>
      <c r="PYF44" s="350"/>
      <c r="PYG44" s="350"/>
      <c r="PYH44" s="350"/>
      <c r="PYI44" s="350"/>
      <c r="PYJ44" s="350"/>
      <c r="PYK44" s="350"/>
      <c r="PYL44" s="350"/>
      <c r="PYM44" s="350"/>
      <c r="PYN44" s="350"/>
      <c r="PYO44" s="350"/>
      <c r="PYP44" s="350"/>
      <c r="PYQ44" s="350"/>
      <c r="PYR44" s="350"/>
      <c r="PYS44" s="350"/>
      <c r="PYT44" s="350"/>
      <c r="PYU44" s="350"/>
      <c r="PYV44" s="350"/>
      <c r="PYW44" s="350"/>
      <c r="PYX44" s="350"/>
      <c r="PYY44" s="350"/>
      <c r="PYZ44" s="350"/>
      <c r="PZA44" s="350"/>
      <c r="PZB44" s="350"/>
      <c r="PZC44" s="350"/>
      <c r="PZD44" s="350"/>
      <c r="PZE44" s="350"/>
      <c r="PZF44" s="350"/>
      <c r="PZG44" s="350"/>
      <c r="PZH44" s="350"/>
      <c r="PZI44" s="350"/>
      <c r="PZJ44" s="350"/>
      <c r="PZK44" s="350"/>
      <c r="PZL44" s="350"/>
      <c r="PZM44" s="350"/>
      <c r="PZN44" s="350"/>
      <c r="PZO44" s="350"/>
      <c r="PZP44" s="350"/>
      <c r="PZQ44" s="350"/>
      <c r="PZR44" s="350"/>
      <c r="PZS44" s="350"/>
      <c r="PZT44" s="350"/>
      <c r="PZU44" s="350"/>
      <c r="PZV44" s="350"/>
      <c r="PZW44" s="350"/>
      <c r="PZX44" s="350"/>
      <c r="PZY44" s="350"/>
      <c r="PZZ44" s="350"/>
      <c r="QAA44" s="350"/>
      <c r="QAB44" s="350"/>
      <c r="QAC44" s="350"/>
      <c r="QAD44" s="350"/>
      <c r="QAE44" s="350"/>
      <c r="QAF44" s="350"/>
      <c r="QAG44" s="350"/>
      <c r="QAH44" s="350"/>
      <c r="QAI44" s="350"/>
      <c r="QAJ44" s="350"/>
      <c r="QAK44" s="350"/>
      <c r="QAL44" s="350"/>
      <c r="QAM44" s="350"/>
      <c r="QAN44" s="350"/>
      <c r="QAO44" s="350"/>
      <c r="QAP44" s="350"/>
      <c r="QAQ44" s="350"/>
      <c r="QAR44" s="350"/>
      <c r="QAS44" s="350"/>
      <c r="QAT44" s="350"/>
      <c r="QAU44" s="350"/>
      <c r="QAV44" s="350"/>
      <c r="QAW44" s="350"/>
      <c r="QAX44" s="350"/>
      <c r="QAY44" s="350"/>
      <c r="QAZ44" s="350"/>
      <c r="QBA44" s="350"/>
      <c r="QBB44" s="350"/>
      <c r="QBC44" s="350"/>
      <c r="QBD44" s="350"/>
      <c r="QBE44" s="350"/>
      <c r="QBF44" s="350"/>
      <c r="QBG44" s="350"/>
      <c r="QBH44" s="350"/>
      <c r="QBI44" s="350"/>
      <c r="QBJ44" s="350"/>
      <c r="QBK44" s="350"/>
      <c r="QBL44" s="350"/>
      <c r="QBM44" s="350"/>
      <c r="QBN44" s="350"/>
      <c r="QBO44" s="350"/>
      <c r="QBP44" s="350"/>
      <c r="QBQ44" s="350"/>
      <c r="QBR44" s="350"/>
      <c r="QBS44" s="350"/>
      <c r="QBT44" s="350"/>
      <c r="QBU44" s="350"/>
      <c r="QBV44" s="350"/>
      <c r="QBW44" s="350"/>
      <c r="QBX44" s="350"/>
      <c r="QBY44" s="350"/>
      <c r="QBZ44" s="350"/>
      <c r="QCA44" s="350"/>
      <c r="QCB44" s="350"/>
      <c r="QCC44" s="350"/>
      <c r="QCD44" s="350"/>
      <c r="QCE44" s="350"/>
      <c r="QCF44" s="350"/>
      <c r="QCG44" s="350"/>
      <c r="QCH44" s="350"/>
      <c r="QCI44" s="350"/>
      <c r="QCJ44" s="350"/>
      <c r="QCK44" s="350"/>
      <c r="QCL44" s="350"/>
      <c r="QCM44" s="350"/>
      <c r="QCN44" s="350"/>
      <c r="QCO44" s="350"/>
      <c r="QCP44" s="350"/>
      <c r="QCQ44" s="350"/>
      <c r="QCR44" s="350"/>
      <c r="QCS44" s="350"/>
      <c r="QCT44" s="350"/>
      <c r="QCU44" s="350"/>
      <c r="QCV44" s="350"/>
      <c r="QCW44" s="350"/>
      <c r="QCX44" s="350"/>
      <c r="QCY44" s="350"/>
      <c r="QCZ44" s="350"/>
      <c r="QDA44" s="350"/>
      <c r="QDB44" s="350"/>
      <c r="QDC44" s="350"/>
      <c r="QDD44" s="350"/>
      <c r="QDE44" s="350"/>
      <c r="QDF44" s="350"/>
      <c r="QDG44" s="350"/>
      <c r="QDH44" s="350"/>
      <c r="QDI44" s="350"/>
      <c r="QDJ44" s="350"/>
      <c r="QDK44" s="350"/>
      <c r="QDL44" s="350"/>
      <c r="QDM44" s="350"/>
      <c r="QDN44" s="350"/>
      <c r="QDO44" s="350"/>
      <c r="QDP44" s="350"/>
      <c r="QDQ44" s="350"/>
      <c r="QDR44" s="350"/>
      <c r="QDS44" s="350"/>
      <c r="QDT44" s="350"/>
      <c r="QDU44" s="350"/>
      <c r="QDV44" s="350"/>
      <c r="QDW44" s="350"/>
      <c r="QDX44" s="350"/>
      <c r="QDY44" s="350"/>
      <c r="QDZ44" s="350"/>
      <c r="QEA44" s="350"/>
      <c r="QEB44" s="350"/>
      <c r="QEC44" s="350"/>
      <c r="QED44" s="350"/>
      <c r="QEE44" s="350"/>
      <c r="QEF44" s="350"/>
      <c r="QEG44" s="350"/>
      <c r="QEH44" s="350"/>
      <c r="QEI44" s="350"/>
      <c r="QEJ44" s="350"/>
      <c r="QEK44" s="350"/>
      <c r="QEL44" s="350"/>
      <c r="QEM44" s="350"/>
      <c r="QEN44" s="350"/>
      <c r="QEO44" s="350"/>
      <c r="QEP44" s="350"/>
      <c r="QEQ44" s="350"/>
      <c r="QER44" s="350"/>
      <c r="QES44" s="350"/>
      <c r="QET44" s="350"/>
      <c r="QEU44" s="350"/>
      <c r="QEV44" s="350"/>
      <c r="QEW44" s="350"/>
      <c r="QEX44" s="350"/>
      <c r="QEY44" s="350"/>
      <c r="QEZ44" s="350"/>
      <c r="QFA44" s="350"/>
      <c r="QFB44" s="350"/>
      <c r="QFC44" s="350"/>
      <c r="QFD44" s="350"/>
      <c r="QFE44" s="350"/>
      <c r="QFF44" s="350"/>
      <c r="QFG44" s="350"/>
      <c r="QFH44" s="350"/>
      <c r="QFI44" s="350"/>
      <c r="QFJ44" s="350"/>
      <c r="QFK44" s="350"/>
      <c r="QFL44" s="350"/>
      <c r="QFM44" s="350"/>
      <c r="QFN44" s="350"/>
      <c r="QFO44" s="350"/>
      <c r="QFP44" s="350"/>
      <c r="QFQ44" s="350"/>
      <c r="QFR44" s="350"/>
      <c r="QFS44" s="350"/>
      <c r="QFT44" s="350"/>
      <c r="QFU44" s="350"/>
      <c r="QFV44" s="350"/>
      <c r="QFW44" s="350"/>
      <c r="QFX44" s="350"/>
      <c r="QFY44" s="350"/>
      <c r="QFZ44" s="350"/>
      <c r="QGA44" s="350"/>
      <c r="QGB44" s="350"/>
      <c r="QGC44" s="350"/>
      <c r="QGD44" s="350"/>
      <c r="QGE44" s="350"/>
      <c r="QGF44" s="350"/>
      <c r="QGG44" s="350"/>
      <c r="QGH44" s="350"/>
      <c r="QGI44" s="350"/>
      <c r="QGJ44" s="350"/>
      <c r="QGK44" s="350"/>
      <c r="QGL44" s="350"/>
      <c r="QGM44" s="350"/>
      <c r="QGN44" s="350"/>
      <c r="QGO44" s="350"/>
      <c r="QGP44" s="350"/>
      <c r="QGQ44" s="350"/>
      <c r="QGR44" s="350"/>
      <c r="QGS44" s="350"/>
      <c r="QGT44" s="350"/>
      <c r="QGU44" s="350"/>
      <c r="QGV44" s="350"/>
      <c r="QGW44" s="350"/>
      <c r="QGX44" s="350"/>
      <c r="QGY44" s="350"/>
      <c r="QGZ44" s="350"/>
      <c r="QHA44" s="350"/>
      <c r="QHB44" s="350"/>
      <c r="QHC44" s="350"/>
      <c r="QHD44" s="350"/>
      <c r="QHE44" s="350"/>
      <c r="QHF44" s="350"/>
      <c r="QHG44" s="350"/>
      <c r="QHH44" s="350"/>
      <c r="QHI44" s="350"/>
      <c r="QHJ44" s="350"/>
      <c r="QHK44" s="350"/>
      <c r="QHL44" s="350"/>
      <c r="QHM44" s="350"/>
      <c r="QHN44" s="350"/>
      <c r="QHO44" s="350"/>
      <c r="QHP44" s="350"/>
      <c r="QHQ44" s="350"/>
      <c r="QHR44" s="350"/>
      <c r="QHS44" s="350"/>
      <c r="QHT44" s="350"/>
      <c r="QHU44" s="350"/>
      <c r="QHV44" s="350"/>
      <c r="QHW44" s="350"/>
      <c r="QHX44" s="350"/>
      <c r="QHY44" s="350"/>
      <c r="QHZ44" s="350"/>
      <c r="QIA44" s="350"/>
      <c r="QIB44" s="350"/>
      <c r="QIC44" s="350"/>
      <c r="QID44" s="350"/>
      <c r="QIE44" s="350"/>
      <c r="QIF44" s="350"/>
      <c r="QIG44" s="350"/>
      <c r="QIH44" s="350"/>
      <c r="QII44" s="350"/>
      <c r="QIJ44" s="350"/>
      <c r="QIK44" s="350"/>
      <c r="QIL44" s="350"/>
      <c r="QIM44" s="350"/>
      <c r="QIN44" s="350"/>
      <c r="QIO44" s="350"/>
      <c r="QIP44" s="350"/>
      <c r="QIQ44" s="350"/>
      <c r="QIR44" s="350"/>
      <c r="QIS44" s="350"/>
      <c r="QIT44" s="350"/>
      <c r="QIU44" s="350"/>
      <c r="QIV44" s="350"/>
      <c r="QIW44" s="350"/>
      <c r="QIX44" s="350"/>
      <c r="QIY44" s="350"/>
      <c r="QIZ44" s="350"/>
      <c r="QJA44" s="350"/>
      <c r="QJB44" s="350"/>
      <c r="QJC44" s="350"/>
      <c r="QJD44" s="350"/>
      <c r="QJE44" s="350"/>
      <c r="QJF44" s="350"/>
      <c r="QJG44" s="350"/>
      <c r="QJH44" s="350"/>
      <c r="QJI44" s="350"/>
      <c r="QJJ44" s="350"/>
      <c r="QJK44" s="350"/>
      <c r="QJL44" s="350"/>
      <c r="QJM44" s="350"/>
      <c r="QJN44" s="350"/>
      <c r="QJO44" s="350"/>
      <c r="QJP44" s="350"/>
      <c r="QJQ44" s="350"/>
      <c r="QJR44" s="350"/>
      <c r="QJS44" s="350"/>
      <c r="QJT44" s="350"/>
      <c r="QJU44" s="350"/>
      <c r="QJV44" s="350"/>
      <c r="QJW44" s="350"/>
      <c r="QJX44" s="350"/>
      <c r="QJY44" s="350"/>
      <c r="QJZ44" s="350"/>
      <c r="QKA44" s="350"/>
      <c r="QKB44" s="350"/>
      <c r="QKC44" s="350"/>
      <c r="QKD44" s="350"/>
      <c r="QKE44" s="350"/>
      <c r="QKF44" s="350"/>
      <c r="QKG44" s="350"/>
      <c r="QKH44" s="350"/>
      <c r="QKI44" s="350"/>
      <c r="QKJ44" s="350"/>
      <c r="QKK44" s="350"/>
      <c r="QKL44" s="350"/>
      <c r="QKM44" s="350"/>
      <c r="QKN44" s="350"/>
      <c r="QKO44" s="350"/>
      <c r="QKP44" s="350"/>
      <c r="QKQ44" s="350"/>
      <c r="QKR44" s="350"/>
      <c r="QKS44" s="350"/>
      <c r="QKT44" s="350"/>
      <c r="QKU44" s="350"/>
      <c r="QKV44" s="350"/>
      <c r="QKW44" s="350"/>
      <c r="QKX44" s="350"/>
      <c r="QKY44" s="350"/>
      <c r="QKZ44" s="350"/>
      <c r="QLA44" s="350"/>
      <c r="QLB44" s="350"/>
      <c r="QLC44" s="350"/>
      <c r="QLD44" s="350"/>
      <c r="QLE44" s="350"/>
      <c r="QLF44" s="350"/>
      <c r="QLG44" s="350"/>
      <c r="QLH44" s="350"/>
      <c r="QLI44" s="350"/>
      <c r="QLJ44" s="350"/>
      <c r="QLK44" s="350"/>
      <c r="QLL44" s="350"/>
      <c r="QLM44" s="350"/>
      <c r="QLN44" s="350"/>
      <c r="QLO44" s="350"/>
      <c r="QLP44" s="350"/>
      <c r="QLQ44" s="350"/>
      <c r="QLR44" s="350"/>
      <c r="QLS44" s="350"/>
      <c r="QLT44" s="350"/>
      <c r="QLU44" s="350"/>
      <c r="QLV44" s="350"/>
      <c r="QLW44" s="350"/>
      <c r="QLX44" s="350"/>
      <c r="QLY44" s="350"/>
      <c r="QLZ44" s="350"/>
      <c r="QMA44" s="350"/>
      <c r="QMB44" s="350"/>
      <c r="QMC44" s="350"/>
      <c r="QMD44" s="350"/>
      <c r="QME44" s="350"/>
      <c r="QMF44" s="350"/>
      <c r="QMG44" s="350"/>
      <c r="QMH44" s="350"/>
      <c r="QMI44" s="350"/>
      <c r="QMJ44" s="350"/>
      <c r="QMK44" s="350"/>
      <c r="QML44" s="350"/>
      <c r="QMM44" s="350"/>
      <c r="QMN44" s="350"/>
      <c r="QMO44" s="350"/>
      <c r="QMP44" s="350"/>
      <c r="QMQ44" s="350"/>
      <c r="QMR44" s="350"/>
      <c r="QMS44" s="350"/>
      <c r="QMT44" s="350"/>
      <c r="QMU44" s="350"/>
      <c r="QMV44" s="350"/>
      <c r="QMW44" s="350"/>
      <c r="QMX44" s="350"/>
      <c r="QMY44" s="350"/>
      <c r="QMZ44" s="350"/>
      <c r="QNA44" s="350"/>
      <c r="QNB44" s="350"/>
      <c r="QNC44" s="350"/>
      <c r="QND44" s="350"/>
      <c r="QNE44" s="350"/>
      <c r="QNF44" s="350"/>
      <c r="QNG44" s="350"/>
      <c r="QNH44" s="350"/>
      <c r="QNI44" s="350"/>
      <c r="QNJ44" s="350"/>
      <c r="QNK44" s="350"/>
      <c r="QNL44" s="350"/>
      <c r="QNM44" s="350"/>
      <c r="QNN44" s="350"/>
      <c r="QNO44" s="350"/>
      <c r="QNP44" s="350"/>
      <c r="QNQ44" s="350"/>
      <c r="QNR44" s="350"/>
      <c r="QNS44" s="350"/>
      <c r="QNT44" s="350"/>
      <c r="QNU44" s="350"/>
      <c r="QNV44" s="350"/>
      <c r="QNW44" s="350"/>
      <c r="QNX44" s="350"/>
      <c r="QNY44" s="350"/>
      <c r="QNZ44" s="350"/>
      <c r="QOA44" s="350"/>
      <c r="QOB44" s="350"/>
      <c r="QOC44" s="350"/>
      <c r="QOD44" s="350"/>
      <c r="QOE44" s="350"/>
      <c r="QOF44" s="350"/>
      <c r="QOG44" s="350"/>
      <c r="QOH44" s="350"/>
      <c r="QOI44" s="350"/>
      <c r="QOJ44" s="350"/>
      <c r="QOK44" s="350"/>
      <c r="QOL44" s="350"/>
      <c r="QOM44" s="350"/>
      <c r="QON44" s="350"/>
      <c r="QOO44" s="350"/>
      <c r="QOP44" s="350"/>
      <c r="QOQ44" s="350"/>
      <c r="QOR44" s="350"/>
      <c r="QOS44" s="350"/>
      <c r="QOT44" s="350"/>
      <c r="QOU44" s="350"/>
      <c r="QOV44" s="350"/>
      <c r="QOW44" s="350"/>
      <c r="QOX44" s="350"/>
      <c r="QOY44" s="350"/>
      <c r="QOZ44" s="350"/>
      <c r="QPA44" s="350"/>
      <c r="QPB44" s="350"/>
      <c r="QPC44" s="350"/>
      <c r="QPD44" s="350"/>
      <c r="QPE44" s="350"/>
      <c r="QPF44" s="350"/>
      <c r="QPG44" s="350"/>
      <c r="QPH44" s="350"/>
      <c r="QPI44" s="350"/>
      <c r="QPJ44" s="350"/>
      <c r="QPK44" s="350"/>
      <c r="QPL44" s="350"/>
      <c r="QPM44" s="350"/>
      <c r="QPN44" s="350"/>
      <c r="QPO44" s="350"/>
      <c r="QPP44" s="350"/>
      <c r="QPQ44" s="350"/>
      <c r="QPR44" s="350"/>
      <c r="QPS44" s="350"/>
      <c r="QPT44" s="350"/>
      <c r="QPU44" s="350"/>
      <c r="QPV44" s="350"/>
      <c r="QPW44" s="350"/>
      <c r="QPX44" s="350"/>
      <c r="QPY44" s="350"/>
      <c r="QPZ44" s="350"/>
      <c r="QQA44" s="350"/>
      <c r="QQB44" s="350"/>
      <c r="QQC44" s="350"/>
      <c r="QQD44" s="350"/>
      <c r="QQE44" s="350"/>
      <c r="QQF44" s="350"/>
      <c r="QQG44" s="350"/>
      <c r="QQH44" s="350"/>
      <c r="QQI44" s="350"/>
      <c r="QQJ44" s="350"/>
      <c r="QQK44" s="350"/>
      <c r="QQL44" s="350"/>
      <c r="QQM44" s="350"/>
      <c r="QQN44" s="350"/>
      <c r="QQO44" s="350"/>
      <c r="QQP44" s="350"/>
      <c r="QQQ44" s="350"/>
      <c r="QQR44" s="350"/>
      <c r="QQS44" s="350"/>
      <c r="QQT44" s="350"/>
      <c r="QQU44" s="350"/>
      <c r="QQV44" s="350"/>
      <c r="QQW44" s="350"/>
      <c r="QQX44" s="350"/>
      <c r="QQY44" s="350"/>
      <c r="QQZ44" s="350"/>
      <c r="QRA44" s="350"/>
      <c r="QRB44" s="350"/>
      <c r="QRC44" s="350"/>
      <c r="QRD44" s="350"/>
      <c r="QRE44" s="350"/>
      <c r="QRF44" s="350"/>
      <c r="QRG44" s="350"/>
      <c r="QRH44" s="350"/>
      <c r="QRI44" s="350"/>
      <c r="QRJ44" s="350"/>
      <c r="QRK44" s="350"/>
      <c r="QRL44" s="350"/>
      <c r="QRM44" s="350"/>
      <c r="QRN44" s="350"/>
      <c r="QRO44" s="350"/>
      <c r="QRP44" s="350"/>
      <c r="QRQ44" s="350"/>
      <c r="QRR44" s="350"/>
      <c r="QRS44" s="350"/>
      <c r="QRT44" s="350"/>
      <c r="QRU44" s="350"/>
      <c r="QRV44" s="350"/>
      <c r="QRW44" s="350"/>
      <c r="QRX44" s="350"/>
      <c r="QRY44" s="350"/>
      <c r="QRZ44" s="350"/>
      <c r="QSA44" s="350"/>
      <c r="QSB44" s="350"/>
      <c r="QSC44" s="350"/>
      <c r="QSD44" s="350"/>
      <c r="QSE44" s="350"/>
      <c r="QSF44" s="350"/>
      <c r="QSG44" s="350"/>
      <c r="QSH44" s="350"/>
      <c r="QSI44" s="350"/>
      <c r="QSJ44" s="350"/>
      <c r="QSK44" s="350"/>
      <c r="QSL44" s="350"/>
      <c r="QSM44" s="350"/>
      <c r="QSN44" s="350"/>
      <c r="QSO44" s="350"/>
      <c r="QSP44" s="350"/>
      <c r="QSQ44" s="350"/>
      <c r="QSR44" s="350"/>
      <c r="QSS44" s="350"/>
      <c r="QST44" s="350"/>
      <c r="QSU44" s="350"/>
      <c r="QSV44" s="350"/>
      <c r="QSW44" s="350"/>
      <c r="QSX44" s="350"/>
      <c r="QSY44" s="350"/>
      <c r="QSZ44" s="350"/>
      <c r="QTA44" s="350"/>
      <c r="QTB44" s="350"/>
      <c r="QTC44" s="350"/>
      <c r="QTD44" s="350"/>
      <c r="QTE44" s="350"/>
      <c r="QTF44" s="350"/>
      <c r="QTG44" s="350"/>
      <c r="QTH44" s="350"/>
      <c r="QTI44" s="350"/>
      <c r="QTJ44" s="350"/>
      <c r="QTK44" s="350"/>
      <c r="QTL44" s="350"/>
      <c r="QTM44" s="350"/>
      <c r="QTN44" s="350"/>
      <c r="QTO44" s="350"/>
      <c r="QTP44" s="350"/>
      <c r="QTQ44" s="350"/>
      <c r="QTR44" s="350"/>
      <c r="QTS44" s="350"/>
      <c r="QTT44" s="350"/>
      <c r="QTU44" s="350"/>
      <c r="QTV44" s="350"/>
      <c r="QTW44" s="350"/>
      <c r="QTX44" s="350"/>
      <c r="QTY44" s="350"/>
      <c r="QTZ44" s="350"/>
      <c r="QUA44" s="350"/>
      <c r="QUB44" s="350"/>
      <c r="QUC44" s="350"/>
      <c r="QUD44" s="350"/>
      <c r="QUE44" s="350"/>
      <c r="QUF44" s="350"/>
      <c r="QUG44" s="350"/>
      <c r="QUH44" s="350"/>
      <c r="QUI44" s="350"/>
      <c r="QUJ44" s="350"/>
      <c r="QUK44" s="350"/>
      <c r="QUL44" s="350"/>
      <c r="QUM44" s="350"/>
      <c r="QUN44" s="350"/>
      <c r="QUO44" s="350"/>
      <c r="QUP44" s="350"/>
      <c r="QUQ44" s="350"/>
      <c r="QUR44" s="350"/>
      <c r="QUS44" s="350"/>
      <c r="QUT44" s="350"/>
      <c r="QUU44" s="350"/>
      <c r="QUV44" s="350"/>
      <c r="QUW44" s="350"/>
      <c r="QUX44" s="350"/>
      <c r="QUY44" s="350"/>
      <c r="QUZ44" s="350"/>
      <c r="QVA44" s="350"/>
      <c r="QVB44" s="350"/>
      <c r="QVC44" s="350"/>
      <c r="QVD44" s="350"/>
      <c r="QVE44" s="350"/>
      <c r="QVF44" s="350"/>
      <c r="QVG44" s="350"/>
      <c r="QVH44" s="350"/>
      <c r="QVI44" s="350"/>
      <c r="QVJ44" s="350"/>
      <c r="QVK44" s="350"/>
      <c r="QVL44" s="350"/>
      <c r="QVM44" s="350"/>
      <c r="QVN44" s="350"/>
      <c r="QVO44" s="350"/>
      <c r="QVP44" s="350"/>
      <c r="QVQ44" s="350"/>
      <c r="QVR44" s="350"/>
      <c r="QVS44" s="350"/>
      <c r="QVT44" s="350"/>
      <c r="QVU44" s="350"/>
      <c r="QVV44" s="350"/>
      <c r="QVW44" s="350"/>
      <c r="QVX44" s="350"/>
      <c r="QVY44" s="350"/>
      <c r="QVZ44" s="350"/>
      <c r="QWA44" s="350"/>
      <c r="QWB44" s="350"/>
      <c r="QWC44" s="350"/>
      <c r="QWD44" s="350"/>
      <c r="QWE44" s="350"/>
      <c r="QWF44" s="350"/>
      <c r="QWG44" s="350"/>
      <c r="QWH44" s="350"/>
      <c r="QWI44" s="350"/>
      <c r="QWJ44" s="350"/>
      <c r="QWK44" s="350"/>
      <c r="QWL44" s="350"/>
      <c r="QWM44" s="350"/>
      <c r="QWN44" s="350"/>
      <c r="QWO44" s="350"/>
      <c r="QWP44" s="350"/>
      <c r="QWQ44" s="350"/>
      <c r="QWR44" s="350"/>
      <c r="QWS44" s="350"/>
      <c r="QWT44" s="350"/>
      <c r="QWU44" s="350"/>
      <c r="QWV44" s="350"/>
      <c r="QWW44" s="350"/>
      <c r="QWX44" s="350"/>
      <c r="QWY44" s="350"/>
      <c r="QWZ44" s="350"/>
      <c r="QXA44" s="350"/>
      <c r="QXB44" s="350"/>
      <c r="QXC44" s="350"/>
      <c r="QXD44" s="350"/>
      <c r="QXE44" s="350"/>
      <c r="QXF44" s="350"/>
      <c r="QXG44" s="350"/>
      <c r="QXH44" s="350"/>
      <c r="QXI44" s="350"/>
      <c r="QXJ44" s="350"/>
      <c r="QXK44" s="350"/>
      <c r="QXL44" s="350"/>
      <c r="QXM44" s="350"/>
      <c r="QXN44" s="350"/>
      <c r="QXO44" s="350"/>
      <c r="QXP44" s="350"/>
      <c r="QXQ44" s="350"/>
      <c r="QXR44" s="350"/>
      <c r="QXS44" s="350"/>
      <c r="QXT44" s="350"/>
      <c r="QXU44" s="350"/>
      <c r="QXV44" s="350"/>
      <c r="QXW44" s="350"/>
      <c r="QXX44" s="350"/>
      <c r="QXY44" s="350"/>
      <c r="QXZ44" s="350"/>
      <c r="QYA44" s="350"/>
      <c r="QYB44" s="350"/>
      <c r="QYC44" s="350"/>
      <c r="QYD44" s="350"/>
      <c r="QYE44" s="350"/>
      <c r="QYF44" s="350"/>
      <c r="QYG44" s="350"/>
      <c r="QYH44" s="350"/>
      <c r="QYI44" s="350"/>
      <c r="QYJ44" s="350"/>
      <c r="QYK44" s="350"/>
      <c r="QYL44" s="350"/>
      <c r="QYM44" s="350"/>
      <c r="QYN44" s="350"/>
      <c r="QYO44" s="350"/>
      <c r="QYP44" s="350"/>
      <c r="QYQ44" s="350"/>
      <c r="QYR44" s="350"/>
      <c r="QYS44" s="350"/>
      <c r="QYT44" s="350"/>
      <c r="QYU44" s="350"/>
      <c r="QYV44" s="350"/>
      <c r="QYW44" s="350"/>
      <c r="QYX44" s="350"/>
      <c r="QYY44" s="350"/>
      <c r="QYZ44" s="350"/>
      <c r="QZA44" s="350"/>
      <c r="QZB44" s="350"/>
      <c r="QZC44" s="350"/>
      <c r="QZD44" s="350"/>
      <c r="QZE44" s="350"/>
      <c r="QZF44" s="350"/>
      <c r="QZG44" s="350"/>
      <c r="QZH44" s="350"/>
      <c r="QZI44" s="350"/>
      <c r="QZJ44" s="350"/>
      <c r="QZK44" s="350"/>
      <c r="QZL44" s="350"/>
      <c r="QZM44" s="350"/>
      <c r="QZN44" s="350"/>
      <c r="QZO44" s="350"/>
      <c r="QZP44" s="350"/>
      <c r="QZQ44" s="350"/>
      <c r="QZR44" s="350"/>
      <c r="QZS44" s="350"/>
      <c r="QZT44" s="350"/>
      <c r="QZU44" s="350"/>
      <c r="QZV44" s="350"/>
      <c r="QZW44" s="350"/>
      <c r="QZX44" s="350"/>
      <c r="QZY44" s="350"/>
      <c r="QZZ44" s="350"/>
      <c r="RAA44" s="350"/>
      <c r="RAB44" s="350"/>
      <c r="RAC44" s="350"/>
      <c r="RAD44" s="350"/>
      <c r="RAE44" s="350"/>
      <c r="RAF44" s="350"/>
      <c r="RAG44" s="350"/>
      <c r="RAH44" s="350"/>
      <c r="RAI44" s="350"/>
      <c r="RAJ44" s="350"/>
      <c r="RAK44" s="350"/>
      <c r="RAL44" s="350"/>
      <c r="RAM44" s="350"/>
      <c r="RAN44" s="350"/>
      <c r="RAO44" s="350"/>
      <c r="RAP44" s="350"/>
      <c r="RAQ44" s="350"/>
      <c r="RAR44" s="350"/>
      <c r="RAS44" s="350"/>
      <c r="RAT44" s="350"/>
      <c r="RAU44" s="350"/>
      <c r="RAV44" s="350"/>
      <c r="RAW44" s="350"/>
      <c r="RAX44" s="350"/>
      <c r="RAY44" s="350"/>
      <c r="RAZ44" s="350"/>
      <c r="RBA44" s="350"/>
      <c r="RBB44" s="350"/>
      <c r="RBC44" s="350"/>
      <c r="RBD44" s="350"/>
      <c r="RBE44" s="350"/>
      <c r="RBF44" s="350"/>
      <c r="RBG44" s="350"/>
      <c r="RBH44" s="350"/>
      <c r="RBI44" s="350"/>
      <c r="RBJ44" s="350"/>
      <c r="RBK44" s="350"/>
      <c r="RBL44" s="350"/>
      <c r="RBM44" s="350"/>
      <c r="RBN44" s="350"/>
      <c r="RBO44" s="350"/>
      <c r="RBP44" s="350"/>
      <c r="RBQ44" s="350"/>
      <c r="RBR44" s="350"/>
      <c r="RBS44" s="350"/>
      <c r="RBT44" s="350"/>
      <c r="RBU44" s="350"/>
      <c r="RBV44" s="350"/>
      <c r="RBW44" s="350"/>
      <c r="RBX44" s="350"/>
      <c r="RBY44" s="350"/>
      <c r="RBZ44" s="350"/>
      <c r="RCA44" s="350"/>
      <c r="RCB44" s="350"/>
      <c r="RCC44" s="350"/>
      <c r="RCD44" s="350"/>
      <c r="RCE44" s="350"/>
      <c r="RCF44" s="350"/>
      <c r="RCG44" s="350"/>
      <c r="RCH44" s="350"/>
      <c r="RCI44" s="350"/>
      <c r="RCJ44" s="350"/>
      <c r="RCK44" s="350"/>
      <c r="RCL44" s="350"/>
      <c r="RCM44" s="350"/>
      <c r="RCN44" s="350"/>
      <c r="RCO44" s="350"/>
      <c r="RCP44" s="350"/>
      <c r="RCQ44" s="350"/>
      <c r="RCR44" s="350"/>
      <c r="RCS44" s="350"/>
      <c r="RCT44" s="350"/>
      <c r="RCU44" s="350"/>
      <c r="RCV44" s="350"/>
      <c r="RCW44" s="350"/>
      <c r="RCX44" s="350"/>
      <c r="RCY44" s="350"/>
      <c r="RCZ44" s="350"/>
      <c r="RDA44" s="350"/>
      <c r="RDB44" s="350"/>
      <c r="RDC44" s="350"/>
      <c r="RDD44" s="350"/>
      <c r="RDE44" s="350"/>
      <c r="RDF44" s="350"/>
      <c r="RDG44" s="350"/>
      <c r="RDH44" s="350"/>
      <c r="RDI44" s="350"/>
      <c r="RDJ44" s="350"/>
      <c r="RDK44" s="350"/>
      <c r="RDL44" s="350"/>
      <c r="RDM44" s="350"/>
      <c r="RDN44" s="350"/>
      <c r="RDO44" s="350"/>
      <c r="RDP44" s="350"/>
      <c r="RDQ44" s="350"/>
      <c r="RDR44" s="350"/>
      <c r="RDS44" s="350"/>
      <c r="RDT44" s="350"/>
      <c r="RDU44" s="350"/>
      <c r="RDV44" s="350"/>
      <c r="RDW44" s="350"/>
      <c r="RDX44" s="350"/>
      <c r="RDY44" s="350"/>
      <c r="RDZ44" s="350"/>
      <c r="REA44" s="350"/>
      <c r="REB44" s="350"/>
      <c r="REC44" s="350"/>
      <c r="RED44" s="350"/>
      <c r="REE44" s="350"/>
      <c r="REF44" s="350"/>
      <c r="REG44" s="350"/>
      <c r="REH44" s="350"/>
      <c r="REI44" s="350"/>
      <c r="REJ44" s="350"/>
      <c r="REK44" s="350"/>
      <c r="REL44" s="350"/>
      <c r="REM44" s="350"/>
      <c r="REN44" s="350"/>
      <c r="REO44" s="350"/>
      <c r="REP44" s="350"/>
      <c r="REQ44" s="350"/>
      <c r="RER44" s="350"/>
      <c r="RES44" s="350"/>
      <c r="RET44" s="350"/>
      <c r="REU44" s="350"/>
      <c r="REV44" s="350"/>
      <c r="REW44" s="350"/>
      <c r="REX44" s="350"/>
      <c r="REY44" s="350"/>
      <c r="REZ44" s="350"/>
      <c r="RFA44" s="350"/>
      <c r="RFB44" s="350"/>
      <c r="RFC44" s="350"/>
      <c r="RFD44" s="350"/>
      <c r="RFE44" s="350"/>
      <c r="RFF44" s="350"/>
      <c r="RFG44" s="350"/>
      <c r="RFH44" s="350"/>
      <c r="RFI44" s="350"/>
      <c r="RFJ44" s="350"/>
      <c r="RFK44" s="350"/>
      <c r="RFL44" s="350"/>
      <c r="RFM44" s="350"/>
      <c r="RFN44" s="350"/>
      <c r="RFO44" s="350"/>
      <c r="RFP44" s="350"/>
      <c r="RFQ44" s="350"/>
      <c r="RFR44" s="350"/>
      <c r="RFS44" s="350"/>
      <c r="RFT44" s="350"/>
      <c r="RFU44" s="350"/>
      <c r="RFV44" s="350"/>
      <c r="RFW44" s="350"/>
      <c r="RFX44" s="350"/>
      <c r="RFY44" s="350"/>
      <c r="RFZ44" s="350"/>
      <c r="RGA44" s="350"/>
      <c r="RGB44" s="350"/>
      <c r="RGC44" s="350"/>
      <c r="RGD44" s="350"/>
      <c r="RGE44" s="350"/>
      <c r="RGF44" s="350"/>
      <c r="RGG44" s="350"/>
      <c r="RGH44" s="350"/>
      <c r="RGI44" s="350"/>
      <c r="RGJ44" s="350"/>
      <c r="RGK44" s="350"/>
      <c r="RGL44" s="350"/>
      <c r="RGM44" s="350"/>
      <c r="RGN44" s="350"/>
      <c r="RGO44" s="350"/>
      <c r="RGP44" s="350"/>
      <c r="RGQ44" s="350"/>
      <c r="RGR44" s="350"/>
      <c r="RGS44" s="350"/>
      <c r="RGT44" s="350"/>
      <c r="RGU44" s="350"/>
      <c r="RGV44" s="350"/>
      <c r="RGW44" s="350"/>
      <c r="RGX44" s="350"/>
      <c r="RGY44" s="350"/>
      <c r="RGZ44" s="350"/>
      <c r="RHA44" s="350"/>
      <c r="RHB44" s="350"/>
      <c r="RHC44" s="350"/>
      <c r="RHD44" s="350"/>
      <c r="RHE44" s="350"/>
      <c r="RHF44" s="350"/>
      <c r="RHG44" s="350"/>
      <c r="RHH44" s="350"/>
      <c r="RHI44" s="350"/>
      <c r="RHJ44" s="350"/>
      <c r="RHK44" s="350"/>
      <c r="RHL44" s="350"/>
      <c r="RHM44" s="350"/>
      <c r="RHN44" s="350"/>
      <c r="RHO44" s="350"/>
      <c r="RHP44" s="350"/>
      <c r="RHQ44" s="350"/>
      <c r="RHR44" s="350"/>
      <c r="RHS44" s="350"/>
      <c r="RHT44" s="350"/>
      <c r="RHU44" s="350"/>
      <c r="RHV44" s="350"/>
      <c r="RHW44" s="350"/>
      <c r="RHX44" s="350"/>
      <c r="RHY44" s="350"/>
      <c r="RHZ44" s="350"/>
      <c r="RIA44" s="350"/>
      <c r="RIB44" s="350"/>
      <c r="RIC44" s="350"/>
      <c r="RID44" s="350"/>
      <c r="RIE44" s="350"/>
      <c r="RIF44" s="350"/>
      <c r="RIG44" s="350"/>
      <c r="RIH44" s="350"/>
      <c r="RII44" s="350"/>
      <c r="RIJ44" s="350"/>
      <c r="RIK44" s="350"/>
      <c r="RIL44" s="350"/>
      <c r="RIM44" s="350"/>
      <c r="RIN44" s="350"/>
      <c r="RIO44" s="350"/>
      <c r="RIP44" s="350"/>
      <c r="RIQ44" s="350"/>
      <c r="RIR44" s="350"/>
      <c r="RIS44" s="350"/>
      <c r="RIT44" s="350"/>
      <c r="RIU44" s="350"/>
      <c r="RIV44" s="350"/>
      <c r="RIW44" s="350"/>
      <c r="RIX44" s="350"/>
      <c r="RIY44" s="350"/>
      <c r="RIZ44" s="350"/>
      <c r="RJA44" s="350"/>
      <c r="RJB44" s="350"/>
      <c r="RJC44" s="350"/>
      <c r="RJD44" s="350"/>
      <c r="RJE44" s="350"/>
      <c r="RJF44" s="350"/>
      <c r="RJG44" s="350"/>
      <c r="RJH44" s="350"/>
      <c r="RJI44" s="350"/>
      <c r="RJJ44" s="350"/>
      <c r="RJK44" s="350"/>
      <c r="RJL44" s="350"/>
      <c r="RJM44" s="350"/>
      <c r="RJN44" s="350"/>
      <c r="RJO44" s="350"/>
      <c r="RJP44" s="350"/>
      <c r="RJQ44" s="350"/>
      <c r="RJR44" s="350"/>
      <c r="RJS44" s="350"/>
      <c r="RJT44" s="350"/>
      <c r="RJU44" s="350"/>
      <c r="RJV44" s="350"/>
      <c r="RJW44" s="350"/>
      <c r="RJX44" s="350"/>
      <c r="RJY44" s="350"/>
      <c r="RJZ44" s="350"/>
      <c r="RKA44" s="350"/>
      <c r="RKB44" s="350"/>
      <c r="RKC44" s="350"/>
      <c r="RKD44" s="350"/>
      <c r="RKE44" s="350"/>
      <c r="RKF44" s="350"/>
      <c r="RKG44" s="350"/>
      <c r="RKH44" s="350"/>
      <c r="RKI44" s="350"/>
      <c r="RKJ44" s="350"/>
      <c r="RKK44" s="350"/>
      <c r="RKL44" s="350"/>
      <c r="RKM44" s="350"/>
      <c r="RKN44" s="350"/>
      <c r="RKO44" s="350"/>
      <c r="RKP44" s="350"/>
      <c r="RKQ44" s="350"/>
      <c r="RKR44" s="350"/>
      <c r="RKS44" s="350"/>
      <c r="RKT44" s="350"/>
      <c r="RKU44" s="350"/>
      <c r="RKV44" s="350"/>
      <c r="RKW44" s="350"/>
      <c r="RKX44" s="350"/>
      <c r="RKY44" s="350"/>
      <c r="RKZ44" s="350"/>
      <c r="RLA44" s="350"/>
      <c r="RLB44" s="350"/>
      <c r="RLC44" s="350"/>
      <c r="RLD44" s="350"/>
      <c r="RLE44" s="350"/>
      <c r="RLF44" s="350"/>
      <c r="RLG44" s="350"/>
      <c r="RLH44" s="350"/>
      <c r="RLI44" s="350"/>
      <c r="RLJ44" s="350"/>
      <c r="RLK44" s="350"/>
      <c r="RLL44" s="350"/>
      <c r="RLM44" s="350"/>
      <c r="RLN44" s="350"/>
      <c r="RLO44" s="350"/>
      <c r="RLP44" s="350"/>
      <c r="RLQ44" s="350"/>
      <c r="RLR44" s="350"/>
      <c r="RLS44" s="350"/>
      <c r="RLT44" s="350"/>
      <c r="RLU44" s="350"/>
      <c r="RLV44" s="350"/>
      <c r="RLW44" s="350"/>
      <c r="RLX44" s="350"/>
      <c r="RLY44" s="350"/>
      <c r="RLZ44" s="350"/>
      <c r="RMA44" s="350"/>
      <c r="RMB44" s="350"/>
      <c r="RMC44" s="350"/>
      <c r="RMD44" s="350"/>
      <c r="RME44" s="350"/>
      <c r="RMF44" s="350"/>
      <c r="RMG44" s="350"/>
      <c r="RMH44" s="350"/>
      <c r="RMI44" s="350"/>
      <c r="RMJ44" s="350"/>
      <c r="RMK44" s="350"/>
      <c r="RML44" s="350"/>
      <c r="RMM44" s="350"/>
      <c r="RMN44" s="350"/>
      <c r="RMO44" s="350"/>
      <c r="RMP44" s="350"/>
      <c r="RMQ44" s="350"/>
      <c r="RMR44" s="350"/>
      <c r="RMS44" s="350"/>
      <c r="RMT44" s="350"/>
      <c r="RMU44" s="350"/>
      <c r="RMV44" s="350"/>
      <c r="RMW44" s="350"/>
      <c r="RMX44" s="350"/>
      <c r="RMY44" s="350"/>
      <c r="RMZ44" s="350"/>
      <c r="RNA44" s="350"/>
      <c r="RNB44" s="350"/>
      <c r="RNC44" s="350"/>
      <c r="RND44" s="350"/>
      <c r="RNE44" s="350"/>
      <c r="RNF44" s="350"/>
      <c r="RNG44" s="350"/>
      <c r="RNH44" s="350"/>
      <c r="RNI44" s="350"/>
      <c r="RNJ44" s="350"/>
      <c r="RNK44" s="350"/>
      <c r="RNL44" s="350"/>
      <c r="RNM44" s="350"/>
      <c r="RNN44" s="350"/>
      <c r="RNO44" s="350"/>
      <c r="RNP44" s="350"/>
      <c r="RNQ44" s="350"/>
      <c r="RNR44" s="350"/>
      <c r="RNS44" s="350"/>
      <c r="RNT44" s="350"/>
      <c r="RNU44" s="350"/>
      <c r="RNV44" s="350"/>
      <c r="RNW44" s="350"/>
      <c r="RNX44" s="350"/>
      <c r="RNY44" s="350"/>
      <c r="RNZ44" s="350"/>
      <c r="ROA44" s="350"/>
      <c r="ROB44" s="350"/>
      <c r="ROC44" s="350"/>
      <c r="ROD44" s="350"/>
      <c r="ROE44" s="350"/>
      <c r="ROF44" s="350"/>
      <c r="ROG44" s="350"/>
      <c r="ROH44" s="350"/>
      <c r="ROI44" s="350"/>
      <c r="ROJ44" s="350"/>
      <c r="ROK44" s="350"/>
      <c r="ROL44" s="350"/>
      <c r="ROM44" s="350"/>
      <c r="RON44" s="350"/>
      <c r="ROO44" s="350"/>
      <c r="ROP44" s="350"/>
      <c r="ROQ44" s="350"/>
      <c r="ROR44" s="350"/>
      <c r="ROS44" s="350"/>
      <c r="ROT44" s="350"/>
      <c r="ROU44" s="350"/>
      <c r="ROV44" s="350"/>
      <c r="ROW44" s="350"/>
      <c r="ROX44" s="350"/>
      <c r="ROY44" s="350"/>
      <c r="ROZ44" s="350"/>
      <c r="RPA44" s="350"/>
      <c r="RPB44" s="350"/>
      <c r="RPC44" s="350"/>
      <c r="RPD44" s="350"/>
      <c r="RPE44" s="350"/>
      <c r="RPF44" s="350"/>
      <c r="RPG44" s="350"/>
      <c r="RPH44" s="350"/>
      <c r="RPI44" s="350"/>
      <c r="RPJ44" s="350"/>
      <c r="RPK44" s="350"/>
      <c r="RPL44" s="350"/>
      <c r="RPM44" s="350"/>
      <c r="RPN44" s="350"/>
      <c r="RPO44" s="350"/>
      <c r="RPP44" s="350"/>
      <c r="RPQ44" s="350"/>
      <c r="RPR44" s="350"/>
      <c r="RPS44" s="350"/>
      <c r="RPT44" s="350"/>
      <c r="RPU44" s="350"/>
      <c r="RPV44" s="350"/>
      <c r="RPW44" s="350"/>
      <c r="RPX44" s="350"/>
      <c r="RPY44" s="350"/>
      <c r="RPZ44" s="350"/>
      <c r="RQA44" s="350"/>
      <c r="RQB44" s="350"/>
      <c r="RQC44" s="350"/>
      <c r="RQD44" s="350"/>
      <c r="RQE44" s="350"/>
      <c r="RQF44" s="350"/>
      <c r="RQG44" s="350"/>
      <c r="RQH44" s="350"/>
      <c r="RQI44" s="350"/>
      <c r="RQJ44" s="350"/>
      <c r="RQK44" s="350"/>
      <c r="RQL44" s="350"/>
      <c r="RQM44" s="350"/>
      <c r="RQN44" s="350"/>
      <c r="RQO44" s="350"/>
      <c r="RQP44" s="350"/>
      <c r="RQQ44" s="350"/>
      <c r="RQR44" s="350"/>
      <c r="RQS44" s="350"/>
      <c r="RQT44" s="350"/>
      <c r="RQU44" s="350"/>
      <c r="RQV44" s="350"/>
      <c r="RQW44" s="350"/>
      <c r="RQX44" s="350"/>
      <c r="RQY44" s="350"/>
      <c r="RQZ44" s="350"/>
      <c r="RRA44" s="350"/>
      <c r="RRB44" s="350"/>
      <c r="RRC44" s="350"/>
      <c r="RRD44" s="350"/>
      <c r="RRE44" s="350"/>
      <c r="RRF44" s="350"/>
      <c r="RRG44" s="350"/>
      <c r="RRH44" s="350"/>
      <c r="RRI44" s="350"/>
      <c r="RRJ44" s="350"/>
      <c r="RRK44" s="350"/>
      <c r="RRL44" s="350"/>
      <c r="RRM44" s="350"/>
      <c r="RRN44" s="350"/>
      <c r="RRO44" s="350"/>
      <c r="RRP44" s="350"/>
      <c r="RRQ44" s="350"/>
      <c r="RRR44" s="350"/>
      <c r="RRS44" s="350"/>
      <c r="RRT44" s="350"/>
      <c r="RRU44" s="350"/>
      <c r="RRV44" s="350"/>
      <c r="RRW44" s="350"/>
      <c r="RRX44" s="350"/>
      <c r="RRY44" s="350"/>
      <c r="RRZ44" s="350"/>
      <c r="RSA44" s="350"/>
      <c r="RSB44" s="350"/>
      <c r="RSC44" s="350"/>
      <c r="RSD44" s="350"/>
      <c r="RSE44" s="350"/>
      <c r="RSF44" s="350"/>
      <c r="RSG44" s="350"/>
      <c r="RSH44" s="350"/>
      <c r="RSI44" s="350"/>
      <c r="RSJ44" s="350"/>
      <c r="RSK44" s="350"/>
      <c r="RSL44" s="350"/>
      <c r="RSM44" s="350"/>
      <c r="RSN44" s="350"/>
      <c r="RSO44" s="350"/>
      <c r="RSP44" s="350"/>
      <c r="RSQ44" s="350"/>
      <c r="RSR44" s="350"/>
      <c r="RSS44" s="350"/>
      <c r="RST44" s="350"/>
      <c r="RSU44" s="350"/>
      <c r="RSV44" s="350"/>
      <c r="RSW44" s="350"/>
      <c r="RSX44" s="350"/>
      <c r="RSY44" s="350"/>
      <c r="RSZ44" s="350"/>
      <c r="RTA44" s="350"/>
      <c r="RTB44" s="350"/>
      <c r="RTC44" s="350"/>
      <c r="RTD44" s="350"/>
      <c r="RTE44" s="350"/>
      <c r="RTF44" s="350"/>
      <c r="RTG44" s="350"/>
      <c r="RTH44" s="350"/>
      <c r="RTI44" s="350"/>
      <c r="RTJ44" s="350"/>
      <c r="RTK44" s="350"/>
      <c r="RTL44" s="350"/>
      <c r="RTM44" s="350"/>
      <c r="RTN44" s="350"/>
      <c r="RTO44" s="350"/>
      <c r="RTP44" s="350"/>
      <c r="RTQ44" s="350"/>
      <c r="RTR44" s="350"/>
      <c r="RTS44" s="350"/>
      <c r="RTT44" s="350"/>
      <c r="RTU44" s="350"/>
      <c r="RTV44" s="350"/>
      <c r="RTW44" s="350"/>
      <c r="RTX44" s="350"/>
      <c r="RTY44" s="350"/>
      <c r="RTZ44" s="350"/>
      <c r="RUA44" s="350"/>
      <c r="RUB44" s="350"/>
      <c r="RUC44" s="350"/>
      <c r="RUD44" s="350"/>
      <c r="RUE44" s="350"/>
      <c r="RUF44" s="350"/>
      <c r="RUG44" s="350"/>
      <c r="RUH44" s="350"/>
      <c r="RUI44" s="350"/>
      <c r="RUJ44" s="350"/>
      <c r="RUK44" s="350"/>
      <c r="RUL44" s="350"/>
      <c r="RUM44" s="350"/>
      <c r="RUN44" s="350"/>
      <c r="RUO44" s="350"/>
      <c r="RUP44" s="350"/>
      <c r="RUQ44" s="350"/>
      <c r="RUR44" s="350"/>
      <c r="RUS44" s="350"/>
      <c r="RUT44" s="350"/>
      <c r="RUU44" s="350"/>
      <c r="RUV44" s="350"/>
      <c r="RUW44" s="350"/>
      <c r="RUX44" s="350"/>
      <c r="RUY44" s="350"/>
      <c r="RUZ44" s="350"/>
      <c r="RVA44" s="350"/>
      <c r="RVB44" s="350"/>
      <c r="RVC44" s="350"/>
      <c r="RVD44" s="350"/>
      <c r="RVE44" s="350"/>
      <c r="RVF44" s="350"/>
      <c r="RVG44" s="350"/>
      <c r="RVH44" s="350"/>
      <c r="RVI44" s="350"/>
      <c r="RVJ44" s="350"/>
      <c r="RVK44" s="350"/>
      <c r="RVL44" s="350"/>
      <c r="RVM44" s="350"/>
      <c r="RVN44" s="350"/>
      <c r="RVO44" s="350"/>
      <c r="RVP44" s="350"/>
      <c r="RVQ44" s="350"/>
      <c r="RVR44" s="350"/>
      <c r="RVS44" s="350"/>
      <c r="RVT44" s="350"/>
      <c r="RVU44" s="350"/>
      <c r="RVV44" s="350"/>
      <c r="RVW44" s="350"/>
      <c r="RVX44" s="350"/>
      <c r="RVY44" s="350"/>
      <c r="RVZ44" s="350"/>
      <c r="RWA44" s="350"/>
      <c r="RWB44" s="350"/>
      <c r="RWC44" s="350"/>
      <c r="RWD44" s="350"/>
      <c r="RWE44" s="350"/>
      <c r="RWF44" s="350"/>
      <c r="RWG44" s="350"/>
      <c r="RWH44" s="350"/>
      <c r="RWI44" s="350"/>
      <c r="RWJ44" s="350"/>
      <c r="RWK44" s="350"/>
      <c r="RWL44" s="350"/>
      <c r="RWM44" s="350"/>
      <c r="RWN44" s="350"/>
      <c r="RWO44" s="350"/>
      <c r="RWP44" s="350"/>
      <c r="RWQ44" s="350"/>
      <c r="RWR44" s="350"/>
      <c r="RWS44" s="350"/>
      <c r="RWT44" s="350"/>
      <c r="RWU44" s="350"/>
      <c r="RWV44" s="350"/>
      <c r="RWW44" s="350"/>
      <c r="RWX44" s="350"/>
      <c r="RWY44" s="350"/>
      <c r="RWZ44" s="350"/>
      <c r="RXA44" s="350"/>
      <c r="RXB44" s="350"/>
      <c r="RXC44" s="350"/>
      <c r="RXD44" s="350"/>
      <c r="RXE44" s="350"/>
      <c r="RXF44" s="350"/>
      <c r="RXG44" s="350"/>
      <c r="RXH44" s="350"/>
      <c r="RXI44" s="350"/>
      <c r="RXJ44" s="350"/>
      <c r="RXK44" s="350"/>
      <c r="RXL44" s="350"/>
      <c r="RXM44" s="350"/>
      <c r="RXN44" s="350"/>
      <c r="RXO44" s="350"/>
      <c r="RXP44" s="350"/>
      <c r="RXQ44" s="350"/>
      <c r="RXR44" s="350"/>
      <c r="RXS44" s="350"/>
      <c r="RXT44" s="350"/>
      <c r="RXU44" s="350"/>
      <c r="RXV44" s="350"/>
      <c r="RXW44" s="350"/>
      <c r="RXX44" s="350"/>
      <c r="RXY44" s="350"/>
      <c r="RXZ44" s="350"/>
      <c r="RYA44" s="350"/>
      <c r="RYB44" s="350"/>
      <c r="RYC44" s="350"/>
      <c r="RYD44" s="350"/>
      <c r="RYE44" s="350"/>
      <c r="RYF44" s="350"/>
      <c r="RYG44" s="350"/>
      <c r="RYH44" s="350"/>
      <c r="RYI44" s="350"/>
      <c r="RYJ44" s="350"/>
      <c r="RYK44" s="350"/>
      <c r="RYL44" s="350"/>
      <c r="RYM44" s="350"/>
      <c r="RYN44" s="350"/>
      <c r="RYO44" s="350"/>
      <c r="RYP44" s="350"/>
      <c r="RYQ44" s="350"/>
      <c r="RYR44" s="350"/>
      <c r="RYS44" s="350"/>
      <c r="RYT44" s="350"/>
      <c r="RYU44" s="350"/>
      <c r="RYV44" s="350"/>
      <c r="RYW44" s="350"/>
      <c r="RYX44" s="350"/>
      <c r="RYY44" s="350"/>
      <c r="RYZ44" s="350"/>
      <c r="RZA44" s="350"/>
      <c r="RZB44" s="350"/>
      <c r="RZC44" s="350"/>
      <c r="RZD44" s="350"/>
      <c r="RZE44" s="350"/>
      <c r="RZF44" s="350"/>
      <c r="RZG44" s="350"/>
      <c r="RZH44" s="350"/>
      <c r="RZI44" s="350"/>
      <c r="RZJ44" s="350"/>
      <c r="RZK44" s="350"/>
      <c r="RZL44" s="350"/>
      <c r="RZM44" s="350"/>
      <c r="RZN44" s="350"/>
      <c r="RZO44" s="350"/>
      <c r="RZP44" s="350"/>
      <c r="RZQ44" s="350"/>
      <c r="RZR44" s="350"/>
      <c r="RZS44" s="350"/>
      <c r="RZT44" s="350"/>
      <c r="RZU44" s="350"/>
      <c r="RZV44" s="350"/>
      <c r="RZW44" s="350"/>
      <c r="RZX44" s="350"/>
      <c r="RZY44" s="350"/>
      <c r="RZZ44" s="350"/>
      <c r="SAA44" s="350"/>
      <c r="SAB44" s="350"/>
      <c r="SAC44" s="350"/>
      <c r="SAD44" s="350"/>
      <c r="SAE44" s="350"/>
      <c r="SAF44" s="350"/>
      <c r="SAG44" s="350"/>
      <c r="SAH44" s="350"/>
      <c r="SAI44" s="350"/>
      <c r="SAJ44" s="350"/>
      <c r="SAK44" s="350"/>
      <c r="SAL44" s="350"/>
      <c r="SAM44" s="350"/>
      <c r="SAN44" s="350"/>
      <c r="SAO44" s="350"/>
      <c r="SAP44" s="350"/>
      <c r="SAQ44" s="350"/>
      <c r="SAR44" s="350"/>
      <c r="SAS44" s="350"/>
      <c r="SAT44" s="350"/>
      <c r="SAU44" s="350"/>
      <c r="SAV44" s="350"/>
      <c r="SAW44" s="350"/>
      <c r="SAX44" s="350"/>
      <c r="SAY44" s="350"/>
      <c r="SAZ44" s="350"/>
      <c r="SBA44" s="350"/>
      <c r="SBB44" s="350"/>
      <c r="SBC44" s="350"/>
      <c r="SBD44" s="350"/>
      <c r="SBE44" s="350"/>
      <c r="SBF44" s="350"/>
      <c r="SBG44" s="350"/>
      <c r="SBH44" s="350"/>
      <c r="SBI44" s="350"/>
      <c r="SBJ44" s="350"/>
      <c r="SBK44" s="350"/>
      <c r="SBL44" s="350"/>
      <c r="SBM44" s="350"/>
      <c r="SBN44" s="350"/>
      <c r="SBO44" s="350"/>
      <c r="SBP44" s="350"/>
      <c r="SBQ44" s="350"/>
      <c r="SBR44" s="350"/>
      <c r="SBS44" s="350"/>
      <c r="SBT44" s="350"/>
      <c r="SBU44" s="350"/>
      <c r="SBV44" s="350"/>
      <c r="SBW44" s="350"/>
      <c r="SBX44" s="350"/>
      <c r="SBY44" s="350"/>
      <c r="SBZ44" s="350"/>
      <c r="SCA44" s="350"/>
      <c r="SCB44" s="350"/>
      <c r="SCC44" s="350"/>
      <c r="SCD44" s="350"/>
      <c r="SCE44" s="350"/>
      <c r="SCF44" s="350"/>
      <c r="SCG44" s="350"/>
      <c r="SCH44" s="350"/>
      <c r="SCI44" s="350"/>
      <c r="SCJ44" s="350"/>
      <c r="SCK44" s="350"/>
      <c r="SCL44" s="350"/>
      <c r="SCM44" s="350"/>
      <c r="SCN44" s="350"/>
      <c r="SCO44" s="350"/>
      <c r="SCP44" s="350"/>
      <c r="SCQ44" s="350"/>
      <c r="SCR44" s="350"/>
      <c r="SCS44" s="350"/>
      <c r="SCT44" s="350"/>
      <c r="SCU44" s="350"/>
      <c r="SCV44" s="350"/>
      <c r="SCW44" s="350"/>
      <c r="SCX44" s="350"/>
      <c r="SCY44" s="350"/>
      <c r="SCZ44" s="350"/>
      <c r="SDA44" s="350"/>
      <c r="SDB44" s="350"/>
      <c r="SDC44" s="350"/>
      <c r="SDD44" s="350"/>
      <c r="SDE44" s="350"/>
      <c r="SDF44" s="350"/>
      <c r="SDG44" s="350"/>
      <c r="SDH44" s="350"/>
      <c r="SDI44" s="350"/>
      <c r="SDJ44" s="350"/>
      <c r="SDK44" s="350"/>
      <c r="SDL44" s="350"/>
      <c r="SDM44" s="350"/>
      <c r="SDN44" s="350"/>
      <c r="SDO44" s="350"/>
      <c r="SDP44" s="350"/>
      <c r="SDQ44" s="350"/>
      <c r="SDR44" s="350"/>
      <c r="SDS44" s="350"/>
      <c r="SDT44" s="350"/>
      <c r="SDU44" s="350"/>
      <c r="SDV44" s="350"/>
      <c r="SDW44" s="350"/>
      <c r="SDX44" s="350"/>
      <c r="SDY44" s="350"/>
      <c r="SDZ44" s="350"/>
      <c r="SEA44" s="350"/>
      <c r="SEB44" s="350"/>
      <c r="SEC44" s="350"/>
      <c r="SED44" s="350"/>
      <c r="SEE44" s="350"/>
      <c r="SEF44" s="350"/>
      <c r="SEG44" s="350"/>
      <c r="SEH44" s="350"/>
      <c r="SEI44" s="350"/>
      <c r="SEJ44" s="350"/>
      <c r="SEK44" s="350"/>
      <c r="SEL44" s="350"/>
      <c r="SEM44" s="350"/>
      <c r="SEN44" s="350"/>
      <c r="SEO44" s="350"/>
      <c r="SEP44" s="350"/>
      <c r="SEQ44" s="350"/>
      <c r="SER44" s="350"/>
      <c r="SES44" s="350"/>
      <c r="SET44" s="350"/>
      <c r="SEU44" s="350"/>
      <c r="SEV44" s="350"/>
      <c r="SEW44" s="350"/>
      <c r="SEX44" s="350"/>
      <c r="SEY44" s="350"/>
      <c r="SEZ44" s="350"/>
      <c r="SFA44" s="350"/>
      <c r="SFB44" s="350"/>
      <c r="SFC44" s="350"/>
      <c r="SFD44" s="350"/>
      <c r="SFE44" s="350"/>
      <c r="SFF44" s="350"/>
      <c r="SFG44" s="350"/>
      <c r="SFH44" s="350"/>
      <c r="SFI44" s="350"/>
      <c r="SFJ44" s="350"/>
      <c r="SFK44" s="350"/>
      <c r="SFL44" s="350"/>
      <c r="SFM44" s="350"/>
      <c r="SFN44" s="350"/>
      <c r="SFO44" s="350"/>
      <c r="SFP44" s="350"/>
      <c r="SFQ44" s="350"/>
      <c r="SFR44" s="350"/>
      <c r="SFS44" s="350"/>
      <c r="SFT44" s="350"/>
      <c r="SFU44" s="350"/>
      <c r="SFV44" s="350"/>
      <c r="SFW44" s="350"/>
      <c r="SFX44" s="350"/>
      <c r="SFY44" s="350"/>
      <c r="SFZ44" s="350"/>
      <c r="SGA44" s="350"/>
      <c r="SGB44" s="350"/>
      <c r="SGC44" s="350"/>
      <c r="SGD44" s="350"/>
      <c r="SGE44" s="350"/>
      <c r="SGF44" s="350"/>
      <c r="SGG44" s="350"/>
      <c r="SGH44" s="350"/>
      <c r="SGI44" s="350"/>
      <c r="SGJ44" s="350"/>
      <c r="SGK44" s="350"/>
      <c r="SGL44" s="350"/>
      <c r="SGM44" s="350"/>
      <c r="SGN44" s="350"/>
      <c r="SGO44" s="350"/>
      <c r="SGP44" s="350"/>
      <c r="SGQ44" s="350"/>
      <c r="SGR44" s="350"/>
      <c r="SGS44" s="350"/>
      <c r="SGT44" s="350"/>
      <c r="SGU44" s="350"/>
      <c r="SGV44" s="350"/>
      <c r="SGW44" s="350"/>
      <c r="SGX44" s="350"/>
      <c r="SGY44" s="350"/>
      <c r="SGZ44" s="350"/>
      <c r="SHA44" s="350"/>
      <c r="SHB44" s="350"/>
      <c r="SHC44" s="350"/>
      <c r="SHD44" s="350"/>
      <c r="SHE44" s="350"/>
      <c r="SHF44" s="350"/>
      <c r="SHG44" s="350"/>
      <c r="SHH44" s="350"/>
      <c r="SHI44" s="350"/>
      <c r="SHJ44" s="350"/>
      <c r="SHK44" s="350"/>
      <c r="SHL44" s="350"/>
      <c r="SHM44" s="350"/>
      <c r="SHN44" s="350"/>
      <c r="SHO44" s="350"/>
      <c r="SHP44" s="350"/>
      <c r="SHQ44" s="350"/>
      <c r="SHR44" s="350"/>
      <c r="SHS44" s="350"/>
      <c r="SHT44" s="350"/>
      <c r="SHU44" s="350"/>
      <c r="SHV44" s="350"/>
      <c r="SHW44" s="350"/>
      <c r="SHX44" s="350"/>
      <c r="SHY44" s="350"/>
      <c r="SHZ44" s="350"/>
      <c r="SIA44" s="350"/>
      <c r="SIB44" s="350"/>
      <c r="SIC44" s="350"/>
      <c r="SID44" s="350"/>
      <c r="SIE44" s="350"/>
      <c r="SIF44" s="350"/>
      <c r="SIG44" s="350"/>
      <c r="SIH44" s="350"/>
      <c r="SII44" s="350"/>
      <c r="SIJ44" s="350"/>
      <c r="SIK44" s="350"/>
      <c r="SIL44" s="350"/>
      <c r="SIM44" s="350"/>
      <c r="SIN44" s="350"/>
      <c r="SIO44" s="350"/>
      <c r="SIP44" s="350"/>
      <c r="SIQ44" s="350"/>
      <c r="SIR44" s="350"/>
      <c r="SIS44" s="350"/>
      <c r="SIT44" s="350"/>
      <c r="SIU44" s="350"/>
      <c r="SIV44" s="350"/>
      <c r="SIW44" s="350"/>
      <c r="SIX44" s="350"/>
      <c r="SIY44" s="350"/>
      <c r="SIZ44" s="350"/>
      <c r="SJA44" s="350"/>
      <c r="SJB44" s="350"/>
      <c r="SJC44" s="350"/>
      <c r="SJD44" s="350"/>
      <c r="SJE44" s="350"/>
      <c r="SJF44" s="350"/>
      <c r="SJG44" s="350"/>
      <c r="SJH44" s="350"/>
      <c r="SJI44" s="350"/>
      <c r="SJJ44" s="350"/>
      <c r="SJK44" s="350"/>
      <c r="SJL44" s="350"/>
      <c r="SJM44" s="350"/>
      <c r="SJN44" s="350"/>
      <c r="SJO44" s="350"/>
      <c r="SJP44" s="350"/>
      <c r="SJQ44" s="350"/>
      <c r="SJR44" s="350"/>
      <c r="SJS44" s="350"/>
      <c r="SJT44" s="350"/>
      <c r="SJU44" s="350"/>
      <c r="SJV44" s="350"/>
      <c r="SJW44" s="350"/>
      <c r="SJX44" s="350"/>
      <c r="SJY44" s="350"/>
      <c r="SJZ44" s="350"/>
      <c r="SKA44" s="350"/>
      <c r="SKB44" s="350"/>
      <c r="SKC44" s="350"/>
      <c r="SKD44" s="350"/>
      <c r="SKE44" s="350"/>
      <c r="SKF44" s="350"/>
      <c r="SKG44" s="350"/>
      <c r="SKH44" s="350"/>
      <c r="SKI44" s="350"/>
      <c r="SKJ44" s="350"/>
      <c r="SKK44" s="350"/>
      <c r="SKL44" s="350"/>
      <c r="SKM44" s="350"/>
      <c r="SKN44" s="350"/>
      <c r="SKO44" s="350"/>
      <c r="SKP44" s="350"/>
      <c r="SKQ44" s="350"/>
      <c r="SKR44" s="350"/>
      <c r="SKS44" s="350"/>
      <c r="SKT44" s="350"/>
      <c r="SKU44" s="350"/>
      <c r="SKV44" s="350"/>
      <c r="SKW44" s="350"/>
      <c r="SKX44" s="350"/>
      <c r="SKY44" s="350"/>
      <c r="SKZ44" s="350"/>
      <c r="SLA44" s="350"/>
      <c r="SLB44" s="350"/>
      <c r="SLC44" s="350"/>
      <c r="SLD44" s="350"/>
      <c r="SLE44" s="350"/>
      <c r="SLF44" s="350"/>
      <c r="SLG44" s="350"/>
      <c r="SLH44" s="350"/>
      <c r="SLI44" s="350"/>
      <c r="SLJ44" s="350"/>
      <c r="SLK44" s="350"/>
      <c r="SLL44" s="350"/>
      <c r="SLM44" s="350"/>
      <c r="SLN44" s="350"/>
      <c r="SLO44" s="350"/>
      <c r="SLP44" s="350"/>
      <c r="SLQ44" s="350"/>
      <c r="SLR44" s="350"/>
      <c r="SLS44" s="350"/>
      <c r="SLT44" s="350"/>
      <c r="SLU44" s="350"/>
      <c r="SLV44" s="350"/>
      <c r="SLW44" s="350"/>
      <c r="SLX44" s="350"/>
      <c r="SLY44" s="350"/>
      <c r="SLZ44" s="350"/>
      <c r="SMA44" s="350"/>
      <c r="SMB44" s="350"/>
      <c r="SMC44" s="350"/>
      <c r="SMD44" s="350"/>
      <c r="SME44" s="350"/>
      <c r="SMF44" s="350"/>
      <c r="SMG44" s="350"/>
      <c r="SMH44" s="350"/>
      <c r="SMI44" s="350"/>
      <c r="SMJ44" s="350"/>
      <c r="SMK44" s="350"/>
      <c r="SML44" s="350"/>
      <c r="SMM44" s="350"/>
      <c r="SMN44" s="350"/>
      <c r="SMO44" s="350"/>
      <c r="SMP44" s="350"/>
      <c r="SMQ44" s="350"/>
      <c r="SMR44" s="350"/>
      <c r="SMS44" s="350"/>
      <c r="SMT44" s="350"/>
      <c r="SMU44" s="350"/>
      <c r="SMV44" s="350"/>
      <c r="SMW44" s="350"/>
      <c r="SMX44" s="350"/>
      <c r="SMY44" s="350"/>
      <c r="SMZ44" s="350"/>
      <c r="SNA44" s="350"/>
      <c r="SNB44" s="350"/>
      <c r="SNC44" s="350"/>
      <c r="SND44" s="350"/>
      <c r="SNE44" s="350"/>
      <c r="SNF44" s="350"/>
      <c r="SNG44" s="350"/>
      <c r="SNH44" s="350"/>
      <c r="SNI44" s="350"/>
      <c r="SNJ44" s="350"/>
      <c r="SNK44" s="350"/>
      <c r="SNL44" s="350"/>
      <c r="SNM44" s="350"/>
      <c r="SNN44" s="350"/>
      <c r="SNO44" s="350"/>
      <c r="SNP44" s="350"/>
      <c r="SNQ44" s="350"/>
      <c r="SNR44" s="350"/>
      <c r="SNS44" s="350"/>
      <c r="SNT44" s="350"/>
      <c r="SNU44" s="350"/>
      <c r="SNV44" s="350"/>
      <c r="SNW44" s="350"/>
      <c r="SNX44" s="350"/>
      <c r="SNY44" s="350"/>
      <c r="SNZ44" s="350"/>
      <c r="SOA44" s="350"/>
      <c r="SOB44" s="350"/>
      <c r="SOC44" s="350"/>
      <c r="SOD44" s="350"/>
      <c r="SOE44" s="350"/>
      <c r="SOF44" s="350"/>
      <c r="SOG44" s="350"/>
      <c r="SOH44" s="350"/>
      <c r="SOI44" s="350"/>
      <c r="SOJ44" s="350"/>
      <c r="SOK44" s="350"/>
      <c r="SOL44" s="350"/>
      <c r="SOM44" s="350"/>
      <c r="SON44" s="350"/>
      <c r="SOO44" s="350"/>
      <c r="SOP44" s="350"/>
      <c r="SOQ44" s="350"/>
      <c r="SOR44" s="350"/>
      <c r="SOS44" s="350"/>
      <c r="SOT44" s="350"/>
      <c r="SOU44" s="350"/>
      <c r="SOV44" s="350"/>
      <c r="SOW44" s="350"/>
      <c r="SOX44" s="350"/>
      <c r="SOY44" s="350"/>
      <c r="SOZ44" s="350"/>
      <c r="SPA44" s="350"/>
      <c r="SPB44" s="350"/>
      <c r="SPC44" s="350"/>
      <c r="SPD44" s="350"/>
      <c r="SPE44" s="350"/>
      <c r="SPF44" s="350"/>
      <c r="SPG44" s="350"/>
      <c r="SPH44" s="350"/>
      <c r="SPI44" s="350"/>
      <c r="SPJ44" s="350"/>
      <c r="SPK44" s="350"/>
      <c r="SPL44" s="350"/>
      <c r="SPM44" s="350"/>
      <c r="SPN44" s="350"/>
      <c r="SPO44" s="350"/>
      <c r="SPP44" s="350"/>
      <c r="SPQ44" s="350"/>
      <c r="SPR44" s="350"/>
      <c r="SPS44" s="350"/>
      <c r="SPT44" s="350"/>
      <c r="SPU44" s="350"/>
      <c r="SPV44" s="350"/>
      <c r="SPW44" s="350"/>
      <c r="SPX44" s="350"/>
      <c r="SPY44" s="350"/>
      <c r="SPZ44" s="350"/>
      <c r="SQA44" s="350"/>
      <c r="SQB44" s="350"/>
      <c r="SQC44" s="350"/>
      <c r="SQD44" s="350"/>
      <c r="SQE44" s="350"/>
      <c r="SQF44" s="350"/>
      <c r="SQG44" s="350"/>
      <c r="SQH44" s="350"/>
      <c r="SQI44" s="350"/>
      <c r="SQJ44" s="350"/>
      <c r="SQK44" s="350"/>
      <c r="SQL44" s="350"/>
      <c r="SQM44" s="350"/>
      <c r="SQN44" s="350"/>
      <c r="SQO44" s="350"/>
      <c r="SQP44" s="350"/>
      <c r="SQQ44" s="350"/>
      <c r="SQR44" s="350"/>
      <c r="SQS44" s="350"/>
      <c r="SQT44" s="350"/>
      <c r="SQU44" s="350"/>
      <c r="SQV44" s="350"/>
      <c r="SQW44" s="350"/>
      <c r="SQX44" s="350"/>
      <c r="SQY44" s="350"/>
      <c r="SQZ44" s="350"/>
      <c r="SRA44" s="350"/>
      <c r="SRB44" s="350"/>
      <c r="SRC44" s="350"/>
      <c r="SRD44" s="350"/>
      <c r="SRE44" s="350"/>
      <c r="SRF44" s="350"/>
      <c r="SRG44" s="350"/>
      <c r="SRH44" s="350"/>
      <c r="SRI44" s="350"/>
      <c r="SRJ44" s="350"/>
      <c r="SRK44" s="350"/>
      <c r="SRL44" s="350"/>
      <c r="SRM44" s="350"/>
      <c r="SRN44" s="350"/>
      <c r="SRO44" s="350"/>
      <c r="SRP44" s="350"/>
      <c r="SRQ44" s="350"/>
      <c r="SRR44" s="350"/>
      <c r="SRS44" s="350"/>
      <c r="SRT44" s="350"/>
      <c r="SRU44" s="350"/>
      <c r="SRV44" s="350"/>
      <c r="SRW44" s="350"/>
      <c r="SRX44" s="350"/>
      <c r="SRY44" s="350"/>
      <c r="SRZ44" s="350"/>
      <c r="SSA44" s="350"/>
      <c r="SSB44" s="350"/>
      <c r="SSC44" s="350"/>
      <c r="SSD44" s="350"/>
      <c r="SSE44" s="350"/>
      <c r="SSF44" s="350"/>
      <c r="SSG44" s="350"/>
      <c r="SSH44" s="350"/>
      <c r="SSI44" s="350"/>
      <c r="SSJ44" s="350"/>
      <c r="SSK44" s="350"/>
      <c r="SSL44" s="350"/>
      <c r="SSM44" s="350"/>
      <c r="SSN44" s="350"/>
      <c r="SSO44" s="350"/>
      <c r="SSP44" s="350"/>
      <c r="SSQ44" s="350"/>
      <c r="SSR44" s="350"/>
      <c r="SSS44" s="350"/>
      <c r="SST44" s="350"/>
      <c r="SSU44" s="350"/>
      <c r="SSV44" s="350"/>
      <c r="SSW44" s="350"/>
      <c r="SSX44" s="350"/>
      <c r="SSY44" s="350"/>
      <c r="SSZ44" s="350"/>
      <c r="STA44" s="350"/>
      <c r="STB44" s="350"/>
      <c r="STC44" s="350"/>
      <c r="STD44" s="350"/>
      <c r="STE44" s="350"/>
      <c r="STF44" s="350"/>
      <c r="STG44" s="350"/>
      <c r="STH44" s="350"/>
      <c r="STI44" s="350"/>
      <c r="STJ44" s="350"/>
      <c r="STK44" s="350"/>
      <c r="STL44" s="350"/>
      <c r="STM44" s="350"/>
      <c r="STN44" s="350"/>
      <c r="STO44" s="350"/>
      <c r="STP44" s="350"/>
      <c r="STQ44" s="350"/>
      <c r="STR44" s="350"/>
      <c r="STS44" s="350"/>
      <c r="STT44" s="350"/>
      <c r="STU44" s="350"/>
      <c r="STV44" s="350"/>
      <c r="STW44" s="350"/>
      <c r="STX44" s="350"/>
      <c r="STY44" s="350"/>
      <c r="STZ44" s="350"/>
      <c r="SUA44" s="350"/>
      <c r="SUB44" s="350"/>
      <c r="SUC44" s="350"/>
      <c r="SUD44" s="350"/>
      <c r="SUE44" s="350"/>
      <c r="SUF44" s="350"/>
      <c r="SUG44" s="350"/>
      <c r="SUH44" s="350"/>
      <c r="SUI44" s="350"/>
      <c r="SUJ44" s="350"/>
      <c r="SUK44" s="350"/>
      <c r="SUL44" s="350"/>
      <c r="SUM44" s="350"/>
      <c r="SUN44" s="350"/>
      <c r="SUO44" s="350"/>
      <c r="SUP44" s="350"/>
      <c r="SUQ44" s="350"/>
      <c r="SUR44" s="350"/>
      <c r="SUS44" s="350"/>
      <c r="SUT44" s="350"/>
      <c r="SUU44" s="350"/>
      <c r="SUV44" s="350"/>
      <c r="SUW44" s="350"/>
      <c r="SUX44" s="350"/>
      <c r="SUY44" s="350"/>
      <c r="SUZ44" s="350"/>
      <c r="SVA44" s="350"/>
      <c r="SVB44" s="350"/>
      <c r="SVC44" s="350"/>
      <c r="SVD44" s="350"/>
      <c r="SVE44" s="350"/>
      <c r="SVF44" s="350"/>
      <c r="SVG44" s="350"/>
      <c r="SVH44" s="350"/>
      <c r="SVI44" s="350"/>
      <c r="SVJ44" s="350"/>
      <c r="SVK44" s="350"/>
      <c r="SVL44" s="350"/>
      <c r="SVM44" s="350"/>
      <c r="SVN44" s="350"/>
      <c r="SVO44" s="350"/>
      <c r="SVP44" s="350"/>
      <c r="SVQ44" s="350"/>
      <c r="SVR44" s="350"/>
      <c r="SVS44" s="350"/>
      <c r="SVT44" s="350"/>
      <c r="SVU44" s="350"/>
      <c r="SVV44" s="350"/>
      <c r="SVW44" s="350"/>
      <c r="SVX44" s="350"/>
      <c r="SVY44" s="350"/>
      <c r="SVZ44" s="350"/>
      <c r="SWA44" s="350"/>
      <c r="SWB44" s="350"/>
      <c r="SWC44" s="350"/>
      <c r="SWD44" s="350"/>
      <c r="SWE44" s="350"/>
      <c r="SWF44" s="350"/>
      <c r="SWG44" s="350"/>
      <c r="SWH44" s="350"/>
      <c r="SWI44" s="350"/>
      <c r="SWJ44" s="350"/>
      <c r="SWK44" s="350"/>
      <c r="SWL44" s="350"/>
      <c r="SWM44" s="350"/>
      <c r="SWN44" s="350"/>
      <c r="SWO44" s="350"/>
      <c r="SWP44" s="350"/>
      <c r="SWQ44" s="350"/>
      <c r="SWR44" s="350"/>
      <c r="SWS44" s="350"/>
      <c r="SWT44" s="350"/>
      <c r="SWU44" s="350"/>
      <c r="SWV44" s="350"/>
      <c r="SWW44" s="350"/>
      <c r="SWX44" s="350"/>
      <c r="SWY44" s="350"/>
      <c r="SWZ44" s="350"/>
      <c r="SXA44" s="350"/>
      <c r="SXB44" s="350"/>
      <c r="SXC44" s="350"/>
      <c r="SXD44" s="350"/>
      <c r="SXE44" s="350"/>
      <c r="SXF44" s="350"/>
      <c r="SXG44" s="350"/>
      <c r="SXH44" s="350"/>
      <c r="SXI44" s="350"/>
      <c r="SXJ44" s="350"/>
      <c r="SXK44" s="350"/>
      <c r="SXL44" s="350"/>
      <c r="SXM44" s="350"/>
      <c r="SXN44" s="350"/>
      <c r="SXO44" s="350"/>
      <c r="SXP44" s="350"/>
      <c r="SXQ44" s="350"/>
      <c r="SXR44" s="350"/>
      <c r="SXS44" s="350"/>
      <c r="SXT44" s="350"/>
      <c r="SXU44" s="350"/>
      <c r="SXV44" s="350"/>
      <c r="SXW44" s="350"/>
      <c r="SXX44" s="350"/>
      <c r="SXY44" s="350"/>
      <c r="SXZ44" s="350"/>
      <c r="SYA44" s="350"/>
      <c r="SYB44" s="350"/>
      <c r="SYC44" s="350"/>
      <c r="SYD44" s="350"/>
      <c r="SYE44" s="350"/>
      <c r="SYF44" s="350"/>
      <c r="SYG44" s="350"/>
      <c r="SYH44" s="350"/>
      <c r="SYI44" s="350"/>
      <c r="SYJ44" s="350"/>
      <c r="SYK44" s="350"/>
      <c r="SYL44" s="350"/>
      <c r="SYM44" s="350"/>
      <c r="SYN44" s="350"/>
      <c r="SYO44" s="350"/>
      <c r="SYP44" s="350"/>
      <c r="SYQ44" s="350"/>
      <c r="SYR44" s="350"/>
      <c r="SYS44" s="350"/>
      <c r="SYT44" s="350"/>
      <c r="SYU44" s="350"/>
      <c r="SYV44" s="350"/>
      <c r="SYW44" s="350"/>
      <c r="SYX44" s="350"/>
      <c r="SYY44" s="350"/>
      <c r="SYZ44" s="350"/>
      <c r="SZA44" s="350"/>
      <c r="SZB44" s="350"/>
      <c r="SZC44" s="350"/>
      <c r="SZD44" s="350"/>
      <c r="SZE44" s="350"/>
      <c r="SZF44" s="350"/>
      <c r="SZG44" s="350"/>
      <c r="SZH44" s="350"/>
      <c r="SZI44" s="350"/>
      <c r="SZJ44" s="350"/>
      <c r="SZK44" s="350"/>
      <c r="SZL44" s="350"/>
      <c r="SZM44" s="350"/>
      <c r="SZN44" s="350"/>
      <c r="SZO44" s="350"/>
      <c r="SZP44" s="350"/>
      <c r="SZQ44" s="350"/>
      <c r="SZR44" s="350"/>
      <c r="SZS44" s="350"/>
      <c r="SZT44" s="350"/>
      <c r="SZU44" s="350"/>
      <c r="SZV44" s="350"/>
      <c r="SZW44" s="350"/>
      <c r="SZX44" s="350"/>
      <c r="SZY44" s="350"/>
      <c r="SZZ44" s="350"/>
      <c r="TAA44" s="350"/>
      <c r="TAB44" s="350"/>
      <c r="TAC44" s="350"/>
      <c r="TAD44" s="350"/>
      <c r="TAE44" s="350"/>
      <c r="TAF44" s="350"/>
      <c r="TAG44" s="350"/>
      <c r="TAH44" s="350"/>
      <c r="TAI44" s="350"/>
      <c r="TAJ44" s="350"/>
      <c r="TAK44" s="350"/>
      <c r="TAL44" s="350"/>
      <c r="TAM44" s="350"/>
      <c r="TAN44" s="350"/>
      <c r="TAO44" s="350"/>
      <c r="TAP44" s="350"/>
      <c r="TAQ44" s="350"/>
      <c r="TAR44" s="350"/>
      <c r="TAS44" s="350"/>
      <c r="TAT44" s="350"/>
      <c r="TAU44" s="350"/>
      <c r="TAV44" s="350"/>
      <c r="TAW44" s="350"/>
      <c r="TAX44" s="350"/>
      <c r="TAY44" s="350"/>
      <c r="TAZ44" s="350"/>
      <c r="TBA44" s="350"/>
      <c r="TBB44" s="350"/>
      <c r="TBC44" s="350"/>
      <c r="TBD44" s="350"/>
      <c r="TBE44" s="350"/>
      <c r="TBF44" s="350"/>
      <c r="TBG44" s="350"/>
      <c r="TBH44" s="350"/>
      <c r="TBI44" s="350"/>
      <c r="TBJ44" s="350"/>
      <c r="TBK44" s="350"/>
      <c r="TBL44" s="350"/>
      <c r="TBM44" s="350"/>
      <c r="TBN44" s="350"/>
      <c r="TBO44" s="350"/>
      <c r="TBP44" s="350"/>
      <c r="TBQ44" s="350"/>
      <c r="TBR44" s="350"/>
      <c r="TBS44" s="350"/>
      <c r="TBT44" s="350"/>
      <c r="TBU44" s="350"/>
      <c r="TBV44" s="350"/>
      <c r="TBW44" s="350"/>
      <c r="TBX44" s="350"/>
      <c r="TBY44" s="350"/>
      <c r="TBZ44" s="350"/>
      <c r="TCA44" s="350"/>
      <c r="TCB44" s="350"/>
      <c r="TCC44" s="350"/>
      <c r="TCD44" s="350"/>
      <c r="TCE44" s="350"/>
      <c r="TCF44" s="350"/>
      <c r="TCG44" s="350"/>
      <c r="TCH44" s="350"/>
      <c r="TCI44" s="350"/>
      <c r="TCJ44" s="350"/>
      <c r="TCK44" s="350"/>
      <c r="TCL44" s="350"/>
      <c r="TCM44" s="350"/>
      <c r="TCN44" s="350"/>
      <c r="TCO44" s="350"/>
      <c r="TCP44" s="350"/>
      <c r="TCQ44" s="350"/>
      <c r="TCR44" s="350"/>
      <c r="TCS44" s="350"/>
      <c r="TCT44" s="350"/>
      <c r="TCU44" s="350"/>
      <c r="TCV44" s="350"/>
      <c r="TCW44" s="350"/>
      <c r="TCX44" s="350"/>
      <c r="TCY44" s="350"/>
      <c r="TCZ44" s="350"/>
      <c r="TDA44" s="350"/>
      <c r="TDB44" s="350"/>
      <c r="TDC44" s="350"/>
      <c r="TDD44" s="350"/>
      <c r="TDE44" s="350"/>
      <c r="TDF44" s="350"/>
      <c r="TDG44" s="350"/>
      <c r="TDH44" s="350"/>
      <c r="TDI44" s="350"/>
      <c r="TDJ44" s="350"/>
      <c r="TDK44" s="350"/>
      <c r="TDL44" s="350"/>
      <c r="TDM44" s="350"/>
      <c r="TDN44" s="350"/>
      <c r="TDO44" s="350"/>
      <c r="TDP44" s="350"/>
      <c r="TDQ44" s="350"/>
      <c r="TDR44" s="350"/>
      <c r="TDS44" s="350"/>
      <c r="TDT44" s="350"/>
      <c r="TDU44" s="350"/>
      <c r="TDV44" s="350"/>
      <c r="TDW44" s="350"/>
      <c r="TDX44" s="350"/>
      <c r="TDY44" s="350"/>
      <c r="TDZ44" s="350"/>
      <c r="TEA44" s="350"/>
      <c r="TEB44" s="350"/>
      <c r="TEC44" s="350"/>
      <c r="TED44" s="350"/>
      <c r="TEE44" s="350"/>
      <c r="TEF44" s="350"/>
      <c r="TEG44" s="350"/>
      <c r="TEH44" s="350"/>
      <c r="TEI44" s="350"/>
      <c r="TEJ44" s="350"/>
      <c r="TEK44" s="350"/>
      <c r="TEL44" s="350"/>
      <c r="TEM44" s="350"/>
      <c r="TEN44" s="350"/>
      <c r="TEO44" s="350"/>
      <c r="TEP44" s="350"/>
      <c r="TEQ44" s="350"/>
      <c r="TER44" s="350"/>
      <c r="TES44" s="350"/>
      <c r="TET44" s="350"/>
      <c r="TEU44" s="350"/>
      <c r="TEV44" s="350"/>
      <c r="TEW44" s="350"/>
      <c r="TEX44" s="350"/>
      <c r="TEY44" s="350"/>
      <c r="TEZ44" s="350"/>
      <c r="TFA44" s="350"/>
      <c r="TFB44" s="350"/>
      <c r="TFC44" s="350"/>
      <c r="TFD44" s="350"/>
      <c r="TFE44" s="350"/>
      <c r="TFF44" s="350"/>
      <c r="TFG44" s="350"/>
      <c r="TFH44" s="350"/>
      <c r="TFI44" s="350"/>
      <c r="TFJ44" s="350"/>
      <c r="TFK44" s="350"/>
      <c r="TFL44" s="350"/>
      <c r="TFM44" s="350"/>
      <c r="TFN44" s="350"/>
      <c r="TFO44" s="350"/>
      <c r="TFP44" s="350"/>
      <c r="TFQ44" s="350"/>
      <c r="TFR44" s="350"/>
      <c r="TFS44" s="350"/>
      <c r="TFT44" s="350"/>
      <c r="TFU44" s="350"/>
      <c r="TFV44" s="350"/>
      <c r="TFW44" s="350"/>
      <c r="TFX44" s="350"/>
      <c r="TFY44" s="350"/>
      <c r="TFZ44" s="350"/>
      <c r="TGA44" s="350"/>
      <c r="TGB44" s="350"/>
      <c r="TGC44" s="350"/>
      <c r="TGD44" s="350"/>
      <c r="TGE44" s="350"/>
      <c r="TGF44" s="350"/>
      <c r="TGG44" s="350"/>
      <c r="TGH44" s="350"/>
      <c r="TGI44" s="350"/>
      <c r="TGJ44" s="350"/>
      <c r="TGK44" s="350"/>
      <c r="TGL44" s="350"/>
      <c r="TGM44" s="350"/>
      <c r="TGN44" s="350"/>
      <c r="TGO44" s="350"/>
      <c r="TGP44" s="350"/>
      <c r="TGQ44" s="350"/>
      <c r="TGR44" s="350"/>
      <c r="TGS44" s="350"/>
      <c r="TGT44" s="350"/>
      <c r="TGU44" s="350"/>
      <c r="TGV44" s="350"/>
      <c r="TGW44" s="350"/>
      <c r="TGX44" s="350"/>
      <c r="TGY44" s="350"/>
      <c r="TGZ44" s="350"/>
      <c r="THA44" s="350"/>
      <c r="THB44" s="350"/>
      <c r="THC44" s="350"/>
      <c r="THD44" s="350"/>
      <c r="THE44" s="350"/>
      <c r="THF44" s="350"/>
      <c r="THG44" s="350"/>
      <c r="THH44" s="350"/>
      <c r="THI44" s="350"/>
      <c r="THJ44" s="350"/>
      <c r="THK44" s="350"/>
      <c r="THL44" s="350"/>
      <c r="THM44" s="350"/>
      <c r="THN44" s="350"/>
      <c r="THO44" s="350"/>
      <c r="THP44" s="350"/>
      <c r="THQ44" s="350"/>
      <c r="THR44" s="350"/>
      <c r="THS44" s="350"/>
      <c r="THT44" s="350"/>
      <c r="THU44" s="350"/>
      <c r="THV44" s="350"/>
      <c r="THW44" s="350"/>
      <c r="THX44" s="350"/>
      <c r="THY44" s="350"/>
      <c r="THZ44" s="350"/>
      <c r="TIA44" s="350"/>
      <c r="TIB44" s="350"/>
      <c r="TIC44" s="350"/>
      <c r="TID44" s="350"/>
      <c r="TIE44" s="350"/>
      <c r="TIF44" s="350"/>
      <c r="TIG44" s="350"/>
      <c r="TIH44" s="350"/>
      <c r="TII44" s="350"/>
      <c r="TIJ44" s="350"/>
      <c r="TIK44" s="350"/>
      <c r="TIL44" s="350"/>
      <c r="TIM44" s="350"/>
      <c r="TIN44" s="350"/>
      <c r="TIO44" s="350"/>
      <c r="TIP44" s="350"/>
      <c r="TIQ44" s="350"/>
      <c r="TIR44" s="350"/>
      <c r="TIS44" s="350"/>
      <c r="TIT44" s="350"/>
      <c r="TIU44" s="350"/>
      <c r="TIV44" s="350"/>
      <c r="TIW44" s="350"/>
      <c r="TIX44" s="350"/>
      <c r="TIY44" s="350"/>
      <c r="TIZ44" s="350"/>
      <c r="TJA44" s="350"/>
      <c r="TJB44" s="350"/>
      <c r="TJC44" s="350"/>
      <c r="TJD44" s="350"/>
      <c r="TJE44" s="350"/>
      <c r="TJF44" s="350"/>
      <c r="TJG44" s="350"/>
      <c r="TJH44" s="350"/>
      <c r="TJI44" s="350"/>
      <c r="TJJ44" s="350"/>
      <c r="TJK44" s="350"/>
      <c r="TJL44" s="350"/>
      <c r="TJM44" s="350"/>
      <c r="TJN44" s="350"/>
      <c r="TJO44" s="350"/>
      <c r="TJP44" s="350"/>
      <c r="TJQ44" s="350"/>
      <c r="TJR44" s="350"/>
      <c r="TJS44" s="350"/>
      <c r="TJT44" s="350"/>
      <c r="TJU44" s="350"/>
      <c r="TJV44" s="350"/>
      <c r="TJW44" s="350"/>
      <c r="TJX44" s="350"/>
      <c r="TJY44" s="350"/>
      <c r="TJZ44" s="350"/>
      <c r="TKA44" s="350"/>
      <c r="TKB44" s="350"/>
      <c r="TKC44" s="350"/>
      <c r="TKD44" s="350"/>
      <c r="TKE44" s="350"/>
      <c r="TKF44" s="350"/>
      <c r="TKG44" s="350"/>
      <c r="TKH44" s="350"/>
      <c r="TKI44" s="350"/>
      <c r="TKJ44" s="350"/>
      <c r="TKK44" s="350"/>
      <c r="TKL44" s="350"/>
      <c r="TKM44" s="350"/>
      <c r="TKN44" s="350"/>
      <c r="TKO44" s="350"/>
      <c r="TKP44" s="350"/>
      <c r="TKQ44" s="350"/>
      <c r="TKR44" s="350"/>
      <c r="TKS44" s="350"/>
      <c r="TKT44" s="350"/>
      <c r="TKU44" s="350"/>
      <c r="TKV44" s="350"/>
      <c r="TKW44" s="350"/>
      <c r="TKX44" s="350"/>
      <c r="TKY44" s="350"/>
      <c r="TKZ44" s="350"/>
      <c r="TLA44" s="350"/>
      <c r="TLB44" s="350"/>
      <c r="TLC44" s="350"/>
      <c r="TLD44" s="350"/>
      <c r="TLE44" s="350"/>
      <c r="TLF44" s="350"/>
      <c r="TLG44" s="350"/>
      <c r="TLH44" s="350"/>
      <c r="TLI44" s="350"/>
      <c r="TLJ44" s="350"/>
      <c r="TLK44" s="350"/>
      <c r="TLL44" s="350"/>
      <c r="TLM44" s="350"/>
      <c r="TLN44" s="350"/>
      <c r="TLO44" s="350"/>
      <c r="TLP44" s="350"/>
      <c r="TLQ44" s="350"/>
      <c r="TLR44" s="350"/>
      <c r="TLS44" s="350"/>
      <c r="TLT44" s="350"/>
      <c r="TLU44" s="350"/>
      <c r="TLV44" s="350"/>
      <c r="TLW44" s="350"/>
      <c r="TLX44" s="350"/>
      <c r="TLY44" s="350"/>
      <c r="TLZ44" s="350"/>
      <c r="TMA44" s="350"/>
      <c r="TMB44" s="350"/>
      <c r="TMC44" s="350"/>
      <c r="TMD44" s="350"/>
      <c r="TME44" s="350"/>
      <c r="TMF44" s="350"/>
      <c r="TMG44" s="350"/>
      <c r="TMH44" s="350"/>
      <c r="TMI44" s="350"/>
      <c r="TMJ44" s="350"/>
      <c r="TMK44" s="350"/>
      <c r="TML44" s="350"/>
      <c r="TMM44" s="350"/>
      <c r="TMN44" s="350"/>
      <c r="TMO44" s="350"/>
      <c r="TMP44" s="350"/>
      <c r="TMQ44" s="350"/>
      <c r="TMR44" s="350"/>
      <c r="TMS44" s="350"/>
      <c r="TMT44" s="350"/>
      <c r="TMU44" s="350"/>
      <c r="TMV44" s="350"/>
      <c r="TMW44" s="350"/>
      <c r="TMX44" s="350"/>
      <c r="TMY44" s="350"/>
      <c r="TMZ44" s="350"/>
      <c r="TNA44" s="350"/>
      <c r="TNB44" s="350"/>
      <c r="TNC44" s="350"/>
      <c r="TND44" s="350"/>
      <c r="TNE44" s="350"/>
      <c r="TNF44" s="350"/>
      <c r="TNG44" s="350"/>
      <c r="TNH44" s="350"/>
      <c r="TNI44" s="350"/>
      <c r="TNJ44" s="350"/>
      <c r="TNK44" s="350"/>
      <c r="TNL44" s="350"/>
      <c r="TNM44" s="350"/>
      <c r="TNN44" s="350"/>
      <c r="TNO44" s="350"/>
      <c r="TNP44" s="350"/>
      <c r="TNQ44" s="350"/>
      <c r="TNR44" s="350"/>
      <c r="TNS44" s="350"/>
      <c r="TNT44" s="350"/>
      <c r="TNU44" s="350"/>
      <c r="TNV44" s="350"/>
      <c r="TNW44" s="350"/>
      <c r="TNX44" s="350"/>
      <c r="TNY44" s="350"/>
      <c r="TNZ44" s="350"/>
      <c r="TOA44" s="350"/>
      <c r="TOB44" s="350"/>
      <c r="TOC44" s="350"/>
      <c r="TOD44" s="350"/>
      <c r="TOE44" s="350"/>
      <c r="TOF44" s="350"/>
      <c r="TOG44" s="350"/>
      <c r="TOH44" s="350"/>
      <c r="TOI44" s="350"/>
      <c r="TOJ44" s="350"/>
      <c r="TOK44" s="350"/>
      <c r="TOL44" s="350"/>
      <c r="TOM44" s="350"/>
      <c r="TON44" s="350"/>
      <c r="TOO44" s="350"/>
      <c r="TOP44" s="350"/>
      <c r="TOQ44" s="350"/>
      <c r="TOR44" s="350"/>
      <c r="TOS44" s="350"/>
      <c r="TOT44" s="350"/>
      <c r="TOU44" s="350"/>
      <c r="TOV44" s="350"/>
      <c r="TOW44" s="350"/>
      <c r="TOX44" s="350"/>
      <c r="TOY44" s="350"/>
      <c r="TOZ44" s="350"/>
      <c r="TPA44" s="350"/>
      <c r="TPB44" s="350"/>
      <c r="TPC44" s="350"/>
      <c r="TPD44" s="350"/>
      <c r="TPE44" s="350"/>
      <c r="TPF44" s="350"/>
      <c r="TPG44" s="350"/>
      <c r="TPH44" s="350"/>
      <c r="TPI44" s="350"/>
      <c r="TPJ44" s="350"/>
      <c r="TPK44" s="350"/>
      <c r="TPL44" s="350"/>
      <c r="TPM44" s="350"/>
      <c r="TPN44" s="350"/>
      <c r="TPO44" s="350"/>
      <c r="TPP44" s="350"/>
      <c r="TPQ44" s="350"/>
      <c r="TPR44" s="350"/>
      <c r="TPS44" s="350"/>
      <c r="TPT44" s="350"/>
      <c r="TPU44" s="350"/>
      <c r="TPV44" s="350"/>
      <c r="TPW44" s="350"/>
      <c r="TPX44" s="350"/>
      <c r="TPY44" s="350"/>
      <c r="TPZ44" s="350"/>
      <c r="TQA44" s="350"/>
      <c r="TQB44" s="350"/>
      <c r="TQC44" s="350"/>
      <c r="TQD44" s="350"/>
      <c r="TQE44" s="350"/>
      <c r="TQF44" s="350"/>
      <c r="TQG44" s="350"/>
      <c r="TQH44" s="350"/>
      <c r="TQI44" s="350"/>
      <c r="TQJ44" s="350"/>
      <c r="TQK44" s="350"/>
      <c r="TQL44" s="350"/>
      <c r="TQM44" s="350"/>
      <c r="TQN44" s="350"/>
      <c r="TQO44" s="350"/>
      <c r="TQP44" s="350"/>
      <c r="TQQ44" s="350"/>
      <c r="TQR44" s="350"/>
      <c r="TQS44" s="350"/>
      <c r="TQT44" s="350"/>
      <c r="TQU44" s="350"/>
      <c r="TQV44" s="350"/>
      <c r="TQW44" s="350"/>
      <c r="TQX44" s="350"/>
      <c r="TQY44" s="350"/>
      <c r="TQZ44" s="350"/>
      <c r="TRA44" s="350"/>
      <c r="TRB44" s="350"/>
      <c r="TRC44" s="350"/>
      <c r="TRD44" s="350"/>
      <c r="TRE44" s="350"/>
      <c r="TRF44" s="350"/>
      <c r="TRG44" s="350"/>
      <c r="TRH44" s="350"/>
      <c r="TRI44" s="350"/>
      <c r="TRJ44" s="350"/>
      <c r="TRK44" s="350"/>
      <c r="TRL44" s="350"/>
      <c r="TRM44" s="350"/>
      <c r="TRN44" s="350"/>
      <c r="TRO44" s="350"/>
      <c r="TRP44" s="350"/>
      <c r="TRQ44" s="350"/>
      <c r="TRR44" s="350"/>
      <c r="TRS44" s="350"/>
      <c r="TRT44" s="350"/>
      <c r="TRU44" s="350"/>
      <c r="TRV44" s="350"/>
      <c r="TRW44" s="350"/>
      <c r="TRX44" s="350"/>
      <c r="TRY44" s="350"/>
      <c r="TRZ44" s="350"/>
      <c r="TSA44" s="350"/>
      <c r="TSB44" s="350"/>
      <c r="TSC44" s="350"/>
      <c r="TSD44" s="350"/>
      <c r="TSE44" s="350"/>
      <c r="TSF44" s="350"/>
      <c r="TSG44" s="350"/>
      <c r="TSH44" s="350"/>
      <c r="TSI44" s="350"/>
      <c r="TSJ44" s="350"/>
      <c r="TSK44" s="350"/>
      <c r="TSL44" s="350"/>
      <c r="TSM44" s="350"/>
      <c r="TSN44" s="350"/>
      <c r="TSO44" s="350"/>
      <c r="TSP44" s="350"/>
      <c r="TSQ44" s="350"/>
      <c r="TSR44" s="350"/>
      <c r="TSS44" s="350"/>
      <c r="TST44" s="350"/>
      <c r="TSU44" s="350"/>
      <c r="TSV44" s="350"/>
      <c r="TSW44" s="350"/>
      <c r="TSX44" s="350"/>
      <c r="TSY44" s="350"/>
      <c r="TSZ44" s="350"/>
      <c r="TTA44" s="350"/>
      <c r="TTB44" s="350"/>
      <c r="TTC44" s="350"/>
      <c r="TTD44" s="350"/>
      <c r="TTE44" s="350"/>
      <c r="TTF44" s="350"/>
      <c r="TTG44" s="350"/>
      <c r="TTH44" s="350"/>
      <c r="TTI44" s="350"/>
      <c r="TTJ44" s="350"/>
      <c r="TTK44" s="350"/>
      <c r="TTL44" s="350"/>
      <c r="TTM44" s="350"/>
      <c r="TTN44" s="350"/>
      <c r="TTO44" s="350"/>
      <c r="TTP44" s="350"/>
      <c r="TTQ44" s="350"/>
      <c r="TTR44" s="350"/>
      <c r="TTS44" s="350"/>
      <c r="TTT44" s="350"/>
      <c r="TTU44" s="350"/>
      <c r="TTV44" s="350"/>
      <c r="TTW44" s="350"/>
      <c r="TTX44" s="350"/>
      <c r="TTY44" s="350"/>
      <c r="TTZ44" s="350"/>
      <c r="TUA44" s="350"/>
      <c r="TUB44" s="350"/>
      <c r="TUC44" s="350"/>
      <c r="TUD44" s="350"/>
      <c r="TUE44" s="350"/>
      <c r="TUF44" s="350"/>
      <c r="TUG44" s="350"/>
      <c r="TUH44" s="350"/>
      <c r="TUI44" s="350"/>
      <c r="TUJ44" s="350"/>
      <c r="TUK44" s="350"/>
      <c r="TUL44" s="350"/>
      <c r="TUM44" s="350"/>
      <c r="TUN44" s="350"/>
      <c r="TUO44" s="350"/>
      <c r="TUP44" s="350"/>
      <c r="TUQ44" s="350"/>
      <c r="TUR44" s="350"/>
      <c r="TUS44" s="350"/>
      <c r="TUT44" s="350"/>
      <c r="TUU44" s="350"/>
      <c r="TUV44" s="350"/>
      <c r="TUW44" s="350"/>
      <c r="TUX44" s="350"/>
      <c r="TUY44" s="350"/>
      <c r="TUZ44" s="350"/>
      <c r="TVA44" s="350"/>
      <c r="TVB44" s="350"/>
      <c r="TVC44" s="350"/>
      <c r="TVD44" s="350"/>
      <c r="TVE44" s="350"/>
      <c r="TVF44" s="350"/>
      <c r="TVG44" s="350"/>
      <c r="TVH44" s="350"/>
      <c r="TVI44" s="350"/>
      <c r="TVJ44" s="350"/>
      <c r="TVK44" s="350"/>
      <c r="TVL44" s="350"/>
      <c r="TVM44" s="350"/>
      <c r="TVN44" s="350"/>
      <c r="TVO44" s="350"/>
      <c r="TVP44" s="350"/>
      <c r="TVQ44" s="350"/>
      <c r="TVR44" s="350"/>
      <c r="TVS44" s="350"/>
      <c r="TVT44" s="350"/>
      <c r="TVU44" s="350"/>
      <c r="TVV44" s="350"/>
      <c r="TVW44" s="350"/>
      <c r="TVX44" s="350"/>
      <c r="TVY44" s="350"/>
      <c r="TVZ44" s="350"/>
      <c r="TWA44" s="350"/>
      <c r="TWB44" s="350"/>
      <c r="TWC44" s="350"/>
      <c r="TWD44" s="350"/>
      <c r="TWE44" s="350"/>
      <c r="TWF44" s="350"/>
      <c r="TWG44" s="350"/>
      <c r="TWH44" s="350"/>
      <c r="TWI44" s="350"/>
      <c r="TWJ44" s="350"/>
      <c r="TWK44" s="350"/>
      <c r="TWL44" s="350"/>
      <c r="TWM44" s="350"/>
      <c r="TWN44" s="350"/>
      <c r="TWO44" s="350"/>
      <c r="TWP44" s="350"/>
      <c r="TWQ44" s="350"/>
      <c r="TWR44" s="350"/>
      <c r="TWS44" s="350"/>
      <c r="TWT44" s="350"/>
      <c r="TWU44" s="350"/>
      <c r="TWV44" s="350"/>
      <c r="TWW44" s="350"/>
      <c r="TWX44" s="350"/>
      <c r="TWY44" s="350"/>
      <c r="TWZ44" s="350"/>
      <c r="TXA44" s="350"/>
      <c r="TXB44" s="350"/>
      <c r="TXC44" s="350"/>
      <c r="TXD44" s="350"/>
      <c r="TXE44" s="350"/>
      <c r="TXF44" s="350"/>
      <c r="TXG44" s="350"/>
      <c r="TXH44" s="350"/>
      <c r="TXI44" s="350"/>
      <c r="TXJ44" s="350"/>
      <c r="TXK44" s="350"/>
      <c r="TXL44" s="350"/>
      <c r="TXM44" s="350"/>
      <c r="TXN44" s="350"/>
      <c r="TXO44" s="350"/>
      <c r="TXP44" s="350"/>
      <c r="TXQ44" s="350"/>
      <c r="TXR44" s="350"/>
      <c r="TXS44" s="350"/>
      <c r="TXT44" s="350"/>
      <c r="TXU44" s="350"/>
      <c r="TXV44" s="350"/>
      <c r="TXW44" s="350"/>
      <c r="TXX44" s="350"/>
      <c r="TXY44" s="350"/>
      <c r="TXZ44" s="350"/>
      <c r="TYA44" s="350"/>
      <c r="TYB44" s="350"/>
      <c r="TYC44" s="350"/>
      <c r="TYD44" s="350"/>
      <c r="TYE44" s="350"/>
      <c r="TYF44" s="350"/>
      <c r="TYG44" s="350"/>
      <c r="TYH44" s="350"/>
      <c r="TYI44" s="350"/>
      <c r="TYJ44" s="350"/>
      <c r="TYK44" s="350"/>
      <c r="TYL44" s="350"/>
      <c r="TYM44" s="350"/>
      <c r="TYN44" s="350"/>
      <c r="TYO44" s="350"/>
      <c r="TYP44" s="350"/>
      <c r="TYQ44" s="350"/>
      <c r="TYR44" s="350"/>
      <c r="TYS44" s="350"/>
      <c r="TYT44" s="350"/>
      <c r="TYU44" s="350"/>
      <c r="TYV44" s="350"/>
      <c r="TYW44" s="350"/>
      <c r="TYX44" s="350"/>
      <c r="TYY44" s="350"/>
      <c r="TYZ44" s="350"/>
      <c r="TZA44" s="350"/>
      <c r="TZB44" s="350"/>
      <c r="TZC44" s="350"/>
      <c r="TZD44" s="350"/>
      <c r="TZE44" s="350"/>
      <c r="TZF44" s="350"/>
      <c r="TZG44" s="350"/>
      <c r="TZH44" s="350"/>
      <c r="TZI44" s="350"/>
      <c r="TZJ44" s="350"/>
      <c r="TZK44" s="350"/>
      <c r="TZL44" s="350"/>
      <c r="TZM44" s="350"/>
      <c r="TZN44" s="350"/>
      <c r="TZO44" s="350"/>
      <c r="TZP44" s="350"/>
      <c r="TZQ44" s="350"/>
      <c r="TZR44" s="350"/>
      <c r="TZS44" s="350"/>
      <c r="TZT44" s="350"/>
      <c r="TZU44" s="350"/>
      <c r="TZV44" s="350"/>
      <c r="TZW44" s="350"/>
      <c r="TZX44" s="350"/>
      <c r="TZY44" s="350"/>
      <c r="TZZ44" s="350"/>
      <c r="UAA44" s="350"/>
      <c r="UAB44" s="350"/>
      <c r="UAC44" s="350"/>
      <c r="UAD44" s="350"/>
      <c r="UAE44" s="350"/>
      <c r="UAF44" s="350"/>
      <c r="UAG44" s="350"/>
      <c r="UAH44" s="350"/>
      <c r="UAI44" s="350"/>
      <c r="UAJ44" s="350"/>
      <c r="UAK44" s="350"/>
      <c r="UAL44" s="350"/>
      <c r="UAM44" s="350"/>
      <c r="UAN44" s="350"/>
      <c r="UAO44" s="350"/>
      <c r="UAP44" s="350"/>
      <c r="UAQ44" s="350"/>
      <c r="UAR44" s="350"/>
      <c r="UAS44" s="350"/>
      <c r="UAT44" s="350"/>
      <c r="UAU44" s="350"/>
      <c r="UAV44" s="350"/>
      <c r="UAW44" s="350"/>
      <c r="UAX44" s="350"/>
      <c r="UAY44" s="350"/>
      <c r="UAZ44" s="350"/>
      <c r="UBA44" s="350"/>
      <c r="UBB44" s="350"/>
      <c r="UBC44" s="350"/>
      <c r="UBD44" s="350"/>
      <c r="UBE44" s="350"/>
      <c r="UBF44" s="350"/>
      <c r="UBG44" s="350"/>
      <c r="UBH44" s="350"/>
      <c r="UBI44" s="350"/>
      <c r="UBJ44" s="350"/>
      <c r="UBK44" s="350"/>
      <c r="UBL44" s="350"/>
      <c r="UBM44" s="350"/>
      <c r="UBN44" s="350"/>
      <c r="UBO44" s="350"/>
      <c r="UBP44" s="350"/>
      <c r="UBQ44" s="350"/>
      <c r="UBR44" s="350"/>
      <c r="UBS44" s="350"/>
      <c r="UBT44" s="350"/>
      <c r="UBU44" s="350"/>
      <c r="UBV44" s="350"/>
      <c r="UBW44" s="350"/>
      <c r="UBX44" s="350"/>
      <c r="UBY44" s="350"/>
      <c r="UBZ44" s="350"/>
      <c r="UCA44" s="350"/>
      <c r="UCB44" s="350"/>
      <c r="UCC44" s="350"/>
      <c r="UCD44" s="350"/>
      <c r="UCE44" s="350"/>
      <c r="UCF44" s="350"/>
      <c r="UCG44" s="350"/>
      <c r="UCH44" s="350"/>
      <c r="UCI44" s="350"/>
      <c r="UCJ44" s="350"/>
      <c r="UCK44" s="350"/>
      <c r="UCL44" s="350"/>
      <c r="UCM44" s="350"/>
      <c r="UCN44" s="350"/>
      <c r="UCO44" s="350"/>
      <c r="UCP44" s="350"/>
      <c r="UCQ44" s="350"/>
      <c r="UCR44" s="350"/>
      <c r="UCS44" s="350"/>
      <c r="UCT44" s="350"/>
      <c r="UCU44" s="350"/>
      <c r="UCV44" s="350"/>
      <c r="UCW44" s="350"/>
      <c r="UCX44" s="350"/>
      <c r="UCY44" s="350"/>
      <c r="UCZ44" s="350"/>
      <c r="UDA44" s="350"/>
      <c r="UDB44" s="350"/>
      <c r="UDC44" s="350"/>
      <c r="UDD44" s="350"/>
      <c r="UDE44" s="350"/>
      <c r="UDF44" s="350"/>
      <c r="UDG44" s="350"/>
      <c r="UDH44" s="350"/>
      <c r="UDI44" s="350"/>
      <c r="UDJ44" s="350"/>
      <c r="UDK44" s="350"/>
      <c r="UDL44" s="350"/>
      <c r="UDM44" s="350"/>
      <c r="UDN44" s="350"/>
      <c r="UDO44" s="350"/>
      <c r="UDP44" s="350"/>
      <c r="UDQ44" s="350"/>
      <c r="UDR44" s="350"/>
      <c r="UDS44" s="350"/>
      <c r="UDT44" s="350"/>
      <c r="UDU44" s="350"/>
      <c r="UDV44" s="350"/>
      <c r="UDW44" s="350"/>
      <c r="UDX44" s="350"/>
      <c r="UDY44" s="350"/>
      <c r="UDZ44" s="350"/>
      <c r="UEA44" s="350"/>
      <c r="UEB44" s="350"/>
      <c r="UEC44" s="350"/>
      <c r="UED44" s="350"/>
      <c r="UEE44" s="350"/>
      <c r="UEF44" s="350"/>
      <c r="UEG44" s="350"/>
      <c r="UEH44" s="350"/>
      <c r="UEI44" s="350"/>
      <c r="UEJ44" s="350"/>
      <c r="UEK44" s="350"/>
      <c r="UEL44" s="350"/>
      <c r="UEM44" s="350"/>
      <c r="UEN44" s="350"/>
      <c r="UEO44" s="350"/>
      <c r="UEP44" s="350"/>
      <c r="UEQ44" s="350"/>
      <c r="UER44" s="350"/>
      <c r="UES44" s="350"/>
      <c r="UET44" s="350"/>
      <c r="UEU44" s="350"/>
      <c r="UEV44" s="350"/>
      <c r="UEW44" s="350"/>
      <c r="UEX44" s="350"/>
      <c r="UEY44" s="350"/>
      <c r="UEZ44" s="350"/>
      <c r="UFA44" s="350"/>
      <c r="UFB44" s="350"/>
      <c r="UFC44" s="350"/>
      <c r="UFD44" s="350"/>
      <c r="UFE44" s="350"/>
      <c r="UFF44" s="350"/>
      <c r="UFG44" s="350"/>
      <c r="UFH44" s="350"/>
      <c r="UFI44" s="350"/>
      <c r="UFJ44" s="350"/>
      <c r="UFK44" s="350"/>
      <c r="UFL44" s="350"/>
      <c r="UFM44" s="350"/>
      <c r="UFN44" s="350"/>
      <c r="UFO44" s="350"/>
      <c r="UFP44" s="350"/>
      <c r="UFQ44" s="350"/>
      <c r="UFR44" s="350"/>
      <c r="UFS44" s="350"/>
      <c r="UFT44" s="350"/>
      <c r="UFU44" s="350"/>
      <c r="UFV44" s="350"/>
      <c r="UFW44" s="350"/>
      <c r="UFX44" s="350"/>
      <c r="UFY44" s="350"/>
      <c r="UFZ44" s="350"/>
      <c r="UGA44" s="350"/>
      <c r="UGB44" s="350"/>
      <c r="UGC44" s="350"/>
      <c r="UGD44" s="350"/>
      <c r="UGE44" s="350"/>
      <c r="UGF44" s="350"/>
      <c r="UGG44" s="350"/>
      <c r="UGH44" s="350"/>
      <c r="UGI44" s="350"/>
      <c r="UGJ44" s="350"/>
      <c r="UGK44" s="350"/>
      <c r="UGL44" s="350"/>
      <c r="UGM44" s="350"/>
      <c r="UGN44" s="350"/>
      <c r="UGO44" s="350"/>
      <c r="UGP44" s="350"/>
      <c r="UGQ44" s="350"/>
      <c r="UGR44" s="350"/>
      <c r="UGS44" s="350"/>
      <c r="UGT44" s="350"/>
      <c r="UGU44" s="350"/>
      <c r="UGV44" s="350"/>
      <c r="UGW44" s="350"/>
      <c r="UGX44" s="350"/>
      <c r="UGY44" s="350"/>
      <c r="UGZ44" s="350"/>
      <c r="UHA44" s="350"/>
      <c r="UHB44" s="350"/>
      <c r="UHC44" s="350"/>
      <c r="UHD44" s="350"/>
      <c r="UHE44" s="350"/>
      <c r="UHF44" s="350"/>
      <c r="UHG44" s="350"/>
      <c r="UHH44" s="350"/>
      <c r="UHI44" s="350"/>
      <c r="UHJ44" s="350"/>
      <c r="UHK44" s="350"/>
      <c r="UHL44" s="350"/>
      <c r="UHM44" s="350"/>
      <c r="UHN44" s="350"/>
      <c r="UHO44" s="350"/>
      <c r="UHP44" s="350"/>
      <c r="UHQ44" s="350"/>
      <c r="UHR44" s="350"/>
      <c r="UHS44" s="350"/>
      <c r="UHT44" s="350"/>
      <c r="UHU44" s="350"/>
      <c r="UHV44" s="350"/>
      <c r="UHW44" s="350"/>
      <c r="UHX44" s="350"/>
      <c r="UHY44" s="350"/>
      <c r="UHZ44" s="350"/>
      <c r="UIA44" s="350"/>
      <c r="UIB44" s="350"/>
      <c r="UIC44" s="350"/>
      <c r="UID44" s="350"/>
      <c r="UIE44" s="350"/>
      <c r="UIF44" s="350"/>
      <c r="UIG44" s="350"/>
      <c r="UIH44" s="350"/>
      <c r="UII44" s="350"/>
      <c r="UIJ44" s="350"/>
      <c r="UIK44" s="350"/>
      <c r="UIL44" s="350"/>
      <c r="UIM44" s="350"/>
      <c r="UIN44" s="350"/>
      <c r="UIO44" s="350"/>
      <c r="UIP44" s="350"/>
      <c r="UIQ44" s="350"/>
      <c r="UIR44" s="350"/>
      <c r="UIS44" s="350"/>
      <c r="UIT44" s="350"/>
      <c r="UIU44" s="350"/>
      <c r="UIV44" s="350"/>
      <c r="UIW44" s="350"/>
      <c r="UIX44" s="350"/>
      <c r="UIY44" s="350"/>
      <c r="UIZ44" s="350"/>
      <c r="UJA44" s="350"/>
      <c r="UJB44" s="350"/>
      <c r="UJC44" s="350"/>
      <c r="UJD44" s="350"/>
      <c r="UJE44" s="350"/>
      <c r="UJF44" s="350"/>
      <c r="UJG44" s="350"/>
      <c r="UJH44" s="350"/>
      <c r="UJI44" s="350"/>
      <c r="UJJ44" s="350"/>
      <c r="UJK44" s="350"/>
      <c r="UJL44" s="350"/>
      <c r="UJM44" s="350"/>
      <c r="UJN44" s="350"/>
      <c r="UJO44" s="350"/>
      <c r="UJP44" s="350"/>
      <c r="UJQ44" s="350"/>
      <c r="UJR44" s="350"/>
      <c r="UJS44" s="350"/>
      <c r="UJT44" s="350"/>
      <c r="UJU44" s="350"/>
      <c r="UJV44" s="350"/>
      <c r="UJW44" s="350"/>
      <c r="UJX44" s="350"/>
      <c r="UJY44" s="350"/>
      <c r="UJZ44" s="350"/>
      <c r="UKA44" s="350"/>
      <c r="UKB44" s="350"/>
      <c r="UKC44" s="350"/>
      <c r="UKD44" s="350"/>
      <c r="UKE44" s="350"/>
      <c r="UKF44" s="350"/>
      <c r="UKG44" s="350"/>
      <c r="UKH44" s="350"/>
      <c r="UKI44" s="350"/>
      <c r="UKJ44" s="350"/>
      <c r="UKK44" s="350"/>
      <c r="UKL44" s="350"/>
      <c r="UKM44" s="350"/>
      <c r="UKN44" s="350"/>
      <c r="UKO44" s="350"/>
      <c r="UKP44" s="350"/>
      <c r="UKQ44" s="350"/>
      <c r="UKR44" s="350"/>
      <c r="UKS44" s="350"/>
      <c r="UKT44" s="350"/>
      <c r="UKU44" s="350"/>
      <c r="UKV44" s="350"/>
      <c r="UKW44" s="350"/>
      <c r="UKX44" s="350"/>
      <c r="UKY44" s="350"/>
      <c r="UKZ44" s="350"/>
      <c r="ULA44" s="350"/>
      <c r="ULB44" s="350"/>
      <c r="ULC44" s="350"/>
      <c r="ULD44" s="350"/>
      <c r="ULE44" s="350"/>
      <c r="ULF44" s="350"/>
      <c r="ULG44" s="350"/>
      <c r="ULH44" s="350"/>
      <c r="ULI44" s="350"/>
      <c r="ULJ44" s="350"/>
      <c r="ULK44" s="350"/>
      <c r="ULL44" s="350"/>
      <c r="ULM44" s="350"/>
      <c r="ULN44" s="350"/>
      <c r="ULO44" s="350"/>
      <c r="ULP44" s="350"/>
      <c r="ULQ44" s="350"/>
      <c r="ULR44" s="350"/>
      <c r="ULS44" s="350"/>
      <c r="ULT44" s="350"/>
      <c r="ULU44" s="350"/>
      <c r="ULV44" s="350"/>
      <c r="ULW44" s="350"/>
      <c r="ULX44" s="350"/>
      <c r="ULY44" s="350"/>
      <c r="ULZ44" s="350"/>
      <c r="UMA44" s="350"/>
      <c r="UMB44" s="350"/>
      <c r="UMC44" s="350"/>
      <c r="UMD44" s="350"/>
      <c r="UME44" s="350"/>
      <c r="UMF44" s="350"/>
      <c r="UMG44" s="350"/>
      <c r="UMH44" s="350"/>
      <c r="UMI44" s="350"/>
      <c r="UMJ44" s="350"/>
      <c r="UMK44" s="350"/>
      <c r="UML44" s="350"/>
      <c r="UMM44" s="350"/>
      <c r="UMN44" s="350"/>
      <c r="UMO44" s="350"/>
      <c r="UMP44" s="350"/>
      <c r="UMQ44" s="350"/>
      <c r="UMR44" s="350"/>
      <c r="UMS44" s="350"/>
      <c r="UMT44" s="350"/>
      <c r="UMU44" s="350"/>
      <c r="UMV44" s="350"/>
      <c r="UMW44" s="350"/>
      <c r="UMX44" s="350"/>
      <c r="UMY44" s="350"/>
      <c r="UMZ44" s="350"/>
      <c r="UNA44" s="350"/>
      <c r="UNB44" s="350"/>
      <c r="UNC44" s="350"/>
      <c r="UND44" s="350"/>
      <c r="UNE44" s="350"/>
      <c r="UNF44" s="350"/>
      <c r="UNG44" s="350"/>
      <c r="UNH44" s="350"/>
      <c r="UNI44" s="350"/>
      <c r="UNJ44" s="350"/>
      <c r="UNK44" s="350"/>
      <c r="UNL44" s="350"/>
      <c r="UNM44" s="350"/>
      <c r="UNN44" s="350"/>
      <c r="UNO44" s="350"/>
      <c r="UNP44" s="350"/>
      <c r="UNQ44" s="350"/>
      <c r="UNR44" s="350"/>
      <c r="UNS44" s="350"/>
      <c r="UNT44" s="350"/>
      <c r="UNU44" s="350"/>
      <c r="UNV44" s="350"/>
      <c r="UNW44" s="350"/>
      <c r="UNX44" s="350"/>
      <c r="UNY44" s="350"/>
      <c r="UNZ44" s="350"/>
      <c r="UOA44" s="350"/>
      <c r="UOB44" s="350"/>
      <c r="UOC44" s="350"/>
      <c r="UOD44" s="350"/>
      <c r="UOE44" s="350"/>
      <c r="UOF44" s="350"/>
      <c r="UOG44" s="350"/>
      <c r="UOH44" s="350"/>
      <c r="UOI44" s="350"/>
      <c r="UOJ44" s="350"/>
      <c r="UOK44" s="350"/>
      <c r="UOL44" s="350"/>
      <c r="UOM44" s="350"/>
      <c r="UON44" s="350"/>
      <c r="UOO44" s="350"/>
      <c r="UOP44" s="350"/>
      <c r="UOQ44" s="350"/>
      <c r="UOR44" s="350"/>
      <c r="UOS44" s="350"/>
      <c r="UOT44" s="350"/>
      <c r="UOU44" s="350"/>
      <c r="UOV44" s="350"/>
      <c r="UOW44" s="350"/>
      <c r="UOX44" s="350"/>
      <c r="UOY44" s="350"/>
      <c r="UOZ44" s="350"/>
      <c r="UPA44" s="350"/>
      <c r="UPB44" s="350"/>
      <c r="UPC44" s="350"/>
      <c r="UPD44" s="350"/>
      <c r="UPE44" s="350"/>
      <c r="UPF44" s="350"/>
      <c r="UPG44" s="350"/>
      <c r="UPH44" s="350"/>
      <c r="UPI44" s="350"/>
      <c r="UPJ44" s="350"/>
      <c r="UPK44" s="350"/>
      <c r="UPL44" s="350"/>
      <c r="UPM44" s="350"/>
      <c r="UPN44" s="350"/>
      <c r="UPO44" s="350"/>
      <c r="UPP44" s="350"/>
      <c r="UPQ44" s="350"/>
      <c r="UPR44" s="350"/>
      <c r="UPS44" s="350"/>
      <c r="UPT44" s="350"/>
      <c r="UPU44" s="350"/>
      <c r="UPV44" s="350"/>
      <c r="UPW44" s="350"/>
      <c r="UPX44" s="350"/>
      <c r="UPY44" s="350"/>
      <c r="UPZ44" s="350"/>
      <c r="UQA44" s="350"/>
      <c r="UQB44" s="350"/>
      <c r="UQC44" s="350"/>
      <c r="UQD44" s="350"/>
      <c r="UQE44" s="350"/>
      <c r="UQF44" s="350"/>
      <c r="UQG44" s="350"/>
      <c r="UQH44" s="350"/>
      <c r="UQI44" s="350"/>
      <c r="UQJ44" s="350"/>
      <c r="UQK44" s="350"/>
      <c r="UQL44" s="350"/>
      <c r="UQM44" s="350"/>
      <c r="UQN44" s="350"/>
      <c r="UQO44" s="350"/>
      <c r="UQP44" s="350"/>
      <c r="UQQ44" s="350"/>
      <c r="UQR44" s="350"/>
      <c r="UQS44" s="350"/>
      <c r="UQT44" s="350"/>
      <c r="UQU44" s="350"/>
      <c r="UQV44" s="350"/>
      <c r="UQW44" s="350"/>
      <c r="UQX44" s="350"/>
      <c r="UQY44" s="350"/>
      <c r="UQZ44" s="350"/>
      <c r="URA44" s="350"/>
      <c r="URB44" s="350"/>
      <c r="URC44" s="350"/>
      <c r="URD44" s="350"/>
      <c r="URE44" s="350"/>
      <c r="URF44" s="350"/>
      <c r="URG44" s="350"/>
      <c r="URH44" s="350"/>
      <c r="URI44" s="350"/>
      <c r="URJ44" s="350"/>
      <c r="URK44" s="350"/>
      <c r="URL44" s="350"/>
      <c r="URM44" s="350"/>
      <c r="URN44" s="350"/>
      <c r="URO44" s="350"/>
      <c r="URP44" s="350"/>
      <c r="URQ44" s="350"/>
      <c r="URR44" s="350"/>
      <c r="URS44" s="350"/>
      <c r="URT44" s="350"/>
      <c r="URU44" s="350"/>
      <c r="URV44" s="350"/>
      <c r="URW44" s="350"/>
      <c r="URX44" s="350"/>
      <c r="URY44" s="350"/>
      <c r="URZ44" s="350"/>
      <c r="USA44" s="350"/>
      <c r="USB44" s="350"/>
      <c r="USC44" s="350"/>
      <c r="USD44" s="350"/>
      <c r="USE44" s="350"/>
      <c r="USF44" s="350"/>
      <c r="USG44" s="350"/>
      <c r="USH44" s="350"/>
      <c r="USI44" s="350"/>
      <c r="USJ44" s="350"/>
      <c r="USK44" s="350"/>
      <c r="USL44" s="350"/>
      <c r="USM44" s="350"/>
      <c r="USN44" s="350"/>
      <c r="USO44" s="350"/>
      <c r="USP44" s="350"/>
      <c r="USQ44" s="350"/>
      <c r="USR44" s="350"/>
      <c r="USS44" s="350"/>
      <c r="UST44" s="350"/>
      <c r="USU44" s="350"/>
      <c r="USV44" s="350"/>
      <c r="USW44" s="350"/>
      <c r="USX44" s="350"/>
      <c r="USY44" s="350"/>
      <c r="USZ44" s="350"/>
      <c r="UTA44" s="350"/>
      <c r="UTB44" s="350"/>
      <c r="UTC44" s="350"/>
      <c r="UTD44" s="350"/>
      <c r="UTE44" s="350"/>
      <c r="UTF44" s="350"/>
      <c r="UTG44" s="350"/>
      <c r="UTH44" s="350"/>
      <c r="UTI44" s="350"/>
      <c r="UTJ44" s="350"/>
      <c r="UTK44" s="350"/>
      <c r="UTL44" s="350"/>
      <c r="UTM44" s="350"/>
      <c r="UTN44" s="350"/>
      <c r="UTO44" s="350"/>
      <c r="UTP44" s="350"/>
      <c r="UTQ44" s="350"/>
      <c r="UTR44" s="350"/>
      <c r="UTS44" s="350"/>
      <c r="UTT44" s="350"/>
      <c r="UTU44" s="350"/>
      <c r="UTV44" s="350"/>
      <c r="UTW44" s="350"/>
      <c r="UTX44" s="350"/>
      <c r="UTY44" s="350"/>
      <c r="UTZ44" s="350"/>
      <c r="UUA44" s="350"/>
      <c r="UUB44" s="350"/>
      <c r="UUC44" s="350"/>
      <c r="UUD44" s="350"/>
      <c r="UUE44" s="350"/>
      <c r="UUF44" s="350"/>
      <c r="UUG44" s="350"/>
      <c r="UUH44" s="350"/>
      <c r="UUI44" s="350"/>
      <c r="UUJ44" s="350"/>
      <c r="UUK44" s="350"/>
      <c r="UUL44" s="350"/>
      <c r="UUM44" s="350"/>
      <c r="UUN44" s="350"/>
      <c r="UUO44" s="350"/>
      <c r="UUP44" s="350"/>
      <c r="UUQ44" s="350"/>
      <c r="UUR44" s="350"/>
      <c r="UUS44" s="350"/>
      <c r="UUT44" s="350"/>
      <c r="UUU44" s="350"/>
      <c r="UUV44" s="350"/>
      <c r="UUW44" s="350"/>
      <c r="UUX44" s="350"/>
      <c r="UUY44" s="350"/>
      <c r="UUZ44" s="350"/>
      <c r="UVA44" s="350"/>
      <c r="UVB44" s="350"/>
      <c r="UVC44" s="350"/>
      <c r="UVD44" s="350"/>
      <c r="UVE44" s="350"/>
      <c r="UVF44" s="350"/>
      <c r="UVG44" s="350"/>
      <c r="UVH44" s="350"/>
      <c r="UVI44" s="350"/>
      <c r="UVJ44" s="350"/>
      <c r="UVK44" s="350"/>
      <c r="UVL44" s="350"/>
      <c r="UVM44" s="350"/>
      <c r="UVN44" s="350"/>
      <c r="UVO44" s="350"/>
      <c r="UVP44" s="350"/>
      <c r="UVQ44" s="350"/>
      <c r="UVR44" s="350"/>
      <c r="UVS44" s="350"/>
      <c r="UVT44" s="350"/>
      <c r="UVU44" s="350"/>
      <c r="UVV44" s="350"/>
      <c r="UVW44" s="350"/>
      <c r="UVX44" s="350"/>
      <c r="UVY44" s="350"/>
      <c r="UVZ44" s="350"/>
      <c r="UWA44" s="350"/>
      <c r="UWB44" s="350"/>
      <c r="UWC44" s="350"/>
      <c r="UWD44" s="350"/>
      <c r="UWE44" s="350"/>
      <c r="UWF44" s="350"/>
      <c r="UWG44" s="350"/>
      <c r="UWH44" s="350"/>
      <c r="UWI44" s="350"/>
      <c r="UWJ44" s="350"/>
      <c r="UWK44" s="350"/>
      <c r="UWL44" s="350"/>
      <c r="UWM44" s="350"/>
      <c r="UWN44" s="350"/>
      <c r="UWO44" s="350"/>
      <c r="UWP44" s="350"/>
      <c r="UWQ44" s="350"/>
      <c r="UWR44" s="350"/>
      <c r="UWS44" s="350"/>
      <c r="UWT44" s="350"/>
      <c r="UWU44" s="350"/>
      <c r="UWV44" s="350"/>
      <c r="UWW44" s="350"/>
      <c r="UWX44" s="350"/>
      <c r="UWY44" s="350"/>
      <c r="UWZ44" s="350"/>
      <c r="UXA44" s="350"/>
      <c r="UXB44" s="350"/>
      <c r="UXC44" s="350"/>
      <c r="UXD44" s="350"/>
      <c r="UXE44" s="350"/>
      <c r="UXF44" s="350"/>
      <c r="UXG44" s="350"/>
      <c r="UXH44" s="350"/>
      <c r="UXI44" s="350"/>
      <c r="UXJ44" s="350"/>
      <c r="UXK44" s="350"/>
      <c r="UXL44" s="350"/>
      <c r="UXM44" s="350"/>
      <c r="UXN44" s="350"/>
      <c r="UXO44" s="350"/>
      <c r="UXP44" s="350"/>
      <c r="UXQ44" s="350"/>
      <c r="UXR44" s="350"/>
      <c r="UXS44" s="350"/>
      <c r="UXT44" s="350"/>
      <c r="UXU44" s="350"/>
      <c r="UXV44" s="350"/>
      <c r="UXW44" s="350"/>
      <c r="UXX44" s="350"/>
      <c r="UXY44" s="350"/>
      <c r="UXZ44" s="350"/>
      <c r="UYA44" s="350"/>
      <c r="UYB44" s="350"/>
      <c r="UYC44" s="350"/>
      <c r="UYD44" s="350"/>
      <c r="UYE44" s="350"/>
      <c r="UYF44" s="350"/>
      <c r="UYG44" s="350"/>
      <c r="UYH44" s="350"/>
      <c r="UYI44" s="350"/>
      <c r="UYJ44" s="350"/>
      <c r="UYK44" s="350"/>
      <c r="UYL44" s="350"/>
      <c r="UYM44" s="350"/>
      <c r="UYN44" s="350"/>
      <c r="UYO44" s="350"/>
      <c r="UYP44" s="350"/>
      <c r="UYQ44" s="350"/>
      <c r="UYR44" s="350"/>
      <c r="UYS44" s="350"/>
      <c r="UYT44" s="350"/>
      <c r="UYU44" s="350"/>
      <c r="UYV44" s="350"/>
      <c r="UYW44" s="350"/>
      <c r="UYX44" s="350"/>
      <c r="UYY44" s="350"/>
      <c r="UYZ44" s="350"/>
      <c r="UZA44" s="350"/>
      <c r="UZB44" s="350"/>
      <c r="UZC44" s="350"/>
      <c r="UZD44" s="350"/>
      <c r="UZE44" s="350"/>
      <c r="UZF44" s="350"/>
      <c r="UZG44" s="350"/>
      <c r="UZH44" s="350"/>
      <c r="UZI44" s="350"/>
      <c r="UZJ44" s="350"/>
      <c r="UZK44" s="350"/>
      <c r="UZL44" s="350"/>
      <c r="UZM44" s="350"/>
      <c r="UZN44" s="350"/>
      <c r="UZO44" s="350"/>
      <c r="UZP44" s="350"/>
      <c r="UZQ44" s="350"/>
      <c r="UZR44" s="350"/>
      <c r="UZS44" s="350"/>
      <c r="UZT44" s="350"/>
      <c r="UZU44" s="350"/>
      <c r="UZV44" s="350"/>
      <c r="UZW44" s="350"/>
      <c r="UZX44" s="350"/>
      <c r="UZY44" s="350"/>
      <c r="UZZ44" s="350"/>
      <c r="VAA44" s="350"/>
      <c r="VAB44" s="350"/>
      <c r="VAC44" s="350"/>
      <c r="VAD44" s="350"/>
      <c r="VAE44" s="350"/>
      <c r="VAF44" s="350"/>
      <c r="VAG44" s="350"/>
      <c r="VAH44" s="350"/>
      <c r="VAI44" s="350"/>
      <c r="VAJ44" s="350"/>
      <c r="VAK44" s="350"/>
      <c r="VAL44" s="350"/>
      <c r="VAM44" s="350"/>
      <c r="VAN44" s="350"/>
      <c r="VAO44" s="350"/>
      <c r="VAP44" s="350"/>
      <c r="VAQ44" s="350"/>
      <c r="VAR44" s="350"/>
      <c r="VAS44" s="350"/>
      <c r="VAT44" s="350"/>
      <c r="VAU44" s="350"/>
      <c r="VAV44" s="350"/>
      <c r="VAW44" s="350"/>
      <c r="VAX44" s="350"/>
      <c r="VAY44" s="350"/>
      <c r="VAZ44" s="350"/>
      <c r="VBA44" s="350"/>
      <c r="VBB44" s="350"/>
      <c r="VBC44" s="350"/>
      <c r="VBD44" s="350"/>
      <c r="VBE44" s="350"/>
      <c r="VBF44" s="350"/>
      <c r="VBG44" s="350"/>
      <c r="VBH44" s="350"/>
      <c r="VBI44" s="350"/>
      <c r="VBJ44" s="350"/>
      <c r="VBK44" s="350"/>
      <c r="VBL44" s="350"/>
      <c r="VBM44" s="350"/>
      <c r="VBN44" s="350"/>
      <c r="VBO44" s="350"/>
      <c r="VBP44" s="350"/>
      <c r="VBQ44" s="350"/>
      <c r="VBR44" s="350"/>
      <c r="VBS44" s="350"/>
      <c r="VBT44" s="350"/>
      <c r="VBU44" s="350"/>
      <c r="VBV44" s="350"/>
      <c r="VBW44" s="350"/>
      <c r="VBX44" s="350"/>
      <c r="VBY44" s="350"/>
      <c r="VBZ44" s="350"/>
      <c r="VCA44" s="350"/>
      <c r="VCB44" s="350"/>
      <c r="VCC44" s="350"/>
      <c r="VCD44" s="350"/>
      <c r="VCE44" s="350"/>
      <c r="VCF44" s="350"/>
      <c r="VCG44" s="350"/>
      <c r="VCH44" s="350"/>
      <c r="VCI44" s="350"/>
      <c r="VCJ44" s="350"/>
      <c r="VCK44" s="350"/>
      <c r="VCL44" s="350"/>
      <c r="VCM44" s="350"/>
      <c r="VCN44" s="350"/>
      <c r="VCO44" s="350"/>
      <c r="VCP44" s="350"/>
      <c r="VCQ44" s="350"/>
      <c r="VCR44" s="350"/>
      <c r="VCS44" s="350"/>
      <c r="VCT44" s="350"/>
      <c r="VCU44" s="350"/>
      <c r="VCV44" s="350"/>
      <c r="VCW44" s="350"/>
      <c r="VCX44" s="350"/>
      <c r="VCY44" s="350"/>
      <c r="VCZ44" s="350"/>
      <c r="VDA44" s="350"/>
      <c r="VDB44" s="350"/>
      <c r="VDC44" s="350"/>
      <c r="VDD44" s="350"/>
      <c r="VDE44" s="350"/>
      <c r="VDF44" s="350"/>
      <c r="VDG44" s="350"/>
      <c r="VDH44" s="350"/>
      <c r="VDI44" s="350"/>
      <c r="VDJ44" s="350"/>
      <c r="VDK44" s="350"/>
      <c r="VDL44" s="350"/>
      <c r="VDM44" s="350"/>
      <c r="VDN44" s="350"/>
      <c r="VDO44" s="350"/>
      <c r="VDP44" s="350"/>
      <c r="VDQ44" s="350"/>
      <c r="VDR44" s="350"/>
      <c r="VDS44" s="350"/>
      <c r="VDT44" s="350"/>
      <c r="VDU44" s="350"/>
      <c r="VDV44" s="350"/>
      <c r="VDW44" s="350"/>
      <c r="VDX44" s="350"/>
      <c r="VDY44" s="350"/>
      <c r="VDZ44" s="350"/>
      <c r="VEA44" s="350"/>
      <c r="VEB44" s="350"/>
      <c r="VEC44" s="350"/>
      <c r="VED44" s="350"/>
      <c r="VEE44" s="350"/>
      <c r="VEF44" s="350"/>
      <c r="VEG44" s="350"/>
      <c r="VEH44" s="350"/>
      <c r="VEI44" s="350"/>
      <c r="VEJ44" s="350"/>
      <c r="VEK44" s="350"/>
      <c r="VEL44" s="350"/>
      <c r="VEM44" s="350"/>
      <c r="VEN44" s="350"/>
      <c r="VEO44" s="350"/>
      <c r="VEP44" s="350"/>
      <c r="VEQ44" s="350"/>
      <c r="VER44" s="350"/>
      <c r="VES44" s="350"/>
      <c r="VET44" s="350"/>
      <c r="VEU44" s="350"/>
      <c r="VEV44" s="350"/>
      <c r="VEW44" s="350"/>
      <c r="VEX44" s="350"/>
      <c r="VEY44" s="350"/>
      <c r="VEZ44" s="350"/>
      <c r="VFA44" s="350"/>
      <c r="VFB44" s="350"/>
      <c r="VFC44" s="350"/>
      <c r="VFD44" s="350"/>
      <c r="VFE44" s="350"/>
      <c r="VFF44" s="350"/>
      <c r="VFG44" s="350"/>
      <c r="VFH44" s="350"/>
      <c r="VFI44" s="350"/>
      <c r="VFJ44" s="350"/>
      <c r="VFK44" s="350"/>
      <c r="VFL44" s="350"/>
      <c r="VFM44" s="350"/>
      <c r="VFN44" s="350"/>
      <c r="VFO44" s="350"/>
      <c r="VFP44" s="350"/>
      <c r="VFQ44" s="350"/>
      <c r="VFR44" s="350"/>
      <c r="VFS44" s="350"/>
      <c r="VFT44" s="350"/>
      <c r="VFU44" s="350"/>
      <c r="VFV44" s="350"/>
      <c r="VFW44" s="350"/>
      <c r="VFX44" s="350"/>
      <c r="VFY44" s="350"/>
      <c r="VFZ44" s="350"/>
      <c r="VGA44" s="350"/>
      <c r="VGB44" s="350"/>
      <c r="VGC44" s="350"/>
      <c r="VGD44" s="350"/>
      <c r="VGE44" s="350"/>
      <c r="VGF44" s="350"/>
      <c r="VGG44" s="350"/>
      <c r="VGH44" s="350"/>
      <c r="VGI44" s="350"/>
      <c r="VGJ44" s="350"/>
      <c r="VGK44" s="350"/>
      <c r="VGL44" s="350"/>
      <c r="VGM44" s="350"/>
      <c r="VGN44" s="350"/>
      <c r="VGO44" s="350"/>
      <c r="VGP44" s="350"/>
      <c r="VGQ44" s="350"/>
      <c r="VGR44" s="350"/>
      <c r="VGS44" s="350"/>
      <c r="VGT44" s="350"/>
      <c r="VGU44" s="350"/>
      <c r="VGV44" s="350"/>
      <c r="VGW44" s="350"/>
      <c r="VGX44" s="350"/>
      <c r="VGY44" s="350"/>
      <c r="VGZ44" s="350"/>
      <c r="VHA44" s="350"/>
      <c r="VHB44" s="350"/>
      <c r="VHC44" s="350"/>
      <c r="VHD44" s="350"/>
      <c r="VHE44" s="350"/>
      <c r="VHF44" s="350"/>
      <c r="VHG44" s="350"/>
      <c r="VHH44" s="350"/>
      <c r="VHI44" s="350"/>
      <c r="VHJ44" s="350"/>
      <c r="VHK44" s="350"/>
      <c r="VHL44" s="350"/>
      <c r="VHM44" s="350"/>
      <c r="VHN44" s="350"/>
      <c r="VHO44" s="350"/>
      <c r="VHP44" s="350"/>
      <c r="VHQ44" s="350"/>
      <c r="VHR44" s="350"/>
      <c r="VHS44" s="350"/>
      <c r="VHT44" s="350"/>
      <c r="VHU44" s="350"/>
      <c r="VHV44" s="350"/>
      <c r="VHW44" s="350"/>
      <c r="VHX44" s="350"/>
      <c r="VHY44" s="350"/>
      <c r="VHZ44" s="350"/>
      <c r="VIA44" s="350"/>
      <c r="VIB44" s="350"/>
      <c r="VIC44" s="350"/>
      <c r="VID44" s="350"/>
      <c r="VIE44" s="350"/>
      <c r="VIF44" s="350"/>
      <c r="VIG44" s="350"/>
      <c r="VIH44" s="350"/>
      <c r="VII44" s="350"/>
      <c r="VIJ44" s="350"/>
      <c r="VIK44" s="350"/>
      <c r="VIL44" s="350"/>
      <c r="VIM44" s="350"/>
      <c r="VIN44" s="350"/>
      <c r="VIO44" s="350"/>
      <c r="VIP44" s="350"/>
      <c r="VIQ44" s="350"/>
      <c r="VIR44" s="350"/>
      <c r="VIS44" s="350"/>
      <c r="VIT44" s="350"/>
      <c r="VIU44" s="350"/>
      <c r="VIV44" s="350"/>
      <c r="VIW44" s="350"/>
      <c r="VIX44" s="350"/>
      <c r="VIY44" s="350"/>
      <c r="VIZ44" s="350"/>
      <c r="VJA44" s="350"/>
      <c r="VJB44" s="350"/>
      <c r="VJC44" s="350"/>
      <c r="VJD44" s="350"/>
      <c r="VJE44" s="350"/>
      <c r="VJF44" s="350"/>
      <c r="VJG44" s="350"/>
      <c r="VJH44" s="350"/>
      <c r="VJI44" s="350"/>
      <c r="VJJ44" s="350"/>
      <c r="VJK44" s="350"/>
      <c r="VJL44" s="350"/>
      <c r="VJM44" s="350"/>
      <c r="VJN44" s="350"/>
      <c r="VJO44" s="350"/>
      <c r="VJP44" s="350"/>
      <c r="VJQ44" s="350"/>
      <c r="VJR44" s="350"/>
      <c r="VJS44" s="350"/>
      <c r="VJT44" s="350"/>
      <c r="VJU44" s="350"/>
      <c r="VJV44" s="350"/>
      <c r="VJW44" s="350"/>
      <c r="VJX44" s="350"/>
      <c r="VJY44" s="350"/>
      <c r="VJZ44" s="350"/>
      <c r="VKA44" s="350"/>
      <c r="VKB44" s="350"/>
      <c r="VKC44" s="350"/>
      <c r="VKD44" s="350"/>
      <c r="VKE44" s="350"/>
      <c r="VKF44" s="350"/>
      <c r="VKG44" s="350"/>
      <c r="VKH44" s="350"/>
      <c r="VKI44" s="350"/>
      <c r="VKJ44" s="350"/>
      <c r="VKK44" s="350"/>
      <c r="VKL44" s="350"/>
      <c r="VKM44" s="350"/>
      <c r="VKN44" s="350"/>
      <c r="VKO44" s="350"/>
      <c r="VKP44" s="350"/>
      <c r="VKQ44" s="350"/>
      <c r="VKR44" s="350"/>
      <c r="VKS44" s="350"/>
      <c r="VKT44" s="350"/>
      <c r="VKU44" s="350"/>
      <c r="VKV44" s="350"/>
      <c r="VKW44" s="350"/>
      <c r="VKX44" s="350"/>
      <c r="VKY44" s="350"/>
      <c r="VKZ44" s="350"/>
      <c r="VLA44" s="350"/>
      <c r="VLB44" s="350"/>
      <c r="VLC44" s="350"/>
      <c r="VLD44" s="350"/>
      <c r="VLE44" s="350"/>
      <c r="VLF44" s="350"/>
      <c r="VLG44" s="350"/>
      <c r="VLH44" s="350"/>
      <c r="VLI44" s="350"/>
      <c r="VLJ44" s="350"/>
      <c r="VLK44" s="350"/>
      <c r="VLL44" s="350"/>
      <c r="VLM44" s="350"/>
      <c r="VLN44" s="350"/>
      <c r="VLO44" s="350"/>
      <c r="VLP44" s="350"/>
      <c r="VLQ44" s="350"/>
      <c r="VLR44" s="350"/>
      <c r="VLS44" s="350"/>
      <c r="VLT44" s="350"/>
      <c r="VLU44" s="350"/>
      <c r="VLV44" s="350"/>
      <c r="VLW44" s="350"/>
      <c r="VLX44" s="350"/>
      <c r="VLY44" s="350"/>
      <c r="VLZ44" s="350"/>
      <c r="VMA44" s="350"/>
      <c r="VMB44" s="350"/>
      <c r="VMC44" s="350"/>
      <c r="VMD44" s="350"/>
      <c r="VME44" s="350"/>
      <c r="VMF44" s="350"/>
      <c r="VMG44" s="350"/>
      <c r="VMH44" s="350"/>
      <c r="VMI44" s="350"/>
      <c r="VMJ44" s="350"/>
      <c r="VMK44" s="350"/>
      <c r="VML44" s="350"/>
      <c r="VMM44" s="350"/>
      <c r="VMN44" s="350"/>
      <c r="VMO44" s="350"/>
      <c r="VMP44" s="350"/>
      <c r="VMQ44" s="350"/>
      <c r="VMR44" s="350"/>
      <c r="VMS44" s="350"/>
      <c r="VMT44" s="350"/>
      <c r="VMU44" s="350"/>
      <c r="VMV44" s="350"/>
      <c r="VMW44" s="350"/>
      <c r="VMX44" s="350"/>
      <c r="VMY44" s="350"/>
      <c r="VMZ44" s="350"/>
      <c r="VNA44" s="350"/>
      <c r="VNB44" s="350"/>
      <c r="VNC44" s="350"/>
      <c r="VND44" s="350"/>
      <c r="VNE44" s="350"/>
      <c r="VNF44" s="350"/>
      <c r="VNG44" s="350"/>
      <c r="VNH44" s="350"/>
      <c r="VNI44" s="350"/>
      <c r="VNJ44" s="350"/>
      <c r="VNK44" s="350"/>
      <c r="VNL44" s="350"/>
      <c r="VNM44" s="350"/>
      <c r="VNN44" s="350"/>
      <c r="VNO44" s="350"/>
      <c r="VNP44" s="350"/>
      <c r="VNQ44" s="350"/>
      <c r="VNR44" s="350"/>
      <c r="VNS44" s="350"/>
      <c r="VNT44" s="350"/>
      <c r="VNU44" s="350"/>
      <c r="VNV44" s="350"/>
      <c r="VNW44" s="350"/>
      <c r="VNX44" s="350"/>
      <c r="VNY44" s="350"/>
      <c r="VNZ44" s="350"/>
      <c r="VOA44" s="350"/>
      <c r="VOB44" s="350"/>
      <c r="VOC44" s="350"/>
      <c r="VOD44" s="350"/>
      <c r="VOE44" s="350"/>
      <c r="VOF44" s="350"/>
      <c r="VOG44" s="350"/>
      <c r="VOH44" s="350"/>
      <c r="VOI44" s="350"/>
      <c r="VOJ44" s="350"/>
      <c r="VOK44" s="350"/>
      <c r="VOL44" s="350"/>
      <c r="VOM44" s="350"/>
      <c r="VON44" s="350"/>
      <c r="VOO44" s="350"/>
      <c r="VOP44" s="350"/>
      <c r="VOQ44" s="350"/>
      <c r="VOR44" s="350"/>
      <c r="VOS44" s="350"/>
      <c r="VOT44" s="350"/>
      <c r="VOU44" s="350"/>
      <c r="VOV44" s="350"/>
      <c r="VOW44" s="350"/>
      <c r="VOX44" s="350"/>
      <c r="VOY44" s="350"/>
      <c r="VOZ44" s="350"/>
      <c r="VPA44" s="350"/>
      <c r="VPB44" s="350"/>
      <c r="VPC44" s="350"/>
      <c r="VPD44" s="350"/>
      <c r="VPE44" s="350"/>
      <c r="VPF44" s="350"/>
      <c r="VPG44" s="350"/>
      <c r="VPH44" s="350"/>
      <c r="VPI44" s="350"/>
      <c r="VPJ44" s="350"/>
      <c r="VPK44" s="350"/>
      <c r="VPL44" s="350"/>
      <c r="VPM44" s="350"/>
      <c r="VPN44" s="350"/>
      <c r="VPO44" s="350"/>
      <c r="VPP44" s="350"/>
      <c r="VPQ44" s="350"/>
      <c r="VPR44" s="350"/>
      <c r="VPS44" s="350"/>
      <c r="VPT44" s="350"/>
      <c r="VPU44" s="350"/>
      <c r="VPV44" s="350"/>
      <c r="VPW44" s="350"/>
      <c r="VPX44" s="350"/>
      <c r="VPY44" s="350"/>
      <c r="VPZ44" s="350"/>
      <c r="VQA44" s="350"/>
      <c r="VQB44" s="350"/>
      <c r="VQC44" s="350"/>
      <c r="VQD44" s="350"/>
      <c r="VQE44" s="350"/>
      <c r="VQF44" s="350"/>
      <c r="VQG44" s="350"/>
      <c r="VQH44" s="350"/>
      <c r="VQI44" s="350"/>
      <c r="VQJ44" s="350"/>
      <c r="VQK44" s="350"/>
      <c r="VQL44" s="350"/>
      <c r="VQM44" s="350"/>
      <c r="VQN44" s="350"/>
      <c r="VQO44" s="350"/>
      <c r="VQP44" s="350"/>
      <c r="VQQ44" s="350"/>
      <c r="VQR44" s="350"/>
      <c r="VQS44" s="350"/>
      <c r="VQT44" s="350"/>
      <c r="VQU44" s="350"/>
      <c r="VQV44" s="350"/>
      <c r="VQW44" s="350"/>
      <c r="VQX44" s="350"/>
      <c r="VQY44" s="350"/>
      <c r="VQZ44" s="350"/>
      <c r="VRA44" s="350"/>
      <c r="VRB44" s="350"/>
      <c r="VRC44" s="350"/>
      <c r="VRD44" s="350"/>
      <c r="VRE44" s="350"/>
      <c r="VRF44" s="350"/>
      <c r="VRG44" s="350"/>
      <c r="VRH44" s="350"/>
      <c r="VRI44" s="350"/>
      <c r="VRJ44" s="350"/>
      <c r="VRK44" s="350"/>
      <c r="VRL44" s="350"/>
      <c r="VRM44" s="350"/>
      <c r="VRN44" s="350"/>
      <c r="VRO44" s="350"/>
      <c r="VRP44" s="350"/>
      <c r="VRQ44" s="350"/>
      <c r="VRR44" s="350"/>
      <c r="VRS44" s="350"/>
      <c r="VRT44" s="350"/>
      <c r="VRU44" s="350"/>
      <c r="VRV44" s="350"/>
      <c r="VRW44" s="350"/>
      <c r="VRX44" s="350"/>
      <c r="VRY44" s="350"/>
      <c r="VRZ44" s="350"/>
      <c r="VSA44" s="350"/>
      <c r="VSB44" s="350"/>
      <c r="VSC44" s="350"/>
      <c r="VSD44" s="350"/>
      <c r="VSE44" s="350"/>
      <c r="VSF44" s="350"/>
      <c r="VSG44" s="350"/>
      <c r="VSH44" s="350"/>
      <c r="VSI44" s="350"/>
      <c r="VSJ44" s="350"/>
      <c r="VSK44" s="350"/>
      <c r="VSL44" s="350"/>
      <c r="VSM44" s="350"/>
      <c r="VSN44" s="350"/>
      <c r="VSO44" s="350"/>
      <c r="VSP44" s="350"/>
      <c r="VSQ44" s="350"/>
      <c r="VSR44" s="350"/>
      <c r="VSS44" s="350"/>
      <c r="VST44" s="350"/>
      <c r="VSU44" s="350"/>
      <c r="VSV44" s="350"/>
      <c r="VSW44" s="350"/>
      <c r="VSX44" s="350"/>
      <c r="VSY44" s="350"/>
      <c r="VSZ44" s="350"/>
      <c r="VTA44" s="350"/>
      <c r="VTB44" s="350"/>
      <c r="VTC44" s="350"/>
      <c r="VTD44" s="350"/>
      <c r="VTE44" s="350"/>
      <c r="VTF44" s="350"/>
      <c r="VTG44" s="350"/>
      <c r="VTH44" s="350"/>
      <c r="VTI44" s="350"/>
      <c r="VTJ44" s="350"/>
      <c r="VTK44" s="350"/>
      <c r="VTL44" s="350"/>
      <c r="VTM44" s="350"/>
      <c r="VTN44" s="350"/>
      <c r="VTO44" s="350"/>
      <c r="VTP44" s="350"/>
      <c r="VTQ44" s="350"/>
      <c r="VTR44" s="350"/>
      <c r="VTS44" s="350"/>
      <c r="VTT44" s="350"/>
      <c r="VTU44" s="350"/>
      <c r="VTV44" s="350"/>
      <c r="VTW44" s="350"/>
      <c r="VTX44" s="350"/>
      <c r="VTY44" s="350"/>
      <c r="VTZ44" s="350"/>
      <c r="VUA44" s="350"/>
      <c r="VUB44" s="350"/>
      <c r="VUC44" s="350"/>
      <c r="VUD44" s="350"/>
      <c r="VUE44" s="350"/>
      <c r="VUF44" s="350"/>
      <c r="VUG44" s="350"/>
      <c r="VUH44" s="350"/>
      <c r="VUI44" s="350"/>
      <c r="VUJ44" s="350"/>
      <c r="VUK44" s="350"/>
      <c r="VUL44" s="350"/>
      <c r="VUM44" s="350"/>
      <c r="VUN44" s="350"/>
      <c r="VUO44" s="350"/>
      <c r="VUP44" s="350"/>
      <c r="VUQ44" s="350"/>
      <c r="VUR44" s="350"/>
      <c r="VUS44" s="350"/>
      <c r="VUT44" s="350"/>
      <c r="VUU44" s="350"/>
      <c r="VUV44" s="350"/>
      <c r="VUW44" s="350"/>
      <c r="VUX44" s="350"/>
      <c r="VUY44" s="350"/>
      <c r="VUZ44" s="350"/>
      <c r="VVA44" s="350"/>
      <c r="VVB44" s="350"/>
      <c r="VVC44" s="350"/>
      <c r="VVD44" s="350"/>
      <c r="VVE44" s="350"/>
      <c r="VVF44" s="350"/>
      <c r="VVG44" s="350"/>
      <c r="VVH44" s="350"/>
      <c r="VVI44" s="350"/>
      <c r="VVJ44" s="350"/>
      <c r="VVK44" s="350"/>
      <c r="VVL44" s="350"/>
      <c r="VVM44" s="350"/>
      <c r="VVN44" s="350"/>
      <c r="VVO44" s="350"/>
      <c r="VVP44" s="350"/>
      <c r="VVQ44" s="350"/>
      <c r="VVR44" s="350"/>
      <c r="VVS44" s="350"/>
      <c r="VVT44" s="350"/>
      <c r="VVU44" s="350"/>
      <c r="VVV44" s="350"/>
      <c r="VVW44" s="350"/>
      <c r="VVX44" s="350"/>
      <c r="VVY44" s="350"/>
      <c r="VVZ44" s="350"/>
      <c r="VWA44" s="350"/>
      <c r="VWB44" s="350"/>
      <c r="VWC44" s="350"/>
      <c r="VWD44" s="350"/>
      <c r="VWE44" s="350"/>
      <c r="VWF44" s="350"/>
      <c r="VWG44" s="350"/>
      <c r="VWH44" s="350"/>
      <c r="VWI44" s="350"/>
      <c r="VWJ44" s="350"/>
      <c r="VWK44" s="350"/>
      <c r="VWL44" s="350"/>
      <c r="VWM44" s="350"/>
      <c r="VWN44" s="350"/>
      <c r="VWO44" s="350"/>
      <c r="VWP44" s="350"/>
      <c r="VWQ44" s="350"/>
      <c r="VWR44" s="350"/>
      <c r="VWS44" s="350"/>
      <c r="VWT44" s="350"/>
      <c r="VWU44" s="350"/>
      <c r="VWV44" s="350"/>
      <c r="VWW44" s="350"/>
      <c r="VWX44" s="350"/>
      <c r="VWY44" s="350"/>
      <c r="VWZ44" s="350"/>
      <c r="VXA44" s="350"/>
      <c r="VXB44" s="350"/>
      <c r="VXC44" s="350"/>
      <c r="VXD44" s="350"/>
      <c r="VXE44" s="350"/>
      <c r="VXF44" s="350"/>
      <c r="VXG44" s="350"/>
      <c r="VXH44" s="350"/>
      <c r="VXI44" s="350"/>
      <c r="VXJ44" s="350"/>
      <c r="VXK44" s="350"/>
      <c r="VXL44" s="350"/>
      <c r="VXM44" s="350"/>
      <c r="VXN44" s="350"/>
      <c r="VXO44" s="350"/>
      <c r="VXP44" s="350"/>
      <c r="VXQ44" s="350"/>
      <c r="VXR44" s="350"/>
      <c r="VXS44" s="350"/>
      <c r="VXT44" s="350"/>
      <c r="VXU44" s="350"/>
      <c r="VXV44" s="350"/>
      <c r="VXW44" s="350"/>
      <c r="VXX44" s="350"/>
      <c r="VXY44" s="350"/>
      <c r="VXZ44" s="350"/>
      <c r="VYA44" s="350"/>
      <c r="VYB44" s="350"/>
      <c r="VYC44" s="350"/>
      <c r="VYD44" s="350"/>
      <c r="VYE44" s="350"/>
      <c r="VYF44" s="350"/>
      <c r="VYG44" s="350"/>
      <c r="VYH44" s="350"/>
      <c r="VYI44" s="350"/>
      <c r="VYJ44" s="350"/>
      <c r="VYK44" s="350"/>
      <c r="VYL44" s="350"/>
      <c r="VYM44" s="350"/>
      <c r="VYN44" s="350"/>
      <c r="VYO44" s="350"/>
      <c r="VYP44" s="350"/>
      <c r="VYQ44" s="350"/>
      <c r="VYR44" s="350"/>
      <c r="VYS44" s="350"/>
      <c r="VYT44" s="350"/>
      <c r="VYU44" s="350"/>
      <c r="VYV44" s="350"/>
      <c r="VYW44" s="350"/>
      <c r="VYX44" s="350"/>
      <c r="VYY44" s="350"/>
      <c r="VYZ44" s="350"/>
      <c r="VZA44" s="350"/>
      <c r="VZB44" s="350"/>
      <c r="VZC44" s="350"/>
      <c r="VZD44" s="350"/>
      <c r="VZE44" s="350"/>
      <c r="VZF44" s="350"/>
      <c r="VZG44" s="350"/>
      <c r="VZH44" s="350"/>
      <c r="VZI44" s="350"/>
      <c r="VZJ44" s="350"/>
      <c r="VZK44" s="350"/>
      <c r="VZL44" s="350"/>
      <c r="VZM44" s="350"/>
      <c r="VZN44" s="350"/>
      <c r="VZO44" s="350"/>
      <c r="VZP44" s="350"/>
      <c r="VZQ44" s="350"/>
      <c r="VZR44" s="350"/>
      <c r="VZS44" s="350"/>
      <c r="VZT44" s="350"/>
      <c r="VZU44" s="350"/>
      <c r="VZV44" s="350"/>
      <c r="VZW44" s="350"/>
      <c r="VZX44" s="350"/>
      <c r="VZY44" s="350"/>
      <c r="VZZ44" s="350"/>
      <c r="WAA44" s="350"/>
      <c r="WAB44" s="350"/>
      <c r="WAC44" s="350"/>
      <c r="WAD44" s="350"/>
      <c r="WAE44" s="350"/>
      <c r="WAF44" s="350"/>
      <c r="WAG44" s="350"/>
      <c r="WAH44" s="350"/>
      <c r="WAI44" s="350"/>
      <c r="WAJ44" s="350"/>
      <c r="WAK44" s="350"/>
      <c r="WAL44" s="350"/>
      <c r="WAM44" s="350"/>
      <c r="WAN44" s="350"/>
      <c r="WAO44" s="350"/>
      <c r="WAP44" s="350"/>
      <c r="WAQ44" s="350"/>
      <c r="WAR44" s="350"/>
      <c r="WAS44" s="350"/>
      <c r="WAT44" s="350"/>
      <c r="WAU44" s="350"/>
      <c r="WAV44" s="350"/>
      <c r="WAW44" s="350"/>
      <c r="WAX44" s="350"/>
      <c r="WAY44" s="350"/>
      <c r="WAZ44" s="350"/>
      <c r="WBA44" s="350"/>
      <c r="WBB44" s="350"/>
      <c r="WBC44" s="350"/>
      <c r="WBD44" s="350"/>
      <c r="WBE44" s="350"/>
      <c r="WBF44" s="350"/>
      <c r="WBG44" s="350"/>
      <c r="WBH44" s="350"/>
      <c r="WBI44" s="350"/>
      <c r="WBJ44" s="350"/>
      <c r="WBK44" s="350"/>
      <c r="WBL44" s="350"/>
      <c r="WBM44" s="350"/>
      <c r="WBN44" s="350"/>
      <c r="WBO44" s="350"/>
      <c r="WBP44" s="350"/>
      <c r="WBQ44" s="350"/>
      <c r="WBR44" s="350"/>
      <c r="WBS44" s="350"/>
      <c r="WBT44" s="350"/>
      <c r="WBU44" s="350"/>
      <c r="WBV44" s="350"/>
      <c r="WBW44" s="350"/>
      <c r="WBX44" s="350"/>
      <c r="WBY44" s="350"/>
      <c r="WBZ44" s="350"/>
      <c r="WCA44" s="350"/>
      <c r="WCB44" s="350"/>
      <c r="WCC44" s="350"/>
      <c r="WCD44" s="350"/>
      <c r="WCE44" s="350"/>
      <c r="WCF44" s="350"/>
      <c r="WCG44" s="350"/>
      <c r="WCH44" s="350"/>
      <c r="WCI44" s="350"/>
      <c r="WCJ44" s="350"/>
      <c r="WCK44" s="350"/>
      <c r="WCL44" s="350"/>
      <c r="WCM44" s="350"/>
      <c r="WCN44" s="350"/>
      <c r="WCO44" s="350"/>
      <c r="WCP44" s="350"/>
      <c r="WCQ44" s="350"/>
      <c r="WCR44" s="350"/>
      <c r="WCS44" s="350"/>
      <c r="WCT44" s="350"/>
      <c r="WCU44" s="350"/>
      <c r="WCV44" s="350"/>
      <c r="WCW44" s="350"/>
      <c r="WCX44" s="350"/>
      <c r="WCY44" s="350"/>
      <c r="WCZ44" s="350"/>
      <c r="WDA44" s="350"/>
      <c r="WDB44" s="350"/>
      <c r="WDC44" s="350"/>
      <c r="WDD44" s="350"/>
      <c r="WDE44" s="350"/>
      <c r="WDF44" s="350"/>
      <c r="WDG44" s="350"/>
      <c r="WDH44" s="350"/>
      <c r="WDI44" s="350"/>
      <c r="WDJ44" s="350"/>
      <c r="WDK44" s="350"/>
      <c r="WDL44" s="350"/>
      <c r="WDM44" s="350"/>
      <c r="WDN44" s="350"/>
      <c r="WDO44" s="350"/>
      <c r="WDP44" s="350"/>
      <c r="WDQ44" s="350"/>
      <c r="WDR44" s="350"/>
      <c r="WDS44" s="350"/>
      <c r="WDT44" s="350"/>
      <c r="WDU44" s="350"/>
      <c r="WDV44" s="350"/>
      <c r="WDW44" s="350"/>
      <c r="WDX44" s="350"/>
      <c r="WDY44" s="350"/>
      <c r="WDZ44" s="350"/>
      <c r="WEA44" s="350"/>
      <c r="WEB44" s="350"/>
      <c r="WEC44" s="350"/>
      <c r="WED44" s="350"/>
      <c r="WEE44" s="350"/>
      <c r="WEF44" s="350"/>
      <c r="WEG44" s="350"/>
      <c r="WEH44" s="350"/>
      <c r="WEI44" s="350"/>
      <c r="WEJ44" s="350"/>
      <c r="WEK44" s="350"/>
      <c r="WEL44" s="350"/>
      <c r="WEM44" s="350"/>
      <c r="WEN44" s="350"/>
      <c r="WEO44" s="350"/>
      <c r="WEP44" s="350"/>
      <c r="WEQ44" s="350"/>
      <c r="WER44" s="350"/>
      <c r="WES44" s="350"/>
      <c r="WET44" s="350"/>
      <c r="WEU44" s="350"/>
      <c r="WEV44" s="350"/>
      <c r="WEW44" s="350"/>
      <c r="WEX44" s="350"/>
      <c r="WEY44" s="350"/>
      <c r="WEZ44" s="350"/>
      <c r="WFA44" s="350"/>
      <c r="WFB44" s="350"/>
      <c r="WFC44" s="350"/>
      <c r="WFD44" s="350"/>
      <c r="WFE44" s="350"/>
      <c r="WFF44" s="350"/>
      <c r="WFG44" s="350"/>
      <c r="WFH44" s="350"/>
      <c r="WFI44" s="350"/>
      <c r="WFJ44" s="350"/>
      <c r="WFK44" s="350"/>
      <c r="WFL44" s="350"/>
      <c r="WFM44" s="350"/>
      <c r="WFN44" s="350"/>
      <c r="WFO44" s="350"/>
      <c r="WFP44" s="350"/>
      <c r="WFQ44" s="350"/>
      <c r="WFR44" s="350"/>
      <c r="WFS44" s="350"/>
      <c r="WFT44" s="350"/>
      <c r="WFU44" s="350"/>
      <c r="WFV44" s="350"/>
      <c r="WFW44" s="350"/>
      <c r="WFX44" s="350"/>
      <c r="WFY44" s="350"/>
      <c r="WFZ44" s="350"/>
      <c r="WGA44" s="350"/>
      <c r="WGB44" s="350"/>
      <c r="WGC44" s="350"/>
      <c r="WGD44" s="350"/>
      <c r="WGE44" s="350"/>
      <c r="WGF44" s="350"/>
      <c r="WGG44" s="350"/>
      <c r="WGH44" s="350"/>
      <c r="WGI44" s="350"/>
      <c r="WGJ44" s="350"/>
      <c r="WGK44" s="350"/>
      <c r="WGL44" s="350"/>
      <c r="WGM44" s="350"/>
      <c r="WGN44" s="350"/>
      <c r="WGO44" s="350"/>
      <c r="WGP44" s="350"/>
      <c r="WGQ44" s="350"/>
      <c r="WGR44" s="350"/>
      <c r="WGS44" s="350"/>
      <c r="WGT44" s="350"/>
      <c r="WGU44" s="350"/>
      <c r="WGV44" s="350"/>
      <c r="WGW44" s="350"/>
      <c r="WGX44" s="350"/>
      <c r="WGY44" s="350"/>
      <c r="WGZ44" s="350"/>
      <c r="WHA44" s="350"/>
      <c r="WHB44" s="350"/>
      <c r="WHC44" s="350"/>
      <c r="WHD44" s="350"/>
      <c r="WHE44" s="350"/>
      <c r="WHF44" s="350"/>
      <c r="WHG44" s="350"/>
      <c r="WHH44" s="350"/>
      <c r="WHI44" s="350"/>
      <c r="WHJ44" s="350"/>
      <c r="WHK44" s="350"/>
      <c r="WHL44" s="350"/>
      <c r="WHM44" s="350"/>
      <c r="WHN44" s="350"/>
      <c r="WHO44" s="350"/>
      <c r="WHP44" s="350"/>
      <c r="WHQ44" s="350"/>
      <c r="WHR44" s="350"/>
      <c r="WHS44" s="350"/>
      <c r="WHT44" s="350"/>
      <c r="WHU44" s="350"/>
      <c r="WHV44" s="350"/>
      <c r="WHW44" s="350"/>
      <c r="WHX44" s="350"/>
      <c r="WHY44" s="350"/>
      <c r="WHZ44" s="350"/>
      <c r="WIA44" s="350"/>
      <c r="WIB44" s="350"/>
      <c r="WIC44" s="350"/>
      <c r="WID44" s="350"/>
      <c r="WIE44" s="350"/>
      <c r="WIF44" s="350"/>
      <c r="WIG44" s="350"/>
      <c r="WIH44" s="350"/>
      <c r="WII44" s="350"/>
      <c r="WIJ44" s="350"/>
      <c r="WIK44" s="350"/>
      <c r="WIL44" s="350"/>
      <c r="WIM44" s="350"/>
      <c r="WIN44" s="350"/>
      <c r="WIO44" s="350"/>
      <c r="WIP44" s="350"/>
      <c r="WIQ44" s="350"/>
      <c r="WIR44" s="350"/>
      <c r="WIS44" s="350"/>
      <c r="WIT44" s="350"/>
      <c r="WIU44" s="350"/>
      <c r="WIV44" s="350"/>
      <c r="WIW44" s="350"/>
      <c r="WIX44" s="350"/>
      <c r="WIY44" s="350"/>
      <c r="WIZ44" s="350"/>
      <c r="WJA44" s="350"/>
      <c r="WJB44" s="350"/>
      <c r="WJC44" s="350"/>
      <c r="WJD44" s="350"/>
      <c r="WJE44" s="350"/>
      <c r="WJF44" s="350"/>
      <c r="WJG44" s="350"/>
      <c r="WJH44" s="350"/>
      <c r="WJI44" s="350"/>
      <c r="WJJ44" s="350"/>
      <c r="WJK44" s="350"/>
      <c r="WJL44" s="350"/>
      <c r="WJM44" s="350"/>
      <c r="WJN44" s="350"/>
      <c r="WJO44" s="350"/>
      <c r="WJP44" s="350"/>
      <c r="WJQ44" s="350"/>
      <c r="WJR44" s="350"/>
      <c r="WJS44" s="350"/>
      <c r="WJT44" s="350"/>
      <c r="WJU44" s="350"/>
      <c r="WJV44" s="350"/>
      <c r="WJW44" s="350"/>
      <c r="WJX44" s="350"/>
      <c r="WJY44" s="350"/>
      <c r="WJZ44" s="350"/>
      <c r="WKA44" s="350"/>
      <c r="WKB44" s="350"/>
      <c r="WKC44" s="350"/>
      <c r="WKD44" s="350"/>
      <c r="WKE44" s="350"/>
      <c r="WKF44" s="350"/>
      <c r="WKG44" s="350"/>
      <c r="WKH44" s="350"/>
      <c r="WKI44" s="350"/>
      <c r="WKJ44" s="350"/>
      <c r="WKK44" s="350"/>
      <c r="WKL44" s="350"/>
      <c r="WKM44" s="350"/>
      <c r="WKN44" s="350"/>
      <c r="WKO44" s="350"/>
      <c r="WKP44" s="350"/>
      <c r="WKQ44" s="350"/>
      <c r="WKR44" s="350"/>
      <c r="WKS44" s="350"/>
      <c r="WKT44" s="350"/>
      <c r="WKU44" s="350"/>
      <c r="WKV44" s="350"/>
      <c r="WKW44" s="350"/>
      <c r="WKX44" s="350"/>
      <c r="WKY44" s="350"/>
      <c r="WKZ44" s="350"/>
      <c r="WLA44" s="350"/>
      <c r="WLB44" s="350"/>
      <c r="WLC44" s="350"/>
      <c r="WLD44" s="350"/>
      <c r="WLE44" s="350"/>
      <c r="WLF44" s="350"/>
      <c r="WLG44" s="350"/>
      <c r="WLH44" s="350"/>
      <c r="WLI44" s="350"/>
      <c r="WLJ44" s="350"/>
      <c r="WLK44" s="350"/>
      <c r="WLL44" s="350"/>
      <c r="WLM44" s="350"/>
      <c r="WLN44" s="350"/>
      <c r="WLO44" s="350"/>
      <c r="WLP44" s="350"/>
      <c r="WLQ44" s="350"/>
      <c r="WLR44" s="350"/>
      <c r="WLS44" s="350"/>
      <c r="WLT44" s="350"/>
      <c r="WLU44" s="350"/>
      <c r="WLV44" s="350"/>
      <c r="WLW44" s="350"/>
      <c r="WLX44" s="350"/>
      <c r="WLY44" s="350"/>
      <c r="WLZ44" s="350"/>
      <c r="WMA44" s="350"/>
      <c r="WMB44" s="350"/>
      <c r="WMC44" s="350"/>
      <c r="WMD44" s="350"/>
      <c r="WME44" s="350"/>
      <c r="WMF44" s="350"/>
      <c r="WMG44" s="350"/>
      <c r="WMH44" s="350"/>
      <c r="WMI44" s="350"/>
      <c r="WMJ44" s="350"/>
      <c r="WMK44" s="350"/>
      <c r="WML44" s="350"/>
      <c r="WMM44" s="350"/>
      <c r="WMN44" s="350"/>
      <c r="WMO44" s="350"/>
      <c r="WMP44" s="350"/>
      <c r="WMQ44" s="350"/>
      <c r="WMR44" s="350"/>
      <c r="WMS44" s="350"/>
      <c r="WMT44" s="350"/>
      <c r="WMU44" s="350"/>
      <c r="WMV44" s="350"/>
      <c r="WMW44" s="350"/>
      <c r="WMX44" s="350"/>
      <c r="WMY44" s="350"/>
      <c r="WMZ44" s="350"/>
      <c r="WNA44" s="350"/>
      <c r="WNB44" s="350"/>
      <c r="WNC44" s="350"/>
      <c r="WND44" s="350"/>
      <c r="WNE44" s="350"/>
      <c r="WNF44" s="350"/>
      <c r="WNG44" s="350"/>
      <c r="WNH44" s="350"/>
      <c r="WNI44" s="350"/>
      <c r="WNJ44" s="350"/>
      <c r="WNK44" s="350"/>
      <c r="WNL44" s="350"/>
      <c r="WNM44" s="350"/>
      <c r="WNN44" s="350"/>
      <c r="WNO44" s="350"/>
      <c r="WNP44" s="350"/>
      <c r="WNQ44" s="350"/>
      <c r="WNR44" s="350"/>
      <c r="WNS44" s="350"/>
      <c r="WNT44" s="350"/>
      <c r="WNU44" s="350"/>
      <c r="WNV44" s="350"/>
      <c r="WNW44" s="350"/>
      <c r="WNX44" s="350"/>
      <c r="WNY44" s="350"/>
      <c r="WNZ44" s="350"/>
      <c r="WOA44" s="350"/>
      <c r="WOB44" s="350"/>
      <c r="WOC44" s="350"/>
      <c r="WOD44" s="350"/>
      <c r="WOE44" s="350"/>
      <c r="WOF44" s="350"/>
      <c r="WOG44" s="350"/>
      <c r="WOH44" s="350"/>
      <c r="WOI44" s="350"/>
      <c r="WOJ44" s="350"/>
      <c r="WOK44" s="350"/>
      <c r="WOL44" s="350"/>
      <c r="WOM44" s="350"/>
      <c r="WON44" s="350"/>
      <c r="WOO44" s="350"/>
      <c r="WOP44" s="350"/>
      <c r="WOQ44" s="350"/>
      <c r="WOR44" s="350"/>
      <c r="WOS44" s="350"/>
      <c r="WOT44" s="350"/>
      <c r="WOU44" s="350"/>
      <c r="WOV44" s="350"/>
      <c r="WOW44" s="350"/>
      <c r="WOX44" s="350"/>
      <c r="WOY44" s="350"/>
      <c r="WOZ44" s="350"/>
      <c r="WPA44" s="350"/>
      <c r="WPB44" s="350"/>
      <c r="WPC44" s="350"/>
      <c r="WPD44" s="350"/>
      <c r="WPE44" s="350"/>
      <c r="WPF44" s="350"/>
      <c r="WPG44" s="350"/>
      <c r="WPH44" s="350"/>
      <c r="WPI44" s="350"/>
      <c r="WPJ44" s="350"/>
      <c r="WPK44" s="350"/>
      <c r="WPL44" s="350"/>
      <c r="WPM44" s="350"/>
      <c r="WPN44" s="350"/>
      <c r="WPO44" s="350"/>
      <c r="WPP44" s="350"/>
      <c r="WPQ44" s="350"/>
      <c r="WPR44" s="350"/>
      <c r="WPS44" s="350"/>
      <c r="WPT44" s="350"/>
      <c r="WPU44" s="350"/>
      <c r="WPV44" s="350"/>
      <c r="WPW44" s="350"/>
      <c r="WPX44" s="350"/>
      <c r="WPY44" s="350"/>
      <c r="WPZ44" s="350"/>
      <c r="WQA44" s="350"/>
      <c r="WQB44" s="350"/>
      <c r="WQC44" s="350"/>
      <c r="WQD44" s="350"/>
      <c r="WQE44" s="350"/>
      <c r="WQF44" s="350"/>
      <c r="WQG44" s="350"/>
      <c r="WQH44" s="350"/>
      <c r="WQI44" s="350"/>
      <c r="WQJ44" s="350"/>
      <c r="WQK44" s="350"/>
      <c r="WQL44" s="350"/>
      <c r="WQM44" s="350"/>
      <c r="WQN44" s="350"/>
      <c r="WQO44" s="350"/>
      <c r="WQP44" s="350"/>
      <c r="WQQ44" s="350"/>
      <c r="WQR44" s="350"/>
      <c r="WQS44" s="350"/>
      <c r="WQT44" s="350"/>
      <c r="WQU44" s="350"/>
      <c r="WQV44" s="350"/>
      <c r="WQW44" s="350"/>
      <c r="WQX44" s="350"/>
      <c r="WQY44" s="350"/>
      <c r="WQZ44" s="350"/>
      <c r="WRA44" s="350"/>
      <c r="WRB44" s="350"/>
      <c r="WRC44" s="350"/>
      <c r="WRD44" s="350"/>
      <c r="WRE44" s="350"/>
      <c r="WRF44" s="350"/>
      <c r="WRG44" s="350"/>
      <c r="WRH44" s="350"/>
      <c r="WRI44" s="350"/>
      <c r="WRJ44" s="350"/>
      <c r="WRK44" s="350"/>
      <c r="WRL44" s="350"/>
      <c r="WRM44" s="350"/>
      <c r="WRN44" s="350"/>
      <c r="WRO44" s="350"/>
      <c r="WRP44" s="350"/>
      <c r="WRQ44" s="350"/>
      <c r="WRR44" s="350"/>
      <c r="WRS44" s="350"/>
      <c r="WRT44" s="350"/>
      <c r="WRU44" s="350"/>
      <c r="WRV44" s="350"/>
      <c r="WRW44" s="350"/>
      <c r="WRX44" s="350"/>
      <c r="WRY44" s="350"/>
      <c r="WRZ44" s="350"/>
      <c r="WSA44" s="350"/>
      <c r="WSB44" s="350"/>
      <c r="WSC44" s="350"/>
      <c r="WSD44" s="350"/>
      <c r="WSE44" s="350"/>
      <c r="WSF44" s="350"/>
      <c r="WSG44" s="350"/>
      <c r="WSH44" s="350"/>
      <c r="WSI44" s="350"/>
      <c r="WSJ44" s="350"/>
      <c r="WSK44" s="350"/>
      <c r="WSL44" s="350"/>
      <c r="WSM44" s="350"/>
      <c r="WSN44" s="350"/>
      <c r="WSO44" s="350"/>
      <c r="WSP44" s="350"/>
      <c r="WSQ44" s="350"/>
      <c r="WSR44" s="350"/>
      <c r="WSS44" s="350"/>
      <c r="WST44" s="350"/>
      <c r="WSU44" s="350"/>
      <c r="WSV44" s="350"/>
      <c r="WSW44" s="350"/>
      <c r="WSX44" s="350"/>
      <c r="WSY44" s="350"/>
      <c r="WSZ44" s="350"/>
      <c r="WTA44" s="350"/>
      <c r="WTB44" s="350"/>
      <c r="WTC44" s="350"/>
      <c r="WTD44" s="350"/>
      <c r="WTE44" s="350"/>
      <c r="WTF44" s="350"/>
      <c r="WTG44" s="350"/>
      <c r="WTH44" s="350"/>
      <c r="WTI44" s="350"/>
      <c r="WTJ44" s="350"/>
      <c r="WTK44" s="350"/>
      <c r="WTL44" s="350"/>
      <c r="WTM44" s="350"/>
      <c r="WTN44" s="350"/>
      <c r="WTO44" s="350"/>
      <c r="WTP44" s="350"/>
      <c r="WTQ44" s="350"/>
      <c r="WTR44" s="350"/>
      <c r="WTS44" s="350"/>
      <c r="WTT44" s="350"/>
      <c r="WTU44" s="350"/>
      <c r="WTV44" s="350"/>
      <c r="WTW44" s="350"/>
      <c r="WTX44" s="350"/>
      <c r="WTY44" s="350"/>
      <c r="WTZ44" s="350"/>
      <c r="WUA44" s="350"/>
      <c r="WUB44" s="350"/>
      <c r="WUC44" s="350"/>
      <c r="WUD44" s="350"/>
      <c r="WUE44" s="350"/>
      <c r="WUF44" s="350"/>
      <c r="WUG44" s="350"/>
      <c r="WUH44" s="350"/>
      <c r="WUI44" s="350"/>
      <c r="WUJ44" s="350"/>
      <c r="WUK44" s="350"/>
      <c r="WUL44" s="350"/>
      <c r="WUM44" s="350"/>
      <c r="WUN44" s="350"/>
      <c r="WUO44" s="350"/>
      <c r="WUP44" s="350"/>
      <c r="WUQ44" s="350"/>
      <c r="WUR44" s="350"/>
      <c r="WUS44" s="350"/>
      <c r="WUT44" s="350"/>
      <c r="WUU44" s="350"/>
      <c r="WUV44" s="350"/>
      <c r="WUW44" s="350"/>
      <c r="WUX44" s="350"/>
      <c r="WUY44" s="350"/>
      <c r="WUZ44" s="350"/>
      <c r="WVA44" s="350"/>
      <c r="WVB44" s="350"/>
      <c r="WVC44" s="350"/>
      <c r="WVD44" s="350"/>
      <c r="WVE44" s="350"/>
      <c r="WVF44" s="350"/>
      <c r="WVG44" s="350"/>
      <c r="WVH44" s="350"/>
      <c r="WVI44" s="350"/>
      <c r="WVJ44" s="350"/>
      <c r="WVK44" s="350"/>
      <c r="WVL44" s="350"/>
      <c r="WVM44" s="350"/>
      <c r="WVN44" s="350"/>
      <c r="WVO44" s="350"/>
      <c r="WVP44" s="350"/>
      <c r="WVQ44" s="350"/>
      <c r="WVR44" s="350"/>
      <c r="WVS44" s="350"/>
      <c r="WVT44" s="350"/>
      <c r="WVU44" s="350"/>
      <c r="WVV44" s="350"/>
      <c r="WVW44" s="350"/>
      <c r="WVX44" s="350"/>
      <c r="WVY44" s="350"/>
      <c r="WVZ44" s="350"/>
      <c r="WWA44" s="350"/>
      <c r="WWB44" s="350"/>
      <c r="WWC44" s="350"/>
      <c r="WWD44" s="350"/>
      <c r="WWE44" s="350"/>
      <c r="WWF44" s="350"/>
      <c r="WWG44" s="350"/>
      <c r="WWH44" s="350"/>
      <c r="WWI44" s="350"/>
      <c r="WWJ44" s="350"/>
      <c r="WWK44" s="350"/>
      <c r="WWL44" s="350"/>
      <c r="WWM44" s="350"/>
      <c r="WWN44" s="350"/>
      <c r="WWO44" s="350"/>
      <c r="WWP44" s="350"/>
      <c r="WWQ44" s="350"/>
      <c r="WWR44" s="350"/>
      <c r="WWS44" s="350"/>
      <c r="WWT44" s="350"/>
      <c r="WWU44" s="350"/>
      <c r="WWV44" s="350"/>
      <c r="WWW44" s="350"/>
      <c r="WWX44" s="350"/>
      <c r="WWY44" s="350"/>
      <c r="WWZ44" s="350"/>
      <c r="WXA44" s="350"/>
      <c r="WXB44" s="350"/>
      <c r="WXC44" s="350"/>
      <c r="WXD44" s="350"/>
      <c r="WXE44" s="350"/>
      <c r="WXF44" s="350"/>
      <c r="WXG44" s="350"/>
      <c r="WXH44" s="350"/>
      <c r="WXI44" s="350"/>
      <c r="WXJ44" s="350"/>
      <c r="WXK44" s="350"/>
      <c r="WXL44" s="350"/>
      <c r="WXM44" s="350"/>
      <c r="WXN44" s="350"/>
      <c r="WXO44" s="350"/>
      <c r="WXP44" s="350"/>
      <c r="WXQ44" s="350"/>
      <c r="WXR44" s="350"/>
      <c r="WXS44" s="350"/>
      <c r="WXT44" s="350"/>
      <c r="WXU44" s="350"/>
      <c r="WXV44" s="350"/>
      <c r="WXW44" s="350"/>
      <c r="WXX44" s="350"/>
      <c r="WXY44" s="350"/>
      <c r="WXZ44" s="350"/>
      <c r="WYA44" s="350"/>
      <c r="WYB44" s="350"/>
      <c r="WYC44" s="350"/>
      <c r="WYD44" s="350"/>
      <c r="WYE44" s="350"/>
      <c r="WYF44" s="350"/>
      <c r="WYG44" s="350"/>
      <c r="WYH44" s="350"/>
      <c r="WYI44" s="350"/>
      <c r="WYJ44" s="350"/>
      <c r="WYK44" s="350"/>
      <c r="WYL44" s="350"/>
      <c r="WYM44" s="350"/>
      <c r="WYN44" s="350"/>
      <c r="WYO44" s="350"/>
      <c r="WYP44" s="350"/>
      <c r="WYQ44" s="350"/>
      <c r="WYR44" s="350"/>
      <c r="WYS44" s="350"/>
      <c r="WYT44" s="350"/>
      <c r="WYU44" s="350"/>
      <c r="WYV44" s="350"/>
      <c r="WYW44" s="350"/>
      <c r="WYX44" s="350"/>
      <c r="WYY44" s="350"/>
      <c r="WYZ44" s="350"/>
      <c r="WZA44" s="350"/>
      <c r="WZB44" s="350"/>
      <c r="WZC44" s="350"/>
      <c r="WZD44" s="350"/>
      <c r="WZE44" s="350"/>
      <c r="WZF44" s="350"/>
      <c r="WZG44" s="350"/>
      <c r="WZH44" s="350"/>
      <c r="WZI44" s="350"/>
      <c r="WZJ44" s="350"/>
      <c r="WZK44" s="350"/>
      <c r="WZL44" s="350"/>
      <c r="WZM44" s="350"/>
      <c r="WZN44" s="350"/>
      <c r="WZO44" s="350"/>
      <c r="WZP44" s="350"/>
      <c r="WZQ44" s="350"/>
      <c r="WZR44" s="350"/>
      <c r="WZS44" s="350"/>
      <c r="WZT44" s="350"/>
      <c r="WZU44" s="350"/>
      <c r="WZV44" s="350"/>
      <c r="WZW44" s="350"/>
      <c r="WZX44" s="350"/>
      <c r="WZY44" s="350"/>
      <c r="WZZ44" s="350"/>
      <c r="XAA44" s="350"/>
      <c r="XAB44" s="350"/>
      <c r="XAC44" s="350"/>
      <c r="XAD44" s="350"/>
      <c r="XAE44" s="350"/>
      <c r="XAF44" s="350"/>
      <c r="XAG44" s="350"/>
      <c r="XAH44" s="350"/>
      <c r="XAI44" s="350"/>
      <c r="XAJ44" s="350"/>
      <c r="XAK44" s="350"/>
      <c r="XAL44" s="350"/>
      <c r="XAM44" s="350"/>
      <c r="XAN44" s="350"/>
      <c r="XAO44" s="350"/>
      <c r="XAP44" s="350"/>
      <c r="XAQ44" s="350"/>
      <c r="XAR44" s="350"/>
      <c r="XAS44" s="350"/>
      <c r="XAT44" s="350"/>
      <c r="XAU44" s="350"/>
      <c r="XAV44" s="350"/>
      <c r="XAW44" s="350"/>
      <c r="XAX44" s="350"/>
      <c r="XAY44" s="350"/>
      <c r="XAZ44" s="350"/>
      <c r="XBA44" s="350"/>
      <c r="XBB44" s="350"/>
      <c r="XBC44" s="350"/>
      <c r="XBD44" s="350"/>
      <c r="XBE44" s="350"/>
      <c r="XBF44" s="350"/>
      <c r="XBG44" s="350"/>
      <c r="XBH44" s="350"/>
      <c r="XBI44" s="350"/>
      <c r="XBJ44" s="350"/>
      <c r="XBK44" s="350"/>
      <c r="XBL44" s="350"/>
      <c r="XBM44" s="350"/>
      <c r="XBN44" s="350"/>
      <c r="XBO44" s="350"/>
      <c r="XBP44" s="350"/>
      <c r="XBQ44" s="350"/>
      <c r="XBR44" s="350"/>
      <c r="XBS44" s="350"/>
      <c r="XBT44" s="350"/>
      <c r="XBU44" s="350"/>
      <c r="XBV44" s="350"/>
      <c r="XBW44" s="350"/>
      <c r="XBX44" s="350"/>
      <c r="XBY44" s="350"/>
      <c r="XBZ44" s="350"/>
      <c r="XCA44" s="350"/>
      <c r="XCB44" s="350"/>
      <c r="XCC44" s="350"/>
      <c r="XCD44" s="350"/>
      <c r="XCE44" s="350"/>
      <c r="XCF44" s="350"/>
      <c r="XCG44" s="350"/>
      <c r="XCH44" s="350"/>
      <c r="XCI44" s="350"/>
      <c r="XCJ44" s="350"/>
      <c r="XCK44" s="350"/>
      <c r="XCL44" s="350"/>
      <c r="XCM44" s="350"/>
      <c r="XCN44" s="350"/>
      <c r="XCO44" s="350"/>
      <c r="XCP44" s="350"/>
      <c r="XCQ44" s="350"/>
      <c r="XCR44" s="350"/>
      <c r="XCS44" s="350"/>
      <c r="XCT44" s="350"/>
      <c r="XCU44" s="350"/>
      <c r="XCV44" s="350"/>
      <c r="XCW44" s="350"/>
      <c r="XCX44" s="350"/>
      <c r="XCY44" s="350"/>
      <c r="XCZ44" s="350"/>
      <c r="XDA44" s="350"/>
      <c r="XDB44" s="350"/>
      <c r="XDC44" s="350"/>
      <c r="XDD44" s="350"/>
      <c r="XDE44" s="350"/>
      <c r="XDF44" s="350"/>
      <c r="XDG44" s="350"/>
      <c r="XDH44" s="350"/>
      <c r="XDI44" s="350"/>
      <c r="XDJ44" s="350"/>
      <c r="XDK44" s="350"/>
      <c r="XDL44" s="350"/>
      <c r="XDM44" s="350"/>
      <c r="XDN44" s="350"/>
      <c r="XDO44" s="350"/>
      <c r="XDP44" s="350"/>
      <c r="XDQ44" s="350"/>
      <c r="XDR44" s="350"/>
      <c r="XDS44" s="350"/>
      <c r="XDT44" s="350"/>
      <c r="XDU44" s="350"/>
      <c r="XDV44" s="350"/>
      <c r="XDW44" s="350"/>
      <c r="XDX44" s="350"/>
      <c r="XDY44" s="350"/>
    </row>
    <row r="45" spans="1:16353" hidden="1" x14ac:dyDescent="0.25">
      <c r="A45" s="342">
        <v>805100028227</v>
      </c>
      <c r="B45" s="343" t="s">
        <v>1074</v>
      </c>
      <c r="C45" s="343" t="s">
        <v>1051</v>
      </c>
      <c r="D45" s="343"/>
      <c r="E45" s="344">
        <v>0</v>
      </c>
      <c r="F45" s="344">
        <v>845543.49768000003</v>
      </c>
      <c r="G45" s="344">
        <v>845543.49768000003</v>
      </c>
      <c r="H45" s="344">
        <v>657644.94264000014</v>
      </c>
      <c r="I45" s="344">
        <v>751594.22016000003</v>
      </c>
      <c r="J45" s="344">
        <v>845543.49768000003</v>
      </c>
      <c r="K45" s="344">
        <v>845543.49768000003</v>
      </c>
      <c r="L45" s="344">
        <v>751594.22016000003</v>
      </c>
      <c r="M45" s="344">
        <v>845543.49768000003</v>
      </c>
      <c r="N45" s="344">
        <v>657644.94264000014</v>
      </c>
      <c r="O45" s="344">
        <v>845543.49768000003</v>
      </c>
      <c r="P45" s="344">
        <v>939492.77520000003</v>
      </c>
      <c r="Q45" s="345">
        <v>8831232.0868800003</v>
      </c>
      <c r="R45" s="346"/>
      <c r="S45" s="346">
        <v>563695.66512000002</v>
      </c>
      <c r="T45" s="346">
        <v>0</v>
      </c>
      <c r="U45" s="346">
        <v>0</v>
      </c>
      <c r="V45" s="346">
        <v>0</v>
      </c>
      <c r="W45" s="346">
        <v>0</v>
      </c>
      <c r="X45" s="346">
        <v>0</v>
      </c>
      <c r="Y45" s="346">
        <v>0</v>
      </c>
      <c r="Z45" s="346">
        <v>0</v>
      </c>
      <c r="AA45" s="346">
        <v>0</v>
      </c>
      <c r="AB45" s="346">
        <v>0</v>
      </c>
      <c r="AC45" s="346">
        <v>0</v>
      </c>
      <c r="AD45" s="346">
        <v>0</v>
      </c>
      <c r="AE45" s="346">
        <v>563695.66512000002</v>
      </c>
      <c r="AF45" s="346"/>
      <c r="AG45" s="346">
        <v>0</v>
      </c>
      <c r="AH45" s="346">
        <v>0</v>
      </c>
      <c r="AI45" s="346">
        <v>0</v>
      </c>
      <c r="AJ45" s="346">
        <v>0</v>
      </c>
      <c r="AK45" s="346">
        <v>0</v>
      </c>
      <c r="AL45" s="346">
        <v>0</v>
      </c>
      <c r="AM45" s="346">
        <v>0</v>
      </c>
      <c r="AN45" s="346">
        <v>0</v>
      </c>
      <c r="AO45" s="346">
        <v>0</v>
      </c>
      <c r="AP45" s="346">
        <v>0</v>
      </c>
      <c r="AQ45" s="346">
        <v>0</v>
      </c>
      <c r="AR45" s="346">
        <v>0</v>
      </c>
      <c r="AS45" s="346">
        <v>0</v>
      </c>
      <c r="AT45" s="346"/>
      <c r="AU45" s="346">
        <v>0</v>
      </c>
      <c r="AV45" s="346"/>
      <c r="AW45" s="346">
        <v>0</v>
      </c>
      <c r="AX45" s="346"/>
      <c r="AY45" s="346">
        <v>9394927.7520000003</v>
      </c>
      <c r="AZ45" s="344"/>
      <c r="BA45" s="344" t="s">
        <v>1065</v>
      </c>
      <c r="BB45" s="347" t="s">
        <v>1009</v>
      </c>
      <c r="BC45" s="348" t="s">
        <v>1024</v>
      </c>
      <c r="BD45" s="349"/>
    </row>
    <row r="46" spans="1:16353" hidden="1" x14ac:dyDescent="0.25">
      <c r="A46" s="342">
        <v>805100028241</v>
      </c>
      <c r="B46" s="343" t="s">
        <v>1075</v>
      </c>
      <c r="C46" s="343" t="s">
        <v>1076</v>
      </c>
      <c r="D46" s="343"/>
      <c r="E46" s="344">
        <v>0</v>
      </c>
      <c r="F46" s="344">
        <v>0</v>
      </c>
      <c r="G46" s="344">
        <v>0</v>
      </c>
      <c r="H46" s="344">
        <v>0</v>
      </c>
      <c r="I46" s="344">
        <v>0</v>
      </c>
      <c r="J46" s="344">
        <v>0</v>
      </c>
      <c r="K46" s="344">
        <v>0</v>
      </c>
      <c r="L46" s="344">
        <v>0</v>
      </c>
      <c r="M46" s="344">
        <v>0</v>
      </c>
      <c r="N46" s="344">
        <v>0</v>
      </c>
      <c r="O46" s="344">
        <v>0</v>
      </c>
      <c r="P46" s="344">
        <v>0</v>
      </c>
      <c r="Q46" s="345">
        <v>0</v>
      </c>
      <c r="R46" s="346"/>
      <c r="S46" s="346">
        <v>189387.5</v>
      </c>
      <c r="T46" s="346">
        <v>189387.5</v>
      </c>
      <c r="U46" s="346">
        <v>189387.5</v>
      </c>
      <c r="V46" s="346">
        <v>189387.5</v>
      </c>
      <c r="W46" s="346">
        <v>189387.5</v>
      </c>
      <c r="X46" s="346">
        <v>189387.5</v>
      </c>
      <c r="Y46" s="346">
        <v>189387.5</v>
      </c>
      <c r="Z46" s="346">
        <v>189387.5</v>
      </c>
      <c r="AA46" s="346">
        <v>189387.5</v>
      </c>
      <c r="AB46" s="346">
        <v>189387.5</v>
      </c>
      <c r="AC46" s="346">
        <v>189387.5</v>
      </c>
      <c r="AD46" s="346">
        <v>189387.5</v>
      </c>
      <c r="AE46" s="346">
        <v>2272650</v>
      </c>
      <c r="AF46" s="346"/>
      <c r="AG46" s="346">
        <v>189387.5</v>
      </c>
      <c r="AH46" s="346">
        <v>189387.5</v>
      </c>
      <c r="AI46" s="346">
        <v>189387.5</v>
      </c>
      <c r="AJ46" s="346">
        <v>189387.5</v>
      </c>
      <c r="AK46" s="346">
        <v>189387.5</v>
      </c>
      <c r="AL46" s="346">
        <v>189387.5</v>
      </c>
      <c r="AM46" s="346">
        <v>189387.5</v>
      </c>
      <c r="AN46" s="346">
        <v>189387.5</v>
      </c>
      <c r="AO46" s="346">
        <v>189387.5</v>
      </c>
      <c r="AP46" s="346">
        <v>189387.5</v>
      </c>
      <c r="AQ46" s="346">
        <v>189387.5</v>
      </c>
      <c r="AR46" s="346">
        <v>189387.5</v>
      </c>
      <c r="AS46" s="346">
        <v>2272650</v>
      </c>
      <c r="AT46" s="346"/>
      <c r="AU46" s="346">
        <v>0</v>
      </c>
      <c r="AV46" s="346"/>
      <c r="AW46" s="346">
        <v>0</v>
      </c>
      <c r="AX46" s="346"/>
      <c r="AY46" s="346">
        <v>4545300</v>
      </c>
      <c r="AZ46" s="344"/>
      <c r="BA46" s="344" t="s">
        <v>1065</v>
      </c>
      <c r="BB46" s="347" t="s">
        <v>1009</v>
      </c>
      <c r="BC46" s="348" t="s">
        <v>1024</v>
      </c>
      <c r="BD46" s="349"/>
    </row>
    <row r="47" spans="1:16353" hidden="1" x14ac:dyDescent="0.25">
      <c r="A47" s="342">
        <v>805100029201</v>
      </c>
      <c r="B47" s="343" t="s">
        <v>1077</v>
      </c>
      <c r="C47" s="343" t="s">
        <v>1039</v>
      </c>
      <c r="D47" s="343"/>
      <c r="E47" s="344">
        <v>0</v>
      </c>
      <c r="F47" s="344">
        <v>0</v>
      </c>
      <c r="G47" s="344">
        <v>0</v>
      </c>
      <c r="H47" s="344">
        <v>0</v>
      </c>
      <c r="I47" s="344">
        <v>0</v>
      </c>
      <c r="J47" s="344">
        <v>0</v>
      </c>
      <c r="K47" s="344">
        <v>0</v>
      </c>
      <c r="L47" s="344">
        <v>0</v>
      </c>
      <c r="M47" s="344">
        <v>0</v>
      </c>
      <c r="N47" s="344">
        <v>0</v>
      </c>
      <c r="O47" s="344">
        <v>0</v>
      </c>
      <c r="P47" s="344">
        <v>2000000</v>
      </c>
      <c r="Q47" s="345">
        <v>2000000</v>
      </c>
      <c r="R47" s="346"/>
      <c r="S47" s="346">
        <v>0</v>
      </c>
      <c r="T47" s="346">
        <v>0</v>
      </c>
      <c r="U47" s="346">
        <v>0</v>
      </c>
      <c r="V47" s="346">
        <v>0</v>
      </c>
      <c r="W47" s="346">
        <v>4067460.3174603172</v>
      </c>
      <c r="X47" s="346">
        <v>0</v>
      </c>
      <c r="Y47" s="346">
        <v>0</v>
      </c>
      <c r="Z47" s="346">
        <v>0</v>
      </c>
      <c r="AA47" s="346">
        <v>4067460.3174603172</v>
      </c>
      <c r="AB47" s="346">
        <v>0</v>
      </c>
      <c r="AC47" s="346">
        <v>4067460.3174603172</v>
      </c>
      <c r="AD47" s="346">
        <v>4067460.3174603172</v>
      </c>
      <c r="AE47" s="346">
        <v>16269841.269841269</v>
      </c>
      <c r="AF47" s="346"/>
      <c r="AG47" s="346">
        <v>4067460.3174603172</v>
      </c>
      <c r="AH47" s="346">
        <v>4067460.3174603172</v>
      </c>
      <c r="AI47" s="346">
        <v>4067460.3174603172</v>
      </c>
      <c r="AJ47" s="346">
        <v>4067460.3174603172</v>
      </c>
      <c r="AK47" s="346">
        <v>8134920.6349206399</v>
      </c>
      <c r="AL47" s="346">
        <v>4067460.3174603172</v>
      </c>
      <c r="AM47" s="346">
        <v>4067460.3174603172</v>
      </c>
      <c r="AN47" s="346">
        <v>4067460.3174603172</v>
      </c>
      <c r="AO47" s="346">
        <v>8134920.6349206399</v>
      </c>
      <c r="AP47" s="346">
        <v>4067460.3174603172</v>
      </c>
      <c r="AQ47" s="346">
        <v>4067460.3174603172</v>
      </c>
      <c r="AR47" s="346">
        <v>4067460.3174603172</v>
      </c>
      <c r="AS47" s="346">
        <v>56944444.444444448</v>
      </c>
      <c r="AT47" s="346"/>
      <c r="AU47" s="346">
        <v>22404761.904761896</v>
      </c>
      <c r="AV47" s="346"/>
      <c r="AW47" s="346">
        <v>0</v>
      </c>
      <c r="AX47" s="346"/>
      <c r="AY47" s="346">
        <v>97619047.619047612</v>
      </c>
      <c r="AZ47" s="344"/>
      <c r="BA47" s="344" t="s">
        <v>1065</v>
      </c>
      <c r="BB47" s="347" t="s">
        <v>1009</v>
      </c>
      <c r="BC47" s="348" t="s">
        <v>1040</v>
      </c>
      <c r="BD47" s="349"/>
    </row>
    <row r="48" spans="1:16353" hidden="1" x14ac:dyDescent="0.25">
      <c r="A48" s="342">
        <v>805100029204</v>
      </c>
      <c r="B48" s="343" t="s">
        <v>1078</v>
      </c>
      <c r="C48" s="343" t="s">
        <v>1039</v>
      </c>
      <c r="D48" s="343"/>
      <c r="E48" s="344">
        <v>1975934.81757</v>
      </c>
      <c r="F48" s="344">
        <v>2365356.1136100003</v>
      </c>
      <c r="G48" s="344">
        <v>12430172.635215867</v>
      </c>
      <c r="H48" s="344">
        <v>12306016.11480004</v>
      </c>
      <c r="I48" s="344">
        <v>16824787.509829156</v>
      </c>
      <c r="J48" s="344">
        <v>12223010.850739457</v>
      </c>
      <c r="K48" s="344">
        <v>4776505.927760005</v>
      </c>
      <c r="L48" s="344">
        <v>8881216.2161099985</v>
      </c>
      <c r="M48" s="344">
        <v>0</v>
      </c>
      <c r="N48" s="344">
        <v>0</v>
      </c>
      <c r="O48" s="344">
        <v>0</v>
      </c>
      <c r="P48" s="344">
        <v>0</v>
      </c>
      <c r="Q48" s="345">
        <v>71783000.185634524</v>
      </c>
      <c r="R48" s="346"/>
      <c r="S48" s="346">
        <v>0</v>
      </c>
      <c r="T48" s="346">
        <v>0</v>
      </c>
      <c r="U48" s="346">
        <v>0</v>
      </c>
      <c r="V48" s="346">
        <v>0</v>
      </c>
      <c r="W48" s="346">
        <v>0</v>
      </c>
      <c r="X48" s="346">
        <v>0</v>
      </c>
      <c r="Y48" s="346">
        <v>0</v>
      </c>
      <c r="Z48" s="346">
        <v>0</v>
      </c>
      <c r="AA48" s="346">
        <v>0</v>
      </c>
      <c r="AB48" s="346">
        <v>0</v>
      </c>
      <c r="AC48" s="346">
        <v>0</v>
      </c>
      <c r="AD48" s="346">
        <v>0</v>
      </c>
      <c r="AE48" s="346">
        <v>0</v>
      </c>
      <c r="AF48" s="346"/>
      <c r="AG48" s="346">
        <v>0</v>
      </c>
      <c r="AH48" s="346">
        <v>0</v>
      </c>
      <c r="AI48" s="346">
        <v>0</v>
      </c>
      <c r="AJ48" s="346">
        <v>0</v>
      </c>
      <c r="AK48" s="346">
        <v>0</v>
      </c>
      <c r="AL48" s="346">
        <v>0</v>
      </c>
      <c r="AM48" s="346">
        <v>0</v>
      </c>
      <c r="AN48" s="346">
        <v>0</v>
      </c>
      <c r="AO48" s="346">
        <v>0</v>
      </c>
      <c r="AP48" s="346">
        <v>0</v>
      </c>
      <c r="AQ48" s="346">
        <v>0</v>
      </c>
      <c r="AR48" s="346">
        <v>0</v>
      </c>
      <c r="AS48" s="346">
        <v>0</v>
      </c>
      <c r="AT48" s="346"/>
      <c r="AU48" s="346">
        <v>0</v>
      </c>
      <c r="AV48" s="346"/>
      <c r="AW48" s="346">
        <v>0</v>
      </c>
      <c r="AX48" s="346"/>
      <c r="AY48" s="346">
        <v>71783000.185634524</v>
      </c>
      <c r="AZ48" s="344"/>
      <c r="BA48" s="344" t="s">
        <v>1008</v>
      </c>
      <c r="BB48" s="347" t="s">
        <v>1009</v>
      </c>
      <c r="BC48" s="348" t="s">
        <v>1040</v>
      </c>
      <c r="BD48" s="349"/>
    </row>
    <row r="49" spans="1:16353" hidden="1" x14ac:dyDescent="0.25">
      <c r="A49" s="342">
        <v>805100029206</v>
      </c>
      <c r="B49" s="343" t="s">
        <v>1079</v>
      </c>
      <c r="C49" s="343" t="s">
        <v>1076</v>
      </c>
      <c r="D49" s="343"/>
      <c r="E49" s="344">
        <v>120589.48916666659</v>
      </c>
      <c r="F49" s="344">
        <v>120589.48916666659</v>
      </c>
      <c r="G49" s="344">
        <v>120589.48916666659</v>
      </c>
      <c r="H49" s="344">
        <v>120589.48916666659</v>
      </c>
      <c r="I49" s="344">
        <v>120589.48916666659</v>
      </c>
      <c r="J49" s="344">
        <v>120589.48916666659</v>
      </c>
      <c r="K49" s="344">
        <v>120589.48916666659</v>
      </c>
      <c r="L49" s="344">
        <v>120589.48916666659</v>
      </c>
      <c r="M49" s="344">
        <v>120589.48916666659</v>
      </c>
      <c r="N49" s="344">
        <v>120589.48916666659</v>
      </c>
      <c r="O49" s="344">
        <v>120589.48916666659</v>
      </c>
      <c r="P49" s="344">
        <v>120589.48916666659</v>
      </c>
      <c r="Q49" s="345">
        <v>1447073.8699999989</v>
      </c>
      <c r="R49" s="346"/>
      <c r="S49" s="346">
        <v>0</v>
      </c>
      <c r="T49" s="346">
        <v>0</v>
      </c>
      <c r="U49" s="346">
        <v>0</v>
      </c>
      <c r="V49" s="346">
        <v>0</v>
      </c>
      <c r="W49" s="346">
        <v>0</v>
      </c>
      <c r="X49" s="346">
        <v>0</v>
      </c>
      <c r="Y49" s="346">
        <v>0</v>
      </c>
      <c r="Z49" s="346">
        <v>0</v>
      </c>
      <c r="AA49" s="346">
        <v>0</v>
      </c>
      <c r="AB49" s="346">
        <v>0</v>
      </c>
      <c r="AC49" s="346">
        <v>0</v>
      </c>
      <c r="AD49" s="346">
        <v>0</v>
      </c>
      <c r="AE49" s="346">
        <v>0</v>
      </c>
      <c r="AF49" s="346"/>
      <c r="AG49" s="346">
        <v>463076.58333333331</v>
      </c>
      <c r="AH49" s="346">
        <v>463076.58333333331</v>
      </c>
      <c r="AI49" s="346">
        <v>463076.58333333331</v>
      </c>
      <c r="AJ49" s="346">
        <v>463076.58333333331</v>
      </c>
      <c r="AK49" s="346">
        <v>463076.58333333331</v>
      </c>
      <c r="AL49" s="346">
        <v>463076.58333333331</v>
      </c>
      <c r="AM49" s="346">
        <v>463076.58333333331</v>
      </c>
      <c r="AN49" s="346">
        <v>463076.58333333331</v>
      </c>
      <c r="AO49" s="346">
        <v>463076.58333333331</v>
      </c>
      <c r="AP49" s="346">
        <v>463076.58333333331</v>
      </c>
      <c r="AQ49" s="346">
        <v>463076.58333333331</v>
      </c>
      <c r="AR49" s="346">
        <v>463076.58333333331</v>
      </c>
      <c r="AS49" s="346">
        <v>5556919</v>
      </c>
      <c r="AT49" s="346"/>
      <c r="AU49" s="346">
        <v>0</v>
      </c>
      <c r="AV49" s="346"/>
      <c r="AW49" s="346">
        <v>0</v>
      </c>
      <c r="AX49" s="346"/>
      <c r="AY49" s="346">
        <v>7003992.8699999992</v>
      </c>
      <c r="AZ49" s="344"/>
      <c r="BA49" s="344" t="s">
        <v>1065</v>
      </c>
      <c r="BB49" s="347" t="s">
        <v>1009</v>
      </c>
      <c r="BC49" s="348" t="s">
        <v>1024</v>
      </c>
      <c r="BD49" s="349"/>
    </row>
    <row r="50" spans="1:16353" hidden="1" x14ac:dyDescent="0.25">
      <c r="A50" s="342">
        <v>805100029207</v>
      </c>
      <c r="B50" s="343" t="s">
        <v>1080</v>
      </c>
      <c r="C50" s="343" t="s">
        <v>1076</v>
      </c>
      <c r="D50" s="343"/>
      <c r="E50" s="344">
        <v>0</v>
      </c>
      <c r="F50" s="344">
        <v>319328.90909090912</v>
      </c>
      <c r="G50" s="344">
        <v>319328.90909090912</v>
      </c>
      <c r="H50" s="344">
        <v>319328.90909090912</v>
      </c>
      <c r="I50" s="344">
        <v>319328.90909090912</v>
      </c>
      <c r="J50" s="344">
        <v>319328.90909090912</v>
      </c>
      <c r="K50" s="344">
        <v>319328.90909090912</v>
      </c>
      <c r="L50" s="344">
        <v>319328.90909090912</v>
      </c>
      <c r="M50" s="344">
        <v>319328.90909090912</v>
      </c>
      <c r="N50" s="344">
        <v>319328.90909090912</v>
      </c>
      <c r="O50" s="344">
        <v>319328.90909090912</v>
      </c>
      <c r="P50" s="344">
        <v>319328.90909090912</v>
      </c>
      <c r="Q50" s="345">
        <v>3512618.0000000005</v>
      </c>
      <c r="R50" s="346"/>
      <c r="S50" s="346">
        <v>0</v>
      </c>
      <c r="T50" s="346">
        <v>0</v>
      </c>
      <c r="U50" s="346">
        <v>0</v>
      </c>
      <c r="V50" s="346">
        <v>0</v>
      </c>
      <c r="W50" s="346">
        <v>0</v>
      </c>
      <c r="X50" s="346">
        <v>0</v>
      </c>
      <c r="Y50" s="346">
        <v>0</v>
      </c>
      <c r="Z50" s="346">
        <v>0</v>
      </c>
      <c r="AA50" s="346">
        <v>0</v>
      </c>
      <c r="AB50" s="346">
        <v>0</v>
      </c>
      <c r="AC50" s="346">
        <v>0</v>
      </c>
      <c r="AD50" s="346">
        <v>0</v>
      </c>
      <c r="AE50" s="346">
        <v>0</v>
      </c>
      <c r="AF50" s="346"/>
      <c r="AG50" s="346">
        <v>0</v>
      </c>
      <c r="AH50" s="346">
        <v>0</v>
      </c>
      <c r="AI50" s="346">
        <v>0</v>
      </c>
      <c r="AJ50" s="346">
        <v>0</v>
      </c>
      <c r="AK50" s="346">
        <v>0</v>
      </c>
      <c r="AL50" s="346">
        <v>0</v>
      </c>
      <c r="AM50" s="346">
        <v>0</v>
      </c>
      <c r="AN50" s="346">
        <v>0</v>
      </c>
      <c r="AO50" s="346">
        <v>0</v>
      </c>
      <c r="AP50" s="346">
        <v>0</v>
      </c>
      <c r="AQ50" s="346">
        <v>0</v>
      </c>
      <c r="AR50" s="346">
        <v>0</v>
      </c>
      <c r="AS50" s="346">
        <v>0</v>
      </c>
      <c r="AT50" s="346"/>
      <c r="AU50" s="346">
        <v>0</v>
      </c>
      <c r="AV50" s="346"/>
      <c r="AW50" s="346">
        <v>0</v>
      </c>
      <c r="AX50" s="346"/>
      <c r="AY50" s="346">
        <v>3512618.0000000005</v>
      </c>
      <c r="AZ50" s="344"/>
      <c r="BA50" s="344" t="s">
        <v>1065</v>
      </c>
      <c r="BB50" s="347" t="s">
        <v>1009</v>
      </c>
      <c r="BC50" s="348" t="s">
        <v>1024</v>
      </c>
      <c r="BD50" s="349"/>
    </row>
    <row r="51" spans="1:16353" s="350" customFormat="1" hidden="1" x14ac:dyDescent="0.25">
      <c r="A51" s="342">
        <v>805100029211</v>
      </c>
      <c r="B51" s="343" t="s">
        <v>1081</v>
      </c>
      <c r="C51" s="343" t="s">
        <v>1082</v>
      </c>
      <c r="D51" s="343"/>
      <c r="E51" s="344">
        <v>0</v>
      </c>
      <c r="F51" s="344">
        <v>0</v>
      </c>
      <c r="G51" s="344">
        <v>0</v>
      </c>
      <c r="H51" s="344">
        <v>0</v>
      </c>
      <c r="I51" s="344">
        <v>0</v>
      </c>
      <c r="J51" s="344">
        <v>0</v>
      </c>
      <c r="K51" s="344">
        <v>0</v>
      </c>
      <c r="L51" s="344">
        <v>0</v>
      </c>
      <c r="M51" s="344">
        <v>0</v>
      </c>
      <c r="N51" s="344">
        <v>0</v>
      </c>
      <c r="O51" s="344">
        <v>0</v>
      </c>
      <c r="P51" s="344">
        <v>0</v>
      </c>
      <c r="Q51" s="345">
        <v>0</v>
      </c>
      <c r="R51" s="346"/>
      <c r="S51" s="346">
        <v>0</v>
      </c>
      <c r="T51" s="346">
        <v>0</v>
      </c>
      <c r="U51" s="346">
        <v>0</v>
      </c>
      <c r="V51" s="346">
        <v>0</v>
      </c>
      <c r="W51" s="346">
        <v>0</v>
      </c>
      <c r="X51" s="346">
        <v>0</v>
      </c>
      <c r="Y51" s="346">
        <v>0</v>
      </c>
      <c r="Z51" s="346">
        <v>0</v>
      </c>
      <c r="AA51" s="346">
        <v>0</v>
      </c>
      <c r="AB51" s="346">
        <v>0</v>
      </c>
      <c r="AC51" s="346">
        <v>0</v>
      </c>
      <c r="AD51" s="346">
        <v>5250000</v>
      </c>
      <c r="AE51" s="346">
        <v>5250000</v>
      </c>
      <c r="AF51" s="346"/>
      <c r="AG51" s="346">
        <v>0</v>
      </c>
      <c r="AH51" s="346">
        <v>0</v>
      </c>
      <c r="AI51" s="346">
        <v>0</v>
      </c>
      <c r="AJ51" s="346">
        <v>0</v>
      </c>
      <c r="AK51" s="346">
        <v>0</v>
      </c>
      <c r="AL51" s="346">
        <v>0</v>
      </c>
      <c r="AM51" s="346">
        <v>0</v>
      </c>
      <c r="AN51" s="346">
        <v>0</v>
      </c>
      <c r="AO51" s="346">
        <v>0</v>
      </c>
      <c r="AP51" s="346">
        <v>0</v>
      </c>
      <c r="AQ51" s="346">
        <v>0</v>
      </c>
      <c r="AR51" s="346">
        <v>0</v>
      </c>
      <c r="AS51" s="346">
        <v>0</v>
      </c>
      <c r="AT51" s="346"/>
      <c r="AU51" s="346">
        <v>0</v>
      </c>
      <c r="AV51" s="346"/>
      <c r="AW51" s="346">
        <v>0</v>
      </c>
      <c r="AX51" s="346"/>
      <c r="AY51" s="346">
        <v>5250000</v>
      </c>
      <c r="AZ51" s="344"/>
      <c r="BA51" s="344" t="s">
        <v>1065</v>
      </c>
      <c r="BB51" s="347" t="s">
        <v>1009</v>
      </c>
      <c r="BC51" s="348" t="s">
        <v>1083</v>
      </c>
      <c r="BD51" s="349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  <c r="DU51"/>
      <c r="DV51"/>
      <c r="DW51"/>
      <c r="DX51"/>
      <c r="DY51"/>
      <c r="DZ51"/>
      <c r="EA51"/>
      <c r="EB51"/>
      <c r="EC51"/>
      <c r="ED51"/>
      <c r="EE51"/>
      <c r="EF51"/>
      <c r="EG51"/>
      <c r="EH51"/>
      <c r="EI51"/>
      <c r="EJ51"/>
      <c r="EK51"/>
      <c r="EL51"/>
      <c r="EM51"/>
      <c r="EN51"/>
      <c r="EO51"/>
      <c r="EP51"/>
      <c r="EQ51"/>
      <c r="ER51"/>
      <c r="ES51"/>
      <c r="ET51"/>
      <c r="EU51"/>
      <c r="EV51"/>
      <c r="EW51"/>
      <c r="EX51"/>
      <c r="EY51"/>
      <c r="EZ51"/>
      <c r="FA51"/>
      <c r="FB51"/>
      <c r="FC51"/>
      <c r="FD51"/>
      <c r="FE51"/>
      <c r="FF51"/>
      <c r="FG51"/>
      <c r="FH51"/>
      <c r="FI51"/>
      <c r="FJ51"/>
      <c r="FK51"/>
      <c r="FL51"/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/>
      <c r="GJ51"/>
      <c r="GK51"/>
      <c r="GL51"/>
      <c r="GM51"/>
      <c r="GN51"/>
      <c r="GO51"/>
      <c r="GP51"/>
      <c r="GQ51"/>
      <c r="GR51"/>
      <c r="GS51"/>
      <c r="GT51"/>
      <c r="GU51"/>
      <c r="GV51"/>
      <c r="GW51"/>
      <c r="GX51"/>
      <c r="GY51"/>
      <c r="GZ51"/>
      <c r="HA51"/>
      <c r="HB51"/>
      <c r="HC51"/>
      <c r="HD51"/>
      <c r="HE51"/>
      <c r="HF51"/>
      <c r="HG51"/>
      <c r="HH51"/>
      <c r="HI51"/>
      <c r="HJ51"/>
      <c r="HK51"/>
      <c r="HL51"/>
      <c r="HM51"/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/>
      <c r="IK51"/>
      <c r="IL51"/>
      <c r="IM51"/>
      <c r="IN51"/>
      <c r="IO51"/>
      <c r="IP51"/>
      <c r="IQ51"/>
      <c r="IR51"/>
      <c r="IS51"/>
      <c r="IT51"/>
      <c r="IU51"/>
      <c r="IV51"/>
      <c r="IW51"/>
      <c r="IX51"/>
      <c r="IY51"/>
      <c r="IZ51"/>
      <c r="JA51"/>
      <c r="JB51"/>
      <c r="JC51"/>
      <c r="JD51"/>
      <c r="JE51"/>
      <c r="JF51"/>
      <c r="JG51"/>
      <c r="JH51"/>
      <c r="JI51"/>
      <c r="JJ51"/>
      <c r="JK51"/>
      <c r="JL51"/>
      <c r="JM51"/>
      <c r="JN51"/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/>
      <c r="KL51"/>
      <c r="KM51"/>
      <c r="KN51"/>
      <c r="KO51"/>
      <c r="KP51"/>
      <c r="KQ51"/>
      <c r="KR51"/>
      <c r="KS51"/>
      <c r="KT51"/>
      <c r="KU51"/>
      <c r="KV51"/>
      <c r="KW51"/>
      <c r="KX51"/>
      <c r="KY51"/>
      <c r="KZ51"/>
      <c r="LA51"/>
      <c r="LB51"/>
      <c r="LC51"/>
      <c r="LD51"/>
      <c r="LE51"/>
      <c r="LF51"/>
      <c r="LG51"/>
      <c r="LH51"/>
      <c r="LI51"/>
      <c r="LJ51"/>
      <c r="LK51"/>
      <c r="LL51"/>
      <c r="LM51"/>
      <c r="LN51"/>
      <c r="LO51"/>
      <c r="LP51"/>
      <c r="LQ51"/>
      <c r="LR51"/>
      <c r="LS51"/>
      <c r="LT51"/>
      <c r="LU51"/>
      <c r="LV51"/>
      <c r="LW51"/>
      <c r="LX51"/>
      <c r="LY51"/>
      <c r="LZ51"/>
      <c r="MA51"/>
      <c r="MB51"/>
      <c r="MC51"/>
      <c r="MD51"/>
      <c r="ME51"/>
      <c r="MF51"/>
      <c r="MG51"/>
      <c r="MH51"/>
      <c r="MI51"/>
      <c r="MJ51"/>
      <c r="MK51"/>
      <c r="ML51"/>
      <c r="MM51"/>
      <c r="MN51"/>
      <c r="MO51"/>
      <c r="MP51"/>
      <c r="MQ51"/>
      <c r="MR51"/>
      <c r="MS51"/>
      <c r="MT51"/>
      <c r="MU51"/>
      <c r="MV51"/>
      <c r="MW51"/>
      <c r="MX51"/>
      <c r="MY51"/>
      <c r="MZ51"/>
      <c r="NA51"/>
      <c r="NB51"/>
      <c r="NC51"/>
      <c r="ND51"/>
      <c r="NE51"/>
      <c r="NF51"/>
      <c r="NG51"/>
      <c r="NH51"/>
      <c r="NI51"/>
      <c r="NJ51"/>
      <c r="NK51"/>
      <c r="NL51"/>
      <c r="NM51"/>
      <c r="NN51"/>
      <c r="NO51"/>
      <c r="NP51"/>
      <c r="NQ51"/>
      <c r="NR51"/>
      <c r="NS51"/>
      <c r="NT51"/>
      <c r="NU51"/>
      <c r="NV51"/>
      <c r="NW51"/>
      <c r="NX51"/>
      <c r="NY51"/>
      <c r="NZ51"/>
      <c r="OA51"/>
      <c r="OB51"/>
      <c r="OC51"/>
      <c r="OD51"/>
      <c r="OE51"/>
      <c r="OF51"/>
      <c r="OG51"/>
      <c r="OH51"/>
      <c r="OI51"/>
      <c r="OJ51"/>
      <c r="OK51"/>
      <c r="OL51"/>
      <c r="OM51"/>
      <c r="ON51"/>
      <c r="OO51"/>
      <c r="OP51"/>
      <c r="OQ51"/>
      <c r="OR51"/>
      <c r="OS51"/>
      <c r="OT51"/>
      <c r="OU51"/>
      <c r="OV51"/>
      <c r="OW51"/>
      <c r="OX51"/>
      <c r="OY51"/>
      <c r="OZ51"/>
      <c r="PA51"/>
      <c r="PB51"/>
      <c r="PC51"/>
      <c r="PD51"/>
      <c r="PE51"/>
      <c r="PF51"/>
      <c r="PG51"/>
      <c r="PH51"/>
      <c r="PI51"/>
      <c r="PJ51"/>
      <c r="PK51"/>
      <c r="PL51"/>
      <c r="PM51"/>
      <c r="PN51"/>
      <c r="PO51"/>
      <c r="PP51"/>
      <c r="PQ51"/>
      <c r="PR51"/>
      <c r="PS51"/>
      <c r="PT51"/>
      <c r="PU51"/>
      <c r="PV51"/>
      <c r="PW51"/>
      <c r="PX51"/>
      <c r="PY51"/>
      <c r="PZ51"/>
      <c r="QA51"/>
      <c r="QB51"/>
      <c r="QC51"/>
      <c r="QD51"/>
      <c r="QE51"/>
      <c r="QF51"/>
      <c r="QG51"/>
      <c r="QH51"/>
      <c r="QI51"/>
      <c r="QJ51"/>
      <c r="QK51"/>
      <c r="QL51"/>
      <c r="QM51"/>
      <c r="QN51"/>
      <c r="QO51"/>
      <c r="QP51"/>
      <c r="QQ51"/>
      <c r="QR51"/>
      <c r="QS51"/>
      <c r="QT51"/>
      <c r="QU51"/>
      <c r="QV51"/>
      <c r="QW51"/>
      <c r="QX51"/>
      <c r="QY51"/>
      <c r="QZ51"/>
      <c r="RA51"/>
      <c r="RB51"/>
      <c r="RC51"/>
      <c r="RD51"/>
      <c r="RE51"/>
      <c r="RF51"/>
      <c r="RG51"/>
      <c r="RH51"/>
      <c r="RI51"/>
      <c r="RJ51"/>
      <c r="RK51"/>
      <c r="RL51"/>
      <c r="RM51"/>
      <c r="RN51"/>
      <c r="RO51"/>
      <c r="RP51"/>
      <c r="RQ51"/>
      <c r="RR51"/>
      <c r="RS51"/>
      <c r="RT51"/>
      <c r="RU51"/>
      <c r="RV51"/>
      <c r="RW51"/>
      <c r="RX51"/>
      <c r="RY51"/>
      <c r="RZ51"/>
      <c r="SA51"/>
      <c r="SB51"/>
      <c r="SC51"/>
      <c r="SD51"/>
      <c r="SE51"/>
      <c r="SF51"/>
      <c r="SG51"/>
      <c r="SH51"/>
      <c r="SI51"/>
      <c r="SJ51"/>
      <c r="SK51"/>
      <c r="SL51"/>
      <c r="SM51"/>
      <c r="SN51"/>
      <c r="SO51"/>
      <c r="SP51"/>
      <c r="SQ51"/>
      <c r="SR51"/>
      <c r="SS51"/>
      <c r="ST51"/>
      <c r="SU51"/>
      <c r="SV51"/>
      <c r="SW51"/>
      <c r="SX51"/>
      <c r="SY51"/>
      <c r="SZ51"/>
      <c r="TA51"/>
      <c r="TB51"/>
      <c r="TC51"/>
      <c r="TD51"/>
      <c r="TE51"/>
      <c r="TF51"/>
      <c r="TG51"/>
      <c r="TH51"/>
      <c r="TI51"/>
      <c r="TJ51"/>
      <c r="TK51"/>
      <c r="TL51"/>
      <c r="TM51"/>
      <c r="TN51"/>
      <c r="TO51"/>
      <c r="TP51"/>
      <c r="TQ51"/>
      <c r="TR51"/>
      <c r="TS51"/>
      <c r="TT51"/>
      <c r="TU51"/>
      <c r="TV51"/>
      <c r="TW51"/>
      <c r="TX51"/>
      <c r="TY51"/>
      <c r="TZ51"/>
      <c r="UA51"/>
      <c r="UB51"/>
      <c r="UC51"/>
      <c r="UD51"/>
      <c r="UE51"/>
      <c r="UF51"/>
      <c r="UG51"/>
      <c r="UH51"/>
      <c r="UI51"/>
      <c r="UJ51"/>
      <c r="UK51"/>
      <c r="UL51"/>
      <c r="UM51"/>
      <c r="UN51"/>
      <c r="UO51"/>
      <c r="UP51"/>
      <c r="UQ51"/>
      <c r="UR51"/>
      <c r="US51"/>
      <c r="UT51"/>
      <c r="UU51"/>
      <c r="UV51"/>
      <c r="UW51"/>
      <c r="UX51"/>
      <c r="UY51"/>
      <c r="UZ51"/>
      <c r="VA51"/>
      <c r="VB51"/>
      <c r="VC51"/>
      <c r="VD51"/>
      <c r="VE51"/>
      <c r="VF51"/>
      <c r="VG51"/>
      <c r="VH51"/>
      <c r="VI51"/>
      <c r="VJ51"/>
      <c r="VK51"/>
      <c r="VL51"/>
      <c r="VM51"/>
      <c r="VN51"/>
      <c r="VO51"/>
      <c r="VP51"/>
      <c r="VQ51"/>
      <c r="VR51"/>
      <c r="VS51"/>
      <c r="VT51"/>
      <c r="VU51"/>
      <c r="VV51"/>
      <c r="VW51"/>
      <c r="VX51"/>
      <c r="VY51"/>
      <c r="VZ51"/>
      <c r="WA51"/>
      <c r="WB51"/>
      <c r="WC51"/>
      <c r="WD51"/>
      <c r="WE51"/>
      <c r="WF51"/>
      <c r="WG51"/>
      <c r="WH51"/>
      <c r="WI51"/>
      <c r="WJ51"/>
      <c r="WK51"/>
      <c r="WL51"/>
      <c r="WM51"/>
      <c r="WN51"/>
      <c r="WO51"/>
      <c r="WP51"/>
      <c r="WQ51"/>
      <c r="WR51"/>
      <c r="WS51"/>
      <c r="WT51"/>
      <c r="WU51"/>
      <c r="WV51"/>
      <c r="WW51"/>
      <c r="WX51"/>
      <c r="WY51"/>
      <c r="WZ51"/>
      <c r="XA51"/>
      <c r="XB51"/>
      <c r="XC51"/>
      <c r="XD51"/>
      <c r="XE51"/>
      <c r="XF51"/>
      <c r="XG51"/>
      <c r="XH51"/>
      <c r="XI51"/>
      <c r="XJ51"/>
      <c r="XK51"/>
      <c r="XL51"/>
      <c r="XM51"/>
      <c r="XN51"/>
      <c r="XO51"/>
      <c r="XP51"/>
      <c r="XQ51"/>
      <c r="XR51"/>
      <c r="XS51"/>
      <c r="XT51"/>
      <c r="XU51"/>
      <c r="XV51"/>
      <c r="XW51"/>
      <c r="XX51"/>
      <c r="XY51"/>
      <c r="XZ51"/>
      <c r="YA51"/>
      <c r="YB51"/>
      <c r="YC51"/>
      <c r="YD51"/>
      <c r="YE51"/>
      <c r="YF51"/>
      <c r="YG51"/>
      <c r="YH51"/>
      <c r="YI51"/>
      <c r="YJ51"/>
      <c r="YK51"/>
      <c r="YL51"/>
      <c r="YM51"/>
      <c r="YN51"/>
      <c r="YO51"/>
      <c r="YP51"/>
      <c r="YQ51"/>
      <c r="YR51"/>
      <c r="YS51"/>
      <c r="YT51"/>
      <c r="YU51"/>
      <c r="YV51"/>
      <c r="YW51"/>
      <c r="YX51"/>
      <c r="YY51"/>
      <c r="YZ51"/>
      <c r="ZA51"/>
      <c r="ZB51"/>
      <c r="ZC51"/>
      <c r="ZD51"/>
      <c r="ZE51"/>
      <c r="ZF51"/>
      <c r="ZG51"/>
      <c r="ZH51"/>
      <c r="ZI51"/>
      <c r="ZJ51"/>
      <c r="ZK51"/>
      <c r="ZL51"/>
      <c r="ZM51"/>
      <c r="ZN51"/>
      <c r="ZO51"/>
      <c r="ZP51"/>
      <c r="ZQ51"/>
      <c r="ZR51"/>
      <c r="ZS51"/>
      <c r="ZT51"/>
      <c r="ZU51"/>
      <c r="ZV51"/>
      <c r="ZW51"/>
      <c r="ZX51"/>
      <c r="ZY51"/>
      <c r="ZZ51"/>
      <c r="AAA51"/>
      <c r="AAB51"/>
      <c r="AAC51"/>
      <c r="AAD51"/>
      <c r="AAE51"/>
      <c r="AAF51"/>
      <c r="AAG51"/>
      <c r="AAH51"/>
      <c r="AAI51"/>
      <c r="AAJ51"/>
      <c r="AAK51"/>
      <c r="AAL51"/>
      <c r="AAM51"/>
      <c r="AAN51"/>
      <c r="AAO51"/>
      <c r="AAP51"/>
      <c r="AAQ51"/>
      <c r="AAR51"/>
      <c r="AAS51"/>
      <c r="AAT51"/>
      <c r="AAU51"/>
      <c r="AAV51"/>
      <c r="AAW51"/>
      <c r="AAX51"/>
      <c r="AAY51"/>
      <c r="AAZ51"/>
      <c r="ABA51"/>
      <c r="ABB51"/>
      <c r="ABC51"/>
      <c r="ABD51"/>
      <c r="ABE51"/>
      <c r="ABF51"/>
      <c r="ABG51"/>
      <c r="ABH51"/>
      <c r="ABI51"/>
      <c r="ABJ51"/>
      <c r="ABK51"/>
      <c r="ABL51"/>
      <c r="ABM51"/>
      <c r="ABN51"/>
      <c r="ABO51"/>
      <c r="ABP51"/>
      <c r="ABQ51"/>
      <c r="ABR51"/>
      <c r="ABS51"/>
      <c r="ABT51"/>
      <c r="ABU51"/>
      <c r="ABV51"/>
      <c r="ABW51"/>
      <c r="ABX51"/>
      <c r="ABY51"/>
      <c r="ABZ51"/>
      <c r="ACA51"/>
      <c r="ACB51"/>
      <c r="ACC51"/>
      <c r="ACD51"/>
      <c r="ACE51"/>
      <c r="ACF51"/>
      <c r="ACG51"/>
      <c r="ACH51"/>
      <c r="ACI51"/>
      <c r="ACJ51"/>
      <c r="ACK51"/>
      <c r="ACL51"/>
      <c r="ACM51"/>
      <c r="ACN51"/>
      <c r="ACO51"/>
      <c r="ACP51"/>
      <c r="ACQ51"/>
      <c r="ACR51"/>
      <c r="ACS51"/>
      <c r="ACT51"/>
      <c r="ACU51"/>
      <c r="ACV51"/>
      <c r="ACW51"/>
      <c r="ACX51"/>
      <c r="ACY51"/>
      <c r="ACZ51"/>
      <c r="ADA51"/>
      <c r="ADB51"/>
      <c r="ADC51"/>
      <c r="ADD51"/>
      <c r="ADE51"/>
      <c r="ADF51"/>
      <c r="ADG51"/>
      <c r="ADH51"/>
      <c r="ADI51"/>
      <c r="ADJ51"/>
      <c r="ADK51"/>
      <c r="ADL51"/>
      <c r="ADM51"/>
      <c r="ADN51"/>
      <c r="ADO51"/>
      <c r="ADP51"/>
      <c r="ADQ51"/>
      <c r="ADR51"/>
      <c r="ADS51"/>
      <c r="ADT51"/>
      <c r="ADU51"/>
      <c r="ADV51"/>
      <c r="ADW51"/>
      <c r="ADX51"/>
      <c r="ADY51"/>
      <c r="ADZ51"/>
      <c r="AEA51"/>
      <c r="AEB51"/>
      <c r="AEC51"/>
      <c r="AED51"/>
      <c r="AEE51"/>
      <c r="AEF51"/>
      <c r="AEG51"/>
      <c r="AEH51"/>
      <c r="AEI51"/>
      <c r="AEJ51"/>
      <c r="AEK51"/>
      <c r="AEL51"/>
      <c r="AEM51"/>
      <c r="AEN51"/>
      <c r="AEO51"/>
      <c r="AEP51"/>
      <c r="AEQ51"/>
      <c r="AER51"/>
      <c r="AES51"/>
      <c r="AET51"/>
      <c r="AEU51"/>
      <c r="AEV51"/>
      <c r="AEW51"/>
      <c r="AEX51"/>
      <c r="AEY51"/>
      <c r="AEZ51"/>
      <c r="AFA51"/>
      <c r="AFB51"/>
      <c r="AFC51"/>
      <c r="AFD51"/>
      <c r="AFE51"/>
      <c r="AFF51"/>
      <c r="AFG51"/>
      <c r="AFH51"/>
      <c r="AFI51"/>
      <c r="AFJ51"/>
      <c r="AFK51"/>
      <c r="AFL51"/>
      <c r="AFM51"/>
      <c r="AFN51"/>
      <c r="AFO51"/>
      <c r="AFP51"/>
      <c r="AFQ51"/>
      <c r="AFR51"/>
      <c r="AFS51"/>
      <c r="AFT51"/>
      <c r="AFU51"/>
      <c r="AFV51"/>
      <c r="AFW51"/>
      <c r="AFX51"/>
      <c r="AFY51"/>
      <c r="AFZ51"/>
      <c r="AGA51"/>
      <c r="AGB51"/>
      <c r="AGC51"/>
      <c r="AGD51"/>
      <c r="AGE51"/>
      <c r="AGF51"/>
      <c r="AGG51"/>
      <c r="AGH51"/>
      <c r="AGI51"/>
      <c r="AGJ51"/>
      <c r="AGK51"/>
      <c r="AGL51"/>
      <c r="AGM51"/>
      <c r="AGN51"/>
      <c r="AGO51"/>
      <c r="AGP51"/>
      <c r="AGQ51"/>
      <c r="AGR51"/>
      <c r="AGS51"/>
      <c r="AGT51"/>
      <c r="AGU51"/>
      <c r="AGV51"/>
      <c r="AGW51"/>
      <c r="AGX51"/>
      <c r="AGY51"/>
      <c r="AGZ51"/>
      <c r="AHA51"/>
      <c r="AHB51"/>
      <c r="AHC51"/>
      <c r="AHD51"/>
      <c r="AHE51"/>
      <c r="AHF51"/>
      <c r="AHG51"/>
      <c r="AHH51"/>
      <c r="AHI51"/>
      <c r="AHJ51"/>
      <c r="AHK51"/>
      <c r="AHL51"/>
      <c r="AHM51"/>
      <c r="AHN51"/>
      <c r="AHO51"/>
      <c r="AHP51"/>
      <c r="AHQ51"/>
      <c r="AHR51"/>
      <c r="AHS51"/>
      <c r="AHT51"/>
      <c r="AHU51"/>
      <c r="AHV51"/>
      <c r="AHW51"/>
      <c r="AHX51"/>
      <c r="AHY51"/>
      <c r="AHZ51"/>
      <c r="AIA51"/>
      <c r="AIB51"/>
      <c r="AIC51"/>
      <c r="AID51"/>
      <c r="AIE51"/>
      <c r="AIF51"/>
      <c r="AIG51"/>
      <c r="AIH51"/>
      <c r="AII51"/>
      <c r="AIJ51"/>
      <c r="AIK51"/>
      <c r="AIL51"/>
      <c r="AIM51"/>
      <c r="AIN51"/>
      <c r="AIO51"/>
      <c r="AIP51"/>
      <c r="AIQ51"/>
      <c r="AIR51"/>
      <c r="AIS51"/>
      <c r="AIT51"/>
      <c r="AIU51"/>
      <c r="AIV51"/>
      <c r="AIW51"/>
      <c r="AIX51"/>
      <c r="AIY51"/>
      <c r="AIZ51"/>
      <c r="AJA51"/>
      <c r="AJB51"/>
      <c r="AJC51"/>
      <c r="AJD51"/>
      <c r="AJE51"/>
      <c r="AJF51"/>
      <c r="AJG51"/>
      <c r="AJH51"/>
      <c r="AJI51"/>
      <c r="AJJ51"/>
      <c r="AJK51"/>
      <c r="AJL51"/>
      <c r="AJM51"/>
      <c r="AJN51"/>
      <c r="AJO51"/>
      <c r="AJP51"/>
      <c r="AJQ51"/>
      <c r="AJR51"/>
      <c r="AJS51"/>
      <c r="AJT51"/>
      <c r="AJU51"/>
      <c r="AJV51"/>
      <c r="AJW51"/>
      <c r="AJX51"/>
      <c r="AJY51"/>
      <c r="AJZ51"/>
      <c r="AKA51"/>
      <c r="AKB51"/>
      <c r="AKC51"/>
      <c r="AKD51"/>
      <c r="AKE51"/>
      <c r="AKF51"/>
      <c r="AKG51"/>
      <c r="AKH51"/>
      <c r="AKI51"/>
      <c r="AKJ51"/>
      <c r="AKK51"/>
      <c r="AKL51"/>
      <c r="AKM51"/>
      <c r="AKN51"/>
      <c r="AKO51"/>
      <c r="AKP51"/>
      <c r="AKQ51"/>
      <c r="AKR51"/>
      <c r="AKS51"/>
      <c r="AKT51"/>
      <c r="AKU51"/>
      <c r="AKV51"/>
      <c r="AKW51"/>
      <c r="AKX51"/>
      <c r="AKY51"/>
      <c r="AKZ51"/>
      <c r="ALA51"/>
      <c r="ALB51"/>
      <c r="ALC51"/>
      <c r="ALD51"/>
      <c r="ALE51"/>
      <c r="ALF51"/>
      <c r="ALG51"/>
      <c r="ALH51"/>
      <c r="ALI51"/>
      <c r="ALJ51"/>
      <c r="ALK51"/>
      <c r="ALL51"/>
      <c r="ALM51"/>
      <c r="ALN51"/>
      <c r="ALO51"/>
      <c r="ALP51"/>
      <c r="ALQ51"/>
      <c r="ALR51"/>
      <c r="ALS51"/>
      <c r="ALT51"/>
      <c r="ALU51"/>
      <c r="ALV51"/>
      <c r="ALW51"/>
      <c r="ALX51"/>
      <c r="ALY51"/>
      <c r="ALZ51"/>
      <c r="AMA51"/>
      <c r="AMB51"/>
      <c r="AMC51"/>
      <c r="AMD51"/>
      <c r="AME51"/>
      <c r="AMF51"/>
      <c r="AMG51"/>
      <c r="AMH51"/>
      <c r="AMI51"/>
      <c r="AMJ51"/>
      <c r="AMK51"/>
      <c r="AML51"/>
      <c r="AMM51"/>
      <c r="AMN51"/>
      <c r="AMO51"/>
      <c r="AMP51"/>
      <c r="AMQ51"/>
      <c r="AMR51"/>
      <c r="AMS51"/>
      <c r="AMT51"/>
      <c r="AMU51"/>
      <c r="AMV51"/>
      <c r="AMW51"/>
      <c r="AMX51"/>
      <c r="AMY51"/>
      <c r="AMZ51"/>
      <c r="ANA51"/>
      <c r="ANB51"/>
      <c r="ANC51"/>
      <c r="AND51"/>
      <c r="ANE51"/>
      <c r="ANF51"/>
      <c r="ANG51"/>
      <c r="ANH51"/>
      <c r="ANI51"/>
      <c r="ANJ51"/>
      <c r="ANK51"/>
      <c r="ANL51"/>
      <c r="ANM51"/>
      <c r="ANN51"/>
      <c r="ANO51"/>
      <c r="ANP51"/>
      <c r="ANQ51"/>
      <c r="ANR51"/>
      <c r="ANS51"/>
      <c r="ANT51"/>
      <c r="ANU51"/>
      <c r="ANV51"/>
      <c r="ANW51"/>
      <c r="ANX51"/>
      <c r="ANY51"/>
      <c r="ANZ51"/>
      <c r="AOA51"/>
      <c r="AOB51"/>
      <c r="AOC51"/>
      <c r="AOD51"/>
      <c r="AOE51"/>
      <c r="AOF51"/>
      <c r="AOG51"/>
      <c r="AOH51"/>
      <c r="AOI51"/>
      <c r="AOJ51"/>
      <c r="AOK51"/>
      <c r="AOL51"/>
      <c r="AOM51"/>
      <c r="AON51"/>
      <c r="AOO51"/>
      <c r="AOP51"/>
      <c r="AOQ51"/>
      <c r="AOR51"/>
      <c r="AOS51"/>
      <c r="AOT51"/>
      <c r="AOU51"/>
      <c r="AOV51"/>
      <c r="AOW51"/>
      <c r="AOX51"/>
      <c r="AOY51"/>
      <c r="AOZ51"/>
      <c r="APA51"/>
      <c r="APB51"/>
      <c r="APC51"/>
      <c r="APD51"/>
      <c r="APE51"/>
      <c r="APF51"/>
      <c r="APG51"/>
      <c r="APH51"/>
      <c r="API51"/>
      <c r="APJ51"/>
      <c r="APK51"/>
      <c r="APL51"/>
      <c r="APM51"/>
      <c r="APN51"/>
      <c r="APO51"/>
      <c r="APP51"/>
      <c r="APQ51"/>
      <c r="APR51"/>
      <c r="APS51"/>
      <c r="APT51"/>
      <c r="APU51"/>
      <c r="APV51"/>
      <c r="APW51"/>
      <c r="APX51"/>
      <c r="APY51"/>
      <c r="APZ51"/>
      <c r="AQA51"/>
      <c r="AQB51"/>
      <c r="AQC51"/>
      <c r="AQD51"/>
      <c r="AQE51"/>
      <c r="AQF51"/>
      <c r="AQG51"/>
      <c r="AQH51"/>
      <c r="AQI51"/>
      <c r="AQJ51"/>
      <c r="AQK51"/>
      <c r="AQL51"/>
      <c r="AQM51"/>
      <c r="AQN51"/>
      <c r="AQO51"/>
      <c r="AQP51"/>
      <c r="AQQ51"/>
      <c r="AQR51"/>
      <c r="AQS51"/>
      <c r="AQT51"/>
      <c r="AQU51"/>
      <c r="AQV51"/>
      <c r="AQW51"/>
      <c r="AQX51"/>
      <c r="AQY51"/>
      <c r="AQZ51"/>
      <c r="ARA51"/>
      <c r="ARB51"/>
      <c r="ARC51"/>
      <c r="ARD51"/>
      <c r="ARE51"/>
      <c r="ARF51"/>
      <c r="ARG51"/>
      <c r="ARH51"/>
      <c r="ARI51"/>
      <c r="ARJ51"/>
      <c r="ARK51"/>
      <c r="ARL51"/>
      <c r="ARM51"/>
      <c r="ARN51"/>
      <c r="ARO51"/>
      <c r="ARP51"/>
      <c r="ARQ51"/>
      <c r="ARR51"/>
      <c r="ARS51"/>
      <c r="ART51"/>
      <c r="ARU51"/>
      <c r="ARV51"/>
      <c r="ARW51"/>
      <c r="ARX51"/>
      <c r="ARY51"/>
      <c r="ARZ51"/>
      <c r="ASA51"/>
      <c r="ASB51"/>
      <c r="ASC51"/>
      <c r="ASD51"/>
      <c r="ASE51"/>
      <c r="ASF51"/>
      <c r="ASG51"/>
      <c r="ASH51"/>
      <c r="ASI51"/>
      <c r="ASJ51"/>
      <c r="ASK51"/>
      <c r="ASL51"/>
      <c r="ASM51"/>
      <c r="ASN51"/>
      <c r="ASO51"/>
      <c r="ASP51"/>
      <c r="ASQ51"/>
      <c r="ASR51"/>
      <c r="ASS51"/>
      <c r="AST51"/>
      <c r="ASU51"/>
      <c r="ASV51"/>
      <c r="ASW51"/>
      <c r="ASX51"/>
      <c r="ASY51"/>
      <c r="ASZ51"/>
      <c r="ATA51"/>
      <c r="ATB51"/>
      <c r="ATC51"/>
      <c r="ATD51"/>
      <c r="ATE51"/>
      <c r="ATF51"/>
      <c r="ATG51"/>
      <c r="ATH51"/>
      <c r="ATI51"/>
      <c r="ATJ51"/>
      <c r="ATK51"/>
      <c r="ATL51"/>
      <c r="ATM51"/>
      <c r="ATN51"/>
      <c r="ATO51"/>
      <c r="ATP51"/>
      <c r="ATQ51"/>
      <c r="ATR51"/>
      <c r="ATS51"/>
      <c r="ATT51"/>
      <c r="ATU51"/>
      <c r="ATV51"/>
      <c r="ATW51"/>
      <c r="ATX51"/>
      <c r="ATY51"/>
      <c r="ATZ51"/>
      <c r="AUA51"/>
      <c r="AUB51"/>
      <c r="AUC51"/>
      <c r="AUD51"/>
      <c r="AUE51"/>
      <c r="AUF51"/>
      <c r="AUG51"/>
      <c r="AUH51"/>
      <c r="AUI51"/>
      <c r="AUJ51"/>
      <c r="AUK51"/>
      <c r="AUL51"/>
      <c r="AUM51"/>
      <c r="AUN51"/>
      <c r="AUO51"/>
      <c r="AUP51"/>
      <c r="AUQ51"/>
      <c r="AUR51"/>
      <c r="AUS51"/>
      <c r="AUT51"/>
      <c r="AUU51"/>
      <c r="AUV51"/>
      <c r="AUW51"/>
      <c r="AUX51"/>
      <c r="AUY51"/>
      <c r="AUZ51"/>
      <c r="AVA51"/>
      <c r="AVB51"/>
      <c r="AVC51"/>
      <c r="AVD51"/>
      <c r="AVE51"/>
      <c r="AVF51"/>
      <c r="AVG51"/>
      <c r="AVH51"/>
      <c r="AVI51"/>
      <c r="AVJ51"/>
      <c r="AVK51"/>
      <c r="AVL51"/>
      <c r="AVM51"/>
      <c r="AVN51"/>
      <c r="AVO51"/>
      <c r="AVP51"/>
      <c r="AVQ51"/>
      <c r="AVR51"/>
      <c r="AVS51"/>
      <c r="AVT51"/>
      <c r="AVU51"/>
      <c r="AVV51"/>
      <c r="AVW51"/>
      <c r="AVX51"/>
      <c r="AVY51"/>
      <c r="AVZ51"/>
      <c r="AWA51"/>
      <c r="AWB51"/>
      <c r="AWC51"/>
      <c r="AWD51"/>
      <c r="AWE51"/>
      <c r="AWF51"/>
      <c r="AWG51"/>
      <c r="AWH51"/>
      <c r="AWI51"/>
      <c r="AWJ51"/>
      <c r="AWK51"/>
      <c r="AWL51"/>
      <c r="AWM51"/>
      <c r="AWN51"/>
      <c r="AWO51"/>
      <c r="AWP51"/>
      <c r="AWQ51"/>
      <c r="AWR51"/>
      <c r="AWS51"/>
      <c r="AWT51"/>
      <c r="AWU51"/>
      <c r="AWV51"/>
      <c r="AWW51"/>
      <c r="AWX51"/>
      <c r="AWY51"/>
      <c r="AWZ51"/>
      <c r="AXA51"/>
      <c r="AXB51"/>
      <c r="AXC51"/>
      <c r="AXD51"/>
      <c r="AXE51"/>
      <c r="AXF51"/>
      <c r="AXG51"/>
      <c r="AXH51"/>
      <c r="AXI51"/>
      <c r="AXJ51"/>
      <c r="AXK51"/>
      <c r="AXL51"/>
      <c r="AXM51"/>
      <c r="AXN51"/>
      <c r="AXO51"/>
      <c r="AXP51"/>
      <c r="AXQ51"/>
      <c r="AXR51"/>
      <c r="AXS51"/>
      <c r="AXT51"/>
      <c r="AXU51"/>
      <c r="AXV51"/>
      <c r="AXW51"/>
      <c r="AXX51"/>
      <c r="AXY51"/>
      <c r="AXZ51"/>
      <c r="AYA51"/>
      <c r="AYB51"/>
      <c r="AYC51"/>
      <c r="AYD51"/>
      <c r="AYE51"/>
      <c r="AYF51"/>
      <c r="AYG51"/>
      <c r="AYH51"/>
      <c r="AYI51"/>
      <c r="AYJ51"/>
      <c r="AYK51"/>
      <c r="AYL51"/>
      <c r="AYM51"/>
      <c r="AYN51"/>
      <c r="AYO51"/>
      <c r="AYP51"/>
      <c r="AYQ51"/>
      <c r="AYR51"/>
      <c r="AYS51"/>
      <c r="AYT51"/>
      <c r="AYU51"/>
      <c r="AYV51"/>
      <c r="AYW51"/>
      <c r="AYX51"/>
      <c r="AYY51"/>
      <c r="AYZ51"/>
      <c r="AZA51"/>
      <c r="AZB51"/>
      <c r="AZC51"/>
      <c r="AZD51"/>
      <c r="AZE51"/>
      <c r="AZF51"/>
      <c r="AZG51"/>
      <c r="AZH51"/>
      <c r="AZI51"/>
      <c r="AZJ51"/>
      <c r="AZK51"/>
      <c r="AZL51"/>
      <c r="AZM51"/>
      <c r="AZN51"/>
      <c r="AZO51"/>
      <c r="AZP51"/>
      <c r="AZQ51"/>
      <c r="AZR51"/>
      <c r="AZS51"/>
      <c r="AZT51"/>
      <c r="AZU51"/>
      <c r="AZV51"/>
      <c r="AZW51"/>
      <c r="AZX51"/>
      <c r="AZY51"/>
      <c r="AZZ51"/>
      <c r="BAA51"/>
      <c r="BAB51"/>
      <c r="BAC51"/>
      <c r="BAD51"/>
      <c r="BAE51"/>
      <c r="BAF51"/>
      <c r="BAG51"/>
      <c r="BAH51"/>
      <c r="BAI51"/>
      <c r="BAJ51"/>
      <c r="BAK51"/>
      <c r="BAL51"/>
      <c r="BAM51"/>
      <c r="BAN51"/>
      <c r="BAO51"/>
      <c r="BAP51"/>
      <c r="BAQ51"/>
      <c r="BAR51"/>
      <c r="BAS51"/>
      <c r="BAT51"/>
      <c r="BAU51"/>
      <c r="BAV51"/>
      <c r="BAW51"/>
      <c r="BAX51"/>
      <c r="BAY51"/>
      <c r="BAZ51"/>
      <c r="BBA51"/>
      <c r="BBB51"/>
      <c r="BBC51"/>
      <c r="BBD51"/>
      <c r="BBE51"/>
      <c r="BBF51"/>
      <c r="BBG51"/>
      <c r="BBH51"/>
      <c r="BBI51"/>
      <c r="BBJ51"/>
      <c r="BBK51"/>
      <c r="BBL51"/>
      <c r="BBM51"/>
      <c r="BBN51"/>
      <c r="BBO51"/>
      <c r="BBP51"/>
      <c r="BBQ51"/>
      <c r="BBR51"/>
      <c r="BBS51"/>
      <c r="BBT51"/>
      <c r="BBU51"/>
      <c r="BBV51"/>
      <c r="BBW51"/>
      <c r="BBX51"/>
      <c r="BBY51"/>
      <c r="BBZ51"/>
      <c r="BCA51"/>
      <c r="BCB51"/>
      <c r="BCC51"/>
      <c r="BCD51"/>
      <c r="BCE51"/>
      <c r="BCF51"/>
      <c r="BCG51"/>
      <c r="BCH51"/>
      <c r="BCI51"/>
      <c r="BCJ51"/>
      <c r="BCK51"/>
      <c r="BCL51"/>
      <c r="BCM51"/>
      <c r="BCN51"/>
      <c r="BCO51"/>
      <c r="BCP51"/>
      <c r="BCQ51"/>
      <c r="BCR51"/>
      <c r="BCS51"/>
      <c r="BCT51"/>
      <c r="BCU51"/>
      <c r="BCV51"/>
      <c r="BCW51"/>
      <c r="BCX51"/>
      <c r="BCY51"/>
      <c r="BCZ51"/>
      <c r="BDA51"/>
      <c r="BDB51"/>
      <c r="BDC51"/>
      <c r="BDD51"/>
      <c r="BDE51"/>
      <c r="BDF51"/>
      <c r="BDG51"/>
      <c r="BDH51"/>
      <c r="BDI51"/>
      <c r="BDJ51"/>
      <c r="BDK51"/>
      <c r="BDL51"/>
      <c r="BDM51"/>
      <c r="BDN51"/>
      <c r="BDO51"/>
      <c r="BDP51"/>
      <c r="BDQ51"/>
      <c r="BDR51"/>
      <c r="BDS51"/>
      <c r="BDT51"/>
      <c r="BDU51"/>
      <c r="BDV51"/>
      <c r="BDW51"/>
      <c r="BDX51"/>
      <c r="BDY51"/>
      <c r="BDZ51"/>
      <c r="BEA51"/>
      <c r="BEB51"/>
      <c r="BEC51"/>
      <c r="BED51"/>
      <c r="BEE51"/>
      <c r="BEF51"/>
      <c r="BEG51"/>
      <c r="BEH51"/>
      <c r="BEI51"/>
      <c r="BEJ51"/>
      <c r="BEK51"/>
      <c r="BEL51"/>
      <c r="BEM51"/>
      <c r="BEN51"/>
      <c r="BEO51"/>
      <c r="BEP51"/>
      <c r="BEQ51"/>
      <c r="BER51"/>
      <c r="BES51"/>
      <c r="BET51"/>
      <c r="BEU51"/>
      <c r="BEV51"/>
      <c r="BEW51"/>
      <c r="BEX51"/>
      <c r="BEY51"/>
      <c r="BEZ51"/>
      <c r="BFA51"/>
      <c r="BFB51"/>
      <c r="BFC51"/>
      <c r="BFD51"/>
      <c r="BFE51"/>
      <c r="BFF51"/>
      <c r="BFG51"/>
      <c r="BFH51"/>
      <c r="BFI51"/>
      <c r="BFJ51"/>
      <c r="BFK51"/>
      <c r="BFL51"/>
      <c r="BFM51"/>
      <c r="BFN51"/>
      <c r="BFO51"/>
      <c r="BFP51"/>
      <c r="BFQ51"/>
      <c r="BFR51"/>
      <c r="BFS51"/>
      <c r="BFT51"/>
      <c r="BFU51"/>
      <c r="BFV51"/>
      <c r="BFW51"/>
      <c r="BFX51"/>
      <c r="BFY51"/>
      <c r="BFZ51"/>
      <c r="BGA51"/>
      <c r="BGB51"/>
      <c r="BGC51"/>
      <c r="BGD51"/>
      <c r="BGE51"/>
      <c r="BGF51"/>
      <c r="BGG51"/>
      <c r="BGH51"/>
      <c r="BGI51"/>
      <c r="BGJ51"/>
      <c r="BGK51"/>
      <c r="BGL51"/>
      <c r="BGM51"/>
      <c r="BGN51"/>
      <c r="BGO51"/>
      <c r="BGP51"/>
      <c r="BGQ51"/>
      <c r="BGR51"/>
      <c r="BGS51"/>
      <c r="BGT51"/>
      <c r="BGU51"/>
      <c r="BGV51"/>
      <c r="BGW51"/>
      <c r="BGX51"/>
      <c r="BGY51"/>
      <c r="BGZ51"/>
      <c r="BHA51"/>
      <c r="BHB51"/>
      <c r="BHC51"/>
      <c r="BHD51"/>
      <c r="BHE51"/>
      <c r="BHF51"/>
      <c r="BHG51"/>
      <c r="BHH51"/>
      <c r="BHI51"/>
      <c r="BHJ51"/>
      <c r="BHK51"/>
      <c r="BHL51"/>
      <c r="BHM51"/>
      <c r="BHN51"/>
      <c r="BHO51"/>
      <c r="BHP51"/>
      <c r="BHQ51"/>
      <c r="BHR51"/>
      <c r="BHS51"/>
      <c r="BHT51"/>
      <c r="BHU51"/>
      <c r="BHV51"/>
      <c r="BHW51"/>
      <c r="BHX51"/>
      <c r="BHY51"/>
      <c r="BHZ51"/>
      <c r="BIA51"/>
      <c r="BIB51"/>
      <c r="BIC51"/>
      <c r="BID51"/>
      <c r="BIE51"/>
      <c r="BIF51"/>
      <c r="BIG51"/>
      <c r="BIH51"/>
      <c r="BII51"/>
      <c r="BIJ51"/>
      <c r="BIK51"/>
      <c r="BIL51"/>
      <c r="BIM51"/>
      <c r="BIN51"/>
      <c r="BIO51"/>
      <c r="BIP51"/>
      <c r="BIQ51"/>
      <c r="BIR51"/>
      <c r="BIS51"/>
      <c r="BIT51"/>
      <c r="BIU51"/>
      <c r="BIV51"/>
      <c r="BIW51"/>
      <c r="BIX51"/>
      <c r="BIY51"/>
      <c r="BIZ51"/>
      <c r="BJA51"/>
      <c r="BJB51"/>
      <c r="BJC51"/>
      <c r="BJD51"/>
      <c r="BJE51"/>
      <c r="BJF51"/>
      <c r="BJG51"/>
      <c r="BJH51"/>
      <c r="BJI51"/>
      <c r="BJJ51"/>
      <c r="BJK51"/>
      <c r="BJL51"/>
      <c r="BJM51"/>
      <c r="BJN51"/>
      <c r="BJO51"/>
      <c r="BJP51"/>
      <c r="BJQ51"/>
      <c r="BJR51"/>
      <c r="BJS51"/>
      <c r="BJT51"/>
      <c r="BJU51"/>
      <c r="BJV51"/>
      <c r="BJW51"/>
      <c r="BJX51"/>
      <c r="BJY51"/>
      <c r="BJZ51"/>
      <c r="BKA51"/>
      <c r="BKB51"/>
      <c r="BKC51"/>
      <c r="BKD51"/>
      <c r="BKE51"/>
      <c r="BKF51"/>
      <c r="BKG51"/>
      <c r="BKH51"/>
      <c r="BKI51"/>
      <c r="BKJ51"/>
      <c r="BKK51"/>
      <c r="BKL51"/>
      <c r="BKM51"/>
      <c r="BKN51"/>
      <c r="BKO51"/>
      <c r="BKP51"/>
      <c r="BKQ51"/>
      <c r="BKR51"/>
      <c r="BKS51"/>
      <c r="BKT51"/>
      <c r="BKU51"/>
      <c r="BKV51"/>
      <c r="BKW51"/>
      <c r="BKX51"/>
      <c r="BKY51"/>
      <c r="BKZ51"/>
      <c r="BLA51"/>
      <c r="BLB51"/>
      <c r="BLC51"/>
      <c r="BLD51"/>
      <c r="BLE51"/>
      <c r="BLF51"/>
      <c r="BLG51"/>
      <c r="BLH51"/>
      <c r="BLI51"/>
      <c r="BLJ51"/>
      <c r="BLK51"/>
      <c r="BLL51"/>
      <c r="BLM51"/>
      <c r="BLN51"/>
      <c r="BLO51"/>
      <c r="BLP51"/>
      <c r="BLQ51"/>
      <c r="BLR51"/>
      <c r="BLS51"/>
      <c r="BLT51"/>
      <c r="BLU51"/>
      <c r="BLV51"/>
      <c r="BLW51"/>
      <c r="BLX51"/>
      <c r="BLY51"/>
      <c r="BLZ51"/>
      <c r="BMA51"/>
      <c r="BMB51"/>
      <c r="BMC51"/>
      <c r="BMD51"/>
      <c r="BME51"/>
      <c r="BMF51"/>
      <c r="BMG51"/>
      <c r="BMH51"/>
      <c r="BMI51"/>
      <c r="BMJ51"/>
      <c r="BMK51"/>
      <c r="BML51"/>
      <c r="BMM51"/>
      <c r="BMN51"/>
      <c r="BMO51"/>
      <c r="BMP51"/>
      <c r="BMQ51"/>
      <c r="BMR51"/>
      <c r="BMS51"/>
      <c r="BMT51"/>
      <c r="BMU51"/>
      <c r="BMV51"/>
      <c r="BMW51"/>
      <c r="BMX51"/>
      <c r="BMY51"/>
      <c r="BMZ51"/>
      <c r="BNA51"/>
      <c r="BNB51"/>
      <c r="BNC51"/>
      <c r="BND51"/>
      <c r="BNE51"/>
      <c r="BNF51"/>
      <c r="BNG51"/>
      <c r="BNH51"/>
      <c r="BNI51"/>
      <c r="BNJ51"/>
      <c r="BNK51"/>
      <c r="BNL51"/>
      <c r="BNM51"/>
      <c r="BNN51"/>
      <c r="BNO51"/>
      <c r="BNP51"/>
      <c r="BNQ51"/>
      <c r="BNR51"/>
      <c r="BNS51"/>
      <c r="BNT51"/>
      <c r="BNU51"/>
      <c r="BNV51"/>
      <c r="BNW51"/>
      <c r="BNX51"/>
      <c r="BNY51"/>
      <c r="BNZ51"/>
      <c r="BOA51"/>
      <c r="BOB51"/>
      <c r="BOC51"/>
      <c r="BOD51"/>
      <c r="BOE51"/>
      <c r="BOF51"/>
      <c r="BOG51"/>
      <c r="BOH51"/>
      <c r="BOI51"/>
      <c r="BOJ51"/>
      <c r="BOK51"/>
      <c r="BOL51"/>
      <c r="BOM51"/>
      <c r="BON51"/>
      <c r="BOO51"/>
      <c r="BOP51"/>
      <c r="BOQ51"/>
      <c r="BOR51"/>
      <c r="BOS51"/>
      <c r="BOT51"/>
      <c r="BOU51"/>
      <c r="BOV51"/>
      <c r="BOW51"/>
      <c r="BOX51"/>
      <c r="BOY51"/>
      <c r="BOZ51"/>
      <c r="BPA51"/>
      <c r="BPB51"/>
      <c r="BPC51"/>
      <c r="BPD51"/>
      <c r="BPE51"/>
      <c r="BPF51"/>
      <c r="BPG51"/>
      <c r="BPH51"/>
      <c r="BPI51"/>
      <c r="BPJ51"/>
      <c r="BPK51"/>
      <c r="BPL51"/>
      <c r="BPM51"/>
      <c r="BPN51"/>
      <c r="BPO51"/>
      <c r="BPP51"/>
      <c r="BPQ51"/>
      <c r="BPR51"/>
      <c r="BPS51"/>
      <c r="BPT51"/>
      <c r="BPU51"/>
      <c r="BPV51"/>
      <c r="BPW51"/>
      <c r="BPX51"/>
      <c r="BPY51"/>
      <c r="BPZ51"/>
      <c r="BQA51"/>
      <c r="BQB51"/>
      <c r="BQC51"/>
      <c r="BQD51"/>
      <c r="BQE51"/>
      <c r="BQF51"/>
      <c r="BQG51"/>
      <c r="BQH51"/>
      <c r="BQI51"/>
      <c r="BQJ51"/>
      <c r="BQK51"/>
      <c r="BQL51"/>
      <c r="BQM51"/>
      <c r="BQN51"/>
      <c r="BQO51"/>
      <c r="BQP51"/>
      <c r="BQQ51"/>
      <c r="BQR51"/>
      <c r="BQS51"/>
      <c r="BQT51"/>
      <c r="BQU51"/>
      <c r="BQV51"/>
      <c r="BQW51"/>
      <c r="BQX51"/>
      <c r="BQY51"/>
      <c r="BQZ51"/>
      <c r="BRA51"/>
      <c r="BRB51"/>
      <c r="BRC51"/>
      <c r="BRD51"/>
      <c r="BRE51"/>
      <c r="BRF51"/>
      <c r="BRG51"/>
      <c r="BRH51"/>
      <c r="BRI51"/>
      <c r="BRJ51"/>
      <c r="BRK51"/>
      <c r="BRL51"/>
      <c r="BRM51"/>
      <c r="BRN51"/>
      <c r="BRO51"/>
      <c r="BRP51"/>
      <c r="BRQ51"/>
      <c r="BRR51"/>
      <c r="BRS51"/>
      <c r="BRT51"/>
      <c r="BRU51"/>
      <c r="BRV51"/>
      <c r="BRW51"/>
      <c r="BRX51"/>
      <c r="BRY51"/>
      <c r="BRZ51"/>
      <c r="BSA51"/>
      <c r="BSB51"/>
      <c r="BSC51"/>
      <c r="BSD51"/>
      <c r="BSE51"/>
      <c r="BSF51"/>
      <c r="BSG51"/>
      <c r="BSH51"/>
      <c r="BSI51"/>
      <c r="BSJ51"/>
      <c r="BSK51"/>
      <c r="BSL51"/>
      <c r="BSM51"/>
      <c r="BSN51"/>
      <c r="BSO51"/>
      <c r="BSP51"/>
      <c r="BSQ51"/>
      <c r="BSR51"/>
      <c r="BSS51"/>
      <c r="BST51"/>
      <c r="BSU51"/>
      <c r="BSV51"/>
      <c r="BSW51"/>
      <c r="BSX51"/>
      <c r="BSY51"/>
      <c r="BSZ51"/>
      <c r="BTA51"/>
      <c r="BTB51"/>
      <c r="BTC51"/>
      <c r="BTD51"/>
      <c r="BTE51"/>
      <c r="BTF51"/>
      <c r="BTG51"/>
      <c r="BTH51"/>
      <c r="BTI51"/>
      <c r="BTJ51"/>
      <c r="BTK51"/>
      <c r="BTL51"/>
      <c r="BTM51"/>
      <c r="BTN51"/>
      <c r="BTO51"/>
      <c r="BTP51"/>
      <c r="BTQ51"/>
      <c r="BTR51"/>
      <c r="BTS51"/>
      <c r="BTT51"/>
      <c r="BTU51"/>
      <c r="BTV51"/>
      <c r="BTW51"/>
      <c r="BTX51"/>
      <c r="BTY51"/>
      <c r="BTZ51"/>
      <c r="BUA51"/>
      <c r="BUB51"/>
      <c r="BUC51"/>
      <c r="BUD51"/>
      <c r="BUE51"/>
      <c r="BUF51"/>
      <c r="BUG51"/>
      <c r="BUH51"/>
      <c r="BUI51"/>
      <c r="BUJ51"/>
      <c r="BUK51"/>
      <c r="BUL51"/>
      <c r="BUM51"/>
      <c r="BUN51"/>
      <c r="BUO51"/>
      <c r="BUP51"/>
      <c r="BUQ51"/>
      <c r="BUR51"/>
      <c r="BUS51"/>
      <c r="BUT51"/>
      <c r="BUU51"/>
      <c r="BUV51"/>
      <c r="BUW51"/>
      <c r="BUX51"/>
      <c r="BUY51"/>
      <c r="BUZ51"/>
      <c r="BVA51"/>
      <c r="BVB51"/>
      <c r="BVC51"/>
      <c r="BVD51"/>
      <c r="BVE51"/>
      <c r="BVF51"/>
      <c r="BVG51"/>
      <c r="BVH51"/>
      <c r="BVI51"/>
      <c r="BVJ51"/>
      <c r="BVK51"/>
      <c r="BVL51"/>
      <c r="BVM51"/>
      <c r="BVN51"/>
      <c r="BVO51"/>
      <c r="BVP51"/>
      <c r="BVQ51"/>
      <c r="BVR51"/>
      <c r="BVS51"/>
      <c r="BVT51"/>
      <c r="BVU51"/>
      <c r="BVV51"/>
      <c r="BVW51"/>
      <c r="BVX51"/>
      <c r="BVY51"/>
      <c r="BVZ51"/>
      <c r="BWA51"/>
      <c r="BWB51"/>
      <c r="BWC51"/>
      <c r="BWD51"/>
      <c r="BWE51"/>
      <c r="BWF51"/>
      <c r="BWG51"/>
      <c r="BWH51"/>
      <c r="BWI51"/>
      <c r="BWJ51"/>
      <c r="BWK51"/>
      <c r="BWL51"/>
      <c r="BWM51"/>
      <c r="BWN51"/>
      <c r="BWO51"/>
      <c r="BWP51"/>
      <c r="BWQ51"/>
      <c r="BWR51"/>
      <c r="BWS51"/>
      <c r="BWT51"/>
      <c r="BWU51"/>
      <c r="BWV51"/>
      <c r="BWW51"/>
      <c r="BWX51"/>
      <c r="BWY51"/>
      <c r="BWZ51"/>
      <c r="BXA51"/>
      <c r="BXB51"/>
      <c r="BXC51"/>
      <c r="BXD51"/>
      <c r="BXE51"/>
      <c r="BXF51"/>
      <c r="BXG51"/>
      <c r="BXH51"/>
      <c r="BXI51"/>
      <c r="BXJ51"/>
      <c r="BXK51"/>
      <c r="BXL51"/>
      <c r="BXM51"/>
      <c r="BXN51"/>
      <c r="BXO51"/>
      <c r="BXP51"/>
      <c r="BXQ51"/>
      <c r="BXR51"/>
      <c r="BXS51"/>
      <c r="BXT51"/>
      <c r="BXU51"/>
      <c r="BXV51"/>
      <c r="BXW51"/>
      <c r="BXX51"/>
      <c r="BXY51"/>
      <c r="BXZ51"/>
      <c r="BYA51"/>
      <c r="BYB51"/>
      <c r="BYC51"/>
      <c r="BYD51"/>
      <c r="BYE51"/>
      <c r="BYF51"/>
      <c r="BYG51"/>
      <c r="BYH51"/>
      <c r="BYI51"/>
      <c r="BYJ51"/>
      <c r="BYK51"/>
      <c r="BYL51"/>
      <c r="BYM51"/>
      <c r="BYN51"/>
      <c r="BYO51"/>
      <c r="BYP51"/>
      <c r="BYQ51"/>
      <c r="BYR51"/>
      <c r="BYS51"/>
      <c r="BYT51"/>
      <c r="BYU51"/>
      <c r="BYV51"/>
      <c r="BYW51"/>
      <c r="BYX51"/>
      <c r="BYY51"/>
      <c r="BYZ51"/>
      <c r="BZA51"/>
      <c r="BZB51"/>
      <c r="BZC51"/>
      <c r="BZD51"/>
      <c r="BZE51"/>
      <c r="BZF51"/>
      <c r="BZG51"/>
      <c r="BZH51"/>
      <c r="BZI51"/>
      <c r="BZJ51"/>
      <c r="BZK51"/>
      <c r="BZL51"/>
      <c r="BZM51"/>
      <c r="BZN51"/>
      <c r="BZO51"/>
      <c r="BZP51"/>
      <c r="BZQ51"/>
      <c r="BZR51"/>
      <c r="BZS51"/>
      <c r="BZT51"/>
      <c r="BZU51"/>
      <c r="BZV51"/>
      <c r="BZW51"/>
      <c r="BZX51"/>
      <c r="BZY51"/>
      <c r="BZZ51"/>
      <c r="CAA51"/>
      <c r="CAB51"/>
      <c r="CAC51"/>
      <c r="CAD51"/>
      <c r="CAE51"/>
      <c r="CAF51"/>
      <c r="CAG51"/>
      <c r="CAH51"/>
      <c r="CAI51"/>
      <c r="CAJ51"/>
      <c r="CAK51"/>
      <c r="CAL51"/>
      <c r="CAM51"/>
      <c r="CAN51"/>
      <c r="CAO51"/>
      <c r="CAP51"/>
      <c r="CAQ51"/>
      <c r="CAR51"/>
      <c r="CAS51"/>
      <c r="CAT51"/>
      <c r="CAU51"/>
      <c r="CAV51"/>
      <c r="CAW51"/>
      <c r="CAX51"/>
      <c r="CAY51"/>
      <c r="CAZ51"/>
      <c r="CBA51"/>
      <c r="CBB51"/>
      <c r="CBC51"/>
      <c r="CBD51"/>
      <c r="CBE51"/>
      <c r="CBF51"/>
      <c r="CBG51"/>
      <c r="CBH51"/>
      <c r="CBI51"/>
      <c r="CBJ51"/>
      <c r="CBK51"/>
      <c r="CBL51"/>
      <c r="CBM51"/>
      <c r="CBN51"/>
      <c r="CBO51"/>
      <c r="CBP51"/>
      <c r="CBQ51"/>
      <c r="CBR51"/>
      <c r="CBS51"/>
      <c r="CBT51"/>
      <c r="CBU51"/>
      <c r="CBV51"/>
      <c r="CBW51"/>
      <c r="CBX51"/>
      <c r="CBY51"/>
      <c r="CBZ51"/>
      <c r="CCA51"/>
      <c r="CCB51"/>
      <c r="CCC51"/>
      <c r="CCD51"/>
      <c r="CCE51"/>
      <c r="CCF51"/>
      <c r="CCG51"/>
      <c r="CCH51"/>
      <c r="CCI51"/>
      <c r="CCJ51"/>
      <c r="CCK51"/>
      <c r="CCL51"/>
      <c r="CCM51"/>
      <c r="CCN51"/>
      <c r="CCO51"/>
      <c r="CCP51"/>
      <c r="CCQ51"/>
      <c r="CCR51"/>
      <c r="CCS51"/>
      <c r="CCT51"/>
      <c r="CCU51"/>
      <c r="CCV51"/>
      <c r="CCW51"/>
      <c r="CCX51"/>
      <c r="CCY51"/>
      <c r="CCZ51"/>
      <c r="CDA51"/>
      <c r="CDB51"/>
      <c r="CDC51"/>
      <c r="CDD51"/>
      <c r="CDE51"/>
      <c r="CDF51"/>
      <c r="CDG51"/>
      <c r="CDH51"/>
      <c r="CDI51"/>
      <c r="CDJ51"/>
      <c r="CDK51"/>
      <c r="CDL51"/>
      <c r="CDM51"/>
      <c r="CDN51"/>
      <c r="CDO51"/>
      <c r="CDP51"/>
      <c r="CDQ51"/>
      <c r="CDR51"/>
      <c r="CDS51"/>
      <c r="CDT51"/>
      <c r="CDU51"/>
      <c r="CDV51"/>
      <c r="CDW51"/>
      <c r="CDX51"/>
      <c r="CDY51"/>
      <c r="CDZ51"/>
      <c r="CEA51"/>
      <c r="CEB51"/>
      <c r="CEC51"/>
      <c r="CED51"/>
      <c r="CEE51"/>
      <c r="CEF51"/>
      <c r="CEG51"/>
      <c r="CEH51"/>
      <c r="CEI51"/>
      <c r="CEJ51"/>
      <c r="CEK51"/>
      <c r="CEL51"/>
      <c r="CEM51"/>
      <c r="CEN51"/>
      <c r="CEO51"/>
      <c r="CEP51"/>
      <c r="CEQ51"/>
      <c r="CER51"/>
      <c r="CES51"/>
      <c r="CET51"/>
      <c r="CEU51"/>
      <c r="CEV51"/>
      <c r="CEW51"/>
      <c r="CEX51"/>
      <c r="CEY51"/>
      <c r="CEZ51"/>
      <c r="CFA51"/>
      <c r="CFB51"/>
      <c r="CFC51"/>
      <c r="CFD51"/>
      <c r="CFE51"/>
      <c r="CFF51"/>
      <c r="CFG51"/>
      <c r="CFH51"/>
      <c r="CFI51"/>
      <c r="CFJ51"/>
      <c r="CFK51"/>
      <c r="CFL51"/>
      <c r="CFM51"/>
      <c r="CFN51"/>
      <c r="CFO51"/>
      <c r="CFP51"/>
      <c r="CFQ51"/>
      <c r="CFR51"/>
      <c r="CFS51"/>
      <c r="CFT51"/>
      <c r="CFU51"/>
      <c r="CFV51"/>
      <c r="CFW51"/>
      <c r="CFX51"/>
      <c r="CFY51"/>
      <c r="CFZ51"/>
      <c r="CGA51"/>
      <c r="CGB51"/>
      <c r="CGC51"/>
      <c r="CGD51"/>
      <c r="CGE51"/>
      <c r="CGF51"/>
      <c r="CGG51"/>
      <c r="CGH51"/>
      <c r="CGI51"/>
      <c r="CGJ51"/>
      <c r="CGK51"/>
      <c r="CGL51"/>
      <c r="CGM51"/>
      <c r="CGN51"/>
      <c r="CGO51"/>
      <c r="CGP51"/>
      <c r="CGQ51"/>
      <c r="CGR51"/>
      <c r="CGS51"/>
      <c r="CGT51"/>
      <c r="CGU51"/>
      <c r="CGV51"/>
      <c r="CGW51"/>
      <c r="CGX51"/>
      <c r="CGY51"/>
      <c r="CGZ51"/>
      <c r="CHA51"/>
      <c r="CHB51"/>
      <c r="CHC51"/>
      <c r="CHD51"/>
      <c r="CHE51"/>
      <c r="CHF51"/>
      <c r="CHG51"/>
      <c r="CHH51"/>
      <c r="CHI51"/>
      <c r="CHJ51"/>
      <c r="CHK51"/>
      <c r="CHL51"/>
      <c r="CHM51"/>
      <c r="CHN51"/>
      <c r="CHO51"/>
      <c r="CHP51"/>
      <c r="CHQ51"/>
      <c r="CHR51"/>
      <c r="CHS51"/>
      <c r="CHT51"/>
      <c r="CHU51"/>
      <c r="CHV51"/>
      <c r="CHW51"/>
      <c r="CHX51"/>
      <c r="CHY51"/>
      <c r="CHZ51"/>
      <c r="CIA51"/>
      <c r="CIB51"/>
      <c r="CIC51"/>
      <c r="CID51"/>
      <c r="CIE51"/>
      <c r="CIF51"/>
      <c r="CIG51"/>
      <c r="CIH51"/>
      <c r="CII51"/>
      <c r="CIJ51"/>
      <c r="CIK51"/>
      <c r="CIL51"/>
      <c r="CIM51"/>
      <c r="CIN51"/>
      <c r="CIO51"/>
      <c r="CIP51"/>
      <c r="CIQ51"/>
      <c r="CIR51"/>
      <c r="CIS51"/>
      <c r="CIT51"/>
      <c r="CIU51"/>
      <c r="CIV51"/>
      <c r="CIW51"/>
      <c r="CIX51"/>
      <c r="CIY51"/>
      <c r="CIZ51"/>
      <c r="CJA51"/>
      <c r="CJB51"/>
      <c r="CJC51"/>
      <c r="CJD51"/>
      <c r="CJE51"/>
      <c r="CJF51"/>
      <c r="CJG51"/>
      <c r="CJH51"/>
      <c r="CJI51"/>
      <c r="CJJ51"/>
      <c r="CJK51"/>
      <c r="CJL51"/>
      <c r="CJM51"/>
      <c r="CJN51"/>
      <c r="CJO51"/>
      <c r="CJP51"/>
      <c r="CJQ51"/>
      <c r="CJR51"/>
      <c r="CJS51"/>
      <c r="CJT51"/>
      <c r="CJU51"/>
      <c r="CJV51"/>
      <c r="CJW51"/>
      <c r="CJX51"/>
      <c r="CJY51"/>
      <c r="CJZ51"/>
      <c r="CKA51"/>
      <c r="CKB51"/>
      <c r="CKC51"/>
      <c r="CKD51"/>
      <c r="CKE51"/>
      <c r="CKF51"/>
      <c r="CKG51"/>
      <c r="CKH51"/>
      <c r="CKI51"/>
      <c r="CKJ51"/>
      <c r="CKK51"/>
      <c r="CKL51"/>
      <c r="CKM51"/>
      <c r="CKN51"/>
      <c r="CKO51"/>
      <c r="CKP51"/>
      <c r="CKQ51"/>
      <c r="CKR51"/>
      <c r="CKS51"/>
      <c r="CKT51"/>
      <c r="CKU51"/>
      <c r="CKV51"/>
      <c r="CKW51"/>
      <c r="CKX51"/>
      <c r="CKY51"/>
      <c r="CKZ51"/>
      <c r="CLA51"/>
      <c r="CLB51"/>
      <c r="CLC51"/>
      <c r="CLD51"/>
      <c r="CLE51"/>
      <c r="CLF51"/>
      <c r="CLG51"/>
      <c r="CLH51"/>
      <c r="CLI51"/>
      <c r="CLJ51"/>
      <c r="CLK51"/>
      <c r="CLL51"/>
      <c r="CLM51"/>
      <c r="CLN51"/>
      <c r="CLO51"/>
      <c r="CLP51"/>
      <c r="CLQ51"/>
      <c r="CLR51"/>
      <c r="CLS51"/>
      <c r="CLT51"/>
      <c r="CLU51"/>
      <c r="CLV51"/>
      <c r="CLW51"/>
      <c r="CLX51"/>
      <c r="CLY51"/>
      <c r="CLZ51"/>
      <c r="CMA51"/>
      <c r="CMB51"/>
      <c r="CMC51"/>
      <c r="CMD51"/>
      <c r="CME51"/>
      <c r="CMF51"/>
      <c r="CMG51"/>
      <c r="CMH51"/>
      <c r="CMI51"/>
      <c r="CMJ51"/>
      <c r="CMK51"/>
      <c r="CML51"/>
      <c r="CMM51"/>
      <c r="CMN51"/>
      <c r="CMO51"/>
      <c r="CMP51"/>
      <c r="CMQ51"/>
      <c r="CMR51"/>
      <c r="CMS51"/>
      <c r="CMT51"/>
      <c r="CMU51"/>
      <c r="CMV51"/>
      <c r="CMW51"/>
      <c r="CMX51"/>
      <c r="CMY51"/>
      <c r="CMZ51"/>
      <c r="CNA51"/>
      <c r="CNB51"/>
      <c r="CNC51"/>
      <c r="CND51"/>
      <c r="CNE51"/>
      <c r="CNF51"/>
      <c r="CNG51"/>
      <c r="CNH51"/>
      <c r="CNI51"/>
      <c r="CNJ51"/>
      <c r="CNK51"/>
      <c r="CNL51"/>
      <c r="CNM51"/>
      <c r="CNN51"/>
      <c r="CNO51"/>
      <c r="CNP51"/>
      <c r="CNQ51"/>
      <c r="CNR51"/>
      <c r="CNS51"/>
      <c r="CNT51"/>
      <c r="CNU51"/>
      <c r="CNV51"/>
      <c r="CNW51"/>
      <c r="CNX51"/>
      <c r="CNY51"/>
      <c r="CNZ51"/>
      <c r="COA51"/>
      <c r="COB51"/>
      <c r="COC51"/>
      <c r="COD51"/>
      <c r="COE51"/>
      <c r="COF51"/>
      <c r="COG51"/>
      <c r="COH51"/>
      <c r="COI51"/>
      <c r="COJ51"/>
      <c r="COK51"/>
      <c r="COL51"/>
      <c r="COM51"/>
      <c r="CON51"/>
      <c r="COO51"/>
      <c r="COP51"/>
      <c r="COQ51"/>
      <c r="COR51"/>
      <c r="COS51"/>
      <c r="COT51"/>
      <c r="COU51"/>
      <c r="COV51"/>
      <c r="COW51"/>
      <c r="COX51"/>
      <c r="COY51"/>
      <c r="COZ51"/>
      <c r="CPA51"/>
      <c r="CPB51"/>
      <c r="CPC51"/>
      <c r="CPD51"/>
      <c r="CPE51"/>
      <c r="CPF51"/>
      <c r="CPG51"/>
      <c r="CPH51"/>
      <c r="CPI51"/>
      <c r="CPJ51"/>
      <c r="CPK51"/>
      <c r="CPL51"/>
      <c r="CPM51"/>
      <c r="CPN51"/>
      <c r="CPO51"/>
      <c r="CPP51"/>
      <c r="CPQ51"/>
      <c r="CPR51"/>
      <c r="CPS51"/>
      <c r="CPT51"/>
      <c r="CPU51"/>
      <c r="CPV51"/>
      <c r="CPW51"/>
      <c r="CPX51"/>
      <c r="CPY51"/>
      <c r="CPZ51"/>
      <c r="CQA51"/>
      <c r="CQB51"/>
      <c r="CQC51"/>
      <c r="CQD51"/>
      <c r="CQE51"/>
      <c r="CQF51"/>
      <c r="CQG51"/>
      <c r="CQH51"/>
      <c r="CQI51"/>
      <c r="CQJ51"/>
      <c r="CQK51"/>
      <c r="CQL51"/>
      <c r="CQM51"/>
      <c r="CQN51"/>
      <c r="CQO51"/>
      <c r="CQP51"/>
      <c r="CQQ51"/>
      <c r="CQR51"/>
      <c r="CQS51"/>
      <c r="CQT51"/>
      <c r="CQU51"/>
      <c r="CQV51"/>
      <c r="CQW51"/>
      <c r="CQX51"/>
      <c r="CQY51"/>
      <c r="CQZ51"/>
      <c r="CRA51"/>
      <c r="CRB51"/>
      <c r="CRC51"/>
      <c r="CRD51"/>
      <c r="CRE51"/>
      <c r="CRF51"/>
      <c r="CRG51"/>
      <c r="CRH51"/>
      <c r="CRI51"/>
      <c r="CRJ51"/>
      <c r="CRK51"/>
      <c r="CRL51"/>
      <c r="CRM51"/>
      <c r="CRN51"/>
      <c r="CRO51"/>
      <c r="CRP51"/>
      <c r="CRQ51"/>
      <c r="CRR51"/>
      <c r="CRS51"/>
      <c r="CRT51"/>
      <c r="CRU51"/>
      <c r="CRV51"/>
      <c r="CRW51"/>
      <c r="CRX51"/>
      <c r="CRY51"/>
      <c r="CRZ51"/>
      <c r="CSA51"/>
      <c r="CSB51"/>
      <c r="CSC51"/>
      <c r="CSD51"/>
      <c r="CSE51"/>
      <c r="CSF51"/>
      <c r="CSG51"/>
      <c r="CSH51"/>
      <c r="CSI51"/>
      <c r="CSJ51"/>
      <c r="CSK51"/>
      <c r="CSL51"/>
      <c r="CSM51"/>
      <c r="CSN51"/>
      <c r="CSO51"/>
      <c r="CSP51"/>
      <c r="CSQ51"/>
      <c r="CSR51"/>
      <c r="CSS51"/>
      <c r="CST51"/>
      <c r="CSU51"/>
      <c r="CSV51"/>
      <c r="CSW51"/>
      <c r="CSX51"/>
      <c r="CSY51"/>
      <c r="CSZ51"/>
      <c r="CTA51"/>
      <c r="CTB51"/>
      <c r="CTC51"/>
      <c r="CTD51"/>
      <c r="CTE51"/>
      <c r="CTF51"/>
      <c r="CTG51"/>
      <c r="CTH51"/>
      <c r="CTI51"/>
      <c r="CTJ51"/>
      <c r="CTK51"/>
      <c r="CTL51"/>
      <c r="CTM51"/>
      <c r="CTN51"/>
      <c r="CTO51"/>
      <c r="CTP51"/>
      <c r="CTQ51"/>
      <c r="CTR51"/>
      <c r="CTS51"/>
      <c r="CTT51"/>
      <c r="CTU51"/>
      <c r="CTV51"/>
      <c r="CTW51"/>
      <c r="CTX51"/>
      <c r="CTY51"/>
      <c r="CTZ51"/>
      <c r="CUA51"/>
      <c r="CUB51"/>
      <c r="CUC51"/>
      <c r="CUD51"/>
      <c r="CUE51"/>
      <c r="CUF51"/>
      <c r="CUG51"/>
      <c r="CUH51"/>
      <c r="CUI51"/>
      <c r="CUJ51"/>
      <c r="CUK51"/>
      <c r="CUL51"/>
      <c r="CUM51"/>
      <c r="CUN51"/>
      <c r="CUO51"/>
      <c r="CUP51"/>
      <c r="CUQ51"/>
      <c r="CUR51"/>
      <c r="CUS51"/>
      <c r="CUT51"/>
      <c r="CUU51"/>
      <c r="CUV51"/>
      <c r="CUW51"/>
      <c r="CUX51"/>
      <c r="CUY51"/>
      <c r="CUZ51"/>
      <c r="CVA51"/>
      <c r="CVB51"/>
      <c r="CVC51"/>
      <c r="CVD51"/>
      <c r="CVE51"/>
      <c r="CVF51"/>
      <c r="CVG51"/>
      <c r="CVH51"/>
      <c r="CVI51"/>
      <c r="CVJ51"/>
      <c r="CVK51"/>
      <c r="CVL51"/>
      <c r="CVM51"/>
      <c r="CVN51"/>
      <c r="CVO51"/>
      <c r="CVP51"/>
      <c r="CVQ51"/>
      <c r="CVR51"/>
      <c r="CVS51"/>
      <c r="CVT51"/>
      <c r="CVU51"/>
      <c r="CVV51"/>
      <c r="CVW51"/>
      <c r="CVX51"/>
      <c r="CVY51"/>
      <c r="CVZ51"/>
      <c r="CWA51"/>
      <c r="CWB51"/>
      <c r="CWC51"/>
      <c r="CWD51"/>
      <c r="CWE51"/>
      <c r="CWF51"/>
      <c r="CWG51"/>
      <c r="CWH51"/>
      <c r="CWI51"/>
      <c r="CWJ51"/>
      <c r="CWK51"/>
      <c r="CWL51"/>
      <c r="CWM51"/>
      <c r="CWN51"/>
      <c r="CWO51"/>
      <c r="CWP51"/>
      <c r="CWQ51"/>
      <c r="CWR51"/>
      <c r="CWS51"/>
      <c r="CWT51"/>
      <c r="CWU51"/>
      <c r="CWV51"/>
      <c r="CWW51"/>
      <c r="CWX51"/>
      <c r="CWY51"/>
      <c r="CWZ51"/>
      <c r="CXA51"/>
      <c r="CXB51"/>
      <c r="CXC51"/>
      <c r="CXD51"/>
      <c r="CXE51"/>
      <c r="CXF51"/>
      <c r="CXG51"/>
      <c r="CXH51"/>
      <c r="CXI51"/>
      <c r="CXJ51"/>
      <c r="CXK51"/>
      <c r="CXL51"/>
      <c r="CXM51"/>
      <c r="CXN51"/>
      <c r="CXO51"/>
      <c r="CXP51"/>
      <c r="CXQ51"/>
      <c r="CXR51"/>
      <c r="CXS51"/>
      <c r="CXT51"/>
      <c r="CXU51"/>
      <c r="CXV51"/>
      <c r="CXW51"/>
      <c r="CXX51"/>
      <c r="CXY51"/>
      <c r="CXZ51"/>
      <c r="CYA51"/>
      <c r="CYB51"/>
      <c r="CYC51"/>
      <c r="CYD51"/>
      <c r="CYE51"/>
      <c r="CYF51"/>
      <c r="CYG51"/>
      <c r="CYH51"/>
      <c r="CYI51"/>
      <c r="CYJ51"/>
      <c r="CYK51"/>
      <c r="CYL51"/>
      <c r="CYM51"/>
      <c r="CYN51"/>
      <c r="CYO51"/>
      <c r="CYP51"/>
      <c r="CYQ51"/>
      <c r="CYR51"/>
      <c r="CYS51"/>
      <c r="CYT51"/>
      <c r="CYU51"/>
      <c r="CYV51"/>
      <c r="CYW51"/>
      <c r="CYX51"/>
      <c r="CYY51"/>
      <c r="CYZ51"/>
      <c r="CZA51"/>
      <c r="CZB51"/>
      <c r="CZC51"/>
      <c r="CZD51"/>
      <c r="CZE51"/>
      <c r="CZF51"/>
      <c r="CZG51"/>
      <c r="CZH51"/>
      <c r="CZI51"/>
      <c r="CZJ51"/>
      <c r="CZK51"/>
      <c r="CZL51"/>
      <c r="CZM51"/>
      <c r="CZN51"/>
      <c r="CZO51"/>
      <c r="CZP51"/>
      <c r="CZQ51"/>
      <c r="CZR51"/>
      <c r="CZS51"/>
      <c r="CZT51"/>
      <c r="CZU51"/>
      <c r="CZV51"/>
      <c r="CZW51"/>
      <c r="CZX51"/>
      <c r="CZY51"/>
      <c r="CZZ51"/>
      <c r="DAA51"/>
      <c r="DAB51"/>
      <c r="DAC51"/>
      <c r="DAD51"/>
      <c r="DAE51"/>
      <c r="DAF51"/>
      <c r="DAG51"/>
      <c r="DAH51"/>
      <c r="DAI51"/>
      <c r="DAJ51"/>
      <c r="DAK51"/>
      <c r="DAL51"/>
      <c r="DAM51"/>
      <c r="DAN51"/>
      <c r="DAO51"/>
      <c r="DAP51"/>
      <c r="DAQ51"/>
      <c r="DAR51"/>
      <c r="DAS51"/>
      <c r="DAT51"/>
      <c r="DAU51"/>
      <c r="DAV51"/>
      <c r="DAW51"/>
      <c r="DAX51"/>
      <c r="DAY51"/>
      <c r="DAZ51"/>
      <c r="DBA51"/>
      <c r="DBB51"/>
      <c r="DBC51"/>
      <c r="DBD51"/>
      <c r="DBE51"/>
      <c r="DBF51"/>
      <c r="DBG51"/>
      <c r="DBH51"/>
      <c r="DBI51"/>
      <c r="DBJ51"/>
      <c r="DBK51"/>
      <c r="DBL51"/>
      <c r="DBM51"/>
      <c r="DBN51"/>
      <c r="DBO51"/>
      <c r="DBP51"/>
      <c r="DBQ51"/>
      <c r="DBR51"/>
      <c r="DBS51"/>
      <c r="DBT51"/>
      <c r="DBU51"/>
      <c r="DBV51"/>
      <c r="DBW51"/>
      <c r="DBX51"/>
      <c r="DBY51"/>
      <c r="DBZ51"/>
      <c r="DCA51"/>
      <c r="DCB51"/>
      <c r="DCC51"/>
      <c r="DCD51"/>
      <c r="DCE51"/>
      <c r="DCF51"/>
      <c r="DCG51"/>
      <c r="DCH51"/>
      <c r="DCI51"/>
      <c r="DCJ51"/>
      <c r="DCK51"/>
      <c r="DCL51"/>
      <c r="DCM51"/>
      <c r="DCN51"/>
      <c r="DCO51"/>
      <c r="DCP51"/>
      <c r="DCQ51"/>
      <c r="DCR51"/>
      <c r="DCS51"/>
      <c r="DCT51"/>
      <c r="DCU51"/>
      <c r="DCV51"/>
      <c r="DCW51"/>
      <c r="DCX51"/>
      <c r="DCY51"/>
      <c r="DCZ51"/>
      <c r="DDA51"/>
      <c r="DDB51"/>
      <c r="DDC51"/>
      <c r="DDD51"/>
      <c r="DDE51"/>
      <c r="DDF51"/>
      <c r="DDG51"/>
      <c r="DDH51"/>
      <c r="DDI51"/>
      <c r="DDJ51"/>
      <c r="DDK51"/>
      <c r="DDL51"/>
      <c r="DDM51"/>
      <c r="DDN51"/>
      <c r="DDO51"/>
      <c r="DDP51"/>
      <c r="DDQ51"/>
      <c r="DDR51"/>
      <c r="DDS51"/>
      <c r="DDT51"/>
      <c r="DDU51"/>
      <c r="DDV51"/>
      <c r="DDW51"/>
      <c r="DDX51"/>
      <c r="DDY51"/>
      <c r="DDZ51"/>
      <c r="DEA51"/>
      <c r="DEB51"/>
      <c r="DEC51"/>
      <c r="DED51"/>
      <c r="DEE51"/>
      <c r="DEF51"/>
      <c r="DEG51"/>
      <c r="DEH51"/>
      <c r="DEI51"/>
      <c r="DEJ51"/>
      <c r="DEK51"/>
      <c r="DEL51"/>
      <c r="DEM51"/>
      <c r="DEN51"/>
      <c r="DEO51"/>
      <c r="DEP51"/>
      <c r="DEQ51"/>
      <c r="DER51"/>
      <c r="DES51"/>
      <c r="DET51"/>
      <c r="DEU51"/>
      <c r="DEV51"/>
      <c r="DEW51"/>
      <c r="DEX51"/>
      <c r="DEY51"/>
      <c r="DEZ51"/>
      <c r="DFA51"/>
      <c r="DFB51"/>
      <c r="DFC51"/>
      <c r="DFD51"/>
      <c r="DFE51"/>
      <c r="DFF51"/>
      <c r="DFG51"/>
      <c r="DFH51"/>
      <c r="DFI51"/>
      <c r="DFJ51"/>
      <c r="DFK51"/>
      <c r="DFL51"/>
      <c r="DFM51"/>
      <c r="DFN51"/>
      <c r="DFO51"/>
      <c r="DFP51"/>
      <c r="DFQ51"/>
      <c r="DFR51"/>
      <c r="DFS51"/>
      <c r="DFT51"/>
      <c r="DFU51"/>
      <c r="DFV51"/>
      <c r="DFW51"/>
      <c r="DFX51"/>
      <c r="DFY51"/>
      <c r="DFZ51"/>
      <c r="DGA51"/>
      <c r="DGB51"/>
      <c r="DGC51"/>
      <c r="DGD51"/>
      <c r="DGE51"/>
      <c r="DGF51"/>
      <c r="DGG51"/>
      <c r="DGH51"/>
      <c r="DGI51"/>
      <c r="DGJ51"/>
      <c r="DGK51"/>
      <c r="DGL51"/>
      <c r="DGM51"/>
      <c r="DGN51"/>
      <c r="DGO51"/>
      <c r="DGP51"/>
      <c r="DGQ51"/>
      <c r="DGR51"/>
      <c r="DGS51"/>
      <c r="DGT51"/>
      <c r="DGU51"/>
      <c r="DGV51"/>
      <c r="DGW51"/>
      <c r="DGX51"/>
      <c r="DGY51"/>
      <c r="DGZ51"/>
      <c r="DHA51"/>
      <c r="DHB51"/>
      <c r="DHC51"/>
      <c r="DHD51"/>
      <c r="DHE51"/>
      <c r="DHF51"/>
      <c r="DHG51"/>
      <c r="DHH51"/>
      <c r="DHI51"/>
      <c r="DHJ51"/>
      <c r="DHK51"/>
      <c r="DHL51"/>
      <c r="DHM51"/>
      <c r="DHN51"/>
      <c r="DHO51"/>
      <c r="DHP51"/>
      <c r="DHQ51"/>
      <c r="DHR51"/>
      <c r="DHS51"/>
      <c r="DHT51"/>
      <c r="DHU51"/>
      <c r="DHV51"/>
      <c r="DHW51"/>
      <c r="DHX51"/>
      <c r="DHY51"/>
      <c r="DHZ51"/>
      <c r="DIA51"/>
      <c r="DIB51"/>
      <c r="DIC51"/>
      <c r="DID51"/>
      <c r="DIE51"/>
      <c r="DIF51"/>
      <c r="DIG51"/>
      <c r="DIH51"/>
      <c r="DII51"/>
      <c r="DIJ51"/>
      <c r="DIK51"/>
      <c r="DIL51"/>
      <c r="DIM51"/>
      <c r="DIN51"/>
      <c r="DIO51"/>
      <c r="DIP51"/>
      <c r="DIQ51"/>
      <c r="DIR51"/>
      <c r="DIS51"/>
      <c r="DIT51"/>
      <c r="DIU51"/>
      <c r="DIV51"/>
      <c r="DIW51"/>
      <c r="DIX51"/>
      <c r="DIY51"/>
      <c r="DIZ51"/>
      <c r="DJA51"/>
      <c r="DJB51"/>
      <c r="DJC51"/>
      <c r="DJD51"/>
      <c r="DJE51"/>
      <c r="DJF51"/>
      <c r="DJG51"/>
      <c r="DJH51"/>
      <c r="DJI51"/>
      <c r="DJJ51"/>
      <c r="DJK51"/>
      <c r="DJL51"/>
      <c r="DJM51"/>
      <c r="DJN51"/>
      <c r="DJO51"/>
      <c r="DJP51"/>
      <c r="DJQ51"/>
      <c r="DJR51"/>
      <c r="DJS51"/>
      <c r="DJT51"/>
      <c r="DJU51"/>
      <c r="DJV51"/>
      <c r="DJW51"/>
      <c r="DJX51"/>
      <c r="DJY51"/>
      <c r="DJZ51"/>
      <c r="DKA51"/>
      <c r="DKB51"/>
      <c r="DKC51"/>
      <c r="DKD51"/>
      <c r="DKE51"/>
      <c r="DKF51"/>
      <c r="DKG51"/>
      <c r="DKH51"/>
      <c r="DKI51"/>
      <c r="DKJ51"/>
      <c r="DKK51"/>
      <c r="DKL51"/>
      <c r="DKM51"/>
      <c r="DKN51"/>
      <c r="DKO51"/>
      <c r="DKP51"/>
      <c r="DKQ51"/>
      <c r="DKR51"/>
      <c r="DKS51"/>
      <c r="DKT51"/>
      <c r="DKU51"/>
      <c r="DKV51"/>
      <c r="DKW51"/>
      <c r="DKX51"/>
      <c r="DKY51"/>
      <c r="DKZ51"/>
      <c r="DLA51"/>
      <c r="DLB51"/>
      <c r="DLC51"/>
      <c r="DLD51"/>
      <c r="DLE51"/>
      <c r="DLF51"/>
      <c r="DLG51"/>
      <c r="DLH51"/>
      <c r="DLI51"/>
      <c r="DLJ51"/>
      <c r="DLK51"/>
      <c r="DLL51"/>
      <c r="DLM51"/>
      <c r="DLN51"/>
      <c r="DLO51"/>
      <c r="DLP51"/>
      <c r="DLQ51"/>
      <c r="DLR51"/>
      <c r="DLS51"/>
      <c r="DLT51"/>
      <c r="DLU51"/>
      <c r="DLV51"/>
      <c r="DLW51"/>
      <c r="DLX51"/>
      <c r="DLY51"/>
      <c r="DLZ51"/>
      <c r="DMA51"/>
      <c r="DMB51"/>
      <c r="DMC51"/>
      <c r="DMD51"/>
      <c r="DME51"/>
      <c r="DMF51"/>
      <c r="DMG51"/>
      <c r="DMH51"/>
      <c r="DMI51"/>
      <c r="DMJ51"/>
      <c r="DMK51"/>
      <c r="DML51"/>
      <c r="DMM51"/>
      <c r="DMN51"/>
      <c r="DMO51"/>
      <c r="DMP51"/>
      <c r="DMQ51"/>
      <c r="DMR51"/>
      <c r="DMS51"/>
      <c r="DMT51"/>
      <c r="DMU51"/>
      <c r="DMV51"/>
      <c r="DMW51"/>
      <c r="DMX51"/>
      <c r="DMY51"/>
      <c r="DMZ51"/>
      <c r="DNA51"/>
      <c r="DNB51"/>
      <c r="DNC51"/>
      <c r="DND51"/>
      <c r="DNE51"/>
      <c r="DNF51"/>
      <c r="DNG51"/>
      <c r="DNH51"/>
      <c r="DNI51"/>
      <c r="DNJ51"/>
      <c r="DNK51"/>
      <c r="DNL51"/>
      <c r="DNM51"/>
      <c r="DNN51"/>
      <c r="DNO51"/>
      <c r="DNP51"/>
      <c r="DNQ51"/>
      <c r="DNR51"/>
      <c r="DNS51"/>
      <c r="DNT51"/>
      <c r="DNU51"/>
      <c r="DNV51"/>
      <c r="DNW51"/>
      <c r="DNX51"/>
      <c r="DNY51"/>
      <c r="DNZ51"/>
      <c r="DOA51"/>
      <c r="DOB51"/>
      <c r="DOC51"/>
      <c r="DOD51"/>
      <c r="DOE51"/>
      <c r="DOF51"/>
      <c r="DOG51"/>
      <c r="DOH51"/>
      <c r="DOI51"/>
      <c r="DOJ51"/>
      <c r="DOK51"/>
      <c r="DOL51"/>
      <c r="DOM51"/>
      <c r="DON51"/>
      <c r="DOO51"/>
      <c r="DOP51"/>
      <c r="DOQ51"/>
      <c r="DOR51"/>
      <c r="DOS51"/>
      <c r="DOT51"/>
      <c r="DOU51"/>
      <c r="DOV51"/>
      <c r="DOW51"/>
      <c r="DOX51"/>
      <c r="DOY51"/>
      <c r="DOZ51"/>
      <c r="DPA51"/>
      <c r="DPB51"/>
      <c r="DPC51"/>
      <c r="DPD51"/>
      <c r="DPE51"/>
      <c r="DPF51"/>
      <c r="DPG51"/>
      <c r="DPH51"/>
      <c r="DPI51"/>
      <c r="DPJ51"/>
      <c r="DPK51"/>
      <c r="DPL51"/>
      <c r="DPM51"/>
      <c r="DPN51"/>
      <c r="DPO51"/>
      <c r="DPP51"/>
      <c r="DPQ51"/>
      <c r="DPR51"/>
      <c r="DPS51"/>
      <c r="DPT51"/>
      <c r="DPU51"/>
      <c r="DPV51"/>
      <c r="DPW51"/>
      <c r="DPX51"/>
      <c r="DPY51"/>
      <c r="DPZ51"/>
      <c r="DQA51"/>
      <c r="DQB51"/>
      <c r="DQC51"/>
      <c r="DQD51"/>
      <c r="DQE51"/>
      <c r="DQF51"/>
      <c r="DQG51"/>
      <c r="DQH51"/>
      <c r="DQI51"/>
      <c r="DQJ51"/>
      <c r="DQK51"/>
      <c r="DQL51"/>
      <c r="DQM51"/>
      <c r="DQN51"/>
      <c r="DQO51"/>
      <c r="DQP51"/>
      <c r="DQQ51"/>
      <c r="DQR51"/>
      <c r="DQS51"/>
      <c r="DQT51"/>
      <c r="DQU51"/>
      <c r="DQV51"/>
      <c r="DQW51"/>
      <c r="DQX51"/>
      <c r="DQY51"/>
      <c r="DQZ51"/>
      <c r="DRA51"/>
      <c r="DRB51"/>
      <c r="DRC51"/>
      <c r="DRD51"/>
      <c r="DRE51"/>
      <c r="DRF51"/>
      <c r="DRG51"/>
      <c r="DRH51"/>
      <c r="DRI51"/>
      <c r="DRJ51"/>
      <c r="DRK51"/>
      <c r="DRL51"/>
      <c r="DRM51"/>
      <c r="DRN51"/>
      <c r="DRO51"/>
      <c r="DRP51"/>
      <c r="DRQ51"/>
      <c r="DRR51"/>
      <c r="DRS51"/>
      <c r="DRT51"/>
      <c r="DRU51"/>
      <c r="DRV51"/>
      <c r="DRW51"/>
      <c r="DRX51"/>
      <c r="DRY51"/>
      <c r="DRZ51"/>
      <c r="DSA51"/>
      <c r="DSB51"/>
      <c r="DSC51"/>
      <c r="DSD51"/>
      <c r="DSE51"/>
      <c r="DSF51"/>
      <c r="DSG51"/>
      <c r="DSH51"/>
      <c r="DSI51"/>
      <c r="DSJ51"/>
      <c r="DSK51"/>
      <c r="DSL51"/>
      <c r="DSM51"/>
      <c r="DSN51"/>
      <c r="DSO51"/>
      <c r="DSP51"/>
      <c r="DSQ51"/>
      <c r="DSR51"/>
      <c r="DSS51"/>
      <c r="DST51"/>
      <c r="DSU51"/>
      <c r="DSV51"/>
      <c r="DSW51"/>
      <c r="DSX51"/>
      <c r="DSY51"/>
      <c r="DSZ51"/>
      <c r="DTA51"/>
      <c r="DTB51"/>
      <c r="DTC51"/>
      <c r="DTD51"/>
      <c r="DTE51"/>
      <c r="DTF51"/>
      <c r="DTG51"/>
      <c r="DTH51"/>
      <c r="DTI51"/>
      <c r="DTJ51"/>
      <c r="DTK51"/>
      <c r="DTL51"/>
      <c r="DTM51"/>
      <c r="DTN51"/>
      <c r="DTO51"/>
      <c r="DTP51"/>
      <c r="DTQ51"/>
      <c r="DTR51"/>
      <c r="DTS51"/>
      <c r="DTT51"/>
      <c r="DTU51"/>
      <c r="DTV51"/>
      <c r="DTW51"/>
      <c r="DTX51"/>
      <c r="DTY51"/>
      <c r="DTZ51"/>
      <c r="DUA51"/>
      <c r="DUB51"/>
      <c r="DUC51"/>
      <c r="DUD51"/>
      <c r="DUE51"/>
      <c r="DUF51"/>
      <c r="DUG51"/>
      <c r="DUH51"/>
      <c r="DUI51"/>
      <c r="DUJ51"/>
      <c r="DUK51"/>
      <c r="DUL51"/>
      <c r="DUM51"/>
      <c r="DUN51"/>
      <c r="DUO51"/>
      <c r="DUP51"/>
      <c r="DUQ51"/>
      <c r="DUR51"/>
      <c r="DUS51"/>
      <c r="DUT51"/>
      <c r="DUU51"/>
      <c r="DUV51"/>
      <c r="DUW51"/>
      <c r="DUX51"/>
      <c r="DUY51"/>
      <c r="DUZ51"/>
      <c r="DVA51"/>
      <c r="DVB51"/>
      <c r="DVC51"/>
      <c r="DVD51"/>
      <c r="DVE51"/>
      <c r="DVF51"/>
      <c r="DVG51"/>
      <c r="DVH51"/>
      <c r="DVI51"/>
      <c r="DVJ51"/>
      <c r="DVK51"/>
      <c r="DVL51"/>
      <c r="DVM51"/>
      <c r="DVN51"/>
      <c r="DVO51"/>
      <c r="DVP51"/>
      <c r="DVQ51"/>
      <c r="DVR51"/>
      <c r="DVS51"/>
      <c r="DVT51"/>
      <c r="DVU51"/>
      <c r="DVV51"/>
      <c r="DVW51"/>
      <c r="DVX51"/>
      <c r="DVY51"/>
      <c r="DVZ51"/>
      <c r="DWA51"/>
      <c r="DWB51"/>
      <c r="DWC51"/>
      <c r="DWD51"/>
      <c r="DWE51"/>
      <c r="DWF51"/>
      <c r="DWG51"/>
      <c r="DWH51"/>
      <c r="DWI51"/>
      <c r="DWJ51"/>
      <c r="DWK51"/>
      <c r="DWL51"/>
      <c r="DWM51"/>
      <c r="DWN51"/>
      <c r="DWO51"/>
      <c r="DWP51"/>
      <c r="DWQ51"/>
      <c r="DWR51"/>
      <c r="DWS51"/>
      <c r="DWT51"/>
      <c r="DWU51"/>
      <c r="DWV51"/>
      <c r="DWW51"/>
      <c r="DWX51"/>
      <c r="DWY51"/>
      <c r="DWZ51"/>
      <c r="DXA51"/>
      <c r="DXB51"/>
      <c r="DXC51"/>
      <c r="DXD51"/>
      <c r="DXE51"/>
      <c r="DXF51"/>
      <c r="DXG51"/>
      <c r="DXH51"/>
      <c r="DXI51"/>
      <c r="DXJ51"/>
      <c r="DXK51"/>
      <c r="DXL51"/>
      <c r="DXM51"/>
      <c r="DXN51"/>
      <c r="DXO51"/>
      <c r="DXP51"/>
      <c r="DXQ51"/>
      <c r="DXR51"/>
      <c r="DXS51"/>
      <c r="DXT51"/>
      <c r="DXU51"/>
      <c r="DXV51"/>
      <c r="DXW51"/>
      <c r="DXX51"/>
      <c r="DXY51"/>
      <c r="DXZ51"/>
      <c r="DYA51"/>
      <c r="DYB51"/>
      <c r="DYC51"/>
      <c r="DYD51"/>
      <c r="DYE51"/>
      <c r="DYF51"/>
      <c r="DYG51"/>
      <c r="DYH51"/>
      <c r="DYI51"/>
      <c r="DYJ51"/>
      <c r="DYK51"/>
      <c r="DYL51"/>
      <c r="DYM51"/>
      <c r="DYN51"/>
      <c r="DYO51"/>
      <c r="DYP51"/>
      <c r="DYQ51"/>
      <c r="DYR51"/>
      <c r="DYS51"/>
      <c r="DYT51"/>
      <c r="DYU51"/>
      <c r="DYV51"/>
      <c r="DYW51"/>
      <c r="DYX51"/>
      <c r="DYY51"/>
      <c r="DYZ51"/>
      <c r="DZA51"/>
      <c r="DZB51"/>
      <c r="DZC51"/>
      <c r="DZD51"/>
      <c r="DZE51"/>
      <c r="DZF51"/>
      <c r="DZG51"/>
      <c r="DZH51"/>
      <c r="DZI51"/>
      <c r="DZJ51"/>
      <c r="DZK51"/>
      <c r="DZL51"/>
      <c r="DZM51"/>
      <c r="DZN51"/>
      <c r="DZO51"/>
      <c r="DZP51"/>
      <c r="DZQ51"/>
      <c r="DZR51"/>
      <c r="DZS51"/>
      <c r="DZT51"/>
      <c r="DZU51"/>
      <c r="DZV51"/>
      <c r="DZW51"/>
      <c r="DZX51"/>
      <c r="DZY51"/>
      <c r="DZZ51"/>
      <c r="EAA51"/>
      <c r="EAB51"/>
      <c r="EAC51"/>
      <c r="EAD51"/>
      <c r="EAE51"/>
      <c r="EAF51"/>
      <c r="EAG51"/>
      <c r="EAH51"/>
      <c r="EAI51"/>
      <c r="EAJ51"/>
      <c r="EAK51"/>
      <c r="EAL51"/>
      <c r="EAM51"/>
      <c r="EAN51"/>
      <c r="EAO51"/>
      <c r="EAP51"/>
      <c r="EAQ51"/>
      <c r="EAR51"/>
      <c r="EAS51"/>
      <c r="EAT51"/>
      <c r="EAU51"/>
      <c r="EAV51"/>
      <c r="EAW51"/>
      <c r="EAX51"/>
      <c r="EAY51"/>
      <c r="EAZ51"/>
      <c r="EBA51"/>
      <c r="EBB51"/>
      <c r="EBC51"/>
      <c r="EBD51"/>
      <c r="EBE51"/>
      <c r="EBF51"/>
      <c r="EBG51"/>
      <c r="EBH51"/>
      <c r="EBI51"/>
      <c r="EBJ51"/>
      <c r="EBK51"/>
      <c r="EBL51"/>
      <c r="EBM51"/>
      <c r="EBN51"/>
      <c r="EBO51"/>
      <c r="EBP51"/>
      <c r="EBQ51"/>
      <c r="EBR51"/>
      <c r="EBS51"/>
      <c r="EBT51"/>
      <c r="EBU51"/>
      <c r="EBV51"/>
      <c r="EBW51"/>
      <c r="EBX51"/>
      <c r="EBY51"/>
      <c r="EBZ51"/>
      <c r="ECA51"/>
      <c r="ECB51"/>
      <c r="ECC51"/>
      <c r="ECD51"/>
      <c r="ECE51"/>
      <c r="ECF51"/>
      <c r="ECG51"/>
      <c r="ECH51"/>
      <c r="ECI51"/>
      <c r="ECJ51"/>
      <c r="ECK51"/>
      <c r="ECL51"/>
      <c r="ECM51"/>
      <c r="ECN51"/>
      <c r="ECO51"/>
      <c r="ECP51"/>
      <c r="ECQ51"/>
      <c r="ECR51"/>
      <c r="ECS51"/>
      <c r="ECT51"/>
      <c r="ECU51"/>
      <c r="ECV51"/>
      <c r="ECW51"/>
      <c r="ECX51"/>
      <c r="ECY51"/>
      <c r="ECZ51"/>
      <c r="EDA51"/>
      <c r="EDB51"/>
      <c r="EDC51"/>
      <c r="EDD51"/>
      <c r="EDE51"/>
      <c r="EDF51"/>
      <c r="EDG51"/>
      <c r="EDH51"/>
      <c r="EDI51"/>
      <c r="EDJ51"/>
      <c r="EDK51"/>
      <c r="EDL51"/>
      <c r="EDM51"/>
      <c r="EDN51"/>
      <c r="EDO51"/>
      <c r="EDP51"/>
      <c r="EDQ51"/>
      <c r="EDR51"/>
      <c r="EDS51"/>
      <c r="EDT51"/>
      <c r="EDU51"/>
      <c r="EDV51"/>
      <c r="EDW51"/>
      <c r="EDX51"/>
      <c r="EDY51"/>
      <c r="EDZ51"/>
      <c r="EEA51"/>
      <c r="EEB51"/>
      <c r="EEC51"/>
      <c r="EED51"/>
      <c r="EEE51"/>
      <c r="EEF51"/>
      <c r="EEG51"/>
      <c r="EEH51"/>
      <c r="EEI51"/>
      <c r="EEJ51"/>
      <c r="EEK51"/>
      <c r="EEL51"/>
      <c r="EEM51"/>
      <c r="EEN51"/>
      <c r="EEO51"/>
      <c r="EEP51"/>
      <c r="EEQ51"/>
      <c r="EER51"/>
      <c r="EES51"/>
      <c r="EET51"/>
      <c r="EEU51"/>
      <c r="EEV51"/>
      <c r="EEW51"/>
      <c r="EEX51"/>
      <c r="EEY51"/>
      <c r="EEZ51"/>
      <c r="EFA51"/>
      <c r="EFB51"/>
      <c r="EFC51"/>
      <c r="EFD51"/>
      <c r="EFE51"/>
      <c r="EFF51"/>
      <c r="EFG51"/>
      <c r="EFH51"/>
      <c r="EFI51"/>
      <c r="EFJ51"/>
      <c r="EFK51"/>
      <c r="EFL51"/>
      <c r="EFM51"/>
      <c r="EFN51"/>
      <c r="EFO51"/>
      <c r="EFP51"/>
      <c r="EFQ51"/>
      <c r="EFR51"/>
      <c r="EFS51"/>
      <c r="EFT51"/>
      <c r="EFU51"/>
      <c r="EFV51"/>
      <c r="EFW51"/>
      <c r="EFX51"/>
      <c r="EFY51"/>
      <c r="EFZ51"/>
      <c r="EGA51"/>
      <c r="EGB51"/>
      <c r="EGC51"/>
      <c r="EGD51"/>
      <c r="EGE51"/>
      <c r="EGF51"/>
      <c r="EGG51"/>
      <c r="EGH51"/>
      <c r="EGI51"/>
      <c r="EGJ51"/>
      <c r="EGK51"/>
      <c r="EGL51"/>
      <c r="EGM51"/>
      <c r="EGN51"/>
      <c r="EGO51"/>
      <c r="EGP51"/>
      <c r="EGQ51"/>
      <c r="EGR51"/>
      <c r="EGS51"/>
      <c r="EGT51"/>
      <c r="EGU51"/>
      <c r="EGV51"/>
      <c r="EGW51"/>
      <c r="EGX51"/>
      <c r="EGY51"/>
      <c r="EGZ51"/>
      <c r="EHA51"/>
      <c r="EHB51"/>
      <c r="EHC51"/>
      <c r="EHD51"/>
      <c r="EHE51"/>
      <c r="EHF51"/>
      <c r="EHG51"/>
      <c r="EHH51"/>
      <c r="EHI51"/>
      <c r="EHJ51"/>
      <c r="EHK51"/>
      <c r="EHL51"/>
      <c r="EHM51"/>
      <c r="EHN51"/>
      <c r="EHO51"/>
      <c r="EHP51"/>
      <c r="EHQ51"/>
      <c r="EHR51"/>
      <c r="EHS51"/>
      <c r="EHT51"/>
      <c r="EHU51"/>
      <c r="EHV51"/>
      <c r="EHW51"/>
      <c r="EHX51"/>
      <c r="EHY51"/>
      <c r="EHZ51"/>
      <c r="EIA51"/>
      <c r="EIB51"/>
      <c r="EIC51"/>
      <c r="EID51"/>
      <c r="EIE51"/>
      <c r="EIF51"/>
      <c r="EIG51"/>
      <c r="EIH51"/>
      <c r="EII51"/>
      <c r="EIJ51"/>
      <c r="EIK51"/>
      <c r="EIL51"/>
      <c r="EIM51"/>
      <c r="EIN51"/>
      <c r="EIO51"/>
      <c r="EIP51"/>
      <c r="EIQ51"/>
      <c r="EIR51"/>
      <c r="EIS51"/>
      <c r="EIT51"/>
      <c r="EIU51"/>
      <c r="EIV51"/>
      <c r="EIW51"/>
      <c r="EIX51"/>
      <c r="EIY51"/>
      <c r="EIZ51"/>
      <c r="EJA51"/>
      <c r="EJB51"/>
      <c r="EJC51"/>
      <c r="EJD51"/>
      <c r="EJE51"/>
      <c r="EJF51"/>
      <c r="EJG51"/>
      <c r="EJH51"/>
      <c r="EJI51"/>
      <c r="EJJ51"/>
      <c r="EJK51"/>
      <c r="EJL51"/>
      <c r="EJM51"/>
      <c r="EJN51"/>
      <c r="EJO51"/>
      <c r="EJP51"/>
      <c r="EJQ51"/>
      <c r="EJR51"/>
      <c r="EJS51"/>
      <c r="EJT51"/>
      <c r="EJU51"/>
      <c r="EJV51"/>
      <c r="EJW51"/>
      <c r="EJX51"/>
      <c r="EJY51"/>
      <c r="EJZ51"/>
      <c r="EKA51"/>
      <c r="EKB51"/>
      <c r="EKC51"/>
      <c r="EKD51"/>
      <c r="EKE51"/>
      <c r="EKF51"/>
      <c r="EKG51"/>
      <c r="EKH51"/>
      <c r="EKI51"/>
      <c r="EKJ51"/>
      <c r="EKK51"/>
      <c r="EKL51"/>
      <c r="EKM51"/>
      <c r="EKN51"/>
      <c r="EKO51"/>
      <c r="EKP51"/>
      <c r="EKQ51"/>
      <c r="EKR51"/>
      <c r="EKS51"/>
      <c r="EKT51"/>
      <c r="EKU51"/>
      <c r="EKV51"/>
      <c r="EKW51"/>
      <c r="EKX51"/>
      <c r="EKY51"/>
      <c r="EKZ51"/>
      <c r="ELA51"/>
      <c r="ELB51"/>
      <c r="ELC51"/>
      <c r="ELD51"/>
      <c r="ELE51"/>
      <c r="ELF51"/>
      <c r="ELG51"/>
      <c r="ELH51"/>
      <c r="ELI51"/>
      <c r="ELJ51"/>
      <c r="ELK51"/>
      <c r="ELL51"/>
      <c r="ELM51"/>
      <c r="ELN51"/>
      <c r="ELO51"/>
      <c r="ELP51"/>
      <c r="ELQ51"/>
      <c r="ELR51"/>
      <c r="ELS51"/>
      <c r="ELT51"/>
      <c r="ELU51"/>
      <c r="ELV51"/>
      <c r="ELW51"/>
      <c r="ELX51"/>
      <c r="ELY51"/>
      <c r="ELZ51"/>
      <c r="EMA51"/>
      <c r="EMB51"/>
      <c r="EMC51"/>
      <c r="EMD51"/>
      <c r="EME51"/>
      <c r="EMF51"/>
      <c r="EMG51"/>
      <c r="EMH51"/>
      <c r="EMI51"/>
      <c r="EMJ51"/>
      <c r="EMK51"/>
      <c r="EML51"/>
      <c r="EMM51"/>
      <c r="EMN51"/>
      <c r="EMO51"/>
      <c r="EMP51"/>
      <c r="EMQ51"/>
      <c r="EMR51"/>
      <c r="EMS51"/>
      <c r="EMT51"/>
      <c r="EMU51"/>
      <c r="EMV51"/>
      <c r="EMW51"/>
      <c r="EMX51"/>
      <c r="EMY51"/>
      <c r="EMZ51"/>
      <c r="ENA51"/>
      <c r="ENB51"/>
      <c r="ENC51"/>
      <c r="END51"/>
      <c r="ENE51"/>
      <c r="ENF51"/>
      <c r="ENG51"/>
      <c r="ENH51"/>
      <c r="ENI51"/>
      <c r="ENJ51"/>
      <c r="ENK51"/>
      <c r="ENL51"/>
      <c r="ENM51"/>
      <c r="ENN51"/>
      <c r="ENO51"/>
      <c r="ENP51"/>
      <c r="ENQ51"/>
      <c r="ENR51"/>
      <c r="ENS51"/>
      <c r="ENT51"/>
      <c r="ENU51"/>
      <c r="ENV51"/>
      <c r="ENW51"/>
      <c r="ENX51"/>
      <c r="ENY51"/>
      <c r="ENZ51"/>
      <c r="EOA51"/>
      <c r="EOB51"/>
      <c r="EOC51"/>
      <c r="EOD51"/>
      <c r="EOE51"/>
      <c r="EOF51"/>
      <c r="EOG51"/>
      <c r="EOH51"/>
      <c r="EOI51"/>
      <c r="EOJ51"/>
      <c r="EOK51"/>
      <c r="EOL51"/>
      <c r="EOM51"/>
      <c r="EON51"/>
      <c r="EOO51"/>
      <c r="EOP51"/>
      <c r="EOQ51"/>
      <c r="EOR51"/>
      <c r="EOS51"/>
      <c r="EOT51"/>
      <c r="EOU51"/>
      <c r="EOV51"/>
      <c r="EOW51"/>
      <c r="EOX51"/>
      <c r="EOY51"/>
      <c r="EOZ51"/>
      <c r="EPA51"/>
      <c r="EPB51"/>
      <c r="EPC51"/>
      <c r="EPD51"/>
      <c r="EPE51"/>
      <c r="EPF51"/>
      <c r="EPG51"/>
      <c r="EPH51"/>
      <c r="EPI51"/>
      <c r="EPJ51"/>
      <c r="EPK51"/>
      <c r="EPL51"/>
      <c r="EPM51"/>
      <c r="EPN51"/>
      <c r="EPO51"/>
      <c r="EPP51"/>
      <c r="EPQ51"/>
      <c r="EPR51"/>
      <c r="EPS51"/>
      <c r="EPT51"/>
      <c r="EPU51"/>
      <c r="EPV51"/>
      <c r="EPW51"/>
      <c r="EPX51"/>
      <c r="EPY51"/>
      <c r="EPZ51"/>
      <c r="EQA51"/>
      <c r="EQB51"/>
      <c r="EQC51"/>
      <c r="EQD51"/>
      <c r="EQE51"/>
      <c r="EQF51"/>
      <c r="EQG51"/>
      <c r="EQH51"/>
      <c r="EQI51"/>
      <c r="EQJ51"/>
      <c r="EQK51"/>
      <c r="EQL51"/>
      <c r="EQM51"/>
      <c r="EQN51"/>
      <c r="EQO51"/>
      <c r="EQP51"/>
      <c r="EQQ51"/>
      <c r="EQR51"/>
      <c r="EQS51"/>
      <c r="EQT51"/>
      <c r="EQU51"/>
      <c r="EQV51"/>
      <c r="EQW51"/>
      <c r="EQX51"/>
      <c r="EQY51"/>
      <c r="EQZ51"/>
      <c r="ERA51"/>
      <c r="ERB51"/>
      <c r="ERC51"/>
      <c r="ERD51"/>
      <c r="ERE51"/>
      <c r="ERF51"/>
      <c r="ERG51"/>
      <c r="ERH51"/>
      <c r="ERI51"/>
      <c r="ERJ51"/>
      <c r="ERK51"/>
      <c r="ERL51"/>
      <c r="ERM51"/>
      <c r="ERN51"/>
      <c r="ERO51"/>
      <c r="ERP51"/>
      <c r="ERQ51"/>
      <c r="ERR51"/>
      <c r="ERS51"/>
      <c r="ERT51"/>
      <c r="ERU51"/>
      <c r="ERV51"/>
      <c r="ERW51"/>
      <c r="ERX51"/>
      <c r="ERY51"/>
      <c r="ERZ51"/>
      <c r="ESA51"/>
      <c r="ESB51"/>
      <c r="ESC51"/>
      <c r="ESD51"/>
      <c r="ESE51"/>
      <c r="ESF51"/>
      <c r="ESG51"/>
      <c r="ESH51"/>
      <c r="ESI51"/>
      <c r="ESJ51"/>
      <c r="ESK51"/>
      <c r="ESL51"/>
      <c r="ESM51"/>
      <c r="ESN51"/>
      <c r="ESO51"/>
      <c r="ESP51"/>
      <c r="ESQ51"/>
      <c r="ESR51"/>
      <c r="ESS51"/>
      <c r="EST51"/>
      <c r="ESU51"/>
      <c r="ESV51"/>
      <c r="ESW51"/>
      <c r="ESX51"/>
      <c r="ESY51"/>
      <c r="ESZ51"/>
      <c r="ETA51"/>
      <c r="ETB51"/>
      <c r="ETC51"/>
      <c r="ETD51"/>
      <c r="ETE51"/>
      <c r="ETF51"/>
      <c r="ETG51"/>
      <c r="ETH51"/>
      <c r="ETI51"/>
      <c r="ETJ51"/>
      <c r="ETK51"/>
      <c r="ETL51"/>
      <c r="ETM51"/>
      <c r="ETN51"/>
      <c r="ETO51"/>
      <c r="ETP51"/>
      <c r="ETQ51"/>
      <c r="ETR51"/>
      <c r="ETS51"/>
      <c r="ETT51"/>
      <c r="ETU51"/>
      <c r="ETV51"/>
      <c r="ETW51"/>
      <c r="ETX51"/>
      <c r="ETY51"/>
      <c r="ETZ51"/>
      <c r="EUA51"/>
      <c r="EUB51"/>
      <c r="EUC51"/>
      <c r="EUD51"/>
      <c r="EUE51"/>
      <c r="EUF51"/>
      <c r="EUG51"/>
      <c r="EUH51"/>
      <c r="EUI51"/>
      <c r="EUJ51"/>
      <c r="EUK51"/>
      <c r="EUL51"/>
      <c r="EUM51"/>
      <c r="EUN51"/>
      <c r="EUO51"/>
      <c r="EUP51"/>
      <c r="EUQ51"/>
      <c r="EUR51"/>
      <c r="EUS51"/>
      <c r="EUT51"/>
      <c r="EUU51"/>
      <c r="EUV51"/>
      <c r="EUW51"/>
      <c r="EUX51"/>
      <c r="EUY51"/>
      <c r="EUZ51"/>
      <c r="EVA51"/>
      <c r="EVB51"/>
      <c r="EVC51"/>
      <c r="EVD51"/>
      <c r="EVE51"/>
      <c r="EVF51"/>
      <c r="EVG51"/>
      <c r="EVH51"/>
      <c r="EVI51"/>
      <c r="EVJ51"/>
      <c r="EVK51"/>
      <c r="EVL51"/>
      <c r="EVM51"/>
      <c r="EVN51"/>
      <c r="EVO51"/>
      <c r="EVP51"/>
      <c r="EVQ51"/>
      <c r="EVR51"/>
      <c r="EVS51"/>
      <c r="EVT51"/>
      <c r="EVU51"/>
      <c r="EVV51"/>
      <c r="EVW51"/>
      <c r="EVX51"/>
      <c r="EVY51"/>
      <c r="EVZ51"/>
      <c r="EWA51"/>
      <c r="EWB51"/>
      <c r="EWC51"/>
      <c r="EWD51"/>
      <c r="EWE51"/>
      <c r="EWF51"/>
      <c r="EWG51"/>
      <c r="EWH51"/>
      <c r="EWI51"/>
      <c r="EWJ51"/>
      <c r="EWK51"/>
      <c r="EWL51"/>
      <c r="EWM51"/>
      <c r="EWN51"/>
      <c r="EWO51"/>
      <c r="EWP51"/>
      <c r="EWQ51"/>
      <c r="EWR51"/>
      <c r="EWS51"/>
      <c r="EWT51"/>
      <c r="EWU51"/>
      <c r="EWV51"/>
      <c r="EWW51"/>
      <c r="EWX51"/>
      <c r="EWY51"/>
      <c r="EWZ51"/>
      <c r="EXA51"/>
      <c r="EXB51"/>
      <c r="EXC51"/>
      <c r="EXD51"/>
      <c r="EXE51"/>
      <c r="EXF51"/>
      <c r="EXG51"/>
      <c r="EXH51"/>
      <c r="EXI51"/>
      <c r="EXJ51"/>
      <c r="EXK51"/>
      <c r="EXL51"/>
      <c r="EXM51"/>
      <c r="EXN51"/>
      <c r="EXO51"/>
      <c r="EXP51"/>
      <c r="EXQ51"/>
      <c r="EXR51"/>
      <c r="EXS51"/>
      <c r="EXT51"/>
      <c r="EXU51"/>
      <c r="EXV51"/>
      <c r="EXW51"/>
      <c r="EXX51"/>
      <c r="EXY51"/>
      <c r="EXZ51"/>
      <c r="EYA51"/>
      <c r="EYB51"/>
      <c r="EYC51"/>
      <c r="EYD51"/>
      <c r="EYE51"/>
      <c r="EYF51"/>
      <c r="EYG51"/>
      <c r="EYH51"/>
      <c r="EYI51"/>
      <c r="EYJ51"/>
      <c r="EYK51"/>
      <c r="EYL51"/>
      <c r="EYM51"/>
      <c r="EYN51"/>
      <c r="EYO51"/>
      <c r="EYP51"/>
      <c r="EYQ51"/>
      <c r="EYR51"/>
      <c r="EYS51"/>
      <c r="EYT51"/>
      <c r="EYU51"/>
      <c r="EYV51"/>
      <c r="EYW51"/>
      <c r="EYX51"/>
      <c r="EYY51"/>
      <c r="EYZ51"/>
      <c r="EZA51"/>
      <c r="EZB51"/>
      <c r="EZC51"/>
      <c r="EZD51"/>
      <c r="EZE51"/>
      <c r="EZF51"/>
      <c r="EZG51"/>
      <c r="EZH51"/>
      <c r="EZI51"/>
      <c r="EZJ51"/>
      <c r="EZK51"/>
      <c r="EZL51"/>
      <c r="EZM51"/>
      <c r="EZN51"/>
      <c r="EZO51"/>
      <c r="EZP51"/>
      <c r="EZQ51"/>
      <c r="EZR51"/>
      <c r="EZS51"/>
      <c r="EZT51"/>
      <c r="EZU51"/>
      <c r="EZV51"/>
      <c r="EZW51"/>
      <c r="EZX51"/>
      <c r="EZY51"/>
      <c r="EZZ51"/>
      <c r="FAA51"/>
      <c r="FAB51"/>
      <c r="FAC51"/>
      <c r="FAD51"/>
      <c r="FAE51"/>
      <c r="FAF51"/>
      <c r="FAG51"/>
      <c r="FAH51"/>
      <c r="FAI51"/>
      <c r="FAJ51"/>
      <c r="FAK51"/>
      <c r="FAL51"/>
      <c r="FAM51"/>
      <c r="FAN51"/>
      <c r="FAO51"/>
      <c r="FAP51"/>
      <c r="FAQ51"/>
      <c r="FAR51"/>
      <c r="FAS51"/>
      <c r="FAT51"/>
      <c r="FAU51"/>
      <c r="FAV51"/>
      <c r="FAW51"/>
      <c r="FAX51"/>
      <c r="FAY51"/>
      <c r="FAZ51"/>
      <c r="FBA51"/>
      <c r="FBB51"/>
      <c r="FBC51"/>
      <c r="FBD51"/>
      <c r="FBE51"/>
      <c r="FBF51"/>
      <c r="FBG51"/>
      <c r="FBH51"/>
      <c r="FBI51"/>
      <c r="FBJ51"/>
      <c r="FBK51"/>
      <c r="FBL51"/>
      <c r="FBM51"/>
      <c r="FBN51"/>
      <c r="FBO51"/>
      <c r="FBP51"/>
      <c r="FBQ51"/>
      <c r="FBR51"/>
      <c r="FBS51"/>
      <c r="FBT51"/>
      <c r="FBU51"/>
      <c r="FBV51"/>
      <c r="FBW51"/>
      <c r="FBX51"/>
      <c r="FBY51"/>
      <c r="FBZ51"/>
      <c r="FCA51"/>
      <c r="FCB51"/>
      <c r="FCC51"/>
      <c r="FCD51"/>
      <c r="FCE51"/>
      <c r="FCF51"/>
      <c r="FCG51"/>
      <c r="FCH51"/>
      <c r="FCI51"/>
      <c r="FCJ51"/>
      <c r="FCK51"/>
      <c r="FCL51"/>
      <c r="FCM51"/>
      <c r="FCN51"/>
      <c r="FCO51"/>
      <c r="FCP51"/>
      <c r="FCQ51"/>
      <c r="FCR51"/>
      <c r="FCS51"/>
      <c r="FCT51"/>
      <c r="FCU51"/>
      <c r="FCV51"/>
      <c r="FCW51"/>
      <c r="FCX51"/>
      <c r="FCY51"/>
      <c r="FCZ51"/>
      <c r="FDA51"/>
      <c r="FDB51"/>
      <c r="FDC51"/>
      <c r="FDD51"/>
      <c r="FDE51"/>
      <c r="FDF51"/>
      <c r="FDG51"/>
      <c r="FDH51"/>
      <c r="FDI51"/>
      <c r="FDJ51"/>
      <c r="FDK51"/>
      <c r="FDL51"/>
      <c r="FDM51"/>
      <c r="FDN51"/>
      <c r="FDO51"/>
      <c r="FDP51"/>
      <c r="FDQ51"/>
      <c r="FDR51"/>
      <c r="FDS51"/>
      <c r="FDT51"/>
      <c r="FDU51"/>
      <c r="FDV51"/>
      <c r="FDW51"/>
      <c r="FDX51"/>
      <c r="FDY51"/>
      <c r="FDZ51"/>
      <c r="FEA51"/>
      <c r="FEB51"/>
      <c r="FEC51"/>
      <c r="FED51"/>
      <c r="FEE51"/>
      <c r="FEF51"/>
      <c r="FEG51"/>
      <c r="FEH51"/>
      <c r="FEI51"/>
      <c r="FEJ51"/>
      <c r="FEK51"/>
      <c r="FEL51"/>
      <c r="FEM51"/>
      <c r="FEN51"/>
      <c r="FEO51"/>
      <c r="FEP51"/>
      <c r="FEQ51"/>
      <c r="FER51"/>
      <c r="FES51"/>
      <c r="FET51"/>
      <c r="FEU51"/>
      <c r="FEV51"/>
      <c r="FEW51"/>
      <c r="FEX51"/>
      <c r="FEY51"/>
      <c r="FEZ51"/>
      <c r="FFA51"/>
      <c r="FFB51"/>
      <c r="FFC51"/>
      <c r="FFD51"/>
      <c r="FFE51"/>
      <c r="FFF51"/>
      <c r="FFG51"/>
      <c r="FFH51"/>
      <c r="FFI51"/>
      <c r="FFJ51"/>
      <c r="FFK51"/>
      <c r="FFL51"/>
      <c r="FFM51"/>
      <c r="FFN51"/>
      <c r="FFO51"/>
      <c r="FFP51"/>
      <c r="FFQ51"/>
      <c r="FFR51"/>
      <c r="FFS51"/>
      <c r="FFT51"/>
      <c r="FFU51"/>
      <c r="FFV51"/>
      <c r="FFW51"/>
      <c r="FFX51"/>
      <c r="FFY51"/>
      <c r="FFZ51"/>
      <c r="FGA51"/>
      <c r="FGB51"/>
      <c r="FGC51"/>
      <c r="FGD51"/>
      <c r="FGE51"/>
      <c r="FGF51"/>
      <c r="FGG51"/>
      <c r="FGH51"/>
      <c r="FGI51"/>
      <c r="FGJ51"/>
      <c r="FGK51"/>
      <c r="FGL51"/>
      <c r="FGM51"/>
      <c r="FGN51"/>
      <c r="FGO51"/>
      <c r="FGP51"/>
      <c r="FGQ51"/>
      <c r="FGR51"/>
      <c r="FGS51"/>
      <c r="FGT51"/>
      <c r="FGU51"/>
      <c r="FGV51"/>
      <c r="FGW51"/>
      <c r="FGX51"/>
      <c r="FGY51"/>
      <c r="FGZ51"/>
      <c r="FHA51"/>
      <c r="FHB51"/>
      <c r="FHC51"/>
      <c r="FHD51"/>
      <c r="FHE51"/>
      <c r="FHF51"/>
      <c r="FHG51"/>
      <c r="FHH51"/>
      <c r="FHI51"/>
      <c r="FHJ51"/>
      <c r="FHK51"/>
      <c r="FHL51"/>
      <c r="FHM51"/>
      <c r="FHN51"/>
      <c r="FHO51"/>
      <c r="FHP51"/>
      <c r="FHQ51"/>
      <c r="FHR51"/>
      <c r="FHS51"/>
      <c r="FHT51"/>
      <c r="FHU51"/>
      <c r="FHV51"/>
      <c r="FHW51"/>
      <c r="FHX51"/>
      <c r="FHY51"/>
      <c r="FHZ51"/>
      <c r="FIA51"/>
      <c r="FIB51"/>
      <c r="FIC51"/>
      <c r="FID51"/>
      <c r="FIE51"/>
      <c r="FIF51"/>
      <c r="FIG51"/>
      <c r="FIH51"/>
      <c r="FII51"/>
      <c r="FIJ51"/>
      <c r="FIK51"/>
      <c r="FIL51"/>
      <c r="FIM51"/>
      <c r="FIN51"/>
      <c r="FIO51"/>
      <c r="FIP51"/>
      <c r="FIQ51"/>
      <c r="FIR51"/>
      <c r="FIS51"/>
      <c r="FIT51"/>
      <c r="FIU51"/>
      <c r="FIV51"/>
      <c r="FIW51"/>
      <c r="FIX51"/>
      <c r="FIY51"/>
      <c r="FIZ51"/>
      <c r="FJA51"/>
      <c r="FJB51"/>
      <c r="FJC51"/>
      <c r="FJD51"/>
      <c r="FJE51"/>
      <c r="FJF51"/>
      <c r="FJG51"/>
      <c r="FJH51"/>
      <c r="FJI51"/>
      <c r="FJJ51"/>
      <c r="FJK51"/>
      <c r="FJL51"/>
      <c r="FJM51"/>
      <c r="FJN51"/>
      <c r="FJO51"/>
      <c r="FJP51"/>
      <c r="FJQ51"/>
      <c r="FJR51"/>
      <c r="FJS51"/>
      <c r="FJT51"/>
      <c r="FJU51"/>
      <c r="FJV51"/>
      <c r="FJW51"/>
      <c r="FJX51"/>
      <c r="FJY51"/>
      <c r="FJZ51"/>
      <c r="FKA51"/>
      <c r="FKB51"/>
      <c r="FKC51"/>
      <c r="FKD51"/>
      <c r="FKE51"/>
      <c r="FKF51"/>
      <c r="FKG51"/>
      <c r="FKH51"/>
      <c r="FKI51"/>
      <c r="FKJ51"/>
      <c r="FKK51"/>
      <c r="FKL51"/>
      <c r="FKM51"/>
      <c r="FKN51"/>
      <c r="FKO51"/>
      <c r="FKP51"/>
      <c r="FKQ51"/>
      <c r="FKR51"/>
      <c r="FKS51"/>
      <c r="FKT51"/>
      <c r="FKU51"/>
      <c r="FKV51"/>
      <c r="FKW51"/>
      <c r="FKX51"/>
      <c r="FKY51"/>
      <c r="FKZ51"/>
      <c r="FLA51"/>
      <c r="FLB51"/>
      <c r="FLC51"/>
      <c r="FLD51"/>
      <c r="FLE51"/>
      <c r="FLF51"/>
      <c r="FLG51"/>
      <c r="FLH51"/>
      <c r="FLI51"/>
      <c r="FLJ51"/>
      <c r="FLK51"/>
      <c r="FLL51"/>
      <c r="FLM51"/>
      <c r="FLN51"/>
      <c r="FLO51"/>
      <c r="FLP51"/>
      <c r="FLQ51"/>
      <c r="FLR51"/>
      <c r="FLS51"/>
      <c r="FLT51"/>
      <c r="FLU51"/>
      <c r="FLV51"/>
      <c r="FLW51"/>
      <c r="FLX51"/>
      <c r="FLY51"/>
      <c r="FLZ51"/>
      <c r="FMA51"/>
      <c r="FMB51"/>
      <c r="FMC51"/>
      <c r="FMD51"/>
      <c r="FME51"/>
      <c r="FMF51"/>
      <c r="FMG51"/>
      <c r="FMH51"/>
      <c r="FMI51"/>
      <c r="FMJ51"/>
      <c r="FMK51"/>
      <c r="FML51"/>
      <c r="FMM51"/>
      <c r="FMN51"/>
      <c r="FMO51"/>
      <c r="FMP51"/>
      <c r="FMQ51"/>
      <c r="FMR51"/>
      <c r="FMS51"/>
      <c r="FMT51"/>
      <c r="FMU51"/>
      <c r="FMV51"/>
      <c r="FMW51"/>
      <c r="FMX51"/>
      <c r="FMY51"/>
      <c r="FMZ51"/>
      <c r="FNA51"/>
      <c r="FNB51"/>
      <c r="FNC51"/>
      <c r="FND51"/>
      <c r="FNE51"/>
      <c r="FNF51"/>
      <c r="FNG51"/>
      <c r="FNH51"/>
      <c r="FNI51"/>
      <c r="FNJ51"/>
      <c r="FNK51"/>
      <c r="FNL51"/>
      <c r="FNM51"/>
      <c r="FNN51"/>
      <c r="FNO51"/>
      <c r="FNP51"/>
      <c r="FNQ51"/>
      <c r="FNR51"/>
      <c r="FNS51"/>
      <c r="FNT51"/>
      <c r="FNU51"/>
      <c r="FNV51"/>
      <c r="FNW51"/>
      <c r="FNX51"/>
      <c r="FNY51"/>
      <c r="FNZ51"/>
      <c r="FOA51"/>
      <c r="FOB51"/>
      <c r="FOC51"/>
      <c r="FOD51"/>
      <c r="FOE51"/>
      <c r="FOF51"/>
      <c r="FOG51"/>
      <c r="FOH51"/>
      <c r="FOI51"/>
      <c r="FOJ51"/>
      <c r="FOK51"/>
      <c r="FOL51"/>
      <c r="FOM51"/>
      <c r="FON51"/>
      <c r="FOO51"/>
      <c r="FOP51"/>
      <c r="FOQ51"/>
      <c r="FOR51"/>
      <c r="FOS51"/>
      <c r="FOT51"/>
      <c r="FOU51"/>
      <c r="FOV51"/>
      <c r="FOW51"/>
      <c r="FOX51"/>
      <c r="FOY51"/>
      <c r="FOZ51"/>
      <c r="FPA51"/>
      <c r="FPB51"/>
      <c r="FPC51"/>
      <c r="FPD51"/>
      <c r="FPE51"/>
      <c r="FPF51"/>
      <c r="FPG51"/>
      <c r="FPH51"/>
      <c r="FPI51"/>
      <c r="FPJ51"/>
      <c r="FPK51"/>
      <c r="FPL51"/>
      <c r="FPM51"/>
      <c r="FPN51"/>
      <c r="FPO51"/>
      <c r="FPP51"/>
      <c r="FPQ51"/>
      <c r="FPR51"/>
      <c r="FPS51"/>
      <c r="FPT51"/>
      <c r="FPU51"/>
      <c r="FPV51"/>
      <c r="FPW51"/>
      <c r="FPX51"/>
      <c r="FPY51"/>
      <c r="FPZ51"/>
      <c r="FQA51"/>
      <c r="FQB51"/>
      <c r="FQC51"/>
      <c r="FQD51"/>
      <c r="FQE51"/>
      <c r="FQF51"/>
      <c r="FQG51"/>
      <c r="FQH51"/>
      <c r="FQI51"/>
      <c r="FQJ51"/>
      <c r="FQK51"/>
      <c r="FQL51"/>
      <c r="FQM51"/>
      <c r="FQN51"/>
      <c r="FQO51"/>
      <c r="FQP51"/>
      <c r="FQQ51"/>
      <c r="FQR51"/>
      <c r="FQS51"/>
      <c r="FQT51"/>
      <c r="FQU51"/>
      <c r="FQV51"/>
      <c r="FQW51"/>
      <c r="FQX51"/>
      <c r="FQY51"/>
      <c r="FQZ51"/>
      <c r="FRA51"/>
      <c r="FRB51"/>
      <c r="FRC51"/>
      <c r="FRD51"/>
      <c r="FRE51"/>
      <c r="FRF51"/>
      <c r="FRG51"/>
      <c r="FRH51"/>
      <c r="FRI51"/>
      <c r="FRJ51"/>
      <c r="FRK51"/>
      <c r="FRL51"/>
      <c r="FRM51"/>
      <c r="FRN51"/>
      <c r="FRO51"/>
      <c r="FRP51"/>
      <c r="FRQ51"/>
      <c r="FRR51"/>
      <c r="FRS51"/>
      <c r="FRT51"/>
      <c r="FRU51"/>
      <c r="FRV51"/>
      <c r="FRW51"/>
      <c r="FRX51"/>
      <c r="FRY51"/>
      <c r="FRZ51"/>
      <c r="FSA51"/>
      <c r="FSB51"/>
      <c r="FSC51"/>
      <c r="FSD51"/>
      <c r="FSE51"/>
      <c r="FSF51"/>
      <c r="FSG51"/>
      <c r="FSH51"/>
      <c r="FSI51"/>
      <c r="FSJ51"/>
      <c r="FSK51"/>
      <c r="FSL51"/>
      <c r="FSM51"/>
      <c r="FSN51"/>
      <c r="FSO51"/>
      <c r="FSP51"/>
      <c r="FSQ51"/>
      <c r="FSR51"/>
      <c r="FSS51"/>
      <c r="FST51"/>
      <c r="FSU51"/>
      <c r="FSV51"/>
      <c r="FSW51"/>
      <c r="FSX51"/>
      <c r="FSY51"/>
      <c r="FSZ51"/>
      <c r="FTA51"/>
      <c r="FTB51"/>
      <c r="FTC51"/>
      <c r="FTD51"/>
      <c r="FTE51"/>
      <c r="FTF51"/>
      <c r="FTG51"/>
      <c r="FTH51"/>
      <c r="FTI51"/>
      <c r="FTJ51"/>
      <c r="FTK51"/>
      <c r="FTL51"/>
      <c r="FTM51"/>
      <c r="FTN51"/>
      <c r="FTO51"/>
      <c r="FTP51"/>
      <c r="FTQ51"/>
      <c r="FTR51"/>
      <c r="FTS51"/>
      <c r="FTT51"/>
      <c r="FTU51"/>
      <c r="FTV51"/>
      <c r="FTW51"/>
      <c r="FTX51"/>
      <c r="FTY51"/>
      <c r="FTZ51"/>
      <c r="FUA51"/>
      <c r="FUB51"/>
      <c r="FUC51"/>
      <c r="FUD51"/>
      <c r="FUE51"/>
      <c r="FUF51"/>
      <c r="FUG51"/>
      <c r="FUH51"/>
      <c r="FUI51"/>
      <c r="FUJ51"/>
      <c r="FUK51"/>
      <c r="FUL51"/>
      <c r="FUM51"/>
      <c r="FUN51"/>
      <c r="FUO51"/>
      <c r="FUP51"/>
      <c r="FUQ51"/>
      <c r="FUR51"/>
      <c r="FUS51"/>
      <c r="FUT51"/>
      <c r="FUU51"/>
      <c r="FUV51"/>
      <c r="FUW51"/>
      <c r="FUX51"/>
      <c r="FUY51"/>
      <c r="FUZ51"/>
      <c r="FVA51"/>
      <c r="FVB51"/>
      <c r="FVC51"/>
      <c r="FVD51"/>
      <c r="FVE51"/>
      <c r="FVF51"/>
      <c r="FVG51"/>
      <c r="FVH51"/>
      <c r="FVI51"/>
      <c r="FVJ51"/>
      <c r="FVK51"/>
      <c r="FVL51"/>
      <c r="FVM51"/>
      <c r="FVN51"/>
      <c r="FVO51"/>
      <c r="FVP51"/>
      <c r="FVQ51"/>
      <c r="FVR51"/>
      <c r="FVS51"/>
      <c r="FVT51"/>
      <c r="FVU51"/>
      <c r="FVV51"/>
      <c r="FVW51"/>
      <c r="FVX51"/>
      <c r="FVY51"/>
      <c r="FVZ51"/>
      <c r="FWA51"/>
      <c r="FWB51"/>
      <c r="FWC51"/>
      <c r="FWD51"/>
      <c r="FWE51"/>
      <c r="FWF51"/>
      <c r="FWG51"/>
      <c r="FWH51"/>
      <c r="FWI51"/>
      <c r="FWJ51"/>
      <c r="FWK51"/>
      <c r="FWL51"/>
      <c r="FWM51"/>
      <c r="FWN51"/>
      <c r="FWO51"/>
      <c r="FWP51"/>
      <c r="FWQ51"/>
      <c r="FWR51"/>
      <c r="FWS51"/>
      <c r="FWT51"/>
      <c r="FWU51"/>
      <c r="FWV51"/>
      <c r="FWW51"/>
      <c r="FWX51"/>
      <c r="FWY51"/>
      <c r="FWZ51"/>
      <c r="FXA51"/>
      <c r="FXB51"/>
      <c r="FXC51"/>
      <c r="FXD51"/>
      <c r="FXE51"/>
      <c r="FXF51"/>
      <c r="FXG51"/>
      <c r="FXH51"/>
      <c r="FXI51"/>
      <c r="FXJ51"/>
      <c r="FXK51"/>
      <c r="FXL51"/>
      <c r="FXM51"/>
      <c r="FXN51"/>
      <c r="FXO51"/>
      <c r="FXP51"/>
      <c r="FXQ51"/>
      <c r="FXR51"/>
      <c r="FXS51"/>
      <c r="FXT51"/>
      <c r="FXU51"/>
      <c r="FXV51"/>
      <c r="FXW51"/>
      <c r="FXX51"/>
      <c r="FXY51"/>
      <c r="FXZ51"/>
      <c r="FYA51"/>
      <c r="FYB51"/>
      <c r="FYC51"/>
      <c r="FYD51"/>
      <c r="FYE51"/>
      <c r="FYF51"/>
      <c r="FYG51"/>
      <c r="FYH51"/>
      <c r="FYI51"/>
      <c r="FYJ51"/>
      <c r="FYK51"/>
      <c r="FYL51"/>
      <c r="FYM51"/>
      <c r="FYN51"/>
      <c r="FYO51"/>
      <c r="FYP51"/>
      <c r="FYQ51"/>
      <c r="FYR51"/>
      <c r="FYS51"/>
      <c r="FYT51"/>
      <c r="FYU51"/>
      <c r="FYV51"/>
      <c r="FYW51"/>
      <c r="FYX51"/>
      <c r="FYY51"/>
      <c r="FYZ51"/>
      <c r="FZA51"/>
      <c r="FZB51"/>
      <c r="FZC51"/>
      <c r="FZD51"/>
      <c r="FZE51"/>
      <c r="FZF51"/>
      <c r="FZG51"/>
      <c r="FZH51"/>
      <c r="FZI51"/>
      <c r="FZJ51"/>
      <c r="FZK51"/>
      <c r="FZL51"/>
      <c r="FZM51"/>
      <c r="FZN51"/>
      <c r="FZO51"/>
      <c r="FZP51"/>
      <c r="FZQ51"/>
      <c r="FZR51"/>
      <c r="FZS51"/>
      <c r="FZT51"/>
      <c r="FZU51"/>
      <c r="FZV51"/>
      <c r="FZW51"/>
      <c r="FZX51"/>
      <c r="FZY51"/>
      <c r="FZZ51"/>
      <c r="GAA51"/>
      <c r="GAB51"/>
      <c r="GAC51"/>
      <c r="GAD51"/>
      <c r="GAE51"/>
      <c r="GAF51"/>
      <c r="GAG51"/>
      <c r="GAH51"/>
      <c r="GAI51"/>
      <c r="GAJ51"/>
      <c r="GAK51"/>
      <c r="GAL51"/>
      <c r="GAM51"/>
      <c r="GAN51"/>
      <c r="GAO51"/>
      <c r="GAP51"/>
      <c r="GAQ51"/>
      <c r="GAR51"/>
      <c r="GAS51"/>
      <c r="GAT51"/>
      <c r="GAU51"/>
      <c r="GAV51"/>
      <c r="GAW51"/>
      <c r="GAX51"/>
      <c r="GAY51"/>
      <c r="GAZ51"/>
      <c r="GBA51"/>
      <c r="GBB51"/>
      <c r="GBC51"/>
      <c r="GBD51"/>
      <c r="GBE51"/>
      <c r="GBF51"/>
      <c r="GBG51"/>
      <c r="GBH51"/>
      <c r="GBI51"/>
      <c r="GBJ51"/>
      <c r="GBK51"/>
      <c r="GBL51"/>
      <c r="GBM51"/>
      <c r="GBN51"/>
      <c r="GBO51"/>
      <c r="GBP51"/>
      <c r="GBQ51"/>
      <c r="GBR51"/>
      <c r="GBS51"/>
      <c r="GBT51"/>
      <c r="GBU51"/>
      <c r="GBV51"/>
      <c r="GBW51"/>
      <c r="GBX51"/>
      <c r="GBY51"/>
      <c r="GBZ51"/>
      <c r="GCA51"/>
      <c r="GCB51"/>
      <c r="GCC51"/>
      <c r="GCD51"/>
      <c r="GCE51"/>
      <c r="GCF51"/>
      <c r="GCG51"/>
      <c r="GCH51"/>
      <c r="GCI51"/>
      <c r="GCJ51"/>
      <c r="GCK51"/>
      <c r="GCL51"/>
      <c r="GCM51"/>
      <c r="GCN51"/>
      <c r="GCO51"/>
      <c r="GCP51"/>
      <c r="GCQ51"/>
      <c r="GCR51"/>
      <c r="GCS51"/>
      <c r="GCT51"/>
      <c r="GCU51"/>
      <c r="GCV51"/>
      <c r="GCW51"/>
      <c r="GCX51"/>
      <c r="GCY51"/>
      <c r="GCZ51"/>
      <c r="GDA51"/>
      <c r="GDB51"/>
      <c r="GDC51"/>
      <c r="GDD51"/>
      <c r="GDE51"/>
      <c r="GDF51"/>
      <c r="GDG51"/>
      <c r="GDH51"/>
      <c r="GDI51"/>
      <c r="GDJ51"/>
      <c r="GDK51"/>
      <c r="GDL51"/>
      <c r="GDM51"/>
      <c r="GDN51"/>
      <c r="GDO51"/>
      <c r="GDP51"/>
      <c r="GDQ51"/>
      <c r="GDR51"/>
      <c r="GDS51"/>
      <c r="GDT51"/>
      <c r="GDU51"/>
      <c r="GDV51"/>
      <c r="GDW51"/>
      <c r="GDX51"/>
      <c r="GDY51"/>
      <c r="GDZ51"/>
      <c r="GEA51"/>
      <c r="GEB51"/>
      <c r="GEC51"/>
      <c r="GED51"/>
      <c r="GEE51"/>
      <c r="GEF51"/>
      <c r="GEG51"/>
      <c r="GEH51"/>
      <c r="GEI51"/>
      <c r="GEJ51"/>
      <c r="GEK51"/>
      <c r="GEL51"/>
      <c r="GEM51"/>
      <c r="GEN51"/>
      <c r="GEO51"/>
      <c r="GEP51"/>
      <c r="GEQ51"/>
      <c r="GER51"/>
      <c r="GES51"/>
      <c r="GET51"/>
      <c r="GEU51"/>
      <c r="GEV51"/>
      <c r="GEW51"/>
      <c r="GEX51"/>
      <c r="GEY51"/>
      <c r="GEZ51"/>
      <c r="GFA51"/>
      <c r="GFB51"/>
      <c r="GFC51"/>
      <c r="GFD51"/>
      <c r="GFE51"/>
      <c r="GFF51"/>
      <c r="GFG51"/>
      <c r="GFH51"/>
      <c r="GFI51"/>
      <c r="GFJ51"/>
      <c r="GFK51"/>
      <c r="GFL51"/>
      <c r="GFM51"/>
      <c r="GFN51"/>
      <c r="GFO51"/>
      <c r="GFP51"/>
      <c r="GFQ51"/>
      <c r="GFR51"/>
      <c r="GFS51"/>
      <c r="GFT51"/>
      <c r="GFU51"/>
      <c r="GFV51"/>
      <c r="GFW51"/>
      <c r="GFX51"/>
      <c r="GFY51"/>
      <c r="GFZ51"/>
      <c r="GGA51"/>
      <c r="GGB51"/>
      <c r="GGC51"/>
      <c r="GGD51"/>
      <c r="GGE51"/>
      <c r="GGF51"/>
      <c r="GGG51"/>
      <c r="GGH51"/>
      <c r="GGI51"/>
      <c r="GGJ51"/>
      <c r="GGK51"/>
      <c r="GGL51"/>
      <c r="GGM51"/>
      <c r="GGN51"/>
      <c r="GGO51"/>
      <c r="GGP51"/>
      <c r="GGQ51"/>
      <c r="GGR51"/>
      <c r="GGS51"/>
      <c r="GGT51"/>
      <c r="GGU51"/>
      <c r="GGV51"/>
      <c r="GGW51"/>
      <c r="GGX51"/>
      <c r="GGY51"/>
      <c r="GGZ51"/>
      <c r="GHA51"/>
      <c r="GHB51"/>
      <c r="GHC51"/>
      <c r="GHD51"/>
      <c r="GHE51"/>
      <c r="GHF51"/>
      <c r="GHG51"/>
      <c r="GHH51"/>
      <c r="GHI51"/>
      <c r="GHJ51"/>
      <c r="GHK51"/>
      <c r="GHL51"/>
      <c r="GHM51"/>
      <c r="GHN51"/>
      <c r="GHO51"/>
      <c r="GHP51"/>
      <c r="GHQ51"/>
      <c r="GHR51"/>
      <c r="GHS51"/>
      <c r="GHT51"/>
      <c r="GHU51"/>
      <c r="GHV51"/>
      <c r="GHW51"/>
      <c r="GHX51"/>
      <c r="GHY51"/>
      <c r="GHZ51"/>
      <c r="GIA51"/>
      <c r="GIB51"/>
      <c r="GIC51"/>
      <c r="GID51"/>
      <c r="GIE51"/>
      <c r="GIF51"/>
      <c r="GIG51"/>
      <c r="GIH51"/>
      <c r="GII51"/>
      <c r="GIJ51"/>
      <c r="GIK51"/>
      <c r="GIL51"/>
      <c r="GIM51"/>
      <c r="GIN51"/>
      <c r="GIO51"/>
      <c r="GIP51"/>
      <c r="GIQ51"/>
      <c r="GIR51"/>
      <c r="GIS51"/>
      <c r="GIT51"/>
      <c r="GIU51"/>
      <c r="GIV51"/>
      <c r="GIW51"/>
      <c r="GIX51"/>
      <c r="GIY51"/>
      <c r="GIZ51"/>
      <c r="GJA51"/>
      <c r="GJB51"/>
      <c r="GJC51"/>
      <c r="GJD51"/>
      <c r="GJE51"/>
      <c r="GJF51"/>
      <c r="GJG51"/>
      <c r="GJH51"/>
      <c r="GJI51"/>
      <c r="GJJ51"/>
      <c r="GJK51"/>
      <c r="GJL51"/>
      <c r="GJM51"/>
      <c r="GJN51"/>
      <c r="GJO51"/>
      <c r="GJP51"/>
      <c r="GJQ51"/>
      <c r="GJR51"/>
      <c r="GJS51"/>
      <c r="GJT51"/>
      <c r="GJU51"/>
      <c r="GJV51"/>
      <c r="GJW51"/>
      <c r="GJX51"/>
      <c r="GJY51"/>
      <c r="GJZ51"/>
      <c r="GKA51"/>
      <c r="GKB51"/>
      <c r="GKC51"/>
      <c r="GKD51"/>
      <c r="GKE51"/>
      <c r="GKF51"/>
      <c r="GKG51"/>
      <c r="GKH51"/>
      <c r="GKI51"/>
      <c r="GKJ51"/>
      <c r="GKK51"/>
      <c r="GKL51"/>
      <c r="GKM51"/>
      <c r="GKN51"/>
      <c r="GKO51"/>
      <c r="GKP51"/>
      <c r="GKQ51"/>
      <c r="GKR51"/>
      <c r="GKS51"/>
      <c r="GKT51"/>
      <c r="GKU51"/>
      <c r="GKV51"/>
      <c r="GKW51"/>
      <c r="GKX51"/>
      <c r="GKY51"/>
      <c r="GKZ51"/>
      <c r="GLA51"/>
      <c r="GLB51"/>
      <c r="GLC51"/>
      <c r="GLD51"/>
      <c r="GLE51"/>
      <c r="GLF51"/>
      <c r="GLG51"/>
      <c r="GLH51"/>
      <c r="GLI51"/>
      <c r="GLJ51"/>
      <c r="GLK51"/>
      <c r="GLL51"/>
      <c r="GLM51"/>
      <c r="GLN51"/>
      <c r="GLO51"/>
      <c r="GLP51"/>
      <c r="GLQ51"/>
      <c r="GLR51"/>
      <c r="GLS51"/>
      <c r="GLT51"/>
      <c r="GLU51"/>
      <c r="GLV51"/>
      <c r="GLW51"/>
      <c r="GLX51"/>
      <c r="GLY51"/>
      <c r="GLZ51"/>
      <c r="GMA51"/>
      <c r="GMB51"/>
      <c r="GMC51"/>
      <c r="GMD51"/>
      <c r="GME51"/>
      <c r="GMF51"/>
      <c r="GMG51"/>
      <c r="GMH51"/>
      <c r="GMI51"/>
      <c r="GMJ51"/>
      <c r="GMK51"/>
      <c r="GML51"/>
      <c r="GMM51"/>
      <c r="GMN51"/>
      <c r="GMO51"/>
      <c r="GMP51"/>
      <c r="GMQ51"/>
      <c r="GMR51"/>
      <c r="GMS51"/>
      <c r="GMT51"/>
      <c r="GMU51"/>
      <c r="GMV51"/>
      <c r="GMW51"/>
      <c r="GMX51"/>
      <c r="GMY51"/>
      <c r="GMZ51"/>
      <c r="GNA51"/>
      <c r="GNB51"/>
      <c r="GNC51"/>
      <c r="GND51"/>
      <c r="GNE51"/>
      <c r="GNF51"/>
      <c r="GNG51"/>
      <c r="GNH51"/>
      <c r="GNI51"/>
      <c r="GNJ51"/>
      <c r="GNK51"/>
      <c r="GNL51"/>
      <c r="GNM51"/>
      <c r="GNN51"/>
      <c r="GNO51"/>
      <c r="GNP51"/>
      <c r="GNQ51"/>
      <c r="GNR51"/>
      <c r="GNS51"/>
      <c r="GNT51"/>
      <c r="GNU51"/>
      <c r="GNV51"/>
      <c r="GNW51"/>
      <c r="GNX51"/>
      <c r="GNY51"/>
      <c r="GNZ51"/>
      <c r="GOA51"/>
      <c r="GOB51"/>
      <c r="GOC51"/>
      <c r="GOD51"/>
      <c r="GOE51"/>
      <c r="GOF51"/>
      <c r="GOG51"/>
      <c r="GOH51"/>
      <c r="GOI51"/>
      <c r="GOJ51"/>
      <c r="GOK51"/>
      <c r="GOL51"/>
      <c r="GOM51"/>
      <c r="GON51"/>
      <c r="GOO51"/>
      <c r="GOP51"/>
      <c r="GOQ51"/>
      <c r="GOR51"/>
      <c r="GOS51"/>
      <c r="GOT51"/>
      <c r="GOU51"/>
      <c r="GOV51"/>
      <c r="GOW51"/>
      <c r="GOX51"/>
      <c r="GOY51"/>
      <c r="GOZ51"/>
      <c r="GPA51"/>
      <c r="GPB51"/>
      <c r="GPC51"/>
      <c r="GPD51"/>
      <c r="GPE51"/>
      <c r="GPF51"/>
      <c r="GPG51"/>
      <c r="GPH51"/>
      <c r="GPI51"/>
      <c r="GPJ51"/>
      <c r="GPK51"/>
      <c r="GPL51"/>
      <c r="GPM51"/>
      <c r="GPN51"/>
      <c r="GPO51"/>
      <c r="GPP51"/>
      <c r="GPQ51"/>
      <c r="GPR51"/>
      <c r="GPS51"/>
      <c r="GPT51"/>
      <c r="GPU51"/>
      <c r="GPV51"/>
      <c r="GPW51"/>
      <c r="GPX51"/>
      <c r="GPY51"/>
      <c r="GPZ51"/>
      <c r="GQA51"/>
      <c r="GQB51"/>
      <c r="GQC51"/>
      <c r="GQD51"/>
      <c r="GQE51"/>
      <c r="GQF51"/>
      <c r="GQG51"/>
      <c r="GQH51"/>
      <c r="GQI51"/>
      <c r="GQJ51"/>
      <c r="GQK51"/>
      <c r="GQL51"/>
      <c r="GQM51"/>
      <c r="GQN51"/>
      <c r="GQO51"/>
      <c r="GQP51"/>
      <c r="GQQ51"/>
      <c r="GQR51"/>
      <c r="GQS51"/>
      <c r="GQT51"/>
      <c r="GQU51"/>
      <c r="GQV51"/>
      <c r="GQW51"/>
      <c r="GQX51"/>
      <c r="GQY51"/>
      <c r="GQZ51"/>
      <c r="GRA51"/>
      <c r="GRB51"/>
      <c r="GRC51"/>
      <c r="GRD51"/>
      <c r="GRE51"/>
      <c r="GRF51"/>
      <c r="GRG51"/>
      <c r="GRH51"/>
      <c r="GRI51"/>
      <c r="GRJ51"/>
      <c r="GRK51"/>
      <c r="GRL51"/>
      <c r="GRM51"/>
      <c r="GRN51"/>
      <c r="GRO51"/>
      <c r="GRP51"/>
      <c r="GRQ51"/>
      <c r="GRR51"/>
      <c r="GRS51"/>
      <c r="GRT51"/>
      <c r="GRU51"/>
      <c r="GRV51"/>
      <c r="GRW51"/>
      <c r="GRX51"/>
      <c r="GRY51"/>
      <c r="GRZ51"/>
      <c r="GSA51"/>
      <c r="GSB51"/>
      <c r="GSC51"/>
      <c r="GSD51"/>
      <c r="GSE51"/>
      <c r="GSF51"/>
      <c r="GSG51"/>
      <c r="GSH51"/>
      <c r="GSI51"/>
      <c r="GSJ51"/>
      <c r="GSK51"/>
      <c r="GSL51"/>
      <c r="GSM51"/>
      <c r="GSN51"/>
      <c r="GSO51"/>
      <c r="GSP51"/>
      <c r="GSQ51"/>
      <c r="GSR51"/>
      <c r="GSS51"/>
      <c r="GST51"/>
      <c r="GSU51"/>
      <c r="GSV51"/>
      <c r="GSW51"/>
      <c r="GSX51"/>
      <c r="GSY51"/>
      <c r="GSZ51"/>
      <c r="GTA51"/>
      <c r="GTB51"/>
      <c r="GTC51"/>
      <c r="GTD51"/>
      <c r="GTE51"/>
      <c r="GTF51"/>
      <c r="GTG51"/>
      <c r="GTH51"/>
      <c r="GTI51"/>
      <c r="GTJ51"/>
      <c r="GTK51"/>
      <c r="GTL51"/>
      <c r="GTM51"/>
      <c r="GTN51"/>
      <c r="GTO51"/>
      <c r="GTP51"/>
      <c r="GTQ51"/>
      <c r="GTR51"/>
      <c r="GTS51"/>
      <c r="GTT51"/>
      <c r="GTU51"/>
      <c r="GTV51"/>
      <c r="GTW51"/>
      <c r="GTX51"/>
      <c r="GTY51"/>
      <c r="GTZ51"/>
      <c r="GUA51"/>
      <c r="GUB51"/>
      <c r="GUC51"/>
      <c r="GUD51"/>
      <c r="GUE51"/>
      <c r="GUF51"/>
      <c r="GUG51"/>
      <c r="GUH51"/>
      <c r="GUI51"/>
      <c r="GUJ51"/>
      <c r="GUK51"/>
      <c r="GUL51"/>
      <c r="GUM51"/>
      <c r="GUN51"/>
      <c r="GUO51"/>
      <c r="GUP51"/>
      <c r="GUQ51"/>
      <c r="GUR51"/>
      <c r="GUS51"/>
      <c r="GUT51"/>
      <c r="GUU51"/>
      <c r="GUV51"/>
      <c r="GUW51"/>
      <c r="GUX51"/>
      <c r="GUY51"/>
      <c r="GUZ51"/>
      <c r="GVA51"/>
      <c r="GVB51"/>
      <c r="GVC51"/>
      <c r="GVD51"/>
      <c r="GVE51"/>
      <c r="GVF51"/>
      <c r="GVG51"/>
      <c r="GVH51"/>
      <c r="GVI51"/>
      <c r="GVJ51"/>
      <c r="GVK51"/>
      <c r="GVL51"/>
      <c r="GVM51"/>
      <c r="GVN51"/>
      <c r="GVO51"/>
      <c r="GVP51"/>
      <c r="GVQ51"/>
      <c r="GVR51"/>
      <c r="GVS51"/>
      <c r="GVT51"/>
      <c r="GVU51"/>
      <c r="GVV51"/>
      <c r="GVW51"/>
      <c r="GVX51"/>
      <c r="GVY51"/>
      <c r="GVZ51"/>
      <c r="GWA51"/>
      <c r="GWB51"/>
      <c r="GWC51"/>
      <c r="GWD51"/>
      <c r="GWE51"/>
      <c r="GWF51"/>
      <c r="GWG51"/>
      <c r="GWH51"/>
      <c r="GWI51"/>
      <c r="GWJ51"/>
      <c r="GWK51"/>
      <c r="GWL51"/>
      <c r="GWM51"/>
      <c r="GWN51"/>
      <c r="GWO51"/>
      <c r="GWP51"/>
      <c r="GWQ51"/>
      <c r="GWR51"/>
      <c r="GWS51"/>
      <c r="GWT51"/>
      <c r="GWU51"/>
      <c r="GWV51"/>
      <c r="GWW51"/>
      <c r="GWX51"/>
      <c r="GWY51"/>
      <c r="GWZ51"/>
      <c r="GXA51"/>
      <c r="GXB51"/>
      <c r="GXC51"/>
      <c r="GXD51"/>
      <c r="GXE51"/>
      <c r="GXF51"/>
      <c r="GXG51"/>
      <c r="GXH51"/>
      <c r="GXI51"/>
      <c r="GXJ51"/>
      <c r="GXK51"/>
      <c r="GXL51"/>
      <c r="GXM51"/>
      <c r="GXN51"/>
      <c r="GXO51"/>
      <c r="GXP51"/>
      <c r="GXQ51"/>
      <c r="GXR51"/>
      <c r="GXS51"/>
      <c r="GXT51"/>
      <c r="GXU51"/>
      <c r="GXV51"/>
      <c r="GXW51"/>
      <c r="GXX51"/>
      <c r="GXY51"/>
      <c r="GXZ51"/>
      <c r="GYA51"/>
      <c r="GYB51"/>
      <c r="GYC51"/>
      <c r="GYD51"/>
      <c r="GYE51"/>
      <c r="GYF51"/>
      <c r="GYG51"/>
      <c r="GYH51"/>
      <c r="GYI51"/>
      <c r="GYJ51"/>
      <c r="GYK51"/>
      <c r="GYL51"/>
      <c r="GYM51"/>
      <c r="GYN51"/>
      <c r="GYO51"/>
      <c r="GYP51"/>
      <c r="GYQ51"/>
      <c r="GYR51"/>
      <c r="GYS51"/>
      <c r="GYT51"/>
      <c r="GYU51"/>
      <c r="GYV51"/>
      <c r="GYW51"/>
      <c r="GYX51"/>
      <c r="GYY51"/>
      <c r="GYZ51"/>
      <c r="GZA51"/>
      <c r="GZB51"/>
      <c r="GZC51"/>
      <c r="GZD51"/>
      <c r="GZE51"/>
      <c r="GZF51"/>
      <c r="GZG51"/>
      <c r="GZH51"/>
      <c r="GZI51"/>
      <c r="GZJ51"/>
      <c r="GZK51"/>
      <c r="GZL51"/>
      <c r="GZM51"/>
      <c r="GZN51"/>
      <c r="GZO51"/>
      <c r="GZP51"/>
      <c r="GZQ51"/>
      <c r="GZR51"/>
      <c r="GZS51"/>
      <c r="GZT51"/>
      <c r="GZU51"/>
      <c r="GZV51"/>
      <c r="GZW51"/>
      <c r="GZX51"/>
      <c r="GZY51"/>
      <c r="GZZ51"/>
      <c r="HAA51"/>
      <c r="HAB51"/>
      <c r="HAC51"/>
      <c r="HAD51"/>
      <c r="HAE51"/>
      <c r="HAF51"/>
      <c r="HAG51"/>
      <c r="HAH51"/>
      <c r="HAI51"/>
      <c r="HAJ51"/>
      <c r="HAK51"/>
      <c r="HAL51"/>
      <c r="HAM51"/>
      <c r="HAN51"/>
      <c r="HAO51"/>
      <c r="HAP51"/>
      <c r="HAQ51"/>
      <c r="HAR51"/>
      <c r="HAS51"/>
      <c r="HAT51"/>
      <c r="HAU51"/>
      <c r="HAV51"/>
      <c r="HAW51"/>
      <c r="HAX51"/>
      <c r="HAY51"/>
      <c r="HAZ51"/>
      <c r="HBA51"/>
      <c r="HBB51"/>
      <c r="HBC51"/>
      <c r="HBD51"/>
      <c r="HBE51"/>
      <c r="HBF51"/>
      <c r="HBG51"/>
      <c r="HBH51"/>
      <c r="HBI51"/>
      <c r="HBJ51"/>
      <c r="HBK51"/>
      <c r="HBL51"/>
      <c r="HBM51"/>
      <c r="HBN51"/>
      <c r="HBO51"/>
      <c r="HBP51"/>
      <c r="HBQ51"/>
      <c r="HBR51"/>
      <c r="HBS51"/>
      <c r="HBT51"/>
      <c r="HBU51"/>
      <c r="HBV51"/>
      <c r="HBW51"/>
      <c r="HBX51"/>
      <c r="HBY51"/>
      <c r="HBZ51"/>
      <c r="HCA51"/>
      <c r="HCB51"/>
      <c r="HCC51"/>
      <c r="HCD51"/>
      <c r="HCE51"/>
      <c r="HCF51"/>
      <c r="HCG51"/>
      <c r="HCH51"/>
      <c r="HCI51"/>
      <c r="HCJ51"/>
      <c r="HCK51"/>
      <c r="HCL51"/>
      <c r="HCM51"/>
      <c r="HCN51"/>
      <c r="HCO51"/>
      <c r="HCP51"/>
      <c r="HCQ51"/>
      <c r="HCR51"/>
      <c r="HCS51"/>
      <c r="HCT51"/>
      <c r="HCU51"/>
      <c r="HCV51"/>
      <c r="HCW51"/>
      <c r="HCX51"/>
      <c r="HCY51"/>
      <c r="HCZ51"/>
      <c r="HDA51"/>
      <c r="HDB51"/>
      <c r="HDC51"/>
      <c r="HDD51"/>
      <c r="HDE51"/>
      <c r="HDF51"/>
      <c r="HDG51"/>
      <c r="HDH51"/>
      <c r="HDI51"/>
      <c r="HDJ51"/>
      <c r="HDK51"/>
      <c r="HDL51"/>
      <c r="HDM51"/>
      <c r="HDN51"/>
      <c r="HDO51"/>
      <c r="HDP51"/>
      <c r="HDQ51"/>
      <c r="HDR51"/>
      <c r="HDS51"/>
      <c r="HDT51"/>
      <c r="HDU51"/>
      <c r="HDV51"/>
      <c r="HDW51"/>
      <c r="HDX51"/>
      <c r="HDY51"/>
      <c r="HDZ51"/>
      <c r="HEA51"/>
      <c r="HEB51"/>
      <c r="HEC51"/>
      <c r="HED51"/>
      <c r="HEE51"/>
      <c r="HEF51"/>
      <c r="HEG51"/>
      <c r="HEH51"/>
      <c r="HEI51"/>
      <c r="HEJ51"/>
      <c r="HEK51"/>
      <c r="HEL51"/>
      <c r="HEM51"/>
      <c r="HEN51"/>
      <c r="HEO51"/>
      <c r="HEP51"/>
      <c r="HEQ51"/>
      <c r="HER51"/>
      <c r="HES51"/>
      <c r="HET51"/>
      <c r="HEU51"/>
      <c r="HEV51"/>
      <c r="HEW51"/>
      <c r="HEX51"/>
      <c r="HEY51"/>
      <c r="HEZ51"/>
      <c r="HFA51"/>
      <c r="HFB51"/>
      <c r="HFC51"/>
      <c r="HFD51"/>
      <c r="HFE51"/>
      <c r="HFF51"/>
      <c r="HFG51"/>
      <c r="HFH51"/>
      <c r="HFI51"/>
      <c r="HFJ51"/>
      <c r="HFK51"/>
      <c r="HFL51"/>
      <c r="HFM51"/>
      <c r="HFN51"/>
      <c r="HFO51"/>
      <c r="HFP51"/>
      <c r="HFQ51"/>
      <c r="HFR51"/>
      <c r="HFS51"/>
      <c r="HFT51"/>
      <c r="HFU51"/>
      <c r="HFV51"/>
      <c r="HFW51"/>
      <c r="HFX51"/>
      <c r="HFY51"/>
      <c r="HFZ51"/>
      <c r="HGA51"/>
      <c r="HGB51"/>
      <c r="HGC51"/>
      <c r="HGD51"/>
      <c r="HGE51"/>
      <c r="HGF51"/>
      <c r="HGG51"/>
      <c r="HGH51"/>
      <c r="HGI51"/>
      <c r="HGJ51"/>
      <c r="HGK51"/>
      <c r="HGL51"/>
      <c r="HGM51"/>
      <c r="HGN51"/>
      <c r="HGO51"/>
      <c r="HGP51"/>
      <c r="HGQ51"/>
      <c r="HGR51"/>
      <c r="HGS51"/>
      <c r="HGT51"/>
      <c r="HGU51"/>
      <c r="HGV51"/>
      <c r="HGW51"/>
      <c r="HGX51"/>
      <c r="HGY51"/>
      <c r="HGZ51"/>
      <c r="HHA51"/>
      <c r="HHB51"/>
      <c r="HHC51"/>
      <c r="HHD51"/>
      <c r="HHE51"/>
      <c r="HHF51"/>
      <c r="HHG51"/>
      <c r="HHH51"/>
      <c r="HHI51"/>
      <c r="HHJ51"/>
      <c r="HHK51"/>
      <c r="HHL51"/>
      <c r="HHM51"/>
      <c r="HHN51"/>
      <c r="HHO51"/>
      <c r="HHP51"/>
      <c r="HHQ51"/>
      <c r="HHR51"/>
      <c r="HHS51"/>
      <c r="HHT51"/>
      <c r="HHU51"/>
      <c r="HHV51"/>
      <c r="HHW51"/>
      <c r="HHX51"/>
      <c r="HHY51"/>
      <c r="HHZ51"/>
      <c r="HIA51"/>
      <c r="HIB51"/>
      <c r="HIC51"/>
      <c r="HID51"/>
      <c r="HIE51"/>
      <c r="HIF51"/>
      <c r="HIG51"/>
      <c r="HIH51"/>
      <c r="HII51"/>
      <c r="HIJ51"/>
      <c r="HIK51"/>
      <c r="HIL51"/>
      <c r="HIM51"/>
      <c r="HIN51"/>
      <c r="HIO51"/>
      <c r="HIP51"/>
      <c r="HIQ51"/>
      <c r="HIR51"/>
      <c r="HIS51"/>
      <c r="HIT51"/>
      <c r="HIU51"/>
      <c r="HIV51"/>
      <c r="HIW51"/>
      <c r="HIX51"/>
      <c r="HIY51"/>
      <c r="HIZ51"/>
      <c r="HJA51"/>
      <c r="HJB51"/>
      <c r="HJC51"/>
      <c r="HJD51"/>
      <c r="HJE51"/>
      <c r="HJF51"/>
      <c r="HJG51"/>
      <c r="HJH51"/>
      <c r="HJI51"/>
      <c r="HJJ51"/>
      <c r="HJK51"/>
      <c r="HJL51"/>
      <c r="HJM51"/>
      <c r="HJN51"/>
      <c r="HJO51"/>
      <c r="HJP51"/>
      <c r="HJQ51"/>
      <c r="HJR51"/>
      <c r="HJS51"/>
      <c r="HJT51"/>
      <c r="HJU51"/>
      <c r="HJV51"/>
      <c r="HJW51"/>
      <c r="HJX51"/>
      <c r="HJY51"/>
      <c r="HJZ51"/>
      <c r="HKA51"/>
      <c r="HKB51"/>
      <c r="HKC51"/>
      <c r="HKD51"/>
      <c r="HKE51"/>
      <c r="HKF51"/>
      <c r="HKG51"/>
      <c r="HKH51"/>
      <c r="HKI51"/>
      <c r="HKJ51"/>
      <c r="HKK51"/>
      <c r="HKL51"/>
      <c r="HKM51"/>
      <c r="HKN51"/>
      <c r="HKO51"/>
      <c r="HKP51"/>
      <c r="HKQ51"/>
      <c r="HKR51"/>
      <c r="HKS51"/>
      <c r="HKT51"/>
      <c r="HKU51"/>
      <c r="HKV51"/>
      <c r="HKW51"/>
      <c r="HKX51"/>
      <c r="HKY51"/>
      <c r="HKZ51"/>
      <c r="HLA51"/>
      <c r="HLB51"/>
      <c r="HLC51"/>
      <c r="HLD51"/>
      <c r="HLE51"/>
      <c r="HLF51"/>
      <c r="HLG51"/>
      <c r="HLH51"/>
      <c r="HLI51"/>
      <c r="HLJ51"/>
      <c r="HLK51"/>
      <c r="HLL51"/>
      <c r="HLM51"/>
      <c r="HLN51"/>
      <c r="HLO51"/>
      <c r="HLP51"/>
      <c r="HLQ51"/>
      <c r="HLR51"/>
      <c r="HLS51"/>
      <c r="HLT51"/>
      <c r="HLU51"/>
      <c r="HLV51"/>
      <c r="HLW51"/>
      <c r="HLX51"/>
      <c r="HLY51"/>
      <c r="HLZ51"/>
      <c r="HMA51"/>
      <c r="HMB51"/>
      <c r="HMC51"/>
      <c r="HMD51"/>
      <c r="HME51"/>
      <c r="HMF51"/>
      <c r="HMG51"/>
      <c r="HMH51"/>
      <c r="HMI51"/>
      <c r="HMJ51"/>
      <c r="HMK51"/>
      <c r="HML51"/>
      <c r="HMM51"/>
      <c r="HMN51"/>
      <c r="HMO51"/>
      <c r="HMP51"/>
      <c r="HMQ51"/>
      <c r="HMR51"/>
      <c r="HMS51"/>
      <c r="HMT51"/>
      <c r="HMU51"/>
      <c r="HMV51"/>
      <c r="HMW51"/>
      <c r="HMX51"/>
      <c r="HMY51"/>
      <c r="HMZ51"/>
      <c r="HNA51"/>
      <c r="HNB51"/>
      <c r="HNC51"/>
      <c r="HND51"/>
      <c r="HNE51"/>
      <c r="HNF51"/>
      <c r="HNG51"/>
      <c r="HNH51"/>
      <c r="HNI51"/>
      <c r="HNJ51"/>
      <c r="HNK51"/>
      <c r="HNL51"/>
      <c r="HNM51"/>
      <c r="HNN51"/>
      <c r="HNO51"/>
      <c r="HNP51"/>
      <c r="HNQ51"/>
      <c r="HNR51"/>
      <c r="HNS51"/>
      <c r="HNT51"/>
      <c r="HNU51"/>
      <c r="HNV51"/>
      <c r="HNW51"/>
      <c r="HNX51"/>
      <c r="HNY51"/>
      <c r="HNZ51"/>
      <c r="HOA51"/>
      <c r="HOB51"/>
      <c r="HOC51"/>
      <c r="HOD51"/>
      <c r="HOE51"/>
      <c r="HOF51"/>
      <c r="HOG51"/>
      <c r="HOH51"/>
      <c r="HOI51"/>
      <c r="HOJ51"/>
      <c r="HOK51"/>
      <c r="HOL51"/>
      <c r="HOM51"/>
      <c r="HON51"/>
      <c r="HOO51"/>
      <c r="HOP51"/>
      <c r="HOQ51"/>
      <c r="HOR51"/>
      <c r="HOS51"/>
      <c r="HOT51"/>
      <c r="HOU51"/>
      <c r="HOV51"/>
      <c r="HOW51"/>
      <c r="HOX51"/>
      <c r="HOY51"/>
      <c r="HOZ51"/>
      <c r="HPA51"/>
      <c r="HPB51"/>
      <c r="HPC51"/>
      <c r="HPD51"/>
      <c r="HPE51"/>
      <c r="HPF51"/>
      <c r="HPG51"/>
      <c r="HPH51"/>
      <c r="HPI51"/>
      <c r="HPJ51"/>
      <c r="HPK51"/>
      <c r="HPL51"/>
      <c r="HPM51"/>
      <c r="HPN51"/>
      <c r="HPO51"/>
      <c r="HPP51"/>
      <c r="HPQ51"/>
      <c r="HPR51"/>
      <c r="HPS51"/>
      <c r="HPT51"/>
      <c r="HPU51"/>
      <c r="HPV51"/>
      <c r="HPW51"/>
      <c r="HPX51"/>
      <c r="HPY51"/>
      <c r="HPZ51"/>
      <c r="HQA51"/>
      <c r="HQB51"/>
      <c r="HQC51"/>
      <c r="HQD51"/>
      <c r="HQE51"/>
      <c r="HQF51"/>
      <c r="HQG51"/>
      <c r="HQH51"/>
      <c r="HQI51"/>
      <c r="HQJ51"/>
      <c r="HQK51"/>
      <c r="HQL51"/>
      <c r="HQM51"/>
      <c r="HQN51"/>
      <c r="HQO51"/>
      <c r="HQP51"/>
      <c r="HQQ51"/>
      <c r="HQR51"/>
      <c r="HQS51"/>
      <c r="HQT51"/>
      <c r="HQU51"/>
      <c r="HQV51"/>
      <c r="HQW51"/>
      <c r="HQX51"/>
      <c r="HQY51"/>
      <c r="HQZ51"/>
      <c r="HRA51"/>
      <c r="HRB51"/>
      <c r="HRC51"/>
      <c r="HRD51"/>
      <c r="HRE51"/>
      <c r="HRF51"/>
      <c r="HRG51"/>
      <c r="HRH51"/>
      <c r="HRI51"/>
      <c r="HRJ51"/>
      <c r="HRK51"/>
      <c r="HRL51"/>
      <c r="HRM51"/>
      <c r="HRN51"/>
      <c r="HRO51"/>
      <c r="HRP51"/>
      <c r="HRQ51"/>
      <c r="HRR51"/>
      <c r="HRS51"/>
      <c r="HRT51"/>
      <c r="HRU51"/>
      <c r="HRV51"/>
      <c r="HRW51"/>
      <c r="HRX51"/>
      <c r="HRY51"/>
      <c r="HRZ51"/>
      <c r="HSA51"/>
      <c r="HSB51"/>
      <c r="HSC51"/>
      <c r="HSD51"/>
      <c r="HSE51"/>
      <c r="HSF51"/>
      <c r="HSG51"/>
      <c r="HSH51"/>
      <c r="HSI51"/>
      <c r="HSJ51"/>
      <c r="HSK51"/>
      <c r="HSL51"/>
      <c r="HSM51"/>
      <c r="HSN51"/>
      <c r="HSO51"/>
      <c r="HSP51"/>
      <c r="HSQ51"/>
      <c r="HSR51"/>
      <c r="HSS51"/>
      <c r="HST51"/>
      <c r="HSU51"/>
      <c r="HSV51"/>
      <c r="HSW51"/>
      <c r="HSX51"/>
      <c r="HSY51"/>
      <c r="HSZ51"/>
      <c r="HTA51"/>
      <c r="HTB51"/>
      <c r="HTC51"/>
      <c r="HTD51"/>
      <c r="HTE51"/>
      <c r="HTF51"/>
      <c r="HTG51"/>
      <c r="HTH51"/>
      <c r="HTI51"/>
      <c r="HTJ51"/>
      <c r="HTK51"/>
      <c r="HTL51"/>
      <c r="HTM51"/>
      <c r="HTN51"/>
      <c r="HTO51"/>
      <c r="HTP51"/>
      <c r="HTQ51"/>
      <c r="HTR51"/>
      <c r="HTS51"/>
      <c r="HTT51"/>
      <c r="HTU51"/>
      <c r="HTV51"/>
      <c r="HTW51"/>
      <c r="HTX51"/>
      <c r="HTY51"/>
      <c r="HTZ51"/>
      <c r="HUA51"/>
      <c r="HUB51"/>
      <c r="HUC51"/>
      <c r="HUD51"/>
      <c r="HUE51"/>
      <c r="HUF51"/>
      <c r="HUG51"/>
      <c r="HUH51"/>
      <c r="HUI51"/>
      <c r="HUJ51"/>
      <c r="HUK51"/>
      <c r="HUL51"/>
      <c r="HUM51"/>
      <c r="HUN51"/>
      <c r="HUO51"/>
      <c r="HUP51"/>
      <c r="HUQ51"/>
      <c r="HUR51"/>
      <c r="HUS51"/>
      <c r="HUT51"/>
      <c r="HUU51"/>
      <c r="HUV51"/>
      <c r="HUW51"/>
      <c r="HUX51"/>
      <c r="HUY51"/>
      <c r="HUZ51"/>
      <c r="HVA51"/>
      <c r="HVB51"/>
      <c r="HVC51"/>
      <c r="HVD51"/>
      <c r="HVE51"/>
      <c r="HVF51"/>
      <c r="HVG51"/>
      <c r="HVH51"/>
      <c r="HVI51"/>
      <c r="HVJ51"/>
      <c r="HVK51"/>
      <c r="HVL51"/>
      <c r="HVM51"/>
      <c r="HVN51"/>
      <c r="HVO51"/>
      <c r="HVP51"/>
      <c r="HVQ51"/>
      <c r="HVR51"/>
      <c r="HVS51"/>
      <c r="HVT51"/>
      <c r="HVU51"/>
      <c r="HVV51"/>
      <c r="HVW51"/>
      <c r="HVX51"/>
      <c r="HVY51"/>
      <c r="HVZ51"/>
      <c r="HWA51"/>
      <c r="HWB51"/>
      <c r="HWC51"/>
      <c r="HWD51"/>
      <c r="HWE51"/>
      <c r="HWF51"/>
      <c r="HWG51"/>
      <c r="HWH51"/>
      <c r="HWI51"/>
      <c r="HWJ51"/>
      <c r="HWK51"/>
      <c r="HWL51"/>
      <c r="HWM51"/>
      <c r="HWN51"/>
      <c r="HWO51"/>
      <c r="HWP51"/>
      <c r="HWQ51"/>
      <c r="HWR51"/>
      <c r="HWS51"/>
      <c r="HWT51"/>
      <c r="HWU51"/>
      <c r="HWV51"/>
      <c r="HWW51"/>
      <c r="HWX51"/>
      <c r="HWY51"/>
      <c r="HWZ51"/>
      <c r="HXA51"/>
      <c r="HXB51"/>
      <c r="HXC51"/>
      <c r="HXD51"/>
      <c r="HXE51"/>
      <c r="HXF51"/>
      <c r="HXG51"/>
      <c r="HXH51"/>
      <c r="HXI51"/>
      <c r="HXJ51"/>
      <c r="HXK51"/>
      <c r="HXL51"/>
      <c r="HXM51"/>
      <c r="HXN51"/>
      <c r="HXO51"/>
      <c r="HXP51"/>
      <c r="HXQ51"/>
      <c r="HXR51"/>
      <c r="HXS51"/>
      <c r="HXT51"/>
      <c r="HXU51"/>
      <c r="HXV51"/>
      <c r="HXW51"/>
      <c r="HXX51"/>
      <c r="HXY51"/>
      <c r="HXZ51"/>
      <c r="HYA51"/>
      <c r="HYB51"/>
      <c r="HYC51"/>
      <c r="HYD51"/>
      <c r="HYE51"/>
      <c r="HYF51"/>
      <c r="HYG51"/>
      <c r="HYH51"/>
      <c r="HYI51"/>
      <c r="HYJ51"/>
      <c r="HYK51"/>
      <c r="HYL51"/>
      <c r="HYM51"/>
      <c r="HYN51"/>
      <c r="HYO51"/>
      <c r="HYP51"/>
      <c r="HYQ51"/>
      <c r="HYR51"/>
      <c r="HYS51"/>
      <c r="HYT51"/>
      <c r="HYU51"/>
      <c r="HYV51"/>
      <c r="HYW51"/>
      <c r="HYX51"/>
      <c r="HYY51"/>
      <c r="HYZ51"/>
      <c r="HZA51"/>
      <c r="HZB51"/>
      <c r="HZC51"/>
      <c r="HZD51"/>
      <c r="HZE51"/>
      <c r="HZF51"/>
      <c r="HZG51"/>
      <c r="HZH51"/>
      <c r="HZI51"/>
      <c r="HZJ51"/>
      <c r="HZK51"/>
      <c r="HZL51"/>
      <c r="HZM51"/>
      <c r="HZN51"/>
      <c r="HZO51"/>
      <c r="HZP51"/>
      <c r="HZQ51"/>
      <c r="HZR51"/>
      <c r="HZS51"/>
      <c r="HZT51"/>
      <c r="HZU51"/>
      <c r="HZV51"/>
      <c r="HZW51"/>
      <c r="HZX51"/>
      <c r="HZY51"/>
      <c r="HZZ51"/>
      <c r="IAA51"/>
      <c r="IAB51"/>
      <c r="IAC51"/>
      <c r="IAD51"/>
      <c r="IAE51"/>
      <c r="IAF51"/>
      <c r="IAG51"/>
      <c r="IAH51"/>
      <c r="IAI51"/>
      <c r="IAJ51"/>
      <c r="IAK51"/>
      <c r="IAL51"/>
      <c r="IAM51"/>
      <c r="IAN51"/>
      <c r="IAO51"/>
      <c r="IAP51"/>
      <c r="IAQ51"/>
      <c r="IAR51"/>
      <c r="IAS51"/>
      <c r="IAT51"/>
      <c r="IAU51"/>
      <c r="IAV51"/>
      <c r="IAW51"/>
      <c r="IAX51"/>
      <c r="IAY51"/>
      <c r="IAZ51"/>
      <c r="IBA51"/>
      <c r="IBB51"/>
      <c r="IBC51"/>
      <c r="IBD51"/>
      <c r="IBE51"/>
      <c r="IBF51"/>
      <c r="IBG51"/>
      <c r="IBH51"/>
      <c r="IBI51"/>
      <c r="IBJ51"/>
      <c r="IBK51"/>
      <c r="IBL51"/>
      <c r="IBM51"/>
      <c r="IBN51"/>
      <c r="IBO51"/>
      <c r="IBP51"/>
      <c r="IBQ51"/>
      <c r="IBR51"/>
      <c r="IBS51"/>
      <c r="IBT51"/>
      <c r="IBU51"/>
      <c r="IBV51"/>
      <c r="IBW51"/>
      <c r="IBX51"/>
      <c r="IBY51"/>
      <c r="IBZ51"/>
      <c r="ICA51"/>
      <c r="ICB51"/>
      <c r="ICC51"/>
      <c r="ICD51"/>
      <c r="ICE51"/>
      <c r="ICF51"/>
      <c r="ICG51"/>
      <c r="ICH51"/>
      <c r="ICI51"/>
      <c r="ICJ51"/>
      <c r="ICK51"/>
      <c r="ICL51"/>
      <c r="ICM51"/>
      <c r="ICN51"/>
      <c r="ICO51"/>
      <c r="ICP51"/>
      <c r="ICQ51"/>
      <c r="ICR51"/>
      <c r="ICS51"/>
      <c r="ICT51"/>
      <c r="ICU51"/>
      <c r="ICV51"/>
      <c r="ICW51"/>
      <c r="ICX51"/>
      <c r="ICY51"/>
      <c r="ICZ51"/>
      <c r="IDA51"/>
      <c r="IDB51"/>
      <c r="IDC51"/>
      <c r="IDD51"/>
      <c r="IDE51"/>
      <c r="IDF51"/>
      <c r="IDG51"/>
      <c r="IDH51"/>
      <c r="IDI51"/>
      <c r="IDJ51"/>
      <c r="IDK51"/>
      <c r="IDL51"/>
      <c r="IDM51"/>
      <c r="IDN51"/>
      <c r="IDO51"/>
      <c r="IDP51"/>
      <c r="IDQ51"/>
      <c r="IDR51"/>
      <c r="IDS51"/>
      <c r="IDT51"/>
      <c r="IDU51"/>
      <c r="IDV51"/>
      <c r="IDW51"/>
      <c r="IDX51"/>
      <c r="IDY51"/>
      <c r="IDZ51"/>
      <c r="IEA51"/>
      <c r="IEB51"/>
      <c r="IEC51"/>
      <c r="IED51"/>
      <c r="IEE51"/>
      <c r="IEF51"/>
      <c r="IEG51"/>
      <c r="IEH51"/>
      <c r="IEI51"/>
      <c r="IEJ51"/>
      <c r="IEK51"/>
      <c r="IEL51"/>
      <c r="IEM51"/>
      <c r="IEN51"/>
      <c r="IEO51"/>
      <c r="IEP51"/>
      <c r="IEQ51"/>
      <c r="IER51"/>
      <c r="IES51"/>
      <c r="IET51"/>
      <c r="IEU51"/>
      <c r="IEV51"/>
      <c r="IEW51"/>
      <c r="IEX51"/>
      <c r="IEY51"/>
      <c r="IEZ51"/>
      <c r="IFA51"/>
      <c r="IFB51"/>
      <c r="IFC51"/>
      <c r="IFD51"/>
      <c r="IFE51"/>
      <c r="IFF51"/>
      <c r="IFG51"/>
      <c r="IFH51"/>
      <c r="IFI51"/>
      <c r="IFJ51"/>
      <c r="IFK51"/>
      <c r="IFL51"/>
      <c r="IFM51"/>
      <c r="IFN51"/>
      <c r="IFO51"/>
      <c r="IFP51"/>
      <c r="IFQ51"/>
      <c r="IFR51"/>
      <c r="IFS51"/>
      <c r="IFT51"/>
      <c r="IFU51"/>
      <c r="IFV51"/>
      <c r="IFW51"/>
      <c r="IFX51"/>
      <c r="IFY51"/>
      <c r="IFZ51"/>
      <c r="IGA51"/>
      <c r="IGB51"/>
      <c r="IGC51"/>
      <c r="IGD51"/>
      <c r="IGE51"/>
      <c r="IGF51"/>
      <c r="IGG51"/>
      <c r="IGH51"/>
      <c r="IGI51"/>
      <c r="IGJ51"/>
      <c r="IGK51"/>
      <c r="IGL51"/>
      <c r="IGM51"/>
      <c r="IGN51"/>
      <c r="IGO51"/>
      <c r="IGP51"/>
      <c r="IGQ51"/>
      <c r="IGR51"/>
      <c r="IGS51"/>
      <c r="IGT51"/>
      <c r="IGU51"/>
      <c r="IGV51"/>
      <c r="IGW51"/>
      <c r="IGX51"/>
      <c r="IGY51"/>
      <c r="IGZ51"/>
      <c r="IHA51"/>
      <c r="IHB51"/>
      <c r="IHC51"/>
      <c r="IHD51"/>
      <c r="IHE51"/>
      <c r="IHF51"/>
      <c r="IHG51"/>
      <c r="IHH51"/>
      <c r="IHI51"/>
      <c r="IHJ51"/>
      <c r="IHK51"/>
      <c r="IHL51"/>
      <c r="IHM51"/>
      <c r="IHN51"/>
      <c r="IHO51"/>
      <c r="IHP51"/>
      <c r="IHQ51"/>
      <c r="IHR51"/>
      <c r="IHS51"/>
      <c r="IHT51"/>
      <c r="IHU51"/>
      <c r="IHV51"/>
      <c r="IHW51"/>
      <c r="IHX51"/>
      <c r="IHY51"/>
      <c r="IHZ51"/>
      <c r="IIA51"/>
      <c r="IIB51"/>
      <c r="IIC51"/>
      <c r="IID51"/>
      <c r="IIE51"/>
      <c r="IIF51"/>
      <c r="IIG51"/>
      <c r="IIH51"/>
      <c r="III51"/>
      <c r="IIJ51"/>
      <c r="IIK51"/>
      <c r="IIL51"/>
      <c r="IIM51"/>
      <c r="IIN51"/>
      <c r="IIO51"/>
      <c r="IIP51"/>
      <c r="IIQ51"/>
      <c r="IIR51"/>
      <c r="IIS51"/>
      <c r="IIT51"/>
      <c r="IIU51"/>
      <c r="IIV51"/>
      <c r="IIW51"/>
      <c r="IIX51"/>
      <c r="IIY51"/>
      <c r="IIZ51"/>
      <c r="IJA51"/>
      <c r="IJB51"/>
      <c r="IJC51"/>
      <c r="IJD51"/>
      <c r="IJE51"/>
      <c r="IJF51"/>
      <c r="IJG51"/>
      <c r="IJH51"/>
      <c r="IJI51"/>
      <c r="IJJ51"/>
      <c r="IJK51"/>
      <c r="IJL51"/>
      <c r="IJM51"/>
      <c r="IJN51"/>
      <c r="IJO51"/>
      <c r="IJP51"/>
      <c r="IJQ51"/>
      <c r="IJR51"/>
      <c r="IJS51"/>
      <c r="IJT51"/>
      <c r="IJU51"/>
      <c r="IJV51"/>
      <c r="IJW51"/>
      <c r="IJX51"/>
      <c r="IJY51"/>
      <c r="IJZ51"/>
      <c r="IKA51"/>
      <c r="IKB51"/>
      <c r="IKC51"/>
      <c r="IKD51"/>
      <c r="IKE51"/>
      <c r="IKF51"/>
      <c r="IKG51"/>
      <c r="IKH51"/>
      <c r="IKI51"/>
      <c r="IKJ51"/>
      <c r="IKK51"/>
      <c r="IKL51"/>
      <c r="IKM51"/>
      <c r="IKN51"/>
      <c r="IKO51"/>
      <c r="IKP51"/>
      <c r="IKQ51"/>
      <c r="IKR51"/>
      <c r="IKS51"/>
      <c r="IKT51"/>
      <c r="IKU51"/>
      <c r="IKV51"/>
      <c r="IKW51"/>
      <c r="IKX51"/>
      <c r="IKY51"/>
      <c r="IKZ51"/>
      <c r="ILA51"/>
      <c r="ILB51"/>
      <c r="ILC51"/>
      <c r="ILD51"/>
      <c r="ILE51"/>
      <c r="ILF51"/>
      <c r="ILG51"/>
      <c r="ILH51"/>
      <c r="ILI51"/>
      <c r="ILJ51"/>
      <c r="ILK51"/>
      <c r="ILL51"/>
      <c r="ILM51"/>
      <c r="ILN51"/>
      <c r="ILO51"/>
      <c r="ILP51"/>
      <c r="ILQ51"/>
      <c r="ILR51"/>
      <c r="ILS51"/>
      <c r="ILT51"/>
      <c r="ILU51"/>
      <c r="ILV51"/>
      <c r="ILW51"/>
      <c r="ILX51"/>
      <c r="ILY51"/>
      <c r="ILZ51"/>
      <c r="IMA51"/>
      <c r="IMB51"/>
      <c r="IMC51"/>
      <c r="IMD51"/>
      <c r="IME51"/>
      <c r="IMF51"/>
      <c r="IMG51"/>
      <c r="IMH51"/>
      <c r="IMI51"/>
      <c r="IMJ51"/>
      <c r="IMK51"/>
      <c r="IML51"/>
      <c r="IMM51"/>
      <c r="IMN51"/>
      <c r="IMO51"/>
      <c r="IMP51"/>
      <c r="IMQ51"/>
      <c r="IMR51"/>
      <c r="IMS51"/>
      <c r="IMT51"/>
      <c r="IMU51"/>
      <c r="IMV51"/>
      <c r="IMW51"/>
      <c r="IMX51"/>
      <c r="IMY51"/>
      <c r="IMZ51"/>
      <c r="INA51"/>
      <c r="INB51"/>
      <c r="INC51"/>
      <c r="IND51"/>
      <c r="INE51"/>
      <c r="INF51"/>
      <c r="ING51"/>
      <c r="INH51"/>
      <c r="INI51"/>
      <c r="INJ51"/>
      <c r="INK51"/>
      <c r="INL51"/>
      <c r="INM51"/>
      <c r="INN51"/>
      <c r="INO51"/>
      <c r="INP51"/>
      <c r="INQ51"/>
      <c r="INR51"/>
      <c r="INS51"/>
      <c r="INT51"/>
      <c r="INU51"/>
      <c r="INV51"/>
      <c r="INW51"/>
      <c r="INX51"/>
      <c r="INY51"/>
      <c r="INZ51"/>
      <c r="IOA51"/>
      <c r="IOB51"/>
      <c r="IOC51"/>
      <c r="IOD51"/>
      <c r="IOE51"/>
      <c r="IOF51"/>
      <c r="IOG51"/>
      <c r="IOH51"/>
      <c r="IOI51"/>
      <c r="IOJ51"/>
      <c r="IOK51"/>
      <c r="IOL51"/>
      <c r="IOM51"/>
      <c r="ION51"/>
      <c r="IOO51"/>
      <c r="IOP51"/>
      <c r="IOQ51"/>
      <c r="IOR51"/>
      <c r="IOS51"/>
      <c r="IOT51"/>
      <c r="IOU51"/>
      <c r="IOV51"/>
      <c r="IOW51"/>
      <c r="IOX51"/>
      <c r="IOY51"/>
      <c r="IOZ51"/>
      <c r="IPA51"/>
      <c r="IPB51"/>
      <c r="IPC51"/>
      <c r="IPD51"/>
      <c r="IPE51"/>
      <c r="IPF51"/>
      <c r="IPG51"/>
      <c r="IPH51"/>
      <c r="IPI51"/>
      <c r="IPJ51"/>
      <c r="IPK51"/>
      <c r="IPL51"/>
      <c r="IPM51"/>
      <c r="IPN51"/>
      <c r="IPO51"/>
      <c r="IPP51"/>
      <c r="IPQ51"/>
      <c r="IPR51"/>
      <c r="IPS51"/>
      <c r="IPT51"/>
      <c r="IPU51"/>
      <c r="IPV51"/>
      <c r="IPW51"/>
      <c r="IPX51"/>
      <c r="IPY51"/>
      <c r="IPZ51"/>
      <c r="IQA51"/>
      <c r="IQB51"/>
      <c r="IQC51"/>
      <c r="IQD51"/>
      <c r="IQE51"/>
      <c r="IQF51"/>
      <c r="IQG51"/>
      <c r="IQH51"/>
      <c r="IQI51"/>
      <c r="IQJ51"/>
      <c r="IQK51"/>
      <c r="IQL51"/>
      <c r="IQM51"/>
      <c r="IQN51"/>
      <c r="IQO51"/>
      <c r="IQP51"/>
      <c r="IQQ51"/>
      <c r="IQR51"/>
      <c r="IQS51"/>
      <c r="IQT51"/>
      <c r="IQU51"/>
      <c r="IQV51"/>
      <c r="IQW51"/>
      <c r="IQX51"/>
      <c r="IQY51"/>
      <c r="IQZ51"/>
      <c r="IRA51"/>
      <c r="IRB51"/>
      <c r="IRC51"/>
      <c r="IRD51"/>
      <c r="IRE51"/>
      <c r="IRF51"/>
      <c r="IRG51"/>
      <c r="IRH51"/>
      <c r="IRI51"/>
      <c r="IRJ51"/>
      <c r="IRK51"/>
      <c r="IRL51"/>
      <c r="IRM51"/>
      <c r="IRN51"/>
      <c r="IRO51"/>
      <c r="IRP51"/>
      <c r="IRQ51"/>
      <c r="IRR51"/>
      <c r="IRS51"/>
      <c r="IRT51"/>
      <c r="IRU51"/>
      <c r="IRV51"/>
      <c r="IRW51"/>
      <c r="IRX51"/>
      <c r="IRY51"/>
      <c r="IRZ51"/>
      <c r="ISA51"/>
      <c r="ISB51"/>
      <c r="ISC51"/>
      <c r="ISD51"/>
      <c r="ISE51"/>
      <c r="ISF51"/>
      <c r="ISG51"/>
      <c r="ISH51"/>
      <c r="ISI51"/>
      <c r="ISJ51"/>
      <c r="ISK51"/>
      <c r="ISL51"/>
      <c r="ISM51"/>
      <c r="ISN51"/>
      <c r="ISO51"/>
      <c r="ISP51"/>
      <c r="ISQ51"/>
      <c r="ISR51"/>
      <c r="ISS51"/>
      <c r="IST51"/>
      <c r="ISU51"/>
      <c r="ISV51"/>
      <c r="ISW51"/>
      <c r="ISX51"/>
      <c r="ISY51"/>
      <c r="ISZ51"/>
      <c r="ITA51"/>
      <c r="ITB51"/>
      <c r="ITC51"/>
      <c r="ITD51"/>
      <c r="ITE51"/>
      <c r="ITF51"/>
      <c r="ITG51"/>
      <c r="ITH51"/>
      <c r="ITI51"/>
      <c r="ITJ51"/>
      <c r="ITK51"/>
      <c r="ITL51"/>
      <c r="ITM51"/>
      <c r="ITN51"/>
      <c r="ITO51"/>
      <c r="ITP51"/>
      <c r="ITQ51"/>
      <c r="ITR51"/>
      <c r="ITS51"/>
      <c r="ITT51"/>
      <c r="ITU51"/>
      <c r="ITV51"/>
      <c r="ITW51"/>
      <c r="ITX51"/>
      <c r="ITY51"/>
      <c r="ITZ51"/>
      <c r="IUA51"/>
      <c r="IUB51"/>
      <c r="IUC51"/>
      <c r="IUD51"/>
      <c r="IUE51"/>
      <c r="IUF51"/>
      <c r="IUG51"/>
      <c r="IUH51"/>
      <c r="IUI51"/>
      <c r="IUJ51"/>
      <c r="IUK51"/>
      <c r="IUL51"/>
      <c r="IUM51"/>
      <c r="IUN51"/>
      <c r="IUO51"/>
      <c r="IUP51"/>
      <c r="IUQ51"/>
      <c r="IUR51"/>
      <c r="IUS51"/>
      <c r="IUT51"/>
      <c r="IUU51"/>
      <c r="IUV51"/>
      <c r="IUW51"/>
      <c r="IUX51"/>
      <c r="IUY51"/>
      <c r="IUZ51"/>
      <c r="IVA51"/>
      <c r="IVB51"/>
      <c r="IVC51"/>
      <c r="IVD51"/>
      <c r="IVE51"/>
      <c r="IVF51"/>
      <c r="IVG51"/>
      <c r="IVH51"/>
      <c r="IVI51"/>
      <c r="IVJ51"/>
      <c r="IVK51"/>
      <c r="IVL51"/>
      <c r="IVM51"/>
      <c r="IVN51"/>
      <c r="IVO51"/>
      <c r="IVP51"/>
      <c r="IVQ51"/>
      <c r="IVR51"/>
      <c r="IVS51"/>
      <c r="IVT51"/>
      <c r="IVU51"/>
      <c r="IVV51"/>
      <c r="IVW51"/>
      <c r="IVX51"/>
      <c r="IVY51"/>
      <c r="IVZ51"/>
      <c r="IWA51"/>
      <c r="IWB51"/>
      <c r="IWC51"/>
      <c r="IWD51"/>
      <c r="IWE51"/>
      <c r="IWF51"/>
      <c r="IWG51"/>
      <c r="IWH51"/>
      <c r="IWI51"/>
      <c r="IWJ51"/>
      <c r="IWK51"/>
      <c r="IWL51"/>
      <c r="IWM51"/>
      <c r="IWN51"/>
      <c r="IWO51"/>
      <c r="IWP51"/>
      <c r="IWQ51"/>
      <c r="IWR51"/>
      <c r="IWS51"/>
      <c r="IWT51"/>
      <c r="IWU51"/>
      <c r="IWV51"/>
      <c r="IWW51"/>
      <c r="IWX51"/>
      <c r="IWY51"/>
      <c r="IWZ51"/>
      <c r="IXA51"/>
      <c r="IXB51"/>
      <c r="IXC51"/>
      <c r="IXD51"/>
      <c r="IXE51"/>
      <c r="IXF51"/>
      <c r="IXG51"/>
      <c r="IXH51"/>
      <c r="IXI51"/>
      <c r="IXJ51"/>
      <c r="IXK51"/>
      <c r="IXL51"/>
      <c r="IXM51"/>
      <c r="IXN51"/>
      <c r="IXO51"/>
      <c r="IXP51"/>
      <c r="IXQ51"/>
      <c r="IXR51"/>
      <c r="IXS51"/>
      <c r="IXT51"/>
      <c r="IXU51"/>
      <c r="IXV51"/>
      <c r="IXW51"/>
      <c r="IXX51"/>
      <c r="IXY51"/>
      <c r="IXZ51"/>
      <c r="IYA51"/>
      <c r="IYB51"/>
      <c r="IYC51"/>
      <c r="IYD51"/>
      <c r="IYE51"/>
      <c r="IYF51"/>
      <c r="IYG51"/>
      <c r="IYH51"/>
      <c r="IYI51"/>
      <c r="IYJ51"/>
      <c r="IYK51"/>
      <c r="IYL51"/>
      <c r="IYM51"/>
      <c r="IYN51"/>
      <c r="IYO51"/>
      <c r="IYP51"/>
      <c r="IYQ51"/>
      <c r="IYR51"/>
      <c r="IYS51"/>
      <c r="IYT51"/>
      <c r="IYU51"/>
      <c r="IYV51"/>
      <c r="IYW51"/>
      <c r="IYX51"/>
      <c r="IYY51"/>
      <c r="IYZ51"/>
      <c r="IZA51"/>
      <c r="IZB51"/>
      <c r="IZC51"/>
      <c r="IZD51"/>
      <c r="IZE51"/>
      <c r="IZF51"/>
      <c r="IZG51"/>
      <c r="IZH51"/>
      <c r="IZI51"/>
      <c r="IZJ51"/>
      <c r="IZK51"/>
      <c r="IZL51"/>
      <c r="IZM51"/>
      <c r="IZN51"/>
      <c r="IZO51"/>
      <c r="IZP51"/>
      <c r="IZQ51"/>
      <c r="IZR51"/>
      <c r="IZS51"/>
      <c r="IZT51"/>
      <c r="IZU51"/>
      <c r="IZV51"/>
      <c r="IZW51"/>
      <c r="IZX51"/>
      <c r="IZY51"/>
      <c r="IZZ51"/>
      <c r="JAA51"/>
      <c r="JAB51"/>
      <c r="JAC51"/>
      <c r="JAD51"/>
      <c r="JAE51"/>
      <c r="JAF51"/>
      <c r="JAG51"/>
      <c r="JAH51"/>
      <c r="JAI51"/>
      <c r="JAJ51"/>
      <c r="JAK51"/>
      <c r="JAL51"/>
      <c r="JAM51"/>
      <c r="JAN51"/>
      <c r="JAO51"/>
      <c r="JAP51"/>
      <c r="JAQ51"/>
      <c r="JAR51"/>
      <c r="JAS51"/>
      <c r="JAT51"/>
      <c r="JAU51"/>
      <c r="JAV51"/>
      <c r="JAW51"/>
      <c r="JAX51"/>
      <c r="JAY51"/>
      <c r="JAZ51"/>
      <c r="JBA51"/>
      <c r="JBB51"/>
      <c r="JBC51"/>
      <c r="JBD51"/>
      <c r="JBE51"/>
      <c r="JBF51"/>
      <c r="JBG51"/>
      <c r="JBH51"/>
      <c r="JBI51"/>
      <c r="JBJ51"/>
      <c r="JBK51"/>
      <c r="JBL51"/>
      <c r="JBM51"/>
      <c r="JBN51"/>
      <c r="JBO51"/>
      <c r="JBP51"/>
      <c r="JBQ51"/>
      <c r="JBR51"/>
      <c r="JBS51"/>
      <c r="JBT51"/>
      <c r="JBU51"/>
      <c r="JBV51"/>
      <c r="JBW51"/>
      <c r="JBX51"/>
      <c r="JBY51"/>
      <c r="JBZ51"/>
      <c r="JCA51"/>
      <c r="JCB51"/>
      <c r="JCC51"/>
      <c r="JCD51"/>
      <c r="JCE51"/>
      <c r="JCF51"/>
      <c r="JCG51"/>
      <c r="JCH51"/>
      <c r="JCI51"/>
      <c r="JCJ51"/>
      <c r="JCK51"/>
      <c r="JCL51"/>
      <c r="JCM51"/>
      <c r="JCN51"/>
      <c r="JCO51"/>
      <c r="JCP51"/>
      <c r="JCQ51"/>
      <c r="JCR51"/>
      <c r="JCS51"/>
      <c r="JCT51"/>
      <c r="JCU51"/>
      <c r="JCV51"/>
      <c r="JCW51"/>
      <c r="JCX51"/>
      <c r="JCY51"/>
      <c r="JCZ51"/>
      <c r="JDA51"/>
      <c r="JDB51"/>
      <c r="JDC51"/>
      <c r="JDD51"/>
      <c r="JDE51"/>
      <c r="JDF51"/>
      <c r="JDG51"/>
      <c r="JDH51"/>
      <c r="JDI51"/>
      <c r="JDJ51"/>
      <c r="JDK51"/>
      <c r="JDL51"/>
      <c r="JDM51"/>
      <c r="JDN51"/>
      <c r="JDO51"/>
      <c r="JDP51"/>
      <c r="JDQ51"/>
      <c r="JDR51"/>
      <c r="JDS51"/>
      <c r="JDT51"/>
      <c r="JDU51"/>
      <c r="JDV51"/>
      <c r="JDW51"/>
      <c r="JDX51"/>
      <c r="JDY51"/>
      <c r="JDZ51"/>
      <c r="JEA51"/>
      <c r="JEB51"/>
      <c r="JEC51"/>
      <c r="JED51"/>
      <c r="JEE51"/>
      <c r="JEF51"/>
      <c r="JEG51"/>
      <c r="JEH51"/>
      <c r="JEI51"/>
      <c r="JEJ51"/>
      <c r="JEK51"/>
      <c r="JEL51"/>
      <c r="JEM51"/>
      <c r="JEN51"/>
      <c r="JEO51"/>
      <c r="JEP51"/>
      <c r="JEQ51"/>
      <c r="JER51"/>
      <c r="JES51"/>
      <c r="JET51"/>
      <c r="JEU51"/>
      <c r="JEV51"/>
      <c r="JEW51"/>
      <c r="JEX51"/>
      <c r="JEY51"/>
      <c r="JEZ51"/>
      <c r="JFA51"/>
      <c r="JFB51"/>
      <c r="JFC51"/>
      <c r="JFD51"/>
      <c r="JFE51"/>
      <c r="JFF51"/>
      <c r="JFG51"/>
      <c r="JFH51"/>
      <c r="JFI51"/>
      <c r="JFJ51"/>
      <c r="JFK51"/>
      <c r="JFL51"/>
      <c r="JFM51"/>
      <c r="JFN51"/>
      <c r="JFO51"/>
      <c r="JFP51"/>
      <c r="JFQ51"/>
      <c r="JFR51"/>
      <c r="JFS51"/>
      <c r="JFT51"/>
      <c r="JFU51"/>
      <c r="JFV51"/>
      <c r="JFW51"/>
      <c r="JFX51"/>
      <c r="JFY51"/>
      <c r="JFZ51"/>
      <c r="JGA51"/>
      <c r="JGB51"/>
      <c r="JGC51"/>
      <c r="JGD51"/>
      <c r="JGE51"/>
      <c r="JGF51"/>
      <c r="JGG51"/>
      <c r="JGH51"/>
      <c r="JGI51"/>
      <c r="JGJ51"/>
      <c r="JGK51"/>
      <c r="JGL51"/>
      <c r="JGM51"/>
      <c r="JGN51"/>
      <c r="JGO51"/>
      <c r="JGP51"/>
      <c r="JGQ51"/>
      <c r="JGR51"/>
      <c r="JGS51"/>
      <c r="JGT51"/>
      <c r="JGU51"/>
      <c r="JGV51"/>
      <c r="JGW51"/>
      <c r="JGX51"/>
      <c r="JGY51"/>
      <c r="JGZ51"/>
      <c r="JHA51"/>
      <c r="JHB51"/>
      <c r="JHC51"/>
      <c r="JHD51"/>
      <c r="JHE51"/>
      <c r="JHF51"/>
      <c r="JHG51"/>
      <c r="JHH51"/>
      <c r="JHI51"/>
      <c r="JHJ51"/>
      <c r="JHK51"/>
      <c r="JHL51"/>
      <c r="JHM51"/>
      <c r="JHN51"/>
      <c r="JHO51"/>
      <c r="JHP51"/>
      <c r="JHQ51"/>
      <c r="JHR51"/>
      <c r="JHS51"/>
      <c r="JHT51"/>
      <c r="JHU51"/>
      <c r="JHV51"/>
      <c r="JHW51"/>
      <c r="JHX51"/>
      <c r="JHY51"/>
      <c r="JHZ51"/>
      <c r="JIA51"/>
      <c r="JIB51"/>
      <c r="JIC51"/>
      <c r="JID51"/>
      <c r="JIE51"/>
      <c r="JIF51"/>
      <c r="JIG51"/>
      <c r="JIH51"/>
      <c r="JII51"/>
      <c r="JIJ51"/>
      <c r="JIK51"/>
      <c r="JIL51"/>
      <c r="JIM51"/>
      <c r="JIN51"/>
      <c r="JIO51"/>
      <c r="JIP51"/>
      <c r="JIQ51"/>
      <c r="JIR51"/>
      <c r="JIS51"/>
      <c r="JIT51"/>
      <c r="JIU51"/>
      <c r="JIV51"/>
      <c r="JIW51"/>
      <c r="JIX51"/>
      <c r="JIY51"/>
      <c r="JIZ51"/>
      <c r="JJA51"/>
      <c r="JJB51"/>
      <c r="JJC51"/>
      <c r="JJD51"/>
      <c r="JJE51"/>
      <c r="JJF51"/>
      <c r="JJG51"/>
      <c r="JJH51"/>
      <c r="JJI51"/>
      <c r="JJJ51"/>
      <c r="JJK51"/>
      <c r="JJL51"/>
      <c r="JJM51"/>
      <c r="JJN51"/>
      <c r="JJO51"/>
      <c r="JJP51"/>
      <c r="JJQ51"/>
      <c r="JJR51"/>
      <c r="JJS51"/>
      <c r="JJT51"/>
      <c r="JJU51"/>
      <c r="JJV51"/>
      <c r="JJW51"/>
      <c r="JJX51"/>
      <c r="JJY51"/>
      <c r="JJZ51"/>
      <c r="JKA51"/>
      <c r="JKB51"/>
      <c r="JKC51"/>
      <c r="JKD51"/>
      <c r="JKE51"/>
      <c r="JKF51"/>
      <c r="JKG51"/>
      <c r="JKH51"/>
      <c r="JKI51"/>
      <c r="JKJ51"/>
      <c r="JKK51"/>
      <c r="JKL51"/>
      <c r="JKM51"/>
      <c r="JKN51"/>
      <c r="JKO51"/>
      <c r="JKP51"/>
      <c r="JKQ51"/>
      <c r="JKR51"/>
      <c r="JKS51"/>
      <c r="JKT51"/>
      <c r="JKU51"/>
      <c r="JKV51"/>
      <c r="JKW51"/>
      <c r="JKX51"/>
      <c r="JKY51"/>
      <c r="JKZ51"/>
      <c r="JLA51"/>
      <c r="JLB51"/>
      <c r="JLC51"/>
      <c r="JLD51"/>
      <c r="JLE51"/>
      <c r="JLF51"/>
      <c r="JLG51"/>
      <c r="JLH51"/>
      <c r="JLI51"/>
      <c r="JLJ51"/>
      <c r="JLK51"/>
      <c r="JLL51"/>
      <c r="JLM51"/>
      <c r="JLN51"/>
      <c r="JLO51"/>
      <c r="JLP51"/>
      <c r="JLQ51"/>
      <c r="JLR51"/>
      <c r="JLS51"/>
      <c r="JLT51"/>
      <c r="JLU51"/>
      <c r="JLV51"/>
      <c r="JLW51"/>
      <c r="JLX51"/>
      <c r="JLY51"/>
      <c r="JLZ51"/>
      <c r="JMA51"/>
      <c r="JMB51"/>
      <c r="JMC51"/>
      <c r="JMD51"/>
      <c r="JME51"/>
      <c r="JMF51"/>
      <c r="JMG51"/>
      <c r="JMH51"/>
      <c r="JMI51"/>
      <c r="JMJ51"/>
      <c r="JMK51"/>
      <c r="JML51"/>
      <c r="JMM51"/>
      <c r="JMN51"/>
      <c r="JMO51"/>
      <c r="JMP51"/>
      <c r="JMQ51"/>
      <c r="JMR51"/>
      <c r="JMS51"/>
      <c r="JMT51"/>
      <c r="JMU51"/>
      <c r="JMV51"/>
      <c r="JMW51"/>
      <c r="JMX51"/>
      <c r="JMY51"/>
      <c r="JMZ51"/>
      <c r="JNA51"/>
      <c r="JNB51"/>
      <c r="JNC51"/>
      <c r="JND51"/>
      <c r="JNE51"/>
      <c r="JNF51"/>
      <c r="JNG51"/>
      <c r="JNH51"/>
      <c r="JNI51"/>
      <c r="JNJ51"/>
      <c r="JNK51"/>
      <c r="JNL51"/>
      <c r="JNM51"/>
      <c r="JNN51"/>
      <c r="JNO51"/>
      <c r="JNP51"/>
      <c r="JNQ51"/>
      <c r="JNR51"/>
      <c r="JNS51"/>
      <c r="JNT51"/>
      <c r="JNU51"/>
      <c r="JNV51"/>
      <c r="JNW51"/>
      <c r="JNX51"/>
      <c r="JNY51"/>
      <c r="JNZ51"/>
      <c r="JOA51"/>
      <c r="JOB51"/>
      <c r="JOC51"/>
      <c r="JOD51"/>
      <c r="JOE51"/>
      <c r="JOF51"/>
      <c r="JOG51"/>
      <c r="JOH51"/>
      <c r="JOI51"/>
      <c r="JOJ51"/>
      <c r="JOK51"/>
      <c r="JOL51"/>
      <c r="JOM51"/>
      <c r="JON51"/>
      <c r="JOO51"/>
      <c r="JOP51"/>
      <c r="JOQ51"/>
      <c r="JOR51"/>
      <c r="JOS51"/>
      <c r="JOT51"/>
      <c r="JOU51"/>
      <c r="JOV51"/>
      <c r="JOW51"/>
      <c r="JOX51"/>
      <c r="JOY51"/>
      <c r="JOZ51"/>
      <c r="JPA51"/>
      <c r="JPB51"/>
      <c r="JPC51"/>
      <c r="JPD51"/>
      <c r="JPE51"/>
      <c r="JPF51"/>
      <c r="JPG51"/>
      <c r="JPH51"/>
      <c r="JPI51"/>
      <c r="JPJ51"/>
      <c r="JPK51"/>
      <c r="JPL51"/>
      <c r="JPM51"/>
      <c r="JPN51"/>
      <c r="JPO51"/>
      <c r="JPP51"/>
      <c r="JPQ51"/>
      <c r="JPR51"/>
      <c r="JPS51"/>
      <c r="JPT51"/>
      <c r="JPU51"/>
      <c r="JPV51"/>
      <c r="JPW51"/>
      <c r="JPX51"/>
      <c r="JPY51"/>
      <c r="JPZ51"/>
      <c r="JQA51"/>
      <c r="JQB51"/>
      <c r="JQC51"/>
      <c r="JQD51"/>
      <c r="JQE51"/>
      <c r="JQF51"/>
      <c r="JQG51"/>
      <c r="JQH51"/>
      <c r="JQI51"/>
      <c r="JQJ51"/>
      <c r="JQK51"/>
      <c r="JQL51"/>
      <c r="JQM51"/>
      <c r="JQN51"/>
      <c r="JQO51"/>
      <c r="JQP51"/>
      <c r="JQQ51"/>
      <c r="JQR51"/>
      <c r="JQS51"/>
      <c r="JQT51"/>
      <c r="JQU51"/>
      <c r="JQV51"/>
      <c r="JQW51"/>
      <c r="JQX51"/>
      <c r="JQY51"/>
      <c r="JQZ51"/>
      <c r="JRA51"/>
      <c r="JRB51"/>
      <c r="JRC51"/>
      <c r="JRD51"/>
      <c r="JRE51"/>
      <c r="JRF51"/>
      <c r="JRG51"/>
      <c r="JRH51"/>
      <c r="JRI51"/>
      <c r="JRJ51"/>
      <c r="JRK51"/>
      <c r="JRL51"/>
      <c r="JRM51"/>
      <c r="JRN51"/>
      <c r="JRO51"/>
      <c r="JRP51"/>
      <c r="JRQ51"/>
      <c r="JRR51"/>
      <c r="JRS51"/>
      <c r="JRT51"/>
      <c r="JRU51"/>
      <c r="JRV51"/>
      <c r="JRW51"/>
      <c r="JRX51"/>
      <c r="JRY51"/>
      <c r="JRZ51"/>
      <c r="JSA51"/>
      <c r="JSB51"/>
      <c r="JSC51"/>
      <c r="JSD51"/>
      <c r="JSE51"/>
      <c r="JSF51"/>
      <c r="JSG51"/>
      <c r="JSH51"/>
      <c r="JSI51"/>
      <c r="JSJ51"/>
      <c r="JSK51"/>
      <c r="JSL51"/>
      <c r="JSM51"/>
      <c r="JSN51"/>
      <c r="JSO51"/>
      <c r="JSP51"/>
      <c r="JSQ51"/>
      <c r="JSR51"/>
      <c r="JSS51"/>
      <c r="JST51"/>
      <c r="JSU51"/>
      <c r="JSV51"/>
      <c r="JSW51"/>
      <c r="JSX51"/>
      <c r="JSY51"/>
      <c r="JSZ51"/>
      <c r="JTA51"/>
      <c r="JTB51"/>
      <c r="JTC51"/>
      <c r="JTD51"/>
      <c r="JTE51"/>
      <c r="JTF51"/>
      <c r="JTG51"/>
      <c r="JTH51"/>
      <c r="JTI51"/>
      <c r="JTJ51"/>
      <c r="JTK51"/>
      <c r="JTL51"/>
      <c r="JTM51"/>
      <c r="JTN51"/>
      <c r="JTO51"/>
      <c r="JTP51"/>
      <c r="JTQ51"/>
      <c r="JTR51"/>
      <c r="JTS51"/>
      <c r="JTT51"/>
      <c r="JTU51"/>
      <c r="JTV51"/>
      <c r="JTW51"/>
      <c r="JTX51"/>
      <c r="JTY51"/>
      <c r="JTZ51"/>
      <c r="JUA51"/>
      <c r="JUB51"/>
      <c r="JUC51"/>
      <c r="JUD51"/>
      <c r="JUE51"/>
      <c r="JUF51"/>
      <c r="JUG51"/>
      <c r="JUH51"/>
      <c r="JUI51"/>
      <c r="JUJ51"/>
      <c r="JUK51"/>
      <c r="JUL51"/>
      <c r="JUM51"/>
      <c r="JUN51"/>
      <c r="JUO51"/>
      <c r="JUP51"/>
      <c r="JUQ51"/>
      <c r="JUR51"/>
      <c r="JUS51"/>
      <c r="JUT51"/>
      <c r="JUU51"/>
      <c r="JUV51"/>
      <c r="JUW51"/>
      <c r="JUX51"/>
      <c r="JUY51"/>
      <c r="JUZ51"/>
      <c r="JVA51"/>
      <c r="JVB51"/>
      <c r="JVC51"/>
      <c r="JVD51"/>
      <c r="JVE51"/>
      <c r="JVF51"/>
      <c r="JVG51"/>
      <c r="JVH51"/>
      <c r="JVI51"/>
      <c r="JVJ51"/>
      <c r="JVK51"/>
      <c r="JVL51"/>
      <c r="JVM51"/>
      <c r="JVN51"/>
      <c r="JVO51"/>
      <c r="JVP51"/>
      <c r="JVQ51"/>
      <c r="JVR51"/>
      <c r="JVS51"/>
      <c r="JVT51"/>
      <c r="JVU51"/>
      <c r="JVV51"/>
      <c r="JVW51"/>
      <c r="JVX51"/>
      <c r="JVY51"/>
      <c r="JVZ51"/>
      <c r="JWA51"/>
      <c r="JWB51"/>
      <c r="JWC51"/>
      <c r="JWD51"/>
      <c r="JWE51"/>
      <c r="JWF51"/>
      <c r="JWG51"/>
      <c r="JWH51"/>
      <c r="JWI51"/>
      <c r="JWJ51"/>
      <c r="JWK51"/>
      <c r="JWL51"/>
      <c r="JWM51"/>
      <c r="JWN51"/>
      <c r="JWO51"/>
      <c r="JWP51"/>
      <c r="JWQ51"/>
      <c r="JWR51"/>
      <c r="JWS51"/>
      <c r="JWT51"/>
      <c r="JWU51"/>
      <c r="JWV51"/>
      <c r="JWW51"/>
      <c r="JWX51"/>
      <c r="JWY51"/>
      <c r="JWZ51"/>
      <c r="JXA51"/>
      <c r="JXB51"/>
      <c r="JXC51"/>
      <c r="JXD51"/>
      <c r="JXE51"/>
      <c r="JXF51"/>
      <c r="JXG51"/>
      <c r="JXH51"/>
      <c r="JXI51"/>
      <c r="JXJ51"/>
      <c r="JXK51"/>
      <c r="JXL51"/>
      <c r="JXM51"/>
      <c r="JXN51"/>
      <c r="JXO51"/>
      <c r="JXP51"/>
      <c r="JXQ51"/>
      <c r="JXR51"/>
      <c r="JXS51"/>
      <c r="JXT51"/>
      <c r="JXU51"/>
      <c r="JXV51"/>
      <c r="JXW51"/>
      <c r="JXX51"/>
      <c r="JXY51"/>
      <c r="JXZ51"/>
      <c r="JYA51"/>
      <c r="JYB51"/>
      <c r="JYC51"/>
      <c r="JYD51"/>
      <c r="JYE51"/>
      <c r="JYF51"/>
      <c r="JYG51"/>
      <c r="JYH51"/>
      <c r="JYI51"/>
      <c r="JYJ51"/>
      <c r="JYK51"/>
      <c r="JYL51"/>
      <c r="JYM51"/>
      <c r="JYN51"/>
      <c r="JYO51"/>
      <c r="JYP51"/>
      <c r="JYQ51"/>
      <c r="JYR51"/>
      <c r="JYS51"/>
      <c r="JYT51"/>
      <c r="JYU51"/>
      <c r="JYV51"/>
      <c r="JYW51"/>
      <c r="JYX51"/>
      <c r="JYY51"/>
      <c r="JYZ51"/>
      <c r="JZA51"/>
      <c r="JZB51"/>
      <c r="JZC51"/>
      <c r="JZD51"/>
      <c r="JZE51"/>
      <c r="JZF51"/>
      <c r="JZG51"/>
      <c r="JZH51"/>
      <c r="JZI51"/>
      <c r="JZJ51"/>
      <c r="JZK51"/>
      <c r="JZL51"/>
      <c r="JZM51"/>
      <c r="JZN51"/>
      <c r="JZO51"/>
      <c r="JZP51"/>
      <c r="JZQ51"/>
      <c r="JZR51"/>
      <c r="JZS51"/>
      <c r="JZT51"/>
      <c r="JZU51"/>
      <c r="JZV51"/>
      <c r="JZW51"/>
      <c r="JZX51"/>
      <c r="JZY51"/>
      <c r="JZZ51"/>
      <c r="KAA51"/>
      <c r="KAB51"/>
      <c r="KAC51"/>
      <c r="KAD51"/>
      <c r="KAE51"/>
      <c r="KAF51"/>
      <c r="KAG51"/>
      <c r="KAH51"/>
      <c r="KAI51"/>
      <c r="KAJ51"/>
      <c r="KAK51"/>
      <c r="KAL51"/>
      <c r="KAM51"/>
      <c r="KAN51"/>
      <c r="KAO51"/>
      <c r="KAP51"/>
      <c r="KAQ51"/>
      <c r="KAR51"/>
      <c r="KAS51"/>
      <c r="KAT51"/>
      <c r="KAU51"/>
      <c r="KAV51"/>
      <c r="KAW51"/>
      <c r="KAX51"/>
      <c r="KAY51"/>
      <c r="KAZ51"/>
      <c r="KBA51"/>
      <c r="KBB51"/>
      <c r="KBC51"/>
      <c r="KBD51"/>
      <c r="KBE51"/>
      <c r="KBF51"/>
      <c r="KBG51"/>
      <c r="KBH51"/>
      <c r="KBI51"/>
      <c r="KBJ51"/>
      <c r="KBK51"/>
      <c r="KBL51"/>
      <c r="KBM51"/>
      <c r="KBN51"/>
      <c r="KBO51"/>
      <c r="KBP51"/>
      <c r="KBQ51"/>
      <c r="KBR51"/>
      <c r="KBS51"/>
      <c r="KBT51"/>
      <c r="KBU51"/>
      <c r="KBV51"/>
      <c r="KBW51"/>
      <c r="KBX51"/>
      <c r="KBY51"/>
      <c r="KBZ51"/>
      <c r="KCA51"/>
      <c r="KCB51"/>
      <c r="KCC51"/>
      <c r="KCD51"/>
      <c r="KCE51"/>
      <c r="KCF51"/>
      <c r="KCG51"/>
      <c r="KCH51"/>
      <c r="KCI51"/>
      <c r="KCJ51"/>
      <c r="KCK51"/>
      <c r="KCL51"/>
      <c r="KCM51"/>
      <c r="KCN51"/>
      <c r="KCO51"/>
      <c r="KCP51"/>
      <c r="KCQ51"/>
      <c r="KCR51"/>
      <c r="KCS51"/>
      <c r="KCT51"/>
      <c r="KCU51"/>
      <c r="KCV51"/>
      <c r="KCW51"/>
      <c r="KCX51"/>
      <c r="KCY51"/>
      <c r="KCZ51"/>
      <c r="KDA51"/>
      <c r="KDB51"/>
      <c r="KDC51"/>
      <c r="KDD51"/>
      <c r="KDE51"/>
      <c r="KDF51"/>
      <c r="KDG51"/>
      <c r="KDH51"/>
      <c r="KDI51"/>
      <c r="KDJ51"/>
      <c r="KDK51"/>
      <c r="KDL51"/>
      <c r="KDM51"/>
      <c r="KDN51"/>
      <c r="KDO51"/>
      <c r="KDP51"/>
      <c r="KDQ51"/>
      <c r="KDR51"/>
      <c r="KDS51"/>
      <c r="KDT51"/>
      <c r="KDU51"/>
      <c r="KDV51"/>
      <c r="KDW51"/>
      <c r="KDX51"/>
      <c r="KDY51"/>
      <c r="KDZ51"/>
      <c r="KEA51"/>
      <c r="KEB51"/>
      <c r="KEC51"/>
      <c r="KED51"/>
      <c r="KEE51"/>
      <c r="KEF51"/>
      <c r="KEG51"/>
      <c r="KEH51"/>
      <c r="KEI51"/>
      <c r="KEJ51"/>
      <c r="KEK51"/>
      <c r="KEL51"/>
      <c r="KEM51"/>
      <c r="KEN51"/>
      <c r="KEO51"/>
      <c r="KEP51"/>
      <c r="KEQ51"/>
      <c r="KER51"/>
      <c r="KES51"/>
      <c r="KET51"/>
      <c r="KEU51"/>
      <c r="KEV51"/>
      <c r="KEW51"/>
      <c r="KEX51"/>
      <c r="KEY51"/>
      <c r="KEZ51"/>
      <c r="KFA51"/>
      <c r="KFB51"/>
      <c r="KFC51"/>
      <c r="KFD51"/>
      <c r="KFE51"/>
      <c r="KFF51"/>
      <c r="KFG51"/>
      <c r="KFH51"/>
      <c r="KFI51"/>
      <c r="KFJ51"/>
      <c r="KFK51"/>
      <c r="KFL51"/>
      <c r="KFM51"/>
      <c r="KFN51"/>
      <c r="KFO51"/>
      <c r="KFP51"/>
      <c r="KFQ51"/>
      <c r="KFR51"/>
      <c r="KFS51"/>
      <c r="KFT51"/>
      <c r="KFU51"/>
      <c r="KFV51"/>
      <c r="KFW51"/>
      <c r="KFX51"/>
      <c r="KFY51"/>
      <c r="KFZ51"/>
      <c r="KGA51"/>
      <c r="KGB51"/>
      <c r="KGC51"/>
      <c r="KGD51"/>
      <c r="KGE51"/>
      <c r="KGF51"/>
      <c r="KGG51"/>
      <c r="KGH51"/>
      <c r="KGI51"/>
      <c r="KGJ51"/>
      <c r="KGK51"/>
      <c r="KGL51"/>
      <c r="KGM51"/>
      <c r="KGN51"/>
      <c r="KGO51"/>
      <c r="KGP51"/>
      <c r="KGQ51"/>
      <c r="KGR51"/>
      <c r="KGS51"/>
      <c r="KGT51"/>
      <c r="KGU51"/>
      <c r="KGV51"/>
      <c r="KGW51"/>
      <c r="KGX51"/>
      <c r="KGY51"/>
      <c r="KGZ51"/>
      <c r="KHA51"/>
      <c r="KHB51"/>
      <c r="KHC51"/>
      <c r="KHD51"/>
      <c r="KHE51"/>
      <c r="KHF51"/>
      <c r="KHG51"/>
      <c r="KHH51"/>
      <c r="KHI51"/>
      <c r="KHJ51"/>
      <c r="KHK51"/>
      <c r="KHL51"/>
      <c r="KHM51"/>
      <c r="KHN51"/>
      <c r="KHO51"/>
      <c r="KHP51"/>
      <c r="KHQ51"/>
      <c r="KHR51"/>
      <c r="KHS51"/>
      <c r="KHT51"/>
      <c r="KHU51"/>
      <c r="KHV51"/>
      <c r="KHW51"/>
      <c r="KHX51"/>
      <c r="KHY51"/>
      <c r="KHZ51"/>
      <c r="KIA51"/>
      <c r="KIB51"/>
      <c r="KIC51"/>
      <c r="KID51"/>
      <c r="KIE51"/>
      <c r="KIF51"/>
      <c r="KIG51"/>
      <c r="KIH51"/>
      <c r="KII51"/>
      <c r="KIJ51"/>
      <c r="KIK51"/>
      <c r="KIL51"/>
      <c r="KIM51"/>
      <c r="KIN51"/>
      <c r="KIO51"/>
      <c r="KIP51"/>
      <c r="KIQ51"/>
      <c r="KIR51"/>
      <c r="KIS51"/>
      <c r="KIT51"/>
      <c r="KIU51"/>
      <c r="KIV51"/>
      <c r="KIW51"/>
      <c r="KIX51"/>
      <c r="KIY51"/>
      <c r="KIZ51"/>
      <c r="KJA51"/>
      <c r="KJB51"/>
      <c r="KJC51"/>
      <c r="KJD51"/>
      <c r="KJE51"/>
      <c r="KJF51"/>
      <c r="KJG51"/>
      <c r="KJH51"/>
      <c r="KJI51"/>
      <c r="KJJ51"/>
      <c r="KJK51"/>
      <c r="KJL51"/>
      <c r="KJM51"/>
      <c r="KJN51"/>
      <c r="KJO51"/>
      <c r="KJP51"/>
      <c r="KJQ51"/>
      <c r="KJR51"/>
      <c r="KJS51"/>
      <c r="KJT51"/>
      <c r="KJU51"/>
      <c r="KJV51"/>
      <c r="KJW51"/>
      <c r="KJX51"/>
      <c r="KJY51"/>
      <c r="KJZ51"/>
      <c r="KKA51"/>
      <c r="KKB51"/>
      <c r="KKC51"/>
      <c r="KKD51"/>
      <c r="KKE51"/>
      <c r="KKF51"/>
      <c r="KKG51"/>
      <c r="KKH51"/>
      <c r="KKI51"/>
      <c r="KKJ51"/>
      <c r="KKK51"/>
      <c r="KKL51"/>
      <c r="KKM51"/>
      <c r="KKN51"/>
      <c r="KKO51"/>
      <c r="KKP51"/>
      <c r="KKQ51"/>
      <c r="KKR51"/>
      <c r="KKS51"/>
      <c r="KKT51"/>
      <c r="KKU51"/>
      <c r="KKV51"/>
      <c r="KKW51"/>
      <c r="KKX51"/>
      <c r="KKY51"/>
      <c r="KKZ51"/>
      <c r="KLA51"/>
      <c r="KLB51"/>
      <c r="KLC51"/>
      <c r="KLD51"/>
      <c r="KLE51"/>
      <c r="KLF51"/>
      <c r="KLG51"/>
      <c r="KLH51"/>
      <c r="KLI51"/>
      <c r="KLJ51"/>
      <c r="KLK51"/>
      <c r="KLL51"/>
      <c r="KLM51"/>
      <c r="KLN51"/>
      <c r="KLO51"/>
      <c r="KLP51"/>
      <c r="KLQ51"/>
      <c r="KLR51"/>
      <c r="KLS51"/>
      <c r="KLT51"/>
      <c r="KLU51"/>
      <c r="KLV51"/>
      <c r="KLW51"/>
      <c r="KLX51"/>
      <c r="KLY51"/>
      <c r="KLZ51"/>
      <c r="KMA51"/>
      <c r="KMB51"/>
      <c r="KMC51"/>
      <c r="KMD51"/>
      <c r="KME51"/>
      <c r="KMF51"/>
      <c r="KMG51"/>
      <c r="KMH51"/>
      <c r="KMI51"/>
      <c r="KMJ51"/>
      <c r="KMK51"/>
      <c r="KML51"/>
      <c r="KMM51"/>
      <c r="KMN51"/>
      <c r="KMO51"/>
      <c r="KMP51"/>
      <c r="KMQ51"/>
      <c r="KMR51"/>
      <c r="KMS51"/>
      <c r="KMT51"/>
      <c r="KMU51"/>
      <c r="KMV51"/>
      <c r="KMW51"/>
      <c r="KMX51"/>
      <c r="KMY51"/>
      <c r="KMZ51"/>
      <c r="KNA51"/>
      <c r="KNB51"/>
      <c r="KNC51"/>
      <c r="KND51"/>
      <c r="KNE51"/>
      <c r="KNF51"/>
      <c r="KNG51"/>
      <c r="KNH51"/>
      <c r="KNI51"/>
      <c r="KNJ51"/>
      <c r="KNK51"/>
      <c r="KNL51"/>
      <c r="KNM51"/>
      <c r="KNN51"/>
      <c r="KNO51"/>
      <c r="KNP51"/>
      <c r="KNQ51"/>
      <c r="KNR51"/>
      <c r="KNS51"/>
      <c r="KNT51"/>
      <c r="KNU51"/>
      <c r="KNV51"/>
      <c r="KNW51"/>
      <c r="KNX51"/>
      <c r="KNY51"/>
      <c r="KNZ51"/>
      <c r="KOA51"/>
      <c r="KOB51"/>
      <c r="KOC51"/>
      <c r="KOD51"/>
      <c r="KOE51"/>
      <c r="KOF51"/>
      <c r="KOG51"/>
      <c r="KOH51"/>
      <c r="KOI51"/>
      <c r="KOJ51"/>
      <c r="KOK51"/>
      <c r="KOL51"/>
      <c r="KOM51"/>
      <c r="KON51"/>
      <c r="KOO51"/>
      <c r="KOP51"/>
      <c r="KOQ51"/>
      <c r="KOR51"/>
      <c r="KOS51"/>
      <c r="KOT51"/>
      <c r="KOU51"/>
      <c r="KOV51"/>
      <c r="KOW51"/>
      <c r="KOX51"/>
      <c r="KOY51"/>
      <c r="KOZ51"/>
      <c r="KPA51"/>
      <c r="KPB51"/>
      <c r="KPC51"/>
      <c r="KPD51"/>
      <c r="KPE51"/>
      <c r="KPF51"/>
      <c r="KPG51"/>
      <c r="KPH51"/>
      <c r="KPI51"/>
      <c r="KPJ51"/>
      <c r="KPK51"/>
      <c r="KPL51"/>
      <c r="KPM51"/>
      <c r="KPN51"/>
      <c r="KPO51"/>
      <c r="KPP51"/>
      <c r="KPQ51"/>
      <c r="KPR51"/>
      <c r="KPS51"/>
      <c r="KPT51"/>
      <c r="KPU51"/>
      <c r="KPV51"/>
      <c r="KPW51"/>
      <c r="KPX51"/>
      <c r="KPY51"/>
      <c r="KPZ51"/>
      <c r="KQA51"/>
      <c r="KQB51"/>
      <c r="KQC51"/>
      <c r="KQD51"/>
      <c r="KQE51"/>
      <c r="KQF51"/>
      <c r="KQG51"/>
      <c r="KQH51"/>
      <c r="KQI51"/>
      <c r="KQJ51"/>
      <c r="KQK51"/>
      <c r="KQL51"/>
      <c r="KQM51"/>
      <c r="KQN51"/>
      <c r="KQO51"/>
      <c r="KQP51"/>
      <c r="KQQ51"/>
      <c r="KQR51"/>
      <c r="KQS51"/>
      <c r="KQT51"/>
      <c r="KQU51"/>
      <c r="KQV51"/>
      <c r="KQW51"/>
      <c r="KQX51"/>
      <c r="KQY51"/>
      <c r="KQZ51"/>
      <c r="KRA51"/>
      <c r="KRB51"/>
      <c r="KRC51"/>
      <c r="KRD51"/>
      <c r="KRE51"/>
      <c r="KRF51"/>
      <c r="KRG51"/>
      <c r="KRH51"/>
      <c r="KRI51"/>
      <c r="KRJ51"/>
      <c r="KRK51"/>
      <c r="KRL51"/>
      <c r="KRM51"/>
      <c r="KRN51"/>
      <c r="KRO51"/>
      <c r="KRP51"/>
      <c r="KRQ51"/>
      <c r="KRR51"/>
      <c r="KRS51"/>
      <c r="KRT51"/>
      <c r="KRU51"/>
      <c r="KRV51"/>
      <c r="KRW51"/>
      <c r="KRX51"/>
      <c r="KRY51"/>
      <c r="KRZ51"/>
      <c r="KSA51"/>
      <c r="KSB51"/>
      <c r="KSC51"/>
      <c r="KSD51"/>
      <c r="KSE51"/>
      <c r="KSF51"/>
      <c r="KSG51"/>
      <c r="KSH51"/>
      <c r="KSI51"/>
      <c r="KSJ51"/>
      <c r="KSK51"/>
      <c r="KSL51"/>
      <c r="KSM51"/>
      <c r="KSN51"/>
      <c r="KSO51"/>
      <c r="KSP51"/>
      <c r="KSQ51"/>
      <c r="KSR51"/>
      <c r="KSS51"/>
      <c r="KST51"/>
      <c r="KSU51"/>
      <c r="KSV51"/>
      <c r="KSW51"/>
      <c r="KSX51"/>
      <c r="KSY51"/>
      <c r="KSZ51"/>
      <c r="KTA51"/>
      <c r="KTB51"/>
      <c r="KTC51"/>
      <c r="KTD51"/>
      <c r="KTE51"/>
      <c r="KTF51"/>
      <c r="KTG51"/>
      <c r="KTH51"/>
      <c r="KTI51"/>
      <c r="KTJ51"/>
      <c r="KTK51"/>
      <c r="KTL51"/>
      <c r="KTM51"/>
      <c r="KTN51"/>
      <c r="KTO51"/>
      <c r="KTP51"/>
      <c r="KTQ51"/>
      <c r="KTR51"/>
      <c r="KTS51"/>
      <c r="KTT51"/>
      <c r="KTU51"/>
      <c r="KTV51"/>
      <c r="KTW51"/>
      <c r="KTX51"/>
      <c r="KTY51"/>
      <c r="KTZ51"/>
      <c r="KUA51"/>
      <c r="KUB51"/>
      <c r="KUC51"/>
      <c r="KUD51"/>
      <c r="KUE51"/>
      <c r="KUF51"/>
      <c r="KUG51"/>
      <c r="KUH51"/>
      <c r="KUI51"/>
      <c r="KUJ51"/>
      <c r="KUK51"/>
      <c r="KUL51"/>
      <c r="KUM51"/>
      <c r="KUN51"/>
      <c r="KUO51"/>
      <c r="KUP51"/>
      <c r="KUQ51"/>
      <c r="KUR51"/>
      <c r="KUS51"/>
      <c r="KUT51"/>
      <c r="KUU51"/>
      <c r="KUV51"/>
      <c r="KUW51"/>
      <c r="KUX51"/>
      <c r="KUY51"/>
      <c r="KUZ51"/>
      <c r="KVA51"/>
      <c r="KVB51"/>
      <c r="KVC51"/>
      <c r="KVD51"/>
      <c r="KVE51"/>
      <c r="KVF51"/>
      <c r="KVG51"/>
      <c r="KVH51"/>
      <c r="KVI51"/>
      <c r="KVJ51"/>
      <c r="KVK51"/>
      <c r="KVL51"/>
      <c r="KVM51"/>
      <c r="KVN51"/>
      <c r="KVO51"/>
      <c r="KVP51"/>
      <c r="KVQ51"/>
      <c r="KVR51"/>
      <c r="KVS51"/>
      <c r="KVT51"/>
      <c r="KVU51"/>
      <c r="KVV51"/>
      <c r="KVW51"/>
      <c r="KVX51"/>
      <c r="KVY51"/>
      <c r="KVZ51"/>
      <c r="KWA51"/>
      <c r="KWB51"/>
      <c r="KWC51"/>
      <c r="KWD51"/>
      <c r="KWE51"/>
      <c r="KWF51"/>
      <c r="KWG51"/>
      <c r="KWH51"/>
      <c r="KWI51"/>
      <c r="KWJ51"/>
      <c r="KWK51"/>
      <c r="KWL51"/>
      <c r="KWM51"/>
      <c r="KWN51"/>
      <c r="KWO51"/>
      <c r="KWP51"/>
      <c r="KWQ51"/>
      <c r="KWR51"/>
      <c r="KWS51"/>
      <c r="KWT51"/>
      <c r="KWU51"/>
      <c r="KWV51"/>
      <c r="KWW51"/>
      <c r="KWX51"/>
      <c r="KWY51"/>
      <c r="KWZ51"/>
      <c r="KXA51"/>
      <c r="KXB51"/>
      <c r="KXC51"/>
      <c r="KXD51"/>
      <c r="KXE51"/>
      <c r="KXF51"/>
      <c r="KXG51"/>
      <c r="KXH51"/>
      <c r="KXI51"/>
      <c r="KXJ51"/>
      <c r="KXK51"/>
      <c r="KXL51"/>
      <c r="KXM51"/>
      <c r="KXN51"/>
      <c r="KXO51"/>
      <c r="KXP51"/>
      <c r="KXQ51"/>
      <c r="KXR51"/>
      <c r="KXS51"/>
      <c r="KXT51"/>
      <c r="KXU51"/>
      <c r="KXV51"/>
      <c r="KXW51"/>
      <c r="KXX51"/>
      <c r="KXY51"/>
      <c r="KXZ51"/>
      <c r="KYA51"/>
      <c r="KYB51"/>
      <c r="KYC51"/>
      <c r="KYD51"/>
      <c r="KYE51"/>
      <c r="KYF51"/>
      <c r="KYG51"/>
      <c r="KYH51"/>
      <c r="KYI51"/>
      <c r="KYJ51"/>
      <c r="KYK51"/>
      <c r="KYL51"/>
      <c r="KYM51"/>
      <c r="KYN51"/>
      <c r="KYO51"/>
      <c r="KYP51"/>
      <c r="KYQ51"/>
      <c r="KYR51"/>
      <c r="KYS51"/>
      <c r="KYT51"/>
      <c r="KYU51"/>
      <c r="KYV51"/>
      <c r="KYW51"/>
      <c r="KYX51"/>
      <c r="KYY51"/>
      <c r="KYZ51"/>
      <c r="KZA51"/>
      <c r="KZB51"/>
      <c r="KZC51"/>
      <c r="KZD51"/>
      <c r="KZE51"/>
      <c r="KZF51"/>
      <c r="KZG51"/>
      <c r="KZH51"/>
      <c r="KZI51"/>
      <c r="KZJ51"/>
      <c r="KZK51"/>
      <c r="KZL51"/>
      <c r="KZM51"/>
      <c r="KZN51"/>
      <c r="KZO51"/>
      <c r="KZP51"/>
      <c r="KZQ51"/>
      <c r="KZR51"/>
      <c r="KZS51"/>
      <c r="KZT51"/>
      <c r="KZU51"/>
      <c r="KZV51"/>
      <c r="KZW51"/>
      <c r="KZX51"/>
      <c r="KZY51"/>
      <c r="KZZ51"/>
      <c r="LAA51"/>
      <c r="LAB51"/>
      <c r="LAC51"/>
      <c r="LAD51"/>
      <c r="LAE51"/>
      <c r="LAF51"/>
      <c r="LAG51"/>
      <c r="LAH51"/>
      <c r="LAI51"/>
      <c r="LAJ51"/>
      <c r="LAK51"/>
      <c r="LAL51"/>
      <c r="LAM51"/>
      <c r="LAN51"/>
      <c r="LAO51"/>
      <c r="LAP51"/>
      <c r="LAQ51"/>
      <c r="LAR51"/>
      <c r="LAS51"/>
      <c r="LAT51"/>
      <c r="LAU51"/>
      <c r="LAV51"/>
      <c r="LAW51"/>
      <c r="LAX51"/>
      <c r="LAY51"/>
      <c r="LAZ51"/>
      <c r="LBA51"/>
      <c r="LBB51"/>
      <c r="LBC51"/>
      <c r="LBD51"/>
      <c r="LBE51"/>
      <c r="LBF51"/>
      <c r="LBG51"/>
      <c r="LBH51"/>
      <c r="LBI51"/>
      <c r="LBJ51"/>
      <c r="LBK51"/>
      <c r="LBL51"/>
      <c r="LBM51"/>
      <c r="LBN51"/>
      <c r="LBO51"/>
      <c r="LBP51"/>
      <c r="LBQ51"/>
      <c r="LBR51"/>
      <c r="LBS51"/>
      <c r="LBT51"/>
      <c r="LBU51"/>
      <c r="LBV51"/>
      <c r="LBW51"/>
      <c r="LBX51"/>
      <c r="LBY51"/>
      <c r="LBZ51"/>
      <c r="LCA51"/>
      <c r="LCB51"/>
      <c r="LCC51"/>
      <c r="LCD51"/>
      <c r="LCE51"/>
      <c r="LCF51"/>
      <c r="LCG51"/>
      <c r="LCH51"/>
      <c r="LCI51"/>
      <c r="LCJ51"/>
      <c r="LCK51"/>
      <c r="LCL51"/>
      <c r="LCM51"/>
      <c r="LCN51"/>
      <c r="LCO51"/>
      <c r="LCP51"/>
      <c r="LCQ51"/>
      <c r="LCR51"/>
      <c r="LCS51"/>
      <c r="LCT51"/>
      <c r="LCU51"/>
      <c r="LCV51"/>
      <c r="LCW51"/>
      <c r="LCX51"/>
      <c r="LCY51"/>
      <c r="LCZ51"/>
      <c r="LDA51"/>
      <c r="LDB51"/>
      <c r="LDC51"/>
      <c r="LDD51"/>
      <c r="LDE51"/>
      <c r="LDF51"/>
      <c r="LDG51"/>
      <c r="LDH51"/>
      <c r="LDI51"/>
      <c r="LDJ51"/>
      <c r="LDK51"/>
      <c r="LDL51"/>
      <c r="LDM51"/>
      <c r="LDN51"/>
      <c r="LDO51"/>
      <c r="LDP51"/>
      <c r="LDQ51"/>
      <c r="LDR51"/>
      <c r="LDS51"/>
      <c r="LDT51"/>
      <c r="LDU51"/>
      <c r="LDV51"/>
      <c r="LDW51"/>
      <c r="LDX51"/>
      <c r="LDY51"/>
      <c r="LDZ51"/>
      <c r="LEA51"/>
      <c r="LEB51"/>
      <c r="LEC51"/>
      <c r="LED51"/>
      <c r="LEE51"/>
      <c r="LEF51"/>
      <c r="LEG51"/>
      <c r="LEH51"/>
      <c r="LEI51"/>
      <c r="LEJ51"/>
      <c r="LEK51"/>
      <c r="LEL51"/>
      <c r="LEM51"/>
      <c r="LEN51"/>
      <c r="LEO51"/>
      <c r="LEP51"/>
      <c r="LEQ51"/>
      <c r="LER51"/>
      <c r="LES51"/>
      <c r="LET51"/>
      <c r="LEU51"/>
      <c r="LEV51"/>
      <c r="LEW51"/>
      <c r="LEX51"/>
      <c r="LEY51"/>
      <c r="LEZ51"/>
      <c r="LFA51"/>
      <c r="LFB51"/>
      <c r="LFC51"/>
      <c r="LFD51"/>
      <c r="LFE51"/>
      <c r="LFF51"/>
      <c r="LFG51"/>
      <c r="LFH51"/>
      <c r="LFI51"/>
      <c r="LFJ51"/>
      <c r="LFK51"/>
      <c r="LFL51"/>
      <c r="LFM51"/>
      <c r="LFN51"/>
      <c r="LFO51"/>
      <c r="LFP51"/>
      <c r="LFQ51"/>
      <c r="LFR51"/>
      <c r="LFS51"/>
      <c r="LFT51"/>
      <c r="LFU51"/>
      <c r="LFV51"/>
      <c r="LFW51"/>
      <c r="LFX51"/>
      <c r="LFY51"/>
      <c r="LFZ51"/>
      <c r="LGA51"/>
      <c r="LGB51"/>
      <c r="LGC51"/>
      <c r="LGD51"/>
      <c r="LGE51"/>
      <c r="LGF51"/>
      <c r="LGG51"/>
      <c r="LGH51"/>
      <c r="LGI51"/>
      <c r="LGJ51"/>
      <c r="LGK51"/>
      <c r="LGL51"/>
      <c r="LGM51"/>
      <c r="LGN51"/>
      <c r="LGO51"/>
      <c r="LGP51"/>
      <c r="LGQ51"/>
      <c r="LGR51"/>
      <c r="LGS51"/>
      <c r="LGT51"/>
      <c r="LGU51"/>
      <c r="LGV51"/>
      <c r="LGW51"/>
      <c r="LGX51"/>
      <c r="LGY51"/>
      <c r="LGZ51"/>
      <c r="LHA51"/>
      <c r="LHB51"/>
      <c r="LHC51"/>
      <c r="LHD51"/>
      <c r="LHE51"/>
      <c r="LHF51"/>
      <c r="LHG51"/>
      <c r="LHH51"/>
      <c r="LHI51"/>
      <c r="LHJ51"/>
      <c r="LHK51"/>
      <c r="LHL51"/>
      <c r="LHM51"/>
      <c r="LHN51"/>
      <c r="LHO51"/>
      <c r="LHP51"/>
      <c r="LHQ51"/>
      <c r="LHR51"/>
      <c r="LHS51"/>
      <c r="LHT51"/>
      <c r="LHU51"/>
      <c r="LHV51"/>
      <c r="LHW51"/>
      <c r="LHX51"/>
      <c r="LHY51"/>
      <c r="LHZ51"/>
      <c r="LIA51"/>
      <c r="LIB51"/>
      <c r="LIC51"/>
      <c r="LID51"/>
      <c r="LIE51"/>
      <c r="LIF51"/>
      <c r="LIG51"/>
      <c r="LIH51"/>
      <c r="LII51"/>
      <c r="LIJ51"/>
      <c r="LIK51"/>
      <c r="LIL51"/>
      <c r="LIM51"/>
      <c r="LIN51"/>
      <c r="LIO51"/>
      <c r="LIP51"/>
      <c r="LIQ51"/>
      <c r="LIR51"/>
      <c r="LIS51"/>
      <c r="LIT51"/>
      <c r="LIU51"/>
      <c r="LIV51"/>
      <c r="LIW51"/>
      <c r="LIX51"/>
      <c r="LIY51"/>
      <c r="LIZ51"/>
      <c r="LJA51"/>
      <c r="LJB51"/>
      <c r="LJC51"/>
      <c r="LJD51"/>
      <c r="LJE51"/>
      <c r="LJF51"/>
      <c r="LJG51"/>
      <c r="LJH51"/>
      <c r="LJI51"/>
      <c r="LJJ51"/>
      <c r="LJK51"/>
      <c r="LJL51"/>
      <c r="LJM51"/>
      <c r="LJN51"/>
      <c r="LJO51"/>
      <c r="LJP51"/>
      <c r="LJQ51"/>
      <c r="LJR51"/>
      <c r="LJS51"/>
      <c r="LJT51"/>
      <c r="LJU51"/>
      <c r="LJV51"/>
      <c r="LJW51"/>
      <c r="LJX51"/>
      <c r="LJY51"/>
      <c r="LJZ51"/>
      <c r="LKA51"/>
      <c r="LKB51"/>
      <c r="LKC51"/>
      <c r="LKD51"/>
      <c r="LKE51"/>
      <c r="LKF51"/>
      <c r="LKG51"/>
      <c r="LKH51"/>
      <c r="LKI51"/>
      <c r="LKJ51"/>
      <c r="LKK51"/>
      <c r="LKL51"/>
      <c r="LKM51"/>
      <c r="LKN51"/>
      <c r="LKO51"/>
      <c r="LKP51"/>
      <c r="LKQ51"/>
      <c r="LKR51"/>
      <c r="LKS51"/>
      <c r="LKT51"/>
      <c r="LKU51"/>
      <c r="LKV51"/>
      <c r="LKW51"/>
      <c r="LKX51"/>
      <c r="LKY51"/>
      <c r="LKZ51"/>
      <c r="LLA51"/>
      <c r="LLB51"/>
      <c r="LLC51"/>
      <c r="LLD51"/>
      <c r="LLE51"/>
      <c r="LLF51"/>
      <c r="LLG51"/>
      <c r="LLH51"/>
      <c r="LLI51"/>
      <c r="LLJ51"/>
      <c r="LLK51"/>
      <c r="LLL51"/>
      <c r="LLM51"/>
      <c r="LLN51"/>
      <c r="LLO51"/>
      <c r="LLP51"/>
      <c r="LLQ51"/>
      <c r="LLR51"/>
      <c r="LLS51"/>
      <c r="LLT51"/>
      <c r="LLU51"/>
      <c r="LLV51"/>
      <c r="LLW51"/>
      <c r="LLX51"/>
      <c r="LLY51"/>
      <c r="LLZ51"/>
      <c r="LMA51"/>
      <c r="LMB51"/>
      <c r="LMC51"/>
      <c r="LMD51"/>
      <c r="LME51"/>
      <c r="LMF51"/>
      <c r="LMG51"/>
      <c r="LMH51"/>
      <c r="LMI51"/>
      <c r="LMJ51"/>
      <c r="LMK51"/>
      <c r="LML51"/>
      <c r="LMM51"/>
      <c r="LMN51"/>
      <c r="LMO51"/>
      <c r="LMP51"/>
      <c r="LMQ51"/>
      <c r="LMR51"/>
      <c r="LMS51"/>
      <c r="LMT51"/>
      <c r="LMU51"/>
      <c r="LMV51"/>
      <c r="LMW51"/>
      <c r="LMX51"/>
      <c r="LMY51"/>
      <c r="LMZ51"/>
      <c r="LNA51"/>
      <c r="LNB51"/>
      <c r="LNC51"/>
      <c r="LND51"/>
      <c r="LNE51"/>
      <c r="LNF51"/>
      <c r="LNG51"/>
      <c r="LNH51"/>
      <c r="LNI51"/>
      <c r="LNJ51"/>
      <c r="LNK51"/>
      <c r="LNL51"/>
      <c r="LNM51"/>
      <c r="LNN51"/>
      <c r="LNO51"/>
      <c r="LNP51"/>
      <c r="LNQ51"/>
      <c r="LNR51"/>
      <c r="LNS51"/>
      <c r="LNT51"/>
      <c r="LNU51"/>
      <c r="LNV51"/>
      <c r="LNW51"/>
      <c r="LNX51"/>
      <c r="LNY51"/>
      <c r="LNZ51"/>
      <c r="LOA51"/>
      <c r="LOB51"/>
      <c r="LOC51"/>
      <c r="LOD51"/>
      <c r="LOE51"/>
      <c r="LOF51"/>
      <c r="LOG51"/>
      <c r="LOH51"/>
      <c r="LOI51"/>
      <c r="LOJ51"/>
      <c r="LOK51"/>
      <c r="LOL51"/>
      <c r="LOM51"/>
      <c r="LON51"/>
      <c r="LOO51"/>
      <c r="LOP51"/>
      <c r="LOQ51"/>
      <c r="LOR51"/>
      <c r="LOS51"/>
      <c r="LOT51"/>
      <c r="LOU51"/>
      <c r="LOV51"/>
      <c r="LOW51"/>
      <c r="LOX51"/>
      <c r="LOY51"/>
      <c r="LOZ51"/>
      <c r="LPA51"/>
      <c r="LPB51"/>
      <c r="LPC51"/>
      <c r="LPD51"/>
      <c r="LPE51"/>
      <c r="LPF51"/>
      <c r="LPG51"/>
      <c r="LPH51"/>
      <c r="LPI51"/>
      <c r="LPJ51"/>
      <c r="LPK51"/>
      <c r="LPL51"/>
      <c r="LPM51"/>
      <c r="LPN51"/>
      <c r="LPO51"/>
      <c r="LPP51"/>
      <c r="LPQ51"/>
      <c r="LPR51"/>
      <c r="LPS51"/>
      <c r="LPT51"/>
      <c r="LPU51"/>
      <c r="LPV51"/>
      <c r="LPW51"/>
      <c r="LPX51"/>
      <c r="LPY51"/>
      <c r="LPZ51"/>
      <c r="LQA51"/>
      <c r="LQB51"/>
      <c r="LQC51"/>
      <c r="LQD51"/>
      <c r="LQE51"/>
      <c r="LQF51"/>
      <c r="LQG51"/>
      <c r="LQH51"/>
      <c r="LQI51"/>
      <c r="LQJ51"/>
      <c r="LQK51"/>
      <c r="LQL51"/>
      <c r="LQM51"/>
      <c r="LQN51"/>
      <c r="LQO51"/>
      <c r="LQP51"/>
      <c r="LQQ51"/>
      <c r="LQR51"/>
      <c r="LQS51"/>
      <c r="LQT51"/>
      <c r="LQU51"/>
      <c r="LQV51"/>
      <c r="LQW51"/>
      <c r="LQX51"/>
      <c r="LQY51"/>
      <c r="LQZ51"/>
      <c r="LRA51"/>
      <c r="LRB51"/>
      <c r="LRC51"/>
      <c r="LRD51"/>
      <c r="LRE51"/>
      <c r="LRF51"/>
      <c r="LRG51"/>
      <c r="LRH51"/>
      <c r="LRI51"/>
      <c r="LRJ51"/>
      <c r="LRK51"/>
      <c r="LRL51"/>
      <c r="LRM51"/>
      <c r="LRN51"/>
      <c r="LRO51"/>
      <c r="LRP51"/>
      <c r="LRQ51"/>
      <c r="LRR51"/>
      <c r="LRS51"/>
      <c r="LRT51"/>
      <c r="LRU51"/>
      <c r="LRV51"/>
      <c r="LRW51"/>
      <c r="LRX51"/>
      <c r="LRY51"/>
      <c r="LRZ51"/>
      <c r="LSA51"/>
      <c r="LSB51"/>
      <c r="LSC51"/>
      <c r="LSD51"/>
      <c r="LSE51"/>
      <c r="LSF51"/>
      <c r="LSG51"/>
      <c r="LSH51"/>
      <c r="LSI51"/>
      <c r="LSJ51"/>
      <c r="LSK51"/>
      <c r="LSL51"/>
      <c r="LSM51"/>
      <c r="LSN51"/>
      <c r="LSO51"/>
      <c r="LSP51"/>
      <c r="LSQ51"/>
      <c r="LSR51"/>
      <c r="LSS51"/>
      <c r="LST51"/>
      <c r="LSU51"/>
      <c r="LSV51"/>
      <c r="LSW51"/>
      <c r="LSX51"/>
      <c r="LSY51"/>
      <c r="LSZ51"/>
      <c r="LTA51"/>
      <c r="LTB51"/>
      <c r="LTC51"/>
      <c r="LTD51"/>
      <c r="LTE51"/>
      <c r="LTF51"/>
      <c r="LTG51"/>
      <c r="LTH51"/>
      <c r="LTI51"/>
      <c r="LTJ51"/>
      <c r="LTK51"/>
      <c r="LTL51"/>
      <c r="LTM51"/>
      <c r="LTN51"/>
      <c r="LTO51"/>
      <c r="LTP51"/>
      <c r="LTQ51"/>
      <c r="LTR51"/>
      <c r="LTS51"/>
      <c r="LTT51"/>
      <c r="LTU51"/>
      <c r="LTV51"/>
      <c r="LTW51"/>
      <c r="LTX51"/>
      <c r="LTY51"/>
      <c r="LTZ51"/>
      <c r="LUA51"/>
      <c r="LUB51"/>
      <c r="LUC51"/>
      <c r="LUD51"/>
      <c r="LUE51"/>
      <c r="LUF51"/>
      <c r="LUG51"/>
      <c r="LUH51"/>
      <c r="LUI51"/>
      <c r="LUJ51"/>
      <c r="LUK51"/>
      <c r="LUL51"/>
      <c r="LUM51"/>
      <c r="LUN51"/>
      <c r="LUO51"/>
      <c r="LUP51"/>
      <c r="LUQ51"/>
      <c r="LUR51"/>
      <c r="LUS51"/>
      <c r="LUT51"/>
      <c r="LUU51"/>
      <c r="LUV51"/>
      <c r="LUW51"/>
      <c r="LUX51"/>
      <c r="LUY51"/>
      <c r="LUZ51"/>
      <c r="LVA51"/>
      <c r="LVB51"/>
      <c r="LVC51"/>
      <c r="LVD51"/>
      <c r="LVE51"/>
      <c r="LVF51"/>
      <c r="LVG51"/>
      <c r="LVH51"/>
      <c r="LVI51"/>
      <c r="LVJ51"/>
      <c r="LVK51"/>
      <c r="LVL51"/>
      <c r="LVM51"/>
      <c r="LVN51"/>
      <c r="LVO51"/>
      <c r="LVP51"/>
      <c r="LVQ51"/>
      <c r="LVR51"/>
      <c r="LVS51"/>
      <c r="LVT51"/>
      <c r="LVU51"/>
      <c r="LVV51"/>
      <c r="LVW51"/>
      <c r="LVX51"/>
      <c r="LVY51"/>
      <c r="LVZ51"/>
      <c r="LWA51"/>
      <c r="LWB51"/>
      <c r="LWC51"/>
      <c r="LWD51"/>
      <c r="LWE51"/>
      <c r="LWF51"/>
      <c r="LWG51"/>
      <c r="LWH51"/>
      <c r="LWI51"/>
      <c r="LWJ51"/>
      <c r="LWK51"/>
      <c r="LWL51"/>
      <c r="LWM51"/>
      <c r="LWN51"/>
      <c r="LWO51"/>
      <c r="LWP51"/>
      <c r="LWQ51"/>
      <c r="LWR51"/>
      <c r="LWS51"/>
      <c r="LWT51"/>
      <c r="LWU51"/>
      <c r="LWV51"/>
      <c r="LWW51"/>
      <c r="LWX51"/>
      <c r="LWY51"/>
      <c r="LWZ51"/>
      <c r="LXA51"/>
      <c r="LXB51"/>
      <c r="LXC51"/>
      <c r="LXD51"/>
      <c r="LXE51"/>
      <c r="LXF51"/>
      <c r="LXG51"/>
      <c r="LXH51"/>
      <c r="LXI51"/>
      <c r="LXJ51"/>
      <c r="LXK51"/>
      <c r="LXL51"/>
      <c r="LXM51"/>
      <c r="LXN51"/>
      <c r="LXO51"/>
      <c r="LXP51"/>
      <c r="LXQ51"/>
      <c r="LXR51"/>
      <c r="LXS51"/>
      <c r="LXT51"/>
      <c r="LXU51"/>
      <c r="LXV51"/>
      <c r="LXW51"/>
      <c r="LXX51"/>
      <c r="LXY51"/>
      <c r="LXZ51"/>
      <c r="LYA51"/>
      <c r="LYB51"/>
      <c r="LYC51"/>
      <c r="LYD51"/>
      <c r="LYE51"/>
      <c r="LYF51"/>
      <c r="LYG51"/>
      <c r="LYH51"/>
      <c r="LYI51"/>
      <c r="LYJ51"/>
      <c r="LYK51"/>
      <c r="LYL51"/>
      <c r="LYM51"/>
      <c r="LYN51"/>
      <c r="LYO51"/>
      <c r="LYP51"/>
      <c r="LYQ51"/>
      <c r="LYR51"/>
      <c r="LYS51"/>
      <c r="LYT51"/>
      <c r="LYU51"/>
      <c r="LYV51"/>
      <c r="LYW51"/>
      <c r="LYX51"/>
      <c r="LYY51"/>
      <c r="LYZ51"/>
      <c r="LZA51"/>
      <c r="LZB51"/>
      <c r="LZC51"/>
      <c r="LZD51"/>
      <c r="LZE51"/>
      <c r="LZF51"/>
      <c r="LZG51"/>
      <c r="LZH51"/>
      <c r="LZI51"/>
      <c r="LZJ51"/>
      <c r="LZK51"/>
      <c r="LZL51"/>
      <c r="LZM51"/>
      <c r="LZN51"/>
      <c r="LZO51"/>
      <c r="LZP51"/>
      <c r="LZQ51"/>
      <c r="LZR51"/>
      <c r="LZS51"/>
      <c r="LZT51"/>
      <c r="LZU51"/>
      <c r="LZV51"/>
      <c r="LZW51"/>
      <c r="LZX51"/>
      <c r="LZY51"/>
      <c r="LZZ51"/>
      <c r="MAA51"/>
      <c r="MAB51"/>
      <c r="MAC51"/>
      <c r="MAD51"/>
      <c r="MAE51"/>
      <c r="MAF51"/>
      <c r="MAG51"/>
      <c r="MAH51"/>
      <c r="MAI51"/>
      <c r="MAJ51"/>
      <c r="MAK51"/>
      <c r="MAL51"/>
      <c r="MAM51"/>
      <c r="MAN51"/>
      <c r="MAO51"/>
      <c r="MAP51"/>
      <c r="MAQ51"/>
      <c r="MAR51"/>
      <c r="MAS51"/>
      <c r="MAT51"/>
      <c r="MAU51"/>
      <c r="MAV51"/>
      <c r="MAW51"/>
      <c r="MAX51"/>
      <c r="MAY51"/>
      <c r="MAZ51"/>
      <c r="MBA51"/>
      <c r="MBB51"/>
      <c r="MBC51"/>
      <c r="MBD51"/>
      <c r="MBE51"/>
      <c r="MBF51"/>
      <c r="MBG51"/>
      <c r="MBH51"/>
      <c r="MBI51"/>
      <c r="MBJ51"/>
      <c r="MBK51"/>
      <c r="MBL51"/>
      <c r="MBM51"/>
      <c r="MBN51"/>
      <c r="MBO51"/>
      <c r="MBP51"/>
      <c r="MBQ51"/>
      <c r="MBR51"/>
      <c r="MBS51"/>
      <c r="MBT51"/>
      <c r="MBU51"/>
      <c r="MBV51"/>
      <c r="MBW51"/>
      <c r="MBX51"/>
      <c r="MBY51"/>
      <c r="MBZ51"/>
      <c r="MCA51"/>
      <c r="MCB51"/>
      <c r="MCC51"/>
      <c r="MCD51"/>
      <c r="MCE51"/>
      <c r="MCF51"/>
      <c r="MCG51"/>
      <c r="MCH51"/>
      <c r="MCI51"/>
      <c r="MCJ51"/>
      <c r="MCK51"/>
      <c r="MCL51"/>
      <c r="MCM51"/>
      <c r="MCN51"/>
      <c r="MCO51"/>
      <c r="MCP51"/>
      <c r="MCQ51"/>
      <c r="MCR51"/>
      <c r="MCS51"/>
      <c r="MCT51"/>
      <c r="MCU51"/>
      <c r="MCV51"/>
      <c r="MCW51"/>
      <c r="MCX51"/>
      <c r="MCY51"/>
      <c r="MCZ51"/>
      <c r="MDA51"/>
      <c r="MDB51"/>
      <c r="MDC51"/>
      <c r="MDD51"/>
      <c r="MDE51"/>
      <c r="MDF51"/>
      <c r="MDG51"/>
      <c r="MDH51"/>
      <c r="MDI51"/>
      <c r="MDJ51"/>
      <c r="MDK51"/>
      <c r="MDL51"/>
      <c r="MDM51"/>
      <c r="MDN51"/>
      <c r="MDO51"/>
      <c r="MDP51"/>
      <c r="MDQ51"/>
      <c r="MDR51"/>
      <c r="MDS51"/>
      <c r="MDT51"/>
      <c r="MDU51"/>
      <c r="MDV51"/>
      <c r="MDW51"/>
      <c r="MDX51"/>
      <c r="MDY51"/>
      <c r="MDZ51"/>
      <c r="MEA51"/>
      <c r="MEB51"/>
      <c r="MEC51"/>
      <c r="MED51"/>
      <c r="MEE51"/>
      <c r="MEF51"/>
      <c r="MEG51"/>
      <c r="MEH51"/>
      <c r="MEI51"/>
      <c r="MEJ51"/>
      <c r="MEK51"/>
      <c r="MEL51"/>
      <c r="MEM51"/>
      <c r="MEN51"/>
      <c r="MEO51"/>
      <c r="MEP51"/>
      <c r="MEQ51"/>
      <c r="MER51"/>
      <c r="MES51"/>
      <c r="MET51"/>
      <c r="MEU51"/>
      <c r="MEV51"/>
      <c r="MEW51"/>
      <c r="MEX51"/>
      <c r="MEY51"/>
      <c r="MEZ51"/>
      <c r="MFA51"/>
      <c r="MFB51"/>
      <c r="MFC51"/>
      <c r="MFD51"/>
      <c r="MFE51"/>
      <c r="MFF51"/>
      <c r="MFG51"/>
      <c r="MFH51"/>
      <c r="MFI51"/>
      <c r="MFJ51"/>
      <c r="MFK51"/>
      <c r="MFL51"/>
      <c r="MFM51"/>
      <c r="MFN51"/>
      <c r="MFO51"/>
      <c r="MFP51"/>
      <c r="MFQ51"/>
      <c r="MFR51"/>
      <c r="MFS51"/>
      <c r="MFT51"/>
      <c r="MFU51"/>
      <c r="MFV51"/>
      <c r="MFW51"/>
      <c r="MFX51"/>
      <c r="MFY51"/>
      <c r="MFZ51"/>
      <c r="MGA51"/>
      <c r="MGB51"/>
      <c r="MGC51"/>
      <c r="MGD51"/>
      <c r="MGE51"/>
      <c r="MGF51"/>
      <c r="MGG51"/>
      <c r="MGH51"/>
      <c r="MGI51"/>
      <c r="MGJ51"/>
      <c r="MGK51"/>
      <c r="MGL51"/>
      <c r="MGM51"/>
      <c r="MGN51"/>
      <c r="MGO51"/>
      <c r="MGP51"/>
      <c r="MGQ51"/>
      <c r="MGR51"/>
      <c r="MGS51"/>
      <c r="MGT51"/>
      <c r="MGU51"/>
      <c r="MGV51"/>
      <c r="MGW51"/>
      <c r="MGX51"/>
      <c r="MGY51"/>
      <c r="MGZ51"/>
      <c r="MHA51"/>
      <c r="MHB51"/>
      <c r="MHC51"/>
      <c r="MHD51"/>
      <c r="MHE51"/>
      <c r="MHF51"/>
      <c r="MHG51"/>
      <c r="MHH51"/>
      <c r="MHI51"/>
      <c r="MHJ51"/>
      <c r="MHK51"/>
      <c r="MHL51"/>
      <c r="MHM51"/>
      <c r="MHN51"/>
      <c r="MHO51"/>
      <c r="MHP51"/>
      <c r="MHQ51"/>
      <c r="MHR51"/>
      <c r="MHS51"/>
      <c r="MHT51"/>
      <c r="MHU51"/>
      <c r="MHV51"/>
      <c r="MHW51"/>
      <c r="MHX51"/>
      <c r="MHY51"/>
      <c r="MHZ51"/>
      <c r="MIA51"/>
      <c r="MIB51"/>
      <c r="MIC51"/>
      <c r="MID51"/>
      <c r="MIE51"/>
      <c r="MIF51"/>
      <c r="MIG51"/>
      <c r="MIH51"/>
      <c r="MII51"/>
      <c r="MIJ51"/>
      <c r="MIK51"/>
      <c r="MIL51"/>
      <c r="MIM51"/>
      <c r="MIN51"/>
      <c r="MIO51"/>
      <c r="MIP51"/>
      <c r="MIQ51"/>
      <c r="MIR51"/>
      <c r="MIS51"/>
      <c r="MIT51"/>
      <c r="MIU51"/>
      <c r="MIV51"/>
      <c r="MIW51"/>
      <c r="MIX51"/>
      <c r="MIY51"/>
      <c r="MIZ51"/>
      <c r="MJA51"/>
      <c r="MJB51"/>
      <c r="MJC51"/>
      <c r="MJD51"/>
      <c r="MJE51"/>
      <c r="MJF51"/>
      <c r="MJG51"/>
      <c r="MJH51"/>
      <c r="MJI51"/>
      <c r="MJJ51"/>
      <c r="MJK51"/>
      <c r="MJL51"/>
      <c r="MJM51"/>
      <c r="MJN51"/>
      <c r="MJO51"/>
      <c r="MJP51"/>
      <c r="MJQ51"/>
      <c r="MJR51"/>
      <c r="MJS51"/>
      <c r="MJT51"/>
      <c r="MJU51"/>
      <c r="MJV51"/>
      <c r="MJW51"/>
      <c r="MJX51"/>
      <c r="MJY51"/>
      <c r="MJZ51"/>
      <c r="MKA51"/>
      <c r="MKB51"/>
      <c r="MKC51"/>
      <c r="MKD51"/>
      <c r="MKE51"/>
      <c r="MKF51"/>
      <c r="MKG51"/>
      <c r="MKH51"/>
      <c r="MKI51"/>
      <c r="MKJ51"/>
      <c r="MKK51"/>
      <c r="MKL51"/>
      <c r="MKM51"/>
      <c r="MKN51"/>
      <c r="MKO51"/>
      <c r="MKP51"/>
      <c r="MKQ51"/>
      <c r="MKR51"/>
      <c r="MKS51"/>
      <c r="MKT51"/>
      <c r="MKU51"/>
      <c r="MKV51"/>
      <c r="MKW51"/>
      <c r="MKX51"/>
      <c r="MKY51"/>
      <c r="MKZ51"/>
      <c r="MLA51"/>
      <c r="MLB51"/>
      <c r="MLC51"/>
      <c r="MLD51"/>
      <c r="MLE51"/>
      <c r="MLF51"/>
      <c r="MLG51"/>
      <c r="MLH51"/>
      <c r="MLI51"/>
      <c r="MLJ51"/>
      <c r="MLK51"/>
      <c r="MLL51"/>
      <c r="MLM51"/>
      <c r="MLN51"/>
      <c r="MLO51"/>
      <c r="MLP51"/>
      <c r="MLQ51"/>
      <c r="MLR51"/>
      <c r="MLS51"/>
      <c r="MLT51"/>
      <c r="MLU51"/>
      <c r="MLV51"/>
      <c r="MLW51"/>
      <c r="MLX51"/>
      <c r="MLY51"/>
      <c r="MLZ51"/>
      <c r="MMA51"/>
      <c r="MMB51"/>
      <c r="MMC51"/>
      <c r="MMD51"/>
      <c r="MME51"/>
      <c r="MMF51"/>
      <c r="MMG51"/>
      <c r="MMH51"/>
      <c r="MMI51"/>
      <c r="MMJ51"/>
      <c r="MMK51"/>
      <c r="MML51"/>
      <c r="MMM51"/>
      <c r="MMN51"/>
      <c r="MMO51"/>
      <c r="MMP51"/>
      <c r="MMQ51"/>
      <c r="MMR51"/>
      <c r="MMS51"/>
      <c r="MMT51"/>
      <c r="MMU51"/>
      <c r="MMV51"/>
      <c r="MMW51"/>
      <c r="MMX51"/>
      <c r="MMY51"/>
      <c r="MMZ51"/>
      <c r="MNA51"/>
      <c r="MNB51"/>
      <c r="MNC51"/>
      <c r="MND51"/>
      <c r="MNE51"/>
      <c r="MNF51"/>
      <c r="MNG51"/>
      <c r="MNH51"/>
      <c r="MNI51"/>
      <c r="MNJ51"/>
      <c r="MNK51"/>
      <c r="MNL51"/>
      <c r="MNM51"/>
      <c r="MNN51"/>
      <c r="MNO51"/>
      <c r="MNP51"/>
      <c r="MNQ51"/>
      <c r="MNR51"/>
      <c r="MNS51"/>
      <c r="MNT51"/>
      <c r="MNU51"/>
      <c r="MNV51"/>
      <c r="MNW51"/>
      <c r="MNX51"/>
      <c r="MNY51"/>
      <c r="MNZ51"/>
      <c r="MOA51"/>
      <c r="MOB51"/>
      <c r="MOC51"/>
      <c r="MOD51"/>
      <c r="MOE51"/>
      <c r="MOF51"/>
      <c r="MOG51"/>
      <c r="MOH51"/>
      <c r="MOI51"/>
      <c r="MOJ51"/>
      <c r="MOK51"/>
      <c r="MOL51"/>
      <c r="MOM51"/>
      <c r="MON51"/>
      <c r="MOO51"/>
      <c r="MOP51"/>
      <c r="MOQ51"/>
      <c r="MOR51"/>
      <c r="MOS51"/>
      <c r="MOT51"/>
      <c r="MOU51"/>
      <c r="MOV51"/>
      <c r="MOW51"/>
      <c r="MOX51"/>
      <c r="MOY51"/>
      <c r="MOZ51"/>
      <c r="MPA51"/>
      <c r="MPB51"/>
      <c r="MPC51"/>
      <c r="MPD51"/>
      <c r="MPE51"/>
      <c r="MPF51"/>
      <c r="MPG51"/>
      <c r="MPH51"/>
      <c r="MPI51"/>
      <c r="MPJ51"/>
      <c r="MPK51"/>
      <c r="MPL51"/>
      <c r="MPM51"/>
      <c r="MPN51"/>
      <c r="MPO51"/>
      <c r="MPP51"/>
      <c r="MPQ51"/>
      <c r="MPR51"/>
      <c r="MPS51"/>
      <c r="MPT51"/>
      <c r="MPU51"/>
      <c r="MPV51"/>
      <c r="MPW51"/>
      <c r="MPX51"/>
      <c r="MPY51"/>
      <c r="MPZ51"/>
      <c r="MQA51"/>
      <c r="MQB51"/>
      <c r="MQC51"/>
      <c r="MQD51"/>
      <c r="MQE51"/>
      <c r="MQF51"/>
      <c r="MQG51"/>
      <c r="MQH51"/>
      <c r="MQI51"/>
      <c r="MQJ51"/>
      <c r="MQK51"/>
      <c r="MQL51"/>
      <c r="MQM51"/>
      <c r="MQN51"/>
      <c r="MQO51"/>
      <c r="MQP51"/>
      <c r="MQQ51"/>
      <c r="MQR51"/>
      <c r="MQS51"/>
      <c r="MQT51"/>
      <c r="MQU51"/>
      <c r="MQV51"/>
      <c r="MQW51"/>
      <c r="MQX51"/>
      <c r="MQY51"/>
      <c r="MQZ51"/>
      <c r="MRA51"/>
      <c r="MRB51"/>
      <c r="MRC51"/>
      <c r="MRD51"/>
      <c r="MRE51"/>
      <c r="MRF51"/>
      <c r="MRG51"/>
      <c r="MRH51"/>
      <c r="MRI51"/>
      <c r="MRJ51"/>
      <c r="MRK51"/>
      <c r="MRL51"/>
      <c r="MRM51"/>
      <c r="MRN51"/>
      <c r="MRO51"/>
      <c r="MRP51"/>
      <c r="MRQ51"/>
      <c r="MRR51"/>
      <c r="MRS51"/>
      <c r="MRT51"/>
      <c r="MRU51"/>
      <c r="MRV51"/>
      <c r="MRW51"/>
      <c r="MRX51"/>
      <c r="MRY51"/>
      <c r="MRZ51"/>
      <c r="MSA51"/>
      <c r="MSB51"/>
      <c r="MSC51"/>
      <c r="MSD51"/>
      <c r="MSE51"/>
      <c r="MSF51"/>
      <c r="MSG51"/>
      <c r="MSH51"/>
      <c r="MSI51"/>
      <c r="MSJ51"/>
      <c r="MSK51"/>
      <c r="MSL51"/>
      <c r="MSM51"/>
      <c r="MSN51"/>
      <c r="MSO51"/>
      <c r="MSP51"/>
      <c r="MSQ51"/>
      <c r="MSR51"/>
      <c r="MSS51"/>
      <c r="MST51"/>
      <c r="MSU51"/>
      <c r="MSV51"/>
      <c r="MSW51"/>
      <c r="MSX51"/>
      <c r="MSY51"/>
      <c r="MSZ51"/>
      <c r="MTA51"/>
      <c r="MTB51"/>
      <c r="MTC51"/>
      <c r="MTD51"/>
      <c r="MTE51"/>
      <c r="MTF51"/>
      <c r="MTG51"/>
      <c r="MTH51"/>
      <c r="MTI51"/>
      <c r="MTJ51"/>
      <c r="MTK51"/>
      <c r="MTL51"/>
      <c r="MTM51"/>
      <c r="MTN51"/>
      <c r="MTO51"/>
      <c r="MTP51"/>
      <c r="MTQ51"/>
      <c r="MTR51"/>
      <c r="MTS51"/>
      <c r="MTT51"/>
      <c r="MTU51"/>
      <c r="MTV51"/>
      <c r="MTW51"/>
      <c r="MTX51"/>
      <c r="MTY51"/>
      <c r="MTZ51"/>
      <c r="MUA51"/>
      <c r="MUB51"/>
      <c r="MUC51"/>
      <c r="MUD51"/>
      <c r="MUE51"/>
      <c r="MUF51"/>
      <c r="MUG51"/>
      <c r="MUH51"/>
      <c r="MUI51"/>
      <c r="MUJ51"/>
      <c r="MUK51"/>
      <c r="MUL51"/>
      <c r="MUM51"/>
      <c r="MUN51"/>
      <c r="MUO51"/>
      <c r="MUP51"/>
      <c r="MUQ51"/>
      <c r="MUR51"/>
      <c r="MUS51"/>
      <c r="MUT51"/>
      <c r="MUU51"/>
      <c r="MUV51"/>
      <c r="MUW51"/>
      <c r="MUX51"/>
      <c r="MUY51"/>
      <c r="MUZ51"/>
      <c r="MVA51"/>
      <c r="MVB51"/>
      <c r="MVC51"/>
      <c r="MVD51"/>
      <c r="MVE51"/>
      <c r="MVF51"/>
      <c r="MVG51"/>
      <c r="MVH51"/>
      <c r="MVI51"/>
      <c r="MVJ51"/>
      <c r="MVK51"/>
      <c r="MVL51"/>
      <c r="MVM51"/>
      <c r="MVN51"/>
      <c r="MVO51"/>
      <c r="MVP51"/>
      <c r="MVQ51"/>
      <c r="MVR51"/>
      <c r="MVS51"/>
      <c r="MVT51"/>
      <c r="MVU51"/>
      <c r="MVV51"/>
      <c r="MVW51"/>
      <c r="MVX51"/>
      <c r="MVY51"/>
      <c r="MVZ51"/>
      <c r="MWA51"/>
      <c r="MWB51"/>
      <c r="MWC51"/>
      <c r="MWD51"/>
      <c r="MWE51"/>
      <c r="MWF51"/>
      <c r="MWG51"/>
      <c r="MWH51"/>
      <c r="MWI51"/>
      <c r="MWJ51"/>
      <c r="MWK51"/>
      <c r="MWL51"/>
      <c r="MWM51"/>
      <c r="MWN51"/>
      <c r="MWO51"/>
      <c r="MWP51"/>
      <c r="MWQ51"/>
      <c r="MWR51"/>
      <c r="MWS51"/>
      <c r="MWT51"/>
      <c r="MWU51"/>
      <c r="MWV51"/>
      <c r="MWW51"/>
      <c r="MWX51"/>
      <c r="MWY51"/>
      <c r="MWZ51"/>
      <c r="MXA51"/>
      <c r="MXB51"/>
      <c r="MXC51"/>
      <c r="MXD51"/>
      <c r="MXE51"/>
      <c r="MXF51"/>
      <c r="MXG51"/>
      <c r="MXH51"/>
      <c r="MXI51"/>
      <c r="MXJ51"/>
      <c r="MXK51"/>
      <c r="MXL51"/>
      <c r="MXM51"/>
      <c r="MXN51"/>
      <c r="MXO51"/>
      <c r="MXP51"/>
      <c r="MXQ51"/>
      <c r="MXR51"/>
      <c r="MXS51"/>
      <c r="MXT51"/>
      <c r="MXU51"/>
      <c r="MXV51"/>
      <c r="MXW51"/>
      <c r="MXX51"/>
      <c r="MXY51"/>
      <c r="MXZ51"/>
      <c r="MYA51"/>
      <c r="MYB51"/>
      <c r="MYC51"/>
      <c r="MYD51"/>
      <c r="MYE51"/>
      <c r="MYF51"/>
      <c r="MYG51"/>
      <c r="MYH51"/>
      <c r="MYI51"/>
      <c r="MYJ51"/>
      <c r="MYK51"/>
      <c r="MYL51"/>
      <c r="MYM51"/>
      <c r="MYN51"/>
      <c r="MYO51"/>
      <c r="MYP51"/>
      <c r="MYQ51"/>
      <c r="MYR51"/>
      <c r="MYS51"/>
      <c r="MYT51"/>
      <c r="MYU51"/>
      <c r="MYV51"/>
      <c r="MYW51"/>
      <c r="MYX51"/>
      <c r="MYY51"/>
      <c r="MYZ51"/>
      <c r="MZA51"/>
      <c r="MZB51"/>
      <c r="MZC51"/>
      <c r="MZD51"/>
      <c r="MZE51"/>
      <c r="MZF51"/>
      <c r="MZG51"/>
      <c r="MZH51"/>
      <c r="MZI51"/>
      <c r="MZJ51"/>
      <c r="MZK51"/>
      <c r="MZL51"/>
      <c r="MZM51"/>
      <c r="MZN51"/>
      <c r="MZO51"/>
      <c r="MZP51"/>
      <c r="MZQ51"/>
      <c r="MZR51"/>
      <c r="MZS51"/>
      <c r="MZT51"/>
      <c r="MZU51"/>
      <c r="MZV51"/>
      <c r="MZW51"/>
      <c r="MZX51"/>
      <c r="MZY51"/>
      <c r="MZZ51"/>
      <c r="NAA51"/>
      <c r="NAB51"/>
      <c r="NAC51"/>
      <c r="NAD51"/>
      <c r="NAE51"/>
      <c r="NAF51"/>
      <c r="NAG51"/>
      <c r="NAH51"/>
      <c r="NAI51"/>
      <c r="NAJ51"/>
      <c r="NAK51"/>
      <c r="NAL51"/>
      <c r="NAM51"/>
      <c r="NAN51"/>
      <c r="NAO51"/>
      <c r="NAP51"/>
      <c r="NAQ51"/>
      <c r="NAR51"/>
      <c r="NAS51"/>
      <c r="NAT51"/>
      <c r="NAU51"/>
      <c r="NAV51"/>
      <c r="NAW51"/>
      <c r="NAX51"/>
      <c r="NAY51"/>
      <c r="NAZ51"/>
      <c r="NBA51"/>
      <c r="NBB51"/>
      <c r="NBC51"/>
      <c r="NBD51"/>
      <c r="NBE51"/>
      <c r="NBF51"/>
      <c r="NBG51"/>
      <c r="NBH51"/>
      <c r="NBI51"/>
      <c r="NBJ51"/>
      <c r="NBK51"/>
      <c r="NBL51"/>
      <c r="NBM51"/>
      <c r="NBN51"/>
      <c r="NBO51"/>
      <c r="NBP51"/>
      <c r="NBQ51"/>
      <c r="NBR51"/>
      <c r="NBS51"/>
      <c r="NBT51"/>
      <c r="NBU51"/>
      <c r="NBV51"/>
      <c r="NBW51"/>
      <c r="NBX51"/>
      <c r="NBY51"/>
      <c r="NBZ51"/>
      <c r="NCA51"/>
      <c r="NCB51"/>
      <c r="NCC51"/>
      <c r="NCD51"/>
      <c r="NCE51"/>
      <c r="NCF51"/>
      <c r="NCG51"/>
      <c r="NCH51"/>
      <c r="NCI51"/>
      <c r="NCJ51"/>
      <c r="NCK51"/>
      <c r="NCL51"/>
      <c r="NCM51"/>
      <c r="NCN51"/>
      <c r="NCO51"/>
      <c r="NCP51"/>
      <c r="NCQ51"/>
      <c r="NCR51"/>
      <c r="NCS51"/>
      <c r="NCT51"/>
      <c r="NCU51"/>
      <c r="NCV51"/>
      <c r="NCW51"/>
      <c r="NCX51"/>
      <c r="NCY51"/>
      <c r="NCZ51"/>
      <c r="NDA51"/>
      <c r="NDB51"/>
      <c r="NDC51"/>
      <c r="NDD51"/>
      <c r="NDE51"/>
      <c r="NDF51"/>
      <c r="NDG51"/>
      <c r="NDH51"/>
      <c r="NDI51"/>
      <c r="NDJ51"/>
      <c r="NDK51"/>
      <c r="NDL51"/>
      <c r="NDM51"/>
      <c r="NDN51"/>
      <c r="NDO51"/>
      <c r="NDP51"/>
      <c r="NDQ51"/>
      <c r="NDR51"/>
      <c r="NDS51"/>
      <c r="NDT51"/>
      <c r="NDU51"/>
      <c r="NDV51"/>
      <c r="NDW51"/>
      <c r="NDX51"/>
      <c r="NDY51"/>
      <c r="NDZ51"/>
      <c r="NEA51"/>
      <c r="NEB51"/>
      <c r="NEC51"/>
      <c r="NED51"/>
      <c r="NEE51"/>
      <c r="NEF51"/>
      <c r="NEG51"/>
      <c r="NEH51"/>
      <c r="NEI51"/>
      <c r="NEJ51"/>
      <c r="NEK51"/>
      <c r="NEL51"/>
      <c r="NEM51"/>
      <c r="NEN51"/>
      <c r="NEO51"/>
      <c r="NEP51"/>
      <c r="NEQ51"/>
      <c r="NER51"/>
      <c r="NES51"/>
      <c r="NET51"/>
      <c r="NEU51"/>
      <c r="NEV51"/>
      <c r="NEW51"/>
      <c r="NEX51"/>
      <c r="NEY51"/>
      <c r="NEZ51"/>
      <c r="NFA51"/>
      <c r="NFB51"/>
      <c r="NFC51"/>
      <c r="NFD51"/>
      <c r="NFE51"/>
      <c r="NFF51"/>
      <c r="NFG51"/>
      <c r="NFH51"/>
      <c r="NFI51"/>
      <c r="NFJ51"/>
      <c r="NFK51"/>
      <c r="NFL51"/>
      <c r="NFM51"/>
      <c r="NFN51"/>
      <c r="NFO51"/>
      <c r="NFP51"/>
      <c r="NFQ51"/>
      <c r="NFR51"/>
      <c r="NFS51"/>
      <c r="NFT51"/>
      <c r="NFU51"/>
      <c r="NFV51"/>
      <c r="NFW51"/>
      <c r="NFX51"/>
      <c r="NFY51"/>
      <c r="NFZ51"/>
      <c r="NGA51"/>
      <c r="NGB51"/>
      <c r="NGC51"/>
      <c r="NGD51"/>
      <c r="NGE51"/>
      <c r="NGF51"/>
      <c r="NGG51"/>
      <c r="NGH51"/>
      <c r="NGI51"/>
      <c r="NGJ51"/>
      <c r="NGK51"/>
      <c r="NGL51"/>
      <c r="NGM51"/>
      <c r="NGN51"/>
      <c r="NGO51"/>
      <c r="NGP51"/>
      <c r="NGQ51"/>
      <c r="NGR51"/>
      <c r="NGS51"/>
      <c r="NGT51"/>
      <c r="NGU51"/>
      <c r="NGV51"/>
      <c r="NGW51"/>
      <c r="NGX51"/>
      <c r="NGY51"/>
      <c r="NGZ51"/>
      <c r="NHA51"/>
      <c r="NHB51"/>
      <c r="NHC51"/>
      <c r="NHD51"/>
      <c r="NHE51"/>
      <c r="NHF51"/>
      <c r="NHG51"/>
      <c r="NHH51"/>
      <c r="NHI51"/>
      <c r="NHJ51"/>
      <c r="NHK51"/>
      <c r="NHL51"/>
      <c r="NHM51"/>
      <c r="NHN51"/>
      <c r="NHO51"/>
      <c r="NHP51"/>
      <c r="NHQ51"/>
      <c r="NHR51"/>
      <c r="NHS51"/>
      <c r="NHT51"/>
      <c r="NHU51"/>
      <c r="NHV51"/>
      <c r="NHW51"/>
      <c r="NHX51"/>
      <c r="NHY51"/>
      <c r="NHZ51"/>
      <c r="NIA51"/>
      <c r="NIB51"/>
      <c r="NIC51"/>
      <c r="NID51"/>
      <c r="NIE51"/>
      <c r="NIF51"/>
      <c r="NIG51"/>
      <c r="NIH51"/>
      <c r="NII51"/>
      <c r="NIJ51"/>
      <c r="NIK51"/>
      <c r="NIL51"/>
      <c r="NIM51"/>
      <c r="NIN51"/>
      <c r="NIO51"/>
      <c r="NIP51"/>
      <c r="NIQ51"/>
      <c r="NIR51"/>
      <c r="NIS51"/>
      <c r="NIT51"/>
      <c r="NIU51"/>
      <c r="NIV51"/>
      <c r="NIW51"/>
      <c r="NIX51"/>
      <c r="NIY51"/>
      <c r="NIZ51"/>
      <c r="NJA51"/>
      <c r="NJB51"/>
      <c r="NJC51"/>
      <c r="NJD51"/>
      <c r="NJE51"/>
      <c r="NJF51"/>
      <c r="NJG51"/>
      <c r="NJH51"/>
      <c r="NJI51"/>
      <c r="NJJ51"/>
      <c r="NJK51"/>
      <c r="NJL51"/>
      <c r="NJM51"/>
      <c r="NJN51"/>
      <c r="NJO51"/>
      <c r="NJP51"/>
      <c r="NJQ51"/>
      <c r="NJR51"/>
      <c r="NJS51"/>
      <c r="NJT51"/>
      <c r="NJU51"/>
      <c r="NJV51"/>
      <c r="NJW51"/>
      <c r="NJX51"/>
      <c r="NJY51"/>
      <c r="NJZ51"/>
      <c r="NKA51"/>
      <c r="NKB51"/>
      <c r="NKC51"/>
      <c r="NKD51"/>
      <c r="NKE51"/>
      <c r="NKF51"/>
      <c r="NKG51"/>
      <c r="NKH51"/>
      <c r="NKI51"/>
      <c r="NKJ51"/>
      <c r="NKK51"/>
      <c r="NKL51"/>
      <c r="NKM51"/>
      <c r="NKN51"/>
      <c r="NKO51"/>
      <c r="NKP51"/>
      <c r="NKQ51"/>
      <c r="NKR51"/>
      <c r="NKS51"/>
      <c r="NKT51"/>
      <c r="NKU51"/>
      <c r="NKV51"/>
      <c r="NKW51"/>
      <c r="NKX51"/>
      <c r="NKY51"/>
      <c r="NKZ51"/>
      <c r="NLA51"/>
      <c r="NLB51"/>
      <c r="NLC51"/>
      <c r="NLD51"/>
      <c r="NLE51"/>
      <c r="NLF51"/>
      <c r="NLG51"/>
      <c r="NLH51"/>
      <c r="NLI51"/>
      <c r="NLJ51"/>
      <c r="NLK51"/>
      <c r="NLL51"/>
      <c r="NLM51"/>
      <c r="NLN51"/>
      <c r="NLO51"/>
      <c r="NLP51"/>
      <c r="NLQ51"/>
      <c r="NLR51"/>
      <c r="NLS51"/>
      <c r="NLT51"/>
      <c r="NLU51"/>
      <c r="NLV51"/>
      <c r="NLW51"/>
      <c r="NLX51"/>
      <c r="NLY51"/>
      <c r="NLZ51"/>
      <c r="NMA51"/>
      <c r="NMB51"/>
      <c r="NMC51"/>
      <c r="NMD51"/>
      <c r="NME51"/>
      <c r="NMF51"/>
      <c r="NMG51"/>
      <c r="NMH51"/>
      <c r="NMI51"/>
      <c r="NMJ51"/>
      <c r="NMK51"/>
      <c r="NML51"/>
      <c r="NMM51"/>
      <c r="NMN51"/>
      <c r="NMO51"/>
      <c r="NMP51"/>
      <c r="NMQ51"/>
      <c r="NMR51"/>
      <c r="NMS51"/>
      <c r="NMT51"/>
      <c r="NMU51"/>
      <c r="NMV51"/>
      <c r="NMW51"/>
      <c r="NMX51"/>
      <c r="NMY51"/>
      <c r="NMZ51"/>
      <c r="NNA51"/>
      <c r="NNB51"/>
      <c r="NNC51"/>
      <c r="NND51"/>
      <c r="NNE51"/>
      <c r="NNF51"/>
      <c r="NNG51"/>
      <c r="NNH51"/>
      <c r="NNI51"/>
      <c r="NNJ51"/>
      <c r="NNK51"/>
      <c r="NNL51"/>
      <c r="NNM51"/>
      <c r="NNN51"/>
      <c r="NNO51"/>
      <c r="NNP51"/>
      <c r="NNQ51"/>
      <c r="NNR51"/>
      <c r="NNS51"/>
      <c r="NNT51"/>
      <c r="NNU51"/>
      <c r="NNV51"/>
      <c r="NNW51"/>
      <c r="NNX51"/>
      <c r="NNY51"/>
      <c r="NNZ51"/>
      <c r="NOA51"/>
      <c r="NOB51"/>
      <c r="NOC51"/>
      <c r="NOD51"/>
      <c r="NOE51"/>
      <c r="NOF51"/>
      <c r="NOG51"/>
      <c r="NOH51"/>
      <c r="NOI51"/>
      <c r="NOJ51"/>
      <c r="NOK51"/>
      <c r="NOL51"/>
      <c r="NOM51"/>
      <c r="NON51"/>
      <c r="NOO51"/>
      <c r="NOP51"/>
      <c r="NOQ51"/>
      <c r="NOR51"/>
      <c r="NOS51"/>
      <c r="NOT51"/>
      <c r="NOU51"/>
      <c r="NOV51"/>
      <c r="NOW51"/>
      <c r="NOX51"/>
      <c r="NOY51"/>
      <c r="NOZ51"/>
      <c r="NPA51"/>
      <c r="NPB51"/>
      <c r="NPC51"/>
      <c r="NPD51"/>
      <c r="NPE51"/>
      <c r="NPF51"/>
      <c r="NPG51"/>
      <c r="NPH51"/>
      <c r="NPI51"/>
      <c r="NPJ51"/>
      <c r="NPK51"/>
      <c r="NPL51"/>
      <c r="NPM51"/>
      <c r="NPN51"/>
      <c r="NPO51"/>
      <c r="NPP51"/>
      <c r="NPQ51"/>
      <c r="NPR51"/>
      <c r="NPS51"/>
      <c r="NPT51"/>
      <c r="NPU51"/>
      <c r="NPV51"/>
      <c r="NPW51"/>
      <c r="NPX51"/>
      <c r="NPY51"/>
      <c r="NPZ51"/>
      <c r="NQA51"/>
      <c r="NQB51"/>
      <c r="NQC51"/>
      <c r="NQD51"/>
      <c r="NQE51"/>
      <c r="NQF51"/>
      <c r="NQG51"/>
      <c r="NQH51"/>
      <c r="NQI51"/>
      <c r="NQJ51"/>
      <c r="NQK51"/>
      <c r="NQL51"/>
      <c r="NQM51"/>
      <c r="NQN51"/>
      <c r="NQO51"/>
      <c r="NQP51"/>
      <c r="NQQ51"/>
      <c r="NQR51"/>
      <c r="NQS51"/>
      <c r="NQT51"/>
      <c r="NQU51"/>
      <c r="NQV51"/>
      <c r="NQW51"/>
      <c r="NQX51"/>
      <c r="NQY51"/>
      <c r="NQZ51"/>
      <c r="NRA51"/>
      <c r="NRB51"/>
      <c r="NRC51"/>
      <c r="NRD51"/>
      <c r="NRE51"/>
      <c r="NRF51"/>
      <c r="NRG51"/>
      <c r="NRH51"/>
      <c r="NRI51"/>
      <c r="NRJ51"/>
      <c r="NRK51"/>
      <c r="NRL51"/>
      <c r="NRM51"/>
      <c r="NRN51"/>
      <c r="NRO51"/>
      <c r="NRP51"/>
      <c r="NRQ51"/>
      <c r="NRR51"/>
      <c r="NRS51"/>
      <c r="NRT51"/>
      <c r="NRU51"/>
      <c r="NRV51"/>
      <c r="NRW51"/>
      <c r="NRX51"/>
      <c r="NRY51"/>
      <c r="NRZ51"/>
      <c r="NSA51"/>
      <c r="NSB51"/>
      <c r="NSC51"/>
      <c r="NSD51"/>
      <c r="NSE51"/>
      <c r="NSF51"/>
      <c r="NSG51"/>
      <c r="NSH51"/>
      <c r="NSI51"/>
      <c r="NSJ51"/>
      <c r="NSK51"/>
      <c r="NSL51"/>
      <c r="NSM51"/>
      <c r="NSN51"/>
      <c r="NSO51"/>
      <c r="NSP51"/>
      <c r="NSQ51"/>
      <c r="NSR51"/>
      <c r="NSS51"/>
      <c r="NST51"/>
      <c r="NSU51"/>
      <c r="NSV51"/>
      <c r="NSW51"/>
      <c r="NSX51"/>
      <c r="NSY51"/>
      <c r="NSZ51"/>
      <c r="NTA51"/>
      <c r="NTB51"/>
      <c r="NTC51"/>
      <c r="NTD51"/>
      <c r="NTE51"/>
      <c r="NTF51"/>
      <c r="NTG51"/>
      <c r="NTH51"/>
      <c r="NTI51"/>
      <c r="NTJ51"/>
      <c r="NTK51"/>
      <c r="NTL51"/>
      <c r="NTM51"/>
      <c r="NTN51"/>
      <c r="NTO51"/>
      <c r="NTP51"/>
      <c r="NTQ51"/>
      <c r="NTR51"/>
      <c r="NTS51"/>
      <c r="NTT51"/>
      <c r="NTU51"/>
      <c r="NTV51"/>
      <c r="NTW51"/>
      <c r="NTX51"/>
      <c r="NTY51"/>
      <c r="NTZ51"/>
      <c r="NUA51"/>
      <c r="NUB51"/>
      <c r="NUC51"/>
      <c r="NUD51"/>
      <c r="NUE51"/>
      <c r="NUF51"/>
      <c r="NUG51"/>
      <c r="NUH51"/>
      <c r="NUI51"/>
      <c r="NUJ51"/>
      <c r="NUK51"/>
      <c r="NUL51"/>
      <c r="NUM51"/>
      <c r="NUN51"/>
      <c r="NUO51"/>
      <c r="NUP51"/>
      <c r="NUQ51"/>
      <c r="NUR51"/>
      <c r="NUS51"/>
      <c r="NUT51"/>
      <c r="NUU51"/>
      <c r="NUV51"/>
      <c r="NUW51"/>
      <c r="NUX51"/>
      <c r="NUY51"/>
      <c r="NUZ51"/>
      <c r="NVA51"/>
      <c r="NVB51"/>
      <c r="NVC51"/>
      <c r="NVD51"/>
      <c r="NVE51"/>
      <c r="NVF51"/>
      <c r="NVG51"/>
      <c r="NVH51"/>
      <c r="NVI51"/>
      <c r="NVJ51"/>
      <c r="NVK51"/>
      <c r="NVL51"/>
      <c r="NVM51"/>
      <c r="NVN51"/>
      <c r="NVO51"/>
      <c r="NVP51"/>
      <c r="NVQ51"/>
      <c r="NVR51"/>
      <c r="NVS51"/>
      <c r="NVT51"/>
      <c r="NVU51"/>
      <c r="NVV51"/>
      <c r="NVW51"/>
      <c r="NVX51"/>
      <c r="NVY51"/>
      <c r="NVZ51"/>
      <c r="NWA51"/>
      <c r="NWB51"/>
      <c r="NWC51"/>
      <c r="NWD51"/>
      <c r="NWE51"/>
      <c r="NWF51"/>
      <c r="NWG51"/>
      <c r="NWH51"/>
      <c r="NWI51"/>
      <c r="NWJ51"/>
      <c r="NWK51"/>
      <c r="NWL51"/>
      <c r="NWM51"/>
      <c r="NWN51"/>
      <c r="NWO51"/>
      <c r="NWP51"/>
      <c r="NWQ51"/>
      <c r="NWR51"/>
      <c r="NWS51"/>
      <c r="NWT51"/>
      <c r="NWU51"/>
      <c r="NWV51"/>
      <c r="NWW51"/>
      <c r="NWX51"/>
      <c r="NWY51"/>
      <c r="NWZ51"/>
      <c r="NXA51"/>
      <c r="NXB51"/>
      <c r="NXC51"/>
      <c r="NXD51"/>
      <c r="NXE51"/>
      <c r="NXF51"/>
      <c r="NXG51"/>
      <c r="NXH51"/>
      <c r="NXI51"/>
      <c r="NXJ51"/>
      <c r="NXK51"/>
      <c r="NXL51"/>
      <c r="NXM51"/>
      <c r="NXN51"/>
      <c r="NXO51"/>
      <c r="NXP51"/>
      <c r="NXQ51"/>
      <c r="NXR51"/>
      <c r="NXS51"/>
      <c r="NXT51"/>
      <c r="NXU51"/>
      <c r="NXV51"/>
      <c r="NXW51"/>
      <c r="NXX51"/>
      <c r="NXY51"/>
      <c r="NXZ51"/>
      <c r="NYA51"/>
      <c r="NYB51"/>
      <c r="NYC51"/>
      <c r="NYD51"/>
      <c r="NYE51"/>
      <c r="NYF51"/>
      <c r="NYG51"/>
      <c r="NYH51"/>
      <c r="NYI51"/>
      <c r="NYJ51"/>
      <c r="NYK51"/>
      <c r="NYL51"/>
      <c r="NYM51"/>
      <c r="NYN51"/>
      <c r="NYO51"/>
      <c r="NYP51"/>
      <c r="NYQ51"/>
      <c r="NYR51"/>
      <c r="NYS51"/>
      <c r="NYT51"/>
      <c r="NYU51"/>
      <c r="NYV51"/>
      <c r="NYW51"/>
      <c r="NYX51"/>
      <c r="NYY51"/>
      <c r="NYZ51"/>
      <c r="NZA51"/>
      <c r="NZB51"/>
      <c r="NZC51"/>
      <c r="NZD51"/>
      <c r="NZE51"/>
      <c r="NZF51"/>
      <c r="NZG51"/>
      <c r="NZH51"/>
      <c r="NZI51"/>
      <c r="NZJ51"/>
      <c r="NZK51"/>
      <c r="NZL51"/>
      <c r="NZM51"/>
      <c r="NZN51"/>
      <c r="NZO51"/>
      <c r="NZP51"/>
      <c r="NZQ51"/>
      <c r="NZR51"/>
      <c r="NZS51"/>
      <c r="NZT51"/>
      <c r="NZU51"/>
      <c r="NZV51"/>
      <c r="NZW51"/>
      <c r="NZX51"/>
      <c r="NZY51"/>
      <c r="NZZ51"/>
      <c r="OAA51"/>
      <c r="OAB51"/>
      <c r="OAC51"/>
      <c r="OAD51"/>
      <c r="OAE51"/>
      <c r="OAF51"/>
      <c r="OAG51"/>
      <c r="OAH51"/>
      <c r="OAI51"/>
      <c r="OAJ51"/>
      <c r="OAK51"/>
      <c r="OAL51"/>
      <c r="OAM51"/>
      <c r="OAN51"/>
      <c r="OAO51"/>
      <c r="OAP51"/>
      <c r="OAQ51"/>
      <c r="OAR51"/>
      <c r="OAS51"/>
      <c r="OAT51"/>
      <c r="OAU51"/>
      <c r="OAV51"/>
      <c r="OAW51"/>
      <c r="OAX51"/>
      <c r="OAY51"/>
      <c r="OAZ51"/>
      <c r="OBA51"/>
      <c r="OBB51"/>
      <c r="OBC51"/>
      <c r="OBD51"/>
      <c r="OBE51"/>
      <c r="OBF51"/>
      <c r="OBG51"/>
      <c r="OBH51"/>
      <c r="OBI51"/>
      <c r="OBJ51"/>
      <c r="OBK51"/>
      <c r="OBL51"/>
      <c r="OBM51"/>
      <c r="OBN51"/>
      <c r="OBO51"/>
      <c r="OBP51"/>
      <c r="OBQ51"/>
      <c r="OBR51"/>
      <c r="OBS51"/>
      <c r="OBT51"/>
      <c r="OBU51"/>
      <c r="OBV51"/>
      <c r="OBW51"/>
      <c r="OBX51"/>
      <c r="OBY51"/>
      <c r="OBZ51"/>
      <c r="OCA51"/>
      <c r="OCB51"/>
      <c r="OCC51"/>
      <c r="OCD51"/>
      <c r="OCE51"/>
      <c r="OCF51"/>
      <c r="OCG51"/>
      <c r="OCH51"/>
      <c r="OCI51"/>
      <c r="OCJ51"/>
      <c r="OCK51"/>
      <c r="OCL51"/>
      <c r="OCM51"/>
      <c r="OCN51"/>
      <c r="OCO51"/>
      <c r="OCP51"/>
      <c r="OCQ51"/>
      <c r="OCR51"/>
      <c r="OCS51"/>
      <c r="OCT51"/>
      <c r="OCU51"/>
      <c r="OCV51"/>
      <c r="OCW51"/>
      <c r="OCX51"/>
      <c r="OCY51"/>
      <c r="OCZ51"/>
      <c r="ODA51"/>
      <c r="ODB51"/>
      <c r="ODC51"/>
      <c r="ODD51"/>
      <c r="ODE51"/>
      <c r="ODF51"/>
      <c r="ODG51"/>
      <c r="ODH51"/>
      <c r="ODI51"/>
      <c r="ODJ51"/>
      <c r="ODK51"/>
      <c r="ODL51"/>
      <c r="ODM51"/>
      <c r="ODN51"/>
      <c r="ODO51"/>
      <c r="ODP51"/>
      <c r="ODQ51"/>
      <c r="ODR51"/>
      <c r="ODS51"/>
      <c r="ODT51"/>
      <c r="ODU51"/>
      <c r="ODV51"/>
      <c r="ODW51"/>
      <c r="ODX51"/>
      <c r="ODY51"/>
      <c r="ODZ51"/>
      <c r="OEA51"/>
      <c r="OEB51"/>
      <c r="OEC51"/>
      <c r="OED51"/>
      <c r="OEE51"/>
      <c r="OEF51"/>
      <c r="OEG51"/>
      <c r="OEH51"/>
      <c r="OEI51"/>
      <c r="OEJ51"/>
      <c r="OEK51"/>
      <c r="OEL51"/>
      <c r="OEM51"/>
      <c r="OEN51"/>
      <c r="OEO51"/>
      <c r="OEP51"/>
      <c r="OEQ51"/>
      <c r="OER51"/>
      <c r="OES51"/>
      <c r="OET51"/>
      <c r="OEU51"/>
      <c r="OEV51"/>
      <c r="OEW51"/>
      <c r="OEX51"/>
      <c r="OEY51"/>
      <c r="OEZ51"/>
      <c r="OFA51"/>
      <c r="OFB51"/>
      <c r="OFC51"/>
      <c r="OFD51"/>
      <c r="OFE51"/>
      <c r="OFF51"/>
      <c r="OFG51"/>
      <c r="OFH51"/>
      <c r="OFI51"/>
      <c r="OFJ51"/>
      <c r="OFK51"/>
      <c r="OFL51"/>
      <c r="OFM51"/>
      <c r="OFN51"/>
      <c r="OFO51"/>
      <c r="OFP51"/>
      <c r="OFQ51"/>
      <c r="OFR51"/>
      <c r="OFS51"/>
      <c r="OFT51"/>
      <c r="OFU51"/>
      <c r="OFV51"/>
      <c r="OFW51"/>
      <c r="OFX51"/>
      <c r="OFY51"/>
      <c r="OFZ51"/>
      <c r="OGA51"/>
      <c r="OGB51"/>
      <c r="OGC51"/>
      <c r="OGD51"/>
      <c r="OGE51"/>
      <c r="OGF51"/>
      <c r="OGG51"/>
      <c r="OGH51"/>
      <c r="OGI51"/>
      <c r="OGJ51"/>
      <c r="OGK51"/>
      <c r="OGL51"/>
      <c r="OGM51"/>
      <c r="OGN51"/>
      <c r="OGO51"/>
      <c r="OGP51"/>
      <c r="OGQ51"/>
      <c r="OGR51"/>
      <c r="OGS51"/>
      <c r="OGT51"/>
      <c r="OGU51"/>
      <c r="OGV51"/>
      <c r="OGW51"/>
      <c r="OGX51"/>
      <c r="OGY51"/>
      <c r="OGZ51"/>
      <c r="OHA51"/>
      <c r="OHB51"/>
      <c r="OHC51"/>
      <c r="OHD51"/>
      <c r="OHE51"/>
      <c r="OHF51"/>
      <c r="OHG51"/>
      <c r="OHH51"/>
      <c r="OHI51"/>
      <c r="OHJ51"/>
      <c r="OHK51"/>
      <c r="OHL51"/>
      <c r="OHM51"/>
      <c r="OHN51"/>
      <c r="OHO51"/>
      <c r="OHP51"/>
      <c r="OHQ51"/>
      <c r="OHR51"/>
      <c r="OHS51"/>
      <c r="OHT51"/>
      <c r="OHU51"/>
      <c r="OHV51"/>
      <c r="OHW51"/>
      <c r="OHX51"/>
      <c r="OHY51"/>
      <c r="OHZ51"/>
      <c r="OIA51"/>
      <c r="OIB51"/>
      <c r="OIC51"/>
      <c r="OID51"/>
      <c r="OIE51"/>
      <c r="OIF51"/>
      <c r="OIG51"/>
      <c r="OIH51"/>
      <c r="OII51"/>
      <c r="OIJ51"/>
      <c r="OIK51"/>
      <c r="OIL51"/>
      <c r="OIM51"/>
      <c r="OIN51"/>
      <c r="OIO51"/>
      <c r="OIP51"/>
      <c r="OIQ51"/>
      <c r="OIR51"/>
      <c r="OIS51"/>
      <c r="OIT51"/>
      <c r="OIU51"/>
      <c r="OIV51"/>
      <c r="OIW51"/>
      <c r="OIX51"/>
      <c r="OIY51"/>
      <c r="OIZ51"/>
      <c r="OJA51"/>
      <c r="OJB51"/>
      <c r="OJC51"/>
      <c r="OJD51"/>
      <c r="OJE51"/>
      <c r="OJF51"/>
      <c r="OJG51"/>
      <c r="OJH51"/>
      <c r="OJI51"/>
      <c r="OJJ51"/>
      <c r="OJK51"/>
      <c r="OJL51"/>
      <c r="OJM51"/>
      <c r="OJN51"/>
      <c r="OJO51"/>
      <c r="OJP51"/>
      <c r="OJQ51"/>
      <c r="OJR51"/>
      <c r="OJS51"/>
      <c r="OJT51"/>
      <c r="OJU51"/>
      <c r="OJV51"/>
      <c r="OJW51"/>
      <c r="OJX51"/>
      <c r="OJY51"/>
      <c r="OJZ51"/>
      <c r="OKA51"/>
      <c r="OKB51"/>
      <c r="OKC51"/>
      <c r="OKD51"/>
      <c r="OKE51"/>
      <c r="OKF51"/>
      <c r="OKG51"/>
      <c r="OKH51"/>
      <c r="OKI51"/>
      <c r="OKJ51"/>
      <c r="OKK51"/>
      <c r="OKL51"/>
      <c r="OKM51"/>
      <c r="OKN51"/>
      <c r="OKO51"/>
      <c r="OKP51"/>
      <c r="OKQ51"/>
      <c r="OKR51"/>
      <c r="OKS51"/>
      <c r="OKT51"/>
      <c r="OKU51"/>
      <c r="OKV51"/>
      <c r="OKW51"/>
      <c r="OKX51"/>
      <c r="OKY51"/>
      <c r="OKZ51"/>
      <c r="OLA51"/>
      <c r="OLB51"/>
      <c r="OLC51"/>
      <c r="OLD51"/>
      <c r="OLE51"/>
      <c r="OLF51"/>
      <c r="OLG51"/>
      <c r="OLH51"/>
      <c r="OLI51"/>
      <c r="OLJ51"/>
      <c r="OLK51"/>
      <c r="OLL51"/>
      <c r="OLM51"/>
      <c r="OLN51"/>
      <c r="OLO51"/>
      <c r="OLP51"/>
      <c r="OLQ51"/>
      <c r="OLR51"/>
      <c r="OLS51"/>
      <c r="OLT51"/>
      <c r="OLU51"/>
      <c r="OLV51"/>
      <c r="OLW51"/>
      <c r="OLX51"/>
      <c r="OLY51"/>
      <c r="OLZ51"/>
      <c r="OMA51"/>
      <c r="OMB51"/>
      <c r="OMC51"/>
      <c r="OMD51"/>
      <c r="OME51"/>
      <c r="OMF51"/>
      <c r="OMG51"/>
      <c r="OMH51"/>
      <c r="OMI51"/>
      <c r="OMJ51"/>
      <c r="OMK51"/>
      <c r="OML51"/>
      <c r="OMM51"/>
      <c r="OMN51"/>
      <c r="OMO51"/>
      <c r="OMP51"/>
      <c r="OMQ51"/>
      <c r="OMR51"/>
      <c r="OMS51"/>
      <c r="OMT51"/>
      <c r="OMU51"/>
      <c r="OMV51"/>
      <c r="OMW51"/>
      <c r="OMX51"/>
      <c r="OMY51"/>
      <c r="OMZ51"/>
      <c r="ONA51"/>
      <c r="ONB51"/>
      <c r="ONC51"/>
      <c r="OND51"/>
      <c r="ONE51"/>
      <c r="ONF51"/>
      <c r="ONG51"/>
      <c r="ONH51"/>
      <c r="ONI51"/>
      <c r="ONJ51"/>
      <c r="ONK51"/>
      <c r="ONL51"/>
      <c r="ONM51"/>
      <c r="ONN51"/>
      <c r="ONO51"/>
      <c r="ONP51"/>
      <c r="ONQ51"/>
      <c r="ONR51"/>
      <c r="ONS51"/>
      <c r="ONT51"/>
      <c r="ONU51"/>
      <c r="ONV51"/>
      <c r="ONW51"/>
      <c r="ONX51"/>
      <c r="ONY51"/>
      <c r="ONZ51"/>
      <c r="OOA51"/>
      <c r="OOB51"/>
      <c r="OOC51"/>
      <c r="OOD51"/>
      <c r="OOE51"/>
      <c r="OOF51"/>
      <c r="OOG51"/>
      <c r="OOH51"/>
      <c r="OOI51"/>
      <c r="OOJ51"/>
      <c r="OOK51"/>
      <c r="OOL51"/>
      <c r="OOM51"/>
      <c r="OON51"/>
      <c r="OOO51"/>
      <c r="OOP51"/>
      <c r="OOQ51"/>
      <c r="OOR51"/>
      <c r="OOS51"/>
      <c r="OOT51"/>
      <c r="OOU51"/>
      <c r="OOV51"/>
      <c r="OOW51"/>
      <c r="OOX51"/>
      <c r="OOY51"/>
      <c r="OOZ51"/>
      <c r="OPA51"/>
      <c r="OPB51"/>
      <c r="OPC51"/>
      <c r="OPD51"/>
      <c r="OPE51"/>
      <c r="OPF51"/>
      <c r="OPG51"/>
      <c r="OPH51"/>
      <c r="OPI51"/>
      <c r="OPJ51"/>
      <c r="OPK51"/>
      <c r="OPL51"/>
      <c r="OPM51"/>
      <c r="OPN51"/>
      <c r="OPO51"/>
      <c r="OPP51"/>
      <c r="OPQ51"/>
      <c r="OPR51"/>
      <c r="OPS51"/>
      <c r="OPT51"/>
      <c r="OPU51"/>
      <c r="OPV51"/>
      <c r="OPW51"/>
      <c r="OPX51"/>
      <c r="OPY51"/>
      <c r="OPZ51"/>
      <c r="OQA51"/>
      <c r="OQB51"/>
      <c r="OQC51"/>
      <c r="OQD51"/>
      <c r="OQE51"/>
      <c r="OQF51"/>
      <c r="OQG51"/>
      <c r="OQH51"/>
      <c r="OQI51"/>
      <c r="OQJ51"/>
      <c r="OQK51"/>
      <c r="OQL51"/>
      <c r="OQM51"/>
      <c r="OQN51"/>
      <c r="OQO51"/>
      <c r="OQP51"/>
      <c r="OQQ51"/>
      <c r="OQR51"/>
      <c r="OQS51"/>
      <c r="OQT51"/>
      <c r="OQU51"/>
      <c r="OQV51"/>
      <c r="OQW51"/>
      <c r="OQX51"/>
      <c r="OQY51"/>
      <c r="OQZ51"/>
      <c r="ORA51"/>
      <c r="ORB51"/>
      <c r="ORC51"/>
      <c r="ORD51"/>
      <c r="ORE51"/>
      <c r="ORF51"/>
      <c r="ORG51"/>
      <c r="ORH51"/>
      <c r="ORI51"/>
      <c r="ORJ51"/>
      <c r="ORK51"/>
      <c r="ORL51"/>
      <c r="ORM51"/>
      <c r="ORN51"/>
      <c r="ORO51"/>
      <c r="ORP51"/>
      <c r="ORQ51"/>
      <c r="ORR51"/>
      <c r="ORS51"/>
      <c r="ORT51"/>
      <c r="ORU51"/>
      <c r="ORV51"/>
      <c r="ORW51"/>
      <c r="ORX51"/>
      <c r="ORY51"/>
      <c r="ORZ51"/>
      <c r="OSA51"/>
      <c r="OSB51"/>
      <c r="OSC51"/>
      <c r="OSD51"/>
      <c r="OSE51"/>
      <c r="OSF51"/>
      <c r="OSG51"/>
      <c r="OSH51"/>
      <c r="OSI51"/>
      <c r="OSJ51"/>
      <c r="OSK51"/>
      <c r="OSL51"/>
      <c r="OSM51"/>
      <c r="OSN51"/>
      <c r="OSO51"/>
      <c r="OSP51"/>
      <c r="OSQ51"/>
      <c r="OSR51"/>
      <c r="OSS51"/>
      <c r="OST51"/>
      <c r="OSU51"/>
      <c r="OSV51"/>
      <c r="OSW51"/>
      <c r="OSX51"/>
      <c r="OSY51"/>
      <c r="OSZ51"/>
      <c r="OTA51"/>
      <c r="OTB51"/>
      <c r="OTC51"/>
      <c r="OTD51"/>
      <c r="OTE51"/>
      <c r="OTF51"/>
      <c r="OTG51"/>
      <c r="OTH51"/>
      <c r="OTI51"/>
      <c r="OTJ51"/>
      <c r="OTK51"/>
      <c r="OTL51"/>
      <c r="OTM51"/>
      <c r="OTN51"/>
      <c r="OTO51"/>
      <c r="OTP51"/>
      <c r="OTQ51"/>
      <c r="OTR51"/>
      <c r="OTS51"/>
      <c r="OTT51"/>
      <c r="OTU51"/>
      <c r="OTV51"/>
      <c r="OTW51"/>
      <c r="OTX51"/>
      <c r="OTY51"/>
      <c r="OTZ51"/>
      <c r="OUA51"/>
      <c r="OUB51"/>
      <c r="OUC51"/>
      <c r="OUD51"/>
      <c r="OUE51"/>
      <c r="OUF51"/>
      <c r="OUG51"/>
      <c r="OUH51"/>
      <c r="OUI51"/>
      <c r="OUJ51"/>
      <c r="OUK51"/>
      <c r="OUL51"/>
      <c r="OUM51"/>
      <c r="OUN51"/>
      <c r="OUO51"/>
      <c r="OUP51"/>
      <c r="OUQ51"/>
      <c r="OUR51"/>
      <c r="OUS51"/>
      <c r="OUT51"/>
      <c r="OUU51"/>
      <c r="OUV51"/>
      <c r="OUW51"/>
      <c r="OUX51"/>
      <c r="OUY51"/>
      <c r="OUZ51"/>
      <c r="OVA51"/>
      <c r="OVB51"/>
      <c r="OVC51"/>
      <c r="OVD51"/>
      <c r="OVE51"/>
      <c r="OVF51"/>
      <c r="OVG51"/>
      <c r="OVH51"/>
      <c r="OVI51"/>
      <c r="OVJ51"/>
      <c r="OVK51"/>
      <c r="OVL51"/>
      <c r="OVM51"/>
      <c r="OVN51"/>
      <c r="OVO51"/>
      <c r="OVP51"/>
      <c r="OVQ51"/>
      <c r="OVR51"/>
      <c r="OVS51"/>
      <c r="OVT51"/>
      <c r="OVU51"/>
      <c r="OVV51"/>
      <c r="OVW51"/>
      <c r="OVX51"/>
      <c r="OVY51"/>
      <c r="OVZ51"/>
      <c r="OWA51"/>
      <c r="OWB51"/>
      <c r="OWC51"/>
      <c r="OWD51"/>
      <c r="OWE51"/>
      <c r="OWF51"/>
      <c r="OWG51"/>
      <c r="OWH51"/>
      <c r="OWI51"/>
      <c r="OWJ51"/>
      <c r="OWK51"/>
      <c r="OWL51"/>
      <c r="OWM51"/>
      <c r="OWN51"/>
      <c r="OWO51"/>
      <c r="OWP51"/>
      <c r="OWQ51"/>
      <c r="OWR51"/>
      <c r="OWS51"/>
      <c r="OWT51"/>
      <c r="OWU51"/>
      <c r="OWV51"/>
      <c r="OWW51"/>
      <c r="OWX51"/>
      <c r="OWY51"/>
      <c r="OWZ51"/>
      <c r="OXA51"/>
      <c r="OXB51"/>
      <c r="OXC51"/>
      <c r="OXD51"/>
      <c r="OXE51"/>
      <c r="OXF51"/>
      <c r="OXG51"/>
      <c r="OXH51"/>
      <c r="OXI51"/>
      <c r="OXJ51"/>
      <c r="OXK51"/>
      <c r="OXL51"/>
      <c r="OXM51"/>
      <c r="OXN51"/>
      <c r="OXO51"/>
      <c r="OXP51"/>
      <c r="OXQ51"/>
      <c r="OXR51"/>
      <c r="OXS51"/>
      <c r="OXT51"/>
      <c r="OXU51"/>
      <c r="OXV51"/>
      <c r="OXW51"/>
      <c r="OXX51"/>
      <c r="OXY51"/>
      <c r="OXZ51"/>
      <c r="OYA51"/>
      <c r="OYB51"/>
      <c r="OYC51"/>
      <c r="OYD51"/>
      <c r="OYE51"/>
      <c r="OYF51"/>
      <c r="OYG51"/>
      <c r="OYH51"/>
      <c r="OYI51"/>
      <c r="OYJ51"/>
      <c r="OYK51"/>
      <c r="OYL51"/>
      <c r="OYM51"/>
      <c r="OYN51"/>
      <c r="OYO51"/>
      <c r="OYP51"/>
      <c r="OYQ51"/>
      <c r="OYR51"/>
      <c r="OYS51"/>
      <c r="OYT51"/>
      <c r="OYU51"/>
      <c r="OYV51"/>
      <c r="OYW51"/>
      <c r="OYX51"/>
      <c r="OYY51"/>
      <c r="OYZ51"/>
      <c r="OZA51"/>
      <c r="OZB51"/>
      <c r="OZC51"/>
      <c r="OZD51"/>
      <c r="OZE51"/>
      <c r="OZF51"/>
      <c r="OZG51"/>
      <c r="OZH51"/>
      <c r="OZI51"/>
      <c r="OZJ51"/>
      <c r="OZK51"/>
      <c r="OZL51"/>
      <c r="OZM51"/>
      <c r="OZN51"/>
      <c r="OZO51"/>
      <c r="OZP51"/>
      <c r="OZQ51"/>
      <c r="OZR51"/>
      <c r="OZS51"/>
      <c r="OZT51"/>
      <c r="OZU51"/>
      <c r="OZV51"/>
      <c r="OZW51"/>
      <c r="OZX51"/>
      <c r="OZY51"/>
      <c r="OZZ51"/>
      <c r="PAA51"/>
      <c r="PAB51"/>
      <c r="PAC51"/>
      <c r="PAD51"/>
      <c r="PAE51"/>
      <c r="PAF51"/>
      <c r="PAG51"/>
      <c r="PAH51"/>
      <c r="PAI51"/>
      <c r="PAJ51"/>
      <c r="PAK51"/>
      <c r="PAL51"/>
      <c r="PAM51"/>
      <c r="PAN51"/>
      <c r="PAO51"/>
      <c r="PAP51"/>
      <c r="PAQ51"/>
      <c r="PAR51"/>
      <c r="PAS51"/>
      <c r="PAT51"/>
      <c r="PAU51"/>
      <c r="PAV51"/>
      <c r="PAW51"/>
      <c r="PAX51"/>
      <c r="PAY51"/>
      <c r="PAZ51"/>
      <c r="PBA51"/>
      <c r="PBB51"/>
      <c r="PBC51"/>
      <c r="PBD51"/>
      <c r="PBE51"/>
      <c r="PBF51"/>
      <c r="PBG51"/>
      <c r="PBH51"/>
      <c r="PBI51"/>
      <c r="PBJ51"/>
      <c r="PBK51"/>
      <c r="PBL51"/>
      <c r="PBM51"/>
      <c r="PBN51"/>
      <c r="PBO51"/>
      <c r="PBP51"/>
      <c r="PBQ51"/>
      <c r="PBR51"/>
      <c r="PBS51"/>
      <c r="PBT51"/>
      <c r="PBU51"/>
      <c r="PBV51"/>
      <c r="PBW51"/>
      <c r="PBX51"/>
      <c r="PBY51"/>
      <c r="PBZ51"/>
      <c r="PCA51"/>
      <c r="PCB51"/>
      <c r="PCC51"/>
      <c r="PCD51"/>
      <c r="PCE51"/>
      <c r="PCF51"/>
      <c r="PCG51"/>
      <c r="PCH51"/>
      <c r="PCI51"/>
      <c r="PCJ51"/>
      <c r="PCK51"/>
      <c r="PCL51"/>
      <c r="PCM51"/>
      <c r="PCN51"/>
      <c r="PCO51"/>
      <c r="PCP51"/>
      <c r="PCQ51"/>
      <c r="PCR51"/>
      <c r="PCS51"/>
      <c r="PCT51"/>
      <c r="PCU51"/>
      <c r="PCV51"/>
      <c r="PCW51"/>
      <c r="PCX51"/>
      <c r="PCY51"/>
      <c r="PCZ51"/>
      <c r="PDA51"/>
      <c r="PDB51"/>
      <c r="PDC51"/>
      <c r="PDD51"/>
      <c r="PDE51"/>
      <c r="PDF51"/>
      <c r="PDG51"/>
      <c r="PDH51"/>
      <c r="PDI51"/>
      <c r="PDJ51"/>
      <c r="PDK51"/>
      <c r="PDL51"/>
      <c r="PDM51"/>
      <c r="PDN51"/>
      <c r="PDO51"/>
      <c r="PDP51"/>
      <c r="PDQ51"/>
      <c r="PDR51"/>
      <c r="PDS51"/>
      <c r="PDT51"/>
      <c r="PDU51"/>
      <c r="PDV51"/>
      <c r="PDW51"/>
      <c r="PDX51"/>
      <c r="PDY51"/>
      <c r="PDZ51"/>
      <c r="PEA51"/>
      <c r="PEB51"/>
      <c r="PEC51"/>
      <c r="PED51"/>
      <c r="PEE51"/>
      <c r="PEF51"/>
      <c r="PEG51"/>
      <c r="PEH51"/>
      <c r="PEI51"/>
      <c r="PEJ51"/>
      <c r="PEK51"/>
      <c r="PEL51"/>
      <c r="PEM51"/>
      <c r="PEN51"/>
      <c r="PEO51"/>
      <c r="PEP51"/>
      <c r="PEQ51"/>
      <c r="PER51"/>
      <c r="PES51"/>
      <c r="PET51"/>
      <c r="PEU51"/>
      <c r="PEV51"/>
      <c r="PEW51"/>
      <c r="PEX51"/>
      <c r="PEY51"/>
      <c r="PEZ51"/>
      <c r="PFA51"/>
      <c r="PFB51"/>
      <c r="PFC51"/>
      <c r="PFD51"/>
      <c r="PFE51"/>
      <c r="PFF51"/>
      <c r="PFG51"/>
      <c r="PFH51"/>
      <c r="PFI51"/>
      <c r="PFJ51"/>
      <c r="PFK51"/>
      <c r="PFL51"/>
      <c r="PFM51"/>
      <c r="PFN51"/>
      <c r="PFO51"/>
      <c r="PFP51"/>
      <c r="PFQ51"/>
      <c r="PFR51"/>
      <c r="PFS51"/>
      <c r="PFT51"/>
      <c r="PFU51"/>
      <c r="PFV51"/>
      <c r="PFW51"/>
      <c r="PFX51"/>
      <c r="PFY51"/>
      <c r="PFZ51"/>
      <c r="PGA51"/>
      <c r="PGB51"/>
      <c r="PGC51"/>
      <c r="PGD51"/>
      <c r="PGE51"/>
      <c r="PGF51"/>
      <c r="PGG51"/>
      <c r="PGH51"/>
      <c r="PGI51"/>
      <c r="PGJ51"/>
      <c r="PGK51"/>
      <c r="PGL51"/>
      <c r="PGM51"/>
      <c r="PGN51"/>
      <c r="PGO51"/>
      <c r="PGP51"/>
      <c r="PGQ51"/>
      <c r="PGR51"/>
      <c r="PGS51"/>
      <c r="PGT51"/>
      <c r="PGU51"/>
      <c r="PGV51"/>
      <c r="PGW51"/>
      <c r="PGX51"/>
      <c r="PGY51"/>
      <c r="PGZ51"/>
      <c r="PHA51"/>
      <c r="PHB51"/>
      <c r="PHC51"/>
      <c r="PHD51"/>
      <c r="PHE51"/>
      <c r="PHF51"/>
      <c r="PHG51"/>
      <c r="PHH51"/>
      <c r="PHI51"/>
      <c r="PHJ51"/>
      <c r="PHK51"/>
      <c r="PHL51"/>
      <c r="PHM51"/>
      <c r="PHN51"/>
      <c r="PHO51"/>
      <c r="PHP51"/>
      <c r="PHQ51"/>
      <c r="PHR51"/>
      <c r="PHS51"/>
      <c r="PHT51"/>
      <c r="PHU51"/>
      <c r="PHV51"/>
      <c r="PHW51"/>
      <c r="PHX51"/>
      <c r="PHY51"/>
      <c r="PHZ51"/>
      <c r="PIA51"/>
      <c r="PIB51"/>
      <c r="PIC51"/>
      <c r="PID51"/>
      <c r="PIE51"/>
      <c r="PIF51"/>
      <c r="PIG51"/>
      <c r="PIH51"/>
      <c r="PII51"/>
      <c r="PIJ51"/>
      <c r="PIK51"/>
      <c r="PIL51"/>
      <c r="PIM51"/>
      <c r="PIN51"/>
      <c r="PIO51"/>
      <c r="PIP51"/>
      <c r="PIQ51"/>
      <c r="PIR51"/>
      <c r="PIS51"/>
      <c r="PIT51"/>
      <c r="PIU51"/>
      <c r="PIV51"/>
      <c r="PIW51"/>
      <c r="PIX51"/>
      <c r="PIY51"/>
      <c r="PIZ51"/>
      <c r="PJA51"/>
      <c r="PJB51"/>
      <c r="PJC51"/>
      <c r="PJD51"/>
      <c r="PJE51"/>
      <c r="PJF51"/>
      <c r="PJG51"/>
      <c r="PJH51"/>
      <c r="PJI51"/>
      <c r="PJJ51"/>
      <c r="PJK51"/>
      <c r="PJL51"/>
      <c r="PJM51"/>
      <c r="PJN51"/>
      <c r="PJO51"/>
      <c r="PJP51"/>
      <c r="PJQ51"/>
      <c r="PJR51"/>
      <c r="PJS51"/>
      <c r="PJT51"/>
      <c r="PJU51"/>
      <c r="PJV51"/>
      <c r="PJW51"/>
      <c r="PJX51"/>
      <c r="PJY51"/>
      <c r="PJZ51"/>
      <c r="PKA51"/>
      <c r="PKB51"/>
      <c r="PKC51"/>
      <c r="PKD51"/>
      <c r="PKE51"/>
      <c r="PKF51"/>
      <c r="PKG51"/>
      <c r="PKH51"/>
      <c r="PKI51"/>
      <c r="PKJ51"/>
      <c r="PKK51"/>
      <c r="PKL51"/>
      <c r="PKM51"/>
      <c r="PKN51"/>
      <c r="PKO51"/>
      <c r="PKP51"/>
      <c r="PKQ51"/>
      <c r="PKR51"/>
      <c r="PKS51"/>
      <c r="PKT51"/>
      <c r="PKU51"/>
      <c r="PKV51"/>
      <c r="PKW51"/>
      <c r="PKX51"/>
      <c r="PKY51"/>
      <c r="PKZ51"/>
      <c r="PLA51"/>
      <c r="PLB51"/>
      <c r="PLC51"/>
      <c r="PLD51"/>
      <c r="PLE51"/>
      <c r="PLF51"/>
      <c r="PLG51"/>
      <c r="PLH51"/>
      <c r="PLI51"/>
      <c r="PLJ51"/>
      <c r="PLK51"/>
      <c r="PLL51"/>
      <c r="PLM51"/>
      <c r="PLN51"/>
      <c r="PLO51"/>
      <c r="PLP51"/>
      <c r="PLQ51"/>
      <c r="PLR51"/>
      <c r="PLS51"/>
      <c r="PLT51"/>
      <c r="PLU51"/>
      <c r="PLV51"/>
      <c r="PLW51"/>
      <c r="PLX51"/>
      <c r="PLY51"/>
      <c r="PLZ51"/>
      <c r="PMA51"/>
      <c r="PMB51"/>
      <c r="PMC51"/>
      <c r="PMD51"/>
      <c r="PME51"/>
      <c r="PMF51"/>
      <c r="PMG51"/>
      <c r="PMH51"/>
      <c r="PMI51"/>
      <c r="PMJ51"/>
      <c r="PMK51"/>
      <c r="PML51"/>
      <c r="PMM51"/>
      <c r="PMN51"/>
      <c r="PMO51"/>
      <c r="PMP51"/>
      <c r="PMQ51"/>
      <c r="PMR51"/>
      <c r="PMS51"/>
      <c r="PMT51"/>
      <c r="PMU51"/>
      <c r="PMV51"/>
      <c r="PMW51"/>
      <c r="PMX51"/>
      <c r="PMY51"/>
      <c r="PMZ51"/>
      <c r="PNA51"/>
      <c r="PNB51"/>
      <c r="PNC51"/>
      <c r="PND51"/>
      <c r="PNE51"/>
      <c r="PNF51"/>
      <c r="PNG51"/>
      <c r="PNH51"/>
      <c r="PNI51"/>
      <c r="PNJ51"/>
      <c r="PNK51"/>
      <c r="PNL51"/>
      <c r="PNM51"/>
      <c r="PNN51"/>
      <c r="PNO51"/>
      <c r="PNP51"/>
      <c r="PNQ51"/>
      <c r="PNR51"/>
      <c r="PNS51"/>
      <c r="PNT51"/>
      <c r="PNU51"/>
      <c r="PNV51"/>
      <c r="PNW51"/>
      <c r="PNX51"/>
      <c r="PNY51"/>
      <c r="PNZ51"/>
      <c r="POA51"/>
      <c r="POB51"/>
      <c r="POC51"/>
      <c r="POD51"/>
      <c r="POE51"/>
      <c r="POF51"/>
      <c r="POG51"/>
      <c r="POH51"/>
      <c r="POI51"/>
      <c r="POJ51"/>
      <c r="POK51"/>
      <c r="POL51"/>
      <c r="POM51"/>
      <c r="PON51"/>
      <c r="POO51"/>
      <c r="POP51"/>
      <c r="POQ51"/>
      <c r="POR51"/>
      <c r="POS51"/>
      <c r="POT51"/>
      <c r="POU51"/>
      <c r="POV51"/>
      <c r="POW51"/>
      <c r="POX51"/>
      <c r="POY51"/>
      <c r="POZ51"/>
      <c r="PPA51"/>
      <c r="PPB51"/>
      <c r="PPC51"/>
      <c r="PPD51"/>
      <c r="PPE51"/>
      <c r="PPF51"/>
      <c r="PPG51"/>
      <c r="PPH51"/>
      <c r="PPI51"/>
      <c r="PPJ51"/>
      <c r="PPK51"/>
      <c r="PPL51"/>
      <c r="PPM51"/>
      <c r="PPN51"/>
      <c r="PPO51"/>
      <c r="PPP51"/>
      <c r="PPQ51"/>
      <c r="PPR51"/>
      <c r="PPS51"/>
      <c r="PPT51"/>
      <c r="PPU51"/>
      <c r="PPV51"/>
      <c r="PPW51"/>
      <c r="PPX51"/>
      <c r="PPY51"/>
      <c r="PPZ51"/>
      <c r="PQA51"/>
      <c r="PQB51"/>
      <c r="PQC51"/>
      <c r="PQD51"/>
      <c r="PQE51"/>
      <c r="PQF51"/>
      <c r="PQG51"/>
      <c r="PQH51"/>
      <c r="PQI51"/>
      <c r="PQJ51"/>
      <c r="PQK51"/>
      <c r="PQL51"/>
      <c r="PQM51"/>
      <c r="PQN51"/>
      <c r="PQO51"/>
      <c r="PQP51"/>
      <c r="PQQ51"/>
      <c r="PQR51"/>
      <c r="PQS51"/>
      <c r="PQT51"/>
      <c r="PQU51"/>
      <c r="PQV51"/>
      <c r="PQW51"/>
      <c r="PQX51"/>
      <c r="PQY51"/>
      <c r="PQZ51"/>
      <c r="PRA51"/>
      <c r="PRB51"/>
      <c r="PRC51"/>
      <c r="PRD51"/>
      <c r="PRE51"/>
      <c r="PRF51"/>
      <c r="PRG51"/>
      <c r="PRH51"/>
      <c r="PRI51"/>
      <c r="PRJ51"/>
      <c r="PRK51"/>
      <c r="PRL51"/>
      <c r="PRM51"/>
      <c r="PRN51"/>
      <c r="PRO51"/>
      <c r="PRP51"/>
      <c r="PRQ51"/>
      <c r="PRR51"/>
      <c r="PRS51"/>
      <c r="PRT51"/>
      <c r="PRU51"/>
      <c r="PRV51"/>
      <c r="PRW51"/>
      <c r="PRX51"/>
      <c r="PRY51"/>
      <c r="PRZ51"/>
      <c r="PSA51"/>
      <c r="PSB51"/>
      <c r="PSC51"/>
      <c r="PSD51"/>
      <c r="PSE51"/>
      <c r="PSF51"/>
      <c r="PSG51"/>
      <c r="PSH51"/>
      <c r="PSI51"/>
      <c r="PSJ51"/>
      <c r="PSK51"/>
      <c r="PSL51"/>
      <c r="PSM51"/>
      <c r="PSN51"/>
      <c r="PSO51"/>
      <c r="PSP51"/>
      <c r="PSQ51"/>
      <c r="PSR51"/>
      <c r="PSS51"/>
      <c r="PST51"/>
      <c r="PSU51"/>
      <c r="PSV51"/>
      <c r="PSW51"/>
      <c r="PSX51"/>
      <c r="PSY51"/>
      <c r="PSZ51"/>
      <c r="PTA51"/>
      <c r="PTB51"/>
      <c r="PTC51"/>
      <c r="PTD51"/>
      <c r="PTE51"/>
      <c r="PTF51"/>
      <c r="PTG51"/>
      <c r="PTH51"/>
      <c r="PTI51"/>
      <c r="PTJ51"/>
      <c r="PTK51"/>
      <c r="PTL51"/>
      <c r="PTM51"/>
      <c r="PTN51"/>
      <c r="PTO51"/>
      <c r="PTP51"/>
      <c r="PTQ51"/>
      <c r="PTR51"/>
      <c r="PTS51"/>
      <c r="PTT51"/>
      <c r="PTU51"/>
      <c r="PTV51"/>
      <c r="PTW51"/>
      <c r="PTX51"/>
      <c r="PTY51"/>
      <c r="PTZ51"/>
      <c r="PUA51"/>
      <c r="PUB51"/>
      <c r="PUC51"/>
      <c r="PUD51"/>
      <c r="PUE51"/>
      <c r="PUF51"/>
      <c r="PUG51"/>
      <c r="PUH51"/>
      <c r="PUI51"/>
      <c r="PUJ51"/>
      <c r="PUK51"/>
      <c r="PUL51"/>
      <c r="PUM51"/>
      <c r="PUN51"/>
      <c r="PUO51"/>
      <c r="PUP51"/>
      <c r="PUQ51"/>
      <c r="PUR51"/>
      <c r="PUS51"/>
      <c r="PUT51"/>
      <c r="PUU51"/>
      <c r="PUV51"/>
      <c r="PUW51"/>
      <c r="PUX51"/>
      <c r="PUY51"/>
      <c r="PUZ51"/>
      <c r="PVA51"/>
      <c r="PVB51"/>
      <c r="PVC51"/>
      <c r="PVD51"/>
      <c r="PVE51"/>
      <c r="PVF51"/>
      <c r="PVG51"/>
      <c r="PVH51"/>
      <c r="PVI51"/>
      <c r="PVJ51"/>
      <c r="PVK51"/>
      <c r="PVL51"/>
      <c r="PVM51"/>
      <c r="PVN51"/>
      <c r="PVO51"/>
      <c r="PVP51"/>
      <c r="PVQ51"/>
      <c r="PVR51"/>
      <c r="PVS51"/>
      <c r="PVT51"/>
      <c r="PVU51"/>
      <c r="PVV51"/>
      <c r="PVW51"/>
      <c r="PVX51"/>
      <c r="PVY51"/>
      <c r="PVZ51"/>
      <c r="PWA51"/>
      <c r="PWB51"/>
      <c r="PWC51"/>
      <c r="PWD51"/>
      <c r="PWE51"/>
      <c r="PWF51"/>
      <c r="PWG51"/>
      <c r="PWH51"/>
      <c r="PWI51"/>
      <c r="PWJ51"/>
      <c r="PWK51"/>
      <c r="PWL51"/>
      <c r="PWM51"/>
      <c r="PWN51"/>
      <c r="PWO51"/>
      <c r="PWP51"/>
      <c r="PWQ51"/>
      <c r="PWR51"/>
      <c r="PWS51"/>
      <c r="PWT51"/>
      <c r="PWU51"/>
      <c r="PWV51"/>
      <c r="PWW51"/>
      <c r="PWX51"/>
      <c r="PWY51"/>
      <c r="PWZ51"/>
      <c r="PXA51"/>
      <c r="PXB51"/>
      <c r="PXC51"/>
      <c r="PXD51"/>
      <c r="PXE51"/>
      <c r="PXF51"/>
      <c r="PXG51"/>
      <c r="PXH51"/>
      <c r="PXI51"/>
      <c r="PXJ51"/>
      <c r="PXK51"/>
      <c r="PXL51"/>
      <c r="PXM51"/>
      <c r="PXN51"/>
      <c r="PXO51"/>
      <c r="PXP51"/>
      <c r="PXQ51"/>
      <c r="PXR51"/>
      <c r="PXS51"/>
      <c r="PXT51"/>
      <c r="PXU51"/>
      <c r="PXV51"/>
      <c r="PXW51"/>
      <c r="PXX51"/>
      <c r="PXY51"/>
      <c r="PXZ51"/>
      <c r="PYA51"/>
      <c r="PYB51"/>
      <c r="PYC51"/>
      <c r="PYD51"/>
      <c r="PYE51"/>
      <c r="PYF51"/>
      <c r="PYG51"/>
      <c r="PYH51"/>
      <c r="PYI51"/>
      <c r="PYJ51"/>
      <c r="PYK51"/>
      <c r="PYL51"/>
      <c r="PYM51"/>
      <c r="PYN51"/>
      <c r="PYO51"/>
      <c r="PYP51"/>
      <c r="PYQ51"/>
      <c r="PYR51"/>
      <c r="PYS51"/>
      <c r="PYT51"/>
      <c r="PYU51"/>
      <c r="PYV51"/>
      <c r="PYW51"/>
      <c r="PYX51"/>
      <c r="PYY51"/>
      <c r="PYZ51"/>
      <c r="PZA51"/>
      <c r="PZB51"/>
      <c r="PZC51"/>
      <c r="PZD51"/>
      <c r="PZE51"/>
      <c r="PZF51"/>
      <c r="PZG51"/>
      <c r="PZH51"/>
      <c r="PZI51"/>
      <c r="PZJ51"/>
      <c r="PZK51"/>
      <c r="PZL51"/>
      <c r="PZM51"/>
      <c r="PZN51"/>
      <c r="PZO51"/>
      <c r="PZP51"/>
      <c r="PZQ51"/>
      <c r="PZR51"/>
      <c r="PZS51"/>
      <c r="PZT51"/>
      <c r="PZU51"/>
      <c r="PZV51"/>
      <c r="PZW51"/>
      <c r="PZX51"/>
      <c r="PZY51"/>
      <c r="PZZ51"/>
      <c r="QAA51"/>
      <c r="QAB51"/>
      <c r="QAC51"/>
      <c r="QAD51"/>
      <c r="QAE51"/>
      <c r="QAF51"/>
      <c r="QAG51"/>
      <c r="QAH51"/>
      <c r="QAI51"/>
      <c r="QAJ51"/>
      <c r="QAK51"/>
      <c r="QAL51"/>
      <c r="QAM51"/>
      <c r="QAN51"/>
      <c r="QAO51"/>
      <c r="QAP51"/>
      <c r="QAQ51"/>
      <c r="QAR51"/>
      <c r="QAS51"/>
      <c r="QAT51"/>
      <c r="QAU51"/>
      <c r="QAV51"/>
      <c r="QAW51"/>
      <c r="QAX51"/>
      <c r="QAY51"/>
      <c r="QAZ51"/>
      <c r="QBA51"/>
      <c r="QBB51"/>
      <c r="QBC51"/>
      <c r="QBD51"/>
      <c r="QBE51"/>
      <c r="QBF51"/>
      <c r="QBG51"/>
      <c r="QBH51"/>
      <c r="QBI51"/>
      <c r="QBJ51"/>
      <c r="QBK51"/>
      <c r="QBL51"/>
      <c r="QBM51"/>
      <c r="QBN51"/>
      <c r="QBO51"/>
      <c r="QBP51"/>
      <c r="QBQ51"/>
      <c r="QBR51"/>
      <c r="QBS51"/>
      <c r="QBT51"/>
      <c r="QBU51"/>
      <c r="QBV51"/>
      <c r="QBW51"/>
      <c r="QBX51"/>
      <c r="QBY51"/>
      <c r="QBZ51"/>
      <c r="QCA51"/>
      <c r="QCB51"/>
      <c r="QCC51"/>
      <c r="QCD51"/>
      <c r="QCE51"/>
      <c r="QCF51"/>
      <c r="QCG51"/>
      <c r="QCH51"/>
      <c r="QCI51"/>
      <c r="QCJ51"/>
      <c r="QCK51"/>
      <c r="QCL51"/>
      <c r="QCM51"/>
      <c r="QCN51"/>
      <c r="QCO51"/>
      <c r="QCP51"/>
      <c r="QCQ51"/>
      <c r="QCR51"/>
      <c r="QCS51"/>
      <c r="QCT51"/>
      <c r="QCU51"/>
      <c r="QCV51"/>
      <c r="QCW51"/>
      <c r="QCX51"/>
      <c r="QCY51"/>
      <c r="QCZ51"/>
      <c r="QDA51"/>
      <c r="QDB51"/>
      <c r="QDC51"/>
      <c r="QDD51"/>
      <c r="QDE51"/>
      <c r="QDF51"/>
      <c r="QDG51"/>
      <c r="QDH51"/>
      <c r="QDI51"/>
      <c r="QDJ51"/>
      <c r="QDK51"/>
      <c r="QDL51"/>
      <c r="QDM51"/>
      <c r="QDN51"/>
      <c r="QDO51"/>
      <c r="QDP51"/>
      <c r="QDQ51"/>
      <c r="QDR51"/>
      <c r="QDS51"/>
      <c r="QDT51"/>
      <c r="QDU51"/>
      <c r="QDV51"/>
      <c r="QDW51"/>
      <c r="QDX51"/>
      <c r="QDY51"/>
      <c r="QDZ51"/>
      <c r="QEA51"/>
      <c r="QEB51"/>
      <c r="QEC51"/>
      <c r="QED51"/>
      <c r="QEE51"/>
      <c r="QEF51"/>
      <c r="QEG51"/>
      <c r="QEH51"/>
      <c r="QEI51"/>
      <c r="QEJ51"/>
      <c r="QEK51"/>
      <c r="QEL51"/>
      <c r="QEM51"/>
      <c r="QEN51"/>
      <c r="QEO51"/>
      <c r="QEP51"/>
      <c r="QEQ51"/>
      <c r="QER51"/>
      <c r="QES51"/>
      <c r="QET51"/>
      <c r="QEU51"/>
      <c r="QEV51"/>
      <c r="QEW51"/>
      <c r="QEX51"/>
      <c r="QEY51"/>
      <c r="QEZ51"/>
      <c r="QFA51"/>
      <c r="QFB51"/>
      <c r="QFC51"/>
      <c r="QFD51"/>
      <c r="QFE51"/>
      <c r="QFF51"/>
      <c r="QFG51"/>
      <c r="QFH51"/>
      <c r="QFI51"/>
      <c r="QFJ51"/>
      <c r="QFK51"/>
      <c r="QFL51"/>
      <c r="QFM51"/>
      <c r="QFN51"/>
      <c r="QFO51"/>
      <c r="QFP51"/>
      <c r="QFQ51"/>
      <c r="QFR51"/>
      <c r="QFS51"/>
      <c r="QFT51"/>
      <c r="QFU51"/>
      <c r="QFV51"/>
      <c r="QFW51"/>
      <c r="QFX51"/>
      <c r="QFY51"/>
      <c r="QFZ51"/>
      <c r="QGA51"/>
      <c r="QGB51"/>
      <c r="QGC51"/>
      <c r="QGD51"/>
      <c r="QGE51"/>
      <c r="QGF51"/>
      <c r="QGG51"/>
      <c r="QGH51"/>
      <c r="QGI51"/>
      <c r="QGJ51"/>
      <c r="QGK51"/>
      <c r="QGL51"/>
      <c r="QGM51"/>
      <c r="QGN51"/>
      <c r="QGO51"/>
      <c r="QGP51"/>
      <c r="QGQ51"/>
      <c r="QGR51"/>
      <c r="QGS51"/>
      <c r="QGT51"/>
      <c r="QGU51"/>
      <c r="QGV51"/>
      <c r="QGW51"/>
      <c r="QGX51"/>
      <c r="QGY51"/>
      <c r="QGZ51"/>
      <c r="QHA51"/>
      <c r="QHB51"/>
      <c r="QHC51"/>
      <c r="QHD51"/>
      <c r="QHE51"/>
      <c r="QHF51"/>
      <c r="QHG51"/>
      <c r="QHH51"/>
      <c r="QHI51"/>
      <c r="QHJ51"/>
      <c r="QHK51"/>
      <c r="QHL51"/>
      <c r="QHM51"/>
      <c r="QHN51"/>
      <c r="QHO51"/>
      <c r="QHP51"/>
      <c r="QHQ51"/>
      <c r="QHR51"/>
      <c r="QHS51"/>
      <c r="QHT51"/>
      <c r="QHU51"/>
      <c r="QHV51"/>
      <c r="QHW51"/>
      <c r="QHX51"/>
      <c r="QHY51"/>
      <c r="QHZ51"/>
      <c r="QIA51"/>
      <c r="QIB51"/>
      <c r="QIC51"/>
      <c r="QID51"/>
      <c r="QIE51"/>
      <c r="QIF51"/>
      <c r="QIG51"/>
      <c r="QIH51"/>
      <c r="QII51"/>
      <c r="QIJ51"/>
      <c r="QIK51"/>
      <c r="QIL51"/>
      <c r="QIM51"/>
      <c r="QIN51"/>
      <c r="QIO51"/>
      <c r="QIP51"/>
      <c r="QIQ51"/>
      <c r="QIR51"/>
      <c r="QIS51"/>
      <c r="QIT51"/>
      <c r="QIU51"/>
      <c r="QIV51"/>
      <c r="QIW51"/>
      <c r="QIX51"/>
      <c r="QIY51"/>
      <c r="QIZ51"/>
      <c r="QJA51"/>
      <c r="QJB51"/>
      <c r="QJC51"/>
      <c r="QJD51"/>
      <c r="QJE51"/>
      <c r="QJF51"/>
      <c r="QJG51"/>
      <c r="QJH51"/>
      <c r="QJI51"/>
      <c r="QJJ51"/>
      <c r="QJK51"/>
      <c r="QJL51"/>
      <c r="QJM51"/>
      <c r="QJN51"/>
      <c r="QJO51"/>
      <c r="QJP51"/>
      <c r="QJQ51"/>
      <c r="QJR51"/>
      <c r="QJS51"/>
      <c r="QJT51"/>
      <c r="QJU51"/>
      <c r="QJV51"/>
      <c r="QJW51"/>
      <c r="QJX51"/>
      <c r="QJY51"/>
      <c r="QJZ51"/>
      <c r="QKA51"/>
      <c r="QKB51"/>
      <c r="QKC51"/>
      <c r="QKD51"/>
      <c r="QKE51"/>
      <c r="QKF51"/>
      <c r="QKG51"/>
      <c r="QKH51"/>
      <c r="QKI51"/>
      <c r="QKJ51"/>
      <c r="QKK51"/>
      <c r="QKL51"/>
      <c r="QKM51"/>
      <c r="QKN51"/>
      <c r="QKO51"/>
      <c r="QKP51"/>
      <c r="QKQ51"/>
      <c r="QKR51"/>
      <c r="QKS51"/>
      <c r="QKT51"/>
      <c r="QKU51"/>
      <c r="QKV51"/>
      <c r="QKW51"/>
      <c r="QKX51"/>
      <c r="QKY51"/>
      <c r="QKZ51"/>
      <c r="QLA51"/>
      <c r="QLB51"/>
      <c r="QLC51"/>
      <c r="QLD51"/>
      <c r="QLE51"/>
      <c r="QLF51"/>
      <c r="QLG51"/>
      <c r="QLH51"/>
      <c r="QLI51"/>
      <c r="QLJ51"/>
      <c r="QLK51"/>
      <c r="QLL51"/>
      <c r="QLM51"/>
      <c r="QLN51"/>
      <c r="QLO51"/>
      <c r="QLP51"/>
      <c r="QLQ51"/>
      <c r="QLR51"/>
      <c r="QLS51"/>
      <c r="QLT51"/>
      <c r="QLU51"/>
      <c r="QLV51"/>
      <c r="QLW51"/>
      <c r="QLX51"/>
      <c r="QLY51"/>
      <c r="QLZ51"/>
      <c r="QMA51"/>
      <c r="QMB51"/>
      <c r="QMC51"/>
      <c r="QMD51"/>
      <c r="QME51"/>
      <c r="QMF51"/>
      <c r="QMG51"/>
      <c r="QMH51"/>
      <c r="QMI51"/>
      <c r="QMJ51"/>
      <c r="QMK51"/>
      <c r="QML51"/>
      <c r="QMM51"/>
      <c r="QMN51"/>
      <c r="QMO51"/>
      <c r="QMP51"/>
      <c r="QMQ51"/>
      <c r="QMR51"/>
      <c r="QMS51"/>
      <c r="QMT51"/>
      <c r="QMU51"/>
      <c r="QMV51"/>
      <c r="QMW51"/>
      <c r="QMX51"/>
      <c r="QMY51"/>
      <c r="QMZ51"/>
      <c r="QNA51"/>
      <c r="QNB51"/>
      <c r="QNC51"/>
      <c r="QND51"/>
      <c r="QNE51"/>
      <c r="QNF51"/>
      <c r="QNG51"/>
      <c r="QNH51"/>
      <c r="QNI51"/>
      <c r="QNJ51"/>
      <c r="QNK51"/>
      <c r="QNL51"/>
      <c r="QNM51"/>
      <c r="QNN51"/>
      <c r="QNO51"/>
      <c r="QNP51"/>
      <c r="QNQ51"/>
      <c r="QNR51"/>
      <c r="QNS51"/>
      <c r="QNT51"/>
      <c r="QNU51"/>
      <c r="QNV51"/>
      <c r="QNW51"/>
      <c r="QNX51"/>
      <c r="QNY51"/>
      <c r="QNZ51"/>
      <c r="QOA51"/>
      <c r="QOB51"/>
      <c r="QOC51"/>
      <c r="QOD51"/>
      <c r="QOE51"/>
      <c r="QOF51"/>
      <c r="QOG51"/>
      <c r="QOH51"/>
      <c r="QOI51"/>
      <c r="QOJ51"/>
      <c r="QOK51"/>
      <c r="QOL51"/>
      <c r="QOM51"/>
      <c r="QON51"/>
      <c r="QOO51"/>
      <c r="QOP51"/>
      <c r="QOQ51"/>
      <c r="QOR51"/>
      <c r="QOS51"/>
      <c r="QOT51"/>
      <c r="QOU51"/>
      <c r="QOV51"/>
      <c r="QOW51"/>
      <c r="QOX51"/>
      <c r="QOY51"/>
      <c r="QOZ51"/>
      <c r="QPA51"/>
      <c r="QPB51"/>
      <c r="QPC51"/>
      <c r="QPD51"/>
      <c r="QPE51"/>
      <c r="QPF51"/>
      <c r="QPG51"/>
      <c r="QPH51"/>
      <c r="QPI51"/>
      <c r="QPJ51"/>
      <c r="QPK51"/>
      <c r="QPL51"/>
      <c r="QPM51"/>
      <c r="QPN51"/>
      <c r="QPO51"/>
      <c r="QPP51"/>
      <c r="QPQ51"/>
      <c r="QPR51"/>
      <c r="QPS51"/>
      <c r="QPT51"/>
      <c r="QPU51"/>
      <c r="QPV51"/>
      <c r="QPW51"/>
      <c r="QPX51"/>
      <c r="QPY51"/>
      <c r="QPZ51"/>
      <c r="QQA51"/>
      <c r="QQB51"/>
      <c r="QQC51"/>
      <c r="QQD51"/>
      <c r="QQE51"/>
      <c r="QQF51"/>
      <c r="QQG51"/>
      <c r="QQH51"/>
      <c r="QQI51"/>
      <c r="QQJ51"/>
      <c r="QQK51"/>
      <c r="QQL51"/>
      <c r="QQM51"/>
      <c r="QQN51"/>
      <c r="QQO51"/>
      <c r="QQP51"/>
      <c r="QQQ51"/>
      <c r="QQR51"/>
      <c r="QQS51"/>
      <c r="QQT51"/>
      <c r="QQU51"/>
      <c r="QQV51"/>
      <c r="QQW51"/>
      <c r="QQX51"/>
      <c r="QQY51"/>
      <c r="QQZ51"/>
      <c r="QRA51"/>
      <c r="QRB51"/>
      <c r="QRC51"/>
      <c r="QRD51"/>
      <c r="QRE51"/>
      <c r="QRF51"/>
      <c r="QRG51"/>
      <c r="QRH51"/>
      <c r="QRI51"/>
      <c r="QRJ51"/>
      <c r="QRK51"/>
      <c r="QRL51"/>
      <c r="QRM51"/>
      <c r="QRN51"/>
      <c r="QRO51"/>
      <c r="QRP51"/>
      <c r="QRQ51"/>
      <c r="QRR51"/>
      <c r="QRS51"/>
      <c r="QRT51"/>
      <c r="QRU51"/>
      <c r="QRV51"/>
      <c r="QRW51"/>
      <c r="QRX51"/>
      <c r="QRY51"/>
      <c r="QRZ51"/>
      <c r="QSA51"/>
      <c r="QSB51"/>
      <c r="QSC51"/>
      <c r="QSD51"/>
      <c r="QSE51"/>
      <c r="QSF51"/>
      <c r="QSG51"/>
      <c r="QSH51"/>
      <c r="QSI51"/>
      <c r="QSJ51"/>
      <c r="QSK51"/>
      <c r="QSL51"/>
      <c r="QSM51"/>
      <c r="QSN51"/>
      <c r="QSO51"/>
      <c r="QSP51"/>
      <c r="QSQ51"/>
      <c r="QSR51"/>
      <c r="QSS51"/>
      <c r="QST51"/>
      <c r="QSU51"/>
      <c r="QSV51"/>
      <c r="QSW51"/>
      <c r="QSX51"/>
      <c r="QSY51"/>
      <c r="QSZ51"/>
      <c r="QTA51"/>
      <c r="QTB51"/>
      <c r="QTC51"/>
      <c r="QTD51"/>
      <c r="QTE51"/>
      <c r="QTF51"/>
      <c r="QTG51"/>
      <c r="QTH51"/>
      <c r="QTI51"/>
      <c r="QTJ51"/>
      <c r="QTK51"/>
      <c r="QTL51"/>
      <c r="QTM51"/>
      <c r="QTN51"/>
      <c r="QTO51"/>
      <c r="QTP51"/>
      <c r="QTQ51"/>
      <c r="QTR51"/>
      <c r="QTS51"/>
      <c r="QTT51"/>
      <c r="QTU51"/>
      <c r="QTV51"/>
      <c r="QTW51"/>
      <c r="QTX51"/>
      <c r="QTY51"/>
      <c r="QTZ51"/>
      <c r="QUA51"/>
      <c r="QUB51"/>
      <c r="QUC51"/>
      <c r="QUD51"/>
      <c r="QUE51"/>
      <c r="QUF51"/>
      <c r="QUG51"/>
      <c r="QUH51"/>
      <c r="QUI51"/>
      <c r="QUJ51"/>
      <c r="QUK51"/>
      <c r="QUL51"/>
      <c r="QUM51"/>
      <c r="QUN51"/>
      <c r="QUO51"/>
      <c r="QUP51"/>
      <c r="QUQ51"/>
      <c r="QUR51"/>
      <c r="QUS51"/>
      <c r="QUT51"/>
      <c r="QUU51"/>
      <c r="QUV51"/>
      <c r="QUW51"/>
      <c r="QUX51"/>
      <c r="QUY51"/>
      <c r="QUZ51"/>
      <c r="QVA51"/>
      <c r="QVB51"/>
      <c r="QVC51"/>
      <c r="QVD51"/>
      <c r="QVE51"/>
      <c r="QVF51"/>
      <c r="QVG51"/>
      <c r="QVH51"/>
      <c r="QVI51"/>
      <c r="QVJ51"/>
      <c r="QVK51"/>
      <c r="QVL51"/>
      <c r="QVM51"/>
      <c r="QVN51"/>
      <c r="QVO51"/>
      <c r="QVP51"/>
      <c r="QVQ51"/>
      <c r="QVR51"/>
      <c r="QVS51"/>
      <c r="QVT51"/>
      <c r="QVU51"/>
      <c r="QVV51"/>
      <c r="QVW51"/>
      <c r="QVX51"/>
      <c r="QVY51"/>
      <c r="QVZ51"/>
      <c r="QWA51"/>
      <c r="QWB51"/>
      <c r="QWC51"/>
      <c r="QWD51"/>
      <c r="QWE51"/>
      <c r="QWF51"/>
      <c r="QWG51"/>
      <c r="QWH51"/>
      <c r="QWI51"/>
      <c r="QWJ51"/>
      <c r="QWK51"/>
      <c r="QWL51"/>
      <c r="QWM51"/>
      <c r="QWN51"/>
      <c r="QWO51"/>
      <c r="QWP51"/>
      <c r="QWQ51"/>
      <c r="QWR51"/>
      <c r="QWS51"/>
      <c r="QWT51"/>
      <c r="QWU51"/>
      <c r="QWV51"/>
      <c r="QWW51"/>
      <c r="QWX51"/>
      <c r="QWY51"/>
      <c r="QWZ51"/>
      <c r="QXA51"/>
      <c r="QXB51"/>
      <c r="QXC51"/>
      <c r="QXD51"/>
      <c r="QXE51"/>
      <c r="QXF51"/>
      <c r="QXG51"/>
      <c r="QXH51"/>
      <c r="QXI51"/>
      <c r="QXJ51"/>
      <c r="QXK51"/>
      <c r="QXL51"/>
      <c r="QXM51"/>
      <c r="QXN51"/>
      <c r="QXO51"/>
      <c r="QXP51"/>
      <c r="QXQ51"/>
      <c r="QXR51"/>
      <c r="QXS51"/>
      <c r="QXT51"/>
      <c r="QXU51"/>
      <c r="QXV51"/>
      <c r="QXW51"/>
      <c r="QXX51"/>
      <c r="QXY51"/>
      <c r="QXZ51"/>
      <c r="QYA51"/>
      <c r="QYB51"/>
      <c r="QYC51"/>
      <c r="QYD51"/>
      <c r="QYE51"/>
      <c r="QYF51"/>
      <c r="QYG51"/>
      <c r="QYH51"/>
      <c r="QYI51"/>
      <c r="QYJ51"/>
      <c r="QYK51"/>
      <c r="QYL51"/>
      <c r="QYM51"/>
      <c r="QYN51"/>
      <c r="QYO51"/>
      <c r="QYP51"/>
      <c r="QYQ51"/>
      <c r="QYR51"/>
      <c r="QYS51"/>
      <c r="QYT51"/>
      <c r="QYU51"/>
      <c r="QYV51"/>
      <c r="QYW51"/>
      <c r="QYX51"/>
      <c r="QYY51"/>
      <c r="QYZ51"/>
      <c r="QZA51"/>
      <c r="QZB51"/>
      <c r="QZC51"/>
      <c r="QZD51"/>
      <c r="QZE51"/>
      <c r="QZF51"/>
      <c r="QZG51"/>
      <c r="QZH51"/>
      <c r="QZI51"/>
      <c r="QZJ51"/>
      <c r="QZK51"/>
      <c r="QZL51"/>
      <c r="QZM51"/>
      <c r="QZN51"/>
      <c r="QZO51"/>
      <c r="QZP51"/>
      <c r="QZQ51"/>
      <c r="QZR51"/>
      <c r="QZS51"/>
      <c r="QZT51"/>
      <c r="QZU51"/>
      <c r="QZV51"/>
      <c r="QZW51"/>
      <c r="QZX51"/>
      <c r="QZY51"/>
      <c r="QZZ51"/>
      <c r="RAA51"/>
      <c r="RAB51"/>
      <c r="RAC51"/>
      <c r="RAD51"/>
      <c r="RAE51"/>
      <c r="RAF51"/>
      <c r="RAG51"/>
      <c r="RAH51"/>
      <c r="RAI51"/>
      <c r="RAJ51"/>
      <c r="RAK51"/>
      <c r="RAL51"/>
      <c r="RAM51"/>
      <c r="RAN51"/>
      <c r="RAO51"/>
      <c r="RAP51"/>
      <c r="RAQ51"/>
      <c r="RAR51"/>
      <c r="RAS51"/>
      <c r="RAT51"/>
      <c r="RAU51"/>
      <c r="RAV51"/>
      <c r="RAW51"/>
      <c r="RAX51"/>
      <c r="RAY51"/>
      <c r="RAZ51"/>
      <c r="RBA51"/>
      <c r="RBB51"/>
      <c r="RBC51"/>
      <c r="RBD51"/>
      <c r="RBE51"/>
      <c r="RBF51"/>
      <c r="RBG51"/>
      <c r="RBH51"/>
      <c r="RBI51"/>
      <c r="RBJ51"/>
      <c r="RBK51"/>
      <c r="RBL51"/>
      <c r="RBM51"/>
      <c r="RBN51"/>
      <c r="RBO51"/>
      <c r="RBP51"/>
      <c r="RBQ51"/>
      <c r="RBR51"/>
      <c r="RBS51"/>
      <c r="RBT51"/>
      <c r="RBU51"/>
      <c r="RBV51"/>
      <c r="RBW51"/>
      <c r="RBX51"/>
      <c r="RBY51"/>
      <c r="RBZ51"/>
      <c r="RCA51"/>
      <c r="RCB51"/>
      <c r="RCC51"/>
      <c r="RCD51"/>
      <c r="RCE51"/>
      <c r="RCF51"/>
      <c r="RCG51"/>
      <c r="RCH51"/>
      <c r="RCI51"/>
      <c r="RCJ51"/>
      <c r="RCK51"/>
      <c r="RCL51"/>
      <c r="RCM51"/>
      <c r="RCN51"/>
      <c r="RCO51"/>
      <c r="RCP51"/>
      <c r="RCQ51"/>
      <c r="RCR51"/>
      <c r="RCS51"/>
      <c r="RCT51"/>
      <c r="RCU51"/>
      <c r="RCV51"/>
      <c r="RCW51"/>
      <c r="RCX51"/>
      <c r="RCY51"/>
      <c r="RCZ51"/>
      <c r="RDA51"/>
      <c r="RDB51"/>
      <c r="RDC51"/>
      <c r="RDD51"/>
      <c r="RDE51"/>
      <c r="RDF51"/>
      <c r="RDG51"/>
      <c r="RDH51"/>
      <c r="RDI51"/>
      <c r="RDJ51"/>
      <c r="RDK51"/>
      <c r="RDL51"/>
      <c r="RDM51"/>
      <c r="RDN51"/>
      <c r="RDO51"/>
      <c r="RDP51"/>
      <c r="RDQ51"/>
      <c r="RDR51"/>
      <c r="RDS51"/>
      <c r="RDT51"/>
      <c r="RDU51"/>
      <c r="RDV51"/>
      <c r="RDW51"/>
      <c r="RDX51"/>
      <c r="RDY51"/>
      <c r="RDZ51"/>
      <c r="REA51"/>
      <c r="REB51"/>
      <c r="REC51"/>
      <c r="RED51"/>
      <c r="REE51"/>
      <c r="REF51"/>
      <c r="REG51"/>
      <c r="REH51"/>
      <c r="REI51"/>
      <c r="REJ51"/>
      <c r="REK51"/>
      <c r="REL51"/>
      <c r="REM51"/>
      <c r="REN51"/>
      <c r="REO51"/>
      <c r="REP51"/>
      <c r="REQ51"/>
      <c r="RER51"/>
      <c r="RES51"/>
      <c r="RET51"/>
      <c r="REU51"/>
      <c r="REV51"/>
      <c r="REW51"/>
      <c r="REX51"/>
      <c r="REY51"/>
      <c r="REZ51"/>
      <c r="RFA51"/>
      <c r="RFB51"/>
      <c r="RFC51"/>
      <c r="RFD51"/>
      <c r="RFE51"/>
      <c r="RFF51"/>
      <c r="RFG51"/>
      <c r="RFH51"/>
      <c r="RFI51"/>
      <c r="RFJ51"/>
      <c r="RFK51"/>
      <c r="RFL51"/>
      <c r="RFM51"/>
      <c r="RFN51"/>
      <c r="RFO51"/>
      <c r="RFP51"/>
      <c r="RFQ51"/>
      <c r="RFR51"/>
      <c r="RFS51"/>
      <c r="RFT51"/>
      <c r="RFU51"/>
      <c r="RFV51"/>
      <c r="RFW51"/>
      <c r="RFX51"/>
      <c r="RFY51"/>
      <c r="RFZ51"/>
      <c r="RGA51"/>
      <c r="RGB51"/>
      <c r="RGC51"/>
      <c r="RGD51"/>
      <c r="RGE51"/>
      <c r="RGF51"/>
      <c r="RGG51"/>
      <c r="RGH51"/>
      <c r="RGI51"/>
      <c r="RGJ51"/>
      <c r="RGK51"/>
      <c r="RGL51"/>
      <c r="RGM51"/>
      <c r="RGN51"/>
      <c r="RGO51"/>
      <c r="RGP51"/>
      <c r="RGQ51"/>
      <c r="RGR51"/>
      <c r="RGS51"/>
      <c r="RGT51"/>
      <c r="RGU51"/>
      <c r="RGV51"/>
      <c r="RGW51"/>
      <c r="RGX51"/>
      <c r="RGY51"/>
      <c r="RGZ51"/>
      <c r="RHA51"/>
      <c r="RHB51"/>
      <c r="RHC51"/>
      <c r="RHD51"/>
      <c r="RHE51"/>
      <c r="RHF51"/>
      <c r="RHG51"/>
      <c r="RHH51"/>
      <c r="RHI51"/>
      <c r="RHJ51"/>
      <c r="RHK51"/>
      <c r="RHL51"/>
      <c r="RHM51"/>
      <c r="RHN51"/>
      <c r="RHO51"/>
      <c r="RHP51"/>
      <c r="RHQ51"/>
      <c r="RHR51"/>
      <c r="RHS51"/>
      <c r="RHT51"/>
      <c r="RHU51"/>
      <c r="RHV51"/>
      <c r="RHW51"/>
      <c r="RHX51"/>
      <c r="RHY51"/>
      <c r="RHZ51"/>
      <c r="RIA51"/>
      <c r="RIB51"/>
      <c r="RIC51"/>
      <c r="RID51"/>
      <c r="RIE51"/>
      <c r="RIF51"/>
      <c r="RIG51"/>
      <c r="RIH51"/>
      <c r="RII51"/>
      <c r="RIJ51"/>
      <c r="RIK51"/>
      <c r="RIL51"/>
      <c r="RIM51"/>
      <c r="RIN51"/>
      <c r="RIO51"/>
      <c r="RIP51"/>
      <c r="RIQ51"/>
      <c r="RIR51"/>
      <c r="RIS51"/>
      <c r="RIT51"/>
      <c r="RIU51"/>
      <c r="RIV51"/>
      <c r="RIW51"/>
      <c r="RIX51"/>
      <c r="RIY51"/>
      <c r="RIZ51"/>
      <c r="RJA51"/>
      <c r="RJB51"/>
      <c r="RJC51"/>
      <c r="RJD51"/>
      <c r="RJE51"/>
      <c r="RJF51"/>
      <c r="RJG51"/>
      <c r="RJH51"/>
      <c r="RJI51"/>
      <c r="RJJ51"/>
      <c r="RJK51"/>
      <c r="RJL51"/>
      <c r="RJM51"/>
      <c r="RJN51"/>
      <c r="RJO51"/>
      <c r="RJP51"/>
      <c r="RJQ51"/>
      <c r="RJR51"/>
      <c r="RJS51"/>
      <c r="RJT51"/>
      <c r="RJU51"/>
      <c r="RJV51"/>
      <c r="RJW51"/>
      <c r="RJX51"/>
      <c r="RJY51"/>
      <c r="RJZ51"/>
      <c r="RKA51"/>
      <c r="RKB51"/>
      <c r="RKC51"/>
      <c r="RKD51"/>
      <c r="RKE51"/>
      <c r="RKF51"/>
      <c r="RKG51"/>
      <c r="RKH51"/>
      <c r="RKI51"/>
      <c r="RKJ51"/>
      <c r="RKK51"/>
      <c r="RKL51"/>
      <c r="RKM51"/>
      <c r="RKN51"/>
      <c r="RKO51"/>
      <c r="RKP51"/>
      <c r="RKQ51"/>
      <c r="RKR51"/>
      <c r="RKS51"/>
      <c r="RKT51"/>
      <c r="RKU51"/>
      <c r="RKV51"/>
      <c r="RKW51"/>
      <c r="RKX51"/>
      <c r="RKY51"/>
      <c r="RKZ51"/>
      <c r="RLA51"/>
      <c r="RLB51"/>
      <c r="RLC51"/>
      <c r="RLD51"/>
      <c r="RLE51"/>
      <c r="RLF51"/>
      <c r="RLG51"/>
      <c r="RLH51"/>
      <c r="RLI51"/>
      <c r="RLJ51"/>
      <c r="RLK51"/>
      <c r="RLL51"/>
      <c r="RLM51"/>
      <c r="RLN51"/>
      <c r="RLO51"/>
      <c r="RLP51"/>
      <c r="RLQ51"/>
      <c r="RLR51"/>
      <c r="RLS51"/>
      <c r="RLT51"/>
      <c r="RLU51"/>
      <c r="RLV51"/>
      <c r="RLW51"/>
      <c r="RLX51"/>
      <c r="RLY51"/>
      <c r="RLZ51"/>
      <c r="RMA51"/>
      <c r="RMB51"/>
      <c r="RMC51"/>
      <c r="RMD51"/>
      <c r="RME51"/>
      <c r="RMF51"/>
      <c r="RMG51"/>
      <c r="RMH51"/>
      <c r="RMI51"/>
      <c r="RMJ51"/>
      <c r="RMK51"/>
      <c r="RML51"/>
      <c r="RMM51"/>
      <c r="RMN51"/>
      <c r="RMO51"/>
      <c r="RMP51"/>
      <c r="RMQ51"/>
      <c r="RMR51"/>
      <c r="RMS51"/>
      <c r="RMT51"/>
      <c r="RMU51"/>
      <c r="RMV51"/>
      <c r="RMW51"/>
      <c r="RMX51"/>
      <c r="RMY51"/>
      <c r="RMZ51"/>
      <c r="RNA51"/>
      <c r="RNB51"/>
      <c r="RNC51"/>
      <c r="RND51"/>
      <c r="RNE51"/>
      <c r="RNF51"/>
      <c r="RNG51"/>
      <c r="RNH51"/>
      <c r="RNI51"/>
      <c r="RNJ51"/>
      <c r="RNK51"/>
      <c r="RNL51"/>
      <c r="RNM51"/>
      <c r="RNN51"/>
      <c r="RNO51"/>
      <c r="RNP51"/>
      <c r="RNQ51"/>
      <c r="RNR51"/>
      <c r="RNS51"/>
      <c r="RNT51"/>
      <c r="RNU51"/>
      <c r="RNV51"/>
      <c r="RNW51"/>
      <c r="RNX51"/>
      <c r="RNY51"/>
      <c r="RNZ51"/>
      <c r="ROA51"/>
      <c r="ROB51"/>
      <c r="ROC51"/>
      <c r="ROD51"/>
      <c r="ROE51"/>
      <c r="ROF51"/>
      <c r="ROG51"/>
      <c r="ROH51"/>
      <c r="ROI51"/>
      <c r="ROJ51"/>
      <c r="ROK51"/>
      <c r="ROL51"/>
      <c r="ROM51"/>
      <c r="RON51"/>
      <c r="ROO51"/>
      <c r="ROP51"/>
      <c r="ROQ51"/>
      <c r="ROR51"/>
      <c r="ROS51"/>
      <c r="ROT51"/>
      <c r="ROU51"/>
      <c r="ROV51"/>
      <c r="ROW51"/>
      <c r="ROX51"/>
      <c r="ROY51"/>
      <c r="ROZ51"/>
      <c r="RPA51"/>
      <c r="RPB51"/>
      <c r="RPC51"/>
      <c r="RPD51"/>
      <c r="RPE51"/>
      <c r="RPF51"/>
      <c r="RPG51"/>
      <c r="RPH51"/>
      <c r="RPI51"/>
      <c r="RPJ51"/>
      <c r="RPK51"/>
      <c r="RPL51"/>
      <c r="RPM51"/>
      <c r="RPN51"/>
      <c r="RPO51"/>
      <c r="RPP51"/>
      <c r="RPQ51"/>
      <c r="RPR51"/>
      <c r="RPS51"/>
      <c r="RPT51"/>
      <c r="RPU51"/>
      <c r="RPV51"/>
      <c r="RPW51"/>
      <c r="RPX51"/>
      <c r="RPY51"/>
      <c r="RPZ51"/>
      <c r="RQA51"/>
      <c r="RQB51"/>
      <c r="RQC51"/>
      <c r="RQD51"/>
      <c r="RQE51"/>
      <c r="RQF51"/>
      <c r="RQG51"/>
      <c r="RQH51"/>
      <c r="RQI51"/>
      <c r="RQJ51"/>
      <c r="RQK51"/>
      <c r="RQL51"/>
      <c r="RQM51"/>
      <c r="RQN51"/>
      <c r="RQO51"/>
      <c r="RQP51"/>
      <c r="RQQ51"/>
      <c r="RQR51"/>
      <c r="RQS51"/>
      <c r="RQT51"/>
      <c r="RQU51"/>
      <c r="RQV51"/>
      <c r="RQW51"/>
      <c r="RQX51"/>
      <c r="RQY51"/>
      <c r="RQZ51"/>
      <c r="RRA51"/>
      <c r="RRB51"/>
      <c r="RRC51"/>
      <c r="RRD51"/>
      <c r="RRE51"/>
      <c r="RRF51"/>
      <c r="RRG51"/>
      <c r="RRH51"/>
      <c r="RRI51"/>
      <c r="RRJ51"/>
      <c r="RRK51"/>
      <c r="RRL51"/>
      <c r="RRM51"/>
      <c r="RRN51"/>
      <c r="RRO51"/>
      <c r="RRP51"/>
      <c r="RRQ51"/>
      <c r="RRR51"/>
      <c r="RRS51"/>
      <c r="RRT51"/>
      <c r="RRU51"/>
      <c r="RRV51"/>
      <c r="RRW51"/>
      <c r="RRX51"/>
      <c r="RRY51"/>
      <c r="RRZ51"/>
      <c r="RSA51"/>
      <c r="RSB51"/>
      <c r="RSC51"/>
      <c r="RSD51"/>
      <c r="RSE51"/>
      <c r="RSF51"/>
      <c r="RSG51"/>
      <c r="RSH51"/>
      <c r="RSI51"/>
      <c r="RSJ51"/>
      <c r="RSK51"/>
      <c r="RSL51"/>
      <c r="RSM51"/>
      <c r="RSN51"/>
      <c r="RSO51"/>
      <c r="RSP51"/>
      <c r="RSQ51"/>
      <c r="RSR51"/>
      <c r="RSS51"/>
      <c r="RST51"/>
      <c r="RSU51"/>
      <c r="RSV51"/>
      <c r="RSW51"/>
      <c r="RSX51"/>
      <c r="RSY51"/>
      <c r="RSZ51"/>
      <c r="RTA51"/>
      <c r="RTB51"/>
      <c r="RTC51"/>
      <c r="RTD51"/>
      <c r="RTE51"/>
      <c r="RTF51"/>
      <c r="RTG51"/>
      <c r="RTH51"/>
      <c r="RTI51"/>
      <c r="RTJ51"/>
      <c r="RTK51"/>
      <c r="RTL51"/>
      <c r="RTM51"/>
      <c r="RTN51"/>
      <c r="RTO51"/>
      <c r="RTP51"/>
      <c r="RTQ51"/>
      <c r="RTR51"/>
      <c r="RTS51"/>
      <c r="RTT51"/>
      <c r="RTU51"/>
      <c r="RTV51"/>
      <c r="RTW51"/>
      <c r="RTX51"/>
      <c r="RTY51"/>
      <c r="RTZ51"/>
      <c r="RUA51"/>
      <c r="RUB51"/>
      <c r="RUC51"/>
      <c r="RUD51"/>
      <c r="RUE51"/>
      <c r="RUF51"/>
      <c r="RUG51"/>
      <c r="RUH51"/>
      <c r="RUI51"/>
      <c r="RUJ51"/>
      <c r="RUK51"/>
      <c r="RUL51"/>
      <c r="RUM51"/>
      <c r="RUN51"/>
      <c r="RUO51"/>
      <c r="RUP51"/>
      <c r="RUQ51"/>
      <c r="RUR51"/>
      <c r="RUS51"/>
      <c r="RUT51"/>
      <c r="RUU51"/>
      <c r="RUV51"/>
      <c r="RUW51"/>
      <c r="RUX51"/>
      <c r="RUY51"/>
      <c r="RUZ51"/>
      <c r="RVA51"/>
      <c r="RVB51"/>
      <c r="RVC51"/>
      <c r="RVD51"/>
      <c r="RVE51"/>
      <c r="RVF51"/>
      <c r="RVG51"/>
      <c r="RVH51"/>
      <c r="RVI51"/>
      <c r="RVJ51"/>
      <c r="RVK51"/>
      <c r="RVL51"/>
      <c r="RVM51"/>
      <c r="RVN51"/>
      <c r="RVO51"/>
      <c r="RVP51"/>
      <c r="RVQ51"/>
      <c r="RVR51"/>
      <c r="RVS51"/>
      <c r="RVT51"/>
      <c r="RVU51"/>
      <c r="RVV51"/>
      <c r="RVW51"/>
      <c r="RVX51"/>
      <c r="RVY51"/>
      <c r="RVZ51"/>
      <c r="RWA51"/>
      <c r="RWB51"/>
      <c r="RWC51"/>
      <c r="RWD51"/>
      <c r="RWE51"/>
      <c r="RWF51"/>
      <c r="RWG51"/>
      <c r="RWH51"/>
      <c r="RWI51"/>
      <c r="RWJ51"/>
      <c r="RWK51"/>
      <c r="RWL51"/>
      <c r="RWM51"/>
      <c r="RWN51"/>
      <c r="RWO51"/>
      <c r="RWP51"/>
      <c r="RWQ51"/>
      <c r="RWR51"/>
      <c r="RWS51"/>
      <c r="RWT51"/>
      <c r="RWU51"/>
      <c r="RWV51"/>
      <c r="RWW51"/>
      <c r="RWX51"/>
      <c r="RWY51"/>
      <c r="RWZ51"/>
      <c r="RXA51"/>
      <c r="RXB51"/>
      <c r="RXC51"/>
      <c r="RXD51"/>
      <c r="RXE51"/>
      <c r="RXF51"/>
      <c r="RXG51"/>
      <c r="RXH51"/>
      <c r="RXI51"/>
      <c r="RXJ51"/>
      <c r="RXK51"/>
      <c r="RXL51"/>
      <c r="RXM51"/>
      <c r="RXN51"/>
      <c r="RXO51"/>
      <c r="RXP51"/>
      <c r="RXQ51"/>
      <c r="RXR51"/>
      <c r="RXS51"/>
      <c r="RXT51"/>
      <c r="RXU51"/>
      <c r="RXV51"/>
      <c r="RXW51"/>
      <c r="RXX51"/>
      <c r="RXY51"/>
      <c r="RXZ51"/>
      <c r="RYA51"/>
      <c r="RYB51"/>
      <c r="RYC51"/>
      <c r="RYD51"/>
      <c r="RYE51"/>
      <c r="RYF51"/>
      <c r="RYG51"/>
      <c r="RYH51"/>
      <c r="RYI51"/>
      <c r="RYJ51"/>
      <c r="RYK51"/>
      <c r="RYL51"/>
      <c r="RYM51"/>
      <c r="RYN51"/>
      <c r="RYO51"/>
      <c r="RYP51"/>
      <c r="RYQ51"/>
      <c r="RYR51"/>
      <c r="RYS51"/>
      <c r="RYT51"/>
      <c r="RYU51"/>
      <c r="RYV51"/>
      <c r="RYW51"/>
      <c r="RYX51"/>
      <c r="RYY51"/>
      <c r="RYZ51"/>
      <c r="RZA51"/>
      <c r="RZB51"/>
      <c r="RZC51"/>
      <c r="RZD51"/>
      <c r="RZE51"/>
      <c r="RZF51"/>
      <c r="RZG51"/>
      <c r="RZH51"/>
      <c r="RZI51"/>
      <c r="RZJ51"/>
      <c r="RZK51"/>
      <c r="RZL51"/>
      <c r="RZM51"/>
      <c r="RZN51"/>
      <c r="RZO51"/>
      <c r="RZP51"/>
      <c r="RZQ51"/>
      <c r="RZR51"/>
      <c r="RZS51"/>
      <c r="RZT51"/>
      <c r="RZU51"/>
      <c r="RZV51"/>
      <c r="RZW51"/>
      <c r="RZX51"/>
      <c r="RZY51"/>
      <c r="RZZ51"/>
      <c r="SAA51"/>
      <c r="SAB51"/>
      <c r="SAC51"/>
      <c r="SAD51"/>
      <c r="SAE51"/>
      <c r="SAF51"/>
      <c r="SAG51"/>
      <c r="SAH51"/>
      <c r="SAI51"/>
      <c r="SAJ51"/>
      <c r="SAK51"/>
      <c r="SAL51"/>
      <c r="SAM51"/>
      <c r="SAN51"/>
      <c r="SAO51"/>
      <c r="SAP51"/>
      <c r="SAQ51"/>
      <c r="SAR51"/>
      <c r="SAS51"/>
      <c r="SAT51"/>
      <c r="SAU51"/>
      <c r="SAV51"/>
      <c r="SAW51"/>
      <c r="SAX51"/>
      <c r="SAY51"/>
      <c r="SAZ51"/>
      <c r="SBA51"/>
      <c r="SBB51"/>
      <c r="SBC51"/>
      <c r="SBD51"/>
      <c r="SBE51"/>
      <c r="SBF51"/>
      <c r="SBG51"/>
      <c r="SBH51"/>
      <c r="SBI51"/>
      <c r="SBJ51"/>
      <c r="SBK51"/>
      <c r="SBL51"/>
      <c r="SBM51"/>
      <c r="SBN51"/>
      <c r="SBO51"/>
      <c r="SBP51"/>
      <c r="SBQ51"/>
      <c r="SBR51"/>
      <c r="SBS51"/>
      <c r="SBT51"/>
      <c r="SBU51"/>
      <c r="SBV51"/>
      <c r="SBW51"/>
      <c r="SBX51"/>
      <c r="SBY51"/>
      <c r="SBZ51"/>
      <c r="SCA51"/>
      <c r="SCB51"/>
      <c r="SCC51"/>
      <c r="SCD51"/>
      <c r="SCE51"/>
      <c r="SCF51"/>
      <c r="SCG51"/>
      <c r="SCH51"/>
      <c r="SCI51"/>
      <c r="SCJ51"/>
      <c r="SCK51"/>
      <c r="SCL51"/>
      <c r="SCM51"/>
      <c r="SCN51"/>
      <c r="SCO51"/>
      <c r="SCP51"/>
      <c r="SCQ51"/>
      <c r="SCR51"/>
      <c r="SCS51"/>
      <c r="SCT51"/>
      <c r="SCU51"/>
      <c r="SCV51"/>
      <c r="SCW51"/>
      <c r="SCX51"/>
      <c r="SCY51"/>
      <c r="SCZ51"/>
      <c r="SDA51"/>
      <c r="SDB51"/>
      <c r="SDC51"/>
      <c r="SDD51"/>
      <c r="SDE51"/>
      <c r="SDF51"/>
      <c r="SDG51"/>
      <c r="SDH51"/>
      <c r="SDI51"/>
      <c r="SDJ51"/>
      <c r="SDK51"/>
      <c r="SDL51"/>
      <c r="SDM51"/>
      <c r="SDN51"/>
      <c r="SDO51"/>
      <c r="SDP51"/>
      <c r="SDQ51"/>
      <c r="SDR51"/>
      <c r="SDS51"/>
      <c r="SDT51"/>
      <c r="SDU51"/>
      <c r="SDV51"/>
      <c r="SDW51"/>
      <c r="SDX51"/>
      <c r="SDY51"/>
      <c r="SDZ51"/>
      <c r="SEA51"/>
      <c r="SEB51"/>
      <c r="SEC51"/>
      <c r="SED51"/>
      <c r="SEE51"/>
      <c r="SEF51"/>
      <c r="SEG51"/>
      <c r="SEH51"/>
      <c r="SEI51"/>
      <c r="SEJ51"/>
      <c r="SEK51"/>
      <c r="SEL51"/>
      <c r="SEM51"/>
      <c r="SEN51"/>
      <c r="SEO51"/>
      <c r="SEP51"/>
      <c r="SEQ51"/>
      <c r="SER51"/>
      <c r="SES51"/>
      <c r="SET51"/>
      <c r="SEU51"/>
      <c r="SEV51"/>
      <c r="SEW51"/>
      <c r="SEX51"/>
      <c r="SEY51"/>
      <c r="SEZ51"/>
      <c r="SFA51"/>
      <c r="SFB51"/>
      <c r="SFC51"/>
      <c r="SFD51"/>
      <c r="SFE51"/>
      <c r="SFF51"/>
      <c r="SFG51"/>
      <c r="SFH51"/>
      <c r="SFI51"/>
      <c r="SFJ51"/>
      <c r="SFK51"/>
      <c r="SFL51"/>
      <c r="SFM51"/>
      <c r="SFN51"/>
      <c r="SFO51"/>
      <c r="SFP51"/>
      <c r="SFQ51"/>
      <c r="SFR51"/>
      <c r="SFS51"/>
      <c r="SFT51"/>
      <c r="SFU51"/>
      <c r="SFV51"/>
      <c r="SFW51"/>
      <c r="SFX51"/>
      <c r="SFY51"/>
      <c r="SFZ51"/>
      <c r="SGA51"/>
      <c r="SGB51"/>
      <c r="SGC51"/>
      <c r="SGD51"/>
      <c r="SGE51"/>
      <c r="SGF51"/>
      <c r="SGG51"/>
      <c r="SGH51"/>
      <c r="SGI51"/>
      <c r="SGJ51"/>
      <c r="SGK51"/>
      <c r="SGL51"/>
      <c r="SGM51"/>
      <c r="SGN51"/>
      <c r="SGO51"/>
      <c r="SGP51"/>
      <c r="SGQ51"/>
      <c r="SGR51"/>
      <c r="SGS51"/>
      <c r="SGT51"/>
      <c r="SGU51"/>
      <c r="SGV51"/>
      <c r="SGW51"/>
      <c r="SGX51"/>
      <c r="SGY51"/>
      <c r="SGZ51"/>
      <c r="SHA51"/>
      <c r="SHB51"/>
      <c r="SHC51"/>
      <c r="SHD51"/>
      <c r="SHE51"/>
      <c r="SHF51"/>
      <c r="SHG51"/>
      <c r="SHH51"/>
      <c r="SHI51"/>
      <c r="SHJ51"/>
      <c r="SHK51"/>
      <c r="SHL51"/>
      <c r="SHM51"/>
      <c r="SHN51"/>
      <c r="SHO51"/>
      <c r="SHP51"/>
      <c r="SHQ51"/>
      <c r="SHR51"/>
      <c r="SHS51"/>
      <c r="SHT51"/>
      <c r="SHU51"/>
      <c r="SHV51"/>
      <c r="SHW51"/>
      <c r="SHX51"/>
      <c r="SHY51"/>
      <c r="SHZ51"/>
      <c r="SIA51"/>
      <c r="SIB51"/>
      <c r="SIC51"/>
      <c r="SID51"/>
      <c r="SIE51"/>
      <c r="SIF51"/>
      <c r="SIG51"/>
      <c r="SIH51"/>
      <c r="SII51"/>
      <c r="SIJ51"/>
      <c r="SIK51"/>
      <c r="SIL51"/>
      <c r="SIM51"/>
      <c r="SIN51"/>
      <c r="SIO51"/>
      <c r="SIP51"/>
      <c r="SIQ51"/>
      <c r="SIR51"/>
      <c r="SIS51"/>
      <c r="SIT51"/>
      <c r="SIU51"/>
      <c r="SIV51"/>
      <c r="SIW51"/>
      <c r="SIX51"/>
      <c r="SIY51"/>
      <c r="SIZ51"/>
      <c r="SJA51"/>
      <c r="SJB51"/>
      <c r="SJC51"/>
      <c r="SJD51"/>
      <c r="SJE51"/>
      <c r="SJF51"/>
      <c r="SJG51"/>
      <c r="SJH51"/>
      <c r="SJI51"/>
      <c r="SJJ51"/>
      <c r="SJK51"/>
      <c r="SJL51"/>
      <c r="SJM51"/>
      <c r="SJN51"/>
      <c r="SJO51"/>
      <c r="SJP51"/>
      <c r="SJQ51"/>
      <c r="SJR51"/>
      <c r="SJS51"/>
      <c r="SJT51"/>
      <c r="SJU51"/>
      <c r="SJV51"/>
      <c r="SJW51"/>
      <c r="SJX51"/>
      <c r="SJY51"/>
      <c r="SJZ51"/>
      <c r="SKA51"/>
      <c r="SKB51"/>
      <c r="SKC51"/>
      <c r="SKD51"/>
      <c r="SKE51"/>
      <c r="SKF51"/>
      <c r="SKG51"/>
      <c r="SKH51"/>
      <c r="SKI51"/>
      <c r="SKJ51"/>
      <c r="SKK51"/>
      <c r="SKL51"/>
      <c r="SKM51"/>
      <c r="SKN51"/>
      <c r="SKO51"/>
      <c r="SKP51"/>
      <c r="SKQ51"/>
      <c r="SKR51"/>
      <c r="SKS51"/>
      <c r="SKT51"/>
      <c r="SKU51"/>
      <c r="SKV51"/>
      <c r="SKW51"/>
      <c r="SKX51"/>
      <c r="SKY51"/>
      <c r="SKZ51"/>
      <c r="SLA51"/>
      <c r="SLB51"/>
      <c r="SLC51"/>
      <c r="SLD51"/>
      <c r="SLE51"/>
      <c r="SLF51"/>
      <c r="SLG51"/>
      <c r="SLH51"/>
      <c r="SLI51"/>
      <c r="SLJ51"/>
      <c r="SLK51"/>
      <c r="SLL51"/>
      <c r="SLM51"/>
      <c r="SLN51"/>
      <c r="SLO51"/>
      <c r="SLP51"/>
      <c r="SLQ51"/>
      <c r="SLR51"/>
      <c r="SLS51"/>
      <c r="SLT51"/>
      <c r="SLU51"/>
      <c r="SLV51"/>
      <c r="SLW51"/>
      <c r="SLX51"/>
      <c r="SLY51"/>
      <c r="SLZ51"/>
      <c r="SMA51"/>
      <c r="SMB51"/>
      <c r="SMC51"/>
      <c r="SMD51"/>
      <c r="SME51"/>
      <c r="SMF51"/>
      <c r="SMG51"/>
      <c r="SMH51"/>
      <c r="SMI51"/>
      <c r="SMJ51"/>
      <c r="SMK51"/>
      <c r="SML51"/>
      <c r="SMM51"/>
      <c r="SMN51"/>
      <c r="SMO51"/>
      <c r="SMP51"/>
      <c r="SMQ51"/>
      <c r="SMR51"/>
      <c r="SMS51"/>
      <c r="SMT51"/>
      <c r="SMU51"/>
      <c r="SMV51"/>
      <c r="SMW51"/>
      <c r="SMX51"/>
      <c r="SMY51"/>
      <c r="SMZ51"/>
      <c r="SNA51"/>
      <c r="SNB51"/>
      <c r="SNC51"/>
      <c r="SND51"/>
      <c r="SNE51"/>
      <c r="SNF51"/>
      <c r="SNG51"/>
      <c r="SNH51"/>
      <c r="SNI51"/>
      <c r="SNJ51"/>
      <c r="SNK51"/>
      <c r="SNL51"/>
      <c r="SNM51"/>
      <c r="SNN51"/>
      <c r="SNO51"/>
      <c r="SNP51"/>
      <c r="SNQ51"/>
      <c r="SNR51"/>
      <c r="SNS51"/>
      <c r="SNT51"/>
      <c r="SNU51"/>
      <c r="SNV51"/>
      <c r="SNW51"/>
      <c r="SNX51"/>
      <c r="SNY51"/>
      <c r="SNZ51"/>
      <c r="SOA51"/>
      <c r="SOB51"/>
      <c r="SOC51"/>
      <c r="SOD51"/>
      <c r="SOE51"/>
      <c r="SOF51"/>
      <c r="SOG51"/>
      <c r="SOH51"/>
      <c r="SOI51"/>
      <c r="SOJ51"/>
      <c r="SOK51"/>
      <c r="SOL51"/>
      <c r="SOM51"/>
      <c r="SON51"/>
      <c r="SOO51"/>
      <c r="SOP51"/>
      <c r="SOQ51"/>
      <c r="SOR51"/>
      <c r="SOS51"/>
      <c r="SOT51"/>
      <c r="SOU51"/>
      <c r="SOV51"/>
      <c r="SOW51"/>
      <c r="SOX51"/>
      <c r="SOY51"/>
      <c r="SOZ51"/>
      <c r="SPA51"/>
      <c r="SPB51"/>
      <c r="SPC51"/>
      <c r="SPD51"/>
      <c r="SPE51"/>
      <c r="SPF51"/>
      <c r="SPG51"/>
      <c r="SPH51"/>
      <c r="SPI51"/>
      <c r="SPJ51"/>
      <c r="SPK51"/>
      <c r="SPL51"/>
      <c r="SPM51"/>
      <c r="SPN51"/>
      <c r="SPO51"/>
      <c r="SPP51"/>
      <c r="SPQ51"/>
      <c r="SPR51"/>
      <c r="SPS51"/>
      <c r="SPT51"/>
      <c r="SPU51"/>
      <c r="SPV51"/>
      <c r="SPW51"/>
      <c r="SPX51"/>
      <c r="SPY51"/>
      <c r="SPZ51"/>
      <c r="SQA51"/>
      <c r="SQB51"/>
      <c r="SQC51"/>
      <c r="SQD51"/>
      <c r="SQE51"/>
      <c r="SQF51"/>
      <c r="SQG51"/>
      <c r="SQH51"/>
      <c r="SQI51"/>
      <c r="SQJ51"/>
      <c r="SQK51"/>
      <c r="SQL51"/>
      <c r="SQM51"/>
      <c r="SQN51"/>
      <c r="SQO51"/>
      <c r="SQP51"/>
      <c r="SQQ51"/>
      <c r="SQR51"/>
      <c r="SQS51"/>
      <c r="SQT51"/>
      <c r="SQU51"/>
      <c r="SQV51"/>
      <c r="SQW51"/>
      <c r="SQX51"/>
      <c r="SQY51"/>
      <c r="SQZ51"/>
      <c r="SRA51"/>
      <c r="SRB51"/>
      <c r="SRC51"/>
      <c r="SRD51"/>
      <c r="SRE51"/>
      <c r="SRF51"/>
      <c r="SRG51"/>
      <c r="SRH51"/>
      <c r="SRI51"/>
      <c r="SRJ51"/>
      <c r="SRK51"/>
      <c r="SRL51"/>
      <c r="SRM51"/>
      <c r="SRN51"/>
      <c r="SRO51"/>
      <c r="SRP51"/>
      <c r="SRQ51"/>
      <c r="SRR51"/>
      <c r="SRS51"/>
      <c r="SRT51"/>
      <c r="SRU51"/>
      <c r="SRV51"/>
      <c r="SRW51"/>
      <c r="SRX51"/>
      <c r="SRY51"/>
      <c r="SRZ51"/>
      <c r="SSA51"/>
      <c r="SSB51"/>
      <c r="SSC51"/>
      <c r="SSD51"/>
      <c r="SSE51"/>
      <c r="SSF51"/>
      <c r="SSG51"/>
      <c r="SSH51"/>
      <c r="SSI51"/>
      <c r="SSJ51"/>
      <c r="SSK51"/>
      <c r="SSL51"/>
      <c r="SSM51"/>
      <c r="SSN51"/>
      <c r="SSO51"/>
      <c r="SSP51"/>
      <c r="SSQ51"/>
      <c r="SSR51"/>
      <c r="SSS51"/>
      <c r="SST51"/>
      <c r="SSU51"/>
      <c r="SSV51"/>
      <c r="SSW51"/>
      <c r="SSX51"/>
      <c r="SSY51"/>
      <c r="SSZ51"/>
      <c r="STA51"/>
      <c r="STB51"/>
      <c r="STC51"/>
      <c r="STD51"/>
      <c r="STE51"/>
      <c r="STF51"/>
      <c r="STG51"/>
      <c r="STH51"/>
      <c r="STI51"/>
      <c r="STJ51"/>
      <c r="STK51"/>
      <c r="STL51"/>
      <c r="STM51"/>
      <c r="STN51"/>
      <c r="STO51"/>
      <c r="STP51"/>
      <c r="STQ51"/>
      <c r="STR51"/>
      <c r="STS51"/>
      <c r="STT51"/>
      <c r="STU51"/>
      <c r="STV51"/>
      <c r="STW51"/>
      <c r="STX51"/>
      <c r="STY51"/>
      <c r="STZ51"/>
      <c r="SUA51"/>
      <c r="SUB51"/>
      <c r="SUC51"/>
      <c r="SUD51"/>
      <c r="SUE51"/>
      <c r="SUF51"/>
      <c r="SUG51"/>
      <c r="SUH51"/>
      <c r="SUI51"/>
      <c r="SUJ51"/>
      <c r="SUK51"/>
      <c r="SUL51"/>
      <c r="SUM51"/>
      <c r="SUN51"/>
      <c r="SUO51"/>
      <c r="SUP51"/>
      <c r="SUQ51"/>
      <c r="SUR51"/>
      <c r="SUS51"/>
      <c r="SUT51"/>
      <c r="SUU51"/>
      <c r="SUV51"/>
      <c r="SUW51"/>
      <c r="SUX51"/>
      <c r="SUY51"/>
      <c r="SUZ51"/>
      <c r="SVA51"/>
      <c r="SVB51"/>
      <c r="SVC51"/>
      <c r="SVD51"/>
      <c r="SVE51"/>
      <c r="SVF51"/>
      <c r="SVG51"/>
      <c r="SVH51"/>
      <c r="SVI51"/>
      <c r="SVJ51"/>
      <c r="SVK51"/>
      <c r="SVL51"/>
      <c r="SVM51"/>
      <c r="SVN51"/>
      <c r="SVO51"/>
      <c r="SVP51"/>
      <c r="SVQ51"/>
      <c r="SVR51"/>
      <c r="SVS51"/>
      <c r="SVT51"/>
      <c r="SVU51"/>
      <c r="SVV51"/>
      <c r="SVW51"/>
      <c r="SVX51"/>
      <c r="SVY51"/>
      <c r="SVZ51"/>
      <c r="SWA51"/>
      <c r="SWB51"/>
      <c r="SWC51"/>
      <c r="SWD51"/>
      <c r="SWE51"/>
      <c r="SWF51"/>
      <c r="SWG51"/>
      <c r="SWH51"/>
      <c r="SWI51"/>
      <c r="SWJ51"/>
      <c r="SWK51"/>
      <c r="SWL51"/>
      <c r="SWM51"/>
      <c r="SWN51"/>
      <c r="SWO51"/>
      <c r="SWP51"/>
      <c r="SWQ51"/>
      <c r="SWR51"/>
      <c r="SWS51"/>
      <c r="SWT51"/>
      <c r="SWU51"/>
      <c r="SWV51"/>
      <c r="SWW51"/>
      <c r="SWX51"/>
      <c r="SWY51"/>
      <c r="SWZ51"/>
      <c r="SXA51"/>
      <c r="SXB51"/>
      <c r="SXC51"/>
      <c r="SXD51"/>
      <c r="SXE51"/>
      <c r="SXF51"/>
      <c r="SXG51"/>
      <c r="SXH51"/>
      <c r="SXI51"/>
      <c r="SXJ51"/>
      <c r="SXK51"/>
      <c r="SXL51"/>
      <c r="SXM51"/>
      <c r="SXN51"/>
      <c r="SXO51"/>
      <c r="SXP51"/>
      <c r="SXQ51"/>
      <c r="SXR51"/>
      <c r="SXS51"/>
      <c r="SXT51"/>
      <c r="SXU51"/>
      <c r="SXV51"/>
      <c r="SXW51"/>
      <c r="SXX51"/>
      <c r="SXY51"/>
      <c r="SXZ51"/>
      <c r="SYA51"/>
      <c r="SYB51"/>
      <c r="SYC51"/>
      <c r="SYD51"/>
      <c r="SYE51"/>
      <c r="SYF51"/>
      <c r="SYG51"/>
      <c r="SYH51"/>
      <c r="SYI51"/>
      <c r="SYJ51"/>
      <c r="SYK51"/>
      <c r="SYL51"/>
      <c r="SYM51"/>
      <c r="SYN51"/>
      <c r="SYO51"/>
      <c r="SYP51"/>
      <c r="SYQ51"/>
      <c r="SYR51"/>
      <c r="SYS51"/>
      <c r="SYT51"/>
      <c r="SYU51"/>
      <c r="SYV51"/>
      <c r="SYW51"/>
      <c r="SYX51"/>
      <c r="SYY51"/>
      <c r="SYZ51"/>
      <c r="SZA51"/>
      <c r="SZB51"/>
      <c r="SZC51"/>
      <c r="SZD51"/>
      <c r="SZE51"/>
      <c r="SZF51"/>
      <c r="SZG51"/>
      <c r="SZH51"/>
      <c r="SZI51"/>
      <c r="SZJ51"/>
      <c r="SZK51"/>
      <c r="SZL51"/>
      <c r="SZM51"/>
      <c r="SZN51"/>
      <c r="SZO51"/>
      <c r="SZP51"/>
      <c r="SZQ51"/>
      <c r="SZR51"/>
      <c r="SZS51"/>
      <c r="SZT51"/>
      <c r="SZU51"/>
      <c r="SZV51"/>
      <c r="SZW51"/>
      <c r="SZX51"/>
      <c r="SZY51"/>
      <c r="SZZ51"/>
      <c r="TAA51"/>
      <c r="TAB51"/>
      <c r="TAC51"/>
      <c r="TAD51"/>
      <c r="TAE51"/>
      <c r="TAF51"/>
      <c r="TAG51"/>
      <c r="TAH51"/>
      <c r="TAI51"/>
      <c r="TAJ51"/>
      <c r="TAK51"/>
      <c r="TAL51"/>
      <c r="TAM51"/>
      <c r="TAN51"/>
      <c r="TAO51"/>
      <c r="TAP51"/>
      <c r="TAQ51"/>
      <c r="TAR51"/>
      <c r="TAS51"/>
      <c r="TAT51"/>
      <c r="TAU51"/>
      <c r="TAV51"/>
      <c r="TAW51"/>
      <c r="TAX51"/>
      <c r="TAY51"/>
      <c r="TAZ51"/>
      <c r="TBA51"/>
      <c r="TBB51"/>
      <c r="TBC51"/>
      <c r="TBD51"/>
      <c r="TBE51"/>
      <c r="TBF51"/>
      <c r="TBG51"/>
      <c r="TBH51"/>
      <c r="TBI51"/>
      <c r="TBJ51"/>
      <c r="TBK51"/>
      <c r="TBL51"/>
      <c r="TBM51"/>
      <c r="TBN51"/>
      <c r="TBO51"/>
      <c r="TBP51"/>
      <c r="TBQ51"/>
      <c r="TBR51"/>
      <c r="TBS51"/>
      <c r="TBT51"/>
      <c r="TBU51"/>
      <c r="TBV51"/>
      <c r="TBW51"/>
      <c r="TBX51"/>
      <c r="TBY51"/>
      <c r="TBZ51"/>
      <c r="TCA51"/>
      <c r="TCB51"/>
      <c r="TCC51"/>
      <c r="TCD51"/>
      <c r="TCE51"/>
      <c r="TCF51"/>
      <c r="TCG51"/>
      <c r="TCH51"/>
      <c r="TCI51"/>
      <c r="TCJ51"/>
      <c r="TCK51"/>
      <c r="TCL51"/>
      <c r="TCM51"/>
      <c r="TCN51"/>
      <c r="TCO51"/>
      <c r="TCP51"/>
      <c r="TCQ51"/>
      <c r="TCR51"/>
      <c r="TCS51"/>
      <c r="TCT51"/>
      <c r="TCU51"/>
      <c r="TCV51"/>
      <c r="TCW51"/>
      <c r="TCX51"/>
      <c r="TCY51"/>
      <c r="TCZ51"/>
      <c r="TDA51"/>
      <c r="TDB51"/>
      <c r="TDC51"/>
      <c r="TDD51"/>
      <c r="TDE51"/>
      <c r="TDF51"/>
      <c r="TDG51"/>
      <c r="TDH51"/>
      <c r="TDI51"/>
      <c r="TDJ51"/>
      <c r="TDK51"/>
      <c r="TDL51"/>
      <c r="TDM51"/>
      <c r="TDN51"/>
      <c r="TDO51"/>
      <c r="TDP51"/>
      <c r="TDQ51"/>
      <c r="TDR51"/>
      <c r="TDS51"/>
      <c r="TDT51"/>
      <c r="TDU51"/>
      <c r="TDV51"/>
      <c r="TDW51"/>
      <c r="TDX51"/>
      <c r="TDY51"/>
      <c r="TDZ51"/>
      <c r="TEA51"/>
      <c r="TEB51"/>
      <c r="TEC51"/>
      <c r="TED51"/>
      <c r="TEE51"/>
      <c r="TEF51"/>
      <c r="TEG51"/>
      <c r="TEH51"/>
      <c r="TEI51"/>
      <c r="TEJ51"/>
      <c r="TEK51"/>
      <c r="TEL51"/>
      <c r="TEM51"/>
      <c r="TEN51"/>
      <c r="TEO51"/>
      <c r="TEP51"/>
      <c r="TEQ51"/>
      <c r="TER51"/>
      <c r="TES51"/>
      <c r="TET51"/>
      <c r="TEU51"/>
      <c r="TEV51"/>
      <c r="TEW51"/>
      <c r="TEX51"/>
      <c r="TEY51"/>
      <c r="TEZ51"/>
      <c r="TFA51"/>
      <c r="TFB51"/>
      <c r="TFC51"/>
      <c r="TFD51"/>
      <c r="TFE51"/>
      <c r="TFF51"/>
      <c r="TFG51"/>
      <c r="TFH51"/>
      <c r="TFI51"/>
      <c r="TFJ51"/>
      <c r="TFK51"/>
      <c r="TFL51"/>
      <c r="TFM51"/>
      <c r="TFN51"/>
      <c r="TFO51"/>
      <c r="TFP51"/>
      <c r="TFQ51"/>
      <c r="TFR51"/>
      <c r="TFS51"/>
      <c r="TFT51"/>
      <c r="TFU51"/>
      <c r="TFV51"/>
      <c r="TFW51"/>
      <c r="TFX51"/>
      <c r="TFY51"/>
      <c r="TFZ51"/>
      <c r="TGA51"/>
      <c r="TGB51"/>
      <c r="TGC51"/>
      <c r="TGD51"/>
      <c r="TGE51"/>
      <c r="TGF51"/>
      <c r="TGG51"/>
      <c r="TGH51"/>
      <c r="TGI51"/>
      <c r="TGJ51"/>
      <c r="TGK51"/>
      <c r="TGL51"/>
      <c r="TGM51"/>
      <c r="TGN51"/>
      <c r="TGO51"/>
      <c r="TGP51"/>
      <c r="TGQ51"/>
      <c r="TGR51"/>
      <c r="TGS51"/>
      <c r="TGT51"/>
      <c r="TGU51"/>
      <c r="TGV51"/>
      <c r="TGW51"/>
      <c r="TGX51"/>
      <c r="TGY51"/>
      <c r="TGZ51"/>
      <c r="THA51"/>
      <c r="THB51"/>
      <c r="THC51"/>
      <c r="THD51"/>
      <c r="THE51"/>
      <c r="THF51"/>
      <c r="THG51"/>
      <c r="THH51"/>
      <c r="THI51"/>
      <c r="THJ51"/>
      <c r="THK51"/>
      <c r="THL51"/>
      <c r="THM51"/>
      <c r="THN51"/>
      <c r="THO51"/>
      <c r="THP51"/>
      <c r="THQ51"/>
      <c r="THR51"/>
      <c r="THS51"/>
      <c r="THT51"/>
      <c r="THU51"/>
      <c r="THV51"/>
      <c r="THW51"/>
      <c r="THX51"/>
      <c r="THY51"/>
      <c r="THZ51"/>
      <c r="TIA51"/>
      <c r="TIB51"/>
      <c r="TIC51"/>
      <c r="TID51"/>
      <c r="TIE51"/>
      <c r="TIF51"/>
      <c r="TIG51"/>
      <c r="TIH51"/>
      <c r="TII51"/>
      <c r="TIJ51"/>
      <c r="TIK51"/>
      <c r="TIL51"/>
      <c r="TIM51"/>
      <c r="TIN51"/>
      <c r="TIO51"/>
      <c r="TIP51"/>
      <c r="TIQ51"/>
      <c r="TIR51"/>
      <c r="TIS51"/>
      <c r="TIT51"/>
      <c r="TIU51"/>
      <c r="TIV51"/>
      <c r="TIW51"/>
      <c r="TIX51"/>
      <c r="TIY51"/>
      <c r="TIZ51"/>
      <c r="TJA51"/>
      <c r="TJB51"/>
      <c r="TJC51"/>
      <c r="TJD51"/>
      <c r="TJE51"/>
      <c r="TJF51"/>
      <c r="TJG51"/>
      <c r="TJH51"/>
      <c r="TJI51"/>
      <c r="TJJ51"/>
      <c r="TJK51"/>
      <c r="TJL51"/>
      <c r="TJM51"/>
      <c r="TJN51"/>
      <c r="TJO51"/>
      <c r="TJP51"/>
      <c r="TJQ51"/>
      <c r="TJR51"/>
      <c r="TJS51"/>
      <c r="TJT51"/>
      <c r="TJU51"/>
      <c r="TJV51"/>
      <c r="TJW51"/>
      <c r="TJX51"/>
      <c r="TJY51"/>
      <c r="TJZ51"/>
      <c r="TKA51"/>
      <c r="TKB51"/>
      <c r="TKC51"/>
      <c r="TKD51"/>
      <c r="TKE51"/>
      <c r="TKF51"/>
      <c r="TKG51"/>
      <c r="TKH51"/>
      <c r="TKI51"/>
      <c r="TKJ51"/>
      <c r="TKK51"/>
      <c r="TKL51"/>
      <c r="TKM51"/>
      <c r="TKN51"/>
      <c r="TKO51"/>
      <c r="TKP51"/>
      <c r="TKQ51"/>
      <c r="TKR51"/>
      <c r="TKS51"/>
      <c r="TKT51"/>
      <c r="TKU51"/>
      <c r="TKV51"/>
      <c r="TKW51"/>
      <c r="TKX51"/>
      <c r="TKY51"/>
      <c r="TKZ51"/>
      <c r="TLA51"/>
      <c r="TLB51"/>
      <c r="TLC51"/>
      <c r="TLD51"/>
      <c r="TLE51"/>
      <c r="TLF51"/>
      <c r="TLG51"/>
      <c r="TLH51"/>
      <c r="TLI51"/>
      <c r="TLJ51"/>
      <c r="TLK51"/>
      <c r="TLL51"/>
      <c r="TLM51"/>
      <c r="TLN51"/>
      <c r="TLO51"/>
      <c r="TLP51"/>
      <c r="TLQ51"/>
      <c r="TLR51"/>
      <c r="TLS51"/>
      <c r="TLT51"/>
      <c r="TLU51"/>
      <c r="TLV51"/>
      <c r="TLW51"/>
      <c r="TLX51"/>
      <c r="TLY51"/>
      <c r="TLZ51"/>
      <c r="TMA51"/>
      <c r="TMB51"/>
      <c r="TMC51"/>
      <c r="TMD51"/>
      <c r="TME51"/>
      <c r="TMF51"/>
      <c r="TMG51"/>
      <c r="TMH51"/>
      <c r="TMI51"/>
      <c r="TMJ51"/>
      <c r="TMK51"/>
      <c r="TML51"/>
      <c r="TMM51"/>
      <c r="TMN51"/>
      <c r="TMO51"/>
      <c r="TMP51"/>
      <c r="TMQ51"/>
      <c r="TMR51"/>
      <c r="TMS51"/>
      <c r="TMT51"/>
      <c r="TMU51"/>
      <c r="TMV51"/>
      <c r="TMW51"/>
      <c r="TMX51"/>
      <c r="TMY51"/>
      <c r="TMZ51"/>
      <c r="TNA51"/>
      <c r="TNB51"/>
      <c r="TNC51"/>
      <c r="TND51"/>
      <c r="TNE51"/>
      <c r="TNF51"/>
      <c r="TNG51"/>
      <c r="TNH51"/>
      <c r="TNI51"/>
      <c r="TNJ51"/>
      <c r="TNK51"/>
      <c r="TNL51"/>
      <c r="TNM51"/>
      <c r="TNN51"/>
      <c r="TNO51"/>
      <c r="TNP51"/>
      <c r="TNQ51"/>
      <c r="TNR51"/>
      <c r="TNS51"/>
      <c r="TNT51"/>
      <c r="TNU51"/>
      <c r="TNV51"/>
      <c r="TNW51"/>
      <c r="TNX51"/>
      <c r="TNY51"/>
      <c r="TNZ51"/>
      <c r="TOA51"/>
      <c r="TOB51"/>
      <c r="TOC51"/>
      <c r="TOD51"/>
      <c r="TOE51"/>
      <c r="TOF51"/>
      <c r="TOG51"/>
      <c r="TOH51"/>
      <c r="TOI51"/>
      <c r="TOJ51"/>
      <c r="TOK51"/>
      <c r="TOL51"/>
      <c r="TOM51"/>
      <c r="TON51"/>
      <c r="TOO51"/>
      <c r="TOP51"/>
      <c r="TOQ51"/>
      <c r="TOR51"/>
      <c r="TOS51"/>
      <c r="TOT51"/>
      <c r="TOU51"/>
      <c r="TOV51"/>
      <c r="TOW51"/>
      <c r="TOX51"/>
      <c r="TOY51"/>
      <c r="TOZ51"/>
      <c r="TPA51"/>
      <c r="TPB51"/>
      <c r="TPC51"/>
      <c r="TPD51"/>
      <c r="TPE51"/>
      <c r="TPF51"/>
      <c r="TPG51"/>
      <c r="TPH51"/>
      <c r="TPI51"/>
      <c r="TPJ51"/>
      <c r="TPK51"/>
      <c r="TPL51"/>
      <c r="TPM51"/>
      <c r="TPN51"/>
      <c r="TPO51"/>
      <c r="TPP51"/>
      <c r="TPQ51"/>
      <c r="TPR51"/>
      <c r="TPS51"/>
      <c r="TPT51"/>
      <c r="TPU51"/>
      <c r="TPV51"/>
      <c r="TPW51"/>
      <c r="TPX51"/>
      <c r="TPY51"/>
      <c r="TPZ51"/>
      <c r="TQA51"/>
      <c r="TQB51"/>
      <c r="TQC51"/>
      <c r="TQD51"/>
      <c r="TQE51"/>
      <c r="TQF51"/>
      <c r="TQG51"/>
      <c r="TQH51"/>
      <c r="TQI51"/>
      <c r="TQJ51"/>
      <c r="TQK51"/>
      <c r="TQL51"/>
      <c r="TQM51"/>
      <c r="TQN51"/>
      <c r="TQO51"/>
      <c r="TQP51"/>
      <c r="TQQ51"/>
      <c r="TQR51"/>
      <c r="TQS51"/>
      <c r="TQT51"/>
      <c r="TQU51"/>
      <c r="TQV51"/>
      <c r="TQW51"/>
      <c r="TQX51"/>
      <c r="TQY51"/>
      <c r="TQZ51"/>
      <c r="TRA51"/>
      <c r="TRB51"/>
      <c r="TRC51"/>
      <c r="TRD51"/>
      <c r="TRE51"/>
      <c r="TRF51"/>
      <c r="TRG51"/>
      <c r="TRH51"/>
      <c r="TRI51"/>
      <c r="TRJ51"/>
      <c r="TRK51"/>
      <c r="TRL51"/>
      <c r="TRM51"/>
      <c r="TRN51"/>
      <c r="TRO51"/>
      <c r="TRP51"/>
      <c r="TRQ51"/>
      <c r="TRR51"/>
      <c r="TRS51"/>
      <c r="TRT51"/>
      <c r="TRU51"/>
      <c r="TRV51"/>
      <c r="TRW51"/>
      <c r="TRX51"/>
      <c r="TRY51"/>
      <c r="TRZ51"/>
      <c r="TSA51"/>
      <c r="TSB51"/>
      <c r="TSC51"/>
      <c r="TSD51"/>
      <c r="TSE51"/>
      <c r="TSF51"/>
      <c r="TSG51"/>
      <c r="TSH51"/>
      <c r="TSI51"/>
      <c r="TSJ51"/>
      <c r="TSK51"/>
      <c r="TSL51"/>
      <c r="TSM51"/>
      <c r="TSN51"/>
      <c r="TSO51"/>
      <c r="TSP51"/>
      <c r="TSQ51"/>
      <c r="TSR51"/>
      <c r="TSS51"/>
      <c r="TST51"/>
      <c r="TSU51"/>
      <c r="TSV51"/>
      <c r="TSW51"/>
      <c r="TSX51"/>
      <c r="TSY51"/>
      <c r="TSZ51"/>
      <c r="TTA51"/>
      <c r="TTB51"/>
      <c r="TTC51"/>
      <c r="TTD51"/>
      <c r="TTE51"/>
      <c r="TTF51"/>
      <c r="TTG51"/>
      <c r="TTH51"/>
      <c r="TTI51"/>
      <c r="TTJ51"/>
      <c r="TTK51"/>
      <c r="TTL51"/>
      <c r="TTM51"/>
      <c r="TTN51"/>
      <c r="TTO51"/>
      <c r="TTP51"/>
      <c r="TTQ51"/>
      <c r="TTR51"/>
      <c r="TTS51"/>
      <c r="TTT51"/>
      <c r="TTU51"/>
      <c r="TTV51"/>
      <c r="TTW51"/>
      <c r="TTX51"/>
      <c r="TTY51"/>
      <c r="TTZ51"/>
      <c r="TUA51"/>
      <c r="TUB51"/>
      <c r="TUC51"/>
      <c r="TUD51"/>
      <c r="TUE51"/>
      <c r="TUF51"/>
      <c r="TUG51"/>
      <c r="TUH51"/>
      <c r="TUI51"/>
      <c r="TUJ51"/>
      <c r="TUK51"/>
      <c r="TUL51"/>
      <c r="TUM51"/>
      <c r="TUN51"/>
      <c r="TUO51"/>
      <c r="TUP51"/>
      <c r="TUQ51"/>
      <c r="TUR51"/>
      <c r="TUS51"/>
      <c r="TUT51"/>
      <c r="TUU51"/>
      <c r="TUV51"/>
      <c r="TUW51"/>
      <c r="TUX51"/>
      <c r="TUY51"/>
      <c r="TUZ51"/>
      <c r="TVA51"/>
      <c r="TVB51"/>
      <c r="TVC51"/>
      <c r="TVD51"/>
      <c r="TVE51"/>
      <c r="TVF51"/>
      <c r="TVG51"/>
      <c r="TVH51"/>
      <c r="TVI51"/>
      <c r="TVJ51"/>
      <c r="TVK51"/>
      <c r="TVL51"/>
      <c r="TVM51"/>
      <c r="TVN51"/>
      <c r="TVO51"/>
      <c r="TVP51"/>
      <c r="TVQ51"/>
      <c r="TVR51"/>
      <c r="TVS51"/>
      <c r="TVT51"/>
      <c r="TVU51"/>
      <c r="TVV51"/>
      <c r="TVW51"/>
      <c r="TVX51"/>
      <c r="TVY51"/>
      <c r="TVZ51"/>
      <c r="TWA51"/>
      <c r="TWB51"/>
      <c r="TWC51"/>
      <c r="TWD51"/>
      <c r="TWE51"/>
      <c r="TWF51"/>
      <c r="TWG51"/>
      <c r="TWH51"/>
      <c r="TWI51"/>
      <c r="TWJ51"/>
      <c r="TWK51"/>
      <c r="TWL51"/>
      <c r="TWM51"/>
      <c r="TWN51"/>
      <c r="TWO51"/>
      <c r="TWP51"/>
      <c r="TWQ51"/>
      <c r="TWR51"/>
      <c r="TWS51"/>
      <c r="TWT51"/>
      <c r="TWU51"/>
      <c r="TWV51"/>
      <c r="TWW51"/>
      <c r="TWX51"/>
      <c r="TWY51"/>
      <c r="TWZ51"/>
      <c r="TXA51"/>
      <c r="TXB51"/>
      <c r="TXC51"/>
      <c r="TXD51"/>
      <c r="TXE51"/>
      <c r="TXF51"/>
      <c r="TXG51"/>
      <c r="TXH51"/>
      <c r="TXI51"/>
      <c r="TXJ51"/>
      <c r="TXK51"/>
      <c r="TXL51"/>
      <c r="TXM51"/>
      <c r="TXN51"/>
      <c r="TXO51"/>
      <c r="TXP51"/>
      <c r="TXQ51"/>
      <c r="TXR51"/>
      <c r="TXS51"/>
      <c r="TXT51"/>
      <c r="TXU51"/>
      <c r="TXV51"/>
      <c r="TXW51"/>
      <c r="TXX51"/>
      <c r="TXY51"/>
      <c r="TXZ51"/>
      <c r="TYA51"/>
      <c r="TYB51"/>
      <c r="TYC51"/>
      <c r="TYD51"/>
      <c r="TYE51"/>
      <c r="TYF51"/>
      <c r="TYG51"/>
      <c r="TYH51"/>
      <c r="TYI51"/>
      <c r="TYJ51"/>
      <c r="TYK51"/>
      <c r="TYL51"/>
      <c r="TYM51"/>
      <c r="TYN51"/>
      <c r="TYO51"/>
      <c r="TYP51"/>
      <c r="TYQ51"/>
      <c r="TYR51"/>
      <c r="TYS51"/>
      <c r="TYT51"/>
      <c r="TYU51"/>
      <c r="TYV51"/>
      <c r="TYW51"/>
      <c r="TYX51"/>
      <c r="TYY51"/>
      <c r="TYZ51"/>
      <c r="TZA51"/>
      <c r="TZB51"/>
      <c r="TZC51"/>
      <c r="TZD51"/>
      <c r="TZE51"/>
      <c r="TZF51"/>
      <c r="TZG51"/>
      <c r="TZH51"/>
      <c r="TZI51"/>
      <c r="TZJ51"/>
      <c r="TZK51"/>
      <c r="TZL51"/>
      <c r="TZM51"/>
      <c r="TZN51"/>
      <c r="TZO51"/>
      <c r="TZP51"/>
      <c r="TZQ51"/>
      <c r="TZR51"/>
      <c r="TZS51"/>
      <c r="TZT51"/>
      <c r="TZU51"/>
      <c r="TZV51"/>
      <c r="TZW51"/>
      <c r="TZX51"/>
      <c r="TZY51"/>
      <c r="TZZ51"/>
      <c r="UAA51"/>
      <c r="UAB51"/>
      <c r="UAC51"/>
      <c r="UAD51"/>
      <c r="UAE51"/>
      <c r="UAF51"/>
      <c r="UAG51"/>
      <c r="UAH51"/>
      <c r="UAI51"/>
      <c r="UAJ51"/>
      <c r="UAK51"/>
      <c r="UAL51"/>
      <c r="UAM51"/>
      <c r="UAN51"/>
      <c r="UAO51"/>
      <c r="UAP51"/>
      <c r="UAQ51"/>
      <c r="UAR51"/>
      <c r="UAS51"/>
      <c r="UAT51"/>
      <c r="UAU51"/>
      <c r="UAV51"/>
      <c r="UAW51"/>
      <c r="UAX51"/>
      <c r="UAY51"/>
      <c r="UAZ51"/>
      <c r="UBA51"/>
      <c r="UBB51"/>
      <c r="UBC51"/>
      <c r="UBD51"/>
      <c r="UBE51"/>
      <c r="UBF51"/>
      <c r="UBG51"/>
      <c r="UBH51"/>
      <c r="UBI51"/>
      <c r="UBJ51"/>
      <c r="UBK51"/>
      <c r="UBL51"/>
      <c r="UBM51"/>
      <c r="UBN51"/>
      <c r="UBO51"/>
      <c r="UBP51"/>
      <c r="UBQ51"/>
      <c r="UBR51"/>
      <c r="UBS51"/>
      <c r="UBT51"/>
      <c r="UBU51"/>
      <c r="UBV51"/>
      <c r="UBW51"/>
      <c r="UBX51"/>
      <c r="UBY51"/>
      <c r="UBZ51"/>
      <c r="UCA51"/>
      <c r="UCB51"/>
      <c r="UCC51"/>
      <c r="UCD51"/>
      <c r="UCE51"/>
      <c r="UCF51"/>
      <c r="UCG51"/>
      <c r="UCH51"/>
      <c r="UCI51"/>
      <c r="UCJ51"/>
      <c r="UCK51"/>
      <c r="UCL51"/>
      <c r="UCM51"/>
      <c r="UCN51"/>
      <c r="UCO51"/>
      <c r="UCP51"/>
      <c r="UCQ51"/>
      <c r="UCR51"/>
      <c r="UCS51"/>
      <c r="UCT51"/>
      <c r="UCU51"/>
      <c r="UCV51"/>
      <c r="UCW51"/>
      <c r="UCX51"/>
      <c r="UCY51"/>
      <c r="UCZ51"/>
      <c r="UDA51"/>
      <c r="UDB51"/>
      <c r="UDC51"/>
      <c r="UDD51"/>
      <c r="UDE51"/>
      <c r="UDF51"/>
      <c r="UDG51"/>
      <c r="UDH51"/>
      <c r="UDI51"/>
      <c r="UDJ51"/>
      <c r="UDK51"/>
      <c r="UDL51"/>
      <c r="UDM51"/>
      <c r="UDN51"/>
      <c r="UDO51"/>
      <c r="UDP51"/>
      <c r="UDQ51"/>
      <c r="UDR51"/>
      <c r="UDS51"/>
      <c r="UDT51"/>
      <c r="UDU51"/>
      <c r="UDV51"/>
      <c r="UDW51"/>
      <c r="UDX51"/>
      <c r="UDY51"/>
      <c r="UDZ51"/>
      <c r="UEA51"/>
      <c r="UEB51"/>
      <c r="UEC51"/>
      <c r="UED51"/>
      <c r="UEE51"/>
      <c r="UEF51"/>
      <c r="UEG51"/>
      <c r="UEH51"/>
      <c r="UEI51"/>
      <c r="UEJ51"/>
      <c r="UEK51"/>
      <c r="UEL51"/>
      <c r="UEM51"/>
      <c r="UEN51"/>
      <c r="UEO51"/>
      <c r="UEP51"/>
      <c r="UEQ51"/>
      <c r="UER51"/>
      <c r="UES51"/>
      <c r="UET51"/>
      <c r="UEU51"/>
      <c r="UEV51"/>
      <c r="UEW51"/>
      <c r="UEX51"/>
      <c r="UEY51"/>
      <c r="UEZ51"/>
      <c r="UFA51"/>
      <c r="UFB51"/>
      <c r="UFC51"/>
      <c r="UFD51"/>
      <c r="UFE51"/>
      <c r="UFF51"/>
      <c r="UFG51"/>
      <c r="UFH51"/>
      <c r="UFI51"/>
      <c r="UFJ51"/>
      <c r="UFK51"/>
      <c r="UFL51"/>
      <c r="UFM51"/>
      <c r="UFN51"/>
      <c r="UFO51"/>
      <c r="UFP51"/>
      <c r="UFQ51"/>
      <c r="UFR51"/>
      <c r="UFS51"/>
      <c r="UFT51"/>
      <c r="UFU51"/>
      <c r="UFV51"/>
      <c r="UFW51"/>
      <c r="UFX51"/>
      <c r="UFY51"/>
      <c r="UFZ51"/>
      <c r="UGA51"/>
      <c r="UGB51"/>
      <c r="UGC51"/>
      <c r="UGD51"/>
      <c r="UGE51"/>
      <c r="UGF51"/>
      <c r="UGG51"/>
      <c r="UGH51"/>
      <c r="UGI51"/>
      <c r="UGJ51"/>
      <c r="UGK51"/>
      <c r="UGL51"/>
      <c r="UGM51"/>
      <c r="UGN51"/>
      <c r="UGO51"/>
      <c r="UGP51"/>
      <c r="UGQ51"/>
      <c r="UGR51"/>
      <c r="UGS51"/>
      <c r="UGT51"/>
      <c r="UGU51"/>
      <c r="UGV51"/>
      <c r="UGW51"/>
      <c r="UGX51"/>
      <c r="UGY51"/>
      <c r="UGZ51"/>
      <c r="UHA51"/>
      <c r="UHB51"/>
      <c r="UHC51"/>
      <c r="UHD51"/>
      <c r="UHE51"/>
      <c r="UHF51"/>
      <c r="UHG51"/>
      <c r="UHH51"/>
      <c r="UHI51"/>
      <c r="UHJ51"/>
      <c r="UHK51"/>
      <c r="UHL51"/>
      <c r="UHM51"/>
      <c r="UHN51"/>
      <c r="UHO51"/>
      <c r="UHP51"/>
      <c r="UHQ51"/>
      <c r="UHR51"/>
      <c r="UHS51"/>
      <c r="UHT51"/>
      <c r="UHU51"/>
      <c r="UHV51"/>
      <c r="UHW51"/>
      <c r="UHX51"/>
      <c r="UHY51"/>
      <c r="UHZ51"/>
      <c r="UIA51"/>
      <c r="UIB51"/>
      <c r="UIC51"/>
      <c r="UID51"/>
      <c r="UIE51"/>
      <c r="UIF51"/>
      <c r="UIG51"/>
      <c r="UIH51"/>
      <c r="UII51"/>
      <c r="UIJ51"/>
      <c r="UIK51"/>
      <c r="UIL51"/>
      <c r="UIM51"/>
      <c r="UIN51"/>
      <c r="UIO51"/>
      <c r="UIP51"/>
      <c r="UIQ51"/>
      <c r="UIR51"/>
      <c r="UIS51"/>
      <c r="UIT51"/>
      <c r="UIU51"/>
      <c r="UIV51"/>
      <c r="UIW51"/>
      <c r="UIX51"/>
      <c r="UIY51"/>
      <c r="UIZ51"/>
      <c r="UJA51"/>
      <c r="UJB51"/>
      <c r="UJC51"/>
      <c r="UJD51"/>
      <c r="UJE51"/>
      <c r="UJF51"/>
      <c r="UJG51"/>
      <c r="UJH51"/>
      <c r="UJI51"/>
      <c r="UJJ51"/>
      <c r="UJK51"/>
      <c r="UJL51"/>
      <c r="UJM51"/>
      <c r="UJN51"/>
      <c r="UJO51"/>
      <c r="UJP51"/>
      <c r="UJQ51"/>
      <c r="UJR51"/>
      <c r="UJS51"/>
      <c r="UJT51"/>
      <c r="UJU51"/>
      <c r="UJV51"/>
      <c r="UJW51"/>
      <c r="UJX51"/>
      <c r="UJY51"/>
      <c r="UJZ51"/>
      <c r="UKA51"/>
      <c r="UKB51"/>
      <c r="UKC51"/>
      <c r="UKD51"/>
      <c r="UKE51"/>
      <c r="UKF51"/>
      <c r="UKG51"/>
      <c r="UKH51"/>
      <c r="UKI51"/>
      <c r="UKJ51"/>
      <c r="UKK51"/>
      <c r="UKL51"/>
      <c r="UKM51"/>
      <c r="UKN51"/>
      <c r="UKO51"/>
      <c r="UKP51"/>
      <c r="UKQ51"/>
      <c r="UKR51"/>
      <c r="UKS51"/>
      <c r="UKT51"/>
      <c r="UKU51"/>
      <c r="UKV51"/>
      <c r="UKW51"/>
      <c r="UKX51"/>
      <c r="UKY51"/>
      <c r="UKZ51"/>
      <c r="ULA51"/>
      <c r="ULB51"/>
      <c r="ULC51"/>
      <c r="ULD51"/>
      <c r="ULE51"/>
      <c r="ULF51"/>
      <c r="ULG51"/>
      <c r="ULH51"/>
      <c r="ULI51"/>
      <c r="ULJ51"/>
      <c r="ULK51"/>
      <c r="ULL51"/>
      <c r="ULM51"/>
      <c r="ULN51"/>
      <c r="ULO51"/>
      <c r="ULP51"/>
      <c r="ULQ51"/>
      <c r="ULR51"/>
      <c r="ULS51"/>
      <c r="ULT51"/>
      <c r="ULU51"/>
      <c r="ULV51"/>
      <c r="ULW51"/>
      <c r="ULX51"/>
      <c r="ULY51"/>
      <c r="ULZ51"/>
      <c r="UMA51"/>
      <c r="UMB51"/>
      <c r="UMC51"/>
      <c r="UMD51"/>
      <c r="UME51"/>
      <c r="UMF51"/>
      <c r="UMG51"/>
      <c r="UMH51"/>
      <c r="UMI51"/>
      <c r="UMJ51"/>
      <c r="UMK51"/>
      <c r="UML51"/>
      <c r="UMM51"/>
      <c r="UMN51"/>
      <c r="UMO51"/>
      <c r="UMP51"/>
      <c r="UMQ51"/>
      <c r="UMR51"/>
      <c r="UMS51"/>
      <c r="UMT51"/>
      <c r="UMU51"/>
      <c r="UMV51"/>
      <c r="UMW51"/>
      <c r="UMX51"/>
      <c r="UMY51"/>
      <c r="UMZ51"/>
      <c r="UNA51"/>
      <c r="UNB51"/>
      <c r="UNC51"/>
      <c r="UND51"/>
      <c r="UNE51"/>
      <c r="UNF51"/>
      <c r="UNG51"/>
      <c r="UNH51"/>
      <c r="UNI51"/>
      <c r="UNJ51"/>
      <c r="UNK51"/>
      <c r="UNL51"/>
      <c r="UNM51"/>
      <c r="UNN51"/>
      <c r="UNO51"/>
      <c r="UNP51"/>
      <c r="UNQ51"/>
      <c r="UNR51"/>
      <c r="UNS51"/>
      <c r="UNT51"/>
      <c r="UNU51"/>
      <c r="UNV51"/>
      <c r="UNW51"/>
      <c r="UNX51"/>
      <c r="UNY51"/>
      <c r="UNZ51"/>
      <c r="UOA51"/>
      <c r="UOB51"/>
      <c r="UOC51"/>
      <c r="UOD51"/>
      <c r="UOE51"/>
      <c r="UOF51"/>
      <c r="UOG51"/>
      <c r="UOH51"/>
      <c r="UOI51"/>
      <c r="UOJ51"/>
      <c r="UOK51"/>
      <c r="UOL51"/>
      <c r="UOM51"/>
      <c r="UON51"/>
      <c r="UOO51"/>
      <c r="UOP51"/>
      <c r="UOQ51"/>
      <c r="UOR51"/>
      <c r="UOS51"/>
      <c r="UOT51"/>
      <c r="UOU51"/>
      <c r="UOV51"/>
      <c r="UOW51"/>
      <c r="UOX51"/>
      <c r="UOY51"/>
      <c r="UOZ51"/>
      <c r="UPA51"/>
      <c r="UPB51"/>
      <c r="UPC51"/>
      <c r="UPD51"/>
      <c r="UPE51"/>
      <c r="UPF51"/>
      <c r="UPG51"/>
      <c r="UPH51"/>
      <c r="UPI51"/>
      <c r="UPJ51"/>
      <c r="UPK51"/>
      <c r="UPL51"/>
      <c r="UPM51"/>
      <c r="UPN51"/>
      <c r="UPO51"/>
      <c r="UPP51"/>
      <c r="UPQ51"/>
      <c r="UPR51"/>
      <c r="UPS51"/>
      <c r="UPT51"/>
      <c r="UPU51"/>
      <c r="UPV51"/>
      <c r="UPW51"/>
      <c r="UPX51"/>
      <c r="UPY51"/>
      <c r="UPZ51"/>
      <c r="UQA51"/>
      <c r="UQB51"/>
      <c r="UQC51"/>
      <c r="UQD51"/>
      <c r="UQE51"/>
      <c r="UQF51"/>
      <c r="UQG51"/>
      <c r="UQH51"/>
      <c r="UQI51"/>
      <c r="UQJ51"/>
      <c r="UQK51"/>
      <c r="UQL51"/>
      <c r="UQM51"/>
      <c r="UQN51"/>
      <c r="UQO51"/>
      <c r="UQP51"/>
      <c r="UQQ51"/>
      <c r="UQR51"/>
      <c r="UQS51"/>
      <c r="UQT51"/>
      <c r="UQU51"/>
      <c r="UQV51"/>
      <c r="UQW51"/>
      <c r="UQX51"/>
      <c r="UQY51"/>
      <c r="UQZ51"/>
      <c r="URA51"/>
      <c r="URB51"/>
      <c r="URC51"/>
      <c r="URD51"/>
      <c r="URE51"/>
      <c r="URF51"/>
      <c r="URG51"/>
      <c r="URH51"/>
      <c r="URI51"/>
      <c r="URJ51"/>
      <c r="URK51"/>
      <c r="URL51"/>
      <c r="URM51"/>
      <c r="URN51"/>
      <c r="URO51"/>
      <c r="URP51"/>
      <c r="URQ51"/>
      <c r="URR51"/>
      <c r="URS51"/>
      <c r="URT51"/>
      <c r="URU51"/>
      <c r="URV51"/>
      <c r="URW51"/>
      <c r="URX51"/>
      <c r="URY51"/>
      <c r="URZ51"/>
      <c r="USA51"/>
      <c r="USB51"/>
      <c r="USC51"/>
      <c r="USD51"/>
      <c r="USE51"/>
      <c r="USF51"/>
      <c r="USG51"/>
      <c r="USH51"/>
      <c r="USI51"/>
      <c r="USJ51"/>
      <c r="USK51"/>
      <c r="USL51"/>
      <c r="USM51"/>
      <c r="USN51"/>
      <c r="USO51"/>
      <c r="USP51"/>
      <c r="USQ51"/>
      <c r="USR51"/>
      <c r="USS51"/>
      <c r="UST51"/>
      <c r="USU51"/>
      <c r="USV51"/>
      <c r="USW51"/>
      <c r="USX51"/>
      <c r="USY51"/>
      <c r="USZ51"/>
      <c r="UTA51"/>
      <c r="UTB51"/>
      <c r="UTC51"/>
      <c r="UTD51"/>
      <c r="UTE51"/>
      <c r="UTF51"/>
      <c r="UTG51"/>
      <c r="UTH51"/>
      <c r="UTI51"/>
      <c r="UTJ51"/>
      <c r="UTK51"/>
      <c r="UTL51"/>
      <c r="UTM51"/>
      <c r="UTN51"/>
      <c r="UTO51"/>
      <c r="UTP51"/>
      <c r="UTQ51"/>
      <c r="UTR51"/>
      <c r="UTS51"/>
      <c r="UTT51"/>
      <c r="UTU51"/>
      <c r="UTV51"/>
      <c r="UTW51"/>
      <c r="UTX51"/>
      <c r="UTY51"/>
      <c r="UTZ51"/>
      <c r="UUA51"/>
      <c r="UUB51"/>
      <c r="UUC51"/>
      <c r="UUD51"/>
      <c r="UUE51"/>
      <c r="UUF51"/>
      <c r="UUG51"/>
      <c r="UUH51"/>
      <c r="UUI51"/>
      <c r="UUJ51"/>
      <c r="UUK51"/>
      <c r="UUL51"/>
      <c r="UUM51"/>
      <c r="UUN51"/>
      <c r="UUO51"/>
      <c r="UUP51"/>
      <c r="UUQ51"/>
      <c r="UUR51"/>
      <c r="UUS51"/>
      <c r="UUT51"/>
      <c r="UUU51"/>
      <c r="UUV51"/>
      <c r="UUW51"/>
      <c r="UUX51"/>
      <c r="UUY51"/>
      <c r="UUZ51"/>
      <c r="UVA51"/>
      <c r="UVB51"/>
      <c r="UVC51"/>
      <c r="UVD51"/>
      <c r="UVE51"/>
      <c r="UVF51"/>
      <c r="UVG51"/>
      <c r="UVH51"/>
      <c r="UVI51"/>
      <c r="UVJ51"/>
      <c r="UVK51"/>
      <c r="UVL51"/>
      <c r="UVM51"/>
      <c r="UVN51"/>
      <c r="UVO51"/>
      <c r="UVP51"/>
      <c r="UVQ51"/>
      <c r="UVR51"/>
      <c r="UVS51"/>
      <c r="UVT51"/>
      <c r="UVU51"/>
      <c r="UVV51"/>
      <c r="UVW51"/>
      <c r="UVX51"/>
      <c r="UVY51"/>
      <c r="UVZ51"/>
      <c r="UWA51"/>
      <c r="UWB51"/>
      <c r="UWC51"/>
      <c r="UWD51"/>
      <c r="UWE51"/>
      <c r="UWF51"/>
      <c r="UWG51"/>
      <c r="UWH51"/>
      <c r="UWI51"/>
      <c r="UWJ51"/>
      <c r="UWK51"/>
      <c r="UWL51"/>
      <c r="UWM51"/>
      <c r="UWN51"/>
      <c r="UWO51"/>
      <c r="UWP51"/>
      <c r="UWQ51"/>
      <c r="UWR51"/>
      <c r="UWS51"/>
      <c r="UWT51"/>
      <c r="UWU51"/>
      <c r="UWV51"/>
      <c r="UWW51"/>
      <c r="UWX51"/>
      <c r="UWY51"/>
      <c r="UWZ51"/>
      <c r="UXA51"/>
      <c r="UXB51"/>
      <c r="UXC51"/>
      <c r="UXD51"/>
      <c r="UXE51"/>
      <c r="UXF51"/>
      <c r="UXG51"/>
      <c r="UXH51"/>
      <c r="UXI51"/>
      <c r="UXJ51"/>
      <c r="UXK51"/>
      <c r="UXL51"/>
      <c r="UXM51"/>
      <c r="UXN51"/>
      <c r="UXO51"/>
      <c r="UXP51"/>
      <c r="UXQ51"/>
      <c r="UXR51"/>
      <c r="UXS51"/>
      <c r="UXT51"/>
      <c r="UXU51"/>
      <c r="UXV51"/>
      <c r="UXW51"/>
      <c r="UXX51"/>
      <c r="UXY51"/>
      <c r="UXZ51"/>
      <c r="UYA51"/>
      <c r="UYB51"/>
      <c r="UYC51"/>
      <c r="UYD51"/>
      <c r="UYE51"/>
      <c r="UYF51"/>
      <c r="UYG51"/>
      <c r="UYH51"/>
      <c r="UYI51"/>
      <c r="UYJ51"/>
      <c r="UYK51"/>
      <c r="UYL51"/>
      <c r="UYM51"/>
      <c r="UYN51"/>
      <c r="UYO51"/>
      <c r="UYP51"/>
      <c r="UYQ51"/>
      <c r="UYR51"/>
      <c r="UYS51"/>
      <c r="UYT51"/>
      <c r="UYU51"/>
      <c r="UYV51"/>
      <c r="UYW51"/>
      <c r="UYX51"/>
      <c r="UYY51"/>
      <c r="UYZ51"/>
      <c r="UZA51"/>
      <c r="UZB51"/>
      <c r="UZC51"/>
      <c r="UZD51"/>
      <c r="UZE51"/>
      <c r="UZF51"/>
      <c r="UZG51"/>
      <c r="UZH51"/>
      <c r="UZI51"/>
      <c r="UZJ51"/>
      <c r="UZK51"/>
      <c r="UZL51"/>
      <c r="UZM51"/>
      <c r="UZN51"/>
      <c r="UZO51"/>
      <c r="UZP51"/>
      <c r="UZQ51"/>
      <c r="UZR51"/>
      <c r="UZS51"/>
      <c r="UZT51"/>
      <c r="UZU51"/>
      <c r="UZV51"/>
      <c r="UZW51"/>
      <c r="UZX51"/>
      <c r="UZY51"/>
      <c r="UZZ51"/>
      <c r="VAA51"/>
      <c r="VAB51"/>
      <c r="VAC51"/>
      <c r="VAD51"/>
      <c r="VAE51"/>
      <c r="VAF51"/>
      <c r="VAG51"/>
      <c r="VAH51"/>
      <c r="VAI51"/>
      <c r="VAJ51"/>
      <c r="VAK51"/>
      <c r="VAL51"/>
      <c r="VAM51"/>
      <c r="VAN51"/>
      <c r="VAO51"/>
      <c r="VAP51"/>
      <c r="VAQ51"/>
      <c r="VAR51"/>
      <c r="VAS51"/>
      <c r="VAT51"/>
      <c r="VAU51"/>
      <c r="VAV51"/>
      <c r="VAW51"/>
      <c r="VAX51"/>
      <c r="VAY51"/>
      <c r="VAZ51"/>
      <c r="VBA51"/>
      <c r="VBB51"/>
      <c r="VBC51"/>
      <c r="VBD51"/>
      <c r="VBE51"/>
      <c r="VBF51"/>
      <c r="VBG51"/>
      <c r="VBH51"/>
      <c r="VBI51"/>
      <c r="VBJ51"/>
      <c r="VBK51"/>
      <c r="VBL51"/>
      <c r="VBM51"/>
      <c r="VBN51"/>
      <c r="VBO51"/>
      <c r="VBP51"/>
      <c r="VBQ51"/>
      <c r="VBR51"/>
      <c r="VBS51"/>
      <c r="VBT51"/>
      <c r="VBU51"/>
      <c r="VBV51"/>
      <c r="VBW51"/>
      <c r="VBX51"/>
      <c r="VBY51"/>
      <c r="VBZ51"/>
      <c r="VCA51"/>
      <c r="VCB51"/>
      <c r="VCC51"/>
      <c r="VCD51"/>
      <c r="VCE51"/>
      <c r="VCF51"/>
      <c r="VCG51"/>
      <c r="VCH51"/>
      <c r="VCI51"/>
      <c r="VCJ51"/>
      <c r="VCK51"/>
      <c r="VCL51"/>
      <c r="VCM51"/>
      <c r="VCN51"/>
      <c r="VCO51"/>
      <c r="VCP51"/>
      <c r="VCQ51"/>
      <c r="VCR51"/>
      <c r="VCS51"/>
      <c r="VCT51"/>
      <c r="VCU51"/>
      <c r="VCV51"/>
      <c r="VCW51"/>
      <c r="VCX51"/>
      <c r="VCY51"/>
      <c r="VCZ51"/>
      <c r="VDA51"/>
      <c r="VDB51"/>
      <c r="VDC51"/>
      <c r="VDD51"/>
      <c r="VDE51"/>
      <c r="VDF51"/>
      <c r="VDG51"/>
      <c r="VDH51"/>
      <c r="VDI51"/>
      <c r="VDJ51"/>
      <c r="VDK51"/>
      <c r="VDL51"/>
      <c r="VDM51"/>
      <c r="VDN51"/>
      <c r="VDO51"/>
      <c r="VDP51"/>
      <c r="VDQ51"/>
      <c r="VDR51"/>
      <c r="VDS51"/>
      <c r="VDT51"/>
      <c r="VDU51"/>
      <c r="VDV51"/>
      <c r="VDW51"/>
      <c r="VDX51"/>
      <c r="VDY51"/>
      <c r="VDZ51"/>
      <c r="VEA51"/>
      <c r="VEB51"/>
      <c r="VEC51"/>
      <c r="VED51"/>
      <c r="VEE51"/>
      <c r="VEF51"/>
      <c r="VEG51"/>
      <c r="VEH51"/>
      <c r="VEI51"/>
      <c r="VEJ51"/>
      <c r="VEK51"/>
      <c r="VEL51"/>
      <c r="VEM51"/>
      <c r="VEN51"/>
      <c r="VEO51"/>
      <c r="VEP51"/>
      <c r="VEQ51"/>
      <c r="VER51"/>
      <c r="VES51"/>
      <c r="VET51"/>
      <c r="VEU51"/>
      <c r="VEV51"/>
      <c r="VEW51"/>
      <c r="VEX51"/>
      <c r="VEY51"/>
      <c r="VEZ51"/>
      <c r="VFA51"/>
      <c r="VFB51"/>
      <c r="VFC51"/>
      <c r="VFD51"/>
      <c r="VFE51"/>
      <c r="VFF51"/>
      <c r="VFG51"/>
      <c r="VFH51"/>
      <c r="VFI51"/>
      <c r="VFJ51"/>
      <c r="VFK51"/>
      <c r="VFL51"/>
      <c r="VFM51"/>
      <c r="VFN51"/>
      <c r="VFO51"/>
      <c r="VFP51"/>
      <c r="VFQ51"/>
      <c r="VFR51"/>
      <c r="VFS51"/>
      <c r="VFT51"/>
      <c r="VFU51"/>
      <c r="VFV51"/>
      <c r="VFW51"/>
      <c r="VFX51"/>
      <c r="VFY51"/>
      <c r="VFZ51"/>
      <c r="VGA51"/>
      <c r="VGB51"/>
      <c r="VGC51"/>
      <c r="VGD51"/>
      <c r="VGE51"/>
      <c r="VGF51"/>
      <c r="VGG51"/>
      <c r="VGH51"/>
      <c r="VGI51"/>
      <c r="VGJ51"/>
      <c r="VGK51"/>
      <c r="VGL51"/>
      <c r="VGM51"/>
      <c r="VGN51"/>
      <c r="VGO51"/>
      <c r="VGP51"/>
      <c r="VGQ51"/>
      <c r="VGR51"/>
      <c r="VGS51"/>
      <c r="VGT51"/>
      <c r="VGU51"/>
      <c r="VGV51"/>
      <c r="VGW51"/>
      <c r="VGX51"/>
      <c r="VGY51"/>
      <c r="VGZ51"/>
      <c r="VHA51"/>
      <c r="VHB51"/>
      <c r="VHC51"/>
      <c r="VHD51"/>
      <c r="VHE51"/>
      <c r="VHF51"/>
      <c r="VHG51"/>
      <c r="VHH51"/>
      <c r="VHI51"/>
      <c r="VHJ51"/>
      <c r="VHK51"/>
      <c r="VHL51"/>
      <c r="VHM51"/>
      <c r="VHN51"/>
      <c r="VHO51"/>
      <c r="VHP51"/>
      <c r="VHQ51"/>
      <c r="VHR51"/>
      <c r="VHS51"/>
      <c r="VHT51"/>
      <c r="VHU51"/>
      <c r="VHV51"/>
      <c r="VHW51"/>
      <c r="VHX51"/>
      <c r="VHY51"/>
      <c r="VHZ51"/>
      <c r="VIA51"/>
      <c r="VIB51"/>
      <c r="VIC51"/>
      <c r="VID51"/>
      <c r="VIE51"/>
      <c r="VIF51"/>
      <c r="VIG51"/>
      <c r="VIH51"/>
      <c r="VII51"/>
      <c r="VIJ51"/>
      <c r="VIK51"/>
      <c r="VIL51"/>
      <c r="VIM51"/>
      <c r="VIN51"/>
      <c r="VIO51"/>
      <c r="VIP51"/>
      <c r="VIQ51"/>
      <c r="VIR51"/>
      <c r="VIS51"/>
      <c r="VIT51"/>
      <c r="VIU51"/>
      <c r="VIV51"/>
      <c r="VIW51"/>
      <c r="VIX51"/>
      <c r="VIY51"/>
      <c r="VIZ51"/>
      <c r="VJA51"/>
      <c r="VJB51"/>
      <c r="VJC51"/>
      <c r="VJD51"/>
      <c r="VJE51"/>
      <c r="VJF51"/>
      <c r="VJG51"/>
      <c r="VJH51"/>
      <c r="VJI51"/>
      <c r="VJJ51"/>
      <c r="VJK51"/>
      <c r="VJL51"/>
      <c r="VJM51"/>
      <c r="VJN51"/>
      <c r="VJO51"/>
      <c r="VJP51"/>
      <c r="VJQ51"/>
      <c r="VJR51"/>
      <c r="VJS51"/>
      <c r="VJT51"/>
      <c r="VJU51"/>
      <c r="VJV51"/>
      <c r="VJW51"/>
      <c r="VJX51"/>
      <c r="VJY51"/>
      <c r="VJZ51"/>
      <c r="VKA51"/>
      <c r="VKB51"/>
      <c r="VKC51"/>
      <c r="VKD51"/>
      <c r="VKE51"/>
      <c r="VKF51"/>
      <c r="VKG51"/>
      <c r="VKH51"/>
      <c r="VKI51"/>
      <c r="VKJ51"/>
      <c r="VKK51"/>
      <c r="VKL51"/>
      <c r="VKM51"/>
      <c r="VKN51"/>
      <c r="VKO51"/>
      <c r="VKP51"/>
      <c r="VKQ51"/>
      <c r="VKR51"/>
      <c r="VKS51"/>
      <c r="VKT51"/>
      <c r="VKU51"/>
      <c r="VKV51"/>
      <c r="VKW51"/>
      <c r="VKX51"/>
      <c r="VKY51"/>
      <c r="VKZ51"/>
      <c r="VLA51"/>
      <c r="VLB51"/>
      <c r="VLC51"/>
      <c r="VLD51"/>
      <c r="VLE51"/>
      <c r="VLF51"/>
      <c r="VLG51"/>
      <c r="VLH51"/>
      <c r="VLI51"/>
      <c r="VLJ51"/>
      <c r="VLK51"/>
      <c r="VLL51"/>
      <c r="VLM51"/>
      <c r="VLN51"/>
      <c r="VLO51"/>
      <c r="VLP51"/>
      <c r="VLQ51"/>
      <c r="VLR51"/>
      <c r="VLS51"/>
      <c r="VLT51"/>
      <c r="VLU51"/>
      <c r="VLV51"/>
      <c r="VLW51"/>
      <c r="VLX51"/>
      <c r="VLY51"/>
      <c r="VLZ51"/>
      <c r="VMA51"/>
      <c r="VMB51"/>
      <c r="VMC51"/>
      <c r="VMD51"/>
      <c r="VME51"/>
      <c r="VMF51"/>
      <c r="VMG51"/>
      <c r="VMH51"/>
      <c r="VMI51"/>
      <c r="VMJ51"/>
      <c r="VMK51"/>
      <c r="VML51"/>
      <c r="VMM51"/>
      <c r="VMN51"/>
      <c r="VMO51"/>
      <c r="VMP51"/>
      <c r="VMQ51"/>
      <c r="VMR51"/>
      <c r="VMS51"/>
      <c r="VMT51"/>
      <c r="VMU51"/>
      <c r="VMV51"/>
      <c r="VMW51"/>
      <c r="VMX51"/>
      <c r="VMY51"/>
      <c r="VMZ51"/>
      <c r="VNA51"/>
      <c r="VNB51"/>
      <c r="VNC51"/>
      <c r="VND51"/>
      <c r="VNE51"/>
      <c r="VNF51"/>
      <c r="VNG51"/>
      <c r="VNH51"/>
      <c r="VNI51"/>
      <c r="VNJ51"/>
      <c r="VNK51"/>
      <c r="VNL51"/>
      <c r="VNM51"/>
      <c r="VNN51"/>
      <c r="VNO51"/>
      <c r="VNP51"/>
      <c r="VNQ51"/>
      <c r="VNR51"/>
      <c r="VNS51"/>
      <c r="VNT51"/>
      <c r="VNU51"/>
      <c r="VNV51"/>
      <c r="VNW51"/>
      <c r="VNX51"/>
      <c r="VNY51"/>
      <c r="VNZ51"/>
      <c r="VOA51"/>
      <c r="VOB51"/>
      <c r="VOC51"/>
      <c r="VOD51"/>
      <c r="VOE51"/>
      <c r="VOF51"/>
      <c r="VOG51"/>
      <c r="VOH51"/>
      <c r="VOI51"/>
      <c r="VOJ51"/>
      <c r="VOK51"/>
      <c r="VOL51"/>
      <c r="VOM51"/>
      <c r="VON51"/>
      <c r="VOO51"/>
      <c r="VOP51"/>
      <c r="VOQ51"/>
      <c r="VOR51"/>
      <c r="VOS51"/>
      <c r="VOT51"/>
      <c r="VOU51"/>
      <c r="VOV51"/>
      <c r="VOW51"/>
      <c r="VOX51"/>
      <c r="VOY51"/>
      <c r="VOZ51"/>
      <c r="VPA51"/>
      <c r="VPB51"/>
      <c r="VPC51"/>
      <c r="VPD51"/>
      <c r="VPE51"/>
      <c r="VPF51"/>
      <c r="VPG51"/>
      <c r="VPH51"/>
      <c r="VPI51"/>
      <c r="VPJ51"/>
      <c r="VPK51"/>
      <c r="VPL51"/>
      <c r="VPM51"/>
      <c r="VPN51"/>
      <c r="VPO51"/>
      <c r="VPP51"/>
      <c r="VPQ51"/>
      <c r="VPR51"/>
      <c r="VPS51"/>
      <c r="VPT51"/>
      <c r="VPU51"/>
      <c r="VPV51"/>
      <c r="VPW51"/>
      <c r="VPX51"/>
      <c r="VPY51"/>
      <c r="VPZ51"/>
      <c r="VQA51"/>
      <c r="VQB51"/>
      <c r="VQC51"/>
      <c r="VQD51"/>
      <c r="VQE51"/>
      <c r="VQF51"/>
      <c r="VQG51"/>
      <c r="VQH51"/>
      <c r="VQI51"/>
      <c r="VQJ51"/>
      <c r="VQK51"/>
      <c r="VQL51"/>
      <c r="VQM51"/>
      <c r="VQN51"/>
      <c r="VQO51"/>
      <c r="VQP51"/>
      <c r="VQQ51"/>
      <c r="VQR51"/>
      <c r="VQS51"/>
      <c r="VQT51"/>
      <c r="VQU51"/>
      <c r="VQV51"/>
      <c r="VQW51"/>
      <c r="VQX51"/>
      <c r="VQY51"/>
      <c r="VQZ51"/>
      <c r="VRA51"/>
      <c r="VRB51"/>
      <c r="VRC51"/>
      <c r="VRD51"/>
      <c r="VRE51"/>
      <c r="VRF51"/>
      <c r="VRG51"/>
      <c r="VRH51"/>
      <c r="VRI51"/>
      <c r="VRJ51"/>
      <c r="VRK51"/>
      <c r="VRL51"/>
      <c r="VRM51"/>
      <c r="VRN51"/>
      <c r="VRO51"/>
      <c r="VRP51"/>
      <c r="VRQ51"/>
      <c r="VRR51"/>
      <c r="VRS51"/>
      <c r="VRT51"/>
      <c r="VRU51"/>
      <c r="VRV51"/>
      <c r="VRW51"/>
      <c r="VRX51"/>
      <c r="VRY51"/>
      <c r="VRZ51"/>
      <c r="VSA51"/>
      <c r="VSB51"/>
      <c r="VSC51"/>
      <c r="VSD51"/>
      <c r="VSE51"/>
      <c r="VSF51"/>
      <c r="VSG51"/>
      <c r="VSH51"/>
      <c r="VSI51"/>
      <c r="VSJ51"/>
      <c r="VSK51"/>
      <c r="VSL51"/>
      <c r="VSM51"/>
      <c r="VSN51"/>
      <c r="VSO51"/>
      <c r="VSP51"/>
      <c r="VSQ51"/>
      <c r="VSR51"/>
      <c r="VSS51"/>
      <c r="VST51"/>
      <c r="VSU51"/>
      <c r="VSV51"/>
      <c r="VSW51"/>
      <c r="VSX51"/>
      <c r="VSY51"/>
      <c r="VSZ51"/>
      <c r="VTA51"/>
      <c r="VTB51"/>
      <c r="VTC51"/>
      <c r="VTD51"/>
      <c r="VTE51"/>
      <c r="VTF51"/>
      <c r="VTG51"/>
      <c r="VTH51"/>
      <c r="VTI51"/>
      <c r="VTJ51"/>
      <c r="VTK51"/>
      <c r="VTL51"/>
      <c r="VTM51"/>
      <c r="VTN51"/>
      <c r="VTO51"/>
      <c r="VTP51"/>
      <c r="VTQ51"/>
      <c r="VTR51"/>
      <c r="VTS51"/>
      <c r="VTT51"/>
      <c r="VTU51"/>
      <c r="VTV51"/>
      <c r="VTW51"/>
      <c r="VTX51"/>
      <c r="VTY51"/>
      <c r="VTZ51"/>
      <c r="VUA51"/>
      <c r="VUB51"/>
      <c r="VUC51"/>
      <c r="VUD51"/>
      <c r="VUE51"/>
      <c r="VUF51"/>
      <c r="VUG51"/>
      <c r="VUH51"/>
      <c r="VUI51"/>
      <c r="VUJ51"/>
      <c r="VUK51"/>
      <c r="VUL51"/>
      <c r="VUM51"/>
      <c r="VUN51"/>
      <c r="VUO51"/>
      <c r="VUP51"/>
      <c r="VUQ51"/>
      <c r="VUR51"/>
      <c r="VUS51"/>
      <c r="VUT51"/>
      <c r="VUU51"/>
      <c r="VUV51"/>
      <c r="VUW51"/>
      <c r="VUX51"/>
      <c r="VUY51"/>
      <c r="VUZ51"/>
      <c r="VVA51"/>
      <c r="VVB51"/>
      <c r="VVC51"/>
      <c r="VVD51"/>
      <c r="VVE51"/>
      <c r="VVF51"/>
      <c r="VVG51"/>
      <c r="VVH51"/>
      <c r="VVI51"/>
      <c r="VVJ51"/>
      <c r="VVK51"/>
      <c r="VVL51"/>
      <c r="VVM51"/>
      <c r="VVN51"/>
      <c r="VVO51"/>
      <c r="VVP51"/>
      <c r="VVQ51"/>
      <c r="VVR51"/>
      <c r="VVS51"/>
      <c r="VVT51"/>
      <c r="VVU51"/>
      <c r="VVV51"/>
      <c r="VVW51"/>
      <c r="VVX51"/>
      <c r="VVY51"/>
      <c r="VVZ51"/>
      <c r="VWA51"/>
      <c r="VWB51"/>
      <c r="VWC51"/>
      <c r="VWD51"/>
      <c r="VWE51"/>
      <c r="VWF51"/>
      <c r="VWG51"/>
      <c r="VWH51"/>
      <c r="VWI51"/>
      <c r="VWJ51"/>
      <c r="VWK51"/>
      <c r="VWL51"/>
      <c r="VWM51"/>
      <c r="VWN51"/>
      <c r="VWO51"/>
      <c r="VWP51"/>
      <c r="VWQ51"/>
      <c r="VWR51"/>
      <c r="VWS51"/>
      <c r="VWT51"/>
      <c r="VWU51"/>
      <c r="VWV51"/>
      <c r="VWW51"/>
      <c r="VWX51"/>
      <c r="VWY51"/>
      <c r="VWZ51"/>
      <c r="VXA51"/>
      <c r="VXB51"/>
      <c r="VXC51"/>
      <c r="VXD51"/>
      <c r="VXE51"/>
      <c r="VXF51"/>
      <c r="VXG51"/>
      <c r="VXH51"/>
      <c r="VXI51"/>
      <c r="VXJ51"/>
      <c r="VXK51"/>
      <c r="VXL51"/>
      <c r="VXM51"/>
      <c r="VXN51"/>
      <c r="VXO51"/>
      <c r="VXP51"/>
      <c r="VXQ51"/>
      <c r="VXR51"/>
      <c r="VXS51"/>
      <c r="VXT51"/>
      <c r="VXU51"/>
      <c r="VXV51"/>
      <c r="VXW51"/>
      <c r="VXX51"/>
      <c r="VXY51"/>
      <c r="VXZ51"/>
      <c r="VYA51"/>
      <c r="VYB51"/>
      <c r="VYC51"/>
      <c r="VYD51"/>
      <c r="VYE51"/>
      <c r="VYF51"/>
      <c r="VYG51"/>
      <c r="VYH51"/>
      <c r="VYI51"/>
      <c r="VYJ51"/>
      <c r="VYK51"/>
      <c r="VYL51"/>
      <c r="VYM51"/>
      <c r="VYN51"/>
      <c r="VYO51"/>
      <c r="VYP51"/>
      <c r="VYQ51"/>
      <c r="VYR51"/>
      <c r="VYS51"/>
      <c r="VYT51"/>
      <c r="VYU51"/>
      <c r="VYV51"/>
      <c r="VYW51"/>
      <c r="VYX51"/>
      <c r="VYY51"/>
      <c r="VYZ51"/>
      <c r="VZA51"/>
      <c r="VZB51"/>
      <c r="VZC51"/>
      <c r="VZD51"/>
      <c r="VZE51"/>
      <c r="VZF51"/>
      <c r="VZG51"/>
      <c r="VZH51"/>
      <c r="VZI51"/>
      <c r="VZJ51"/>
      <c r="VZK51"/>
      <c r="VZL51"/>
      <c r="VZM51"/>
      <c r="VZN51"/>
      <c r="VZO51"/>
      <c r="VZP51"/>
      <c r="VZQ51"/>
      <c r="VZR51"/>
      <c r="VZS51"/>
      <c r="VZT51"/>
      <c r="VZU51"/>
      <c r="VZV51"/>
      <c r="VZW51"/>
      <c r="VZX51"/>
      <c r="VZY51"/>
      <c r="VZZ51"/>
      <c r="WAA51"/>
      <c r="WAB51"/>
      <c r="WAC51"/>
      <c r="WAD51"/>
      <c r="WAE51"/>
      <c r="WAF51"/>
      <c r="WAG51"/>
      <c r="WAH51"/>
      <c r="WAI51"/>
      <c r="WAJ51"/>
      <c r="WAK51"/>
      <c r="WAL51"/>
      <c r="WAM51"/>
      <c r="WAN51"/>
      <c r="WAO51"/>
      <c r="WAP51"/>
      <c r="WAQ51"/>
      <c r="WAR51"/>
      <c r="WAS51"/>
      <c r="WAT51"/>
      <c r="WAU51"/>
      <c r="WAV51"/>
      <c r="WAW51"/>
      <c r="WAX51"/>
      <c r="WAY51"/>
      <c r="WAZ51"/>
      <c r="WBA51"/>
      <c r="WBB51"/>
      <c r="WBC51"/>
      <c r="WBD51"/>
      <c r="WBE51"/>
      <c r="WBF51"/>
      <c r="WBG51"/>
      <c r="WBH51"/>
      <c r="WBI51"/>
      <c r="WBJ51"/>
      <c r="WBK51"/>
      <c r="WBL51"/>
      <c r="WBM51"/>
      <c r="WBN51"/>
      <c r="WBO51"/>
      <c r="WBP51"/>
      <c r="WBQ51"/>
      <c r="WBR51"/>
      <c r="WBS51"/>
      <c r="WBT51"/>
      <c r="WBU51"/>
      <c r="WBV51"/>
      <c r="WBW51"/>
      <c r="WBX51"/>
      <c r="WBY51"/>
      <c r="WBZ51"/>
      <c r="WCA51"/>
      <c r="WCB51"/>
      <c r="WCC51"/>
      <c r="WCD51"/>
      <c r="WCE51"/>
      <c r="WCF51"/>
      <c r="WCG51"/>
      <c r="WCH51"/>
      <c r="WCI51"/>
      <c r="WCJ51"/>
      <c r="WCK51"/>
      <c r="WCL51"/>
      <c r="WCM51"/>
      <c r="WCN51"/>
      <c r="WCO51"/>
      <c r="WCP51"/>
      <c r="WCQ51"/>
      <c r="WCR51"/>
      <c r="WCS51"/>
      <c r="WCT51"/>
      <c r="WCU51"/>
      <c r="WCV51"/>
      <c r="WCW51"/>
      <c r="WCX51"/>
      <c r="WCY51"/>
      <c r="WCZ51"/>
      <c r="WDA51"/>
      <c r="WDB51"/>
      <c r="WDC51"/>
      <c r="WDD51"/>
      <c r="WDE51"/>
      <c r="WDF51"/>
      <c r="WDG51"/>
      <c r="WDH51"/>
      <c r="WDI51"/>
      <c r="WDJ51"/>
      <c r="WDK51"/>
      <c r="WDL51"/>
      <c r="WDM51"/>
      <c r="WDN51"/>
      <c r="WDO51"/>
      <c r="WDP51"/>
      <c r="WDQ51"/>
      <c r="WDR51"/>
      <c r="WDS51"/>
      <c r="WDT51"/>
      <c r="WDU51"/>
      <c r="WDV51"/>
      <c r="WDW51"/>
      <c r="WDX51"/>
      <c r="WDY51"/>
      <c r="WDZ51"/>
      <c r="WEA51"/>
      <c r="WEB51"/>
      <c r="WEC51"/>
      <c r="WED51"/>
      <c r="WEE51"/>
      <c r="WEF51"/>
      <c r="WEG51"/>
      <c r="WEH51"/>
      <c r="WEI51"/>
      <c r="WEJ51"/>
      <c r="WEK51"/>
      <c r="WEL51"/>
      <c r="WEM51"/>
      <c r="WEN51"/>
      <c r="WEO51"/>
      <c r="WEP51"/>
      <c r="WEQ51"/>
      <c r="WER51"/>
      <c r="WES51"/>
      <c r="WET51"/>
      <c r="WEU51"/>
      <c r="WEV51"/>
      <c r="WEW51"/>
      <c r="WEX51"/>
      <c r="WEY51"/>
      <c r="WEZ51"/>
      <c r="WFA51"/>
      <c r="WFB51"/>
      <c r="WFC51"/>
      <c r="WFD51"/>
      <c r="WFE51"/>
      <c r="WFF51"/>
      <c r="WFG51"/>
      <c r="WFH51"/>
      <c r="WFI51"/>
      <c r="WFJ51"/>
      <c r="WFK51"/>
      <c r="WFL51"/>
      <c r="WFM51"/>
      <c r="WFN51"/>
      <c r="WFO51"/>
      <c r="WFP51"/>
      <c r="WFQ51"/>
      <c r="WFR51"/>
      <c r="WFS51"/>
      <c r="WFT51"/>
      <c r="WFU51"/>
      <c r="WFV51"/>
      <c r="WFW51"/>
      <c r="WFX51"/>
      <c r="WFY51"/>
      <c r="WFZ51"/>
      <c r="WGA51"/>
      <c r="WGB51"/>
      <c r="WGC51"/>
      <c r="WGD51"/>
      <c r="WGE51"/>
      <c r="WGF51"/>
      <c r="WGG51"/>
      <c r="WGH51"/>
      <c r="WGI51"/>
      <c r="WGJ51"/>
      <c r="WGK51"/>
      <c r="WGL51"/>
      <c r="WGM51"/>
      <c r="WGN51"/>
      <c r="WGO51"/>
      <c r="WGP51"/>
      <c r="WGQ51"/>
      <c r="WGR51"/>
      <c r="WGS51"/>
      <c r="WGT51"/>
      <c r="WGU51"/>
      <c r="WGV51"/>
      <c r="WGW51"/>
      <c r="WGX51"/>
      <c r="WGY51"/>
      <c r="WGZ51"/>
      <c r="WHA51"/>
      <c r="WHB51"/>
      <c r="WHC51"/>
      <c r="WHD51"/>
      <c r="WHE51"/>
      <c r="WHF51"/>
      <c r="WHG51"/>
      <c r="WHH51"/>
      <c r="WHI51"/>
      <c r="WHJ51"/>
      <c r="WHK51"/>
      <c r="WHL51"/>
      <c r="WHM51"/>
      <c r="WHN51"/>
      <c r="WHO51"/>
      <c r="WHP51"/>
      <c r="WHQ51"/>
      <c r="WHR51"/>
      <c r="WHS51"/>
      <c r="WHT51"/>
      <c r="WHU51"/>
      <c r="WHV51"/>
      <c r="WHW51"/>
      <c r="WHX51"/>
      <c r="WHY51"/>
      <c r="WHZ51"/>
      <c r="WIA51"/>
      <c r="WIB51"/>
      <c r="WIC51"/>
      <c r="WID51"/>
      <c r="WIE51"/>
      <c r="WIF51"/>
      <c r="WIG51"/>
      <c r="WIH51"/>
      <c r="WII51"/>
      <c r="WIJ51"/>
      <c r="WIK51"/>
      <c r="WIL51"/>
      <c r="WIM51"/>
      <c r="WIN51"/>
      <c r="WIO51"/>
      <c r="WIP51"/>
      <c r="WIQ51"/>
      <c r="WIR51"/>
      <c r="WIS51"/>
      <c r="WIT51"/>
      <c r="WIU51"/>
      <c r="WIV51"/>
      <c r="WIW51"/>
      <c r="WIX51"/>
      <c r="WIY51"/>
      <c r="WIZ51"/>
      <c r="WJA51"/>
      <c r="WJB51"/>
      <c r="WJC51"/>
      <c r="WJD51"/>
      <c r="WJE51"/>
      <c r="WJF51"/>
      <c r="WJG51"/>
      <c r="WJH51"/>
      <c r="WJI51"/>
      <c r="WJJ51"/>
      <c r="WJK51"/>
      <c r="WJL51"/>
      <c r="WJM51"/>
      <c r="WJN51"/>
      <c r="WJO51"/>
      <c r="WJP51"/>
      <c r="WJQ51"/>
      <c r="WJR51"/>
      <c r="WJS51"/>
      <c r="WJT51"/>
      <c r="WJU51"/>
      <c r="WJV51"/>
      <c r="WJW51"/>
      <c r="WJX51"/>
      <c r="WJY51"/>
      <c r="WJZ51"/>
      <c r="WKA51"/>
      <c r="WKB51"/>
      <c r="WKC51"/>
      <c r="WKD51"/>
      <c r="WKE51"/>
      <c r="WKF51"/>
      <c r="WKG51"/>
      <c r="WKH51"/>
      <c r="WKI51"/>
      <c r="WKJ51"/>
      <c r="WKK51"/>
      <c r="WKL51"/>
      <c r="WKM51"/>
      <c r="WKN51"/>
      <c r="WKO51"/>
      <c r="WKP51"/>
      <c r="WKQ51"/>
      <c r="WKR51"/>
      <c r="WKS51"/>
      <c r="WKT51"/>
      <c r="WKU51"/>
      <c r="WKV51"/>
      <c r="WKW51"/>
      <c r="WKX51"/>
      <c r="WKY51"/>
      <c r="WKZ51"/>
      <c r="WLA51"/>
      <c r="WLB51"/>
      <c r="WLC51"/>
      <c r="WLD51"/>
      <c r="WLE51"/>
      <c r="WLF51"/>
      <c r="WLG51"/>
      <c r="WLH51"/>
      <c r="WLI51"/>
      <c r="WLJ51"/>
      <c r="WLK51"/>
      <c r="WLL51"/>
      <c r="WLM51"/>
      <c r="WLN51"/>
      <c r="WLO51"/>
      <c r="WLP51"/>
      <c r="WLQ51"/>
      <c r="WLR51"/>
      <c r="WLS51"/>
      <c r="WLT51"/>
      <c r="WLU51"/>
      <c r="WLV51"/>
      <c r="WLW51"/>
      <c r="WLX51"/>
      <c r="WLY51"/>
      <c r="WLZ51"/>
      <c r="WMA51"/>
      <c r="WMB51"/>
      <c r="WMC51"/>
      <c r="WMD51"/>
      <c r="WME51"/>
      <c r="WMF51"/>
      <c r="WMG51"/>
      <c r="WMH51"/>
      <c r="WMI51"/>
      <c r="WMJ51"/>
      <c r="WMK51"/>
      <c r="WML51"/>
      <c r="WMM51"/>
      <c r="WMN51"/>
      <c r="WMO51"/>
      <c r="WMP51"/>
      <c r="WMQ51"/>
      <c r="WMR51"/>
      <c r="WMS51"/>
      <c r="WMT51"/>
      <c r="WMU51"/>
      <c r="WMV51"/>
      <c r="WMW51"/>
      <c r="WMX51"/>
      <c r="WMY51"/>
      <c r="WMZ51"/>
      <c r="WNA51"/>
      <c r="WNB51"/>
      <c r="WNC51"/>
      <c r="WND51"/>
      <c r="WNE51"/>
      <c r="WNF51"/>
      <c r="WNG51"/>
      <c r="WNH51"/>
      <c r="WNI51"/>
      <c r="WNJ51"/>
      <c r="WNK51"/>
      <c r="WNL51"/>
      <c r="WNM51"/>
      <c r="WNN51"/>
      <c r="WNO51"/>
      <c r="WNP51"/>
      <c r="WNQ51"/>
      <c r="WNR51"/>
      <c r="WNS51"/>
      <c r="WNT51"/>
      <c r="WNU51"/>
      <c r="WNV51"/>
      <c r="WNW51"/>
      <c r="WNX51"/>
      <c r="WNY51"/>
      <c r="WNZ51"/>
      <c r="WOA51"/>
      <c r="WOB51"/>
      <c r="WOC51"/>
      <c r="WOD51"/>
      <c r="WOE51"/>
      <c r="WOF51"/>
      <c r="WOG51"/>
      <c r="WOH51"/>
      <c r="WOI51"/>
      <c r="WOJ51"/>
      <c r="WOK51"/>
      <c r="WOL51"/>
      <c r="WOM51"/>
      <c r="WON51"/>
      <c r="WOO51"/>
      <c r="WOP51"/>
      <c r="WOQ51"/>
      <c r="WOR51"/>
      <c r="WOS51"/>
      <c r="WOT51"/>
      <c r="WOU51"/>
      <c r="WOV51"/>
      <c r="WOW51"/>
      <c r="WOX51"/>
      <c r="WOY51"/>
      <c r="WOZ51"/>
      <c r="WPA51"/>
      <c r="WPB51"/>
      <c r="WPC51"/>
      <c r="WPD51"/>
      <c r="WPE51"/>
      <c r="WPF51"/>
      <c r="WPG51"/>
      <c r="WPH51"/>
      <c r="WPI51"/>
      <c r="WPJ51"/>
      <c r="WPK51"/>
      <c r="WPL51"/>
      <c r="WPM51"/>
      <c r="WPN51"/>
      <c r="WPO51"/>
      <c r="WPP51"/>
      <c r="WPQ51"/>
      <c r="WPR51"/>
      <c r="WPS51"/>
      <c r="WPT51"/>
      <c r="WPU51"/>
      <c r="WPV51"/>
      <c r="WPW51"/>
      <c r="WPX51"/>
      <c r="WPY51"/>
      <c r="WPZ51"/>
      <c r="WQA51"/>
      <c r="WQB51"/>
      <c r="WQC51"/>
      <c r="WQD51"/>
      <c r="WQE51"/>
      <c r="WQF51"/>
      <c r="WQG51"/>
      <c r="WQH51"/>
      <c r="WQI51"/>
      <c r="WQJ51"/>
      <c r="WQK51"/>
      <c r="WQL51"/>
      <c r="WQM51"/>
      <c r="WQN51"/>
      <c r="WQO51"/>
      <c r="WQP51"/>
      <c r="WQQ51"/>
      <c r="WQR51"/>
      <c r="WQS51"/>
      <c r="WQT51"/>
      <c r="WQU51"/>
      <c r="WQV51"/>
      <c r="WQW51"/>
      <c r="WQX51"/>
      <c r="WQY51"/>
      <c r="WQZ51"/>
      <c r="WRA51"/>
      <c r="WRB51"/>
      <c r="WRC51"/>
      <c r="WRD51"/>
      <c r="WRE51"/>
      <c r="WRF51"/>
      <c r="WRG51"/>
      <c r="WRH51"/>
      <c r="WRI51"/>
      <c r="WRJ51"/>
      <c r="WRK51"/>
      <c r="WRL51"/>
      <c r="WRM51"/>
      <c r="WRN51"/>
      <c r="WRO51"/>
      <c r="WRP51"/>
      <c r="WRQ51"/>
      <c r="WRR51"/>
      <c r="WRS51"/>
      <c r="WRT51"/>
      <c r="WRU51"/>
      <c r="WRV51"/>
      <c r="WRW51"/>
      <c r="WRX51"/>
      <c r="WRY51"/>
      <c r="WRZ51"/>
      <c r="WSA51"/>
      <c r="WSB51"/>
      <c r="WSC51"/>
      <c r="WSD51"/>
      <c r="WSE51"/>
      <c r="WSF51"/>
      <c r="WSG51"/>
      <c r="WSH51"/>
      <c r="WSI51"/>
      <c r="WSJ51"/>
      <c r="WSK51"/>
      <c r="WSL51"/>
      <c r="WSM51"/>
      <c r="WSN51"/>
      <c r="WSO51"/>
      <c r="WSP51"/>
      <c r="WSQ51"/>
      <c r="WSR51"/>
      <c r="WSS51"/>
      <c r="WST51"/>
      <c r="WSU51"/>
      <c r="WSV51"/>
      <c r="WSW51"/>
      <c r="WSX51"/>
      <c r="WSY51"/>
      <c r="WSZ51"/>
      <c r="WTA51"/>
      <c r="WTB51"/>
      <c r="WTC51"/>
      <c r="WTD51"/>
      <c r="WTE51"/>
      <c r="WTF51"/>
      <c r="WTG51"/>
      <c r="WTH51"/>
      <c r="WTI51"/>
      <c r="WTJ51"/>
      <c r="WTK51"/>
      <c r="WTL51"/>
      <c r="WTM51"/>
      <c r="WTN51"/>
      <c r="WTO51"/>
      <c r="WTP51"/>
      <c r="WTQ51"/>
      <c r="WTR51"/>
      <c r="WTS51"/>
      <c r="WTT51"/>
      <c r="WTU51"/>
      <c r="WTV51"/>
      <c r="WTW51"/>
      <c r="WTX51"/>
      <c r="WTY51"/>
      <c r="WTZ51"/>
      <c r="WUA51"/>
      <c r="WUB51"/>
      <c r="WUC51"/>
      <c r="WUD51"/>
      <c r="WUE51"/>
      <c r="WUF51"/>
      <c r="WUG51"/>
      <c r="WUH51"/>
      <c r="WUI51"/>
      <c r="WUJ51"/>
      <c r="WUK51"/>
      <c r="WUL51"/>
      <c r="WUM51"/>
      <c r="WUN51"/>
      <c r="WUO51"/>
      <c r="WUP51"/>
      <c r="WUQ51"/>
      <c r="WUR51"/>
      <c r="WUS51"/>
      <c r="WUT51"/>
      <c r="WUU51"/>
      <c r="WUV51"/>
      <c r="WUW51"/>
      <c r="WUX51"/>
      <c r="WUY51"/>
      <c r="WUZ51"/>
      <c r="WVA51"/>
      <c r="WVB51"/>
      <c r="WVC51"/>
      <c r="WVD51"/>
      <c r="WVE51"/>
      <c r="WVF51"/>
      <c r="WVG51"/>
      <c r="WVH51"/>
      <c r="WVI51"/>
      <c r="WVJ51"/>
      <c r="WVK51"/>
      <c r="WVL51"/>
      <c r="WVM51"/>
      <c r="WVN51"/>
      <c r="WVO51"/>
      <c r="WVP51"/>
      <c r="WVQ51"/>
      <c r="WVR51"/>
      <c r="WVS51"/>
      <c r="WVT51"/>
      <c r="WVU51"/>
      <c r="WVV51"/>
      <c r="WVW51"/>
      <c r="WVX51"/>
      <c r="WVY51"/>
      <c r="WVZ51"/>
      <c r="WWA51"/>
      <c r="WWB51"/>
      <c r="WWC51"/>
      <c r="WWD51"/>
      <c r="WWE51"/>
      <c r="WWF51"/>
      <c r="WWG51"/>
      <c r="WWH51"/>
      <c r="WWI51"/>
      <c r="WWJ51"/>
      <c r="WWK51"/>
      <c r="WWL51"/>
      <c r="WWM51"/>
      <c r="WWN51"/>
      <c r="WWO51"/>
      <c r="WWP51"/>
      <c r="WWQ51"/>
      <c r="WWR51"/>
      <c r="WWS51"/>
      <c r="WWT51"/>
      <c r="WWU51"/>
      <c r="WWV51"/>
      <c r="WWW51"/>
      <c r="WWX51"/>
      <c r="WWY51"/>
      <c r="WWZ51"/>
      <c r="WXA51"/>
      <c r="WXB51"/>
      <c r="WXC51"/>
      <c r="WXD51"/>
      <c r="WXE51"/>
      <c r="WXF51"/>
      <c r="WXG51"/>
      <c r="WXH51"/>
      <c r="WXI51"/>
      <c r="WXJ51"/>
      <c r="WXK51"/>
      <c r="WXL51"/>
      <c r="WXM51"/>
      <c r="WXN51"/>
      <c r="WXO51"/>
      <c r="WXP51"/>
      <c r="WXQ51"/>
      <c r="WXR51"/>
      <c r="WXS51"/>
      <c r="WXT51"/>
      <c r="WXU51"/>
      <c r="WXV51"/>
      <c r="WXW51"/>
      <c r="WXX51"/>
      <c r="WXY51"/>
      <c r="WXZ51"/>
      <c r="WYA51"/>
      <c r="WYB51"/>
      <c r="WYC51"/>
      <c r="WYD51"/>
      <c r="WYE51"/>
      <c r="WYF51"/>
      <c r="WYG51"/>
      <c r="WYH51"/>
      <c r="WYI51"/>
      <c r="WYJ51"/>
      <c r="WYK51"/>
      <c r="WYL51"/>
      <c r="WYM51"/>
      <c r="WYN51"/>
      <c r="WYO51"/>
      <c r="WYP51"/>
      <c r="WYQ51"/>
      <c r="WYR51"/>
      <c r="WYS51"/>
      <c r="WYT51"/>
      <c r="WYU51"/>
      <c r="WYV51"/>
      <c r="WYW51"/>
      <c r="WYX51"/>
      <c r="WYY51"/>
      <c r="WYZ51"/>
      <c r="WZA51"/>
      <c r="WZB51"/>
      <c r="WZC51"/>
      <c r="WZD51"/>
      <c r="WZE51"/>
      <c r="WZF51"/>
      <c r="WZG51"/>
      <c r="WZH51"/>
      <c r="WZI51"/>
      <c r="WZJ51"/>
      <c r="WZK51"/>
      <c r="WZL51"/>
      <c r="WZM51"/>
      <c r="WZN51"/>
      <c r="WZO51"/>
      <c r="WZP51"/>
      <c r="WZQ51"/>
      <c r="WZR51"/>
      <c r="WZS51"/>
      <c r="WZT51"/>
      <c r="WZU51"/>
      <c r="WZV51"/>
      <c r="WZW51"/>
      <c r="WZX51"/>
      <c r="WZY51"/>
      <c r="WZZ51"/>
      <c r="XAA51"/>
      <c r="XAB51"/>
      <c r="XAC51"/>
      <c r="XAD51"/>
      <c r="XAE51"/>
      <c r="XAF51"/>
      <c r="XAG51"/>
      <c r="XAH51"/>
      <c r="XAI51"/>
      <c r="XAJ51"/>
      <c r="XAK51"/>
      <c r="XAL51"/>
      <c r="XAM51"/>
      <c r="XAN51"/>
      <c r="XAO51"/>
      <c r="XAP51"/>
      <c r="XAQ51"/>
      <c r="XAR51"/>
      <c r="XAS51"/>
      <c r="XAT51"/>
      <c r="XAU51"/>
      <c r="XAV51"/>
      <c r="XAW51"/>
      <c r="XAX51"/>
      <c r="XAY51"/>
      <c r="XAZ51"/>
      <c r="XBA51"/>
      <c r="XBB51"/>
      <c r="XBC51"/>
      <c r="XBD51"/>
      <c r="XBE51"/>
      <c r="XBF51"/>
      <c r="XBG51"/>
      <c r="XBH51"/>
      <c r="XBI51"/>
      <c r="XBJ51"/>
      <c r="XBK51"/>
      <c r="XBL51"/>
      <c r="XBM51"/>
      <c r="XBN51"/>
      <c r="XBO51"/>
      <c r="XBP51"/>
      <c r="XBQ51"/>
      <c r="XBR51"/>
      <c r="XBS51"/>
      <c r="XBT51"/>
      <c r="XBU51"/>
      <c r="XBV51"/>
      <c r="XBW51"/>
      <c r="XBX51"/>
      <c r="XBY51"/>
      <c r="XBZ51"/>
      <c r="XCA51"/>
      <c r="XCB51"/>
      <c r="XCC51"/>
      <c r="XCD51"/>
      <c r="XCE51"/>
      <c r="XCF51"/>
      <c r="XCG51"/>
      <c r="XCH51"/>
      <c r="XCI51"/>
      <c r="XCJ51"/>
      <c r="XCK51"/>
      <c r="XCL51"/>
      <c r="XCM51"/>
      <c r="XCN51"/>
      <c r="XCO51"/>
      <c r="XCP51"/>
      <c r="XCQ51"/>
      <c r="XCR51"/>
      <c r="XCS51"/>
      <c r="XCT51"/>
      <c r="XCU51"/>
      <c r="XCV51"/>
      <c r="XCW51"/>
      <c r="XCX51"/>
      <c r="XCY51"/>
      <c r="XCZ51"/>
      <c r="XDA51"/>
      <c r="XDB51"/>
      <c r="XDC51"/>
      <c r="XDD51"/>
      <c r="XDE51"/>
      <c r="XDF51"/>
      <c r="XDG51"/>
      <c r="XDH51"/>
      <c r="XDI51"/>
      <c r="XDJ51"/>
      <c r="XDK51"/>
      <c r="XDL51"/>
      <c r="XDM51"/>
      <c r="XDN51"/>
      <c r="XDO51"/>
      <c r="XDP51"/>
      <c r="XDQ51"/>
      <c r="XDR51"/>
      <c r="XDS51"/>
      <c r="XDT51"/>
      <c r="XDU51"/>
      <c r="XDV51"/>
      <c r="XDW51"/>
      <c r="XDX51"/>
      <c r="XDY51"/>
    </row>
    <row r="52" spans="1:16353" hidden="1" x14ac:dyDescent="0.25">
      <c r="A52" s="342">
        <v>805100029213</v>
      </c>
      <c r="B52" s="343" t="s">
        <v>1084</v>
      </c>
      <c r="C52" s="343" t="s">
        <v>1082</v>
      </c>
      <c r="D52" s="343"/>
      <c r="E52" s="344">
        <v>0</v>
      </c>
      <c r="F52" s="344">
        <v>0</v>
      </c>
      <c r="G52" s="344">
        <v>0</v>
      </c>
      <c r="H52" s="344">
        <v>1122334.6000000001</v>
      </c>
      <c r="I52" s="344">
        <v>0</v>
      </c>
      <c r="J52" s="344">
        <v>0</v>
      </c>
      <c r="K52" s="344">
        <v>0</v>
      </c>
      <c r="L52" s="344">
        <v>0</v>
      </c>
      <c r="M52" s="344">
        <v>0</v>
      </c>
      <c r="N52" s="344">
        <v>0</v>
      </c>
      <c r="O52" s="344">
        <v>0</v>
      </c>
      <c r="P52" s="344">
        <v>0</v>
      </c>
      <c r="Q52" s="345">
        <v>1122334.6000000001</v>
      </c>
      <c r="R52" s="346"/>
      <c r="S52" s="346">
        <v>0</v>
      </c>
      <c r="T52" s="346">
        <v>0</v>
      </c>
      <c r="U52" s="346">
        <v>0</v>
      </c>
      <c r="V52" s="346">
        <v>0</v>
      </c>
      <c r="W52" s="346">
        <v>0</v>
      </c>
      <c r="X52" s="346">
        <v>0</v>
      </c>
      <c r="Y52" s="346">
        <v>0</v>
      </c>
      <c r="Z52" s="346">
        <v>0</v>
      </c>
      <c r="AA52" s="346">
        <v>0</v>
      </c>
      <c r="AB52" s="346">
        <v>0</v>
      </c>
      <c r="AC52" s="346">
        <v>0</v>
      </c>
      <c r="AD52" s="346">
        <v>0</v>
      </c>
      <c r="AE52" s="346">
        <v>0</v>
      </c>
      <c r="AF52" s="346"/>
      <c r="AG52" s="346">
        <v>0</v>
      </c>
      <c r="AH52" s="346">
        <v>0</v>
      </c>
      <c r="AI52" s="346">
        <v>0</v>
      </c>
      <c r="AJ52" s="346">
        <v>0</v>
      </c>
      <c r="AK52" s="346">
        <v>0</v>
      </c>
      <c r="AL52" s="346">
        <v>0</v>
      </c>
      <c r="AM52" s="346">
        <v>0</v>
      </c>
      <c r="AN52" s="346">
        <v>0</v>
      </c>
      <c r="AO52" s="346">
        <v>0</v>
      </c>
      <c r="AP52" s="346">
        <v>0</v>
      </c>
      <c r="AQ52" s="346">
        <v>0</v>
      </c>
      <c r="AR52" s="346">
        <v>0</v>
      </c>
      <c r="AS52" s="346">
        <v>0</v>
      </c>
      <c r="AT52" s="346"/>
      <c r="AU52" s="346">
        <v>0</v>
      </c>
      <c r="AV52" s="346"/>
      <c r="AW52" s="346">
        <v>0</v>
      </c>
      <c r="AX52" s="346"/>
      <c r="AY52" s="346">
        <v>1122334.6000000001</v>
      </c>
      <c r="AZ52" s="344"/>
      <c r="BA52" s="344" t="s">
        <v>1065</v>
      </c>
      <c r="BB52" s="347" t="s">
        <v>1009</v>
      </c>
      <c r="BC52" s="348" t="s">
        <v>1083</v>
      </c>
      <c r="BD52" s="349"/>
    </row>
    <row r="53" spans="1:16353" hidden="1" x14ac:dyDescent="0.25">
      <c r="A53" s="342">
        <v>805100029214</v>
      </c>
      <c r="B53" s="343" t="s">
        <v>1085</v>
      </c>
      <c r="C53" s="343" t="s">
        <v>1007</v>
      </c>
      <c r="D53" s="343"/>
      <c r="E53" s="344">
        <v>785087.5</v>
      </c>
      <c r="F53" s="344">
        <v>785087.5</v>
      </c>
      <c r="G53" s="344">
        <v>785087.5</v>
      </c>
      <c r="H53" s="344">
        <v>785087.5</v>
      </c>
      <c r="I53" s="344">
        <v>785087.5</v>
      </c>
      <c r="J53" s="344">
        <v>785087.5</v>
      </c>
      <c r="K53" s="344">
        <v>785087.5</v>
      </c>
      <c r="L53" s="344">
        <v>785087.5</v>
      </c>
      <c r="M53" s="344">
        <v>785087.5</v>
      </c>
      <c r="N53" s="344">
        <v>785087.5</v>
      </c>
      <c r="O53" s="347">
        <v>785087.5</v>
      </c>
      <c r="P53" s="344">
        <v>785087.5</v>
      </c>
      <c r="Q53" s="346">
        <v>9421050</v>
      </c>
      <c r="R53" s="346"/>
      <c r="S53" s="346">
        <v>1962718.6666666667</v>
      </c>
      <c r="T53" s="346">
        <v>1962718.6666666667</v>
      </c>
      <c r="U53" s="346">
        <v>1962718.6666666667</v>
      </c>
      <c r="V53" s="346">
        <v>1962718.6666666667</v>
      </c>
      <c r="W53" s="346">
        <v>1962718.6666666667</v>
      </c>
      <c r="X53" s="346">
        <v>1962718.6666666667</v>
      </c>
      <c r="Y53" s="346">
        <v>1962718.6666666667</v>
      </c>
      <c r="Z53" s="346">
        <v>1962718.6666666667</v>
      </c>
      <c r="AA53" s="346">
        <v>1962718.6666666667</v>
      </c>
      <c r="AB53" s="346">
        <v>1962718.6666666667</v>
      </c>
      <c r="AC53" s="346">
        <v>1962718.6666666667</v>
      </c>
      <c r="AD53" s="346">
        <v>1962718.6666666667</v>
      </c>
      <c r="AE53" s="346">
        <v>23552624.000000004</v>
      </c>
      <c r="AF53" s="346"/>
      <c r="AG53" s="346">
        <v>1962718.6666666667</v>
      </c>
      <c r="AH53" s="346">
        <v>1962718.6666666667</v>
      </c>
      <c r="AI53" s="346">
        <v>1962718.6666666667</v>
      </c>
      <c r="AJ53" s="346">
        <v>1962718.6666666667</v>
      </c>
      <c r="AK53" s="346">
        <v>1962718.6666666667</v>
      </c>
      <c r="AL53" s="346">
        <v>1962718.6666666667</v>
      </c>
      <c r="AM53" s="346">
        <v>1962718.6666666667</v>
      </c>
      <c r="AN53" s="346">
        <v>1962718.6666666667</v>
      </c>
      <c r="AO53" s="346">
        <v>1962718.6666666667</v>
      </c>
      <c r="AP53" s="346">
        <v>1962718.6666666667</v>
      </c>
      <c r="AQ53" s="346">
        <v>1962718.6666666667</v>
      </c>
      <c r="AR53" s="346">
        <v>1962718.6666666667</v>
      </c>
      <c r="AS53" s="346">
        <v>23552624.000000004</v>
      </c>
      <c r="AT53" s="346"/>
      <c r="AU53" s="346">
        <v>10653048.400000002</v>
      </c>
      <c r="AV53" s="346"/>
      <c r="AW53" s="346">
        <v>0</v>
      </c>
      <c r="AX53" s="346"/>
      <c r="AY53" s="346">
        <v>67179346.400000006</v>
      </c>
      <c r="AZ53" s="357"/>
      <c r="BA53" s="357" t="s">
        <v>1065</v>
      </c>
      <c r="BB53" s="357" t="s">
        <v>1009</v>
      </c>
      <c r="BC53" s="348" t="s">
        <v>1010</v>
      </c>
      <c r="BD53" s="349"/>
    </row>
    <row r="54" spans="1:16353" hidden="1" x14ac:dyDescent="0.25">
      <c r="A54" s="342">
        <v>805100029218</v>
      </c>
      <c r="B54" s="343" t="s">
        <v>1086</v>
      </c>
      <c r="C54" s="343" t="s">
        <v>699</v>
      </c>
      <c r="D54" s="343"/>
      <c r="E54" s="344">
        <v>0</v>
      </c>
      <c r="F54" s="344">
        <v>0</v>
      </c>
      <c r="G54" s="344">
        <v>0</v>
      </c>
      <c r="H54" s="344">
        <v>0</v>
      </c>
      <c r="I54" s="344">
        <v>0</v>
      </c>
      <c r="J54" s="344">
        <v>0</v>
      </c>
      <c r="K54" s="344">
        <v>0</v>
      </c>
      <c r="L54" s="344">
        <v>0</v>
      </c>
      <c r="M54" s="344">
        <v>500000</v>
      </c>
      <c r="N54" s="344">
        <v>500000</v>
      </c>
      <c r="O54" s="344">
        <v>500000</v>
      </c>
      <c r="P54" s="344">
        <v>500000</v>
      </c>
      <c r="Q54" s="345">
        <v>2000000</v>
      </c>
      <c r="R54" s="346"/>
      <c r="S54" s="346">
        <v>166666.66666666666</v>
      </c>
      <c r="T54" s="346">
        <v>166666.66666666666</v>
      </c>
      <c r="U54" s="346">
        <v>166666.66666666666</v>
      </c>
      <c r="V54" s="346">
        <v>166666.66666666666</v>
      </c>
      <c r="W54" s="346">
        <v>166666.66666666666</v>
      </c>
      <c r="X54" s="346">
        <v>166666.66666666666</v>
      </c>
      <c r="Y54" s="346">
        <v>166666.66666666666</v>
      </c>
      <c r="Z54" s="346">
        <v>166666.66666666666</v>
      </c>
      <c r="AA54" s="346">
        <v>166666.66666666666</v>
      </c>
      <c r="AB54" s="346">
        <v>166666.66666666666</v>
      </c>
      <c r="AC54" s="346">
        <v>166666.66666666666</v>
      </c>
      <c r="AD54" s="346">
        <v>166666.66666666666</v>
      </c>
      <c r="AE54" s="346">
        <v>2000000.0000000002</v>
      </c>
      <c r="AF54" s="346"/>
      <c r="AG54" s="346">
        <v>166666.66666666666</v>
      </c>
      <c r="AH54" s="346">
        <v>166666.66666666666</v>
      </c>
      <c r="AI54" s="346">
        <v>166666.66666666666</v>
      </c>
      <c r="AJ54" s="346">
        <v>166666.66666666666</v>
      </c>
      <c r="AK54" s="346">
        <v>166666.66666666666</v>
      </c>
      <c r="AL54" s="346">
        <v>166666.66666666666</v>
      </c>
      <c r="AM54" s="346">
        <v>166666.66666666666</v>
      </c>
      <c r="AN54" s="346">
        <v>166666.66666666666</v>
      </c>
      <c r="AO54" s="346">
        <v>166666.66666666666</v>
      </c>
      <c r="AP54" s="346">
        <v>166666.66666666666</v>
      </c>
      <c r="AQ54" s="346">
        <v>166666.66666666666</v>
      </c>
      <c r="AR54" s="346">
        <v>166666.66666666666</v>
      </c>
      <c r="AS54" s="346">
        <v>2000000.0000000002</v>
      </c>
      <c r="AT54" s="346"/>
      <c r="AU54" s="346">
        <v>0</v>
      </c>
      <c r="AV54" s="346"/>
      <c r="AW54" s="346">
        <v>0</v>
      </c>
      <c r="AX54" s="346"/>
      <c r="AY54" s="346">
        <v>6000000</v>
      </c>
      <c r="AZ54" s="344"/>
      <c r="BA54" s="344" t="s">
        <v>1065</v>
      </c>
      <c r="BB54" s="347" t="s">
        <v>1009</v>
      </c>
      <c r="BC54" s="348" t="s">
        <v>1066</v>
      </c>
      <c r="BD54" s="349"/>
    </row>
    <row r="55" spans="1:16353" hidden="1" x14ac:dyDescent="0.25">
      <c r="A55" s="342">
        <v>805120222005</v>
      </c>
      <c r="B55" s="343" t="s">
        <v>1087</v>
      </c>
      <c r="C55" s="343" t="s">
        <v>715</v>
      </c>
      <c r="D55" s="343"/>
      <c r="E55" s="344">
        <v>0</v>
      </c>
      <c r="F55" s="344">
        <v>0</v>
      </c>
      <c r="G55" s="344">
        <v>0</v>
      </c>
      <c r="H55" s="344">
        <v>0</v>
      </c>
      <c r="I55" s="344">
        <v>0</v>
      </c>
      <c r="J55" s="344">
        <v>0</v>
      </c>
      <c r="K55" s="344">
        <v>0</v>
      </c>
      <c r="L55" s="344">
        <v>0</v>
      </c>
      <c r="M55" s="344">
        <v>0</v>
      </c>
      <c r="N55" s="344">
        <v>0</v>
      </c>
      <c r="O55" s="344">
        <v>0</v>
      </c>
      <c r="P55" s="344">
        <v>0</v>
      </c>
      <c r="Q55" s="345">
        <v>0</v>
      </c>
      <c r="R55" s="346"/>
      <c r="S55" s="346">
        <v>262500</v>
      </c>
      <c r="T55" s="346">
        <v>262500</v>
      </c>
      <c r="U55" s="346">
        <v>262500</v>
      </c>
      <c r="V55" s="346">
        <v>262500</v>
      </c>
      <c r="W55" s="346">
        <v>262500</v>
      </c>
      <c r="X55" s="346">
        <v>262500</v>
      </c>
      <c r="Y55" s="346">
        <v>0</v>
      </c>
      <c r="Z55" s="346">
        <v>0</v>
      </c>
      <c r="AA55" s="346">
        <v>0</v>
      </c>
      <c r="AB55" s="346">
        <v>0</v>
      </c>
      <c r="AC55" s="346">
        <v>0</v>
      </c>
      <c r="AD55" s="346">
        <v>0</v>
      </c>
      <c r="AE55" s="346">
        <v>1575000</v>
      </c>
      <c r="AF55" s="346"/>
      <c r="AG55" s="346">
        <v>0</v>
      </c>
      <c r="AH55" s="346">
        <v>0</v>
      </c>
      <c r="AI55" s="346">
        <v>0</v>
      </c>
      <c r="AJ55" s="346">
        <v>0</v>
      </c>
      <c r="AK55" s="346">
        <v>0</v>
      </c>
      <c r="AL55" s="346">
        <v>0</v>
      </c>
      <c r="AM55" s="346">
        <v>0</v>
      </c>
      <c r="AN55" s="346">
        <v>0</v>
      </c>
      <c r="AO55" s="346">
        <v>0</v>
      </c>
      <c r="AP55" s="346">
        <v>0</v>
      </c>
      <c r="AQ55" s="346">
        <v>0</v>
      </c>
      <c r="AR55" s="346">
        <v>0</v>
      </c>
      <c r="AS55" s="346">
        <v>0</v>
      </c>
      <c r="AT55" s="346"/>
      <c r="AU55" s="346">
        <v>0</v>
      </c>
      <c r="AV55" s="346"/>
      <c r="AW55" s="346">
        <v>0</v>
      </c>
      <c r="AX55" s="346"/>
      <c r="AY55" s="346">
        <v>1575000</v>
      </c>
      <c r="AZ55" s="344"/>
      <c r="BA55" s="344" t="s">
        <v>1065</v>
      </c>
      <c r="BB55" s="347" t="s">
        <v>1009</v>
      </c>
      <c r="BC55" s="348" t="s">
        <v>1066</v>
      </c>
      <c r="BD55" s="349"/>
    </row>
    <row r="56" spans="1:16353" hidden="1" x14ac:dyDescent="0.25">
      <c r="A56" s="342">
        <v>805120222006</v>
      </c>
      <c r="B56" s="343" t="s">
        <v>1088</v>
      </c>
      <c r="C56" s="343" t="s">
        <v>715</v>
      </c>
      <c r="D56" s="343"/>
      <c r="E56" s="344">
        <v>0</v>
      </c>
      <c r="F56" s="344">
        <v>0</v>
      </c>
      <c r="G56" s="344">
        <v>0</v>
      </c>
      <c r="H56" s="344">
        <v>0</v>
      </c>
      <c r="I56" s="344">
        <v>0</v>
      </c>
      <c r="J56" s="344">
        <v>0</v>
      </c>
      <c r="K56" s="344">
        <v>0</v>
      </c>
      <c r="L56" s="344">
        <v>0</v>
      </c>
      <c r="M56" s="344">
        <v>0</v>
      </c>
      <c r="N56" s="344">
        <v>500000</v>
      </c>
      <c r="O56" s="344">
        <v>0</v>
      </c>
      <c r="P56" s="344">
        <v>500000</v>
      </c>
      <c r="Q56" s="345">
        <v>1000000</v>
      </c>
      <c r="R56" s="346"/>
      <c r="S56" s="346">
        <v>0</v>
      </c>
      <c r="T56" s="346">
        <v>358750</v>
      </c>
      <c r="U56" s="346">
        <v>358750</v>
      </c>
      <c r="V56" s="346">
        <v>358750</v>
      </c>
      <c r="W56" s="346">
        <v>358750</v>
      </c>
      <c r="X56" s="346">
        <v>358750</v>
      </c>
      <c r="Y56" s="346">
        <v>358750</v>
      </c>
      <c r="Z56" s="346">
        <v>358750</v>
      </c>
      <c r="AA56" s="346">
        <v>435000</v>
      </c>
      <c r="AB56" s="346">
        <v>0</v>
      </c>
      <c r="AC56" s="346">
        <v>0</v>
      </c>
      <c r="AD56" s="346">
        <v>0</v>
      </c>
      <c r="AE56" s="346">
        <v>2946250</v>
      </c>
      <c r="AF56" s="346"/>
      <c r="AG56" s="346">
        <v>0</v>
      </c>
      <c r="AH56" s="346">
        <v>0</v>
      </c>
      <c r="AI56" s="346">
        <v>0</v>
      </c>
      <c r="AJ56" s="346">
        <v>0</v>
      </c>
      <c r="AK56" s="346">
        <v>0</v>
      </c>
      <c r="AL56" s="346">
        <v>0</v>
      </c>
      <c r="AM56" s="346">
        <v>0</v>
      </c>
      <c r="AN56" s="346">
        <v>0</v>
      </c>
      <c r="AO56" s="346">
        <v>0</v>
      </c>
      <c r="AP56" s="346">
        <v>0</v>
      </c>
      <c r="AQ56" s="346">
        <v>0</v>
      </c>
      <c r="AR56" s="346">
        <v>0</v>
      </c>
      <c r="AS56" s="346">
        <v>0</v>
      </c>
      <c r="AT56" s="346"/>
      <c r="AU56" s="346">
        <v>0</v>
      </c>
      <c r="AV56" s="346"/>
      <c r="AW56" s="346">
        <v>0</v>
      </c>
      <c r="AX56" s="346"/>
      <c r="AY56" s="346">
        <v>3946250</v>
      </c>
      <c r="AZ56" s="344"/>
      <c r="BA56" s="344" t="s">
        <v>1065</v>
      </c>
      <c r="BB56" s="347" t="s">
        <v>1009</v>
      </c>
      <c r="BC56" s="348" t="s">
        <v>1066</v>
      </c>
      <c r="BD56" s="349"/>
    </row>
    <row r="57" spans="1:16353" hidden="1" x14ac:dyDescent="0.25">
      <c r="A57" s="342">
        <v>805120222013</v>
      </c>
      <c r="B57" s="343" t="s">
        <v>1089</v>
      </c>
      <c r="C57" s="343" t="s">
        <v>715</v>
      </c>
      <c r="D57" s="343"/>
      <c r="E57" s="344">
        <v>488399.57583333337</v>
      </c>
      <c r="F57" s="344">
        <v>488399.57583333337</v>
      </c>
      <c r="G57" s="344">
        <v>488399.57583333337</v>
      </c>
      <c r="H57" s="344">
        <v>488399.57583333337</v>
      </c>
      <c r="I57" s="344">
        <v>488399.57583333337</v>
      </c>
      <c r="J57" s="344">
        <v>488399.57583333337</v>
      </c>
      <c r="K57" s="344">
        <v>488399.57583333337</v>
      </c>
      <c r="L57" s="344">
        <v>488399.57583333337</v>
      </c>
      <c r="M57" s="344">
        <v>488399.57583333337</v>
      </c>
      <c r="N57" s="344">
        <v>0</v>
      </c>
      <c r="O57" s="344">
        <v>0</v>
      </c>
      <c r="P57" s="344">
        <v>0</v>
      </c>
      <c r="Q57" s="345">
        <v>4395596.1825000001</v>
      </c>
      <c r="R57" s="346"/>
      <c r="S57" s="346">
        <v>488399.57583333337</v>
      </c>
      <c r="T57" s="346">
        <v>488399.57583333337</v>
      </c>
      <c r="U57" s="346">
        <v>488399.57583333337</v>
      </c>
      <c r="V57" s="346">
        <v>488399.57583333337</v>
      </c>
      <c r="W57" s="346">
        <v>488399.57583333337</v>
      </c>
      <c r="X57" s="346">
        <v>488399.57583333337</v>
      </c>
      <c r="Y57" s="346">
        <v>488399.57583333337</v>
      </c>
      <c r="Z57" s="346">
        <v>488399.57583333337</v>
      </c>
      <c r="AA57" s="346">
        <v>488399.57583333337</v>
      </c>
      <c r="AB57" s="346">
        <v>976799.15166666673</v>
      </c>
      <c r="AC57" s="346">
        <v>976799.15166666673</v>
      </c>
      <c r="AD57" s="346">
        <v>976799.15166666673</v>
      </c>
      <c r="AE57" s="346">
        <v>7325993.6374999993</v>
      </c>
      <c r="AF57" s="346"/>
      <c r="AG57" s="346">
        <v>0</v>
      </c>
      <c r="AH57" s="346">
        <v>0</v>
      </c>
      <c r="AI57" s="346">
        <v>0</v>
      </c>
      <c r="AJ57" s="346">
        <v>0</v>
      </c>
      <c r="AK57" s="346">
        <v>0</v>
      </c>
      <c r="AL57" s="346">
        <v>0</v>
      </c>
      <c r="AM57" s="346">
        <v>0</v>
      </c>
      <c r="AN57" s="346">
        <v>0</v>
      </c>
      <c r="AO57" s="346">
        <v>0</v>
      </c>
      <c r="AP57" s="346">
        <v>0</v>
      </c>
      <c r="AQ57" s="346">
        <v>0</v>
      </c>
      <c r="AR57" s="346">
        <v>0</v>
      </c>
      <c r="AS57" s="346">
        <v>0</v>
      </c>
      <c r="AT57" s="346"/>
      <c r="AU57" s="346">
        <v>0</v>
      </c>
      <c r="AV57" s="346"/>
      <c r="AW57" s="346">
        <v>0</v>
      </c>
      <c r="AX57" s="346"/>
      <c r="AY57" s="346">
        <v>11721589.82</v>
      </c>
      <c r="AZ57" s="344"/>
      <c r="BA57" s="344" t="s">
        <v>1065</v>
      </c>
      <c r="BB57" s="347" t="s">
        <v>1009</v>
      </c>
      <c r="BC57" s="348" t="s">
        <v>1066</v>
      </c>
      <c r="BD57" s="349"/>
    </row>
    <row r="58" spans="1:16353" hidden="1" x14ac:dyDescent="0.25">
      <c r="A58" s="342">
        <v>805120232007</v>
      </c>
      <c r="B58" s="343" t="s">
        <v>1090</v>
      </c>
      <c r="C58" s="343" t="s">
        <v>1082</v>
      </c>
      <c r="D58" s="343"/>
      <c r="E58" s="344">
        <v>0</v>
      </c>
      <c r="F58" s="344">
        <v>0</v>
      </c>
      <c r="G58" s="344">
        <v>0</v>
      </c>
      <c r="H58" s="344">
        <v>0</v>
      </c>
      <c r="I58" s="344">
        <v>0</v>
      </c>
      <c r="J58" s="344">
        <v>0</v>
      </c>
      <c r="K58" s="344">
        <v>0</v>
      </c>
      <c r="L58" s="344">
        <v>0</v>
      </c>
      <c r="M58" s="344">
        <v>0</v>
      </c>
      <c r="N58" s="344">
        <v>0</v>
      </c>
      <c r="O58" s="344">
        <v>5250000</v>
      </c>
      <c r="P58" s="344">
        <v>0</v>
      </c>
      <c r="Q58" s="345">
        <v>5250000</v>
      </c>
      <c r="R58" s="346"/>
      <c r="S58" s="346">
        <v>0</v>
      </c>
      <c r="T58" s="346">
        <v>0</v>
      </c>
      <c r="U58" s="346">
        <v>0</v>
      </c>
      <c r="V58" s="346">
        <v>0</v>
      </c>
      <c r="W58" s="346">
        <v>0</v>
      </c>
      <c r="X58" s="346">
        <v>0</v>
      </c>
      <c r="Y58" s="346">
        <v>0</v>
      </c>
      <c r="Z58" s="346">
        <v>0</v>
      </c>
      <c r="AA58" s="346">
        <v>0</v>
      </c>
      <c r="AB58" s="346">
        <v>0</v>
      </c>
      <c r="AC58" s="346">
        <v>0</v>
      </c>
      <c r="AD58" s="346">
        <v>0</v>
      </c>
      <c r="AE58" s="346">
        <v>0</v>
      </c>
      <c r="AF58" s="346"/>
      <c r="AG58" s="346">
        <v>0</v>
      </c>
      <c r="AH58" s="346">
        <v>0</v>
      </c>
      <c r="AI58" s="346">
        <v>0</v>
      </c>
      <c r="AJ58" s="346">
        <v>0</v>
      </c>
      <c r="AK58" s="346">
        <v>0</v>
      </c>
      <c r="AL58" s="346">
        <v>0</v>
      </c>
      <c r="AM58" s="346">
        <v>0</v>
      </c>
      <c r="AN58" s="346">
        <v>0</v>
      </c>
      <c r="AO58" s="346">
        <v>0</v>
      </c>
      <c r="AP58" s="346">
        <v>0</v>
      </c>
      <c r="AQ58" s="346">
        <v>0</v>
      </c>
      <c r="AR58" s="346">
        <v>0</v>
      </c>
      <c r="AS58" s="346">
        <v>0</v>
      </c>
      <c r="AT58" s="346"/>
      <c r="AU58" s="346">
        <v>0</v>
      </c>
      <c r="AV58" s="346"/>
      <c r="AW58" s="346">
        <v>0</v>
      </c>
      <c r="AX58" s="346"/>
      <c r="AY58" s="346">
        <v>5250000</v>
      </c>
      <c r="AZ58" s="344"/>
      <c r="BA58" s="344" t="s">
        <v>1065</v>
      </c>
      <c r="BB58" s="347" t="s">
        <v>1009</v>
      </c>
      <c r="BC58" s="348" t="s">
        <v>1083</v>
      </c>
      <c r="BD58" s="349"/>
    </row>
    <row r="59" spans="1:16353" s="350" customFormat="1" hidden="1" x14ac:dyDescent="0.25">
      <c r="A59" s="342">
        <v>805120232008</v>
      </c>
      <c r="B59" s="343" t="s">
        <v>1091</v>
      </c>
      <c r="C59" s="343" t="s">
        <v>1082</v>
      </c>
      <c r="D59" s="343"/>
      <c r="E59" s="344">
        <v>0</v>
      </c>
      <c r="F59" s="344">
        <v>0</v>
      </c>
      <c r="G59" s="344">
        <v>0</v>
      </c>
      <c r="H59" s="344">
        <v>0</v>
      </c>
      <c r="I59" s="344">
        <v>0</v>
      </c>
      <c r="J59" s="344">
        <v>0</v>
      </c>
      <c r="K59" s="344">
        <v>0</v>
      </c>
      <c r="L59" s="344">
        <v>0</v>
      </c>
      <c r="M59" s="344">
        <v>0</v>
      </c>
      <c r="N59" s="344">
        <v>0</v>
      </c>
      <c r="O59" s="344">
        <v>0</v>
      </c>
      <c r="P59" s="344">
        <v>0</v>
      </c>
      <c r="Q59" s="345">
        <v>0</v>
      </c>
      <c r="R59" s="346"/>
      <c r="S59" s="346">
        <v>0</v>
      </c>
      <c r="T59" s="346">
        <v>0</v>
      </c>
      <c r="U59" s="346">
        <v>0</v>
      </c>
      <c r="V59" s="346">
        <v>0</v>
      </c>
      <c r="W59" s="346">
        <v>0</v>
      </c>
      <c r="X59" s="346">
        <v>0</v>
      </c>
      <c r="Y59" s="346">
        <v>0</v>
      </c>
      <c r="Z59" s="346">
        <v>0</v>
      </c>
      <c r="AA59" s="346">
        <v>0</v>
      </c>
      <c r="AB59" s="346">
        <v>0</v>
      </c>
      <c r="AC59" s="346">
        <v>0</v>
      </c>
      <c r="AD59" s="346">
        <v>0</v>
      </c>
      <c r="AE59" s="346">
        <v>0</v>
      </c>
      <c r="AF59" s="346"/>
      <c r="AG59" s="346">
        <v>0</v>
      </c>
      <c r="AH59" s="346">
        <v>0</v>
      </c>
      <c r="AI59" s="346">
        <v>23809523.80952381</v>
      </c>
      <c r="AJ59" s="346">
        <v>0</v>
      </c>
      <c r="AK59" s="346">
        <v>0</v>
      </c>
      <c r="AL59" s="346">
        <v>0</v>
      </c>
      <c r="AM59" s="346">
        <v>0</v>
      </c>
      <c r="AN59" s="346">
        <v>0</v>
      </c>
      <c r="AO59" s="346">
        <v>0</v>
      </c>
      <c r="AP59" s="346">
        <v>0</v>
      </c>
      <c r="AQ59" s="346">
        <v>0</v>
      </c>
      <c r="AR59" s="346">
        <v>0</v>
      </c>
      <c r="AS59" s="346">
        <v>23809523.80952381</v>
      </c>
      <c r="AT59" s="346"/>
      <c r="AU59" s="346">
        <v>0</v>
      </c>
      <c r="AV59" s="346"/>
      <c r="AW59" s="346">
        <v>0</v>
      </c>
      <c r="AX59" s="346"/>
      <c r="AY59" s="346">
        <v>23809523.80952381</v>
      </c>
      <c r="AZ59" s="344"/>
      <c r="BA59" s="344" t="s">
        <v>1065</v>
      </c>
      <c r="BB59" s="347" t="s">
        <v>1009</v>
      </c>
      <c r="BC59" s="348" t="s">
        <v>1083</v>
      </c>
      <c r="BD59" s="34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  <c r="FL59"/>
      <c r="FM59"/>
      <c r="FN59"/>
      <c r="FO59"/>
      <c r="FP59"/>
      <c r="FQ59"/>
      <c r="FR59"/>
      <c r="FS59"/>
      <c r="FT59"/>
      <c r="FU59"/>
      <c r="FV59"/>
      <c r="FW59"/>
      <c r="FX59"/>
      <c r="FY59"/>
      <c r="FZ59"/>
      <c r="GA59"/>
      <c r="GB59"/>
      <c r="GC59"/>
      <c r="GD59"/>
      <c r="GE59"/>
      <c r="GF59"/>
      <c r="GG59"/>
      <c r="GH59"/>
      <c r="GI59"/>
      <c r="GJ59"/>
      <c r="GK59"/>
      <c r="GL59"/>
      <c r="GM59"/>
      <c r="GN59"/>
      <c r="GO59"/>
      <c r="GP59"/>
      <c r="GQ59"/>
      <c r="GR59"/>
      <c r="GS59"/>
      <c r="GT59"/>
      <c r="GU59"/>
      <c r="GV59"/>
      <c r="GW59"/>
      <c r="GX59"/>
      <c r="GY59"/>
      <c r="GZ59"/>
      <c r="HA59"/>
      <c r="HB59"/>
      <c r="HC59"/>
      <c r="HD59"/>
      <c r="HE59"/>
      <c r="HF59"/>
      <c r="HG59"/>
      <c r="HH59"/>
      <c r="HI59"/>
      <c r="HJ59"/>
      <c r="HK59"/>
      <c r="HL59"/>
      <c r="HM59"/>
      <c r="HN59"/>
      <c r="HO59"/>
      <c r="HP59"/>
      <c r="HQ59"/>
      <c r="HR59"/>
      <c r="HS59"/>
      <c r="HT59"/>
      <c r="HU59"/>
      <c r="HV59"/>
      <c r="HW59"/>
      <c r="HX59"/>
      <c r="HY59"/>
      <c r="HZ59"/>
      <c r="IA59"/>
      <c r="IB59"/>
      <c r="IC59"/>
      <c r="ID59"/>
      <c r="IE59"/>
      <c r="IF59"/>
      <c r="IG59"/>
      <c r="IH59"/>
      <c r="II59"/>
      <c r="IJ59"/>
      <c r="IK59"/>
      <c r="IL59"/>
      <c r="IM59"/>
      <c r="IN59"/>
      <c r="IO59"/>
      <c r="IP59"/>
      <c r="IQ59"/>
      <c r="IR59"/>
      <c r="IS59"/>
      <c r="IT59"/>
      <c r="IU59"/>
      <c r="IV59"/>
      <c r="IW59"/>
      <c r="IX59"/>
      <c r="IY59"/>
      <c r="IZ59"/>
      <c r="JA59"/>
      <c r="JB59"/>
      <c r="JC59"/>
      <c r="JD59"/>
      <c r="JE59"/>
      <c r="JF59"/>
      <c r="JG59"/>
      <c r="JH59"/>
      <c r="JI59"/>
      <c r="JJ59"/>
      <c r="JK59"/>
      <c r="JL59"/>
      <c r="JM59"/>
      <c r="JN59"/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/>
      <c r="KD59"/>
      <c r="KE59"/>
      <c r="KF59"/>
      <c r="KG59"/>
      <c r="KH59"/>
      <c r="KI59"/>
      <c r="KJ59"/>
      <c r="KK59"/>
      <c r="KL59"/>
      <c r="KM59"/>
      <c r="KN59"/>
      <c r="KO59"/>
      <c r="KP59"/>
      <c r="KQ59"/>
      <c r="KR59"/>
      <c r="KS59"/>
      <c r="KT59"/>
      <c r="KU59"/>
      <c r="KV59"/>
      <c r="KW59"/>
      <c r="KX59"/>
      <c r="KY59"/>
      <c r="KZ59"/>
      <c r="LA59"/>
      <c r="LB59"/>
      <c r="LC59"/>
      <c r="LD59"/>
      <c r="LE59"/>
      <c r="LF59"/>
      <c r="LG59"/>
      <c r="LH59"/>
      <c r="LI59"/>
      <c r="LJ59"/>
      <c r="LK59"/>
      <c r="LL59"/>
      <c r="LM59"/>
      <c r="LN59"/>
      <c r="LO59"/>
      <c r="LP59"/>
      <c r="LQ59"/>
      <c r="LR59"/>
      <c r="LS59"/>
      <c r="LT59"/>
      <c r="LU59"/>
      <c r="LV59"/>
      <c r="LW59"/>
      <c r="LX59"/>
      <c r="LY59"/>
      <c r="LZ59"/>
      <c r="MA59"/>
      <c r="MB59"/>
      <c r="MC59"/>
      <c r="MD59"/>
      <c r="ME59"/>
      <c r="MF59"/>
      <c r="MG59"/>
      <c r="MH59"/>
      <c r="MI59"/>
      <c r="MJ59"/>
      <c r="MK59"/>
      <c r="ML59"/>
      <c r="MM59"/>
      <c r="MN59"/>
      <c r="MO59"/>
      <c r="MP59"/>
      <c r="MQ59"/>
      <c r="MR59"/>
      <c r="MS59"/>
      <c r="MT59"/>
      <c r="MU59"/>
      <c r="MV59"/>
      <c r="MW59"/>
      <c r="MX59"/>
      <c r="MY59"/>
      <c r="MZ59"/>
      <c r="NA59"/>
      <c r="NB59"/>
      <c r="NC59"/>
      <c r="ND59"/>
      <c r="NE59"/>
      <c r="NF59"/>
      <c r="NG59"/>
      <c r="NH59"/>
      <c r="NI59"/>
      <c r="NJ59"/>
      <c r="NK59"/>
      <c r="NL59"/>
      <c r="NM59"/>
      <c r="NN59"/>
      <c r="NO59"/>
      <c r="NP59"/>
      <c r="NQ59"/>
      <c r="NR59"/>
      <c r="NS59"/>
      <c r="NT59"/>
      <c r="NU59"/>
      <c r="NV59"/>
      <c r="NW59"/>
      <c r="NX59"/>
      <c r="NY59"/>
      <c r="NZ59"/>
      <c r="OA59"/>
      <c r="OB59"/>
      <c r="OC59"/>
      <c r="OD59"/>
      <c r="OE59"/>
      <c r="OF59"/>
      <c r="OG59"/>
      <c r="OH59"/>
      <c r="OI59"/>
      <c r="OJ59"/>
      <c r="OK59"/>
      <c r="OL59"/>
      <c r="OM59"/>
      <c r="ON59"/>
      <c r="OO59"/>
      <c r="OP59"/>
      <c r="OQ59"/>
      <c r="OR59"/>
      <c r="OS59"/>
      <c r="OT59"/>
      <c r="OU59"/>
      <c r="OV59"/>
      <c r="OW59"/>
      <c r="OX59"/>
      <c r="OY59"/>
      <c r="OZ59"/>
      <c r="PA59"/>
      <c r="PB59"/>
      <c r="PC59"/>
      <c r="PD59"/>
      <c r="PE59"/>
      <c r="PF59"/>
      <c r="PG59"/>
      <c r="PH59"/>
      <c r="PI59"/>
      <c r="PJ59"/>
      <c r="PK59"/>
      <c r="PL59"/>
      <c r="PM59"/>
      <c r="PN59"/>
      <c r="PO59"/>
      <c r="PP59"/>
      <c r="PQ59"/>
      <c r="PR59"/>
      <c r="PS59"/>
      <c r="PT59"/>
      <c r="PU59"/>
      <c r="PV59"/>
      <c r="PW59"/>
      <c r="PX59"/>
      <c r="PY59"/>
      <c r="PZ59"/>
      <c r="QA59"/>
      <c r="QB59"/>
      <c r="QC59"/>
      <c r="QD59"/>
      <c r="QE59"/>
      <c r="QF59"/>
      <c r="QG59"/>
      <c r="QH59"/>
      <c r="QI59"/>
      <c r="QJ59"/>
      <c r="QK59"/>
      <c r="QL59"/>
      <c r="QM59"/>
      <c r="QN59"/>
      <c r="QO59"/>
      <c r="QP59"/>
      <c r="QQ59"/>
      <c r="QR59"/>
      <c r="QS59"/>
      <c r="QT59"/>
      <c r="QU59"/>
      <c r="QV59"/>
      <c r="QW59"/>
      <c r="QX59"/>
      <c r="QY59"/>
      <c r="QZ59"/>
      <c r="RA59"/>
      <c r="RB59"/>
      <c r="RC59"/>
      <c r="RD59"/>
      <c r="RE59"/>
      <c r="RF59"/>
      <c r="RG59"/>
      <c r="RH59"/>
      <c r="RI59"/>
      <c r="RJ59"/>
      <c r="RK59"/>
      <c r="RL59"/>
      <c r="RM59"/>
      <c r="RN59"/>
      <c r="RO59"/>
      <c r="RP59"/>
      <c r="RQ59"/>
      <c r="RR59"/>
      <c r="RS59"/>
      <c r="RT59"/>
      <c r="RU59"/>
      <c r="RV59"/>
      <c r="RW59"/>
      <c r="RX59"/>
      <c r="RY59"/>
      <c r="RZ59"/>
      <c r="SA59"/>
      <c r="SB59"/>
      <c r="SC59"/>
      <c r="SD59"/>
      <c r="SE59"/>
      <c r="SF59"/>
      <c r="SG59"/>
      <c r="SH59"/>
      <c r="SI59"/>
      <c r="SJ59"/>
      <c r="SK59"/>
      <c r="SL59"/>
      <c r="SM59"/>
      <c r="SN59"/>
      <c r="SO59"/>
      <c r="SP59"/>
      <c r="SQ59"/>
      <c r="SR59"/>
      <c r="SS59"/>
      <c r="ST59"/>
      <c r="SU59"/>
      <c r="SV59"/>
      <c r="SW59"/>
      <c r="SX59"/>
      <c r="SY59"/>
      <c r="SZ59"/>
      <c r="TA59"/>
      <c r="TB59"/>
      <c r="TC59"/>
      <c r="TD59"/>
      <c r="TE59"/>
      <c r="TF59"/>
      <c r="TG59"/>
      <c r="TH59"/>
      <c r="TI59"/>
      <c r="TJ59"/>
      <c r="TK59"/>
      <c r="TL59"/>
      <c r="TM59"/>
      <c r="TN59"/>
      <c r="TO59"/>
      <c r="TP59"/>
      <c r="TQ59"/>
      <c r="TR59"/>
      <c r="TS59"/>
      <c r="TT59"/>
      <c r="TU59"/>
      <c r="TV59"/>
      <c r="TW59"/>
      <c r="TX59"/>
      <c r="TY59"/>
      <c r="TZ59"/>
      <c r="UA59"/>
      <c r="UB59"/>
      <c r="UC59"/>
      <c r="UD59"/>
      <c r="UE59"/>
      <c r="UF59"/>
      <c r="UG59"/>
      <c r="UH59"/>
      <c r="UI59"/>
      <c r="UJ59"/>
      <c r="UK59"/>
      <c r="UL59"/>
      <c r="UM59"/>
      <c r="UN59"/>
      <c r="UO59"/>
      <c r="UP59"/>
      <c r="UQ59"/>
      <c r="UR59"/>
      <c r="US59"/>
      <c r="UT59"/>
      <c r="UU59"/>
      <c r="UV59"/>
      <c r="UW59"/>
      <c r="UX59"/>
      <c r="UY59"/>
      <c r="UZ59"/>
      <c r="VA59"/>
      <c r="VB59"/>
      <c r="VC59"/>
      <c r="VD59"/>
      <c r="VE59"/>
      <c r="VF59"/>
      <c r="VG59"/>
      <c r="VH59"/>
      <c r="VI59"/>
      <c r="VJ59"/>
      <c r="VK59"/>
      <c r="VL59"/>
      <c r="VM59"/>
      <c r="VN59"/>
      <c r="VO59"/>
      <c r="VP59"/>
      <c r="VQ59"/>
      <c r="VR59"/>
      <c r="VS59"/>
      <c r="VT59"/>
      <c r="VU59"/>
      <c r="VV59"/>
      <c r="VW59"/>
      <c r="VX59"/>
      <c r="VY59"/>
      <c r="VZ59"/>
      <c r="WA59"/>
      <c r="WB59"/>
      <c r="WC59"/>
      <c r="WD59"/>
      <c r="WE59"/>
      <c r="WF59"/>
      <c r="WG59"/>
      <c r="WH59"/>
      <c r="WI59"/>
      <c r="WJ59"/>
      <c r="WK59"/>
      <c r="WL59"/>
      <c r="WM59"/>
      <c r="WN59"/>
      <c r="WO59"/>
      <c r="WP59"/>
      <c r="WQ59"/>
      <c r="WR59"/>
      <c r="WS59"/>
      <c r="WT59"/>
      <c r="WU59"/>
      <c r="WV59"/>
      <c r="WW59"/>
      <c r="WX59"/>
      <c r="WY59"/>
      <c r="WZ59"/>
      <c r="XA59"/>
      <c r="XB59"/>
      <c r="XC59"/>
      <c r="XD59"/>
      <c r="XE59"/>
      <c r="XF59"/>
      <c r="XG59"/>
      <c r="XH59"/>
      <c r="XI59"/>
      <c r="XJ59"/>
      <c r="XK59"/>
      <c r="XL59"/>
      <c r="XM59"/>
      <c r="XN59"/>
      <c r="XO59"/>
      <c r="XP59"/>
      <c r="XQ59"/>
      <c r="XR59"/>
      <c r="XS59"/>
      <c r="XT59"/>
      <c r="XU59"/>
      <c r="XV59"/>
      <c r="XW59"/>
      <c r="XX59"/>
      <c r="XY59"/>
      <c r="XZ59"/>
      <c r="YA59"/>
      <c r="YB59"/>
      <c r="YC59"/>
      <c r="YD59"/>
      <c r="YE59"/>
      <c r="YF59"/>
      <c r="YG59"/>
      <c r="YH59"/>
      <c r="YI59"/>
      <c r="YJ59"/>
      <c r="YK59"/>
      <c r="YL59"/>
      <c r="YM59"/>
      <c r="YN59"/>
      <c r="YO59"/>
      <c r="YP59"/>
      <c r="YQ59"/>
      <c r="YR59"/>
      <c r="YS59"/>
      <c r="YT59"/>
      <c r="YU59"/>
      <c r="YV59"/>
      <c r="YW59"/>
      <c r="YX59"/>
      <c r="YY59"/>
      <c r="YZ59"/>
      <c r="ZA59"/>
      <c r="ZB59"/>
      <c r="ZC59"/>
      <c r="ZD59"/>
      <c r="ZE59"/>
      <c r="ZF59"/>
      <c r="ZG59"/>
      <c r="ZH59"/>
      <c r="ZI59"/>
      <c r="ZJ59"/>
      <c r="ZK59"/>
      <c r="ZL59"/>
      <c r="ZM59"/>
      <c r="ZN59"/>
      <c r="ZO59"/>
      <c r="ZP59"/>
      <c r="ZQ59"/>
      <c r="ZR59"/>
      <c r="ZS59"/>
      <c r="ZT59"/>
      <c r="ZU59"/>
      <c r="ZV59"/>
      <c r="ZW59"/>
      <c r="ZX59"/>
      <c r="ZY59"/>
      <c r="ZZ59"/>
      <c r="AAA59"/>
      <c r="AAB59"/>
      <c r="AAC59"/>
      <c r="AAD59"/>
      <c r="AAE59"/>
      <c r="AAF59"/>
      <c r="AAG59"/>
      <c r="AAH59"/>
      <c r="AAI59"/>
      <c r="AAJ59"/>
      <c r="AAK59"/>
      <c r="AAL59"/>
      <c r="AAM59"/>
      <c r="AAN59"/>
      <c r="AAO59"/>
      <c r="AAP59"/>
      <c r="AAQ59"/>
      <c r="AAR59"/>
      <c r="AAS59"/>
      <c r="AAT59"/>
      <c r="AAU59"/>
      <c r="AAV59"/>
      <c r="AAW59"/>
      <c r="AAX59"/>
      <c r="AAY59"/>
      <c r="AAZ59"/>
      <c r="ABA59"/>
      <c r="ABB59"/>
      <c r="ABC59"/>
      <c r="ABD59"/>
      <c r="ABE59"/>
      <c r="ABF59"/>
      <c r="ABG59"/>
      <c r="ABH59"/>
      <c r="ABI59"/>
      <c r="ABJ59"/>
      <c r="ABK59"/>
      <c r="ABL59"/>
      <c r="ABM59"/>
      <c r="ABN59"/>
      <c r="ABO59"/>
      <c r="ABP59"/>
      <c r="ABQ59"/>
      <c r="ABR59"/>
      <c r="ABS59"/>
      <c r="ABT59"/>
      <c r="ABU59"/>
      <c r="ABV59"/>
      <c r="ABW59"/>
      <c r="ABX59"/>
      <c r="ABY59"/>
      <c r="ABZ59"/>
      <c r="ACA59"/>
      <c r="ACB59"/>
      <c r="ACC59"/>
      <c r="ACD59"/>
      <c r="ACE59"/>
      <c r="ACF59"/>
      <c r="ACG59"/>
      <c r="ACH59"/>
      <c r="ACI59"/>
      <c r="ACJ59"/>
      <c r="ACK59"/>
      <c r="ACL59"/>
      <c r="ACM59"/>
      <c r="ACN59"/>
      <c r="ACO59"/>
      <c r="ACP59"/>
      <c r="ACQ59"/>
      <c r="ACR59"/>
      <c r="ACS59"/>
      <c r="ACT59"/>
      <c r="ACU59"/>
      <c r="ACV59"/>
      <c r="ACW59"/>
      <c r="ACX59"/>
      <c r="ACY59"/>
      <c r="ACZ59"/>
      <c r="ADA59"/>
      <c r="ADB59"/>
      <c r="ADC59"/>
      <c r="ADD59"/>
      <c r="ADE59"/>
      <c r="ADF59"/>
      <c r="ADG59"/>
      <c r="ADH59"/>
      <c r="ADI59"/>
      <c r="ADJ59"/>
      <c r="ADK59"/>
      <c r="ADL59"/>
      <c r="ADM59"/>
      <c r="ADN59"/>
      <c r="ADO59"/>
      <c r="ADP59"/>
      <c r="ADQ59"/>
      <c r="ADR59"/>
      <c r="ADS59"/>
      <c r="ADT59"/>
      <c r="ADU59"/>
      <c r="ADV59"/>
      <c r="ADW59"/>
      <c r="ADX59"/>
      <c r="ADY59"/>
      <c r="ADZ59"/>
      <c r="AEA59"/>
      <c r="AEB59"/>
      <c r="AEC59"/>
      <c r="AED59"/>
      <c r="AEE59"/>
      <c r="AEF59"/>
      <c r="AEG59"/>
      <c r="AEH59"/>
      <c r="AEI59"/>
      <c r="AEJ59"/>
      <c r="AEK59"/>
      <c r="AEL59"/>
      <c r="AEM59"/>
      <c r="AEN59"/>
      <c r="AEO59"/>
      <c r="AEP59"/>
      <c r="AEQ59"/>
      <c r="AER59"/>
      <c r="AES59"/>
      <c r="AET59"/>
      <c r="AEU59"/>
      <c r="AEV59"/>
      <c r="AEW59"/>
      <c r="AEX59"/>
      <c r="AEY59"/>
      <c r="AEZ59"/>
      <c r="AFA59"/>
      <c r="AFB59"/>
      <c r="AFC59"/>
      <c r="AFD59"/>
      <c r="AFE59"/>
      <c r="AFF59"/>
      <c r="AFG59"/>
      <c r="AFH59"/>
      <c r="AFI59"/>
      <c r="AFJ59"/>
      <c r="AFK59"/>
      <c r="AFL59"/>
      <c r="AFM59"/>
      <c r="AFN59"/>
      <c r="AFO59"/>
      <c r="AFP59"/>
      <c r="AFQ59"/>
      <c r="AFR59"/>
      <c r="AFS59"/>
      <c r="AFT59"/>
      <c r="AFU59"/>
      <c r="AFV59"/>
      <c r="AFW59"/>
      <c r="AFX59"/>
      <c r="AFY59"/>
      <c r="AFZ59"/>
      <c r="AGA59"/>
      <c r="AGB59"/>
      <c r="AGC59"/>
      <c r="AGD59"/>
      <c r="AGE59"/>
      <c r="AGF59"/>
      <c r="AGG59"/>
      <c r="AGH59"/>
      <c r="AGI59"/>
      <c r="AGJ59"/>
      <c r="AGK59"/>
      <c r="AGL59"/>
      <c r="AGM59"/>
      <c r="AGN59"/>
      <c r="AGO59"/>
      <c r="AGP59"/>
      <c r="AGQ59"/>
      <c r="AGR59"/>
      <c r="AGS59"/>
      <c r="AGT59"/>
      <c r="AGU59"/>
      <c r="AGV59"/>
      <c r="AGW59"/>
      <c r="AGX59"/>
      <c r="AGY59"/>
      <c r="AGZ59"/>
      <c r="AHA59"/>
      <c r="AHB59"/>
      <c r="AHC59"/>
      <c r="AHD59"/>
      <c r="AHE59"/>
      <c r="AHF59"/>
      <c r="AHG59"/>
      <c r="AHH59"/>
      <c r="AHI59"/>
      <c r="AHJ59"/>
      <c r="AHK59"/>
      <c r="AHL59"/>
      <c r="AHM59"/>
      <c r="AHN59"/>
      <c r="AHO59"/>
      <c r="AHP59"/>
      <c r="AHQ59"/>
      <c r="AHR59"/>
      <c r="AHS59"/>
      <c r="AHT59"/>
      <c r="AHU59"/>
      <c r="AHV59"/>
      <c r="AHW59"/>
      <c r="AHX59"/>
      <c r="AHY59"/>
      <c r="AHZ59"/>
      <c r="AIA59"/>
      <c r="AIB59"/>
      <c r="AIC59"/>
      <c r="AID59"/>
      <c r="AIE59"/>
      <c r="AIF59"/>
      <c r="AIG59"/>
      <c r="AIH59"/>
      <c r="AII59"/>
      <c r="AIJ59"/>
      <c r="AIK59"/>
      <c r="AIL59"/>
      <c r="AIM59"/>
      <c r="AIN59"/>
      <c r="AIO59"/>
      <c r="AIP59"/>
      <c r="AIQ59"/>
      <c r="AIR59"/>
      <c r="AIS59"/>
      <c r="AIT59"/>
      <c r="AIU59"/>
      <c r="AIV59"/>
      <c r="AIW59"/>
      <c r="AIX59"/>
      <c r="AIY59"/>
      <c r="AIZ59"/>
      <c r="AJA59"/>
      <c r="AJB59"/>
      <c r="AJC59"/>
      <c r="AJD59"/>
      <c r="AJE59"/>
      <c r="AJF59"/>
      <c r="AJG59"/>
      <c r="AJH59"/>
      <c r="AJI59"/>
      <c r="AJJ59"/>
      <c r="AJK59"/>
      <c r="AJL59"/>
      <c r="AJM59"/>
      <c r="AJN59"/>
      <c r="AJO59"/>
      <c r="AJP59"/>
      <c r="AJQ59"/>
      <c r="AJR59"/>
      <c r="AJS59"/>
      <c r="AJT59"/>
      <c r="AJU59"/>
      <c r="AJV59"/>
      <c r="AJW59"/>
      <c r="AJX59"/>
      <c r="AJY59"/>
      <c r="AJZ59"/>
      <c r="AKA59"/>
      <c r="AKB59"/>
      <c r="AKC59"/>
      <c r="AKD59"/>
      <c r="AKE59"/>
      <c r="AKF59"/>
      <c r="AKG59"/>
      <c r="AKH59"/>
      <c r="AKI59"/>
      <c r="AKJ59"/>
      <c r="AKK59"/>
      <c r="AKL59"/>
      <c r="AKM59"/>
      <c r="AKN59"/>
      <c r="AKO59"/>
      <c r="AKP59"/>
      <c r="AKQ59"/>
      <c r="AKR59"/>
      <c r="AKS59"/>
      <c r="AKT59"/>
      <c r="AKU59"/>
      <c r="AKV59"/>
      <c r="AKW59"/>
      <c r="AKX59"/>
      <c r="AKY59"/>
      <c r="AKZ59"/>
      <c r="ALA59"/>
      <c r="ALB59"/>
      <c r="ALC59"/>
      <c r="ALD59"/>
      <c r="ALE59"/>
      <c r="ALF59"/>
      <c r="ALG59"/>
      <c r="ALH59"/>
      <c r="ALI59"/>
      <c r="ALJ59"/>
      <c r="ALK59"/>
      <c r="ALL59"/>
      <c r="ALM59"/>
      <c r="ALN59"/>
      <c r="ALO59"/>
      <c r="ALP59"/>
      <c r="ALQ59"/>
      <c r="ALR59"/>
      <c r="ALS59"/>
      <c r="ALT59"/>
      <c r="ALU59"/>
      <c r="ALV59"/>
      <c r="ALW59"/>
      <c r="ALX59"/>
      <c r="ALY59"/>
      <c r="ALZ59"/>
      <c r="AMA59"/>
      <c r="AMB59"/>
      <c r="AMC59"/>
      <c r="AMD59"/>
      <c r="AME59"/>
      <c r="AMF59"/>
      <c r="AMG59"/>
      <c r="AMH59"/>
      <c r="AMI59"/>
      <c r="AMJ59"/>
      <c r="AMK59"/>
      <c r="AML59"/>
      <c r="AMM59"/>
      <c r="AMN59"/>
      <c r="AMO59"/>
      <c r="AMP59"/>
      <c r="AMQ59"/>
      <c r="AMR59"/>
      <c r="AMS59"/>
      <c r="AMT59"/>
      <c r="AMU59"/>
      <c r="AMV59"/>
      <c r="AMW59"/>
      <c r="AMX59"/>
      <c r="AMY59"/>
      <c r="AMZ59"/>
      <c r="ANA59"/>
      <c r="ANB59"/>
      <c r="ANC59"/>
      <c r="AND59"/>
      <c r="ANE59"/>
      <c r="ANF59"/>
      <c r="ANG59"/>
      <c r="ANH59"/>
      <c r="ANI59"/>
      <c r="ANJ59"/>
      <c r="ANK59"/>
      <c r="ANL59"/>
      <c r="ANM59"/>
      <c r="ANN59"/>
      <c r="ANO59"/>
      <c r="ANP59"/>
      <c r="ANQ59"/>
      <c r="ANR59"/>
      <c r="ANS59"/>
      <c r="ANT59"/>
      <c r="ANU59"/>
      <c r="ANV59"/>
      <c r="ANW59"/>
      <c r="ANX59"/>
      <c r="ANY59"/>
      <c r="ANZ59"/>
      <c r="AOA59"/>
      <c r="AOB59"/>
      <c r="AOC59"/>
      <c r="AOD59"/>
      <c r="AOE59"/>
      <c r="AOF59"/>
      <c r="AOG59"/>
      <c r="AOH59"/>
      <c r="AOI59"/>
      <c r="AOJ59"/>
      <c r="AOK59"/>
      <c r="AOL59"/>
      <c r="AOM59"/>
      <c r="AON59"/>
      <c r="AOO59"/>
      <c r="AOP59"/>
      <c r="AOQ59"/>
      <c r="AOR59"/>
      <c r="AOS59"/>
      <c r="AOT59"/>
      <c r="AOU59"/>
      <c r="AOV59"/>
      <c r="AOW59"/>
      <c r="AOX59"/>
      <c r="AOY59"/>
      <c r="AOZ59"/>
      <c r="APA59"/>
      <c r="APB59"/>
      <c r="APC59"/>
      <c r="APD59"/>
      <c r="APE59"/>
      <c r="APF59"/>
      <c r="APG59"/>
      <c r="APH59"/>
      <c r="API59"/>
      <c r="APJ59"/>
      <c r="APK59"/>
      <c r="APL59"/>
      <c r="APM59"/>
      <c r="APN59"/>
      <c r="APO59"/>
      <c r="APP59"/>
      <c r="APQ59"/>
      <c r="APR59"/>
      <c r="APS59"/>
      <c r="APT59"/>
      <c r="APU59"/>
      <c r="APV59"/>
      <c r="APW59"/>
      <c r="APX59"/>
      <c r="APY59"/>
      <c r="APZ59"/>
      <c r="AQA59"/>
      <c r="AQB59"/>
      <c r="AQC59"/>
      <c r="AQD59"/>
      <c r="AQE59"/>
      <c r="AQF59"/>
      <c r="AQG59"/>
      <c r="AQH59"/>
      <c r="AQI59"/>
      <c r="AQJ59"/>
      <c r="AQK59"/>
      <c r="AQL59"/>
      <c r="AQM59"/>
      <c r="AQN59"/>
      <c r="AQO59"/>
      <c r="AQP59"/>
      <c r="AQQ59"/>
      <c r="AQR59"/>
      <c r="AQS59"/>
      <c r="AQT59"/>
      <c r="AQU59"/>
      <c r="AQV59"/>
      <c r="AQW59"/>
      <c r="AQX59"/>
      <c r="AQY59"/>
      <c r="AQZ59"/>
      <c r="ARA59"/>
      <c r="ARB59"/>
      <c r="ARC59"/>
      <c r="ARD59"/>
      <c r="ARE59"/>
      <c r="ARF59"/>
      <c r="ARG59"/>
      <c r="ARH59"/>
      <c r="ARI59"/>
      <c r="ARJ59"/>
      <c r="ARK59"/>
      <c r="ARL59"/>
      <c r="ARM59"/>
      <c r="ARN59"/>
      <c r="ARO59"/>
      <c r="ARP59"/>
      <c r="ARQ59"/>
      <c r="ARR59"/>
      <c r="ARS59"/>
      <c r="ART59"/>
      <c r="ARU59"/>
      <c r="ARV59"/>
      <c r="ARW59"/>
      <c r="ARX59"/>
      <c r="ARY59"/>
      <c r="ARZ59"/>
      <c r="ASA59"/>
      <c r="ASB59"/>
      <c r="ASC59"/>
      <c r="ASD59"/>
      <c r="ASE59"/>
      <c r="ASF59"/>
      <c r="ASG59"/>
      <c r="ASH59"/>
      <c r="ASI59"/>
      <c r="ASJ59"/>
      <c r="ASK59"/>
      <c r="ASL59"/>
      <c r="ASM59"/>
      <c r="ASN59"/>
      <c r="ASO59"/>
      <c r="ASP59"/>
      <c r="ASQ59"/>
      <c r="ASR59"/>
      <c r="ASS59"/>
      <c r="AST59"/>
      <c r="ASU59"/>
      <c r="ASV59"/>
      <c r="ASW59"/>
      <c r="ASX59"/>
      <c r="ASY59"/>
      <c r="ASZ59"/>
      <c r="ATA59"/>
      <c r="ATB59"/>
      <c r="ATC59"/>
      <c r="ATD59"/>
      <c r="ATE59"/>
      <c r="ATF59"/>
      <c r="ATG59"/>
      <c r="ATH59"/>
      <c r="ATI59"/>
      <c r="ATJ59"/>
      <c r="ATK59"/>
      <c r="ATL59"/>
      <c r="ATM59"/>
      <c r="ATN59"/>
      <c r="ATO59"/>
      <c r="ATP59"/>
      <c r="ATQ59"/>
      <c r="ATR59"/>
      <c r="ATS59"/>
      <c r="ATT59"/>
      <c r="ATU59"/>
      <c r="ATV59"/>
      <c r="ATW59"/>
      <c r="ATX59"/>
      <c r="ATY59"/>
      <c r="ATZ59"/>
      <c r="AUA59"/>
      <c r="AUB59"/>
      <c r="AUC59"/>
      <c r="AUD59"/>
      <c r="AUE59"/>
      <c r="AUF59"/>
      <c r="AUG59"/>
      <c r="AUH59"/>
      <c r="AUI59"/>
      <c r="AUJ59"/>
      <c r="AUK59"/>
      <c r="AUL59"/>
      <c r="AUM59"/>
      <c r="AUN59"/>
      <c r="AUO59"/>
      <c r="AUP59"/>
      <c r="AUQ59"/>
      <c r="AUR59"/>
      <c r="AUS59"/>
      <c r="AUT59"/>
      <c r="AUU59"/>
      <c r="AUV59"/>
      <c r="AUW59"/>
      <c r="AUX59"/>
      <c r="AUY59"/>
      <c r="AUZ59"/>
      <c r="AVA59"/>
      <c r="AVB59"/>
      <c r="AVC59"/>
      <c r="AVD59"/>
      <c r="AVE59"/>
      <c r="AVF59"/>
      <c r="AVG59"/>
      <c r="AVH59"/>
      <c r="AVI59"/>
      <c r="AVJ59"/>
      <c r="AVK59"/>
      <c r="AVL59"/>
      <c r="AVM59"/>
      <c r="AVN59"/>
      <c r="AVO59"/>
      <c r="AVP59"/>
      <c r="AVQ59"/>
      <c r="AVR59"/>
      <c r="AVS59"/>
      <c r="AVT59"/>
      <c r="AVU59"/>
      <c r="AVV59"/>
      <c r="AVW59"/>
      <c r="AVX59"/>
      <c r="AVY59"/>
      <c r="AVZ59"/>
      <c r="AWA59"/>
      <c r="AWB59"/>
      <c r="AWC59"/>
      <c r="AWD59"/>
      <c r="AWE59"/>
      <c r="AWF59"/>
      <c r="AWG59"/>
      <c r="AWH59"/>
      <c r="AWI59"/>
      <c r="AWJ59"/>
      <c r="AWK59"/>
      <c r="AWL59"/>
      <c r="AWM59"/>
      <c r="AWN59"/>
      <c r="AWO59"/>
      <c r="AWP59"/>
      <c r="AWQ59"/>
      <c r="AWR59"/>
      <c r="AWS59"/>
      <c r="AWT59"/>
      <c r="AWU59"/>
      <c r="AWV59"/>
      <c r="AWW59"/>
      <c r="AWX59"/>
      <c r="AWY59"/>
      <c r="AWZ59"/>
      <c r="AXA59"/>
      <c r="AXB59"/>
      <c r="AXC59"/>
      <c r="AXD59"/>
      <c r="AXE59"/>
      <c r="AXF59"/>
      <c r="AXG59"/>
      <c r="AXH59"/>
      <c r="AXI59"/>
      <c r="AXJ59"/>
      <c r="AXK59"/>
      <c r="AXL59"/>
      <c r="AXM59"/>
      <c r="AXN59"/>
      <c r="AXO59"/>
      <c r="AXP59"/>
      <c r="AXQ59"/>
      <c r="AXR59"/>
      <c r="AXS59"/>
      <c r="AXT59"/>
      <c r="AXU59"/>
      <c r="AXV59"/>
      <c r="AXW59"/>
      <c r="AXX59"/>
      <c r="AXY59"/>
      <c r="AXZ59"/>
      <c r="AYA59"/>
      <c r="AYB59"/>
      <c r="AYC59"/>
      <c r="AYD59"/>
      <c r="AYE59"/>
      <c r="AYF59"/>
      <c r="AYG59"/>
      <c r="AYH59"/>
      <c r="AYI59"/>
      <c r="AYJ59"/>
      <c r="AYK59"/>
      <c r="AYL59"/>
      <c r="AYM59"/>
      <c r="AYN59"/>
      <c r="AYO59"/>
      <c r="AYP59"/>
      <c r="AYQ59"/>
      <c r="AYR59"/>
      <c r="AYS59"/>
      <c r="AYT59"/>
      <c r="AYU59"/>
      <c r="AYV59"/>
      <c r="AYW59"/>
      <c r="AYX59"/>
      <c r="AYY59"/>
      <c r="AYZ59"/>
      <c r="AZA59"/>
      <c r="AZB59"/>
      <c r="AZC59"/>
      <c r="AZD59"/>
      <c r="AZE59"/>
      <c r="AZF59"/>
      <c r="AZG59"/>
      <c r="AZH59"/>
      <c r="AZI59"/>
      <c r="AZJ59"/>
      <c r="AZK59"/>
      <c r="AZL59"/>
      <c r="AZM59"/>
      <c r="AZN59"/>
      <c r="AZO59"/>
      <c r="AZP59"/>
      <c r="AZQ59"/>
      <c r="AZR59"/>
      <c r="AZS59"/>
      <c r="AZT59"/>
      <c r="AZU59"/>
      <c r="AZV59"/>
      <c r="AZW59"/>
      <c r="AZX59"/>
      <c r="AZY59"/>
      <c r="AZZ59"/>
      <c r="BAA59"/>
      <c r="BAB59"/>
      <c r="BAC59"/>
      <c r="BAD59"/>
      <c r="BAE59"/>
      <c r="BAF59"/>
      <c r="BAG59"/>
      <c r="BAH59"/>
      <c r="BAI59"/>
      <c r="BAJ59"/>
      <c r="BAK59"/>
      <c r="BAL59"/>
      <c r="BAM59"/>
      <c r="BAN59"/>
      <c r="BAO59"/>
      <c r="BAP59"/>
      <c r="BAQ59"/>
      <c r="BAR59"/>
      <c r="BAS59"/>
      <c r="BAT59"/>
      <c r="BAU59"/>
      <c r="BAV59"/>
      <c r="BAW59"/>
      <c r="BAX59"/>
      <c r="BAY59"/>
      <c r="BAZ59"/>
      <c r="BBA59"/>
      <c r="BBB59"/>
      <c r="BBC59"/>
      <c r="BBD59"/>
      <c r="BBE59"/>
      <c r="BBF59"/>
      <c r="BBG59"/>
      <c r="BBH59"/>
      <c r="BBI59"/>
      <c r="BBJ59"/>
      <c r="BBK59"/>
      <c r="BBL59"/>
      <c r="BBM59"/>
      <c r="BBN59"/>
      <c r="BBO59"/>
      <c r="BBP59"/>
      <c r="BBQ59"/>
      <c r="BBR59"/>
      <c r="BBS59"/>
      <c r="BBT59"/>
      <c r="BBU59"/>
      <c r="BBV59"/>
      <c r="BBW59"/>
      <c r="BBX59"/>
      <c r="BBY59"/>
      <c r="BBZ59"/>
      <c r="BCA59"/>
      <c r="BCB59"/>
      <c r="BCC59"/>
      <c r="BCD59"/>
      <c r="BCE59"/>
      <c r="BCF59"/>
      <c r="BCG59"/>
      <c r="BCH59"/>
      <c r="BCI59"/>
      <c r="BCJ59"/>
      <c r="BCK59"/>
      <c r="BCL59"/>
      <c r="BCM59"/>
      <c r="BCN59"/>
      <c r="BCO59"/>
      <c r="BCP59"/>
      <c r="BCQ59"/>
      <c r="BCR59"/>
      <c r="BCS59"/>
      <c r="BCT59"/>
      <c r="BCU59"/>
      <c r="BCV59"/>
      <c r="BCW59"/>
      <c r="BCX59"/>
      <c r="BCY59"/>
      <c r="BCZ59"/>
      <c r="BDA59"/>
      <c r="BDB59"/>
      <c r="BDC59"/>
      <c r="BDD59"/>
      <c r="BDE59"/>
      <c r="BDF59"/>
      <c r="BDG59"/>
      <c r="BDH59"/>
      <c r="BDI59"/>
      <c r="BDJ59"/>
      <c r="BDK59"/>
      <c r="BDL59"/>
      <c r="BDM59"/>
      <c r="BDN59"/>
      <c r="BDO59"/>
      <c r="BDP59"/>
      <c r="BDQ59"/>
      <c r="BDR59"/>
      <c r="BDS59"/>
      <c r="BDT59"/>
      <c r="BDU59"/>
      <c r="BDV59"/>
      <c r="BDW59"/>
      <c r="BDX59"/>
      <c r="BDY59"/>
      <c r="BDZ59"/>
      <c r="BEA59"/>
      <c r="BEB59"/>
      <c r="BEC59"/>
      <c r="BED59"/>
      <c r="BEE59"/>
      <c r="BEF59"/>
      <c r="BEG59"/>
      <c r="BEH59"/>
      <c r="BEI59"/>
      <c r="BEJ59"/>
      <c r="BEK59"/>
      <c r="BEL59"/>
      <c r="BEM59"/>
      <c r="BEN59"/>
      <c r="BEO59"/>
      <c r="BEP59"/>
      <c r="BEQ59"/>
      <c r="BER59"/>
      <c r="BES59"/>
      <c r="BET59"/>
      <c r="BEU59"/>
      <c r="BEV59"/>
      <c r="BEW59"/>
      <c r="BEX59"/>
      <c r="BEY59"/>
      <c r="BEZ59"/>
      <c r="BFA59"/>
      <c r="BFB59"/>
      <c r="BFC59"/>
      <c r="BFD59"/>
      <c r="BFE59"/>
      <c r="BFF59"/>
      <c r="BFG59"/>
      <c r="BFH59"/>
      <c r="BFI59"/>
      <c r="BFJ59"/>
      <c r="BFK59"/>
      <c r="BFL59"/>
      <c r="BFM59"/>
      <c r="BFN59"/>
      <c r="BFO59"/>
      <c r="BFP59"/>
      <c r="BFQ59"/>
      <c r="BFR59"/>
      <c r="BFS59"/>
      <c r="BFT59"/>
      <c r="BFU59"/>
      <c r="BFV59"/>
      <c r="BFW59"/>
      <c r="BFX59"/>
      <c r="BFY59"/>
      <c r="BFZ59"/>
      <c r="BGA59"/>
      <c r="BGB59"/>
      <c r="BGC59"/>
      <c r="BGD59"/>
      <c r="BGE59"/>
      <c r="BGF59"/>
      <c r="BGG59"/>
      <c r="BGH59"/>
      <c r="BGI59"/>
      <c r="BGJ59"/>
      <c r="BGK59"/>
      <c r="BGL59"/>
      <c r="BGM59"/>
      <c r="BGN59"/>
      <c r="BGO59"/>
      <c r="BGP59"/>
      <c r="BGQ59"/>
      <c r="BGR59"/>
      <c r="BGS59"/>
      <c r="BGT59"/>
      <c r="BGU59"/>
      <c r="BGV59"/>
      <c r="BGW59"/>
      <c r="BGX59"/>
      <c r="BGY59"/>
      <c r="BGZ59"/>
      <c r="BHA59"/>
      <c r="BHB59"/>
      <c r="BHC59"/>
      <c r="BHD59"/>
      <c r="BHE59"/>
      <c r="BHF59"/>
      <c r="BHG59"/>
      <c r="BHH59"/>
      <c r="BHI59"/>
      <c r="BHJ59"/>
      <c r="BHK59"/>
      <c r="BHL59"/>
      <c r="BHM59"/>
      <c r="BHN59"/>
      <c r="BHO59"/>
      <c r="BHP59"/>
      <c r="BHQ59"/>
      <c r="BHR59"/>
      <c r="BHS59"/>
      <c r="BHT59"/>
      <c r="BHU59"/>
      <c r="BHV59"/>
      <c r="BHW59"/>
      <c r="BHX59"/>
      <c r="BHY59"/>
      <c r="BHZ59"/>
      <c r="BIA59"/>
      <c r="BIB59"/>
      <c r="BIC59"/>
      <c r="BID59"/>
      <c r="BIE59"/>
      <c r="BIF59"/>
      <c r="BIG59"/>
      <c r="BIH59"/>
      <c r="BII59"/>
      <c r="BIJ59"/>
      <c r="BIK59"/>
      <c r="BIL59"/>
      <c r="BIM59"/>
      <c r="BIN59"/>
      <c r="BIO59"/>
      <c r="BIP59"/>
      <c r="BIQ59"/>
      <c r="BIR59"/>
      <c r="BIS59"/>
      <c r="BIT59"/>
      <c r="BIU59"/>
      <c r="BIV59"/>
      <c r="BIW59"/>
      <c r="BIX59"/>
      <c r="BIY59"/>
      <c r="BIZ59"/>
      <c r="BJA59"/>
      <c r="BJB59"/>
      <c r="BJC59"/>
      <c r="BJD59"/>
      <c r="BJE59"/>
      <c r="BJF59"/>
      <c r="BJG59"/>
      <c r="BJH59"/>
      <c r="BJI59"/>
      <c r="BJJ59"/>
      <c r="BJK59"/>
      <c r="BJL59"/>
      <c r="BJM59"/>
      <c r="BJN59"/>
      <c r="BJO59"/>
      <c r="BJP59"/>
      <c r="BJQ59"/>
      <c r="BJR59"/>
      <c r="BJS59"/>
      <c r="BJT59"/>
      <c r="BJU59"/>
      <c r="BJV59"/>
      <c r="BJW59"/>
      <c r="BJX59"/>
      <c r="BJY59"/>
      <c r="BJZ59"/>
      <c r="BKA59"/>
      <c r="BKB59"/>
      <c r="BKC59"/>
      <c r="BKD59"/>
      <c r="BKE59"/>
      <c r="BKF59"/>
      <c r="BKG59"/>
      <c r="BKH59"/>
      <c r="BKI59"/>
      <c r="BKJ59"/>
      <c r="BKK59"/>
      <c r="BKL59"/>
      <c r="BKM59"/>
      <c r="BKN59"/>
      <c r="BKO59"/>
      <c r="BKP59"/>
      <c r="BKQ59"/>
      <c r="BKR59"/>
      <c r="BKS59"/>
      <c r="BKT59"/>
      <c r="BKU59"/>
      <c r="BKV59"/>
      <c r="BKW59"/>
      <c r="BKX59"/>
      <c r="BKY59"/>
      <c r="BKZ59"/>
      <c r="BLA59"/>
      <c r="BLB59"/>
      <c r="BLC59"/>
      <c r="BLD59"/>
      <c r="BLE59"/>
      <c r="BLF59"/>
      <c r="BLG59"/>
      <c r="BLH59"/>
      <c r="BLI59"/>
      <c r="BLJ59"/>
      <c r="BLK59"/>
      <c r="BLL59"/>
      <c r="BLM59"/>
      <c r="BLN59"/>
      <c r="BLO59"/>
      <c r="BLP59"/>
      <c r="BLQ59"/>
      <c r="BLR59"/>
      <c r="BLS59"/>
      <c r="BLT59"/>
      <c r="BLU59"/>
      <c r="BLV59"/>
      <c r="BLW59"/>
      <c r="BLX59"/>
      <c r="BLY59"/>
      <c r="BLZ59"/>
      <c r="BMA59"/>
      <c r="BMB59"/>
      <c r="BMC59"/>
      <c r="BMD59"/>
      <c r="BME59"/>
      <c r="BMF59"/>
      <c r="BMG59"/>
      <c r="BMH59"/>
      <c r="BMI59"/>
      <c r="BMJ59"/>
      <c r="BMK59"/>
      <c r="BML59"/>
      <c r="BMM59"/>
      <c r="BMN59"/>
      <c r="BMO59"/>
      <c r="BMP59"/>
      <c r="BMQ59"/>
      <c r="BMR59"/>
      <c r="BMS59"/>
      <c r="BMT59"/>
      <c r="BMU59"/>
      <c r="BMV59"/>
      <c r="BMW59"/>
      <c r="BMX59"/>
      <c r="BMY59"/>
      <c r="BMZ59"/>
      <c r="BNA59"/>
      <c r="BNB59"/>
      <c r="BNC59"/>
      <c r="BND59"/>
      <c r="BNE59"/>
      <c r="BNF59"/>
      <c r="BNG59"/>
      <c r="BNH59"/>
      <c r="BNI59"/>
      <c r="BNJ59"/>
      <c r="BNK59"/>
      <c r="BNL59"/>
      <c r="BNM59"/>
      <c r="BNN59"/>
      <c r="BNO59"/>
      <c r="BNP59"/>
      <c r="BNQ59"/>
      <c r="BNR59"/>
      <c r="BNS59"/>
      <c r="BNT59"/>
      <c r="BNU59"/>
      <c r="BNV59"/>
      <c r="BNW59"/>
      <c r="BNX59"/>
      <c r="BNY59"/>
      <c r="BNZ59"/>
      <c r="BOA59"/>
      <c r="BOB59"/>
      <c r="BOC59"/>
      <c r="BOD59"/>
      <c r="BOE59"/>
      <c r="BOF59"/>
      <c r="BOG59"/>
      <c r="BOH59"/>
      <c r="BOI59"/>
      <c r="BOJ59"/>
      <c r="BOK59"/>
      <c r="BOL59"/>
      <c r="BOM59"/>
      <c r="BON59"/>
      <c r="BOO59"/>
      <c r="BOP59"/>
      <c r="BOQ59"/>
      <c r="BOR59"/>
      <c r="BOS59"/>
      <c r="BOT59"/>
      <c r="BOU59"/>
      <c r="BOV59"/>
      <c r="BOW59"/>
      <c r="BOX59"/>
      <c r="BOY59"/>
      <c r="BOZ59"/>
      <c r="BPA59"/>
      <c r="BPB59"/>
      <c r="BPC59"/>
      <c r="BPD59"/>
      <c r="BPE59"/>
      <c r="BPF59"/>
      <c r="BPG59"/>
      <c r="BPH59"/>
      <c r="BPI59"/>
      <c r="BPJ59"/>
      <c r="BPK59"/>
      <c r="BPL59"/>
      <c r="BPM59"/>
      <c r="BPN59"/>
      <c r="BPO59"/>
      <c r="BPP59"/>
      <c r="BPQ59"/>
      <c r="BPR59"/>
      <c r="BPS59"/>
      <c r="BPT59"/>
      <c r="BPU59"/>
      <c r="BPV59"/>
      <c r="BPW59"/>
      <c r="BPX59"/>
      <c r="BPY59"/>
      <c r="BPZ59"/>
      <c r="BQA59"/>
      <c r="BQB59"/>
      <c r="BQC59"/>
      <c r="BQD59"/>
      <c r="BQE59"/>
      <c r="BQF59"/>
      <c r="BQG59"/>
      <c r="BQH59"/>
      <c r="BQI59"/>
      <c r="BQJ59"/>
      <c r="BQK59"/>
      <c r="BQL59"/>
      <c r="BQM59"/>
      <c r="BQN59"/>
      <c r="BQO59"/>
      <c r="BQP59"/>
      <c r="BQQ59"/>
      <c r="BQR59"/>
      <c r="BQS59"/>
      <c r="BQT59"/>
      <c r="BQU59"/>
      <c r="BQV59"/>
      <c r="BQW59"/>
      <c r="BQX59"/>
      <c r="BQY59"/>
      <c r="BQZ59"/>
      <c r="BRA59"/>
      <c r="BRB59"/>
      <c r="BRC59"/>
      <c r="BRD59"/>
      <c r="BRE59"/>
      <c r="BRF59"/>
      <c r="BRG59"/>
      <c r="BRH59"/>
      <c r="BRI59"/>
      <c r="BRJ59"/>
      <c r="BRK59"/>
      <c r="BRL59"/>
      <c r="BRM59"/>
      <c r="BRN59"/>
      <c r="BRO59"/>
      <c r="BRP59"/>
      <c r="BRQ59"/>
      <c r="BRR59"/>
      <c r="BRS59"/>
      <c r="BRT59"/>
      <c r="BRU59"/>
      <c r="BRV59"/>
      <c r="BRW59"/>
      <c r="BRX59"/>
      <c r="BRY59"/>
      <c r="BRZ59"/>
      <c r="BSA59"/>
      <c r="BSB59"/>
      <c r="BSC59"/>
      <c r="BSD59"/>
      <c r="BSE59"/>
      <c r="BSF59"/>
      <c r="BSG59"/>
      <c r="BSH59"/>
      <c r="BSI59"/>
      <c r="BSJ59"/>
      <c r="BSK59"/>
      <c r="BSL59"/>
      <c r="BSM59"/>
      <c r="BSN59"/>
      <c r="BSO59"/>
      <c r="BSP59"/>
      <c r="BSQ59"/>
      <c r="BSR59"/>
      <c r="BSS59"/>
      <c r="BST59"/>
      <c r="BSU59"/>
      <c r="BSV59"/>
      <c r="BSW59"/>
      <c r="BSX59"/>
      <c r="BSY59"/>
      <c r="BSZ59"/>
      <c r="BTA59"/>
      <c r="BTB59"/>
      <c r="BTC59"/>
      <c r="BTD59"/>
      <c r="BTE59"/>
      <c r="BTF59"/>
      <c r="BTG59"/>
      <c r="BTH59"/>
      <c r="BTI59"/>
      <c r="BTJ59"/>
      <c r="BTK59"/>
      <c r="BTL59"/>
      <c r="BTM59"/>
      <c r="BTN59"/>
      <c r="BTO59"/>
      <c r="BTP59"/>
      <c r="BTQ59"/>
      <c r="BTR59"/>
      <c r="BTS59"/>
      <c r="BTT59"/>
      <c r="BTU59"/>
      <c r="BTV59"/>
      <c r="BTW59"/>
      <c r="BTX59"/>
      <c r="BTY59"/>
      <c r="BTZ59"/>
      <c r="BUA59"/>
      <c r="BUB59"/>
      <c r="BUC59"/>
      <c r="BUD59"/>
      <c r="BUE59"/>
      <c r="BUF59"/>
      <c r="BUG59"/>
      <c r="BUH59"/>
      <c r="BUI59"/>
      <c r="BUJ59"/>
      <c r="BUK59"/>
      <c r="BUL59"/>
      <c r="BUM59"/>
      <c r="BUN59"/>
      <c r="BUO59"/>
      <c r="BUP59"/>
      <c r="BUQ59"/>
      <c r="BUR59"/>
      <c r="BUS59"/>
      <c r="BUT59"/>
      <c r="BUU59"/>
      <c r="BUV59"/>
      <c r="BUW59"/>
      <c r="BUX59"/>
      <c r="BUY59"/>
      <c r="BUZ59"/>
      <c r="BVA59"/>
      <c r="BVB59"/>
      <c r="BVC59"/>
      <c r="BVD59"/>
      <c r="BVE59"/>
      <c r="BVF59"/>
      <c r="BVG59"/>
      <c r="BVH59"/>
      <c r="BVI59"/>
      <c r="BVJ59"/>
      <c r="BVK59"/>
      <c r="BVL59"/>
      <c r="BVM59"/>
      <c r="BVN59"/>
      <c r="BVO59"/>
      <c r="BVP59"/>
      <c r="BVQ59"/>
      <c r="BVR59"/>
      <c r="BVS59"/>
      <c r="BVT59"/>
      <c r="BVU59"/>
      <c r="BVV59"/>
      <c r="BVW59"/>
      <c r="BVX59"/>
      <c r="BVY59"/>
      <c r="BVZ59"/>
      <c r="BWA59"/>
      <c r="BWB59"/>
      <c r="BWC59"/>
      <c r="BWD59"/>
      <c r="BWE59"/>
      <c r="BWF59"/>
      <c r="BWG59"/>
      <c r="BWH59"/>
      <c r="BWI59"/>
      <c r="BWJ59"/>
      <c r="BWK59"/>
      <c r="BWL59"/>
      <c r="BWM59"/>
      <c r="BWN59"/>
      <c r="BWO59"/>
      <c r="BWP59"/>
      <c r="BWQ59"/>
      <c r="BWR59"/>
      <c r="BWS59"/>
      <c r="BWT59"/>
      <c r="BWU59"/>
      <c r="BWV59"/>
      <c r="BWW59"/>
      <c r="BWX59"/>
      <c r="BWY59"/>
      <c r="BWZ59"/>
      <c r="BXA59"/>
      <c r="BXB59"/>
      <c r="BXC59"/>
      <c r="BXD59"/>
      <c r="BXE59"/>
      <c r="BXF59"/>
      <c r="BXG59"/>
      <c r="BXH59"/>
      <c r="BXI59"/>
      <c r="BXJ59"/>
      <c r="BXK59"/>
      <c r="BXL59"/>
      <c r="BXM59"/>
      <c r="BXN59"/>
      <c r="BXO59"/>
      <c r="BXP59"/>
      <c r="BXQ59"/>
      <c r="BXR59"/>
      <c r="BXS59"/>
      <c r="BXT59"/>
      <c r="BXU59"/>
      <c r="BXV59"/>
      <c r="BXW59"/>
      <c r="BXX59"/>
      <c r="BXY59"/>
      <c r="BXZ59"/>
      <c r="BYA59"/>
      <c r="BYB59"/>
      <c r="BYC59"/>
      <c r="BYD59"/>
      <c r="BYE59"/>
      <c r="BYF59"/>
      <c r="BYG59"/>
      <c r="BYH59"/>
      <c r="BYI59"/>
      <c r="BYJ59"/>
      <c r="BYK59"/>
      <c r="BYL59"/>
      <c r="BYM59"/>
      <c r="BYN59"/>
      <c r="BYO59"/>
      <c r="BYP59"/>
      <c r="BYQ59"/>
      <c r="BYR59"/>
      <c r="BYS59"/>
      <c r="BYT59"/>
      <c r="BYU59"/>
      <c r="BYV59"/>
      <c r="BYW59"/>
      <c r="BYX59"/>
      <c r="BYY59"/>
      <c r="BYZ59"/>
      <c r="BZA59"/>
      <c r="BZB59"/>
      <c r="BZC59"/>
      <c r="BZD59"/>
      <c r="BZE59"/>
      <c r="BZF59"/>
      <c r="BZG59"/>
      <c r="BZH59"/>
      <c r="BZI59"/>
      <c r="BZJ59"/>
      <c r="BZK59"/>
      <c r="BZL59"/>
      <c r="BZM59"/>
      <c r="BZN59"/>
      <c r="BZO59"/>
      <c r="BZP59"/>
      <c r="BZQ59"/>
      <c r="BZR59"/>
      <c r="BZS59"/>
      <c r="BZT59"/>
      <c r="BZU59"/>
      <c r="BZV59"/>
      <c r="BZW59"/>
      <c r="BZX59"/>
      <c r="BZY59"/>
      <c r="BZZ59"/>
      <c r="CAA59"/>
      <c r="CAB59"/>
      <c r="CAC59"/>
      <c r="CAD59"/>
      <c r="CAE59"/>
      <c r="CAF59"/>
      <c r="CAG59"/>
      <c r="CAH59"/>
      <c r="CAI59"/>
      <c r="CAJ59"/>
      <c r="CAK59"/>
      <c r="CAL59"/>
      <c r="CAM59"/>
      <c r="CAN59"/>
      <c r="CAO59"/>
      <c r="CAP59"/>
      <c r="CAQ59"/>
      <c r="CAR59"/>
      <c r="CAS59"/>
      <c r="CAT59"/>
      <c r="CAU59"/>
      <c r="CAV59"/>
      <c r="CAW59"/>
      <c r="CAX59"/>
      <c r="CAY59"/>
      <c r="CAZ59"/>
      <c r="CBA59"/>
      <c r="CBB59"/>
      <c r="CBC59"/>
      <c r="CBD59"/>
      <c r="CBE59"/>
      <c r="CBF59"/>
      <c r="CBG59"/>
      <c r="CBH59"/>
      <c r="CBI59"/>
      <c r="CBJ59"/>
      <c r="CBK59"/>
      <c r="CBL59"/>
      <c r="CBM59"/>
      <c r="CBN59"/>
      <c r="CBO59"/>
      <c r="CBP59"/>
      <c r="CBQ59"/>
      <c r="CBR59"/>
      <c r="CBS59"/>
      <c r="CBT59"/>
      <c r="CBU59"/>
      <c r="CBV59"/>
      <c r="CBW59"/>
      <c r="CBX59"/>
      <c r="CBY59"/>
      <c r="CBZ59"/>
      <c r="CCA59"/>
      <c r="CCB59"/>
      <c r="CCC59"/>
      <c r="CCD59"/>
      <c r="CCE59"/>
      <c r="CCF59"/>
      <c r="CCG59"/>
      <c r="CCH59"/>
      <c r="CCI59"/>
      <c r="CCJ59"/>
      <c r="CCK59"/>
      <c r="CCL59"/>
      <c r="CCM59"/>
      <c r="CCN59"/>
      <c r="CCO59"/>
      <c r="CCP59"/>
      <c r="CCQ59"/>
      <c r="CCR59"/>
      <c r="CCS59"/>
      <c r="CCT59"/>
      <c r="CCU59"/>
      <c r="CCV59"/>
      <c r="CCW59"/>
      <c r="CCX59"/>
      <c r="CCY59"/>
      <c r="CCZ59"/>
      <c r="CDA59"/>
      <c r="CDB59"/>
      <c r="CDC59"/>
      <c r="CDD59"/>
      <c r="CDE59"/>
      <c r="CDF59"/>
      <c r="CDG59"/>
      <c r="CDH59"/>
      <c r="CDI59"/>
      <c r="CDJ59"/>
      <c r="CDK59"/>
      <c r="CDL59"/>
      <c r="CDM59"/>
      <c r="CDN59"/>
      <c r="CDO59"/>
      <c r="CDP59"/>
      <c r="CDQ59"/>
      <c r="CDR59"/>
      <c r="CDS59"/>
      <c r="CDT59"/>
      <c r="CDU59"/>
      <c r="CDV59"/>
      <c r="CDW59"/>
      <c r="CDX59"/>
      <c r="CDY59"/>
      <c r="CDZ59"/>
      <c r="CEA59"/>
      <c r="CEB59"/>
      <c r="CEC59"/>
      <c r="CED59"/>
      <c r="CEE59"/>
      <c r="CEF59"/>
      <c r="CEG59"/>
      <c r="CEH59"/>
      <c r="CEI59"/>
      <c r="CEJ59"/>
      <c r="CEK59"/>
      <c r="CEL59"/>
      <c r="CEM59"/>
      <c r="CEN59"/>
      <c r="CEO59"/>
      <c r="CEP59"/>
      <c r="CEQ59"/>
      <c r="CER59"/>
      <c r="CES59"/>
      <c r="CET59"/>
      <c r="CEU59"/>
      <c r="CEV59"/>
      <c r="CEW59"/>
      <c r="CEX59"/>
      <c r="CEY59"/>
      <c r="CEZ59"/>
      <c r="CFA59"/>
      <c r="CFB59"/>
      <c r="CFC59"/>
      <c r="CFD59"/>
      <c r="CFE59"/>
      <c r="CFF59"/>
      <c r="CFG59"/>
      <c r="CFH59"/>
      <c r="CFI59"/>
      <c r="CFJ59"/>
      <c r="CFK59"/>
      <c r="CFL59"/>
      <c r="CFM59"/>
      <c r="CFN59"/>
      <c r="CFO59"/>
      <c r="CFP59"/>
      <c r="CFQ59"/>
      <c r="CFR59"/>
      <c r="CFS59"/>
      <c r="CFT59"/>
      <c r="CFU59"/>
      <c r="CFV59"/>
      <c r="CFW59"/>
      <c r="CFX59"/>
      <c r="CFY59"/>
      <c r="CFZ59"/>
      <c r="CGA59"/>
      <c r="CGB59"/>
      <c r="CGC59"/>
      <c r="CGD59"/>
      <c r="CGE59"/>
      <c r="CGF59"/>
      <c r="CGG59"/>
      <c r="CGH59"/>
      <c r="CGI59"/>
      <c r="CGJ59"/>
      <c r="CGK59"/>
      <c r="CGL59"/>
      <c r="CGM59"/>
      <c r="CGN59"/>
      <c r="CGO59"/>
      <c r="CGP59"/>
      <c r="CGQ59"/>
      <c r="CGR59"/>
      <c r="CGS59"/>
      <c r="CGT59"/>
      <c r="CGU59"/>
      <c r="CGV59"/>
      <c r="CGW59"/>
      <c r="CGX59"/>
      <c r="CGY59"/>
      <c r="CGZ59"/>
      <c r="CHA59"/>
      <c r="CHB59"/>
      <c r="CHC59"/>
      <c r="CHD59"/>
      <c r="CHE59"/>
      <c r="CHF59"/>
      <c r="CHG59"/>
      <c r="CHH59"/>
      <c r="CHI59"/>
      <c r="CHJ59"/>
      <c r="CHK59"/>
      <c r="CHL59"/>
      <c r="CHM59"/>
      <c r="CHN59"/>
      <c r="CHO59"/>
      <c r="CHP59"/>
      <c r="CHQ59"/>
      <c r="CHR59"/>
      <c r="CHS59"/>
      <c r="CHT59"/>
      <c r="CHU59"/>
      <c r="CHV59"/>
      <c r="CHW59"/>
      <c r="CHX59"/>
      <c r="CHY59"/>
      <c r="CHZ59"/>
      <c r="CIA59"/>
      <c r="CIB59"/>
      <c r="CIC59"/>
      <c r="CID59"/>
      <c r="CIE59"/>
      <c r="CIF59"/>
      <c r="CIG59"/>
      <c r="CIH59"/>
      <c r="CII59"/>
      <c r="CIJ59"/>
      <c r="CIK59"/>
      <c r="CIL59"/>
      <c r="CIM59"/>
      <c r="CIN59"/>
      <c r="CIO59"/>
      <c r="CIP59"/>
      <c r="CIQ59"/>
      <c r="CIR59"/>
      <c r="CIS59"/>
      <c r="CIT59"/>
      <c r="CIU59"/>
      <c r="CIV59"/>
      <c r="CIW59"/>
      <c r="CIX59"/>
      <c r="CIY59"/>
      <c r="CIZ59"/>
      <c r="CJA59"/>
      <c r="CJB59"/>
      <c r="CJC59"/>
      <c r="CJD59"/>
      <c r="CJE59"/>
      <c r="CJF59"/>
      <c r="CJG59"/>
      <c r="CJH59"/>
      <c r="CJI59"/>
      <c r="CJJ59"/>
      <c r="CJK59"/>
      <c r="CJL59"/>
      <c r="CJM59"/>
      <c r="CJN59"/>
      <c r="CJO59"/>
      <c r="CJP59"/>
      <c r="CJQ59"/>
      <c r="CJR59"/>
      <c r="CJS59"/>
      <c r="CJT59"/>
      <c r="CJU59"/>
      <c r="CJV59"/>
      <c r="CJW59"/>
      <c r="CJX59"/>
      <c r="CJY59"/>
      <c r="CJZ59"/>
      <c r="CKA59"/>
      <c r="CKB59"/>
      <c r="CKC59"/>
      <c r="CKD59"/>
      <c r="CKE59"/>
      <c r="CKF59"/>
      <c r="CKG59"/>
      <c r="CKH59"/>
      <c r="CKI59"/>
      <c r="CKJ59"/>
      <c r="CKK59"/>
      <c r="CKL59"/>
      <c r="CKM59"/>
      <c r="CKN59"/>
      <c r="CKO59"/>
      <c r="CKP59"/>
      <c r="CKQ59"/>
      <c r="CKR59"/>
      <c r="CKS59"/>
      <c r="CKT59"/>
      <c r="CKU59"/>
      <c r="CKV59"/>
      <c r="CKW59"/>
      <c r="CKX59"/>
      <c r="CKY59"/>
      <c r="CKZ59"/>
      <c r="CLA59"/>
      <c r="CLB59"/>
      <c r="CLC59"/>
      <c r="CLD59"/>
      <c r="CLE59"/>
      <c r="CLF59"/>
      <c r="CLG59"/>
      <c r="CLH59"/>
      <c r="CLI59"/>
      <c r="CLJ59"/>
      <c r="CLK59"/>
      <c r="CLL59"/>
      <c r="CLM59"/>
      <c r="CLN59"/>
      <c r="CLO59"/>
      <c r="CLP59"/>
      <c r="CLQ59"/>
      <c r="CLR59"/>
      <c r="CLS59"/>
      <c r="CLT59"/>
      <c r="CLU59"/>
      <c r="CLV59"/>
      <c r="CLW59"/>
      <c r="CLX59"/>
      <c r="CLY59"/>
      <c r="CLZ59"/>
      <c r="CMA59"/>
      <c r="CMB59"/>
      <c r="CMC59"/>
      <c r="CMD59"/>
      <c r="CME59"/>
      <c r="CMF59"/>
      <c r="CMG59"/>
      <c r="CMH59"/>
      <c r="CMI59"/>
      <c r="CMJ59"/>
      <c r="CMK59"/>
      <c r="CML59"/>
      <c r="CMM59"/>
      <c r="CMN59"/>
      <c r="CMO59"/>
      <c r="CMP59"/>
      <c r="CMQ59"/>
      <c r="CMR59"/>
      <c r="CMS59"/>
      <c r="CMT59"/>
      <c r="CMU59"/>
      <c r="CMV59"/>
      <c r="CMW59"/>
      <c r="CMX59"/>
      <c r="CMY59"/>
      <c r="CMZ59"/>
      <c r="CNA59"/>
      <c r="CNB59"/>
      <c r="CNC59"/>
      <c r="CND59"/>
      <c r="CNE59"/>
      <c r="CNF59"/>
      <c r="CNG59"/>
      <c r="CNH59"/>
      <c r="CNI59"/>
      <c r="CNJ59"/>
      <c r="CNK59"/>
      <c r="CNL59"/>
      <c r="CNM59"/>
      <c r="CNN59"/>
      <c r="CNO59"/>
      <c r="CNP59"/>
      <c r="CNQ59"/>
      <c r="CNR59"/>
      <c r="CNS59"/>
      <c r="CNT59"/>
      <c r="CNU59"/>
      <c r="CNV59"/>
      <c r="CNW59"/>
      <c r="CNX59"/>
      <c r="CNY59"/>
      <c r="CNZ59"/>
      <c r="COA59"/>
      <c r="COB59"/>
      <c r="COC59"/>
      <c r="COD59"/>
      <c r="COE59"/>
      <c r="COF59"/>
      <c r="COG59"/>
      <c r="COH59"/>
      <c r="COI59"/>
      <c r="COJ59"/>
      <c r="COK59"/>
      <c r="COL59"/>
      <c r="COM59"/>
      <c r="CON59"/>
      <c r="COO59"/>
      <c r="COP59"/>
      <c r="COQ59"/>
      <c r="COR59"/>
      <c r="COS59"/>
      <c r="COT59"/>
      <c r="COU59"/>
      <c r="COV59"/>
      <c r="COW59"/>
      <c r="COX59"/>
      <c r="COY59"/>
      <c r="COZ59"/>
      <c r="CPA59"/>
      <c r="CPB59"/>
      <c r="CPC59"/>
      <c r="CPD59"/>
      <c r="CPE59"/>
      <c r="CPF59"/>
      <c r="CPG59"/>
      <c r="CPH59"/>
      <c r="CPI59"/>
      <c r="CPJ59"/>
      <c r="CPK59"/>
      <c r="CPL59"/>
      <c r="CPM59"/>
      <c r="CPN59"/>
      <c r="CPO59"/>
      <c r="CPP59"/>
      <c r="CPQ59"/>
      <c r="CPR59"/>
      <c r="CPS59"/>
      <c r="CPT59"/>
      <c r="CPU59"/>
      <c r="CPV59"/>
      <c r="CPW59"/>
      <c r="CPX59"/>
      <c r="CPY59"/>
      <c r="CPZ59"/>
      <c r="CQA59"/>
      <c r="CQB59"/>
      <c r="CQC59"/>
      <c r="CQD59"/>
      <c r="CQE59"/>
      <c r="CQF59"/>
      <c r="CQG59"/>
      <c r="CQH59"/>
      <c r="CQI59"/>
      <c r="CQJ59"/>
      <c r="CQK59"/>
      <c r="CQL59"/>
      <c r="CQM59"/>
      <c r="CQN59"/>
      <c r="CQO59"/>
      <c r="CQP59"/>
      <c r="CQQ59"/>
      <c r="CQR59"/>
      <c r="CQS59"/>
      <c r="CQT59"/>
      <c r="CQU59"/>
      <c r="CQV59"/>
      <c r="CQW59"/>
      <c r="CQX59"/>
      <c r="CQY59"/>
      <c r="CQZ59"/>
      <c r="CRA59"/>
      <c r="CRB59"/>
      <c r="CRC59"/>
      <c r="CRD59"/>
      <c r="CRE59"/>
      <c r="CRF59"/>
      <c r="CRG59"/>
      <c r="CRH59"/>
      <c r="CRI59"/>
      <c r="CRJ59"/>
      <c r="CRK59"/>
      <c r="CRL59"/>
      <c r="CRM59"/>
      <c r="CRN59"/>
      <c r="CRO59"/>
      <c r="CRP59"/>
      <c r="CRQ59"/>
      <c r="CRR59"/>
      <c r="CRS59"/>
      <c r="CRT59"/>
      <c r="CRU59"/>
      <c r="CRV59"/>
      <c r="CRW59"/>
      <c r="CRX59"/>
      <c r="CRY59"/>
      <c r="CRZ59"/>
      <c r="CSA59"/>
      <c r="CSB59"/>
      <c r="CSC59"/>
      <c r="CSD59"/>
      <c r="CSE59"/>
      <c r="CSF59"/>
      <c r="CSG59"/>
      <c r="CSH59"/>
      <c r="CSI59"/>
      <c r="CSJ59"/>
      <c r="CSK59"/>
      <c r="CSL59"/>
      <c r="CSM59"/>
      <c r="CSN59"/>
      <c r="CSO59"/>
      <c r="CSP59"/>
      <c r="CSQ59"/>
      <c r="CSR59"/>
      <c r="CSS59"/>
      <c r="CST59"/>
      <c r="CSU59"/>
      <c r="CSV59"/>
      <c r="CSW59"/>
      <c r="CSX59"/>
      <c r="CSY59"/>
      <c r="CSZ59"/>
      <c r="CTA59"/>
      <c r="CTB59"/>
      <c r="CTC59"/>
      <c r="CTD59"/>
      <c r="CTE59"/>
      <c r="CTF59"/>
      <c r="CTG59"/>
      <c r="CTH59"/>
      <c r="CTI59"/>
      <c r="CTJ59"/>
      <c r="CTK59"/>
      <c r="CTL59"/>
      <c r="CTM59"/>
      <c r="CTN59"/>
      <c r="CTO59"/>
      <c r="CTP59"/>
      <c r="CTQ59"/>
      <c r="CTR59"/>
      <c r="CTS59"/>
      <c r="CTT59"/>
      <c r="CTU59"/>
      <c r="CTV59"/>
      <c r="CTW59"/>
      <c r="CTX59"/>
      <c r="CTY59"/>
      <c r="CTZ59"/>
      <c r="CUA59"/>
      <c r="CUB59"/>
      <c r="CUC59"/>
      <c r="CUD59"/>
      <c r="CUE59"/>
      <c r="CUF59"/>
      <c r="CUG59"/>
      <c r="CUH59"/>
      <c r="CUI59"/>
      <c r="CUJ59"/>
      <c r="CUK59"/>
      <c r="CUL59"/>
      <c r="CUM59"/>
      <c r="CUN59"/>
      <c r="CUO59"/>
      <c r="CUP59"/>
      <c r="CUQ59"/>
      <c r="CUR59"/>
      <c r="CUS59"/>
      <c r="CUT59"/>
      <c r="CUU59"/>
      <c r="CUV59"/>
      <c r="CUW59"/>
      <c r="CUX59"/>
      <c r="CUY59"/>
      <c r="CUZ59"/>
      <c r="CVA59"/>
      <c r="CVB59"/>
      <c r="CVC59"/>
      <c r="CVD59"/>
      <c r="CVE59"/>
      <c r="CVF59"/>
      <c r="CVG59"/>
      <c r="CVH59"/>
      <c r="CVI59"/>
      <c r="CVJ59"/>
      <c r="CVK59"/>
      <c r="CVL59"/>
      <c r="CVM59"/>
      <c r="CVN59"/>
      <c r="CVO59"/>
      <c r="CVP59"/>
      <c r="CVQ59"/>
      <c r="CVR59"/>
      <c r="CVS59"/>
      <c r="CVT59"/>
      <c r="CVU59"/>
      <c r="CVV59"/>
      <c r="CVW59"/>
      <c r="CVX59"/>
      <c r="CVY59"/>
      <c r="CVZ59"/>
      <c r="CWA59"/>
      <c r="CWB59"/>
      <c r="CWC59"/>
      <c r="CWD59"/>
      <c r="CWE59"/>
      <c r="CWF59"/>
      <c r="CWG59"/>
      <c r="CWH59"/>
      <c r="CWI59"/>
      <c r="CWJ59"/>
      <c r="CWK59"/>
      <c r="CWL59"/>
      <c r="CWM59"/>
      <c r="CWN59"/>
      <c r="CWO59"/>
      <c r="CWP59"/>
      <c r="CWQ59"/>
      <c r="CWR59"/>
      <c r="CWS59"/>
      <c r="CWT59"/>
      <c r="CWU59"/>
      <c r="CWV59"/>
      <c r="CWW59"/>
      <c r="CWX59"/>
      <c r="CWY59"/>
      <c r="CWZ59"/>
      <c r="CXA59"/>
      <c r="CXB59"/>
      <c r="CXC59"/>
      <c r="CXD59"/>
      <c r="CXE59"/>
      <c r="CXF59"/>
      <c r="CXG59"/>
      <c r="CXH59"/>
      <c r="CXI59"/>
      <c r="CXJ59"/>
      <c r="CXK59"/>
      <c r="CXL59"/>
      <c r="CXM59"/>
      <c r="CXN59"/>
      <c r="CXO59"/>
      <c r="CXP59"/>
      <c r="CXQ59"/>
      <c r="CXR59"/>
      <c r="CXS59"/>
      <c r="CXT59"/>
      <c r="CXU59"/>
      <c r="CXV59"/>
      <c r="CXW59"/>
      <c r="CXX59"/>
      <c r="CXY59"/>
      <c r="CXZ59"/>
      <c r="CYA59"/>
      <c r="CYB59"/>
      <c r="CYC59"/>
      <c r="CYD59"/>
      <c r="CYE59"/>
      <c r="CYF59"/>
      <c r="CYG59"/>
      <c r="CYH59"/>
      <c r="CYI59"/>
      <c r="CYJ59"/>
      <c r="CYK59"/>
      <c r="CYL59"/>
      <c r="CYM59"/>
      <c r="CYN59"/>
      <c r="CYO59"/>
      <c r="CYP59"/>
      <c r="CYQ59"/>
      <c r="CYR59"/>
      <c r="CYS59"/>
      <c r="CYT59"/>
      <c r="CYU59"/>
      <c r="CYV59"/>
      <c r="CYW59"/>
      <c r="CYX59"/>
      <c r="CYY59"/>
      <c r="CYZ59"/>
      <c r="CZA59"/>
      <c r="CZB59"/>
      <c r="CZC59"/>
      <c r="CZD59"/>
      <c r="CZE59"/>
      <c r="CZF59"/>
      <c r="CZG59"/>
      <c r="CZH59"/>
      <c r="CZI59"/>
      <c r="CZJ59"/>
      <c r="CZK59"/>
      <c r="CZL59"/>
      <c r="CZM59"/>
      <c r="CZN59"/>
      <c r="CZO59"/>
      <c r="CZP59"/>
      <c r="CZQ59"/>
      <c r="CZR59"/>
      <c r="CZS59"/>
      <c r="CZT59"/>
      <c r="CZU59"/>
      <c r="CZV59"/>
      <c r="CZW59"/>
      <c r="CZX59"/>
      <c r="CZY59"/>
      <c r="CZZ59"/>
      <c r="DAA59"/>
      <c r="DAB59"/>
      <c r="DAC59"/>
      <c r="DAD59"/>
      <c r="DAE59"/>
      <c r="DAF59"/>
      <c r="DAG59"/>
      <c r="DAH59"/>
      <c r="DAI59"/>
      <c r="DAJ59"/>
      <c r="DAK59"/>
      <c r="DAL59"/>
      <c r="DAM59"/>
      <c r="DAN59"/>
      <c r="DAO59"/>
      <c r="DAP59"/>
      <c r="DAQ59"/>
      <c r="DAR59"/>
      <c r="DAS59"/>
      <c r="DAT59"/>
      <c r="DAU59"/>
      <c r="DAV59"/>
      <c r="DAW59"/>
      <c r="DAX59"/>
      <c r="DAY59"/>
      <c r="DAZ59"/>
      <c r="DBA59"/>
      <c r="DBB59"/>
      <c r="DBC59"/>
      <c r="DBD59"/>
      <c r="DBE59"/>
      <c r="DBF59"/>
      <c r="DBG59"/>
      <c r="DBH59"/>
      <c r="DBI59"/>
      <c r="DBJ59"/>
      <c r="DBK59"/>
      <c r="DBL59"/>
      <c r="DBM59"/>
      <c r="DBN59"/>
      <c r="DBO59"/>
      <c r="DBP59"/>
      <c r="DBQ59"/>
      <c r="DBR59"/>
      <c r="DBS59"/>
      <c r="DBT59"/>
      <c r="DBU59"/>
      <c r="DBV59"/>
      <c r="DBW59"/>
      <c r="DBX59"/>
      <c r="DBY59"/>
      <c r="DBZ59"/>
      <c r="DCA59"/>
      <c r="DCB59"/>
      <c r="DCC59"/>
      <c r="DCD59"/>
      <c r="DCE59"/>
      <c r="DCF59"/>
      <c r="DCG59"/>
      <c r="DCH59"/>
      <c r="DCI59"/>
      <c r="DCJ59"/>
      <c r="DCK59"/>
      <c r="DCL59"/>
      <c r="DCM59"/>
      <c r="DCN59"/>
      <c r="DCO59"/>
      <c r="DCP59"/>
      <c r="DCQ59"/>
      <c r="DCR59"/>
      <c r="DCS59"/>
      <c r="DCT59"/>
      <c r="DCU59"/>
      <c r="DCV59"/>
      <c r="DCW59"/>
      <c r="DCX59"/>
      <c r="DCY59"/>
      <c r="DCZ59"/>
      <c r="DDA59"/>
      <c r="DDB59"/>
      <c r="DDC59"/>
      <c r="DDD59"/>
      <c r="DDE59"/>
      <c r="DDF59"/>
      <c r="DDG59"/>
      <c r="DDH59"/>
      <c r="DDI59"/>
      <c r="DDJ59"/>
      <c r="DDK59"/>
      <c r="DDL59"/>
      <c r="DDM59"/>
      <c r="DDN59"/>
      <c r="DDO59"/>
      <c r="DDP59"/>
      <c r="DDQ59"/>
      <c r="DDR59"/>
      <c r="DDS59"/>
      <c r="DDT59"/>
      <c r="DDU59"/>
      <c r="DDV59"/>
      <c r="DDW59"/>
      <c r="DDX59"/>
      <c r="DDY59"/>
      <c r="DDZ59"/>
      <c r="DEA59"/>
      <c r="DEB59"/>
      <c r="DEC59"/>
      <c r="DED59"/>
      <c r="DEE59"/>
      <c r="DEF59"/>
      <c r="DEG59"/>
      <c r="DEH59"/>
      <c r="DEI59"/>
      <c r="DEJ59"/>
      <c r="DEK59"/>
      <c r="DEL59"/>
      <c r="DEM59"/>
      <c r="DEN59"/>
      <c r="DEO59"/>
      <c r="DEP59"/>
      <c r="DEQ59"/>
      <c r="DER59"/>
      <c r="DES59"/>
      <c r="DET59"/>
      <c r="DEU59"/>
      <c r="DEV59"/>
      <c r="DEW59"/>
      <c r="DEX59"/>
      <c r="DEY59"/>
      <c r="DEZ59"/>
      <c r="DFA59"/>
      <c r="DFB59"/>
      <c r="DFC59"/>
      <c r="DFD59"/>
      <c r="DFE59"/>
      <c r="DFF59"/>
      <c r="DFG59"/>
      <c r="DFH59"/>
      <c r="DFI59"/>
      <c r="DFJ59"/>
      <c r="DFK59"/>
      <c r="DFL59"/>
      <c r="DFM59"/>
      <c r="DFN59"/>
      <c r="DFO59"/>
      <c r="DFP59"/>
      <c r="DFQ59"/>
      <c r="DFR59"/>
      <c r="DFS59"/>
      <c r="DFT59"/>
      <c r="DFU59"/>
      <c r="DFV59"/>
      <c r="DFW59"/>
      <c r="DFX59"/>
      <c r="DFY59"/>
      <c r="DFZ59"/>
      <c r="DGA59"/>
      <c r="DGB59"/>
      <c r="DGC59"/>
      <c r="DGD59"/>
      <c r="DGE59"/>
      <c r="DGF59"/>
      <c r="DGG59"/>
      <c r="DGH59"/>
      <c r="DGI59"/>
      <c r="DGJ59"/>
      <c r="DGK59"/>
      <c r="DGL59"/>
      <c r="DGM59"/>
      <c r="DGN59"/>
      <c r="DGO59"/>
      <c r="DGP59"/>
      <c r="DGQ59"/>
      <c r="DGR59"/>
      <c r="DGS59"/>
      <c r="DGT59"/>
      <c r="DGU59"/>
      <c r="DGV59"/>
      <c r="DGW59"/>
      <c r="DGX59"/>
      <c r="DGY59"/>
      <c r="DGZ59"/>
      <c r="DHA59"/>
      <c r="DHB59"/>
      <c r="DHC59"/>
      <c r="DHD59"/>
      <c r="DHE59"/>
      <c r="DHF59"/>
      <c r="DHG59"/>
      <c r="DHH59"/>
      <c r="DHI59"/>
      <c r="DHJ59"/>
      <c r="DHK59"/>
      <c r="DHL59"/>
      <c r="DHM59"/>
      <c r="DHN59"/>
      <c r="DHO59"/>
      <c r="DHP59"/>
      <c r="DHQ59"/>
      <c r="DHR59"/>
      <c r="DHS59"/>
      <c r="DHT59"/>
      <c r="DHU59"/>
      <c r="DHV59"/>
      <c r="DHW59"/>
      <c r="DHX59"/>
      <c r="DHY59"/>
      <c r="DHZ59"/>
      <c r="DIA59"/>
      <c r="DIB59"/>
      <c r="DIC59"/>
      <c r="DID59"/>
      <c r="DIE59"/>
      <c r="DIF59"/>
      <c r="DIG59"/>
      <c r="DIH59"/>
      <c r="DII59"/>
      <c r="DIJ59"/>
      <c r="DIK59"/>
      <c r="DIL59"/>
      <c r="DIM59"/>
      <c r="DIN59"/>
      <c r="DIO59"/>
      <c r="DIP59"/>
      <c r="DIQ59"/>
      <c r="DIR59"/>
      <c r="DIS59"/>
      <c r="DIT59"/>
      <c r="DIU59"/>
      <c r="DIV59"/>
      <c r="DIW59"/>
      <c r="DIX59"/>
      <c r="DIY59"/>
      <c r="DIZ59"/>
      <c r="DJA59"/>
      <c r="DJB59"/>
      <c r="DJC59"/>
      <c r="DJD59"/>
      <c r="DJE59"/>
      <c r="DJF59"/>
      <c r="DJG59"/>
      <c r="DJH59"/>
      <c r="DJI59"/>
      <c r="DJJ59"/>
      <c r="DJK59"/>
      <c r="DJL59"/>
      <c r="DJM59"/>
      <c r="DJN59"/>
      <c r="DJO59"/>
      <c r="DJP59"/>
      <c r="DJQ59"/>
      <c r="DJR59"/>
      <c r="DJS59"/>
      <c r="DJT59"/>
      <c r="DJU59"/>
      <c r="DJV59"/>
      <c r="DJW59"/>
      <c r="DJX59"/>
      <c r="DJY59"/>
      <c r="DJZ59"/>
      <c r="DKA59"/>
      <c r="DKB59"/>
      <c r="DKC59"/>
      <c r="DKD59"/>
      <c r="DKE59"/>
      <c r="DKF59"/>
      <c r="DKG59"/>
      <c r="DKH59"/>
      <c r="DKI59"/>
      <c r="DKJ59"/>
      <c r="DKK59"/>
      <c r="DKL59"/>
      <c r="DKM59"/>
      <c r="DKN59"/>
      <c r="DKO59"/>
      <c r="DKP59"/>
      <c r="DKQ59"/>
      <c r="DKR59"/>
      <c r="DKS59"/>
      <c r="DKT59"/>
      <c r="DKU59"/>
      <c r="DKV59"/>
      <c r="DKW59"/>
      <c r="DKX59"/>
      <c r="DKY59"/>
      <c r="DKZ59"/>
      <c r="DLA59"/>
      <c r="DLB59"/>
      <c r="DLC59"/>
      <c r="DLD59"/>
      <c r="DLE59"/>
      <c r="DLF59"/>
      <c r="DLG59"/>
      <c r="DLH59"/>
      <c r="DLI59"/>
      <c r="DLJ59"/>
      <c r="DLK59"/>
      <c r="DLL59"/>
      <c r="DLM59"/>
      <c r="DLN59"/>
      <c r="DLO59"/>
      <c r="DLP59"/>
      <c r="DLQ59"/>
      <c r="DLR59"/>
      <c r="DLS59"/>
      <c r="DLT59"/>
      <c r="DLU59"/>
      <c r="DLV59"/>
      <c r="DLW59"/>
      <c r="DLX59"/>
      <c r="DLY59"/>
      <c r="DLZ59"/>
      <c r="DMA59"/>
      <c r="DMB59"/>
      <c r="DMC59"/>
      <c r="DMD59"/>
      <c r="DME59"/>
      <c r="DMF59"/>
      <c r="DMG59"/>
      <c r="DMH59"/>
      <c r="DMI59"/>
      <c r="DMJ59"/>
      <c r="DMK59"/>
      <c r="DML59"/>
      <c r="DMM59"/>
      <c r="DMN59"/>
      <c r="DMO59"/>
      <c r="DMP59"/>
      <c r="DMQ59"/>
      <c r="DMR59"/>
      <c r="DMS59"/>
      <c r="DMT59"/>
      <c r="DMU59"/>
      <c r="DMV59"/>
      <c r="DMW59"/>
      <c r="DMX59"/>
      <c r="DMY59"/>
      <c r="DMZ59"/>
      <c r="DNA59"/>
      <c r="DNB59"/>
      <c r="DNC59"/>
      <c r="DND59"/>
      <c r="DNE59"/>
      <c r="DNF59"/>
      <c r="DNG59"/>
      <c r="DNH59"/>
      <c r="DNI59"/>
      <c r="DNJ59"/>
      <c r="DNK59"/>
      <c r="DNL59"/>
      <c r="DNM59"/>
      <c r="DNN59"/>
      <c r="DNO59"/>
      <c r="DNP59"/>
      <c r="DNQ59"/>
      <c r="DNR59"/>
      <c r="DNS59"/>
      <c r="DNT59"/>
      <c r="DNU59"/>
      <c r="DNV59"/>
      <c r="DNW59"/>
      <c r="DNX59"/>
      <c r="DNY59"/>
      <c r="DNZ59"/>
      <c r="DOA59"/>
      <c r="DOB59"/>
      <c r="DOC59"/>
      <c r="DOD59"/>
      <c r="DOE59"/>
      <c r="DOF59"/>
      <c r="DOG59"/>
      <c r="DOH59"/>
      <c r="DOI59"/>
      <c r="DOJ59"/>
      <c r="DOK59"/>
      <c r="DOL59"/>
      <c r="DOM59"/>
      <c r="DON59"/>
      <c r="DOO59"/>
      <c r="DOP59"/>
      <c r="DOQ59"/>
      <c r="DOR59"/>
      <c r="DOS59"/>
      <c r="DOT59"/>
      <c r="DOU59"/>
      <c r="DOV59"/>
      <c r="DOW59"/>
      <c r="DOX59"/>
      <c r="DOY59"/>
      <c r="DOZ59"/>
      <c r="DPA59"/>
      <c r="DPB59"/>
      <c r="DPC59"/>
      <c r="DPD59"/>
      <c r="DPE59"/>
      <c r="DPF59"/>
      <c r="DPG59"/>
      <c r="DPH59"/>
      <c r="DPI59"/>
      <c r="DPJ59"/>
      <c r="DPK59"/>
      <c r="DPL59"/>
      <c r="DPM59"/>
      <c r="DPN59"/>
      <c r="DPO59"/>
      <c r="DPP59"/>
      <c r="DPQ59"/>
      <c r="DPR59"/>
      <c r="DPS59"/>
      <c r="DPT59"/>
      <c r="DPU59"/>
      <c r="DPV59"/>
      <c r="DPW59"/>
      <c r="DPX59"/>
      <c r="DPY59"/>
      <c r="DPZ59"/>
      <c r="DQA59"/>
      <c r="DQB59"/>
      <c r="DQC59"/>
      <c r="DQD59"/>
      <c r="DQE59"/>
      <c r="DQF59"/>
      <c r="DQG59"/>
      <c r="DQH59"/>
      <c r="DQI59"/>
      <c r="DQJ59"/>
      <c r="DQK59"/>
      <c r="DQL59"/>
      <c r="DQM59"/>
      <c r="DQN59"/>
      <c r="DQO59"/>
      <c r="DQP59"/>
      <c r="DQQ59"/>
      <c r="DQR59"/>
      <c r="DQS59"/>
      <c r="DQT59"/>
      <c r="DQU59"/>
      <c r="DQV59"/>
      <c r="DQW59"/>
      <c r="DQX59"/>
      <c r="DQY59"/>
      <c r="DQZ59"/>
      <c r="DRA59"/>
      <c r="DRB59"/>
      <c r="DRC59"/>
      <c r="DRD59"/>
      <c r="DRE59"/>
      <c r="DRF59"/>
      <c r="DRG59"/>
      <c r="DRH59"/>
      <c r="DRI59"/>
      <c r="DRJ59"/>
      <c r="DRK59"/>
      <c r="DRL59"/>
      <c r="DRM59"/>
      <c r="DRN59"/>
      <c r="DRO59"/>
      <c r="DRP59"/>
      <c r="DRQ59"/>
      <c r="DRR59"/>
      <c r="DRS59"/>
      <c r="DRT59"/>
      <c r="DRU59"/>
      <c r="DRV59"/>
      <c r="DRW59"/>
      <c r="DRX59"/>
      <c r="DRY59"/>
      <c r="DRZ59"/>
      <c r="DSA59"/>
      <c r="DSB59"/>
      <c r="DSC59"/>
      <c r="DSD59"/>
      <c r="DSE59"/>
      <c r="DSF59"/>
      <c r="DSG59"/>
      <c r="DSH59"/>
      <c r="DSI59"/>
      <c r="DSJ59"/>
      <c r="DSK59"/>
      <c r="DSL59"/>
      <c r="DSM59"/>
      <c r="DSN59"/>
      <c r="DSO59"/>
      <c r="DSP59"/>
      <c r="DSQ59"/>
      <c r="DSR59"/>
      <c r="DSS59"/>
      <c r="DST59"/>
      <c r="DSU59"/>
      <c r="DSV59"/>
      <c r="DSW59"/>
      <c r="DSX59"/>
      <c r="DSY59"/>
      <c r="DSZ59"/>
      <c r="DTA59"/>
      <c r="DTB59"/>
      <c r="DTC59"/>
      <c r="DTD59"/>
      <c r="DTE59"/>
      <c r="DTF59"/>
      <c r="DTG59"/>
      <c r="DTH59"/>
      <c r="DTI59"/>
      <c r="DTJ59"/>
      <c r="DTK59"/>
      <c r="DTL59"/>
      <c r="DTM59"/>
      <c r="DTN59"/>
      <c r="DTO59"/>
      <c r="DTP59"/>
      <c r="DTQ59"/>
      <c r="DTR59"/>
      <c r="DTS59"/>
      <c r="DTT59"/>
      <c r="DTU59"/>
      <c r="DTV59"/>
      <c r="DTW59"/>
      <c r="DTX59"/>
      <c r="DTY59"/>
      <c r="DTZ59"/>
      <c r="DUA59"/>
      <c r="DUB59"/>
      <c r="DUC59"/>
      <c r="DUD59"/>
      <c r="DUE59"/>
      <c r="DUF59"/>
      <c r="DUG59"/>
      <c r="DUH59"/>
      <c r="DUI59"/>
      <c r="DUJ59"/>
      <c r="DUK59"/>
      <c r="DUL59"/>
      <c r="DUM59"/>
      <c r="DUN59"/>
      <c r="DUO59"/>
      <c r="DUP59"/>
      <c r="DUQ59"/>
      <c r="DUR59"/>
      <c r="DUS59"/>
      <c r="DUT59"/>
      <c r="DUU59"/>
      <c r="DUV59"/>
      <c r="DUW59"/>
      <c r="DUX59"/>
      <c r="DUY59"/>
      <c r="DUZ59"/>
      <c r="DVA59"/>
      <c r="DVB59"/>
      <c r="DVC59"/>
      <c r="DVD59"/>
      <c r="DVE59"/>
      <c r="DVF59"/>
      <c r="DVG59"/>
      <c r="DVH59"/>
      <c r="DVI59"/>
      <c r="DVJ59"/>
      <c r="DVK59"/>
      <c r="DVL59"/>
      <c r="DVM59"/>
      <c r="DVN59"/>
      <c r="DVO59"/>
      <c r="DVP59"/>
      <c r="DVQ59"/>
      <c r="DVR59"/>
      <c r="DVS59"/>
      <c r="DVT59"/>
      <c r="DVU59"/>
      <c r="DVV59"/>
      <c r="DVW59"/>
      <c r="DVX59"/>
      <c r="DVY59"/>
      <c r="DVZ59"/>
      <c r="DWA59"/>
      <c r="DWB59"/>
      <c r="DWC59"/>
      <c r="DWD59"/>
      <c r="DWE59"/>
      <c r="DWF59"/>
      <c r="DWG59"/>
      <c r="DWH59"/>
      <c r="DWI59"/>
      <c r="DWJ59"/>
      <c r="DWK59"/>
      <c r="DWL59"/>
      <c r="DWM59"/>
      <c r="DWN59"/>
      <c r="DWO59"/>
      <c r="DWP59"/>
      <c r="DWQ59"/>
      <c r="DWR59"/>
      <c r="DWS59"/>
      <c r="DWT59"/>
      <c r="DWU59"/>
      <c r="DWV59"/>
      <c r="DWW59"/>
      <c r="DWX59"/>
      <c r="DWY59"/>
      <c r="DWZ59"/>
      <c r="DXA59"/>
      <c r="DXB59"/>
      <c r="DXC59"/>
      <c r="DXD59"/>
      <c r="DXE59"/>
      <c r="DXF59"/>
      <c r="DXG59"/>
      <c r="DXH59"/>
      <c r="DXI59"/>
      <c r="DXJ59"/>
      <c r="DXK59"/>
      <c r="DXL59"/>
      <c r="DXM59"/>
      <c r="DXN59"/>
      <c r="DXO59"/>
      <c r="DXP59"/>
      <c r="DXQ59"/>
      <c r="DXR59"/>
      <c r="DXS59"/>
      <c r="DXT59"/>
      <c r="DXU59"/>
      <c r="DXV59"/>
      <c r="DXW59"/>
      <c r="DXX59"/>
      <c r="DXY59"/>
      <c r="DXZ59"/>
      <c r="DYA59"/>
      <c r="DYB59"/>
      <c r="DYC59"/>
      <c r="DYD59"/>
      <c r="DYE59"/>
      <c r="DYF59"/>
      <c r="DYG59"/>
      <c r="DYH59"/>
      <c r="DYI59"/>
      <c r="DYJ59"/>
      <c r="DYK59"/>
      <c r="DYL59"/>
      <c r="DYM59"/>
      <c r="DYN59"/>
      <c r="DYO59"/>
      <c r="DYP59"/>
      <c r="DYQ59"/>
      <c r="DYR59"/>
      <c r="DYS59"/>
      <c r="DYT59"/>
      <c r="DYU59"/>
      <c r="DYV59"/>
      <c r="DYW59"/>
      <c r="DYX59"/>
      <c r="DYY59"/>
      <c r="DYZ59"/>
      <c r="DZA59"/>
      <c r="DZB59"/>
      <c r="DZC59"/>
      <c r="DZD59"/>
      <c r="DZE59"/>
      <c r="DZF59"/>
      <c r="DZG59"/>
      <c r="DZH59"/>
      <c r="DZI59"/>
      <c r="DZJ59"/>
      <c r="DZK59"/>
      <c r="DZL59"/>
      <c r="DZM59"/>
      <c r="DZN59"/>
      <c r="DZO59"/>
      <c r="DZP59"/>
      <c r="DZQ59"/>
      <c r="DZR59"/>
      <c r="DZS59"/>
      <c r="DZT59"/>
      <c r="DZU59"/>
      <c r="DZV59"/>
      <c r="DZW59"/>
      <c r="DZX59"/>
      <c r="DZY59"/>
      <c r="DZZ59"/>
      <c r="EAA59"/>
      <c r="EAB59"/>
      <c r="EAC59"/>
      <c r="EAD59"/>
      <c r="EAE59"/>
      <c r="EAF59"/>
      <c r="EAG59"/>
      <c r="EAH59"/>
      <c r="EAI59"/>
      <c r="EAJ59"/>
      <c r="EAK59"/>
      <c r="EAL59"/>
      <c r="EAM59"/>
      <c r="EAN59"/>
      <c r="EAO59"/>
      <c r="EAP59"/>
      <c r="EAQ59"/>
      <c r="EAR59"/>
      <c r="EAS59"/>
      <c r="EAT59"/>
      <c r="EAU59"/>
      <c r="EAV59"/>
      <c r="EAW59"/>
      <c r="EAX59"/>
      <c r="EAY59"/>
      <c r="EAZ59"/>
      <c r="EBA59"/>
      <c r="EBB59"/>
      <c r="EBC59"/>
      <c r="EBD59"/>
      <c r="EBE59"/>
      <c r="EBF59"/>
      <c r="EBG59"/>
      <c r="EBH59"/>
      <c r="EBI59"/>
      <c r="EBJ59"/>
      <c r="EBK59"/>
      <c r="EBL59"/>
      <c r="EBM59"/>
      <c r="EBN59"/>
      <c r="EBO59"/>
      <c r="EBP59"/>
      <c r="EBQ59"/>
      <c r="EBR59"/>
      <c r="EBS59"/>
      <c r="EBT59"/>
      <c r="EBU59"/>
      <c r="EBV59"/>
      <c r="EBW59"/>
      <c r="EBX59"/>
      <c r="EBY59"/>
      <c r="EBZ59"/>
      <c r="ECA59"/>
      <c r="ECB59"/>
      <c r="ECC59"/>
      <c r="ECD59"/>
      <c r="ECE59"/>
      <c r="ECF59"/>
      <c r="ECG59"/>
      <c r="ECH59"/>
      <c r="ECI59"/>
      <c r="ECJ59"/>
      <c r="ECK59"/>
      <c r="ECL59"/>
      <c r="ECM59"/>
      <c r="ECN59"/>
      <c r="ECO59"/>
      <c r="ECP59"/>
      <c r="ECQ59"/>
      <c r="ECR59"/>
      <c r="ECS59"/>
      <c r="ECT59"/>
      <c r="ECU59"/>
      <c r="ECV59"/>
      <c r="ECW59"/>
      <c r="ECX59"/>
      <c r="ECY59"/>
      <c r="ECZ59"/>
      <c r="EDA59"/>
      <c r="EDB59"/>
      <c r="EDC59"/>
      <c r="EDD59"/>
      <c r="EDE59"/>
      <c r="EDF59"/>
      <c r="EDG59"/>
      <c r="EDH59"/>
      <c r="EDI59"/>
      <c r="EDJ59"/>
      <c r="EDK59"/>
      <c r="EDL59"/>
      <c r="EDM59"/>
      <c r="EDN59"/>
      <c r="EDO59"/>
      <c r="EDP59"/>
      <c r="EDQ59"/>
      <c r="EDR59"/>
      <c r="EDS59"/>
      <c r="EDT59"/>
      <c r="EDU59"/>
      <c r="EDV59"/>
      <c r="EDW59"/>
      <c r="EDX59"/>
      <c r="EDY59"/>
      <c r="EDZ59"/>
      <c r="EEA59"/>
      <c r="EEB59"/>
      <c r="EEC59"/>
      <c r="EED59"/>
      <c r="EEE59"/>
      <c r="EEF59"/>
      <c r="EEG59"/>
      <c r="EEH59"/>
      <c r="EEI59"/>
      <c r="EEJ59"/>
      <c r="EEK59"/>
      <c r="EEL59"/>
      <c r="EEM59"/>
      <c r="EEN59"/>
      <c r="EEO59"/>
      <c r="EEP59"/>
      <c r="EEQ59"/>
      <c r="EER59"/>
      <c r="EES59"/>
      <c r="EET59"/>
      <c r="EEU59"/>
      <c r="EEV59"/>
      <c r="EEW59"/>
      <c r="EEX59"/>
      <c r="EEY59"/>
      <c r="EEZ59"/>
      <c r="EFA59"/>
      <c r="EFB59"/>
      <c r="EFC59"/>
      <c r="EFD59"/>
      <c r="EFE59"/>
      <c r="EFF59"/>
      <c r="EFG59"/>
      <c r="EFH59"/>
      <c r="EFI59"/>
      <c r="EFJ59"/>
      <c r="EFK59"/>
      <c r="EFL59"/>
      <c r="EFM59"/>
      <c r="EFN59"/>
      <c r="EFO59"/>
      <c r="EFP59"/>
      <c r="EFQ59"/>
      <c r="EFR59"/>
      <c r="EFS59"/>
      <c r="EFT59"/>
      <c r="EFU59"/>
      <c r="EFV59"/>
      <c r="EFW59"/>
      <c r="EFX59"/>
      <c r="EFY59"/>
      <c r="EFZ59"/>
      <c r="EGA59"/>
      <c r="EGB59"/>
      <c r="EGC59"/>
      <c r="EGD59"/>
      <c r="EGE59"/>
      <c r="EGF59"/>
      <c r="EGG59"/>
      <c r="EGH59"/>
      <c r="EGI59"/>
      <c r="EGJ59"/>
      <c r="EGK59"/>
      <c r="EGL59"/>
      <c r="EGM59"/>
      <c r="EGN59"/>
      <c r="EGO59"/>
      <c r="EGP59"/>
      <c r="EGQ59"/>
      <c r="EGR59"/>
      <c r="EGS59"/>
      <c r="EGT59"/>
      <c r="EGU59"/>
      <c r="EGV59"/>
      <c r="EGW59"/>
      <c r="EGX59"/>
      <c r="EGY59"/>
      <c r="EGZ59"/>
      <c r="EHA59"/>
      <c r="EHB59"/>
      <c r="EHC59"/>
      <c r="EHD59"/>
      <c r="EHE59"/>
      <c r="EHF59"/>
      <c r="EHG59"/>
      <c r="EHH59"/>
      <c r="EHI59"/>
      <c r="EHJ59"/>
      <c r="EHK59"/>
      <c r="EHL59"/>
      <c r="EHM59"/>
      <c r="EHN59"/>
      <c r="EHO59"/>
      <c r="EHP59"/>
      <c r="EHQ59"/>
      <c r="EHR59"/>
      <c r="EHS59"/>
      <c r="EHT59"/>
      <c r="EHU59"/>
      <c r="EHV59"/>
      <c r="EHW59"/>
      <c r="EHX59"/>
      <c r="EHY59"/>
      <c r="EHZ59"/>
      <c r="EIA59"/>
      <c r="EIB59"/>
      <c r="EIC59"/>
      <c r="EID59"/>
      <c r="EIE59"/>
      <c r="EIF59"/>
      <c r="EIG59"/>
      <c r="EIH59"/>
      <c r="EII59"/>
      <c r="EIJ59"/>
      <c r="EIK59"/>
      <c r="EIL59"/>
      <c r="EIM59"/>
      <c r="EIN59"/>
      <c r="EIO59"/>
      <c r="EIP59"/>
      <c r="EIQ59"/>
      <c r="EIR59"/>
      <c r="EIS59"/>
      <c r="EIT59"/>
      <c r="EIU59"/>
      <c r="EIV59"/>
      <c r="EIW59"/>
      <c r="EIX59"/>
      <c r="EIY59"/>
      <c r="EIZ59"/>
      <c r="EJA59"/>
      <c r="EJB59"/>
      <c r="EJC59"/>
      <c r="EJD59"/>
      <c r="EJE59"/>
      <c r="EJF59"/>
      <c r="EJG59"/>
      <c r="EJH59"/>
      <c r="EJI59"/>
      <c r="EJJ59"/>
      <c r="EJK59"/>
      <c r="EJL59"/>
      <c r="EJM59"/>
      <c r="EJN59"/>
      <c r="EJO59"/>
      <c r="EJP59"/>
      <c r="EJQ59"/>
      <c r="EJR59"/>
      <c r="EJS59"/>
      <c r="EJT59"/>
      <c r="EJU59"/>
      <c r="EJV59"/>
      <c r="EJW59"/>
      <c r="EJX59"/>
      <c r="EJY59"/>
      <c r="EJZ59"/>
      <c r="EKA59"/>
      <c r="EKB59"/>
      <c r="EKC59"/>
      <c r="EKD59"/>
      <c r="EKE59"/>
      <c r="EKF59"/>
      <c r="EKG59"/>
      <c r="EKH59"/>
      <c r="EKI59"/>
      <c r="EKJ59"/>
      <c r="EKK59"/>
      <c r="EKL59"/>
      <c r="EKM59"/>
      <c r="EKN59"/>
      <c r="EKO59"/>
      <c r="EKP59"/>
      <c r="EKQ59"/>
      <c r="EKR59"/>
      <c r="EKS59"/>
      <c r="EKT59"/>
      <c r="EKU59"/>
      <c r="EKV59"/>
      <c r="EKW59"/>
      <c r="EKX59"/>
      <c r="EKY59"/>
      <c r="EKZ59"/>
      <c r="ELA59"/>
      <c r="ELB59"/>
      <c r="ELC59"/>
      <c r="ELD59"/>
      <c r="ELE59"/>
      <c r="ELF59"/>
      <c r="ELG59"/>
      <c r="ELH59"/>
      <c r="ELI59"/>
      <c r="ELJ59"/>
      <c r="ELK59"/>
      <c r="ELL59"/>
      <c r="ELM59"/>
      <c r="ELN59"/>
      <c r="ELO59"/>
      <c r="ELP59"/>
      <c r="ELQ59"/>
      <c r="ELR59"/>
      <c r="ELS59"/>
      <c r="ELT59"/>
      <c r="ELU59"/>
      <c r="ELV59"/>
      <c r="ELW59"/>
      <c r="ELX59"/>
      <c r="ELY59"/>
      <c r="ELZ59"/>
      <c r="EMA59"/>
      <c r="EMB59"/>
      <c r="EMC59"/>
      <c r="EMD59"/>
      <c r="EME59"/>
      <c r="EMF59"/>
      <c r="EMG59"/>
      <c r="EMH59"/>
      <c r="EMI59"/>
      <c r="EMJ59"/>
      <c r="EMK59"/>
      <c r="EML59"/>
      <c r="EMM59"/>
      <c r="EMN59"/>
      <c r="EMO59"/>
      <c r="EMP59"/>
      <c r="EMQ59"/>
      <c r="EMR59"/>
      <c r="EMS59"/>
      <c r="EMT59"/>
      <c r="EMU59"/>
      <c r="EMV59"/>
      <c r="EMW59"/>
      <c r="EMX59"/>
      <c r="EMY59"/>
      <c r="EMZ59"/>
      <c r="ENA59"/>
      <c r="ENB59"/>
      <c r="ENC59"/>
      <c r="END59"/>
      <c r="ENE59"/>
      <c r="ENF59"/>
      <c r="ENG59"/>
      <c r="ENH59"/>
      <c r="ENI59"/>
      <c r="ENJ59"/>
      <c r="ENK59"/>
      <c r="ENL59"/>
      <c r="ENM59"/>
      <c r="ENN59"/>
      <c r="ENO59"/>
      <c r="ENP59"/>
      <c r="ENQ59"/>
      <c r="ENR59"/>
      <c r="ENS59"/>
      <c r="ENT59"/>
      <c r="ENU59"/>
      <c r="ENV59"/>
      <c r="ENW59"/>
      <c r="ENX59"/>
      <c r="ENY59"/>
      <c r="ENZ59"/>
      <c r="EOA59"/>
      <c r="EOB59"/>
      <c r="EOC59"/>
      <c r="EOD59"/>
      <c r="EOE59"/>
      <c r="EOF59"/>
      <c r="EOG59"/>
      <c r="EOH59"/>
      <c r="EOI59"/>
      <c r="EOJ59"/>
      <c r="EOK59"/>
      <c r="EOL59"/>
      <c r="EOM59"/>
      <c r="EON59"/>
      <c r="EOO59"/>
      <c r="EOP59"/>
      <c r="EOQ59"/>
      <c r="EOR59"/>
      <c r="EOS59"/>
      <c r="EOT59"/>
      <c r="EOU59"/>
      <c r="EOV59"/>
      <c r="EOW59"/>
      <c r="EOX59"/>
      <c r="EOY59"/>
      <c r="EOZ59"/>
      <c r="EPA59"/>
      <c r="EPB59"/>
      <c r="EPC59"/>
      <c r="EPD59"/>
      <c r="EPE59"/>
      <c r="EPF59"/>
      <c r="EPG59"/>
      <c r="EPH59"/>
      <c r="EPI59"/>
      <c r="EPJ59"/>
      <c r="EPK59"/>
      <c r="EPL59"/>
      <c r="EPM59"/>
      <c r="EPN59"/>
      <c r="EPO59"/>
      <c r="EPP59"/>
      <c r="EPQ59"/>
      <c r="EPR59"/>
      <c r="EPS59"/>
      <c r="EPT59"/>
      <c r="EPU59"/>
      <c r="EPV59"/>
      <c r="EPW59"/>
      <c r="EPX59"/>
      <c r="EPY59"/>
      <c r="EPZ59"/>
      <c r="EQA59"/>
      <c r="EQB59"/>
      <c r="EQC59"/>
      <c r="EQD59"/>
      <c r="EQE59"/>
      <c r="EQF59"/>
      <c r="EQG59"/>
      <c r="EQH59"/>
      <c r="EQI59"/>
      <c r="EQJ59"/>
      <c r="EQK59"/>
      <c r="EQL59"/>
      <c r="EQM59"/>
      <c r="EQN59"/>
      <c r="EQO59"/>
      <c r="EQP59"/>
      <c r="EQQ59"/>
      <c r="EQR59"/>
      <c r="EQS59"/>
      <c r="EQT59"/>
      <c r="EQU59"/>
      <c r="EQV59"/>
      <c r="EQW59"/>
      <c r="EQX59"/>
      <c r="EQY59"/>
      <c r="EQZ59"/>
      <c r="ERA59"/>
      <c r="ERB59"/>
      <c r="ERC59"/>
      <c r="ERD59"/>
      <c r="ERE59"/>
      <c r="ERF59"/>
      <c r="ERG59"/>
      <c r="ERH59"/>
      <c r="ERI59"/>
      <c r="ERJ59"/>
      <c r="ERK59"/>
      <c r="ERL59"/>
      <c r="ERM59"/>
      <c r="ERN59"/>
      <c r="ERO59"/>
      <c r="ERP59"/>
      <c r="ERQ59"/>
      <c r="ERR59"/>
      <c r="ERS59"/>
      <c r="ERT59"/>
      <c r="ERU59"/>
      <c r="ERV59"/>
      <c r="ERW59"/>
      <c r="ERX59"/>
      <c r="ERY59"/>
      <c r="ERZ59"/>
      <c r="ESA59"/>
      <c r="ESB59"/>
      <c r="ESC59"/>
      <c r="ESD59"/>
      <c r="ESE59"/>
      <c r="ESF59"/>
      <c r="ESG59"/>
      <c r="ESH59"/>
      <c r="ESI59"/>
      <c r="ESJ59"/>
      <c r="ESK59"/>
      <c r="ESL59"/>
      <c r="ESM59"/>
      <c r="ESN59"/>
      <c r="ESO59"/>
      <c r="ESP59"/>
      <c r="ESQ59"/>
      <c r="ESR59"/>
      <c r="ESS59"/>
      <c r="EST59"/>
      <c r="ESU59"/>
      <c r="ESV59"/>
      <c r="ESW59"/>
      <c r="ESX59"/>
      <c r="ESY59"/>
      <c r="ESZ59"/>
      <c r="ETA59"/>
      <c r="ETB59"/>
      <c r="ETC59"/>
      <c r="ETD59"/>
      <c r="ETE59"/>
      <c r="ETF59"/>
      <c r="ETG59"/>
      <c r="ETH59"/>
      <c r="ETI59"/>
      <c r="ETJ59"/>
      <c r="ETK59"/>
      <c r="ETL59"/>
      <c r="ETM59"/>
      <c r="ETN59"/>
      <c r="ETO59"/>
      <c r="ETP59"/>
      <c r="ETQ59"/>
      <c r="ETR59"/>
      <c r="ETS59"/>
      <c r="ETT59"/>
      <c r="ETU59"/>
      <c r="ETV59"/>
      <c r="ETW59"/>
      <c r="ETX59"/>
      <c r="ETY59"/>
      <c r="ETZ59"/>
      <c r="EUA59"/>
      <c r="EUB59"/>
      <c r="EUC59"/>
      <c r="EUD59"/>
      <c r="EUE59"/>
      <c r="EUF59"/>
      <c r="EUG59"/>
      <c r="EUH59"/>
      <c r="EUI59"/>
      <c r="EUJ59"/>
      <c r="EUK59"/>
      <c r="EUL59"/>
      <c r="EUM59"/>
      <c r="EUN59"/>
      <c r="EUO59"/>
      <c r="EUP59"/>
      <c r="EUQ59"/>
      <c r="EUR59"/>
      <c r="EUS59"/>
      <c r="EUT59"/>
      <c r="EUU59"/>
      <c r="EUV59"/>
      <c r="EUW59"/>
      <c r="EUX59"/>
      <c r="EUY59"/>
      <c r="EUZ59"/>
      <c r="EVA59"/>
      <c r="EVB59"/>
      <c r="EVC59"/>
      <c r="EVD59"/>
      <c r="EVE59"/>
      <c r="EVF59"/>
      <c r="EVG59"/>
      <c r="EVH59"/>
      <c r="EVI59"/>
      <c r="EVJ59"/>
      <c r="EVK59"/>
      <c r="EVL59"/>
      <c r="EVM59"/>
      <c r="EVN59"/>
      <c r="EVO59"/>
      <c r="EVP59"/>
      <c r="EVQ59"/>
      <c r="EVR59"/>
      <c r="EVS59"/>
      <c r="EVT59"/>
      <c r="EVU59"/>
      <c r="EVV59"/>
      <c r="EVW59"/>
      <c r="EVX59"/>
      <c r="EVY59"/>
      <c r="EVZ59"/>
      <c r="EWA59"/>
      <c r="EWB59"/>
      <c r="EWC59"/>
      <c r="EWD59"/>
      <c r="EWE59"/>
      <c r="EWF59"/>
      <c r="EWG59"/>
      <c r="EWH59"/>
      <c r="EWI59"/>
      <c r="EWJ59"/>
      <c r="EWK59"/>
      <c r="EWL59"/>
      <c r="EWM59"/>
      <c r="EWN59"/>
      <c r="EWO59"/>
      <c r="EWP59"/>
      <c r="EWQ59"/>
      <c r="EWR59"/>
      <c r="EWS59"/>
      <c r="EWT59"/>
      <c r="EWU59"/>
      <c r="EWV59"/>
      <c r="EWW59"/>
      <c r="EWX59"/>
      <c r="EWY59"/>
      <c r="EWZ59"/>
      <c r="EXA59"/>
      <c r="EXB59"/>
      <c r="EXC59"/>
      <c r="EXD59"/>
      <c r="EXE59"/>
      <c r="EXF59"/>
      <c r="EXG59"/>
      <c r="EXH59"/>
      <c r="EXI59"/>
      <c r="EXJ59"/>
      <c r="EXK59"/>
      <c r="EXL59"/>
      <c r="EXM59"/>
      <c r="EXN59"/>
      <c r="EXO59"/>
      <c r="EXP59"/>
      <c r="EXQ59"/>
      <c r="EXR59"/>
      <c r="EXS59"/>
      <c r="EXT59"/>
      <c r="EXU59"/>
      <c r="EXV59"/>
      <c r="EXW59"/>
      <c r="EXX59"/>
      <c r="EXY59"/>
      <c r="EXZ59"/>
      <c r="EYA59"/>
      <c r="EYB59"/>
      <c r="EYC59"/>
      <c r="EYD59"/>
      <c r="EYE59"/>
      <c r="EYF59"/>
      <c r="EYG59"/>
      <c r="EYH59"/>
      <c r="EYI59"/>
      <c r="EYJ59"/>
      <c r="EYK59"/>
      <c r="EYL59"/>
      <c r="EYM59"/>
      <c r="EYN59"/>
      <c r="EYO59"/>
      <c r="EYP59"/>
      <c r="EYQ59"/>
      <c r="EYR59"/>
      <c r="EYS59"/>
      <c r="EYT59"/>
      <c r="EYU59"/>
      <c r="EYV59"/>
      <c r="EYW59"/>
      <c r="EYX59"/>
      <c r="EYY59"/>
      <c r="EYZ59"/>
      <c r="EZA59"/>
      <c r="EZB59"/>
      <c r="EZC59"/>
      <c r="EZD59"/>
      <c r="EZE59"/>
      <c r="EZF59"/>
      <c r="EZG59"/>
      <c r="EZH59"/>
      <c r="EZI59"/>
      <c r="EZJ59"/>
      <c r="EZK59"/>
      <c r="EZL59"/>
      <c r="EZM59"/>
      <c r="EZN59"/>
      <c r="EZO59"/>
      <c r="EZP59"/>
      <c r="EZQ59"/>
      <c r="EZR59"/>
      <c r="EZS59"/>
      <c r="EZT59"/>
      <c r="EZU59"/>
      <c r="EZV59"/>
      <c r="EZW59"/>
      <c r="EZX59"/>
      <c r="EZY59"/>
      <c r="EZZ59"/>
      <c r="FAA59"/>
      <c r="FAB59"/>
      <c r="FAC59"/>
      <c r="FAD59"/>
      <c r="FAE59"/>
      <c r="FAF59"/>
      <c r="FAG59"/>
      <c r="FAH59"/>
      <c r="FAI59"/>
      <c r="FAJ59"/>
      <c r="FAK59"/>
      <c r="FAL59"/>
      <c r="FAM59"/>
      <c r="FAN59"/>
      <c r="FAO59"/>
      <c r="FAP59"/>
      <c r="FAQ59"/>
      <c r="FAR59"/>
      <c r="FAS59"/>
      <c r="FAT59"/>
      <c r="FAU59"/>
      <c r="FAV59"/>
      <c r="FAW59"/>
      <c r="FAX59"/>
      <c r="FAY59"/>
      <c r="FAZ59"/>
      <c r="FBA59"/>
      <c r="FBB59"/>
      <c r="FBC59"/>
      <c r="FBD59"/>
      <c r="FBE59"/>
      <c r="FBF59"/>
      <c r="FBG59"/>
      <c r="FBH59"/>
      <c r="FBI59"/>
      <c r="FBJ59"/>
      <c r="FBK59"/>
      <c r="FBL59"/>
      <c r="FBM59"/>
      <c r="FBN59"/>
      <c r="FBO59"/>
      <c r="FBP59"/>
      <c r="FBQ59"/>
      <c r="FBR59"/>
      <c r="FBS59"/>
      <c r="FBT59"/>
      <c r="FBU59"/>
      <c r="FBV59"/>
      <c r="FBW59"/>
      <c r="FBX59"/>
      <c r="FBY59"/>
      <c r="FBZ59"/>
      <c r="FCA59"/>
      <c r="FCB59"/>
      <c r="FCC59"/>
      <c r="FCD59"/>
      <c r="FCE59"/>
      <c r="FCF59"/>
      <c r="FCG59"/>
      <c r="FCH59"/>
      <c r="FCI59"/>
      <c r="FCJ59"/>
      <c r="FCK59"/>
      <c r="FCL59"/>
      <c r="FCM59"/>
      <c r="FCN59"/>
      <c r="FCO59"/>
      <c r="FCP59"/>
      <c r="FCQ59"/>
      <c r="FCR59"/>
      <c r="FCS59"/>
      <c r="FCT59"/>
      <c r="FCU59"/>
      <c r="FCV59"/>
      <c r="FCW59"/>
      <c r="FCX59"/>
      <c r="FCY59"/>
      <c r="FCZ59"/>
      <c r="FDA59"/>
      <c r="FDB59"/>
      <c r="FDC59"/>
      <c r="FDD59"/>
      <c r="FDE59"/>
      <c r="FDF59"/>
      <c r="FDG59"/>
      <c r="FDH59"/>
      <c r="FDI59"/>
      <c r="FDJ59"/>
      <c r="FDK59"/>
      <c r="FDL59"/>
      <c r="FDM59"/>
      <c r="FDN59"/>
      <c r="FDO59"/>
      <c r="FDP59"/>
      <c r="FDQ59"/>
      <c r="FDR59"/>
      <c r="FDS59"/>
      <c r="FDT59"/>
      <c r="FDU59"/>
      <c r="FDV59"/>
      <c r="FDW59"/>
      <c r="FDX59"/>
      <c r="FDY59"/>
      <c r="FDZ59"/>
      <c r="FEA59"/>
      <c r="FEB59"/>
      <c r="FEC59"/>
      <c r="FED59"/>
      <c r="FEE59"/>
      <c r="FEF59"/>
      <c r="FEG59"/>
      <c r="FEH59"/>
      <c r="FEI59"/>
      <c r="FEJ59"/>
      <c r="FEK59"/>
      <c r="FEL59"/>
      <c r="FEM59"/>
      <c r="FEN59"/>
      <c r="FEO59"/>
      <c r="FEP59"/>
      <c r="FEQ59"/>
      <c r="FER59"/>
      <c r="FES59"/>
      <c r="FET59"/>
      <c r="FEU59"/>
      <c r="FEV59"/>
      <c r="FEW59"/>
      <c r="FEX59"/>
      <c r="FEY59"/>
      <c r="FEZ59"/>
      <c r="FFA59"/>
      <c r="FFB59"/>
      <c r="FFC59"/>
      <c r="FFD59"/>
      <c r="FFE59"/>
      <c r="FFF59"/>
      <c r="FFG59"/>
      <c r="FFH59"/>
      <c r="FFI59"/>
      <c r="FFJ59"/>
      <c r="FFK59"/>
      <c r="FFL59"/>
      <c r="FFM59"/>
      <c r="FFN59"/>
      <c r="FFO59"/>
      <c r="FFP59"/>
      <c r="FFQ59"/>
      <c r="FFR59"/>
      <c r="FFS59"/>
      <c r="FFT59"/>
      <c r="FFU59"/>
      <c r="FFV59"/>
      <c r="FFW59"/>
      <c r="FFX59"/>
      <c r="FFY59"/>
      <c r="FFZ59"/>
      <c r="FGA59"/>
      <c r="FGB59"/>
      <c r="FGC59"/>
      <c r="FGD59"/>
      <c r="FGE59"/>
      <c r="FGF59"/>
      <c r="FGG59"/>
      <c r="FGH59"/>
      <c r="FGI59"/>
      <c r="FGJ59"/>
      <c r="FGK59"/>
      <c r="FGL59"/>
      <c r="FGM59"/>
      <c r="FGN59"/>
      <c r="FGO59"/>
      <c r="FGP59"/>
      <c r="FGQ59"/>
      <c r="FGR59"/>
      <c r="FGS59"/>
      <c r="FGT59"/>
      <c r="FGU59"/>
      <c r="FGV59"/>
      <c r="FGW59"/>
      <c r="FGX59"/>
      <c r="FGY59"/>
      <c r="FGZ59"/>
      <c r="FHA59"/>
      <c r="FHB59"/>
      <c r="FHC59"/>
      <c r="FHD59"/>
      <c r="FHE59"/>
      <c r="FHF59"/>
      <c r="FHG59"/>
      <c r="FHH59"/>
      <c r="FHI59"/>
      <c r="FHJ59"/>
      <c r="FHK59"/>
      <c r="FHL59"/>
      <c r="FHM59"/>
      <c r="FHN59"/>
      <c r="FHO59"/>
      <c r="FHP59"/>
      <c r="FHQ59"/>
      <c r="FHR59"/>
      <c r="FHS59"/>
      <c r="FHT59"/>
      <c r="FHU59"/>
      <c r="FHV59"/>
      <c r="FHW59"/>
      <c r="FHX59"/>
      <c r="FHY59"/>
      <c r="FHZ59"/>
      <c r="FIA59"/>
      <c r="FIB59"/>
      <c r="FIC59"/>
      <c r="FID59"/>
      <c r="FIE59"/>
      <c r="FIF59"/>
      <c r="FIG59"/>
      <c r="FIH59"/>
      <c r="FII59"/>
      <c r="FIJ59"/>
      <c r="FIK59"/>
      <c r="FIL59"/>
      <c r="FIM59"/>
      <c r="FIN59"/>
      <c r="FIO59"/>
      <c r="FIP59"/>
      <c r="FIQ59"/>
      <c r="FIR59"/>
      <c r="FIS59"/>
      <c r="FIT59"/>
      <c r="FIU59"/>
      <c r="FIV59"/>
      <c r="FIW59"/>
      <c r="FIX59"/>
      <c r="FIY59"/>
      <c r="FIZ59"/>
      <c r="FJA59"/>
      <c r="FJB59"/>
      <c r="FJC59"/>
      <c r="FJD59"/>
      <c r="FJE59"/>
      <c r="FJF59"/>
      <c r="FJG59"/>
      <c r="FJH59"/>
      <c r="FJI59"/>
      <c r="FJJ59"/>
      <c r="FJK59"/>
      <c r="FJL59"/>
      <c r="FJM59"/>
      <c r="FJN59"/>
      <c r="FJO59"/>
      <c r="FJP59"/>
      <c r="FJQ59"/>
      <c r="FJR59"/>
      <c r="FJS59"/>
      <c r="FJT59"/>
      <c r="FJU59"/>
      <c r="FJV59"/>
      <c r="FJW59"/>
      <c r="FJX59"/>
      <c r="FJY59"/>
      <c r="FJZ59"/>
      <c r="FKA59"/>
      <c r="FKB59"/>
      <c r="FKC59"/>
      <c r="FKD59"/>
      <c r="FKE59"/>
      <c r="FKF59"/>
      <c r="FKG59"/>
      <c r="FKH59"/>
      <c r="FKI59"/>
      <c r="FKJ59"/>
      <c r="FKK59"/>
      <c r="FKL59"/>
      <c r="FKM59"/>
      <c r="FKN59"/>
      <c r="FKO59"/>
      <c r="FKP59"/>
      <c r="FKQ59"/>
      <c r="FKR59"/>
      <c r="FKS59"/>
      <c r="FKT59"/>
      <c r="FKU59"/>
      <c r="FKV59"/>
      <c r="FKW59"/>
      <c r="FKX59"/>
      <c r="FKY59"/>
      <c r="FKZ59"/>
      <c r="FLA59"/>
      <c r="FLB59"/>
      <c r="FLC59"/>
      <c r="FLD59"/>
      <c r="FLE59"/>
      <c r="FLF59"/>
      <c r="FLG59"/>
      <c r="FLH59"/>
      <c r="FLI59"/>
      <c r="FLJ59"/>
      <c r="FLK59"/>
      <c r="FLL59"/>
      <c r="FLM59"/>
      <c r="FLN59"/>
      <c r="FLO59"/>
      <c r="FLP59"/>
      <c r="FLQ59"/>
      <c r="FLR59"/>
      <c r="FLS59"/>
      <c r="FLT59"/>
      <c r="FLU59"/>
      <c r="FLV59"/>
      <c r="FLW59"/>
      <c r="FLX59"/>
      <c r="FLY59"/>
      <c r="FLZ59"/>
      <c r="FMA59"/>
      <c r="FMB59"/>
      <c r="FMC59"/>
      <c r="FMD59"/>
      <c r="FME59"/>
      <c r="FMF59"/>
      <c r="FMG59"/>
      <c r="FMH59"/>
      <c r="FMI59"/>
      <c r="FMJ59"/>
      <c r="FMK59"/>
      <c r="FML59"/>
      <c r="FMM59"/>
      <c r="FMN59"/>
      <c r="FMO59"/>
      <c r="FMP59"/>
      <c r="FMQ59"/>
      <c r="FMR59"/>
      <c r="FMS59"/>
      <c r="FMT59"/>
      <c r="FMU59"/>
      <c r="FMV59"/>
      <c r="FMW59"/>
      <c r="FMX59"/>
      <c r="FMY59"/>
      <c r="FMZ59"/>
      <c r="FNA59"/>
      <c r="FNB59"/>
      <c r="FNC59"/>
      <c r="FND59"/>
      <c r="FNE59"/>
      <c r="FNF59"/>
      <c r="FNG59"/>
      <c r="FNH59"/>
      <c r="FNI59"/>
      <c r="FNJ59"/>
      <c r="FNK59"/>
      <c r="FNL59"/>
      <c r="FNM59"/>
      <c r="FNN59"/>
      <c r="FNO59"/>
      <c r="FNP59"/>
      <c r="FNQ59"/>
      <c r="FNR59"/>
      <c r="FNS59"/>
      <c r="FNT59"/>
      <c r="FNU59"/>
      <c r="FNV59"/>
      <c r="FNW59"/>
      <c r="FNX59"/>
      <c r="FNY59"/>
      <c r="FNZ59"/>
      <c r="FOA59"/>
      <c r="FOB59"/>
      <c r="FOC59"/>
      <c r="FOD59"/>
      <c r="FOE59"/>
      <c r="FOF59"/>
      <c r="FOG59"/>
      <c r="FOH59"/>
      <c r="FOI59"/>
      <c r="FOJ59"/>
      <c r="FOK59"/>
      <c r="FOL59"/>
      <c r="FOM59"/>
      <c r="FON59"/>
      <c r="FOO59"/>
      <c r="FOP59"/>
      <c r="FOQ59"/>
      <c r="FOR59"/>
      <c r="FOS59"/>
      <c r="FOT59"/>
      <c r="FOU59"/>
      <c r="FOV59"/>
      <c r="FOW59"/>
      <c r="FOX59"/>
      <c r="FOY59"/>
      <c r="FOZ59"/>
      <c r="FPA59"/>
      <c r="FPB59"/>
      <c r="FPC59"/>
      <c r="FPD59"/>
      <c r="FPE59"/>
      <c r="FPF59"/>
      <c r="FPG59"/>
      <c r="FPH59"/>
      <c r="FPI59"/>
      <c r="FPJ59"/>
      <c r="FPK59"/>
      <c r="FPL59"/>
      <c r="FPM59"/>
      <c r="FPN59"/>
      <c r="FPO59"/>
      <c r="FPP59"/>
      <c r="FPQ59"/>
      <c r="FPR59"/>
      <c r="FPS59"/>
      <c r="FPT59"/>
      <c r="FPU59"/>
      <c r="FPV59"/>
      <c r="FPW59"/>
      <c r="FPX59"/>
      <c r="FPY59"/>
      <c r="FPZ59"/>
      <c r="FQA59"/>
      <c r="FQB59"/>
      <c r="FQC59"/>
      <c r="FQD59"/>
      <c r="FQE59"/>
      <c r="FQF59"/>
      <c r="FQG59"/>
      <c r="FQH59"/>
      <c r="FQI59"/>
      <c r="FQJ59"/>
      <c r="FQK59"/>
      <c r="FQL59"/>
      <c r="FQM59"/>
      <c r="FQN59"/>
      <c r="FQO59"/>
      <c r="FQP59"/>
      <c r="FQQ59"/>
      <c r="FQR59"/>
      <c r="FQS59"/>
      <c r="FQT59"/>
      <c r="FQU59"/>
      <c r="FQV59"/>
      <c r="FQW59"/>
      <c r="FQX59"/>
      <c r="FQY59"/>
      <c r="FQZ59"/>
      <c r="FRA59"/>
      <c r="FRB59"/>
      <c r="FRC59"/>
      <c r="FRD59"/>
      <c r="FRE59"/>
      <c r="FRF59"/>
      <c r="FRG59"/>
      <c r="FRH59"/>
      <c r="FRI59"/>
      <c r="FRJ59"/>
      <c r="FRK59"/>
      <c r="FRL59"/>
      <c r="FRM59"/>
      <c r="FRN59"/>
      <c r="FRO59"/>
      <c r="FRP59"/>
      <c r="FRQ59"/>
      <c r="FRR59"/>
      <c r="FRS59"/>
      <c r="FRT59"/>
      <c r="FRU59"/>
      <c r="FRV59"/>
      <c r="FRW59"/>
      <c r="FRX59"/>
      <c r="FRY59"/>
      <c r="FRZ59"/>
      <c r="FSA59"/>
      <c r="FSB59"/>
      <c r="FSC59"/>
      <c r="FSD59"/>
      <c r="FSE59"/>
      <c r="FSF59"/>
      <c r="FSG59"/>
      <c r="FSH59"/>
      <c r="FSI59"/>
      <c r="FSJ59"/>
      <c r="FSK59"/>
      <c r="FSL59"/>
      <c r="FSM59"/>
      <c r="FSN59"/>
      <c r="FSO59"/>
      <c r="FSP59"/>
      <c r="FSQ59"/>
      <c r="FSR59"/>
      <c r="FSS59"/>
      <c r="FST59"/>
      <c r="FSU59"/>
      <c r="FSV59"/>
      <c r="FSW59"/>
      <c r="FSX59"/>
      <c r="FSY59"/>
      <c r="FSZ59"/>
      <c r="FTA59"/>
      <c r="FTB59"/>
      <c r="FTC59"/>
      <c r="FTD59"/>
      <c r="FTE59"/>
      <c r="FTF59"/>
      <c r="FTG59"/>
      <c r="FTH59"/>
      <c r="FTI59"/>
      <c r="FTJ59"/>
      <c r="FTK59"/>
      <c r="FTL59"/>
      <c r="FTM59"/>
      <c r="FTN59"/>
      <c r="FTO59"/>
      <c r="FTP59"/>
      <c r="FTQ59"/>
      <c r="FTR59"/>
      <c r="FTS59"/>
      <c r="FTT59"/>
      <c r="FTU59"/>
      <c r="FTV59"/>
      <c r="FTW59"/>
      <c r="FTX59"/>
      <c r="FTY59"/>
      <c r="FTZ59"/>
      <c r="FUA59"/>
      <c r="FUB59"/>
      <c r="FUC59"/>
      <c r="FUD59"/>
      <c r="FUE59"/>
      <c r="FUF59"/>
      <c r="FUG59"/>
      <c r="FUH59"/>
      <c r="FUI59"/>
      <c r="FUJ59"/>
      <c r="FUK59"/>
      <c r="FUL59"/>
      <c r="FUM59"/>
      <c r="FUN59"/>
      <c r="FUO59"/>
      <c r="FUP59"/>
      <c r="FUQ59"/>
      <c r="FUR59"/>
      <c r="FUS59"/>
      <c r="FUT59"/>
      <c r="FUU59"/>
      <c r="FUV59"/>
      <c r="FUW59"/>
      <c r="FUX59"/>
      <c r="FUY59"/>
      <c r="FUZ59"/>
      <c r="FVA59"/>
      <c r="FVB59"/>
      <c r="FVC59"/>
      <c r="FVD59"/>
      <c r="FVE59"/>
      <c r="FVF59"/>
      <c r="FVG59"/>
      <c r="FVH59"/>
      <c r="FVI59"/>
      <c r="FVJ59"/>
      <c r="FVK59"/>
      <c r="FVL59"/>
      <c r="FVM59"/>
      <c r="FVN59"/>
      <c r="FVO59"/>
      <c r="FVP59"/>
      <c r="FVQ59"/>
      <c r="FVR59"/>
      <c r="FVS59"/>
      <c r="FVT59"/>
      <c r="FVU59"/>
      <c r="FVV59"/>
      <c r="FVW59"/>
      <c r="FVX59"/>
      <c r="FVY59"/>
      <c r="FVZ59"/>
      <c r="FWA59"/>
      <c r="FWB59"/>
      <c r="FWC59"/>
      <c r="FWD59"/>
      <c r="FWE59"/>
      <c r="FWF59"/>
      <c r="FWG59"/>
      <c r="FWH59"/>
      <c r="FWI59"/>
      <c r="FWJ59"/>
      <c r="FWK59"/>
      <c r="FWL59"/>
      <c r="FWM59"/>
      <c r="FWN59"/>
      <c r="FWO59"/>
      <c r="FWP59"/>
      <c r="FWQ59"/>
      <c r="FWR59"/>
      <c r="FWS59"/>
      <c r="FWT59"/>
      <c r="FWU59"/>
      <c r="FWV59"/>
      <c r="FWW59"/>
      <c r="FWX59"/>
      <c r="FWY59"/>
      <c r="FWZ59"/>
      <c r="FXA59"/>
      <c r="FXB59"/>
      <c r="FXC59"/>
      <c r="FXD59"/>
      <c r="FXE59"/>
      <c r="FXF59"/>
      <c r="FXG59"/>
      <c r="FXH59"/>
      <c r="FXI59"/>
      <c r="FXJ59"/>
      <c r="FXK59"/>
      <c r="FXL59"/>
      <c r="FXM59"/>
      <c r="FXN59"/>
      <c r="FXO59"/>
      <c r="FXP59"/>
      <c r="FXQ59"/>
      <c r="FXR59"/>
      <c r="FXS59"/>
      <c r="FXT59"/>
      <c r="FXU59"/>
      <c r="FXV59"/>
      <c r="FXW59"/>
      <c r="FXX59"/>
      <c r="FXY59"/>
      <c r="FXZ59"/>
      <c r="FYA59"/>
      <c r="FYB59"/>
      <c r="FYC59"/>
      <c r="FYD59"/>
      <c r="FYE59"/>
      <c r="FYF59"/>
      <c r="FYG59"/>
      <c r="FYH59"/>
      <c r="FYI59"/>
      <c r="FYJ59"/>
      <c r="FYK59"/>
      <c r="FYL59"/>
      <c r="FYM59"/>
      <c r="FYN59"/>
      <c r="FYO59"/>
      <c r="FYP59"/>
      <c r="FYQ59"/>
      <c r="FYR59"/>
      <c r="FYS59"/>
      <c r="FYT59"/>
      <c r="FYU59"/>
      <c r="FYV59"/>
      <c r="FYW59"/>
      <c r="FYX59"/>
      <c r="FYY59"/>
      <c r="FYZ59"/>
      <c r="FZA59"/>
      <c r="FZB59"/>
      <c r="FZC59"/>
      <c r="FZD59"/>
      <c r="FZE59"/>
      <c r="FZF59"/>
      <c r="FZG59"/>
      <c r="FZH59"/>
      <c r="FZI59"/>
      <c r="FZJ59"/>
      <c r="FZK59"/>
      <c r="FZL59"/>
      <c r="FZM59"/>
      <c r="FZN59"/>
      <c r="FZO59"/>
      <c r="FZP59"/>
      <c r="FZQ59"/>
      <c r="FZR59"/>
      <c r="FZS59"/>
      <c r="FZT59"/>
      <c r="FZU59"/>
      <c r="FZV59"/>
      <c r="FZW59"/>
      <c r="FZX59"/>
      <c r="FZY59"/>
      <c r="FZZ59"/>
      <c r="GAA59"/>
      <c r="GAB59"/>
      <c r="GAC59"/>
      <c r="GAD59"/>
      <c r="GAE59"/>
      <c r="GAF59"/>
      <c r="GAG59"/>
      <c r="GAH59"/>
      <c r="GAI59"/>
      <c r="GAJ59"/>
      <c r="GAK59"/>
      <c r="GAL59"/>
      <c r="GAM59"/>
      <c r="GAN59"/>
      <c r="GAO59"/>
      <c r="GAP59"/>
      <c r="GAQ59"/>
      <c r="GAR59"/>
      <c r="GAS59"/>
      <c r="GAT59"/>
      <c r="GAU59"/>
      <c r="GAV59"/>
      <c r="GAW59"/>
      <c r="GAX59"/>
      <c r="GAY59"/>
      <c r="GAZ59"/>
      <c r="GBA59"/>
      <c r="GBB59"/>
      <c r="GBC59"/>
      <c r="GBD59"/>
      <c r="GBE59"/>
      <c r="GBF59"/>
      <c r="GBG59"/>
      <c r="GBH59"/>
      <c r="GBI59"/>
      <c r="GBJ59"/>
      <c r="GBK59"/>
      <c r="GBL59"/>
      <c r="GBM59"/>
      <c r="GBN59"/>
      <c r="GBO59"/>
      <c r="GBP59"/>
      <c r="GBQ59"/>
      <c r="GBR59"/>
      <c r="GBS59"/>
      <c r="GBT59"/>
      <c r="GBU59"/>
      <c r="GBV59"/>
      <c r="GBW59"/>
      <c r="GBX59"/>
      <c r="GBY59"/>
      <c r="GBZ59"/>
      <c r="GCA59"/>
      <c r="GCB59"/>
      <c r="GCC59"/>
      <c r="GCD59"/>
      <c r="GCE59"/>
      <c r="GCF59"/>
      <c r="GCG59"/>
      <c r="GCH59"/>
      <c r="GCI59"/>
      <c r="GCJ59"/>
      <c r="GCK59"/>
      <c r="GCL59"/>
      <c r="GCM59"/>
      <c r="GCN59"/>
      <c r="GCO59"/>
      <c r="GCP59"/>
      <c r="GCQ59"/>
      <c r="GCR59"/>
      <c r="GCS59"/>
      <c r="GCT59"/>
      <c r="GCU59"/>
      <c r="GCV59"/>
      <c r="GCW59"/>
      <c r="GCX59"/>
      <c r="GCY59"/>
      <c r="GCZ59"/>
      <c r="GDA59"/>
      <c r="GDB59"/>
      <c r="GDC59"/>
      <c r="GDD59"/>
      <c r="GDE59"/>
      <c r="GDF59"/>
      <c r="GDG59"/>
      <c r="GDH59"/>
      <c r="GDI59"/>
      <c r="GDJ59"/>
      <c r="GDK59"/>
      <c r="GDL59"/>
      <c r="GDM59"/>
      <c r="GDN59"/>
      <c r="GDO59"/>
      <c r="GDP59"/>
      <c r="GDQ59"/>
      <c r="GDR59"/>
      <c r="GDS59"/>
      <c r="GDT59"/>
      <c r="GDU59"/>
      <c r="GDV59"/>
      <c r="GDW59"/>
      <c r="GDX59"/>
      <c r="GDY59"/>
      <c r="GDZ59"/>
      <c r="GEA59"/>
      <c r="GEB59"/>
      <c r="GEC59"/>
      <c r="GED59"/>
      <c r="GEE59"/>
      <c r="GEF59"/>
      <c r="GEG59"/>
      <c r="GEH59"/>
      <c r="GEI59"/>
      <c r="GEJ59"/>
      <c r="GEK59"/>
      <c r="GEL59"/>
      <c r="GEM59"/>
      <c r="GEN59"/>
      <c r="GEO59"/>
      <c r="GEP59"/>
      <c r="GEQ59"/>
      <c r="GER59"/>
      <c r="GES59"/>
      <c r="GET59"/>
      <c r="GEU59"/>
      <c r="GEV59"/>
      <c r="GEW59"/>
      <c r="GEX59"/>
      <c r="GEY59"/>
      <c r="GEZ59"/>
      <c r="GFA59"/>
      <c r="GFB59"/>
      <c r="GFC59"/>
      <c r="GFD59"/>
      <c r="GFE59"/>
      <c r="GFF59"/>
      <c r="GFG59"/>
      <c r="GFH59"/>
      <c r="GFI59"/>
      <c r="GFJ59"/>
      <c r="GFK59"/>
      <c r="GFL59"/>
      <c r="GFM59"/>
      <c r="GFN59"/>
      <c r="GFO59"/>
      <c r="GFP59"/>
      <c r="GFQ59"/>
      <c r="GFR59"/>
      <c r="GFS59"/>
      <c r="GFT59"/>
      <c r="GFU59"/>
      <c r="GFV59"/>
      <c r="GFW59"/>
      <c r="GFX59"/>
      <c r="GFY59"/>
      <c r="GFZ59"/>
      <c r="GGA59"/>
      <c r="GGB59"/>
      <c r="GGC59"/>
      <c r="GGD59"/>
      <c r="GGE59"/>
      <c r="GGF59"/>
      <c r="GGG59"/>
      <c r="GGH59"/>
      <c r="GGI59"/>
      <c r="GGJ59"/>
      <c r="GGK59"/>
      <c r="GGL59"/>
      <c r="GGM59"/>
      <c r="GGN59"/>
      <c r="GGO59"/>
      <c r="GGP59"/>
      <c r="GGQ59"/>
      <c r="GGR59"/>
      <c r="GGS59"/>
      <c r="GGT59"/>
      <c r="GGU59"/>
      <c r="GGV59"/>
      <c r="GGW59"/>
      <c r="GGX59"/>
      <c r="GGY59"/>
      <c r="GGZ59"/>
      <c r="GHA59"/>
      <c r="GHB59"/>
      <c r="GHC59"/>
      <c r="GHD59"/>
      <c r="GHE59"/>
      <c r="GHF59"/>
      <c r="GHG59"/>
      <c r="GHH59"/>
      <c r="GHI59"/>
      <c r="GHJ59"/>
      <c r="GHK59"/>
      <c r="GHL59"/>
      <c r="GHM59"/>
      <c r="GHN59"/>
      <c r="GHO59"/>
      <c r="GHP59"/>
      <c r="GHQ59"/>
      <c r="GHR59"/>
      <c r="GHS59"/>
      <c r="GHT59"/>
      <c r="GHU59"/>
      <c r="GHV59"/>
      <c r="GHW59"/>
      <c r="GHX59"/>
      <c r="GHY59"/>
      <c r="GHZ59"/>
      <c r="GIA59"/>
      <c r="GIB59"/>
      <c r="GIC59"/>
      <c r="GID59"/>
      <c r="GIE59"/>
      <c r="GIF59"/>
      <c r="GIG59"/>
      <c r="GIH59"/>
      <c r="GII59"/>
      <c r="GIJ59"/>
      <c r="GIK59"/>
      <c r="GIL59"/>
      <c r="GIM59"/>
      <c r="GIN59"/>
      <c r="GIO59"/>
      <c r="GIP59"/>
      <c r="GIQ59"/>
      <c r="GIR59"/>
      <c r="GIS59"/>
      <c r="GIT59"/>
      <c r="GIU59"/>
      <c r="GIV59"/>
      <c r="GIW59"/>
      <c r="GIX59"/>
      <c r="GIY59"/>
      <c r="GIZ59"/>
      <c r="GJA59"/>
      <c r="GJB59"/>
      <c r="GJC59"/>
      <c r="GJD59"/>
      <c r="GJE59"/>
      <c r="GJF59"/>
      <c r="GJG59"/>
      <c r="GJH59"/>
      <c r="GJI59"/>
      <c r="GJJ59"/>
      <c r="GJK59"/>
      <c r="GJL59"/>
      <c r="GJM59"/>
      <c r="GJN59"/>
      <c r="GJO59"/>
      <c r="GJP59"/>
      <c r="GJQ59"/>
      <c r="GJR59"/>
      <c r="GJS59"/>
      <c r="GJT59"/>
      <c r="GJU59"/>
      <c r="GJV59"/>
      <c r="GJW59"/>
      <c r="GJX59"/>
      <c r="GJY59"/>
      <c r="GJZ59"/>
      <c r="GKA59"/>
      <c r="GKB59"/>
      <c r="GKC59"/>
      <c r="GKD59"/>
      <c r="GKE59"/>
      <c r="GKF59"/>
      <c r="GKG59"/>
      <c r="GKH59"/>
      <c r="GKI59"/>
      <c r="GKJ59"/>
      <c r="GKK59"/>
      <c r="GKL59"/>
      <c r="GKM59"/>
      <c r="GKN59"/>
      <c r="GKO59"/>
      <c r="GKP59"/>
      <c r="GKQ59"/>
      <c r="GKR59"/>
      <c r="GKS59"/>
      <c r="GKT59"/>
      <c r="GKU59"/>
      <c r="GKV59"/>
      <c r="GKW59"/>
      <c r="GKX59"/>
      <c r="GKY59"/>
      <c r="GKZ59"/>
      <c r="GLA59"/>
      <c r="GLB59"/>
      <c r="GLC59"/>
      <c r="GLD59"/>
      <c r="GLE59"/>
      <c r="GLF59"/>
      <c r="GLG59"/>
      <c r="GLH59"/>
      <c r="GLI59"/>
      <c r="GLJ59"/>
      <c r="GLK59"/>
      <c r="GLL59"/>
      <c r="GLM59"/>
      <c r="GLN59"/>
      <c r="GLO59"/>
      <c r="GLP59"/>
      <c r="GLQ59"/>
      <c r="GLR59"/>
      <c r="GLS59"/>
      <c r="GLT59"/>
      <c r="GLU59"/>
      <c r="GLV59"/>
      <c r="GLW59"/>
      <c r="GLX59"/>
      <c r="GLY59"/>
      <c r="GLZ59"/>
      <c r="GMA59"/>
      <c r="GMB59"/>
      <c r="GMC59"/>
      <c r="GMD59"/>
      <c r="GME59"/>
      <c r="GMF59"/>
      <c r="GMG59"/>
      <c r="GMH59"/>
      <c r="GMI59"/>
      <c r="GMJ59"/>
      <c r="GMK59"/>
      <c r="GML59"/>
      <c r="GMM59"/>
      <c r="GMN59"/>
      <c r="GMO59"/>
      <c r="GMP59"/>
      <c r="GMQ59"/>
      <c r="GMR59"/>
      <c r="GMS59"/>
      <c r="GMT59"/>
      <c r="GMU59"/>
      <c r="GMV59"/>
      <c r="GMW59"/>
      <c r="GMX59"/>
      <c r="GMY59"/>
      <c r="GMZ59"/>
      <c r="GNA59"/>
      <c r="GNB59"/>
      <c r="GNC59"/>
      <c r="GND59"/>
      <c r="GNE59"/>
      <c r="GNF59"/>
      <c r="GNG59"/>
      <c r="GNH59"/>
      <c r="GNI59"/>
      <c r="GNJ59"/>
      <c r="GNK59"/>
      <c r="GNL59"/>
      <c r="GNM59"/>
      <c r="GNN59"/>
      <c r="GNO59"/>
      <c r="GNP59"/>
      <c r="GNQ59"/>
      <c r="GNR59"/>
      <c r="GNS59"/>
      <c r="GNT59"/>
      <c r="GNU59"/>
      <c r="GNV59"/>
      <c r="GNW59"/>
      <c r="GNX59"/>
      <c r="GNY59"/>
      <c r="GNZ59"/>
      <c r="GOA59"/>
      <c r="GOB59"/>
      <c r="GOC59"/>
      <c r="GOD59"/>
      <c r="GOE59"/>
      <c r="GOF59"/>
      <c r="GOG59"/>
      <c r="GOH59"/>
      <c r="GOI59"/>
      <c r="GOJ59"/>
      <c r="GOK59"/>
      <c r="GOL59"/>
      <c r="GOM59"/>
      <c r="GON59"/>
      <c r="GOO59"/>
      <c r="GOP59"/>
      <c r="GOQ59"/>
      <c r="GOR59"/>
      <c r="GOS59"/>
      <c r="GOT59"/>
      <c r="GOU59"/>
      <c r="GOV59"/>
      <c r="GOW59"/>
      <c r="GOX59"/>
      <c r="GOY59"/>
      <c r="GOZ59"/>
      <c r="GPA59"/>
      <c r="GPB59"/>
      <c r="GPC59"/>
      <c r="GPD59"/>
      <c r="GPE59"/>
      <c r="GPF59"/>
      <c r="GPG59"/>
      <c r="GPH59"/>
      <c r="GPI59"/>
      <c r="GPJ59"/>
      <c r="GPK59"/>
      <c r="GPL59"/>
      <c r="GPM59"/>
      <c r="GPN59"/>
      <c r="GPO59"/>
      <c r="GPP59"/>
      <c r="GPQ59"/>
      <c r="GPR59"/>
      <c r="GPS59"/>
      <c r="GPT59"/>
      <c r="GPU59"/>
      <c r="GPV59"/>
      <c r="GPW59"/>
      <c r="GPX59"/>
      <c r="GPY59"/>
      <c r="GPZ59"/>
      <c r="GQA59"/>
      <c r="GQB59"/>
      <c r="GQC59"/>
      <c r="GQD59"/>
      <c r="GQE59"/>
      <c r="GQF59"/>
      <c r="GQG59"/>
      <c r="GQH59"/>
      <c r="GQI59"/>
      <c r="GQJ59"/>
      <c r="GQK59"/>
      <c r="GQL59"/>
      <c r="GQM59"/>
      <c r="GQN59"/>
      <c r="GQO59"/>
      <c r="GQP59"/>
      <c r="GQQ59"/>
      <c r="GQR59"/>
      <c r="GQS59"/>
      <c r="GQT59"/>
      <c r="GQU59"/>
      <c r="GQV59"/>
      <c r="GQW59"/>
      <c r="GQX59"/>
      <c r="GQY59"/>
      <c r="GQZ59"/>
      <c r="GRA59"/>
      <c r="GRB59"/>
      <c r="GRC59"/>
      <c r="GRD59"/>
      <c r="GRE59"/>
      <c r="GRF59"/>
      <c r="GRG59"/>
      <c r="GRH59"/>
      <c r="GRI59"/>
      <c r="GRJ59"/>
      <c r="GRK59"/>
      <c r="GRL59"/>
      <c r="GRM59"/>
      <c r="GRN59"/>
      <c r="GRO59"/>
      <c r="GRP59"/>
      <c r="GRQ59"/>
      <c r="GRR59"/>
      <c r="GRS59"/>
      <c r="GRT59"/>
      <c r="GRU59"/>
      <c r="GRV59"/>
      <c r="GRW59"/>
      <c r="GRX59"/>
      <c r="GRY59"/>
      <c r="GRZ59"/>
      <c r="GSA59"/>
      <c r="GSB59"/>
      <c r="GSC59"/>
      <c r="GSD59"/>
      <c r="GSE59"/>
      <c r="GSF59"/>
      <c r="GSG59"/>
      <c r="GSH59"/>
      <c r="GSI59"/>
      <c r="GSJ59"/>
      <c r="GSK59"/>
      <c r="GSL59"/>
      <c r="GSM59"/>
      <c r="GSN59"/>
      <c r="GSO59"/>
      <c r="GSP59"/>
      <c r="GSQ59"/>
      <c r="GSR59"/>
      <c r="GSS59"/>
      <c r="GST59"/>
      <c r="GSU59"/>
      <c r="GSV59"/>
      <c r="GSW59"/>
      <c r="GSX59"/>
      <c r="GSY59"/>
      <c r="GSZ59"/>
      <c r="GTA59"/>
      <c r="GTB59"/>
      <c r="GTC59"/>
      <c r="GTD59"/>
      <c r="GTE59"/>
      <c r="GTF59"/>
      <c r="GTG59"/>
      <c r="GTH59"/>
      <c r="GTI59"/>
      <c r="GTJ59"/>
      <c r="GTK59"/>
      <c r="GTL59"/>
      <c r="GTM59"/>
      <c r="GTN59"/>
      <c r="GTO59"/>
      <c r="GTP59"/>
      <c r="GTQ59"/>
      <c r="GTR59"/>
      <c r="GTS59"/>
      <c r="GTT59"/>
      <c r="GTU59"/>
      <c r="GTV59"/>
      <c r="GTW59"/>
      <c r="GTX59"/>
      <c r="GTY59"/>
      <c r="GTZ59"/>
      <c r="GUA59"/>
      <c r="GUB59"/>
      <c r="GUC59"/>
      <c r="GUD59"/>
      <c r="GUE59"/>
      <c r="GUF59"/>
      <c r="GUG59"/>
      <c r="GUH59"/>
      <c r="GUI59"/>
      <c r="GUJ59"/>
      <c r="GUK59"/>
      <c r="GUL59"/>
      <c r="GUM59"/>
      <c r="GUN59"/>
      <c r="GUO59"/>
      <c r="GUP59"/>
      <c r="GUQ59"/>
      <c r="GUR59"/>
      <c r="GUS59"/>
      <c r="GUT59"/>
      <c r="GUU59"/>
      <c r="GUV59"/>
      <c r="GUW59"/>
      <c r="GUX59"/>
      <c r="GUY59"/>
      <c r="GUZ59"/>
      <c r="GVA59"/>
      <c r="GVB59"/>
      <c r="GVC59"/>
      <c r="GVD59"/>
      <c r="GVE59"/>
      <c r="GVF59"/>
      <c r="GVG59"/>
      <c r="GVH59"/>
      <c r="GVI59"/>
      <c r="GVJ59"/>
      <c r="GVK59"/>
      <c r="GVL59"/>
      <c r="GVM59"/>
      <c r="GVN59"/>
      <c r="GVO59"/>
      <c r="GVP59"/>
      <c r="GVQ59"/>
      <c r="GVR59"/>
      <c r="GVS59"/>
      <c r="GVT59"/>
      <c r="GVU59"/>
      <c r="GVV59"/>
      <c r="GVW59"/>
      <c r="GVX59"/>
      <c r="GVY59"/>
      <c r="GVZ59"/>
      <c r="GWA59"/>
      <c r="GWB59"/>
      <c r="GWC59"/>
      <c r="GWD59"/>
      <c r="GWE59"/>
      <c r="GWF59"/>
      <c r="GWG59"/>
      <c r="GWH59"/>
      <c r="GWI59"/>
      <c r="GWJ59"/>
      <c r="GWK59"/>
      <c r="GWL59"/>
      <c r="GWM59"/>
      <c r="GWN59"/>
      <c r="GWO59"/>
      <c r="GWP59"/>
      <c r="GWQ59"/>
      <c r="GWR59"/>
      <c r="GWS59"/>
      <c r="GWT59"/>
      <c r="GWU59"/>
      <c r="GWV59"/>
      <c r="GWW59"/>
      <c r="GWX59"/>
      <c r="GWY59"/>
      <c r="GWZ59"/>
      <c r="GXA59"/>
      <c r="GXB59"/>
      <c r="GXC59"/>
      <c r="GXD59"/>
      <c r="GXE59"/>
      <c r="GXF59"/>
      <c r="GXG59"/>
      <c r="GXH59"/>
      <c r="GXI59"/>
      <c r="GXJ59"/>
      <c r="GXK59"/>
      <c r="GXL59"/>
      <c r="GXM59"/>
      <c r="GXN59"/>
      <c r="GXO59"/>
      <c r="GXP59"/>
      <c r="GXQ59"/>
      <c r="GXR59"/>
      <c r="GXS59"/>
      <c r="GXT59"/>
      <c r="GXU59"/>
      <c r="GXV59"/>
      <c r="GXW59"/>
      <c r="GXX59"/>
      <c r="GXY59"/>
      <c r="GXZ59"/>
      <c r="GYA59"/>
      <c r="GYB59"/>
      <c r="GYC59"/>
      <c r="GYD59"/>
      <c r="GYE59"/>
      <c r="GYF59"/>
      <c r="GYG59"/>
      <c r="GYH59"/>
      <c r="GYI59"/>
      <c r="GYJ59"/>
      <c r="GYK59"/>
      <c r="GYL59"/>
      <c r="GYM59"/>
      <c r="GYN59"/>
      <c r="GYO59"/>
      <c r="GYP59"/>
      <c r="GYQ59"/>
      <c r="GYR59"/>
      <c r="GYS59"/>
      <c r="GYT59"/>
      <c r="GYU59"/>
      <c r="GYV59"/>
      <c r="GYW59"/>
      <c r="GYX59"/>
      <c r="GYY59"/>
      <c r="GYZ59"/>
      <c r="GZA59"/>
      <c r="GZB59"/>
      <c r="GZC59"/>
      <c r="GZD59"/>
      <c r="GZE59"/>
      <c r="GZF59"/>
      <c r="GZG59"/>
      <c r="GZH59"/>
      <c r="GZI59"/>
      <c r="GZJ59"/>
      <c r="GZK59"/>
      <c r="GZL59"/>
      <c r="GZM59"/>
      <c r="GZN59"/>
      <c r="GZO59"/>
      <c r="GZP59"/>
      <c r="GZQ59"/>
      <c r="GZR59"/>
      <c r="GZS59"/>
      <c r="GZT59"/>
      <c r="GZU59"/>
      <c r="GZV59"/>
      <c r="GZW59"/>
      <c r="GZX59"/>
      <c r="GZY59"/>
      <c r="GZZ59"/>
      <c r="HAA59"/>
      <c r="HAB59"/>
      <c r="HAC59"/>
      <c r="HAD59"/>
      <c r="HAE59"/>
      <c r="HAF59"/>
      <c r="HAG59"/>
      <c r="HAH59"/>
      <c r="HAI59"/>
      <c r="HAJ59"/>
      <c r="HAK59"/>
      <c r="HAL59"/>
      <c r="HAM59"/>
      <c r="HAN59"/>
      <c r="HAO59"/>
      <c r="HAP59"/>
      <c r="HAQ59"/>
      <c r="HAR59"/>
      <c r="HAS59"/>
      <c r="HAT59"/>
      <c r="HAU59"/>
      <c r="HAV59"/>
      <c r="HAW59"/>
      <c r="HAX59"/>
      <c r="HAY59"/>
      <c r="HAZ59"/>
      <c r="HBA59"/>
      <c r="HBB59"/>
      <c r="HBC59"/>
      <c r="HBD59"/>
      <c r="HBE59"/>
      <c r="HBF59"/>
      <c r="HBG59"/>
      <c r="HBH59"/>
      <c r="HBI59"/>
      <c r="HBJ59"/>
      <c r="HBK59"/>
      <c r="HBL59"/>
      <c r="HBM59"/>
      <c r="HBN59"/>
      <c r="HBO59"/>
      <c r="HBP59"/>
      <c r="HBQ59"/>
      <c r="HBR59"/>
      <c r="HBS59"/>
      <c r="HBT59"/>
      <c r="HBU59"/>
      <c r="HBV59"/>
      <c r="HBW59"/>
      <c r="HBX59"/>
      <c r="HBY59"/>
      <c r="HBZ59"/>
      <c r="HCA59"/>
      <c r="HCB59"/>
      <c r="HCC59"/>
      <c r="HCD59"/>
      <c r="HCE59"/>
      <c r="HCF59"/>
      <c r="HCG59"/>
      <c r="HCH59"/>
      <c r="HCI59"/>
      <c r="HCJ59"/>
      <c r="HCK59"/>
      <c r="HCL59"/>
      <c r="HCM59"/>
      <c r="HCN59"/>
      <c r="HCO59"/>
      <c r="HCP59"/>
      <c r="HCQ59"/>
      <c r="HCR59"/>
      <c r="HCS59"/>
      <c r="HCT59"/>
      <c r="HCU59"/>
      <c r="HCV59"/>
      <c r="HCW59"/>
      <c r="HCX59"/>
      <c r="HCY59"/>
      <c r="HCZ59"/>
      <c r="HDA59"/>
      <c r="HDB59"/>
      <c r="HDC59"/>
      <c r="HDD59"/>
      <c r="HDE59"/>
      <c r="HDF59"/>
      <c r="HDG59"/>
      <c r="HDH59"/>
      <c r="HDI59"/>
      <c r="HDJ59"/>
      <c r="HDK59"/>
      <c r="HDL59"/>
      <c r="HDM59"/>
      <c r="HDN59"/>
      <c r="HDO59"/>
      <c r="HDP59"/>
      <c r="HDQ59"/>
      <c r="HDR59"/>
      <c r="HDS59"/>
      <c r="HDT59"/>
      <c r="HDU59"/>
      <c r="HDV59"/>
      <c r="HDW59"/>
      <c r="HDX59"/>
      <c r="HDY59"/>
      <c r="HDZ59"/>
      <c r="HEA59"/>
      <c r="HEB59"/>
      <c r="HEC59"/>
      <c r="HED59"/>
      <c r="HEE59"/>
      <c r="HEF59"/>
      <c r="HEG59"/>
      <c r="HEH59"/>
      <c r="HEI59"/>
      <c r="HEJ59"/>
      <c r="HEK59"/>
      <c r="HEL59"/>
      <c r="HEM59"/>
      <c r="HEN59"/>
      <c r="HEO59"/>
      <c r="HEP59"/>
      <c r="HEQ59"/>
      <c r="HER59"/>
      <c r="HES59"/>
      <c r="HET59"/>
      <c r="HEU59"/>
      <c r="HEV59"/>
      <c r="HEW59"/>
      <c r="HEX59"/>
      <c r="HEY59"/>
      <c r="HEZ59"/>
      <c r="HFA59"/>
      <c r="HFB59"/>
      <c r="HFC59"/>
      <c r="HFD59"/>
      <c r="HFE59"/>
      <c r="HFF59"/>
      <c r="HFG59"/>
      <c r="HFH59"/>
      <c r="HFI59"/>
      <c r="HFJ59"/>
      <c r="HFK59"/>
      <c r="HFL59"/>
      <c r="HFM59"/>
      <c r="HFN59"/>
      <c r="HFO59"/>
      <c r="HFP59"/>
      <c r="HFQ59"/>
      <c r="HFR59"/>
      <c r="HFS59"/>
      <c r="HFT59"/>
      <c r="HFU59"/>
      <c r="HFV59"/>
      <c r="HFW59"/>
      <c r="HFX59"/>
      <c r="HFY59"/>
      <c r="HFZ59"/>
      <c r="HGA59"/>
      <c r="HGB59"/>
      <c r="HGC59"/>
      <c r="HGD59"/>
      <c r="HGE59"/>
      <c r="HGF59"/>
      <c r="HGG59"/>
      <c r="HGH59"/>
      <c r="HGI59"/>
      <c r="HGJ59"/>
      <c r="HGK59"/>
      <c r="HGL59"/>
      <c r="HGM59"/>
      <c r="HGN59"/>
      <c r="HGO59"/>
      <c r="HGP59"/>
      <c r="HGQ59"/>
      <c r="HGR59"/>
      <c r="HGS59"/>
      <c r="HGT59"/>
      <c r="HGU59"/>
      <c r="HGV59"/>
      <c r="HGW59"/>
      <c r="HGX59"/>
      <c r="HGY59"/>
      <c r="HGZ59"/>
      <c r="HHA59"/>
      <c r="HHB59"/>
      <c r="HHC59"/>
      <c r="HHD59"/>
      <c r="HHE59"/>
      <c r="HHF59"/>
      <c r="HHG59"/>
      <c r="HHH59"/>
      <c r="HHI59"/>
      <c r="HHJ59"/>
      <c r="HHK59"/>
      <c r="HHL59"/>
      <c r="HHM59"/>
      <c r="HHN59"/>
      <c r="HHO59"/>
      <c r="HHP59"/>
      <c r="HHQ59"/>
      <c r="HHR59"/>
      <c r="HHS59"/>
      <c r="HHT59"/>
      <c r="HHU59"/>
      <c r="HHV59"/>
      <c r="HHW59"/>
      <c r="HHX59"/>
      <c r="HHY59"/>
      <c r="HHZ59"/>
      <c r="HIA59"/>
      <c r="HIB59"/>
      <c r="HIC59"/>
      <c r="HID59"/>
      <c r="HIE59"/>
      <c r="HIF59"/>
      <c r="HIG59"/>
      <c r="HIH59"/>
      <c r="HII59"/>
      <c r="HIJ59"/>
      <c r="HIK59"/>
      <c r="HIL59"/>
      <c r="HIM59"/>
      <c r="HIN59"/>
      <c r="HIO59"/>
      <c r="HIP59"/>
      <c r="HIQ59"/>
      <c r="HIR59"/>
      <c r="HIS59"/>
      <c r="HIT59"/>
      <c r="HIU59"/>
      <c r="HIV59"/>
      <c r="HIW59"/>
      <c r="HIX59"/>
      <c r="HIY59"/>
      <c r="HIZ59"/>
      <c r="HJA59"/>
      <c r="HJB59"/>
      <c r="HJC59"/>
      <c r="HJD59"/>
      <c r="HJE59"/>
      <c r="HJF59"/>
      <c r="HJG59"/>
      <c r="HJH59"/>
      <c r="HJI59"/>
      <c r="HJJ59"/>
      <c r="HJK59"/>
      <c r="HJL59"/>
      <c r="HJM59"/>
      <c r="HJN59"/>
      <c r="HJO59"/>
      <c r="HJP59"/>
      <c r="HJQ59"/>
      <c r="HJR59"/>
      <c r="HJS59"/>
      <c r="HJT59"/>
      <c r="HJU59"/>
      <c r="HJV59"/>
      <c r="HJW59"/>
      <c r="HJX59"/>
      <c r="HJY59"/>
      <c r="HJZ59"/>
      <c r="HKA59"/>
      <c r="HKB59"/>
      <c r="HKC59"/>
      <c r="HKD59"/>
      <c r="HKE59"/>
      <c r="HKF59"/>
      <c r="HKG59"/>
      <c r="HKH59"/>
      <c r="HKI59"/>
      <c r="HKJ59"/>
      <c r="HKK59"/>
      <c r="HKL59"/>
      <c r="HKM59"/>
      <c r="HKN59"/>
      <c r="HKO59"/>
      <c r="HKP59"/>
      <c r="HKQ59"/>
      <c r="HKR59"/>
      <c r="HKS59"/>
      <c r="HKT59"/>
      <c r="HKU59"/>
      <c r="HKV59"/>
      <c r="HKW59"/>
      <c r="HKX59"/>
      <c r="HKY59"/>
      <c r="HKZ59"/>
      <c r="HLA59"/>
      <c r="HLB59"/>
      <c r="HLC59"/>
      <c r="HLD59"/>
      <c r="HLE59"/>
      <c r="HLF59"/>
      <c r="HLG59"/>
      <c r="HLH59"/>
      <c r="HLI59"/>
      <c r="HLJ59"/>
      <c r="HLK59"/>
      <c r="HLL59"/>
      <c r="HLM59"/>
      <c r="HLN59"/>
      <c r="HLO59"/>
      <c r="HLP59"/>
      <c r="HLQ59"/>
      <c r="HLR59"/>
      <c r="HLS59"/>
      <c r="HLT59"/>
      <c r="HLU59"/>
      <c r="HLV59"/>
      <c r="HLW59"/>
      <c r="HLX59"/>
      <c r="HLY59"/>
      <c r="HLZ59"/>
      <c r="HMA59"/>
      <c r="HMB59"/>
      <c r="HMC59"/>
      <c r="HMD59"/>
      <c r="HME59"/>
      <c r="HMF59"/>
      <c r="HMG59"/>
      <c r="HMH59"/>
      <c r="HMI59"/>
      <c r="HMJ59"/>
      <c r="HMK59"/>
      <c r="HML59"/>
      <c r="HMM59"/>
      <c r="HMN59"/>
      <c r="HMO59"/>
      <c r="HMP59"/>
      <c r="HMQ59"/>
      <c r="HMR59"/>
      <c r="HMS59"/>
      <c r="HMT59"/>
      <c r="HMU59"/>
      <c r="HMV59"/>
      <c r="HMW59"/>
      <c r="HMX59"/>
      <c r="HMY59"/>
      <c r="HMZ59"/>
      <c r="HNA59"/>
      <c r="HNB59"/>
      <c r="HNC59"/>
      <c r="HND59"/>
      <c r="HNE59"/>
      <c r="HNF59"/>
      <c r="HNG59"/>
      <c r="HNH59"/>
      <c r="HNI59"/>
      <c r="HNJ59"/>
      <c r="HNK59"/>
      <c r="HNL59"/>
      <c r="HNM59"/>
      <c r="HNN59"/>
      <c r="HNO59"/>
      <c r="HNP59"/>
      <c r="HNQ59"/>
      <c r="HNR59"/>
      <c r="HNS59"/>
      <c r="HNT59"/>
      <c r="HNU59"/>
      <c r="HNV59"/>
      <c r="HNW59"/>
      <c r="HNX59"/>
      <c r="HNY59"/>
      <c r="HNZ59"/>
      <c r="HOA59"/>
      <c r="HOB59"/>
      <c r="HOC59"/>
      <c r="HOD59"/>
      <c r="HOE59"/>
      <c r="HOF59"/>
      <c r="HOG59"/>
      <c r="HOH59"/>
      <c r="HOI59"/>
      <c r="HOJ59"/>
      <c r="HOK59"/>
      <c r="HOL59"/>
      <c r="HOM59"/>
      <c r="HON59"/>
      <c r="HOO59"/>
      <c r="HOP59"/>
      <c r="HOQ59"/>
      <c r="HOR59"/>
      <c r="HOS59"/>
      <c r="HOT59"/>
      <c r="HOU59"/>
      <c r="HOV59"/>
      <c r="HOW59"/>
      <c r="HOX59"/>
      <c r="HOY59"/>
      <c r="HOZ59"/>
      <c r="HPA59"/>
      <c r="HPB59"/>
      <c r="HPC59"/>
      <c r="HPD59"/>
      <c r="HPE59"/>
      <c r="HPF59"/>
      <c r="HPG59"/>
      <c r="HPH59"/>
      <c r="HPI59"/>
      <c r="HPJ59"/>
      <c r="HPK59"/>
      <c r="HPL59"/>
      <c r="HPM59"/>
      <c r="HPN59"/>
      <c r="HPO59"/>
      <c r="HPP59"/>
      <c r="HPQ59"/>
      <c r="HPR59"/>
      <c r="HPS59"/>
      <c r="HPT59"/>
      <c r="HPU59"/>
      <c r="HPV59"/>
      <c r="HPW59"/>
      <c r="HPX59"/>
      <c r="HPY59"/>
      <c r="HPZ59"/>
      <c r="HQA59"/>
      <c r="HQB59"/>
      <c r="HQC59"/>
      <c r="HQD59"/>
      <c r="HQE59"/>
      <c r="HQF59"/>
      <c r="HQG59"/>
      <c r="HQH59"/>
      <c r="HQI59"/>
      <c r="HQJ59"/>
      <c r="HQK59"/>
      <c r="HQL59"/>
      <c r="HQM59"/>
      <c r="HQN59"/>
      <c r="HQO59"/>
      <c r="HQP59"/>
      <c r="HQQ59"/>
      <c r="HQR59"/>
      <c r="HQS59"/>
      <c r="HQT59"/>
      <c r="HQU59"/>
      <c r="HQV59"/>
      <c r="HQW59"/>
      <c r="HQX59"/>
      <c r="HQY59"/>
      <c r="HQZ59"/>
      <c r="HRA59"/>
      <c r="HRB59"/>
      <c r="HRC59"/>
      <c r="HRD59"/>
      <c r="HRE59"/>
      <c r="HRF59"/>
      <c r="HRG59"/>
      <c r="HRH59"/>
      <c r="HRI59"/>
      <c r="HRJ59"/>
      <c r="HRK59"/>
      <c r="HRL59"/>
      <c r="HRM59"/>
      <c r="HRN59"/>
      <c r="HRO59"/>
      <c r="HRP59"/>
      <c r="HRQ59"/>
      <c r="HRR59"/>
      <c r="HRS59"/>
      <c r="HRT59"/>
      <c r="HRU59"/>
      <c r="HRV59"/>
      <c r="HRW59"/>
      <c r="HRX59"/>
      <c r="HRY59"/>
      <c r="HRZ59"/>
      <c r="HSA59"/>
      <c r="HSB59"/>
      <c r="HSC59"/>
      <c r="HSD59"/>
      <c r="HSE59"/>
      <c r="HSF59"/>
      <c r="HSG59"/>
      <c r="HSH59"/>
      <c r="HSI59"/>
      <c r="HSJ59"/>
      <c r="HSK59"/>
      <c r="HSL59"/>
      <c r="HSM59"/>
      <c r="HSN59"/>
      <c r="HSO59"/>
      <c r="HSP59"/>
      <c r="HSQ59"/>
      <c r="HSR59"/>
      <c r="HSS59"/>
      <c r="HST59"/>
      <c r="HSU59"/>
      <c r="HSV59"/>
      <c r="HSW59"/>
      <c r="HSX59"/>
      <c r="HSY59"/>
      <c r="HSZ59"/>
      <c r="HTA59"/>
      <c r="HTB59"/>
      <c r="HTC59"/>
      <c r="HTD59"/>
      <c r="HTE59"/>
      <c r="HTF59"/>
      <c r="HTG59"/>
      <c r="HTH59"/>
      <c r="HTI59"/>
      <c r="HTJ59"/>
      <c r="HTK59"/>
      <c r="HTL59"/>
      <c r="HTM59"/>
      <c r="HTN59"/>
      <c r="HTO59"/>
      <c r="HTP59"/>
      <c r="HTQ59"/>
      <c r="HTR59"/>
      <c r="HTS59"/>
      <c r="HTT59"/>
      <c r="HTU59"/>
      <c r="HTV59"/>
      <c r="HTW59"/>
      <c r="HTX59"/>
      <c r="HTY59"/>
      <c r="HTZ59"/>
      <c r="HUA59"/>
      <c r="HUB59"/>
      <c r="HUC59"/>
      <c r="HUD59"/>
      <c r="HUE59"/>
      <c r="HUF59"/>
      <c r="HUG59"/>
      <c r="HUH59"/>
      <c r="HUI59"/>
      <c r="HUJ59"/>
      <c r="HUK59"/>
      <c r="HUL59"/>
      <c r="HUM59"/>
      <c r="HUN59"/>
      <c r="HUO59"/>
      <c r="HUP59"/>
      <c r="HUQ59"/>
      <c r="HUR59"/>
      <c r="HUS59"/>
      <c r="HUT59"/>
      <c r="HUU59"/>
      <c r="HUV59"/>
      <c r="HUW59"/>
      <c r="HUX59"/>
      <c r="HUY59"/>
      <c r="HUZ59"/>
      <c r="HVA59"/>
      <c r="HVB59"/>
      <c r="HVC59"/>
      <c r="HVD59"/>
      <c r="HVE59"/>
      <c r="HVF59"/>
      <c r="HVG59"/>
      <c r="HVH59"/>
      <c r="HVI59"/>
      <c r="HVJ59"/>
      <c r="HVK59"/>
      <c r="HVL59"/>
      <c r="HVM59"/>
      <c r="HVN59"/>
      <c r="HVO59"/>
      <c r="HVP59"/>
      <c r="HVQ59"/>
      <c r="HVR59"/>
      <c r="HVS59"/>
      <c r="HVT59"/>
      <c r="HVU59"/>
      <c r="HVV59"/>
      <c r="HVW59"/>
      <c r="HVX59"/>
      <c r="HVY59"/>
      <c r="HVZ59"/>
      <c r="HWA59"/>
      <c r="HWB59"/>
      <c r="HWC59"/>
      <c r="HWD59"/>
      <c r="HWE59"/>
      <c r="HWF59"/>
      <c r="HWG59"/>
      <c r="HWH59"/>
      <c r="HWI59"/>
      <c r="HWJ59"/>
      <c r="HWK59"/>
      <c r="HWL59"/>
      <c r="HWM59"/>
      <c r="HWN59"/>
      <c r="HWO59"/>
      <c r="HWP59"/>
      <c r="HWQ59"/>
      <c r="HWR59"/>
      <c r="HWS59"/>
      <c r="HWT59"/>
      <c r="HWU59"/>
      <c r="HWV59"/>
      <c r="HWW59"/>
      <c r="HWX59"/>
      <c r="HWY59"/>
      <c r="HWZ59"/>
      <c r="HXA59"/>
      <c r="HXB59"/>
      <c r="HXC59"/>
      <c r="HXD59"/>
      <c r="HXE59"/>
      <c r="HXF59"/>
      <c r="HXG59"/>
      <c r="HXH59"/>
      <c r="HXI59"/>
      <c r="HXJ59"/>
      <c r="HXK59"/>
      <c r="HXL59"/>
      <c r="HXM59"/>
      <c r="HXN59"/>
      <c r="HXO59"/>
      <c r="HXP59"/>
      <c r="HXQ59"/>
      <c r="HXR59"/>
      <c r="HXS59"/>
      <c r="HXT59"/>
      <c r="HXU59"/>
      <c r="HXV59"/>
      <c r="HXW59"/>
      <c r="HXX59"/>
      <c r="HXY59"/>
      <c r="HXZ59"/>
      <c r="HYA59"/>
      <c r="HYB59"/>
      <c r="HYC59"/>
      <c r="HYD59"/>
      <c r="HYE59"/>
      <c r="HYF59"/>
      <c r="HYG59"/>
      <c r="HYH59"/>
      <c r="HYI59"/>
      <c r="HYJ59"/>
      <c r="HYK59"/>
      <c r="HYL59"/>
      <c r="HYM59"/>
      <c r="HYN59"/>
      <c r="HYO59"/>
      <c r="HYP59"/>
      <c r="HYQ59"/>
      <c r="HYR59"/>
      <c r="HYS59"/>
      <c r="HYT59"/>
      <c r="HYU59"/>
      <c r="HYV59"/>
      <c r="HYW59"/>
      <c r="HYX59"/>
      <c r="HYY59"/>
      <c r="HYZ59"/>
      <c r="HZA59"/>
      <c r="HZB59"/>
      <c r="HZC59"/>
      <c r="HZD59"/>
      <c r="HZE59"/>
      <c r="HZF59"/>
      <c r="HZG59"/>
      <c r="HZH59"/>
      <c r="HZI59"/>
      <c r="HZJ59"/>
      <c r="HZK59"/>
      <c r="HZL59"/>
      <c r="HZM59"/>
      <c r="HZN59"/>
      <c r="HZO59"/>
      <c r="HZP59"/>
      <c r="HZQ59"/>
      <c r="HZR59"/>
      <c r="HZS59"/>
      <c r="HZT59"/>
      <c r="HZU59"/>
      <c r="HZV59"/>
      <c r="HZW59"/>
      <c r="HZX59"/>
      <c r="HZY59"/>
      <c r="HZZ59"/>
      <c r="IAA59"/>
      <c r="IAB59"/>
      <c r="IAC59"/>
      <c r="IAD59"/>
      <c r="IAE59"/>
      <c r="IAF59"/>
      <c r="IAG59"/>
      <c r="IAH59"/>
      <c r="IAI59"/>
      <c r="IAJ59"/>
      <c r="IAK59"/>
      <c r="IAL59"/>
      <c r="IAM59"/>
      <c r="IAN59"/>
      <c r="IAO59"/>
      <c r="IAP59"/>
      <c r="IAQ59"/>
      <c r="IAR59"/>
      <c r="IAS59"/>
      <c r="IAT59"/>
      <c r="IAU59"/>
      <c r="IAV59"/>
      <c r="IAW59"/>
      <c r="IAX59"/>
      <c r="IAY59"/>
      <c r="IAZ59"/>
      <c r="IBA59"/>
      <c r="IBB59"/>
      <c r="IBC59"/>
      <c r="IBD59"/>
      <c r="IBE59"/>
      <c r="IBF59"/>
      <c r="IBG59"/>
      <c r="IBH59"/>
      <c r="IBI59"/>
      <c r="IBJ59"/>
      <c r="IBK59"/>
      <c r="IBL59"/>
      <c r="IBM59"/>
      <c r="IBN59"/>
      <c r="IBO59"/>
      <c r="IBP59"/>
      <c r="IBQ59"/>
      <c r="IBR59"/>
      <c r="IBS59"/>
      <c r="IBT59"/>
      <c r="IBU59"/>
      <c r="IBV59"/>
      <c r="IBW59"/>
      <c r="IBX59"/>
      <c r="IBY59"/>
      <c r="IBZ59"/>
      <c r="ICA59"/>
      <c r="ICB59"/>
      <c r="ICC59"/>
      <c r="ICD59"/>
      <c r="ICE59"/>
      <c r="ICF59"/>
      <c r="ICG59"/>
      <c r="ICH59"/>
      <c r="ICI59"/>
      <c r="ICJ59"/>
      <c r="ICK59"/>
      <c r="ICL59"/>
      <c r="ICM59"/>
      <c r="ICN59"/>
      <c r="ICO59"/>
      <c r="ICP59"/>
      <c r="ICQ59"/>
      <c r="ICR59"/>
      <c r="ICS59"/>
      <c r="ICT59"/>
      <c r="ICU59"/>
      <c r="ICV59"/>
      <c r="ICW59"/>
      <c r="ICX59"/>
      <c r="ICY59"/>
      <c r="ICZ59"/>
      <c r="IDA59"/>
      <c r="IDB59"/>
      <c r="IDC59"/>
      <c r="IDD59"/>
      <c r="IDE59"/>
      <c r="IDF59"/>
      <c r="IDG59"/>
      <c r="IDH59"/>
      <c r="IDI59"/>
      <c r="IDJ59"/>
      <c r="IDK59"/>
      <c r="IDL59"/>
      <c r="IDM59"/>
      <c r="IDN59"/>
      <c r="IDO59"/>
      <c r="IDP59"/>
      <c r="IDQ59"/>
      <c r="IDR59"/>
      <c r="IDS59"/>
      <c r="IDT59"/>
      <c r="IDU59"/>
      <c r="IDV59"/>
      <c r="IDW59"/>
      <c r="IDX59"/>
      <c r="IDY59"/>
      <c r="IDZ59"/>
      <c r="IEA59"/>
      <c r="IEB59"/>
      <c r="IEC59"/>
      <c r="IED59"/>
      <c r="IEE59"/>
      <c r="IEF59"/>
      <c r="IEG59"/>
      <c r="IEH59"/>
      <c r="IEI59"/>
      <c r="IEJ59"/>
      <c r="IEK59"/>
      <c r="IEL59"/>
      <c r="IEM59"/>
      <c r="IEN59"/>
      <c r="IEO59"/>
      <c r="IEP59"/>
      <c r="IEQ59"/>
      <c r="IER59"/>
      <c r="IES59"/>
      <c r="IET59"/>
      <c r="IEU59"/>
      <c r="IEV59"/>
      <c r="IEW59"/>
      <c r="IEX59"/>
      <c r="IEY59"/>
      <c r="IEZ59"/>
      <c r="IFA59"/>
      <c r="IFB59"/>
      <c r="IFC59"/>
      <c r="IFD59"/>
      <c r="IFE59"/>
      <c r="IFF59"/>
      <c r="IFG59"/>
      <c r="IFH59"/>
      <c r="IFI59"/>
      <c r="IFJ59"/>
      <c r="IFK59"/>
      <c r="IFL59"/>
      <c r="IFM59"/>
      <c r="IFN59"/>
      <c r="IFO59"/>
      <c r="IFP59"/>
      <c r="IFQ59"/>
      <c r="IFR59"/>
      <c r="IFS59"/>
      <c r="IFT59"/>
      <c r="IFU59"/>
      <c r="IFV59"/>
      <c r="IFW59"/>
      <c r="IFX59"/>
      <c r="IFY59"/>
      <c r="IFZ59"/>
      <c r="IGA59"/>
      <c r="IGB59"/>
      <c r="IGC59"/>
      <c r="IGD59"/>
      <c r="IGE59"/>
      <c r="IGF59"/>
      <c r="IGG59"/>
      <c r="IGH59"/>
      <c r="IGI59"/>
      <c r="IGJ59"/>
      <c r="IGK59"/>
      <c r="IGL59"/>
      <c r="IGM59"/>
      <c r="IGN59"/>
      <c r="IGO59"/>
      <c r="IGP59"/>
      <c r="IGQ59"/>
      <c r="IGR59"/>
      <c r="IGS59"/>
      <c r="IGT59"/>
      <c r="IGU59"/>
      <c r="IGV59"/>
      <c r="IGW59"/>
      <c r="IGX59"/>
      <c r="IGY59"/>
      <c r="IGZ59"/>
      <c r="IHA59"/>
      <c r="IHB59"/>
      <c r="IHC59"/>
      <c r="IHD59"/>
      <c r="IHE59"/>
      <c r="IHF59"/>
      <c r="IHG59"/>
      <c r="IHH59"/>
      <c r="IHI59"/>
      <c r="IHJ59"/>
      <c r="IHK59"/>
      <c r="IHL59"/>
      <c r="IHM59"/>
      <c r="IHN59"/>
      <c r="IHO59"/>
      <c r="IHP59"/>
      <c r="IHQ59"/>
      <c r="IHR59"/>
      <c r="IHS59"/>
      <c r="IHT59"/>
      <c r="IHU59"/>
      <c r="IHV59"/>
      <c r="IHW59"/>
      <c r="IHX59"/>
      <c r="IHY59"/>
      <c r="IHZ59"/>
      <c r="IIA59"/>
      <c r="IIB59"/>
      <c r="IIC59"/>
      <c r="IID59"/>
      <c r="IIE59"/>
      <c r="IIF59"/>
      <c r="IIG59"/>
      <c r="IIH59"/>
      <c r="III59"/>
      <c r="IIJ59"/>
      <c r="IIK59"/>
      <c r="IIL59"/>
      <c r="IIM59"/>
      <c r="IIN59"/>
      <c r="IIO59"/>
      <c r="IIP59"/>
      <c r="IIQ59"/>
      <c r="IIR59"/>
      <c r="IIS59"/>
      <c r="IIT59"/>
      <c r="IIU59"/>
      <c r="IIV59"/>
      <c r="IIW59"/>
      <c r="IIX59"/>
      <c r="IIY59"/>
      <c r="IIZ59"/>
      <c r="IJA59"/>
      <c r="IJB59"/>
      <c r="IJC59"/>
      <c r="IJD59"/>
      <c r="IJE59"/>
      <c r="IJF59"/>
      <c r="IJG59"/>
      <c r="IJH59"/>
      <c r="IJI59"/>
      <c r="IJJ59"/>
      <c r="IJK59"/>
      <c r="IJL59"/>
      <c r="IJM59"/>
      <c r="IJN59"/>
      <c r="IJO59"/>
      <c r="IJP59"/>
      <c r="IJQ59"/>
      <c r="IJR59"/>
      <c r="IJS59"/>
      <c r="IJT59"/>
      <c r="IJU59"/>
      <c r="IJV59"/>
      <c r="IJW59"/>
      <c r="IJX59"/>
      <c r="IJY59"/>
      <c r="IJZ59"/>
      <c r="IKA59"/>
      <c r="IKB59"/>
      <c r="IKC59"/>
      <c r="IKD59"/>
      <c r="IKE59"/>
      <c r="IKF59"/>
      <c r="IKG59"/>
      <c r="IKH59"/>
      <c r="IKI59"/>
      <c r="IKJ59"/>
      <c r="IKK59"/>
      <c r="IKL59"/>
      <c r="IKM59"/>
      <c r="IKN59"/>
      <c r="IKO59"/>
      <c r="IKP59"/>
      <c r="IKQ59"/>
      <c r="IKR59"/>
      <c r="IKS59"/>
      <c r="IKT59"/>
      <c r="IKU59"/>
      <c r="IKV59"/>
      <c r="IKW59"/>
      <c r="IKX59"/>
      <c r="IKY59"/>
      <c r="IKZ59"/>
      <c r="ILA59"/>
      <c r="ILB59"/>
      <c r="ILC59"/>
      <c r="ILD59"/>
      <c r="ILE59"/>
      <c r="ILF59"/>
      <c r="ILG59"/>
      <c r="ILH59"/>
      <c r="ILI59"/>
      <c r="ILJ59"/>
      <c r="ILK59"/>
      <c r="ILL59"/>
      <c r="ILM59"/>
      <c r="ILN59"/>
      <c r="ILO59"/>
      <c r="ILP59"/>
      <c r="ILQ59"/>
      <c r="ILR59"/>
      <c r="ILS59"/>
      <c r="ILT59"/>
      <c r="ILU59"/>
      <c r="ILV59"/>
      <c r="ILW59"/>
      <c r="ILX59"/>
      <c r="ILY59"/>
      <c r="ILZ59"/>
      <c r="IMA59"/>
      <c r="IMB59"/>
      <c r="IMC59"/>
      <c r="IMD59"/>
      <c r="IME59"/>
      <c r="IMF59"/>
      <c r="IMG59"/>
      <c r="IMH59"/>
      <c r="IMI59"/>
      <c r="IMJ59"/>
      <c r="IMK59"/>
      <c r="IML59"/>
      <c r="IMM59"/>
      <c r="IMN59"/>
      <c r="IMO59"/>
      <c r="IMP59"/>
      <c r="IMQ59"/>
      <c r="IMR59"/>
      <c r="IMS59"/>
      <c r="IMT59"/>
      <c r="IMU59"/>
      <c r="IMV59"/>
      <c r="IMW59"/>
      <c r="IMX59"/>
      <c r="IMY59"/>
      <c r="IMZ59"/>
      <c r="INA59"/>
      <c r="INB59"/>
      <c r="INC59"/>
      <c r="IND59"/>
      <c r="INE59"/>
      <c r="INF59"/>
      <c r="ING59"/>
      <c r="INH59"/>
      <c r="INI59"/>
      <c r="INJ59"/>
      <c r="INK59"/>
      <c r="INL59"/>
      <c r="INM59"/>
      <c r="INN59"/>
      <c r="INO59"/>
      <c r="INP59"/>
      <c r="INQ59"/>
      <c r="INR59"/>
      <c r="INS59"/>
      <c r="INT59"/>
      <c r="INU59"/>
      <c r="INV59"/>
      <c r="INW59"/>
      <c r="INX59"/>
      <c r="INY59"/>
      <c r="INZ59"/>
      <c r="IOA59"/>
      <c r="IOB59"/>
      <c r="IOC59"/>
      <c r="IOD59"/>
      <c r="IOE59"/>
      <c r="IOF59"/>
      <c r="IOG59"/>
      <c r="IOH59"/>
      <c r="IOI59"/>
      <c r="IOJ59"/>
      <c r="IOK59"/>
      <c r="IOL59"/>
      <c r="IOM59"/>
      <c r="ION59"/>
      <c r="IOO59"/>
      <c r="IOP59"/>
      <c r="IOQ59"/>
      <c r="IOR59"/>
      <c r="IOS59"/>
      <c r="IOT59"/>
      <c r="IOU59"/>
      <c r="IOV59"/>
      <c r="IOW59"/>
      <c r="IOX59"/>
      <c r="IOY59"/>
      <c r="IOZ59"/>
      <c r="IPA59"/>
      <c r="IPB59"/>
      <c r="IPC59"/>
      <c r="IPD59"/>
      <c r="IPE59"/>
      <c r="IPF59"/>
      <c r="IPG59"/>
      <c r="IPH59"/>
      <c r="IPI59"/>
      <c r="IPJ59"/>
      <c r="IPK59"/>
      <c r="IPL59"/>
      <c r="IPM59"/>
      <c r="IPN59"/>
      <c r="IPO59"/>
      <c r="IPP59"/>
      <c r="IPQ59"/>
      <c r="IPR59"/>
      <c r="IPS59"/>
      <c r="IPT59"/>
      <c r="IPU59"/>
      <c r="IPV59"/>
      <c r="IPW59"/>
      <c r="IPX59"/>
      <c r="IPY59"/>
      <c r="IPZ59"/>
      <c r="IQA59"/>
      <c r="IQB59"/>
      <c r="IQC59"/>
      <c r="IQD59"/>
      <c r="IQE59"/>
      <c r="IQF59"/>
      <c r="IQG59"/>
      <c r="IQH59"/>
      <c r="IQI59"/>
      <c r="IQJ59"/>
      <c r="IQK59"/>
      <c r="IQL59"/>
      <c r="IQM59"/>
      <c r="IQN59"/>
      <c r="IQO59"/>
      <c r="IQP59"/>
      <c r="IQQ59"/>
      <c r="IQR59"/>
      <c r="IQS59"/>
      <c r="IQT59"/>
      <c r="IQU59"/>
      <c r="IQV59"/>
      <c r="IQW59"/>
      <c r="IQX59"/>
      <c r="IQY59"/>
      <c r="IQZ59"/>
      <c r="IRA59"/>
      <c r="IRB59"/>
      <c r="IRC59"/>
      <c r="IRD59"/>
      <c r="IRE59"/>
      <c r="IRF59"/>
      <c r="IRG59"/>
      <c r="IRH59"/>
      <c r="IRI59"/>
      <c r="IRJ59"/>
      <c r="IRK59"/>
      <c r="IRL59"/>
      <c r="IRM59"/>
      <c r="IRN59"/>
      <c r="IRO59"/>
      <c r="IRP59"/>
      <c r="IRQ59"/>
      <c r="IRR59"/>
      <c r="IRS59"/>
      <c r="IRT59"/>
      <c r="IRU59"/>
      <c r="IRV59"/>
      <c r="IRW59"/>
      <c r="IRX59"/>
      <c r="IRY59"/>
      <c r="IRZ59"/>
      <c r="ISA59"/>
      <c r="ISB59"/>
      <c r="ISC59"/>
      <c r="ISD59"/>
      <c r="ISE59"/>
      <c r="ISF59"/>
      <c r="ISG59"/>
      <c r="ISH59"/>
      <c r="ISI59"/>
      <c r="ISJ59"/>
      <c r="ISK59"/>
      <c r="ISL59"/>
      <c r="ISM59"/>
      <c r="ISN59"/>
      <c r="ISO59"/>
      <c r="ISP59"/>
      <c r="ISQ59"/>
      <c r="ISR59"/>
      <c r="ISS59"/>
      <c r="IST59"/>
      <c r="ISU59"/>
      <c r="ISV59"/>
      <c r="ISW59"/>
      <c r="ISX59"/>
      <c r="ISY59"/>
      <c r="ISZ59"/>
      <c r="ITA59"/>
      <c r="ITB59"/>
      <c r="ITC59"/>
      <c r="ITD59"/>
      <c r="ITE59"/>
      <c r="ITF59"/>
      <c r="ITG59"/>
      <c r="ITH59"/>
      <c r="ITI59"/>
      <c r="ITJ59"/>
      <c r="ITK59"/>
      <c r="ITL59"/>
      <c r="ITM59"/>
      <c r="ITN59"/>
      <c r="ITO59"/>
      <c r="ITP59"/>
      <c r="ITQ59"/>
      <c r="ITR59"/>
      <c r="ITS59"/>
      <c r="ITT59"/>
      <c r="ITU59"/>
      <c r="ITV59"/>
      <c r="ITW59"/>
      <c r="ITX59"/>
      <c r="ITY59"/>
      <c r="ITZ59"/>
      <c r="IUA59"/>
      <c r="IUB59"/>
      <c r="IUC59"/>
      <c r="IUD59"/>
      <c r="IUE59"/>
      <c r="IUF59"/>
      <c r="IUG59"/>
      <c r="IUH59"/>
      <c r="IUI59"/>
      <c r="IUJ59"/>
      <c r="IUK59"/>
      <c r="IUL59"/>
      <c r="IUM59"/>
      <c r="IUN59"/>
      <c r="IUO59"/>
      <c r="IUP59"/>
      <c r="IUQ59"/>
      <c r="IUR59"/>
      <c r="IUS59"/>
      <c r="IUT59"/>
      <c r="IUU59"/>
      <c r="IUV59"/>
      <c r="IUW59"/>
      <c r="IUX59"/>
      <c r="IUY59"/>
      <c r="IUZ59"/>
      <c r="IVA59"/>
      <c r="IVB59"/>
      <c r="IVC59"/>
      <c r="IVD59"/>
      <c r="IVE59"/>
      <c r="IVF59"/>
      <c r="IVG59"/>
      <c r="IVH59"/>
      <c r="IVI59"/>
      <c r="IVJ59"/>
      <c r="IVK59"/>
      <c r="IVL59"/>
      <c r="IVM59"/>
      <c r="IVN59"/>
      <c r="IVO59"/>
      <c r="IVP59"/>
      <c r="IVQ59"/>
      <c r="IVR59"/>
      <c r="IVS59"/>
      <c r="IVT59"/>
      <c r="IVU59"/>
      <c r="IVV59"/>
      <c r="IVW59"/>
      <c r="IVX59"/>
      <c r="IVY59"/>
      <c r="IVZ59"/>
      <c r="IWA59"/>
      <c r="IWB59"/>
      <c r="IWC59"/>
      <c r="IWD59"/>
      <c r="IWE59"/>
      <c r="IWF59"/>
      <c r="IWG59"/>
      <c r="IWH59"/>
      <c r="IWI59"/>
      <c r="IWJ59"/>
      <c r="IWK59"/>
      <c r="IWL59"/>
      <c r="IWM59"/>
      <c r="IWN59"/>
      <c r="IWO59"/>
      <c r="IWP59"/>
      <c r="IWQ59"/>
      <c r="IWR59"/>
      <c r="IWS59"/>
      <c r="IWT59"/>
      <c r="IWU59"/>
      <c r="IWV59"/>
      <c r="IWW59"/>
      <c r="IWX59"/>
      <c r="IWY59"/>
      <c r="IWZ59"/>
      <c r="IXA59"/>
      <c r="IXB59"/>
      <c r="IXC59"/>
      <c r="IXD59"/>
      <c r="IXE59"/>
      <c r="IXF59"/>
      <c r="IXG59"/>
      <c r="IXH59"/>
      <c r="IXI59"/>
      <c r="IXJ59"/>
      <c r="IXK59"/>
      <c r="IXL59"/>
      <c r="IXM59"/>
      <c r="IXN59"/>
      <c r="IXO59"/>
      <c r="IXP59"/>
      <c r="IXQ59"/>
      <c r="IXR59"/>
      <c r="IXS59"/>
      <c r="IXT59"/>
      <c r="IXU59"/>
      <c r="IXV59"/>
      <c r="IXW59"/>
      <c r="IXX59"/>
      <c r="IXY59"/>
      <c r="IXZ59"/>
      <c r="IYA59"/>
      <c r="IYB59"/>
      <c r="IYC59"/>
      <c r="IYD59"/>
      <c r="IYE59"/>
      <c r="IYF59"/>
      <c r="IYG59"/>
      <c r="IYH59"/>
      <c r="IYI59"/>
      <c r="IYJ59"/>
      <c r="IYK59"/>
      <c r="IYL59"/>
      <c r="IYM59"/>
      <c r="IYN59"/>
      <c r="IYO59"/>
      <c r="IYP59"/>
      <c r="IYQ59"/>
      <c r="IYR59"/>
      <c r="IYS59"/>
      <c r="IYT59"/>
      <c r="IYU59"/>
      <c r="IYV59"/>
      <c r="IYW59"/>
      <c r="IYX59"/>
      <c r="IYY59"/>
      <c r="IYZ59"/>
      <c r="IZA59"/>
      <c r="IZB59"/>
      <c r="IZC59"/>
      <c r="IZD59"/>
      <c r="IZE59"/>
      <c r="IZF59"/>
      <c r="IZG59"/>
      <c r="IZH59"/>
      <c r="IZI59"/>
      <c r="IZJ59"/>
      <c r="IZK59"/>
      <c r="IZL59"/>
      <c r="IZM59"/>
      <c r="IZN59"/>
      <c r="IZO59"/>
      <c r="IZP59"/>
      <c r="IZQ59"/>
      <c r="IZR59"/>
      <c r="IZS59"/>
      <c r="IZT59"/>
      <c r="IZU59"/>
      <c r="IZV59"/>
      <c r="IZW59"/>
      <c r="IZX59"/>
      <c r="IZY59"/>
      <c r="IZZ59"/>
      <c r="JAA59"/>
      <c r="JAB59"/>
      <c r="JAC59"/>
      <c r="JAD59"/>
      <c r="JAE59"/>
      <c r="JAF59"/>
      <c r="JAG59"/>
      <c r="JAH59"/>
      <c r="JAI59"/>
      <c r="JAJ59"/>
      <c r="JAK59"/>
      <c r="JAL59"/>
      <c r="JAM59"/>
      <c r="JAN59"/>
      <c r="JAO59"/>
      <c r="JAP59"/>
      <c r="JAQ59"/>
      <c r="JAR59"/>
      <c r="JAS59"/>
      <c r="JAT59"/>
      <c r="JAU59"/>
      <c r="JAV59"/>
      <c r="JAW59"/>
      <c r="JAX59"/>
      <c r="JAY59"/>
      <c r="JAZ59"/>
      <c r="JBA59"/>
      <c r="JBB59"/>
      <c r="JBC59"/>
      <c r="JBD59"/>
      <c r="JBE59"/>
      <c r="JBF59"/>
      <c r="JBG59"/>
      <c r="JBH59"/>
      <c r="JBI59"/>
      <c r="JBJ59"/>
      <c r="JBK59"/>
      <c r="JBL59"/>
      <c r="JBM59"/>
      <c r="JBN59"/>
      <c r="JBO59"/>
      <c r="JBP59"/>
      <c r="JBQ59"/>
      <c r="JBR59"/>
      <c r="JBS59"/>
      <c r="JBT59"/>
      <c r="JBU59"/>
      <c r="JBV59"/>
      <c r="JBW59"/>
      <c r="JBX59"/>
      <c r="JBY59"/>
      <c r="JBZ59"/>
      <c r="JCA59"/>
      <c r="JCB59"/>
      <c r="JCC59"/>
      <c r="JCD59"/>
      <c r="JCE59"/>
      <c r="JCF59"/>
      <c r="JCG59"/>
      <c r="JCH59"/>
      <c r="JCI59"/>
      <c r="JCJ59"/>
      <c r="JCK59"/>
      <c r="JCL59"/>
      <c r="JCM59"/>
      <c r="JCN59"/>
      <c r="JCO59"/>
      <c r="JCP59"/>
      <c r="JCQ59"/>
      <c r="JCR59"/>
      <c r="JCS59"/>
      <c r="JCT59"/>
      <c r="JCU59"/>
      <c r="JCV59"/>
      <c r="JCW59"/>
      <c r="JCX59"/>
      <c r="JCY59"/>
      <c r="JCZ59"/>
      <c r="JDA59"/>
      <c r="JDB59"/>
      <c r="JDC59"/>
      <c r="JDD59"/>
      <c r="JDE59"/>
      <c r="JDF59"/>
      <c r="JDG59"/>
      <c r="JDH59"/>
      <c r="JDI59"/>
      <c r="JDJ59"/>
      <c r="JDK59"/>
      <c r="JDL59"/>
      <c r="JDM59"/>
      <c r="JDN59"/>
      <c r="JDO59"/>
      <c r="JDP59"/>
      <c r="JDQ59"/>
      <c r="JDR59"/>
      <c r="JDS59"/>
      <c r="JDT59"/>
      <c r="JDU59"/>
      <c r="JDV59"/>
      <c r="JDW59"/>
      <c r="JDX59"/>
      <c r="JDY59"/>
      <c r="JDZ59"/>
      <c r="JEA59"/>
      <c r="JEB59"/>
      <c r="JEC59"/>
      <c r="JED59"/>
      <c r="JEE59"/>
      <c r="JEF59"/>
      <c r="JEG59"/>
      <c r="JEH59"/>
      <c r="JEI59"/>
      <c r="JEJ59"/>
      <c r="JEK59"/>
      <c r="JEL59"/>
      <c r="JEM59"/>
      <c r="JEN59"/>
      <c r="JEO59"/>
      <c r="JEP59"/>
      <c r="JEQ59"/>
      <c r="JER59"/>
      <c r="JES59"/>
      <c r="JET59"/>
      <c r="JEU59"/>
      <c r="JEV59"/>
      <c r="JEW59"/>
      <c r="JEX59"/>
      <c r="JEY59"/>
      <c r="JEZ59"/>
      <c r="JFA59"/>
      <c r="JFB59"/>
      <c r="JFC59"/>
      <c r="JFD59"/>
      <c r="JFE59"/>
      <c r="JFF59"/>
      <c r="JFG59"/>
      <c r="JFH59"/>
      <c r="JFI59"/>
      <c r="JFJ59"/>
      <c r="JFK59"/>
      <c r="JFL59"/>
      <c r="JFM59"/>
      <c r="JFN59"/>
      <c r="JFO59"/>
      <c r="JFP59"/>
      <c r="JFQ59"/>
      <c r="JFR59"/>
      <c r="JFS59"/>
      <c r="JFT59"/>
      <c r="JFU59"/>
      <c r="JFV59"/>
      <c r="JFW59"/>
      <c r="JFX59"/>
      <c r="JFY59"/>
      <c r="JFZ59"/>
      <c r="JGA59"/>
      <c r="JGB59"/>
      <c r="JGC59"/>
      <c r="JGD59"/>
      <c r="JGE59"/>
      <c r="JGF59"/>
      <c r="JGG59"/>
      <c r="JGH59"/>
      <c r="JGI59"/>
      <c r="JGJ59"/>
      <c r="JGK59"/>
      <c r="JGL59"/>
      <c r="JGM59"/>
      <c r="JGN59"/>
      <c r="JGO59"/>
      <c r="JGP59"/>
      <c r="JGQ59"/>
      <c r="JGR59"/>
      <c r="JGS59"/>
      <c r="JGT59"/>
      <c r="JGU59"/>
      <c r="JGV59"/>
      <c r="JGW59"/>
      <c r="JGX59"/>
      <c r="JGY59"/>
      <c r="JGZ59"/>
      <c r="JHA59"/>
      <c r="JHB59"/>
      <c r="JHC59"/>
      <c r="JHD59"/>
      <c r="JHE59"/>
      <c r="JHF59"/>
      <c r="JHG59"/>
      <c r="JHH59"/>
      <c r="JHI59"/>
      <c r="JHJ59"/>
      <c r="JHK59"/>
      <c r="JHL59"/>
      <c r="JHM59"/>
      <c r="JHN59"/>
      <c r="JHO59"/>
      <c r="JHP59"/>
      <c r="JHQ59"/>
      <c r="JHR59"/>
      <c r="JHS59"/>
      <c r="JHT59"/>
      <c r="JHU59"/>
      <c r="JHV59"/>
      <c r="JHW59"/>
      <c r="JHX59"/>
      <c r="JHY59"/>
      <c r="JHZ59"/>
      <c r="JIA59"/>
      <c r="JIB59"/>
      <c r="JIC59"/>
      <c r="JID59"/>
      <c r="JIE59"/>
      <c r="JIF59"/>
      <c r="JIG59"/>
      <c r="JIH59"/>
      <c r="JII59"/>
      <c r="JIJ59"/>
      <c r="JIK59"/>
      <c r="JIL59"/>
      <c r="JIM59"/>
      <c r="JIN59"/>
      <c r="JIO59"/>
      <c r="JIP59"/>
      <c r="JIQ59"/>
      <c r="JIR59"/>
      <c r="JIS59"/>
      <c r="JIT59"/>
      <c r="JIU59"/>
      <c r="JIV59"/>
      <c r="JIW59"/>
      <c r="JIX59"/>
      <c r="JIY59"/>
      <c r="JIZ59"/>
      <c r="JJA59"/>
      <c r="JJB59"/>
      <c r="JJC59"/>
      <c r="JJD59"/>
      <c r="JJE59"/>
      <c r="JJF59"/>
      <c r="JJG59"/>
      <c r="JJH59"/>
      <c r="JJI59"/>
      <c r="JJJ59"/>
      <c r="JJK59"/>
      <c r="JJL59"/>
      <c r="JJM59"/>
      <c r="JJN59"/>
      <c r="JJO59"/>
      <c r="JJP59"/>
      <c r="JJQ59"/>
      <c r="JJR59"/>
      <c r="JJS59"/>
      <c r="JJT59"/>
      <c r="JJU59"/>
      <c r="JJV59"/>
      <c r="JJW59"/>
      <c r="JJX59"/>
      <c r="JJY59"/>
      <c r="JJZ59"/>
      <c r="JKA59"/>
      <c r="JKB59"/>
      <c r="JKC59"/>
      <c r="JKD59"/>
      <c r="JKE59"/>
      <c r="JKF59"/>
      <c r="JKG59"/>
      <c r="JKH59"/>
      <c r="JKI59"/>
      <c r="JKJ59"/>
      <c r="JKK59"/>
      <c r="JKL59"/>
      <c r="JKM59"/>
      <c r="JKN59"/>
      <c r="JKO59"/>
      <c r="JKP59"/>
      <c r="JKQ59"/>
      <c r="JKR59"/>
      <c r="JKS59"/>
      <c r="JKT59"/>
      <c r="JKU59"/>
      <c r="JKV59"/>
      <c r="JKW59"/>
      <c r="JKX59"/>
      <c r="JKY59"/>
      <c r="JKZ59"/>
      <c r="JLA59"/>
      <c r="JLB59"/>
      <c r="JLC59"/>
      <c r="JLD59"/>
      <c r="JLE59"/>
      <c r="JLF59"/>
      <c r="JLG59"/>
      <c r="JLH59"/>
      <c r="JLI59"/>
      <c r="JLJ59"/>
      <c r="JLK59"/>
      <c r="JLL59"/>
      <c r="JLM59"/>
      <c r="JLN59"/>
      <c r="JLO59"/>
      <c r="JLP59"/>
      <c r="JLQ59"/>
      <c r="JLR59"/>
      <c r="JLS59"/>
      <c r="JLT59"/>
      <c r="JLU59"/>
      <c r="JLV59"/>
      <c r="JLW59"/>
      <c r="JLX59"/>
      <c r="JLY59"/>
      <c r="JLZ59"/>
      <c r="JMA59"/>
      <c r="JMB59"/>
      <c r="JMC59"/>
      <c r="JMD59"/>
      <c r="JME59"/>
      <c r="JMF59"/>
      <c r="JMG59"/>
      <c r="JMH59"/>
      <c r="JMI59"/>
      <c r="JMJ59"/>
      <c r="JMK59"/>
      <c r="JML59"/>
      <c r="JMM59"/>
      <c r="JMN59"/>
      <c r="JMO59"/>
      <c r="JMP59"/>
      <c r="JMQ59"/>
      <c r="JMR59"/>
      <c r="JMS59"/>
      <c r="JMT59"/>
      <c r="JMU59"/>
      <c r="JMV59"/>
      <c r="JMW59"/>
      <c r="JMX59"/>
      <c r="JMY59"/>
      <c r="JMZ59"/>
      <c r="JNA59"/>
      <c r="JNB59"/>
      <c r="JNC59"/>
      <c r="JND59"/>
      <c r="JNE59"/>
      <c r="JNF59"/>
      <c r="JNG59"/>
      <c r="JNH59"/>
      <c r="JNI59"/>
      <c r="JNJ59"/>
      <c r="JNK59"/>
      <c r="JNL59"/>
      <c r="JNM59"/>
      <c r="JNN59"/>
      <c r="JNO59"/>
      <c r="JNP59"/>
      <c r="JNQ59"/>
      <c r="JNR59"/>
      <c r="JNS59"/>
      <c r="JNT59"/>
      <c r="JNU59"/>
      <c r="JNV59"/>
      <c r="JNW59"/>
      <c r="JNX59"/>
      <c r="JNY59"/>
      <c r="JNZ59"/>
      <c r="JOA59"/>
      <c r="JOB59"/>
      <c r="JOC59"/>
      <c r="JOD59"/>
      <c r="JOE59"/>
      <c r="JOF59"/>
      <c r="JOG59"/>
      <c r="JOH59"/>
      <c r="JOI59"/>
      <c r="JOJ59"/>
      <c r="JOK59"/>
      <c r="JOL59"/>
      <c r="JOM59"/>
      <c r="JON59"/>
      <c r="JOO59"/>
      <c r="JOP59"/>
      <c r="JOQ59"/>
      <c r="JOR59"/>
      <c r="JOS59"/>
      <c r="JOT59"/>
      <c r="JOU59"/>
      <c r="JOV59"/>
      <c r="JOW59"/>
      <c r="JOX59"/>
      <c r="JOY59"/>
      <c r="JOZ59"/>
      <c r="JPA59"/>
      <c r="JPB59"/>
      <c r="JPC59"/>
      <c r="JPD59"/>
      <c r="JPE59"/>
      <c r="JPF59"/>
      <c r="JPG59"/>
      <c r="JPH59"/>
      <c r="JPI59"/>
      <c r="JPJ59"/>
      <c r="JPK59"/>
      <c r="JPL59"/>
      <c r="JPM59"/>
      <c r="JPN59"/>
      <c r="JPO59"/>
      <c r="JPP59"/>
      <c r="JPQ59"/>
      <c r="JPR59"/>
      <c r="JPS59"/>
      <c r="JPT59"/>
      <c r="JPU59"/>
      <c r="JPV59"/>
      <c r="JPW59"/>
      <c r="JPX59"/>
      <c r="JPY59"/>
      <c r="JPZ59"/>
      <c r="JQA59"/>
      <c r="JQB59"/>
      <c r="JQC59"/>
      <c r="JQD59"/>
      <c r="JQE59"/>
      <c r="JQF59"/>
      <c r="JQG59"/>
      <c r="JQH59"/>
      <c r="JQI59"/>
      <c r="JQJ59"/>
      <c r="JQK59"/>
      <c r="JQL59"/>
      <c r="JQM59"/>
      <c r="JQN59"/>
      <c r="JQO59"/>
      <c r="JQP59"/>
      <c r="JQQ59"/>
      <c r="JQR59"/>
      <c r="JQS59"/>
      <c r="JQT59"/>
      <c r="JQU59"/>
      <c r="JQV59"/>
      <c r="JQW59"/>
      <c r="JQX59"/>
      <c r="JQY59"/>
      <c r="JQZ59"/>
      <c r="JRA59"/>
      <c r="JRB59"/>
      <c r="JRC59"/>
      <c r="JRD59"/>
      <c r="JRE59"/>
      <c r="JRF59"/>
      <c r="JRG59"/>
      <c r="JRH59"/>
      <c r="JRI59"/>
      <c r="JRJ59"/>
      <c r="JRK59"/>
      <c r="JRL59"/>
      <c r="JRM59"/>
      <c r="JRN59"/>
      <c r="JRO59"/>
      <c r="JRP59"/>
      <c r="JRQ59"/>
      <c r="JRR59"/>
      <c r="JRS59"/>
      <c r="JRT59"/>
      <c r="JRU59"/>
      <c r="JRV59"/>
      <c r="JRW59"/>
      <c r="JRX59"/>
      <c r="JRY59"/>
      <c r="JRZ59"/>
      <c r="JSA59"/>
      <c r="JSB59"/>
      <c r="JSC59"/>
      <c r="JSD59"/>
      <c r="JSE59"/>
      <c r="JSF59"/>
      <c r="JSG59"/>
      <c r="JSH59"/>
      <c r="JSI59"/>
      <c r="JSJ59"/>
      <c r="JSK59"/>
      <c r="JSL59"/>
      <c r="JSM59"/>
      <c r="JSN59"/>
      <c r="JSO59"/>
      <c r="JSP59"/>
      <c r="JSQ59"/>
      <c r="JSR59"/>
      <c r="JSS59"/>
      <c r="JST59"/>
      <c r="JSU59"/>
      <c r="JSV59"/>
      <c r="JSW59"/>
      <c r="JSX59"/>
      <c r="JSY59"/>
      <c r="JSZ59"/>
      <c r="JTA59"/>
      <c r="JTB59"/>
      <c r="JTC59"/>
      <c r="JTD59"/>
      <c r="JTE59"/>
      <c r="JTF59"/>
      <c r="JTG59"/>
      <c r="JTH59"/>
      <c r="JTI59"/>
      <c r="JTJ59"/>
      <c r="JTK59"/>
      <c r="JTL59"/>
      <c r="JTM59"/>
      <c r="JTN59"/>
      <c r="JTO59"/>
      <c r="JTP59"/>
      <c r="JTQ59"/>
      <c r="JTR59"/>
      <c r="JTS59"/>
      <c r="JTT59"/>
      <c r="JTU59"/>
      <c r="JTV59"/>
      <c r="JTW59"/>
      <c r="JTX59"/>
      <c r="JTY59"/>
      <c r="JTZ59"/>
      <c r="JUA59"/>
      <c r="JUB59"/>
      <c r="JUC59"/>
      <c r="JUD59"/>
      <c r="JUE59"/>
      <c r="JUF59"/>
      <c r="JUG59"/>
      <c r="JUH59"/>
      <c r="JUI59"/>
      <c r="JUJ59"/>
      <c r="JUK59"/>
      <c r="JUL59"/>
      <c r="JUM59"/>
      <c r="JUN59"/>
      <c r="JUO59"/>
      <c r="JUP59"/>
      <c r="JUQ59"/>
      <c r="JUR59"/>
      <c r="JUS59"/>
      <c r="JUT59"/>
      <c r="JUU59"/>
      <c r="JUV59"/>
      <c r="JUW59"/>
      <c r="JUX59"/>
      <c r="JUY59"/>
      <c r="JUZ59"/>
      <c r="JVA59"/>
      <c r="JVB59"/>
      <c r="JVC59"/>
      <c r="JVD59"/>
      <c r="JVE59"/>
      <c r="JVF59"/>
      <c r="JVG59"/>
      <c r="JVH59"/>
      <c r="JVI59"/>
      <c r="JVJ59"/>
      <c r="JVK59"/>
      <c r="JVL59"/>
      <c r="JVM59"/>
      <c r="JVN59"/>
      <c r="JVO59"/>
      <c r="JVP59"/>
      <c r="JVQ59"/>
      <c r="JVR59"/>
      <c r="JVS59"/>
      <c r="JVT59"/>
      <c r="JVU59"/>
      <c r="JVV59"/>
      <c r="JVW59"/>
      <c r="JVX59"/>
      <c r="JVY59"/>
      <c r="JVZ59"/>
      <c r="JWA59"/>
      <c r="JWB59"/>
      <c r="JWC59"/>
      <c r="JWD59"/>
      <c r="JWE59"/>
      <c r="JWF59"/>
      <c r="JWG59"/>
      <c r="JWH59"/>
      <c r="JWI59"/>
      <c r="JWJ59"/>
      <c r="JWK59"/>
      <c r="JWL59"/>
      <c r="JWM59"/>
      <c r="JWN59"/>
      <c r="JWO59"/>
      <c r="JWP59"/>
      <c r="JWQ59"/>
      <c r="JWR59"/>
      <c r="JWS59"/>
      <c r="JWT59"/>
      <c r="JWU59"/>
      <c r="JWV59"/>
      <c r="JWW59"/>
      <c r="JWX59"/>
      <c r="JWY59"/>
      <c r="JWZ59"/>
      <c r="JXA59"/>
      <c r="JXB59"/>
      <c r="JXC59"/>
      <c r="JXD59"/>
      <c r="JXE59"/>
      <c r="JXF59"/>
      <c r="JXG59"/>
      <c r="JXH59"/>
      <c r="JXI59"/>
      <c r="JXJ59"/>
      <c r="JXK59"/>
      <c r="JXL59"/>
      <c r="JXM59"/>
      <c r="JXN59"/>
      <c r="JXO59"/>
      <c r="JXP59"/>
      <c r="JXQ59"/>
      <c r="JXR59"/>
      <c r="JXS59"/>
      <c r="JXT59"/>
      <c r="JXU59"/>
      <c r="JXV59"/>
      <c r="JXW59"/>
      <c r="JXX59"/>
      <c r="JXY59"/>
      <c r="JXZ59"/>
      <c r="JYA59"/>
      <c r="JYB59"/>
      <c r="JYC59"/>
      <c r="JYD59"/>
      <c r="JYE59"/>
      <c r="JYF59"/>
      <c r="JYG59"/>
      <c r="JYH59"/>
      <c r="JYI59"/>
      <c r="JYJ59"/>
      <c r="JYK59"/>
      <c r="JYL59"/>
      <c r="JYM59"/>
      <c r="JYN59"/>
      <c r="JYO59"/>
      <c r="JYP59"/>
      <c r="JYQ59"/>
      <c r="JYR59"/>
      <c r="JYS59"/>
      <c r="JYT59"/>
      <c r="JYU59"/>
      <c r="JYV59"/>
      <c r="JYW59"/>
      <c r="JYX59"/>
      <c r="JYY59"/>
      <c r="JYZ59"/>
      <c r="JZA59"/>
      <c r="JZB59"/>
      <c r="JZC59"/>
      <c r="JZD59"/>
      <c r="JZE59"/>
      <c r="JZF59"/>
      <c r="JZG59"/>
      <c r="JZH59"/>
      <c r="JZI59"/>
      <c r="JZJ59"/>
      <c r="JZK59"/>
      <c r="JZL59"/>
      <c r="JZM59"/>
      <c r="JZN59"/>
      <c r="JZO59"/>
      <c r="JZP59"/>
      <c r="JZQ59"/>
      <c r="JZR59"/>
      <c r="JZS59"/>
      <c r="JZT59"/>
      <c r="JZU59"/>
      <c r="JZV59"/>
      <c r="JZW59"/>
      <c r="JZX59"/>
      <c r="JZY59"/>
      <c r="JZZ59"/>
      <c r="KAA59"/>
      <c r="KAB59"/>
      <c r="KAC59"/>
      <c r="KAD59"/>
      <c r="KAE59"/>
      <c r="KAF59"/>
      <c r="KAG59"/>
      <c r="KAH59"/>
      <c r="KAI59"/>
      <c r="KAJ59"/>
      <c r="KAK59"/>
      <c r="KAL59"/>
      <c r="KAM59"/>
      <c r="KAN59"/>
      <c r="KAO59"/>
      <c r="KAP59"/>
      <c r="KAQ59"/>
      <c r="KAR59"/>
      <c r="KAS59"/>
      <c r="KAT59"/>
      <c r="KAU59"/>
      <c r="KAV59"/>
      <c r="KAW59"/>
      <c r="KAX59"/>
      <c r="KAY59"/>
      <c r="KAZ59"/>
      <c r="KBA59"/>
      <c r="KBB59"/>
      <c r="KBC59"/>
      <c r="KBD59"/>
      <c r="KBE59"/>
      <c r="KBF59"/>
      <c r="KBG59"/>
      <c r="KBH59"/>
      <c r="KBI59"/>
      <c r="KBJ59"/>
      <c r="KBK59"/>
      <c r="KBL59"/>
      <c r="KBM59"/>
      <c r="KBN59"/>
      <c r="KBO59"/>
      <c r="KBP59"/>
      <c r="KBQ59"/>
      <c r="KBR59"/>
      <c r="KBS59"/>
      <c r="KBT59"/>
      <c r="KBU59"/>
      <c r="KBV59"/>
      <c r="KBW59"/>
      <c r="KBX59"/>
      <c r="KBY59"/>
      <c r="KBZ59"/>
      <c r="KCA59"/>
      <c r="KCB59"/>
      <c r="KCC59"/>
      <c r="KCD59"/>
      <c r="KCE59"/>
      <c r="KCF59"/>
      <c r="KCG59"/>
      <c r="KCH59"/>
      <c r="KCI59"/>
      <c r="KCJ59"/>
      <c r="KCK59"/>
      <c r="KCL59"/>
      <c r="KCM59"/>
      <c r="KCN59"/>
      <c r="KCO59"/>
      <c r="KCP59"/>
      <c r="KCQ59"/>
      <c r="KCR59"/>
      <c r="KCS59"/>
      <c r="KCT59"/>
      <c r="KCU59"/>
      <c r="KCV59"/>
      <c r="KCW59"/>
      <c r="KCX59"/>
      <c r="KCY59"/>
      <c r="KCZ59"/>
      <c r="KDA59"/>
      <c r="KDB59"/>
      <c r="KDC59"/>
      <c r="KDD59"/>
      <c r="KDE59"/>
      <c r="KDF59"/>
      <c r="KDG59"/>
      <c r="KDH59"/>
      <c r="KDI59"/>
      <c r="KDJ59"/>
      <c r="KDK59"/>
      <c r="KDL59"/>
      <c r="KDM59"/>
      <c r="KDN59"/>
      <c r="KDO59"/>
      <c r="KDP59"/>
      <c r="KDQ59"/>
      <c r="KDR59"/>
      <c r="KDS59"/>
      <c r="KDT59"/>
      <c r="KDU59"/>
      <c r="KDV59"/>
      <c r="KDW59"/>
      <c r="KDX59"/>
      <c r="KDY59"/>
      <c r="KDZ59"/>
      <c r="KEA59"/>
      <c r="KEB59"/>
      <c r="KEC59"/>
      <c r="KED59"/>
      <c r="KEE59"/>
      <c r="KEF59"/>
      <c r="KEG59"/>
      <c r="KEH59"/>
      <c r="KEI59"/>
      <c r="KEJ59"/>
      <c r="KEK59"/>
      <c r="KEL59"/>
      <c r="KEM59"/>
      <c r="KEN59"/>
      <c r="KEO59"/>
      <c r="KEP59"/>
      <c r="KEQ59"/>
      <c r="KER59"/>
      <c r="KES59"/>
      <c r="KET59"/>
      <c r="KEU59"/>
      <c r="KEV59"/>
      <c r="KEW59"/>
      <c r="KEX59"/>
      <c r="KEY59"/>
      <c r="KEZ59"/>
      <c r="KFA59"/>
      <c r="KFB59"/>
      <c r="KFC59"/>
      <c r="KFD59"/>
      <c r="KFE59"/>
      <c r="KFF59"/>
      <c r="KFG59"/>
      <c r="KFH59"/>
      <c r="KFI59"/>
      <c r="KFJ59"/>
      <c r="KFK59"/>
      <c r="KFL59"/>
      <c r="KFM59"/>
      <c r="KFN59"/>
      <c r="KFO59"/>
      <c r="KFP59"/>
      <c r="KFQ59"/>
      <c r="KFR59"/>
      <c r="KFS59"/>
      <c r="KFT59"/>
      <c r="KFU59"/>
      <c r="KFV59"/>
      <c r="KFW59"/>
      <c r="KFX59"/>
      <c r="KFY59"/>
      <c r="KFZ59"/>
      <c r="KGA59"/>
      <c r="KGB59"/>
      <c r="KGC59"/>
      <c r="KGD59"/>
      <c r="KGE59"/>
      <c r="KGF59"/>
      <c r="KGG59"/>
      <c r="KGH59"/>
      <c r="KGI59"/>
      <c r="KGJ59"/>
      <c r="KGK59"/>
      <c r="KGL59"/>
      <c r="KGM59"/>
      <c r="KGN59"/>
      <c r="KGO59"/>
      <c r="KGP59"/>
      <c r="KGQ59"/>
      <c r="KGR59"/>
      <c r="KGS59"/>
      <c r="KGT59"/>
      <c r="KGU59"/>
      <c r="KGV59"/>
      <c r="KGW59"/>
      <c r="KGX59"/>
      <c r="KGY59"/>
      <c r="KGZ59"/>
      <c r="KHA59"/>
      <c r="KHB59"/>
      <c r="KHC59"/>
      <c r="KHD59"/>
      <c r="KHE59"/>
      <c r="KHF59"/>
      <c r="KHG59"/>
      <c r="KHH59"/>
      <c r="KHI59"/>
      <c r="KHJ59"/>
      <c r="KHK59"/>
      <c r="KHL59"/>
      <c r="KHM59"/>
      <c r="KHN59"/>
      <c r="KHO59"/>
      <c r="KHP59"/>
      <c r="KHQ59"/>
      <c r="KHR59"/>
      <c r="KHS59"/>
      <c r="KHT59"/>
      <c r="KHU59"/>
      <c r="KHV59"/>
      <c r="KHW59"/>
      <c r="KHX59"/>
      <c r="KHY59"/>
      <c r="KHZ59"/>
      <c r="KIA59"/>
      <c r="KIB59"/>
      <c r="KIC59"/>
      <c r="KID59"/>
      <c r="KIE59"/>
      <c r="KIF59"/>
      <c r="KIG59"/>
      <c r="KIH59"/>
      <c r="KII59"/>
      <c r="KIJ59"/>
      <c r="KIK59"/>
      <c r="KIL59"/>
      <c r="KIM59"/>
      <c r="KIN59"/>
      <c r="KIO59"/>
      <c r="KIP59"/>
      <c r="KIQ59"/>
      <c r="KIR59"/>
      <c r="KIS59"/>
      <c r="KIT59"/>
      <c r="KIU59"/>
      <c r="KIV59"/>
      <c r="KIW59"/>
      <c r="KIX59"/>
      <c r="KIY59"/>
      <c r="KIZ59"/>
      <c r="KJA59"/>
      <c r="KJB59"/>
      <c r="KJC59"/>
      <c r="KJD59"/>
      <c r="KJE59"/>
      <c r="KJF59"/>
      <c r="KJG59"/>
      <c r="KJH59"/>
      <c r="KJI59"/>
      <c r="KJJ59"/>
      <c r="KJK59"/>
      <c r="KJL59"/>
      <c r="KJM59"/>
      <c r="KJN59"/>
      <c r="KJO59"/>
      <c r="KJP59"/>
      <c r="KJQ59"/>
      <c r="KJR59"/>
      <c r="KJS59"/>
      <c r="KJT59"/>
      <c r="KJU59"/>
      <c r="KJV59"/>
      <c r="KJW59"/>
      <c r="KJX59"/>
      <c r="KJY59"/>
      <c r="KJZ59"/>
      <c r="KKA59"/>
      <c r="KKB59"/>
      <c r="KKC59"/>
      <c r="KKD59"/>
      <c r="KKE59"/>
      <c r="KKF59"/>
      <c r="KKG59"/>
      <c r="KKH59"/>
      <c r="KKI59"/>
      <c r="KKJ59"/>
      <c r="KKK59"/>
      <c r="KKL59"/>
      <c r="KKM59"/>
      <c r="KKN59"/>
      <c r="KKO59"/>
      <c r="KKP59"/>
      <c r="KKQ59"/>
      <c r="KKR59"/>
      <c r="KKS59"/>
      <c r="KKT59"/>
      <c r="KKU59"/>
      <c r="KKV59"/>
      <c r="KKW59"/>
      <c r="KKX59"/>
      <c r="KKY59"/>
      <c r="KKZ59"/>
      <c r="KLA59"/>
      <c r="KLB59"/>
      <c r="KLC59"/>
      <c r="KLD59"/>
      <c r="KLE59"/>
      <c r="KLF59"/>
      <c r="KLG59"/>
      <c r="KLH59"/>
      <c r="KLI59"/>
      <c r="KLJ59"/>
      <c r="KLK59"/>
      <c r="KLL59"/>
      <c r="KLM59"/>
      <c r="KLN59"/>
      <c r="KLO59"/>
      <c r="KLP59"/>
      <c r="KLQ59"/>
      <c r="KLR59"/>
      <c r="KLS59"/>
      <c r="KLT59"/>
      <c r="KLU59"/>
      <c r="KLV59"/>
      <c r="KLW59"/>
      <c r="KLX59"/>
      <c r="KLY59"/>
      <c r="KLZ59"/>
      <c r="KMA59"/>
      <c r="KMB59"/>
      <c r="KMC59"/>
      <c r="KMD59"/>
      <c r="KME59"/>
      <c r="KMF59"/>
      <c r="KMG59"/>
      <c r="KMH59"/>
      <c r="KMI59"/>
      <c r="KMJ59"/>
      <c r="KMK59"/>
      <c r="KML59"/>
      <c r="KMM59"/>
      <c r="KMN59"/>
      <c r="KMO59"/>
      <c r="KMP59"/>
      <c r="KMQ59"/>
      <c r="KMR59"/>
      <c r="KMS59"/>
      <c r="KMT59"/>
      <c r="KMU59"/>
      <c r="KMV59"/>
      <c r="KMW59"/>
      <c r="KMX59"/>
      <c r="KMY59"/>
      <c r="KMZ59"/>
      <c r="KNA59"/>
      <c r="KNB59"/>
      <c r="KNC59"/>
      <c r="KND59"/>
      <c r="KNE59"/>
      <c r="KNF59"/>
      <c r="KNG59"/>
      <c r="KNH59"/>
      <c r="KNI59"/>
      <c r="KNJ59"/>
      <c r="KNK59"/>
      <c r="KNL59"/>
      <c r="KNM59"/>
      <c r="KNN59"/>
      <c r="KNO59"/>
      <c r="KNP59"/>
      <c r="KNQ59"/>
      <c r="KNR59"/>
      <c r="KNS59"/>
      <c r="KNT59"/>
      <c r="KNU59"/>
      <c r="KNV59"/>
      <c r="KNW59"/>
      <c r="KNX59"/>
      <c r="KNY59"/>
      <c r="KNZ59"/>
      <c r="KOA59"/>
      <c r="KOB59"/>
      <c r="KOC59"/>
      <c r="KOD59"/>
      <c r="KOE59"/>
      <c r="KOF59"/>
      <c r="KOG59"/>
      <c r="KOH59"/>
      <c r="KOI59"/>
      <c r="KOJ59"/>
      <c r="KOK59"/>
      <c r="KOL59"/>
      <c r="KOM59"/>
      <c r="KON59"/>
      <c r="KOO59"/>
      <c r="KOP59"/>
      <c r="KOQ59"/>
      <c r="KOR59"/>
      <c r="KOS59"/>
      <c r="KOT59"/>
      <c r="KOU59"/>
      <c r="KOV59"/>
      <c r="KOW59"/>
      <c r="KOX59"/>
      <c r="KOY59"/>
      <c r="KOZ59"/>
      <c r="KPA59"/>
      <c r="KPB59"/>
      <c r="KPC59"/>
      <c r="KPD59"/>
      <c r="KPE59"/>
      <c r="KPF59"/>
      <c r="KPG59"/>
      <c r="KPH59"/>
      <c r="KPI59"/>
      <c r="KPJ59"/>
      <c r="KPK59"/>
      <c r="KPL59"/>
      <c r="KPM59"/>
      <c r="KPN59"/>
      <c r="KPO59"/>
      <c r="KPP59"/>
      <c r="KPQ59"/>
      <c r="KPR59"/>
      <c r="KPS59"/>
      <c r="KPT59"/>
      <c r="KPU59"/>
      <c r="KPV59"/>
      <c r="KPW59"/>
      <c r="KPX59"/>
      <c r="KPY59"/>
      <c r="KPZ59"/>
      <c r="KQA59"/>
      <c r="KQB59"/>
      <c r="KQC59"/>
      <c r="KQD59"/>
      <c r="KQE59"/>
      <c r="KQF59"/>
      <c r="KQG59"/>
      <c r="KQH59"/>
      <c r="KQI59"/>
      <c r="KQJ59"/>
      <c r="KQK59"/>
      <c r="KQL59"/>
      <c r="KQM59"/>
      <c r="KQN59"/>
      <c r="KQO59"/>
      <c r="KQP59"/>
      <c r="KQQ59"/>
      <c r="KQR59"/>
      <c r="KQS59"/>
      <c r="KQT59"/>
      <c r="KQU59"/>
      <c r="KQV59"/>
      <c r="KQW59"/>
      <c r="KQX59"/>
      <c r="KQY59"/>
      <c r="KQZ59"/>
      <c r="KRA59"/>
      <c r="KRB59"/>
      <c r="KRC59"/>
      <c r="KRD59"/>
      <c r="KRE59"/>
      <c r="KRF59"/>
      <c r="KRG59"/>
      <c r="KRH59"/>
      <c r="KRI59"/>
      <c r="KRJ59"/>
      <c r="KRK59"/>
      <c r="KRL59"/>
      <c r="KRM59"/>
      <c r="KRN59"/>
      <c r="KRO59"/>
      <c r="KRP59"/>
      <c r="KRQ59"/>
      <c r="KRR59"/>
      <c r="KRS59"/>
      <c r="KRT59"/>
      <c r="KRU59"/>
      <c r="KRV59"/>
      <c r="KRW59"/>
      <c r="KRX59"/>
      <c r="KRY59"/>
      <c r="KRZ59"/>
      <c r="KSA59"/>
      <c r="KSB59"/>
      <c r="KSC59"/>
      <c r="KSD59"/>
      <c r="KSE59"/>
      <c r="KSF59"/>
      <c r="KSG59"/>
      <c r="KSH59"/>
      <c r="KSI59"/>
      <c r="KSJ59"/>
      <c r="KSK59"/>
      <c r="KSL59"/>
      <c r="KSM59"/>
      <c r="KSN59"/>
      <c r="KSO59"/>
      <c r="KSP59"/>
      <c r="KSQ59"/>
      <c r="KSR59"/>
      <c r="KSS59"/>
      <c r="KST59"/>
      <c r="KSU59"/>
      <c r="KSV59"/>
      <c r="KSW59"/>
      <c r="KSX59"/>
      <c r="KSY59"/>
      <c r="KSZ59"/>
      <c r="KTA59"/>
      <c r="KTB59"/>
      <c r="KTC59"/>
      <c r="KTD59"/>
      <c r="KTE59"/>
      <c r="KTF59"/>
      <c r="KTG59"/>
      <c r="KTH59"/>
      <c r="KTI59"/>
      <c r="KTJ59"/>
      <c r="KTK59"/>
      <c r="KTL59"/>
      <c r="KTM59"/>
      <c r="KTN59"/>
      <c r="KTO59"/>
      <c r="KTP59"/>
      <c r="KTQ59"/>
      <c r="KTR59"/>
      <c r="KTS59"/>
      <c r="KTT59"/>
      <c r="KTU59"/>
      <c r="KTV59"/>
      <c r="KTW59"/>
      <c r="KTX59"/>
      <c r="KTY59"/>
      <c r="KTZ59"/>
      <c r="KUA59"/>
      <c r="KUB59"/>
      <c r="KUC59"/>
      <c r="KUD59"/>
      <c r="KUE59"/>
      <c r="KUF59"/>
      <c r="KUG59"/>
      <c r="KUH59"/>
      <c r="KUI59"/>
      <c r="KUJ59"/>
      <c r="KUK59"/>
      <c r="KUL59"/>
      <c r="KUM59"/>
      <c r="KUN59"/>
      <c r="KUO59"/>
      <c r="KUP59"/>
      <c r="KUQ59"/>
      <c r="KUR59"/>
      <c r="KUS59"/>
      <c r="KUT59"/>
      <c r="KUU59"/>
      <c r="KUV59"/>
      <c r="KUW59"/>
      <c r="KUX59"/>
      <c r="KUY59"/>
      <c r="KUZ59"/>
      <c r="KVA59"/>
      <c r="KVB59"/>
      <c r="KVC59"/>
      <c r="KVD59"/>
      <c r="KVE59"/>
      <c r="KVF59"/>
      <c r="KVG59"/>
      <c r="KVH59"/>
      <c r="KVI59"/>
      <c r="KVJ59"/>
      <c r="KVK59"/>
      <c r="KVL59"/>
      <c r="KVM59"/>
      <c r="KVN59"/>
      <c r="KVO59"/>
      <c r="KVP59"/>
      <c r="KVQ59"/>
      <c r="KVR59"/>
      <c r="KVS59"/>
      <c r="KVT59"/>
      <c r="KVU59"/>
      <c r="KVV59"/>
      <c r="KVW59"/>
      <c r="KVX59"/>
      <c r="KVY59"/>
      <c r="KVZ59"/>
      <c r="KWA59"/>
      <c r="KWB59"/>
      <c r="KWC59"/>
      <c r="KWD59"/>
      <c r="KWE59"/>
      <c r="KWF59"/>
      <c r="KWG59"/>
      <c r="KWH59"/>
      <c r="KWI59"/>
      <c r="KWJ59"/>
      <c r="KWK59"/>
      <c r="KWL59"/>
      <c r="KWM59"/>
      <c r="KWN59"/>
      <c r="KWO59"/>
      <c r="KWP59"/>
      <c r="KWQ59"/>
      <c r="KWR59"/>
      <c r="KWS59"/>
      <c r="KWT59"/>
      <c r="KWU59"/>
      <c r="KWV59"/>
      <c r="KWW59"/>
      <c r="KWX59"/>
      <c r="KWY59"/>
      <c r="KWZ59"/>
      <c r="KXA59"/>
      <c r="KXB59"/>
      <c r="KXC59"/>
      <c r="KXD59"/>
      <c r="KXE59"/>
      <c r="KXF59"/>
      <c r="KXG59"/>
      <c r="KXH59"/>
      <c r="KXI59"/>
      <c r="KXJ59"/>
      <c r="KXK59"/>
      <c r="KXL59"/>
      <c r="KXM59"/>
      <c r="KXN59"/>
      <c r="KXO59"/>
      <c r="KXP59"/>
      <c r="KXQ59"/>
      <c r="KXR59"/>
      <c r="KXS59"/>
      <c r="KXT59"/>
      <c r="KXU59"/>
      <c r="KXV59"/>
      <c r="KXW59"/>
      <c r="KXX59"/>
      <c r="KXY59"/>
      <c r="KXZ59"/>
      <c r="KYA59"/>
      <c r="KYB59"/>
      <c r="KYC59"/>
      <c r="KYD59"/>
      <c r="KYE59"/>
      <c r="KYF59"/>
      <c r="KYG59"/>
      <c r="KYH59"/>
      <c r="KYI59"/>
      <c r="KYJ59"/>
      <c r="KYK59"/>
      <c r="KYL59"/>
      <c r="KYM59"/>
      <c r="KYN59"/>
      <c r="KYO59"/>
      <c r="KYP59"/>
      <c r="KYQ59"/>
      <c r="KYR59"/>
      <c r="KYS59"/>
      <c r="KYT59"/>
      <c r="KYU59"/>
      <c r="KYV59"/>
      <c r="KYW59"/>
      <c r="KYX59"/>
      <c r="KYY59"/>
      <c r="KYZ59"/>
      <c r="KZA59"/>
      <c r="KZB59"/>
      <c r="KZC59"/>
      <c r="KZD59"/>
      <c r="KZE59"/>
      <c r="KZF59"/>
      <c r="KZG59"/>
      <c r="KZH59"/>
      <c r="KZI59"/>
      <c r="KZJ59"/>
      <c r="KZK59"/>
      <c r="KZL59"/>
      <c r="KZM59"/>
      <c r="KZN59"/>
      <c r="KZO59"/>
      <c r="KZP59"/>
      <c r="KZQ59"/>
      <c r="KZR59"/>
      <c r="KZS59"/>
      <c r="KZT59"/>
      <c r="KZU59"/>
      <c r="KZV59"/>
      <c r="KZW59"/>
      <c r="KZX59"/>
      <c r="KZY59"/>
      <c r="KZZ59"/>
      <c r="LAA59"/>
      <c r="LAB59"/>
      <c r="LAC59"/>
      <c r="LAD59"/>
      <c r="LAE59"/>
      <c r="LAF59"/>
      <c r="LAG59"/>
      <c r="LAH59"/>
      <c r="LAI59"/>
      <c r="LAJ59"/>
      <c r="LAK59"/>
      <c r="LAL59"/>
      <c r="LAM59"/>
      <c r="LAN59"/>
      <c r="LAO59"/>
      <c r="LAP59"/>
      <c r="LAQ59"/>
      <c r="LAR59"/>
      <c r="LAS59"/>
      <c r="LAT59"/>
      <c r="LAU59"/>
      <c r="LAV59"/>
      <c r="LAW59"/>
      <c r="LAX59"/>
      <c r="LAY59"/>
      <c r="LAZ59"/>
      <c r="LBA59"/>
      <c r="LBB59"/>
      <c r="LBC59"/>
      <c r="LBD59"/>
      <c r="LBE59"/>
      <c r="LBF59"/>
      <c r="LBG59"/>
      <c r="LBH59"/>
      <c r="LBI59"/>
      <c r="LBJ59"/>
      <c r="LBK59"/>
      <c r="LBL59"/>
      <c r="LBM59"/>
      <c r="LBN59"/>
      <c r="LBO59"/>
      <c r="LBP59"/>
      <c r="LBQ59"/>
      <c r="LBR59"/>
      <c r="LBS59"/>
      <c r="LBT59"/>
      <c r="LBU59"/>
      <c r="LBV59"/>
      <c r="LBW59"/>
      <c r="LBX59"/>
      <c r="LBY59"/>
      <c r="LBZ59"/>
      <c r="LCA59"/>
      <c r="LCB59"/>
      <c r="LCC59"/>
      <c r="LCD59"/>
      <c r="LCE59"/>
      <c r="LCF59"/>
      <c r="LCG59"/>
      <c r="LCH59"/>
      <c r="LCI59"/>
      <c r="LCJ59"/>
      <c r="LCK59"/>
      <c r="LCL59"/>
      <c r="LCM59"/>
      <c r="LCN59"/>
      <c r="LCO59"/>
      <c r="LCP59"/>
      <c r="LCQ59"/>
      <c r="LCR59"/>
      <c r="LCS59"/>
      <c r="LCT59"/>
      <c r="LCU59"/>
      <c r="LCV59"/>
      <c r="LCW59"/>
      <c r="LCX59"/>
      <c r="LCY59"/>
      <c r="LCZ59"/>
      <c r="LDA59"/>
      <c r="LDB59"/>
      <c r="LDC59"/>
      <c r="LDD59"/>
      <c r="LDE59"/>
      <c r="LDF59"/>
      <c r="LDG59"/>
      <c r="LDH59"/>
      <c r="LDI59"/>
      <c r="LDJ59"/>
      <c r="LDK59"/>
      <c r="LDL59"/>
      <c r="LDM59"/>
      <c r="LDN59"/>
      <c r="LDO59"/>
      <c r="LDP59"/>
      <c r="LDQ59"/>
      <c r="LDR59"/>
      <c r="LDS59"/>
      <c r="LDT59"/>
      <c r="LDU59"/>
      <c r="LDV59"/>
      <c r="LDW59"/>
      <c r="LDX59"/>
      <c r="LDY59"/>
      <c r="LDZ59"/>
      <c r="LEA59"/>
      <c r="LEB59"/>
      <c r="LEC59"/>
      <c r="LED59"/>
      <c r="LEE59"/>
      <c r="LEF59"/>
      <c r="LEG59"/>
      <c r="LEH59"/>
      <c r="LEI59"/>
      <c r="LEJ59"/>
      <c r="LEK59"/>
      <c r="LEL59"/>
      <c r="LEM59"/>
      <c r="LEN59"/>
      <c r="LEO59"/>
      <c r="LEP59"/>
      <c r="LEQ59"/>
      <c r="LER59"/>
      <c r="LES59"/>
      <c r="LET59"/>
      <c r="LEU59"/>
      <c r="LEV59"/>
      <c r="LEW59"/>
      <c r="LEX59"/>
      <c r="LEY59"/>
      <c r="LEZ59"/>
      <c r="LFA59"/>
      <c r="LFB59"/>
      <c r="LFC59"/>
      <c r="LFD59"/>
      <c r="LFE59"/>
      <c r="LFF59"/>
      <c r="LFG59"/>
      <c r="LFH59"/>
      <c r="LFI59"/>
      <c r="LFJ59"/>
      <c r="LFK59"/>
      <c r="LFL59"/>
      <c r="LFM59"/>
      <c r="LFN59"/>
      <c r="LFO59"/>
      <c r="LFP59"/>
      <c r="LFQ59"/>
      <c r="LFR59"/>
      <c r="LFS59"/>
      <c r="LFT59"/>
      <c r="LFU59"/>
      <c r="LFV59"/>
      <c r="LFW59"/>
      <c r="LFX59"/>
      <c r="LFY59"/>
      <c r="LFZ59"/>
      <c r="LGA59"/>
      <c r="LGB59"/>
      <c r="LGC59"/>
      <c r="LGD59"/>
      <c r="LGE59"/>
      <c r="LGF59"/>
      <c r="LGG59"/>
      <c r="LGH59"/>
      <c r="LGI59"/>
      <c r="LGJ59"/>
      <c r="LGK59"/>
      <c r="LGL59"/>
      <c r="LGM59"/>
      <c r="LGN59"/>
      <c r="LGO59"/>
      <c r="LGP59"/>
      <c r="LGQ59"/>
      <c r="LGR59"/>
      <c r="LGS59"/>
      <c r="LGT59"/>
      <c r="LGU59"/>
      <c r="LGV59"/>
      <c r="LGW59"/>
      <c r="LGX59"/>
      <c r="LGY59"/>
      <c r="LGZ59"/>
      <c r="LHA59"/>
      <c r="LHB59"/>
      <c r="LHC59"/>
      <c r="LHD59"/>
      <c r="LHE59"/>
      <c r="LHF59"/>
      <c r="LHG59"/>
      <c r="LHH59"/>
      <c r="LHI59"/>
      <c r="LHJ59"/>
      <c r="LHK59"/>
      <c r="LHL59"/>
      <c r="LHM59"/>
      <c r="LHN59"/>
      <c r="LHO59"/>
      <c r="LHP59"/>
      <c r="LHQ59"/>
      <c r="LHR59"/>
      <c r="LHS59"/>
      <c r="LHT59"/>
      <c r="LHU59"/>
      <c r="LHV59"/>
      <c r="LHW59"/>
      <c r="LHX59"/>
      <c r="LHY59"/>
      <c r="LHZ59"/>
      <c r="LIA59"/>
      <c r="LIB59"/>
      <c r="LIC59"/>
      <c r="LID59"/>
      <c r="LIE59"/>
      <c r="LIF59"/>
      <c r="LIG59"/>
      <c r="LIH59"/>
      <c r="LII59"/>
      <c r="LIJ59"/>
      <c r="LIK59"/>
      <c r="LIL59"/>
      <c r="LIM59"/>
      <c r="LIN59"/>
      <c r="LIO59"/>
      <c r="LIP59"/>
      <c r="LIQ59"/>
      <c r="LIR59"/>
      <c r="LIS59"/>
      <c r="LIT59"/>
      <c r="LIU59"/>
      <c r="LIV59"/>
      <c r="LIW59"/>
      <c r="LIX59"/>
      <c r="LIY59"/>
      <c r="LIZ59"/>
      <c r="LJA59"/>
      <c r="LJB59"/>
      <c r="LJC59"/>
      <c r="LJD59"/>
      <c r="LJE59"/>
      <c r="LJF59"/>
      <c r="LJG59"/>
      <c r="LJH59"/>
      <c r="LJI59"/>
      <c r="LJJ59"/>
      <c r="LJK59"/>
      <c r="LJL59"/>
      <c r="LJM59"/>
      <c r="LJN59"/>
      <c r="LJO59"/>
      <c r="LJP59"/>
      <c r="LJQ59"/>
      <c r="LJR59"/>
      <c r="LJS59"/>
      <c r="LJT59"/>
      <c r="LJU59"/>
      <c r="LJV59"/>
      <c r="LJW59"/>
      <c r="LJX59"/>
      <c r="LJY59"/>
      <c r="LJZ59"/>
      <c r="LKA59"/>
      <c r="LKB59"/>
      <c r="LKC59"/>
      <c r="LKD59"/>
      <c r="LKE59"/>
      <c r="LKF59"/>
      <c r="LKG59"/>
      <c r="LKH59"/>
      <c r="LKI59"/>
      <c r="LKJ59"/>
      <c r="LKK59"/>
      <c r="LKL59"/>
      <c r="LKM59"/>
      <c r="LKN59"/>
      <c r="LKO59"/>
      <c r="LKP59"/>
      <c r="LKQ59"/>
      <c r="LKR59"/>
      <c r="LKS59"/>
      <c r="LKT59"/>
      <c r="LKU59"/>
      <c r="LKV59"/>
      <c r="LKW59"/>
      <c r="LKX59"/>
      <c r="LKY59"/>
      <c r="LKZ59"/>
      <c r="LLA59"/>
      <c r="LLB59"/>
      <c r="LLC59"/>
      <c r="LLD59"/>
      <c r="LLE59"/>
      <c r="LLF59"/>
      <c r="LLG59"/>
      <c r="LLH59"/>
      <c r="LLI59"/>
      <c r="LLJ59"/>
      <c r="LLK59"/>
      <c r="LLL59"/>
      <c r="LLM59"/>
      <c r="LLN59"/>
      <c r="LLO59"/>
      <c r="LLP59"/>
      <c r="LLQ59"/>
      <c r="LLR59"/>
      <c r="LLS59"/>
      <c r="LLT59"/>
      <c r="LLU59"/>
      <c r="LLV59"/>
      <c r="LLW59"/>
      <c r="LLX59"/>
      <c r="LLY59"/>
      <c r="LLZ59"/>
      <c r="LMA59"/>
      <c r="LMB59"/>
      <c r="LMC59"/>
      <c r="LMD59"/>
      <c r="LME59"/>
      <c r="LMF59"/>
      <c r="LMG59"/>
      <c r="LMH59"/>
      <c r="LMI59"/>
      <c r="LMJ59"/>
      <c r="LMK59"/>
      <c r="LML59"/>
      <c r="LMM59"/>
      <c r="LMN59"/>
      <c r="LMO59"/>
      <c r="LMP59"/>
      <c r="LMQ59"/>
      <c r="LMR59"/>
      <c r="LMS59"/>
      <c r="LMT59"/>
      <c r="LMU59"/>
      <c r="LMV59"/>
      <c r="LMW59"/>
      <c r="LMX59"/>
      <c r="LMY59"/>
      <c r="LMZ59"/>
      <c r="LNA59"/>
      <c r="LNB59"/>
      <c r="LNC59"/>
      <c r="LND59"/>
      <c r="LNE59"/>
      <c r="LNF59"/>
      <c r="LNG59"/>
      <c r="LNH59"/>
      <c r="LNI59"/>
      <c r="LNJ59"/>
      <c r="LNK59"/>
      <c r="LNL59"/>
      <c r="LNM59"/>
      <c r="LNN59"/>
      <c r="LNO59"/>
      <c r="LNP59"/>
      <c r="LNQ59"/>
      <c r="LNR59"/>
      <c r="LNS59"/>
      <c r="LNT59"/>
      <c r="LNU59"/>
      <c r="LNV59"/>
      <c r="LNW59"/>
      <c r="LNX59"/>
      <c r="LNY59"/>
      <c r="LNZ59"/>
      <c r="LOA59"/>
      <c r="LOB59"/>
      <c r="LOC59"/>
      <c r="LOD59"/>
      <c r="LOE59"/>
      <c r="LOF59"/>
      <c r="LOG59"/>
      <c r="LOH59"/>
      <c r="LOI59"/>
      <c r="LOJ59"/>
      <c r="LOK59"/>
      <c r="LOL59"/>
      <c r="LOM59"/>
      <c r="LON59"/>
      <c r="LOO59"/>
      <c r="LOP59"/>
      <c r="LOQ59"/>
      <c r="LOR59"/>
      <c r="LOS59"/>
      <c r="LOT59"/>
      <c r="LOU59"/>
      <c r="LOV59"/>
      <c r="LOW59"/>
      <c r="LOX59"/>
      <c r="LOY59"/>
      <c r="LOZ59"/>
      <c r="LPA59"/>
      <c r="LPB59"/>
      <c r="LPC59"/>
      <c r="LPD59"/>
      <c r="LPE59"/>
      <c r="LPF59"/>
      <c r="LPG59"/>
      <c r="LPH59"/>
      <c r="LPI59"/>
      <c r="LPJ59"/>
      <c r="LPK59"/>
      <c r="LPL59"/>
      <c r="LPM59"/>
      <c r="LPN59"/>
      <c r="LPO59"/>
      <c r="LPP59"/>
      <c r="LPQ59"/>
      <c r="LPR59"/>
      <c r="LPS59"/>
      <c r="LPT59"/>
      <c r="LPU59"/>
      <c r="LPV59"/>
      <c r="LPW59"/>
      <c r="LPX59"/>
      <c r="LPY59"/>
      <c r="LPZ59"/>
      <c r="LQA59"/>
      <c r="LQB59"/>
      <c r="LQC59"/>
      <c r="LQD59"/>
      <c r="LQE59"/>
      <c r="LQF59"/>
      <c r="LQG59"/>
      <c r="LQH59"/>
      <c r="LQI59"/>
      <c r="LQJ59"/>
      <c r="LQK59"/>
      <c r="LQL59"/>
      <c r="LQM59"/>
      <c r="LQN59"/>
      <c r="LQO59"/>
      <c r="LQP59"/>
      <c r="LQQ59"/>
      <c r="LQR59"/>
      <c r="LQS59"/>
      <c r="LQT59"/>
      <c r="LQU59"/>
      <c r="LQV59"/>
      <c r="LQW59"/>
      <c r="LQX59"/>
      <c r="LQY59"/>
      <c r="LQZ59"/>
      <c r="LRA59"/>
      <c r="LRB59"/>
      <c r="LRC59"/>
      <c r="LRD59"/>
      <c r="LRE59"/>
      <c r="LRF59"/>
      <c r="LRG59"/>
      <c r="LRH59"/>
      <c r="LRI59"/>
      <c r="LRJ59"/>
      <c r="LRK59"/>
      <c r="LRL59"/>
      <c r="LRM59"/>
      <c r="LRN59"/>
      <c r="LRO59"/>
      <c r="LRP59"/>
      <c r="LRQ59"/>
      <c r="LRR59"/>
      <c r="LRS59"/>
      <c r="LRT59"/>
      <c r="LRU59"/>
      <c r="LRV59"/>
      <c r="LRW59"/>
      <c r="LRX59"/>
      <c r="LRY59"/>
      <c r="LRZ59"/>
      <c r="LSA59"/>
      <c r="LSB59"/>
      <c r="LSC59"/>
      <c r="LSD59"/>
      <c r="LSE59"/>
      <c r="LSF59"/>
      <c r="LSG59"/>
      <c r="LSH59"/>
      <c r="LSI59"/>
      <c r="LSJ59"/>
      <c r="LSK59"/>
      <c r="LSL59"/>
      <c r="LSM59"/>
      <c r="LSN59"/>
      <c r="LSO59"/>
      <c r="LSP59"/>
      <c r="LSQ59"/>
      <c r="LSR59"/>
      <c r="LSS59"/>
      <c r="LST59"/>
      <c r="LSU59"/>
      <c r="LSV59"/>
      <c r="LSW59"/>
      <c r="LSX59"/>
      <c r="LSY59"/>
      <c r="LSZ59"/>
      <c r="LTA59"/>
      <c r="LTB59"/>
      <c r="LTC59"/>
      <c r="LTD59"/>
      <c r="LTE59"/>
      <c r="LTF59"/>
      <c r="LTG59"/>
      <c r="LTH59"/>
      <c r="LTI59"/>
      <c r="LTJ59"/>
      <c r="LTK59"/>
      <c r="LTL59"/>
      <c r="LTM59"/>
      <c r="LTN59"/>
      <c r="LTO59"/>
      <c r="LTP59"/>
      <c r="LTQ59"/>
      <c r="LTR59"/>
      <c r="LTS59"/>
      <c r="LTT59"/>
      <c r="LTU59"/>
      <c r="LTV59"/>
      <c r="LTW59"/>
      <c r="LTX59"/>
      <c r="LTY59"/>
      <c r="LTZ59"/>
      <c r="LUA59"/>
      <c r="LUB59"/>
      <c r="LUC59"/>
      <c r="LUD59"/>
      <c r="LUE59"/>
      <c r="LUF59"/>
      <c r="LUG59"/>
      <c r="LUH59"/>
      <c r="LUI59"/>
      <c r="LUJ59"/>
      <c r="LUK59"/>
      <c r="LUL59"/>
      <c r="LUM59"/>
      <c r="LUN59"/>
      <c r="LUO59"/>
      <c r="LUP59"/>
      <c r="LUQ59"/>
      <c r="LUR59"/>
      <c r="LUS59"/>
      <c r="LUT59"/>
      <c r="LUU59"/>
      <c r="LUV59"/>
      <c r="LUW59"/>
      <c r="LUX59"/>
      <c r="LUY59"/>
      <c r="LUZ59"/>
      <c r="LVA59"/>
      <c r="LVB59"/>
      <c r="LVC59"/>
      <c r="LVD59"/>
      <c r="LVE59"/>
      <c r="LVF59"/>
      <c r="LVG59"/>
      <c r="LVH59"/>
      <c r="LVI59"/>
      <c r="LVJ59"/>
      <c r="LVK59"/>
      <c r="LVL59"/>
      <c r="LVM59"/>
      <c r="LVN59"/>
      <c r="LVO59"/>
      <c r="LVP59"/>
      <c r="LVQ59"/>
      <c r="LVR59"/>
      <c r="LVS59"/>
      <c r="LVT59"/>
      <c r="LVU59"/>
      <c r="LVV59"/>
      <c r="LVW59"/>
      <c r="LVX59"/>
      <c r="LVY59"/>
      <c r="LVZ59"/>
      <c r="LWA59"/>
      <c r="LWB59"/>
      <c r="LWC59"/>
      <c r="LWD59"/>
      <c r="LWE59"/>
      <c r="LWF59"/>
      <c r="LWG59"/>
      <c r="LWH59"/>
      <c r="LWI59"/>
      <c r="LWJ59"/>
      <c r="LWK59"/>
      <c r="LWL59"/>
      <c r="LWM59"/>
      <c r="LWN59"/>
      <c r="LWO59"/>
      <c r="LWP59"/>
      <c r="LWQ59"/>
      <c r="LWR59"/>
      <c r="LWS59"/>
      <c r="LWT59"/>
      <c r="LWU59"/>
      <c r="LWV59"/>
      <c r="LWW59"/>
      <c r="LWX59"/>
      <c r="LWY59"/>
      <c r="LWZ59"/>
      <c r="LXA59"/>
      <c r="LXB59"/>
      <c r="LXC59"/>
      <c r="LXD59"/>
      <c r="LXE59"/>
      <c r="LXF59"/>
      <c r="LXG59"/>
      <c r="LXH59"/>
      <c r="LXI59"/>
      <c r="LXJ59"/>
      <c r="LXK59"/>
      <c r="LXL59"/>
      <c r="LXM59"/>
      <c r="LXN59"/>
      <c r="LXO59"/>
      <c r="LXP59"/>
      <c r="LXQ59"/>
      <c r="LXR59"/>
      <c r="LXS59"/>
      <c r="LXT59"/>
      <c r="LXU59"/>
      <c r="LXV59"/>
      <c r="LXW59"/>
      <c r="LXX59"/>
      <c r="LXY59"/>
      <c r="LXZ59"/>
      <c r="LYA59"/>
      <c r="LYB59"/>
      <c r="LYC59"/>
      <c r="LYD59"/>
      <c r="LYE59"/>
      <c r="LYF59"/>
      <c r="LYG59"/>
      <c r="LYH59"/>
      <c r="LYI59"/>
      <c r="LYJ59"/>
      <c r="LYK59"/>
      <c r="LYL59"/>
      <c r="LYM59"/>
      <c r="LYN59"/>
      <c r="LYO59"/>
      <c r="LYP59"/>
      <c r="LYQ59"/>
      <c r="LYR59"/>
      <c r="LYS59"/>
      <c r="LYT59"/>
      <c r="LYU59"/>
      <c r="LYV59"/>
      <c r="LYW59"/>
      <c r="LYX59"/>
      <c r="LYY59"/>
      <c r="LYZ59"/>
      <c r="LZA59"/>
      <c r="LZB59"/>
      <c r="LZC59"/>
      <c r="LZD59"/>
      <c r="LZE59"/>
      <c r="LZF59"/>
      <c r="LZG59"/>
      <c r="LZH59"/>
      <c r="LZI59"/>
      <c r="LZJ59"/>
      <c r="LZK59"/>
      <c r="LZL59"/>
      <c r="LZM59"/>
      <c r="LZN59"/>
      <c r="LZO59"/>
      <c r="LZP59"/>
      <c r="LZQ59"/>
      <c r="LZR59"/>
      <c r="LZS59"/>
      <c r="LZT59"/>
      <c r="LZU59"/>
      <c r="LZV59"/>
      <c r="LZW59"/>
      <c r="LZX59"/>
      <c r="LZY59"/>
      <c r="LZZ59"/>
      <c r="MAA59"/>
      <c r="MAB59"/>
      <c r="MAC59"/>
      <c r="MAD59"/>
      <c r="MAE59"/>
      <c r="MAF59"/>
      <c r="MAG59"/>
      <c r="MAH59"/>
      <c r="MAI59"/>
      <c r="MAJ59"/>
      <c r="MAK59"/>
      <c r="MAL59"/>
      <c r="MAM59"/>
      <c r="MAN59"/>
      <c r="MAO59"/>
      <c r="MAP59"/>
      <c r="MAQ59"/>
      <c r="MAR59"/>
      <c r="MAS59"/>
      <c r="MAT59"/>
      <c r="MAU59"/>
      <c r="MAV59"/>
      <c r="MAW59"/>
      <c r="MAX59"/>
      <c r="MAY59"/>
      <c r="MAZ59"/>
      <c r="MBA59"/>
      <c r="MBB59"/>
      <c r="MBC59"/>
      <c r="MBD59"/>
      <c r="MBE59"/>
      <c r="MBF59"/>
      <c r="MBG59"/>
      <c r="MBH59"/>
      <c r="MBI59"/>
      <c r="MBJ59"/>
      <c r="MBK59"/>
      <c r="MBL59"/>
      <c r="MBM59"/>
      <c r="MBN59"/>
      <c r="MBO59"/>
      <c r="MBP59"/>
      <c r="MBQ59"/>
      <c r="MBR59"/>
      <c r="MBS59"/>
      <c r="MBT59"/>
      <c r="MBU59"/>
      <c r="MBV59"/>
      <c r="MBW59"/>
      <c r="MBX59"/>
      <c r="MBY59"/>
      <c r="MBZ59"/>
      <c r="MCA59"/>
      <c r="MCB59"/>
      <c r="MCC59"/>
      <c r="MCD59"/>
      <c r="MCE59"/>
      <c r="MCF59"/>
      <c r="MCG59"/>
      <c r="MCH59"/>
      <c r="MCI59"/>
      <c r="MCJ59"/>
      <c r="MCK59"/>
      <c r="MCL59"/>
      <c r="MCM59"/>
      <c r="MCN59"/>
      <c r="MCO59"/>
      <c r="MCP59"/>
      <c r="MCQ59"/>
      <c r="MCR59"/>
      <c r="MCS59"/>
      <c r="MCT59"/>
      <c r="MCU59"/>
      <c r="MCV59"/>
      <c r="MCW59"/>
      <c r="MCX59"/>
      <c r="MCY59"/>
      <c r="MCZ59"/>
      <c r="MDA59"/>
      <c r="MDB59"/>
      <c r="MDC59"/>
      <c r="MDD59"/>
      <c r="MDE59"/>
      <c r="MDF59"/>
      <c r="MDG59"/>
      <c r="MDH59"/>
      <c r="MDI59"/>
      <c r="MDJ59"/>
      <c r="MDK59"/>
      <c r="MDL59"/>
      <c r="MDM59"/>
      <c r="MDN59"/>
      <c r="MDO59"/>
      <c r="MDP59"/>
      <c r="MDQ59"/>
      <c r="MDR59"/>
      <c r="MDS59"/>
      <c r="MDT59"/>
      <c r="MDU59"/>
      <c r="MDV59"/>
      <c r="MDW59"/>
      <c r="MDX59"/>
      <c r="MDY59"/>
      <c r="MDZ59"/>
      <c r="MEA59"/>
      <c r="MEB59"/>
      <c r="MEC59"/>
      <c r="MED59"/>
      <c r="MEE59"/>
      <c r="MEF59"/>
      <c r="MEG59"/>
      <c r="MEH59"/>
      <c r="MEI59"/>
      <c r="MEJ59"/>
      <c r="MEK59"/>
      <c r="MEL59"/>
      <c r="MEM59"/>
      <c r="MEN59"/>
      <c r="MEO59"/>
      <c r="MEP59"/>
      <c r="MEQ59"/>
      <c r="MER59"/>
      <c r="MES59"/>
      <c r="MET59"/>
      <c r="MEU59"/>
      <c r="MEV59"/>
      <c r="MEW59"/>
      <c r="MEX59"/>
      <c r="MEY59"/>
      <c r="MEZ59"/>
      <c r="MFA59"/>
      <c r="MFB59"/>
      <c r="MFC59"/>
      <c r="MFD59"/>
      <c r="MFE59"/>
      <c r="MFF59"/>
      <c r="MFG59"/>
      <c r="MFH59"/>
      <c r="MFI59"/>
      <c r="MFJ59"/>
      <c r="MFK59"/>
      <c r="MFL59"/>
      <c r="MFM59"/>
      <c r="MFN59"/>
      <c r="MFO59"/>
      <c r="MFP59"/>
      <c r="MFQ59"/>
      <c r="MFR59"/>
      <c r="MFS59"/>
      <c r="MFT59"/>
      <c r="MFU59"/>
      <c r="MFV59"/>
      <c r="MFW59"/>
      <c r="MFX59"/>
      <c r="MFY59"/>
      <c r="MFZ59"/>
      <c r="MGA59"/>
      <c r="MGB59"/>
      <c r="MGC59"/>
      <c r="MGD59"/>
      <c r="MGE59"/>
      <c r="MGF59"/>
      <c r="MGG59"/>
      <c r="MGH59"/>
      <c r="MGI59"/>
      <c r="MGJ59"/>
      <c r="MGK59"/>
      <c r="MGL59"/>
      <c r="MGM59"/>
      <c r="MGN59"/>
      <c r="MGO59"/>
      <c r="MGP59"/>
      <c r="MGQ59"/>
      <c r="MGR59"/>
      <c r="MGS59"/>
      <c r="MGT59"/>
      <c r="MGU59"/>
      <c r="MGV59"/>
      <c r="MGW59"/>
      <c r="MGX59"/>
      <c r="MGY59"/>
      <c r="MGZ59"/>
      <c r="MHA59"/>
      <c r="MHB59"/>
      <c r="MHC59"/>
      <c r="MHD59"/>
      <c r="MHE59"/>
      <c r="MHF59"/>
      <c r="MHG59"/>
      <c r="MHH59"/>
      <c r="MHI59"/>
      <c r="MHJ59"/>
      <c r="MHK59"/>
      <c r="MHL59"/>
      <c r="MHM59"/>
      <c r="MHN59"/>
      <c r="MHO59"/>
      <c r="MHP59"/>
      <c r="MHQ59"/>
      <c r="MHR59"/>
      <c r="MHS59"/>
      <c r="MHT59"/>
      <c r="MHU59"/>
      <c r="MHV59"/>
      <c r="MHW59"/>
      <c r="MHX59"/>
      <c r="MHY59"/>
      <c r="MHZ59"/>
      <c r="MIA59"/>
      <c r="MIB59"/>
      <c r="MIC59"/>
      <c r="MID59"/>
      <c r="MIE59"/>
      <c r="MIF59"/>
      <c r="MIG59"/>
      <c r="MIH59"/>
      <c r="MII59"/>
      <c r="MIJ59"/>
      <c r="MIK59"/>
      <c r="MIL59"/>
      <c r="MIM59"/>
      <c r="MIN59"/>
      <c r="MIO59"/>
      <c r="MIP59"/>
      <c r="MIQ59"/>
      <c r="MIR59"/>
      <c r="MIS59"/>
      <c r="MIT59"/>
      <c r="MIU59"/>
      <c r="MIV59"/>
      <c r="MIW59"/>
      <c r="MIX59"/>
      <c r="MIY59"/>
      <c r="MIZ59"/>
      <c r="MJA59"/>
      <c r="MJB59"/>
      <c r="MJC59"/>
      <c r="MJD59"/>
      <c r="MJE59"/>
      <c r="MJF59"/>
      <c r="MJG59"/>
      <c r="MJH59"/>
      <c r="MJI59"/>
      <c r="MJJ59"/>
      <c r="MJK59"/>
      <c r="MJL59"/>
      <c r="MJM59"/>
      <c r="MJN59"/>
      <c r="MJO59"/>
      <c r="MJP59"/>
      <c r="MJQ59"/>
      <c r="MJR59"/>
      <c r="MJS59"/>
      <c r="MJT59"/>
      <c r="MJU59"/>
      <c r="MJV59"/>
      <c r="MJW59"/>
      <c r="MJX59"/>
      <c r="MJY59"/>
      <c r="MJZ59"/>
      <c r="MKA59"/>
      <c r="MKB59"/>
      <c r="MKC59"/>
      <c r="MKD59"/>
      <c r="MKE59"/>
      <c r="MKF59"/>
      <c r="MKG59"/>
      <c r="MKH59"/>
      <c r="MKI59"/>
      <c r="MKJ59"/>
      <c r="MKK59"/>
      <c r="MKL59"/>
      <c r="MKM59"/>
      <c r="MKN59"/>
      <c r="MKO59"/>
      <c r="MKP59"/>
      <c r="MKQ59"/>
      <c r="MKR59"/>
      <c r="MKS59"/>
      <c r="MKT59"/>
      <c r="MKU59"/>
      <c r="MKV59"/>
      <c r="MKW59"/>
      <c r="MKX59"/>
      <c r="MKY59"/>
      <c r="MKZ59"/>
      <c r="MLA59"/>
      <c r="MLB59"/>
      <c r="MLC59"/>
      <c r="MLD59"/>
      <c r="MLE59"/>
      <c r="MLF59"/>
      <c r="MLG59"/>
      <c r="MLH59"/>
      <c r="MLI59"/>
      <c r="MLJ59"/>
      <c r="MLK59"/>
      <c r="MLL59"/>
      <c r="MLM59"/>
      <c r="MLN59"/>
      <c r="MLO59"/>
      <c r="MLP59"/>
      <c r="MLQ59"/>
      <c r="MLR59"/>
      <c r="MLS59"/>
      <c r="MLT59"/>
      <c r="MLU59"/>
      <c r="MLV59"/>
      <c r="MLW59"/>
      <c r="MLX59"/>
      <c r="MLY59"/>
      <c r="MLZ59"/>
      <c r="MMA59"/>
      <c r="MMB59"/>
      <c r="MMC59"/>
      <c r="MMD59"/>
      <c r="MME59"/>
      <c r="MMF59"/>
      <c r="MMG59"/>
      <c r="MMH59"/>
      <c r="MMI59"/>
      <c r="MMJ59"/>
      <c r="MMK59"/>
      <c r="MML59"/>
      <c r="MMM59"/>
      <c r="MMN59"/>
      <c r="MMO59"/>
      <c r="MMP59"/>
      <c r="MMQ59"/>
      <c r="MMR59"/>
      <c r="MMS59"/>
      <c r="MMT59"/>
      <c r="MMU59"/>
      <c r="MMV59"/>
      <c r="MMW59"/>
      <c r="MMX59"/>
      <c r="MMY59"/>
      <c r="MMZ59"/>
      <c r="MNA59"/>
      <c r="MNB59"/>
      <c r="MNC59"/>
      <c r="MND59"/>
      <c r="MNE59"/>
      <c r="MNF59"/>
      <c r="MNG59"/>
      <c r="MNH59"/>
      <c r="MNI59"/>
      <c r="MNJ59"/>
      <c r="MNK59"/>
      <c r="MNL59"/>
      <c r="MNM59"/>
      <c r="MNN59"/>
      <c r="MNO59"/>
      <c r="MNP59"/>
      <c r="MNQ59"/>
      <c r="MNR59"/>
      <c r="MNS59"/>
      <c r="MNT59"/>
      <c r="MNU59"/>
      <c r="MNV59"/>
      <c r="MNW59"/>
      <c r="MNX59"/>
      <c r="MNY59"/>
      <c r="MNZ59"/>
      <c r="MOA59"/>
      <c r="MOB59"/>
      <c r="MOC59"/>
      <c r="MOD59"/>
      <c r="MOE59"/>
      <c r="MOF59"/>
      <c r="MOG59"/>
      <c r="MOH59"/>
      <c r="MOI59"/>
      <c r="MOJ59"/>
      <c r="MOK59"/>
      <c r="MOL59"/>
      <c r="MOM59"/>
      <c r="MON59"/>
      <c r="MOO59"/>
      <c r="MOP59"/>
      <c r="MOQ59"/>
      <c r="MOR59"/>
      <c r="MOS59"/>
      <c r="MOT59"/>
      <c r="MOU59"/>
      <c r="MOV59"/>
      <c r="MOW59"/>
      <c r="MOX59"/>
      <c r="MOY59"/>
      <c r="MOZ59"/>
      <c r="MPA59"/>
      <c r="MPB59"/>
      <c r="MPC59"/>
      <c r="MPD59"/>
      <c r="MPE59"/>
      <c r="MPF59"/>
      <c r="MPG59"/>
      <c r="MPH59"/>
      <c r="MPI59"/>
      <c r="MPJ59"/>
      <c r="MPK59"/>
      <c r="MPL59"/>
      <c r="MPM59"/>
      <c r="MPN59"/>
      <c r="MPO59"/>
      <c r="MPP59"/>
      <c r="MPQ59"/>
      <c r="MPR59"/>
      <c r="MPS59"/>
      <c r="MPT59"/>
      <c r="MPU59"/>
      <c r="MPV59"/>
      <c r="MPW59"/>
      <c r="MPX59"/>
      <c r="MPY59"/>
      <c r="MPZ59"/>
      <c r="MQA59"/>
      <c r="MQB59"/>
      <c r="MQC59"/>
      <c r="MQD59"/>
      <c r="MQE59"/>
      <c r="MQF59"/>
      <c r="MQG59"/>
      <c r="MQH59"/>
      <c r="MQI59"/>
      <c r="MQJ59"/>
      <c r="MQK59"/>
      <c r="MQL59"/>
      <c r="MQM59"/>
      <c r="MQN59"/>
      <c r="MQO59"/>
      <c r="MQP59"/>
      <c r="MQQ59"/>
      <c r="MQR59"/>
      <c r="MQS59"/>
      <c r="MQT59"/>
      <c r="MQU59"/>
      <c r="MQV59"/>
      <c r="MQW59"/>
      <c r="MQX59"/>
      <c r="MQY59"/>
      <c r="MQZ59"/>
      <c r="MRA59"/>
      <c r="MRB59"/>
      <c r="MRC59"/>
      <c r="MRD59"/>
      <c r="MRE59"/>
      <c r="MRF59"/>
      <c r="MRG59"/>
      <c r="MRH59"/>
      <c r="MRI59"/>
      <c r="MRJ59"/>
      <c r="MRK59"/>
      <c r="MRL59"/>
      <c r="MRM59"/>
      <c r="MRN59"/>
      <c r="MRO59"/>
      <c r="MRP59"/>
      <c r="MRQ59"/>
      <c r="MRR59"/>
      <c r="MRS59"/>
      <c r="MRT59"/>
      <c r="MRU59"/>
      <c r="MRV59"/>
      <c r="MRW59"/>
      <c r="MRX59"/>
      <c r="MRY59"/>
      <c r="MRZ59"/>
      <c r="MSA59"/>
      <c r="MSB59"/>
      <c r="MSC59"/>
      <c r="MSD59"/>
      <c r="MSE59"/>
      <c r="MSF59"/>
      <c r="MSG59"/>
      <c r="MSH59"/>
      <c r="MSI59"/>
      <c r="MSJ59"/>
      <c r="MSK59"/>
      <c r="MSL59"/>
      <c r="MSM59"/>
      <c r="MSN59"/>
      <c r="MSO59"/>
      <c r="MSP59"/>
      <c r="MSQ59"/>
      <c r="MSR59"/>
      <c r="MSS59"/>
      <c r="MST59"/>
      <c r="MSU59"/>
      <c r="MSV59"/>
      <c r="MSW59"/>
      <c r="MSX59"/>
      <c r="MSY59"/>
      <c r="MSZ59"/>
      <c r="MTA59"/>
      <c r="MTB59"/>
      <c r="MTC59"/>
      <c r="MTD59"/>
      <c r="MTE59"/>
      <c r="MTF59"/>
      <c r="MTG59"/>
      <c r="MTH59"/>
      <c r="MTI59"/>
      <c r="MTJ59"/>
      <c r="MTK59"/>
      <c r="MTL59"/>
      <c r="MTM59"/>
      <c r="MTN59"/>
      <c r="MTO59"/>
      <c r="MTP59"/>
      <c r="MTQ59"/>
      <c r="MTR59"/>
      <c r="MTS59"/>
      <c r="MTT59"/>
      <c r="MTU59"/>
      <c r="MTV59"/>
      <c r="MTW59"/>
      <c r="MTX59"/>
      <c r="MTY59"/>
      <c r="MTZ59"/>
      <c r="MUA59"/>
      <c r="MUB59"/>
      <c r="MUC59"/>
      <c r="MUD59"/>
      <c r="MUE59"/>
      <c r="MUF59"/>
      <c r="MUG59"/>
      <c r="MUH59"/>
      <c r="MUI59"/>
      <c r="MUJ59"/>
      <c r="MUK59"/>
      <c r="MUL59"/>
      <c r="MUM59"/>
      <c r="MUN59"/>
      <c r="MUO59"/>
      <c r="MUP59"/>
      <c r="MUQ59"/>
      <c r="MUR59"/>
      <c r="MUS59"/>
      <c r="MUT59"/>
      <c r="MUU59"/>
      <c r="MUV59"/>
      <c r="MUW59"/>
      <c r="MUX59"/>
      <c r="MUY59"/>
      <c r="MUZ59"/>
      <c r="MVA59"/>
      <c r="MVB59"/>
      <c r="MVC59"/>
      <c r="MVD59"/>
      <c r="MVE59"/>
      <c r="MVF59"/>
      <c r="MVG59"/>
      <c r="MVH59"/>
      <c r="MVI59"/>
      <c r="MVJ59"/>
      <c r="MVK59"/>
      <c r="MVL59"/>
      <c r="MVM59"/>
      <c r="MVN59"/>
      <c r="MVO59"/>
      <c r="MVP59"/>
      <c r="MVQ59"/>
      <c r="MVR59"/>
      <c r="MVS59"/>
      <c r="MVT59"/>
      <c r="MVU59"/>
      <c r="MVV59"/>
      <c r="MVW59"/>
      <c r="MVX59"/>
      <c r="MVY59"/>
      <c r="MVZ59"/>
      <c r="MWA59"/>
      <c r="MWB59"/>
      <c r="MWC59"/>
      <c r="MWD59"/>
      <c r="MWE59"/>
      <c r="MWF59"/>
      <c r="MWG59"/>
      <c r="MWH59"/>
      <c r="MWI59"/>
      <c r="MWJ59"/>
      <c r="MWK59"/>
      <c r="MWL59"/>
      <c r="MWM59"/>
      <c r="MWN59"/>
      <c r="MWO59"/>
      <c r="MWP59"/>
      <c r="MWQ59"/>
      <c r="MWR59"/>
      <c r="MWS59"/>
      <c r="MWT59"/>
      <c r="MWU59"/>
      <c r="MWV59"/>
      <c r="MWW59"/>
      <c r="MWX59"/>
      <c r="MWY59"/>
      <c r="MWZ59"/>
      <c r="MXA59"/>
      <c r="MXB59"/>
      <c r="MXC59"/>
      <c r="MXD59"/>
      <c r="MXE59"/>
      <c r="MXF59"/>
      <c r="MXG59"/>
      <c r="MXH59"/>
      <c r="MXI59"/>
      <c r="MXJ59"/>
      <c r="MXK59"/>
      <c r="MXL59"/>
      <c r="MXM59"/>
      <c r="MXN59"/>
      <c r="MXO59"/>
      <c r="MXP59"/>
      <c r="MXQ59"/>
      <c r="MXR59"/>
      <c r="MXS59"/>
      <c r="MXT59"/>
      <c r="MXU59"/>
      <c r="MXV59"/>
      <c r="MXW59"/>
      <c r="MXX59"/>
      <c r="MXY59"/>
      <c r="MXZ59"/>
      <c r="MYA59"/>
      <c r="MYB59"/>
      <c r="MYC59"/>
      <c r="MYD59"/>
      <c r="MYE59"/>
      <c r="MYF59"/>
      <c r="MYG59"/>
      <c r="MYH59"/>
      <c r="MYI59"/>
      <c r="MYJ59"/>
      <c r="MYK59"/>
      <c r="MYL59"/>
      <c r="MYM59"/>
      <c r="MYN59"/>
      <c r="MYO59"/>
      <c r="MYP59"/>
      <c r="MYQ59"/>
      <c r="MYR59"/>
      <c r="MYS59"/>
      <c r="MYT59"/>
      <c r="MYU59"/>
      <c r="MYV59"/>
      <c r="MYW59"/>
      <c r="MYX59"/>
      <c r="MYY59"/>
      <c r="MYZ59"/>
      <c r="MZA59"/>
      <c r="MZB59"/>
      <c r="MZC59"/>
      <c r="MZD59"/>
      <c r="MZE59"/>
      <c r="MZF59"/>
      <c r="MZG59"/>
      <c r="MZH59"/>
      <c r="MZI59"/>
      <c r="MZJ59"/>
      <c r="MZK59"/>
      <c r="MZL59"/>
      <c r="MZM59"/>
      <c r="MZN59"/>
      <c r="MZO59"/>
      <c r="MZP59"/>
      <c r="MZQ59"/>
      <c r="MZR59"/>
      <c r="MZS59"/>
      <c r="MZT59"/>
      <c r="MZU59"/>
      <c r="MZV59"/>
      <c r="MZW59"/>
      <c r="MZX59"/>
      <c r="MZY59"/>
      <c r="MZZ59"/>
      <c r="NAA59"/>
      <c r="NAB59"/>
      <c r="NAC59"/>
      <c r="NAD59"/>
      <c r="NAE59"/>
      <c r="NAF59"/>
      <c r="NAG59"/>
      <c r="NAH59"/>
      <c r="NAI59"/>
      <c r="NAJ59"/>
      <c r="NAK59"/>
      <c r="NAL59"/>
      <c r="NAM59"/>
      <c r="NAN59"/>
      <c r="NAO59"/>
      <c r="NAP59"/>
      <c r="NAQ59"/>
      <c r="NAR59"/>
      <c r="NAS59"/>
      <c r="NAT59"/>
      <c r="NAU59"/>
      <c r="NAV59"/>
      <c r="NAW59"/>
      <c r="NAX59"/>
      <c r="NAY59"/>
      <c r="NAZ59"/>
      <c r="NBA59"/>
      <c r="NBB59"/>
      <c r="NBC59"/>
      <c r="NBD59"/>
      <c r="NBE59"/>
      <c r="NBF59"/>
      <c r="NBG59"/>
      <c r="NBH59"/>
      <c r="NBI59"/>
      <c r="NBJ59"/>
      <c r="NBK59"/>
      <c r="NBL59"/>
      <c r="NBM59"/>
      <c r="NBN59"/>
      <c r="NBO59"/>
      <c r="NBP59"/>
      <c r="NBQ59"/>
      <c r="NBR59"/>
      <c r="NBS59"/>
      <c r="NBT59"/>
      <c r="NBU59"/>
      <c r="NBV59"/>
      <c r="NBW59"/>
      <c r="NBX59"/>
      <c r="NBY59"/>
      <c r="NBZ59"/>
      <c r="NCA59"/>
      <c r="NCB59"/>
      <c r="NCC59"/>
      <c r="NCD59"/>
      <c r="NCE59"/>
      <c r="NCF59"/>
      <c r="NCG59"/>
      <c r="NCH59"/>
      <c r="NCI59"/>
      <c r="NCJ59"/>
      <c r="NCK59"/>
      <c r="NCL59"/>
      <c r="NCM59"/>
      <c r="NCN59"/>
      <c r="NCO59"/>
      <c r="NCP59"/>
      <c r="NCQ59"/>
      <c r="NCR59"/>
      <c r="NCS59"/>
      <c r="NCT59"/>
      <c r="NCU59"/>
      <c r="NCV59"/>
      <c r="NCW59"/>
      <c r="NCX59"/>
      <c r="NCY59"/>
      <c r="NCZ59"/>
      <c r="NDA59"/>
      <c r="NDB59"/>
      <c r="NDC59"/>
      <c r="NDD59"/>
      <c r="NDE59"/>
      <c r="NDF59"/>
      <c r="NDG59"/>
      <c r="NDH59"/>
      <c r="NDI59"/>
      <c r="NDJ59"/>
      <c r="NDK59"/>
      <c r="NDL59"/>
      <c r="NDM59"/>
      <c r="NDN59"/>
      <c r="NDO59"/>
      <c r="NDP59"/>
      <c r="NDQ59"/>
      <c r="NDR59"/>
      <c r="NDS59"/>
      <c r="NDT59"/>
      <c r="NDU59"/>
      <c r="NDV59"/>
      <c r="NDW59"/>
      <c r="NDX59"/>
      <c r="NDY59"/>
      <c r="NDZ59"/>
      <c r="NEA59"/>
      <c r="NEB59"/>
      <c r="NEC59"/>
      <c r="NED59"/>
      <c r="NEE59"/>
      <c r="NEF59"/>
      <c r="NEG59"/>
      <c r="NEH59"/>
      <c r="NEI59"/>
      <c r="NEJ59"/>
      <c r="NEK59"/>
      <c r="NEL59"/>
      <c r="NEM59"/>
      <c r="NEN59"/>
      <c r="NEO59"/>
      <c r="NEP59"/>
      <c r="NEQ59"/>
      <c r="NER59"/>
      <c r="NES59"/>
      <c r="NET59"/>
      <c r="NEU59"/>
      <c r="NEV59"/>
      <c r="NEW59"/>
      <c r="NEX59"/>
      <c r="NEY59"/>
      <c r="NEZ59"/>
      <c r="NFA59"/>
      <c r="NFB59"/>
      <c r="NFC59"/>
      <c r="NFD59"/>
      <c r="NFE59"/>
      <c r="NFF59"/>
      <c r="NFG59"/>
      <c r="NFH59"/>
      <c r="NFI59"/>
      <c r="NFJ59"/>
      <c r="NFK59"/>
      <c r="NFL59"/>
      <c r="NFM59"/>
      <c r="NFN59"/>
      <c r="NFO59"/>
      <c r="NFP59"/>
      <c r="NFQ59"/>
      <c r="NFR59"/>
      <c r="NFS59"/>
      <c r="NFT59"/>
      <c r="NFU59"/>
      <c r="NFV59"/>
      <c r="NFW59"/>
      <c r="NFX59"/>
      <c r="NFY59"/>
      <c r="NFZ59"/>
      <c r="NGA59"/>
      <c r="NGB59"/>
      <c r="NGC59"/>
      <c r="NGD59"/>
      <c r="NGE59"/>
      <c r="NGF59"/>
      <c r="NGG59"/>
      <c r="NGH59"/>
      <c r="NGI59"/>
      <c r="NGJ59"/>
      <c r="NGK59"/>
      <c r="NGL59"/>
      <c r="NGM59"/>
      <c r="NGN59"/>
      <c r="NGO59"/>
      <c r="NGP59"/>
      <c r="NGQ59"/>
      <c r="NGR59"/>
      <c r="NGS59"/>
      <c r="NGT59"/>
      <c r="NGU59"/>
      <c r="NGV59"/>
      <c r="NGW59"/>
      <c r="NGX59"/>
      <c r="NGY59"/>
      <c r="NGZ59"/>
      <c r="NHA59"/>
      <c r="NHB59"/>
      <c r="NHC59"/>
      <c r="NHD59"/>
      <c r="NHE59"/>
      <c r="NHF59"/>
      <c r="NHG59"/>
      <c r="NHH59"/>
      <c r="NHI59"/>
      <c r="NHJ59"/>
      <c r="NHK59"/>
      <c r="NHL59"/>
      <c r="NHM59"/>
      <c r="NHN59"/>
      <c r="NHO59"/>
      <c r="NHP59"/>
      <c r="NHQ59"/>
      <c r="NHR59"/>
      <c r="NHS59"/>
      <c r="NHT59"/>
      <c r="NHU59"/>
      <c r="NHV59"/>
      <c r="NHW59"/>
      <c r="NHX59"/>
      <c r="NHY59"/>
      <c r="NHZ59"/>
      <c r="NIA59"/>
      <c r="NIB59"/>
      <c r="NIC59"/>
      <c r="NID59"/>
      <c r="NIE59"/>
      <c r="NIF59"/>
      <c r="NIG59"/>
      <c r="NIH59"/>
      <c r="NII59"/>
      <c r="NIJ59"/>
      <c r="NIK59"/>
      <c r="NIL59"/>
      <c r="NIM59"/>
      <c r="NIN59"/>
      <c r="NIO59"/>
      <c r="NIP59"/>
      <c r="NIQ59"/>
      <c r="NIR59"/>
      <c r="NIS59"/>
      <c r="NIT59"/>
      <c r="NIU59"/>
      <c r="NIV59"/>
      <c r="NIW59"/>
      <c r="NIX59"/>
      <c r="NIY59"/>
      <c r="NIZ59"/>
      <c r="NJA59"/>
      <c r="NJB59"/>
      <c r="NJC59"/>
      <c r="NJD59"/>
      <c r="NJE59"/>
      <c r="NJF59"/>
      <c r="NJG59"/>
      <c r="NJH59"/>
      <c r="NJI59"/>
      <c r="NJJ59"/>
      <c r="NJK59"/>
      <c r="NJL59"/>
      <c r="NJM59"/>
      <c r="NJN59"/>
      <c r="NJO59"/>
      <c r="NJP59"/>
      <c r="NJQ59"/>
      <c r="NJR59"/>
      <c r="NJS59"/>
      <c r="NJT59"/>
      <c r="NJU59"/>
      <c r="NJV59"/>
      <c r="NJW59"/>
      <c r="NJX59"/>
      <c r="NJY59"/>
      <c r="NJZ59"/>
      <c r="NKA59"/>
      <c r="NKB59"/>
      <c r="NKC59"/>
      <c r="NKD59"/>
      <c r="NKE59"/>
      <c r="NKF59"/>
      <c r="NKG59"/>
      <c r="NKH59"/>
      <c r="NKI59"/>
      <c r="NKJ59"/>
      <c r="NKK59"/>
      <c r="NKL59"/>
      <c r="NKM59"/>
      <c r="NKN59"/>
      <c r="NKO59"/>
      <c r="NKP59"/>
      <c r="NKQ59"/>
      <c r="NKR59"/>
      <c r="NKS59"/>
      <c r="NKT59"/>
      <c r="NKU59"/>
      <c r="NKV59"/>
      <c r="NKW59"/>
      <c r="NKX59"/>
      <c r="NKY59"/>
      <c r="NKZ59"/>
      <c r="NLA59"/>
      <c r="NLB59"/>
      <c r="NLC59"/>
      <c r="NLD59"/>
      <c r="NLE59"/>
      <c r="NLF59"/>
      <c r="NLG59"/>
      <c r="NLH59"/>
      <c r="NLI59"/>
      <c r="NLJ59"/>
      <c r="NLK59"/>
      <c r="NLL59"/>
      <c r="NLM59"/>
      <c r="NLN59"/>
      <c r="NLO59"/>
      <c r="NLP59"/>
      <c r="NLQ59"/>
      <c r="NLR59"/>
      <c r="NLS59"/>
      <c r="NLT59"/>
      <c r="NLU59"/>
      <c r="NLV59"/>
      <c r="NLW59"/>
      <c r="NLX59"/>
      <c r="NLY59"/>
      <c r="NLZ59"/>
      <c r="NMA59"/>
      <c r="NMB59"/>
      <c r="NMC59"/>
      <c r="NMD59"/>
      <c r="NME59"/>
      <c r="NMF59"/>
      <c r="NMG59"/>
      <c r="NMH59"/>
      <c r="NMI59"/>
      <c r="NMJ59"/>
      <c r="NMK59"/>
      <c r="NML59"/>
      <c r="NMM59"/>
      <c r="NMN59"/>
      <c r="NMO59"/>
      <c r="NMP59"/>
      <c r="NMQ59"/>
      <c r="NMR59"/>
      <c r="NMS59"/>
      <c r="NMT59"/>
      <c r="NMU59"/>
      <c r="NMV59"/>
      <c r="NMW59"/>
      <c r="NMX59"/>
      <c r="NMY59"/>
      <c r="NMZ59"/>
      <c r="NNA59"/>
      <c r="NNB59"/>
      <c r="NNC59"/>
      <c r="NND59"/>
      <c r="NNE59"/>
      <c r="NNF59"/>
      <c r="NNG59"/>
      <c r="NNH59"/>
      <c r="NNI59"/>
      <c r="NNJ59"/>
      <c r="NNK59"/>
      <c r="NNL59"/>
      <c r="NNM59"/>
      <c r="NNN59"/>
      <c r="NNO59"/>
      <c r="NNP59"/>
      <c r="NNQ59"/>
      <c r="NNR59"/>
      <c r="NNS59"/>
      <c r="NNT59"/>
      <c r="NNU59"/>
      <c r="NNV59"/>
      <c r="NNW59"/>
      <c r="NNX59"/>
      <c r="NNY59"/>
      <c r="NNZ59"/>
      <c r="NOA59"/>
      <c r="NOB59"/>
      <c r="NOC59"/>
      <c r="NOD59"/>
      <c r="NOE59"/>
      <c r="NOF59"/>
      <c r="NOG59"/>
      <c r="NOH59"/>
      <c r="NOI59"/>
      <c r="NOJ59"/>
      <c r="NOK59"/>
      <c r="NOL59"/>
      <c r="NOM59"/>
      <c r="NON59"/>
      <c r="NOO59"/>
      <c r="NOP59"/>
      <c r="NOQ59"/>
      <c r="NOR59"/>
      <c r="NOS59"/>
      <c r="NOT59"/>
      <c r="NOU59"/>
      <c r="NOV59"/>
      <c r="NOW59"/>
      <c r="NOX59"/>
      <c r="NOY59"/>
      <c r="NOZ59"/>
      <c r="NPA59"/>
      <c r="NPB59"/>
      <c r="NPC59"/>
      <c r="NPD59"/>
      <c r="NPE59"/>
      <c r="NPF59"/>
      <c r="NPG59"/>
      <c r="NPH59"/>
      <c r="NPI59"/>
      <c r="NPJ59"/>
      <c r="NPK59"/>
      <c r="NPL59"/>
      <c r="NPM59"/>
      <c r="NPN59"/>
      <c r="NPO59"/>
      <c r="NPP59"/>
      <c r="NPQ59"/>
      <c r="NPR59"/>
      <c r="NPS59"/>
      <c r="NPT59"/>
      <c r="NPU59"/>
      <c r="NPV59"/>
      <c r="NPW59"/>
      <c r="NPX59"/>
      <c r="NPY59"/>
      <c r="NPZ59"/>
      <c r="NQA59"/>
      <c r="NQB59"/>
      <c r="NQC59"/>
      <c r="NQD59"/>
      <c r="NQE59"/>
      <c r="NQF59"/>
      <c r="NQG59"/>
      <c r="NQH59"/>
      <c r="NQI59"/>
      <c r="NQJ59"/>
      <c r="NQK59"/>
      <c r="NQL59"/>
      <c r="NQM59"/>
      <c r="NQN59"/>
      <c r="NQO59"/>
      <c r="NQP59"/>
      <c r="NQQ59"/>
      <c r="NQR59"/>
      <c r="NQS59"/>
      <c r="NQT59"/>
      <c r="NQU59"/>
      <c r="NQV59"/>
      <c r="NQW59"/>
      <c r="NQX59"/>
      <c r="NQY59"/>
      <c r="NQZ59"/>
      <c r="NRA59"/>
      <c r="NRB59"/>
      <c r="NRC59"/>
      <c r="NRD59"/>
      <c r="NRE59"/>
      <c r="NRF59"/>
      <c r="NRG59"/>
      <c r="NRH59"/>
      <c r="NRI59"/>
      <c r="NRJ59"/>
      <c r="NRK59"/>
      <c r="NRL59"/>
      <c r="NRM59"/>
      <c r="NRN59"/>
      <c r="NRO59"/>
      <c r="NRP59"/>
      <c r="NRQ59"/>
      <c r="NRR59"/>
      <c r="NRS59"/>
      <c r="NRT59"/>
      <c r="NRU59"/>
      <c r="NRV59"/>
      <c r="NRW59"/>
      <c r="NRX59"/>
      <c r="NRY59"/>
      <c r="NRZ59"/>
      <c r="NSA59"/>
      <c r="NSB59"/>
      <c r="NSC59"/>
      <c r="NSD59"/>
      <c r="NSE59"/>
      <c r="NSF59"/>
      <c r="NSG59"/>
      <c r="NSH59"/>
      <c r="NSI59"/>
      <c r="NSJ59"/>
      <c r="NSK59"/>
      <c r="NSL59"/>
      <c r="NSM59"/>
      <c r="NSN59"/>
      <c r="NSO59"/>
      <c r="NSP59"/>
      <c r="NSQ59"/>
      <c r="NSR59"/>
      <c r="NSS59"/>
      <c r="NST59"/>
      <c r="NSU59"/>
      <c r="NSV59"/>
      <c r="NSW59"/>
      <c r="NSX59"/>
      <c r="NSY59"/>
      <c r="NSZ59"/>
      <c r="NTA59"/>
      <c r="NTB59"/>
      <c r="NTC59"/>
      <c r="NTD59"/>
      <c r="NTE59"/>
      <c r="NTF59"/>
      <c r="NTG59"/>
      <c r="NTH59"/>
      <c r="NTI59"/>
      <c r="NTJ59"/>
      <c r="NTK59"/>
      <c r="NTL59"/>
      <c r="NTM59"/>
      <c r="NTN59"/>
      <c r="NTO59"/>
      <c r="NTP59"/>
      <c r="NTQ59"/>
      <c r="NTR59"/>
      <c r="NTS59"/>
      <c r="NTT59"/>
      <c r="NTU59"/>
      <c r="NTV59"/>
      <c r="NTW59"/>
      <c r="NTX59"/>
      <c r="NTY59"/>
      <c r="NTZ59"/>
      <c r="NUA59"/>
      <c r="NUB59"/>
      <c r="NUC59"/>
      <c r="NUD59"/>
      <c r="NUE59"/>
      <c r="NUF59"/>
      <c r="NUG59"/>
      <c r="NUH59"/>
      <c r="NUI59"/>
      <c r="NUJ59"/>
      <c r="NUK59"/>
      <c r="NUL59"/>
      <c r="NUM59"/>
      <c r="NUN59"/>
      <c r="NUO59"/>
      <c r="NUP59"/>
      <c r="NUQ59"/>
      <c r="NUR59"/>
      <c r="NUS59"/>
      <c r="NUT59"/>
      <c r="NUU59"/>
      <c r="NUV59"/>
      <c r="NUW59"/>
      <c r="NUX59"/>
      <c r="NUY59"/>
      <c r="NUZ59"/>
      <c r="NVA59"/>
      <c r="NVB59"/>
      <c r="NVC59"/>
      <c r="NVD59"/>
      <c r="NVE59"/>
      <c r="NVF59"/>
      <c r="NVG59"/>
      <c r="NVH59"/>
      <c r="NVI59"/>
      <c r="NVJ59"/>
      <c r="NVK59"/>
      <c r="NVL59"/>
      <c r="NVM59"/>
      <c r="NVN59"/>
      <c r="NVO59"/>
      <c r="NVP59"/>
      <c r="NVQ59"/>
      <c r="NVR59"/>
      <c r="NVS59"/>
      <c r="NVT59"/>
      <c r="NVU59"/>
      <c r="NVV59"/>
      <c r="NVW59"/>
      <c r="NVX59"/>
      <c r="NVY59"/>
      <c r="NVZ59"/>
      <c r="NWA59"/>
      <c r="NWB59"/>
      <c r="NWC59"/>
      <c r="NWD59"/>
      <c r="NWE59"/>
      <c r="NWF59"/>
      <c r="NWG59"/>
      <c r="NWH59"/>
      <c r="NWI59"/>
      <c r="NWJ59"/>
      <c r="NWK59"/>
      <c r="NWL59"/>
      <c r="NWM59"/>
      <c r="NWN59"/>
      <c r="NWO59"/>
      <c r="NWP59"/>
      <c r="NWQ59"/>
      <c r="NWR59"/>
      <c r="NWS59"/>
      <c r="NWT59"/>
      <c r="NWU59"/>
      <c r="NWV59"/>
      <c r="NWW59"/>
      <c r="NWX59"/>
      <c r="NWY59"/>
      <c r="NWZ59"/>
      <c r="NXA59"/>
      <c r="NXB59"/>
      <c r="NXC59"/>
      <c r="NXD59"/>
      <c r="NXE59"/>
      <c r="NXF59"/>
      <c r="NXG59"/>
      <c r="NXH59"/>
      <c r="NXI59"/>
      <c r="NXJ59"/>
      <c r="NXK59"/>
      <c r="NXL59"/>
      <c r="NXM59"/>
      <c r="NXN59"/>
      <c r="NXO59"/>
      <c r="NXP59"/>
      <c r="NXQ59"/>
      <c r="NXR59"/>
      <c r="NXS59"/>
      <c r="NXT59"/>
      <c r="NXU59"/>
      <c r="NXV59"/>
      <c r="NXW59"/>
      <c r="NXX59"/>
      <c r="NXY59"/>
      <c r="NXZ59"/>
      <c r="NYA59"/>
      <c r="NYB59"/>
      <c r="NYC59"/>
      <c r="NYD59"/>
      <c r="NYE59"/>
      <c r="NYF59"/>
      <c r="NYG59"/>
      <c r="NYH59"/>
      <c r="NYI59"/>
      <c r="NYJ59"/>
      <c r="NYK59"/>
      <c r="NYL59"/>
      <c r="NYM59"/>
      <c r="NYN59"/>
      <c r="NYO59"/>
      <c r="NYP59"/>
      <c r="NYQ59"/>
      <c r="NYR59"/>
      <c r="NYS59"/>
      <c r="NYT59"/>
      <c r="NYU59"/>
      <c r="NYV59"/>
      <c r="NYW59"/>
      <c r="NYX59"/>
      <c r="NYY59"/>
      <c r="NYZ59"/>
      <c r="NZA59"/>
      <c r="NZB59"/>
      <c r="NZC59"/>
      <c r="NZD59"/>
      <c r="NZE59"/>
      <c r="NZF59"/>
      <c r="NZG59"/>
      <c r="NZH59"/>
      <c r="NZI59"/>
      <c r="NZJ59"/>
      <c r="NZK59"/>
      <c r="NZL59"/>
      <c r="NZM59"/>
      <c r="NZN59"/>
      <c r="NZO59"/>
      <c r="NZP59"/>
      <c r="NZQ59"/>
      <c r="NZR59"/>
      <c r="NZS59"/>
      <c r="NZT59"/>
      <c r="NZU59"/>
      <c r="NZV59"/>
      <c r="NZW59"/>
      <c r="NZX59"/>
      <c r="NZY59"/>
      <c r="NZZ59"/>
      <c r="OAA59"/>
      <c r="OAB59"/>
      <c r="OAC59"/>
      <c r="OAD59"/>
      <c r="OAE59"/>
      <c r="OAF59"/>
      <c r="OAG59"/>
      <c r="OAH59"/>
      <c r="OAI59"/>
      <c r="OAJ59"/>
      <c r="OAK59"/>
      <c r="OAL59"/>
      <c r="OAM59"/>
      <c r="OAN59"/>
      <c r="OAO59"/>
      <c r="OAP59"/>
      <c r="OAQ59"/>
      <c r="OAR59"/>
      <c r="OAS59"/>
      <c r="OAT59"/>
      <c r="OAU59"/>
      <c r="OAV59"/>
      <c r="OAW59"/>
      <c r="OAX59"/>
      <c r="OAY59"/>
      <c r="OAZ59"/>
      <c r="OBA59"/>
      <c r="OBB59"/>
      <c r="OBC59"/>
      <c r="OBD59"/>
      <c r="OBE59"/>
      <c r="OBF59"/>
      <c r="OBG59"/>
      <c r="OBH59"/>
      <c r="OBI59"/>
      <c r="OBJ59"/>
      <c r="OBK59"/>
      <c r="OBL59"/>
      <c r="OBM59"/>
      <c r="OBN59"/>
      <c r="OBO59"/>
      <c r="OBP59"/>
      <c r="OBQ59"/>
      <c r="OBR59"/>
      <c r="OBS59"/>
      <c r="OBT59"/>
      <c r="OBU59"/>
      <c r="OBV59"/>
      <c r="OBW59"/>
      <c r="OBX59"/>
      <c r="OBY59"/>
      <c r="OBZ59"/>
      <c r="OCA59"/>
      <c r="OCB59"/>
      <c r="OCC59"/>
      <c r="OCD59"/>
      <c r="OCE59"/>
      <c r="OCF59"/>
      <c r="OCG59"/>
      <c r="OCH59"/>
      <c r="OCI59"/>
      <c r="OCJ59"/>
      <c r="OCK59"/>
      <c r="OCL59"/>
      <c r="OCM59"/>
      <c r="OCN59"/>
      <c r="OCO59"/>
      <c r="OCP59"/>
      <c r="OCQ59"/>
      <c r="OCR59"/>
      <c r="OCS59"/>
      <c r="OCT59"/>
      <c r="OCU59"/>
      <c r="OCV59"/>
      <c r="OCW59"/>
      <c r="OCX59"/>
      <c r="OCY59"/>
      <c r="OCZ59"/>
      <c r="ODA59"/>
      <c r="ODB59"/>
      <c r="ODC59"/>
      <c r="ODD59"/>
      <c r="ODE59"/>
      <c r="ODF59"/>
      <c r="ODG59"/>
      <c r="ODH59"/>
      <c r="ODI59"/>
      <c r="ODJ59"/>
      <c r="ODK59"/>
      <c r="ODL59"/>
      <c r="ODM59"/>
      <c r="ODN59"/>
      <c r="ODO59"/>
      <c r="ODP59"/>
      <c r="ODQ59"/>
      <c r="ODR59"/>
      <c r="ODS59"/>
      <c r="ODT59"/>
      <c r="ODU59"/>
      <c r="ODV59"/>
      <c r="ODW59"/>
      <c r="ODX59"/>
      <c r="ODY59"/>
      <c r="ODZ59"/>
      <c r="OEA59"/>
      <c r="OEB59"/>
      <c r="OEC59"/>
      <c r="OED59"/>
      <c r="OEE59"/>
      <c r="OEF59"/>
      <c r="OEG59"/>
      <c r="OEH59"/>
      <c r="OEI59"/>
      <c r="OEJ59"/>
      <c r="OEK59"/>
      <c r="OEL59"/>
      <c r="OEM59"/>
      <c r="OEN59"/>
      <c r="OEO59"/>
      <c r="OEP59"/>
      <c r="OEQ59"/>
      <c r="OER59"/>
      <c r="OES59"/>
      <c r="OET59"/>
      <c r="OEU59"/>
      <c r="OEV59"/>
      <c r="OEW59"/>
      <c r="OEX59"/>
      <c r="OEY59"/>
      <c r="OEZ59"/>
      <c r="OFA59"/>
      <c r="OFB59"/>
      <c r="OFC59"/>
      <c r="OFD59"/>
      <c r="OFE59"/>
      <c r="OFF59"/>
      <c r="OFG59"/>
      <c r="OFH59"/>
      <c r="OFI59"/>
      <c r="OFJ59"/>
      <c r="OFK59"/>
      <c r="OFL59"/>
      <c r="OFM59"/>
      <c r="OFN59"/>
      <c r="OFO59"/>
      <c r="OFP59"/>
      <c r="OFQ59"/>
      <c r="OFR59"/>
      <c r="OFS59"/>
      <c r="OFT59"/>
      <c r="OFU59"/>
      <c r="OFV59"/>
      <c r="OFW59"/>
      <c r="OFX59"/>
      <c r="OFY59"/>
      <c r="OFZ59"/>
      <c r="OGA59"/>
      <c r="OGB59"/>
      <c r="OGC59"/>
      <c r="OGD59"/>
      <c r="OGE59"/>
      <c r="OGF59"/>
      <c r="OGG59"/>
      <c r="OGH59"/>
      <c r="OGI59"/>
      <c r="OGJ59"/>
      <c r="OGK59"/>
      <c r="OGL59"/>
      <c r="OGM59"/>
      <c r="OGN59"/>
      <c r="OGO59"/>
      <c r="OGP59"/>
      <c r="OGQ59"/>
      <c r="OGR59"/>
      <c r="OGS59"/>
      <c r="OGT59"/>
      <c r="OGU59"/>
      <c r="OGV59"/>
      <c r="OGW59"/>
      <c r="OGX59"/>
      <c r="OGY59"/>
      <c r="OGZ59"/>
      <c r="OHA59"/>
      <c r="OHB59"/>
      <c r="OHC59"/>
      <c r="OHD59"/>
      <c r="OHE59"/>
      <c r="OHF59"/>
      <c r="OHG59"/>
      <c r="OHH59"/>
      <c r="OHI59"/>
      <c r="OHJ59"/>
      <c r="OHK59"/>
      <c r="OHL59"/>
      <c r="OHM59"/>
      <c r="OHN59"/>
      <c r="OHO59"/>
      <c r="OHP59"/>
      <c r="OHQ59"/>
      <c r="OHR59"/>
      <c r="OHS59"/>
      <c r="OHT59"/>
      <c r="OHU59"/>
      <c r="OHV59"/>
      <c r="OHW59"/>
      <c r="OHX59"/>
      <c r="OHY59"/>
      <c r="OHZ59"/>
      <c r="OIA59"/>
      <c r="OIB59"/>
      <c r="OIC59"/>
      <c r="OID59"/>
      <c r="OIE59"/>
      <c r="OIF59"/>
      <c r="OIG59"/>
      <c r="OIH59"/>
      <c r="OII59"/>
      <c r="OIJ59"/>
      <c r="OIK59"/>
      <c r="OIL59"/>
      <c r="OIM59"/>
      <c r="OIN59"/>
      <c r="OIO59"/>
      <c r="OIP59"/>
      <c r="OIQ59"/>
      <c r="OIR59"/>
      <c r="OIS59"/>
      <c r="OIT59"/>
      <c r="OIU59"/>
      <c r="OIV59"/>
      <c r="OIW59"/>
      <c r="OIX59"/>
      <c r="OIY59"/>
      <c r="OIZ59"/>
      <c r="OJA59"/>
      <c r="OJB59"/>
      <c r="OJC59"/>
      <c r="OJD59"/>
      <c r="OJE59"/>
      <c r="OJF59"/>
      <c r="OJG59"/>
      <c r="OJH59"/>
      <c r="OJI59"/>
      <c r="OJJ59"/>
      <c r="OJK59"/>
      <c r="OJL59"/>
      <c r="OJM59"/>
      <c r="OJN59"/>
      <c r="OJO59"/>
      <c r="OJP59"/>
      <c r="OJQ59"/>
      <c r="OJR59"/>
      <c r="OJS59"/>
      <c r="OJT59"/>
      <c r="OJU59"/>
      <c r="OJV59"/>
      <c r="OJW59"/>
      <c r="OJX59"/>
      <c r="OJY59"/>
      <c r="OJZ59"/>
      <c r="OKA59"/>
      <c r="OKB59"/>
      <c r="OKC59"/>
      <c r="OKD59"/>
      <c r="OKE59"/>
      <c r="OKF59"/>
      <c r="OKG59"/>
      <c r="OKH59"/>
      <c r="OKI59"/>
      <c r="OKJ59"/>
      <c r="OKK59"/>
      <c r="OKL59"/>
      <c r="OKM59"/>
      <c r="OKN59"/>
      <c r="OKO59"/>
      <c r="OKP59"/>
      <c r="OKQ59"/>
      <c r="OKR59"/>
      <c r="OKS59"/>
      <c r="OKT59"/>
      <c r="OKU59"/>
      <c r="OKV59"/>
      <c r="OKW59"/>
      <c r="OKX59"/>
      <c r="OKY59"/>
      <c r="OKZ59"/>
      <c r="OLA59"/>
      <c r="OLB59"/>
      <c r="OLC59"/>
      <c r="OLD59"/>
      <c r="OLE59"/>
      <c r="OLF59"/>
      <c r="OLG59"/>
      <c r="OLH59"/>
      <c r="OLI59"/>
      <c r="OLJ59"/>
      <c r="OLK59"/>
      <c r="OLL59"/>
      <c r="OLM59"/>
      <c r="OLN59"/>
      <c r="OLO59"/>
      <c r="OLP59"/>
      <c r="OLQ59"/>
      <c r="OLR59"/>
      <c r="OLS59"/>
      <c r="OLT59"/>
      <c r="OLU59"/>
      <c r="OLV59"/>
      <c r="OLW59"/>
      <c r="OLX59"/>
      <c r="OLY59"/>
      <c r="OLZ59"/>
      <c r="OMA59"/>
      <c r="OMB59"/>
      <c r="OMC59"/>
      <c r="OMD59"/>
      <c r="OME59"/>
      <c r="OMF59"/>
      <c r="OMG59"/>
      <c r="OMH59"/>
      <c r="OMI59"/>
      <c r="OMJ59"/>
      <c r="OMK59"/>
      <c r="OML59"/>
      <c r="OMM59"/>
      <c r="OMN59"/>
      <c r="OMO59"/>
      <c r="OMP59"/>
      <c r="OMQ59"/>
      <c r="OMR59"/>
      <c r="OMS59"/>
      <c r="OMT59"/>
      <c r="OMU59"/>
      <c r="OMV59"/>
      <c r="OMW59"/>
      <c r="OMX59"/>
      <c r="OMY59"/>
      <c r="OMZ59"/>
      <c r="ONA59"/>
      <c r="ONB59"/>
      <c r="ONC59"/>
      <c r="OND59"/>
      <c r="ONE59"/>
      <c r="ONF59"/>
      <c r="ONG59"/>
      <c r="ONH59"/>
      <c r="ONI59"/>
      <c r="ONJ59"/>
      <c r="ONK59"/>
      <c r="ONL59"/>
      <c r="ONM59"/>
      <c r="ONN59"/>
      <c r="ONO59"/>
      <c r="ONP59"/>
      <c r="ONQ59"/>
      <c r="ONR59"/>
      <c r="ONS59"/>
      <c r="ONT59"/>
      <c r="ONU59"/>
      <c r="ONV59"/>
      <c r="ONW59"/>
      <c r="ONX59"/>
      <c r="ONY59"/>
      <c r="ONZ59"/>
      <c r="OOA59"/>
      <c r="OOB59"/>
      <c r="OOC59"/>
      <c r="OOD59"/>
      <c r="OOE59"/>
      <c r="OOF59"/>
      <c r="OOG59"/>
      <c r="OOH59"/>
      <c r="OOI59"/>
      <c r="OOJ59"/>
      <c r="OOK59"/>
      <c r="OOL59"/>
      <c r="OOM59"/>
      <c r="OON59"/>
      <c r="OOO59"/>
      <c r="OOP59"/>
      <c r="OOQ59"/>
      <c r="OOR59"/>
      <c r="OOS59"/>
      <c r="OOT59"/>
      <c r="OOU59"/>
      <c r="OOV59"/>
      <c r="OOW59"/>
      <c r="OOX59"/>
      <c r="OOY59"/>
      <c r="OOZ59"/>
      <c r="OPA59"/>
      <c r="OPB59"/>
      <c r="OPC59"/>
      <c r="OPD59"/>
      <c r="OPE59"/>
      <c r="OPF59"/>
      <c r="OPG59"/>
      <c r="OPH59"/>
      <c r="OPI59"/>
      <c r="OPJ59"/>
      <c r="OPK59"/>
      <c r="OPL59"/>
      <c r="OPM59"/>
      <c r="OPN59"/>
      <c r="OPO59"/>
      <c r="OPP59"/>
      <c r="OPQ59"/>
      <c r="OPR59"/>
      <c r="OPS59"/>
      <c r="OPT59"/>
      <c r="OPU59"/>
      <c r="OPV59"/>
      <c r="OPW59"/>
      <c r="OPX59"/>
      <c r="OPY59"/>
      <c r="OPZ59"/>
      <c r="OQA59"/>
      <c r="OQB59"/>
      <c r="OQC59"/>
      <c r="OQD59"/>
      <c r="OQE59"/>
      <c r="OQF59"/>
      <c r="OQG59"/>
      <c r="OQH59"/>
      <c r="OQI59"/>
      <c r="OQJ59"/>
      <c r="OQK59"/>
      <c r="OQL59"/>
      <c r="OQM59"/>
      <c r="OQN59"/>
      <c r="OQO59"/>
      <c r="OQP59"/>
      <c r="OQQ59"/>
      <c r="OQR59"/>
      <c r="OQS59"/>
      <c r="OQT59"/>
      <c r="OQU59"/>
      <c r="OQV59"/>
      <c r="OQW59"/>
      <c r="OQX59"/>
      <c r="OQY59"/>
      <c r="OQZ59"/>
      <c r="ORA59"/>
      <c r="ORB59"/>
      <c r="ORC59"/>
      <c r="ORD59"/>
      <c r="ORE59"/>
      <c r="ORF59"/>
      <c r="ORG59"/>
      <c r="ORH59"/>
      <c r="ORI59"/>
      <c r="ORJ59"/>
      <c r="ORK59"/>
      <c r="ORL59"/>
      <c r="ORM59"/>
      <c r="ORN59"/>
      <c r="ORO59"/>
      <c r="ORP59"/>
      <c r="ORQ59"/>
      <c r="ORR59"/>
      <c r="ORS59"/>
      <c r="ORT59"/>
      <c r="ORU59"/>
      <c r="ORV59"/>
      <c r="ORW59"/>
      <c r="ORX59"/>
      <c r="ORY59"/>
      <c r="ORZ59"/>
      <c r="OSA59"/>
      <c r="OSB59"/>
      <c r="OSC59"/>
      <c r="OSD59"/>
      <c r="OSE59"/>
      <c r="OSF59"/>
      <c r="OSG59"/>
      <c r="OSH59"/>
      <c r="OSI59"/>
      <c r="OSJ59"/>
      <c r="OSK59"/>
      <c r="OSL59"/>
      <c r="OSM59"/>
      <c r="OSN59"/>
      <c r="OSO59"/>
      <c r="OSP59"/>
      <c r="OSQ59"/>
      <c r="OSR59"/>
      <c r="OSS59"/>
      <c r="OST59"/>
      <c r="OSU59"/>
      <c r="OSV59"/>
      <c r="OSW59"/>
      <c r="OSX59"/>
      <c r="OSY59"/>
      <c r="OSZ59"/>
      <c r="OTA59"/>
      <c r="OTB59"/>
      <c r="OTC59"/>
      <c r="OTD59"/>
      <c r="OTE59"/>
      <c r="OTF59"/>
      <c r="OTG59"/>
      <c r="OTH59"/>
      <c r="OTI59"/>
      <c r="OTJ59"/>
      <c r="OTK59"/>
      <c r="OTL59"/>
      <c r="OTM59"/>
      <c r="OTN59"/>
      <c r="OTO59"/>
      <c r="OTP59"/>
      <c r="OTQ59"/>
      <c r="OTR59"/>
      <c r="OTS59"/>
      <c r="OTT59"/>
      <c r="OTU59"/>
      <c r="OTV59"/>
      <c r="OTW59"/>
      <c r="OTX59"/>
      <c r="OTY59"/>
      <c r="OTZ59"/>
      <c r="OUA59"/>
      <c r="OUB59"/>
      <c r="OUC59"/>
      <c r="OUD59"/>
      <c r="OUE59"/>
      <c r="OUF59"/>
      <c r="OUG59"/>
      <c r="OUH59"/>
      <c r="OUI59"/>
      <c r="OUJ59"/>
      <c r="OUK59"/>
      <c r="OUL59"/>
      <c r="OUM59"/>
      <c r="OUN59"/>
      <c r="OUO59"/>
      <c r="OUP59"/>
      <c r="OUQ59"/>
      <c r="OUR59"/>
      <c r="OUS59"/>
      <c r="OUT59"/>
      <c r="OUU59"/>
      <c r="OUV59"/>
      <c r="OUW59"/>
      <c r="OUX59"/>
      <c r="OUY59"/>
      <c r="OUZ59"/>
      <c r="OVA59"/>
      <c r="OVB59"/>
      <c r="OVC59"/>
      <c r="OVD59"/>
      <c r="OVE59"/>
      <c r="OVF59"/>
      <c r="OVG59"/>
      <c r="OVH59"/>
      <c r="OVI59"/>
      <c r="OVJ59"/>
      <c r="OVK59"/>
      <c r="OVL59"/>
      <c r="OVM59"/>
      <c r="OVN59"/>
      <c r="OVO59"/>
      <c r="OVP59"/>
      <c r="OVQ59"/>
      <c r="OVR59"/>
      <c r="OVS59"/>
      <c r="OVT59"/>
      <c r="OVU59"/>
      <c r="OVV59"/>
      <c r="OVW59"/>
      <c r="OVX59"/>
      <c r="OVY59"/>
      <c r="OVZ59"/>
      <c r="OWA59"/>
      <c r="OWB59"/>
      <c r="OWC59"/>
      <c r="OWD59"/>
      <c r="OWE59"/>
      <c r="OWF59"/>
      <c r="OWG59"/>
      <c r="OWH59"/>
      <c r="OWI59"/>
      <c r="OWJ59"/>
      <c r="OWK59"/>
      <c r="OWL59"/>
      <c r="OWM59"/>
      <c r="OWN59"/>
      <c r="OWO59"/>
      <c r="OWP59"/>
      <c r="OWQ59"/>
      <c r="OWR59"/>
      <c r="OWS59"/>
      <c r="OWT59"/>
      <c r="OWU59"/>
      <c r="OWV59"/>
      <c r="OWW59"/>
      <c r="OWX59"/>
      <c r="OWY59"/>
      <c r="OWZ59"/>
      <c r="OXA59"/>
      <c r="OXB59"/>
      <c r="OXC59"/>
      <c r="OXD59"/>
      <c r="OXE59"/>
      <c r="OXF59"/>
      <c r="OXG59"/>
      <c r="OXH59"/>
      <c r="OXI59"/>
      <c r="OXJ59"/>
      <c r="OXK59"/>
      <c r="OXL59"/>
      <c r="OXM59"/>
      <c r="OXN59"/>
      <c r="OXO59"/>
      <c r="OXP59"/>
      <c r="OXQ59"/>
      <c r="OXR59"/>
      <c r="OXS59"/>
      <c r="OXT59"/>
      <c r="OXU59"/>
      <c r="OXV59"/>
      <c r="OXW59"/>
      <c r="OXX59"/>
      <c r="OXY59"/>
      <c r="OXZ59"/>
      <c r="OYA59"/>
      <c r="OYB59"/>
      <c r="OYC59"/>
      <c r="OYD59"/>
      <c r="OYE59"/>
      <c r="OYF59"/>
      <c r="OYG59"/>
      <c r="OYH59"/>
      <c r="OYI59"/>
      <c r="OYJ59"/>
      <c r="OYK59"/>
      <c r="OYL59"/>
      <c r="OYM59"/>
      <c r="OYN59"/>
      <c r="OYO59"/>
      <c r="OYP59"/>
      <c r="OYQ59"/>
      <c r="OYR59"/>
      <c r="OYS59"/>
      <c r="OYT59"/>
      <c r="OYU59"/>
      <c r="OYV59"/>
      <c r="OYW59"/>
      <c r="OYX59"/>
      <c r="OYY59"/>
      <c r="OYZ59"/>
      <c r="OZA59"/>
      <c r="OZB59"/>
      <c r="OZC59"/>
      <c r="OZD59"/>
      <c r="OZE59"/>
      <c r="OZF59"/>
      <c r="OZG59"/>
      <c r="OZH59"/>
      <c r="OZI59"/>
      <c r="OZJ59"/>
      <c r="OZK59"/>
      <c r="OZL59"/>
      <c r="OZM59"/>
      <c r="OZN59"/>
      <c r="OZO59"/>
      <c r="OZP59"/>
      <c r="OZQ59"/>
      <c r="OZR59"/>
      <c r="OZS59"/>
      <c r="OZT59"/>
      <c r="OZU59"/>
      <c r="OZV59"/>
      <c r="OZW59"/>
      <c r="OZX59"/>
      <c r="OZY59"/>
      <c r="OZZ59"/>
      <c r="PAA59"/>
      <c r="PAB59"/>
      <c r="PAC59"/>
      <c r="PAD59"/>
      <c r="PAE59"/>
      <c r="PAF59"/>
      <c r="PAG59"/>
      <c r="PAH59"/>
      <c r="PAI59"/>
      <c r="PAJ59"/>
      <c r="PAK59"/>
      <c r="PAL59"/>
      <c r="PAM59"/>
      <c r="PAN59"/>
      <c r="PAO59"/>
      <c r="PAP59"/>
      <c r="PAQ59"/>
      <c r="PAR59"/>
      <c r="PAS59"/>
      <c r="PAT59"/>
      <c r="PAU59"/>
      <c r="PAV59"/>
      <c r="PAW59"/>
      <c r="PAX59"/>
      <c r="PAY59"/>
      <c r="PAZ59"/>
      <c r="PBA59"/>
      <c r="PBB59"/>
      <c r="PBC59"/>
      <c r="PBD59"/>
      <c r="PBE59"/>
      <c r="PBF59"/>
      <c r="PBG59"/>
      <c r="PBH59"/>
      <c r="PBI59"/>
      <c r="PBJ59"/>
      <c r="PBK59"/>
      <c r="PBL59"/>
      <c r="PBM59"/>
      <c r="PBN59"/>
      <c r="PBO59"/>
      <c r="PBP59"/>
      <c r="PBQ59"/>
      <c r="PBR59"/>
      <c r="PBS59"/>
      <c r="PBT59"/>
      <c r="PBU59"/>
      <c r="PBV59"/>
      <c r="PBW59"/>
      <c r="PBX59"/>
      <c r="PBY59"/>
      <c r="PBZ59"/>
      <c r="PCA59"/>
      <c r="PCB59"/>
      <c r="PCC59"/>
      <c r="PCD59"/>
      <c r="PCE59"/>
      <c r="PCF59"/>
      <c r="PCG59"/>
      <c r="PCH59"/>
      <c r="PCI59"/>
      <c r="PCJ59"/>
      <c r="PCK59"/>
      <c r="PCL59"/>
      <c r="PCM59"/>
      <c r="PCN59"/>
      <c r="PCO59"/>
      <c r="PCP59"/>
      <c r="PCQ59"/>
      <c r="PCR59"/>
      <c r="PCS59"/>
      <c r="PCT59"/>
      <c r="PCU59"/>
      <c r="PCV59"/>
      <c r="PCW59"/>
      <c r="PCX59"/>
      <c r="PCY59"/>
      <c r="PCZ59"/>
      <c r="PDA59"/>
      <c r="PDB59"/>
      <c r="PDC59"/>
      <c r="PDD59"/>
      <c r="PDE59"/>
      <c r="PDF59"/>
      <c r="PDG59"/>
      <c r="PDH59"/>
      <c r="PDI59"/>
      <c r="PDJ59"/>
      <c r="PDK59"/>
      <c r="PDL59"/>
      <c r="PDM59"/>
      <c r="PDN59"/>
      <c r="PDO59"/>
      <c r="PDP59"/>
      <c r="PDQ59"/>
      <c r="PDR59"/>
      <c r="PDS59"/>
      <c r="PDT59"/>
      <c r="PDU59"/>
      <c r="PDV59"/>
      <c r="PDW59"/>
      <c r="PDX59"/>
      <c r="PDY59"/>
      <c r="PDZ59"/>
      <c r="PEA59"/>
      <c r="PEB59"/>
      <c r="PEC59"/>
      <c r="PED59"/>
      <c r="PEE59"/>
      <c r="PEF59"/>
      <c r="PEG59"/>
      <c r="PEH59"/>
      <c r="PEI59"/>
      <c r="PEJ59"/>
      <c r="PEK59"/>
      <c r="PEL59"/>
      <c r="PEM59"/>
      <c r="PEN59"/>
      <c r="PEO59"/>
      <c r="PEP59"/>
      <c r="PEQ59"/>
      <c r="PER59"/>
      <c r="PES59"/>
      <c r="PET59"/>
      <c r="PEU59"/>
      <c r="PEV59"/>
      <c r="PEW59"/>
      <c r="PEX59"/>
      <c r="PEY59"/>
      <c r="PEZ59"/>
      <c r="PFA59"/>
      <c r="PFB59"/>
      <c r="PFC59"/>
      <c r="PFD59"/>
      <c r="PFE59"/>
      <c r="PFF59"/>
      <c r="PFG59"/>
      <c r="PFH59"/>
      <c r="PFI59"/>
      <c r="PFJ59"/>
      <c r="PFK59"/>
      <c r="PFL59"/>
      <c r="PFM59"/>
      <c r="PFN59"/>
      <c r="PFO59"/>
      <c r="PFP59"/>
      <c r="PFQ59"/>
      <c r="PFR59"/>
      <c r="PFS59"/>
      <c r="PFT59"/>
      <c r="PFU59"/>
      <c r="PFV59"/>
      <c r="PFW59"/>
      <c r="PFX59"/>
      <c r="PFY59"/>
      <c r="PFZ59"/>
      <c r="PGA59"/>
      <c r="PGB59"/>
      <c r="PGC59"/>
      <c r="PGD59"/>
      <c r="PGE59"/>
      <c r="PGF59"/>
      <c r="PGG59"/>
      <c r="PGH59"/>
      <c r="PGI59"/>
      <c r="PGJ59"/>
      <c r="PGK59"/>
      <c r="PGL59"/>
      <c r="PGM59"/>
      <c r="PGN59"/>
      <c r="PGO59"/>
      <c r="PGP59"/>
      <c r="PGQ59"/>
      <c r="PGR59"/>
      <c r="PGS59"/>
      <c r="PGT59"/>
      <c r="PGU59"/>
      <c r="PGV59"/>
      <c r="PGW59"/>
      <c r="PGX59"/>
      <c r="PGY59"/>
      <c r="PGZ59"/>
      <c r="PHA59"/>
      <c r="PHB59"/>
      <c r="PHC59"/>
      <c r="PHD59"/>
      <c r="PHE59"/>
      <c r="PHF59"/>
      <c r="PHG59"/>
      <c r="PHH59"/>
      <c r="PHI59"/>
      <c r="PHJ59"/>
      <c r="PHK59"/>
      <c r="PHL59"/>
      <c r="PHM59"/>
      <c r="PHN59"/>
      <c r="PHO59"/>
      <c r="PHP59"/>
      <c r="PHQ59"/>
      <c r="PHR59"/>
      <c r="PHS59"/>
      <c r="PHT59"/>
      <c r="PHU59"/>
      <c r="PHV59"/>
      <c r="PHW59"/>
      <c r="PHX59"/>
      <c r="PHY59"/>
      <c r="PHZ59"/>
      <c r="PIA59"/>
      <c r="PIB59"/>
      <c r="PIC59"/>
      <c r="PID59"/>
      <c r="PIE59"/>
      <c r="PIF59"/>
      <c r="PIG59"/>
      <c r="PIH59"/>
      <c r="PII59"/>
      <c r="PIJ59"/>
      <c r="PIK59"/>
      <c r="PIL59"/>
      <c r="PIM59"/>
      <c r="PIN59"/>
      <c r="PIO59"/>
      <c r="PIP59"/>
      <c r="PIQ59"/>
      <c r="PIR59"/>
      <c r="PIS59"/>
      <c r="PIT59"/>
      <c r="PIU59"/>
      <c r="PIV59"/>
      <c r="PIW59"/>
      <c r="PIX59"/>
      <c r="PIY59"/>
      <c r="PIZ59"/>
      <c r="PJA59"/>
      <c r="PJB59"/>
      <c r="PJC59"/>
      <c r="PJD59"/>
      <c r="PJE59"/>
      <c r="PJF59"/>
      <c r="PJG59"/>
      <c r="PJH59"/>
      <c r="PJI59"/>
      <c r="PJJ59"/>
      <c r="PJK59"/>
      <c r="PJL59"/>
      <c r="PJM59"/>
      <c r="PJN59"/>
      <c r="PJO59"/>
      <c r="PJP59"/>
      <c r="PJQ59"/>
      <c r="PJR59"/>
      <c r="PJS59"/>
      <c r="PJT59"/>
      <c r="PJU59"/>
      <c r="PJV59"/>
      <c r="PJW59"/>
      <c r="PJX59"/>
      <c r="PJY59"/>
      <c r="PJZ59"/>
      <c r="PKA59"/>
      <c r="PKB59"/>
      <c r="PKC59"/>
      <c r="PKD59"/>
      <c r="PKE59"/>
      <c r="PKF59"/>
      <c r="PKG59"/>
      <c r="PKH59"/>
      <c r="PKI59"/>
      <c r="PKJ59"/>
      <c r="PKK59"/>
      <c r="PKL59"/>
      <c r="PKM59"/>
      <c r="PKN59"/>
      <c r="PKO59"/>
      <c r="PKP59"/>
      <c r="PKQ59"/>
      <c r="PKR59"/>
      <c r="PKS59"/>
      <c r="PKT59"/>
      <c r="PKU59"/>
      <c r="PKV59"/>
      <c r="PKW59"/>
      <c r="PKX59"/>
      <c r="PKY59"/>
      <c r="PKZ59"/>
      <c r="PLA59"/>
      <c r="PLB59"/>
      <c r="PLC59"/>
      <c r="PLD59"/>
      <c r="PLE59"/>
      <c r="PLF59"/>
      <c r="PLG59"/>
      <c r="PLH59"/>
      <c r="PLI59"/>
      <c r="PLJ59"/>
      <c r="PLK59"/>
      <c r="PLL59"/>
      <c r="PLM59"/>
      <c r="PLN59"/>
      <c r="PLO59"/>
      <c r="PLP59"/>
      <c r="PLQ59"/>
      <c r="PLR59"/>
      <c r="PLS59"/>
      <c r="PLT59"/>
      <c r="PLU59"/>
      <c r="PLV59"/>
      <c r="PLW59"/>
      <c r="PLX59"/>
      <c r="PLY59"/>
      <c r="PLZ59"/>
      <c r="PMA59"/>
      <c r="PMB59"/>
      <c r="PMC59"/>
      <c r="PMD59"/>
      <c r="PME59"/>
      <c r="PMF59"/>
      <c r="PMG59"/>
      <c r="PMH59"/>
      <c r="PMI59"/>
      <c r="PMJ59"/>
      <c r="PMK59"/>
      <c r="PML59"/>
      <c r="PMM59"/>
      <c r="PMN59"/>
      <c r="PMO59"/>
      <c r="PMP59"/>
      <c r="PMQ59"/>
      <c r="PMR59"/>
      <c r="PMS59"/>
      <c r="PMT59"/>
      <c r="PMU59"/>
      <c r="PMV59"/>
      <c r="PMW59"/>
      <c r="PMX59"/>
      <c r="PMY59"/>
      <c r="PMZ59"/>
      <c r="PNA59"/>
      <c r="PNB59"/>
      <c r="PNC59"/>
      <c r="PND59"/>
      <c r="PNE59"/>
      <c r="PNF59"/>
      <c r="PNG59"/>
      <c r="PNH59"/>
      <c r="PNI59"/>
      <c r="PNJ59"/>
      <c r="PNK59"/>
      <c r="PNL59"/>
      <c r="PNM59"/>
      <c r="PNN59"/>
      <c r="PNO59"/>
      <c r="PNP59"/>
      <c r="PNQ59"/>
      <c r="PNR59"/>
      <c r="PNS59"/>
      <c r="PNT59"/>
      <c r="PNU59"/>
      <c r="PNV59"/>
      <c r="PNW59"/>
      <c r="PNX59"/>
      <c r="PNY59"/>
      <c r="PNZ59"/>
      <c r="POA59"/>
      <c r="POB59"/>
      <c r="POC59"/>
      <c r="POD59"/>
      <c r="POE59"/>
      <c r="POF59"/>
      <c r="POG59"/>
      <c r="POH59"/>
      <c r="POI59"/>
      <c r="POJ59"/>
      <c r="POK59"/>
      <c r="POL59"/>
      <c r="POM59"/>
      <c r="PON59"/>
      <c r="POO59"/>
      <c r="POP59"/>
      <c r="POQ59"/>
      <c r="POR59"/>
      <c r="POS59"/>
      <c r="POT59"/>
      <c r="POU59"/>
      <c r="POV59"/>
      <c r="POW59"/>
      <c r="POX59"/>
      <c r="POY59"/>
      <c r="POZ59"/>
      <c r="PPA59"/>
      <c r="PPB59"/>
      <c r="PPC59"/>
      <c r="PPD59"/>
      <c r="PPE59"/>
      <c r="PPF59"/>
      <c r="PPG59"/>
      <c r="PPH59"/>
      <c r="PPI59"/>
      <c r="PPJ59"/>
      <c r="PPK59"/>
      <c r="PPL59"/>
      <c r="PPM59"/>
      <c r="PPN59"/>
      <c r="PPO59"/>
      <c r="PPP59"/>
      <c r="PPQ59"/>
      <c r="PPR59"/>
      <c r="PPS59"/>
      <c r="PPT59"/>
      <c r="PPU59"/>
      <c r="PPV59"/>
      <c r="PPW59"/>
      <c r="PPX59"/>
      <c r="PPY59"/>
      <c r="PPZ59"/>
      <c r="PQA59"/>
      <c r="PQB59"/>
      <c r="PQC59"/>
      <c r="PQD59"/>
      <c r="PQE59"/>
      <c r="PQF59"/>
      <c r="PQG59"/>
      <c r="PQH59"/>
      <c r="PQI59"/>
      <c r="PQJ59"/>
      <c r="PQK59"/>
      <c r="PQL59"/>
      <c r="PQM59"/>
      <c r="PQN59"/>
      <c r="PQO59"/>
      <c r="PQP59"/>
      <c r="PQQ59"/>
      <c r="PQR59"/>
      <c r="PQS59"/>
      <c r="PQT59"/>
      <c r="PQU59"/>
      <c r="PQV59"/>
      <c r="PQW59"/>
      <c r="PQX59"/>
      <c r="PQY59"/>
      <c r="PQZ59"/>
      <c r="PRA59"/>
      <c r="PRB59"/>
      <c r="PRC59"/>
      <c r="PRD59"/>
      <c r="PRE59"/>
      <c r="PRF59"/>
      <c r="PRG59"/>
      <c r="PRH59"/>
      <c r="PRI59"/>
      <c r="PRJ59"/>
      <c r="PRK59"/>
      <c r="PRL59"/>
      <c r="PRM59"/>
      <c r="PRN59"/>
      <c r="PRO59"/>
      <c r="PRP59"/>
      <c r="PRQ59"/>
      <c r="PRR59"/>
      <c r="PRS59"/>
      <c r="PRT59"/>
      <c r="PRU59"/>
      <c r="PRV59"/>
      <c r="PRW59"/>
      <c r="PRX59"/>
      <c r="PRY59"/>
      <c r="PRZ59"/>
      <c r="PSA59"/>
      <c r="PSB59"/>
      <c r="PSC59"/>
      <c r="PSD59"/>
      <c r="PSE59"/>
      <c r="PSF59"/>
      <c r="PSG59"/>
      <c r="PSH59"/>
      <c r="PSI59"/>
      <c r="PSJ59"/>
      <c r="PSK59"/>
      <c r="PSL59"/>
      <c r="PSM59"/>
      <c r="PSN59"/>
      <c r="PSO59"/>
      <c r="PSP59"/>
      <c r="PSQ59"/>
      <c r="PSR59"/>
      <c r="PSS59"/>
      <c r="PST59"/>
      <c r="PSU59"/>
      <c r="PSV59"/>
      <c r="PSW59"/>
      <c r="PSX59"/>
      <c r="PSY59"/>
      <c r="PSZ59"/>
      <c r="PTA59"/>
      <c r="PTB59"/>
      <c r="PTC59"/>
      <c r="PTD59"/>
      <c r="PTE59"/>
      <c r="PTF59"/>
      <c r="PTG59"/>
      <c r="PTH59"/>
      <c r="PTI59"/>
      <c r="PTJ59"/>
      <c r="PTK59"/>
      <c r="PTL59"/>
      <c r="PTM59"/>
      <c r="PTN59"/>
      <c r="PTO59"/>
      <c r="PTP59"/>
      <c r="PTQ59"/>
      <c r="PTR59"/>
      <c r="PTS59"/>
      <c r="PTT59"/>
      <c r="PTU59"/>
      <c r="PTV59"/>
      <c r="PTW59"/>
      <c r="PTX59"/>
      <c r="PTY59"/>
      <c r="PTZ59"/>
      <c r="PUA59"/>
      <c r="PUB59"/>
      <c r="PUC59"/>
      <c r="PUD59"/>
      <c r="PUE59"/>
      <c r="PUF59"/>
      <c r="PUG59"/>
      <c r="PUH59"/>
      <c r="PUI59"/>
      <c r="PUJ59"/>
      <c r="PUK59"/>
      <c r="PUL59"/>
      <c r="PUM59"/>
      <c r="PUN59"/>
      <c r="PUO59"/>
      <c r="PUP59"/>
      <c r="PUQ59"/>
      <c r="PUR59"/>
      <c r="PUS59"/>
      <c r="PUT59"/>
      <c r="PUU59"/>
      <c r="PUV59"/>
      <c r="PUW59"/>
      <c r="PUX59"/>
      <c r="PUY59"/>
      <c r="PUZ59"/>
      <c r="PVA59"/>
      <c r="PVB59"/>
      <c r="PVC59"/>
      <c r="PVD59"/>
      <c r="PVE59"/>
      <c r="PVF59"/>
      <c r="PVG59"/>
      <c r="PVH59"/>
      <c r="PVI59"/>
      <c r="PVJ59"/>
      <c r="PVK59"/>
      <c r="PVL59"/>
      <c r="PVM59"/>
      <c r="PVN59"/>
      <c r="PVO59"/>
      <c r="PVP59"/>
      <c r="PVQ59"/>
      <c r="PVR59"/>
      <c r="PVS59"/>
      <c r="PVT59"/>
      <c r="PVU59"/>
      <c r="PVV59"/>
      <c r="PVW59"/>
      <c r="PVX59"/>
      <c r="PVY59"/>
      <c r="PVZ59"/>
      <c r="PWA59"/>
      <c r="PWB59"/>
      <c r="PWC59"/>
      <c r="PWD59"/>
      <c r="PWE59"/>
      <c r="PWF59"/>
      <c r="PWG59"/>
      <c r="PWH59"/>
      <c r="PWI59"/>
      <c r="PWJ59"/>
      <c r="PWK59"/>
      <c r="PWL59"/>
      <c r="PWM59"/>
      <c r="PWN59"/>
      <c r="PWO59"/>
      <c r="PWP59"/>
      <c r="PWQ59"/>
      <c r="PWR59"/>
      <c r="PWS59"/>
      <c r="PWT59"/>
      <c r="PWU59"/>
      <c r="PWV59"/>
      <c r="PWW59"/>
      <c r="PWX59"/>
      <c r="PWY59"/>
      <c r="PWZ59"/>
      <c r="PXA59"/>
      <c r="PXB59"/>
      <c r="PXC59"/>
      <c r="PXD59"/>
      <c r="PXE59"/>
      <c r="PXF59"/>
      <c r="PXG59"/>
      <c r="PXH59"/>
      <c r="PXI59"/>
      <c r="PXJ59"/>
      <c r="PXK59"/>
      <c r="PXL59"/>
      <c r="PXM59"/>
      <c r="PXN59"/>
      <c r="PXO59"/>
      <c r="PXP59"/>
      <c r="PXQ59"/>
      <c r="PXR59"/>
      <c r="PXS59"/>
      <c r="PXT59"/>
      <c r="PXU59"/>
      <c r="PXV59"/>
      <c r="PXW59"/>
      <c r="PXX59"/>
      <c r="PXY59"/>
      <c r="PXZ59"/>
      <c r="PYA59"/>
      <c r="PYB59"/>
      <c r="PYC59"/>
      <c r="PYD59"/>
      <c r="PYE59"/>
      <c r="PYF59"/>
      <c r="PYG59"/>
      <c r="PYH59"/>
      <c r="PYI59"/>
      <c r="PYJ59"/>
      <c r="PYK59"/>
      <c r="PYL59"/>
      <c r="PYM59"/>
      <c r="PYN59"/>
      <c r="PYO59"/>
      <c r="PYP59"/>
      <c r="PYQ59"/>
      <c r="PYR59"/>
      <c r="PYS59"/>
      <c r="PYT59"/>
      <c r="PYU59"/>
      <c r="PYV59"/>
      <c r="PYW59"/>
      <c r="PYX59"/>
      <c r="PYY59"/>
      <c r="PYZ59"/>
      <c r="PZA59"/>
      <c r="PZB59"/>
      <c r="PZC59"/>
      <c r="PZD59"/>
      <c r="PZE59"/>
      <c r="PZF59"/>
      <c r="PZG59"/>
      <c r="PZH59"/>
      <c r="PZI59"/>
      <c r="PZJ59"/>
      <c r="PZK59"/>
      <c r="PZL59"/>
      <c r="PZM59"/>
      <c r="PZN59"/>
      <c r="PZO59"/>
      <c r="PZP59"/>
      <c r="PZQ59"/>
      <c r="PZR59"/>
      <c r="PZS59"/>
      <c r="PZT59"/>
      <c r="PZU59"/>
      <c r="PZV59"/>
      <c r="PZW59"/>
      <c r="PZX59"/>
      <c r="PZY59"/>
      <c r="PZZ59"/>
      <c r="QAA59"/>
      <c r="QAB59"/>
      <c r="QAC59"/>
      <c r="QAD59"/>
      <c r="QAE59"/>
      <c r="QAF59"/>
      <c r="QAG59"/>
      <c r="QAH59"/>
      <c r="QAI59"/>
      <c r="QAJ59"/>
      <c r="QAK59"/>
      <c r="QAL59"/>
      <c r="QAM59"/>
      <c r="QAN59"/>
      <c r="QAO59"/>
      <c r="QAP59"/>
      <c r="QAQ59"/>
      <c r="QAR59"/>
      <c r="QAS59"/>
      <c r="QAT59"/>
      <c r="QAU59"/>
      <c r="QAV59"/>
      <c r="QAW59"/>
      <c r="QAX59"/>
      <c r="QAY59"/>
      <c r="QAZ59"/>
      <c r="QBA59"/>
      <c r="QBB59"/>
      <c r="QBC59"/>
      <c r="QBD59"/>
      <c r="QBE59"/>
      <c r="QBF59"/>
      <c r="QBG59"/>
      <c r="QBH59"/>
      <c r="QBI59"/>
      <c r="QBJ59"/>
      <c r="QBK59"/>
      <c r="QBL59"/>
      <c r="QBM59"/>
      <c r="QBN59"/>
      <c r="QBO59"/>
      <c r="QBP59"/>
      <c r="QBQ59"/>
      <c r="QBR59"/>
      <c r="QBS59"/>
      <c r="QBT59"/>
      <c r="QBU59"/>
      <c r="QBV59"/>
      <c r="QBW59"/>
      <c r="QBX59"/>
      <c r="QBY59"/>
      <c r="QBZ59"/>
      <c r="QCA59"/>
      <c r="QCB59"/>
      <c r="QCC59"/>
      <c r="QCD59"/>
      <c r="QCE59"/>
      <c r="QCF59"/>
      <c r="QCG59"/>
      <c r="QCH59"/>
      <c r="QCI59"/>
      <c r="QCJ59"/>
      <c r="QCK59"/>
      <c r="QCL59"/>
      <c r="QCM59"/>
      <c r="QCN59"/>
      <c r="QCO59"/>
      <c r="QCP59"/>
      <c r="QCQ59"/>
      <c r="QCR59"/>
      <c r="QCS59"/>
      <c r="QCT59"/>
      <c r="QCU59"/>
      <c r="QCV59"/>
      <c r="QCW59"/>
      <c r="QCX59"/>
      <c r="QCY59"/>
      <c r="QCZ59"/>
      <c r="QDA59"/>
      <c r="QDB59"/>
      <c r="QDC59"/>
      <c r="QDD59"/>
      <c r="QDE59"/>
      <c r="QDF59"/>
      <c r="QDG59"/>
      <c r="QDH59"/>
      <c r="QDI59"/>
      <c r="QDJ59"/>
      <c r="QDK59"/>
      <c r="QDL59"/>
      <c r="QDM59"/>
      <c r="QDN59"/>
      <c r="QDO59"/>
      <c r="QDP59"/>
      <c r="QDQ59"/>
      <c r="QDR59"/>
      <c r="QDS59"/>
      <c r="QDT59"/>
      <c r="QDU59"/>
      <c r="QDV59"/>
      <c r="QDW59"/>
      <c r="QDX59"/>
      <c r="QDY59"/>
      <c r="QDZ59"/>
      <c r="QEA59"/>
      <c r="QEB59"/>
      <c r="QEC59"/>
      <c r="QED59"/>
      <c r="QEE59"/>
      <c r="QEF59"/>
      <c r="QEG59"/>
      <c r="QEH59"/>
      <c r="QEI59"/>
      <c r="QEJ59"/>
      <c r="QEK59"/>
      <c r="QEL59"/>
      <c r="QEM59"/>
      <c r="QEN59"/>
      <c r="QEO59"/>
      <c r="QEP59"/>
      <c r="QEQ59"/>
      <c r="QER59"/>
      <c r="QES59"/>
      <c r="QET59"/>
      <c r="QEU59"/>
      <c r="QEV59"/>
      <c r="QEW59"/>
      <c r="QEX59"/>
      <c r="QEY59"/>
      <c r="QEZ59"/>
      <c r="QFA59"/>
      <c r="QFB59"/>
      <c r="QFC59"/>
      <c r="QFD59"/>
      <c r="QFE59"/>
      <c r="QFF59"/>
      <c r="QFG59"/>
      <c r="QFH59"/>
      <c r="QFI59"/>
      <c r="QFJ59"/>
      <c r="QFK59"/>
      <c r="QFL59"/>
      <c r="QFM59"/>
      <c r="QFN59"/>
      <c r="QFO59"/>
      <c r="QFP59"/>
      <c r="QFQ59"/>
      <c r="QFR59"/>
      <c r="QFS59"/>
      <c r="QFT59"/>
      <c r="QFU59"/>
      <c r="QFV59"/>
      <c r="QFW59"/>
      <c r="QFX59"/>
      <c r="QFY59"/>
      <c r="QFZ59"/>
      <c r="QGA59"/>
      <c r="QGB59"/>
      <c r="QGC59"/>
      <c r="QGD59"/>
      <c r="QGE59"/>
      <c r="QGF59"/>
      <c r="QGG59"/>
      <c r="QGH59"/>
      <c r="QGI59"/>
      <c r="QGJ59"/>
      <c r="QGK59"/>
      <c r="QGL59"/>
      <c r="QGM59"/>
      <c r="QGN59"/>
      <c r="QGO59"/>
      <c r="QGP59"/>
      <c r="QGQ59"/>
      <c r="QGR59"/>
      <c r="QGS59"/>
      <c r="QGT59"/>
      <c r="QGU59"/>
      <c r="QGV59"/>
      <c r="QGW59"/>
      <c r="QGX59"/>
      <c r="QGY59"/>
      <c r="QGZ59"/>
      <c r="QHA59"/>
      <c r="QHB59"/>
      <c r="QHC59"/>
      <c r="QHD59"/>
      <c r="QHE59"/>
      <c r="QHF59"/>
      <c r="QHG59"/>
      <c r="QHH59"/>
      <c r="QHI59"/>
      <c r="QHJ59"/>
      <c r="QHK59"/>
      <c r="QHL59"/>
      <c r="QHM59"/>
      <c r="QHN59"/>
      <c r="QHO59"/>
      <c r="QHP59"/>
      <c r="QHQ59"/>
      <c r="QHR59"/>
      <c r="QHS59"/>
      <c r="QHT59"/>
      <c r="QHU59"/>
      <c r="QHV59"/>
      <c r="QHW59"/>
      <c r="QHX59"/>
      <c r="QHY59"/>
      <c r="QHZ59"/>
      <c r="QIA59"/>
      <c r="QIB59"/>
      <c r="QIC59"/>
      <c r="QID59"/>
      <c r="QIE59"/>
      <c r="QIF59"/>
      <c r="QIG59"/>
      <c r="QIH59"/>
      <c r="QII59"/>
      <c r="QIJ59"/>
      <c r="QIK59"/>
      <c r="QIL59"/>
      <c r="QIM59"/>
      <c r="QIN59"/>
      <c r="QIO59"/>
      <c r="QIP59"/>
      <c r="QIQ59"/>
      <c r="QIR59"/>
      <c r="QIS59"/>
      <c r="QIT59"/>
      <c r="QIU59"/>
      <c r="QIV59"/>
      <c r="QIW59"/>
      <c r="QIX59"/>
      <c r="QIY59"/>
      <c r="QIZ59"/>
      <c r="QJA59"/>
      <c r="QJB59"/>
      <c r="QJC59"/>
      <c r="QJD59"/>
      <c r="QJE59"/>
      <c r="QJF59"/>
      <c r="QJG59"/>
      <c r="QJH59"/>
      <c r="QJI59"/>
      <c r="QJJ59"/>
      <c r="QJK59"/>
      <c r="QJL59"/>
      <c r="QJM59"/>
      <c r="QJN59"/>
      <c r="QJO59"/>
      <c r="QJP59"/>
      <c r="QJQ59"/>
      <c r="QJR59"/>
      <c r="QJS59"/>
      <c r="QJT59"/>
      <c r="QJU59"/>
      <c r="QJV59"/>
      <c r="QJW59"/>
      <c r="QJX59"/>
      <c r="QJY59"/>
      <c r="QJZ59"/>
      <c r="QKA59"/>
      <c r="QKB59"/>
      <c r="QKC59"/>
      <c r="QKD59"/>
      <c r="QKE59"/>
      <c r="QKF59"/>
      <c r="QKG59"/>
      <c r="QKH59"/>
      <c r="QKI59"/>
      <c r="QKJ59"/>
      <c r="QKK59"/>
      <c r="QKL59"/>
      <c r="QKM59"/>
      <c r="QKN59"/>
      <c r="QKO59"/>
      <c r="QKP59"/>
      <c r="QKQ59"/>
      <c r="QKR59"/>
      <c r="QKS59"/>
      <c r="QKT59"/>
      <c r="QKU59"/>
      <c r="QKV59"/>
      <c r="QKW59"/>
      <c r="QKX59"/>
      <c r="QKY59"/>
      <c r="QKZ59"/>
      <c r="QLA59"/>
      <c r="QLB59"/>
      <c r="QLC59"/>
      <c r="QLD59"/>
      <c r="QLE59"/>
      <c r="QLF59"/>
      <c r="QLG59"/>
      <c r="QLH59"/>
      <c r="QLI59"/>
      <c r="QLJ59"/>
      <c r="QLK59"/>
      <c r="QLL59"/>
      <c r="QLM59"/>
      <c r="QLN59"/>
      <c r="QLO59"/>
      <c r="QLP59"/>
      <c r="QLQ59"/>
      <c r="QLR59"/>
      <c r="QLS59"/>
      <c r="QLT59"/>
      <c r="QLU59"/>
      <c r="QLV59"/>
      <c r="QLW59"/>
      <c r="QLX59"/>
      <c r="QLY59"/>
      <c r="QLZ59"/>
      <c r="QMA59"/>
      <c r="QMB59"/>
      <c r="QMC59"/>
      <c r="QMD59"/>
      <c r="QME59"/>
      <c r="QMF59"/>
      <c r="QMG59"/>
      <c r="QMH59"/>
      <c r="QMI59"/>
      <c r="QMJ59"/>
      <c r="QMK59"/>
      <c r="QML59"/>
      <c r="QMM59"/>
      <c r="QMN59"/>
      <c r="QMO59"/>
      <c r="QMP59"/>
      <c r="QMQ59"/>
      <c r="QMR59"/>
      <c r="QMS59"/>
      <c r="QMT59"/>
      <c r="QMU59"/>
      <c r="QMV59"/>
      <c r="QMW59"/>
      <c r="QMX59"/>
      <c r="QMY59"/>
      <c r="QMZ59"/>
      <c r="QNA59"/>
      <c r="QNB59"/>
      <c r="QNC59"/>
      <c r="QND59"/>
      <c r="QNE59"/>
      <c r="QNF59"/>
      <c r="QNG59"/>
      <c r="QNH59"/>
      <c r="QNI59"/>
      <c r="QNJ59"/>
      <c r="QNK59"/>
      <c r="QNL59"/>
      <c r="QNM59"/>
      <c r="QNN59"/>
      <c r="QNO59"/>
      <c r="QNP59"/>
      <c r="QNQ59"/>
      <c r="QNR59"/>
      <c r="QNS59"/>
      <c r="QNT59"/>
      <c r="QNU59"/>
      <c r="QNV59"/>
      <c r="QNW59"/>
      <c r="QNX59"/>
      <c r="QNY59"/>
      <c r="QNZ59"/>
      <c r="QOA59"/>
      <c r="QOB59"/>
      <c r="QOC59"/>
      <c r="QOD59"/>
      <c r="QOE59"/>
      <c r="QOF59"/>
      <c r="QOG59"/>
      <c r="QOH59"/>
      <c r="QOI59"/>
      <c r="QOJ59"/>
      <c r="QOK59"/>
      <c r="QOL59"/>
      <c r="QOM59"/>
      <c r="QON59"/>
      <c r="QOO59"/>
      <c r="QOP59"/>
      <c r="QOQ59"/>
      <c r="QOR59"/>
      <c r="QOS59"/>
      <c r="QOT59"/>
      <c r="QOU59"/>
      <c r="QOV59"/>
      <c r="QOW59"/>
      <c r="QOX59"/>
      <c r="QOY59"/>
      <c r="QOZ59"/>
      <c r="QPA59"/>
      <c r="QPB59"/>
      <c r="QPC59"/>
      <c r="QPD59"/>
      <c r="QPE59"/>
      <c r="QPF59"/>
      <c r="QPG59"/>
      <c r="QPH59"/>
      <c r="QPI59"/>
      <c r="QPJ59"/>
      <c r="QPK59"/>
      <c r="QPL59"/>
      <c r="QPM59"/>
      <c r="QPN59"/>
      <c r="QPO59"/>
      <c r="QPP59"/>
      <c r="QPQ59"/>
      <c r="QPR59"/>
      <c r="QPS59"/>
      <c r="QPT59"/>
      <c r="QPU59"/>
      <c r="QPV59"/>
      <c r="QPW59"/>
      <c r="QPX59"/>
      <c r="QPY59"/>
      <c r="QPZ59"/>
      <c r="QQA59"/>
      <c r="QQB59"/>
      <c r="QQC59"/>
      <c r="QQD59"/>
      <c r="QQE59"/>
      <c r="QQF59"/>
      <c r="QQG59"/>
      <c r="QQH59"/>
      <c r="QQI59"/>
      <c r="QQJ59"/>
      <c r="QQK59"/>
      <c r="QQL59"/>
      <c r="QQM59"/>
      <c r="QQN59"/>
      <c r="QQO59"/>
      <c r="QQP59"/>
      <c r="QQQ59"/>
      <c r="QQR59"/>
      <c r="QQS59"/>
      <c r="QQT59"/>
      <c r="QQU59"/>
      <c r="QQV59"/>
      <c r="QQW59"/>
      <c r="QQX59"/>
      <c r="QQY59"/>
      <c r="QQZ59"/>
      <c r="QRA59"/>
      <c r="QRB59"/>
      <c r="QRC59"/>
      <c r="QRD59"/>
      <c r="QRE59"/>
      <c r="QRF59"/>
      <c r="QRG59"/>
      <c r="QRH59"/>
      <c r="QRI59"/>
      <c r="QRJ59"/>
      <c r="QRK59"/>
      <c r="QRL59"/>
      <c r="QRM59"/>
      <c r="QRN59"/>
      <c r="QRO59"/>
      <c r="QRP59"/>
      <c r="QRQ59"/>
      <c r="QRR59"/>
      <c r="QRS59"/>
      <c r="QRT59"/>
      <c r="QRU59"/>
      <c r="QRV59"/>
      <c r="QRW59"/>
      <c r="QRX59"/>
      <c r="QRY59"/>
      <c r="QRZ59"/>
      <c r="QSA59"/>
      <c r="QSB59"/>
      <c r="QSC59"/>
      <c r="QSD59"/>
      <c r="QSE59"/>
      <c r="QSF59"/>
      <c r="QSG59"/>
      <c r="QSH59"/>
      <c r="QSI59"/>
      <c r="QSJ59"/>
      <c r="QSK59"/>
      <c r="QSL59"/>
      <c r="QSM59"/>
      <c r="QSN59"/>
      <c r="QSO59"/>
      <c r="QSP59"/>
      <c r="QSQ59"/>
      <c r="QSR59"/>
      <c r="QSS59"/>
      <c r="QST59"/>
      <c r="QSU59"/>
      <c r="QSV59"/>
      <c r="QSW59"/>
      <c r="QSX59"/>
      <c r="QSY59"/>
      <c r="QSZ59"/>
      <c r="QTA59"/>
      <c r="QTB59"/>
      <c r="QTC59"/>
      <c r="QTD59"/>
      <c r="QTE59"/>
      <c r="QTF59"/>
      <c r="QTG59"/>
      <c r="QTH59"/>
      <c r="QTI59"/>
      <c r="QTJ59"/>
      <c r="QTK59"/>
      <c r="QTL59"/>
      <c r="QTM59"/>
      <c r="QTN59"/>
      <c r="QTO59"/>
      <c r="QTP59"/>
      <c r="QTQ59"/>
      <c r="QTR59"/>
      <c r="QTS59"/>
      <c r="QTT59"/>
      <c r="QTU59"/>
      <c r="QTV59"/>
      <c r="QTW59"/>
      <c r="QTX59"/>
      <c r="QTY59"/>
      <c r="QTZ59"/>
      <c r="QUA59"/>
      <c r="QUB59"/>
      <c r="QUC59"/>
      <c r="QUD59"/>
      <c r="QUE59"/>
      <c r="QUF59"/>
      <c r="QUG59"/>
      <c r="QUH59"/>
      <c r="QUI59"/>
      <c r="QUJ59"/>
      <c r="QUK59"/>
      <c r="QUL59"/>
      <c r="QUM59"/>
      <c r="QUN59"/>
      <c r="QUO59"/>
      <c r="QUP59"/>
      <c r="QUQ59"/>
      <c r="QUR59"/>
      <c r="QUS59"/>
      <c r="QUT59"/>
      <c r="QUU59"/>
      <c r="QUV59"/>
      <c r="QUW59"/>
      <c r="QUX59"/>
      <c r="QUY59"/>
      <c r="QUZ59"/>
      <c r="QVA59"/>
      <c r="QVB59"/>
      <c r="QVC59"/>
      <c r="QVD59"/>
      <c r="QVE59"/>
      <c r="QVF59"/>
      <c r="QVG59"/>
      <c r="QVH59"/>
      <c r="QVI59"/>
      <c r="QVJ59"/>
      <c r="QVK59"/>
      <c r="QVL59"/>
      <c r="QVM59"/>
      <c r="QVN59"/>
      <c r="QVO59"/>
      <c r="QVP59"/>
      <c r="QVQ59"/>
      <c r="QVR59"/>
      <c r="QVS59"/>
      <c r="QVT59"/>
      <c r="QVU59"/>
      <c r="QVV59"/>
      <c r="QVW59"/>
      <c r="QVX59"/>
      <c r="QVY59"/>
      <c r="QVZ59"/>
      <c r="QWA59"/>
      <c r="QWB59"/>
      <c r="QWC59"/>
      <c r="QWD59"/>
      <c r="QWE59"/>
      <c r="QWF59"/>
      <c r="QWG59"/>
      <c r="QWH59"/>
      <c r="QWI59"/>
      <c r="QWJ59"/>
      <c r="QWK59"/>
      <c r="QWL59"/>
      <c r="QWM59"/>
      <c r="QWN59"/>
      <c r="QWO59"/>
      <c r="QWP59"/>
      <c r="QWQ59"/>
      <c r="QWR59"/>
      <c r="QWS59"/>
      <c r="QWT59"/>
      <c r="QWU59"/>
      <c r="QWV59"/>
      <c r="QWW59"/>
      <c r="QWX59"/>
      <c r="QWY59"/>
      <c r="QWZ59"/>
      <c r="QXA59"/>
      <c r="QXB59"/>
      <c r="QXC59"/>
      <c r="QXD59"/>
      <c r="QXE59"/>
      <c r="QXF59"/>
      <c r="QXG59"/>
      <c r="QXH59"/>
      <c r="QXI59"/>
      <c r="QXJ59"/>
      <c r="QXK59"/>
      <c r="QXL59"/>
      <c r="QXM59"/>
      <c r="QXN59"/>
      <c r="QXO59"/>
      <c r="QXP59"/>
      <c r="QXQ59"/>
      <c r="QXR59"/>
      <c r="QXS59"/>
      <c r="QXT59"/>
      <c r="QXU59"/>
      <c r="QXV59"/>
      <c r="QXW59"/>
      <c r="QXX59"/>
      <c r="QXY59"/>
      <c r="QXZ59"/>
      <c r="QYA59"/>
      <c r="QYB59"/>
      <c r="QYC59"/>
      <c r="QYD59"/>
      <c r="QYE59"/>
      <c r="QYF59"/>
      <c r="QYG59"/>
      <c r="QYH59"/>
      <c r="QYI59"/>
      <c r="QYJ59"/>
      <c r="QYK59"/>
      <c r="QYL59"/>
      <c r="QYM59"/>
      <c r="QYN59"/>
      <c r="QYO59"/>
      <c r="QYP59"/>
      <c r="QYQ59"/>
      <c r="QYR59"/>
      <c r="QYS59"/>
      <c r="QYT59"/>
      <c r="QYU59"/>
      <c r="QYV59"/>
      <c r="QYW59"/>
      <c r="QYX59"/>
      <c r="QYY59"/>
      <c r="QYZ59"/>
      <c r="QZA59"/>
      <c r="QZB59"/>
      <c r="QZC59"/>
      <c r="QZD59"/>
      <c r="QZE59"/>
      <c r="QZF59"/>
      <c r="QZG59"/>
      <c r="QZH59"/>
      <c r="QZI59"/>
      <c r="QZJ59"/>
      <c r="QZK59"/>
      <c r="QZL59"/>
      <c r="QZM59"/>
      <c r="QZN59"/>
      <c r="QZO59"/>
      <c r="QZP59"/>
      <c r="QZQ59"/>
      <c r="QZR59"/>
      <c r="QZS59"/>
      <c r="QZT59"/>
      <c r="QZU59"/>
      <c r="QZV59"/>
      <c r="QZW59"/>
      <c r="QZX59"/>
      <c r="QZY59"/>
      <c r="QZZ59"/>
      <c r="RAA59"/>
      <c r="RAB59"/>
      <c r="RAC59"/>
      <c r="RAD59"/>
      <c r="RAE59"/>
      <c r="RAF59"/>
      <c r="RAG59"/>
      <c r="RAH59"/>
      <c r="RAI59"/>
      <c r="RAJ59"/>
      <c r="RAK59"/>
      <c r="RAL59"/>
      <c r="RAM59"/>
      <c r="RAN59"/>
      <c r="RAO59"/>
      <c r="RAP59"/>
      <c r="RAQ59"/>
      <c r="RAR59"/>
      <c r="RAS59"/>
      <c r="RAT59"/>
      <c r="RAU59"/>
      <c r="RAV59"/>
      <c r="RAW59"/>
      <c r="RAX59"/>
      <c r="RAY59"/>
      <c r="RAZ59"/>
      <c r="RBA59"/>
      <c r="RBB59"/>
      <c r="RBC59"/>
      <c r="RBD59"/>
      <c r="RBE59"/>
      <c r="RBF59"/>
      <c r="RBG59"/>
      <c r="RBH59"/>
      <c r="RBI59"/>
      <c r="RBJ59"/>
      <c r="RBK59"/>
      <c r="RBL59"/>
      <c r="RBM59"/>
      <c r="RBN59"/>
      <c r="RBO59"/>
      <c r="RBP59"/>
      <c r="RBQ59"/>
      <c r="RBR59"/>
      <c r="RBS59"/>
      <c r="RBT59"/>
      <c r="RBU59"/>
      <c r="RBV59"/>
      <c r="RBW59"/>
      <c r="RBX59"/>
      <c r="RBY59"/>
      <c r="RBZ59"/>
      <c r="RCA59"/>
      <c r="RCB59"/>
      <c r="RCC59"/>
      <c r="RCD59"/>
      <c r="RCE59"/>
      <c r="RCF59"/>
      <c r="RCG59"/>
      <c r="RCH59"/>
      <c r="RCI59"/>
      <c r="RCJ59"/>
      <c r="RCK59"/>
      <c r="RCL59"/>
      <c r="RCM59"/>
      <c r="RCN59"/>
      <c r="RCO59"/>
      <c r="RCP59"/>
      <c r="RCQ59"/>
      <c r="RCR59"/>
      <c r="RCS59"/>
      <c r="RCT59"/>
      <c r="RCU59"/>
      <c r="RCV59"/>
      <c r="RCW59"/>
      <c r="RCX59"/>
      <c r="RCY59"/>
      <c r="RCZ59"/>
      <c r="RDA59"/>
      <c r="RDB59"/>
      <c r="RDC59"/>
      <c r="RDD59"/>
      <c r="RDE59"/>
      <c r="RDF59"/>
      <c r="RDG59"/>
      <c r="RDH59"/>
      <c r="RDI59"/>
      <c r="RDJ59"/>
      <c r="RDK59"/>
      <c r="RDL59"/>
      <c r="RDM59"/>
      <c r="RDN59"/>
      <c r="RDO59"/>
      <c r="RDP59"/>
      <c r="RDQ59"/>
      <c r="RDR59"/>
      <c r="RDS59"/>
      <c r="RDT59"/>
      <c r="RDU59"/>
      <c r="RDV59"/>
      <c r="RDW59"/>
      <c r="RDX59"/>
      <c r="RDY59"/>
      <c r="RDZ59"/>
      <c r="REA59"/>
      <c r="REB59"/>
      <c r="REC59"/>
      <c r="RED59"/>
      <c r="REE59"/>
      <c r="REF59"/>
      <c r="REG59"/>
      <c r="REH59"/>
      <c r="REI59"/>
      <c r="REJ59"/>
      <c r="REK59"/>
      <c r="REL59"/>
      <c r="REM59"/>
      <c r="REN59"/>
      <c r="REO59"/>
      <c r="REP59"/>
      <c r="REQ59"/>
      <c r="RER59"/>
      <c r="RES59"/>
      <c r="RET59"/>
      <c r="REU59"/>
      <c r="REV59"/>
      <c r="REW59"/>
      <c r="REX59"/>
      <c r="REY59"/>
      <c r="REZ59"/>
      <c r="RFA59"/>
      <c r="RFB59"/>
      <c r="RFC59"/>
      <c r="RFD59"/>
      <c r="RFE59"/>
      <c r="RFF59"/>
      <c r="RFG59"/>
      <c r="RFH59"/>
      <c r="RFI59"/>
      <c r="RFJ59"/>
      <c r="RFK59"/>
      <c r="RFL59"/>
      <c r="RFM59"/>
      <c r="RFN59"/>
      <c r="RFO59"/>
      <c r="RFP59"/>
      <c r="RFQ59"/>
      <c r="RFR59"/>
      <c r="RFS59"/>
      <c r="RFT59"/>
      <c r="RFU59"/>
      <c r="RFV59"/>
      <c r="RFW59"/>
      <c r="RFX59"/>
      <c r="RFY59"/>
      <c r="RFZ59"/>
      <c r="RGA59"/>
      <c r="RGB59"/>
      <c r="RGC59"/>
      <c r="RGD59"/>
      <c r="RGE59"/>
      <c r="RGF59"/>
      <c r="RGG59"/>
      <c r="RGH59"/>
      <c r="RGI59"/>
      <c r="RGJ59"/>
      <c r="RGK59"/>
      <c r="RGL59"/>
      <c r="RGM59"/>
      <c r="RGN59"/>
      <c r="RGO59"/>
      <c r="RGP59"/>
      <c r="RGQ59"/>
      <c r="RGR59"/>
      <c r="RGS59"/>
      <c r="RGT59"/>
      <c r="RGU59"/>
      <c r="RGV59"/>
      <c r="RGW59"/>
      <c r="RGX59"/>
      <c r="RGY59"/>
      <c r="RGZ59"/>
      <c r="RHA59"/>
      <c r="RHB59"/>
      <c r="RHC59"/>
      <c r="RHD59"/>
      <c r="RHE59"/>
      <c r="RHF59"/>
      <c r="RHG59"/>
      <c r="RHH59"/>
      <c r="RHI59"/>
      <c r="RHJ59"/>
      <c r="RHK59"/>
      <c r="RHL59"/>
      <c r="RHM59"/>
      <c r="RHN59"/>
      <c r="RHO59"/>
      <c r="RHP59"/>
      <c r="RHQ59"/>
      <c r="RHR59"/>
      <c r="RHS59"/>
      <c r="RHT59"/>
      <c r="RHU59"/>
      <c r="RHV59"/>
      <c r="RHW59"/>
      <c r="RHX59"/>
      <c r="RHY59"/>
      <c r="RHZ59"/>
      <c r="RIA59"/>
      <c r="RIB59"/>
      <c r="RIC59"/>
      <c r="RID59"/>
      <c r="RIE59"/>
      <c r="RIF59"/>
      <c r="RIG59"/>
      <c r="RIH59"/>
      <c r="RII59"/>
      <c r="RIJ59"/>
      <c r="RIK59"/>
      <c r="RIL59"/>
      <c r="RIM59"/>
      <c r="RIN59"/>
      <c r="RIO59"/>
      <c r="RIP59"/>
      <c r="RIQ59"/>
      <c r="RIR59"/>
      <c r="RIS59"/>
      <c r="RIT59"/>
      <c r="RIU59"/>
      <c r="RIV59"/>
      <c r="RIW59"/>
      <c r="RIX59"/>
      <c r="RIY59"/>
      <c r="RIZ59"/>
      <c r="RJA59"/>
      <c r="RJB59"/>
      <c r="RJC59"/>
      <c r="RJD59"/>
      <c r="RJE59"/>
      <c r="RJF59"/>
      <c r="RJG59"/>
      <c r="RJH59"/>
      <c r="RJI59"/>
      <c r="RJJ59"/>
      <c r="RJK59"/>
      <c r="RJL59"/>
      <c r="RJM59"/>
      <c r="RJN59"/>
      <c r="RJO59"/>
      <c r="RJP59"/>
      <c r="RJQ59"/>
      <c r="RJR59"/>
      <c r="RJS59"/>
      <c r="RJT59"/>
      <c r="RJU59"/>
      <c r="RJV59"/>
      <c r="RJW59"/>
      <c r="RJX59"/>
      <c r="RJY59"/>
      <c r="RJZ59"/>
      <c r="RKA59"/>
      <c r="RKB59"/>
      <c r="RKC59"/>
      <c r="RKD59"/>
      <c r="RKE59"/>
      <c r="RKF59"/>
      <c r="RKG59"/>
      <c r="RKH59"/>
      <c r="RKI59"/>
      <c r="RKJ59"/>
      <c r="RKK59"/>
      <c r="RKL59"/>
      <c r="RKM59"/>
      <c r="RKN59"/>
      <c r="RKO59"/>
      <c r="RKP59"/>
      <c r="RKQ59"/>
      <c r="RKR59"/>
      <c r="RKS59"/>
      <c r="RKT59"/>
      <c r="RKU59"/>
      <c r="RKV59"/>
      <c r="RKW59"/>
      <c r="RKX59"/>
      <c r="RKY59"/>
      <c r="RKZ59"/>
      <c r="RLA59"/>
      <c r="RLB59"/>
      <c r="RLC59"/>
      <c r="RLD59"/>
      <c r="RLE59"/>
      <c r="RLF59"/>
      <c r="RLG59"/>
      <c r="RLH59"/>
      <c r="RLI59"/>
      <c r="RLJ59"/>
      <c r="RLK59"/>
      <c r="RLL59"/>
      <c r="RLM59"/>
      <c r="RLN59"/>
      <c r="RLO59"/>
      <c r="RLP59"/>
      <c r="RLQ59"/>
      <c r="RLR59"/>
      <c r="RLS59"/>
      <c r="RLT59"/>
      <c r="RLU59"/>
      <c r="RLV59"/>
      <c r="RLW59"/>
      <c r="RLX59"/>
      <c r="RLY59"/>
      <c r="RLZ59"/>
      <c r="RMA59"/>
      <c r="RMB59"/>
      <c r="RMC59"/>
      <c r="RMD59"/>
      <c r="RME59"/>
      <c r="RMF59"/>
      <c r="RMG59"/>
      <c r="RMH59"/>
      <c r="RMI59"/>
      <c r="RMJ59"/>
      <c r="RMK59"/>
      <c r="RML59"/>
      <c r="RMM59"/>
      <c r="RMN59"/>
      <c r="RMO59"/>
      <c r="RMP59"/>
      <c r="RMQ59"/>
      <c r="RMR59"/>
      <c r="RMS59"/>
      <c r="RMT59"/>
      <c r="RMU59"/>
      <c r="RMV59"/>
      <c r="RMW59"/>
      <c r="RMX59"/>
      <c r="RMY59"/>
      <c r="RMZ59"/>
      <c r="RNA59"/>
      <c r="RNB59"/>
      <c r="RNC59"/>
      <c r="RND59"/>
      <c r="RNE59"/>
      <c r="RNF59"/>
      <c r="RNG59"/>
      <c r="RNH59"/>
      <c r="RNI59"/>
      <c r="RNJ59"/>
      <c r="RNK59"/>
      <c r="RNL59"/>
      <c r="RNM59"/>
      <c r="RNN59"/>
      <c r="RNO59"/>
      <c r="RNP59"/>
      <c r="RNQ59"/>
      <c r="RNR59"/>
      <c r="RNS59"/>
      <c r="RNT59"/>
      <c r="RNU59"/>
      <c r="RNV59"/>
      <c r="RNW59"/>
      <c r="RNX59"/>
      <c r="RNY59"/>
      <c r="RNZ59"/>
      <c r="ROA59"/>
      <c r="ROB59"/>
      <c r="ROC59"/>
      <c r="ROD59"/>
      <c r="ROE59"/>
      <c r="ROF59"/>
      <c r="ROG59"/>
      <c r="ROH59"/>
      <c r="ROI59"/>
      <c r="ROJ59"/>
      <c r="ROK59"/>
      <c r="ROL59"/>
      <c r="ROM59"/>
      <c r="RON59"/>
      <c r="ROO59"/>
      <c r="ROP59"/>
      <c r="ROQ59"/>
      <c r="ROR59"/>
      <c r="ROS59"/>
      <c r="ROT59"/>
      <c r="ROU59"/>
      <c r="ROV59"/>
      <c r="ROW59"/>
      <c r="ROX59"/>
      <c r="ROY59"/>
      <c r="ROZ59"/>
      <c r="RPA59"/>
      <c r="RPB59"/>
      <c r="RPC59"/>
      <c r="RPD59"/>
      <c r="RPE59"/>
      <c r="RPF59"/>
      <c r="RPG59"/>
      <c r="RPH59"/>
      <c r="RPI59"/>
      <c r="RPJ59"/>
      <c r="RPK59"/>
      <c r="RPL59"/>
      <c r="RPM59"/>
      <c r="RPN59"/>
      <c r="RPO59"/>
      <c r="RPP59"/>
      <c r="RPQ59"/>
      <c r="RPR59"/>
      <c r="RPS59"/>
      <c r="RPT59"/>
      <c r="RPU59"/>
      <c r="RPV59"/>
      <c r="RPW59"/>
      <c r="RPX59"/>
      <c r="RPY59"/>
      <c r="RPZ59"/>
      <c r="RQA59"/>
      <c r="RQB59"/>
      <c r="RQC59"/>
      <c r="RQD59"/>
      <c r="RQE59"/>
      <c r="RQF59"/>
      <c r="RQG59"/>
      <c r="RQH59"/>
      <c r="RQI59"/>
      <c r="RQJ59"/>
      <c r="RQK59"/>
      <c r="RQL59"/>
      <c r="RQM59"/>
      <c r="RQN59"/>
      <c r="RQO59"/>
      <c r="RQP59"/>
      <c r="RQQ59"/>
      <c r="RQR59"/>
      <c r="RQS59"/>
      <c r="RQT59"/>
      <c r="RQU59"/>
      <c r="RQV59"/>
      <c r="RQW59"/>
      <c r="RQX59"/>
      <c r="RQY59"/>
      <c r="RQZ59"/>
      <c r="RRA59"/>
      <c r="RRB59"/>
      <c r="RRC59"/>
      <c r="RRD59"/>
      <c r="RRE59"/>
      <c r="RRF59"/>
      <c r="RRG59"/>
      <c r="RRH59"/>
      <c r="RRI59"/>
      <c r="RRJ59"/>
      <c r="RRK59"/>
      <c r="RRL59"/>
      <c r="RRM59"/>
      <c r="RRN59"/>
      <c r="RRO59"/>
      <c r="RRP59"/>
      <c r="RRQ59"/>
      <c r="RRR59"/>
      <c r="RRS59"/>
      <c r="RRT59"/>
      <c r="RRU59"/>
      <c r="RRV59"/>
      <c r="RRW59"/>
      <c r="RRX59"/>
      <c r="RRY59"/>
      <c r="RRZ59"/>
      <c r="RSA59"/>
      <c r="RSB59"/>
      <c r="RSC59"/>
      <c r="RSD59"/>
      <c r="RSE59"/>
      <c r="RSF59"/>
      <c r="RSG59"/>
      <c r="RSH59"/>
      <c r="RSI59"/>
      <c r="RSJ59"/>
      <c r="RSK59"/>
      <c r="RSL59"/>
      <c r="RSM59"/>
      <c r="RSN59"/>
      <c r="RSO59"/>
      <c r="RSP59"/>
      <c r="RSQ59"/>
      <c r="RSR59"/>
      <c r="RSS59"/>
      <c r="RST59"/>
      <c r="RSU59"/>
      <c r="RSV59"/>
      <c r="RSW59"/>
      <c r="RSX59"/>
      <c r="RSY59"/>
      <c r="RSZ59"/>
      <c r="RTA59"/>
      <c r="RTB59"/>
      <c r="RTC59"/>
      <c r="RTD59"/>
      <c r="RTE59"/>
      <c r="RTF59"/>
      <c r="RTG59"/>
      <c r="RTH59"/>
      <c r="RTI59"/>
      <c r="RTJ59"/>
      <c r="RTK59"/>
      <c r="RTL59"/>
      <c r="RTM59"/>
      <c r="RTN59"/>
      <c r="RTO59"/>
      <c r="RTP59"/>
      <c r="RTQ59"/>
      <c r="RTR59"/>
      <c r="RTS59"/>
      <c r="RTT59"/>
      <c r="RTU59"/>
      <c r="RTV59"/>
      <c r="RTW59"/>
      <c r="RTX59"/>
      <c r="RTY59"/>
      <c r="RTZ59"/>
      <c r="RUA59"/>
      <c r="RUB59"/>
      <c r="RUC59"/>
      <c r="RUD59"/>
      <c r="RUE59"/>
      <c r="RUF59"/>
      <c r="RUG59"/>
      <c r="RUH59"/>
      <c r="RUI59"/>
      <c r="RUJ59"/>
      <c r="RUK59"/>
      <c r="RUL59"/>
      <c r="RUM59"/>
      <c r="RUN59"/>
      <c r="RUO59"/>
      <c r="RUP59"/>
      <c r="RUQ59"/>
      <c r="RUR59"/>
      <c r="RUS59"/>
      <c r="RUT59"/>
      <c r="RUU59"/>
      <c r="RUV59"/>
      <c r="RUW59"/>
      <c r="RUX59"/>
      <c r="RUY59"/>
      <c r="RUZ59"/>
      <c r="RVA59"/>
      <c r="RVB59"/>
      <c r="RVC59"/>
      <c r="RVD59"/>
      <c r="RVE59"/>
      <c r="RVF59"/>
      <c r="RVG59"/>
      <c r="RVH59"/>
      <c r="RVI59"/>
      <c r="RVJ59"/>
      <c r="RVK59"/>
      <c r="RVL59"/>
      <c r="RVM59"/>
      <c r="RVN59"/>
      <c r="RVO59"/>
      <c r="RVP59"/>
      <c r="RVQ59"/>
      <c r="RVR59"/>
      <c r="RVS59"/>
      <c r="RVT59"/>
      <c r="RVU59"/>
      <c r="RVV59"/>
      <c r="RVW59"/>
      <c r="RVX59"/>
      <c r="RVY59"/>
      <c r="RVZ59"/>
      <c r="RWA59"/>
      <c r="RWB59"/>
      <c r="RWC59"/>
      <c r="RWD59"/>
      <c r="RWE59"/>
      <c r="RWF59"/>
      <c r="RWG59"/>
      <c r="RWH59"/>
      <c r="RWI59"/>
      <c r="RWJ59"/>
      <c r="RWK59"/>
      <c r="RWL59"/>
      <c r="RWM59"/>
      <c r="RWN59"/>
      <c r="RWO59"/>
      <c r="RWP59"/>
      <c r="RWQ59"/>
      <c r="RWR59"/>
      <c r="RWS59"/>
      <c r="RWT59"/>
      <c r="RWU59"/>
      <c r="RWV59"/>
      <c r="RWW59"/>
      <c r="RWX59"/>
      <c r="RWY59"/>
      <c r="RWZ59"/>
      <c r="RXA59"/>
      <c r="RXB59"/>
      <c r="RXC59"/>
      <c r="RXD59"/>
      <c r="RXE59"/>
      <c r="RXF59"/>
      <c r="RXG59"/>
      <c r="RXH59"/>
      <c r="RXI59"/>
      <c r="RXJ59"/>
      <c r="RXK59"/>
      <c r="RXL59"/>
      <c r="RXM59"/>
      <c r="RXN59"/>
      <c r="RXO59"/>
      <c r="RXP59"/>
      <c r="RXQ59"/>
      <c r="RXR59"/>
      <c r="RXS59"/>
      <c r="RXT59"/>
      <c r="RXU59"/>
      <c r="RXV59"/>
      <c r="RXW59"/>
      <c r="RXX59"/>
      <c r="RXY59"/>
      <c r="RXZ59"/>
      <c r="RYA59"/>
      <c r="RYB59"/>
      <c r="RYC59"/>
      <c r="RYD59"/>
      <c r="RYE59"/>
      <c r="RYF59"/>
      <c r="RYG59"/>
      <c r="RYH59"/>
      <c r="RYI59"/>
      <c r="RYJ59"/>
      <c r="RYK59"/>
      <c r="RYL59"/>
      <c r="RYM59"/>
      <c r="RYN59"/>
      <c r="RYO59"/>
      <c r="RYP59"/>
      <c r="RYQ59"/>
      <c r="RYR59"/>
      <c r="RYS59"/>
      <c r="RYT59"/>
      <c r="RYU59"/>
      <c r="RYV59"/>
      <c r="RYW59"/>
      <c r="RYX59"/>
      <c r="RYY59"/>
      <c r="RYZ59"/>
      <c r="RZA59"/>
      <c r="RZB59"/>
      <c r="RZC59"/>
      <c r="RZD59"/>
      <c r="RZE59"/>
      <c r="RZF59"/>
      <c r="RZG59"/>
      <c r="RZH59"/>
      <c r="RZI59"/>
      <c r="RZJ59"/>
      <c r="RZK59"/>
      <c r="RZL59"/>
      <c r="RZM59"/>
      <c r="RZN59"/>
      <c r="RZO59"/>
      <c r="RZP59"/>
      <c r="RZQ59"/>
      <c r="RZR59"/>
      <c r="RZS59"/>
      <c r="RZT59"/>
      <c r="RZU59"/>
      <c r="RZV59"/>
      <c r="RZW59"/>
      <c r="RZX59"/>
      <c r="RZY59"/>
      <c r="RZZ59"/>
      <c r="SAA59"/>
      <c r="SAB59"/>
      <c r="SAC59"/>
      <c r="SAD59"/>
      <c r="SAE59"/>
      <c r="SAF59"/>
      <c r="SAG59"/>
      <c r="SAH59"/>
      <c r="SAI59"/>
      <c r="SAJ59"/>
      <c r="SAK59"/>
      <c r="SAL59"/>
      <c r="SAM59"/>
      <c r="SAN59"/>
      <c r="SAO59"/>
      <c r="SAP59"/>
      <c r="SAQ59"/>
      <c r="SAR59"/>
      <c r="SAS59"/>
      <c r="SAT59"/>
      <c r="SAU59"/>
      <c r="SAV59"/>
      <c r="SAW59"/>
      <c r="SAX59"/>
      <c r="SAY59"/>
      <c r="SAZ59"/>
      <c r="SBA59"/>
      <c r="SBB59"/>
      <c r="SBC59"/>
      <c r="SBD59"/>
      <c r="SBE59"/>
      <c r="SBF59"/>
      <c r="SBG59"/>
      <c r="SBH59"/>
      <c r="SBI59"/>
      <c r="SBJ59"/>
      <c r="SBK59"/>
      <c r="SBL59"/>
      <c r="SBM59"/>
      <c r="SBN59"/>
      <c r="SBO59"/>
      <c r="SBP59"/>
      <c r="SBQ59"/>
      <c r="SBR59"/>
      <c r="SBS59"/>
      <c r="SBT59"/>
      <c r="SBU59"/>
      <c r="SBV59"/>
      <c r="SBW59"/>
      <c r="SBX59"/>
      <c r="SBY59"/>
      <c r="SBZ59"/>
      <c r="SCA59"/>
      <c r="SCB59"/>
      <c r="SCC59"/>
      <c r="SCD59"/>
      <c r="SCE59"/>
      <c r="SCF59"/>
      <c r="SCG59"/>
      <c r="SCH59"/>
      <c r="SCI59"/>
      <c r="SCJ59"/>
      <c r="SCK59"/>
      <c r="SCL59"/>
      <c r="SCM59"/>
      <c r="SCN59"/>
      <c r="SCO59"/>
      <c r="SCP59"/>
      <c r="SCQ59"/>
      <c r="SCR59"/>
      <c r="SCS59"/>
      <c r="SCT59"/>
      <c r="SCU59"/>
      <c r="SCV59"/>
      <c r="SCW59"/>
      <c r="SCX59"/>
      <c r="SCY59"/>
      <c r="SCZ59"/>
      <c r="SDA59"/>
      <c r="SDB59"/>
      <c r="SDC59"/>
      <c r="SDD59"/>
      <c r="SDE59"/>
      <c r="SDF59"/>
      <c r="SDG59"/>
      <c r="SDH59"/>
      <c r="SDI59"/>
      <c r="SDJ59"/>
      <c r="SDK59"/>
      <c r="SDL59"/>
      <c r="SDM59"/>
      <c r="SDN59"/>
      <c r="SDO59"/>
      <c r="SDP59"/>
      <c r="SDQ59"/>
      <c r="SDR59"/>
      <c r="SDS59"/>
      <c r="SDT59"/>
      <c r="SDU59"/>
      <c r="SDV59"/>
      <c r="SDW59"/>
      <c r="SDX59"/>
      <c r="SDY59"/>
      <c r="SDZ59"/>
      <c r="SEA59"/>
      <c r="SEB59"/>
      <c r="SEC59"/>
      <c r="SED59"/>
      <c r="SEE59"/>
      <c r="SEF59"/>
      <c r="SEG59"/>
      <c r="SEH59"/>
      <c r="SEI59"/>
      <c r="SEJ59"/>
      <c r="SEK59"/>
      <c r="SEL59"/>
      <c r="SEM59"/>
      <c r="SEN59"/>
      <c r="SEO59"/>
      <c r="SEP59"/>
      <c r="SEQ59"/>
      <c r="SER59"/>
      <c r="SES59"/>
      <c r="SET59"/>
      <c r="SEU59"/>
      <c r="SEV59"/>
      <c r="SEW59"/>
      <c r="SEX59"/>
      <c r="SEY59"/>
      <c r="SEZ59"/>
      <c r="SFA59"/>
      <c r="SFB59"/>
      <c r="SFC59"/>
      <c r="SFD59"/>
      <c r="SFE59"/>
      <c r="SFF59"/>
      <c r="SFG59"/>
      <c r="SFH59"/>
      <c r="SFI59"/>
      <c r="SFJ59"/>
      <c r="SFK59"/>
      <c r="SFL59"/>
      <c r="SFM59"/>
      <c r="SFN59"/>
      <c r="SFO59"/>
      <c r="SFP59"/>
      <c r="SFQ59"/>
      <c r="SFR59"/>
      <c r="SFS59"/>
      <c r="SFT59"/>
      <c r="SFU59"/>
      <c r="SFV59"/>
      <c r="SFW59"/>
      <c r="SFX59"/>
      <c r="SFY59"/>
      <c r="SFZ59"/>
      <c r="SGA59"/>
      <c r="SGB59"/>
      <c r="SGC59"/>
      <c r="SGD59"/>
      <c r="SGE59"/>
      <c r="SGF59"/>
      <c r="SGG59"/>
      <c r="SGH59"/>
      <c r="SGI59"/>
      <c r="SGJ59"/>
      <c r="SGK59"/>
      <c r="SGL59"/>
      <c r="SGM59"/>
      <c r="SGN59"/>
      <c r="SGO59"/>
      <c r="SGP59"/>
      <c r="SGQ59"/>
      <c r="SGR59"/>
      <c r="SGS59"/>
      <c r="SGT59"/>
      <c r="SGU59"/>
      <c r="SGV59"/>
      <c r="SGW59"/>
      <c r="SGX59"/>
      <c r="SGY59"/>
      <c r="SGZ59"/>
      <c r="SHA59"/>
      <c r="SHB59"/>
      <c r="SHC59"/>
      <c r="SHD59"/>
      <c r="SHE59"/>
      <c r="SHF59"/>
      <c r="SHG59"/>
      <c r="SHH59"/>
      <c r="SHI59"/>
      <c r="SHJ59"/>
      <c r="SHK59"/>
      <c r="SHL59"/>
      <c r="SHM59"/>
      <c r="SHN59"/>
      <c r="SHO59"/>
      <c r="SHP59"/>
      <c r="SHQ59"/>
      <c r="SHR59"/>
      <c r="SHS59"/>
      <c r="SHT59"/>
      <c r="SHU59"/>
      <c r="SHV59"/>
      <c r="SHW59"/>
      <c r="SHX59"/>
      <c r="SHY59"/>
      <c r="SHZ59"/>
      <c r="SIA59"/>
      <c r="SIB59"/>
      <c r="SIC59"/>
      <c r="SID59"/>
      <c r="SIE59"/>
      <c r="SIF59"/>
      <c r="SIG59"/>
      <c r="SIH59"/>
      <c r="SII59"/>
      <c r="SIJ59"/>
      <c r="SIK59"/>
      <c r="SIL59"/>
      <c r="SIM59"/>
      <c r="SIN59"/>
      <c r="SIO59"/>
      <c r="SIP59"/>
      <c r="SIQ59"/>
      <c r="SIR59"/>
      <c r="SIS59"/>
      <c r="SIT59"/>
      <c r="SIU59"/>
      <c r="SIV59"/>
      <c r="SIW59"/>
      <c r="SIX59"/>
      <c r="SIY59"/>
      <c r="SIZ59"/>
      <c r="SJA59"/>
      <c r="SJB59"/>
      <c r="SJC59"/>
      <c r="SJD59"/>
      <c r="SJE59"/>
      <c r="SJF59"/>
      <c r="SJG59"/>
      <c r="SJH59"/>
      <c r="SJI59"/>
      <c r="SJJ59"/>
      <c r="SJK59"/>
      <c r="SJL59"/>
      <c r="SJM59"/>
      <c r="SJN59"/>
      <c r="SJO59"/>
      <c r="SJP59"/>
      <c r="SJQ59"/>
      <c r="SJR59"/>
      <c r="SJS59"/>
      <c r="SJT59"/>
      <c r="SJU59"/>
      <c r="SJV59"/>
      <c r="SJW59"/>
      <c r="SJX59"/>
      <c r="SJY59"/>
      <c r="SJZ59"/>
      <c r="SKA59"/>
      <c r="SKB59"/>
      <c r="SKC59"/>
      <c r="SKD59"/>
      <c r="SKE59"/>
      <c r="SKF59"/>
      <c r="SKG59"/>
      <c r="SKH59"/>
      <c r="SKI59"/>
      <c r="SKJ59"/>
      <c r="SKK59"/>
      <c r="SKL59"/>
      <c r="SKM59"/>
      <c r="SKN59"/>
      <c r="SKO59"/>
      <c r="SKP59"/>
      <c r="SKQ59"/>
      <c r="SKR59"/>
      <c r="SKS59"/>
      <c r="SKT59"/>
      <c r="SKU59"/>
      <c r="SKV59"/>
      <c r="SKW59"/>
      <c r="SKX59"/>
      <c r="SKY59"/>
      <c r="SKZ59"/>
      <c r="SLA59"/>
      <c r="SLB59"/>
      <c r="SLC59"/>
      <c r="SLD59"/>
      <c r="SLE59"/>
      <c r="SLF59"/>
      <c r="SLG59"/>
      <c r="SLH59"/>
      <c r="SLI59"/>
      <c r="SLJ59"/>
      <c r="SLK59"/>
      <c r="SLL59"/>
      <c r="SLM59"/>
      <c r="SLN59"/>
      <c r="SLO59"/>
      <c r="SLP59"/>
      <c r="SLQ59"/>
      <c r="SLR59"/>
      <c r="SLS59"/>
      <c r="SLT59"/>
      <c r="SLU59"/>
      <c r="SLV59"/>
      <c r="SLW59"/>
      <c r="SLX59"/>
      <c r="SLY59"/>
      <c r="SLZ59"/>
      <c r="SMA59"/>
      <c r="SMB59"/>
      <c r="SMC59"/>
      <c r="SMD59"/>
      <c r="SME59"/>
      <c r="SMF59"/>
      <c r="SMG59"/>
      <c r="SMH59"/>
      <c r="SMI59"/>
      <c r="SMJ59"/>
      <c r="SMK59"/>
      <c r="SML59"/>
      <c r="SMM59"/>
      <c r="SMN59"/>
      <c r="SMO59"/>
      <c r="SMP59"/>
      <c r="SMQ59"/>
      <c r="SMR59"/>
      <c r="SMS59"/>
      <c r="SMT59"/>
      <c r="SMU59"/>
      <c r="SMV59"/>
      <c r="SMW59"/>
      <c r="SMX59"/>
      <c r="SMY59"/>
      <c r="SMZ59"/>
      <c r="SNA59"/>
      <c r="SNB59"/>
      <c r="SNC59"/>
      <c r="SND59"/>
      <c r="SNE59"/>
      <c r="SNF59"/>
      <c r="SNG59"/>
      <c r="SNH59"/>
      <c r="SNI59"/>
      <c r="SNJ59"/>
      <c r="SNK59"/>
      <c r="SNL59"/>
      <c r="SNM59"/>
      <c r="SNN59"/>
      <c r="SNO59"/>
      <c r="SNP59"/>
      <c r="SNQ59"/>
      <c r="SNR59"/>
      <c r="SNS59"/>
      <c r="SNT59"/>
      <c r="SNU59"/>
      <c r="SNV59"/>
      <c r="SNW59"/>
      <c r="SNX59"/>
      <c r="SNY59"/>
      <c r="SNZ59"/>
      <c r="SOA59"/>
      <c r="SOB59"/>
      <c r="SOC59"/>
      <c r="SOD59"/>
      <c r="SOE59"/>
      <c r="SOF59"/>
      <c r="SOG59"/>
      <c r="SOH59"/>
      <c r="SOI59"/>
      <c r="SOJ59"/>
      <c r="SOK59"/>
      <c r="SOL59"/>
      <c r="SOM59"/>
      <c r="SON59"/>
      <c r="SOO59"/>
      <c r="SOP59"/>
      <c r="SOQ59"/>
      <c r="SOR59"/>
      <c r="SOS59"/>
      <c r="SOT59"/>
      <c r="SOU59"/>
      <c r="SOV59"/>
      <c r="SOW59"/>
      <c r="SOX59"/>
      <c r="SOY59"/>
      <c r="SOZ59"/>
      <c r="SPA59"/>
      <c r="SPB59"/>
      <c r="SPC59"/>
      <c r="SPD59"/>
      <c r="SPE59"/>
      <c r="SPF59"/>
      <c r="SPG59"/>
      <c r="SPH59"/>
      <c r="SPI59"/>
      <c r="SPJ59"/>
      <c r="SPK59"/>
      <c r="SPL59"/>
      <c r="SPM59"/>
      <c r="SPN59"/>
      <c r="SPO59"/>
      <c r="SPP59"/>
      <c r="SPQ59"/>
      <c r="SPR59"/>
      <c r="SPS59"/>
      <c r="SPT59"/>
      <c r="SPU59"/>
      <c r="SPV59"/>
      <c r="SPW59"/>
      <c r="SPX59"/>
      <c r="SPY59"/>
      <c r="SPZ59"/>
      <c r="SQA59"/>
      <c r="SQB59"/>
      <c r="SQC59"/>
      <c r="SQD59"/>
      <c r="SQE59"/>
      <c r="SQF59"/>
      <c r="SQG59"/>
      <c r="SQH59"/>
      <c r="SQI59"/>
      <c r="SQJ59"/>
      <c r="SQK59"/>
      <c r="SQL59"/>
      <c r="SQM59"/>
      <c r="SQN59"/>
      <c r="SQO59"/>
      <c r="SQP59"/>
      <c r="SQQ59"/>
      <c r="SQR59"/>
      <c r="SQS59"/>
      <c r="SQT59"/>
      <c r="SQU59"/>
      <c r="SQV59"/>
      <c r="SQW59"/>
      <c r="SQX59"/>
      <c r="SQY59"/>
      <c r="SQZ59"/>
      <c r="SRA59"/>
      <c r="SRB59"/>
      <c r="SRC59"/>
      <c r="SRD59"/>
      <c r="SRE59"/>
      <c r="SRF59"/>
      <c r="SRG59"/>
      <c r="SRH59"/>
      <c r="SRI59"/>
      <c r="SRJ59"/>
      <c r="SRK59"/>
      <c r="SRL59"/>
      <c r="SRM59"/>
      <c r="SRN59"/>
      <c r="SRO59"/>
      <c r="SRP59"/>
      <c r="SRQ59"/>
      <c r="SRR59"/>
      <c r="SRS59"/>
      <c r="SRT59"/>
      <c r="SRU59"/>
      <c r="SRV59"/>
      <c r="SRW59"/>
      <c r="SRX59"/>
      <c r="SRY59"/>
      <c r="SRZ59"/>
      <c r="SSA59"/>
      <c r="SSB59"/>
      <c r="SSC59"/>
      <c r="SSD59"/>
      <c r="SSE59"/>
      <c r="SSF59"/>
      <c r="SSG59"/>
      <c r="SSH59"/>
      <c r="SSI59"/>
      <c r="SSJ59"/>
      <c r="SSK59"/>
      <c r="SSL59"/>
      <c r="SSM59"/>
      <c r="SSN59"/>
      <c r="SSO59"/>
      <c r="SSP59"/>
      <c r="SSQ59"/>
      <c r="SSR59"/>
      <c r="SSS59"/>
      <c r="SST59"/>
      <c r="SSU59"/>
      <c r="SSV59"/>
      <c r="SSW59"/>
      <c r="SSX59"/>
      <c r="SSY59"/>
      <c r="SSZ59"/>
      <c r="STA59"/>
      <c r="STB59"/>
      <c r="STC59"/>
      <c r="STD59"/>
      <c r="STE59"/>
      <c r="STF59"/>
      <c r="STG59"/>
      <c r="STH59"/>
      <c r="STI59"/>
      <c r="STJ59"/>
      <c r="STK59"/>
      <c r="STL59"/>
      <c r="STM59"/>
      <c r="STN59"/>
      <c r="STO59"/>
      <c r="STP59"/>
      <c r="STQ59"/>
      <c r="STR59"/>
      <c r="STS59"/>
      <c r="STT59"/>
      <c r="STU59"/>
      <c r="STV59"/>
      <c r="STW59"/>
      <c r="STX59"/>
      <c r="STY59"/>
      <c r="STZ59"/>
      <c r="SUA59"/>
      <c r="SUB59"/>
      <c r="SUC59"/>
      <c r="SUD59"/>
      <c r="SUE59"/>
      <c r="SUF59"/>
      <c r="SUG59"/>
      <c r="SUH59"/>
      <c r="SUI59"/>
      <c r="SUJ59"/>
      <c r="SUK59"/>
      <c r="SUL59"/>
      <c r="SUM59"/>
      <c r="SUN59"/>
      <c r="SUO59"/>
      <c r="SUP59"/>
      <c r="SUQ59"/>
      <c r="SUR59"/>
      <c r="SUS59"/>
      <c r="SUT59"/>
      <c r="SUU59"/>
      <c r="SUV59"/>
      <c r="SUW59"/>
      <c r="SUX59"/>
      <c r="SUY59"/>
      <c r="SUZ59"/>
      <c r="SVA59"/>
      <c r="SVB59"/>
      <c r="SVC59"/>
      <c r="SVD59"/>
      <c r="SVE59"/>
      <c r="SVF59"/>
      <c r="SVG59"/>
      <c r="SVH59"/>
      <c r="SVI59"/>
      <c r="SVJ59"/>
      <c r="SVK59"/>
      <c r="SVL59"/>
      <c r="SVM59"/>
      <c r="SVN59"/>
      <c r="SVO59"/>
      <c r="SVP59"/>
      <c r="SVQ59"/>
      <c r="SVR59"/>
      <c r="SVS59"/>
      <c r="SVT59"/>
      <c r="SVU59"/>
      <c r="SVV59"/>
      <c r="SVW59"/>
      <c r="SVX59"/>
      <c r="SVY59"/>
      <c r="SVZ59"/>
      <c r="SWA59"/>
      <c r="SWB59"/>
      <c r="SWC59"/>
      <c r="SWD59"/>
      <c r="SWE59"/>
      <c r="SWF59"/>
      <c r="SWG59"/>
      <c r="SWH59"/>
      <c r="SWI59"/>
      <c r="SWJ59"/>
      <c r="SWK59"/>
      <c r="SWL59"/>
      <c r="SWM59"/>
      <c r="SWN59"/>
      <c r="SWO59"/>
      <c r="SWP59"/>
      <c r="SWQ59"/>
      <c r="SWR59"/>
      <c r="SWS59"/>
      <c r="SWT59"/>
      <c r="SWU59"/>
      <c r="SWV59"/>
      <c r="SWW59"/>
      <c r="SWX59"/>
      <c r="SWY59"/>
      <c r="SWZ59"/>
      <c r="SXA59"/>
      <c r="SXB59"/>
      <c r="SXC59"/>
      <c r="SXD59"/>
      <c r="SXE59"/>
      <c r="SXF59"/>
      <c r="SXG59"/>
      <c r="SXH59"/>
      <c r="SXI59"/>
      <c r="SXJ59"/>
      <c r="SXK59"/>
      <c r="SXL59"/>
      <c r="SXM59"/>
      <c r="SXN59"/>
      <c r="SXO59"/>
      <c r="SXP59"/>
      <c r="SXQ59"/>
      <c r="SXR59"/>
      <c r="SXS59"/>
      <c r="SXT59"/>
      <c r="SXU59"/>
      <c r="SXV59"/>
      <c r="SXW59"/>
      <c r="SXX59"/>
      <c r="SXY59"/>
      <c r="SXZ59"/>
      <c r="SYA59"/>
      <c r="SYB59"/>
      <c r="SYC59"/>
      <c r="SYD59"/>
      <c r="SYE59"/>
      <c r="SYF59"/>
      <c r="SYG59"/>
      <c r="SYH59"/>
      <c r="SYI59"/>
      <c r="SYJ59"/>
      <c r="SYK59"/>
      <c r="SYL59"/>
      <c r="SYM59"/>
      <c r="SYN59"/>
      <c r="SYO59"/>
      <c r="SYP59"/>
      <c r="SYQ59"/>
      <c r="SYR59"/>
      <c r="SYS59"/>
      <c r="SYT59"/>
      <c r="SYU59"/>
      <c r="SYV59"/>
      <c r="SYW59"/>
      <c r="SYX59"/>
      <c r="SYY59"/>
      <c r="SYZ59"/>
      <c r="SZA59"/>
      <c r="SZB59"/>
      <c r="SZC59"/>
      <c r="SZD59"/>
      <c r="SZE59"/>
      <c r="SZF59"/>
      <c r="SZG59"/>
      <c r="SZH59"/>
      <c r="SZI59"/>
      <c r="SZJ59"/>
      <c r="SZK59"/>
      <c r="SZL59"/>
      <c r="SZM59"/>
      <c r="SZN59"/>
      <c r="SZO59"/>
      <c r="SZP59"/>
      <c r="SZQ59"/>
      <c r="SZR59"/>
      <c r="SZS59"/>
      <c r="SZT59"/>
      <c r="SZU59"/>
      <c r="SZV59"/>
      <c r="SZW59"/>
      <c r="SZX59"/>
      <c r="SZY59"/>
      <c r="SZZ59"/>
      <c r="TAA59"/>
      <c r="TAB59"/>
      <c r="TAC59"/>
      <c r="TAD59"/>
      <c r="TAE59"/>
      <c r="TAF59"/>
      <c r="TAG59"/>
      <c r="TAH59"/>
      <c r="TAI59"/>
      <c r="TAJ59"/>
      <c r="TAK59"/>
      <c r="TAL59"/>
      <c r="TAM59"/>
      <c r="TAN59"/>
      <c r="TAO59"/>
      <c r="TAP59"/>
      <c r="TAQ59"/>
      <c r="TAR59"/>
      <c r="TAS59"/>
      <c r="TAT59"/>
      <c r="TAU59"/>
      <c r="TAV59"/>
      <c r="TAW59"/>
      <c r="TAX59"/>
      <c r="TAY59"/>
      <c r="TAZ59"/>
      <c r="TBA59"/>
      <c r="TBB59"/>
      <c r="TBC59"/>
      <c r="TBD59"/>
      <c r="TBE59"/>
      <c r="TBF59"/>
      <c r="TBG59"/>
      <c r="TBH59"/>
      <c r="TBI59"/>
      <c r="TBJ59"/>
      <c r="TBK59"/>
      <c r="TBL59"/>
      <c r="TBM59"/>
      <c r="TBN59"/>
      <c r="TBO59"/>
      <c r="TBP59"/>
      <c r="TBQ59"/>
      <c r="TBR59"/>
      <c r="TBS59"/>
      <c r="TBT59"/>
      <c r="TBU59"/>
      <c r="TBV59"/>
      <c r="TBW59"/>
      <c r="TBX59"/>
      <c r="TBY59"/>
      <c r="TBZ59"/>
      <c r="TCA59"/>
      <c r="TCB59"/>
      <c r="TCC59"/>
      <c r="TCD59"/>
      <c r="TCE59"/>
      <c r="TCF59"/>
      <c r="TCG59"/>
      <c r="TCH59"/>
      <c r="TCI59"/>
      <c r="TCJ59"/>
      <c r="TCK59"/>
      <c r="TCL59"/>
      <c r="TCM59"/>
      <c r="TCN59"/>
      <c r="TCO59"/>
      <c r="TCP59"/>
      <c r="TCQ59"/>
      <c r="TCR59"/>
      <c r="TCS59"/>
      <c r="TCT59"/>
      <c r="TCU59"/>
      <c r="TCV59"/>
      <c r="TCW59"/>
      <c r="TCX59"/>
      <c r="TCY59"/>
      <c r="TCZ59"/>
      <c r="TDA59"/>
      <c r="TDB59"/>
      <c r="TDC59"/>
      <c r="TDD59"/>
      <c r="TDE59"/>
      <c r="TDF59"/>
      <c r="TDG59"/>
      <c r="TDH59"/>
      <c r="TDI59"/>
      <c r="TDJ59"/>
      <c r="TDK59"/>
      <c r="TDL59"/>
      <c r="TDM59"/>
      <c r="TDN59"/>
      <c r="TDO59"/>
      <c r="TDP59"/>
      <c r="TDQ59"/>
      <c r="TDR59"/>
      <c r="TDS59"/>
      <c r="TDT59"/>
      <c r="TDU59"/>
      <c r="TDV59"/>
      <c r="TDW59"/>
      <c r="TDX59"/>
      <c r="TDY59"/>
      <c r="TDZ59"/>
      <c r="TEA59"/>
      <c r="TEB59"/>
      <c r="TEC59"/>
      <c r="TED59"/>
      <c r="TEE59"/>
      <c r="TEF59"/>
      <c r="TEG59"/>
      <c r="TEH59"/>
      <c r="TEI59"/>
      <c r="TEJ59"/>
      <c r="TEK59"/>
      <c r="TEL59"/>
      <c r="TEM59"/>
      <c r="TEN59"/>
      <c r="TEO59"/>
      <c r="TEP59"/>
      <c r="TEQ59"/>
      <c r="TER59"/>
      <c r="TES59"/>
      <c r="TET59"/>
      <c r="TEU59"/>
      <c r="TEV59"/>
      <c r="TEW59"/>
      <c r="TEX59"/>
      <c r="TEY59"/>
      <c r="TEZ59"/>
      <c r="TFA59"/>
      <c r="TFB59"/>
      <c r="TFC59"/>
      <c r="TFD59"/>
      <c r="TFE59"/>
      <c r="TFF59"/>
      <c r="TFG59"/>
      <c r="TFH59"/>
      <c r="TFI59"/>
      <c r="TFJ59"/>
      <c r="TFK59"/>
      <c r="TFL59"/>
      <c r="TFM59"/>
      <c r="TFN59"/>
      <c r="TFO59"/>
      <c r="TFP59"/>
      <c r="TFQ59"/>
      <c r="TFR59"/>
      <c r="TFS59"/>
      <c r="TFT59"/>
      <c r="TFU59"/>
      <c r="TFV59"/>
      <c r="TFW59"/>
      <c r="TFX59"/>
      <c r="TFY59"/>
      <c r="TFZ59"/>
      <c r="TGA59"/>
      <c r="TGB59"/>
      <c r="TGC59"/>
      <c r="TGD59"/>
      <c r="TGE59"/>
      <c r="TGF59"/>
      <c r="TGG59"/>
      <c r="TGH59"/>
      <c r="TGI59"/>
      <c r="TGJ59"/>
      <c r="TGK59"/>
      <c r="TGL59"/>
      <c r="TGM59"/>
      <c r="TGN59"/>
      <c r="TGO59"/>
      <c r="TGP59"/>
      <c r="TGQ59"/>
      <c r="TGR59"/>
      <c r="TGS59"/>
      <c r="TGT59"/>
      <c r="TGU59"/>
      <c r="TGV59"/>
      <c r="TGW59"/>
      <c r="TGX59"/>
      <c r="TGY59"/>
      <c r="TGZ59"/>
      <c r="THA59"/>
      <c r="THB59"/>
      <c r="THC59"/>
      <c r="THD59"/>
      <c r="THE59"/>
      <c r="THF59"/>
      <c r="THG59"/>
      <c r="THH59"/>
      <c r="THI59"/>
      <c r="THJ59"/>
      <c r="THK59"/>
      <c r="THL59"/>
      <c r="THM59"/>
      <c r="THN59"/>
      <c r="THO59"/>
      <c r="THP59"/>
      <c r="THQ59"/>
      <c r="THR59"/>
      <c r="THS59"/>
      <c r="THT59"/>
      <c r="THU59"/>
      <c r="THV59"/>
      <c r="THW59"/>
      <c r="THX59"/>
      <c r="THY59"/>
      <c r="THZ59"/>
      <c r="TIA59"/>
      <c r="TIB59"/>
      <c r="TIC59"/>
      <c r="TID59"/>
      <c r="TIE59"/>
      <c r="TIF59"/>
      <c r="TIG59"/>
      <c r="TIH59"/>
      <c r="TII59"/>
      <c r="TIJ59"/>
      <c r="TIK59"/>
      <c r="TIL59"/>
      <c r="TIM59"/>
      <c r="TIN59"/>
      <c r="TIO59"/>
      <c r="TIP59"/>
      <c r="TIQ59"/>
      <c r="TIR59"/>
      <c r="TIS59"/>
      <c r="TIT59"/>
      <c r="TIU59"/>
      <c r="TIV59"/>
      <c r="TIW59"/>
      <c r="TIX59"/>
      <c r="TIY59"/>
      <c r="TIZ59"/>
      <c r="TJA59"/>
      <c r="TJB59"/>
      <c r="TJC59"/>
      <c r="TJD59"/>
      <c r="TJE59"/>
      <c r="TJF59"/>
      <c r="TJG59"/>
      <c r="TJH59"/>
      <c r="TJI59"/>
      <c r="TJJ59"/>
      <c r="TJK59"/>
      <c r="TJL59"/>
      <c r="TJM59"/>
      <c r="TJN59"/>
      <c r="TJO59"/>
      <c r="TJP59"/>
      <c r="TJQ59"/>
      <c r="TJR59"/>
      <c r="TJS59"/>
      <c r="TJT59"/>
      <c r="TJU59"/>
      <c r="TJV59"/>
      <c r="TJW59"/>
      <c r="TJX59"/>
      <c r="TJY59"/>
      <c r="TJZ59"/>
      <c r="TKA59"/>
      <c r="TKB59"/>
      <c r="TKC59"/>
      <c r="TKD59"/>
      <c r="TKE59"/>
      <c r="TKF59"/>
      <c r="TKG59"/>
      <c r="TKH59"/>
      <c r="TKI59"/>
      <c r="TKJ59"/>
      <c r="TKK59"/>
      <c r="TKL59"/>
      <c r="TKM59"/>
      <c r="TKN59"/>
      <c r="TKO59"/>
      <c r="TKP59"/>
      <c r="TKQ59"/>
      <c r="TKR59"/>
      <c r="TKS59"/>
      <c r="TKT59"/>
      <c r="TKU59"/>
      <c r="TKV59"/>
      <c r="TKW59"/>
      <c r="TKX59"/>
      <c r="TKY59"/>
      <c r="TKZ59"/>
      <c r="TLA59"/>
      <c r="TLB59"/>
      <c r="TLC59"/>
      <c r="TLD59"/>
      <c r="TLE59"/>
      <c r="TLF59"/>
      <c r="TLG59"/>
      <c r="TLH59"/>
      <c r="TLI59"/>
      <c r="TLJ59"/>
      <c r="TLK59"/>
      <c r="TLL59"/>
      <c r="TLM59"/>
      <c r="TLN59"/>
      <c r="TLO59"/>
      <c r="TLP59"/>
      <c r="TLQ59"/>
      <c r="TLR59"/>
      <c r="TLS59"/>
      <c r="TLT59"/>
      <c r="TLU59"/>
      <c r="TLV59"/>
      <c r="TLW59"/>
      <c r="TLX59"/>
      <c r="TLY59"/>
      <c r="TLZ59"/>
      <c r="TMA59"/>
      <c r="TMB59"/>
      <c r="TMC59"/>
      <c r="TMD59"/>
      <c r="TME59"/>
      <c r="TMF59"/>
      <c r="TMG59"/>
      <c r="TMH59"/>
      <c r="TMI59"/>
      <c r="TMJ59"/>
      <c r="TMK59"/>
      <c r="TML59"/>
      <c r="TMM59"/>
      <c r="TMN59"/>
      <c r="TMO59"/>
      <c r="TMP59"/>
      <c r="TMQ59"/>
      <c r="TMR59"/>
      <c r="TMS59"/>
      <c r="TMT59"/>
      <c r="TMU59"/>
      <c r="TMV59"/>
      <c r="TMW59"/>
      <c r="TMX59"/>
      <c r="TMY59"/>
      <c r="TMZ59"/>
      <c r="TNA59"/>
      <c r="TNB59"/>
      <c r="TNC59"/>
      <c r="TND59"/>
      <c r="TNE59"/>
      <c r="TNF59"/>
      <c r="TNG59"/>
      <c r="TNH59"/>
      <c r="TNI59"/>
      <c r="TNJ59"/>
      <c r="TNK59"/>
      <c r="TNL59"/>
      <c r="TNM59"/>
      <c r="TNN59"/>
      <c r="TNO59"/>
      <c r="TNP59"/>
      <c r="TNQ59"/>
      <c r="TNR59"/>
      <c r="TNS59"/>
      <c r="TNT59"/>
      <c r="TNU59"/>
      <c r="TNV59"/>
      <c r="TNW59"/>
      <c r="TNX59"/>
      <c r="TNY59"/>
      <c r="TNZ59"/>
      <c r="TOA59"/>
      <c r="TOB59"/>
      <c r="TOC59"/>
      <c r="TOD59"/>
      <c r="TOE59"/>
      <c r="TOF59"/>
      <c r="TOG59"/>
      <c r="TOH59"/>
      <c r="TOI59"/>
      <c r="TOJ59"/>
      <c r="TOK59"/>
      <c r="TOL59"/>
      <c r="TOM59"/>
      <c r="TON59"/>
      <c r="TOO59"/>
      <c r="TOP59"/>
      <c r="TOQ59"/>
      <c r="TOR59"/>
      <c r="TOS59"/>
      <c r="TOT59"/>
      <c r="TOU59"/>
      <c r="TOV59"/>
      <c r="TOW59"/>
      <c r="TOX59"/>
      <c r="TOY59"/>
      <c r="TOZ59"/>
      <c r="TPA59"/>
      <c r="TPB59"/>
      <c r="TPC59"/>
      <c r="TPD59"/>
      <c r="TPE59"/>
      <c r="TPF59"/>
      <c r="TPG59"/>
      <c r="TPH59"/>
      <c r="TPI59"/>
      <c r="TPJ59"/>
      <c r="TPK59"/>
      <c r="TPL59"/>
      <c r="TPM59"/>
      <c r="TPN59"/>
      <c r="TPO59"/>
      <c r="TPP59"/>
      <c r="TPQ59"/>
      <c r="TPR59"/>
      <c r="TPS59"/>
      <c r="TPT59"/>
      <c r="TPU59"/>
      <c r="TPV59"/>
      <c r="TPW59"/>
      <c r="TPX59"/>
      <c r="TPY59"/>
      <c r="TPZ59"/>
      <c r="TQA59"/>
      <c r="TQB59"/>
      <c r="TQC59"/>
      <c r="TQD59"/>
      <c r="TQE59"/>
      <c r="TQF59"/>
      <c r="TQG59"/>
      <c r="TQH59"/>
      <c r="TQI59"/>
      <c r="TQJ59"/>
      <c r="TQK59"/>
      <c r="TQL59"/>
      <c r="TQM59"/>
      <c r="TQN59"/>
      <c r="TQO59"/>
      <c r="TQP59"/>
      <c r="TQQ59"/>
      <c r="TQR59"/>
      <c r="TQS59"/>
      <c r="TQT59"/>
      <c r="TQU59"/>
      <c r="TQV59"/>
      <c r="TQW59"/>
      <c r="TQX59"/>
      <c r="TQY59"/>
      <c r="TQZ59"/>
      <c r="TRA59"/>
      <c r="TRB59"/>
      <c r="TRC59"/>
      <c r="TRD59"/>
      <c r="TRE59"/>
      <c r="TRF59"/>
      <c r="TRG59"/>
      <c r="TRH59"/>
      <c r="TRI59"/>
      <c r="TRJ59"/>
      <c r="TRK59"/>
      <c r="TRL59"/>
      <c r="TRM59"/>
      <c r="TRN59"/>
      <c r="TRO59"/>
      <c r="TRP59"/>
      <c r="TRQ59"/>
      <c r="TRR59"/>
      <c r="TRS59"/>
      <c r="TRT59"/>
      <c r="TRU59"/>
      <c r="TRV59"/>
      <c r="TRW59"/>
      <c r="TRX59"/>
      <c r="TRY59"/>
      <c r="TRZ59"/>
      <c r="TSA59"/>
      <c r="TSB59"/>
      <c r="TSC59"/>
      <c r="TSD59"/>
      <c r="TSE59"/>
      <c r="TSF59"/>
      <c r="TSG59"/>
      <c r="TSH59"/>
      <c r="TSI59"/>
      <c r="TSJ59"/>
      <c r="TSK59"/>
      <c r="TSL59"/>
      <c r="TSM59"/>
      <c r="TSN59"/>
      <c r="TSO59"/>
      <c r="TSP59"/>
      <c r="TSQ59"/>
      <c r="TSR59"/>
      <c r="TSS59"/>
      <c r="TST59"/>
      <c r="TSU59"/>
      <c r="TSV59"/>
      <c r="TSW59"/>
      <c r="TSX59"/>
      <c r="TSY59"/>
      <c r="TSZ59"/>
      <c r="TTA59"/>
      <c r="TTB59"/>
      <c r="TTC59"/>
      <c r="TTD59"/>
      <c r="TTE59"/>
      <c r="TTF59"/>
      <c r="TTG59"/>
      <c r="TTH59"/>
      <c r="TTI59"/>
      <c r="TTJ59"/>
      <c r="TTK59"/>
      <c r="TTL59"/>
      <c r="TTM59"/>
      <c r="TTN59"/>
      <c r="TTO59"/>
      <c r="TTP59"/>
      <c r="TTQ59"/>
      <c r="TTR59"/>
      <c r="TTS59"/>
      <c r="TTT59"/>
      <c r="TTU59"/>
      <c r="TTV59"/>
      <c r="TTW59"/>
      <c r="TTX59"/>
      <c r="TTY59"/>
      <c r="TTZ59"/>
      <c r="TUA59"/>
      <c r="TUB59"/>
      <c r="TUC59"/>
      <c r="TUD59"/>
      <c r="TUE59"/>
      <c r="TUF59"/>
      <c r="TUG59"/>
      <c r="TUH59"/>
      <c r="TUI59"/>
      <c r="TUJ59"/>
      <c r="TUK59"/>
      <c r="TUL59"/>
      <c r="TUM59"/>
      <c r="TUN59"/>
      <c r="TUO59"/>
      <c r="TUP59"/>
      <c r="TUQ59"/>
      <c r="TUR59"/>
      <c r="TUS59"/>
      <c r="TUT59"/>
      <c r="TUU59"/>
      <c r="TUV59"/>
      <c r="TUW59"/>
      <c r="TUX59"/>
      <c r="TUY59"/>
      <c r="TUZ59"/>
      <c r="TVA59"/>
      <c r="TVB59"/>
      <c r="TVC59"/>
      <c r="TVD59"/>
      <c r="TVE59"/>
      <c r="TVF59"/>
      <c r="TVG59"/>
      <c r="TVH59"/>
      <c r="TVI59"/>
      <c r="TVJ59"/>
      <c r="TVK59"/>
      <c r="TVL59"/>
      <c r="TVM59"/>
      <c r="TVN59"/>
      <c r="TVO59"/>
      <c r="TVP59"/>
      <c r="TVQ59"/>
      <c r="TVR59"/>
      <c r="TVS59"/>
      <c r="TVT59"/>
      <c r="TVU59"/>
      <c r="TVV59"/>
      <c r="TVW59"/>
      <c r="TVX59"/>
      <c r="TVY59"/>
      <c r="TVZ59"/>
      <c r="TWA59"/>
      <c r="TWB59"/>
      <c r="TWC59"/>
      <c r="TWD59"/>
      <c r="TWE59"/>
      <c r="TWF59"/>
      <c r="TWG59"/>
      <c r="TWH59"/>
      <c r="TWI59"/>
      <c r="TWJ59"/>
      <c r="TWK59"/>
      <c r="TWL59"/>
      <c r="TWM59"/>
      <c r="TWN59"/>
      <c r="TWO59"/>
      <c r="TWP59"/>
      <c r="TWQ59"/>
      <c r="TWR59"/>
      <c r="TWS59"/>
      <c r="TWT59"/>
      <c r="TWU59"/>
      <c r="TWV59"/>
      <c r="TWW59"/>
      <c r="TWX59"/>
      <c r="TWY59"/>
      <c r="TWZ59"/>
      <c r="TXA59"/>
      <c r="TXB59"/>
      <c r="TXC59"/>
      <c r="TXD59"/>
      <c r="TXE59"/>
      <c r="TXF59"/>
      <c r="TXG59"/>
      <c r="TXH59"/>
      <c r="TXI59"/>
      <c r="TXJ59"/>
      <c r="TXK59"/>
      <c r="TXL59"/>
      <c r="TXM59"/>
      <c r="TXN59"/>
      <c r="TXO59"/>
      <c r="TXP59"/>
      <c r="TXQ59"/>
      <c r="TXR59"/>
      <c r="TXS59"/>
      <c r="TXT59"/>
      <c r="TXU59"/>
      <c r="TXV59"/>
      <c r="TXW59"/>
      <c r="TXX59"/>
      <c r="TXY59"/>
      <c r="TXZ59"/>
      <c r="TYA59"/>
      <c r="TYB59"/>
      <c r="TYC59"/>
      <c r="TYD59"/>
      <c r="TYE59"/>
      <c r="TYF59"/>
      <c r="TYG59"/>
      <c r="TYH59"/>
      <c r="TYI59"/>
      <c r="TYJ59"/>
      <c r="TYK59"/>
      <c r="TYL59"/>
      <c r="TYM59"/>
      <c r="TYN59"/>
      <c r="TYO59"/>
      <c r="TYP59"/>
      <c r="TYQ59"/>
      <c r="TYR59"/>
      <c r="TYS59"/>
      <c r="TYT59"/>
      <c r="TYU59"/>
      <c r="TYV59"/>
      <c r="TYW59"/>
      <c r="TYX59"/>
      <c r="TYY59"/>
      <c r="TYZ59"/>
      <c r="TZA59"/>
      <c r="TZB59"/>
      <c r="TZC59"/>
      <c r="TZD59"/>
      <c r="TZE59"/>
      <c r="TZF59"/>
      <c r="TZG59"/>
      <c r="TZH59"/>
      <c r="TZI59"/>
      <c r="TZJ59"/>
      <c r="TZK59"/>
      <c r="TZL59"/>
      <c r="TZM59"/>
      <c r="TZN59"/>
      <c r="TZO59"/>
      <c r="TZP59"/>
      <c r="TZQ59"/>
      <c r="TZR59"/>
      <c r="TZS59"/>
      <c r="TZT59"/>
      <c r="TZU59"/>
      <c r="TZV59"/>
      <c r="TZW59"/>
      <c r="TZX59"/>
      <c r="TZY59"/>
      <c r="TZZ59"/>
      <c r="UAA59"/>
      <c r="UAB59"/>
      <c r="UAC59"/>
      <c r="UAD59"/>
      <c r="UAE59"/>
      <c r="UAF59"/>
      <c r="UAG59"/>
      <c r="UAH59"/>
      <c r="UAI59"/>
      <c r="UAJ59"/>
      <c r="UAK59"/>
      <c r="UAL59"/>
      <c r="UAM59"/>
      <c r="UAN59"/>
      <c r="UAO59"/>
      <c r="UAP59"/>
      <c r="UAQ59"/>
      <c r="UAR59"/>
      <c r="UAS59"/>
      <c r="UAT59"/>
      <c r="UAU59"/>
      <c r="UAV59"/>
      <c r="UAW59"/>
      <c r="UAX59"/>
      <c r="UAY59"/>
      <c r="UAZ59"/>
      <c r="UBA59"/>
      <c r="UBB59"/>
      <c r="UBC59"/>
      <c r="UBD59"/>
      <c r="UBE59"/>
      <c r="UBF59"/>
      <c r="UBG59"/>
      <c r="UBH59"/>
      <c r="UBI59"/>
      <c r="UBJ59"/>
      <c r="UBK59"/>
      <c r="UBL59"/>
      <c r="UBM59"/>
      <c r="UBN59"/>
      <c r="UBO59"/>
      <c r="UBP59"/>
      <c r="UBQ59"/>
      <c r="UBR59"/>
      <c r="UBS59"/>
      <c r="UBT59"/>
      <c r="UBU59"/>
      <c r="UBV59"/>
      <c r="UBW59"/>
      <c r="UBX59"/>
      <c r="UBY59"/>
      <c r="UBZ59"/>
      <c r="UCA59"/>
      <c r="UCB59"/>
      <c r="UCC59"/>
      <c r="UCD59"/>
      <c r="UCE59"/>
      <c r="UCF59"/>
      <c r="UCG59"/>
      <c r="UCH59"/>
      <c r="UCI59"/>
      <c r="UCJ59"/>
      <c r="UCK59"/>
      <c r="UCL59"/>
      <c r="UCM59"/>
      <c r="UCN59"/>
      <c r="UCO59"/>
      <c r="UCP59"/>
      <c r="UCQ59"/>
      <c r="UCR59"/>
      <c r="UCS59"/>
      <c r="UCT59"/>
      <c r="UCU59"/>
      <c r="UCV59"/>
      <c r="UCW59"/>
      <c r="UCX59"/>
      <c r="UCY59"/>
      <c r="UCZ59"/>
      <c r="UDA59"/>
      <c r="UDB59"/>
      <c r="UDC59"/>
      <c r="UDD59"/>
      <c r="UDE59"/>
      <c r="UDF59"/>
      <c r="UDG59"/>
      <c r="UDH59"/>
      <c r="UDI59"/>
      <c r="UDJ59"/>
      <c r="UDK59"/>
      <c r="UDL59"/>
      <c r="UDM59"/>
      <c r="UDN59"/>
      <c r="UDO59"/>
      <c r="UDP59"/>
      <c r="UDQ59"/>
      <c r="UDR59"/>
      <c r="UDS59"/>
      <c r="UDT59"/>
      <c r="UDU59"/>
      <c r="UDV59"/>
      <c r="UDW59"/>
      <c r="UDX59"/>
      <c r="UDY59"/>
      <c r="UDZ59"/>
      <c r="UEA59"/>
      <c r="UEB59"/>
      <c r="UEC59"/>
      <c r="UED59"/>
      <c r="UEE59"/>
      <c r="UEF59"/>
      <c r="UEG59"/>
      <c r="UEH59"/>
      <c r="UEI59"/>
      <c r="UEJ59"/>
      <c r="UEK59"/>
      <c r="UEL59"/>
      <c r="UEM59"/>
      <c r="UEN59"/>
      <c r="UEO59"/>
      <c r="UEP59"/>
      <c r="UEQ59"/>
      <c r="UER59"/>
      <c r="UES59"/>
      <c r="UET59"/>
      <c r="UEU59"/>
      <c r="UEV59"/>
      <c r="UEW59"/>
      <c r="UEX59"/>
      <c r="UEY59"/>
      <c r="UEZ59"/>
      <c r="UFA59"/>
      <c r="UFB59"/>
      <c r="UFC59"/>
      <c r="UFD59"/>
      <c r="UFE59"/>
      <c r="UFF59"/>
      <c r="UFG59"/>
      <c r="UFH59"/>
      <c r="UFI59"/>
      <c r="UFJ59"/>
      <c r="UFK59"/>
      <c r="UFL59"/>
      <c r="UFM59"/>
      <c r="UFN59"/>
      <c r="UFO59"/>
      <c r="UFP59"/>
      <c r="UFQ59"/>
      <c r="UFR59"/>
      <c r="UFS59"/>
      <c r="UFT59"/>
      <c r="UFU59"/>
      <c r="UFV59"/>
      <c r="UFW59"/>
      <c r="UFX59"/>
      <c r="UFY59"/>
      <c r="UFZ59"/>
      <c r="UGA59"/>
      <c r="UGB59"/>
      <c r="UGC59"/>
      <c r="UGD59"/>
      <c r="UGE59"/>
      <c r="UGF59"/>
      <c r="UGG59"/>
      <c r="UGH59"/>
      <c r="UGI59"/>
      <c r="UGJ59"/>
      <c r="UGK59"/>
      <c r="UGL59"/>
      <c r="UGM59"/>
      <c r="UGN59"/>
      <c r="UGO59"/>
      <c r="UGP59"/>
      <c r="UGQ59"/>
      <c r="UGR59"/>
      <c r="UGS59"/>
      <c r="UGT59"/>
      <c r="UGU59"/>
      <c r="UGV59"/>
      <c r="UGW59"/>
      <c r="UGX59"/>
      <c r="UGY59"/>
      <c r="UGZ59"/>
      <c r="UHA59"/>
      <c r="UHB59"/>
      <c r="UHC59"/>
      <c r="UHD59"/>
      <c r="UHE59"/>
      <c r="UHF59"/>
      <c r="UHG59"/>
      <c r="UHH59"/>
      <c r="UHI59"/>
      <c r="UHJ59"/>
      <c r="UHK59"/>
      <c r="UHL59"/>
      <c r="UHM59"/>
      <c r="UHN59"/>
      <c r="UHO59"/>
      <c r="UHP59"/>
      <c r="UHQ59"/>
      <c r="UHR59"/>
      <c r="UHS59"/>
      <c r="UHT59"/>
      <c r="UHU59"/>
      <c r="UHV59"/>
      <c r="UHW59"/>
      <c r="UHX59"/>
      <c r="UHY59"/>
      <c r="UHZ59"/>
      <c r="UIA59"/>
      <c r="UIB59"/>
      <c r="UIC59"/>
      <c r="UID59"/>
      <c r="UIE59"/>
      <c r="UIF59"/>
      <c r="UIG59"/>
      <c r="UIH59"/>
      <c r="UII59"/>
      <c r="UIJ59"/>
      <c r="UIK59"/>
      <c r="UIL59"/>
      <c r="UIM59"/>
      <c r="UIN59"/>
      <c r="UIO59"/>
      <c r="UIP59"/>
      <c r="UIQ59"/>
      <c r="UIR59"/>
      <c r="UIS59"/>
      <c r="UIT59"/>
      <c r="UIU59"/>
      <c r="UIV59"/>
      <c r="UIW59"/>
      <c r="UIX59"/>
      <c r="UIY59"/>
      <c r="UIZ59"/>
      <c r="UJA59"/>
      <c r="UJB59"/>
      <c r="UJC59"/>
      <c r="UJD59"/>
      <c r="UJE59"/>
      <c r="UJF59"/>
      <c r="UJG59"/>
      <c r="UJH59"/>
      <c r="UJI59"/>
      <c r="UJJ59"/>
      <c r="UJK59"/>
      <c r="UJL59"/>
      <c r="UJM59"/>
      <c r="UJN59"/>
      <c r="UJO59"/>
      <c r="UJP59"/>
      <c r="UJQ59"/>
      <c r="UJR59"/>
      <c r="UJS59"/>
      <c r="UJT59"/>
      <c r="UJU59"/>
      <c r="UJV59"/>
      <c r="UJW59"/>
      <c r="UJX59"/>
      <c r="UJY59"/>
      <c r="UJZ59"/>
      <c r="UKA59"/>
      <c r="UKB59"/>
      <c r="UKC59"/>
      <c r="UKD59"/>
      <c r="UKE59"/>
      <c r="UKF59"/>
      <c r="UKG59"/>
      <c r="UKH59"/>
      <c r="UKI59"/>
      <c r="UKJ59"/>
      <c r="UKK59"/>
      <c r="UKL59"/>
      <c r="UKM59"/>
      <c r="UKN59"/>
      <c r="UKO59"/>
      <c r="UKP59"/>
      <c r="UKQ59"/>
      <c r="UKR59"/>
      <c r="UKS59"/>
      <c r="UKT59"/>
      <c r="UKU59"/>
      <c r="UKV59"/>
      <c r="UKW59"/>
      <c r="UKX59"/>
      <c r="UKY59"/>
      <c r="UKZ59"/>
      <c r="ULA59"/>
      <c r="ULB59"/>
      <c r="ULC59"/>
      <c r="ULD59"/>
      <c r="ULE59"/>
      <c r="ULF59"/>
      <c r="ULG59"/>
      <c r="ULH59"/>
      <c r="ULI59"/>
      <c r="ULJ59"/>
      <c r="ULK59"/>
      <c r="ULL59"/>
      <c r="ULM59"/>
      <c r="ULN59"/>
      <c r="ULO59"/>
      <c r="ULP59"/>
      <c r="ULQ59"/>
      <c r="ULR59"/>
      <c r="ULS59"/>
      <c r="ULT59"/>
      <c r="ULU59"/>
      <c r="ULV59"/>
      <c r="ULW59"/>
      <c r="ULX59"/>
      <c r="ULY59"/>
      <c r="ULZ59"/>
      <c r="UMA59"/>
      <c r="UMB59"/>
      <c r="UMC59"/>
      <c r="UMD59"/>
      <c r="UME59"/>
      <c r="UMF59"/>
      <c r="UMG59"/>
      <c r="UMH59"/>
      <c r="UMI59"/>
      <c r="UMJ59"/>
      <c r="UMK59"/>
      <c r="UML59"/>
      <c r="UMM59"/>
      <c r="UMN59"/>
      <c r="UMO59"/>
      <c r="UMP59"/>
      <c r="UMQ59"/>
      <c r="UMR59"/>
      <c r="UMS59"/>
      <c r="UMT59"/>
      <c r="UMU59"/>
      <c r="UMV59"/>
      <c r="UMW59"/>
      <c r="UMX59"/>
      <c r="UMY59"/>
      <c r="UMZ59"/>
      <c r="UNA59"/>
      <c r="UNB59"/>
      <c r="UNC59"/>
      <c r="UND59"/>
      <c r="UNE59"/>
      <c r="UNF59"/>
      <c r="UNG59"/>
      <c r="UNH59"/>
      <c r="UNI59"/>
      <c r="UNJ59"/>
      <c r="UNK59"/>
      <c r="UNL59"/>
      <c r="UNM59"/>
      <c r="UNN59"/>
      <c r="UNO59"/>
      <c r="UNP59"/>
      <c r="UNQ59"/>
      <c r="UNR59"/>
      <c r="UNS59"/>
      <c r="UNT59"/>
      <c r="UNU59"/>
      <c r="UNV59"/>
      <c r="UNW59"/>
      <c r="UNX59"/>
      <c r="UNY59"/>
      <c r="UNZ59"/>
      <c r="UOA59"/>
      <c r="UOB59"/>
      <c r="UOC59"/>
      <c r="UOD59"/>
      <c r="UOE59"/>
      <c r="UOF59"/>
      <c r="UOG59"/>
      <c r="UOH59"/>
      <c r="UOI59"/>
      <c r="UOJ59"/>
      <c r="UOK59"/>
      <c r="UOL59"/>
      <c r="UOM59"/>
      <c r="UON59"/>
      <c r="UOO59"/>
      <c r="UOP59"/>
      <c r="UOQ59"/>
      <c r="UOR59"/>
      <c r="UOS59"/>
      <c r="UOT59"/>
      <c r="UOU59"/>
      <c r="UOV59"/>
      <c r="UOW59"/>
      <c r="UOX59"/>
      <c r="UOY59"/>
      <c r="UOZ59"/>
      <c r="UPA59"/>
      <c r="UPB59"/>
      <c r="UPC59"/>
      <c r="UPD59"/>
      <c r="UPE59"/>
      <c r="UPF59"/>
      <c r="UPG59"/>
      <c r="UPH59"/>
      <c r="UPI59"/>
      <c r="UPJ59"/>
      <c r="UPK59"/>
      <c r="UPL59"/>
      <c r="UPM59"/>
      <c r="UPN59"/>
      <c r="UPO59"/>
      <c r="UPP59"/>
      <c r="UPQ59"/>
      <c r="UPR59"/>
      <c r="UPS59"/>
      <c r="UPT59"/>
      <c r="UPU59"/>
      <c r="UPV59"/>
      <c r="UPW59"/>
      <c r="UPX59"/>
      <c r="UPY59"/>
      <c r="UPZ59"/>
      <c r="UQA59"/>
      <c r="UQB59"/>
      <c r="UQC59"/>
      <c r="UQD59"/>
      <c r="UQE59"/>
      <c r="UQF59"/>
      <c r="UQG59"/>
      <c r="UQH59"/>
      <c r="UQI59"/>
      <c r="UQJ59"/>
      <c r="UQK59"/>
      <c r="UQL59"/>
      <c r="UQM59"/>
      <c r="UQN59"/>
      <c r="UQO59"/>
      <c r="UQP59"/>
      <c r="UQQ59"/>
      <c r="UQR59"/>
      <c r="UQS59"/>
      <c r="UQT59"/>
      <c r="UQU59"/>
      <c r="UQV59"/>
      <c r="UQW59"/>
      <c r="UQX59"/>
      <c r="UQY59"/>
      <c r="UQZ59"/>
      <c r="URA59"/>
      <c r="URB59"/>
      <c r="URC59"/>
      <c r="URD59"/>
      <c r="URE59"/>
      <c r="URF59"/>
      <c r="URG59"/>
      <c r="URH59"/>
      <c r="URI59"/>
      <c r="URJ59"/>
      <c r="URK59"/>
      <c r="URL59"/>
      <c r="URM59"/>
      <c r="URN59"/>
      <c r="URO59"/>
      <c r="URP59"/>
      <c r="URQ59"/>
      <c r="URR59"/>
      <c r="URS59"/>
      <c r="URT59"/>
      <c r="URU59"/>
      <c r="URV59"/>
      <c r="URW59"/>
      <c r="URX59"/>
      <c r="URY59"/>
      <c r="URZ59"/>
      <c r="USA59"/>
      <c r="USB59"/>
      <c r="USC59"/>
      <c r="USD59"/>
      <c r="USE59"/>
      <c r="USF59"/>
      <c r="USG59"/>
      <c r="USH59"/>
      <c r="USI59"/>
      <c r="USJ59"/>
      <c r="USK59"/>
      <c r="USL59"/>
      <c r="USM59"/>
      <c r="USN59"/>
      <c r="USO59"/>
      <c r="USP59"/>
      <c r="USQ59"/>
      <c r="USR59"/>
      <c r="USS59"/>
      <c r="UST59"/>
      <c r="USU59"/>
      <c r="USV59"/>
      <c r="USW59"/>
      <c r="USX59"/>
      <c r="USY59"/>
      <c r="USZ59"/>
      <c r="UTA59"/>
      <c r="UTB59"/>
      <c r="UTC59"/>
      <c r="UTD59"/>
      <c r="UTE59"/>
      <c r="UTF59"/>
      <c r="UTG59"/>
      <c r="UTH59"/>
      <c r="UTI59"/>
      <c r="UTJ59"/>
      <c r="UTK59"/>
      <c r="UTL59"/>
      <c r="UTM59"/>
      <c r="UTN59"/>
      <c r="UTO59"/>
      <c r="UTP59"/>
      <c r="UTQ59"/>
      <c r="UTR59"/>
      <c r="UTS59"/>
      <c r="UTT59"/>
      <c r="UTU59"/>
      <c r="UTV59"/>
      <c r="UTW59"/>
      <c r="UTX59"/>
      <c r="UTY59"/>
      <c r="UTZ59"/>
      <c r="UUA59"/>
      <c r="UUB59"/>
      <c r="UUC59"/>
      <c r="UUD59"/>
      <c r="UUE59"/>
      <c r="UUF59"/>
      <c r="UUG59"/>
      <c r="UUH59"/>
      <c r="UUI59"/>
      <c r="UUJ59"/>
      <c r="UUK59"/>
      <c r="UUL59"/>
      <c r="UUM59"/>
      <c r="UUN59"/>
      <c r="UUO59"/>
      <c r="UUP59"/>
      <c r="UUQ59"/>
      <c r="UUR59"/>
      <c r="UUS59"/>
      <c r="UUT59"/>
      <c r="UUU59"/>
      <c r="UUV59"/>
      <c r="UUW59"/>
      <c r="UUX59"/>
      <c r="UUY59"/>
      <c r="UUZ59"/>
      <c r="UVA59"/>
      <c r="UVB59"/>
      <c r="UVC59"/>
      <c r="UVD59"/>
      <c r="UVE59"/>
      <c r="UVF59"/>
      <c r="UVG59"/>
      <c r="UVH59"/>
      <c r="UVI59"/>
      <c r="UVJ59"/>
      <c r="UVK59"/>
      <c r="UVL59"/>
      <c r="UVM59"/>
      <c r="UVN59"/>
      <c r="UVO59"/>
      <c r="UVP59"/>
      <c r="UVQ59"/>
      <c r="UVR59"/>
      <c r="UVS59"/>
      <c r="UVT59"/>
      <c r="UVU59"/>
      <c r="UVV59"/>
      <c r="UVW59"/>
      <c r="UVX59"/>
      <c r="UVY59"/>
      <c r="UVZ59"/>
      <c r="UWA59"/>
      <c r="UWB59"/>
      <c r="UWC59"/>
      <c r="UWD59"/>
      <c r="UWE59"/>
      <c r="UWF59"/>
      <c r="UWG59"/>
      <c r="UWH59"/>
      <c r="UWI59"/>
      <c r="UWJ59"/>
      <c r="UWK59"/>
      <c r="UWL59"/>
      <c r="UWM59"/>
      <c r="UWN59"/>
      <c r="UWO59"/>
      <c r="UWP59"/>
      <c r="UWQ59"/>
      <c r="UWR59"/>
      <c r="UWS59"/>
      <c r="UWT59"/>
      <c r="UWU59"/>
      <c r="UWV59"/>
      <c r="UWW59"/>
      <c r="UWX59"/>
      <c r="UWY59"/>
      <c r="UWZ59"/>
      <c r="UXA59"/>
      <c r="UXB59"/>
      <c r="UXC59"/>
      <c r="UXD59"/>
      <c r="UXE59"/>
      <c r="UXF59"/>
      <c r="UXG59"/>
      <c r="UXH59"/>
      <c r="UXI59"/>
      <c r="UXJ59"/>
      <c r="UXK59"/>
      <c r="UXL59"/>
      <c r="UXM59"/>
      <c r="UXN59"/>
      <c r="UXO59"/>
      <c r="UXP59"/>
      <c r="UXQ59"/>
      <c r="UXR59"/>
      <c r="UXS59"/>
      <c r="UXT59"/>
      <c r="UXU59"/>
      <c r="UXV59"/>
      <c r="UXW59"/>
      <c r="UXX59"/>
      <c r="UXY59"/>
      <c r="UXZ59"/>
      <c r="UYA59"/>
      <c r="UYB59"/>
      <c r="UYC59"/>
      <c r="UYD59"/>
      <c r="UYE59"/>
      <c r="UYF59"/>
      <c r="UYG59"/>
      <c r="UYH59"/>
      <c r="UYI59"/>
      <c r="UYJ59"/>
      <c r="UYK59"/>
      <c r="UYL59"/>
      <c r="UYM59"/>
      <c r="UYN59"/>
      <c r="UYO59"/>
      <c r="UYP59"/>
      <c r="UYQ59"/>
      <c r="UYR59"/>
      <c r="UYS59"/>
      <c r="UYT59"/>
      <c r="UYU59"/>
      <c r="UYV59"/>
      <c r="UYW59"/>
      <c r="UYX59"/>
      <c r="UYY59"/>
      <c r="UYZ59"/>
      <c r="UZA59"/>
      <c r="UZB59"/>
      <c r="UZC59"/>
      <c r="UZD59"/>
      <c r="UZE59"/>
      <c r="UZF59"/>
      <c r="UZG59"/>
      <c r="UZH59"/>
      <c r="UZI59"/>
      <c r="UZJ59"/>
      <c r="UZK59"/>
      <c r="UZL59"/>
      <c r="UZM59"/>
      <c r="UZN59"/>
      <c r="UZO59"/>
      <c r="UZP59"/>
      <c r="UZQ59"/>
      <c r="UZR59"/>
      <c r="UZS59"/>
      <c r="UZT59"/>
      <c r="UZU59"/>
      <c r="UZV59"/>
      <c r="UZW59"/>
      <c r="UZX59"/>
      <c r="UZY59"/>
      <c r="UZZ59"/>
      <c r="VAA59"/>
      <c r="VAB59"/>
      <c r="VAC59"/>
      <c r="VAD59"/>
      <c r="VAE59"/>
      <c r="VAF59"/>
      <c r="VAG59"/>
      <c r="VAH59"/>
      <c r="VAI59"/>
      <c r="VAJ59"/>
      <c r="VAK59"/>
      <c r="VAL59"/>
      <c r="VAM59"/>
      <c r="VAN59"/>
      <c r="VAO59"/>
      <c r="VAP59"/>
      <c r="VAQ59"/>
      <c r="VAR59"/>
      <c r="VAS59"/>
      <c r="VAT59"/>
      <c r="VAU59"/>
      <c r="VAV59"/>
      <c r="VAW59"/>
      <c r="VAX59"/>
      <c r="VAY59"/>
      <c r="VAZ59"/>
      <c r="VBA59"/>
      <c r="VBB59"/>
      <c r="VBC59"/>
      <c r="VBD59"/>
      <c r="VBE59"/>
      <c r="VBF59"/>
      <c r="VBG59"/>
      <c r="VBH59"/>
      <c r="VBI59"/>
      <c r="VBJ59"/>
      <c r="VBK59"/>
      <c r="VBL59"/>
      <c r="VBM59"/>
      <c r="VBN59"/>
      <c r="VBO59"/>
      <c r="VBP59"/>
      <c r="VBQ59"/>
      <c r="VBR59"/>
      <c r="VBS59"/>
      <c r="VBT59"/>
      <c r="VBU59"/>
      <c r="VBV59"/>
      <c r="VBW59"/>
      <c r="VBX59"/>
      <c r="VBY59"/>
      <c r="VBZ59"/>
      <c r="VCA59"/>
      <c r="VCB59"/>
      <c r="VCC59"/>
      <c r="VCD59"/>
      <c r="VCE59"/>
      <c r="VCF59"/>
      <c r="VCG59"/>
      <c r="VCH59"/>
      <c r="VCI59"/>
      <c r="VCJ59"/>
      <c r="VCK59"/>
      <c r="VCL59"/>
      <c r="VCM59"/>
      <c r="VCN59"/>
      <c r="VCO59"/>
      <c r="VCP59"/>
      <c r="VCQ59"/>
      <c r="VCR59"/>
      <c r="VCS59"/>
      <c r="VCT59"/>
      <c r="VCU59"/>
      <c r="VCV59"/>
      <c r="VCW59"/>
      <c r="VCX59"/>
      <c r="VCY59"/>
      <c r="VCZ59"/>
      <c r="VDA59"/>
      <c r="VDB59"/>
      <c r="VDC59"/>
      <c r="VDD59"/>
      <c r="VDE59"/>
      <c r="VDF59"/>
      <c r="VDG59"/>
      <c r="VDH59"/>
      <c r="VDI59"/>
      <c r="VDJ59"/>
      <c r="VDK59"/>
      <c r="VDL59"/>
      <c r="VDM59"/>
      <c r="VDN59"/>
      <c r="VDO59"/>
      <c r="VDP59"/>
      <c r="VDQ59"/>
      <c r="VDR59"/>
      <c r="VDS59"/>
      <c r="VDT59"/>
      <c r="VDU59"/>
      <c r="VDV59"/>
      <c r="VDW59"/>
      <c r="VDX59"/>
      <c r="VDY59"/>
      <c r="VDZ59"/>
      <c r="VEA59"/>
      <c r="VEB59"/>
      <c r="VEC59"/>
      <c r="VED59"/>
      <c r="VEE59"/>
      <c r="VEF59"/>
      <c r="VEG59"/>
      <c r="VEH59"/>
      <c r="VEI59"/>
      <c r="VEJ59"/>
      <c r="VEK59"/>
      <c r="VEL59"/>
      <c r="VEM59"/>
      <c r="VEN59"/>
      <c r="VEO59"/>
      <c r="VEP59"/>
      <c r="VEQ59"/>
      <c r="VER59"/>
      <c r="VES59"/>
      <c r="VET59"/>
      <c r="VEU59"/>
      <c r="VEV59"/>
      <c r="VEW59"/>
      <c r="VEX59"/>
      <c r="VEY59"/>
      <c r="VEZ59"/>
      <c r="VFA59"/>
      <c r="VFB59"/>
      <c r="VFC59"/>
      <c r="VFD59"/>
      <c r="VFE59"/>
      <c r="VFF59"/>
      <c r="VFG59"/>
      <c r="VFH59"/>
      <c r="VFI59"/>
      <c r="VFJ59"/>
      <c r="VFK59"/>
      <c r="VFL59"/>
      <c r="VFM59"/>
      <c r="VFN59"/>
      <c r="VFO59"/>
      <c r="VFP59"/>
      <c r="VFQ59"/>
      <c r="VFR59"/>
      <c r="VFS59"/>
      <c r="VFT59"/>
      <c r="VFU59"/>
      <c r="VFV59"/>
      <c r="VFW59"/>
      <c r="VFX59"/>
      <c r="VFY59"/>
      <c r="VFZ59"/>
      <c r="VGA59"/>
      <c r="VGB59"/>
      <c r="VGC59"/>
      <c r="VGD59"/>
      <c r="VGE59"/>
      <c r="VGF59"/>
      <c r="VGG59"/>
      <c r="VGH59"/>
      <c r="VGI59"/>
      <c r="VGJ59"/>
      <c r="VGK59"/>
      <c r="VGL59"/>
      <c r="VGM59"/>
      <c r="VGN59"/>
      <c r="VGO59"/>
      <c r="VGP59"/>
      <c r="VGQ59"/>
      <c r="VGR59"/>
      <c r="VGS59"/>
      <c r="VGT59"/>
      <c r="VGU59"/>
      <c r="VGV59"/>
      <c r="VGW59"/>
      <c r="VGX59"/>
      <c r="VGY59"/>
      <c r="VGZ59"/>
      <c r="VHA59"/>
      <c r="VHB59"/>
      <c r="VHC59"/>
      <c r="VHD59"/>
      <c r="VHE59"/>
      <c r="VHF59"/>
      <c r="VHG59"/>
      <c r="VHH59"/>
      <c r="VHI59"/>
      <c r="VHJ59"/>
      <c r="VHK59"/>
      <c r="VHL59"/>
      <c r="VHM59"/>
      <c r="VHN59"/>
      <c r="VHO59"/>
      <c r="VHP59"/>
      <c r="VHQ59"/>
      <c r="VHR59"/>
      <c r="VHS59"/>
      <c r="VHT59"/>
      <c r="VHU59"/>
      <c r="VHV59"/>
      <c r="VHW59"/>
      <c r="VHX59"/>
      <c r="VHY59"/>
      <c r="VHZ59"/>
      <c r="VIA59"/>
      <c r="VIB59"/>
      <c r="VIC59"/>
      <c r="VID59"/>
      <c r="VIE59"/>
      <c r="VIF59"/>
      <c r="VIG59"/>
      <c r="VIH59"/>
      <c r="VII59"/>
      <c r="VIJ59"/>
      <c r="VIK59"/>
      <c r="VIL59"/>
      <c r="VIM59"/>
      <c r="VIN59"/>
      <c r="VIO59"/>
      <c r="VIP59"/>
      <c r="VIQ59"/>
      <c r="VIR59"/>
      <c r="VIS59"/>
      <c r="VIT59"/>
      <c r="VIU59"/>
      <c r="VIV59"/>
      <c r="VIW59"/>
      <c r="VIX59"/>
      <c r="VIY59"/>
      <c r="VIZ59"/>
      <c r="VJA59"/>
      <c r="VJB59"/>
      <c r="VJC59"/>
      <c r="VJD59"/>
      <c r="VJE59"/>
      <c r="VJF59"/>
      <c r="VJG59"/>
      <c r="VJH59"/>
      <c r="VJI59"/>
      <c r="VJJ59"/>
      <c r="VJK59"/>
      <c r="VJL59"/>
      <c r="VJM59"/>
      <c r="VJN59"/>
      <c r="VJO59"/>
      <c r="VJP59"/>
      <c r="VJQ59"/>
      <c r="VJR59"/>
      <c r="VJS59"/>
      <c r="VJT59"/>
      <c r="VJU59"/>
      <c r="VJV59"/>
      <c r="VJW59"/>
      <c r="VJX59"/>
      <c r="VJY59"/>
      <c r="VJZ59"/>
      <c r="VKA59"/>
      <c r="VKB59"/>
      <c r="VKC59"/>
      <c r="VKD59"/>
      <c r="VKE59"/>
      <c r="VKF59"/>
      <c r="VKG59"/>
      <c r="VKH59"/>
      <c r="VKI59"/>
      <c r="VKJ59"/>
      <c r="VKK59"/>
      <c r="VKL59"/>
      <c r="VKM59"/>
      <c r="VKN59"/>
      <c r="VKO59"/>
      <c r="VKP59"/>
      <c r="VKQ59"/>
      <c r="VKR59"/>
      <c r="VKS59"/>
      <c r="VKT59"/>
      <c r="VKU59"/>
      <c r="VKV59"/>
      <c r="VKW59"/>
      <c r="VKX59"/>
      <c r="VKY59"/>
      <c r="VKZ59"/>
      <c r="VLA59"/>
      <c r="VLB59"/>
      <c r="VLC59"/>
      <c r="VLD59"/>
      <c r="VLE59"/>
      <c r="VLF59"/>
      <c r="VLG59"/>
      <c r="VLH59"/>
      <c r="VLI59"/>
      <c r="VLJ59"/>
      <c r="VLK59"/>
      <c r="VLL59"/>
      <c r="VLM59"/>
      <c r="VLN59"/>
      <c r="VLO59"/>
      <c r="VLP59"/>
      <c r="VLQ59"/>
      <c r="VLR59"/>
      <c r="VLS59"/>
      <c r="VLT59"/>
      <c r="VLU59"/>
      <c r="VLV59"/>
      <c r="VLW59"/>
      <c r="VLX59"/>
      <c r="VLY59"/>
      <c r="VLZ59"/>
      <c r="VMA59"/>
      <c r="VMB59"/>
      <c r="VMC59"/>
      <c r="VMD59"/>
      <c r="VME59"/>
      <c r="VMF59"/>
      <c r="VMG59"/>
      <c r="VMH59"/>
      <c r="VMI59"/>
      <c r="VMJ59"/>
      <c r="VMK59"/>
      <c r="VML59"/>
      <c r="VMM59"/>
      <c r="VMN59"/>
      <c r="VMO59"/>
      <c r="VMP59"/>
      <c r="VMQ59"/>
      <c r="VMR59"/>
      <c r="VMS59"/>
      <c r="VMT59"/>
      <c r="VMU59"/>
      <c r="VMV59"/>
      <c r="VMW59"/>
      <c r="VMX59"/>
      <c r="VMY59"/>
      <c r="VMZ59"/>
      <c r="VNA59"/>
      <c r="VNB59"/>
      <c r="VNC59"/>
      <c r="VND59"/>
      <c r="VNE59"/>
      <c r="VNF59"/>
      <c r="VNG59"/>
      <c r="VNH59"/>
      <c r="VNI59"/>
      <c r="VNJ59"/>
      <c r="VNK59"/>
      <c r="VNL59"/>
      <c r="VNM59"/>
      <c r="VNN59"/>
      <c r="VNO59"/>
      <c r="VNP59"/>
      <c r="VNQ59"/>
      <c r="VNR59"/>
      <c r="VNS59"/>
      <c r="VNT59"/>
      <c r="VNU59"/>
      <c r="VNV59"/>
      <c r="VNW59"/>
      <c r="VNX59"/>
      <c r="VNY59"/>
      <c r="VNZ59"/>
      <c r="VOA59"/>
      <c r="VOB59"/>
      <c r="VOC59"/>
      <c r="VOD59"/>
      <c r="VOE59"/>
      <c r="VOF59"/>
      <c r="VOG59"/>
      <c r="VOH59"/>
      <c r="VOI59"/>
      <c r="VOJ59"/>
      <c r="VOK59"/>
      <c r="VOL59"/>
      <c r="VOM59"/>
      <c r="VON59"/>
      <c r="VOO59"/>
      <c r="VOP59"/>
      <c r="VOQ59"/>
      <c r="VOR59"/>
      <c r="VOS59"/>
      <c r="VOT59"/>
      <c r="VOU59"/>
      <c r="VOV59"/>
      <c r="VOW59"/>
      <c r="VOX59"/>
      <c r="VOY59"/>
      <c r="VOZ59"/>
      <c r="VPA59"/>
      <c r="VPB59"/>
      <c r="VPC59"/>
      <c r="VPD59"/>
      <c r="VPE59"/>
      <c r="VPF59"/>
      <c r="VPG59"/>
      <c r="VPH59"/>
      <c r="VPI59"/>
      <c r="VPJ59"/>
      <c r="VPK59"/>
      <c r="VPL59"/>
      <c r="VPM59"/>
      <c r="VPN59"/>
      <c r="VPO59"/>
      <c r="VPP59"/>
      <c r="VPQ59"/>
      <c r="VPR59"/>
      <c r="VPS59"/>
      <c r="VPT59"/>
      <c r="VPU59"/>
      <c r="VPV59"/>
      <c r="VPW59"/>
      <c r="VPX59"/>
      <c r="VPY59"/>
      <c r="VPZ59"/>
      <c r="VQA59"/>
      <c r="VQB59"/>
      <c r="VQC59"/>
      <c r="VQD59"/>
      <c r="VQE59"/>
      <c r="VQF59"/>
      <c r="VQG59"/>
      <c r="VQH59"/>
      <c r="VQI59"/>
      <c r="VQJ59"/>
      <c r="VQK59"/>
      <c r="VQL59"/>
      <c r="VQM59"/>
      <c r="VQN59"/>
      <c r="VQO59"/>
      <c r="VQP59"/>
      <c r="VQQ59"/>
      <c r="VQR59"/>
      <c r="VQS59"/>
      <c r="VQT59"/>
      <c r="VQU59"/>
      <c r="VQV59"/>
      <c r="VQW59"/>
      <c r="VQX59"/>
      <c r="VQY59"/>
      <c r="VQZ59"/>
      <c r="VRA59"/>
      <c r="VRB59"/>
      <c r="VRC59"/>
      <c r="VRD59"/>
      <c r="VRE59"/>
      <c r="VRF59"/>
      <c r="VRG59"/>
      <c r="VRH59"/>
      <c r="VRI59"/>
      <c r="VRJ59"/>
      <c r="VRK59"/>
      <c r="VRL59"/>
      <c r="VRM59"/>
      <c r="VRN59"/>
      <c r="VRO59"/>
      <c r="VRP59"/>
      <c r="VRQ59"/>
      <c r="VRR59"/>
      <c r="VRS59"/>
      <c r="VRT59"/>
      <c r="VRU59"/>
      <c r="VRV59"/>
      <c r="VRW59"/>
      <c r="VRX59"/>
      <c r="VRY59"/>
      <c r="VRZ59"/>
      <c r="VSA59"/>
      <c r="VSB59"/>
      <c r="VSC59"/>
      <c r="VSD59"/>
      <c r="VSE59"/>
      <c r="VSF59"/>
      <c r="VSG59"/>
      <c r="VSH59"/>
      <c r="VSI59"/>
      <c r="VSJ59"/>
      <c r="VSK59"/>
      <c r="VSL59"/>
      <c r="VSM59"/>
      <c r="VSN59"/>
      <c r="VSO59"/>
      <c r="VSP59"/>
      <c r="VSQ59"/>
      <c r="VSR59"/>
      <c r="VSS59"/>
      <c r="VST59"/>
      <c r="VSU59"/>
      <c r="VSV59"/>
      <c r="VSW59"/>
      <c r="VSX59"/>
      <c r="VSY59"/>
      <c r="VSZ59"/>
      <c r="VTA59"/>
      <c r="VTB59"/>
      <c r="VTC59"/>
      <c r="VTD59"/>
      <c r="VTE59"/>
      <c r="VTF59"/>
      <c r="VTG59"/>
      <c r="VTH59"/>
      <c r="VTI59"/>
      <c r="VTJ59"/>
      <c r="VTK59"/>
      <c r="VTL59"/>
      <c r="VTM59"/>
      <c r="VTN59"/>
      <c r="VTO59"/>
      <c r="VTP59"/>
      <c r="VTQ59"/>
      <c r="VTR59"/>
      <c r="VTS59"/>
      <c r="VTT59"/>
      <c r="VTU59"/>
      <c r="VTV59"/>
      <c r="VTW59"/>
      <c r="VTX59"/>
      <c r="VTY59"/>
      <c r="VTZ59"/>
      <c r="VUA59"/>
      <c r="VUB59"/>
      <c r="VUC59"/>
      <c r="VUD59"/>
      <c r="VUE59"/>
      <c r="VUF59"/>
      <c r="VUG59"/>
      <c r="VUH59"/>
      <c r="VUI59"/>
      <c r="VUJ59"/>
      <c r="VUK59"/>
      <c r="VUL59"/>
      <c r="VUM59"/>
      <c r="VUN59"/>
      <c r="VUO59"/>
      <c r="VUP59"/>
      <c r="VUQ59"/>
      <c r="VUR59"/>
      <c r="VUS59"/>
      <c r="VUT59"/>
      <c r="VUU59"/>
      <c r="VUV59"/>
      <c r="VUW59"/>
      <c r="VUX59"/>
      <c r="VUY59"/>
      <c r="VUZ59"/>
      <c r="VVA59"/>
      <c r="VVB59"/>
      <c r="VVC59"/>
      <c r="VVD59"/>
      <c r="VVE59"/>
      <c r="VVF59"/>
      <c r="VVG59"/>
      <c r="VVH59"/>
      <c r="VVI59"/>
      <c r="VVJ59"/>
      <c r="VVK59"/>
      <c r="VVL59"/>
      <c r="VVM59"/>
      <c r="VVN59"/>
      <c r="VVO59"/>
      <c r="VVP59"/>
      <c r="VVQ59"/>
      <c r="VVR59"/>
      <c r="VVS59"/>
      <c r="VVT59"/>
      <c r="VVU59"/>
      <c r="VVV59"/>
      <c r="VVW59"/>
      <c r="VVX59"/>
      <c r="VVY59"/>
      <c r="VVZ59"/>
      <c r="VWA59"/>
      <c r="VWB59"/>
      <c r="VWC59"/>
      <c r="VWD59"/>
      <c r="VWE59"/>
      <c r="VWF59"/>
      <c r="VWG59"/>
      <c r="VWH59"/>
      <c r="VWI59"/>
      <c r="VWJ59"/>
      <c r="VWK59"/>
      <c r="VWL59"/>
      <c r="VWM59"/>
      <c r="VWN59"/>
      <c r="VWO59"/>
      <c r="VWP59"/>
      <c r="VWQ59"/>
      <c r="VWR59"/>
      <c r="VWS59"/>
      <c r="VWT59"/>
      <c r="VWU59"/>
      <c r="VWV59"/>
      <c r="VWW59"/>
      <c r="VWX59"/>
      <c r="VWY59"/>
      <c r="VWZ59"/>
      <c r="VXA59"/>
      <c r="VXB59"/>
      <c r="VXC59"/>
      <c r="VXD59"/>
      <c r="VXE59"/>
      <c r="VXF59"/>
      <c r="VXG59"/>
      <c r="VXH59"/>
      <c r="VXI59"/>
      <c r="VXJ59"/>
      <c r="VXK59"/>
      <c r="VXL59"/>
      <c r="VXM59"/>
      <c r="VXN59"/>
      <c r="VXO59"/>
      <c r="VXP59"/>
      <c r="VXQ59"/>
      <c r="VXR59"/>
      <c r="VXS59"/>
      <c r="VXT59"/>
      <c r="VXU59"/>
      <c r="VXV59"/>
      <c r="VXW59"/>
      <c r="VXX59"/>
      <c r="VXY59"/>
      <c r="VXZ59"/>
      <c r="VYA59"/>
      <c r="VYB59"/>
      <c r="VYC59"/>
      <c r="VYD59"/>
      <c r="VYE59"/>
      <c r="VYF59"/>
      <c r="VYG59"/>
      <c r="VYH59"/>
      <c r="VYI59"/>
      <c r="VYJ59"/>
      <c r="VYK59"/>
      <c r="VYL59"/>
      <c r="VYM59"/>
      <c r="VYN59"/>
      <c r="VYO59"/>
      <c r="VYP59"/>
      <c r="VYQ59"/>
      <c r="VYR59"/>
      <c r="VYS59"/>
      <c r="VYT59"/>
      <c r="VYU59"/>
      <c r="VYV59"/>
      <c r="VYW59"/>
      <c r="VYX59"/>
      <c r="VYY59"/>
      <c r="VYZ59"/>
      <c r="VZA59"/>
      <c r="VZB59"/>
      <c r="VZC59"/>
      <c r="VZD59"/>
      <c r="VZE59"/>
      <c r="VZF59"/>
      <c r="VZG59"/>
      <c r="VZH59"/>
      <c r="VZI59"/>
      <c r="VZJ59"/>
      <c r="VZK59"/>
      <c r="VZL59"/>
      <c r="VZM59"/>
      <c r="VZN59"/>
      <c r="VZO59"/>
      <c r="VZP59"/>
      <c r="VZQ59"/>
      <c r="VZR59"/>
      <c r="VZS59"/>
      <c r="VZT59"/>
      <c r="VZU59"/>
      <c r="VZV59"/>
      <c r="VZW59"/>
      <c r="VZX59"/>
      <c r="VZY59"/>
      <c r="VZZ59"/>
      <c r="WAA59"/>
      <c r="WAB59"/>
      <c r="WAC59"/>
      <c r="WAD59"/>
      <c r="WAE59"/>
      <c r="WAF59"/>
      <c r="WAG59"/>
      <c r="WAH59"/>
      <c r="WAI59"/>
      <c r="WAJ59"/>
      <c r="WAK59"/>
      <c r="WAL59"/>
      <c r="WAM59"/>
      <c r="WAN59"/>
      <c r="WAO59"/>
      <c r="WAP59"/>
      <c r="WAQ59"/>
      <c r="WAR59"/>
      <c r="WAS59"/>
      <c r="WAT59"/>
      <c r="WAU59"/>
      <c r="WAV59"/>
      <c r="WAW59"/>
      <c r="WAX59"/>
      <c r="WAY59"/>
      <c r="WAZ59"/>
      <c r="WBA59"/>
      <c r="WBB59"/>
      <c r="WBC59"/>
      <c r="WBD59"/>
      <c r="WBE59"/>
      <c r="WBF59"/>
      <c r="WBG59"/>
      <c r="WBH59"/>
      <c r="WBI59"/>
      <c r="WBJ59"/>
      <c r="WBK59"/>
      <c r="WBL59"/>
      <c r="WBM59"/>
      <c r="WBN59"/>
      <c r="WBO59"/>
      <c r="WBP59"/>
      <c r="WBQ59"/>
      <c r="WBR59"/>
      <c r="WBS59"/>
      <c r="WBT59"/>
      <c r="WBU59"/>
      <c r="WBV59"/>
      <c r="WBW59"/>
      <c r="WBX59"/>
      <c r="WBY59"/>
      <c r="WBZ59"/>
      <c r="WCA59"/>
      <c r="WCB59"/>
      <c r="WCC59"/>
      <c r="WCD59"/>
      <c r="WCE59"/>
      <c r="WCF59"/>
      <c r="WCG59"/>
      <c r="WCH59"/>
      <c r="WCI59"/>
      <c r="WCJ59"/>
      <c r="WCK59"/>
      <c r="WCL59"/>
      <c r="WCM59"/>
      <c r="WCN59"/>
      <c r="WCO59"/>
      <c r="WCP59"/>
      <c r="WCQ59"/>
      <c r="WCR59"/>
      <c r="WCS59"/>
      <c r="WCT59"/>
      <c r="WCU59"/>
      <c r="WCV59"/>
      <c r="WCW59"/>
      <c r="WCX59"/>
      <c r="WCY59"/>
      <c r="WCZ59"/>
      <c r="WDA59"/>
      <c r="WDB59"/>
      <c r="WDC59"/>
      <c r="WDD59"/>
      <c r="WDE59"/>
      <c r="WDF59"/>
      <c r="WDG59"/>
      <c r="WDH59"/>
      <c r="WDI59"/>
      <c r="WDJ59"/>
      <c r="WDK59"/>
      <c r="WDL59"/>
      <c r="WDM59"/>
      <c r="WDN59"/>
      <c r="WDO59"/>
      <c r="WDP59"/>
      <c r="WDQ59"/>
      <c r="WDR59"/>
      <c r="WDS59"/>
      <c r="WDT59"/>
      <c r="WDU59"/>
      <c r="WDV59"/>
      <c r="WDW59"/>
      <c r="WDX59"/>
      <c r="WDY59"/>
      <c r="WDZ59"/>
      <c r="WEA59"/>
      <c r="WEB59"/>
      <c r="WEC59"/>
      <c r="WED59"/>
      <c r="WEE59"/>
      <c r="WEF59"/>
      <c r="WEG59"/>
      <c r="WEH59"/>
      <c r="WEI59"/>
      <c r="WEJ59"/>
      <c r="WEK59"/>
      <c r="WEL59"/>
      <c r="WEM59"/>
      <c r="WEN59"/>
      <c r="WEO59"/>
      <c r="WEP59"/>
      <c r="WEQ59"/>
      <c r="WER59"/>
      <c r="WES59"/>
      <c r="WET59"/>
      <c r="WEU59"/>
      <c r="WEV59"/>
      <c r="WEW59"/>
      <c r="WEX59"/>
      <c r="WEY59"/>
      <c r="WEZ59"/>
      <c r="WFA59"/>
      <c r="WFB59"/>
      <c r="WFC59"/>
      <c r="WFD59"/>
      <c r="WFE59"/>
      <c r="WFF59"/>
      <c r="WFG59"/>
      <c r="WFH59"/>
      <c r="WFI59"/>
      <c r="WFJ59"/>
      <c r="WFK59"/>
      <c r="WFL59"/>
      <c r="WFM59"/>
      <c r="WFN59"/>
      <c r="WFO59"/>
      <c r="WFP59"/>
      <c r="WFQ59"/>
      <c r="WFR59"/>
      <c r="WFS59"/>
      <c r="WFT59"/>
      <c r="WFU59"/>
      <c r="WFV59"/>
      <c r="WFW59"/>
      <c r="WFX59"/>
      <c r="WFY59"/>
      <c r="WFZ59"/>
      <c r="WGA59"/>
      <c r="WGB59"/>
      <c r="WGC59"/>
      <c r="WGD59"/>
      <c r="WGE59"/>
      <c r="WGF59"/>
      <c r="WGG59"/>
      <c r="WGH59"/>
      <c r="WGI59"/>
      <c r="WGJ59"/>
      <c r="WGK59"/>
      <c r="WGL59"/>
      <c r="WGM59"/>
      <c r="WGN59"/>
      <c r="WGO59"/>
      <c r="WGP59"/>
      <c r="WGQ59"/>
      <c r="WGR59"/>
      <c r="WGS59"/>
      <c r="WGT59"/>
      <c r="WGU59"/>
      <c r="WGV59"/>
      <c r="WGW59"/>
      <c r="WGX59"/>
      <c r="WGY59"/>
      <c r="WGZ59"/>
      <c r="WHA59"/>
      <c r="WHB59"/>
      <c r="WHC59"/>
      <c r="WHD59"/>
      <c r="WHE59"/>
      <c r="WHF59"/>
      <c r="WHG59"/>
      <c r="WHH59"/>
      <c r="WHI59"/>
      <c r="WHJ59"/>
      <c r="WHK59"/>
      <c r="WHL59"/>
      <c r="WHM59"/>
      <c r="WHN59"/>
      <c r="WHO59"/>
      <c r="WHP59"/>
      <c r="WHQ59"/>
      <c r="WHR59"/>
      <c r="WHS59"/>
      <c r="WHT59"/>
      <c r="WHU59"/>
      <c r="WHV59"/>
      <c r="WHW59"/>
      <c r="WHX59"/>
      <c r="WHY59"/>
      <c r="WHZ59"/>
      <c r="WIA59"/>
      <c r="WIB59"/>
      <c r="WIC59"/>
      <c r="WID59"/>
      <c r="WIE59"/>
      <c r="WIF59"/>
      <c r="WIG59"/>
      <c r="WIH59"/>
      <c r="WII59"/>
      <c r="WIJ59"/>
      <c r="WIK59"/>
      <c r="WIL59"/>
      <c r="WIM59"/>
      <c r="WIN59"/>
      <c r="WIO59"/>
      <c r="WIP59"/>
      <c r="WIQ59"/>
      <c r="WIR59"/>
      <c r="WIS59"/>
      <c r="WIT59"/>
      <c r="WIU59"/>
      <c r="WIV59"/>
      <c r="WIW59"/>
      <c r="WIX59"/>
      <c r="WIY59"/>
      <c r="WIZ59"/>
      <c r="WJA59"/>
      <c r="WJB59"/>
      <c r="WJC59"/>
      <c r="WJD59"/>
      <c r="WJE59"/>
      <c r="WJF59"/>
      <c r="WJG59"/>
      <c r="WJH59"/>
      <c r="WJI59"/>
      <c r="WJJ59"/>
      <c r="WJK59"/>
      <c r="WJL59"/>
      <c r="WJM59"/>
      <c r="WJN59"/>
      <c r="WJO59"/>
      <c r="WJP59"/>
      <c r="WJQ59"/>
      <c r="WJR59"/>
      <c r="WJS59"/>
      <c r="WJT59"/>
      <c r="WJU59"/>
      <c r="WJV59"/>
      <c r="WJW59"/>
      <c r="WJX59"/>
      <c r="WJY59"/>
      <c r="WJZ59"/>
      <c r="WKA59"/>
      <c r="WKB59"/>
      <c r="WKC59"/>
      <c r="WKD59"/>
      <c r="WKE59"/>
      <c r="WKF59"/>
      <c r="WKG59"/>
      <c r="WKH59"/>
      <c r="WKI59"/>
      <c r="WKJ59"/>
      <c r="WKK59"/>
      <c r="WKL59"/>
      <c r="WKM59"/>
      <c r="WKN59"/>
      <c r="WKO59"/>
      <c r="WKP59"/>
      <c r="WKQ59"/>
      <c r="WKR59"/>
      <c r="WKS59"/>
      <c r="WKT59"/>
      <c r="WKU59"/>
      <c r="WKV59"/>
      <c r="WKW59"/>
      <c r="WKX59"/>
      <c r="WKY59"/>
      <c r="WKZ59"/>
      <c r="WLA59"/>
      <c r="WLB59"/>
      <c r="WLC59"/>
      <c r="WLD59"/>
      <c r="WLE59"/>
      <c r="WLF59"/>
      <c r="WLG59"/>
      <c r="WLH59"/>
      <c r="WLI59"/>
      <c r="WLJ59"/>
      <c r="WLK59"/>
      <c r="WLL59"/>
      <c r="WLM59"/>
      <c r="WLN59"/>
      <c r="WLO59"/>
      <c r="WLP59"/>
      <c r="WLQ59"/>
      <c r="WLR59"/>
      <c r="WLS59"/>
      <c r="WLT59"/>
      <c r="WLU59"/>
      <c r="WLV59"/>
      <c r="WLW59"/>
      <c r="WLX59"/>
      <c r="WLY59"/>
      <c r="WLZ59"/>
      <c r="WMA59"/>
      <c r="WMB59"/>
      <c r="WMC59"/>
      <c r="WMD59"/>
      <c r="WME59"/>
      <c r="WMF59"/>
      <c r="WMG59"/>
      <c r="WMH59"/>
      <c r="WMI59"/>
      <c r="WMJ59"/>
      <c r="WMK59"/>
      <c r="WML59"/>
      <c r="WMM59"/>
      <c r="WMN59"/>
      <c r="WMO59"/>
      <c r="WMP59"/>
      <c r="WMQ59"/>
      <c r="WMR59"/>
      <c r="WMS59"/>
      <c r="WMT59"/>
      <c r="WMU59"/>
      <c r="WMV59"/>
      <c r="WMW59"/>
      <c r="WMX59"/>
      <c r="WMY59"/>
      <c r="WMZ59"/>
      <c r="WNA59"/>
      <c r="WNB59"/>
      <c r="WNC59"/>
      <c r="WND59"/>
      <c r="WNE59"/>
      <c r="WNF59"/>
      <c r="WNG59"/>
      <c r="WNH59"/>
      <c r="WNI59"/>
      <c r="WNJ59"/>
      <c r="WNK59"/>
      <c r="WNL59"/>
      <c r="WNM59"/>
      <c r="WNN59"/>
      <c r="WNO59"/>
      <c r="WNP59"/>
      <c r="WNQ59"/>
      <c r="WNR59"/>
      <c r="WNS59"/>
      <c r="WNT59"/>
      <c r="WNU59"/>
      <c r="WNV59"/>
      <c r="WNW59"/>
      <c r="WNX59"/>
      <c r="WNY59"/>
      <c r="WNZ59"/>
      <c r="WOA59"/>
      <c r="WOB59"/>
      <c r="WOC59"/>
      <c r="WOD59"/>
      <c r="WOE59"/>
      <c r="WOF59"/>
      <c r="WOG59"/>
      <c r="WOH59"/>
      <c r="WOI59"/>
      <c r="WOJ59"/>
      <c r="WOK59"/>
      <c r="WOL59"/>
      <c r="WOM59"/>
      <c r="WON59"/>
      <c r="WOO59"/>
      <c r="WOP59"/>
      <c r="WOQ59"/>
      <c r="WOR59"/>
      <c r="WOS59"/>
      <c r="WOT59"/>
      <c r="WOU59"/>
      <c r="WOV59"/>
      <c r="WOW59"/>
      <c r="WOX59"/>
      <c r="WOY59"/>
      <c r="WOZ59"/>
      <c r="WPA59"/>
      <c r="WPB59"/>
      <c r="WPC59"/>
      <c r="WPD59"/>
      <c r="WPE59"/>
      <c r="WPF59"/>
      <c r="WPG59"/>
      <c r="WPH59"/>
      <c r="WPI59"/>
      <c r="WPJ59"/>
      <c r="WPK59"/>
      <c r="WPL59"/>
      <c r="WPM59"/>
      <c r="WPN59"/>
      <c r="WPO59"/>
      <c r="WPP59"/>
      <c r="WPQ59"/>
      <c r="WPR59"/>
      <c r="WPS59"/>
      <c r="WPT59"/>
      <c r="WPU59"/>
      <c r="WPV59"/>
      <c r="WPW59"/>
      <c r="WPX59"/>
      <c r="WPY59"/>
      <c r="WPZ59"/>
      <c r="WQA59"/>
      <c r="WQB59"/>
      <c r="WQC59"/>
      <c r="WQD59"/>
      <c r="WQE59"/>
      <c r="WQF59"/>
      <c r="WQG59"/>
      <c r="WQH59"/>
      <c r="WQI59"/>
      <c r="WQJ59"/>
      <c r="WQK59"/>
      <c r="WQL59"/>
      <c r="WQM59"/>
      <c r="WQN59"/>
      <c r="WQO59"/>
      <c r="WQP59"/>
      <c r="WQQ59"/>
      <c r="WQR59"/>
      <c r="WQS59"/>
      <c r="WQT59"/>
      <c r="WQU59"/>
      <c r="WQV59"/>
      <c r="WQW59"/>
      <c r="WQX59"/>
      <c r="WQY59"/>
      <c r="WQZ59"/>
      <c r="WRA59"/>
      <c r="WRB59"/>
      <c r="WRC59"/>
      <c r="WRD59"/>
      <c r="WRE59"/>
      <c r="WRF59"/>
      <c r="WRG59"/>
      <c r="WRH59"/>
      <c r="WRI59"/>
      <c r="WRJ59"/>
      <c r="WRK59"/>
      <c r="WRL59"/>
      <c r="WRM59"/>
      <c r="WRN59"/>
      <c r="WRO59"/>
      <c r="WRP59"/>
      <c r="WRQ59"/>
      <c r="WRR59"/>
      <c r="WRS59"/>
      <c r="WRT59"/>
      <c r="WRU59"/>
      <c r="WRV59"/>
      <c r="WRW59"/>
      <c r="WRX59"/>
      <c r="WRY59"/>
      <c r="WRZ59"/>
      <c r="WSA59"/>
      <c r="WSB59"/>
      <c r="WSC59"/>
      <c r="WSD59"/>
      <c r="WSE59"/>
      <c r="WSF59"/>
      <c r="WSG59"/>
      <c r="WSH59"/>
      <c r="WSI59"/>
      <c r="WSJ59"/>
      <c r="WSK59"/>
      <c r="WSL59"/>
      <c r="WSM59"/>
      <c r="WSN59"/>
      <c r="WSO59"/>
      <c r="WSP59"/>
      <c r="WSQ59"/>
      <c r="WSR59"/>
      <c r="WSS59"/>
      <c r="WST59"/>
      <c r="WSU59"/>
      <c r="WSV59"/>
      <c r="WSW59"/>
      <c r="WSX59"/>
      <c r="WSY59"/>
      <c r="WSZ59"/>
      <c r="WTA59"/>
      <c r="WTB59"/>
      <c r="WTC59"/>
      <c r="WTD59"/>
      <c r="WTE59"/>
      <c r="WTF59"/>
      <c r="WTG59"/>
      <c r="WTH59"/>
      <c r="WTI59"/>
      <c r="WTJ59"/>
      <c r="WTK59"/>
      <c r="WTL59"/>
      <c r="WTM59"/>
      <c r="WTN59"/>
      <c r="WTO59"/>
      <c r="WTP59"/>
      <c r="WTQ59"/>
      <c r="WTR59"/>
      <c r="WTS59"/>
      <c r="WTT59"/>
      <c r="WTU59"/>
      <c r="WTV59"/>
      <c r="WTW59"/>
      <c r="WTX59"/>
      <c r="WTY59"/>
      <c r="WTZ59"/>
      <c r="WUA59"/>
      <c r="WUB59"/>
      <c r="WUC59"/>
      <c r="WUD59"/>
      <c r="WUE59"/>
      <c r="WUF59"/>
      <c r="WUG59"/>
      <c r="WUH59"/>
      <c r="WUI59"/>
      <c r="WUJ59"/>
      <c r="WUK59"/>
      <c r="WUL59"/>
      <c r="WUM59"/>
      <c r="WUN59"/>
      <c r="WUO59"/>
      <c r="WUP59"/>
      <c r="WUQ59"/>
      <c r="WUR59"/>
      <c r="WUS59"/>
      <c r="WUT59"/>
      <c r="WUU59"/>
      <c r="WUV59"/>
      <c r="WUW59"/>
      <c r="WUX59"/>
      <c r="WUY59"/>
      <c r="WUZ59"/>
      <c r="WVA59"/>
      <c r="WVB59"/>
      <c r="WVC59"/>
      <c r="WVD59"/>
      <c r="WVE59"/>
      <c r="WVF59"/>
      <c r="WVG59"/>
      <c r="WVH59"/>
      <c r="WVI59"/>
      <c r="WVJ59"/>
      <c r="WVK59"/>
      <c r="WVL59"/>
      <c r="WVM59"/>
      <c r="WVN59"/>
      <c r="WVO59"/>
      <c r="WVP59"/>
      <c r="WVQ59"/>
      <c r="WVR59"/>
      <c r="WVS59"/>
      <c r="WVT59"/>
      <c r="WVU59"/>
      <c r="WVV59"/>
      <c r="WVW59"/>
      <c r="WVX59"/>
      <c r="WVY59"/>
      <c r="WVZ59"/>
      <c r="WWA59"/>
      <c r="WWB59"/>
      <c r="WWC59"/>
      <c r="WWD59"/>
      <c r="WWE59"/>
      <c r="WWF59"/>
      <c r="WWG59"/>
      <c r="WWH59"/>
      <c r="WWI59"/>
      <c r="WWJ59"/>
      <c r="WWK59"/>
      <c r="WWL59"/>
      <c r="WWM59"/>
      <c r="WWN59"/>
      <c r="WWO59"/>
      <c r="WWP59"/>
      <c r="WWQ59"/>
      <c r="WWR59"/>
      <c r="WWS59"/>
      <c r="WWT59"/>
      <c r="WWU59"/>
      <c r="WWV59"/>
      <c r="WWW59"/>
      <c r="WWX59"/>
      <c r="WWY59"/>
      <c r="WWZ59"/>
      <c r="WXA59"/>
      <c r="WXB59"/>
      <c r="WXC59"/>
      <c r="WXD59"/>
      <c r="WXE59"/>
      <c r="WXF59"/>
      <c r="WXG59"/>
      <c r="WXH59"/>
      <c r="WXI59"/>
      <c r="WXJ59"/>
      <c r="WXK59"/>
      <c r="WXL59"/>
      <c r="WXM59"/>
      <c r="WXN59"/>
      <c r="WXO59"/>
      <c r="WXP59"/>
      <c r="WXQ59"/>
      <c r="WXR59"/>
      <c r="WXS59"/>
      <c r="WXT59"/>
      <c r="WXU59"/>
      <c r="WXV59"/>
      <c r="WXW59"/>
      <c r="WXX59"/>
      <c r="WXY59"/>
      <c r="WXZ59"/>
      <c r="WYA59"/>
      <c r="WYB59"/>
      <c r="WYC59"/>
      <c r="WYD59"/>
      <c r="WYE59"/>
      <c r="WYF59"/>
      <c r="WYG59"/>
      <c r="WYH59"/>
      <c r="WYI59"/>
      <c r="WYJ59"/>
      <c r="WYK59"/>
      <c r="WYL59"/>
      <c r="WYM59"/>
      <c r="WYN59"/>
      <c r="WYO59"/>
      <c r="WYP59"/>
      <c r="WYQ59"/>
      <c r="WYR59"/>
      <c r="WYS59"/>
      <c r="WYT59"/>
      <c r="WYU59"/>
      <c r="WYV59"/>
      <c r="WYW59"/>
      <c r="WYX59"/>
      <c r="WYY59"/>
      <c r="WYZ59"/>
      <c r="WZA59"/>
      <c r="WZB59"/>
      <c r="WZC59"/>
      <c r="WZD59"/>
      <c r="WZE59"/>
      <c r="WZF59"/>
      <c r="WZG59"/>
      <c r="WZH59"/>
      <c r="WZI59"/>
      <c r="WZJ59"/>
      <c r="WZK59"/>
      <c r="WZL59"/>
      <c r="WZM59"/>
      <c r="WZN59"/>
      <c r="WZO59"/>
      <c r="WZP59"/>
      <c r="WZQ59"/>
      <c r="WZR59"/>
      <c r="WZS59"/>
      <c r="WZT59"/>
      <c r="WZU59"/>
      <c r="WZV59"/>
      <c r="WZW59"/>
      <c r="WZX59"/>
      <c r="WZY59"/>
      <c r="WZZ59"/>
      <c r="XAA59"/>
      <c r="XAB59"/>
      <c r="XAC59"/>
      <c r="XAD59"/>
      <c r="XAE59"/>
      <c r="XAF59"/>
      <c r="XAG59"/>
      <c r="XAH59"/>
      <c r="XAI59"/>
      <c r="XAJ59"/>
      <c r="XAK59"/>
      <c r="XAL59"/>
      <c r="XAM59"/>
      <c r="XAN59"/>
      <c r="XAO59"/>
      <c r="XAP59"/>
      <c r="XAQ59"/>
      <c r="XAR59"/>
      <c r="XAS59"/>
      <c r="XAT59"/>
      <c r="XAU59"/>
      <c r="XAV59"/>
      <c r="XAW59"/>
      <c r="XAX59"/>
      <c r="XAY59"/>
      <c r="XAZ59"/>
      <c r="XBA59"/>
      <c r="XBB59"/>
      <c r="XBC59"/>
      <c r="XBD59"/>
      <c r="XBE59"/>
      <c r="XBF59"/>
      <c r="XBG59"/>
      <c r="XBH59"/>
      <c r="XBI59"/>
      <c r="XBJ59"/>
      <c r="XBK59"/>
      <c r="XBL59"/>
      <c r="XBM59"/>
      <c r="XBN59"/>
      <c r="XBO59"/>
      <c r="XBP59"/>
      <c r="XBQ59"/>
      <c r="XBR59"/>
      <c r="XBS59"/>
      <c r="XBT59"/>
      <c r="XBU59"/>
      <c r="XBV59"/>
      <c r="XBW59"/>
      <c r="XBX59"/>
      <c r="XBY59"/>
      <c r="XBZ59"/>
      <c r="XCA59"/>
      <c r="XCB59"/>
      <c r="XCC59"/>
      <c r="XCD59"/>
      <c r="XCE59"/>
      <c r="XCF59"/>
      <c r="XCG59"/>
      <c r="XCH59"/>
      <c r="XCI59"/>
      <c r="XCJ59"/>
      <c r="XCK59"/>
      <c r="XCL59"/>
      <c r="XCM59"/>
      <c r="XCN59"/>
      <c r="XCO59"/>
      <c r="XCP59"/>
      <c r="XCQ59"/>
      <c r="XCR59"/>
      <c r="XCS59"/>
      <c r="XCT59"/>
      <c r="XCU59"/>
      <c r="XCV59"/>
      <c r="XCW59"/>
      <c r="XCX59"/>
      <c r="XCY59"/>
      <c r="XCZ59"/>
      <c r="XDA59"/>
      <c r="XDB59"/>
      <c r="XDC59"/>
      <c r="XDD59"/>
      <c r="XDE59"/>
      <c r="XDF59"/>
      <c r="XDG59"/>
      <c r="XDH59"/>
      <c r="XDI59"/>
      <c r="XDJ59"/>
      <c r="XDK59"/>
      <c r="XDL59"/>
      <c r="XDM59"/>
      <c r="XDN59"/>
      <c r="XDO59"/>
      <c r="XDP59"/>
      <c r="XDQ59"/>
      <c r="XDR59"/>
      <c r="XDS59"/>
      <c r="XDT59"/>
      <c r="XDU59"/>
      <c r="XDV59"/>
      <c r="XDW59"/>
      <c r="XDX59"/>
      <c r="XDY59"/>
    </row>
    <row r="60" spans="1:16353" s="350" customFormat="1" hidden="1" x14ac:dyDescent="0.25">
      <c r="A60" s="342">
        <v>805120232012</v>
      </c>
      <c r="B60" s="343" t="s">
        <v>1092</v>
      </c>
      <c r="C60" s="343" t="s">
        <v>1017</v>
      </c>
      <c r="D60" s="343"/>
      <c r="E60" s="344">
        <v>0</v>
      </c>
      <c r="F60" s="344">
        <v>0</v>
      </c>
      <c r="G60" s="344">
        <v>0</v>
      </c>
      <c r="H60" s="344">
        <v>0</v>
      </c>
      <c r="I60" s="344">
        <v>0</v>
      </c>
      <c r="J60" s="344">
        <v>0</v>
      </c>
      <c r="K60" s="344">
        <v>0</v>
      </c>
      <c r="L60" s="344">
        <v>0</v>
      </c>
      <c r="M60" s="344">
        <v>0</v>
      </c>
      <c r="N60" s="344">
        <v>0</v>
      </c>
      <c r="O60" s="344">
        <v>0</v>
      </c>
      <c r="P60" s="344">
        <v>0</v>
      </c>
      <c r="Q60" s="345">
        <v>0</v>
      </c>
      <c r="R60" s="346"/>
      <c r="S60" s="346">
        <v>0</v>
      </c>
      <c r="T60" s="346">
        <v>0</v>
      </c>
      <c r="U60" s="346">
        <v>0</v>
      </c>
      <c r="V60" s="346">
        <v>0</v>
      </c>
      <c r="W60" s="346">
        <v>0</v>
      </c>
      <c r="X60" s="346">
        <v>0</v>
      </c>
      <c r="Y60" s="346">
        <v>0</v>
      </c>
      <c r="Z60" s="346">
        <v>88126</v>
      </c>
      <c r="AA60" s="346">
        <v>88126</v>
      </c>
      <c r="AB60" s="346">
        <v>88126</v>
      </c>
      <c r="AC60" s="346">
        <v>88126</v>
      </c>
      <c r="AD60" s="346">
        <v>88126</v>
      </c>
      <c r="AE60" s="346">
        <v>440630</v>
      </c>
      <c r="AF60" s="346"/>
      <c r="AG60" s="346">
        <v>88126</v>
      </c>
      <c r="AH60" s="346">
        <v>88126</v>
      </c>
      <c r="AI60" s="346">
        <v>88126</v>
      </c>
      <c r="AJ60" s="346">
        <v>88126</v>
      </c>
      <c r="AK60" s="346">
        <v>0</v>
      </c>
      <c r="AL60" s="346">
        <v>0</v>
      </c>
      <c r="AM60" s="346">
        <v>0</v>
      </c>
      <c r="AN60" s="346">
        <v>0</v>
      </c>
      <c r="AO60" s="346">
        <v>0</v>
      </c>
      <c r="AP60" s="346">
        <v>0</v>
      </c>
      <c r="AQ60" s="346">
        <v>0</v>
      </c>
      <c r="AR60" s="346">
        <v>0</v>
      </c>
      <c r="AS60" s="346">
        <v>352504</v>
      </c>
      <c r="AT60" s="346"/>
      <c r="AU60" s="346">
        <v>0</v>
      </c>
      <c r="AV60" s="346"/>
      <c r="AW60" s="346">
        <v>0</v>
      </c>
      <c r="AX60" s="346"/>
      <c r="AY60" s="346">
        <v>793134</v>
      </c>
      <c r="AZ60" s="344"/>
      <c r="BA60" s="344" t="s">
        <v>1065</v>
      </c>
      <c r="BB60" s="347" t="s">
        <v>1009</v>
      </c>
      <c r="BC60" s="348" t="s">
        <v>1013</v>
      </c>
      <c r="BD60" s="349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  <c r="DM60"/>
      <c r="DN60"/>
      <c r="DO60"/>
      <c r="DP60"/>
      <c r="DQ60"/>
      <c r="DR60"/>
      <c r="DS60"/>
      <c r="DT60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  <c r="FD60"/>
      <c r="FE60"/>
      <c r="FF60"/>
      <c r="FG60"/>
      <c r="FH60"/>
      <c r="FI60"/>
      <c r="FJ60"/>
      <c r="FK60"/>
      <c r="FL60"/>
      <c r="FM60"/>
      <c r="FN60"/>
      <c r="FO60"/>
      <c r="FP60"/>
      <c r="FQ60"/>
      <c r="FR60"/>
      <c r="FS60"/>
      <c r="FT60"/>
      <c r="FU60"/>
      <c r="FV60"/>
      <c r="FW60"/>
      <c r="FX60"/>
      <c r="FY60"/>
      <c r="FZ60"/>
      <c r="GA60"/>
      <c r="GB60"/>
      <c r="GC60"/>
      <c r="GD60"/>
      <c r="GE60"/>
      <c r="GF60"/>
      <c r="GG60"/>
      <c r="GH60"/>
      <c r="GI60"/>
      <c r="GJ60"/>
      <c r="GK60"/>
      <c r="GL60"/>
      <c r="GM60"/>
      <c r="GN60"/>
      <c r="GO60"/>
      <c r="GP60"/>
      <c r="GQ60"/>
      <c r="GR60"/>
      <c r="GS60"/>
      <c r="GT60"/>
      <c r="GU60"/>
      <c r="GV60"/>
      <c r="GW60"/>
      <c r="GX60"/>
      <c r="GY60"/>
      <c r="GZ60"/>
      <c r="HA60"/>
      <c r="HB60"/>
      <c r="HC60"/>
      <c r="HD60"/>
      <c r="HE60"/>
      <c r="HF60"/>
      <c r="HG60"/>
      <c r="HH60"/>
      <c r="HI60"/>
      <c r="HJ60"/>
      <c r="HK60"/>
      <c r="HL60"/>
      <c r="HM60"/>
      <c r="HN60"/>
      <c r="HO60"/>
      <c r="HP60"/>
      <c r="HQ60"/>
      <c r="HR60"/>
      <c r="HS60"/>
      <c r="HT60"/>
      <c r="HU60"/>
      <c r="HV60"/>
      <c r="HW60"/>
      <c r="HX60"/>
      <c r="HY60"/>
      <c r="HZ60"/>
      <c r="IA60"/>
      <c r="IB60"/>
      <c r="IC60"/>
      <c r="ID60"/>
      <c r="IE60"/>
      <c r="IF60"/>
      <c r="IG60"/>
      <c r="IH60"/>
      <c r="II60"/>
      <c r="IJ60"/>
      <c r="IK60"/>
      <c r="IL60"/>
      <c r="IM60"/>
      <c r="IN60"/>
      <c r="IO60"/>
      <c r="IP60"/>
      <c r="IQ60"/>
      <c r="IR60"/>
      <c r="IS60"/>
      <c r="IT60"/>
      <c r="IU60"/>
      <c r="IV60"/>
      <c r="IW60"/>
      <c r="IX60"/>
      <c r="IY60"/>
      <c r="IZ60"/>
      <c r="JA60"/>
      <c r="JB60"/>
      <c r="JC60"/>
      <c r="JD60"/>
      <c r="JE60"/>
      <c r="JF60"/>
      <c r="JG60"/>
      <c r="JH60"/>
      <c r="JI60"/>
      <c r="JJ60"/>
      <c r="JK60"/>
      <c r="JL60"/>
      <c r="JM60"/>
      <c r="JN60"/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/>
      <c r="KD60"/>
      <c r="KE60"/>
      <c r="KF60"/>
      <c r="KG60"/>
      <c r="KH60"/>
      <c r="KI60"/>
      <c r="KJ60"/>
      <c r="KK60"/>
      <c r="KL60"/>
      <c r="KM60"/>
      <c r="KN60"/>
      <c r="KO60"/>
      <c r="KP60"/>
      <c r="KQ60"/>
      <c r="KR60"/>
      <c r="KS60"/>
      <c r="KT60"/>
      <c r="KU60"/>
      <c r="KV60"/>
      <c r="KW60"/>
      <c r="KX60"/>
      <c r="KY60"/>
      <c r="KZ60"/>
      <c r="LA60"/>
      <c r="LB60"/>
      <c r="LC60"/>
      <c r="LD60"/>
      <c r="LE60"/>
      <c r="LF60"/>
      <c r="LG60"/>
      <c r="LH60"/>
      <c r="LI60"/>
      <c r="LJ60"/>
      <c r="LK60"/>
      <c r="LL60"/>
      <c r="LM60"/>
      <c r="LN60"/>
      <c r="LO60"/>
      <c r="LP60"/>
      <c r="LQ60"/>
      <c r="LR60"/>
      <c r="LS60"/>
      <c r="LT60"/>
      <c r="LU60"/>
      <c r="LV60"/>
      <c r="LW60"/>
      <c r="LX60"/>
      <c r="LY60"/>
      <c r="LZ60"/>
      <c r="MA60"/>
      <c r="MB60"/>
      <c r="MC60"/>
      <c r="MD60"/>
      <c r="ME60"/>
      <c r="MF60"/>
      <c r="MG60"/>
      <c r="MH60"/>
      <c r="MI60"/>
      <c r="MJ60"/>
      <c r="MK60"/>
      <c r="ML60"/>
      <c r="MM60"/>
      <c r="MN60"/>
      <c r="MO60"/>
      <c r="MP60"/>
      <c r="MQ60"/>
      <c r="MR60"/>
      <c r="MS60"/>
      <c r="MT60"/>
      <c r="MU60"/>
      <c r="MV60"/>
      <c r="MW60"/>
      <c r="MX60"/>
      <c r="MY60"/>
      <c r="MZ60"/>
      <c r="NA60"/>
      <c r="NB60"/>
      <c r="NC60"/>
      <c r="ND60"/>
      <c r="NE60"/>
      <c r="NF60"/>
      <c r="NG60"/>
      <c r="NH60"/>
      <c r="NI60"/>
      <c r="NJ60"/>
      <c r="NK60"/>
      <c r="NL60"/>
      <c r="NM60"/>
      <c r="NN60"/>
      <c r="NO60"/>
      <c r="NP60"/>
      <c r="NQ60"/>
      <c r="NR60"/>
      <c r="NS60"/>
      <c r="NT60"/>
      <c r="NU60"/>
      <c r="NV60"/>
      <c r="NW60"/>
      <c r="NX60"/>
      <c r="NY60"/>
      <c r="NZ60"/>
      <c r="OA60"/>
      <c r="OB60"/>
      <c r="OC60"/>
      <c r="OD60"/>
      <c r="OE60"/>
      <c r="OF60"/>
      <c r="OG60"/>
      <c r="OH60"/>
      <c r="OI60"/>
      <c r="OJ60"/>
      <c r="OK60"/>
      <c r="OL60"/>
      <c r="OM60"/>
      <c r="ON60"/>
      <c r="OO60"/>
      <c r="OP60"/>
      <c r="OQ60"/>
      <c r="OR60"/>
      <c r="OS60"/>
      <c r="OT60"/>
      <c r="OU60"/>
      <c r="OV60"/>
      <c r="OW60"/>
      <c r="OX60"/>
      <c r="OY60"/>
      <c r="OZ60"/>
      <c r="PA60"/>
      <c r="PB60"/>
      <c r="PC60"/>
      <c r="PD60"/>
      <c r="PE60"/>
      <c r="PF60"/>
      <c r="PG60"/>
      <c r="PH60"/>
      <c r="PI60"/>
      <c r="PJ60"/>
      <c r="PK60"/>
      <c r="PL60"/>
      <c r="PM60"/>
      <c r="PN60"/>
      <c r="PO60"/>
      <c r="PP60"/>
      <c r="PQ60"/>
      <c r="PR60"/>
      <c r="PS60"/>
      <c r="PT60"/>
      <c r="PU60"/>
      <c r="PV60"/>
      <c r="PW60"/>
      <c r="PX60"/>
      <c r="PY60"/>
      <c r="PZ60"/>
      <c r="QA60"/>
      <c r="QB60"/>
      <c r="QC60"/>
      <c r="QD60"/>
      <c r="QE60"/>
      <c r="QF60"/>
      <c r="QG60"/>
      <c r="QH60"/>
      <c r="QI60"/>
      <c r="QJ60"/>
      <c r="QK60"/>
      <c r="QL60"/>
      <c r="QM60"/>
      <c r="QN60"/>
      <c r="QO60"/>
      <c r="QP60"/>
      <c r="QQ60"/>
      <c r="QR60"/>
      <c r="QS60"/>
      <c r="QT60"/>
      <c r="QU60"/>
      <c r="QV60"/>
      <c r="QW60"/>
      <c r="QX60"/>
      <c r="QY60"/>
      <c r="QZ60"/>
      <c r="RA60"/>
      <c r="RB60"/>
      <c r="RC60"/>
      <c r="RD60"/>
      <c r="RE60"/>
      <c r="RF60"/>
      <c r="RG60"/>
      <c r="RH60"/>
      <c r="RI60"/>
      <c r="RJ60"/>
      <c r="RK60"/>
      <c r="RL60"/>
      <c r="RM60"/>
      <c r="RN60"/>
      <c r="RO60"/>
      <c r="RP60"/>
      <c r="RQ60"/>
      <c r="RR60"/>
      <c r="RS60"/>
      <c r="RT60"/>
      <c r="RU60"/>
      <c r="RV60"/>
      <c r="RW60"/>
      <c r="RX60"/>
      <c r="RY60"/>
      <c r="RZ60"/>
      <c r="SA60"/>
      <c r="SB60"/>
      <c r="SC60"/>
      <c r="SD60"/>
      <c r="SE60"/>
      <c r="SF60"/>
      <c r="SG60"/>
      <c r="SH60"/>
      <c r="SI60"/>
      <c r="SJ60"/>
      <c r="SK60"/>
      <c r="SL60"/>
      <c r="SM60"/>
      <c r="SN60"/>
      <c r="SO60"/>
      <c r="SP60"/>
      <c r="SQ60"/>
      <c r="SR60"/>
      <c r="SS60"/>
      <c r="ST60"/>
      <c r="SU60"/>
      <c r="SV60"/>
      <c r="SW60"/>
      <c r="SX60"/>
      <c r="SY60"/>
      <c r="SZ60"/>
      <c r="TA60"/>
      <c r="TB60"/>
      <c r="TC60"/>
      <c r="TD60"/>
      <c r="TE60"/>
      <c r="TF60"/>
      <c r="TG60"/>
      <c r="TH60"/>
      <c r="TI60"/>
      <c r="TJ60"/>
      <c r="TK60"/>
      <c r="TL60"/>
      <c r="TM60"/>
      <c r="TN60"/>
      <c r="TO60"/>
      <c r="TP60"/>
      <c r="TQ60"/>
      <c r="TR60"/>
      <c r="TS60"/>
      <c r="TT60"/>
      <c r="TU60"/>
      <c r="TV60"/>
      <c r="TW60"/>
      <c r="TX60"/>
      <c r="TY60"/>
      <c r="TZ60"/>
      <c r="UA60"/>
      <c r="UB60"/>
      <c r="UC60"/>
      <c r="UD60"/>
      <c r="UE60"/>
      <c r="UF60"/>
      <c r="UG60"/>
      <c r="UH60"/>
      <c r="UI60"/>
      <c r="UJ60"/>
      <c r="UK60"/>
      <c r="UL60"/>
      <c r="UM60"/>
      <c r="UN60"/>
      <c r="UO60"/>
      <c r="UP60"/>
      <c r="UQ60"/>
      <c r="UR60"/>
      <c r="US60"/>
      <c r="UT60"/>
      <c r="UU60"/>
      <c r="UV60"/>
      <c r="UW60"/>
      <c r="UX60"/>
      <c r="UY60"/>
      <c r="UZ60"/>
      <c r="VA60"/>
      <c r="VB60"/>
      <c r="VC60"/>
      <c r="VD60"/>
      <c r="VE60"/>
      <c r="VF60"/>
      <c r="VG60"/>
      <c r="VH60"/>
      <c r="VI60"/>
      <c r="VJ60"/>
      <c r="VK60"/>
      <c r="VL60"/>
      <c r="VM60"/>
      <c r="VN60"/>
      <c r="VO60"/>
      <c r="VP60"/>
      <c r="VQ60"/>
      <c r="VR60"/>
      <c r="VS60"/>
      <c r="VT60"/>
      <c r="VU60"/>
      <c r="VV60"/>
      <c r="VW60"/>
      <c r="VX60"/>
      <c r="VY60"/>
      <c r="VZ60"/>
      <c r="WA60"/>
      <c r="WB60"/>
      <c r="WC60"/>
      <c r="WD60"/>
      <c r="WE60"/>
      <c r="WF60"/>
      <c r="WG60"/>
      <c r="WH60"/>
      <c r="WI60"/>
      <c r="WJ60"/>
      <c r="WK60"/>
      <c r="WL60"/>
      <c r="WM60"/>
      <c r="WN60"/>
      <c r="WO60"/>
      <c r="WP60"/>
      <c r="WQ60"/>
      <c r="WR60"/>
      <c r="WS60"/>
      <c r="WT60"/>
      <c r="WU60"/>
      <c r="WV60"/>
      <c r="WW60"/>
      <c r="WX60"/>
      <c r="WY60"/>
      <c r="WZ60"/>
      <c r="XA60"/>
      <c r="XB60"/>
      <c r="XC60"/>
      <c r="XD60"/>
      <c r="XE60"/>
      <c r="XF60"/>
      <c r="XG60"/>
      <c r="XH60"/>
      <c r="XI60"/>
      <c r="XJ60"/>
      <c r="XK60"/>
      <c r="XL60"/>
      <c r="XM60"/>
      <c r="XN60"/>
      <c r="XO60"/>
      <c r="XP60"/>
      <c r="XQ60"/>
      <c r="XR60"/>
      <c r="XS60"/>
      <c r="XT60"/>
      <c r="XU60"/>
      <c r="XV60"/>
      <c r="XW60"/>
      <c r="XX60"/>
      <c r="XY60"/>
      <c r="XZ60"/>
      <c r="YA60"/>
      <c r="YB60"/>
      <c r="YC60"/>
      <c r="YD60"/>
      <c r="YE60"/>
      <c r="YF60"/>
      <c r="YG60"/>
      <c r="YH60"/>
      <c r="YI60"/>
      <c r="YJ60"/>
      <c r="YK60"/>
      <c r="YL60"/>
      <c r="YM60"/>
      <c r="YN60"/>
      <c r="YO60"/>
      <c r="YP60"/>
      <c r="YQ60"/>
      <c r="YR60"/>
      <c r="YS60"/>
      <c r="YT60"/>
      <c r="YU60"/>
      <c r="YV60"/>
      <c r="YW60"/>
      <c r="YX60"/>
      <c r="YY60"/>
      <c r="YZ60"/>
      <c r="ZA60"/>
      <c r="ZB60"/>
      <c r="ZC60"/>
      <c r="ZD60"/>
      <c r="ZE60"/>
      <c r="ZF60"/>
      <c r="ZG60"/>
      <c r="ZH60"/>
      <c r="ZI60"/>
      <c r="ZJ60"/>
      <c r="ZK60"/>
      <c r="ZL60"/>
      <c r="ZM60"/>
      <c r="ZN60"/>
      <c r="ZO60"/>
      <c r="ZP60"/>
      <c r="ZQ60"/>
      <c r="ZR60"/>
      <c r="ZS60"/>
      <c r="ZT60"/>
      <c r="ZU60"/>
      <c r="ZV60"/>
      <c r="ZW60"/>
      <c r="ZX60"/>
      <c r="ZY60"/>
      <c r="ZZ60"/>
      <c r="AAA60"/>
      <c r="AAB60"/>
      <c r="AAC60"/>
      <c r="AAD60"/>
      <c r="AAE60"/>
      <c r="AAF60"/>
      <c r="AAG60"/>
      <c r="AAH60"/>
      <c r="AAI60"/>
      <c r="AAJ60"/>
      <c r="AAK60"/>
      <c r="AAL60"/>
      <c r="AAM60"/>
      <c r="AAN60"/>
      <c r="AAO60"/>
      <c r="AAP60"/>
      <c r="AAQ60"/>
      <c r="AAR60"/>
      <c r="AAS60"/>
      <c r="AAT60"/>
      <c r="AAU60"/>
      <c r="AAV60"/>
      <c r="AAW60"/>
      <c r="AAX60"/>
      <c r="AAY60"/>
      <c r="AAZ60"/>
      <c r="ABA60"/>
      <c r="ABB60"/>
      <c r="ABC60"/>
      <c r="ABD60"/>
      <c r="ABE60"/>
      <c r="ABF60"/>
      <c r="ABG60"/>
      <c r="ABH60"/>
      <c r="ABI60"/>
      <c r="ABJ60"/>
      <c r="ABK60"/>
      <c r="ABL60"/>
      <c r="ABM60"/>
      <c r="ABN60"/>
      <c r="ABO60"/>
      <c r="ABP60"/>
      <c r="ABQ60"/>
      <c r="ABR60"/>
      <c r="ABS60"/>
      <c r="ABT60"/>
      <c r="ABU60"/>
      <c r="ABV60"/>
      <c r="ABW60"/>
      <c r="ABX60"/>
      <c r="ABY60"/>
      <c r="ABZ60"/>
      <c r="ACA60"/>
      <c r="ACB60"/>
      <c r="ACC60"/>
      <c r="ACD60"/>
      <c r="ACE60"/>
      <c r="ACF60"/>
      <c r="ACG60"/>
      <c r="ACH60"/>
      <c r="ACI60"/>
      <c r="ACJ60"/>
      <c r="ACK60"/>
      <c r="ACL60"/>
      <c r="ACM60"/>
      <c r="ACN60"/>
      <c r="ACO60"/>
      <c r="ACP60"/>
      <c r="ACQ60"/>
      <c r="ACR60"/>
      <c r="ACS60"/>
      <c r="ACT60"/>
      <c r="ACU60"/>
      <c r="ACV60"/>
      <c r="ACW60"/>
      <c r="ACX60"/>
      <c r="ACY60"/>
      <c r="ACZ60"/>
      <c r="ADA60"/>
      <c r="ADB60"/>
      <c r="ADC60"/>
      <c r="ADD60"/>
      <c r="ADE60"/>
      <c r="ADF60"/>
      <c r="ADG60"/>
      <c r="ADH60"/>
      <c r="ADI60"/>
      <c r="ADJ60"/>
      <c r="ADK60"/>
      <c r="ADL60"/>
      <c r="ADM60"/>
      <c r="ADN60"/>
      <c r="ADO60"/>
      <c r="ADP60"/>
      <c r="ADQ60"/>
      <c r="ADR60"/>
      <c r="ADS60"/>
      <c r="ADT60"/>
      <c r="ADU60"/>
      <c r="ADV60"/>
      <c r="ADW60"/>
      <c r="ADX60"/>
      <c r="ADY60"/>
      <c r="ADZ60"/>
      <c r="AEA60"/>
      <c r="AEB60"/>
      <c r="AEC60"/>
      <c r="AED60"/>
      <c r="AEE60"/>
      <c r="AEF60"/>
      <c r="AEG60"/>
      <c r="AEH60"/>
      <c r="AEI60"/>
      <c r="AEJ60"/>
      <c r="AEK60"/>
      <c r="AEL60"/>
      <c r="AEM60"/>
      <c r="AEN60"/>
      <c r="AEO60"/>
      <c r="AEP60"/>
      <c r="AEQ60"/>
      <c r="AER60"/>
      <c r="AES60"/>
      <c r="AET60"/>
      <c r="AEU60"/>
      <c r="AEV60"/>
      <c r="AEW60"/>
      <c r="AEX60"/>
      <c r="AEY60"/>
      <c r="AEZ60"/>
      <c r="AFA60"/>
      <c r="AFB60"/>
      <c r="AFC60"/>
      <c r="AFD60"/>
      <c r="AFE60"/>
      <c r="AFF60"/>
      <c r="AFG60"/>
      <c r="AFH60"/>
      <c r="AFI60"/>
      <c r="AFJ60"/>
      <c r="AFK60"/>
      <c r="AFL60"/>
      <c r="AFM60"/>
      <c r="AFN60"/>
      <c r="AFO60"/>
      <c r="AFP60"/>
      <c r="AFQ60"/>
      <c r="AFR60"/>
      <c r="AFS60"/>
      <c r="AFT60"/>
      <c r="AFU60"/>
      <c r="AFV60"/>
      <c r="AFW60"/>
      <c r="AFX60"/>
      <c r="AFY60"/>
      <c r="AFZ60"/>
      <c r="AGA60"/>
      <c r="AGB60"/>
      <c r="AGC60"/>
      <c r="AGD60"/>
      <c r="AGE60"/>
      <c r="AGF60"/>
      <c r="AGG60"/>
      <c r="AGH60"/>
      <c r="AGI60"/>
      <c r="AGJ60"/>
      <c r="AGK60"/>
      <c r="AGL60"/>
      <c r="AGM60"/>
      <c r="AGN60"/>
      <c r="AGO60"/>
      <c r="AGP60"/>
      <c r="AGQ60"/>
      <c r="AGR60"/>
      <c r="AGS60"/>
      <c r="AGT60"/>
      <c r="AGU60"/>
      <c r="AGV60"/>
      <c r="AGW60"/>
      <c r="AGX60"/>
      <c r="AGY60"/>
      <c r="AGZ60"/>
      <c r="AHA60"/>
      <c r="AHB60"/>
      <c r="AHC60"/>
      <c r="AHD60"/>
      <c r="AHE60"/>
      <c r="AHF60"/>
      <c r="AHG60"/>
      <c r="AHH60"/>
      <c r="AHI60"/>
      <c r="AHJ60"/>
      <c r="AHK60"/>
      <c r="AHL60"/>
      <c r="AHM60"/>
      <c r="AHN60"/>
      <c r="AHO60"/>
      <c r="AHP60"/>
      <c r="AHQ60"/>
      <c r="AHR60"/>
      <c r="AHS60"/>
      <c r="AHT60"/>
      <c r="AHU60"/>
      <c r="AHV60"/>
      <c r="AHW60"/>
      <c r="AHX60"/>
      <c r="AHY60"/>
      <c r="AHZ60"/>
      <c r="AIA60"/>
      <c r="AIB60"/>
      <c r="AIC60"/>
      <c r="AID60"/>
      <c r="AIE60"/>
      <c r="AIF60"/>
      <c r="AIG60"/>
      <c r="AIH60"/>
      <c r="AII60"/>
      <c r="AIJ60"/>
      <c r="AIK60"/>
      <c r="AIL60"/>
      <c r="AIM60"/>
      <c r="AIN60"/>
      <c r="AIO60"/>
      <c r="AIP60"/>
      <c r="AIQ60"/>
      <c r="AIR60"/>
      <c r="AIS60"/>
      <c r="AIT60"/>
      <c r="AIU60"/>
      <c r="AIV60"/>
      <c r="AIW60"/>
      <c r="AIX60"/>
      <c r="AIY60"/>
      <c r="AIZ60"/>
      <c r="AJA60"/>
      <c r="AJB60"/>
      <c r="AJC60"/>
      <c r="AJD60"/>
      <c r="AJE60"/>
      <c r="AJF60"/>
      <c r="AJG60"/>
      <c r="AJH60"/>
      <c r="AJI60"/>
      <c r="AJJ60"/>
      <c r="AJK60"/>
      <c r="AJL60"/>
      <c r="AJM60"/>
      <c r="AJN60"/>
      <c r="AJO60"/>
      <c r="AJP60"/>
      <c r="AJQ60"/>
      <c r="AJR60"/>
      <c r="AJS60"/>
      <c r="AJT60"/>
      <c r="AJU60"/>
      <c r="AJV60"/>
      <c r="AJW60"/>
      <c r="AJX60"/>
      <c r="AJY60"/>
      <c r="AJZ60"/>
      <c r="AKA60"/>
      <c r="AKB60"/>
      <c r="AKC60"/>
      <c r="AKD60"/>
      <c r="AKE60"/>
      <c r="AKF60"/>
      <c r="AKG60"/>
      <c r="AKH60"/>
      <c r="AKI60"/>
      <c r="AKJ60"/>
      <c r="AKK60"/>
      <c r="AKL60"/>
      <c r="AKM60"/>
      <c r="AKN60"/>
      <c r="AKO60"/>
      <c r="AKP60"/>
      <c r="AKQ60"/>
      <c r="AKR60"/>
      <c r="AKS60"/>
      <c r="AKT60"/>
      <c r="AKU60"/>
      <c r="AKV60"/>
      <c r="AKW60"/>
      <c r="AKX60"/>
      <c r="AKY60"/>
      <c r="AKZ60"/>
      <c r="ALA60"/>
      <c r="ALB60"/>
      <c r="ALC60"/>
      <c r="ALD60"/>
      <c r="ALE60"/>
      <c r="ALF60"/>
      <c r="ALG60"/>
      <c r="ALH60"/>
      <c r="ALI60"/>
      <c r="ALJ60"/>
      <c r="ALK60"/>
      <c r="ALL60"/>
      <c r="ALM60"/>
      <c r="ALN60"/>
      <c r="ALO60"/>
      <c r="ALP60"/>
      <c r="ALQ60"/>
      <c r="ALR60"/>
      <c r="ALS60"/>
      <c r="ALT60"/>
      <c r="ALU60"/>
      <c r="ALV60"/>
      <c r="ALW60"/>
      <c r="ALX60"/>
      <c r="ALY60"/>
      <c r="ALZ60"/>
      <c r="AMA60"/>
      <c r="AMB60"/>
      <c r="AMC60"/>
      <c r="AMD60"/>
      <c r="AME60"/>
      <c r="AMF60"/>
      <c r="AMG60"/>
      <c r="AMH60"/>
      <c r="AMI60"/>
      <c r="AMJ60"/>
      <c r="AMK60"/>
      <c r="AML60"/>
      <c r="AMM60"/>
      <c r="AMN60"/>
      <c r="AMO60"/>
      <c r="AMP60"/>
      <c r="AMQ60"/>
      <c r="AMR60"/>
      <c r="AMS60"/>
      <c r="AMT60"/>
      <c r="AMU60"/>
      <c r="AMV60"/>
      <c r="AMW60"/>
      <c r="AMX60"/>
      <c r="AMY60"/>
      <c r="AMZ60"/>
      <c r="ANA60"/>
      <c r="ANB60"/>
      <c r="ANC60"/>
      <c r="AND60"/>
      <c r="ANE60"/>
      <c r="ANF60"/>
      <c r="ANG60"/>
      <c r="ANH60"/>
      <c r="ANI60"/>
      <c r="ANJ60"/>
      <c r="ANK60"/>
      <c r="ANL60"/>
      <c r="ANM60"/>
      <c r="ANN60"/>
      <c r="ANO60"/>
      <c r="ANP60"/>
      <c r="ANQ60"/>
      <c r="ANR60"/>
      <c r="ANS60"/>
      <c r="ANT60"/>
      <c r="ANU60"/>
      <c r="ANV60"/>
      <c r="ANW60"/>
      <c r="ANX60"/>
      <c r="ANY60"/>
      <c r="ANZ60"/>
      <c r="AOA60"/>
      <c r="AOB60"/>
      <c r="AOC60"/>
      <c r="AOD60"/>
      <c r="AOE60"/>
      <c r="AOF60"/>
      <c r="AOG60"/>
      <c r="AOH60"/>
      <c r="AOI60"/>
      <c r="AOJ60"/>
      <c r="AOK60"/>
      <c r="AOL60"/>
      <c r="AOM60"/>
      <c r="AON60"/>
      <c r="AOO60"/>
      <c r="AOP60"/>
      <c r="AOQ60"/>
      <c r="AOR60"/>
      <c r="AOS60"/>
      <c r="AOT60"/>
      <c r="AOU60"/>
      <c r="AOV60"/>
      <c r="AOW60"/>
      <c r="AOX60"/>
      <c r="AOY60"/>
      <c r="AOZ60"/>
      <c r="APA60"/>
      <c r="APB60"/>
      <c r="APC60"/>
      <c r="APD60"/>
      <c r="APE60"/>
      <c r="APF60"/>
      <c r="APG60"/>
      <c r="APH60"/>
      <c r="API60"/>
      <c r="APJ60"/>
      <c r="APK60"/>
      <c r="APL60"/>
      <c r="APM60"/>
      <c r="APN60"/>
      <c r="APO60"/>
      <c r="APP60"/>
      <c r="APQ60"/>
      <c r="APR60"/>
      <c r="APS60"/>
      <c r="APT60"/>
      <c r="APU60"/>
      <c r="APV60"/>
      <c r="APW60"/>
      <c r="APX60"/>
      <c r="APY60"/>
      <c r="APZ60"/>
      <c r="AQA60"/>
      <c r="AQB60"/>
      <c r="AQC60"/>
      <c r="AQD60"/>
      <c r="AQE60"/>
      <c r="AQF60"/>
      <c r="AQG60"/>
      <c r="AQH60"/>
      <c r="AQI60"/>
      <c r="AQJ60"/>
      <c r="AQK60"/>
      <c r="AQL60"/>
      <c r="AQM60"/>
      <c r="AQN60"/>
      <c r="AQO60"/>
      <c r="AQP60"/>
      <c r="AQQ60"/>
      <c r="AQR60"/>
      <c r="AQS60"/>
      <c r="AQT60"/>
      <c r="AQU60"/>
      <c r="AQV60"/>
      <c r="AQW60"/>
      <c r="AQX60"/>
      <c r="AQY60"/>
      <c r="AQZ60"/>
      <c r="ARA60"/>
      <c r="ARB60"/>
      <c r="ARC60"/>
      <c r="ARD60"/>
      <c r="ARE60"/>
      <c r="ARF60"/>
      <c r="ARG60"/>
      <c r="ARH60"/>
      <c r="ARI60"/>
      <c r="ARJ60"/>
      <c r="ARK60"/>
      <c r="ARL60"/>
      <c r="ARM60"/>
      <c r="ARN60"/>
      <c r="ARO60"/>
      <c r="ARP60"/>
      <c r="ARQ60"/>
      <c r="ARR60"/>
      <c r="ARS60"/>
      <c r="ART60"/>
      <c r="ARU60"/>
      <c r="ARV60"/>
      <c r="ARW60"/>
      <c r="ARX60"/>
      <c r="ARY60"/>
      <c r="ARZ60"/>
      <c r="ASA60"/>
      <c r="ASB60"/>
      <c r="ASC60"/>
      <c r="ASD60"/>
      <c r="ASE60"/>
      <c r="ASF60"/>
      <c r="ASG60"/>
      <c r="ASH60"/>
      <c r="ASI60"/>
      <c r="ASJ60"/>
      <c r="ASK60"/>
      <c r="ASL60"/>
      <c r="ASM60"/>
      <c r="ASN60"/>
      <c r="ASO60"/>
      <c r="ASP60"/>
      <c r="ASQ60"/>
      <c r="ASR60"/>
      <c r="ASS60"/>
      <c r="AST60"/>
      <c r="ASU60"/>
      <c r="ASV60"/>
      <c r="ASW60"/>
      <c r="ASX60"/>
      <c r="ASY60"/>
      <c r="ASZ60"/>
      <c r="ATA60"/>
      <c r="ATB60"/>
      <c r="ATC60"/>
      <c r="ATD60"/>
      <c r="ATE60"/>
      <c r="ATF60"/>
      <c r="ATG60"/>
      <c r="ATH60"/>
      <c r="ATI60"/>
      <c r="ATJ60"/>
      <c r="ATK60"/>
      <c r="ATL60"/>
      <c r="ATM60"/>
      <c r="ATN60"/>
      <c r="ATO60"/>
      <c r="ATP60"/>
      <c r="ATQ60"/>
      <c r="ATR60"/>
      <c r="ATS60"/>
      <c r="ATT60"/>
      <c r="ATU60"/>
      <c r="ATV60"/>
      <c r="ATW60"/>
      <c r="ATX60"/>
      <c r="ATY60"/>
      <c r="ATZ60"/>
      <c r="AUA60"/>
      <c r="AUB60"/>
      <c r="AUC60"/>
      <c r="AUD60"/>
      <c r="AUE60"/>
      <c r="AUF60"/>
      <c r="AUG60"/>
      <c r="AUH60"/>
      <c r="AUI60"/>
      <c r="AUJ60"/>
      <c r="AUK60"/>
      <c r="AUL60"/>
      <c r="AUM60"/>
      <c r="AUN60"/>
      <c r="AUO60"/>
      <c r="AUP60"/>
      <c r="AUQ60"/>
      <c r="AUR60"/>
      <c r="AUS60"/>
      <c r="AUT60"/>
      <c r="AUU60"/>
      <c r="AUV60"/>
      <c r="AUW60"/>
      <c r="AUX60"/>
      <c r="AUY60"/>
      <c r="AUZ60"/>
      <c r="AVA60"/>
      <c r="AVB60"/>
      <c r="AVC60"/>
      <c r="AVD60"/>
      <c r="AVE60"/>
      <c r="AVF60"/>
      <c r="AVG60"/>
      <c r="AVH60"/>
      <c r="AVI60"/>
      <c r="AVJ60"/>
      <c r="AVK60"/>
      <c r="AVL60"/>
      <c r="AVM60"/>
      <c r="AVN60"/>
      <c r="AVO60"/>
      <c r="AVP60"/>
      <c r="AVQ60"/>
      <c r="AVR60"/>
      <c r="AVS60"/>
      <c r="AVT60"/>
      <c r="AVU60"/>
      <c r="AVV60"/>
      <c r="AVW60"/>
      <c r="AVX60"/>
      <c r="AVY60"/>
      <c r="AVZ60"/>
      <c r="AWA60"/>
      <c r="AWB60"/>
      <c r="AWC60"/>
      <c r="AWD60"/>
      <c r="AWE60"/>
      <c r="AWF60"/>
      <c r="AWG60"/>
      <c r="AWH60"/>
      <c r="AWI60"/>
      <c r="AWJ60"/>
      <c r="AWK60"/>
      <c r="AWL60"/>
      <c r="AWM60"/>
      <c r="AWN60"/>
      <c r="AWO60"/>
      <c r="AWP60"/>
      <c r="AWQ60"/>
      <c r="AWR60"/>
      <c r="AWS60"/>
      <c r="AWT60"/>
      <c r="AWU60"/>
      <c r="AWV60"/>
      <c r="AWW60"/>
      <c r="AWX60"/>
      <c r="AWY60"/>
      <c r="AWZ60"/>
      <c r="AXA60"/>
      <c r="AXB60"/>
      <c r="AXC60"/>
      <c r="AXD60"/>
      <c r="AXE60"/>
      <c r="AXF60"/>
      <c r="AXG60"/>
      <c r="AXH60"/>
      <c r="AXI60"/>
      <c r="AXJ60"/>
      <c r="AXK60"/>
      <c r="AXL60"/>
      <c r="AXM60"/>
      <c r="AXN60"/>
      <c r="AXO60"/>
      <c r="AXP60"/>
      <c r="AXQ60"/>
      <c r="AXR60"/>
      <c r="AXS60"/>
      <c r="AXT60"/>
      <c r="AXU60"/>
      <c r="AXV60"/>
      <c r="AXW60"/>
      <c r="AXX60"/>
      <c r="AXY60"/>
      <c r="AXZ60"/>
      <c r="AYA60"/>
      <c r="AYB60"/>
      <c r="AYC60"/>
      <c r="AYD60"/>
      <c r="AYE60"/>
      <c r="AYF60"/>
      <c r="AYG60"/>
      <c r="AYH60"/>
      <c r="AYI60"/>
      <c r="AYJ60"/>
      <c r="AYK60"/>
      <c r="AYL60"/>
      <c r="AYM60"/>
      <c r="AYN60"/>
      <c r="AYO60"/>
      <c r="AYP60"/>
      <c r="AYQ60"/>
      <c r="AYR60"/>
      <c r="AYS60"/>
      <c r="AYT60"/>
      <c r="AYU60"/>
      <c r="AYV60"/>
      <c r="AYW60"/>
      <c r="AYX60"/>
      <c r="AYY60"/>
      <c r="AYZ60"/>
      <c r="AZA60"/>
      <c r="AZB60"/>
      <c r="AZC60"/>
      <c r="AZD60"/>
      <c r="AZE60"/>
      <c r="AZF60"/>
      <c r="AZG60"/>
      <c r="AZH60"/>
      <c r="AZI60"/>
      <c r="AZJ60"/>
      <c r="AZK60"/>
      <c r="AZL60"/>
      <c r="AZM60"/>
      <c r="AZN60"/>
      <c r="AZO60"/>
      <c r="AZP60"/>
      <c r="AZQ60"/>
      <c r="AZR60"/>
      <c r="AZS60"/>
      <c r="AZT60"/>
      <c r="AZU60"/>
      <c r="AZV60"/>
      <c r="AZW60"/>
      <c r="AZX60"/>
      <c r="AZY60"/>
      <c r="AZZ60"/>
      <c r="BAA60"/>
      <c r="BAB60"/>
      <c r="BAC60"/>
      <c r="BAD60"/>
      <c r="BAE60"/>
      <c r="BAF60"/>
      <c r="BAG60"/>
      <c r="BAH60"/>
      <c r="BAI60"/>
      <c r="BAJ60"/>
      <c r="BAK60"/>
      <c r="BAL60"/>
      <c r="BAM60"/>
      <c r="BAN60"/>
      <c r="BAO60"/>
      <c r="BAP60"/>
      <c r="BAQ60"/>
      <c r="BAR60"/>
      <c r="BAS60"/>
      <c r="BAT60"/>
      <c r="BAU60"/>
      <c r="BAV60"/>
      <c r="BAW60"/>
      <c r="BAX60"/>
      <c r="BAY60"/>
      <c r="BAZ60"/>
      <c r="BBA60"/>
      <c r="BBB60"/>
      <c r="BBC60"/>
      <c r="BBD60"/>
      <c r="BBE60"/>
      <c r="BBF60"/>
      <c r="BBG60"/>
      <c r="BBH60"/>
      <c r="BBI60"/>
      <c r="BBJ60"/>
      <c r="BBK60"/>
      <c r="BBL60"/>
      <c r="BBM60"/>
      <c r="BBN60"/>
      <c r="BBO60"/>
      <c r="BBP60"/>
      <c r="BBQ60"/>
      <c r="BBR60"/>
      <c r="BBS60"/>
      <c r="BBT60"/>
      <c r="BBU60"/>
      <c r="BBV60"/>
      <c r="BBW60"/>
      <c r="BBX60"/>
      <c r="BBY60"/>
      <c r="BBZ60"/>
      <c r="BCA60"/>
      <c r="BCB60"/>
      <c r="BCC60"/>
      <c r="BCD60"/>
      <c r="BCE60"/>
      <c r="BCF60"/>
      <c r="BCG60"/>
      <c r="BCH60"/>
      <c r="BCI60"/>
      <c r="BCJ60"/>
      <c r="BCK60"/>
      <c r="BCL60"/>
      <c r="BCM60"/>
      <c r="BCN60"/>
      <c r="BCO60"/>
      <c r="BCP60"/>
      <c r="BCQ60"/>
      <c r="BCR60"/>
      <c r="BCS60"/>
      <c r="BCT60"/>
      <c r="BCU60"/>
      <c r="BCV60"/>
      <c r="BCW60"/>
      <c r="BCX60"/>
      <c r="BCY60"/>
      <c r="BCZ60"/>
      <c r="BDA60"/>
      <c r="BDB60"/>
      <c r="BDC60"/>
      <c r="BDD60"/>
      <c r="BDE60"/>
      <c r="BDF60"/>
      <c r="BDG60"/>
      <c r="BDH60"/>
      <c r="BDI60"/>
      <c r="BDJ60"/>
      <c r="BDK60"/>
      <c r="BDL60"/>
      <c r="BDM60"/>
      <c r="BDN60"/>
      <c r="BDO60"/>
      <c r="BDP60"/>
      <c r="BDQ60"/>
      <c r="BDR60"/>
      <c r="BDS60"/>
      <c r="BDT60"/>
      <c r="BDU60"/>
      <c r="BDV60"/>
      <c r="BDW60"/>
      <c r="BDX60"/>
      <c r="BDY60"/>
      <c r="BDZ60"/>
      <c r="BEA60"/>
      <c r="BEB60"/>
      <c r="BEC60"/>
      <c r="BED60"/>
      <c r="BEE60"/>
      <c r="BEF60"/>
      <c r="BEG60"/>
      <c r="BEH60"/>
      <c r="BEI60"/>
      <c r="BEJ60"/>
      <c r="BEK60"/>
      <c r="BEL60"/>
      <c r="BEM60"/>
      <c r="BEN60"/>
      <c r="BEO60"/>
      <c r="BEP60"/>
      <c r="BEQ60"/>
      <c r="BER60"/>
      <c r="BES60"/>
      <c r="BET60"/>
      <c r="BEU60"/>
      <c r="BEV60"/>
      <c r="BEW60"/>
      <c r="BEX60"/>
      <c r="BEY60"/>
      <c r="BEZ60"/>
      <c r="BFA60"/>
      <c r="BFB60"/>
      <c r="BFC60"/>
      <c r="BFD60"/>
      <c r="BFE60"/>
      <c r="BFF60"/>
      <c r="BFG60"/>
      <c r="BFH60"/>
      <c r="BFI60"/>
      <c r="BFJ60"/>
      <c r="BFK60"/>
      <c r="BFL60"/>
      <c r="BFM60"/>
      <c r="BFN60"/>
      <c r="BFO60"/>
      <c r="BFP60"/>
      <c r="BFQ60"/>
      <c r="BFR60"/>
      <c r="BFS60"/>
      <c r="BFT60"/>
      <c r="BFU60"/>
      <c r="BFV60"/>
      <c r="BFW60"/>
      <c r="BFX60"/>
      <c r="BFY60"/>
      <c r="BFZ60"/>
      <c r="BGA60"/>
      <c r="BGB60"/>
      <c r="BGC60"/>
      <c r="BGD60"/>
      <c r="BGE60"/>
      <c r="BGF60"/>
      <c r="BGG60"/>
      <c r="BGH60"/>
      <c r="BGI60"/>
      <c r="BGJ60"/>
      <c r="BGK60"/>
      <c r="BGL60"/>
      <c r="BGM60"/>
      <c r="BGN60"/>
      <c r="BGO60"/>
      <c r="BGP60"/>
      <c r="BGQ60"/>
      <c r="BGR60"/>
      <c r="BGS60"/>
      <c r="BGT60"/>
      <c r="BGU60"/>
      <c r="BGV60"/>
      <c r="BGW60"/>
      <c r="BGX60"/>
      <c r="BGY60"/>
      <c r="BGZ60"/>
      <c r="BHA60"/>
      <c r="BHB60"/>
      <c r="BHC60"/>
      <c r="BHD60"/>
      <c r="BHE60"/>
      <c r="BHF60"/>
      <c r="BHG60"/>
      <c r="BHH60"/>
      <c r="BHI60"/>
      <c r="BHJ60"/>
      <c r="BHK60"/>
      <c r="BHL60"/>
      <c r="BHM60"/>
      <c r="BHN60"/>
      <c r="BHO60"/>
      <c r="BHP60"/>
      <c r="BHQ60"/>
      <c r="BHR60"/>
      <c r="BHS60"/>
      <c r="BHT60"/>
      <c r="BHU60"/>
      <c r="BHV60"/>
      <c r="BHW60"/>
      <c r="BHX60"/>
      <c r="BHY60"/>
      <c r="BHZ60"/>
      <c r="BIA60"/>
      <c r="BIB60"/>
      <c r="BIC60"/>
      <c r="BID60"/>
      <c r="BIE60"/>
      <c r="BIF60"/>
      <c r="BIG60"/>
      <c r="BIH60"/>
      <c r="BII60"/>
      <c r="BIJ60"/>
      <c r="BIK60"/>
      <c r="BIL60"/>
      <c r="BIM60"/>
      <c r="BIN60"/>
      <c r="BIO60"/>
      <c r="BIP60"/>
      <c r="BIQ60"/>
      <c r="BIR60"/>
      <c r="BIS60"/>
      <c r="BIT60"/>
      <c r="BIU60"/>
      <c r="BIV60"/>
      <c r="BIW60"/>
      <c r="BIX60"/>
      <c r="BIY60"/>
      <c r="BIZ60"/>
      <c r="BJA60"/>
      <c r="BJB60"/>
      <c r="BJC60"/>
      <c r="BJD60"/>
      <c r="BJE60"/>
      <c r="BJF60"/>
      <c r="BJG60"/>
      <c r="BJH60"/>
      <c r="BJI60"/>
      <c r="BJJ60"/>
      <c r="BJK60"/>
      <c r="BJL60"/>
      <c r="BJM60"/>
      <c r="BJN60"/>
      <c r="BJO60"/>
      <c r="BJP60"/>
      <c r="BJQ60"/>
      <c r="BJR60"/>
      <c r="BJS60"/>
      <c r="BJT60"/>
      <c r="BJU60"/>
      <c r="BJV60"/>
      <c r="BJW60"/>
      <c r="BJX60"/>
      <c r="BJY60"/>
      <c r="BJZ60"/>
      <c r="BKA60"/>
      <c r="BKB60"/>
      <c r="BKC60"/>
      <c r="BKD60"/>
      <c r="BKE60"/>
      <c r="BKF60"/>
      <c r="BKG60"/>
      <c r="BKH60"/>
      <c r="BKI60"/>
      <c r="BKJ60"/>
      <c r="BKK60"/>
      <c r="BKL60"/>
      <c r="BKM60"/>
      <c r="BKN60"/>
      <c r="BKO60"/>
      <c r="BKP60"/>
      <c r="BKQ60"/>
      <c r="BKR60"/>
      <c r="BKS60"/>
      <c r="BKT60"/>
      <c r="BKU60"/>
      <c r="BKV60"/>
      <c r="BKW60"/>
      <c r="BKX60"/>
      <c r="BKY60"/>
      <c r="BKZ60"/>
      <c r="BLA60"/>
      <c r="BLB60"/>
      <c r="BLC60"/>
      <c r="BLD60"/>
      <c r="BLE60"/>
      <c r="BLF60"/>
      <c r="BLG60"/>
      <c r="BLH60"/>
      <c r="BLI60"/>
      <c r="BLJ60"/>
      <c r="BLK60"/>
      <c r="BLL60"/>
      <c r="BLM60"/>
      <c r="BLN60"/>
      <c r="BLO60"/>
      <c r="BLP60"/>
      <c r="BLQ60"/>
      <c r="BLR60"/>
      <c r="BLS60"/>
      <c r="BLT60"/>
      <c r="BLU60"/>
      <c r="BLV60"/>
      <c r="BLW60"/>
      <c r="BLX60"/>
      <c r="BLY60"/>
      <c r="BLZ60"/>
      <c r="BMA60"/>
      <c r="BMB60"/>
      <c r="BMC60"/>
      <c r="BMD60"/>
      <c r="BME60"/>
      <c r="BMF60"/>
      <c r="BMG60"/>
      <c r="BMH60"/>
      <c r="BMI60"/>
      <c r="BMJ60"/>
      <c r="BMK60"/>
      <c r="BML60"/>
      <c r="BMM60"/>
      <c r="BMN60"/>
      <c r="BMO60"/>
      <c r="BMP60"/>
      <c r="BMQ60"/>
      <c r="BMR60"/>
      <c r="BMS60"/>
      <c r="BMT60"/>
      <c r="BMU60"/>
      <c r="BMV60"/>
      <c r="BMW60"/>
      <c r="BMX60"/>
      <c r="BMY60"/>
      <c r="BMZ60"/>
      <c r="BNA60"/>
      <c r="BNB60"/>
      <c r="BNC60"/>
      <c r="BND60"/>
      <c r="BNE60"/>
      <c r="BNF60"/>
      <c r="BNG60"/>
      <c r="BNH60"/>
      <c r="BNI60"/>
      <c r="BNJ60"/>
      <c r="BNK60"/>
      <c r="BNL60"/>
      <c r="BNM60"/>
      <c r="BNN60"/>
      <c r="BNO60"/>
      <c r="BNP60"/>
      <c r="BNQ60"/>
      <c r="BNR60"/>
      <c r="BNS60"/>
      <c r="BNT60"/>
      <c r="BNU60"/>
      <c r="BNV60"/>
      <c r="BNW60"/>
      <c r="BNX60"/>
      <c r="BNY60"/>
      <c r="BNZ60"/>
      <c r="BOA60"/>
      <c r="BOB60"/>
      <c r="BOC60"/>
      <c r="BOD60"/>
      <c r="BOE60"/>
      <c r="BOF60"/>
      <c r="BOG60"/>
      <c r="BOH60"/>
      <c r="BOI60"/>
      <c r="BOJ60"/>
      <c r="BOK60"/>
      <c r="BOL60"/>
      <c r="BOM60"/>
      <c r="BON60"/>
      <c r="BOO60"/>
      <c r="BOP60"/>
      <c r="BOQ60"/>
      <c r="BOR60"/>
      <c r="BOS60"/>
      <c r="BOT60"/>
      <c r="BOU60"/>
      <c r="BOV60"/>
      <c r="BOW60"/>
      <c r="BOX60"/>
      <c r="BOY60"/>
      <c r="BOZ60"/>
      <c r="BPA60"/>
      <c r="BPB60"/>
      <c r="BPC60"/>
      <c r="BPD60"/>
      <c r="BPE60"/>
      <c r="BPF60"/>
      <c r="BPG60"/>
      <c r="BPH60"/>
      <c r="BPI60"/>
      <c r="BPJ60"/>
      <c r="BPK60"/>
      <c r="BPL60"/>
      <c r="BPM60"/>
      <c r="BPN60"/>
      <c r="BPO60"/>
      <c r="BPP60"/>
      <c r="BPQ60"/>
      <c r="BPR60"/>
      <c r="BPS60"/>
      <c r="BPT60"/>
      <c r="BPU60"/>
      <c r="BPV60"/>
      <c r="BPW60"/>
      <c r="BPX60"/>
      <c r="BPY60"/>
      <c r="BPZ60"/>
      <c r="BQA60"/>
      <c r="BQB60"/>
      <c r="BQC60"/>
      <c r="BQD60"/>
      <c r="BQE60"/>
      <c r="BQF60"/>
      <c r="BQG60"/>
      <c r="BQH60"/>
      <c r="BQI60"/>
      <c r="BQJ60"/>
      <c r="BQK60"/>
      <c r="BQL60"/>
      <c r="BQM60"/>
      <c r="BQN60"/>
      <c r="BQO60"/>
      <c r="BQP60"/>
      <c r="BQQ60"/>
      <c r="BQR60"/>
      <c r="BQS60"/>
      <c r="BQT60"/>
      <c r="BQU60"/>
      <c r="BQV60"/>
      <c r="BQW60"/>
      <c r="BQX60"/>
      <c r="BQY60"/>
      <c r="BQZ60"/>
      <c r="BRA60"/>
      <c r="BRB60"/>
      <c r="BRC60"/>
      <c r="BRD60"/>
      <c r="BRE60"/>
      <c r="BRF60"/>
      <c r="BRG60"/>
      <c r="BRH60"/>
      <c r="BRI60"/>
      <c r="BRJ60"/>
      <c r="BRK60"/>
      <c r="BRL60"/>
      <c r="BRM60"/>
      <c r="BRN60"/>
      <c r="BRO60"/>
      <c r="BRP60"/>
      <c r="BRQ60"/>
      <c r="BRR60"/>
      <c r="BRS60"/>
      <c r="BRT60"/>
      <c r="BRU60"/>
      <c r="BRV60"/>
      <c r="BRW60"/>
      <c r="BRX60"/>
      <c r="BRY60"/>
      <c r="BRZ60"/>
      <c r="BSA60"/>
      <c r="BSB60"/>
      <c r="BSC60"/>
      <c r="BSD60"/>
      <c r="BSE60"/>
      <c r="BSF60"/>
      <c r="BSG60"/>
      <c r="BSH60"/>
      <c r="BSI60"/>
      <c r="BSJ60"/>
      <c r="BSK60"/>
      <c r="BSL60"/>
      <c r="BSM60"/>
      <c r="BSN60"/>
      <c r="BSO60"/>
      <c r="BSP60"/>
      <c r="BSQ60"/>
      <c r="BSR60"/>
      <c r="BSS60"/>
      <c r="BST60"/>
      <c r="BSU60"/>
      <c r="BSV60"/>
      <c r="BSW60"/>
      <c r="BSX60"/>
      <c r="BSY60"/>
      <c r="BSZ60"/>
      <c r="BTA60"/>
      <c r="BTB60"/>
      <c r="BTC60"/>
      <c r="BTD60"/>
      <c r="BTE60"/>
      <c r="BTF60"/>
      <c r="BTG60"/>
      <c r="BTH60"/>
      <c r="BTI60"/>
      <c r="BTJ60"/>
      <c r="BTK60"/>
      <c r="BTL60"/>
      <c r="BTM60"/>
      <c r="BTN60"/>
      <c r="BTO60"/>
      <c r="BTP60"/>
      <c r="BTQ60"/>
      <c r="BTR60"/>
      <c r="BTS60"/>
      <c r="BTT60"/>
      <c r="BTU60"/>
      <c r="BTV60"/>
      <c r="BTW60"/>
      <c r="BTX60"/>
      <c r="BTY60"/>
      <c r="BTZ60"/>
      <c r="BUA60"/>
      <c r="BUB60"/>
      <c r="BUC60"/>
      <c r="BUD60"/>
      <c r="BUE60"/>
      <c r="BUF60"/>
      <c r="BUG60"/>
      <c r="BUH60"/>
      <c r="BUI60"/>
      <c r="BUJ60"/>
      <c r="BUK60"/>
      <c r="BUL60"/>
      <c r="BUM60"/>
      <c r="BUN60"/>
      <c r="BUO60"/>
      <c r="BUP60"/>
      <c r="BUQ60"/>
      <c r="BUR60"/>
      <c r="BUS60"/>
      <c r="BUT60"/>
      <c r="BUU60"/>
      <c r="BUV60"/>
      <c r="BUW60"/>
      <c r="BUX60"/>
      <c r="BUY60"/>
      <c r="BUZ60"/>
      <c r="BVA60"/>
      <c r="BVB60"/>
      <c r="BVC60"/>
      <c r="BVD60"/>
      <c r="BVE60"/>
      <c r="BVF60"/>
      <c r="BVG60"/>
      <c r="BVH60"/>
      <c r="BVI60"/>
      <c r="BVJ60"/>
      <c r="BVK60"/>
      <c r="BVL60"/>
      <c r="BVM60"/>
      <c r="BVN60"/>
      <c r="BVO60"/>
      <c r="BVP60"/>
      <c r="BVQ60"/>
      <c r="BVR60"/>
      <c r="BVS60"/>
      <c r="BVT60"/>
      <c r="BVU60"/>
      <c r="BVV60"/>
      <c r="BVW60"/>
      <c r="BVX60"/>
      <c r="BVY60"/>
      <c r="BVZ60"/>
      <c r="BWA60"/>
      <c r="BWB60"/>
      <c r="BWC60"/>
      <c r="BWD60"/>
      <c r="BWE60"/>
      <c r="BWF60"/>
      <c r="BWG60"/>
      <c r="BWH60"/>
      <c r="BWI60"/>
      <c r="BWJ60"/>
      <c r="BWK60"/>
      <c r="BWL60"/>
      <c r="BWM60"/>
      <c r="BWN60"/>
      <c r="BWO60"/>
      <c r="BWP60"/>
      <c r="BWQ60"/>
      <c r="BWR60"/>
      <c r="BWS60"/>
      <c r="BWT60"/>
      <c r="BWU60"/>
      <c r="BWV60"/>
      <c r="BWW60"/>
      <c r="BWX60"/>
      <c r="BWY60"/>
      <c r="BWZ60"/>
      <c r="BXA60"/>
      <c r="BXB60"/>
      <c r="BXC60"/>
      <c r="BXD60"/>
      <c r="BXE60"/>
      <c r="BXF60"/>
      <c r="BXG60"/>
      <c r="BXH60"/>
      <c r="BXI60"/>
      <c r="BXJ60"/>
      <c r="BXK60"/>
      <c r="BXL60"/>
      <c r="BXM60"/>
      <c r="BXN60"/>
      <c r="BXO60"/>
      <c r="BXP60"/>
      <c r="BXQ60"/>
      <c r="BXR60"/>
      <c r="BXS60"/>
      <c r="BXT60"/>
      <c r="BXU60"/>
      <c r="BXV60"/>
      <c r="BXW60"/>
      <c r="BXX60"/>
      <c r="BXY60"/>
      <c r="BXZ60"/>
      <c r="BYA60"/>
      <c r="BYB60"/>
      <c r="BYC60"/>
      <c r="BYD60"/>
      <c r="BYE60"/>
      <c r="BYF60"/>
      <c r="BYG60"/>
      <c r="BYH60"/>
      <c r="BYI60"/>
      <c r="BYJ60"/>
      <c r="BYK60"/>
      <c r="BYL60"/>
      <c r="BYM60"/>
      <c r="BYN60"/>
      <c r="BYO60"/>
      <c r="BYP60"/>
      <c r="BYQ60"/>
      <c r="BYR60"/>
      <c r="BYS60"/>
      <c r="BYT60"/>
      <c r="BYU60"/>
      <c r="BYV60"/>
      <c r="BYW60"/>
      <c r="BYX60"/>
      <c r="BYY60"/>
      <c r="BYZ60"/>
      <c r="BZA60"/>
      <c r="BZB60"/>
      <c r="BZC60"/>
      <c r="BZD60"/>
      <c r="BZE60"/>
      <c r="BZF60"/>
      <c r="BZG60"/>
      <c r="BZH60"/>
      <c r="BZI60"/>
      <c r="BZJ60"/>
      <c r="BZK60"/>
      <c r="BZL60"/>
      <c r="BZM60"/>
      <c r="BZN60"/>
      <c r="BZO60"/>
      <c r="BZP60"/>
      <c r="BZQ60"/>
      <c r="BZR60"/>
      <c r="BZS60"/>
      <c r="BZT60"/>
      <c r="BZU60"/>
      <c r="BZV60"/>
      <c r="BZW60"/>
      <c r="BZX60"/>
      <c r="BZY60"/>
      <c r="BZZ60"/>
      <c r="CAA60"/>
      <c r="CAB60"/>
      <c r="CAC60"/>
      <c r="CAD60"/>
      <c r="CAE60"/>
      <c r="CAF60"/>
      <c r="CAG60"/>
      <c r="CAH60"/>
      <c r="CAI60"/>
      <c r="CAJ60"/>
      <c r="CAK60"/>
      <c r="CAL60"/>
      <c r="CAM60"/>
      <c r="CAN60"/>
      <c r="CAO60"/>
      <c r="CAP60"/>
      <c r="CAQ60"/>
      <c r="CAR60"/>
      <c r="CAS60"/>
      <c r="CAT60"/>
      <c r="CAU60"/>
      <c r="CAV60"/>
      <c r="CAW60"/>
      <c r="CAX60"/>
      <c r="CAY60"/>
      <c r="CAZ60"/>
      <c r="CBA60"/>
      <c r="CBB60"/>
      <c r="CBC60"/>
      <c r="CBD60"/>
      <c r="CBE60"/>
      <c r="CBF60"/>
      <c r="CBG60"/>
      <c r="CBH60"/>
      <c r="CBI60"/>
      <c r="CBJ60"/>
      <c r="CBK60"/>
      <c r="CBL60"/>
      <c r="CBM60"/>
      <c r="CBN60"/>
      <c r="CBO60"/>
      <c r="CBP60"/>
      <c r="CBQ60"/>
      <c r="CBR60"/>
      <c r="CBS60"/>
      <c r="CBT60"/>
      <c r="CBU60"/>
      <c r="CBV60"/>
      <c r="CBW60"/>
      <c r="CBX60"/>
      <c r="CBY60"/>
      <c r="CBZ60"/>
      <c r="CCA60"/>
      <c r="CCB60"/>
      <c r="CCC60"/>
      <c r="CCD60"/>
      <c r="CCE60"/>
      <c r="CCF60"/>
      <c r="CCG60"/>
      <c r="CCH60"/>
      <c r="CCI60"/>
      <c r="CCJ60"/>
      <c r="CCK60"/>
      <c r="CCL60"/>
      <c r="CCM60"/>
      <c r="CCN60"/>
      <c r="CCO60"/>
      <c r="CCP60"/>
      <c r="CCQ60"/>
      <c r="CCR60"/>
      <c r="CCS60"/>
      <c r="CCT60"/>
      <c r="CCU60"/>
      <c r="CCV60"/>
      <c r="CCW60"/>
      <c r="CCX60"/>
      <c r="CCY60"/>
      <c r="CCZ60"/>
      <c r="CDA60"/>
      <c r="CDB60"/>
      <c r="CDC60"/>
      <c r="CDD60"/>
      <c r="CDE60"/>
      <c r="CDF60"/>
      <c r="CDG60"/>
      <c r="CDH60"/>
      <c r="CDI60"/>
      <c r="CDJ60"/>
      <c r="CDK60"/>
      <c r="CDL60"/>
      <c r="CDM60"/>
      <c r="CDN60"/>
      <c r="CDO60"/>
      <c r="CDP60"/>
      <c r="CDQ60"/>
      <c r="CDR60"/>
      <c r="CDS60"/>
      <c r="CDT60"/>
      <c r="CDU60"/>
      <c r="CDV60"/>
      <c r="CDW60"/>
      <c r="CDX60"/>
      <c r="CDY60"/>
      <c r="CDZ60"/>
      <c r="CEA60"/>
      <c r="CEB60"/>
      <c r="CEC60"/>
      <c r="CED60"/>
      <c r="CEE60"/>
      <c r="CEF60"/>
      <c r="CEG60"/>
      <c r="CEH60"/>
      <c r="CEI60"/>
      <c r="CEJ60"/>
      <c r="CEK60"/>
      <c r="CEL60"/>
      <c r="CEM60"/>
      <c r="CEN60"/>
      <c r="CEO60"/>
      <c r="CEP60"/>
      <c r="CEQ60"/>
      <c r="CER60"/>
      <c r="CES60"/>
      <c r="CET60"/>
      <c r="CEU60"/>
      <c r="CEV60"/>
      <c r="CEW60"/>
      <c r="CEX60"/>
      <c r="CEY60"/>
      <c r="CEZ60"/>
      <c r="CFA60"/>
      <c r="CFB60"/>
      <c r="CFC60"/>
      <c r="CFD60"/>
      <c r="CFE60"/>
      <c r="CFF60"/>
      <c r="CFG60"/>
      <c r="CFH60"/>
      <c r="CFI60"/>
      <c r="CFJ60"/>
      <c r="CFK60"/>
      <c r="CFL60"/>
      <c r="CFM60"/>
      <c r="CFN60"/>
      <c r="CFO60"/>
      <c r="CFP60"/>
      <c r="CFQ60"/>
      <c r="CFR60"/>
      <c r="CFS60"/>
      <c r="CFT60"/>
      <c r="CFU60"/>
      <c r="CFV60"/>
      <c r="CFW60"/>
      <c r="CFX60"/>
      <c r="CFY60"/>
      <c r="CFZ60"/>
      <c r="CGA60"/>
      <c r="CGB60"/>
      <c r="CGC60"/>
      <c r="CGD60"/>
      <c r="CGE60"/>
      <c r="CGF60"/>
      <c r="CGG60"/>
      <c r="CGH60"/>
      <c r="CGI60"/>
      <c r="CGJ60"/>
      <c r="CGK60"/>
      <c r="CGL60"/>
      <c r="CGM60"/>
      <c r="CGN60"/>
      <c r="CGO60"/>
      <c r="CGP60"/>
      <c r="CGQ60"/>
      <c r="CGR60"/>
      <c r="CGS60"/>
      <c r="CGT60"/>
      <c r="CGU60"/>
      <c r="CGV60"/>
      <c r="CGW60"/>
      <c r="CGX60"/>
      <c r="CGY60"/>
      <c r="CGZ60"/>
      <c r="CHA60"/>
      <c r="CHB60"/>
      <c r="CHC60"/>
      <c r="CHD60"/>
      <c r="CHE60"/>
      <c r="CHF60"/>
      <c r="CHG60"/>
      <c r="CHH60"/>
      <c r="CHI60"/>
      <c r="CHJ60"/>
      <c r="CHK60"/>
      <c r="CHL60"/>
      <c r="CHM60"/>
      <c r="CHN60"/>
      <c r="CHO60"/>
      <c r="CHP60"/>
      <c r="CHQ60"/>
      <c r="CHR60"/>
      <c r="CHS60"/>
      <c r="CHT60"/>
      <c r="CHU60"/>
      <c r="CHV60"/>
      <c r="CHW60"/>
      <c r="CHX60"/>
      <c r="CHY60"/>
      <c r="CHZ60"/>
      <c r="CIA60"/>
      <c r="CIB60"/>
      <c r="CIC60"/>
      <c r="CID60"/>
      <c r="CIE60"/>
      <c r="CIF60"/>
      <c r="CIG60"/>
      <c r="CIH60"/>
      <c r="CII60"/>
      <c r="CIJ60"/>
      <c r="CIK60"/>
      <c r="CIL60"/>
      <c r="CIM60"/>
      <c r="CIN60"/>
      <c r="CIO60"/>
      <c r="CIP60"/>
      <c r="CIQ60"/>
      <c r="CIR60"/>
      <c r="CIS60"/>
      <c r="CIT60"/>
      <c r="CIU60"/>
      <c r="CIV60"/>
      <c r="CIW60"/>
      <c r="CIX60"/>
      <c r="CIY60"/>
      <c r="CIZ60"/>
      <c r="CJA60"/>
      <c r="CJB60"/>
      <c r="CJC60"/>
      <c r="CJD60"/>
      <c r="CJE60"/>
      <c r="CJF60"/>
      <c r="CJG60"/>
      <c r="CJH60"/>
      <c r="CJI60"/>
      <c r="CJJ60"/>
      <c r="CJK60"/>
      <c r="CJL60"/>
      <c r="CJM60"/>
      <c r="CJN60"/>
      <c r="CJO60"/>
      <c r="CJP60"/>
      <c r="CJQ60"/>
      <c r="CJR60"/>
      <c r="CJS60"/>
      <c r="CJT60"/>
      <c r="CJU60"/>
      <c r="CJV60"/>
      <c r="CJW60"/>
      <c r="CJX60"/>
      <c r="CJY60"/>
      <c r="CJZ60"/>
      <c r="CKA60"/>
      <c r="CKB60"/>
      <c r="CKC60"/>
      <c r="CKD60"/>
      <c r="CKE60"/>
      <c r="CKF60"/>
      <c r="CKG60"/>
      <c r="CKH60"/>
      <c r="CKI60"/>
      <c r="CKJ60"/>
      <c r="CKK60"/>
      <c r="CKL60"/>
      <c r="CKM60"/>
      <c r="CKN60"/>
      <c r="CKO60"/>
      <c r="CKP60"/>
      <c r="CKQ60"/>
      <c r="CKR60"/>
      <c r="CKS60"/>
      <c r="CKT60"/>
      <c r="CKU60"/>
      <c r="CKV60"/>
      <c r="CKW60"/>
      <c r="CKX60"/>
      <c r="CKY60"/>
      <c r="CKZ60"/>
      <c r="CLA60"/>
      <c r="CLB60"/>
      <c r="CLC60"/>
      <c r="CLD60"/>
      <c r="CLE60"/>
      <c r="CLF60"/>
      <c r="CLG60"/>
      <c r="CLH60"/>
      <c r="CLI60"/>
      <c r="CLJ60"/>
      <c r="CLK60"/>
      <c r="CLL60"/>
      <c r="CLM60"/>
      <c r="CLN60"/>
      <c r="CLO60"/>
      <c r="CLP60"/>
      <c r="CLQ60"/>
      <c r="CLR60"/>
      <c r="CLS60"/>
      <c r="CLT60"/>
      <c r="CLU60"/>
      <c r="CLV60"/>
      <c r="CLW60"/>
      <c r="CLX60"/>
      <c r="CLY60"/>
      <c r="CLZ60"/>
      <c r="CMA60"/>
      <c r="CMB60"/>
      <c r="CMC60"/>
      <c r="CMD60"/>
      <c r="CME60"/>
      <c r="CMF60"/>
      <c r="CMG60"/>
      <c r="CMH60"/>
      <c r="CMI60"/>
      <c r="CMJ60"/>
      <c r="CMK60"/>
      <c r="CML60"/>
      <c r="CMM60"/>
      <c r="CMN60"/>
      <c r="CMO60"/>
      <c r="CMP60"/>
      <c r="CMQ60"/>
      <c r="CMR60"/>
      <c r="CMS60"/>
      <c r="CMT60"/>
      <c r="CMU60"/>
      <c r="CMV60"/>
      <c r="CMW60"/>
      <c r="CMX60"/>
      <c r="CMY60"/>
      <c r="CMZ60"/>
      <c r="CNA60"/>
      <c r="CNB60"/>
      <c r="CNC60"/>
      <c r="CND60"/>
      <c r="CNE60"/>
      <c r="CNF60"/>
      <c r="CNG60"/>
      <c r="CNH60"/>
      <c r="CNI60"/>
      <c r="CNJ60"/>
      <c r="CNK60"/>
      <c r="CNL60"/>
      <c r="CNM60"/>
      <c r="CNN60"/>
      <c r="CNO60"/>
      <c r="CNP60"/>
      <c r="CNQ60"/>
      <c r="CNR60"/>
      <c r="CNS60"/>
      <c r="CNT60"/>
      <c r="CNU60"/>
      <c r="CNV60"/>
      <c r="CNW60"/>
      <c r="CNX60"/>
      <c r="CNY60"/>
      <c r="CNZ60"/>
      <c r="COA60"/>
      <c r="COB60"/>
      <c r="COC60"/>
      <c r="COD60"/>
      <c r="COE60"/>
      <c r="COF60"/>
      <c r="COG60"/>
      <c r="COH60"/>
      <c r="COI60"/>
      <c r="COJ60"/>
      <c r="COK60"/>
      <c r="COL60"/>
      <c r="COM60"/>
      <c r="CON60"/>
      <c r="COO60"/>
      <c r="COP60"/>
      <c r="COQ60"/>
      <c r="COR60"/>
      <c r="COS60"/>
      <c r="COT60"/>
      <c r="COU60"/>
      <c r="COV60"/>
      <c r="COW60"/>
      <c r="COX60"/>
      <c r="COY60"/>
      <c r="COZ60"/>
      <c r="CPA60"/>
      <c r="CPB60"/>
      <c r="CPC60"/>
      <c r="CPD60"/>
      <c r="CPE60"/>
      <c r="CPF60"/>
      <c r="CPG60"/>
      <c r="CPH60"/>
      <c r="CPI60"/>
      <c r="CPJ60"/>
      <c r="CPK60"/>
      <c r="CPL60"/>
      <c r="CPM60"/>
      <c r="CPN60"/>
      <c r="CPO60"/>
      <c r="CPP60"/>
      <c r="CPQ60"/>
      <c r="CPR60"/>
      <c r="CPS60"/>
      <c r="CPT60"/>
      <c r="CPU60"/>
      <c r="CPV60"/>
      <c r="CPW60"/>
      <c r="CPX60"/>
      <c r="CPY60"/>
      <c r="CPZ60"/>
      <c r="CQA60"/>
      <c r="CQB60"/>
      <c r="CQC60"/>
      <c r="CQD60"/>
      <c r="CQE60"/>
      <c r="CQF60"/>
      <c r="CQG60"/>
      <c r="CQH60"/>
      <c r="CQI60"/>
      <c r="CQJ60"/>
      <c r="CQK60"/>
      <c r="CQL60"/>
      <c r="CQM60"/>
      <c r="CQN60"/>
      <c r="CQO60"/>
      <c r="CQP60"/>
      <c r="CQQ60"/>
      <c r="CQR60"/>
      <c r="CQS60"/>
      <c r="CQT60"/>
      <c r="CQU60"/>
      <c r="CQV60"/>
      <c r="CQW60"/>
      <c r="CQX60"/>
      <c r="CQY60"/>
      <c r="CQZ60"/>
      <c r="CRA60"/>
      <c r="CRB60"/>
      <c r="CRC60"/>
      <c r="CRD60"/>
      <c r="CRE60"/>
      <c r="CRF60"/>
      <c r="CRG60"/>
      <c r="CRH60"/>
      <c r="CRI60"/>
      <c r="CRJ60"/>
      <c r="CRK60"/>
      <c r="CRL60"/>
      <c r="CRM60"/>
      <c r="CRN60"/>
      <c r="CRO60"/>
      <c r="CRP60"/>
      <c r="CRQ60"/>
      <c r="CRR60"/>
      <c r="CRS60"/>
      <c r="CRT60"/>
      <c r="CRU60"/>
      <c r="CRV60"/>
      <c r="CRW60"/>
      <c r="CRX60"/>
      <c r="CRY60"/>
      <c r="CRZ60"/>
      <c r="CSA60"/>
      <c r="CSB60"/>
      <c r="CSC60"/>
      <c r="CSD60"/>
      <c r="CSE60"/>
      <c r="CSF60"/>
      <c r="CSG60"/>
      <c r="CSH60"/>
      <c r="CSI60"/>
      <c r="CSJ60"/>
      <c r="CSK60"/>
      <c r="CSL60"/>
      <c r="CSM60"/>
      <c r="CSN60"/>
      <c r="CSO60"/>
      <c r="CSP60"/>
      <c r="CSQ60"/>
      <c r="CSR60"/>
      <c r="CSS60"/>
      <c r="CST60"/>
      <c r="CSU60"/>
      <c r="CSV60"/>
      <c r="CSW60"/>
      <c r="CSX60"/>
      <c r="CSY60"/>
      <c r="CSZ60"/>
      <c r="CTA60"/>
      <c r="CTB60"/>
      <c r="CTC60"/>
      <c r="CTD60"/>
      <c r="CTE60"/>
      <c r="CTF60"/>
      <c r="CTG60"/>
      <c r="CTH60"/>
      <c r="CTI60"/>
      <c r="CTJ60"/>
      <c r="CTK60"/>
      <c r="CTL60"/>
      <c r="CTM60"/>
      <c r="CTN60"/>
      <c r="CTO60"/>
      <c r="CTP60"/>
      <c r="CTQ60"/>
      <c r="CTR60"/>
      <c r="CTS60"/>
      <c r="CTT60"/>
      <c r="CTU60"/>
      <c r="CTV60"/>
      <c r="CTW60"/>
      <c r="CTX60"/>
      <c r="CTY60"/>
      <c r="CTZ60"/>
      <c r="CUA60"/>
      <c r="CUB60"/>
      <c r="CUC60"/>
      <c r="CUD60"/>
      <c r="CUE60"/>
      <c r="CUF60"/>
      <c r="CUG60"/>
      <c r="CUH60"/>
      <c r="CUI60"/>
      <c r="CUJ60"/>
      <c r="CUK60"/>
      <c r="CUL60"/>
      <c r="CUM60"/>
      <c r="CUN60"/>
      <c r="CUO60"/>
      <c r="CUP60"/>
      <c r="CUQ60"/>
      <c r="CUR60"/>
      <c r="CUS60"/>
      <c r="CUT60"/>
      <c r="CUU60"/>
      <c r="CUV60"/>
      <c r="CUW60"/>
      <c r="CUX60"/>
      <c r="CUY60"/>
      <c r="CUZ60"/>
      <c r="CVA60"/>
      <c r="CVB60"/>
      <c r="CVC60"/>
      <c r="CVD60"/>
      <c r="CVE60"/>
      <c r="CVF60"/>
      <c r="CVG60"/>
      <c r="CVH60"/>
      <c r="CVI60"/>
      <c r="CVJ60"/>
      <c r="CVK60"/>
      <c r="CVL60"/>
      <c r="CVM60"/>
      <c r="CVN60"/>
      <c r="CVO60"/>
      <c r="CVP60"/>
      <c r="CVQ60"/>
      <c r="CVR60"/>
      <c r="CVS60"/>
      <c r="CVT60"/>
      <c r="CVU60"/>
      <c r="CVV60"/>
      <c r="CVW60"/>
      <c r="CVX60"/>
      <c r="CVY60"/>
      <c r="CVZ60"/>
      <c r="CWA60"/>
      <c r="CWB60"/>
      <c r="CWC60"/>
      <c r="CWD60"/>
      <c r="CWE60"/>
      <c r="CWF60"/>
      <c r="CWG60"/>
      <c r="CWH60"/>
      <c r="CWI60"/>
      <c r="CWJ60"/>
      <c r="CWK60"/>
      <c r="CWL60"/>
      <c r="CWM60"/>
      <c r="CWN60"/>
      <c r="CWO60"/>
      <c r="CWP60"/>
      <c r="CWQ60"/>
      <c r="CWR60"/>
      <c r="CWS60"/>
      <c r="CWT60"/>
      <c r="CWU60"/>
      <c r="CWV60"/>
      <c r="CWW60"/>
      <c r="CWX60"/>
      <c r="CWY60"/>
      <c r="CWZ60"/>
      <c r="CXA60"/>
      <c r="CXB60"/>
      <c r="CXC60"/>
      <c r="CXD60"/>
      <c r="CXE60"/>
      <c r="CXF60"/>
      <c r="CXG60"/>
      <c r="CXH60"/>
      <c r="CXI60"/>
      <c r="CXJ60"/>
      <c r="CXK60"/>
      <c r="CXL60"/>
      <c r="CXM60"/>
      <c r="CXN60"/>
      <c r="CXO60"/>
      <c r="CXP60"/>
      <c r="CXQ60"/>
      <c r="CXR60"/>
      <c r="CXS60"/>
      <c r="CXT60"/>
      <c r="CXU60"/>
      <c r="CXV60"/>
      <c r="CXW60"/>
      <c r="CXX60"/>
      <c r="CXY60"/>
      <c r="CXZ60"/>
      <c r="CYA60"/>
      <c r="CYB60"/>
      <c r="CYC60"/>
      <c r="CYD60"/>
      <c r="CYE60"/>
      <c r="CYF60"/>
      <c r="CYG60"/>
      <c r="CYH60"/>
      <c r="CYI60"/>
      <c r="CYJ60"/>
      <c r="CYK60"/>
      <c r="CYL60"/>
      <c r="CYM60"/>
      <c r="CYN60"/>
      <c r="CYO60"/>
      <c r="CYP60"/>
      <c r="CYQ60"/>
      <c r="CYR60"/>
      <c r="CYS60"/>
      <c r="CYT60"/>
      <c r="CYU60"/>
      <c r="CYV60"/>
      <c r="CYW60"/>
      <c r="CYX60"/>
      <c r="CYY60"/>
      <c r="CYZ60"/>
      <c r="CZA60"/>
      <c r="CZB60"/>
      <c r="CZC60"/>
      <c r="CZD60"/>
      <c r="CZE60"/>
      <c r="CZF60"/>
      <c r="CZG60"/>
      <c r="CZH60"/>
      <c r="CZI60"/>
      <c r="CZJ60"/>
      <c r="CZK60"/>
      <c r="CZL60"/>
      <c r="CZM60"/>
      <c r="CZN60"/>
      <c r="CZO60"/>
      <c r="CZP60"/>
      <c r="CZQ60"/>
      <c r="CZR60"/>
      <c r="CZS60"/>
      <c r="CZT60"/>
      <c r="CZU60"/>
      <c r="CZV60"/>
      <c r="CZW60"/>
      <c r="CZX60"/>
      <c r="CZY60"/>
      <c r="CZZ60"/>
      <c r="DAA60"/>
      <c r="DAB60"/>
      <c r="DAC60"/>
      <c r="DAD60"/>
      <c r="DAE60"/>
      <c r="DAF60"/>
      <c r="DAG60"/>
      <c r="DAH60"/>
      <c r="DAI60"/>
      <c r="DAJ60"/>
      <c r="DAK60"/>
      <c r="DAL60"/>
      <c r="DAM60"/>
      <c r="DAN60"/>
      <c r="DAO60"/>
      <c r="DAP60"/>
      <c r="DAQ60"/>
      <c r="DAR60"/>
      <c r="DAS60"/>
      <c r="DAT60"/>
      <c r="DAU60"/>
      <c r="DAV60"/>
      <c r="DAW60"/>
      <c r="DAX60"/>
      <c r="DAY60"/>
      <c r="DAZ60"/>
      <c r="DBA60"/>
      <c r="DBB60"/>
      <c r="DBC60"/>
      <c r="DBD60"/>
      <c r="DBE60"/>
      <c r="DBF60"/>
      <c r="DBG60"/>
      <c r="DBH60"/>
      <c r="DBI60"/>
      <c r="DBJ60"/>
      <c r="DBK60"/>
      <c r="DBL60"/>
      <c r="DBM60"/>
      <c r="DBN60"/>
      <c r="DBO60"/>
      <c r="DBP60"/>
      <c r="DBQ60"/>
      <c r="DBR60"/>
      <c r="DBS60"/>
      <c r="DBT60"/>
      <c r="DBU60"/>
      <c r="DBV60"/>
      <c r="DBW60"/>
      <c r="DBX60"/>
      <c r="DBY60"/>
      <c r="DBZ60"/>
      <c r="DCA60"/>
      <c r="DCB60"/>
      <c r="DCC60"/>
      <c r="DCD60"/>
      <c r="DCE60"/>
      <c r="DCF60"/>
      <c r="DCG60"/>
      <c r="DCH60"/>
      <c r="DCI60"/>
      <c r="DCJ60"/>
      <c r="DCK60"/>
      <c r="DCL60"/>
      <c r="DCM60"/>
      <c r="DCN60"/>
      <c r="DCO60"/>
      <c r="DCP60"/>
      <c r="DCQ60"/>
      <c r="DCR60"/>
      <c r="DCS60"/>
      <c r="DCT60"/>
      <c r="DCU60"/>
      <c r="DCV60"/>
      <c r="DCW60"/>
      <c r="DCX60"/>
      <c r="DCY60"/>
      <c r="DCZ60"/>
      <c r="DDA60"/>
      <c r="DDB60"/>
      <c r="DDC60"/>
      <c r="DDD60"/>
      <c r="DDE60"/>
      <c r="DDF60"/>
      <c r="DDG60"/>
      <c r="DDH60"/>
      <c r="DDI60"/>
      <c r="DDJ60"/>
      <c r="DDK60"/>
      <c r="DDL60"/>
      <c r="DDM60"/>
      <c r="DDN60"/>
      <c r="DDO60"/>
      <c r="DDP60"/>
      <c r="DDQ60"/>
      <c r="DDR60"/>
      <c r="DDS60"/>
      <c r="DDT60"/>
      <c r="DDU60"/>
      <c r="DDV60"/>
      <c r="DDW60"/>
      <c r="DDX60"/>
      <c r="DDY60"/>
      <c r="DDZ60"/>
      <c r="DEA60"/>
      <c r="DEB60"/>
      <c r="DEC60"/>
      <c r="DED60"/>
      <c r="DEE60"/>
      <c r="DEF60"/>
      <c r="DEG60"/>
      <c r="DEH60"/>
      <c r="DEI60"/>
      <c r="DEJ60"/>
      <c r="DEK60"/>
      <c r="DEL60"/>
      <c r="DEM60"/>
      <c r="DEN60"/>
      <c r="DEO60"/>
      <c r="DEP60"/>
      <c r="DEQ60"/>
      <c r="DER60"/>
      <c r="DES60"/>
      <c r="DET60"/>
      <c r="DEU60"/>
      <c r="DEV60"/>
      <c r="DEW60"/>
      <c r="DEX60"/>
      <c r="DEY60"/>
      <c r="DEZ60"/>
      <c r="DFA60"/>
      <c r="DFB60"/>
      <c r="DFC60"/>
      <c r="DFD60"/>
      <c r="DFE60"/>
      <c r="DFF60"/>
      <c r="DFG60"/>
      <c r="DFH60"/>
      <c r="DFI60"/>
      <c r="DFJ60"/>
      <c r="DFK60"/>
      <c r="DFL60"/>
      <c r="DFM60"/>
      <c r="DFN60"/>
      <c r="DFO60"/>
      <c r="DFP60"/>
      <c r="DFQ60"/>
      <c r="DFR60"/>
      <c r="DFS60"/>
      <c r="DFT60"/>
      <c r="DFU60"/>
      <c r="DFV60"/>
      <c r="DFW60"/>
      <c r="DFX60"/>
      <c r="DFY60"/>
      <c r="DFZ60"/>
      <c r="DGA60"/>
      <c r="DGB60"/>
      <c r="DGC60"/>
      <c r="DGD60"/>
      <c r="DGE60"/>
      <c r="DGF60"/>
      <c r="DGG60"/>
      <c r="DGH60"/>
      <c r="DGI60"/>
      <c r="DGJ60"/>
      <c r="DGK60"/>
      <c r="DGL60"/>
      <c r="DGM60"/>
      <c r="DGN60"/>
      <c r="DGO60"/>
      <c r="DGP60"/>
      <c r="DGQ60"/>
      <c r="DGR60"/>
      <c r="DGS60"/>
      <c r="DGT60"/>
      <c r="DGU60"/>
      <c r="DGV60"/>
      <c r="DGW60"/>
      <c r="DGX60"/>
      <c r="DGY60"/>
      <c r="DGZ60"/>
      <c r="DHA60"/>
      <c r="DHB60"/>
      <c r="DHC60"/>
      <c r="DHD60"/>
      <c r="DHE60"/>
      <c r="DHF60"/>
      <c r="DHG60"/>
      <c r="DHH60"/>
      <c r="DHI60"/>
      <c r="DHJ60"/>
      <c r="DHK60"/>
      <c r="DHL60"/>
      <c r="DHM60"/>
      <c r="DHN60"/>
      <c r="DHO60"/>
      <c r="DHP60"/>
      <c r="DHQ60"/>
      <c r="DHR60"/>
      <c r="DHS60"/>
      <c r="DHT60"/>
      <c r="DHU60"/>
      <c r="DHV60"/>
      <c r="DHW60"/>
      <c r="DHX60"/>
      <c r="DHY60"/>
      <c r="DHZ60"/>
      <c r="DIA60"/>
      <c r="DIB60"/>
      <c r="DIC60"/>
      <c r="DID60"/>
      <c r="DIE60"/>
      <c r="DIF60"/>
      <c r="DIG60"/>
      <c r="DIH60"/>
      <c r="DII60"/>
      <c r="DIJ60"/>
      <c r="DIK60"/>
      <c r="DIL60"/>
      <c r="DIM60"/>
      <c r="DIN60"/>
      <c r="DIO60"/>
      <c r="DIP60"/>
      <c r="DIQ60"/>
      <c r="DIR60"/>
      <c r="DIS60"/>
      <c r="DIT60"/>
      <c r="DIU60"/>
      <c r="DIV60"/>
      <c r="DIW60"/>
      <c r="DIX60"/>
      <c r="DIY60"/>
      <c r="DIZ60"/>
      <c r="DJA60"/>
      <c r="DJB60"/>
      <c r="DJC60"/>
      <c r="DJD60"/>
      <c r="DJE60"/>
      <c r="DJF60"/>
      <c r="DJG60"/>
      <c r="DJH60"/>
      <c r="DJI60"/>
      <c r="DJJ60"/>
      <c r="DJK60"/>
      <c r="DJL60"/>
      <c r="DJM60"/>
      <c r="DJN60"/>
      <c r="DJO60"/>
      <c r="DJP60"/>
      <c r="DJQ60"/>
      <c r="DJR60"/>
      <c r="DJS60"/>
      <c r="DJT60"/>
      <c r="DJU60"/>
      <c r="DJV60"/>
      <c r="DJW60"/>
      <c r="DJX60"/>
      <c r="DJY60"/>
      <c r="DJZ60"/>
      <c r="DKA60"/>
      <c r="DKB60"/>
      <c r="DKC60"/>
      <c r="DKD60"/>
      <c r="DKE60"/>
      <c r="DKF60"/>
      <c r="DKG60"/>
      <c r="DKH60"/>
      <c r="DKI60"/>
      <c r="DKJ60"/>
      <c r="DKK60"/>
      <c r="DKL60"/>
      <c r="DKM60"/>
      <c r="DKN60"/>
      <c r="DKO60"/>
      <c r="DKP60"/>
      <c r="DKQ60"/>
      <c r="DKR60"/>
      <c r="DKS60"/>
      <c r="DKT60"/>
      <c r="DKU60"/>
      <c r="DKV60"/>
      <c r="DKW60"/>
      <c r="DKX60"/>
      <c r="DKY60"/>
      <c r="DKZ60"/>
      <c r="DLA60"/>
      <c r="DLB60"/>
      <c r="DLC60"/>
      <c r="DLD60"/>
      <c r="DLE60"/>
      <c r="DLF60"/>
      <c r="DLG60"/>
      <c r="DLH60"/>
      <c r="DLI60"/>
      <c r="DLJ60"/>
      <c r="DLK60"/>
      <c r="DLL60"/>
      <c r="DLM60"/>
      <c r="DLN60"/>
      <c r="DLO60"/>
      <c r="DLP60"/>
      <c r="DLQ60"/>
      <c r="DLR60"/>
      <c r="DLS60"/>
      <c r="DLT60"/>
      <c r="DLU60"/>
      <c r="DLV60"/>
      <c r="DLW60"/>
      <c r="DLX60"/>
      <c r="DLY60"/>
      <c r="DLZ60"/>
      <c r="DMA60"/>
      <c r="DMB60"/>
      <c r="DMC60"/>
      <c r="DMD60"/>
      <c r="DME60"/>
      <c r="DMF60"/>
      <c r="DMG60"/>
      <c r="DMH60"/>
      <c r="DMI60"/>
      <c r="DMJ60"/>
      <c r="DMK60"/>
      <c r="DML60"/>
      <c r="DMM60"/>
      <c r="DMN60"/>
      <c r="DMO60"/>
      <c r="DMP60"/>
      <c r="DMQ60"/>
      <c r="DMR60"/>
      <c r="DMS60"/>
      <c r="DMT60"/>
      <c r="DMU60"/>
      <c r="DMV60"/>
      <c r="DMW60"/>
      <c r="DMX60"/>
      <c r="DMY60"/>
      <c r="DMZ60"/>
      <c r="DNA60"/>
      <c r="DNB60"/>
      <c r="DNC60"/>
      <c r="DND60"/>
      <c r="DNE60"/>
      <c r="DNF60"/>
      <c r="DNG60"/>
      <c r="DNH60"/>
      <c r="DNI60"/>
      <c r="DNJ60"/>
      <c r="DNK60"/>
      <c r="DNL60"/>
      <c r="DNM60"/>
      <c r="DNN60"/>
      <c r="DNO60"/>
      <c r="DNP60"/>
      <c r="DNQ60"/>
      <c r="DNR60"/>
      <c r="DNS60"/>
      <c r="DNT60"/>
      <c r="DNU60"/>
      <c r="DNV60"/>
      <c r="DNW60"/>
      <c r="DNX60"/>
      <c r="DNY60"/>
      <c r="DNZ60"/>
      <c r="DOA60"/>
      <c r="DOB60"/>
      <c r="DOC60"/>
      <c r="DOD60"/>
      <c r="DOE60"/>
      <c r="DOF60"/>
      <c r="DOG60"/>
      <c r="DOH60"/>
      <c r="DOI60"/>
      <c r="DOJ60"/>
      <c r="DOK60"/>
      <c r="DOL60"/>
      <c r="DOM60"/>
      <c r="DON60"/>
      <c r="DOO60"/>
      <c r="DOP60"/>
      <c r="DOQ60"/>
      <c r="DOR60"/>
      <c r="DOS60"/>
      <c r="DOT60"/>
      <c r="DOU60"/>
      <c r="DOV60"/>
      <c r="DOW60"/>
      <c r="DOX60"/>
      <c r="DOY60"/>
      <c r="DOZ60"/>
      <c r="DPA60"/>
      <c r="DPB60"/>
      <c r="DPC60"/>
      <c r="DPD60"/>
      <c r="DPE60"/>
      <c r="DPF60"/>
      <c r="DPG60"/>
      <c r="DPH60"/>
      <c r="DPI60"/>
      <c r="DPJ60"/>
      <c r="DPK60"/>
      <c r="DPL60"/>
      <c r="DPM60"/>
      <c r="DPN60"/>
      <c r="DPO60"/>
      <c r="DPP60"/>
      <c r="DPQ60"/>
      <c r="DPR60"/>
      <c r="DPS60"/>
      <c r="DPT60"/>
      <c r="DPU60"/>
      <c r="DPV60"/>
      <c r="DPW60"/>
      <c r="DPX60"/>
      <c r="DPY60"/>
      <c r="DPZ60"/>
      <c r="DQA60"/>
      <c r="DQB60"/>
      <c r="DQC60"/>
      <c r="DQD60"/>
      <c r="DQE60"/>
      <c r="DQF60"/>
      <c r="DQG60"/>
      <c r="DQH60"/>
      <c r="DQI60"/>
      <c r="DQJ60"/>
      <c r="DQK60"/>
      <c r="DQL60"/>
      <c r="DQM60"/>
      <c r="DQN60"/>
      <c r="DQO60"/>
      <c r="DQP60"/>
      <c r="DQQ60"/>
      <c r="DQR60"/>
      <c r="DQS60"/>
      <c r="DQT60"/>
      <c r="DQU60"/>
      <c r="DQV60"/>
      <c r="DQW60"/>
      <c r="DQX60"/>
      <c r="DQY60"/>
      <c r="DQZ60"/>
      <c r="DRA60"/>
      <c r="DRB60"/>
      <c r="DRC60"/>
      <c r="DRD60"/>
      <c r="DRE60"/>
      <c r="DRF60"/>
      <c r="DRG60"/>
      <c r="DRH60"/>
      <c r="DRI60"/>
      <c r="DRJ60"/>
      <c r="DRK60"/>
      <c r="DRL60"/>
      <c r="DRM60"/>
      <c r="DRN60"/>
      <c r="DRO60"/>
      <c r="DRP60"/>
      <c r="DRQ60"/>
      <c r="DRR60"/>
      <c r="DRS60"/>
      <c r="DRT60"/>
      <c r="DRU60"/>
      <c r="DRV60"/>
      <c r="DRW60"/>
      <c r="DRX60"/>
      <c r="DRY60"/>
      <c r="DRZ60"/>
      <c r="DSA60"/>
      <c r="DSB60"/>
      <c r="DSC60"/>
      <c r="DSD60"/>
      <c r="DSE60"/>
      <c r="DSF60"/>
      <c r="DSG60"/>
      <c r="DSH60"/>
      <c r="DSI60"/>
      <c r="DSJ60"/>
      <c r="DSK60"/>
      <c r="DSL60"/>
      <c r="DSM60"/>
      <c r="DSN60"/>
      <c r="DSO60"/>
      <c r="DSP60"/>
      <c r="DSQ60"/>
      <c r="DSR60"/>
      <c r="DSS60"/>
      <c r="DST60"/>
      <c r="DSU60"/>
      <c r="DSV60"/>
      <c r="DSW60"/>
      <c r="DSX60"/>
      <c r="DSY60"/>
      <c r="DSZ60"/>
      <c r="DTA60"/>
      <c r="DTB60"/>
      <c r="DTC60"/>
      <c r="DTD60"/>
      <c r="DTE60"/>
      <c r="DTF60"/>
      <c r="DTG60"/>
      <c r="DTH60"/>
      <c r="DTI60"/>
      <c r="DTJ60"/>
      <c r="DTK60"/>
      <c r="DTL60"/>
      <c r="DTM60"/>
      <c r="DTN60"/>
      <c r="DTO60"/>
      <c r="DTP60"/>
      <c r="DTQ60"/>
      <c r="DTR60"/>
      <c r="DTS60"/>
      <c r="DTT60"/>
      <c r="DTU60"/>
      <c r="DTV60"/>
      <c r="DTW60"/>
      <c r="DTX60"/>
      <c r="DTY60"/>
      <c r="DTZ60"/>
      <c r="DUA60"/>
      <c r="DUB60"/>
      <c r="DUC60"/>
      <c r="DUD60"/>
      <c r="DUE60"/>
      <c r="DUF60"/>
      <c r="DUG60"/>
      <c r="DUH60"/>
      <c r="DUI60"/>
      <c r="DUJ60"/>
      <c r="DUK60"/>
      <c r="DUL60"/>
      <c r="DUM60"/>
      <c r="DUN60"/>
      <c r="DUO60"/>
      <c r="DUP60"/>
      <c r="DUQ60"/>
      <c r="DUR60"/>
      <c r="DUS60"/>
      <c r="DUT60"/>
      <c r="DUU60"/>
      <c r="DUV60"/>
      <c r="DUW60"/>
      <c r="DUX60"/>
      <c r="DUY60"/>
      <c r="DUZ60"/>
      <c r="DVA60"/>
      <c r="DVB60"/>
      <c r="DVC60"/>
      <c r="DVD60"/>
      <c r="DVE60"/>
      <c r="DVF60"/>
      <c r="DVG60"/>
      <c r="DVH60"/>
      <c r="DVI60"/>
      <c r="DVJ60"/>
      <c r="DVK60"/>
      <c r="DVL60"/>
      <c r="DVM60"/>
      <c r="DVN60"/>
      <c r="DVO60"/>
      <c r="DVP60"/>
      <c r="DVQ60"/>
      <c r="DVR60"/>
      <c r="DVS60"/>
      <c r="DVT60"/>
      <c r="DVU60"/>
      <c r="DVV60"/>
      <c r="DVW60"/>
      <c r="DVX60"/>
      <c r="DVY60"/>
      <c r="DVZ60"/>
      <c r="DWA60"/>
      <c r="DWB60"/>
      <c r="DWC60"/>
      <c r="DWD60"/>
      <c r="DWE60"/>
      <c r="DWF60"/>
      <c r="DWG60"/>
      <c r="DWH60"/>
      <c r="DWI60"/>
      <c r="DWJ60"/>
      <c r="DWK60"/>
      <c r="DWL60"/>
      <c r="DWM60"/>
      <c r="DWN60"/>
      <c r="DWO60"/>
      <c r="DWP60"/>
      <c r="DWQ60"/>
      <c r="DWR60"/>
      <c r="DWS60"/>
      <c r="DWT60"/>
      <c r="DWU60"/>
      <c r="DWV60"/>
      <c r="DWW60"/>
      <c r="DWX60"/>
      <c r="DWY60"/>
      <c r="DWZ60"/>
      <c r="DXA60"/>
      <c r="DXB60"/>
      <c r="DXC60"/>
      <c r="DXD60"/>
      <c r="DXE60"/>
      <c r="DXF60"/>
      <c r="DXG60"/>
      <c r="DXH60"/>
      <c r="DXI60"/>
      <c r="DXJ60"/>
      <c r="DXK60"/>
      <c r="DXL60"/>
      <c r="DXM60"/>
      <c r="DXN60"/>
      <c r="DXO60"/>
      <c r="DXP60"/>
      <c r="DXQ60"/>
      <c r="DXR60"/>
      <c r="DXS60"/>
      <c r="DXT60"/>
      <c r="DXU60"/>
      <c r="DXV60"/>
      <c r="DXW60"/>
      <c r="DXX60"/>
      <c r="DXY60"/>
      <c r="DXZ60"/>
      <c r="DYA60"/>
      <c r="DYB60"/>
      <c r="DYC60"/>
      <c r="DYD60"/>
      <c r="DYE60"/>
      <c r="DYF60"/>
      <c r="DYG60"/>
      <c r="DYH60"/>
      <c r="DYI60"/>
      <c r="DYJ60"/>
      <c r="DYK60"/>
      <c r="DYL60"/>
      <c r="DYM60"/>
      <c r="DYN60"/>
      <c r="DYO60"/>
      <c r="DYP60"/>
      <c r="DYQ60"/>
      <c r="DYR60"/>
      <c r="DYS60"/>
      <c r="DYT60"/>
      <c r="DYU60"/>
      <c r="DYV60"/>
      <c r="DYW60"/>
      <c r="DYX60"/>
      <c r="DYY60"/>
      <c r="DYZ60"/>
      <c r="DZA60"/>
      <c r="DZB60"/>
      <c r="DZC60"/>
      <c r="DZD60"/>
      <c r="DZE60"/>
      <c r="DZF60"/>
      <c r="DZG60"/>
      <c r="DZH60"/>
      <c r="DZI60"/>
      <c r="DZJ60"/>
      <c r="DZK60"/>
      <c r="DZL60"/>
      <c r="DZM60"/>
      <c r="DZN60"/>
      <c r="DZO60"/>
      <c r="DZP60"/>
      <c r="DZQ60"/>
      <c r="DZR60"/>
      <c r="DZS60"/>
      <c r="DZT60"/>
      <c r="DZU60"/>
      <c r="DZV60"/>
      <c r="DZW60"/>
      <c r="DZX60"/>
      <c r="DZY60"/>
      <c r="DZZ60"/>
      <c r="EAA60"/>
      <c r="EAB60"/>
      <c r="EAC60"/>
      <c r="EAD60"/>
      <c r="EAE60"/>
      <c r="EAF60"/>
      <c r="EAG60"/>
      <c r="EAH60"/>
      <c r="EAI60"/>
      <c r="EAJ60"/>
      <c r="EAK60"/>
      <c r="EAL60"/>
      <c r="EAM60"/>
      <c r="EAN60"/>
      <c r="EAO60"/>
      <c r="EAP60"/>
      <c r="EAQ60"/>
      <c r="EAR60"/>
      <c r="EAS60"/>
      <c r="EAT60"/>
      <c r="EAU60"/>
      <c r="EAV60"/>
      <c r="EAW60"/>
      <c r="EAX60"/>
      <c r="EAY60"/>
      <c r="EAZ60"/>
      <c r="EBA60"/>
      <c r="EBB60"/>
      <c r="EBC60"/>
      <c r="EBD60"/>
      <c r="EBE60"/>
      <c r="EBF60"/>
      <c r="EBG60"/>
      <c r="EBH60"/>
      <c r="EBI60"/>
      <c r="EBJ60"/>
      <c r="EBK60"/>
      <c r="EBL60"/>
      <c r="EBM60"/>
      <c r="EBN60"/>
      <c r="EBO60"/>
      <c r="EBP60"/>
      <c r="EBQ60"/>
      <c r="EBR60"/>
      <c r="EBS60"/>
      <c r="EBT60"/>
      <c r="EBU60"/>
      <c r="EBV60"/>
      <c r="EBW60"/>
      <c r="EBX60"/>
      <c r="EBY60"/>
      <c r="EBZ60"/>
      <c r="ECA60"/>
      <c r="ECB60"/>
      <c r="ECC60"/>
      <c r="ECD60"/>
      <c r="ECE60"/>
      <c r="ECF60"/>
      <c r="ECG60"/>
      <c r="ECH60"/>
      <c r="ECI60"/>
      <c r="ECJ60"/>
      <c r="ECK60"/>
      <c r="ECL60"/>
      <c r="ECM60"/>
      <c r="ECN60"/>
      <c r="ECO60"/>
      <c r="ECP60"/>
      <c r="ECQ60"/>
      <c r="ECR60"/>
      <c r="ECS60"/>
      <c r="ECT60"/>
      <c r="ECU60"/>
      <c r="ECV60"/>
      <c r="ECW60"/>
      <c r="ECX60"/>
      <c r="ECY60"/>
      <c r="ECZ60"/>
      <c r="EDA60"/>
      <c r="EDB60"/>
      <c r="EDC60"/>
      <c r="EDD60"/>
      <c r="EDE60"/>
      <c r="EDF60"/>
      <c r="EDG60"/>
      <c r="EDH60"/>
      <c r="EDI60"/>
      <c r="EDJ60"/>
      <c r="EDK60"/>
      <c r="EDL60"/>
      <c r="EDM60"/>
      <c r="EDN60"/>
      <c r="EDO60"/>
      <c r="EDP60"/>
      <c r="EDQ60"/>
      <c r="EDR60"/>
      <c r="EDS60"/>
      <c r="EDT60"/>
      <c r="EDU60"/>
      <c r="EDV60"/>
      <c r="EDW60"/>
      <c r="EDX60"/>
      <c r="EDY60"/>
      <c r="EDZ60"/>
      <c r="EEA60"/>
      <c r="EEB60"/>
      <c r="EEC60"/>
      <c r="EED60"/>
      <c r="EEE60"/>
      <c r="EEF60"/>
      <c r="EEG60"/>
      <c r="EEH60"/>
      <c r="EEI60"/>
      <c r="EEJ60"/>
      <c r="EEK60"/>
      <c r="EEL60"/>
      <c r="EEM60"/>
      <c r="EEN60"/>
      <c r="EEO60"/>
      <c r="EEP60"/>
      <c r="EEQ60"/>
      <c r="EER60"/>
      <c r="EES60"/>
      <c r="EET60"/>
      <c r="EEU60"/>
      <c r="EEV60"/>
      <c r="EEW60"/>
      <c r="EEX60"/>
      <c r="EEY60"/>
      <c r="EEZ60"/>
      <c r="EFA60"/>
      <c r="EFB60"/>
      <c r="EFC60"/>
      <c r="EFD60"/>
      <c r="EFE60"/>
      <c r="EFF60"/>
      <c r="EFG60"/>
      <c r="EFH60"/>
      <c r="EFI60"/>
      <c r="EFJ60"/>
      <c r="EFK60"/>
      <c r="EFL60"/>
      <c r="EFM60"/>
      <c r="EFN60"/>
      <c r="EFO60"/>
      <c r="EFP60"/>
      <c r="EFQ60"/>
      <c r="EFR60"/>
      <c r="EFS60"/>
      <c r="EFT60"/>
      <c r="EFU60"/>
      <c r="EFV60"/>
      <c r="EFW60"/>
      <c r="EFX60"/>
      <c r="EFY60"/>
      <c r="EFZ60"/>
      <c r="EGA60"/>
      <c r="EGB60"/>
      <c r="EGC60"/>
      <c r="EGD60"/>
      <c r="EGE60"/>
      <c r="EGF60"/>
      <c r="EGG60"/>
      <c r="EGH60"/>
      <c r="EGI60"/>
      <c r="EGJ60"/>
      <c r="EGK60"/>
      <c r="EGL60"/>
      <c r="EGM60"/>
      <c r="EGN60"/>
      <c r="EGO60"/>
      <c r="EGP60"/>
      <c r="EGQ60"/>
      <c r="EGR60"/>
      <c r="EGS60"/>
      <c r="EGT60"/>
      <c r="EGU60"/>
      <c r="EGV60"/>
      <c r="EGW60"/>
      <c r="EGX60"/>
      <c r="EGY60"/>
      <c r="EGZ60"/>
      <c r="EHA60"/>
      <c r="EHB60"/>
      <c r="EHC60"/>
      <c r="EHD60"/>
      <c r="EHE60"/>
      <c r="EHF60"/>
      <c r="EHG60"/>
      <c r="EHH60"/>
      <c r="EHI60"/>
      <c r="EHJ60"/>
      <c r="EHK60"/>
      <c r="EHL60"/>
      <c r="EHM60"/>
      <c r="EHN60"/>
      <c r="EHO60"/>
      <c r="EHP60"/>
      <c r="EHQ60"/>
      <c r="EHR60"/>
      <c r="EHS60"/>
      <c r="EHT60"/>
      <c r="EHU60"/>
      <c r="EHV60"/>
      <c r="EHW60"/>
      <c r="EHX60"/>
      <c r="EHY60"/>
      <c r="EHZ60"/>
      <c r="EIA60"/>
      <c r="EIB60"/>
      <c r="EIC60"/>
      <c r="EID60"/>
      <c r="EIE60"/>
      <c r="EIF60"/>
      <c r="EIG60"/>
      <c r="EIH60"/>
      <c r="EII60"/>
      <c r="EIJ60"/>
      <c r="EIK60"/>
      <c r="EIL60"/>
      <c r="EIM60"/>
      <c r="EIN60"/>
      <c r="EIO60"/>
      <c r="EIP60"/>
      <c r="EIQ60"/>
      <c r="EIR60"/>
      <c r="EIS60"/>
      <c r="EIT60"/>
      <c r="EIU60"/>
      <c r="EIV60"/>
      <c r="EIW60"/>
      <c r="EIX60"/>
      <c r="EIY60"/>
      <c r="EIZ60"/>
      <c r="EJA60"/>
      <c r="EJB60"/>
      <c r="EJC60"/>
      <c r="EJD60"/>
      <c r="EJE60"/>
      <c r="EJF60"/>
      <c r="EJG60"/>
      <c r="EJH60"/>
      <c r="EJI60"/>
      <c r="EJJ60"/>
      <c r="EJK60"/>
      <c r="EJL60"/>
      <c r="EJM60"/>
      <c r="EJN60"/>
      <c r="EJO60"/>
      <c r="EJP60"/>
      <c r="EJQ60"/>
      <c r="EJR60"/>
      <c r="EJS60"/>
      <c r="EJT60"/>
      <c r="EJU60"/>
      <c r="EJV60"/>
      <c r="EJW60"/>
      <c r="EJX60"/>
      <c r="EJY60"/>
      <c r="EJZ60"/>
      <c r="EKA60"/>
      <c r="EKB60"/>
      <c r="EKC60"/>
      <c r="EKD60"/>
      <c r="EKE60"/>
      <c r="EKF60"/>
      <c r="EKG60"/>
      <c r="EKH60"/>
      <c r="EKI60"/>
      <c r="EKJ60"/>
      <c r="EKK60"/>
      <c r="EKL60"/>
      <c r="EKM60"/>
      <c r="EKN60"/>
      <c r="EKO60"/>
      <c r="EKP60"/>
      <c r="EKQ60"/>
      <c r="EKR60"/>
      <c r="EKS60"/>
      <c r="EKT60"/>
      <c r="EKU60"/>
      <c r="EKV60"/>
      <c r="EKW60"/>
      <c r="EKX60"/>
      <c r="EKY60"/>
      <c r="EKZ60"/>
      <c r="ELA60"/>
      <c r="ELB60"/>
      <c r="ELC60"/>
      <c r="ELD60"/>
      <c r="ELE60"/>
      <c r="ELF60"/>
      <c r="ELG60"/>
      <c r="ELH60"/>
      <c r="ELI60"/>
      <c r="ELJ60"/>
      <c r="ELK60"/>
      <c r="ELL60"/>
      <c r="ELM60"/>
      <c r="ELN60"/>
      <c r="ELO60"/>
      <c r="ELP60"/>
      <c r="ELQ60"/>
      <c r="ELR60"/>
      <c r="ELS60"/>
      <c r="ELT60"/>
      <c r="ELU60"/>
      <c r="ELV60"/>
      <c r="ELW60"/>
      <c r="ELX60"/>
      <c r="ELY60"/>
      <c r="ELZ60"/>
      <c r="EMA60"/>
      <c r="EMB60"/>
      <c r="EMC60"/>
      <c r="EMD60"/>
      <c r="EME60"/>
      <c r="EMF60"/>
      <c r="EMG60"/>
      <c r="EMH60"/>
      <c r="EMI60"/>
      <c r="EMJ60"/>
      <c r="EMK60"/>
      <c r="EML60"/>
      <c r="EMM60"/>
      <c r="EMN60"/>
      <c r="EMO60"/>
      <c r="EMP60"/>
      <c r="EMQ60"/>
      <c r="EMR60"/>
      <c r="EMS60"/>
      <c r="EMT60"/>
      <c r="EMU60"/>
      <c r="EMV60"/>
      <c r="EMW60"/>
      <c r="EMX60"/>
      <c r="EMY60"/>
      <c r="EMZ60"/>
      <c r="ENA60"/>
      <c r="ENB60"/>
      <c r="ENC60"/>
      <c r="END60"/>
      <c r="ENE60"/>
      <c r="ENF60"/>
      <c r="ENG60"/>
      <c r="ENH60"/>
      <c r="ENI60"/>
      <c r="ENJ60"/>
      <c r="ENK60"/>
      <c r="ENL60"/>
      <c r="ENM60"/>
      <c r="ENN60"/>
      <c r="ENO60"/>
      <c r="ENP60"/>
      <c r="ENQ60"/>
      <c r="ENR60"/>
      <c r="ENS60"/>
      <c r="ENT60"/>
      <c r="ENU60"/>
      <c r="ENV60"/>
      <c r="ENW60"/>
      <c r="ENX60"/>
      <c r="ENY60"/>
      <c r="ENZ60"/>
      <c r="EOA60"/>
      <c r="EOB60"/>
      <c r="EOC60"/>
      <c r="EOD60"/>
      <c r="EOE60"/>
      <c r="EOF60"/>
      <c r="EOG60"/>
      <c r="EOH60"/>
      <c r="EOI60"/>
      <c r="EOJ60"/>
      <c r="EOK60"/>
      <c r="EOL60"/>
      <c r="EOM60"/>
      <c r="EON60"/>
      <c r="EOO60"/>
      <c r="EOP60"/>
      <c r="EOQ60"/>
      <c r="EOR60"/>
      <c r="EOS60"/>
      <c r="EOT60"/>
      <c r="EOU60"/>
      <c r="EOV60"/>
      <c r="EOW60"/>
      <c r="EOX60"/>
      <c r="EOY60"/>
      <c r="EOZ60"/>
      <c r="EPA60"/>
      <c r="EPB60"/>
      <c r="EPC60"/>
      <c r="EPD60"/>
      <c r="EPE60"/>
      <c r="EPF60"/>
      <c r="EPG60"/>
      <c r="EPH60"/>
      <c r="EPI60"/>
      <c r="EPJ60"/>
      <c r="EPK60"/>
      <c r="EPL60"/>
      <c r="EPM60"/>
      <c r="EPN60"/>
      <c r="EPO60"/>
      <c r="EPP60"/>
      <c r="EPQ60"/>
      <c r="EPR60"/>
      <c r="EPS60"/>
      <c r="EPT60"/>
      <c r="EPU60"/>
      <c r="EPV60"/>
      <c r="EPW60"/>
      <c r="EPX60"/>
      <c r="EPY60"/>
      <c r="EPZ60"/>
      <c r="EQA60"/>
      <c r="EQB60"/>
      <c r="EQC60"/>
      <c r="EQD60"/>
      <c r="EQE60"/>
      <c r="EQF60"/>
      <c r="EQG60"/>
      <c r="EQH60"/>
      <c r="EQI60"/>
      <c r="EQJ60"/>
      <c r="EQK60"/>
      <c r="EQL60"/>
      <c r="EQM60"/>
      <c r="EQN60"/>
      <c r="EQO60"/>
      <c r="EQP60"/>
      <c r="EQQ60"/>
      <c r="EQR60"/>
      <c r="EQS60"/>
      <c r="EQT60"/>
      <c r="EQU60"/>
      <c r="EQV60"/>
      <c r="EQW60"/>
      <c r="EQX60"/>
      <c r="EQY60"/>
      <c r="EQZ60"/>
      <c r="ERA60"/>
      <c r="ERB60"/>
      <c r="ERC60"/>
      <c r="ERD60"/>
      <c r="ERE60"/>
      <c r="ERF60"/>
      <c r="ERG60"/>
      <c r="ERH60"/>
      <c r="ERI60"/>
      <c r="ERJ60"/>
      <c r="ERK60"/>
      <c r="ERL60"/>
      <c r="ERM60"/>
      <c r="ERN60"/>
      <c r="ERO60"/>
      <c r="ERP60"/>
      <c r="ERQ60"/>
      <c r="ERR60"/>
      <c r="ERS60"/>
      <c r="ERT60"/>
      <c r="ERU60"/>
      <c r="ERV60"/>
      <c r="ERW60"/>
      <c r="ERX60"/>
      <c r="ERY60"/>
      <c r="ERZ60"/>
      <c r="ESA60"/>
      <c r="ESB60"/>
      <c r="ESC60"/>
      <c r="ESD60"/>
      <c r="ESE60"/>
      <c r="ESF60"/>
      <c r="ESG60"/>
      <c r="ESH60"/>
      <c r="ESI60"/>
      <c r="ESJ60"/>
      <c r="ESK60"/>
      <c r="ESL60"/>
      <c r="ESM60"/>
      <c r="ESN60"/>
      <c r="ESO60"/>
      <c r="ESP60"/>
      <c r="ESQ60"/>
      <c r="ESR60"/>
      <c r="ESS60"/>
      <c r="EST60"/>
      <c r="ESU60"/>
      <c r="ESV60"/>
      <c r="ESW60"/>
      <c r="ESX60"/>
      <c r="ESY60"/>
      <c r="ESZ60"/>
      <c r="ETA60"/>
      <c r="ETB60"/>
      <c r="ETC60"/>
      <c r="ETD60"/>
      <c r="ETE60"/>
      <c r="ETF60"/>
      <c r="ETG60"/>
      <c r="ETH60"/>
      <c r="ETI60"/>
      <c r="ETJ60"/>
      <c r="ETK60"/>
      <c r="ETL60"/>
      <c r="ETM60"/>
      <c r="ETN60"/>
      <c r="ETO60"/>
      <c r="ETP60"/>
      <c r="ETQ60"/>
      <c r="ETR60"/>
      <c r="ETS60"/>
      <c r="ETT60"/>
      <c r="ETU60"/>
      <c r="ETV60"/>
      <c r="ETW60"/>
      <c r="ETX60"/>
      <c r="ETY60"/>
      <c r="ETZ60"/>
      <c r="EUA60"/>
      <c r="EUB60"/>
      <c r="EUC60"/>
      <c r="EUD60"/>
      <c r="EUE60"/>
      <c r="EUF60"/>
      <c r="EUG60"/>
      <c r="EUH60"/>
      <c r="EUI60"/>
      <c r="EUJ60"/>
      <c r="EUK60"/>
      <c r="EUL60"/>
      <c r="EUM60"/>
      <c r="EUN60"/>
      <c r="EUO60"/>
      <c r="EUP60"/>
      <c r="EUQ60"/>
      <c r="EUR60"/>
      <c r="EUS60"/>
      <c r="EUT60"/>
      <c r="EUU60"/>
      <c r="EUV60"/>
      <c r="EUW60"/>
      <c r="EUX60"/>
      <c r="EUY60"/>
      <c r="EUZ60"/>
      <c r="EVA60"/>
      <c r="EVB60"/>
      <c r="EVC60"/>
      <c r="EVD60"/>
      <c r="EVE60"/>
      <c r="EVF60"/>
      <c r="EVG60"/>
      <c r="EVH60"/>
      <c r="EVI60"/>
      <c r="EVJ60"/>
      <c r="EVK60"/>
      <c r="EVL60"/>
      <c r="EVM60"/>
      <c r="EVN60"/>
      <c r="EVO60"/>
      <c r="EVP60"/>
      <c r="EVQ60"/>
      <c r="EVR60"/>
      <c r="EVS60"/>
      <c r="EVT60"/>
      <c r="EVU60"/>
      <c r="EVV60"/>
      <c r="EVW60"/>
      <c r="EVX60"/>
      <c r="EVY60"/>
      <c r="EVZ60"/>
      <c r="EWA60"/>
      <c r="EWB60"/>
      <c r="EWC60"/>
      <c r="EWD60"/>
      <c r="EWE60"/>
      <c r="EWF60"/>
      <c r="EWG60"/>
      <c r="EWH60"/>
      <c r="EWI60"/>
      <c r="EWJ60"/>
      <c r="EWK60"/>
      <c r="EWL60"/>
      <c r="EWM60"/>
      <c r="EWN60"/>
      <c r="EWO60"/>
      <c r="EWP60"/>
      <c r="EWQ60"/>
      <c r="EWR60"/>
      <c r="EWS60"/>
      <c r="EWT60"/>
      <c r="EWU60"/>
      <c r="EWV60"/>
      <c r="EWW60"/>
      <c r="EWX60"/>
      <c r="EWY60"/>
      <c r="EWZ60"/>
      <c r="EXA60"/>
      <c r="EXB60"/>
      <c r="EXC60"/>
      <c r="EXD60"/>
      <c r="EXE60"/>
      <c r="EXF60"/>
      <c r="EXG60"/>
      <c r="EXH60"/>
      <c r="EXI60"/>
      <c r="EXJ60"/>
      <c r="EXK60"/>
      <c r="EXL60"/>
      <c r="EXM60"/>
      <c r="EXN60"/>
      <c r="EXO60"/>
      <c r="EXP60"/>
      <c r="EXQ60"/>
      <c r="EXR60"/>
      <c r="EXS60"/>
      <c r="EXT60"/>
      <c r="EXU60"/>
      <c r="EXV60"/>
      <c r="EXW60"/>
      <c r="EXX60"/>
      <c r="EXY60"/>
      <c r="EXZ60"/>
      <c r="EYA60"/>
      <c r="EYB60"/>
      <c r="EYC60"/>
      <c r="EYD60"/>
      <c r="EYE60"/>
      <c r="EYF60"/>
      <c r="EYG60"/>
      <c r="EYH60"/>
      <c r="EYI60"/>
      <c r="EYJ60"/>
      <c r="EYK60"/>
      <c r="EYL60"/>
      <c r="EYM60"/>
      <c r="EYN60"/>
      <c r="EYO60"/>
      <c r="EYP60"/>
      <c r="EYQ60"/>
      <c r="EYR60"/>
      <c r="EYS60"/>
      <c r="EYT60"/>
      <c r="EYU60"/>
      <c r="EYV60"/>
      <c r="EYW60"/>
      <c r="EYX60"/>
      <c r="EYY60"/>
      <c r="EYZ60"/>
      <c r="EZA60"/>
      <c r="EZB60"/>
      <c r="EZC60"/>
      <c r="EZD60"/>
      <c r="EZE60"/>
      <c r="EZF60"/>
      <c r="EZG60"/>
      <c r="EZH60"/>
      <c r="EZI60"/>
      <c r="EZJ60"/>
      <c r="EZK60"/>
      <c r="EZL60"/>
      <c r="EZM60"/>
      <c r="EZN60"/>
      <c r="EZO60"/>
      <c r="EZP60"/>
      <c r="EZQ60"/>
      <c r="EZR60"/>
      <c r="EZS60"/>
      <c r="EZT60"/>
      <c r="EZU60"/>
      <c r="EZV60"/>
      <c r="EZW60"/>
      <c r="EZX60"/>
      <c r="EZY60"/>
      <c r="EZZ60"/>
      <c r="FAA60"/>
      <c r="FAB60"/>
      <c r="FAC60"/>
      <c r="FAD60"/>
      <c r="FAE60"/>
      <c r="FAF60"/>
      <c r="FAG60"/>
      <c r="FAH60"/>
      <c r="FAI60"/>
      <c r="FAJ60"/>
      <c r="FAK60"/>
      <c r="FAL60"/>
      <c r="FAM60"/>
      <c r="FAN60"/>
      <c r="FAO60"/>
      <c r="FAP60"/>
      <c r="FAQ60"/>
      <c r="FAR60"/>
      <c r="FAS60"/>
      <c r="FAT60"/>
      <c r="FAU60"/>
      <c r="FAV60"/>
      <c r="FAW60"/>
      <c r="FAX60"/>
      <c r="FAY60"/>
      <c r="FAZ60"/>
      <c r="FBA60"/>
      <c r="FBB60"/>
      <c r="FBC60"/>
      <c r="FBD60"/>
      <c r="FBE60"/>
      <c r="FBF60"/>
      <c r="FBG60"/>
      <c r="FBH60"/>
      <c r="FBI60"/>
      <c r="FBJ60"/>
      <c r="FBK60"/>
      <c r="FBL60"/>
      <c r="FBM60"/>
      <c r="FBN60"/>
      <c r="FBO60"/>
      <c r="FBP60"/>
      <c r="FBQ60"/>
      <c r="FBR60"/>
      <c r="FBS60"/>
      <c r="FBT60"/>
      <c r="FBU60"/>
      <c r="FBV60"/>
      <c r="FBW60"/>
      <c r="FBX60"/>
      <c r="FBY60"/>
      <c r="FBZ60"/>
      <c r="FCA60"/>
      <c r="FCB60"/>
      <c r="FCC60"/>
      <c r="FCD60"/>
      <c r="FCE60"/>
      <c r="FCF60"/>
      <c r="FCG60"/>
      <c r="FCH60"/>
      <c r="FCI60"/>
      <c r="FCJ60"/>
      <c r="FCK60"/>
      <c r="FCL60"/>
      <c r="FCM60"/>
      <c r="FCN60"/>
      <c r="FCO60"/>
      <c r="FCP60"/>
      <c r="FCQ60"/>
      <c r="FCR60"/>
      <c r="FCS60"/>
      <c r="FCT60"/>
      <c r="FCU60"/>
      <c r="FCV60"/>
      <c r="FCW60"/>
      <c r="FCX60"/>
      <c r="FCY60"/>
      <c r="FCZ60"/>
      <c r="FDA60"/>
      <c r="FDB60"/>
      <c r="FDC60"/>
      <c r="FDD60"/>
      <c r="FDE60"/>
      <c r="FDF60"/>
      <c r="FDG60"/>
      <c r="FDH60"/>
      <c r="FDI60"/>
      <c r="FDJ60"/>
      <c r="FDK60"/>
      <c r="FDL60"/>
      <c r="FDM60"/>
      <c r="FDN60"/>
      <c r="FDO60"/>
      <c r="FDP60"/>
      <c r="FDQ60"/>
      <c r="FDR60"/>
      <c r="FDS60"/>
      <c r="FDT60"/>
      <c r="FDU60"/>
      <c r="FDV60"/>
      <c r="FDW60"/>
      <c r="FDX60"/>
      <c r="FDY60"/>
      <c r="FDZ60"/>
      <c r="FEA60"/>
      <c r="FEB60"/>
      <c r="FEC60"/>
      <c r="FED60"/>
      <c r="FEE60"/>
      <c r="FEF60"/>
      <c r="FEG60"/>
      <c r="FEH60"/>
      <c r="FEI60"/>
      <c r="FEJ60"/>
      <c r="FEK60"/>
      <c r="FEL60"/>
      <c r="FEM60"/>
      <c r="FEN60"/>
      <c r="FEO60"/>
      <c r="FEP60"/>
      <c r="FEQ60"/>
      <c r="FER60"/>
      <c r="FES60"/>
      <c r="FET60"/>
      <c r="FEU60"/>
      <c r="FEV60"/>
      <c r="FEW60"/>
      <c r="FEX60"/>
      <c r="FEY60"/>
      <c r="FEZ60"/>
      <c r="FFA60"/>
      <c r="FFB60"/>
      <c r="FFC60"/>
      <c r="FFD60"/>
      <c r="FFE60"/>
      <c r="FFF60"/>
      <c r="FFG60"/>
      <c r="FFH60"/>
      <c r="FFI60"/>
      <c r="FFJ60"/>
      <c r="FFK60"/>
      <c r="FFL60"/>
      <c r="FFM60"/>
      <c r="FFN60"/>
      <c r="FFO60"/>
      <c r="FFP60"/>
      <c r="FFQ60"/>
      <c r="FFR60"/>
      <c r="FFS60"/>
      <c r="FFT60"/>
      <c r="FFU60"/>
      <c r="FFV60"/>
      <c r="FFW60"/>
      <c r="FFX60"/>
      <c r="FFY60"/>
      <c r="FFZ60"/>
      <c r="FGA60"/>
      <c r="FGB60"/>
      <c r="FGC60"/>
      <c r="FGD60"/>
      <c r="FGE60"/>
      <c r="FGF60"/>
      <c r="FGG60"/>
      <c r="FGH60"/>
      <c r="FGI60"/>
      <c r="FGJ60"/>
      <c r="FGK60"/>
      <c r="FGL60"/>
      <c r="FGM60"/>
      <c r="FGN60"/>
      <c r="FGO60"/>
      <c r="FGP60"/>
      <c r="FGQ60"/>
      <c r="FGR60"/>
      <c r="FGS60"/>
      <c r="FGT60"/>
      <c r="FGU60"/>
      <c r="FGV60"/>
      <c r="FGW60"/>
      <c r="FGX60"/>
      <c r="FGY60"/>
      <c r="FGZ60"/>
      <c r="FHA60"/>
      <c r="FHB60"/>
      <c r="FHC60"/>
      <c r="FHD60"/>
      <c r="FHE60"/>
      <c r="FHF60"/>
      <c r="FHG60"/>
      <c r="FHH60"/>
      <c r="FHI60"/>
      <c r="FHJ60"/>
      <c r="FHK60"/>
      <c r="FHL60"/>
      <c r="FHM60"/>
      <c r="FHN60"/>
      <c r="FHO60"/>
      <c r="FHP60"/>
      <c r="FHQ60"/>
      <c r="FHR60"/>
      <c r="FHS60"/>
      <c r="FHT60"/>
      <c r="FHU60"/>
      <c r="FHV60"/>
      <c r="FHW60"/>
      <c r="FHX60"/>
      <c r="FHY60"/>
      <c r="FHZ60"/>
      <c r="FIA60"/>
      <c r="FIB60"/>
      <c r="FIC60"/>
      <c r="FID60"/>
      <c r="FIE60"/>
      <c r="FIF60"/>
      <c r="FIG60"/>
      <c r="FIH60"/>
      <c r="FII60"/>
      <c r="FIJ60"/>
      <c r="FIK60"/>
      <c r="FIL60"/>
      <c r="FIM60"/>
      <c r="FIN60"/>
      <c r="FIO60"/>
      <c r="FIP60"/>
      <c r="FIQ60"/>
      <c r="FIR60"/>
      <c r="FIS60"/>
      <c r="FIT60"/>
      <c r="FIU60"/>
      <c r="FIV60"/>
      <c r="FIW60"/>
      <c r="FIX60"/>
      <c r="FIY60"/>
      <c r="FIZ60"/>
      <c r="FJA60"/>
      <c r="FJB60"/>
      <c r="FJC60"/>
      <c r="FJD60"/>
      <c r="FJE60"/>
      <c r="FJF60"/>
      <c r="FJG60"/>
      <c r="FJH60"/>
      <c r="FJI60"/>
      <c r="FJJ60"/>
      <c r="FJK60"/>
      <c r="FJL60"/>
      <c r="FJM60"/>
      <c r="FJN60"/>
      <c r="FJO60"/>
      <c r="FJP60"/>
      <c r="FJQ60"/>
      <c r="FJR60"/>
      <c r="FJS60"/>
      <c r="FJT60"/>
      <c r="FJU60"/>
      <c r="FJV60"/>
      <c r="FJW60"/>
      <c r="FJX60"/>
      <c r="FJY60"/>
      <c r="FJZ60"/>
      <c r="FKA60"/>
      <c r="FKB60"/>
      <c r="FKC60"/>
      <c r="FKD60"/>
      <c r="FKE60"/>
      <c r="FKF60"/>
      <c r="FKG60"/>
      <c r="FKH60"/>
      <c r="FKI60"/>
      <c r="FKJ60"/>
      <c r="FKK60"/>
      <c r="FKL60"/>
      <c r="FKM60"/>
      <c r="FKN60"/>
      <c r="FKO60"/>
      <c r="FKP60"/>
      <c r="FKQ60"/>
      <c r="FKR60"/>
      <c r="FKS60"/>
      <c r="FKT60"/>
      <c r="FKU60"/>
      <c r="FKV60"/>
      <c r="FKW60"/>
      <c r="FKX60"/>
      <c r="FKY60"/>
      <c r="FKZ60"/>
      <c r="FLA60"/>
      <c r="FLB60"/>
      <c r="FLC60"/>
      <c r="FLD60"/>
      <c r="FLE60"/>
      <c r="FLF60"/>
      <c r="FLG60"/>
      <c r="FLH60"/>
      <c r="FLI60"/>
      <c r="FLJ60"/>
      <c r="FLK60"/>
      <c r="FLL60"/>
      <c r="FLM60"/>
      <c r="FLN60"/>
      <c r="FLO60"/>
      <c r="FLP60"/>
      <c r="FLQ60"/>
      <c r="FLR60"/>
      <c r="FLS60"/>
      <c r="FLT60"/>
      <c r="FLU60"/>
      <c r="FLV60"/>
      <c r="FLW60"/>
      <c r="FLX60"/>
      <c r="FLY60"/>
      <c r="FLZ60"/>
      <c r="FMA60"/>
      <c r="FMB60"/>
      <c r="FMC60"/>
      <c r="FMD60"/>
      <c r="FME60"/>
      <c r="FMF60"/>
      <c r="FMG60"/>
      <c r="FMH60"/>
      <c r="FMI60"/>
      <c r="FMJ60"/>
      <c r="FMK60"/>
      <c r="FML60"/>
      <c r="FMM60"/>
      <c r="FMN60"/>
      <c r="FMO60"/>
      <c r="FMP60"/>
      <c r="FMQ60"/>
      <c r="FMR60"/>
      <c r="FMS60"/>
      <c r="FMT60"/>
      <c r="FMU60"/>
      <c r="FMV60"/>
      <c r="FMW60"/>
      <c r="FMX60"/>
      <c r="FMY60"/>
      <c r="FMZ60"/>
      <c r="FNA60"/>
      <c r="FNB60"/>
      <c r="FNC60"/>
      <c r="FND60"/>
      <c r="FNE60"/>
      <c r="FNF60"/>
      <c r="FNG60"/>
      <c r="FNH60"/>
      <c r="FNI60"/>
      <c r="FNJ60"/>
      <c r="FNK60"/>
      <c r="FNL60"/>
      <c r="FNM60"/>
      <c r="FNN60"/>
      <c r="FNO60"/>
      <c r="FNP60"/>
      <c r="FNQ60"/>
      <c r="FNR60"/>
      <c r="FNS60"/>
      <c r="FNT60"/>
      <c r="FNU60"/>
      <c r="FNV60"/>
      <c r="FNW60"/>
      <c r="FNX60"/>
      <c r="FNY60"/>
      <c r="FNZ60"/>
      <c r="FOA60"/>
      <c r="FOB60"/>
      <c r="FOC60"/>
      <c r="FOD60"/>
      <c r="FOE60"/>
      <c r="FOF60"/>
      <c r="FOG60"/>
      <c r="FOH60"/>
      <c r="FOI60"/>
      <c r="FOJ60"/>
      <c r="FOK60"/>
      <c r="FOL60"/>
      <c r="FOM60"/>
      <c r="FON60"/>
      <c r="FOO60"/>
      <c r="FOP60"/>
      <c r="FOQ60"/>
      <c r="FOR60"/>
      <c r="FOS60"/>
      <c r="FOT60"/>
      <c r="FOU60"/>
      <c r="FOV60"/>
      <c r="FOW60"/>
      <c r="FOX60"/>
      <c r="FOY60"/>
      <c r="FOZ60"/>
      <c r="FPA60"/>
      <c r="FPB60"/>
      <c r="FPC60"/>
      <c r="FPD60"/>
      <c r="FPE60"/>
      <c r="FPF60"/>
      <c r="FPG60"/>
      <c r="FPH60"/>
      <c r="FPI60"/>
      <c r="FPJ60"/>
      <c r="FPK60"/>
      <c r="FPL60"/>
      <c r="FPM60"/>
      <c r="FPN60"/>
      <c r="FPO60"/>
      <c r="FPP60"/>
      <c r="FPQ60"/>
      <c r="FPR60"/>
      <c r="FPS60"/>
      <c r="FPT60"/>
      <c r="FPU60"/>
      <c r="FPV60"/>
      <c r="FPW60"/>
      <c r="FPX60"/>
      <c r="FPY60"/>
      <c r="FPZ60"/>
      <c r="FQA60"/>
      <c r="FQB60"/>
      <c r="FQC60"/>
      <c r="FQD60"/>
      <c r="FQE60"/>
      <c r="FQF60"/>
      <c r="FQG60"/>
      <c r="FQH60"/>
      <c r="FQI60"/>
      <c r="FQJ60"/>
      <c r="FQK60"/>
      <c r="FQL60"/>
      <c r="FQM60"/>
      <c r="FQN60"/>
      <c r="FQO60"/>
      <c r="FQP60"/>
      <c r="FQQ60"/>
      <c r="FQR60"/>
      <c r="FQS60"/>
      <c r="FQT60"/>
      <c r="FQU60"/>
      <c r="FQV60"/>
      <c r="FQW60"/>
      <c r="FQX60"/>
      <c r="FQY60"/>
      <c r="FQZ60"/>
      <c r="FRA60"/>
      <c r="FRB60"/>
      <c r="FRC60"/>
      <c r="FRD60"/>
      <c r="FRE60"/>
      <c r="FRF60"/>
      <c r="FRG60"/>
      <c r="FRH60"/>
      <c r="FRI60"/>
      <c r="FRJ60"/>
      <c r="FRK60"/>
      <c r="FRL60"/>
      <c r="FRM60"/>
      <c r="FRN60"/>
      <c r="FRO60"/>
      <c r="FRP60"/>
      <c r="FRQ60"/>
      <c r="FRR60"/>
      <c r="FRS60"/>
      <c r="FRT60"/>
      <c r="FRU60"/>
      <c r="FRV60"/>
      <c r="FRW60"/>
      <c r="FRX60"/>
      <c r="FRY60"/>
      <c r="FRZ60"/>
      <c r="FSA60"/>
      <c r="FSB60"/>
      <c r="FSC60"/>
      <c r="FSD60"/>
      <c r="FSE60"/>
      <c r="FSF60"/>
      <c r="FSG60"/>
      <c r="FSH60"/>
      <c r="FSI60"/>
      <c r="FSJ60"/>
      <c r="FSK60"/>
      <c r="FSL60"/>
      <c r="FSM60"/>
      <c r="FSN60"/>
      <c r="FSO60"/>
      <c r="FSP60"/>
      <c r="FSQ60"/>
      <c r="FSR60"/>
      <c r="FSS60"/>
      <c r="FST60"/>
      <c r="FSU60"/>
      <c r="FSV60"/>
      <c r="FSW60"/>
      <c r="FSX60"/>
      <c r="FSY60"/>
      <c r="FSZ60"/>
      <c r="FTA60"/>
      <c r="FTB60"/>
      <c r="FTC60"/>
      <c r="FTD60"/>
      <c r="FTE60"/>
      <c r="FTF60"/>
      <c r="FTG60"/>
      <c r="FTH60"/>
      <c r="FTI60"/>
      <c r="FTJ60"/>
      <c r="FTK60"/>
      <c r="FTL60"/>
      <c r="FTM60"/>
      <c r="FTN60"/>
      <c r="FTO60"/>
      <c r="FTP60"/>
      <c r="FTQ60"/>
      <c r="FTR60"/>
      <c r="FTS60"/>
      <c r="FTT60"/>
      <c r="FTU60"/>
      <c r="FTV60"/>
      <c r="FTW60"/>
      <c r="FTX60"/>
      <c r="FTY60"/>
      <c r="FTZ60"/>
      <c r="FUA60"/>
      <c r="FUB60"/>
      <c r="FUC60"/>
      <c r="FUD60"/>
      <c r="FUE60"/>
      <c r="FUF60"/>
      <c r="FUG60"/>
      <c r="FUH60"/>
      <c r="FUI60"/>
      <c r="FUJ60"/>
      <c r="FUK60"/>
      <c r="FUL60"/>
      <c r="FUM60"/>
      <c r="FUN60"/>
      <c r="FUO60"/>
      <c r="FUP60"/>
      <c r="FUQ60"/>
      <c r="FUR60"/>
      <c r="FUS60"/>
      <c r="FUT60"/>
      <c r="FUU60"/>
      <c r="FUV60"/>
      <c r="FUW60"/>
      <c r="FUX60"/>
      <c r="FUY60"/>
      <c r="FUZ60"/>
      <c r="FVA60"/>
      <c r="FVB60"/>
      <c r="FVC60"/>
      <c r="FVD60"/>
      <c r="FVE60"/>
      <c r="FVF60"/>
      <c r="FVG60"/>
      <c r="FVH60"/>
      <c r="FVI60"/>
      <c r="FVJ60"/>
      <c r="FVK60"/>
      <c r="FVL60"/>
      <c r="FVM60"/>
      <c r="FVN60"/>
      <c r="FVO60"/>
      <c r="FVP60"/>
      <c r="FVQ60"/>
      <c r="FVR60"/>
      <c r="FVS60"/>
      <c r="FVT60"/>
      <c r="FVU60"/>
      <c r="FVV60"/>
      <c r="FVW60"/>
      <c r="FVX60"/>
      <c r="FVY60"/>
      <c r="FVZ60"/>
      <c r="FWA60"/>
      <c r="FWB60"/>
      <c r="FWC60"/>
      <c r="FWD60"/>
      <c r="FWE60"/>
      <c r="FWF60"/>
      <c r="FWG60"/>
      <c r="FWH60"/>
      <c r="FWI60"/>
      <c r="FWJ60"/>
      <c r="FWK60"/>
      <c r="FWL60"/>
      <c r="FWM60"/>
      <c r="FWN60"/>
      <c r="FWO60"/>
      <c r="FWP60"/>
      <c r="FWQ60"/>
      <c r="FWR60"/>
      <c r="FWS60"/>
      <c r="FWT60"/>
      <c r="FWU60"/>
      <c r="FWV60"/>
      <c r="FWW60"/>
      <c r="FWX60"/>
      <c r="FWY60"/>
      <c r="FWZ60"/>
      <c r="FXA60"/>
      <c r="FXB60"/>
      <c r="FXC60"/>
      <c r="FXD60"/>
      <c r="FXE60"/>
      <c r="FXF60"/>
      <c r="FXG60"/>
      <c r="FXH60"/>
      <c r="FXI60"/>
      <c r="FXJ60"/>
      <c r="FXK60"/>
      <c r="FXL60"/>
      <c r="FXM60"/>
      <c r="FXN60"/>
      <c r="FXO60"/>
      <c r="FXP60"/>
      <c r="FXQ60"/>
      <c r="FXR60"/>
      <c r="FXS60"/>
      <c r="FXT60"/>
      <c r="FXU60"/>
      <c r="FXV60"/>
      <c r="FXW60"/>
      <c r="FXX60"/>
      <c r="FXY60"/>
      <c r="FXZ60"/>
      <c r="FYA60"/>
      <c r="FYB60"/>
      <c r="FYC60"/>
      <c r="FYD60"/>
      <c r="FYE60"/>
      <c r="FYF60"/>
      <c r="FYG60"/>
      <c r="FYH60"/>
      <c r="FYI60"/>
      <c r="FYJ60"/>
      <c r="FYK60"/>
      <c r="FYL60"/>
      <c r="FYM60"/>
      <c r="FYN60"/>
      <c r="FYO60"/>
      <c r="FYP60"/>
      <c r="FYQ60"/>
      <c r="FYR60"/>
      <c r="FYS60"/>
      <c r="FYT60"/>
      <c r="FYU60"/>
      <c r="FYV60"/>
      <c r="FYW60"/>
      <c r="FYX60"/>
      <c r="FYY60"/>
      <c r="FYZ60"/>
      <c r="FZA60"/>
      <c r="FZB60"/>
      <c r="FZC60"/>
      <c r="FZD60"/>
      <c r="FZE60"/>
      <c r="FZF60"/>
      <c r="FZG60"/>
      <c r="FZH60"/>
      <c r="FZI60"/>
      <c r="FZJ60"/>
      <c r="FZK60"/>
      <c r="FZL60"/>
      <c r="FZM60"/>
      <c r="FZN60"/>
      <c r="FZO60"/>
      <c r="FZP60"/>
      <c r="FZQ60"/>
      <c r="FZR60"/>
      <c r="FZS60"/>
      <c r="FZT60"/>
      <c r="FZU60"/>
      <c r="FZV60"/>
      <c r="FZW60"/>
      <c r="FZX60"/>
      <c r="FZY60"/>
      <c r="FZZ60"/>
      <c r="GAA60"/>
      <c r="GAB60"/>
      <c r="GAC60"/>
      <c r="GAD60"/>
      <c r="GAE60"/>
      <c r="GAF60"/>
      <c r="GAG60"/>
      <c r="GAH60"/>
      <c r="GAI60"/>
      <c r="GAJ60"/>
      <c r="GAK60"/>
      <c r="GAL60"/>
      <c r="GAM60"/>
      <c r="GAN60"/>
      <c r="GAO60"/>
      <c r="GAP60"/>
      <c r="GAQ60"/>
      <c r="GAR60"/>
      <c r="GAS60"/>
      <c r="GAT60"/>
      <c r="GAU60"/>
      <c r="GAV60"/>
      <c r="GAW60"/>
      <c r="GAX60"/>
      <c r="GAY60"/>
      <c r="GAZ60"/>
      <c r="GBA60"/>
      <c r="GBB60"/>
      <c r="GBC60"/>
      <c r="GBD60"/>
      <c r="GBE60"/>
      <c r="GBF60"/>
      <c r="GBG60"/>
      <c r="GBH60"/>
      <c r="GBI60"/>
      <c r="GBJ60"/>
      <c r="GBK60"/>
      <c r="GBL60"/>
      <c r="GBM60"/>
      <c r="GBN60"/>
      <c r="GBO60"/>
      <c r="GBP60"/>
      <c r="GBQ60"/>
      <c r="GBR60"/>
      <c r="GBS60"/>
      <c r="GBT60"/>
      <c r="GBU60"/>
      <c r="GBV60"/>
      <c r="GBW60"/>
      <c r="GBX60"/>
      <c r="GBY60"/>
      <c r="GBZ60"/>
      <c r="GCA60"/>
      <c r="GCB60"/>
      <c r="GCC60"/>
      <c r="GCD60"/>
      <c r="GCE60"/>
      <c r="GCF60"/>
      <c r="GCG60"/>
      <c r="GCH60"/>
      <c r="GCI60"/>
      <c r="GCJ60"/>
      <c r="GCK60"/>
      <c r="GCL60"/>
      <c r="GCM60"/>
      <c r="GCN60"/>
      <c r="GCO60"/>
      <c r="GCP60"/>
      <c r="GCQ60"/>
      <c r="GCR60"/>
      <c r="GCS60"/>
      <c r="GCT60"/>
      <c r="GCU60"/>
      <c r="GCV60"/>
      <c r="GCW60"/>
      <c r="GCX60"/>
      <c r="GCY60"/>
      <c r="GCZ60"/>
      <c r="GDA60"/>
      <c r="GDB60"/>
      <c r="GDC60"/>
      <c r="GDD60"/>
      <c r="GDE60"/>
      <c r="GDF60"/>
      <c r="GDG60"/>
      <c r="GDH60"/>
      <c r="GDI60"/>
      <c r="GDJ60"/>
      <c r="GDK60"/>
      <c r="GDL60"/>
      <c r="GDM60"/>
      <c r="GDN60"/>
      <c r="GDO60"/>
      <c r="GDP60"/>
      <c r="GDQ60"/>
      <c r="GDR60"/>
      <c r="GDS60"/>
      <c r="GDT60"/>
      <c r="GDU60"/>
      <c r="GDV60"/>
      <c r="GDW60"/>
      <c r="GDX60"/>
      <c r="GDY60"/>
      <c r="GDZ60"/>
      <c r="GEA60"/>
      <c r="GEB60"/>
      <c r="GEC60"/>
      <c r="GED60"/>
      <c r="GEE60"/>
      <c r="GEF60"/>
      <c r="GEG60"/>
      <c r="GEH60"/>
      <c r="GEI60"/>
      <c r="GEJ60"/>
      <c r="GEK60"/>
      <c r="GEL60"/>
      <c r="GEM60"/>
      <c r="GEN60"/>
      <c r="GEO60"/>
      <c r="GEP60"/>
      <c r="GEQ60"/>
      <c r="GER60"/>
      <c r="GES60"/>
      <c r="GET60"/>
      <c r="GEU60"/>
      <c r="GEV60"/>
      <c r="GEW60"/>
      <c r="GEX60"/>
      <c r="GEY60"/>
      <c r="GEZ60"/>
      <c r="GFA60"/>
      <c r="GFB60"/>
      <c r="GFC60"/>
      <c r="GFD60"/>
      <c r="GFE60"/>
      <c r="GFF60"/>
      <c r="GFG60"/>
      <c r="GFH60"/>
      <c r="GFI60"/>
      <c r="GFJ60"/>
      <c r="GFK60"/>
      <c r="GFL60"/>
      <c r="GFM60"/>
      <c r="GFN60"/>
      <c r="GFO60"/>
      <c r="GFP60"/>
      <c r="GFQ60"/>
      <c r="GFR60"/>
      <c r="GFS60"/>
      <c r="GFT60"/>
      <c r="GFU60"/>
      <c r="GFV60"/>
      <c r="GFW60"/>
      <c r="GFX60"/>
      <c r="GFY60"/>
      <c r="GFZ60"/>
      <c r="GGA60"/>
      <c r="GGB60"/>
      <c r="GGC60"/>
      <c r="GGD60"/>
      <c r="GGE60"/>
      <c r="GGF60"/>
      <c r="GGG60"/>
      <c r="GGH60"/>
      <c r="GGI60"/>
      <c r="GGJ60"/>
      <c r="GGK60"/>
      <c r="GGL60"/>
      <c r="GGM60"/>
      <c r="GGN60"/>
      <c r="GGO60"/>
      <c r="GGP60"/>
      <c r="GGQ60"/>
      <c r="GGR60"/>
      <c r="GGS60"/>
      <c r="GGT60"/>
      <c r="GGU60"/>
      <c r="GGV60"/>
      <c r="GGW60"/>
      <c r="GGX60"/>
      <c r="GGY60"/>
      <c r="GGZ60"/>
      <c r="GHA60"/>
      <c r="GHB60"/>
      <c r="GHC60"/>
      <c r="GHD60"/>
      <c r="GHE60"/>
      <c r="GHF60"/>
      <c r="GHG60"/>
      <c r="GHH60"/>
      <c r="GHI60"/>
      <c r="GHJ60"/>
      <c r="GHK60"/>
      <c r="GHL60"/>
      <c r="GHM60"/>
      <c r="GHN60"/>
      <c r="GHO60"/>
      <c r="GHP60"/>
      <c r="GHQ60"/>
      <c r="GHR60"/>
      <c r="GHS60"/>
      <c r="GHT60"/>
      <c r="GHU60"/>
      <c r="GHV60"/>
      <c r="GHW60"/>
      <c r="GHX60"/>
      <c r="GHY60"/>
      <c r="GHZ60"/>
      <c r="GIA60"/>
      <c r="GIB60"/>
      <c r="GIC60"/>
      <c r="GID60"/>
      <c r="GIE60"/>
      <c r="GIF60"/>
      <c r="GIG60"/>
      <c r="GIH60"/>
      <c r="GII60"/>
      <c r="GIJ60"/>
      <c r="GIK60"/>
      <c r="GIL60"/>
      <c r="GIM60"/>
      <c r="GIN60"/>
      <c r="GIO60"/>
      <c r="GIP60"/>
      <c r="GIQ60"/>
      <c r="GIR60"/>
      <c r="GIS60"/>
      <c r="GIT60"/>
      <c r="GIU60"/>
      <c r="GIV60"/>
      <c r="GIW60"/>
      <c r="GIX60"/>
      <c r="GIY60"/>
      <c r="GIZ60"/>
      <c r="GJA60"/>
      <c r="GJB60"/>
      <c r="GJC60"/>
      <c r="GJD60"/>
      <c r="GJE60"/>
      <c r="GJF60"/>
      <c r="GJG60"/>
      <c r="GJH60"/>
      <c r="GJI60"/>
      <c r="GJJ60"/>
      <c r="GJK60"/>
      <c r="GJL60"/>
      <c r="GJM60"/>
      <c r="GJN60"/>
      <c r="GJO60"/>
      <c r="GJP60"/>
      <c r="GJQ60"/>
      <c r="GJR60"/>
      <c r="GJS60"/>
      <c r="GJT60"/>
      <c r="GJU60"/>
      <c r="GJV60"/>
      <c r="GJW60"/>
      <c r="GJX60"/>
      <c r="GJY60"/>
      <c r="GJZ60"/>
      <c r="GKA60"/>
      <c r="GKB60"/>
      <c r="GKC60"/>
      <c r="GKD60"/>
      <c r="GKE60"/>
      <c r="GKF60"/>
      <c r="GKG60"/>
      <c r="GKH60"/>
      <c r="GKI60"/>
      <c r="GKJ60"/>
      <c r="GKK60"/>
      <c r="GKL60"/>
      <c r="GKM60"/>
      <c r="GKN60"/>
      <c r="GKO60"/>
      <c r="GKP60"/>
      <c r="GKQ60"/>
      <c r="GKR60"/>
      <c r="GKS60"/>
      <c r="GKT60"/>
      <c r="GKU60"/>
      <c r="GKV60"/>
      <c r="GKW60"/>
      <c r="GKX60"/>
      <c r="GKY60"/>
      <c r="GKZ60"/>
      <c r="GLA60"/>
      <c r="GLB60"/>
      <c r="GLC60"/>
      <c r="GLD60"/>
      <c r="GLE60"/>
      <c r="GLF60"/>
      <c r="GLG60"/>
      <c r="GLH60"/>
      <c r="GLI60"/>
      <c r="GLJ60"/>
      <c r="GLK60"/>
      <c r="GLL60"/>
      <c r="GLM60"/>
      <c r="GLN60"/>
      <c r="GLO60"/>
      <c r="GLP60"/>
      <c r="GLQ60"/>
      <c r="GLR60"/>
      <c r="GLS60"/>
      <c r="GLT60"/>
      <c r="GLU60"/>
      <c r="GLV60"/>
      <c r="GLW60"/>
      <c r="GLX60"/>
      <c r="GLY60"/>
      <c r="GLZ60"/>
      <c r="GMA60"/>
      <c r="GMB60"/>
      <c r="GMC60"/>
      <c r="GMD60"/>
      <c r="GME60"/>
      <c r="GMF60"/>
      <c r="GMG60"/>
      <c r="GMH60"/>
      <c r="GMI60"/>
      <c r="GMJ60"/>
      <c r="GMK60"/>
      <c r="GML60"/>
      <c r="GMM60"/>
      <c r="GMN60"/>
      <c r="GMO60"/>
      <c r="GMP60"/>
      <c r="GMQ60"/>
      <c r="GMR60"/>
      <c r="GMS60"/>
      <c r="GMT60"/>
      <c r="GMU60"/>
      <c r="GMV60"/>
      <c r="GMW60"/>
      <c r="GMX60"/>
      <c r="GMY60"/>
      <c r="GMZ60"/>
      <c r="GNA60"/>
      <c r="GNB60"/>
      <c r="GNC60"/>
      <c r="GND60"/>
      <c r="GNE60"/>
      <c r="GNF60"/>
      <c r="GNG60"/>
      <c r="GNH60"/>
      <c r="GNI60"/>
      <c r="GNJ60"/>
      <c r="GNK60"/>
      <c r="GNL60"/>
      <c r="GNM60"/>
      <c r="GNN60"/>
      <c r="GNO60"/>
      <c r="GNP60"/>
      <c r="GNQ60"/>
      <c r="GNR60"/>
      <c r="GNS60"/>
      <c r="GNT60"/>
      <c r="GNU60"/>
      <c r="GNV60"/>
      <c r="GNW60"/>
      <c r="GNX60"/>
      <c r="GNY60"/>
      <c r="GNZ60"/>
      <c r="GOA60"/>
      <c r="GOB60"/>
      <c r="GOC60"/>
      <c r="GOD60"/>
      <c r="GOE60"/>
      <c r="GOF60"/>
      <c r="GOG60"/>
      <c r="GOH60"/>
      <c r="GOI60"/>
      <c r="GOJ60"/>
      <c r="GOK60"/>
      <c r="GOL60"/>
      <c r="GOM60"/>
      <c r="GON60"/>
      <c r="GOO60"/>
      <c r="GOP60"/>
      <c r="GOQ60"/>
      <c r="GOR60"/>
      <c r="GOS60"/>
      <c r="GOT60"/>
      <c r="GOU60"/>
      <c r="GOV60"/>
      <c r="GOW60"/>
      <c r="GOX60"/>
      <c r="GOY60"/>
      <c r="GOZ60"/>
      <c r="GPA60"/>
      <c r="GPB60"/>
      <c r="GPC60"/>
      <c r="GPD60"/>
      <c r="GPE60"/>
      <c r="GPF60"/>
      <c r="GPG60"/>
      <c r="GPH60"/>
      <c r="GPI60"/>
      <c r="GPJ60"/>
      <c r="GPK60"/>
      <c r="GPL60"/>
      <c r="GPM60"/>
      <c r="GPN60"/>
      <c r="GPO60"/>
      <c r="GPP60"/>
      <c r="GPQ60"/>
      <c r="GPR60"/>
      <c r="GPS60"/>
      <c r="GPT60"/>
      <c r="GPU60"/>
      <c r="GPV60"/>
      <c r="GPW60"/>
      <c r="GPX60"/>
      <c r="GPY60"/>
      <c r="GPZ60"/>
      <c r="GQA60"/>
      <c r="GQB60"/>
      <c r="GQC60"/>
      <c r="GQD60"/>
      <c r="GQE60"/>
      <c r="GQF60"/>
      <c r="GQG60"/>
      <c r="GQH60"/>
      <c r="GQI60"/>
      <c r="GQJ60"/>
      <c r="GQK60"/>
      <c r="GQL60"/>
      <c r="GQM60"/>
      <c r="GQN60"/>
      <c r="GQO60"/>
      <c r="GQP60"/>
      <c r="GQQ60"/>
      <c r="GQR60"/>
      <c r="GQS60"/>
      <c r="GQT60"/>
      <c r="GQU60"/>
      <c r="GQV60"/>
      <c r="GQW60"/>
      <c r="GQX60"/>
      <c r="GQY60"/>
      <c r="GQZ60"/>
      <c r="GRA60"/>
      <c r="GRB60"/>
      <c r="GRC60"/>
      <c r="GRD60"/>
      <c r="GRE60"/>
      <c r="GRF60"/>
      <c r="GRG60"/>
      <c r="GRH60"/>
      <c r="GRI60"/>
      <c r="GRJ60"/>
      <c r="GRK60"/>
      <c r="GRL60"/>
      <c r="GRM60"/>
      <c r="GRN60"/>
      <c r="GRO60"/>
      <c r="GRP60"/>
      <c r="GRQ60"/>
      <c r="GRR60"/>
      <c r="GRS60"/>
      <c r="GRT60"/>
      <c r="GRU60"/>
      <c r="GRV60"/>
      <c r="GRW60"/>
      <c r="GRX60"/>
      <c r="GRY60"/>
      <c r="GRZ60"/>
      <c r="GSA60"/>
      <c r="GSB60"/>
      <c r="GSC60"/>
      <c r="GSD60"/>
      <c r="GSE60"/>
      <c r="GSF60"/>
      <c r="GSG60"/>
      <c r="GSH60"/>
      <c r="GSI60"/>
      <c r="GSJ60"/>
      <c r="GSK60"/>
      <c r="GSL60"/>
      <c r="GSM60"/>
      <c r="GSN60"/>
      <c r="GSO60"/>
      <c r="GSP60"/>
      <c r="GSQ60"/>
      <c r="GSR60"/>
      <c r="GSS60"/>
      <c r="GST60"/>
      <c r="GSU60"/>
      <c r="GSV60"/>
      <c r="GSW60"/>
      <c r="GSX60"/>
      <c r="GSY60"/>
      <c r="GSZ60"/>
      <c r="GTA60"/>
      <c r="GTB60"/>
      <c r="GTC60"/>
      <c r="GTD60"/>
      <c r="GTE60"/>
      <c r="GTF60"/>
      <c r="GTG60"/>
      <c r="GTH60"/>
      <c r="GTI60"/>
      <c r="GTJ60"/>
      <c r="GTK60"/>
      <c r="GTL60"/>
      <c r="GTM60"/>
      <c r="GTN60"/>
      <c r="GTO60"/>
      <c r="GTP60"/>
      <c r="GTQ60"/>
      <c r="GTR60"/>
      <c r="GTS60"/>
      <c r="GTT60"/>
      <c r="GTU60"/>
      <c r="GTV60"/>
      <c r="GTW60"/>
      <c r="GTX60"/>
      <c r="GTY60"/>
      <c r="GTZ60"/>
      <c r="GUA60"/>
      <c r="GUB60"/>
      <c r="GUC60"/>
      <c r="GUD60"/>
      <c r="GUE60"/>
      <c r="GUF60"/>
      <c r="GUG60"/>
      <c r="GUH60"/>
      <c r="GUI60"/>
      <c r="GUJ60"/>
      <c r="GUK60"/>
      <c r="GUL60"/>
      <c r="GUM60"/>
      <c r="GUN60"/>
      <c r="GUO60"/>
      <c r="GUP60"/>
      <c r="GUQ60"/>
      <c r="GUR60"/>
      <c r="GUS60"/>
      <c r="GUT60"/>
      <c r="GUU60"/>
      <c r="GUV60"/>
      <c r="GUW60"/>
      <c r="GUX60"/>
      <c r="GUY60"/>
      <c r="GUZ60"/>
      <c r="GVA60"/>
      <c r="GVB60"/>
      <c r="GVC60"/>
      <c r="GVD60"/>
      <c r="GVE60"/>
      <c r="GVF60"/>
      <c r="GVG60"/>
      <c r="GVH60"/>
      <c r="GVI60"/>
      <c r="GVJ60"/>
      <c r="GVK60"/>
      <c r="GVL60"/>
      <c r="GVM60"/>
      <c r="GVN60"/>
      <c r="GVO60"/>
      <c r="GVP60"/>
      <c r="GVQ60"/>
      <c r="GVR60"/>
      <c r="GVS60"/>
      <c r="GVT60"/>
      <c r="GVU60"/>
      <c r="GVV60"/>
      <c r="GVW60"/>
      <c r="GVX60"/>
      <c r="GVY60"/>
      <c r="GVZ60"/>
      <c r="GWA60"/>
      <c r="GWB60"/>
      <c r="GWC60"/>
      <c r="GWD60"/>
      <c r="GWE60"/>
      <c r="GWF60"/>
      <c r="GWG60"/>
      <c r="GWH60"/>
      <c r="GWI60"/>
      <c r="GWJ60"/>
      <c r="GWK60"/>
      <c r="GWL60"/>
      <c r="GWM60"/>
      <c r="GWN60"/>
      <c r="GWO60"/>
      <c r="GWP60"/>
      <c r="GWQ60"/>
      <c r="GWR60"/>
      <c r="GWS60"/>
      <c r="GWT60"/>
      <c r="GWU60"/>
      <c r="GWV60"/>
      <c r="GWW60"/>
      <c r="GWX60"/>
      <c r="GWY60"/>
      <c r="GWZ60"/>
      <c r="GXA60"/>
      <c r="GXB60"/>
      <c r="GXC60"/>
      <c r="GXD60"/>
      <c r="GXE60"/>
      <c r="GXF60"/>
      <c r="GXG60"/>
      <c r="GXH60"/>
      <c r="GXI60"/>
      <c r="GXJ60"/>
      <c r="GXK60"/>
      <c r="GXL60"/>
      <c r="GXM60"/>
      <c r="GXN60"/>
      <c r="GXO60"/>
      <c r="GXP60"/>
      <c r="GXQ60"/>
      <c r="GXR60"/>
      <c r="GXS60"/>
      <c r="GXT60"/>
      <c r="GXU60"/>
      <c r="GXV60"/>
      <c r="GXW60"/>
      <c r="GXX60"/>
      <c r="GXY60"/>
      <c r="GXZ60"/>
      <c r="GYA60"/>
      <c r="GYB60"/>
      <c r="GYC60"/>
      <c r="GYD60"/>
      <c r="GYE60"/>
      <c r="GYF60"/>
      <c r="GYG60"/>
      <c r="GYH60"/>
      <c r="GYI60"/>
      <c r="GYJ60"/>
      <c r="GYK60"/>
      <c r="GYL60"/>
      <c r="GYM60"/>
      <c r="GYN60"/>
      <c r="GYO60"/>
      <c r="GYP60"/>
      <c r="GYQ60"/>
      <c r="GYR60"/>
      <c r="GYS60"/>
      <c r="GYT60"/>
      <c r="GYU60"/>
      <c r="GYV60"/>
      <c r="GYW60"/>
      <c r="GYX60"/>
      <c r="GYY60"/>
      <c r="GYZ60"/>
      <c r="GZA60"/>
      <c r="GZB60"/>
      <c r="GZC60"/>
      <c r="GZD60"/>
      <c r="GZE60"/>
      <c r="GZF60"/>
      <c r="GZG60"/>
      <c r="GZH60"/>
      <c r="GZI60"/>
      <c r="GZJ60"/>
      <c r="GZK60"/>
      <c r="GZL60"/>
      <c r="GZM60"/>
      <c r="GZN60"/>
      <c r="GZO60"/>
      <c r="GZP60"/>
      <c r="GZQ60"/>
      <c r="GZR60"/>
      <c r="GZS60"/>
      <c r="GZT60"/>
      <c r="GZU60"/>
      <c r="GZV60"/>
      <c r="GZW60"/>
      <c r="GZX60"/>
      <c r="GZY60"/>
      <c r="GZZ60"/>
      <c r="HAA60"/>
      <c r="HAB60"/>
      <c r="HAC60"/>
      <c r="HAD60"/>
      <c r="HAE60"/>
      <c r="HAF60"/>
      <c r="HAG60"/>
      <c r="HAH60"/>
      <c r="HAI60"/>
      <c r="HAJ60"/>
      <c r="HAK60"/>
      <c r="HAL60"/>
      <c r="HAM60"/>
      <c r="HAN60"/>
      <c r="HAO60"/>
      <c r="HAP60"/>
      <c r="HAQ60"/>
      <c r="HAR60"/>
      <c r="HAS60"/>
      <c r="HAT60"/>
      <c r="HAU60"/>
      <c r="HAV60"/>
      <c r="HAW60"/>
      <c r="HAX60"/>
      <c r="HAY60"/>
      <c r="HAZ60"/>
      <c r="HBA60"/>
      <c r="HBB60"/>
      <c r="HBC60"/>
      <c r="HBD60"/>
      <c r="HBE60"/>
      <c r="HBF60"/>
      <c r="HBG60"/>
      <c r="HBH60"/>
      <c r="HBI60"/>
      <c r="HBJ60"/>
      <c r="HBK60"/>
      <c r="HBL60"/>
      <c r="HBM60"/>
      <c r="HBN60"/>
      <c r="HBO60"/>
      <c r="HBP60"/>
      <c r="HBQ60"/>
      <c r="HBR60"/>
      <c r="HBS60"/>
      <c r="HBT60"/>
      <c r="HBU60"/>
      <c r="HBV60"/>
      <c r="HBW60"/>
      <c r="HBX60"/>
      <c r="HBY60"/>
      <c r="HBZ60"/>
      <c r="HCA60"/>
      <c r="HCB60"/>
      <c r="HCC60"/>
      <c r="HCD60"/>
      <c r="HCE60"/>
      <c r="HCF60"/>
      <c r="HCG60"/>
      <c r="HCH60"/>
      <c r="HCI60"/>
      <c r="HCJ60"/>
      <c r="HCK60"/>
      <c r="HCL60"/>
      <c r="HCM60"/>
      <c r="HCN60"/>
      <c r="HCO60"/>
      <c r="HCP60"/>
      <c r="HCQ60"/>
      <c r="HCR60"/>
      <c r="HCS60"/>
      <c r="HCT60"/>
      <c r="HCU60"/>
      <c r="HCV60"/>
      <c r="HCW60"/>
      <c r="HCX60"/>
      <c r="HCY60"/>
      <c r="HCZ60"/>
      <c r="HDA60"/>
      <c r="HDB60"/>
      <c r="HDC60"/>
      <c r="HDD60"/>
      <c r="HDE60"/>
      <c r="HDF60"/>
      <c r="HDG60"/>
      <c r="HDH60"/>
      <c r="HDI60"/>
      <c r="HDJ60"/>
      <c r="HDK60"/>
      <c r="HDL60"/>
      <c r="HDM60"/>
      <c r="HDN60"/>
      <c r="HDO60"/>
      <c r="HDP60"/>
      <c r="HDQ60"/>
      <c r="HDR60"/>
      <c r="HDS60"/>
      <c r="HDT60"/>
      <c r="HDU60"/>
      <c r="HDV60"/>
      <c r="HDW60"/>
      <c r="HDX60"/>
      <c r="HDY60"/>
      <c r="HDZ60"/>
      <c r="HEA60"/>
      <c r="HEB60"/>
      <c r="HEC60"/>
      <c r="HED60"/>
      <c r="HEE60"/>
      <c r="HEF60"/>
      <c r="HEG60"/>
      <c r="HEH60"/>
      <c r="HEI60"/>
      <c r="HEJ60"/>
      <c r="HEK60"/>
      <c r="HEL60"/>
      <c r="HEM60"/>
      <c r="HEN60"/>
      <c r="HEO60"/>
      <c r="HEP60"/>
      <c r="HEQ60"/>
      <c r="HER60"/>
      <c r="HES60"/>
      <c r="HET60"/>
      <c r="HEU60"/>
      <c r="HEV60"/>
      <c r="HEW60"/>
      <c r="HEX60"/>
      <c r="HEY60"/>
      <c r="HEZ60"/>
      <c r="HFA60"/>
      <c r="HFB60"/>
      <c r="HFC60"/>
      <c r="HFD60"/>
      <c r="HFE60"/>
      <c r="HFF60"/>
      <c r="HFG60"/>
      <c r="HFH60"/>
      <c r="HFI60"/>
      <c r="HFJ60"/>
      <c r="HFK60"/>
      <c r="HFL60"/>
      <c r="HFM60"/>
      <c r="HFN60"/>
      <c r="HFO60"/>
      <c r="HFP60"/>
      <c r="HFQ60"/>
      <c r="HFR60"/>
      <c r="HFS60"/>
      <c r="HFT60"/>
      <c r="HFU60"/>
      <c r="HFV60"/>
      <c r="HFW60"/>
      <c r="HFX60"/>
      <c r="HFY60"/>
      <c r="HFZ60"/>
      <c r="HGA60"/>
      <c r="HGB60"/>
      <c r="HGC60"/>
      <c r="HGD60"/>
      <c r="HGE60"/>
      <c r="HGF60"/>
      <c r="HGG60"/>
      <c r="HGH60"/>
      <c r="HGI60"/>
      <c r="HGJ60"/>
      <c r="HGK60"/>
      <c r="HGL60"/>
      <c r="HGM60"/>
      <c r="HGN60"/>
      <c r="HGO60"/>
      <c r="HGP60"/>
      <c r="HGQ60"/>
      <c r="HGR60"/>
      <c r="HGS60"/>
      <c r="HGT60"/>
      <c r="HGU60"/>
      <c r="HGV60"/>
      <c r="HGW60"/>
      <c r="HGX60"/>
      <c r="HGY60"/>
      <c r="HGZ60"/>
      <c r="HHA60"/>
      <c r="HHB60"/>
      <c r="HHC60"/>
      <c r="HHD60"/>
      <c r="HHE60"/>
      <c r="HHF60"/>
      <c r="HHG60"/>
      <c r="HHH60"/>
      <c r="HHI60"/>
      <c r="HHJ60"/>
      <c r="HHK60"/>
      <c r="HHL60"/>
      <c r="HHM60"/>
      <c r="HHN60"/>
      <c r="HHO60"/>
      <c r="HHP60"/>
      <c r="HHQ60"/>
      <c r="HHR60"/>
      <c r="HHS60"/>
      <c r="HHT60"/>
      <c r="HHU60"/>
      <c r="HHV60"/>
      <c r="HHW60"/>
      <c r="HHX60"/>
      <c r="HHY60"/>
      <c r="HHZ60"/>
      <c r="HIA60"/>
      <c r="HIB60"/>
      <c r="HIC60"/>
      <c r="HID60"/>
      <c r="HIE60"/>
      <c r="HIF60"/>
      <c r="HIG60"/>
      <c r="HIH60"/>
      <c r="HII60"/>
      <c r="HIJ60"/>
      <c r="HIK60"/>
      <c r="HIL60"/>
      <c r="HIM60"/>
      <c r="HIN60"/>
      <c r="HIO60"/>
      <c r="HIP60"/>
      <c r="HIQ60"/>
      <c r="HIR60"/>
      <c r="HIS60"/>
      <c r="HIT60"/>
      <c r="HIU60"/>
      <c r="HIV60"/>
      <c r="HIW60"/>
      <c r="HIX60"/>
      <c r="HIY60"/>
      <c r="HIZ60"/>
      <c r="HJA60"/>
      <c r="HJB60"/>
      <c r="HJC60"/>
      <c r="HJD60"/>
      <c r="HJE60"/>
      <c r="HJF60"/>
      <c r="HJG60"/>
      <c r="HJH60"/>
      <c r="HJI60"/>
      <c r="HJJ60"/>
      <c r="HJK60"/>
      <c r="HJL60"/>
      <c r="HJM60"/>
      <c r="HJN60"/>
      <c r="HJO60"/>
      <c r="HJP60"/>
      <c r="HJQ60"/>
      <c r="HJR60"/>
      <c r="HJS60"/>
      <c r="HJT60"/>
      <c r="HJU60"/>
      <c r="HJV60"/>
      <c r="HJW60"/>
      <c r="HJX60"/>
      <c r="HJY60"/>
      <c r="HJZ60"/>
      <c r="HKA60"/>
      <c r="HKB60"/>
      <c r="HKC60"/>
      <c r="HKD60"/>
      <c r="HKE60"/>
      <c r="HKF60"/>
      <c r="HKG60"/>
      <c r="HKH60"/>
      <c r="HKI60"/>
      <c r="HKJ60"/>
      <c r="HKK60"/>
      <c r="HKL60"/>
      <c r="HKM60"/>
      <c r="HKN60"/>
      <c r="HKO60"/>
      <c r="HKP60"/>
      <c r="HKQ60"/>
      <c r="HKR60"/>
      <c r="HKS60"/>
      <c r="HKT60"/>
      <c r="HKU60"/>
      <c r="HKV60"/>
      <c r="HKW60"/>
      <c r="HKX60"/>
      <c r="HKY60"/>
      <c r="HKZ60"/>
      <c r="HLA60"/>
      <c r="HLB60"/>
      <c r="HLC60"/>
      <c r="HLD60"/>
      <c r="HLE60"/>
      <c r="HLF60"/>
      <c r="HLG60"/>
      <c r="HLH60"/>
      <c r="HLI60"/>
      <c r="HLJ60"/>
      <c r="HLK60"/>
      <c r="HLL60"/>
      <c r="HLM60"/>
      <c r="HLN60"/>
      <c r="HLO60"/>
      <c r="HLP60"/>
      <c r="HLQ60"/>
      <c r="HLR60"/>
      <c r="HLS60"/>
      <c r="HLT60"/>
      <c r="HLU60"/>
      <c r="HLV60"/>
      <c r="HLW60"/>
      <c r="HLX60"/>
      <c r="HLY60"/>
      <c r="HLZ60"/>
      <c r="HMA60"/>
      <c r="HMB60"/>
      <c r="HMC60"/>
      <c r="HMD60"/>
      <c r="HME60"/>
      <c r="HMF60"/>
      <c r="HMG60"/>
      <c r="HMH60"/>
      <c r="HMI60"/>
      <c r="HMJ60"/>
      <c r="HMK60"/>
      <c r="HML60"/>
      <c r="HMM60"/>
      <c r="HMN60"/>
      <c r="HMO60"/>
      <c r="HMP60"/>
      <c r="HMQ60"/>
      <c r="HMR60"/>
      <c r="HMS60"/>
      <c r="HMT60"/>
      <c r="HMU60"/>
      <c r="HMV60"/>
      <c r="HMW60"/>
      <c r="HMX60"/>
      <c r="HMY60"/>
      <c r="HMZ60"/>
      <c r="HNA60"/>
      <c r="HNB60"/>
      <c r="HNC60"/>
      <c r="HND60"/>
      <c r="HNE60"/>
      <c r="HNF60"/>
      <c r="HNG60"/>
      <c r="HNH60"/>
      <c r="HNI60"/>
      <c r="HNJ60"/>
      <c r="HNK60"/>
      <c r="HNL60"/>
      <c r="HNM60"/>
      <c r="HNN60"/>
      <c r="HNO60"/>
      <c r="HNP60"/>
      <c r="HNQ60"/>
      <c r="HNR60"/>
      <c r="HNS60"/>
      <c r="HNT60"/>
      <c r="HNU60"/>
      <c r="HNV60"/>
      <c r="HNW60"/>
      <c r="HNX60"/>
      <c r="HNY60"/>
      <c r="HNZ60"/>
      <c r="HOA60"/>
      <c r="HOB60"/>
      <c r="HOC60"/>
      <c r="HOD60"/>
      <c r="HOE60"/>
      <c r="HOF60"/>
      <c r="HOG60"/>
      <c r="HOH60"/>
      <c r="HOI60"/>
      <c r="HOJ60"/>
      <c r="HOK60"/>
      <c r="HOL60"/>
      <c r="HOM60"/>
      <c r="HON60"/>
      <c r="HOO60"/>
      <c r="HOP60"/>
      <c r="HOQ60"/>
      <c r="HOR60"/>
      <c r="HOS60"/>
      <c r="HOT60"/>
      <c r="HOU60"/>
      <c r="HOV60"/>
      <c r="HOW60"/>
      <c r="HOX60"/>
      <c r="HOY60"/>
      <c r="HOZ60"/>
      <c r="HPA60"/>
      <c r="HPB60"/>
      <c r="HPC60"/>
      <c r="HPD60"/>
      <c r="HPE60"/>
      <c r="HPF60"/>
      <c r="HPG60"/>
      <c r="HPH60"/>
      <c r="HPI60"/>
      <c r="HPJ60"/>
      <c r="HPK60"/>
      <c r="HPL60"/>
      <c r="HPM60"/>
      <c r="HPN60"/>
      <c r="HPO60"/>
      <c r="HPP60"/>
      <c r="HPQ60"/>
      <c r="HPR60"/>
      <c r="HPS60"/>
      <c r="HPT60"/>
      <c r="HPU60"/>
      <c r="HPV60"/>
      <c r="HPW60"/>
      <c r="HPX60"/>
      <c r="HPY60"/>
      <c r="HPZ60"/>
      <c r="HQA60"/>
      <c r="HQB60"/>
      <c r="HQC60"/>
      <c r="HQD60"/>
      <c r="HQE60"/>
      <c r="HQF60"/>
      <c r="HQG60"/>
      <c r="HQH60"/>
      <c r="HQI60"/>
      <c r="HQJ60"/>
      <c r="HQK60"/>
      <c r="HQL60"/>
      <c r="HQM60"/>
      <c r="HQN60"/>
      <c r="HQO60"/>
      <c r="HQP60"/>
      <c r="HQQ60"/>
      <c r="HQR60"/>
      <c r="HQS60"/>
      <c r="HQT60"/>
      <c r="HQU60"/>
      <c r="HQV60"/>
      <c r="HQW60"/>
      <c r="HQX60"/>
      <c r="HQY60"/>
      <c r="HQZ60"/>
      <c r="HRA60"/>
      <c r="HRB60"/>
      <c r="HRC60"/>
      <c r="HRD60"/>
      <c r="HRE60"/>
      <c r="HRF60"/>
      <c r="HRG60"/>
      <c r="HRH60"/>
      <c r="HRI60"/>
      <c r="HRJ60"/>
      <c r="HRK60"/>
      <c r="HRL60"/>
      <c r="HRM60"/>
      <c r="HRN60"/>
      <c r="HRO60"/>
      <c r="HRP60"/>
      <c r="HRQ60"/>
      <c r="HRR60"/>
      <c r="HRS60"/>
      <c r="HRT60"/>
      <c r="HRU60"/>
      <c r="HRV60"/>
      <c r="HRW60"/>
      <c r="HRX60"/>
      <c r="HRY60"/>
      <c r="HRZ60"/>
      <c r="HSA60"/>
      <c r="HSB60"/>
      <c r="HSC60"/>
      <c r="HSD60"/>
      <c r="HSE60"/>
      <c r="HSF60"/>
      <c r="HSG60"/>
      <c r="HSH60"/>
      <c r="HSI60"/>
      <c r="HSJ60"/>
      <c r="HSK60"/>
      <c r="HSL60"/>
      <c r="HSM60"/>
      <c r="HSN60"/>
      <c r="HSO60"/>
      <c r="HSP60"/>
      <c r="HSQ60"/>
      <c r="HSR60"/>
      <c r="HSS60"/>
      <c r="HST60"/>
      <c r="HSU60"/>
      <c r="HSV60"/>
      <c r="HSW60"/>
      <c r="HSX60"/>
      <c r="HSY60"/>
      <c r="HSZ60"/>
      <c r="HTA60"/>
      <c r="HTB60"/>
      <c r="HTC60"/>
      <c r="HTD60"/>
      <c r="HTE60"/>
      <c r="HTF60"/>
      <c r="HTG60"/>
      <c r="HTH60"/>
      <c r="HTI60"/>
      <c r="HTJ60"/>
      <c r="HTK60"/>
      <c r="HTL60"/>
      <c r="HTM60"/>
      <c r="HTN60"/>
      <c r="HTO60"/>
      <c r="HTP60"/>
      <c r="HTQ60"/>
      <c r="HTR60"/>
      <c r="HTS60"/>
      <c r="HTT60"/>
      <c r="HTU60"/>
      <c r="HTV60"/>
      <c r="HTW60"/>
      <c r="HTX60"/>
      <c r="HTY60"/>
      <c r="HTZ60"/>
      <c r="HUA60"/>
      <c r="HUB60"/>
      <c r="HUC60"/>
      <c r="HUD60"/>
      <c r="HUE60"/>
      <c r="HUF60"/>
      <c r="HUG60"/>
      <c r="HUH60"/>
      <c r="HUI60"/>
      <c r="HUJ60"/>
      <c r="HUK60"/>
      <c r="HUL60"/>
      <c r="HUM60"/>
      <c r="HUN60"/>
      <c r="HUO60"/>
      <c r="HUP60"/>
      <c r="HUQ60"/>
      <c r="HUR60"/>
      <c r="HUS60"/>
      <c r="HUT60"/>
      <c r="HUU60"/>
      <c r="HUV60"/>
      <c r="HUW60"/>
      <c r="HUX60"/>
      <c r="HUY60"/>
      <c r="HUZ60"/>
      <c r="HVA60"/>
      <c r="HVB60"/>
      <c r="HVC60"/>
      <c r="HVD60"/>
      <c r="HVE60"/>
      <c r="HVF60"/>
      <c r="HVG60"/>
      <c r="HVH60"/>
      <c r="HVI60"/>
      <c r="HVJ60"/>
      <c r="HVK60"/>
      <c r="HVL60"/>
      <c r="HVM60"/>
      <c r="HVN60"/>
      <c r="HVO60"/>
      <c r="HVP60"/>
      <c r="HVQ60"/>
      <c r="HVR60"/>
      <c r="HVS60"/>
      <c r="HVT60"/>
      <c r="HVU60"/>
      <c r="HVV60"/>
      <c r="HVW60"/>
      <c r="HVX60"/>
      <c r="HVY60"/>
      <c r="HVZ60"/>
      <c r="HWA60"/>
      <c r="HWB60"/>
      <c r="HWC60"/>
      <c r="HWD60"/>
      <c r="HWE60"/>
      <c r="HWF60"/>
      <c r="HWG60"/>
      <c r="HWH60"/>
      <c r="HWI60"/>
      <c r="HWJ60"/>
      <c r="HWK60"/>
      <c r="HWL60"/>
      <c r="HWM60"/>
      <c r="HWN60"/>
      <c r="HWO60"/>
      <c r="HWP60"/>
      <c r="HWQ60"/>
      <c r="HWR60"/>
      <c r="HWS60"/>
      <c r="HWT60"/>
      <c r="HWU60"/>
      <c r="HWV60"/>
      <c r="HWW60"/>
      <c r="HWX60"/>
      <c r="HWY60"/>
      <c r="HWZ60"/>
      <c r="HXA60"/>
      <c r="HXB60"/>
      <c r="HXC60"/>
      <c r="HXD60"/>
      <c r="HXE60"/>
      <c r="HXF60"/>
      <c r="HXG60"/>
      <c r="HXH60"/>
      <c r="HXI60"/>
      <c r="HXJ60"/>
      <c r="HXK60"/>
      <c r="HXL60"/>
      <c r="HXM60"/>
      <c r="HXN60"/>
      <c r="HXO60"/>
      <c r="HXP60"/>
      <c r="HXQ60"/>
      <c r="HXR60"/>
      <c r="HXS60"/>
      <c r="HXT60"/>
      <c r="HXU60"/>
      <c r="HXV60"/>
      <c r="HXW60"/>
      <c r="HXX60"/>
      <c r="HXY60"/>
      <c r="HXZ60"/>
      <c r="HYA60"/>
      <c r="HYB60"/>
      <c r="HYC60"/>
      <c r="HYD60"/>
      <c r="HYE60"/>
      <c r="HYF60"/>
      <c r="HYG60"/>
      <c r="HYH60"/>
      <c r="HYI60"/>
      <c r="HYJ60"/>
      <c r="HYK60"/>
      <c r="HYL60"/>
      <c r="HYM60"/>
      <c r="HYN60"/>
      <c r="HYO60"/>
      <c r="HYP60"/>
      <c r="HYQ60"/>
      <c r="HYR60"/>
      <c r="HYS60"/>
      <c r="HYT60"/>
      <c r="HYU60"/>
      <c r="HYV60"/>
      <c r="HYW60"/>
      <c r="HYX60"/>
      <c r="HYY60"/>
      <c r="HYZ60"/>
      <c r="HZA60"/>
      <c r="HZB60"/>
      <c r="HZC60"/>
      <c r="HZD60"/>
      <c r="HZE60"/>
      <c r="HZF60"/>
      <c r="HZG60"/>
      <c r="HZH60"/>
      <c r="HZI60"/>
      <c r="HZJ60"/>
      <c r="HZK60"/>
      <c r="HZL60"/>
      <c r="HZM60"/>
      <c r="HZN60"/>
      <c r="HZO60"/>
      <c r="HZP60"/>
      <c r="HZQ60"/>
      <c r="HZR60"/>
      <c r="HZS60"/>
      <c r="HZT60"/>
      <c r="HZU60"/>
      <c r="HZV60"/>
      <c r="HZW60"/>
      <c r="HZX60"/>
      <c r="HZY60"/>
      <c r="HZZ60"/>
      <c r="IAA60"/>
      <c r="IAB60"/>
      <c r="IAC60"/>
      <c r="IAD60"/>
      <c r="IAE60"/>
      <c r="IAF60"/>
      <c r="IAG60"/>
      <c r="IAH60"/>
      <c r="IAI60"/>
      <c r="IAJ60"/>
      <c r="IAK60"/>
      <c r="IAL60"/>
      <c r="IAM60"/>
      <c r="IAN60"/>
      <c r="IAO60"/>
      <c r="IAP60"/>
      <c r="IAQ60"/>
      <c r="IAR60"/>
      <c r="IAS60"/>
      <c r="IAT60"/>
      <c r="IAU60"/>
      <c r="IAV60"/>
      <c r="IAW60"/>
      <c r="IAX60"/>
      <c r="IAY60"/>
      <c r="IAZ60"/>
      <c r="IBA60"/>
      <c r="IBB60"/>
      <c r="IBC60"/>
      <c r="IBD60"/>
      <c r="IBE60"/>
      <c r="IBF60"/>
      <c r="IBG60"/>
      <c r="IBH60"/>
      <c r="IBI60"/>
      <c r="IBJ60"/>
      <c r="IBK60"/>
      <c r="IBL60"/>
      <c r="IBM60"/>
      <c r="IBN60"/>
      <c r="IBO60"/>
      <c r="IBP60"/>
      <c r="IBQ60"/>
      <c r="IBR60"/>
      <c r="IBS60"/>
      <c r="IBT60"/>
      <c r="IBU60"/>
      <c r="IBV60"/>
      <c r="IBW60"/>
      <c r="IBX60"/>
      <c r="IBY60"/>
      <c r="IBZ60"/>
      <c r="ICA60"/>
      <c r="ICB60"/>
      <c r="ICC60"/>
      <c r="ICD60"/>
      <c r="ICE60"/>
      <c r="ICF60"/>
      <c r="ICG60"/>
      <c r="ICH60"/>
      <c r="ICI60"/>
      <c r="ICJ60"/>
      <c r="ICK60"/>
      <c r="ICL60"/>
      <c r="ICM60"/>
      <c r="ICN60"/>
      <c r="ICO60"/>
      <c r="ICP60"/>
      <c r="ICQ60"/>
      <c r="ICR60"/>
      <c r="ICS60"/>
      <c r="ICT60"/>
      <c r="ICU60"/>
      <c r="ICV60"/>
      <c r="ICW60"/>
      <c r="ICX60"/>
      <c r="ICY60"/>
      <c r="ICZ60"/>
      <c r="IDA60"/>
      <c r="IDB60"/>
      <c r="IDC60"/>
      <c r="IDD60"/>
      <c r="IDE60"/>
      <c r="IDF60"/>
      <c r="IDG60"/>
      <c r="IDH60"/>
      <c r="IDI60"/>
      <c r="IDJ60"/>
      <c r="IDK60"/>
      <c r="IDL60"/>
      <c r="IDM60"/>
      <c r="IDN60"/>
      <c r="IDO60"/>
      <c r="IDP60"/>
      <c r="IDQ60"/>
      <c r="IDR60"/>
      <c r="IDS60"/>
      <c r="IDT60"/>
      <c r="IDU60"/>
      <c r="IDV60"/>
      <c r="IDW60"/>
      <c r="IDX60"/>
      <c r="IDY60"/>
      <c r="IDZ60"/>
      <c r="IEA60"/>
      <c r="IEB60"/>
      <c r="IEC60"/>
      <c r="IED60"/>
      <c r="IEE60"/>
      <c r="IEF60"/>
      <c r="IEG60"/>
      <c r="IEH60"/>
      <c r="IEI60"/>
      <c r="IEJ60"/>
      <c r="IEK60"/>
      <c r="IEL60"/>
      <c r="IEM60"/>
      <c r="IEN60"/>
      <c r="IEO60"/>
      <c r="IEP60"/>
      <c r="IEQ60"/>
      <c r="IER60"/>
      <c r="IES60"/>
      <c r="IET60"/>
      <c r="IEU60"/>
      <c r="IEV60"/>
      <c r="IEW60"/>
      <c r="IEX60"/>
      <c r="IEY60"/>
      <c r="IEZ60"/>
      <c r="IFA60"/>
      <c r="IFB60"/>
      <c r="IFC60"/>
      <c r="IFD60"/>
      <c r="IFE60"/>
      <c r="IFF60"/>
      <c r="IFG60"/>
      <c r="IFH60"/>
      <c r="IFI60"/>
      <c r="IFJ60"/>
      <c r="IFK60"/>
      <c r="IFL60"/>
      <c r="IFM60"/>
      <c r="IFN60"/>
      <c r="IFO60"/>
      <c r="IFP60"/>
      <c r="IFQ60"/>
      <c r="IFR60"/>
      <c r="IFS60"/>
      <c r="IFT60"/>
      <c r="IFU60"/>
      <c r="IFV60"/>
      <c r="IFW60"/>
      <c r="IFX60"/>
      <c r="IFY60"/>
      <c r="IFZ60"/>
      <c r="IGA60"/>
      <c r="IGB60"/>
      <c r="IGC60"/>
      <c r="IGD60"/>
      <c r="IGE60"/>
      <c r="IGF60"/>
      <c r="IGG60"/>
      <c r="IGH60"/>
      <c r="IGI60"/>
      <c r="IGJ60"/>
      <c r="IGK60"/>
      <c r="IGL60"/>
      <c r="IGM60"/>
      <c r="IGN60"/>
      <c r="IGO60"/>
      <c r="IGP60"/>
      <c r="IGQ60"/>
      <c r="IGR60"/>
      <c r="IGS60"/>
      <c r="IGT60"/>
      <c r="IGU60"/>
      <c r="IGV60"/>
      <c r="IGW60"/>
      <c r="IGX60"/>
      <c r="IGY60"/>
      <c r="IGZ60"/>
      <c r="IHA60"/>
      <c r="IHB60"/>
      <c r="IHC60"/>
      <c r="IHD60"/>
      <c r="IHE60"/>
      <c r="IHF60"/>
      <c r="IHG60"/>
      <c r="IHH60"/>
      <c r="IHI60"/>
      <c r="IHJ60"/>
      <c r="IHK60"/>
      <c r="IHL60"/>
      <c r="IHM60"/>
      <c r="IHN60"/>
      <c r="IHO60"/>
      <c r="IHP60"/>
      <c r="IHQ60"/>
      <c r="IHR60"/>
      <c r="IHS60"/>
      <c r="IHT60"/>
      <c r="IHU60"/>
      <c r="IHV60"/>
      <c r="IHW60"/>
      <c r="IHX60"/>
      <c r="IHY60"/>
      <c r="IHZ60"/>
      <c r="IIA60"/>
      <c r="IIB60"/>
      <c r="IIC60"/>
      <c r="IID60"/>
      <c r="IIE60"/>
      <c r="IIF60"/>
      <c r="IIG60"/>
      <c r="IIH60"/>
      <c r="III60"/>
      <c r="IIJ60"/>
      <c r="IIK60"/>
      <c r="IIL60"/>
      <c r="IIM60"/>
      <c r="IIN60"/>
      <c r="IIO60"/>
      <c r="IIP60"/>
      <c r="IIQ60"/>
      <c r="IIR60"/>
      <c r="IIS60"/>
      <c r="IIT60"/>
      <c r="IIU60"/>
      <c r="IIV60"/>
      <c r="IIW60"/>
      <c r="IIX60"/>
      <c r="IIY60"/>
      <c r="IIZ60"/>
      <c r="IJA60"/>
      <c r="IJB60"/>
      <c r="IJC60"/>
      <c r="IJD60"/>
      <c r="IJE60"/>
      <c r="IJF60"/>
      <c r="IJG60"/>
      <c r="IJH60"/>
      <c r="IJI60"/>
      <c r="IJJ60"/>
      <c r="IJK60"/>
      <c r="IJL60"/>
      <c r="IJM60"/>
      <c r="IJN60"/>
      <c r="IJO60"/>
      <c r="IJP60"/>
      <c r="IJQ60"/>
      <c r="IJR60"/>
      <c r="IJS60"/>
      <c r="IJT60"/>
      <c r="IJU60"/>
      <c r="IJV60"/>
      <c r="IJW60"/>
      <c r="IJX60"/>
      <c r="IJY60"/>
      <c r="IJZ60"/>
      <c r="IKA60"/>
      <c r="IKB60"/>
      <c r="IKC60"/>
      <c r="IKD60"/>
      <c r="IKE60"/>
      <c r="IKF60"/>
      <c r="IKG60"/>
      <c r="IKH60"/>
      <c r="IKI60"/>
      <c r="IKJ60"/>
      <c r="IKK60"/>
      <c r="IKL60"/>
      <c r="IKM60"/>
      <c r="IKN60"/>
      <c r="IKO60"/>
      <c r="IKP60"/>
      <c r="IKQ60"/>
      <c r="IKR60"/>
      <c r="IKS60"/>
      <c r="IKT60"/>
      <c r="IKU60"/>
      <c r="IKV60"/>
      <c r="IKW60"/>
      <c r="IKX60"/>
      <c r="IKY60"/>
      <c r="IKZ60"/>
      <c r="ILA60"/>
      <c r="ILB60"/>
      <c r="ILC60"/>
      <c r="ILD60"/>
      <c r="ILE60"/>
      <c r="ILF60"/>
      <c r="ILG60"/>
      <c r="ILH60"/>
      <c r="ILI60"/>
      <c r="ILJ60"/>
      <c r="ILK60"/>
      <c r="ILL60"/>
      <c r="ILM60"/>
      <c r="ILN60"/>
      <c r="ILO60"/>
      <c r="ILP60"/>
      <c r="ILQ60"/>
      <c r="ILR60"/>
      <c r="ILS60"/>
      <c r="ILT60"/>
      <c r="ILU60"/>
      <c r="ILV60"/>
      <c r="ILW60"/>
      <c r="ILX60"/>
      <c r="ILY60"/>
      <c r="ILZ60"/>
      <c r="IMA60"/>
      <c r="IMB60"/>
      <c r="IMC60"/>
      <c r="IMD60"/>
      <c r="IME60"/>
      <c r="IMF60"/>
      <c r="IMG60"/>
      <c r="IMH60"/>
      <c r="IMI60"/>
      <c r="IMJ60"/>
      <c r="IMK60"/>
      <c r="IML60"/>
      <c r="IMM60"/>
      <c r="IMN60"/>
      <c r="IMO60"/>
      <c r="IMP60"/>
      <c r="IMQ60"/>
      <c r="IMR60"/>
      <c r="IMS60"/>
      <c r="IMT60"/>
      <c r="IMU60"/>
      <c r="IMV60"/>
      <c r="IMW60"/>
      <c r="IMX60"/>
      <c r="IMY60"/>
      <c r="IMZ60"/>
      <c r="INA60"/>
      <c r="INB60"/>
      <c r="INC60"/>
      <c r="IND60"/>
      <c r="INE60"/>
      <c r="INF60"/>
      <c r="ING60"/>
      <c r="INH60"/>
      <c r="INI60"/>
      <c r="INJ60"/>
      <c r="INK60"/>
      <c r="INL60"/>
      <c r="INM60"/>
      <c r="INN60"/>
      <c r="INO60"/>
      <c r="INP60"/>
      <c r="INQ60"/>
      <c r="INR60"/>
      <c r="INS60"/>
      <c r="INT60"/>
      <c r="INU60"/>
      <c r="INV60"/>
      <c r="INW60"/>
      <c r="INX60"/>
      <c r="INY60"/>
      <c r="INZ60"/>
      <c r="IOA60"/>
      <c r="IOB60"/>
      <c r="IOC60"/>
      <c r="IOD60"/>
      <c r="IOE60"/>
      <c r="IOF60"/>
      <c r="IOG60"/>
      <c r="IOH60"/>
      <c r="IOI60"/>
      <c r="IOJ60"/>
      <c r="IOK60"/>
      <c r="IOL60"/>
      <c r="IOM60"/>
      <c r="ION60"/>
      <c r="IOO60"/>
      <c r="IOP60"/>
      <c r="IOQ60"/>
      <c r="IOR60"/>
      <c r="IOS60"/>
      <c r="IOT60"/>
      <c r="IOU60"/>
      <c r="IOV60"/>
      <c r="IOW60"/>
      <c r="IOX60"/>
      <c r="IOY60"/>
      <c r="IOZ60"/>
      <c r="IPA60"/>
      <c r="IPB60"/>
      <c r="IPC60"/>
      <c r="IPD60"/>
      <c r="IPE60"/>
      <c r="IPF60"/>
      <c r="IPG60"/>
      <c r="IPH60"/>
      <c r="IPI60"/>
      <c r="IPJ60"/>
      <c r="IPK60"/>
      <c r="IPL60"/>
      <c r="IPM60"/>
      <c r="IPN60"/>
      <c r="IPO60"/>
      <c r="IPP60"/>
      <c r="IPQ60"/>
      <c r="IPR60"/>
      <c r="IPS60"/>
      <c r="IPT60"/>
      <c r="IPU60"/>
      <c r="IPV60"/>
      <c r="IPW60"/>
      <c r="IPX60"/>
      <c r="IPY60"/>
      <c r="IPZ60"/>
      <c r="IQA60"/>
      <c r="IQB60"/>
      <c r="IQC60"/>
      <c r="IQD60"/>
      <c r="IQE60"/>
      <c r="IQF60"/>
      <c r="IQG60"/>
      <c r="IQH60"/>
      <c r="IQI60"/>
      <c r="IQJ60"/>
      <c r="IQK60"/>
      <c r="IQL60"/>
      <c r="IQM60"/>
      <c r="IQN60"/>
      <c r="IQO60"/>
      <c r="IQP60"/>
      <c r="IQQ60"/>
      <c r="IQR60"/>
      <c r="IQS60"/>
      <c r="IQT60"/>
      <c r="IQU60"/>
      <c r="IQV60"/>
      <c r="IQW60"/>
      <c r="IQX60"/>
      <c r="IQY60"/>
      <c r="IQZ60"/>
      <c r="IRA60"/>
      <c r="IRB60"/>
      <c r="IRC60"/>
      <c r="IRD60"/>
      <c r="IRE60"/>
      <c r="IRF60"/>
      <c r="IRG60"/>
      <c r="IRH60"/>
      <c r="IRI60"/>
      <c r="IRJ60"/>
      <c r="IRK60"/>
      <c r="IRL60"/>
      <c r="IRM60"/>
      <c r="IRN60"/>
      <c r="IRO60"/>
      <c r="IRP60"/>
      <c r="IRQ60"/>
      <c r="IRR60"/>
      <c r="IRS60"/>
      <c r="IRT60"/>
      <c r="IRU60"/>
      <c r="IRV60"/>
      <c r="IRW60"/>
      <c r="IRX60"/>
      <c r="IRY60"/>
      <c r="IRZ60"/>
      <c r="ISA60"/>
      <c r="ISB60"/>
      <c r="ISC60"/>
      <c r="ISD60"/>
      <c r="ISE60"/>
      <c r="ISF60"/>
      <c r="ISG60"/>
      <c r="ISH60"/>
      <c r="ISI60"/>
      <c r="ISJ60"/>
      <c r="ISK60"/>
      <c r="ISL60"/>
      <c r="ISM60"/>
      <c r="ISN60"/>
      <c r="ISO60"/>
      <c r="ISP60"/>
      <c r="ISQ60"/>
      <c r="ISR60"/>
      <c r="ISS60"/>
      <c r="IST60"/>
      <c r="ISU60"/>
      <c r="ISV60"/>
      <c r="ISW60"/>
      <c r="ISX60"/>
      <c r="ISY60"/>
      <c r="ISZ60"/>
      <c r="ITA60"/>
      <c r="ITB60"/>
      <c r="ITC60"/>
      <c r="ITD60"/>
      <c r="ITE60"/>
      <c r="ITF60"/>
      <c r="ITG60"/>
      <c r="ITH60"/>
      <c r="ITI60"/>
      <c r="ITJ60"/>
      <c r="ITK60"/>
      <c r="ITL60"/>
      <c r="ITM60"/>
      <c r="ITN60"/>
      <c r="ITO60"/>
      <c r="ITP60"/>
      <c r="ITQ60"/>
      <c r="ITR60"/>
      <c r="ITS60"/>
      <c r="ITT60"/>
      <c r="ITU60"/>
      <c r="ITV60"/>
      <c r="ITW60"/>
      <c r="ITX60"/>
      <c r="ITY60"/>
      <c r="ITZ60"/>
      <c r="IUA60"/>
      <c r="IUB60"/>
      <c r="IUC60"/>
      <c r="IUD60"/>
      <c r="IUE60"/>
      <c r="IUF60"/>
      <c r="IUG60"/>
      <c r="IUH60"/>
      <c r="IUI60"/>
      <c r="IUJ60"/>
      <c r="IUK60"/>
      <c r="IUL60"/>
      <c r="IUM60"/>
      <c r="IUN60"/>
      <c r="IUO60"/>
      <c r="IUP60"/>
      <c r="IUQ60"/>
      <c r="IUR60"/>
      <c r="IUS60"/>
      <c r="IUT60"/>
      <c r="IUU60"/>
      <c r="IUV60"/>
      <c r="IUW60"/>
      <c r="IUX60"/>
      <c r="IUY60"/>
      <c r="IUZ60"/>
      <c r="IVA60"/>
      <c r="IVB60"/>
      <c r="IVC60"/>
      <c r="IVD60"/>
      <c r="IVE60"/>
      <c r="IVF60"/>
      <c r="IVG60"/>
      <c r="IVH60"/>
      <c r="IVI60"/>
      <c r="IVJ60"/>
      <c r="IVK60"/>
      <c r="IVL60"/>
      <c r="IVM60"/>
      <c r="IVN60"/>
      <c r="IVO60"/>
      <c r="IVP60"/>
      <c r="IVQ60"/>
      <c r="IVR60"/>
      <c r="IVS60"/>
      <c r="IVT60"/>
      <c r="IVU60"/>
      <c r="IVV60"/>
      <c r="IVW60"/>
      <c r="IVX60"/>
      <c r="IVY60"/>
      <c r="IVZ60"/>
      <c r="IWA60"/>
      <c r="IWB60"/>
      <c r="IWC60"/>
      <c r="IWD60"/>
      <c r="IWE60"/>
      <c r="IWF60"/>
      <c r="IWG60"/>
      <c r="IWH60"/>
      <c r="IWI60"/>
      <c r="IWJ60"/>
      <c r="IWK60"/>
      <c r="IWL60"/>
      <c r="IWM60"/>
      <c r="IWN60"/>
      <c r="IWO60"/>
      <c r="IWP60"/>
      <c r="IWQ60"/>
      <c r="IWR60"/>
      <c r="IWS60"/>
      <c r="IWT60"/>
      <c r="IWU60"/>
      <c r="IWV60"/>
      <c r="IWW60"/>
      <c r="IWX60"/>
      <c r="IWY60"/>
      <c r="IWZ60"/>
      <c r="IXA60"/>
      <c r="IXB60"/>
      <c r="IXC60"/>
      <c r="IXD60"/>
      <c r="IXE60"/>
      <c r="IXF60"/>
      <c r="IXG60"/>
      <c r="IXH60"/>
      <c r="IXI60"/>
      <c r="IXJ60"/>
      <c r="IXK60"/>
      <c r="IXL60"/>
      <c r="IXM60"/>
      <c r="IXN60"/>
      <c r="IXO60"/>
      <c r="IXP60"/>
      <c r="IXQ60"/>
      <c r="IXR60"/>
      <c r="IXS60"/>
      <c r="IXT60"/>
      <c r="IXU60"/>
      <c r="IXV60"/>
      <c r="IXW60"/>
      <c r="IXX60"/>
      <c r="IXY60"/>
      <c r="IXZ60"/>
      <c r="IYA60"/>
      <c r="IYB60"/>
      <c r="IYC60"/>
      <c r="IYD60"/>
      <c r="IYE60"/>
      <c r="IYF60"/>
      <c r="IYG60"/>
      <c r="IYH60"/>
      <c r="IYI60"/>
      <c r="IYJ60"/>
      <c r="IYK60"/>
      <c r="IYL60"/>
      <c r="IYM60"/>
      <c r="IYN60"/>
      <c r="IYO60"/>
      <c r="IYP60"/>
      <c r="IYQ60"/>
      <c r="IYR60"/>
      <c r="IYS60"/>
      <c r="IYT60"/>
      <c r="IYU60"/>
      <c r="IYV60"/>
      <c r="IYW60"/>
      <c r="IYX60"/>
      <c r="IYY60"/>
      <c r="IYZ60"/>
      <c r="IZA60"/>
      <c r="IZB60"/>
      <c r="IZC60"/>
      <c r="IZD60"/>
      <c r="IZE60"/>
      <c r="IZF60"/>
      <c r="IZG60"/>
      <c r="IZH60"/>
      <c r="IZI60"/>
      <c r="IZJ60"/>
      <c r="IZK60"/>
      <c r="IZL60"/>
      <c r="IZM60"/>
      <c r="IZN60"/>
      <c r="IZO60"/>
      <c r="IZP60"/>
      <c r="IZQ60"/>
      <c r="IZR60"/>
      <c r="IZS60"/>
      <c r="IZT60"/>
      <c r="IZU60"/>
      <c r="IZV60"/>
      <c r="IZW60"/>
      <c r="IZX60"/>
      <c r="IZY60"/>
      <c r="IZZ60"/>
      <c r="JAA60"/>
      <c r="JAB60"/>
      <c r="JAC60"/>
      <c r="JAD60"/>
      <c r="JAE60"/>
      <c r="JAF60"/>
      <c r="JAG60"/>
      <c r="JAH60"/>
      <c r="JAI60"/>
      <c r="JAJ60"/>
      <c r="JAK60"/>
      <c r="JAL60"/>
      <c r="JAM60"/>
      <c r="JAN60"/>
      <c r="JAO60"/>
      <c r="JAP60"/>
      <c r="JAQ60"/>
      <c r="JAR60"/>
      <c r="JAS60"/>
      <c r="JAT60"/>
      <c r="JAU60"/>
      <c r="JAV60"/>
      <c r="JAW60"/>
      <c r="JAX60"/>
      <c r="JAY60"/>
      <c r="JAZ60"/>
      <c r="JBA60"/>
      <c r="JBB60"/>
      <c r="JBC60"/>
      <c r="JBD60"/>
      <c r="JBE60"/>
      <c r="JBF60"/>
      <c r="JBG60"/>
      <c r="JBH60"/>
      <c r="JBI60"/>
      <c r="JBJ60"/>
      <c r="JBK60"/>
      <c r="JBL60"/>
      <c r="JBM60"/>
      <c r="JBN60"/>
      <c r="JBO60"/>
      <c r="JBP60"/>
      <c r="JBQ60"/>
      <c r="JBR60"/>
      <c r="JBS60"/>
      <c r="JBT60"/>
      <c r="JBU60"/>
      <c r="JBV60"/>
      <c r="JBW60"/>
      <c r="JBX60"/>
      <c r="JBY60"/>
      <c r="JBZ60"/>
      <c r="JCA60"/>
      <c r="JCB60"/>
      <c r="JCC60"/>
      <c r="JCD60"/>
      <c r="JCE60"/>
      <c r="JCF60"/>
      <c r="JCG60"/>
      <c r="JCH60"/>
      <c r="JCI60"/>
      <c r="JCJ60"/>
      <c r="JCK60"/>
      <c r="JCL60"/>
      <c r="JCM60"/>
      <c r="JCN60"/>
      <c r="JCO60"/>
      <c r="JCP60"/>
      <c r="JCQ60"/>
      <c r="JCR60"/>
      <c r="JCS60"/>
      <c r="JCT60"/>
      <c r="JCU60"/>
      <c r="JCV60"/>
      <c r="JCW60"/>
      <c r="JCX60"/>
      <c r="JCY60"/>
      <c r="JCZ60"/>
      <c r="JDA60"/>
      <c r="JDB60"/>
      <c r="JDC60"/>
      <c r="JDD60"/>
      <c r="JDE60"/>
      <c r="JDF60"/>
      <c r="JDG60"/>
      <c r="JDH60"/>
      <c r="JDI60"/>
      <c r="JDJ60"/>
      <c r="JDK60"/>
      <c r="JDL60"/>
      <c r="JDM60"/>
      <c r="JDN60"/>
      <c r="JDO60"/>
      <c r="JDP60"/>
      <c r="JDQ60"/>
      <c r="JDR60"/>
      <c r="JDS60"/>
      <c r="JDT60"/>
      <c r="JDU60"/>
      <c r="JDV60"/>
      <c r="JDW60"/>
      <c r="JDX60"/>
      <c r="JDY60"/>
      <c r="JDZ60"/>
      <c r="JEA60"/>
      <c r="JEB60"/>
      <c r="JEC60"/>
      <c r="JED60"/>
      <c r="JEE60"/>
      <c r="JEF60"/>
      <c r="JEG60"/>
      <c r="JEH60"/>
      <c r="JEI60"/>
      <c r="JEJ60"/>
      <c r="JEK60"/>
      <c r="JEL60"/>
      <c r="JEM60"/>
      <c r="JEN60"/>
      <c r="JEO60"/>
      <c r="JEP60"/>
      <c r="JEQ60"/>
      <c r="JER60"/>
      <c r="JES60"/>
      <c r="JET60"/>
      <c r="JEU60"/>
      <c r="JEV60"/>
      <c r="JEW60"/>
      <c r="JEX60"/>
      <c r="JEY60"/>
      <c r="JEZ60"/>
      <c r="JFA60"/>
      <c r="JFB60"/>
      <c r="JFC60"/>
      <c r="JFD60"/>
      <c r="JFE60"/>
      <c r="JFF60"/>
      <c r="JFG60"/>
      <c r="JFH60"/>
      <c r="JFI60"/>
      <c r="JFJ60"/>
      <c r="JFK60"/>
      <c r="JFL60"/>
      <c r="JFM60"/>
      <c r="JFN60"/>
      <c r="JFO60"/>
      <c r="JFP60"/>
      <c r="JFQ60"/>
      <c r="JFR60"/>
      <c r="JFS60"/>
      <c r="JFT60"/>
      <c r="JFU60"/>
      <c r="JFV60"/>
      <c r="JFW60"/>
      <c r="JFX60"/>
      <c r="JFY60"/>
      <c r="JFZ60"/>
      <c r="JGA60"/>
      <c r="JGB60"/>
      <c r="JGC60"/>
      <c r="JGD60"/>
      <c r="JGE60"/>
      <c r="JGF60"/>
      <c r="JGG60"/>
      <c r="JGH60"/>
      <c r="JGI60"/>
      <c r="JGJ60"/>
      <c r="JGK60"/>
      <c r="JGL60"/>
      <c r="JGM60"/>
      <c r="JGN60"/>
      <c r="JGO60"/>
      <c r="JGP60"/>
      <c r="JGQ60"/>
      <c r="JGR60"/>
      <c r="JGS60"/>
      <c r="JGT60"/>
      <c r="JGU60"/>
      <c r="JGV60"/>
      <c r="JGW60"/>
      <c r="JGX60"/>
      <c r="JGY60"/>
      <c r="JGZ60"/>
      <c r="JHA60"/>
      <c r="JHB60"/>
      <c r="JHC60"/>
      <c r="JHD60"/>
      <c r="JHE60"/>
      <c r="JHF60"/>
      <c r="JHG60"/>
      <c r="JHH60"/>
      <c r="JHI60"/>
      <c r="JHJ60"/>
      <c r="JHK60"/>
      <c r="JHL60"/>
      <c r="JHM60"/>
      <c r="JHN60"/>
      <c r="JHO60"/>
      <c r="JHP60"/>
      <c r="JHQ60"/>
      <c r="JHR60"/>
      <c r="JHS60"/>
      <c r="JHT60"/>
      <c r="JHU60"/>
      <c r="JHV60"/>
      <c r="JHW60"/>
      <c r="JHX60"/>
      <c r="JHY60"/>
      <c r="JHZ60"/>
      <c r="JIA60"/>
      <c r="JIB60"/>
      <c r="JIC60"/>
      <c r="JID60"/>
      <c r="JIE60"/>
      <c r="JIF60"/>
      <c r="JIG60"/>
      <c r="JIH60"/>
      <c r="JII60"/>
      <c r="JIJ60"/>
      <c r="JIK60"/>
      <c r="JIL60"/>
      <c r="JIM60"/>
      <c r="JIN60"/>
      <c r="JIO60"/>
      <c r="JIP60"/>
      <c r="JIQ60"/>
      <c r="JIR60"/>
      <c r="JIS60"/>
      <c r="JIT60"/>
      <c r="JIU60"/>
      <c r="JIV60"/>
      <c r="JIW60"/>
      <c r="JIX60"/>
      <c r="JIY60"/>
      <c r="JIZ60"/>
      <c r="JJA60"/>
      <c r="JJB60"/>
      <c r="JJC60"/>
      <c r="JJD60"/>
      <c r="JJE60"/>
      <c r="JJF60"/>
      <c r="JJG60"/>
      <c r="JJH60"/>
      <c r="JJI60"/>
      <c r="JJJ60"/>
      <c r="JJK60"/>
      <c r="JJL60"/>
      <c r="JJM60"/>
      <c r="JJN60"/>
      <c r="JJO60"/>
      <c r="JJP60"/>
      <c r="JJQ60"/>
      <c r="JJR60"/>
      <c r="JJS60"/>
      <c r="JJT60"/>
      <c r="JJU60"/>
      <c r="JJV60"/>
      <c r="JJW60"/>
      <c r="JJX60"/>
      <c r="JJY60"/>
      <c r="JJZ60"/>
      <c r="JKA60"/>
      <c r="JKB60"/>
      <c r="JKC60"/>
      <c r="JKD60"/>
      <c r="JKE60"/>
      <c r="JKF60"/>
      <c r="JKG60"/>
      <c r="JKH60"/>
      <c r="JKI60"/>
      <c r="JKJ60"/>
      <c r="JKK60"/>
      <c r="JKL60"/>
      <c r="JKM60"/>
      <c r="JKN60"/>
      <c r="JKO60"/>
      <c r="JKP60"/>
      <c r="JKQ60"/>
      <c r="JKR60"/>
      <c r="JKS60"/>
      <c r="JKT60"/>
      <c r="JKU60"/>
      <c r="JKV60"/>
      <c r="JKW60"/>
      <c r="JKX60"/>
      <c r="JKY60"/>
      <c r="JKZ60"/>
      <c r="JLA60"/>
      <c r="JLB60"/>
      <c r="JLC60"/>
      <c r="JLD60"/>
      <c r="JLE60"/>
      <c r="JLF60"/>
      <c r="JLG60"/>
      <c r="JLH60"/>
      <c r="JLI60"/>
      <c r="JLJ60"/>
      <c r="JLK60"/>
      <c r="JLL60"/>
      <c r="JLM60"/>
      <c r="JLN60"/>
      <c r="JLO60"/>
      <c r="JLP60"/>
      <c r="JLQ60"/>
      <c r="JLR60"/>
      <c r="JLS60"/>
      <c r="JLT60"/>
      <c r="JLU60"/>
      <c r="JLV60"/>
      <c r="JLW60"/>
      <c r="JLX60"/>
      <c r="JLY60"/>
      <c r="JLZ60"/>
      <c r="JMA60"/>
      <c r="JMB60"/>
      <c r="JMC60"/>
      <c r="JMD60"/>
      <c r="JME60"/>
      <c r="JMF60"/>
      <c r="JMG60"/>
      <c r="JMH60"/>
      <c r="JMI60"/>
      <c r="JMJ60"/>
      <c r="JMK60"/>
      <c r="JML60"/>
      <c r="JMM60"/>
      <c r="JMN60"/>
      <c r="JMO60"/>
      <c r="JMP60"/>
      <c r="JMQ60"/>
      <c r="JMR60"/>
      <c r="JMS60"/>
      <c r="JMT60"/>
      <c r="JMU60"/>
      <c r="JMV60"/>
      <c r="JMW60"/>
      <c r="JMX60"/>
      <c r="JMY60"/>
      <c r="JMZ60"/>
      <c r="JNA60"/>
      <c r="JNB60"/>
      <c r="JNC60"/>
      <c r="JND60"/>
      <c r="JNE60"/>
      <c r="JNF60"/>
      <c r="JNG60"/>
      <c r="JNH60"/>
      <c r="JNI60"/>
      <c r="JNJ60"/>
      <c r="JNK60"/>
      <c r="JNL60"/>
      <c r="JNM60"/>
      <c r="JNN60"/>
      <c r="JNO60"/>
      <c r="JNP60"/>
      <c r="JNQ60"/>
      <c r="JNR60"/>
      <c r="JNS60"/>
      <c r="JNT60"/>
      <c r="JNU60"/>
      <c r="JNV60"/>
      <c r="JNW60"/>
      <c r="JNX60"/>
      <c r="JNY60"/>
      <c r="JNZ60"/>
      <c r="JOA60"/>
      <c r="JOB60"/>
      <c r="JOC60"/>
      <c r="JOD60"/>
      <c r="JOE60"/>
      <c r="JOF60"/>
      <c r="JOG60"/>
      <c r="JOH60"/>
      <c r="JOI60"/>
      <c r="JOJ60"/>
      <c r="JOK60"/>
      <c r="JOL60"/>
      <c r="JOM60"/>
      <c r="JON60"/>
      <c r="JOO60"/>
      <c r="JOP60"/>
      <c r="JOQ60"/>
      <c r="JOR60"/>
      <c r="JOS60"/>
      <c r="JOT60"/>
      <c r="JOU60"/>
      <c r="JOV60"/>
      <c r="JOW60"/>
      <c r="JOX60"/>
      <c r="JOY60"/>
      <c r="JOZ60"/>
      <c r="JPA60"/>
      <c r="JPB60"/>
      <c r="JPC60"/>
      <c r="JPD60"/>
      <c r="JPE60"/>
      <c r="JPF60"/>
      <c r="JPG60"/>
      <c r="JPH60"/>
      <c r="JPI60"/>
      <c r="JPJ60"/>
      <c r="JPK60"/>
      <c r="JPL60"/>
      <c r="JPM60"/>
      <c r="JPN60"/>
      <c r="JPO60"/>
      <c r="JPP60"/>
      <c r="JPQ60"/>
      <c r="JPR60"/>
      <c r="JPS60"/>
      <c r="JPT60"/>
      <c r="JPU60"/>
      <c r="JPV60"/>
      <c r="JPW60"/>
      <c r="JPX60"/>
      <c r="JPY60"/>
      <c r="JPZ60"/>
      <c r="JQA60"/>
      <c r="JQB60"/>
      <c r="JQC60"/>
      <c r="JQD60"/>
      <c r="JQE60"/>
      <c r="JQF60"/>
      <c r="JQG60"/>
      <c r="JQH60"/>
      <c r="JQI60"/>
      <c r="JQJ60"/>
      <c r="JQK60"/>
      <c r="JQL60"/>
      <c r="JQM60"/>
      <c r="JQN60"/>
      <c r="JQO60"/>
      <c r="JQP60"/>
      <c r="JQQ60"/>
      <c r="JQR60"/>
      <c r="JQS60"/>
      <c r="JQT60"/>
      <c r="JQU60"/>
      <c r="JQV60"/>
      <c r="JQW60"/>
      <c r="JQX60"/>
      <c r="JQY60"/>
      <c r="JQZ60"/>
      <c r="JRA60"/>
      <c r="JRB60"/>
      <c r="JRC60"/>
      <c r="JRD60"/>
      <c r="JRE60"/>
      <c r="JRF60"/>
      <c r="JRG60"/>
      <c r="JRH60"/>
      <c r="JRI60"/>
      <c r="JRJ60"/>
      <c r="JRK60"/>
      <c r="JRL60"/>
      <c r="JRM60"/>
      <c r="JRN60"/>
      <c r="JRO60"/>
      <c r="JRP60"/>
      <c r="JRQ60"/>
      <c r="JRR60"/>
      <c r="JRS60"/>
      <c r="JRT60"/>
      <c r="JRU60"/>
      <c r="JRV60"/>
      <c r="JRW60"/>
      <c r="JRX60"/>
      <c r="JRY60"/>
      <c r="JRZ60"/>
      <c r="JSA60"/>
      <c r="JSB60"/>
      <c r="JSC60"/>
      <c r="JSD60"/>
      <c r="JSE60"/>
      <c r="JSF60"/>
      <c r="JSG60"/>
      <c r="JSH60"/>
      <c r="JSI60"/>
      <c r="JSJ60"/>
      <c r="JSK60"/>
      <c r="JSL60"/>
      <c r="JSM60"/>
      <c r="JSN60"/>
      <c r="JSO60"/>
      <c r="JSP60"/>
      <c r="JSQ60"/>
      <c r="JSR60"/>
      <c r="JSS60"/>
      <c r="JST60"/>
      <c r="JSU60"/>
      <c r="JSV60"/>
      <c r="JSW60"/>
      <c r="JSX60"/>
      <c r="JSY60"/>
      <c r="JSZ60"/>
      <c r="JTA60"/>
      <c r="JTB60"/>
      <c r="JTC60"/>
      <c r="JTD60"/>
      <c r="JTE60"/>
      <c r="JTF60"/>
      <c r="JTG60"/>
      <c r="JTH60"/>
      <c r="JTI60"/>
      <c r="JTJ60"/>
      <c r="JTK60"/>
      <c r="JTL60"/>
      <c r="JTM60"/>
      <c r="JTN60"/>
      <c r="JTO60"/>
      <c r="JTP60"/>
      <c r="JTQ60"/>
      <c r="JTR60"/>
      <c r="JTS60"/>
      <c r="JTT60"/>
      <c r="JTU60"/>
      <c r="JTV60"/>
      <c r="JTW60"/>
      <c r="JTX60"/>
      <c r="JTY60"/>
      <c r="JTZ60"/>
      <c r="JUA60"/>
      <c r="JUB60"/>
      <c r="JUC60"/>
      <c r="JUD60"/>
      <c r="JUE60"/>
      <c r="JUF60"/>
      <c r="JUG60"/>
      <c r="JUH60"/>
      <c r="JUI60"/>
      <c r="JUJ60"/>
      <c r="JUK60"/>
      <c r="JUL60"/>
      <c r="JUM60"/>
      <c r="JUN60"/>
      <c r="JUO60"/>
      <c r="JUP60"/>
      <c r="JUQ60"/>
      <c r="JUR60"/>
      <c r="JUS60"/>
      <c r="JUT60"/>
      <c r="JUU60"/>
      <c r="JUV60"/>
      <c r="JUW60"/>
      <c r="JUX60"/>
      <c r="JUY60"/>
      <c r="JUZ60"/>
      <c r="JVA60"/>
      <c r="JVB60"/>
      <c r="JVC60"/>
      <c r="JVD60"/>
      <c r="JVE60"/>
      <c r="JVF60"/>
      <c r="JVG60"/>
      <c r="JVH60"/>
      <c r="JVI60"/>
      <c r="JVJ60"/>
      <c r="JVK60"/>
      <c r="JVL60"/>
      <c r="JVM60"/>
      <c r="JVN60"/>
      <c r="JVO60"/>
      <c r="JVP60"/>
      <c r="JVQ60"/>
      <c r="JVR60"/>
      <c r="JVS60"/>
      <c r="JVT60"/>
      <c r="JVU60"/>
      <c r="JVV60"/>
      <c r="JVW60"/>
      <c r="JVX60"/>
      <c r="JVY60"/>
      <c r="JVZ60"/>
      <c r="JWA60"/>
      <c r="JWB60"/>
      <c r="JWC60"/>
      <c r="JWD60"/>
      <c r="JWE60"/>
      <c r="JWF60"/>
      <c r="JWG60"/>
      <c r="JWH60"/>
      <c r="JWI60"/>
      <c r="JWJ60"/>
      <c r="JWK60"/>
      <c r="JWL60"/>
      <c r="JWM60"/>
      <c r="JWN60"/>
      <c r="JWO60"/>
      <c r="JWP60"/>
      <c r="JWQ60"/>
      <c r="JWR60"/>
      <c r="JWS60"/>
      <c r="JWT60"/>
      <c r="JWU60"/>
      <c r="JWV60"/>
      <c r="JWW60"/>
      <c r="JWX60"/>
      <c r="JWY60"/>
      <c r="JWZ60"/>
      <c r="JXA60"/>
      <c r="JXB60"/>
      <c r="JXC60"/>
      <c r="JXD60"/>
      <c r="JXE60"/>
      <c r="JXF60"/>
      <c r="JXG60"/>
      <c r="JXH60"/>
      <c r="JXI60"/>
      <c r="JXJ60"/>
      <c r="JXK60"/>
      <c r="JXL60"/>
      <c r="JXM60"/>
      <c r="JXN60"/>
      <c r="JXO60"/>
      <c r="JXP60"/>
      <c r="JXQ60"/>
      <c r="JXR60"/>
      <c r="JXS60"/>
      <c r="JXT60"/>
      <c r="JXU60"/>
      <c r="JXV60"/>
      <c r="JXW60"/>
      <c r="JXX60"/>
      <c r="JXY60"/>
      <c r="JXZ60"/>
      <c r="JYA60"/>
      <c r="JYB60"/>
      <c r="JYC60"/>
      <c r="JYD60"/>
      <c r="JYE60"/>
      <c r="JYF60"/>
      <c r="JYG60"/>
      <c r="JYH60"/>
      <c r="JYI60"/>
      <c r="JYJ60"/>
      <c r="JYK60"/>
      <c r="JYL60"/>
      <c r="JYM60"/>
      <c r="JYN60"/>
      <c r="JYO60"/>
      <c r="JYP60"/>
      <c r="JYQ60"/>
      <c r="JYR60"/>
      <c r="JYS60"/>
      <c r="JYT60"/>
      <c r="JYU60"/>
      <c r="JYV60"/>
      <c r="JYW60"/>
      <c r="JYX60"/>
      <c r="JYY60"/>
      <c r="JYZ60"/>
      <c r="JZA60"/>
      <c r="JZB60"/>
      <c r="JZC60"/>
      <c r="JZD60"/>
      <c r="JZE60"/>
      <c r="JZF60"/>
      <c r="JZG60"/>
      <c r="JZH60"/>
      <c r="JZI60"/>
      <c r="JZJ60"/>
      <c r="JZK60"/>
      <c r="JZL60"/>
      <c r="JZM60"/>
      <c r="JZN60"/>
      <c r="JZO60"/>
      <c r="JZP60"/>
      <c r="JZQ60"/>
      <c r="JZR60"/>
      <c r="JZS60"/>
      <c r="JZT60"/>
      <c r="JZU60"/>
      <c r="JZV60"/>
      <c r="JZW60"/>
      <c r="JZX60"/>
      <c r="JZY60"/>
      <c r="JZZ60"/>
      <c r="KAA60"/>
      <c r="KAB60"/>
      <c r="KAC60"/>
      <c r="KAD60"/>
      <c r="KAE60"/>
      <c r="KAF60"/>
      <c r="KAG60"/>
      <c r="KAH60"/>
      <c r="KAI60"/>
      <c r="KAJ60"/>
      <c r="KAK60"/>
      <c r="KAL60"/>
      <c r="KAM60"/>
      <c r="KAN60"/>
      <c r="KAO60"/>
      <c r="KAP60"/>
      <c r="KAQ60"/>
      <c r="KAR60"/>
      <c r="KAS60"/>
      <c r="KAT60"/>
      <c r="KAU60"/>
      <c r="KAV60"/>
      <c r="KAW60"/>
      <c r="KAX60"/>
      <c r="KAY60"/>
      <c r="KAZ60"/>
      <c r="KBA60"/>
      <c r="KBB60"/>
      <c r="KBC60"/>
      <c r="KBD60"/>
      <c r="KBE60"/>
      <c r="KBF60"/>
      <c r="KBG60"/>
      <c r="KBH60"/>
      <c r="KBI60"/>
      <c r="KBJ60"/>
      <c r="KBK60"/>
      <c r="KBL60"/>
      <c r="KBM60"/>
      <c r="KBN60"/>
      <c r="KBO60"/>
      <c r="KBP60"/>
      <c r="KBQ60"/>
      <c r="KBR60"/>
      <c r="KBS60"/>
      <c r="KBT60"/>
      <c r="KBU60"/>
      <c r="KBV60"/>
      <c r="KBW60"/>
      <c r="KBX60"/>
      <c r="KBY60"/>
      <c r="KBZ60"/>
      <c r="KCA60"/>
      <c r="KCB60"/>
      <c r="KCC60"/>
      <c r="KCD60"/>
      <c r="KCE60"/>
      <c r="KCF60"/>
      <c r="KCG60"/>
      <c r="KCH60"/>
      <c r="KCI60"/>
      <c r="KCJ60"/>
      <c r="KCK60"/>
      <c r="KCL60"/>
      <c r="KCM60"/>
      <c r="KCN60"/>
      <c r="KCO60"/>
      <c r="KCP60"/>
      <c r="KCQ60"/>
      <c r="KCR60"/>
      <c r="KCS60"/>
      <c r="KCT60"/>
      <c r="KCU60"/>
      <c r="KCV60"/>
      <c r="KCW60"/>
      <c r="KCX60"/>
      <c r="KCY60"/>
      <c r="KCZ60"/>
      <c r="KDA60"/>
      <c r="KDB60"/>
      <c r="KDC60"/>
      <c r="KDD60"/>
      <c r="KDE60"/>
      <c r="KDF60"/>
      <c r="KDG60"/>
      <c r="KDH60"/>
      <c r="KDI60"/>
      <c r="KDJ60"/>
      <c r="KDK60"/>
      <c r="KDL60"/>
      <c r="KDM60"/>
      <c r="KDN60"/>
      <c r="KDO60"/>
      <c r="KDP60"/>
      <c r="KDQ60"/>
      <c r="KDR60"/>
      <c r="KDS60"/>
      <c r="KDT60"/>
      <c r="KDU60"/>
      <c r="KDV60"/>
      <c r="KDW60"/>
      <c r="KDX60"/>
      <c r="KDY60"/>
      <c r="KDZ60"/>
      <c r="KEA60"/>
      <c r="KEB60"/>
      <c r="KEC60"/>
      <c r="KED60"/>
      <c r="KEE60"/>
      <c r="KEF60"/>
      <c r="KEG60"/>
      <c r="KEH60"/>
      <c r="KEI60"/>
      <c r="KEJ60"/>
      <c r="KEK60"/>
      <c r="KEL60"/>
      <c r="KEM60"/>
      <c r="KEN60"/>
      <c r="KEO60"/>
      <c r="KEP60"/>
      <c r="KEQ60"/>
      <c r="KER60"/>
      <c r="KES60"/>
      <c r="KET60"/>
      <c r="KEU60"/>
      <c r="KEV60"/>
      <c r="KEW60"/>
      <c r="KEX60"/>
      <c r="KEY60"/>
      <c r="KEZ60"/>
      <c r="KFA60"/>
      <c r="KFB60"/>
      <c r="KFC60"/>
      <c r="KFD60"/>
      <c r="KFE60"/>
      <c r="KFF60"/>
      <c r="KFG60"/>
      <c r="KFH60"/>
      <c r="KFI60"/>
      <c r="KFJ60"/>
      <c r="KFK60"/>
      <c r="KFL60"/>
      <c r="KFM60"/>
      <c r="KFN60"/>
      <c r="KFO60"/>
      <c r="KFP60"/>
      <c r="KFQ60"/>
      <c r="KFR60"/>
      <c r="KFS60"/>
      <c r="KFT60"/>
      <c r="KFU60"/>
      <c r="KFV60"/>
      <c r="KFW60"/>
      <c r="KFX60"/>
      <c r="KFY60"/>
      <c r="KFZ60"/>
      <c r="KGA60"/>
      <c r="KGB60"/>
      <c r="KGC60"/>
      <c r="KGD60"/>
      <c r="KGE60"/>
      <c r="KGF60"/>
      <c r="KGG60"/>
      <c r="KGH60"/>
      <c r="KGI60"/>
      <c r="KGJ60"/>
      <c r="KGK60"/>
      <c r="KGL60"/>
      <c r="KGM60"/>
      <c r="KGN60"/>
      <c r="KGO60"/>
      <c r="KGP60"/>
      <c r="KGQ60"/>
      <c r="KGR60"/>
      <c r="KGS60"/>
      <c r="KGT60"/>
      <c r="KGU60"/>
      <c r="KGV60"/>
      <c r="KGW60"/>
      <c r="KGX60"/>
      <c r="KGY60"/>
      <c r="KGZ60"/>
      <c r="KHA60"/>
      <c r="KHB60"/>
      <c r="KHC60"/>
      <c r="KHD60"/>
      <c r="KHE60"/>
      <c r="KHF60"/>
      <c r="KHG60"/>
      <c r="KHH60"/>
      <c r="KHI60"/>
      <c r="KHJ60"/>
      <c r="KHK60"/>
      <c r="KHL60"/>
      <c r="KHM60"/>
      <c r="KHN60"/>
      <c r="KHO60"/>
      <c r="KHP60"/>
      <c r="KHQ60"/>
      <c r="KHR60"/>
      <c r="KHS60"/>
      <c r="KHT60"/>
      <c r="KHU60"/>
      <c r="KHV60"/>
      <c r="KHW60"/>
      <c r="KHX60"/>
      <c r="KHY60"/>
      <c r="KHZ60"/>
      <c r="KIA60"/>
      <c r="KIB60"/>
      <c r="KIC60"/>
      <c r="KID60"/>
      <c r="KIE60"/>
      <c r="KIF60"/>
      <c r="KIG60"/>
      <c r="KIH60"/>
      <c r="KII60"/>
      <c r="KIJ60"/>
      <c r="KIK60"/>
      <c r="KIL60"/>
      <c r="KIM60"/>
      <c r="KIN60"/>
      <c r="KIO60"/>
      <c r="KIP60"/>
      <c r="KIQ60"/>
      <c r="KIR60"/>
      <c r="KIS60"/>
      <c r="KIT60"/>
      <c r="KIU60"/>
      <c r="KIV60"/>
      <c r="KIW60"/>
      <c r="KIX60"/>
      <c r="KIY60"/>
      <c r="KIZ60"/>
      <c r="KJA60"/>
      <c r="KJB60"/>
      <c r="KJC60"/>
      <c r="KJD60"/>
      <c r="KJE60"/>
      <c r="KJF60"/>
      <c r="KJG60"/>
      <c r="KJH60"/>
      <c r="KJI60"/>
      <c r="KJJ60"/>
      <c r="KJK60"/>
      <c r="KJL60"/>
      <c r="KJM60"/>
      <c r="KJN60"/>
      <c r="KJO60"/>
      <c r="KJP60"/>
      <c r="KJQ60"/>
      <c r="KJR60"/>
      <c r="KJS60"/>
      <c r="KJT60"/>
      <c r="KJU60"/>
      <c r="KJV60"/>
      <c r="KJW60"/>
      <c r="KJX60"/>
      <c r="KJY60"/>
      <c r="KJZ60"/>
      <c r="KKA60"/>
      <c r="KKB60"/>
      <c r="KKC60"/>
      <c r="KKD60"/>
      <c r="KKE60"/>
      <c r="KKF60"/>
      <c r="KKG60"/>
      <c r="KKH60"/>
      <c r="KKI60"/>
      <c r="KKJ60"/>
      <c r="KKK60"/>
      <c r="KKL60"/>
      <c r="KKM60"/>
      <c r="KKN60"/>
      <c r="KKO60"/>
      <c r="KKP60"/>
      <c r="KKQ60"/>
      <c r="KKR60"/>
      <c r="KKS60"/>
      <c r="KKT60"/>
      <c r="KKU60"/>
      <c r="KKV60"/>
      <c r="KKW60"/>
      <c r="KKX60"/>
      <c r="KKY60"/>
      <c r="KKZ60"/>
      <c r="KLA60"/>
      <c r="KLB60"/>
      <c r="KLC60"/>
      <c r="KLD60"/>
      <c r="KLE60"/>
      <c r="KLF60"/>
      <c r="KLG60"/>
      <c r="KLH60"/>
      <c r="KLI60"/>
      <c r="KLJ60"/>
      <c r="KLK60"/>
      <c r="KLL60"/>
      <c r="KLM60"/>
      <c r="KLN60"/>
      <c r="KLO60"/>
      <c r="KLP60"/>
      <c r="KLQ60"/>
      <c r="KLR60"/>
      <c r="KLS60"/>
      <c r="KLT60"/>
      <c r="KLU60"/>
      <c r="KLV60"/>
      <c r="KLW60"/>
      <c r="KLX60"/>
      <c r="KLY60"/>
      <c r="KLZ60"/>
      <c r="KMA60"/>
      <c r="KMB60"/>
      <c r="KMC60"/>
      <c r="KMD60"/>
      <c r="KME60"/>
      <c r="KMF60"/>
      <c r="KMG60"/>
      <c r="KMH60"/>
      <c r="KMI60"/>
      <c r="KMJ60"/>
      <c r="KMK60"/>
      <c r="KML60"/>
      <c r="KMM60"/>
      <c r="KMN60"/>
      <c r="KMO60"/>
      <c r="KMP60"/>
      <c r="KMQ60"/>
      <c r="KMR60"/>
      <c r="KMS60"/>
      <c r="KMT60"/>
      <c r="KMU60"/>
      <c r="KMV60"/>
      <c r="KMW60"/>
      <c r="KMX60"/>
      <c r="KMY60"/>
      <c r="KMZ60"/>
      <c r="KNA60"/>
      <c r="KNB60"/>
      <c r="KNC60"/>
      <c r="KND60"/>
      <c r="KNE60"/>
      <c r="KNF60"/>
      <c r="KNG60"/>
      <c r="KNH60"/>
      <c r="KNI60"/>
      <c r="KNJ60"/>
      <c r="KNK60"/>
      <c r="KNL60"/>
      <c r="KNM60"/>
      <c r="KNN60"/>
      <c r="KNO60"/>
      <c r="KNP60"/>
      <c r="KNQ60"/>
      <c r="KNR60"/>
      <c r="KNS60"/>
      <c r="KNT60"/>
      <c r="KNU60"/>
      <c r="KNV60"/>
      <c r="KNW60"/>
      <c r="KNX60"/>
      <c r="KNY60"/>
      <c r="KNZ60"/>
      <c r="KOA60"/>
      <c r="KOB60"/>
      <c r="KOC60"/>
      <c r="KOD60"/>
      <c r="KOE60"/>
      <c r="KOF60"/>
      <c r="KOG60"/>
      <c r="KOH60"/>
      <c r="KOI60"/>
      <c r="KOJ60"/>
      <c r="KOK60"/>
      <c r="KOL60"/>
      <c r="KOM60"/>
      <c r="KON60"/>
      <c r="KOO60"/>
      <c r="KOP60"/>
      <c r="KOQ60"/>
      <c r="KOR60"/>
      <c r="KOS60"/>
      <c r="KOT60"/>
      <c r="KOU60"/>
      <c r="KOV60"/>
      <c r="KOW60"/>
      <c r="KOX60"/>
      <c r="KOY60"/>
      <c r="KOZ60"/>
      <c r="KPA60"/>
      <c r="KPB60"/>
      <c r="KPC60"/>
      <c r="KPD60"/>
      <c r="KPE60"/>
      <c r="KPF60"/>
      <c r="KPG60"/>
      <c r="KPH60"/>
      <c r="KPI60"/>
      <c r="KPJ60"/>
      <c r="KPK60"/>
      <c r="KPL60"/>
      <c r="KPM60"/>
      <c r="KPN60"/>
      <c r="KPO60"/>
      <c r="KPP60"/>
      <c r="KPQ60"/>
      <c r="KPR60"/>
      <c r="KPS60"/>
      <c r="KPT60"/>
      <c r="KPU60"/>
      <c r="KPV60"/>
      <c r="KPW60"/>
      <c r="KPX60"/>
      <c r="KPY60"/>
      <c r="KPZ60"/>
      <c r="KQA60"/>
      <c r="KQB60"/>
      <c r="KQC60"/>
      <c r="KQD60"/>
      <c r="KQE60"/>
      <c r="KQF60"/>
      <c r="KQG60"/>
      <c r="KQH60"/>
      <c r="KQI60"/>
      <c r="KQJ60"/>
      <c r="KQK60"/>
      <c r="KQL60"/>
      <c r="KQM60"/>
      <c r="KQN60"/>
      <c r="KQO60"/>
      <c r="KQP60"/>
      <c r="KQQ60"/>
      <c r="KQR60"/>
      <c r="KQS60"/>
      <c r="KQT60"/>
      <c r="KQU60"/>
      <c r="KQV60"/>
      <c r="KQW60"/>
      <c r="KQX60"/>
      <c r="KQY60"/>
      <c r="KQZ60"/>
      <c r="KRA60"/>
      <c r="KRB60"/>
      <c r="KRC60"/>
      <c r="KRD60"/>
      <c r="KRE60"/>
      <c r="KRF60"/>
      <c r="KRG60"/>
      <c r="KRH60"/>
      <c r="KRI60"/>
      <c r="KRJ60"/>
      <c r="KRK60"/>
      <c r="KRL60"/>
      <c r="KRM60"/>
      <c r="KRN60"/>
      <c r="KRO60"/>
      <c r="KRP60"/>
      <c r="KRQ60"/>
      <c r="KRR60"/>
      <c r="KRS60"/>
      <c r="KRT60"/>
      <c r="KRU60"/>
      <c r="KRV60"/>
      <c r="KRW60"/>
      <c r="KRX60"/>
      <c r="KRY60"/>
      <c r="KRZ60"/>
      <c r="KSA60"/>
      <c r="KSB60"/>
      <c r="KSC60"/>
      <c r="KSD60"/>
      <c r="KSE60"/>
      <c r="KSF60"/>
      <c r="KSG60"/>
      <c r="KSH60"/>
      <c r="KSI60"/>
      <c r="KSJ60"/>
      <c r="KSK60"/>
      <c r="KSL60"/>
      <c r="KSM60"/>
      <c r="KSN60"/>
      <c r="KSO60"/>
      <c r="KSP60"/>
      <c r="KSQ60"/>
      <c r="KSR60"/>
      <c r="KSS60"/>
      <c r="KST60"/>
      <c r="KSU60"/>
      <c r="KSV60"/>
      <c r="KSW60"/>
      <c r="KSX60"/>
      <c r="KSY60"/>
      <c r="KSZ60"/>
      <c r="KTA60"/>
      <c r="KTB60"/>
      <c r="KTC60"/>
      <c r="KTD60"/>
      <c r="KTE60"/>
      <c r="KTF60"/>
      <c r="KTG60"/>
      <c r="KTH60"/>
      <c r="KTI60"/>
      <c r="KTJ60"/>
      <c r="KTK60"/>
      <c r="KTL60"/>
      <c r="KTM60"/>
      <c r="KTN60"/>
      <c r="KTO60"/>
      <c r="KTP60"/>
      <c r="KTQ60"/>
      <c r="KTR60"/>
      <c r="KTS60"/>
      <c r="KTT60"/>
      <c r="KTU60"/>
      <c r="KTV60"/>
      <c r="KTW60"/>
      <c r="KTX60"/>
      <c r="KTY60"/>
      <c r="KTZ60"/>
      <c r="KUA60"/>
      <c r="KUB60"/>
      <c r="KUC60"/>
      <c r="KUD60"/>
      <c r="KUE60"/>
      <c r="KUF60"/>
      <c r="KUG60"/>
      <c r="KUH60"/>
      <c r="KUI60"/>
      <c r="KUJ60"/>
      <c r="KUK60"/>
      <c r="KUL60"/>
      <c r="KUM60"/>
      <c r="KUN60"/>
      <c r="KUO60"/>
      <c r="KUP60"/>
      <c r="KUQ60"/>
      <c r="KUR60"/>
      <c r="KUS60"/>
      <c r="KUT60"/>
      <c r="KUU60"/>
      <c r="KUV60"/>
      <c r="KUW60"/>
      <c r="KUX60"/>
      <c r="KUY60"/>
      <c r="KUZ60"/>
      <c r="KVA60"/>
      <c r="KVB60"/>
      <c r="KVC60"/>
      <c r="KVD60"/>
      <c r="KVE60"/>
      <c r="KVF60"/>
      <c r="KVG60"/>
      <c r="KVH60"/>
      <c r="KVI60"/>
      <c r="KVJ60"/>
      <c r="KVK60"/>
      <c r="KVL60"/>
      <c r="KVM60"/>
      <c r="KVN60"/>
      <c r="KVO60"/>
      <c r="KVP60"/>
      <c r="KVQ60"/>
      <c r="KVR60"/>
      <c r="KVS60"/>
      <c r="KVT60"/>
      <c r="KVU60"/>
      <c r="KVV60"/>
      <c r="KVW60"/>
      <c r="KVX60"/>
      <c r="KVY60"/>
      <c r="KVZ60"/>
      <c r="KWA60"/>
      <c r="KWB60"/>
      <c r="KWC60"/>
      <c r="KWD60"/>
      <c r="KWE60"/>
      <c r="KWF60"/>
      <c r="KWG60"/>
      <c r="KWH60"/>
      <c r="KWI60"/>
      <c r="KWJ60"/>
      <c r="KWK60"/>
      <c r="KWL60"/>
      <c r="KWM60"/>
      <c r="KWN60"/>
      <c r="KWO60"/>
      <c r="KWP60"/>
      <c r="KWQ60"/>
      <c r="KWR60"/>
      <c r="KWS60"/>
      <c r="KWT60"/>
      <c r="KWU60"/>
      <c r="KWV60"/>
      <c r="KWW60"/>
      <c r="KWX60"/>
      <c r="KWY60"/>
      <c r="KWZ60"/>
      <c r="KXA60"/>
      <c r="KXB60"/>
      <c r="KXC60"/>
      <c r="KXD60"/>
      <c r="KXE60"/>
      <c r="KXF60"/>
      <c r="KXG60"/>
      <c r="KXH60"/>
      <c r="KXI60"/>
      <c r="KXJ60"/>
      <c r="KXK60"/>
      <c r="KXL60"/>
      <c r="KXM60"/>
      <c r="KXN60"/>
      <c r="KXO60"/>
      <c r="KXP60"/>
      <c r="KXQ60"/>
      <c r="KXR60"/>
      <c r="KXS60"/>
      <c r="KXT60"/>
      <c r="KXU60"/>
      <c r="KXV60"/>
      <c r="KXW60"/>
      <c r="KXX60"/>
      <c r="KXY60"/>
      <c r="KXZ60"/>
      <c r="KYA60"/>
      <c r="KYB60"/>
      <c r="KYC60"/>
      <c r="KYD60"/>
      <c r="KYE60"/>
      <c r="KYF60"/>
      <c r="KYG60"/>
      <c r="KYH60"/>
      <c r="KYI60"/>
      <c r="KYJ60"/>
      <c r="KYK60"/>
      <c r="KYL60"/>
      <c r="KYM60"/>
      <c r="KYN60"/>
      <c r="KYO60"/>
      <c r="KYP60"/>
      <c r="KYQ60"/>
      <c r="KYR60"/>
      <c r="KYS60"/>
      <c r="KYT60"/>
      <c r="KYU60"/>
      <c r="KYV60"/>
      <c r="KYW60"/>
      <c r="KYX60"/>
      <c r="KYY60"/>
      <c r="KYZ60"/>
      <c r="KZA60"/>
      <c r="KZB60"/>
      <c r="KZC60"/>
      <c r="KZD60"/>
      <c r="KZE60"/>
      <c r="KZF60"/>
      <c r="KZG60"/>
      <c r="KZH60"/>
      <c r="KZI60"/>
      <c r="KZJ60"/>
      <c r="KZK60"/>
      <c r="KZL60"/>
      <c r="KZM60"/>
      <c r="KZN60"/>
      <c r="KZO60"/>
      <c r="KZP60"/>
      <c r="KZQ60"/>
      <c r="KZR60"/>
      <c r="KZS60"/>
      <c r="KZT60"/>
      <c r="KZU60"/>
      <c r="KZV60"/>
      <c r="KZW60"/>
      <c r="KZX60"/>
      <c r="KZY60"/>
      <c r="KZZ60"/>
      <c r="LAA60"/>
      <c r="LAB60"/>
      <c r="LAC60"/>
      <c r="LAD60"/>
      <c r="LAE60"/>
      <c r="LAF60"/>
      <c r="LAG60"/>
      <c r="LAH60"/>
      <c r="LAI60"/>
      <c r="LAJ60"/>
      <c r="LAK60"/>
      <c r="LAL60"/>
      <c r="LAM60"/>
      <c r="LAN60"/>
      <c r="LAO60"/>
      <c r="LAP60"/>
      <c r="LAQ60"/>
      <c r="LAR60"/>
      <c r="LAS60"/>
      <c r="LAT60"/>
      <c r="LAU60"/>
      <c r="LAV60"/>
      <c r="LAW60"/>
      <c r="LAX60"/>
      <c r="LAY60"/>
      <c r="LAZ60"/>
      <c r="LBA60"/>
      <c r="LBB60"/>
      <c r="LBC60"/>
      <c r="LBD60"/>
      <c r="LBE60"/>
      <c r="LBF60"/>
      <c r="LBG60"/>
      <c r="LBH60"/>
      <c r="LBI60"/>
      <c r="LBJ60"/>
      <c r="LBK60"/>
      <c r="LBL60"/>
      <c r="LBM60"/>
      <c r="LBN60"/>
      <c r="LBO60"/>
      <c r="LBP60"/>
      <c r="LBQ60"/>
      <c r="LBR60"/>
      <c r="LBS60"/>
      <c r="LBT60"/>
      <c r="LBU60"/>
      <c r="LBV60"/>
      <c r="LBW60"/>
      <c r="LBX60"/>
      <c r="LBY60"/>
      <c r="LBZ60"/>
      <c r="LCA60"/>
      <c r="LCB60"/>
      <c r="LCC60"/>
      <c r="LCD60"/>
      <c r="LCE60"/>
      <c r="LCF60"/>
      <c r="LCG60"/>
      <c r="LCH60"/>
      <c r="LCI60"/>
      <c r="LCJ60"/>
      <c r="LCK60"/>
      <c r="LCL60"/>
      <c r="LCM60"/>
      <c r="LCN60"/>
      <c r="LCO60"/>
      <c r="LCP60"/>
      <c r="LCQ60"/>
      <c r="LCR60"/>
      <c r="LCS60"/>
      <c r="LCT60"/>
      <c r="LCU60"/>
      <c r="LCV60"/>
      <c r="LCW60"/>
      <c r="LCX60"/>
      <c r="LCY60"/>
      <c r="LCZ60"/>
      <c r="LDA60"/>
      <c r="LDB60"/>
      <c r="LDC60"/>
      <c r="LDD60"/>
      <c r="LDE60"/>
      <c r="LDF60"/>
      <c r="LDG60"/>
      <c r="LDH60"/>
      <c r="LDI60"/>
      <c r="LDJ60"/>
      <c r="LDK60"/>
      <c r="LDL60"/>
      <c r="LDM60"/>
      <c r="LDN60"/>
      <c r="LDO60"/>
      <c r="LDP60"/>
      <c r="LDQ60"/>
      <c r="LDR60"/>
      <c r="LDS60"/>
      <c r="LDT60"/>
      <c r="LDU60"/>
      <c r="LDV60"/>
      <c r="LDW60"/>
      <c r="LDX60"/>
      <c r="LDY60"/>
      <c r="LDZ60"/>
      <c r="LEA60"/>
      <c r="LEB60"/>
      <c r="LEC60"/>
      <c r="LED60"/>
      <c r="LEE60"/>
      <c r="LEF60"/>
      <c r="LEG60"/>
      <c r="LEH60"/>
      <c r="LEI60"/>
      <c r="LEJ60"/>
      <c r="LEK60"/>
      <c r="LEL60"/>
      <c r="LEM60"/>
      <c r="LEN60"/>
      <c r="LEO60"/>
      <c r="LEP60"/>
      <c r="LEQ60"/>
      <c r="LER60"/>
      <c r="LES60"/>
      <c r="LET60"/>
      <c r="LEU60"/>
      <c r="LEV60"/>
      <c r="LEW60"/>
      <c r="LEX60"/>
      <c r="LEY60"/>
      <c r="LEZ60"/>
      <c r="LFA60"/>
      <c r="LFB60"/>
      <c r="LFC60"/>
      <c r="LFD60"/>
      <c r="LFE60"/>
      <c r="LFF60"/>
      <c r="LFG60"/>
      <c r="LFH60"/>
      <c r="LFI60"/>
      <c r="LFJ60"/>
      <c r="LFK60"/>
      <c r="LFL60"/>
      <c r="LFM60"/>
      <c r="LFN60"/>
      <c r="LFO60"/>
      <c r="LFP60"/>
      <c r="LFQ60"/>
      <c r="LFR60"/>
      <c r="LFS60"/>
      <c r="LFT60"/>
      <c r="LFU60"/>
      <c r="LFV60"/>
      <c r="LFW60"/>
      <c r="LFX60"/>
      <c r="LFY60"/>
      <c r="LFZ60"/>
      <c r="LGA60"/>
      <c r="LGB60"/>
      <c r="LGC60"/>
      <c r="LGD60"/>
      <c r="LGE60"/>
      <c r="LGF60"/>
      <c r="LGG60"/>
      <c r="LGH60"/>
      <c r="LGI60"/>
      <c r="LGJ60"/>
      <c r="LGK60"/>
      <c r="LGL60"/>
      <c r="LGM60"/>
      <c r="LGN60"/>
      <c r="LGO60"/>
      <c r="LGP60"/>
      <c r="LGQ60"/>
      <c r="LGR60"/>
      <c r="LGS60"/>
      <c r="LGT60"/>
      <c r="LGU60"/>
      <c r="LGV60"/>
      <c r="LGW60"/>
      <c r="LGX60"/>
      <c r="LGY60"/>
      <c r="LGZ60"/>
      <c r="LHA60"/>
      <c r="LHB60"/>
      <c r="LHC60"/>
      <c r="LHD60"/>
      <c r="LHE60"/>
      <c r="LHF60"/>
      <c r="LHG60"/>
      <c r="LHH60"/>
      <c r="LHI60"/>
      <c r="LHJ60"/>
      <c r="LHK60"/>
      <c r="LHL60"/>
      <c r="LHM60"/>
      <c r="LHN60"/>
      <c r="LHO60"/>
      <c r="LHP60"/>
      <c r="LHQ60"/>
      <c r="LHR60"/>
      <c r="LHS60"/>
      <c r="LHT60"/>
      <c r="LHU60"/>
      <c r="LHV60"/>
      <c r="LHW60"/>
      <c r="LHX60"/>
      <c r="LHY60"/>
      <c r="LHZ60"/>
      <c r="LIA60"/>
      <c r="LIB60"/>
      <c r="LIC60"/>
      <c r="LID60"/>
      <c r="LIE60"/>
      <c r="LIF60"/>
      <c r="LIG60"/>
      <c r="LIH60"/>
      <c r="LII60"/>
      <c r="LIJ60"/>
      <c r="LIK60"/>
      <c r="LIL60"/>
      <c r="LIM60"/>
      <c r="LIN60"/>
      <c r="LIO60"/>
      <c r="LIP60"/>
      <c r="LIQ60"/>
      <c r="LIR60"/>
      <c r="LIS60"/>
      <c r="LIT60"/>
      <c r="LIU60"/>
      <c r="LIV60"/>
      <c r="LIW60"/>
      <c r="LIX60"/>
      <c r="LIY60"/>
      <c r="LIZ60"/>
      <c r="LJA60"/>
      <c r="LJB60"/>
      <c r="LJC60"/>
      <c r="LJD60"/>
      <c r="LJE60"/>
      <c r="LJF60"/>
      <c r="LJG60"/>
      <c r="LJH60"/>
      <c r="LJI60"/>
      <c r="LJJ60"/>
      <c r="LJK60"/>
      <c r="LJL60"/>
      <c r="LJM60"/>
      <c r="LJN60"/>
      <c r="LJO60"/>
      <c r="LJP60"/>
      <c r="LJQ60"/>
      <c r="LJR60"/>
      <c r="LJS60"/>
      <c r="LJT60"/>
      <c r="LJU60"/>
      <c r="LJV60"/>
      <c r="LJW60"/>
      <c r="LJX60"/>
      <c r="LJY60"/>
      <c r="LJZ60"/>
      <c r="LKA60"/>
      <c r="LKB60"/>
      <c r="LKC60"/>
      <c r="LKD60"/>
      <c r="LKE60"/>
      <c r="LKF60"/>
      <c r="LKG60"/>
      <c r="LKH60"/>
      <c r="LKI60"/>
      <c r="LKJ60"/>
      <c r="LKK60"/>
      <c r="LKL60"/>
      <c r="LKM60"/>
      <c r="LKN60"/>
      <c r="LKO60"/>
      <c r="LKP60"/>
      <c r="LKQ60"/>
      <c r="LKR60"/>
      <c r="LKS60"/>
      <c r="LKT60"/>
      <c r="LKU60"/>
      <c r="LKV60"/>
      <c r="LKW60"/>
      <c r="LKX60"/>
      <c r="LKY60"/>
      <c r="LKZ60"/>
      <c r="LLA60"/>
      <c r="LLB60"/>
      <c r="LLC60"/>
      <c r="LLD60"/>
      <c r="LLE60"/>
      <c r="LLF60"/>
      <c r="LLG60"/>
      <c r="LLH60"/>
      <c r="LLI60"/>
      <c r="LLJ60"/>
      <c r="LLK60"/>
      <c r="LLL60"/>
      <c r="LLM60"/>
      <c r="LLN60"/>
      <c r="LLO60"/>
      <c r="LLP60"/>
      <c r="LLQ60"/>
      <c r="LLR60"/>
      <c r="LLS60"/>
      <c r="LLT60"/>
      <c r="LLU60"/>
      <c r="LLV60"/>
      <c r="LLW60"/>
      <c r="LLX60"/>
      <c r="LLY60"/>
      <c r="LLZ60"/>
      <c r="LMA60"/>
      <c r="LMB60"/>
      <c r="LMC60"/>
      <c r="LMD60"/>
      <c r="LME60"/>
      <c r="LMF60"/>
      <c r="LMG60"/>
      <c r="LMH60"/>
      <c r="LMI60"/>
      <c r="LMJ60"/>
      <c r="LMK60"/>
      <c r="LML60"/>
      <c r="LMM60"/>
      <c r="LMN60"/>
      <c r="LMO60"/>
      <c r="LMP60"/>
      <c r="LMQ60"/>
      <c r="LMR60"/>
      <c r="LMS60"/>
      <c r="LMT60"/>
      <c r="LMU60"/>
      <c r="LMV60"/>
      <c r="LMW60"/>
      <c r="LMX60"/>
      <c r="LMY60"/>
      <c r="LMZ60"/>
      <c r="LNA60"/>
      <c r="LNB60"/>
      <c r="LNC60"/>
      <c r="LND60"/>
      <c r="LNE60"/>
      <c r="LNF60"/>
      <c r="LNG60"/>
      <c r="LNH60"/>
      <c r="LNI60"/>
      <c r="LNJ60"/>
      <c r="LNK60"/>
      <c r="LNL60"/>
      <c r="LNM60"/>
      <c r="LNN60"/>
      <c r="LNO60"/>
      <c r="LNP60"/>
      <c r="LNQ60"/>
      <c r="LNR60"/>
      <c r="LNS60"/>
      <c r="LNT60"/>
      <c r="LNU60"/>
      <c r="LNV60"/>
      <c r="LNW60"/>
      <c r="LNX60"/>
      <c r="LNY60"/>
      <c r="LNZ60"/>
      <c r="LOA60"/>
      <c r="LOB60"/>
      <c r="LOC60"/>
      <c r="LOD60"/>
      <c r="LOE60"/>
      <c r="LOF60"/>
      <c r="LOG60"/>
      <c r="LOH60"/>
      <c r="LOI60"/>
      <c r="LOJ60"/>
      <c r="LOK60"/>
      <c r="LOL60"/>
      <c r="LOM60"/>
      <c r="LON60"/>
      <c r="LOO60"/>
      <c r="LOP60"/>
      <c r="LOQ60"/>
      <c r="LOR60"/>
      <c r="LOS60"/>
      <c r="LOT60"/>
      <c r="LOU60"/>
      <c r="LOV60"/>
      <c r="LOW60"/>
      <c r="LOX60"/>
      <c r="LOY60"/>
      <c r="LOZ60"/>
      <c r="LPA60"/>
      <c r="LPB60"/>
      <c r="LPC60"/>
      <c r="LPD60"/>
      <c r="LPE60"/>
      <c r="LPF60"/>
      <c r="LPG60"/>
      <c r="LPH60"/>
      <c r="LPI60"/>
      <c r="LPJ60"/>
      <c r="LPK60"/>
      <c r="LPL60"/>
      <c r="LPM60"/>
      <c r="LPN60"/>
      <c r="LPO60"/>
      <c r="LPP60"/>
      <c r="LPQ60"/>
      <c r="LPR60"/>
      <c r="LPS60"/>
      <c r="LPT60"/>
      <c r="LPU60"/>
      <c r="LPV60"/>
      <c r="LPW60"/>
      <c r="LPX60"/>
      <c r="LPY60"/>
      <c r="LPZ60"/>
      <c r="LQA60"/>
      <c r="LQB60"/>
      <c r="LQC60"/>
      <c r="LQD60"/>
      <c r="LQE60"/>
      <c r="LQF60"/>
      <c r="LQG60"/>
      <c r="LQH60"/>
      <c r="LQI60"/>
      <c r="LQJ60"/>
      <c r="LQK60"/>
      <c r="LQL60"/>
      <c r="LQM60"/>
      <c r="LQN60"/>
      <c r="LQO60"/>
      <c r="LQP60"/>
      <c r="LQQ60"/>
      <c r="LQR60"/>
      <c r="LQS60"/>
      <c r="LQT60"/>
      <c r="LQU60"/>
      <c r="LQV60"/>
      <c r="LQW60"/>
      <c r="LQX60"/>
      <c r="LQY60"/>
      <c r="LQZ60"/>
      <c r="LRA60"/>
      <c r="LRB60"/>
      <c r="LRC60"/>
      <c r="LRD60"/>
      <c r="LRE60"/>
      <c r="LRF60"/>
      <c r="LRG60"/>
      <c r="LRH60"/>
      <c r="LRI60"/>
      <c r="LRJ60"/>
      <c r="LRK60"/>
      <c r="LRL60"/>
      <c r="LRM60"/>
      <c r="LRN60"/>
      <c r="LRO60"/>
      <c r="LRP60"/>
      <c r="LRQ60"/>
      <c r="LRR60"/>
      <c r="LRS60"/>
      <c r="LRT60"/>
      <c r="LRU60"/>
      <c r="LRV60"/>
      <c r="LRW60"/>
      <c r="LRX60"/>
      <c r="LRY60"/>
      <c r="LRZ60"/>
      <c r="LSA60"/>
      <c r="LSB60"/>
      <c r="LSC60"/>
      <c r="LSD60"/>
      <c r="LSE60"/>
      <c r="LSF60"/>
      <c r="LSG60"/>
      <c r="LSH60"/>
      <c r="LSI60"/>
      <c r="LSJ60"/>
      <c r="LSK60"/>
      <c r="LSL60"/>
      <c r="LSM60"/>
      <c r="LSN60"/>
      <c r="LSO60"/>
      <c r="LSP60"/>
      <c r="LSQ60"/>
      <c r="LSR60"/>
      <c r="LSS60"/>
      <c r="LST60"/>
      <c r="LSU60"/>
      <c r="LSV60"/>
      <c r="LSW60"/>
      <c r="LSX60"/>
      <c r="LSY60"/>
      <c r="LSZ60"/>
      <c r="LTA60"/>
      <c r="LTB60"/>
      <c r="LTC60"/>
      <c r="LTD60"/>
      <c r="LTE60"/>
      <c r="LTF60"/>
      <c r="LTG60"/>
      <c r="LTH60"/>
      <c r="LTI60"/>
      <c r="LTJ60"/>
      <c r="LTK60"/>
      <c r="LTL60"/>
      <c r="LTM60"/>
      <c r="LTN60"/>
      <c r="LTO60"/>
      <c r="LTP60"/>
      <c r="LTQ60"/>
      <c r="LTR60"/>
      <c r="LTS60"/>
      <c r="LTT60"/>
      <c r="LTU60"/>
      <c r="LTV60"/>
      <c r="LTW60"/>
      <c r="LTX60"/>
      <c r="LTY60"/>
      <c r="LTZ60"/>
      <c r="LUA60"/>
      <c r="LUB60"/>
      <c r="LUC60"/>
      <c r="LUD60"/>
      <c r="LUE60"/>
      <c r="LUF60"/>
      <c r="LUG60"/>
      <c r="LUH60"/>
      <c r="LUI60"/>
      <c r="LUJ60"/>
      <c r="LUK60"/>
      <c r="LUL60"/>
      <c r="LUM60"/>
      <c r="LUN60"/>
      <c r="LUO60"/>
      <c r="LUP60"/>
      <c r="LUQ60"/>
      <c r="LUR60"/>
      <c r="LUS60"/>
      <c r="LUT60"/>
      <c r="LUU60"/>
      <c r="LUV60"/>
      <c r="LUW60"/>
      <c r="LUX60"/>
      <c r="LUY60"/>
      <c r="LUZ60"/>
      <c r="LVA60"/>
      <c r="LVB60"/>
      <c r="LVC60"/>
      <c r="LVD60"/>
      <c r="LVE60"/>
      <c r="LVF60"/>
      <c r="LVG60"/>
      <c r="LVH60"/>
      <c r="LVI60"/>
      <c r="LVJ60"/>
      <c r="LVK60"/>
      <c r="LVL60"/>
      <c r="LVM60"/>
      <c r="LVN60"/>
      <c r="LVO60"/>
      <c r="LVP60"/>
      <c r="LVQ60"/>
      <c r="LVR60"/>
      <c r="LVS60"/>
      <c r="LVT60"/>
      <c r="LVU60"/>
      <c r="LVV60"/>
      <c r="LVW60"/>
      <c r="LVX60"/>
      <c r="LVY60"/>
      <c r="LVZ60"/>
      <c r="LWA60"/>
      <c r="LWB60"/>
      <c r="LWC60"/>
      <c r="LWD60"/>
      <c r="LWE60"/>
      <c r="LWF60"/>
      <c r="LWG60"/>
      <c r="LWH60"/>
      <c r="LWI60"/>
      <c r="LWJ60"/>
      <c r="LWK60"/>
      <c r="LWL60"/>
      <c r="LWM60"/>
      <c r="LWN60"/>
      <c r="LWO60"/>
      <c r="LWP60"/>
      <c r="LWQ60"/>
      <c r="LWR60"/>
      <c r="LWS60"/>
      <c r="LWT60"/>
      <c r="LWU60"/>
      <c r="LWV60"/>
      <c r="LWW60"/>
      <c r="LWX60"/>
      <c r="LWY60"/>
      <c r="LWZ60"/>
      <c r="LXA60"/>
      <c r="LXB60"/>
      <c r="LXC60"/>
      <c r="LXD60"/>
      <c r="LXE60"/>
      <c r="LXF60"/>
      <c r="LXG60"/>
      <c r="LXH60"/>
      <c r="LXI60"/>
      <c r="LXJ60"/>
      <c r="LXK60"/>
      <c r="LXL60"/>
      <c r="LXM60"/>
      <c r="LXN60"/>
      <c r="LXO60"/>
      <c r="LXP60"/>
      <c r="LXQ60"/>
      <c r="LXR60"/>
      <c r="LXS60"/>
      <c r="LXT60"/>
      <c r="LXU60"/>
      <c r="LXV60"/>
      <c r="LXW60"/>
      <c r="LXX60"/>
      <c r="LXY60"/>
      <c r="LXZ60"/>
      <c r="LYA60"/>
      <c r="LYB60"/>
      <c r="LYC60"/>
      <c r="LYD60"/>
      <c r="LYE60"/>
      <c r="LYF60"/>
      <c r="LYG60"/>
      <c r="LYH60"/>
      <c r="LYI60"/>
      <c r="LYJ60"/>
      <c r="LYK60"/>
      <c r="LYL60"/>
      <c r="LYM60"/>
      <c r="LYN60"/>
      <c r="LYO60"/>
      <c r="LYP60"/>
      <c r="LYQ60"/>
      <c r="LYR60"/>
      <c r="LYS60"/>
      <c r="LYT60"/>
      <c r="LYU60"/>
      <c r="LYV60"/>
      <c r="LYW60"/>
      <c r="LYX60"/>
      <c r="LYY60"/>
      <c r="LYZ60"/>
      <c r="LZA60"/>
      <c r="LZB60"/>
      <c r="LZC60"/>
      <c r="LZD60"/>
      <c r="LZE60"/>
      <c r="LZF60"/>
      <c r="LZG60"/>
      <c r="LZH60"/>
      <c r="LZI60"/>
      <c r="LZJ60"/>
      <c r="LZK60"/>
      <c r="LZL60"/>
      <c r="LZM60"/>
      <c r="LZN60"/>
      <c r="LZO60"/>
      <c r="LZP60"/>
      <c r="LZQ60"/>
      <c r="LZR60"/>
      <c r="LZS60"/>
      <c r="LZT60"/>
      <c r="LZU60"/>
      <c r="LZV60"/>
      <c r="LZW60"/>
      <c r="LZX60"/>
      <c r="LZY60"/>
      <c r="LZZ60"/>
      <c r="MAA60"/>
      <c r="MAB60"/>
      <c r="MAC60"/>
      <c r="MAD60"/>
      <c r="MAE60"/>
      <c r="MAF60"/>
      <c r="MAG60"/>
      <c r="MAH60"/>
      <c r="MAI60"/>
      <c r="MAJ60"/>
      <c r="MAK60"/>
      <c r="MAL60"/>
      <c r="MAM60"/>
      <c r="MAN60"/>
      <c r="MAO60"/>
      <c r="MAP60"/>
      <c r="MAQ60"/>
      <c r="MAR60"/>
      <c r="MAS60"/>
      <c r="MAT60"/>
      <c r="MAU60"/>
      <c r="MAV60"/>
      <c r="MAW60"/>
      <c r="MAX60"/>
      <c r="MAY60"/>
      <c r="MAZ60"/>
      <c r="MBA60"/>
      <c r="MBB60"/>
      <c r="MBC60"/>
      <c r="MBD60"/>
      <c r="MBE60"/>
      <c r="MBF60"/>
      <c r="MBG60"/>
      <c r="MBH60"/>
      <c r="MBI60"/>
      <c r="MBJ60"/>
      <c r="MBK60"/>
      <c r="MBL60"/>
      <c r="MBM60"/>
      <c r="MBN60"/>
      <c r="MBO60"/>
      <c r="MBP60"/>
      <c r="MBQ60"/>
      <c r="MBR60"/>
      <c r="MBS60"/>
      <c r="MBT60"/>
      <c r="MBU60"/>
      <c r="MBV60"/>
      <c r="MBW60"/>
      <c r="MBX60"/>
      <c r="MBY60"/>
      <c r="MBZ60"/>
      <c r="MCA60"/>
      <c r="MCB60"/>
      <c r="MCC60"/>
      <c r="MCD60"/>
      <c r="MCE60"/>
      <c r="MCF60"/>
      <c r="MCG60"/>
      <c r="MCH60"/>
      <c r="MCI60"/>
      <c r="MCJ60"/>
      <c r="MCK60"/>
      <c r="MCL60"/>
      <c r="MCM60"/>
      <c r="MCN60"/>
      <c r="MCO60"/>
      <c r="MCP60"/>
      <c r="MCQ60"/>
      <c r="MCR60"/>
      <c r="MCS60"/>
      <c r="MCT60"/>
      <c r="MCU60"/>
      <c r="MCV60"/>
      <c r="MCW60"/>
      <c r="MCX60"/>
      <c r="MCY60"/>
      <c r="MCZ60"/>
      <c r="MDA60"/>
      <c r="MDB60"/>
      <c r="MDC60"/>
      <c r="MDD60"/>
      <c r="MDE60"/>
      <c r="MDF60"/>
      <c r="MDG60"/>
      <c r="MDH60"/>
      <c r="MDI60"/>
      <c r="MDJ60"/>
      <c r="MDK60"/>
      <c r="MDL60"/>
      <c r="MDM60"/>
      <c r="MDN60"/>
      <c r="MDO60"/>
      <c r="MDP60"/>
      <c r="MDQ60"/>
      <c r="MDR60"/>
      <c r="MDS60"/>
      <c r="MDT60"/>
      <c r="MDU60"/>
      <c r="MDV60"/>
      <c r="MDW60"/>
      <c r="MDX60"/>
      <c r="MDY60"/>
      <c r="MDZ60"/>
      <c r="MEA60"/>
      <c r="MEB60"/>
      <c r="MEC60"/>
      <c r="MED60"/>
      <c r="MEE60"/>
      <c r="MEF60"/>
      <c r="MEG60"/>
      <c r="MEH60"/>
      <c r="MEI60"/>
      <c r="MEJ60"/>
      <c r="MEK60"/>
      <c r="MEL60"/>
      <c r="MEM60"/>
      <c r="MEN60"/>
      <c r="MEO60"/>
      <c r="MEP60"/>
      <c r="MEQ60"/>
      <c r="MER60"/>
      <c r="MES60"/>
      <c r="MET60"/>
      <c r="MEU60"/>
      <c r="MEV60"/>
      <c r="MEW60"/>
      <c r="MEX60"/>
      <c r="MEY60"/>
      <c r="MEZ60"/>
      <c r="MFA60"/>
      <c r="MFB60"/>
      <c r="MFC60"/>
      <c r="MFD60"/>
      <c r="MFE60"/>
      <c r="MFF60"/>
      <c r="MFG60"/>
      <c r="MFH60"/>
      <c r="MFI60"/>
      <c r="MFJ60"/>
      <c r="MFK60"/>
      <c r="MFL60"/>
      <c r="MFM60"/>
      <c r="MFN60"/>
      <c r="MFO60"/>
      <c r="MFP60"/>
      <c r="MFQ60"/>
      <c r="MFR60"/>
      <c r="MFS60"/>
      <c r="MFT60"/>
      <c r="MFU60"/>
      <c r="MFV60"/>
      <c r="MFW60"/>
      <c r="MFX60"/>
      <c r="MFY60"/>
      <c r="MFZ60"/>
      <c r="MGA60"/>
      <c r="MGB60"/>
      <c r="MGC60"/>
      <c r="MGD60"/>
      <c r="MGE60"/>
      <c r="MGF60"/>
      <c r="MGG60"/>
      <c r="MGH60"/>
      <c r="MGI60"/>
      <c r="MGJ60"/>
      <c r="MGK60"/>
      <c r="MGL60"/>
      <c r="MGM60"/>
      <c r="MGN60"/>
      <c r="MGO60"/>
      <c r="MGP60"/>
      <c r="MGQ60"/>
      <c r="MGR60"/>
      <c r="MGS60"/>
      <c r="MGT60"/>
      <c r="MGU60"/>
      <c r="MGV60"/>
      <c r="MGW60"/>
      <c r="MGX60"/>
      <c r="MGY60"/>
      <c r="MGZ60"/>
      <c r="MHA60"/>
      <c r="MHB60"/>
      <c r="MHC60"/>
      <c r="MHD60"/>
      <c r="MHE60"/>
      <c r="MHF60"/>
      <c r="MHG60"/>
      <c r="MHH60"/>
      <c r="MHI60"/>
      <c r="MHJ60"/>
      <c r="MHK60"/>
      <c r="MHL60"/>
      <c r="MHM60"/>
      <c r="MHN60"/>
      <c r="MHO60"/>
      <c r="MHP60"/>
      <c r="MHQ60"/>
      <c r="MHR60"/>
      <c r="MHS60"/>
      <c r="MHT60"/>
      <c r="MHU60"/>
      <c r="MHV60"/>
      <c r="MHW60"/>
      <c r="MHX60"/>
      <c r="MHY60"/>
      <c r="MHZ60"/>
      <c r="MIA60"/>
      <c r="MIB60"/>
      <c r="MIC60"/>
      <c r="MID60"/>
      <c r="MIE60"/>
      <c r="MIF60"/>
      <c r="MIG60"/>
      <c r="MIH60"/>
      <c r="MII60"/>
      <c r="MIJ60"/>
      <c r="MIK60"/>
      <c r="MIL60"/>
      <c r="MIM60"/>
      <c r="MIN60"/>
      <c r="MIO60"/>
      <c r="MIP60"/>
      <c r="MIQ60"/>
      <c r="MIR60"/>
      <c r="MIS60"/>
      <c r="MIT60"/>
      <c r="MIU60"/>
      <c r="MIV60"/>
      <c r="MIW60"/>
      <c r="MIX60"/>
      <c r="MIY60"/>
      <c r="MIZ60"/>
      <c r="MJA60"/>
      <c r="MJB60"/>
      <c r="MJC60"/>
      <c r="MJD60"/>
      <c r="MJE60"/>
      <c r="MJF60"/>
      <c r="MJG60"/>
      <c r="MJH60"/>
      <c r="MJI60"/>
      <c r="MJJ60"/>
      <c r="MJK60"/>
      <c r="MJL60"/>
      <c r="MJM60"/>
      <c r="MJN60"/>
      <c r="MJO60"/>
      <c r="MJP60"/>
      <c r="MJQ60"/>
      <c r="MJR60"/>
      <c r="MJS60"/>
      <c r="MJT60"/>
      <c r="MJU60"/>
      <c r="MJV60"/>
      <c r="MJW60"/>
      <c r="MJX60"/>
      <c r="MJY60"/>
      <c r="MJZ60"/>
      <c r="MKA60"/>
      <c r="MKB60"/>
      <c r="MKC60"/>
      <c r="MKD60"/>
      <c r="MKE60"/>
      <c r="MKF60"/>
      <c r="MKG60"/>
      <c r="MKH60"/>
      <c r="MKI60"/>
      <c r="MKJ60"/>
      <c r="MKK60"/>
      <c r="MKL60"/>
      <c r="MKM60"/>
      <c r="MKN60"/>
      <c r="MKO60"/>
      <c r="MKP60"/>
      <c r="MKQ60"/>
      <c r="MKR60"/>
      <c r="MKS60"/>
      <c r="MKT60"/>
      <c r="MKU60"/>
      <c r="MKV60"/>
      <c r="MKW60"/>
      <c r="MKX60"/>
      <c r="MKY60"/>
      <c r="MKZ60"/>
      <c r="MLA60"/>
      <c r="MLB60"/>
      <c r="MLC60"/>
      <c r="MLD60"/>
      <c r="MLE60"/>
      <c r="MLF60"/>
      <c r="MLG60"/>
      <c r="MLH60"/>
      <c r="MLI60"/>
      <c r="MLJ60"/>
      <c r="MLK60"/>
      <c r="MLL60"/>
      <c r="MLM60"/>
      <c r="MLN60"/>
      <c r="MLO60"/>
      <c r="MLP60"/>
      <c r="MLQ60"/>
      <c r="MLR60"/>
      <c r="MLS60"/>
      <c r="MLT60"/>
      <c r="MLU60"/>
      <c r="MLV60"/>
      <c r="MLW60"/>
      <c r="MLX60"/>
      <c r="MLY60"/>
      <c r="MLZ60"/>
      <c r="MMA60"/>
      <c r="MMB60"/>
      <c r="MMC60"/>
      <c r="MMD60"/>
      <c r="MME60"/>
      <c r="MMF60"/>
      <c r="MMG60"/>
      <c r="MMH60"/>
      <c r="MMI60"/>
      <c r="MMJ60"/>
      <c r="MMK60"/>
      <c r="MML60"/>
      <c r="MMM60"/>
      <c r="MMN60"/>
      <c r="MMO60"/>
      <c r="MMP60"/>
      <c r="MMQ60"/>
      <c r="MMR60"/>
      <c r="MMS60"/>
      <c r="MMT60"/>
      <c r="MMU60"/>
      <c r="MMV60"/>
      <c r="MMW60"/>
      <c r="MMX60"/>
      <c r="MMY60"/>
      <c r="MMZ60"/>
      <c r="MNA60"/>
      <c r="MNB60"/>
      <c r="MNC60"/>
      <c r="MND60"/>
      <c r="MNE60"/>
      <c r="MNF60"/>
      <c r="MNG60"/>
      <c r="MNH60"/>
      <c r="MNI60"/>
      <c r="MNJ60"/>
      <c r="MNK60"/>
      <c r="MNL60"/>
      <c r="MNM60"/>
      <c r="MNN60"/>
      <c r="MNO60"/>
      <c r="MNP60"/>
      <c r="MNQ60"/>
      <c r="MNR60"/>
      <c r="MNS60"/>
      <c r="MNT60"/>
      <c r="MNU60"/>
      <c r="MNV60"/>
      <c r="MNW60"/>
      <c r="MNX60"/>
      <c r="MNY60"/>
      <c r="MNZ60"/>
      <c r="MOA60"/>
      <c r="MOB60"/>
      <c r="MOC60"/>
      <c r="MOD60"/>
      <c r="MOE60"/>
      <c r="MOF60"/>
      <c r="MOG60"/>
      <c r="MOH60"/>
      <c r="MOI60"/>
      <c r="MOJ60"/>
      <c r="MOK60"/>
      <c r="MOL60"/>
      <c r="MOM60"/>
      <c r="MON60"/>
      <c r="MOO60"/>
      <c r="MOP60"/>
      <c r="MOQ60"/>
      <c r="MOR60"/>
      <c r="MOS60"/>
      <c r="MOT60"/>
      <c r="MOU60"/>
      <c r="MOV60"/>
      <c r="MOW60"/>
      <c r="MOX60"/>
      <c r="MOY60"/>
      <c r="MOZ60"/>
      <c r="MPA60"/>
      <c r="MPB60"/>
      <c r="MPC60"/>
      <c r="MPD60"/>
      <c r="MPE60"/>
      <c r="MPF60"/>
      <c r="MPG60"/>
      <c r="MPH60"/>
      <c r="MPI60"/>
      <c r="MPJ60"/>
      <c r="MPK60"/>
      <c r="MPL60"/>
      <c r="MPM60"/>
      <c r="MPN60"/>
      <c r="MPO60"/>
      <c r="MPP60"/>
      <c r="MPQ60"/>
      <c r="MPR60"/>
      <c r="MPS60"/>
      <c r="MPT60"/>
      <c r="MPU60"/>
      <c r="MPV60"/>
      <c r="MPW60"/>
      <c r="MPX60"/>
      <c r="MPY60"/>
      <c r="MPZ60"/>
      <c r="MQA60"/>
      <c r="MQB60"/>
      <c r="MQC60"/>
      <c r="MQD60"/>
      <c r="MQE60"/>
      <c r="MQF60"/>
      <c r="MQG60"/>
      <c r="MQH60"/>
      <c r="MQI60"/>
      <c r="MQJ60"/>
      <c r="MQK60"/>
      <c r="MQL60"/>
      <c r="MQM60"/>
      <c r="MQN60"/>
      <c r="MQO60"/>
      <c r="MQP60"/>
      <c r="MQQ60"/>
      <c r="MQR60"/>
      <c r="MQS60"/>
      <c r="MQT60"/>
      <c r="MQU60"/>
      <c r="MQV60"/>
      <c r="MQW60"/>
      <c r="MQX60"/>
      <c r="MQY60"/>
      <c r="MQZ60"/>
      <c r="MRA60"/>
      <c r="MRB60"/>
      <c r="MRC60"/>
      <c r="MRD60"/>
      <c r="MRE60"/>
      <c r="MRF60"/>
      <c r="MRG60"/>
      <c r="MRH60"/>
      <c r="MRI60"/>
      <c r="MRJ60"/>
      <c r="MRK60"/>
      <c r="MRL60"/>
      <c r="MRM60"/>
      <c r="MRN60"/>
      <c r="MRO60"/>
      <c r="MRP60"/>
      <c r="MRQ60"/>
      <c r="MRR60"/>
      <c r="MRS60"/>
      <c r="MRT60"/>
      <c r="MRU60"/>
      <c r="MRV60"/>
      <c r="MRW60"/>
      <c r="MRX60"/>
      <c r="MRY60"/>
      <c r="MRZ60"/>
      <c r="MSA60"/>
      <c r="MSB60"/>
      <c r="MSC60"/>
      <c r="MSD60"/>
      <c r="MSE60"/>
      <c r="MSF60"/>
      <c r="MSG60"/>
      <c r="MSH60"/>
      <c r="MSI60"/>
      <c r="MSJ60"/>
      <c r="MSK60"/>
      <c r="MSL60"/>
      <c r="MSM60"/>
      <c r="MSN60"/>
      <c r="MSO60"/>
      <c r="MSP60"/>
      <c r="MSQ60"/>
      <c r="MSR60"/>
      <c r="MSS60"/>
      <c r="MST60"/>
      <c r="MSU60"/>
      <c r="MSV60"/>
      <c r="MSW60"/>
      <c r="MSX60"/>
      <c r="MSY60"/>
      <c r="MSZ60"/>
      <c r="MTA60"/>
      <c r="MTB60"/>
      <c r="MTC60"/>
      <c r="MTD60"/>
      <c r="MTE60"/>
      <c r="MTF60"/>
      <c r="MTG60"/>
      <c r="MTH60"/>
      <c r="MTI60"/>
      <c r="MTJ60"/>
      <c r="MTK60"/>
      <c r="MTL60"/>
      <c r="MTM60"/>
      <c r="MTN60"/>
      <c r="MTO60"/>
      <c r="MTP60"/>
      <c r="MTQ60"/>
      <c r="MTR60"/>
      <c r="MTS60"/>
      <c r="MTT60"/>
      <c r="MTU60"/>
      <c r="MTV60"/>
      <c r="MTW60"/>
      <c r="MTX60"/>
      <c r="MTY60"/>
      <c r="MTZ60"/>
      <c r="MUA60"/>
      <c r="MUB60"/>
      <c r="MUC60"/>
      <c r="MUD60"/>
      <c r="MUE60"/>
      <c r="MUF60"/>
      <c r="MUG60"/>
      <c r="MUH60"/>
      <c r="MUI60"/>
      <c r="MUJ60"/>
      <c r="MUK60"/>
      <c r="MUL60"/>
      <c r="MUM60"/>
      <c r="MUN60"/>
      <c r="MUO60"/>
      <c r="MUP60"/>
      <c r="MUQ60"/>
      <c r="MUR60"/>
      <c r="MUS60"/>
      <c r="MUT60"/>
      <c r="MUU60"/>
      <c r="MUV60"/>
      <c r="MUW60"/>
      <c r="MUX60"/>
      <c r="MUY60"/>
      <c r="MUZ60"/>
      <c r="MVA60"/>
      <c r="MVB60"/>
      <c r="MVC60"/>
      <c r="MVD60"/>
      <c r="MVE60"/>
      <c r="MVF60"/>
      <c r="MVG60"/>
      <c r="MVH60"/>
      <c r="MVI60"/>
      <c r="MVJ60"/>
      <c r="MVK60"/>
      <c r="MVL60"/>
      <c r="MVM60"/>
      <c r="MVN60"/>
      <c r="MVO60"/>
      <c r="MVP60"/>
      <c r="MVQ60"/>
      <c r="MVR60"/>
      <c r="MVS60"/>
      <c r="MVT60"/>
      <c r="MVU60"/>
      <c r="MVV60"/>
      <c r="MVW60"/>
      <c r="MVX60"/>
      <c r="MVY60"/>
      <c r="MVZ60"/>
      <c r="MWA60"/>
      <c r="MWB60"/>
      <c r="MWC60"/>
      <c r="MWD60"/>
      <c r="MWE60"/>
      <c r="MWF60"/>
      <c r="MWG60"/>
      <c r="MWH60"/>
      <c r="MWI60"/>
      <c r="MWJ60"/>
      <c r="MWK60"/>
      <c r="MWL60"/>
      <c r="MWM60"/>
      <c r="MWN60"/>
      <c r="MWO60"/>
      <c r="MWP60"/>
      <c r="MWQ60"/>
      <c r="MWR60"/>
      <c r="MWS60"/>
      <c r="MWT60"/>
      <c r="MWU60"/>
      <c r="MWV60"/>
      <c r="MWW60"/>
      <c r="MWX60"/>
      <c r="MWY60"/>
      <c r="MWZ60"/>
      <c r="MXA60"/>
      <c r="MXB60"/>
      <c r="MXC60"/>
      <c r="MXD60"/>
      <c r="MXE60"/>
      <c r="MXF60"/>
      <c r="MXG60"/>
      <c r="MXH60"/>
      <c r="MXI60"/>
      <c r="MXJ60"/>
      <c r="MXK60"/>
      <c r="MXL60"/>
      <c r="MXM60"/>
      <c r="MXN60"/>
      <c r="MXO60"/>
      <c r="MXP60"/>
      <c r="MXQ60"/>
      <c r="MXR60"/>
      <c r="MXS60"/>
      <c r="MXT60"/>
      <c r="MXU60"/>
      <c r="MXV60"/>
      <c r="MXW60"/>
      <c r="MXX60"/>
      <c r="MXY60"/>
      <c r="MXZ60"/>
      <c r="MYA60"/>
      <c r="MYB60"/>
      <c r="MYC60"/>
      <c r="MYD60"/>
      <c r="MYE60"/>
      <c r="MYF60"/>
      <c r="MYG60"/>
      <c r="MYH60"/>
      <c r="MYI60"/>
      <c r="MYJ60"/>
      <c r="MYK60"/>
      <c r="MYL60"/>
      <c r="MYM60"/>
      <c r="MYN60"/>
      <c r="MYO60"/>
      <c r="MYP60"/>
      <c r="MYQ60"/>
      <c r="MYR60"/>
      <c r="MYS60"/>
      <c r="MYT60"/>
      <c r="MYU60"/>
      <c r="MYV60"/>
      <c r="MYW60"/>
      <c r="MYX60"/>
      <c r="MYY60"/>
      <c r="MYZ60"/>
      <c r="MZA60"/>
      <c r="MZB60"/>
      <c r="MZC60"/>
      <c r="MZD60"/>
      <c r="MZE60"/>
      <c r="MZF60"/>
      <c r="MZG60"/>
      <c r="MZH60"/>
      <c r="MZI60"/>
      <c r="MZJ60"/>
      <c r="MZK60"/>
      <c r="MZL60"/>
      <c r="MZM60"/>
      <c r="MZN60"/>
      <c r="MZO60"/>
      <c r="MZP60"/>
      <c r="MZQ60"/>
      <c r="MZR60"/>
      <c r="MZS60"/>
      <c r="MZT60"/>
      <c r="MZU60"/>
      <c r="MZV60"/>
      <c r="MZW60"/>
      <c r="MZX60"/>
      <c r="MZY60"/>
      <c r="MZZ60"/>
      <c r="NAA60"/>
      <c r="NAB60"/>
      <c r="NAC60"/>
      <c r="NAD60"/>
      <c r="NAE60"/>
      <c r="NAF60"/>
      <c r="NAG60"/>
      <c r="NAH60"/>
      <c r="NAI60"/>
      <c r="NAJ60"/>
      <c r="NAK60"/>
      <c r="NAL60"/>
      <c r="NAM60"/>
      <c r="NAN60"/>
      <c r="NAO60"/>
      <c r="NAP60"/>
      <c r="NAQ60"/>
      <c r="NAR60"/>
      <c r="NAS60"/>
      <c r="NAT60"/>
      <c r="NAU60"/>
      <c r="NAV60"/>
      <c r="NAW60"/>
      <c r="NAX60"/>
      <c r="NAY60"/>
      <c r="NAZ60"/>
      <c r="NBA60"/>
      <c r="NBB60"/>
      <c r="NBC60"/>
      <c r="NBD60"/>
      <c r="NBE60"/>
      <c r="NBF60"/>
      <c r="NBG60"/>
      <c r="NBH60"/>
      <c r="NBI60"/>
      <c r="NBJ60"/>
      <c r="NBK60"/>
      <c r="NBL60"/>
      <c r="NBM60"/>
      <c r="NBN60"/>
      <c r="NBO60"/>
      <c r="NBP60"/>
      <c r="NBQ60"/>
      <c r="NBR60"/>
      <c r="NBS60"/>
      <c r="NBT60"/>
      <c r="NBU60"/>
      <c r="NBV60"/>
      <c r="NBW60"/>
      <c r="NBX60"/>
      <c r="NBY60"/>
      <c r="NBZ60"/>
      <c r="NCA60"/>
      <c r="NCB60"/>
      <c r="NCC60"/>
      <c r="NCD60"/>
      <c r="NCE60"/>
      <c r="NCF60"/>
      <c r="NCG60"/>
      <c r="NCH60"/>
      <c r="NCI60"/>
      <c r="NCJ60"/>
      <c r="NCK60"/>
      <c r="NCL60"/>
      <c r="NCM60"/>
      <c r="NCN60"/>
      <c r="NCO60"/>
      <c r="NCP60"/>
      <c r="NCQ60"/>
      <c r="NCR60"/>
      <c r="NCS60"/>
      <c r="NCT60"/>
      <c r="NCU60"/>
      <c r="NCV60"/>
      <c r="NCW60"/>
      <c r="NCX60"/>
      <c r="NCY60"/>
      <c r="NCZ60"/>
      <c r="NDA60"/>
      <c r="NDB60"/>
      <c r="NDC60"/>
      <c r="NDD60"/>
      <c r="NDE60"/>
      <c r="NDF60"/>
      <c r="NDG60"/>
      <c r="NDH60"/>
      <c r="NDI60"/>
      <c r="NDJ60"/>
      <c r="NDK60"/>
      <c r="NDL60"/>
      <c r="NDM60"/>
      <c r="NDN60"/>
      <c r="NDO60"/>
      <c r="NDP60"/>
      <c r="NDQ60"/>
      <c r="NDR60"/>
      <c r="NDS60"/>
      <c r="NDT60"/>
      <c r="NDU60"/>
      <c r="NDV60"/>
      <c r="NDW60"/>
      <c r="NDX60"/>
      <c r="NDY60"/>
      <c r="NDZ60"/>
      <c r="NEA60"/>
      <c r="NEB60"/>
      <c r="NEC60"/>
      <c r="NED60"/>
      <c r="NEE60"/>
      <c r="NEF60"/>
      <c r="NEG60"/>
      <c r="NEH60"/>
      <c r="NEI60"/>
      <c r="NEJ60"/>
      <c r="NEK60"/>
      <c r="NEL60"/>
      <c r="NEM60"/>
      <c r="NEN60"/>
      <c r="NEO60"/>
      <c r="NEP60"/>
      <c r="NEQ60"/>
      <c r="NER60"/>
      <c r="NES60"/>
      <c r="NET60"/>
      <c r="NEU60"/>
      <c r="NEV60"/>
      <c r="NEW60"/>
      <c r="NEX60"/>
      <c r="NEY60"/>
      <c r="NEZ60"/>
      <c r="NFA60"/>
      <c r="NFB60"/>
      <c r="NFC60"/>
      <c r="NFD60"/>
      <c r="NFE60"/>
      <c r="NFF60"/>
      <c r="NFG60"/>
      <c r="NFH60"/>
      <c r="NFI60"/>
      <c r="NFJ60"/>
      <c r="NFK60"/>
      <c r="NFL60"/>
      <c r="NFM60"/>
      <c r="NFN60"/>
      <c r="NFO60"/>
      <c r="NFP60"/>
      <c r="NFQ60"/>
      <c r="NFR60"/>
      <c r="NFS60"/>
      <c r="NFT60"/>
      <c r="NFU60"/>
      <c r="NFV60"/>
      <c r="NFW60"/>
      <c r="NFX60"/>
      <c r="NFY60"/>
      <c r="NFZ60"/>
      <c r="NGA60"/>
      <c r="NGB60"/>
      <c r="NGC60"/>
      <c r="NGD60"/>
      <c r="NGE60"/>
      <c r="NGF60"/>
      <c r="NGG60"/>
      <c r="NGH60"/>
      <c r="NGI60"/>
      <c r="NGJ60"/>
      <c r="NGK60"/>
      <c r="NGL60"/>
      <c r="NGM60"/>
      <c r="NGN60"/>
      <c r="NGO60"/>
      <c r="NGP60"/>
      <c r="NGQ60"/>
      <c r="NGR60"/>
      <c r="NGS60"/>
      <c r="NGT60"/>
      <c r="NGU60"/>
      <c r="NGV60"/>
      <c r="NGW60"/>
      <c r="NGX60"/>
      <c r="NGY60"/>
      <c r="NGZ60"/>
      <c r="NHA60"/>
      <c r="NHB60"/>
      <c r="NHC60"/>
      <c r="NHD60"/>
      <c r="NHE60"/>
      <c r="NHF60"/>
      <c r="NHG60"/>
      <c r="NHH60"/>
      <c r="NHI60"/>
      <c r="NHJ60"/>
      <c r="NHK60"/>
      <c r="NHL60"/>
      <c r="NHM60"/>
      <c r="NHN60"/>
      <c r="NHO60"/>
      <c r="NHP60"/>
      <c r="NHQ60"/>
      <c r="NHR60"/>
      <c r="NHS60"/>
      <c r="NHT60"/>
      <c r="NHU60"/>
      <c r="NHV60"/>
      <c r="NHW60"/>
      <c r="NHX60"/>
      <c r="NHY60"/>
      <c r="NHZ60"/>
      <c r="NIA60"/>
      <c r="NIB60"/>
      <c r="NIC60"/>
      <c r="NID60"/>
      <c r="NIE60"/>
      <c r="NIF60"/>
      <c r="NIG60"/>
      <c r="NIH60"/>
      <c r="NII60"/>
      <c r="NIJ60"/>
      <c r="NIK60"/>
      <c r="NIL60"/>
      <c r="NIM60"/>
      <c r="NIN60"/>
      <c r="NIO60"/>
      <c r="NIP60"/>
      <c r="NIQ60"/>
      <c r="NIR60"/>
      <c r="NIS60"/>
      <c r="NIT60"/>
      <c r="NIU60"/>
      <c r="NIV60"/>
      <c r="NIW60"/>
      <c r="NIX60"/>
      <c r="NIY60"/>
      <c r="NIZ60"/>
      <c r="NJA60"/>
      <c r="NJB60"/>
      <c r="NJC60"/>
      <c r="NJD60"/>
      <c r="NJE60"/>
      <c r="NJF60"/>
      <c r="NJG60"/>
      <c r="NJH60"/>
      <c r="NJI60"/>
      <c r="NJJ60"/>
      <c r="NJK60"/>
      <c r="NJL60"/>
      <c r="NJM60"/>
      <c r="NJN60"/>
      <c r="NJO60"/>
      <c r="NJP60"/>
      <c r="NJQ60"/>
      <c r="NJR60"/>
      <c r="NJS60"/>
      <c r="NJT60"/>
      <c r="NJU60"/>
      <c r="NJV60"/>
      <c r="NJW60"/>
      <c r="NJX60"/>
      <c r="NJY60"/>
      <c r="NJZ60"/>
      <c r="NKA60"/>
      <c r="NKB60"/>
      <c r="NKC60"/>
      <c r="NKD60"/>
      <c r="NKE60"/>
      <c r="NKF60"/>
      <c r="NKG60"/>
      <c r="NKH60"/>
      <c r="NKI60"/>
      <c r="NKJ60"/>
      <c r="NKK60"/>
      <c r="NKL60"/>
      <c r="NKM60"/>
      <c r="NKN60"/>
      <c r="NKO60"/>
      <c r="NKP60"/>
      <c r="NKQ60"/>
      <c r="NKR60"/>
      <c r="NKS60"/>
      <c r="NKT60"/>
      <c r="NKU60"/>
      <c r="NKV60"/>
      <c r="NKW60"/>
      <c r="NKX60"/>
      <c r="NKY60"/>
      <c r="NKZ60"/>
      <c r="NLA60"/>
      <c r="NLB60"/>
      <c r="NLC60"/>
      <c r="NLD60"/>
      <c r="NLE60"/>
      <c r="NLF60"/>
      <c r="NLG60"/>
      <c r="NLH60"/>
      <c r="NLI60"/>
      <c r="NLJ60"/>
      <c r="NLK60"/>
      <c r="NLL60"/>
      <c r="NLM60"/>
      <c r="NLN60"/>
      <c r="NLO60"/>
      <c r="NLP60"/>
      <c r="NLQ60"/>
      <c r="NLR60"/>
      <c r="NLS60"/>
      <c r="NLT60"/>
      <c r="NLU60"/>
      <c r="NLV60"/>
      <c r="NLW60"/>
      <c r="NLX60"/>
      <c r="NLY60"/>
      <c r="NLZ60"/>
      <c r="NMA60"/>
      <c r="NMB60"/>
      <c r="NMC60"/>
      <c r="NMD60"/>
      <c r="NME60"/>
      <c r="NMF60"/>
      <c r="NMG60"/>
      <c r="NMH60"/>
      <c r="NMI60"/>
      <c r="NMJ60"/>
      <c r="NMK60"/>
      <c r="NML60"/>
      <c r="NMM60"/>
      <c r="NMN60"/>
      <c r="NMO60"/>
      <c r="NMP60"/>
      <c r="NMQ60"/>
      <c r="NMR60"/>
      <c r="NMS60"/>
      <c r="NMT60"/>
      <c r="NMU60"/>
      <c r="NMV60"/>
      <c r="NMW60"/>
      <c r="NMX60"/>
      <c r="NMY60"/>
      <c r="NMZ60"/>
      <c r="NNA60"/>
      <c r="NNB60"/>
      <c r="NNC60"/>
      <c r="NND60"/>
      <c r="NNE60"/>
      <c r="NNF60"/>
      <c r="NNG60"/>
      <c r="NNH60"/>
      <c r="NNI60"/>
      <c r="NNJ60"/>
      <c r="NNK60"/>
      <c r="NNL60"/>
      <c r="NNM60"/>
      <c r="NNN60"/>
      <c r="NNO60"/>
      <c r="NNP60"/>
      <c r="NNQ60"/>
      <c r="NNR60"/>
      <c r="NNS60"/>
      <c r="NNT60"/>
      <c r="NNU60"/>
      <c r="NNV60"/>
      <c r="NNW60"/>
      <c r="NNX60"/>
      <c r="NNY60"/>
      <c r="NNZ60"/>
      <c r="NOA60"/>
      <c r="NOB60"/>
      <c r="NOC60"/>
      <c r="NOD60"/>
      <c r="NOE60"/>
      <c r="NOF60"/>
      <c r="NOG60"/>
      <c r="NOH60"/>
      <c r="NOI60"/>
      <c r="NOJ60"/>
      <c r="NOK60"/>
      <c r="NOL60"/>
      <c r="NOM60"/>
      <c r="NON60"/>
      <c r="NOO60"/>
      <c r="NOP60"/>
      <c r="NOQ60"/>
      <c r="NOR60"/>
      <c r="NOS60"/>
      <c r="NOT60"/>
      <c r="NOU60"/>
      <c r="NOV60"/>
      <c r="NOW60"/>
      <c r="NOX60"/>
      <c r="NOY60"/>
      <c r="NOZ60"/>
      <c r="NPA60"/>
      <c r="NPB60"/>
      <c r="NPC60"/>
      <c r="NPD60"/>
      <c r="NPE60"/>
      <c r="NPF60"/>
      <c r="NPG60"/>
      <c r="NPH60"/>
      <c r="NPI60"/>
      <c r="NPJ60"/>
      <c r="NPK60"/>
      <c r="NPL60"/>
      <c r="NPM60"/>
      <c r="NPN60"/>
      <c r="NPO60"/>
      <c r="NPP60"/>
      <c r="NPQ60"/>
      <c r="NPR60"/>
      <c r="NPS60"/>
      <c r="NPT60"/>
      <c r="NPU60"/>
      <c r="NPV60"/>
      <c r="NPW60"/>
      <c r="NPX60"/>
      <c r="NPY60"/>
      <c r="NPZ60"/>
      <c r="NQA60"/>
      <c r="NQB60"/>
      <c r="NQC60"/>
      <c r="NQD60"/>
      <c r="NQE60"/>
      <c r="NQF60"/>
      <c r="NQG60"/>
      <c r="NQH60"/>
      <c r="NQI60"/>
      <c r="NQJ60"/>
      <c r="NQK60"/>
      <c r="NQL60"/>
      <c r="NQM60"/>
      <c r="NQN60"/>
      <c r="NQO60"/>
      <c r="NQP60"/>
      <c r="NQQ60"/>
      <c r="NQR60"/>
      <c r="NQS60"/>
      <c r="NQT60"/>
      <c r="NQU60"/>
      <c r="NQV60"/>
      <c r="NQW60"/>
      <c r="NQX60"/>
      <c r="NQY60"/>
      <c r="NQZ60"/>
      <c r="NRA60"/>
      <c r="NRB60"/>
      <c r="NRC60"/>
      <c r="NRD60"/>
      <c r="NRE60"/>
      <c r="NRF60"/>
      <c r="NRG60"/>
      <c r="NRH60"/>
      <c r="NRI60"/>
      <c r="NRJ60"/>
      <c r="NRK60"/>
      <c r="NRL60"/>
      <c r="NRM60"/>
      <c r="NRN60"/>
      <c r="NRO60"/>
      <c r="NRP60"/>
      <c r="NRQ60"/>
      <c r="NRR60"/>
      <c r="NRS60"/>
      <c r="NRT60"/>
      <c r="NRU60"/>
      <c r="NRV60"/>
      <c r="NRW60"/>
      <c r="NRX60"/>
      <c r="NRY60"/>
      <c r="NRZ60"/>
      <c r="NSA60"/>
      <c r="NSB60"/>
      <c r="NSC60"/>
      <c r="NSD60"/>
      <c r="NSE60"/>
      <c r="NSF60"/>
      <c r="NSG60"/>
      <c r="NSH60"/>
      <c r="NSI60"/>
      <c r="NSJ60"/>
      <c r="NSK60"/>
      <c r="NSL60"/>
      <c r="NSM60"/>
      <c r="NSN60"/>
      <c r="NSO60"/>
      <c r="NSP60"/>
      <c r="NSQ60"/>
      <c r="NSR60"/>
      <c r="NSS60"/>
      <c r="NST60"/>
      <c r="NSU60"/>
      <c r="NSV60"/>
      <c r="NSW60"/>
      <c r="NSX60"/>
      <c r="NSY60"/>
      <c r="NSZ60"/>
      <c r="NTA60"/>
      <c r="NTB60"/>
      <c r="NTC60"/>
      <c r="NTD60"/>
      <c r="NTE60"/>
      <c r="NTF60"/>
      <c r="NTG60"/>
      <c r="NTH60"/>
      <c r="NTI60"/>
      <c r="NTJ60"/>
      <c r="NTK60"/>
      <c r="NTL60"/>
      <c r="NTM60"/>
      <c r="NTN60"/>
      <c r="NTO60"/>
      <c r="NTP60"/>
      <c r="NTQ60"/>
      <c r="NTR60"/>
      <c r="NTS60"/>
      <c r="NTT60"/>
      <c r="NTU60"/>
      <c r="NTV60"/>
      <c r="NTW60"/>
      <c r="NTX60"/>
      <c r="NTY60"/>
      <c r="NTZ60"/>
      <c r="NUA60"/>
      <c r="NUB60"/>
      <c r="NUC60"/>
      <c r="NUD60"/>
      <c r="NUE60"/>
      <c r="NUF60"/>
      <c r="NUG60"/>
      <c r="NUH60"/>
      <c r="NUI60"/>
      <c r="NUJ60"/>
      <c r="NUK60"/>
      <c r="NUL60"/>
      <c r="NUM60"/>
      <c r="NUN60"/>
      <c r="NUO60"/>
      <c r="NUP60"/>
      <c r="NUQ60"/>
      <c r="NUR60"/>
      <c r="NUS60"/>
      <c r="NUT60"/>
      <c r="NUU60"/>
      <c r="NUV60"/>
      <c r="NUW60"/>
      <c r="NUX60"/>
      <c r="NUY60"/>
      <c r="NUZ60"/>
      <c r="NVA60"/>
      <c r="NVB60"/>
      <c r="NVC60"/>
      <c r="NVD60"/>
      <c r="NVE60"/>
      <c r="NVF60"/>
      <c r="NVG60"/>
      <c r="NVH60"/>
      <c r="NVI60"/>
      <c r="NVJ60"/>
      <c r="NVK60"/>
      <c r="NVL60"/>
      <c r="NVM60"/>
      <c r="NVN60"/>
      <c r="NVO60"/>
      <c r="NVP60"/>
      <c r="NVQ60"/>
      <c r="NVR60"/>
      <c r="NVS60"/>
      <c r="NVT60"/>
      <c r="NVU60"/>
      <c r="NVV60"/>
      <c r="NVW60"/>
      <c r="NVX60"/>
      <c r="NVY60"/>
      <c r="NVZ60"/>
      <c r="NWA60"/>
      <c r="NWB60"/>
      <c r="NWC60"/>
      <c r="NWD60"/>
      <c r="NWE60"/>
      <c r="NWF60"/>
      <c r="NWG60"/>
      <c r="NWH60"/>
      <c r="NWI60"/>
      <c r="NWJ60"/>
      <c r="NWK60"/>
      <c r="NWL60"/>
      <c r="NWM60"/>
      <c r="NWN60"/>
      <c r="NWO60"/>
      <c r="NWP60"/>
      <c r="NWQ60"/>
      <c r="NWR60"/>
      <c r="NWS60"/>
      <c r="NWT60"/>
      <c r="NWU60"/>
      <c r="NWV60"/>
      <c r="NWW60"/>
      <c r="NWX60"/>
      <c r="NWY60"/>
      <c r="NWZ60"/>
      <c r="NXA60"/>
      <c r="NXB60"/>
      <c r="NXC60"/>
      <c r="NXD60"/>
      <c r="NXE60"/>
      <c r="NXF60"/>
      <c r="NXG60"/>
      <c r="NXH60"/>
      <c r="NXI60"/>
      <c r="NXJ60"/>
      <c r="NXK60"/>
      <c r="NXL60"/>
      <c r="NXM60"/>
      <c r="NXN60"/>
      <c r="NXO60"/>
      <c r="NXP60"/>
      <c r="NXQ60"/>
      <c r="NXR60"/>
      <c r="NXS60"/>
      <c r="NXT60"/>
      <c r="NXU60"/>
      <c r="NXV60"/>
      <c r="NXW60"/>
      <c r="NXX60"/>
      <c r="NXY60"/>
      <c r="NXZ60"/>
      <c r="NYA60"/>
      <c r="NYB60"/>
      <c r="NYC60"/>
      <c r="NYD60"/>
      <c r="NYE60"/>
      <c r="NYF60"/>
      <c r="NYG60"/>
      <c r="NYH60"/>
      <c r="NYI60"/>
      <c r="NYJ60"/>
      <c r="NYK60"/>
      <c r="NYL60"/>
      <c r="NYM60"/>
      <c r="NYN60"/>
      <c r="NYO60"/>
      <c r="NYP60"/>
      <c r="NYQ60"/>
      <c r="NYR60"/>
      <c r="NYS60"/>
      <c r="NYT60"/>
      <c r="NYU60"/>
      <c r="NYV60"/>
      <c r="NYW60"/>
      <c r="NYX60"/>
      <c r="NYY60"/>
      <c r="NYZ60"/>
      <c r="NZA60"/>
      <c r="NZB60"/>
      <c r="NZC60"/>
      <c r="NZD60"/>
      <c r="NZE60"/>
      <c r="NZF60"/>
      <c r="NZG60"/>
      <c r="NZH60"/>
      <c r="NZI60"/>
      <c r="NZJ60"/>
      <c r="NZK60"/>
      <c r="NZL60"/>
      <c r="NZM60"/>
      <c r="NZN60"/>
      <c r="NZO60"/>
      <c r="NZP60"/>
      <c r="NZQ60"/>
      <c r="NZR60"/>
      <c r="NZS60"/>
      <c r="NZT60"/>
      <c r="NZU60"/>
      <c r="NZV60"/>
      <c r="NZW60"/>
      <c r="NZX60"/>
      <c r="NZY60"/>
      <c r="NZZ60"/>
      <c r="OAA60"/>
      <c r="OAB60"/>
      <c r="OAC60"/>
      <c r="OAD60"/>
      <c r="OAE60"/>
      <c r="OAF60"/>
      <c r="OAG60"/>
      <c r="OAH60"/>
      <c r="OAI60"/>
      <c r="OAJ60"/>
      <c r="OAK60"/>
      <c r="OAL60"/>
      <c r="OAM60"/>
      <c r="OAN60"/>
      <c r="OAO60"/>
      <c r="OAP60"/>
      <c r="OAQ60"/>
      <c r="OAR60"/>
      <c r="OAS60"/>
      <c r="OAT60"/>
      <c r="OAU60"/>
      <c r="OAV60"/>
      <c r="OAW60"/>
      <c r="OAX60"/>
      <c r="OAY60"/>
      <c r="OAZ60"/>
      <c r="OBA60"/>
      <c r="OBB60"/>
      <c r="OBC60"/>
      <c r="OBD60"/>
      <c r="OBE60"/>
      <c r="OBF60"/>
      <c r="OBG60"/>
      <c r="OBH60"/>
      <c r="OBI60"/>
      <c r="OBJ60"/>
      <c r="OBK60"/>
      <c r="OBL60"/>
      <c r="OBM60"/>
      <c r="OBN60"/>
      <c r="OBO60"/>
      <c r="OBP60"/>
      <c r="OBQ60"/>
      <c r="OBR60"/>
      <c r="OBS60"/>
      <c r="OBT60"/>
      <c r="OBU60"/>
      <c r="OBV60"/>
      <c r="OBW60"/>
      <c r="OBX60"/>
      <c r="OBY60"/>
      <c r="OBZ60"/>
      <c r="OCA60"/>
      <c r="OCB60"/>
      <c r="OCC60"/>
      <c r="OCD60"/>
      <c r="OCE60"/>
      <c r="OCF60"/>
      <c r="OCG60"/>
      <c r="OCH60"/>
      <c r="OCI60"/>
      <c r="OCJ60"/>
      <c r="OCK60"/>
      <c r="OCL60"/>
      <c r="OCM60"/>
      <c r="OCN60"/>
      <c r="OCO60"/>
      <c r="OCP60"/>
      <c r="OCQ60"/>
      <c r="OCR60"/>
      <c r="OCS60"/>
      <c r="OCT60"/>
      <c r="OCU60"/>
      <c r="OCV60"/>
      <c r="OCW60"/>
      <c r="OCX60"/>
      <c r="OCY60"/>
      <c r="OCZ60"/>
      <c r="ODA60"/>
      <c r="ODB60"/>
      <c r="ODC60"/>
      <c r="ODD60"/>
      <c r="ODE60"/>
      <c r="ODF60"/>
      <c r="ODG60"/>
      <c r="ODH60"/>
      <c r="ODI60"/>
      <c r="ODJ60"/>
      <c r="ODK60"/>
      <c r="ODL60"/>
      <c r="ODM60"/>
      <c r="ODN60"/>
      <c r="ODO60"/>
      <c r="ODP60"/>
      <c r="ODQ60"/>
      <c r="ODR60"/>
      <c r="ODS60"/>
      <c r="ODT60"/>
      <c r="ODU60"/>
      <c r="ODV60"/>
      <c r="ODW60"/>
      <c r="ODX60"/>
      <c r="ODY60"/>
      <c r="ODZ60"/>
      <c r="OEA60"/>
      <c r="OEB60"/>
      <c r="OEC60"/>
      <c r="OED60"/>
      <c r="OEE60"/>
      <c r="OEF60"/>
      <c r="OEG60"/>
      <c r="OEH60"/>
      <c r="OEI60"/>
      <c r="OEJ60"/>
      <c r="OEK60"/>
      <c r="OEL60"/>
      <c r="OEM60"/>
      <c r="OEN60"/>
      <c r="OEO60"/>
      <c r="OEP60"/>
      <c r="OEQ60"/>
      <c r="OER60"/>
      <c r="OES60"/>
      <c r="OET60"/>
      <c r="OEU60"/>
      <c r="OEV60"/>
      <c r="OEW60"/>
      <c r="OEX60"/>
      <c r="OEY60"/>
      <c r="OEZ60"/>
      <c r="OFA60"/>
      <c r="OFB60"/>
      <c r="OFC60"/>
      <c r="OFD60"/>
      <c r="OFE60"/>
      <c r="OFF60"/>
      <c r="OFG60"/>
      <c r="OFH60"/>
      <c r="OFI60"/>
      <c r="OFJ60"/>
      <c r="OFK60"/>
      <c r="OFL60"/>
      <c r="OFM60"/>
      <c r="OFN60"/>
      <c r="OFO60"/>
      <c r="OFP60"/>
      <c r="OFQ60"/>
      <c r="OFR60"/>
      <c r="OFS60"/>
      <c r="OFT60"/>
      <c r="OFU60"/>
      <c r="OFV60"/>
      <c r="OFW60"/>
      <c r="OFX60"/>
      <c r="OFY60"/>
      <c r="OFZ60"/>
      <c r="OGA60"/>
      <c r="OGB60"/>
      <c r="OGC60"/>
      <c r="OGD60"/>
      <c r="OGE60"/>
      <c r="OGF60"/>
      <c r="OGG60"/>
      <c r="OGH60"/>
      <c r="OGI60"/>
      <c r="OGJ60"/>
      <c r="OGK60"/>
      <c r="OGL60"/>
      <c r="OGM60"/>
      <c r="OGN60"/>
      <c r="OGO60"/>
      <c r="OGP60"/>
      <c r="OGQ60"/>
      <c r="OGR60"/>
      <c r="OGS60"/>
      <c r="OGT60"/>
      <c r="OGU60"/>
      <c r="OGV60"/>
      <c r="OGW60"/>
      <c r="OGX60"/>
      <c r="OGY60"/>
      <c r="OGZ60"/>
      <c r="OHA60"/>
      <c r="OHB60"/>
      <c r="OHC60"/>
      <c r="OHD60"/>
      <c r="OHE60"/>
      <c r="OHF60"/>
      <c r="OHG60"/>
      <c r="OHH60"/>
      <c r="OHI60"/>
      <c r="OHJ60"/>
      <c r="OHK60"/>
      <c r="OHL60"/>
      <c r="OHM60"/>
      <c r="OHN60"/>
      <c r="OHO60"/>
      <c r="OHP60"/>
      <c r="OHQ60"/>
      <c r="OHR60"/>
      <c r="OHS60"/>
      <c r="OHT60"/>
      <c r="OHU60"/>
      <c r="OHV60"/>
      <c r="OHW60"/>
      <c r="OHX60"/>
      <c r="OHY60"/>
      <c r="OHZ60"/>
      <c r="OIA60"/>
      <c r="OIB60"/>
      <c r="OIC60"/>
      <c r="OID60"/>
      <c r="OIE60"/>
      <c r="OIF60"/>
      <c r="OIG60"/>
      <c r="OIH60"/>
      <c r="OII60"/>
      <c r="OIJ60"/>
      <c r="OIK60"/>
      <c r="OIL60"/>
      <c r="OIM60"/>
      <c r="OIN60"/>
      <c r="OIO60"/>
      <c r="OIP60"/>
      <c r="OIQ60"/>
      <c r="OIR60"/>
      <c r="OIS60"/>
      <c r="OIT60"/>
      <c r="OIU60"/>
      <c r="OIV60"/>
      <c r="OIW60"/>
      <c r="OIX60"/>
      <c r="OIY60"/>
      <c r="OIZ60"/>
      <c r="OJA60"/>
      <c r="OJB60"/>
      <c r="OJC60"/>
      <c r="OJD60"/>
      <c r="OJE60"/>
      <c r="OJF60"/>
      <c r="OJG60"/>
      <c r="OJH60"/>
      <c r="OJI60"/>
      <c r="OJJ60"/>
      <c r="OJK60"/>
      <c r="OJL60"/>
      <c r="OJM60"/>
      <c r="OJN60"/>
      <c r="OJO60"/>
      <c r="OJP60"/>
      <c r="OJQ60"/>
      <c r="OJR60"/>
      <c r="OJS60"/>
      <c r="OJT60"/>
      <c r="OJU60"/>
      <c r="OJV60"/>
      <c r="OJW60"/>
      <c r="OJX60"/>
      <c r="OJY60"/>
      <c r="OJZ60"/>
      <c r="OKA60"/>
      <c r="OKB60"/>
      <c r="OKC60"/>
      <c r="OKD60"/>
      <c r="OKE60"/>
      <c r="OKF60"/>
      <c r="OKG60"/>
      <c r="OKH60"/>
      <c r="OKI60"/>
      <c r="OKJ60"/>
      <c r="OKK60"/>
      <c r="OKL60"/>
      <c r="OKM60"/>
      <c r="OKN60"/>
      <c r="OKO60"/>
      <c r="OKP60"/>
      <c r="OKQ60"/>
      <c r="OKR60"/>
      <c r="OKS60"/>
      <c r="OKT60"/>
      <c r="OKU60"/>
      <c r="OKV60"/>
      <c r="OKW60"/>
      <c r="OKX60"/>
      <c r="OKY60"/>
      <c r="OKZ60"/>
      <c r="OLA60"/>
      <c r="OLB60"/>
      <c r="OLC60"/>
      <c r="OLD60"/>
      <c r="OLE60"/>
      <c r="OLF60"/>
      <c r="OLG60"/>
      <c r="OLH60"/>
      <c r="OLI60"/>
      <c r="OLJ60"/>
      <c r="OLK60"/>
      <c r="OLL60"/>
      <c r="OLM60"/>
      <c r="OLN60"/>
      <c r="OLO60"/>
      <c r="OLP60"/>
      <c r="OLQ60"/>
      <c r="OLR60"/>
      <c r="OLS60"/>
      <c r="OLT60"/>
      <c r="OLU60"/>
      <c r="OLV60"/>
      <c r="OLW60"/>
      <c r="OLX60"/>
      <c r="OLY60"/>
      <c r="OLZ60"/>
      <c r="OMA60"/>
      <c r="OMB60"/>
      <c r="OMC60"/>
      <c r="OMD60"/>
      <c r="OME60"/>
      <c r="OMF60"/>
      <c r="OMG60"/>
      <c r="OMH60"/>
      <c r="OMI60"/>
      <c r="OMJ60"/>
      <c r="OMK60"/>
      <c r="OML60"/>
      <c r="OMM60"/>
      <c r="OMN60"/>
      <c r="OMO60"/>
      <c r="OMP60"/>
      <c r="OMQ60"/>
      <c r="OMR60"/>
      <c r="OMS60"/>
      <c r="OMT60"/>
      <c r="OMU60"/>
      <c r="OMV60"/>
      <c r="OMW60"/>
      <c r="OMX60"/>
      <c r="OMY60"/>
      <c r="OMZ60"/>
      <c r="ONA60"/>
      <c r="ONB60"/>
      <c r="ONC60"/>
      <c r="OND60"/>
      <c r="ONE60"/>
      <c r="ONF60"/>
      <c r="ONG60"/>
      <c r="ONH60"/>
      <c r="ONI60"/>
      <c r="ONJ60"/>
      <c r="ONK60"/>
      <c r="ONL60"/>
      <c r="ONM60"/>
      <c r="ONN60"/>
      <c r="ONO60"/>
      <c r="ONP60"/>
      <c r="ONQ60"/>
      <c r="ONR60"/>
      <c r="ONS60"/>
      <c r="ONT60"/>
      <c r="ONU60"/>
      <c r="ONV60"/>
      <c r="ONW60"/>
      <c r="ONX60"/>
      <c r="ONY60"/>
      <c r="ONZ60"/>
      <c r="OOA60"/>
      <c r="OOB60"/>
      <c r="OOC60"/>
      <c r="OOD60"/>
      <c r="OOE60"/>
      <c r="OOF60"/>
      <c r="OOG60"/>
      <c r="OOH60"/>
      <c r="OOI60"/>
      <c r="OOJ60"/>
      <c r="OOK60"/>
      <c r="OOL60"/>
      <c r="OOM60"/>
      <c r="OON60"/>
      <c r="OOO60"/>
      <c r="OOP60"/>
      <c r="OOQ60"/>
      <c r="OOR60"/>
      <c r="OOS60"/>
      <c r="OOT60"/>
      <c r="OOU60"/>
      <c r="OOV60"/>
      <c r="OOW60"/>
      <c r="OOX60"/>
      <c r="OOY60"/>
      <c r="OOZ60"/>
      <c r="OPA60"/>
      <c r="OPB60"/>
      <c r="OPC60"/>
      <c r="OPD60"/>
      <c r="OPE60"/>
      <c r="OPF60"/>
      <c r="OPG60"/>
      <c r="OPH60"/>
      <c r="OPI60"/>
      <c r="OPJ60"/>
      <c r="OPK60"/>
      <c r="OPL60"/>
      <c r="OPM60"/>
      <c r="OPN60"/>
      <c r="OPO60"/>
      <c r="OPP60"/>
      <c r="OPQ60"/>
      <c r="OPR60"/>
      <c r="OPS60"/>
      <c r="OPT60"/>
      <c r="OPU60"/>
      <c r="OPV60"/>
      <c r="OPW60"/>
      <c r="OPX60"/>
      <c r="OPY60"/>
      <c r="OPZ60"/>
      <c r="OQA60"/>
      <c r="OQB60"/>
      <c r="OQC60"/>
      <c r="OQD60"/>
      <c r="OQE60"/>
      <c r="OQF60"/>
      <c r="OQG60"/>
      <c r="OQH60"/>
      <c r="OQI60"/>
      <c r="OQJ60"/>
      <c r="OQK60"/>
      <c r="OQL60"/>
      <c r="OQM60"/>
      <c r="OQN60"/>
      <c r="OQO60"/>
      <c r="OQP60"/>
      <c r="OQQ60"/>
      <c r="OQR60"/>
      <c r="OQS60"/>
      <c r="OQT60"/>
      <c r="OQU60"/>
      <c r="OQV60"/>
      <c r="OQW60"/>
      <c r="OQX60"/>
      <c r="OQY60"/>
      <c r="OQZ60"/>
      <c r="ORA60"/>
      <c r="ORB60"/>
      <c r="ORC60"/>
      <c r="ORD60"/>
      <c r="ORE60"/>
      <c r="ORF60"/>
      <c r="ORG60"/>
      <c r="ORH60"/>
      <c r="ORI60"/>
      <c r="ORJ60"/>
      <c r="ORK60"/>
      <c r="ORL60"/>
      <c r="ORM60"/>
      <c r="ORN60"/>
      <c r="ORO60"/>
      <c r="ORP60"/>
      <c r="ORQ60"/>
      <c r="ORR60"/>
      <c r="ORS60"/>
      <c r="ORT60"/>
      <c r="ORU60"/>
      <c r="ORV60"/>
      <c r="ORW60"/>
      <c r="ORX60"/>
      <c r="ORY60"/>
      <c r="ORZ60"/>
      <c r="OSA60"/>
      <c r="OSB60"/>
      <c r="OSC60"/>
      <c r="OSD60"/>
      <c r="OSE60"/>
      <c r="OSF60"/>
      <c r="OSG60"/>
      <c r="OSH60"/>
      <c r="OSI60"/>
      <c r="OSJ60"/>
      <c r="OSK60"/>
      <c r="OSL60"/>
      <c r="OSM60"/>
      <c r="OSN60"/>
      <c r="OSO60"/>
      <c r="OSP60"/>
      <c r="OSQ60"/>
      <c r="OSR60"/>
      <c r="OSS60"/>
      <c r="OST60"/>
      <c r="OSU60"/>
      <c r="OSV60"/>
      <c r="OSW60"/>
      <c r="OSX60"/>
      <c r="OSY60"/>
      <c r="OSZ60"/>
      <c r="OTA60"/>
      <c r="OTB60"/>
      <c r="OTC60"/>
      <c r="OTD60"/>
      <c r="OTE60"/>
      <c r="OTF60"/>
      <c r="OTG60"/>
      <c r="OTH60"/>
      <c r="OTI60"/>
      <c r="OTJ60"/>
      <c r="OTK60"/>
      <c r="OTL60"/>
      <c r="OTM60"/>
      <c r="OTN60"/>
      <c r="OTO60"/>
      <c r="OTP60"/>
      <c r="OTQ60"/>
      <c r="OTR60"/>
      <c r="OTS60"/>
      <c r="OTT60"/>
      <c r="OTU60"/>
      <c r="OTV60"/>
      <c r="OTW60"/>
      <c r="OTX60"/>
      <c r="OTY60"/>
      <c r="OTZ60"/>
      <c r="OUA60"/>
      <c r="OUB60"/>
      <c r="OUC60"/>
      <c r="OUD60"/>
      <c r="OUE60"/>
      <c r="OUF60"/>
      <c r="OUG60"/>
      <c r="OUH60"/>
      <c r="OUI60"/>
      <c r="OUJ60"/>
      <c r="OUK60"/>
      <c r="OUL60"/>
      <c r="OUM60"/>
      <c r="OUN60"/>
      <c r="OUO60"/>
      <c r="OUP60"/>
      <c r="OUQ60"/>
      <c r="OUR60"/>
      <c r="OUS60"/>
      <c r="OUT60"/>
      <c r="OUU60"/>
      <c r="OUV60"/>
      <c r="OUW60"/>
      <c r="OUX60"/>
      <c r="OUY60"/>
      <c r="OUZ60"/>
      <c r="OVA60"/>
      <c r="OVB60"/>
      <c r="OVC60"/>
      <c r="OVD60"/>
      <c r="OVE60"/>
      <c r="OVF60"/>
      <c r="OVG60"/>
      <c r="OVH60"/>
      <c r="OVI60"/>
      <c r="OVJ60"/>
      <c r="OVK60"/>
      <c r="OVL60"/>
      <c r="OVM60"/>
      <c r="OVN60"/>
      <c r="OVO60"/>
      <c r="OVP60"/>
      <c r="OVQ60"/>
      <c r="OVR60"/>
      <c r="OVS60"/>
      <c r="OVT60"/>
      <c r="OVU60"/>
      <c r="OVV60"/>
      <c r="OVW60"/>
      <c r="OVX60"/>
      <c r="OVY60"/>
      <c r="OVZ60"/>
      <c r="OWA60"/>
      <c r="OWB60"/>
      <c r="OWC60"/>
      <c r="OWD60"/>
      <c r="OWE60"/>
      <c r="OWF60"/>
      <c r="OWG60"/>
      <c r="OWH60"/>
      <c r="OWI60"/>
      <c r="OWJ60"/>
      <c r="OWK60"/>
      <c r="OWL60"/>
      <c r="OWM60"/>
      <c r="OWN60"/>
      <c r="OWO60"/>
      <c r="OWP60"/>
      <c r="OWQ60"/>
      <c r="OWR60"/>
      <c r="OWS60"/>
      <c r="OWT60"/>
      <c r="OWU60"/>
      <c r="OWV60"/>
      <c r="OWW60"/>
      <c r="OWX60"/>
      <c r="OWY60"/>
      <c r="OWZ60"/>
      <c r="OXA60"/>
      <c r="OXB60"/>
      <c r="OXC60"/>
      <c r="OXD60"/>
      <c r="OXE60"/>
      <c r="OXF60"/>
      <c r="OXG60"/>
      <c r="OXH60"/>
      <c r="OXI60"/>
      <c r="OXJ60"/>
      <c r="OXK60"/>
      <c r="OXL60"/>
      <c r="OXM60"/>
      <c r="OXN60"/>
      <c r="OXO60"/>
      <c r="OXP60"/>
      <c r="OXQ60"/>
      <c r="OXR60"/>
      <c r="OXS60"/>
      <c r="OXT60"/>
      <c r="OXU60"/>
      <c r="OXV60"/>
      <c r="OXW60"/>
      <c r="OXX60"/>
      <c r="OXY60"/>
      <c r="OXZ60"/>
      <c r="OYA60"/>
      <c r="OYB60"/>
      <c r="OYC60"/>
      <c r="OYD60"/>
      <c r="OYE60"/>
      <c r="OYF60"/>
      <c r="OYG60"/>
      <c r="OYH60"/>
      <c r="OYI60"/>
      <c r="OYJ60"/>
      <c r="OYK60"/>
      <c r="OYL60"/>
      <c r="OYM60"/>
      <c r="OYN60"/>
      <c r="OYO60"/>
      <c r="OYP60"/>
      <c r="OYQ60"/>
      <c r="OYR60"/>
      <c r="OYS60"/>
      <c r="OYT60"/>
      <c r="OYU60"/>
      <c r="OYV60"/>
      <c r="OYW60"/>
      <c r="OYX60"/>
      <c r="OYY60"/>
      <c r="OYZ60"/>
      <c r="OZA60"/>
      <c r="OZB60"/>
      <c r="OZC60"/>
      <c r="OZD60"/>
      <c r="OZE60"/>
      <c r="OZF60"/>
      <c r="OZG60"/>
      <c r="OZH60"/>
      <c r="OZI60"/>
      <c r="OZJ60"/>
      <c r="OZK60"/>
      <c r="OZL60"/>
      <c r="OZM60"/>
      <c r="OZN60"/>
      <c r="OZO60"/>
      <c r="OZP60"/>
      <c r="OZQ60"/>
      <c r="OZR60"/>
      <c r="OZS60"/>
      <c r="OZT60"/>
      <c r="OZU60"/>
      <c r="OZV60"/>
      <c r="OZW60"/>
      <c r="OZX60"/>
      <c r="OZY60"/>
      <c r="OZZ60"/>
      <c r="PAA60"/>
      <c r="PAB60"/>
      <c r="PAC60"/>
      <c r="PAD60"/>
      <c r="PAE60"/>
      <c r="PAF60"/>
      <c r="PAG60"/>
      <c r="PAH60"/>
      <c r="PAI60"/>
      <c r="PAJ60"/>
      <c r="PAK60"/>
      <c r="PAL60"/>
      <c r="PAM60"/>
      <c r="PAN60"/>
      <c r="PAO60"/>
      <c r="PAP60"/>
      <c r="PAQ60"/>
      <c r="PAR60"/>
      <c r="PAS60"/>
      <c r="PAT60"/>
      <c r="PAU60"/>
      <c r="PAV60"/>
      <c r="PAW60"/>
      <c r="PAX60"/>
      <c r="PAY60"/>
      <c r="PAZ60"/>
      <c r="PBA60"/>
      <c r="PBB60"/>
      <c r="PBC60"/>
      <c r="PBD60"/>
      <c r="PBE60"/>
      <c r="PBF60"/>
      <c r="PBG60"/>
      <c r="PBH60"/>
      <c r="PBI60"/>
      <c r="PBJ60"/>
      <c r="PBK60"/>
      <c r="PBL60"/>
      <c r="PBM60"/>
      <c r="PBN60"/>
      <c r="PBO60"/>
      <c r="PBP60"/>
      <c r="PBQ60"/>
      <c r="PBR60"/>
      <c r="PBS60"/>
      <c r="PBT60"/>
      <c r="PBU60"/>
      <c r="PBV60"/>
      <c r="PBW60"/>
      <c r="PBX60"/>
      <c r="PBY60"/>
      <c r="PBZ60"/>
      <c r="PCA60"/>
      <c r="PCB60"/>
      <c r="PCC60"/>
      <c r="PCD60"/>
      <c r="PCE60"/>
      <c r="PCF60"/>
      <c r="PCG60"/>
      <c r="PCH60"/>
      <c r="PCI60"/>
      <c r="PCJ60"/>
      <c r="PCK60"/>
      <c r="PCL60"/>
      <c r="PCM60"/>
      <c r="PCN60"/>
      <c r="PCO60"/>
      <c r="PCP60"/>
      <c r="PCQ60"/>
      <c r="PCR60"/>
      <c r="PCS60"/>
      <c r="PCT60"/>
      <c r="PCU60"/>
      <c r="PCV60"/>
      <c r="PCW60"/>
      <c r="PCX60"/>
      <c r="PCY60"/>
      <c r="PCZ60"/>
      <c r="PDA60"/>
      <c r="PDB60"/>
      <c r="PDC60"/>
      <c r="PDD60"/>
      <c r="PDE60"/>
      <c r="PDF60"/>
      <c r="PDG60"/>
      <c r="PDH60"/>
      <c r="PDI60"/>
      <c r="PDJ60"/>
      <c r="PDK60"/>
      <c r="PDL60"/>
      <c r="PDM60"/>
      <c r="PDN60"/>
      <c r="PDO60"/>
      <c r="PDP60"/>
      <c r="PDQ60"/>
      <c r="PDR60"/>
      <c r="PDS60"/>
      <c r="PDT60"/>
      <c r="PDU60"/>
      <c r="PDV60"/>
      <c r="PDW60"/>
      <c r="PDX60"/>
      <c r="PDY60"/>
      <c r="PDZ60"/>
      <c r="PEA60"/>
      <c r="PEB60"/>
      <c r="PEC60"/>
      <c r="PED60"/>
      <c r="PEE60"/>
      <c r="PEF60"/>
      <c r="PEG60"/>
      <c r="PEH60"/>
      <c r="PEI60"/>
      <c r="PEJ60"/>
      <c r="PEK60"/>
      <c r="PEL60"/>
      <c r="PEM60"/>
      <c r="PEN60"/>
      <c r="PEO60"/>
      <c r="PEP60"/>
      <c r="PEQ60"/>
      <c r="PER60"/>
      <c r="PES60"/>
      <c r="PET60"/>
      <c r="PEU60"/>
      <c r="PEV60"/>
      <c r="PEW60"/>
      <c r="PEX60"/>
      <c r="PEY60"/>
      <c r="PEZ60"/>
      <c r="PFA60"/>
      <c r="PFB60"/>
      <c r="PFC60"/>
      <c r="PFD60"/>
      <c r="PFE60"/>
      <c r="PFF60"/>
      <c r="PFG60"/>
      <c r="PFH60"/>
      <c r="PFI60"/>
      <c r="PFJ60"/>
      <c r="PFK60"/>
      <c r="PFL60"/>
      <c r="PFM60"/>
      <c r="PFN60"/>
      <c r="PFO60"/>
      <c r="PFP60"/>
      <c r="PFQ60"/>
      <c r="PFR60"/>
      <c r="PFS60"/>
      <c r="PFT60"/>
      <c r="PFU60"/>
      <c r="PFV60"/>
      <c r="PFW60"/>
      <c r="PFX60"/>
      <c r="PFY60"/>
      <c r="PFZ60"/>
      <c r="PGA60"/>
      <c r="PGB60"/>
      <c r="PGC60"/>
      <c r="PGD60"/>
      <c r="PGE60"/>
      <c r="PGF60"/>
      <c r="PGG60"/>
      <c r="PGH60"/>
      <c r="PGI60"/>
      <c r="PGJ60"/>
      <c r="PGK60"/>
      <c r="PGL60"/>
      <c r="PGM60"/>
      <c r="PGN60"/>
      <c r="PGO60"/>
      <c r="PGP60"/>
      <c r="PGQ60"/>
      <c r="PGR60"/>
      <c r="PGS60"/>
      <c r="PGT60"/>
      <c r="PGU60"/>
      <c r="PGV60"/>
      <c r="PGW60"/>
      <c r="PGX60"/>
      <c r="PGY60"/>
      <c r="PGZ60"/>
      <c r="PHA60"/>
      <c r="PHB60"/>
      <c r="PHC60"/>
      <c r="PHD60"/>
      <c r="PHE60"/>
      <c r="PHF60"/>
      <c r="PHG60"/>
      <c r="PHH60"/>
      <c r="PHI60"/>
      <c r="PHJ60"/>
      <c r="PHK60"/>
      <c r="PHL60"/>
      <c r="PHM60"/>
      <c r="PHN60"/>
      <c r="PHO60"/>
      <c r="PHP60"/>
      <c r="PHQ60"/>
      <c r="PHR60"/>
      <c r="PHS60"/>
      <c r="PHT60"/>
      <c r="PHU60"/>
      <c r="PHV60"/>
      <c r="PHW60"/>
      <c r="PHX60"/>
      <c r="PHY60"/>
      <c r="PHZ60"/>
      <c r="PIA60"/>
      <c r="PIB60"/>
      <c r="PIC60"/>
      <c r="PID60"/>
      <c r="PIE60"/>
      <c r="PIF60"/>
      <c r="PIG60"/>
      <c r="PIH60"/>
      <c r="PII60"/>
      <c r="PIJ60"/>
      <c r="PIK60"/>
      <c r="PIL60"/>
      <c r="PIM60"/>
      <c r="PIN60"/>
      <c r="PIO60"/>
      <c r="PIP60"/>
      <c r="PIQ60"/>
      <c r="PIR60"/>
      <c r="PIS60"/>
      <c r="PIT60"/>
      <c r="PIU60"/>
      <c r="PIV60"/>
      <c r="PIW60"/>
      <c r="PIX60"/>
      <c r="PIY60"/>
      <c r="PIZ60"/>
      <c r="PJA60"/>
      <c r="PJB60"/>
      <c r="PJC60"/>
      <c r="PJD60"/>
      <c r="PJE60"/>
      <c r="PJF60"/>
      <c r="PJG60"/>
      <c r="PJH60"/>
      <c r="PJI60"/>
      <c r="PJJ60"/>
      <c r="PJK60"/>
      <c r="PJL60"/>
      <c r="PJM60"/>
      <c r="PJN60"/>
      <c r="PJO60"/>
      <c r="PJP60"/>
      <c r="PJQ60"/>
      <c r="PJR60"/>
      <c r="PJS60"/>
      <c r="PJT60"/>
      <c r="PJU60"/>
      <c r="PJV60"/>
      <c r="PJW60"/>
      <c r="PJX60"/>
      <c r="PJY60"/>
      <c r="PJZ60"/>
      <c r="PKA60"/>
      <c r="PKB60"/>
      <c r="PKC60"/>
      <c r="PKD60"/>
      <c r="PKE60"/>
      <c r="PKF60"/>
      <c r="PKG60"/>
      <c r="PKH60"/>
      <c r="PKI60"/>
      <c r="PKJ60"/>
      <c r="PKK60"/>
      <c r="PKL60"/>
      <c r="PKM60"/>
      <c r="PKN60"/>
      <c r="PKO60"/>
      <c r="PKP60"/>
      <c r="PKQ60"/>
      <c r="PKR60"/>
      <c r="PKS60"/>
      <c r="PKT60"/>
      <c r="PKU60"/>
      <c r="PKV60"/>
      <c r="PKW60"/>
      <c r="PKX60"/>
      <c r="PKY60"/>
      <c r="PKZ60"/>
      <c r="PLA60"/>
      <c r="PLB60"/>
      <c r="PLC60"/>
      <c r="PLD60"/>
      <c r="PLE60"/>
      <c r="PLF60"/>
      <c r="PLG60"/>
      <c r="PLH60"/>
      <c r="PLI60"/>
      <c r="PLJ60"/>
      <c r="PLK60"/>
      <c r="PLL60"/>
      <c r="PLM60"/>
      <c r="PLN60"/>
      <c r="PLO60"/>
      <c r="PLP60"/>
      <c r="PLQ60"/>
      <c r="PLR60"/>
      <c r="PLS60"/>
      <c r="PLT60"/>
      <c r="PLU60"/>
      <c r="PLV60"/>
      <c r="PLW60"/>
      <c r="PLX60"/>
      <c r="PLY60"/>
      <c r="PLZ60"/>
      <c r="PMA60"/>
      <c r="PMB60"/>
      <c r="PMC60"/>
      <c r="PMD60"/>
      <c r="PME60"/>
      <c r="PMF60"/>
      <c r="PMG60"/>
      <c r="PMH60"/>
      <c r="PMI60"/>
      <c r="PMJ60"/>
      <c r="PMK60"/>
      <c r="PML60"/>
      <c r="PMM60"/>
      <c r="PMN60"/>
      <c r="PMO60"/>
      <c r="PMP60"/>
      <c r="PMQ60"/>
      <c r="PMR60"/>
      <c r="PMS60"/>
      <c r="PMT60"/>
      <c r="PMU60"/>
      <c r="PMV60"/>
      <c r="PMW60"/>
      <c r="PMX60"/>
      <c r="PMY60"/>
      <c r="PMZ60"/>
      <c r="PNA60"/>
      <c r="PNB60"/>
      <c r="PNC60"/>
      <c r="PND60"/>
      <c r="PNE60"/>
      <c r="PNF60"/>
      <c r="PNG60"/>
      <c r="PNH60"/>
      <c r="PNI60"/>
      <c r="PNJ60"/>
      <c r="PNK60"/>
      <c r="PNL60"/>
      <c r="PNM60"/>
      <c r="PNN60"/>
      <c r="PNO60"/>
      <c r="PNP60"/>
      <c r="PNQ60"/>
      <c r="PNR60"/>
      <c r="PNS60"/>
      <c r="PNT60"/>
      <c r="PNU60"/>
      <c r="PNV60"/>
      <c r="PNW60"/>
      <c r="PNX60"/>
      <c r="PNY60"/>
      <c r="PNZ60"/>
      <c r="POA60"/>
      <c r="POB60"/>
      <c r="POC60"/>
      <c r="POD60"/>
      <c r="POE60"/>
      <c r="POF60"/>
      <c r="POG60"/>
      <c r="POH60"/>
      <c r="POI60"/>
      <c r="POJ60"/>
      <c r="POK60"/>
      <c r="POL60"/>
      <c r="POM60"/>
      <c r="PON60"/>
      <c r="POO60"/>
      <c r="POP60"/>
      <c r="POQ60"/>
      <c r="POR60"/>
      <c r="POS60"/>
      <c r="POT60"/>
      <c r="POU60"/>
      <c r="POV60"/>
      <c r="POW60"/>
      <c r="POX60"/>
      <c r="POY60"/>
      <c r="POZ60"/>
      <c r="PPA60"/>
      <c r="PPB60"/>
      <c r="PPC60"/>
      <c r="PPD60"/>
      <c r="PPE60"/>
      <c r="PPF60"/>
      <c r="PPG60"/>
      <c r="PPH60"/>
      <c r="PPI60"/>
      <c r="PPJ60"/>
      <c r="PPK60"/>
      <c r="PPL60"/>
      <c r="PPM60"/>
      <c r="PPN60"/>
      <c r="PPO60"/>
      <c r="PPP60"/>
      <c r="PPQ60"/>
      <c r="PPR60"/>
      <c r="PPS60"/>
      <c r="PPT60"/>
      <c r="PPU60"/>
      <c r="PPV60"/>
      <c r="PPW60"/>
      <c r="PPX60"/>
      <c r="PPY60"/>
      <c r="PPZ60"/>
      <c r="PQA60"/>
      <c r="PQB60"/>
      <c r="PQC60"/>
      <c r="PQD60"/>
      <c r="PQE60"/>
      <c r="PQF60"/>
      <c r="PQG60"/>
      <c r="PQH60"/>
      <c r="PQI60"/>
      <c r="PQJ60"/>
      <c r="PQK60"/>
      <c r="PQL60"/>
      <c r="PQM60"/>
      <c r="PQN60"/>
      <c r="PQO60"/>
      <c r="PQP60"/>
      <c r="PQQ60"/>
      <c r="PQR60"/>
      <c r="PQS60"/>
      <c r="PQT60"/>
      <c r="PQU60"/>
      <c r="PQV60"/>
      <c r="PQW60"/>
      <c r="PQX60"/>
      <c r="PQY60"/>
      <c r="PQZ60"/>
      <c r="PRA60"/>
      <c r="PRB60"/>
      <c r="PRC60"/>
      <c r="PRD60"/>
      <c r="PRE60"/>
      <c r="PRF60"/>
      <c r="PRG60"/>
      <c r="PRH60"/>
      <c r="PRI60"/>
      <c r="PRJ60"/>
      <c r="PRK60"/>
      <c r="PRL60"/>
      <c r="PRM60"/>
      <c r="PRN60"/>
      <c r="PRO60"/>
      <c r="PRP60"/>
      <c r="PRQ60"/>
      <c r="PRR60"/>
      <c r="PRS60"/>
      <c r="PRT60"/>
      <c r="PRU60"/>
      <c r="PRV60"/>
      <c r="PRW60"/>
      <c r="PRX60"/>
      <c r="PRY60"/>
      <c r="PRZ60"/>
      <c r="PSA60"/>
      <c r="PSB60"/>
      <c r="PSC60"/>
      <c r="PSD60"/>
      <c r="PSE60"/>
      <c r="PSF60"/>
      <c r="PSG60"/>
      <c r="PSH60"/>
      <c r="PSI60"/>
      <c r="PSJ60"/>
      <c r="PSK60"/>
      <c r="PSL60"/>
      <c r="PSM60"/>
      <c r="PSN60"/>
      <c r="PSO60"/>
      <c r="PSP60"/>
      <c r="PSQ60"/>
      <c r="PSR60"/>
      <c r="PSS60"/>
      <c r="PST60"/>
      <c r="PSU60"/>
      <c r="PSV60"/>
      <c r="PSW60"/>
      <c r="PSX60"/>
      <c r="PSY60"/>
      <c r="PSZ60"/>
      <c r="PTA60"/>
      <c r="PTB60"/>
      <c r="PTC60"/>
      <c r="PTD60"/>
      <c r="PTE60"/>
      <c r="PTF60"/>
      <c r="PTG60"/>
      <c r="PTH60"/>
      <c r="PTI60"/>
      <c r="PTJ60"/>
      <c r="PTK60"/>
      <c r="PTL60"/>
      <c r="PTM60"/>
      <c r="PTN60"/>
      <c r="PTO60"/>
      <c r="PTP60"/>
      <c r="PTQ60"/>
      <c r="PTR60"/>
      <c r="PTS60"/>
      <c r="PTT60"/>
      <c r="PTU60"/>
      <c r="PTV60"/>
      <c r="PTW60"/>
      <c r="PTX60"/>
      <c r="PTY60"/>
      <c r="PTZ60"/>
      <c r="PUA60"/>
      <c r="PUB60"/>
      <c r="PUC60"/>
      <c r="PUD60"/>
      <c r="PUE60"/>
      <c r="PUF60"/>
      <c r="PUG60"/>
      <c r="PUH60"/>
      <c r="PUI60"/>
      <c r="PUJ60"/>
      <c r="PUK60"/>
      <c r="PUL60"/>
      <c r="PUM60"/>
      <c r="PUN60"/>
      <c r="PUO60"/>
      <c r="PUP60"/>
      <c r="PUQ60"/>
      <c r="PUR60"/>
      <c r="PUS60"/>
      <c r="PUT60"/>
      <c r="PUU60"/>
      <c r="PUV60"/>
      <c r="PUW60"/>
      <c r="PUX60"/>
      <c r="PUY60"/>
      <c r="PUZ60"/>
      <c r="PVA60"/>
      <c r="PVB60"/>
      <c r="PVC60"/>
      <c r="PVD60"/>
      <c r="PVE60"/>
      <c r="PVF60"/>
      <c r="PVG60"/>
      <c r="PVH60"/>
      <c r="PVI60"/>
      <c r="PVJ60"/>
      <c r="PVK60"/>
      <c r="PVL60"/>
      <c r="PVM60"/>
      <c r="PVN60"/>
      <c r="PVO60"/>
      <c r="PVP60"/>
      <c r="PVQ60"/>
      <c r="PVR60"/>
      <c r="PVS60"/>
      <c r="PVT60"/>
      <c r="PVU60"/>
      <c r="PVV60"/>
      <c r="PVW60"/>
      <c r="PVX60"/>
      <c r="PVY60"/>
      <c r="PVZ60"/>
      <c r="PWA60"/>
      <c r="PWB60"/>
      <c r="PWC60"/>
      <c r="PWD60"/>
      <c r="PWE60"/>
      <c r="PWF60"/>
      <c r="PWG60"/>
      <c r="PWH60"/>
      <c r="PWI60"/>
      <c r="PWJ60"/>
      <c r="PWK60"/>
      <c r="PWL60"/>
      <c r="PWM60"/>
      <c r="PWN60"/>
      <c r="PWO60"/>
      <c r="PWP60"/>
      <c r="PWQ60"/>
      <c r="PWR60"/>
      <c r="PWS60"/>
      <c r="PWT60"/>
      <c r="PWU60"/>
      <c r="PWV60"/>
      <c r="PWW60"/>
      <c r="PWX60"/>
      <c r="PWY60"/>
      <c r="PWZ60"/>
      <c r="PXA60"/>
      <c r="PXB60"/>
      <c r="PXC60"/>
      <c r="PXD60"/>
      <c r="PXE60"/>
      <c r="PXF60"/>
      <c r="PXG60"/>
      <c r="PXH60"/>
      <c r="PXI60"/>
      <c r="PXJ60"/>
      <c r="PXK60"/>
      <c r="PXL60"/>
      <c r="PXM60"/>
      <c r="PXN60"/>
      <c r="PXO60"/>
      <c r="PXP60"/>
      <c r="PXQ60"/>
      <c r="PXR60"/>
      <c r="PXS60"/>
      <c r="PXT60"/>
      <c r="PXU60"/>
      <c r="PXV60"/>
      <c r="PXW60"/>
      <c r="PXX60"/>
      <c r="PXY60"/>
      <c r="PXZ60"/>
      <c r="PYA60"/>
      <c r="PYB60"/>
      <c r="PYC60"/>
      <c r="PYD60"/>
      <c r="PYE60"/>
      <c r="PYF60"/>
      <c r="PYG60"/>
      <c r="PYH60"/>
      <c r="PYI60"/>
      <c r="PYJ60"/>
      <c r="PYK60"/>
      <c r="PYL60"/>
      <c r="PYM60"/>
      <c r="PYN60"/>
      <c r="PYO60"/>
      <c r="PYP60"/>
      <c r="PYQ60"/>
      <c r="PYR60"/>
      <c r="PYS60"/>
      <c r="PYT60"/>
      <c r="PYU60"/>
      <c r="PYV60"/>
      <c r="PYW60"/>
      <c r="PYX60"/>
      <c r="PYY60"/>
      <c r="PYZ60"/>
      <c r="PZA60"/>
      <c r="PZB60"/>
      <c r="PZC60"/>
      <c r="PZD60"/>
      <c r="PZE60"/>
      <c r="PZF60"/>
      <c r="PZG60"/>
      <c r="PZH60"/>
      <c r="PZI60"/>
      <c r="PZJ60"/>
      <c r="PZK60"/>
      <c r="PZL60"/>
      <c r="PZM60"/>
      <c r="PZN60"/>
      <c r="PZO60"/>
      <c r="PZP60"/>
      <c r="PZQ60"/>
      <c r="PZR60"/>
      <c r="PZS60"/>
      <c r="PZT60"/>
      <c r="PZU60"/>
      <c r="PZV60"/>
      <c r="PZW60"/>
      <c r="PZX60"/>
      <c r="PZY60"/>
      <c r="PZZ60"/>
      <c r="QAA60"/>
      <c r="QAB60"/>
      <c r="QAC60"/>
      <c r="QAD60"/>
      <c r="QAE60"/>
      <c r="QAF60"/>
      <c r="QAG60"/>
      <c r="QAH60"/>
      <c r="QAI60"/>
      <c r="QAJ60"/>
      <c r="QAK60"/>
      <c r="QAL60"/>
      <c r="QAM60"/>
      <c r="QAN60"/>
      <c r="QAO60"/>
      <c r="QAP60"/>
      <c r="QAQ60"/>
      <c r="QAR60"/>
      <c r="QAS60"/>
      <c r="QAT60"/>
      <c r="QAU60"/>
      <c r="QAV60"/>
      <c r="QAW60"/>
      <c r="QAX60"/>
      <c r="QAY60"/>
      <c r="QAZ60"/>
      <c r="QBA60"/>
      <c r="QBB60"/>
      <c r="QBC60"/>
      <c r="QBD60"/>
      <c r="QBE60"/>
      <c r="QBF60"/>
      <c r="QBG60"/>
      <c r="QBH60"/>
      <c r="QBI60"/>
      <c r="QBJ60"/>
      <c r="QBK60"/>
      <c r="QBL60"/>
      <c r="QBM60"/>
      <c r="QBN60"/>
      <c r="QBO60"/>
      <c r="QBP60"/>
      <c r="QBQ60"/>
      <c r="QBR60"/>
      <c r="QBS60"/>
      <c r="QBT60"/>
      <c r="QBU60"/>
      <c r="QBV60"/>
      <c r="QBW60"/>
      <c r="QBX60"/>
      <c r="QBY60"/>
      <c r="QBZ60"/>
      <c r="QCA60"/>
      <c r="QCB60"/>
      <c r="QCC60"/>
      <c r="QCD60"/>
      <c r="QCE60"/>
      <c r="QCF60"/>
      <c r="QCG60"/>
      <c r="QCH60"/>
      <c r="QCI60"/>
      <c r="QCJ60"/>
      <c r="QCK60"/>
      <c r="QCL60"/>
      <c r="QCM60"/>
      <c r="QCN60"/>
      <c r="QCO60"/>
      <c r="QCP60"/>
      <c r="QCQ60"/>
      <c r="QCR60"/>
      <c r="QCS60"/>
      <c r="QCT60"/>
      <c r="QCU60"/>
      <c r="QCV60"/>
      <c r="QCW60"/>
      <c r="QCX60"/>
      <c r="QCY60"/>
      <c r="QCZ60"/>
      <c r="QDA60"/>
      <c r="QDB60"/>
      <c r="QDC60"/>
      <c r="QDD60"/>
      <c r="QDE60"/>
      <c r="QDF60"/>
      <c r="QDG60"/>
      <c r="QDH60"/>
      <c r="QDI60"/>
      <c r="QDJ60"/>
      <c r="QDK60"/>
      <c r="QDL60"/>
      <c r="QDM60"/>
      <c r="QDN60"/>
      <c r="QDO60"/>
      <c r="QDP60"/>
      <c r="QDQ60"/>
      <c r="QDR60"/>
      <c r="QDS60"/>
      <c r="QDT60"/>
      <c r="QDU60"/>
      <c r="QDV60"/>
      <c r="QDW60"/>
      <c r="QDX60"/>
      <c r="QDY60"/>
      <c r="QDZ60"/>
      <c r="QEA60"/>
      <c r="QEB60"/>
      <c r="QEC60"/>
      <c r="QED60"/>
      <c r="QEE60"/>
      <c r="QEF60"/>
      <c r="QEG60"/>
      <c r="QEH60"/>
      <c r="QEI60"/>
      <c r="QEJ60"/>
      <c r="QEK60"/>
      <c r="QEL60"/>
      <c r="QEM60"/>
      <c r="QEN60"/>
      <c r="QEO60"/>
      <c r="QEP60"/>
      <c r="QEQ60"/>
      <c r="QER60"/>
      <c r="QES60"/>
      <c r="QET60"/>
      <c r="QEU60"/>
      <c r="QEV60"/>
      <c r="QEW60"/>
      <c r="QEX60"/>
      <c r="QEY60"/>
      <c r="QEZ60"/>
      <c r="QFA60"/>
      <c r="QFB60"/>
      <c r="QFC60"/>
      <c r="QFD60"/>
      <c r="QFE60"/>
      <c r="QFF60"/>
      <c r="QFG60"/>
      <c r="QFH60"/>
      <c r="QFI60"/>
      <c r="QFJ60"/>
      <c r="QFK60"/>
      <c r="QFL60"/>
      <c r="QFM60"/>
      <c r="QFN60"/>
      <c r="QFO60"/>
      <c r="QFP60"/>
      <c r="QFQ60"/>
      <c r="QFR60"/>
      <c r="QFS60"/>
      <c r="QFT60"/>
      <c r="QFU60"/>
      <c r="QFV60"/>
      <c r="QFW60"/>
      <c r="QFX60"/>
      <c r="QFY60"/>
      <c r="QFZ60"/>
      <c r="QGA60"/>
      <c r="QGB60"/>
      <c r="QGC60"/>
      <c r="QGD60"/>
      <c r="QGE60"/>
      <c r="QGF60"/>
      <c r="QGG60"/>
      <c r="QGH60"/>
      <c r="QGI60"/>
      <c r="QGJ60"/>
      <c r="QGK60"/>
      <c r="QGL60"/>
      <c r="QGM60"/>
      <c r="QGN60"/>
      <c r="QGO60"/>
      <c r="QGP60"/>
      <c r="QGQ60"/>
      <c r="QGR60"/>
      <c r="QGS60"/>
      <c r="QGT60"/>
      <c r="QGU60"/>
      <c r="QGV60"/>
      <c r="QGW60"/>
      <c r="QGX60"/>
      <c r="QGY60"/>
      <c r="QGZ60"/>
      <c r="QHA60"/>
      <c r="QHB60"/>
      <c r="QHC60"/>
      <c r="QHD60"/>
      <c r="QHE60"/>
      <c r="QHF60"/>
      <c r="QHG60"/>
      <c r="QHH60"/>
      <c r="QHI60"/>
      <c r="QHJ60"/>
      <c r="QHK60"/>
      <c r="QHL60"/>
      <c r="QHM60"/>
      <c r="QHN60"/>
      <c r="QHO60"/>
      <c r="QHP60"/>
      <c r="QHQ60"/>
      <c r="QHR60"/>
      <c r="QHS60"/>
      <c r="QHT60"/>
      <c r="QHU60"/>
      <c r="QHV60"/>
      <c r="QHW60"/>
      <c r="QHX60"/>
      <c r="QHY60"/>
      <c r="QHZ60"/>
      <c r="QIA60"/>
      <c r="QIB60"/>
      <c r="QIC60"/>
      <c r="QID60"/>
      <c r="QIE60"/>
      <c r="QIF60"/>
      <c r="QIG60"/>
      <c r="QIH60"/>
      <c r="QII60"/>
      <c r="QIJ60"/>
      <c r="QIK60"/>
      <c r="QIL60"/>
      <c r="QIM60"/>
      <c r="QIN60"/>
      <c r="QIO60"/>
      <c r="QIP60"/>
      <c r="QIQ60"/>
      <c r="QIR60"/>
      <c r="QIS60"/>
      <c r="QIT60"/>
      <c r="QIU60"/>
      <c r="QIV60"/>
      <c r="QIW60"/>
      <c r="QIX60"/>
      <c r="QIY60"/>
      <c r="QIZ60"/>
      <c r="QJA60"/>
      <c r="QJB60"/>
      <c r="QJC60"/>
      <c r="QJD60"/>
      <c r="QJE60"/>
      <c r="QJF60"/>
      <c r="QJG60"/>
      <c r="QJH60"/>
      <c r="QJI60"/>
      <c r="QJJ60"/>
      <c r="QJK60"/>
      <c r="QJL60"/>
      <c r="QJM60"/>
      <c r="QJN60"/>
      <c r="QJO60"/>
      <c r="QJP60"/>
      <c r="QJQ60"/>
      <c r="QJR60"/>
      <c r="QJS60"/>
      <c r="QJT60"/>
      <c r="QJU60"/>
      <c r="QJV60"/>
      <c r="QJW60"/>
      <c r="QJX60"/>
      <c r="QJY60"/>
      <c r="QJZ60"/>
      <c r="QKA60"/>
      <c r="QKB60"/>
      <c r="QKC60"/>
      <c r="QKD60"/>
      <c r="QKE60"/>
      <c r="QKF60"/>
      <c r="QKG60"/>
      <c r="QKH60"/>
      <c r="QKI60"/>
      <c r="QKJ60"/>
      <c r="QKK60"/>
      <c r="QKL60"/>
      <c r="QKM60"/>
      <c r="QKN60"/>
      <c r="QKO60"/>
      <c r="QKP60"/>
      <c r="QKQ60"/>
      <c r="QKR60"/>
      <c r="QKS60"/>
      <c r="QKT60"/>
      <c r="QKU60"/>
      <c r="QKV60"/>
      <c r="QKW60"/>
      <c r="QKX60"/>
      <c r="QKY60"/>
      <c r="QKZ60"/>
      <c r="QLA60"/>
      <c r="QLB60"/>
      <c r="QLC60"/>
      <c r="QLD60"/>
      <c r="QLE60"/>
      <c r="QLF60"/>
      <c r="QLG60"/>
      <c r="QLH60"/>
      <c r="QLI60"/>
      <c r="QLJ60"/>
      <c r="QLK60"/>
      <c r="QLL60"/>
      <c r="QLM60"/>
      <c r="QLN60"/>
      <c r="QLO60"/>
      <c r="QLP60"/>
      <c r="QLQ60"/>
      <c r="QLR60"/>
      <c r="QLS60"/>
      <c r="QLT60"/>
      <c r="QLU60"/>
      <c r="QLV60"/>
      <c r="QLW60"/>
      <c r="QLX60"/>
      <c r="QLY60"/>
      <c r="QLZ60"/>
      <c r="QMA60"/>
      <c r="QMB60"/>
      <c r="QMC60"/>
      <c r="QMD60"/>
      <c r="QME60"/>
      <c r="QMF60"/>
      <c r="QMG60"/>
      <c r="QMH60"/>
      <c r="QMI60"/>
      <c r="QMJ60"/>
      <c r="QMK60"/>
      <c r="QML60"/>
      <c r="QMM60"/>
      <c r="QMN60"/>
      <c r="QMO60"/>
      <c r="QMP60"/>
      <c r="QMQ60"/>
      <c r="QMR60"/>
      <c r="QMS60"/>
      <c r="QMT60"/>
      <c r="QMU60"/>
      <c r="QMV60"/>
      <c r="QMW60"/>
      <c r="QMX60"/>
      <c r="QMY60"/>
      <c r="QMZ60"/>
      <c r="QNA60"/>
      <c r="QNB60"/>
      <c r="QNC60"/>
      <c r="QND60"/>
      <c r="QNE60"/>
      <c r="QNF60"/>
      <c r="QNG60"/>
      <c r="QNH60"/>
      <c r="QNI60"/>
      <c r="QNJ60"/>
      <c r="QNK60"/>
      <c r="QNL60"/>
      <c r="QNM60"/>
      <c r="QNN60"/>
      <c r="QNO60"/>
      <c r="QNP60"/>
      <c r="QNQ60"/>
      <c r="QNR60"/>
      <c r="QNS60"/>
      <c r="QNT60"/>
      <c r="QNU60"/>
      <c r="QNV60"/>
      <c r="QNW60"/>
      <c r="QNX60"/>
      <c r="QNY60"/>
      <c r="QNZ60"/>
      <c r="QOA60"/>
      <c r="QOB60"/>
      <c r="QOC60"/>
      <c r="QOD60"/>
      <c r="QOE60"/>
      <c r="QOF60"/>
      <c r="QOG60"/>
      <c r="QOH60"/>
      <c r="QOI60"/>
      <c r="QOJ60"/>
      <c r="QOK60"/>
      <c r="QOL60"/>
      <c r="QOM60"/>
      <c r="QON60"/>
      <c r="QOO60"/>
      <c r="QOP60"/>
      <c r="QOQ60"/>
      <c r="QOR60"/>
      <c r="QOS60"/>
      <c r="QOT60"/>
      <c r="QOU60"/>
      <c r="QOV60"/>
      <c r="QOW60"/>
      <c r="QOX60"/>
      <c r="QOY60"/>
      <c r="QOZ60"/>
      <c r="QPA60"/>
      <c r="QPB60"/>
      <c r="QPC60"/>
      <c r="QPD60"/>
      <c r="QPE60"/>
      <c r="QPF60"/>
      <c r="QPG60"/>
      <c r="QPH60"/>
      <c r="QPI60"/>
      <c r="QPJ60"/>
      <c r="QPK60"/>
      <c r="QPL60"/>
      <c r="QPM60"/>
      <c r="QPN60"/>
      <c r="QPO60"/>
      <c r="QPP60"/>
      <c r="QPQ60"/>
      <c r="QPR60"/>
      <c r="QPS60"/>
      <c r="QPT60"/>
      <c r="QPU60"/>
      <c r="QPV60"/>
      <c r="QPW60"/>
      <c r="QPX60"/>
      <c r="QPY60"/>
      <c r="QPZ60"/>
      <c r="QQA60"/>
      <c r="QQB60"/>
      <c r="QQC60"/>
      <c r="QQD60"/>
      <c r="QQE60"/>
      <c r="QQF60"/>
      <c r="QQG60"/>
      <c r="QQH60"/>
      <c r="QQI60"/>
      <c r="QQJ60"/>
      <c r="QQK60"/>
      <c r="QQL60"/>
      <c r="QQM60"/>
      <c r="QQN60"/>
      <c r="QQO60"/>
      <c r="QQP60"/>
      <c r="QQQ60"/>
      <c r="QQR60"/>
      <c r="QQS60"/>
      <c r="QQT60"/>
      <c r="QQU60"/>
      <c r="QQV60"/>
      <c r="QQW60"/>
      <c r="QQX60"/>
      <c r="QQY60"/>
      <c r="QQZ60"/>
      <c r="QRA60"/>
      <c r="QRB60"/>
      <c r="QRC60"/>
      <c r="QRD60"/>
      <c r="QRE60"/>
      <c r="QRF60"/>
      <c r="QRG60"/>
      <c r="QRH60"/>
      <c r="QRI60"/>
      <c r="QRJ60"/>
      <c r="QRK60"/>
      <c r="QRL60"/>
      <c r="QRM60"/>
      <c r="QRN60"/>
      <c r="QRO60"/>
      <c r="QRP60"/>
      <c r="QRQ60"/>
      <c r="QRR60"/>
      <c r="QRS60"/>
      <c r="QRT60"/>
      <c r="QRU60"/>
      <c r="QRV60"/>
      <c r="QRW60"/>
      <c r="QRX60"/>
      <c r="QRY60"/>
      <c r="QRZ60"/>
      <c r="QSA60"/>
      <c r="QSB60"/>
      <c r="QSC60"/>
      <c r="QSD60"/>
      <c r="QSE60"/>
      <c r="QSF60"/>
      <c r="QSG60"/>
      <c r="QSH60"/>
      <c r="QSI60"/>
      <c r="QSJ60"/>
      <c r="QSK60"/>
      <c r="QSL60"/>
      <c r="QSM60"/>
      <c r="QSN60"/>
      <c r="QSO60"/>
      <c r="QSP60"/>
      <c r="QSQ60"/>
      <c r="QSR60"/>
      <c r="QSS60"/>
      <c r="QST60"/>
      <c r="QSU60"/>
      <c r="QSV60"/>
      <c r="QSW60"/>
      <c r="QSX60"/>
      <c r="QSY60"/>
      <c r="QSZ60"/>
      <c r="QTA60"/>
      <c r="QTB60"/>
      <c r="QTC60"/>
      <c r="QTD60"/>
      <c r="QTE60"/>
      <c r="QTF60"/>
      <c r="QTG60"/>
      <c r="QTH60"/>
      <c r="QTI60"/>
      <c r="QTJ60"/>
      <c r="QTK60"/>
      <c r="QTL60"/>
      <c r="QTM60"/>
      <c r="QTN60"/>
      <c r="QTO60"/>
      <c r="QTP60"/>
      <c r="QTQ60"/>
      <c r="QTR60"/>
      <c r="QTS60"/>
      <c r="QTT60"/>
      <c r="QTU60"/>
      <c r="QTV60"/>
      <c r="QTW60"/>
      <c r="QTX60"/>
      <c r="QTY60"/>
      <c r="QTZ60"/>
      <c r="QUA60"/>
      <c r="QUB60"/>
      <c r="QUC60"/>
      <c r="QUD60"/>
      <c r="QUE60"/>
      <c r="QUF60"/>
      <c r="QUG60"/>
      <c r="QUH60"/>
      <c r="QUI60"/>
      <c r="QUJ60"/>
      <c r="QUK60"/>
      <c r="QUL60"/>
      <c r="QUM60"/>
      <c r="QUN60"/>
      <c r="QUO60"/>
      <c r="QUP60"/>
      <c r="QUQ60"/>
      <c r="QUR60"/>
      <c r="QUS60"/>
      <c r="QUT60"/>
      <c r="QUU60"/>
      <c r="QUV60"/>
      <c r="QUW60"/>
      <c r="QUX60"/>
      <c r="QUY60"/>
      <c r="QUZ60"/>
      <c r="QVA60"/>
      <c r="QVB60"/>
      <c r="QVC60"/>
      <c r="QVD60"/>
      <c r="QVE60"/>
      <c r="QVF60"/>
      <c r="QVG60"/>
      <c r="QVH60"/>
      <c r="QVI60"/>
      <c r="QVJ60"/>
      <c r="QVK60"/>
      <c r="QVL60"/>
      <c r="QVM60"/>
      <c r="QVN60"/>
      <c r="QVO60"/>
      <c r="QVP60"/>
      <c r="QVQ60"/>
      <c r="QVR60"/>
      <c r="QVS60"/>
      <c r="QVT60"/>
      <c r="QVU60"/>
      <c r="QVV60"/>
      <c r="QVW60"/>
      <c r="QVX60"/>
      <c r="QVY60"/>
      <c r="QVZ60"/>
      <c r="QWA60"/>
      <c r="QWB60"/>
      <c r="QWC60"/>
      <c r="QWD60"/>
      <c r="QWE60"/>
      <c r="QWF60"/>
      <c r="QWG60"/>
      <c r="QWH60"/>
      <c r="QWI60"/>
      <c r="QWJ60"/>
      <c r="QWK60"/>
      <c r="QWL60"/>
      <c r="QWM60"/>
      <c r="QWN60"/>
      <c r="QWO60"/>
      <c r="QWP60"/>
      <c r="QWQ60"/>
      <c r="QWR60"/>
      <c r="QWS60"/>
      <c r="QWT60"/>
      <c r="QWU60"/>
      <c r="QWV60"/>
      <c r="QWW60"/>
      <c r="QWX60"/>
      <c r="QWY60"/>
      <c r="QWZ60"/>
      <c r="QXA60"/>
      <c r="QXB60"/>
      <c r="QXC60"/>
      <c r="QXD60"/>
      <c r="QXE60"/>
      <c r="QXF60"/>
      <c r="QXG60"/>
      <c r="QXH60"/>
      <c r="QXI60"/>
      <c r="QXJ60"/>
      <c r="QXK60"/>
      <c r="QXL60"/>
      <c r="QXM60"/>
      <c r="QXN60"/>
      <c r="QXO60"/>
      <c r="QXP60"/>
      <c r="QXQ60"/>
      <c r="QXR60"/>
      <c r="QXS60"/>
      <c r="QXT60"/>
      <c r="QXU60"/>
      <c r="QXV60"/>
      <c r="QXW60"/>
      <c r="QXX60"/>
      <c r="QXY60"/>
      <c r="QXZ60"/>
      <c r="QYA60"/>
      <c r="QYB60"/>
      <c r="QYC60"/>
      <c r="QYD60"/>
      <c r="QYE60"/>
      <c r="QYF60"/>
      <c r="QYG60"/>
      <c r="QYH60"/>
      <c r="QYI60"/>
      <c r="QYJ60"/>
      <c r="QYK60"/>
      <c r="QYL60"/>
      <c r="QYM60"/>
      <c r="QYN60"/>
      <c r="QYO60"/>
      <c r="QYP60"/>
      <c r="QYQ60"/>
      <c r="QYR60"/>
      <c r="QYS60"/>
      <c r="QYT60"/>
      <c r="QYU60"/>
      <c r="QYV60"/>
      <c r="QYW60"/>
      <c r="QYX60"/>
      <c r="QYY60"/>
      <c r="QYZ60"/>
      <c r="QZA60"/>
      <c r="QZB60"/>
      <c r="QZC60"/>
      <c r="QZD60"/>
      <c r="QZE60"/>
      <c r="QZF60"/>
      <c r="QZG60"/>
      <c r="QZH60"/>
      <c r="QZI60"/>
      <c r="QZJ60"/>
      <c r="QZK60"/>
      <c r="QZL60"/>
      <c r="QZM60"/>
      <c r="QZN60"/>
      <c r="QZO60"/>
      <c r="QZP60"/>
      <c r="QZQ60"/>
      <c r="QZR60"/>
      <c r="QZS60"/>
      <c r="QZT60"/>
      <c r="QZU60"/>
      <c r="QZV60"/>
      <c r="QZW60"/>
      <c r="QZX60"/>
      <c r="QZY60"/>
      <c r="QZZ60"/>
      <c r="RAA60"/>
      <c r="RAB60"/>
      <c r="RAC60"/>
      <c r="RAD60"/>
      <c r="RAE60"/>
      <c r="RAF60"/>
      <c r="RAG60"/>
      <c r="RAH60"/>
      <c r="RAI60"/>
      <c r="RAJ60"/>
      <c r="RAK60"/>
      <c r="RAL60"/>
      <c r="RAM60"/>
      <c r="RAN60"/>
      <c r="RAO60"/>
      <c r="RAP60"/>
      <c r="RAQ60"/>
      <c r="RAR60"/>
      <c r="RAS60"/>
      <c r="RAT60"/>
      <c r="RAU60"/>
      <c r="RAV60"/>
      <c r="RAW60"/>
      <c r="RAX60"/>
      <c r="RAY60"/>
      <c r="RAZ60"/>
      <c r="RBA60"/>
      <c r="RBB60"/>
      <c r="RBC60"/>
      <c r="RBD60"/>
      <c r="RBE60"/>
      <c r="RBF60"/>
      <c r="RBG60"/>
      <c r="RBH60"/>
      <c r="RBI60"/>
      <c r="RBJ60"/>
      <c r="RBK60"/>
      <c r="RBL60"/>
      <c r="RBM60"/>
      <c r="RBN60"/>
      <c r="RBO60"/>
      <c r="RBP60"/>
      <c r="RBQ60"/>
      <c r="RBR60"/>
      <c r="RBS60"/>
      <c r="RBT60"/>
      <c r="RBU60"/>
      <c r="RBV60"/>
      <c r="RBW60"/>
      <c r="RBX60"/>
      <c r="RBY60"/>
      <c r="RBZ60"/>
      <c r="RCA60"/>
      <c r="RCB60"/>
      <c r="RCC60"/>
      <c r="RCD60"/>
      <c r="RCE60"/>
      <c r="RCF60"/>
      <c r="RCG60"/>
      <c r="RCH60"/>
      <c r="RCI60"/>
      <c r="RCJ60"/>
      <c r="RCK60"/>
      <c r="RCL60"/>
      <c r="RCM60"/>
      <c r="RCN60"/>
      <c r="RCO60"/>
      <c r="RCP60"/>
      <c r="RCQ60"/>
      <c r="RCR60"/>
      <c r="RCS60"/>
      <c r="RCT60"/>
      <c r="RCU60"/>
      <c r="RCV60"/>
      <c r="RCW60"/>
      <c r="RCX60"/>
      <c r="RCY60"/>
      <c r="RCZ60"/>
      <c r="RDA60"/>
      <c r="RDB60"/>
      <c r="RDC60"/>
      <c r="RDD60"/>
      <c r="RDE60"/>
      <c r="RDF60"/>
      <c r="RDG60"/>
      <c r="RDH60"/>
      <c r="RDI60"/>
      <c r="RDJ60"/>
      <c r="RDK60"/>
      <c r="RDL60"/>
      <c r="RDM60"/>
      <c r="RDN60"/>
      <c r="RDO60"/>
      <c r="RDP60"/>
      <c r="RDQ60"/>
      <c r="RDR60"/>
      <c r="RDS60"/>
      <c r="RDT60"/>
      <c r="RDU60"/>
      <c r="RDV60"/>
      <c r="RDW60"/>
      <c r="RDX60"/>
      <c r="RDY60"/>
      <c r="RDZ60"/>
      <c r="REA60"/>
      <c r="REB60"/>
      <c r="REC60"/>
      <c r="RED60"/>
      <c r="REE60"/>
      <c r="REF60"/>
      <c r="REG60"/>
      <c r="REH60"/>
      <c r="REI60"/>
      <c r="REJ60"/>
      <c r="REK60"/>
      <c r="REL60"/>
      <c r="REM60"/>
      <c r="REN60"/>
      <c r="REO60"/>
      <c r="REP60"/>
      <c r="REQ60"/>
      <c r="RER60"/>
      <c r="RES60"/>
      <c r="RET60"/>
      <c r="REU60"/>
      <c r="REV60"/>
      <c r="REW60"/>
      <c r="REX60"/>
      <c r="REY60"/>
      <c r="REZ60"/>
      <c r="RFA60"/>
      <c r="RFB60"/>
      <c r="RFC60"/>
      <c r="RFD60"/>
      <c r="RFE60"/>
      <c r="RFF60"/>
      <c r="RFG60"/>
      <c r="RFH60"/>
      <c r="RFI60"/>
      <c r="RFJ60"/>
      <c r="RFK60"/>
      <c r="RFL60"/>
      <c r="RFM60"/>
      <c r="RFN60"/>
      <c r="RFO60"/>
      <c r="RFP60"/>
      <c r="RFQ60"/>
      <c r="RFR60"/>
      <c r="RFS60"/>
      <c r="RFT60"/>
      <c r="RFU60"/>
      <c r="RFV60"/>
      <c r="RFW60"/>
      <c r="RFX60"/>
      <c r="RFY60"/>
      <c r="RFZ60"/>
      <c r="RGA60"/>
      <c r="RGB60"/>
      <c r="RGC60"/>
      <c r="RGD60"/>
      <c r="RGE60"/>
      <c r="RGF60"/>
      <c r="RGG60"/>
      <c r="RGH60"/>
      <c r="RGI60"/>
      <c r="RGJ60"/>
      <c r="RGK60"/>
      <c r="RGL60"/>
      <c r="RGM60"/>
      <c r="RGN60"/>
      <c r="RGO60"/>
      <c r="RGP60"/>
      <c r="RGQ60"/>
      <c r="RGR60"/>
      <c r="RGS60"/>
      <c r="RGT60"/>
      <c r="RGU60"/>
      <c r="RGV60"/>
      <c r="RGW60"/>
      <c r="RGX60"/>
      <c r="RGY60"/>
      <c r="RGZ60"/>
      <c r="RHA60"/>
      <c r="RHB60"/>
      <c r="RHC60"/>
      <c r="RHD60"/>
      <c r="RHE60"/>
      <c r="RHF60"/>
      <c r="RHG60"/>
      <c r="RHH60"/>
      <c r="RHI60"/>
      <c r="RHJ60"/>
      <c r="RHK60"/>
      <c r="RHL60"/>
      <c r="RHM60"/>
      <c r="RHN60"/>
      <c r="RHO60"/>
      <c r="RHP60"/>
      <c r="RHQ60"/>
      <c r="RHR60"/>
      <c r="RHS60"/>
      <c r="RHT60"/>
      <c r="RHU60"/>
      <c r="RHV60"/>
      <c r="RHW60"/>
      <c r="RHX60"/>
      <c r="RHY60"/>
      <c r="RHZ60"/>
      <c r="RIA60"/>
      <c r="RIB60"/>
      <c r="RIC60"/>
      <c r="RID60"/>
      <c r="RIE60"/>
      <c r="RIF60"/>
      <c r="RIG60"/>
      <c r="RIH60"/>
      <c r="RII60"/>
      <c r="RIJ60"/>
      <c r="RIK60"/>
      <c r="RIL60"/>
      <c r="RIM60"/>
      <c r="RIN60"/>
      <c r="RIO60"/>
      <c r="RIP60"/>
      <c r="RIQ60"/>
      <c r="RIR60"/>
      <c r="RIS60"/>
      <c r="RIT60"/>
      <c r="RIU60"/>
      <c r="RIV60"/>
      <c r="RIW60"/>
      <c r="RIX60"/>
      <c r="RIY60"/>
      <c r="RIZ60"/>
      <c r="RJA60"/>
      <c r="RJB60"/>
      <c r="RJC60"/>
      <c r="RJD60"/>
      <c r="RJE60"/>
      <c r="RJF60"/>
      <c r="RJG60"/>
      <c r="RJH60"/>
      <c r="RJI60"/>
      <c r="RJJ60"/>
      <c r="RJK60"/>
      <c r="RJL60"/>
      <c r="RJM60"/>
      <c r="RJN60"/>
      <c r="RJO60"/>
      <c r="RJP60"/>
      <c r="RJQ60"/>
      <c r="RJR60"/>
      <c r="RJS60"/>
      <c r="RJT60"/>
      <c r="RJU60"/>
      <c r="RJV60"/>
      <c r="RJW60"/>
      <c r="RJX60"/>
      <c r="RJY60"/>
      <c r="RJZ60"/>
      <c r="RKA60"/>
      <c r="RKB60"/>
      <c r="RKC60"/>
      <c r="RKD60"/>
      <c r="RKE60"/>
      <c r="RKF60"/>
      <c r="RKG60"/>
      <c r="RKH60"/>
      <c r="RKI60"/>
      <c r="RKJ60"/>
      <c r="RKK60"/>
      <c r="RKL60"/>
      <c r="RKM60"/>
      <c r="RKN60"/>
      <c r="RKO60"/>
      <c r="RKP60"/>
      <c r="RKQ60"/>
      <c r="RKR60"/>
      <c r="RKS60"/>
      <c r="RKT60"/>
      <c r="RKU60"/>
      <c r="RKV60"/>
      <c r="RKW60"/>
      <c r="RKX60"/>
      <c r="RKY60"/>
      <c r="RKZ60"/>
      <c r="RLA60"/>
      <c r="RLB60"/>
      <c r="RLC60"/>
      <c r="RLD60"/>
      <c r="RLE60"/>
      <c r="RLF60"/>
      <c r="RLG60"/>
      <c r="RLH60"/>
      <c r="RLI60"/>
      <c r="RLJ60"/>
      <c r="RLK60"/>
      <c r="RLL60"/>
      <c r="RLM60"/>
      <c r="RLN60"/>
      <c r="RLO60"/>
      <c r="RLP60"/>
      <c r="RLQ60"/>
      <c r="RLR60"/>
      <c r="RLS60"/>
      <c r="RLT60"/>
      <c r="RLU60"/>
      <c r="RLV60"/>
      <c r="RLW60"/>
      <c r="RLX60"/>
      <c r="RLY60"/>
      <c r="RLZ60"/>
      <c r="RMA60"/>
      <c r="RMB60"/>
      <c r="RMC60"/>
      <c r="RMD60"/>
      <c r="RME60"/>
      <c r="RMF60"/>
      <c r="RMG60"/>
      <c r="RMH60"/>
      <c r="RMI60"/>
      <c r="RMJ60"/>
      <c r="RMK60"/>
      <c r="RML60"/>
      <c r="RMM60"/>
      <c r="RMN60"/>
      <c r="RMO60"/>
      <c r="RMP60"/>
      <c r="RMQ60"/>
      <c r="RMR60"/>
      <c r="RMS60"/>
      <c r="RMT60"/>
      <c r="RMU60"/>
      <c r="RMV60"/>
      <c r="RMW60"/>
      <c r="RMX60"/>
      <c r="RMY60"/>
      <c r="RMZ60"/>
      <c r="RNA60"/>
      <c r="RNB60"/>
      <c r="RNC60"/>
      <c r="RND60"/>
      <c r="RNE60"/>
      <c r="RNF60"/>
      <c r="RNG60"/>
      <c r="RNH60"/>
      <c r="RNI60"/>
      <c r="RNJ60"/>
      <c r="RNK60"/>
      <c r="RNL60"/>
      <c r="RNM60"/>
      <c r="RNN60"/>
      <c r="RNO60"/>
      <c r="RNP60"/>
      <c r="RNQ60"/>
      <c r="RNR60"/>
      <c r="RNS60"/>
      <c r="RNT60"/>
      <c r="RNU60"/>
      <c r="RNV60"/>
      <c r="RNW60"/>
      <c r="RNX60"/>
      <c r="RNY60"/>
      <c r="RNZ60"/>
      <c r="ROA60"/>
      <c r="ROB60"/>
      <c r="ROC60"/>
      <c r="ROD60"/>
      <c r="ROE60"/>
      <c r="ROF60"/>
      <c r="ROG60"/>
      <c r="ROH60"/>
      <c r="ROI60"/>
      <c r="ROJ60"/>
      <c r="ROK60"/>
      <c r="ROL60"/>
      <c r="ROM60"/>
      <c r="RON60"/>
      <c r="ROO60"/>
      <c r="ROP60"/>
      <c r="ROQ60"/>
      <c r="ROR60"/>
      <c r="ROS60"/>
      <c r="ROT60"/>
      <c r="ROU60"/>
      <c r="ROV60"/>
      <c r="ROW60"/>
      <c r="ROX60"/>
      <c r="ROY60"/>
      <c r="ROZ60"/>
      <c r="RPA60"/>
      <c r="RPB60"/>
      <c r="RPC60"/>
      <c r="RPD60"/>
      <c r="RPE60"/>
      <c r="RPF60"/>
      <c r="RPG60"/>
      <c r="RPH60"/>
      <c r="RPI60"/>
      <c r="RPJ60"/>
      <c r="RPK60"/>
      <c r="RPL60"/>
      <c r="RPM60"/>
      <c r="RPN60"/>
      <c r="RPO60"/>
      <c r="RPP60"/>
      <c r="RPQ60"/>
      <c r="RPR60"/>
      <c r="RPS60"/>
      <c r="RPT60"/>
      <c r="RPU60"/>
      <c r="RPV60"/>
      <c r="RPW60"/>
      <c r="RPX60"/>
      <c r="RPY60"/>
      <c r="RPZ60"/>
      <c r="RQA60"/>
      <c r="RQB60"/>
      <c r="RQC60"/>
      <c r="RQD60"/>
      <c r="RQE60"/>
      <c r="RQF60"/>
      <c r="RQG60"/>
      <c r="RQH60"/>
      <c r="RQI60"/>
      <c r="RQJ60"/>
      <c r="RQK60"/>
      <c r="RQL60"/>
      <c r="RQM60"/>
      <c r="RQN60"/>
      <c r="RQO60"/>
      <c r="RQP60"/>
      <c r="RQQ60"/>
      <c r="RQR60"/>
      <c r="RQS60"/>
      <c r="RQT60"/>
      <c r="RQU60"/>
      <c r="RQV60"/>
      <c r="RQW60"/>
      <c r="RQX60"/>
      <c r="RQY60"/>
      <c r="RQZ60"/>
      <c r="RRA60"/>
      <c r="RRB60"/>
      <c r="RRC60"/>
      <c r="RRD60"/>
      <c r="RRE60"/>
      <c r="RRF60"/>
      <c r="RRG60"/>
      <c r="RRH60"/>
      <c r="RRI60"/>
      <c r="RRJ60"/>
      <c r="RRK60"/>
      <c r="RRL60"/>
      <c r="RRM60"/>
      <c r="RRN60"/>
      <c r="RRO60"/>
      <c r="RRP60"/>
      <c r="RRQ60"/>
      <c r="RRR60"/>
      <c r="RRS60"/>
      <c r="RRT60"/>
      <c r="RRU60"/>
      <c r="RRV60"/>
      <c r="RRW60"/>
      <c r="RRX60"/>
      <c r="RRY60"/>
      <c r="RRZ60"/>
      <c r="RSA60"/>
      <c r="RSB60"/>
      <c r="RSC60"/>
      <c r="RSD60"/>
      <c r="RSE60"/>
      <c r="RSF60"/>
      <c r="RSG60"/>
      <c r="RSH60"/>
      <c r="RSI60"/>
      <c r="RSJ60"/>
      <c r="RSK60"/>
      <c r="RSL60"/>
      <c r="RSM60"/>
      <c r="RSN60"/>
      <c r="RSO60"/>
      <c r="RSP60"/>
      <c r="RSQ60"/>
      <c r="RSR60"/>
      <c r="RSS60"/>
      <c r="RST60"/>
      <c r="RSU60"/>
      <c r="RSV60"/>
      <c r="RSW60"/>
      <c r="RSX60"/>
      <c r="RSY60"/>
      <c r="RSZ60"/>
      <c r="RTA60"/>
      <c r="RTB60"/>
      <c r="RTC60"/>
      <c r="RTD60"/>
      <c r="RTE60"/>
      <c r="RTF60"/>
      <c r="RTG60"/>
      <c r="RTH60"/>
      <c r="RTI60"/>
      <c r="RTJ60"/>
      <c r="RTK60"/>
      <c r="RTL60"/>
      <c r="RTM60"/>
      <c r="RTN60"/>
      <c r="RTO60"/>
      <c r="RTP60"/>
      <c r="RTQ60"/>
      <c r="RTR60"/>
      <c r="RTS60"/>
      <c r="RTT60"/>
      <c r="RTU60"/>
      <c r="RTV60"/>
      <c r="RTW60"/>
      <c r="RTX60"/>
      <c r="RTY60"/>
      <c r="RTZ60"/>
      <c r="RUA60"/>
      <c r="RUB60"/>
      <c r="RUC60"/>
      <c r="RUD60"/>
      <c r="RUE60"/>
      <c r="RUF60"/>
      <c r="RUG60"/>
      <c r="RUH60"/>
      <c r="RUI60"/>
      <c r="RUJ60"/>
      <c r="RUK60"/>
      <c r="RUL60"/>
      <c r="RUM60"/>
      <c r="RUN60"/>
      <c r="RUO60"/>
      <c r="RUP60"/>
      <c r="RUQ60"/>
      <c r="RUR60"/>
      <c r="RUS60"/>
      <c r="RUT60"/>
      <c r="RUU60"/>
      <c r="RUV60"/>
      <c r="RUW60"/>
      <c r="RUX60"/>
      <c r="RUY60"/>
      <c r="RUZ60"/>
      <c r="RVA60"/>
      <c r="RVB60"/>
      <c r="RVC60"/>
      <c r="RVD60"/>
      <c r="RVE60"/>
      <c r="RVF60"/>
      <c r="RVG60"/>
      <c r="RVH60"/>
      <c r="RVI60"/>
      <c r="RVJ60"/>
      <c r="RVK60"/>
      <c r="RVL60"/>
      <c r="RVM60"/>
      <c r="RVN60"/>
      <c r="RVO60"/>
      <c r="RVP60"/>
      <c r="RVQ60"/>
      <c r="RVR60"/>
      <c r="RVS60"/>
      <c r="RVT60"/>
      <c r="RVU60"/>
      <c r="RVV60"/>
      <c r="RVW60"/>
      <c r="RVX60"/>
      <c r="RVY60"/>
      <c r="RVZ60"/>
      <c r="RWA60"/>
      <c r="RWB60"/>
      <c r="RWC60"/>
      <c r="RWD60"/>
      <c r="RWE60"/>
      <c r="RWF60"/>
      <c r="RWG60"/>
      <c r="RWH60"/>
      <c r="RWI60"/>
      <c r="RWJ60"/>
      <c r="RWK60"/>
      <c r="RWL60"/>
      <c r="RWM60"/>
      <c r="RWN60"/>
      <c r="RWO60"/>
      <c r="RWP60"/>
      <c r="RWQ60"/>
      <c r="RWR60"/>
      <c r="RWS60"/>
      <c r="RWT60"/>
      <c r="RWU60"/>
      <c r="RWV60"/>
      <c r="RWW60"/>
      <c r="RWX60"/>
      <c r="RWY60"/>
      <c r="RWZ60"/>
      <c r="RXA60"/>
      <c r="RXB60"/>
      <c r="RXC60"/>
      <c r="RXD60"/>
      <c r="RXE60"/>
      <c r="RXF60"/>
      <c r="RXG60"/>
      <c r="RXH60"/>
      <c r="RXI60"/>
      <c r="RXJ60"/>
      <c r="RXK60"/>
      <c r="RXL60"/>
      <c r="RXM60"/>
      <c r="RXN60"/>
      <c r="RXO60"/>
      <c r="RXP60"/>
      <c r="RXQ60"/>
      <c r="RXR60"/>
      <c r="RXS60"/>
      <c r="RXT60"/>
      <c r="RXU60"/>
      <c r="RXV60"/>
      <c r="RXW60"/>
      <c r="RXX60"/>
      <c r="RXY60"/>
      <c r="RXZ60"/>
      <c r="RYA60"/>
      <c r="RYB60"/>
      <c r="RYC60"/>
      <c r="RYD60"/>
      <c r="RYE60"/>
      <c r="RYF60"/>
      <c r="RYG60"/>
      <c r="RYH60"/>
      <c r="RYI60"/>
      <c r="RYJ60"/>
      <c r="RYK60"/>
      <c r="RYL60"/>
      <c r="RYM60"/>
      <c r="RYN60"/>
      <c r="RYO60"/>
      <c r="RYP60"/>
      <c r="RYQ60"/>
      <c r="RYR60"/>
      <c r="RYS60"/>
      <c r="RYT60"/>
      <c r="RYU60"/>
      <c r="RYV60"/>
      <c r="RYW60"/>
      <c r="RYX60"/>
      <c r="RYY60"/>
      <c r="RYZ60"/>
      <c r="RZA60"/>
      <c r="RZB60"/>
      <c r="RZC60"/>
      <c r="RZD60"/>
      <c r="RZE60"/>
      <c r="RZF60"/>
      <c r="RZG60"/>
      <c r="RZH60"/>
      <c r="RZI60"/>
      <c r="RZJ60"/>
      <c r="RZK60"/>
      <c r="RZL60"/>
      <c r="RZM60"/>
      <c r="RZN60"/>
      <c r="RZO60"/>
      <c r="RZP60"/>
      <c r="RZQ60"/>
      <c r="RZR60"/>
      <c r="RZS60"/>
      <c r="RZT60"/>
      <c r="RZU60"/>
      <c r="RZV60"/>
      <c r="RZW60"/>
      <c r="RZX60"/>
      <c r="RZY60"/>
      <c r="RZZ60"/>
      <c r="SAA60"/>
      <c r="SAB60"/>
      <c r="SAC60"/>
      <c r="SAD60"/>
      <c r="SAE60"/>
      <c r="SAF60"/>
      <c r="SAG60"/>
      <c r="SAH60"/>
      <c r="SAI60"/>
      <c r="SAJ60"/>
      <c r="SAK60"/>
      <c r="SAL60"/>
      <c r="SAM60"/>
      <c r="SAN60"/>
      <c r="SAO60"/>
      <c r="SAP60"/>
      <c r="SAQ60"/>
      <c r="SAR60"/>
      <c r="SAS60"/>
      <c r="SAT60"/>
      <c r="SAU60"/>
      <c r="SAV60"/>
      <c r="SAW60"/>
      <c r="SAX60"/>
      <c r="SAY60"/>
      <c r="SAZ60"/>
      <c r="SBA60"/>
      <c r="SBB60"/>
      <c r="SBC60"/>
      <c r="SBD60"/>
      <c r="SBE60"/>
      <c r="SBF60"/>
      <c r="SBG60"/>
      <c r="SBH60"/>
      <c r="SBI60"/>
      <c r="SBJ60"/>
      <c r="SBK60"/>
      <c r="SBL60"/>
      <c r="SBM60"/>
      <c r="SBN60"/>
      <c r="SBO60"/>
      <c r="SBP60"/>
      <c r="SBQ60"/>
      <c r="SBR60"/>
      <c r="SBS60"/>
      <c r="SBT60"/>
      <c r="SBU60"/>
      <c r="SBV60"/>
      <c r="SBW60"/>
      <c r="SBX60"/>
      <c r="SBY60"/>
      <c r="SBZ60"/>
      <c r="SCA60"/>
      <c r="SCB60"/>
      <c r="SCC60"/>
      <c r="SCD60"/>
      <c r="SCE60"/>
      <c r="SCF60"/>
      <c r="SCG60"/>
      <c r="SCH60"/>
      <c r="SCI60"/>
      <c r="SCJ60"/>
      <c r="SCK60"/>
      <c r="SCL60"/>
      <c r="SCM60"/>
      <c r="SCN60"/>
      <c r="SCO60"/>
      <c r="SCP60"/>
      <c r="SCQ60"/>
      <c r="SCR60"/>
      <c r="SCS60"/>
      <c r="SCT60"/>
      <c r="SCU60"/>
      <c r="SCV60"/>
      <c r="SCW60"/>
      <c r="SCX60"/>
      <c r="SCY60"/>
      <c r="SCZ60"/>
      <c r="SDA60"/>
      <c r="SDB60"/>
      <c r="SDC60"/>
      <c r="SDD60"/>
      <c r="SDE60"/>
      <c r="SDF60"/>
      <c r="SDG60"/>
      <c r="SDH60"/>
      <c r="SDI60"/>
      <c r="SDJ60"/>
      <c r="SDK60"/>
      <c r="SDL60"/>
      <c r="SDM60"/>
      <c r="SDN60"/>
      <c r="SDO60"/>
      <c r="SDP60"/>
      <c r="SDQ60"/>
      <c r="SDR60"/>
      <c r="SDS60"/>
      <c r="SDT60"/>
      <c r="SDU60"/>
      <c r="SDV60"/>
      <c r="SDW60"/>
      <c r="SDX60"/>
      <c r="SDY60"/>
      <c r="SDZ60"/>
      <c r="SEA60"/>
      <c r="SEB60"/>
      <c r="SEC60"/>
      <c r="SED60"/>
      <c r="SEE60"/>
      <c r="SEF60"/>
      <c r="SEG60"/>
      <c r="SEH60"/>
      <c r="SEI60"/>
      <c r="SEJ60"/>
      <c r="SEK60"/>
      <c r="SEL60"/>
      <c r="SEM60"/>
      <c r="SEN60"/>
      <c r="SEO60"/>
      <c r="SEP60"/>
      <c r="SEQ60"/>
      <c r="SER60"/>
      <c r="SES60"/>
      <c r="SET60"/>
      <c r="SEU60"/>
      <c r="SEV60"/>
      <c r="SEW60"/>
      <c r="SEX60"/>
      <c r="SEY60"/>
      <c r="SEZ60"/>
      <c r="SFA60"/>
      <c r="SFB60"/>
      <c r="SFC60"/>
      <c r="SFD60"/>
      <c r="SFE60"/>
      <c r="SFF60"/>
      <c r="SFG60"/>
      <c r="SFH60"/>
      <c r="SFI60"/>
      <c r="SFJ60"/>
      <c r="SFK60"/>
      <c r="SFL60"/>
      <c r="SFM60"/>
      <c r="SFN60"/>
      <c r="SFO60"/>
      <c r="SFP60"/>
      <c r="SFQ60"/>
      <c r="SFR60"/>
      <c r="SFS60"/>
      <c r="SFT60"/>
      <c r="SFU60"/>
      <c r="SFV60"/>
      <c r="SFW60"/>
      <c r="SFX60"/>
      <c r="SFY60"/>
      <c r="SFZ60"/>
      <c r="SGA60"/>
      <c r="SGB60"/>
      <c r="SGC60"/>
      <c r="SGD60"/>
      <c r="SGE60"/>
      <c r="SGF60"/>
      <c r="SGG60"/>
      <c r="SGH60"/>
      <c r="SGI60"/>
      <c r="SGJ60"/>
      <c r="SGK60"/>
      <c r="SGL60"/>
      <c r="SGM60"/>
      <c r="SGN60"/>
      <c r="SGO60"/>
      <c r="SGP60"/>
      <c r="SGQ60"/>
      <c r="SGR60"/>
      <c r="SGS60"/>
      <c r="SGT60"/>
      <c r="SGU60"/>
      <c r="SGV60"/>
      <c r="SGW60"/>
      <c r="SGX60"/>
      <c r="SGY60"/>
      <c r="SGZ60"/>
      <c r="SHA60"/>
      <c r="SHB60"/>
      <c r="SHC60"/>
      <c r="SHD60"/>
      <c r="SHE60"/>
      <c r="SHF60"/>
      <c r="SHG60"/>
      <c r="SHH60"/>
      <c r="SHI60"/>
      <c r="SHJ60"/>
      <c r="SHK60"/>
      <c r="SHL60"/>
      <c r="SHM60"/>
      <c r="SHN60"/>
      <c r="SHO60"/>
      <c r="SHP60"/>
      <c r="SHQ60"/>
      <c r="SHR60"/>
      <c r="SHS60"/>
      <c r="SHT60"/>
      <c r="SHU60"/>
      <c r="SHV60"/>
      <c r="SHW60"/>
      <c r="SHX60"/>
      <c r="SHY60"/>
      <c r="SHZ60"/>
      <c r="SIA60"/>
      <c r="SIB60"/>
      <c r="SIC60"/>
      <c r="SID60"/>
      <c r="SIE60"/>
      <c r="SIF60"/>
      <c r="SIG60"/>
      <c r="SIH60"/>
      <c r="SII60"/>
      <c r="SIJ60"/>
      <c r="SIK60"/>
      <c r="SIL60"/>
      <c r="SIM60"/>
      <c r="SIN60"/>
      <c r="SIO60"/>
      <c r="SIP60"/>
      <c r="SIQ60"/>
      <c r="SIR60"/>
      <c r="SIS60"/>
      <c r="SIT60"/>
      <c r="SIU60"/>
      <c r="SIV60"/>
      <c r="SIW60"/>
      <c r="SIX60"/>
      <c r="SIY60"/>
      <c r="SIZ60"/>
      <c r="SJA60"/>
      <c r="SJB60"/>
      <c r="SJC60"/>
      <c r="SJD60"/>
      <c r="SJE60"/>
      <c r="SJF60"/>
      <c r="SJG60"/>
      <c r="SJH60"/>
      <c r="SJI60"/>
      <c r="SJJ60"/>
      <c r="SJK60"/>
      <c r="SJL60"/>
      <c r="SJM60"/>
      <c r="SJN60"/>
      <c r="SJO60"/>
      <c r="SJP60"/>
      <c r="SJQ60"/>
      <c r="SJR60"/>
      <c r="SJS60"/>
      <c r="SJT60"/>
      <c r="SJU60"/>
      <c r="SJV60"/>
      <c r="SJW60"/>
      <c r="SJX60"/>
      <c r="SJY60"/>
      <c r="SJZ60"/>
      <c r="SKA60"/>
      <c r="SKB60"/>
      <c r="SKC60"/>
      <c r="SKD60"/>
      <c r="SKE60"/>
      <c r="SKF60"/>
      <c r="SKG60"/>
      <c r="SKH60"/>
      <c r="SKI60"/>
      <c r="SKJ60"/>
      <c r="SKK60"/>
      <c r="SKL60"/>
      <c r="SKM60"/>
      <c r="SKN60"/>
      <c r="SKO60"/>
      <c r="SKP60"/>
      <c r="SKQ60"/>
      <c r="SKR60"/>
      <c r="SKS60"/>
      <c r="SKT60"/>
      <c r="SKU60"/>
      <c r="SKV60"/>
      <c r="SKW60"/>
      <c r="SKX60"/>
      <c r="SKY60"/>
      <c r="SKZ60"/>
      <c r="SLA60"/>
      <c r="SLB60"/>
      <c r="SLC60"/>
      <c r="SLD60"/>
      <c r="SLE60"/>
      <c r="SLF60"/>
      <c r="SLG60"/>
      <c r="SLH60"/>
      <c r="SLI60"/>
      <c r="SLJ60"/>
      <c r="SLK60"/>
      <c r="SLL60"/>
      <c r="SLM60"/>
      <c r="SLN60"/>
      <c r="SLO60"/>
      <c r="SLP60"/>
      <c r="SLQ60"/>
      <c r="SLR60"/>
      <c r="SLS60"/>
      <c r="SLT60"/>
      <c r="SLU60"/>
      <c r="SLV60"/>
      <c r="SLW60"/>
      <c r="SLX60"/>
      <c r="SLY60"/>
      <c r="SLZ60"/>
      <c r="SMA60"/>
      <c r="SMB60"/>
      <c r="SMC60"/>
      <c r="SMD60"/>
      <c r="SME60"/>
      <c r="SMF60"/>
      <c r="SMG60"/>
      <c r="SMH60"/>
      <c r="SMI60"/>
      <c r="SMJ60"/>
      <c r="SMK60"/>
      <c r="SML60"/>
      <c r="SMM60"/>
      <c r="SMN60"/>
      <c r="SMO60"/>
      <c r="SMP60"/>
      <c r="SMQ60"/>
      <c r="SMR60"/>
      <c r="SMS60"/>
      <c r="SMT60"/>
      <c r="SMU60"/>
      <c r="SMV60"/>
      <c r="SMW60"/>
      <c r="SMX60"/>
      <c r="SMY60"/>
      <c r="SMZ60"/>
      <c r="SNA60"/>
      <c r="SNB60"/>
      <c r="SNC60"/>
      <c r="SND60"/>
      <c r="SNE60"/>
      <c r="SNF60"/>
      <c r="SNG60"/>
      <c r="SNH60"/>
      <c r="SNI60"/>
      <c r="SNJ60"/>
      <c r="SNK60"/>
      <c r="SNL60"/>
      <c r="SNM60"/>
      <c r="SNN60"/>
      <c r="SNO60"/>
      <c r="SNP60"/>
      <c r="SNQ60"/>
      <c r="SNR60"/>
      <c r="SNS60"/>
      <c r="SNT60"/>
      <c r="SNU60"/>
      <c r="SNV60"/>
      <c r="SNW60"/>
      <c r="SNX60"/>
      <c r="SNY60"/>
      <c r="SNZ60"/>
      <c r="SOA60"/>
      <c r="SOB60"/>
      <c r="SOC60"/>
      <c r="SOD60"/>
      <c r="SOE60"/>
      <c r="SOF60"/>
      <c r="SOG60"/>
      <c r="SOH60"/>
      <c r="SOI60"/>
      <c r="SOJ60"/>
      <c r="SOK60"/>
      <c r="SOL60"/>
      <c r="SOM60"/>
      <c r="SON60"/>
      <c r="SOO60"/>
      <c r="SOP60"/>
      <c r="SOQ60"/>
      <c r="SOR60"/>
      <c r="SOS60"/>
      <c r="SOT60"/>
      <c r="SOU60"/>
      <c r="SOV60"/>
      <c r="SOW60"/>
      <c r="SOX60"/>
      <c r="SOY60"/>
      <c r="SOZ60"/>
      <c r="SPA60"/>
      <c r="SPB60"/>
      <c r="SPC60"/>
      <c r="SPD60"/>
      <c r="SPE60"/>
      <c r="SPF60"/>
      <c r="SPG60"/>
      <c r="SPH60"/>
      <c r="SPI60"/>
      <c r="SPJ60"/>
      <c r="SPK60"/>
      <c r="SPL60"/>
      <c r="SPM60"/>
      <c r="SPN60"/>
      <c r="SPO60"/>
      <c r="SPP60"/>
      <c r="SPQ60"/>
      <c r="SPR60"/>
      <c r="SPS60"/>
      <c r="SPT60"/>
      <c r="SPU60"/>
      <c r="SPV60"/>
      <c r="SPW60"/>
      <c r="SPX60"/>
      <c r="SPY60"/>
      <c r="SPZ60"/>
      <c r="SQA60"/>
      <c r="SQB60"/>
      <c r="SQC60"/>
      <c r="SQD60"/>
      <c r="SQE60"/>
      <c r="SQF60"/>
      <c r="SQG60"/>
      <c r="SQH60"/>
      <c r="SQI60"/>
      <c r="SQJ60"/>
      <c r="SQK60"/>
      <c r="SQL60"/>
      <c r="SQM60"/>
      <c r="SQN60"/>
      <c r="SQO60"/>
      <c r="SQP60"/>
      <c r="SQQ60"/>
      <c r="SQR60"/>
      <c r="SQS60"/>
      <c r="SQT60"/>
      <c r="SQU60"/>
      <c r="SQV60"/>
      <c r="SQW60"/>
      <c r="SQX60"/>
      <c r="SQY60"/>
      <c r="SQZ60"/>
      <c r="SRA60"/>
      <c r="SRB60"/>
      <c r="SRC60"/>
      <c r="SRD60"/>
      <c r="SRE60"/>
      <c r="SRF60"/>
      <c r="SRG60"/>
      <c r="SRH60"/>
      <c r="SRI60"/>
      <c r="SRJ60"/>
      <c r="SRK60"/>
      <c r="SRL60"/>
      <c r="SRM60"/>
      <c r="SRN60"/>
      <c r="SRO60"/>
      <c r="SRP60"/>
      <c r="SRQ60"/>
      <c r="SRR60"/>
      <c r="SRS60"/>
      <c r="SRT60"/>
      <c r="SRU60"/>
      <c r="SRV60"/>
      <c r="SRW60"/>
      <c r="SRX60"/>
      <c r="SRY60"/>
      <c r="SRZ60"/>
      <c r="SSA60"/>
      <c r="SSB60"/>
      <c r="SSC60"/>
      <c r="SSD60"/>
      <c r="SSE60"/>
      <c r="SSF60"/>
      <c r="SSG60"/>
      <c r="SSH60"/>
      <c r="SSI60"/>
      <c r="SSJ60"/>
      <c r="SSK60"/>
      <c r="SSL60"/>
      <c r="SSM60"/>
      <c r="SSN60"/>
      <c r="SSO60"/>
      <c r="SSP60"/>
      <c r="SSQ60"/>
      <c r="SSR60"/>
      <c r="SSS60"/>
      <c r="SST60"/>
      <c r="SSU60"/>
      <c r="SSV60"/>
      <c r="SSW60"/>
      <c r="SSX60"/>
      <c r="SSY60"/>
      <c r="SSZ60"/>
      <c r="STA60"/>
      <c r="STB60"/>
      <c r="STC60"/>
      <c r="STD60"/>
      <c r="STE60"/>
      <c r="STF60"/>
      <c r="STG60"/>
      <c r="STH60"/>
      <c r="STI60"/>
      <c r="STJ60"/>
      <c r="STK60"/>
      <c r="STL60"/>
      <c r="STM60"/>
      <c r="STN60"/>
      <c r="STO60"/>
      <c r="STP60"/>
      <c r="STQ60"/>
      <c r="STR60"/>
      <c r="STS60"/>
      <c r="STT60"/>
      <c r="STU60"/>
      <c r="STV60"/>
      <c r="STW60"/>
      <c r="STX60"/>
      <c r="STY60"/>
      <c r="STZ60"/>
      <c r="SUA60"/>
      <c r="SUB60"/>
      <c r="SUC60"/>
      <c r="SUD60"/>
      <c r="SUE60"/>
      <c r="SUF60"/>
      <c r="SUG60"/>
      <c r="SUH60"/>
      <c r="SUI60"/>
      <c r="SUJ60"/>
      <c r="SUK60"/>
      <c r="SUL60"/>
      <c r="SUM60"/>
      <c r="SUN60"/>
      <c r="SUO60"/>
      <c r="SUP60"/>
      <c r="SUQ60"/>
      <c r="SUR60"/>
      <c r="SUS60"/>
      <c r="SUT60"/>
      <c r="SUU60"/>
      <c r="SUV60"/>
      <c r="SUW60"/>
      <c r="SUX60"/>
      <c r="SUY60"/>
      <c r="SUZ60"/>
      <c r="SVA60"/>
      <c r="SVB60"/>
      <c r="SVC60"/>
      <c r="SVD60"/>
      <c r="SVE60"/>
      <c r="SVF60"/>
      <c r="SVG60"/>
      <c r="SVH60"/>
      <c r="SVI60"/>
      <c r="SVJ60"/>
      <c r="SVK60"/>
      <c r="SVL60"/>
      <c r="SVM60"/>
      <c r="SVN60"/>
      <c r="SVO60"/>
      <c r="SVP60"/>
      <c r="SVQ60"/>
      <c r="SVR60"/>
      <c r="SVS60"/>
      <c r="SVT60"/>
      <c r="SVU60"/>
      <c r="SVV60"/>
      <c r="SVW60"/>
      <c r="SVX60"/>
      <c r="SVY60"/>
      <c r="SVZ60"/>
      <c r="SWA60"/>
      <c r="SWB60"/>
      <c r="SWC60"/>
      <c r="SWD60"/>
      <c r="SWE60"/>
      <c r="SWF60"/>
      <c r="SWG60"/>
      <c r="SWH60"/>
      <c r="SWI60"/>
      <c r="SWJ60"/>
      <c r="SWK60"/>
      <c r="SWL60"/>
      <c r="SWM60"/>
      <c r="SWN60"/>
      <c r="SWO60"/>
      <c r="SWP60"/>
      <c r="SWQ60"/>
      <c r="SWR60"/>
      <c r="SWS60"/>
      <c r="SWT60"/>
      <c r="SWU60"/>
      <c r="SWV60"/>
      <c r="SWW60"/>
      <c r="SWX60"/>
      <c r="SWY60"/>
      <c r="SWZ60"/>
      <c r="SXA60"/>
      <c r="SXB60"/>
      <c r="SXC60"/>
      <c r="SXD60"/>
      <c r="SXE60"/>
      <c r="SXF60"/>
      <c r="SXG60"/>
      <c r="SXH60"/>
      <c r="SXI60"/>
      <c r="SXJ60"/>
      <c r="SXK60"/>
      <c r="SXL60"/>
      <c r="SXM60"/>
      <c r="SXN60"/>
      <c r="SXO60"/>
      <c r="SXP60"/>
      <c r="SXQ60"/>
      <c r="SXR60"/>
      <c r="SXS60"/>
      <c r="SXT60"/>
      <c r="SXU60"/>
      <c r="SXV60"/>
      <c r="SXW60"/>
      <c r="SXX60"/>
      <c r="SXY60"/>
      <c r="SXZ60"/>
      <c r="SYA60"/>
      <c r="SYB60"/>
      <c r="SYC60"/>
      <c r="SYD60"/>
      <c r="SYE60"/>
      <c r="SYF60"/>
      <c r="SYG60"/>
      <c r="SYH60"/>
      <c r="SYI60"/>
      <c r="SYJ60"/>
      <c r="SYK60"/>
      <c r="SYL60"/>
      <c r="SYM60"/>
      <c r="SYN60"/>
      <c r="SYO60"/>
      <c r="SYP60"/>
      <c r="SYQ60"/>
      <c r="SYR60"/>
      <c r="SYS60"/>
      <c r="SYT60"/>
      <c r="SYU60"/>
      <c r="SYV60"/>
      <c r="SYW60"/>
      <c r="SYX60"/>
      <c r="SYY60"/>
      <c r="SYZ60"/>
      <c r="SZA60"/>
      <c r="SZB60"/>
      <c r="SZC60"/>
      <c r="SZD60"/>
      <c r="SZE60"/>
      <c r="SZF60"/>
      <c r="SZG60"/>
      <c r="SZH60"/>
      <c r="SZI60"/>
      <c r="SZJ60"/>
      <c r="SZK60"/>
      <c r="SZL60"/>
      <c r="SZM60"/>
      <c r="SZN60"/>
      <c r="SZO60"/>
      <c r="SZP60"/>
      <c r="SZQ60"/>
      <c r="SZR60"/>
      <c r="SZS60"/>
      <c r="SZT60"/>
      <c r="SZU60"/>
      <c r="SZV60"/>
      <c r="SZW60"/>
      <c r="SZX60"/>
      <c r="SZY60"/>
      <c r="SZZ60"/>
      <c r="TAA60"/>
      <c r="TAB60"/>
      <c r="TAC60"/>
      <c r="TAD60"/>
      <c r="TAE60"/>
      <c r="TAF60"/>
      <c r="TAG60"/>
      <c r="TAH60"/>
      <c r="TAI60"/>
      <c r="TAJ60"/>
      <c r="TAK60"/>
      <c r="TAL60"/>
      <c r="TAM60"/>
      <c r="TAN60"/>
      <c r="TAO60"/>
      <c r="TAP60"/>
      <c r="TAQ60"/>
      <c r="TAR60"/>
      <c r="TAS60"/>
      <c r="TAT60"/>
      <c r="TAU60"/>
      <c r="TAV60"/>
      <c r="TAW60"/>
      <c r="TAX60"/>
      <c r="TAY60"/>
      <c r="TAZ60"/>
      <c r="TBA60"/>
      <c r="TBB60"/>
      <c r="TBC60"/>
      <c r="TBD60"/>
      <c r="TBE60"/>
      <c r="TBF60"/>
      <c r="TBG60"/>
      <c r="TBH60"/>
      <c r="TBI60"/>
      <c r="TBJ60"/>
      <c r="TBK60"/>
      <c r="TBL60"/>
      <c r="TBM60"/>
      <c r="TBN60"/>
      <c r="TBO60"/>
      <c r="TBP60"/>
      <c r="TBQ60"/>
      <c r="TBR60"/>
      <c r="TBS60"/>
      <c r="TBT60"/>
      <c r="TBU60"/>
      <c r="TBV60"/>
      <c r="TBW60"/>
      <c r="TBX60"/>
      <c r="TBY60"/>
      <c r="TBZ60"/>
      <c r="TCA60"/>
      <c r="TCB60"/>
      <c r="TCC60"/>
      <c r="TCD60"/>
      <c r="TCE60"/>
      <c r="TCF60"/>
      <c r="TCG60"/>
      <c r="TCH60"/>
      <c r="TCI60"/>
      <c r="TCJ60"/>
      <c r="TCK60"/>
      <c r="TCL60"/>
      <c r="TCM60"/>
      <c r="TCN60"/>
      <c r="TCO60"/>
      <c r="TCP60"/>
      <c r="TCQ60"/>
      <c r="TCR60"/>
      <c r="TCS60"/>
      <c r="TCT60"/>
      <c r="TCU60"/>
      <c r="TCV60"/>
      <c r="TCW60"/>
      <c r="TCX60"/>
      <c r="TCY60"/>
      <c r="TCZ60"/>
      <c r="TDA60"/>
      <c r="TDB60"/>
      <c r="TDC60"/>
      <c r="TDD60"/>
      <c r="TDE60"/>
      <c r="TDF60"/>
      <c r="TDG60"/>
      <c r="TDH60"/>
      <c r="TDI60"/>
      <c r="TDJ60"/>
      <c r="TDK60"/>
      <c r="TDL60"/>
      <c r="TDM60"/>
      <c r="TDN60"/>
      <c r="TDO60"/>
      <c r="TDP60"/>
      <c r="TDQ60"/>
      <c r="TDR60"/>
      <c r="TDS60"/>
      <c r="TDT60"/>
      <c r="TDU60"/>
      <c r="TDV60"/>
      <c r="TDW60"/>
      <c r="TDX60"/>
      <c r="TDY60"/>
      <c r="TDZ60"/>
      <c r="TEA60"/>
      <c r="TEB60"/>
      <c r="TEC60"/>
      <c r="TED60"/>
      <c r="TEE60"/>
      <c r="TEF60"/>
      <c r="TEG60"/>
      <c r="TEH60"/>
      <c r="TEI60"/>
      <c r="TEJ60"/>
      <c r="TEK60"/>
      <c r="TEL60"/>
      <c r="TEM60"/>
      <c r="TEN60"/>
      <c r="TEO60"/>
      <c r="TEP60"/>
      <c r="TEQ60"/>
      <c r="TER60"/>
      <c r="TES60"/>
      <c r="TET60"/>
      <c r="TEU60"/>
      <c r="TEV60"/>
      <c r="TEW60"/>
      <c r="TEX60"/>
      <c r="TEY60"/>
      <c r="TEZ60"/>
      <c r="TFA60"/>
      <c r="TFB60"/>
      <c r="TFC60"/>
      <c r="TFD60"/>
      <c r="TFE60"/>
      <c r="TFF60"/>
      <c r="TFG60"/>
      <c r="TFH60"/>
      <c r="TFI60"/>
      <c r="TFJ60"/>
      <c r="TFK60"/>
      <c r="TFL60"/>
      <c r="TFM60"/>
      <c r="TFN60"/>
      <c r="TFO60"/>
      <c r="TFP60"/>
      <c r="TFQ60"/>
      <c r="TFR60"/>
      <c r="TFS60"/>
      <c r="TFT60"/>
      <c r="TFU60"/>
      <c r="TFV60"/>
      <c r="TFW60"/>
      <c r="TFX60"/>
      <c r="TFY60"/>
      <c r="TFZ60"/>
      <c r="TGA60"/>
      <c r="TGB60"/>
      <c r="TGC60"/>
      <c r="TGD60"/>
      <c r="TGE60"/>
      <c r="TGF60"/>
      <c r="TGG60"/>
      <c r="TGH60"/>
      <c r="TGI60"/>
      <c r="TGJ60"/>
      <c r="TGK60"/>
      <c r="TGL60"/>
      <c r="TGM60"/>
      <c r="TGN60"/>
      <c r="TGO60"/>
      <c r="TGP60"/>
      <c r="TGQ60"/>
      <c r="TGR60"/>
      <c r="TGS60"/>
      <c r="TGT60"/>
      <c r="TGU60"/>
      <c r="TGV60"/>
      <c r="TGW60"/>
      <c r="TGX60"/>
      <c r="TGY60"/>
      <c r="TGZ60"/>
      <c r="THA60"/>
      <c r="THB60"/>
      <c r="THC60"/>
      <c r="THD60"/>
      <c r="THE60"/>
      <c r="THF60"/>
      <c r="THG60"/>
      <c r="THH60"/>
      <c r="THI60"/>
      <c r="THJ60"/>
      <c r="THK60"/>
      <c r="THL60"/>
      <c r="THM60"/>
      <c r="THN60"/>
      <c r="THO60"/>
      <c r="THP60"/>
      <c r="THQ60"/>
      <c r="THR60"/>
      <c r="THS60"/>
      <c r="THT60"/>
      <c r="THU60"/>
      <c r="THV60"/>
      <c r="THW60"/>
      <c r="THX60"/>
      <c r="THY60"/>
      <c r="THZ60"/>
      <c r="TIA60"/>
      <c r="TIB60"/>
      <c r="TIC60"/>
      <c r="TID60"/>
      <c r="TIE60"/>
      <c r="TIF60"/>
      <c r="TIG60"/>
      <c r="TIH60"/>
      <c r="TII60"/>
      <c r="TIJ60"/>
      <c r="TIK60"/>
      <c r="TIL60"/>
      <c r="TIM60"/>
      <c r="TIN60"/>
      <c r="TIO60"/>
      <c r="TIP60"/>
      <c r="TIQ60"/>
      <c r="TIR60"/>
      <c r="TIS60"/>
      <c r="TIT60"/>
      <c r="TIU60"/>
      <c r="TIV60"/>
      <c r="TIW60"/>
      <c r="TIX60"/>
      <c r="TIY60"/>
      <c r="TIZ60"/>
      <c r="TJA60"/>
      <c r="TJB60"/>
      <c r="TJC60"/>
      <c r="TJD60"/>
      <c r="TJE60"/>
      <c r="TJF60"/>
      <c r="TJG60"/>
      <c r="TJH60"/>
      <c r="TJI60"/>
      <c r="TJJ60"/>
      <c r="TJK60"/>
      <c r="TJL60"/>
      <c r="TJM60"/>
      <c r="TJN60"/>
      <c r="TJO60"/>
      <c r="TJP60"/>
      <c r="TJQ60"/>
      <c r="TJR60"/>
      <c r="TJS60"/>
      <c r="TJT60"/>
      <c r="TJU60"/>
      <c r="TJV60"/>
      <c r="TJW60"/>
      <c r="TJX60"/>
      <c r="TJY60"/>
      <c r="TJZ60"/>
      <c r="TKA60"/>
      <c r="TKB60"/>
      <c r="TKC60"/>
      <c r="TKD60"/>
      <c r="TKE60"/>
      <c r="TKF60"/>
      <c r="TKG60"/>
      <c r="TKH60"/>
      <c r="TKI60"/>
      <c r="TKJ60"/>
      <c r="TKK60"/>
      <c r="TKL60"/>
      <c r="TKM60"/>
      <c r="TKN60"/>
      <c r="TKO60"/>
      <c r="TKP60"/>
      <c r="TKQ60"/>
      <c r="TKR60"/>
      <c r="TKS60"/>
      <c r="TKT60"/>
      <c r="TKU60"/>
      <c r="TKV60"/>
      <c r="TKW60"/>
      <c r="TKX60"/>
      <c r="TKY60"/>
      <c r="TKZ60"/>
      <c r="TLA60"/>
      <c r="TLB60"/>
      <c r="TLC60"/>
      <c r="TLD60"/>
      <c r="TLE60"/>
      <c r="TLF60"/>
      <c r="TLG60"/>
      <c r="TLH60"/>
      <c r="TLI60"/>
      <c r="TLJ60"/>
      <c r="TLK60"/>
      <c r="TLL60"/>
      <c r="TLM60"/>
      <c r="TLN60"/>
      <c r="TLO60"/>
      <c r="TLP60"/>
      <c r="TLQ60"/>
      <c r="TLR60"/>
      <c r="TLS60"/>
      <c r="TLT60"/>
      <c r="TLU60"/>
      <c r="TLV60"/>
      <c r="TLW60"/>
      <c r="TLX60"/>
      <c r="TLY60"/>
      <c r="TLZ60"/>
      <c r="TMA60"/>
      <c r="TMB60"/>
      <c r="TMC60"/>
      <c r="TMD60"/>
      <c r="TME60"/>
      <c r="TMF60"/>
      <c r="TMG60"/>
      <c r="TMH60"/>
      <c r="TMI60"/>
      <c r="TMJ60"/>
      <c r="TMK60"/>
      <c r="TML60"/>
      <c r="TMM60"/>
      <c r="TMN60"/>
      <c r="TMO60"/>
      <c r="TMP60"/>
      <c r="TMQ60"/>
      <c r="TMR60"/>
      <c r="TMS60"/>
      <c r="TMT60"/>
      <c r="TMU60"/>
      <c r="TMV60"/>
      <c r="TMW60"/>
      <c r="TMX60"/>
      <c r="TMY60"/>
      <c r="TMZ60"/>
      <c r="TNA60"/>
      <c r="TNB60"/>
      <c r="TNC60"/>
      <c r="TND60"/>
      <c r="TNE60"/>
      <c r="TNF60"/>
      <c r="TNG60"/>
      <c r="TNH60"/>
      <c r="TNI60"/>
      <c r="TNJ60"/>
      <c r="TNK60"/>
      <c r="TNL60"/>
      <c r="TNM60"/>
      <c r="TNN60"/>
      <c r="TNO60"/>
      <c r="TNP60"/>
      <c r="TNQ60"/>
      <c r="TNR60"/>
      <c r="TNS60"/>
      <c r="TNT60"/>
      <c r="TNU60"/>
      <c r="TNV60"/>
      <c r="TNW60"/>
      <c r="TNX60"/>
      <c r="TNY60"/>
      <c r="TNZ60"/>
      <c r="TOA60"/>
      <c r="TOB60"/>
      <c r="TOC60"/>
      <c r="TOD60"/>
      <c r="TOE60"/>
      <c r="TOF60"/>
      <c r="TOG60"/>
      <c r="TOH60"/>
      <c r="TOI60"/>
      <c r="TOJ60"/>
      <c r="TOK60"/>
      <c r="TOL60"/>
      <c r="TOM60"/>
      <c r="TON60"/>
      <c r="TOO60"/>
      <c r="TOP60"/>
      <c r="TOQ60"/>
      <c r="TOR60"/>
      <c r="TOS60"/>
      <c r="TOT60"/>
      <c r="TOU60"/>
      <c r="TOV60"/>
      <c r="TOW60"/>
      <c r="TOX60"/>
      <c r="TOY60"/>
      <c r="TOZ60"/>
      <c r="TPA60"/>
      <c r="TPB60"/>
      <c r="TPC60"/>
      <c r="TPD60"/>
      <c r="TPE60"/>
      <c r="TPF60"/>
      <c r="TPG60"/>
      <c r="TPH60"/>
      <c r="TPI60"/>
      <c r="TPJ60"/>
      <c r="TPK60"/>
      <c r="TPL60"/>
      <c r="TPM60"/>
      <c r="TPN60"/>
      <c r="TPO60"/>
      <c r="TPP60"/>
      <c r="TPQ60"/>
      <c r="TPR60"/>
      <c r="TPS60"/>
      <c r="TPT60"/>
      <c r="TPU60"/>
      <c r="TPV60"/>
      <c r="TPW60"/>
      <c r="TPX60"/>
      <c r="TPY60"/>
      <c r="TPZ60"/>
      <c r="TQA60"/>
      <c r="TQB60"/>
      <c r="TQC60"/>
      <c r="TQD60"/>
      <c r="TQE60"/>
      <c r="TQF60"/>
      <c r="TQG60"/>
      <c r="TQH60"/>
      <c r="TQI60"/>
      <c r="TQJ60"/>
      <c r="TQK60"/>
      <c r="TQL60"/>
      <c r="TQM60"/>
      <c r="TQN60"/>
      <c r="TQO60"/>
      <c r="TQP60"/>
      <c r="TQQ60"/>
      <c r="TQR60"/>
      <c r="TQS60"/>
      <c r="TQT60"/>
      <c r="TQU60"/>
      <c r="TQV60"/>
      <c r="TQW60"/>
      <c r="TQX60"/>
      <c r="TQY60"/>
      <c r="TQZ60"/>
      <c r="TRA60"/>
      <c r="TRB60"/>
      <c r="TRC60"/>
      <c r="TRD60"/>
      <c r="TRE60"/>
      <c r="TRF60"/>
      <c r="TRG60"/>
      <c r="TRH60"/>
      <c r="TRI60"/>
      <c r="TRJ60"/>
      <c r="TRK60"/>
      <c r="TRL60"/>
      <c r="TRM60"/>
      <c r="TRN60"/>
      <c r="TRO60"/>
      <c r="TRP60"/>
      <c r="TRQ60"/>
      <c r="TRR60"/>
      <c r="TRS60"/>
      <c r="TRT60"/>
      <c r="TRU60"/>
      <c r="TRV60"/>
      <c r="TRW60"/>
      <c r="TRX60"/>
      <c r="TRY60"/>
      <c r="TRZ60"/>
      <c r="TSA60"/>
      <c r="TSB60"/>
      <c r="TSC60"/>
      <c r="TSD60"/>
      <c r="TSE60"/>
      <c r="TSF60"/>
      <c r="TSG60"/>
      <c r="TSH60"/>
      <c r="TSI60"/>
      <c r="TSJ60"/>
      <c r="TSK60"/>
      <c r="TSL60"/>
      <c r="TSM60"/>
      <c r="TSN60"/>
      <c r="TSO60"/>
      <c r="TSP60"/>
      <c r="TSQ60"/>
      <c r="TSR60"/>
      <c r="TSS60"/>
      <c r="TST60"/>
      <c r="TSU60"/>
      <c r="TSV60"/>
      <c r="TSW60"/>
      <c r="TSX60"/>
      <c r="TSY60"/>
      <c r="TSZ60"/>
      <c r="TTA60"/>
      <c r="TTB60"/>
      <c r="TTC60"/>
      <c r="TTD60"/>
      <c r="TTE60"/>
      <c r="TTF60"/>
      <c r="TTG60"/>
      <c r="TTH60"/>
      <c r="TTI60"/>
      <c r="TTJ60"/>
      <c r="TTK60"/>
      <c r="TTL60"/>
      <c r="TTM60"/>
      <c r="TTN60"/>
      <c r="TTO60"/>
      <c r="TTP60"/>
      <c r="TTQ60"/>
      <c r="TTR60"/>
      <c r="TTS60"/>
      <c r="TTT60"/>
      <c r="TTU60"/>
      <c r="TTV60"/>
      <c r="TTW60"/>
      <c r="TTX60"/>
      <c r="TTY60"/>
      <c r="TTZ60"/>
      <c r="TUA60"/>
      <c r="TUB60"/>
      <c r="TUC60"/>
      <c r="TUD60"/>
      <c r="TUE60"/>
      <c r="TUF60"/>
      <c r="TUG60"/>
      <c r="TUH60"/>
      <c r="TUI60"/>
      <c r="TUJ60"/>
      <c r="TUK60"/>
      <c r="TUL60"/>
      <c r="TUM60"/>
      <c r="TUN60"/>
      <c r="TUO60"/>
      <c r="TUP60"/>
      <c r="TUQ60"/>
      <c r="TUR60"/>
      <c r="TUS60"/>
      <c r="TUT60"/>
      <c r="TUU60"/>
      <c r="TUV60"/>
      <c r="TUW60"/>
      <c r="TUX60"/>
      <c r="TUY60"/>
      <c r="TUZ60"/>
      <c r="TVA60"/>
      <c r="TVB60"/>
      <c r="TVC60"/>
      <c r="TVD60"/>
      <c r="TVE60"/>
      <c r="TVF60"/>
      <c r="TVG60"/>
      <c r="TVH60"/>
      <c r="TVI60"/>
      <c r="TVJ60"/>
      <c r="TVK60"/>
      <c r="TVL60"/>
      <c r="TVM60"/>
      <c r="TVN60"/>
      <c r="TVO60"/>
      <c r="TVP60"/>
      <c r="TVQ60"/>
      <c r="TVR60"/>
      <c r="TVS60"/>
      <c r="TVT60"/>
      <c r="TVU60"/>
      <c r="TVV60"/>
      <c r="TVW60"/>
      <c r="TVX60"/>
      <c r="TVY60"/>
      <c r="TVZ60"/>
      <c r="TWA60"/>
      <c r="TWB60"/>
      <c r="TWC60"/>
      <c r="TWD60"/>
      <c r="TWE60"/>
      <c r="TWF60"/>
      <c r="TWG60"/>
      <c r="TWH60"/>
      <c r="TWI60"/>
      <c r="TWJ60"/>
      <c r="TWK60"/>
      <c r="TWL60"/>
      <c r="TWM60"/>
      <c r="TWN60"/>
      <c r="TWO60"/>
      <c r="TWP60"/>
      <c r="TWQ60"/>
      <c r="TWR60"/>
      <c r="TWS60"/>
      <c r="TWT60"/>
      <c r="TWU60"/>
      <c r="TWV60"/>
      <c r="TWW60"/>
      <c r="TWX60"/>
      <c r="TWY60"/>
      <c r="TWZ60"/>
      <c r="TXA60"/>
      <c r="TXB60"/>
      <c r="TXC60"/>
      <c r="TXD60"/>
      <c r="TXE60"/>
      <c r="TXF60"/>
      <c r="TXG60"/>
      <c r="TXH60"/>
      <c r="TXI60"/>
      <c r="TXJ60"/>
      <c r="TXK60"/>
      <c r="TXL60"/>
      <c r="TXM60"/>
      <c r="TXN60"/>
      <c r="TXO60"/>
      <c r="TXP60"/>
      <c r="TXQ60"/>
      <c r="TXR60"/>
      <c r="TXS60"/>
      <c r="TXT60"/>
      <c r="TXU60"/>
      <c r="TXV60"/>
      <c r="TXW60"/>
      <c r="TXX60"/>
      <c r="TXY60"/>
      <c r="TXZ60"/>
      <c r="TYA60"/>
      <c r="TYB60"/>
      <c r="TYC60"/>
      <c r="TYD60"/>
      <c r="TYE60"/>
      <c r="TYF60"/>
      <c r="TYG60"/>
      <c r="TYH60"/>
      <c r="TYI60"/>
      <c r="TYJ60"/>
      <c r="TYK60"/>
      <c r="TYL60"/>
      <c r="TYM60"/>
      <c r="TYN60"/>
      <c r="TYO60"/>
      <c r="TYP60"/>
      <c r="TYQ60"/>
      <c r="TYR60"/>
      <c r="TYS60"/>
      <c r="TYT60"/>
      <c r="TYU60"/>
      <c r="TYV60"/>
      <c r="TYW60"/>
      <c r="TYX60"/>
      <c r="TYY60"/>
      <c r="TYZ60"/>
      <c r="TZA60"/>
      <c r="TZB60"/>
      <c r="TZC60"/>
      <c r="TZD60"/>
      <c r="TZE60"/>
      <c r="TZF60"/>
      <c r="TZG60"/>
      <c r="TZH60"/>
      <c r="TZI60"/>
      <c r="TZJ60"/>
      <c r="TZK60"/>
      <c r="TZL60"/>
      <c r="TZM60"/>
      <c r="TZN60"/>
      <c r="TZO60"/>
      <c r="TZP60"/>
      <c r="TZQ60"/>
      <c r="TZR60"/>
      <c r="TZS60"/>
      <c r="TZT60"/>
      <c r="TZU60"/>
      <c r="TZV60"/>
      <c r="TZW60"/>
      <c r="TZX60"/>
      <c r="TZY60"/>
      <c r="TZZ60"/>
      <c r="UAA60"/>
      <c r="UAB60"/>
      <c r="UAC60"/>
      <c r="UAD60"/>
      <c r="UAE60"/>
      <c r="UAF60"/>
      <c r="UAG60"/>
      <c r="UAH60"/>
      <c r="UAI60"/>
      <c r="UAJ60"/>
      <c r="UAK60"/>
      <c r="UAL60"/>
      <c r="UAM60"/>
      <c r="UAN60"/>
      <c r="UAO60"/>
      <c r="UAP60"/>
      <c r="UAQ60"/>
      <c r="UAR60"/>
      <c r="UAS60"/>
      <c r="UAT60"/>
      <c r="UAU60"/>
      <c r="UAV60"/>
      <c r="UAW60"/>
      <c r="UAX60"/>
      <c r="UAY60"/>
      <c r="UAZ60"/>
      <c r="UBA60"/>
      <c r="UBB60"/>
      <c r="UBC60"/>
      <c r="UBD60"/>
      <c r="UBE60"/>
      <c r="UBF60"/>
      <c r="UBG60"/>
      <c r="UBH60"/>
      <c r="UBI60"/>
      <c r="UBJ60"/>
      <c r="UBK60"/>
      <c r="UBL60"/>
      <c r="UBM60"/>
      <c r="UBN60"/>
      <c r="UBO60"/>
      <c r="UBP60"/>
      <c r="UBQ60"/>
      <c r="UBR60"/>
      <c r="UBS60"/>
      <c r="UBT60"/>
      <c r="UBU60"/>
      <c r="UBV60"/>
      <c r="UBW60"/>
      <c r="UBX60"/>
      <c r="UBY60"/>
      <c r="UBZ60"/>
      <c r="UCA60"/>
      <c r="UCB60"/>
      <c r="UCC60"/>
      <c r="UCD60"/>
      <c r="UCE60"/>
      <c r="UCF60"/>
      <c r="UCG60"/>
      <c r="UCH60"/>
      <c r="UCI60"/>
      <c r="UCJ60"/>
      <c r="UCK60"/>
      <c r="UCL60"/>
      <c r="UCM60"/>
      <c r="UCN60"/>
      <c r="UCO60"/>
      <c r="UCP60"/>
      <c r="UCQ60"/>
      <c r="UCR60"/>
      <c r="UCS60"/>
      <c r="UCT60"/>
      <c r="UCU60"/>
      <c r="UCV60"/>
      <c r="UCW60"/>
      <c r="UCX60"/>
      <c r="UCY60"/>
      <c r="UCZ60"/>
      <c r="UDA60"/>
      <c r="UDB60"/>
      <c r="UDC60"/>
      <c r="UDD60"/>
      <c r="UDE60"/>
      <c r="UDF60"/>
      <c r="UDG60"/>
      <c r="UDH60"/>
      <c r="UDI60"/>
      <c r="UDJ60"/>
      <c r="UDK60"/>
      <c r="UDL60"/>
      <c r="UDM60"/>
      <c r="UDN60"/>
      <c r="UDO60"/>
      <c r="UDP60"/>
      <c r="UDQ60"/>
      <c r="UDR60"/>
      <c r="UDS60"/>
      <c r="UDT60"/>
      <c r="UDU60"/>
      <c r="UDV60"/>
      <c r="UDW60"/>
      <c r="UDX60"/>
      <c r="UDY60"/>
      <c r="UDZ60"/>
      <c r="UEA60"/>
      <c r="UEB60"/>
      <c r="UEC60"/>
      <c r="UED60"/>
      <c r="UEE60"/>
      <c r="UEF60"/>
      <c r="UEG60"/>
      <c r="UEH60"/>
      <c r="UEI60"/>
      <c r="UEJ60"/>
      <c r="UEK60"/>
      <c r="UEL60"/>
      <c r="UEM60"/>
      <c r="UEN60"/>
      <c r="UEO60"/>
      <c r="UEP60"/>
      <c r="UEQ60"/>
      <c r="UER60"/>
      <c r="UES60"/>
      <c r="UET60"/>
      <c r="UEU60"/>
      <c r="UEV60"/>
      <c r="UEW60"/>
      <c r="UEX60"/>
      <c r="UEY60"/>
      <c r="UEZ60"/>
      <c r="UFA60"/>
      <c r="UFB60"/>
      <c r="UFC60"/>
      <c r="UFD60"/>
      <c r="UFE60"/>
      <c r="UFF60"/>
      <c r="UFG60"/>
      <c r="UFH60"/>
      <c r="UFI60"/>
      <c r="UFJ60"/>
      <c r="UFK60"/>
      <c r="UFL60"/>
      <c r="UFM60"/>
      <c r="UFN60"/>
      <c r="UFO60"/>
      <c r="UFP60"/>
      <c r="UFQ60"/>
      <c r="UFR60"/>
      <c r="UFS60"/>
      <c r="UFT60"/>
      <c r="UFU60"/>
      <c r="UFV60"/>
      <c r="UFW60"/>
      <c r="UFX60"/>
      <c r="UFY60"/>
      <c r="UFZ60"/>
      <c r="UGA60"/>
      <c r="UGB60"/>
      <c r="UGC60"/>
      <c r="UGD60"/>
      <c r="UGE60"/>
      <c r="UGF60"/>
      <c r="UGG60"/>
      <c r="UGH60"/>
      <c r="UGI60"/>
      <c r="UGJ60"/>
      <c r="UGK60"/>
      <c r="UGL60"/>
      <c r="UGM60"/>
      <c r="UGN60"/>
      <c r="UGO60"/>
      <c r="UGP60"/>
      <c r="UGQ60"/>
      <c r="UGR60"/>
      <c r="UGS60"/>
      <c r="UGT60"/>
      <c r="UGU60"/>
      <c r="UGV60"/>
      <c r="UGW60"/>
      <c r="UGX60"/>
      <c r="UGY60"/>
      <c r="UGZ60"/>
      <c r="UHA60"/>
      <c r="UHB60"/>
      <c r="UHC60"/>
      <c r="UHD60"/>
      <c r="UHE60"/>
      <c r="UHF60"/>
      <c r="UHG60"/>
      <c r="UHH60"/>
      <c r="UHI60"/>
      <c r="UHJ60"/>
      <c r="UHK60"/>
      <c r="UHL60"/>
      <c r="UHM60"/>
      <c r="UHN60"/>
      <c r="UHO60"/>
      <c r="UHP60"/>
      <c r="UHQ60"/>
      <c r="UHR60"/>
      <c r="UHS60"/>
      <c r="UHT60"/>
      <c r="UHU60"/>
      <c r="UHV60"/>
      <c r="UHW60"/>
      <c r="UHX60"/>
      <c r="UHY60"/>
      <c r="UHZ60"/>
      <c r="UIA60"/>
      <c r="UIB60"/>
      <c r="UIC60"/>
      <c r="UID60"/>
      <c r="UIE60"/>
      <c r="UIF60"/>
      <c r="UIG60"/>
      <c r="UIH60"/>
      <c r="UII60"/>
      <c r="UIJ60"/>
      <c r="UIK60"/>
      <c r="UIL60"/>
      <c r="UIM60"/>
      <c r="UIN60"/>
      <c r="UIO60"/>
      <c r="UIP60"/>
      <c r="UIQ60"/>
      <c r="UIR60"/>
      <c r="UIS60"/>
      <c r="UIT60"/>
      <c r="UIU60"/>
      <c r="UIV60"/>
      <c r="UIW60"/>
      <c r="UIX60"/>
      <c r="UIY60"/>
      <c r="UIZ60"/>
      <c r="UJA60"/>
      <c r="UJB60"/>
      <c r="UJC60"/>
      <c r="UJD60"/>
      <c r="UJE60"/>
      <c r="UJF60"/>
      <c r="UJG60"/>
      <c r="UJH60"/>
      <c r="UJI60"/>
      <c r="UJJ60"/>
      <c r="UJK60"/>
      <c r="UJL60"/>
      <c r="UJM60"/>
      <c r="UJN60"/>
      <c r="UJO60"/>
      <c r="UJP60"/>
      <c r="UJQ60"/>
      <c r="UJR60"/>
      <c r="UJS60"/>
      <c r="UJT60"/>
      <c r="UJU60"/>
      <c r="UJV60"/>
      <c r="UJW60"/>
      <c r="UJX60"/>
      <c r="UJY60"/>
      <c r="UJZ60"/>
      <c r="UKA60"/>
      <c r="UKB60"/>
      <c r="UKC60"/>
      <c r="UKD60"/>
      <c r="UKE60"/>
      <c r="UKF60"/>
      <c r="UKG60"/>
      <c r="UKH60"/>
      <c r="UKI60"/>
      <c r="UKJ60"/>
      <c r="UKK60"/>
      <c r="UKL60"/>
      <c r="UKM60"/>
      <c r="UKN60"/>
      <c r="UKO60"/>
      <c r="UKP60"/>
      <c r="UKQ60"/>
      <c r="UKR60"/>
      <c r="UKS60"/>
      <c r="UKT60"/>
      <c r="UKU60"/>
      <c r="UKV60"/>
      <c r="UKW60"/>
      <c r="UKX60"/>
      <c r="UKY60"/>
      <c r="UKZ60"/>
      <c r="ULA60"/>
      <c r="ULB60"/>
      <c r="ULC60"/>
      <c r="ULD60"/>
      <c r="ULE60"/>
      <c r="ULF60"/>
      <c r="ULG60"/>
      <c r="ULH60"/>
      <c r="ULI60"/>
      <c r="ULJ60"/>
      <c r="ULK60"/>
      <c r="ULL60"/>
      <c r="ULM60"/>
      <c r="ULN60"/>
      <c r="ULO60"/>
      <c r="ULP60"/>
      <c r="ULQ60"/>
      <c r="ULR60"/>
      <c r="ULS60"/>
      <c r="ULT60"/>
      <c r="ULU60"/>
      <c r="ULV60"/>
      <c r="ULW60"/>
      <c r="ULX60"/>
      <c r="ULY60"/>
      <c r="ULZ60"/>
      <c r="UMA60"/>
      <c r="UMB60"/>
      <c r="UMC60"/>
      <c r="UMD60"/>
      <c r="UME60"/>
      <c r="UMF60"/>
      <c r="UMG60"/>
      <c r="UMH60"/>
      <c r="UMI60"/>
      <c r="UMJ60"/>
      <c r="UMK60"/>
      <c r="UML60"/>
      <c r="UMM60"/>
      <c r="UMN60"/>
      <c r="UMO60"/>
      <c r="UMP60"/>
      <c r="UMQ60"/>
      <c r="UMR60"/>
      <c r="UMS60"/>
      <c r="UMT60"/>
      <c r="UMU60"/>
      <c r="UMV60"/>
      <c r="UMW60"/>
      <c r="UMX60"/>
      <c r="UMY60"/>
      <c r="UMZ60"/>
      <c r="UNA60"/>
      <c r="UNB60"/>
      <c r="UNC60"/>
      <c r="UND60"/>
      <c r="UNE60"/>
      <c r="UNF60"/>
      <c r="UNG60"/>
      <c r="UNH60"/>
      <c r="UNI60"/>
      <c r="UNJ60"/>
      <c r="UNK60"/>
      <c r="UNL60"/>
      <c r="UNM60"/>
      <c r="UNN60"/>
      <c r="UNO60"/>
      <c r="UNP60"/>
      <c r="UNQ60"/>
      <c r="UNR60"/>
      <c r="UNS60"/>
      <c r="UNT60"/>
      <c r="UNU60"/>
      <c r="UNV60"/>
      <c r="UNW60"/>
      <c r="UNX60"/>
      <c r="UNY60"/>
      <c r="UNZ60"/>
      <c r="UOA60"/>
      <c r="UOB60"/>
      <c r="UOC60"/>
      <c r="UOD60"/>
      <c r="UOE60"/>
      <c r="UOF60"/>
      <c r="UOG60"/>
      <c r="UOH60"/>
      <c r="UOI60"/>
      <c r="UOJ60"/>
      <c r="UOK60"/>
      <c r="UOL60"/>
      <c r="UOM60"/>
      <c r="UON60"/>
      <c r="UOO60"/>
      <c r="UOP60"/>
      <c r="UOQ60"/>
      <c r="UOR60"/>
      <c r="UOS60"/>
      <c r="UOT60"/>
      <c r="UOU60"/>
      <c r="UOV60"/>
      <c r="UOW60"/>
      <c r="UOX60"/>
      <c r="UOY60"/>
      <c r="UOZ60"/>
      <c r="UPA60"/>
      <c r="UPB60"/>
      <c r="UPC60"/>
      <c r="UPD60"/>
      <c r="UPE60"/>
      <c r="UPF60"/>
      <c r="UPG60"/>
      <c r="UPH60"/>
      <c r="UPI60"/>
      <c r="UPJ60"/>
      <c r="UPK60"/>
      <c r="UPL60"/>
      <c r="UPM60"/>
      <c r="UPN60"/>
      <c r="UPO60"/>
      <c r="UPP60"/>
      <c r="UPQ60"/>
      <c r="UPR60"/>
      <c r="UPS60"/>
      <c r="UPT60"/>
      <c r="UPU60"/>
      <c r="UPV60"/>
      <c r="UPW60"/>
      <c r="UPX60"/>
      <c r="UPY60"/>
      <c r="UPZ60"/>
      <c r="UQA60"/>
      <c r="UQB60"/>
      <c r="UQC60"/>
      <c r="UQD60"/>
      <c r="UQE60"/>
      <c r="UQF60"/>
      <c r="UQG60"/>
      <c r="UQH60"/>
      <c r="UQI60"/>
      <c r="UQJ60"/>
      <c r="UQK60"/>
      <c r="UQL60"/>
      <c r="UQM60"/>
      <c r="UQN60"/>
      <c r="UQO60"/>
      <c r="UQP60"/>
      <c r="UQQ60"/>
      <c r="UQR60"/>
      <c r="UQS60"/>
      <c r="UQT60"/>
      <c r="UQU60"/>
      <c r="UQV60"/>
      <c r="UQW60"/>
      <c r="UQX60"/>
      <c r="UQY60"/>
      <c r="UQZ60"/>
      <c r="URA60"/>
      <c r="URB60"/>
      <c r="URC60"/>
      <c r="URD60"/>
      <c r="URE60"/>
      <c r="URF60"/>
      <c r="URG60"/>
      <c r="URH60"/>
      <c r="URI60"/>
      <c r="URJ60"/>
      <c r="URK60"/>
      <c r="URL60"/>
      <c r="URM60"/>
      <c r="URN60"/>
      <c r="URO60"/>
      <c r="URP60"/>
      <c r="URQ60"/>
      <c r="URR60"/>
      <c r="URS60"/>
      <c r="URT60"/>
      <c r="URU60"/>
      <c r="URV60"/>
      <c r="URW60"/>
      <c r="URX60"/>
      <c r="URY60"/>
      <c r="URZ60"/>
      <c r="USA60"/>
      <c r="USB60"/>
      <c r="USC60"/>
      <c r="USD60"/>
      <c r="USE60"/>
      <c r="USF60"/>
      <c r="USG60"/>
      <c r="USH60"/>
      <c r="USI60"/>
      <c r="USJ60"/>
      <c r="USK60"/>
      <c r="USL60"/>
      <c r="USM60"/>
      <c r="USN60"/>
      <c r="USO60"/>
      <c r="USP60"/>
      <c r="USQ60"/>
      <c r="USR60"/>
      <c r="USS60"/>
      <c r="UST60"/>
      <c r="USU60"/>
      <c r="USV60"/>
      <c r="USW60"/>
      <c r="USX60"/>
      <c r="USY60"/>
      <c r="USZ60"/>
      <c r="UTA60"/>
      <c r="UTB60"/>
      <c r="UTC60"/>
      <c r="UTD60"/>
      <c r="UTE60"/>
      <c r="UTF60"/>
      <c r="UTG60"/>
      <c r="UTH60"/>
      <c r="UTI60"/>
      <c r="UTJ60"/>
      <c r="UTK60"/>
      <c r="UTL60"/>
      <c r="UTM60"/>
      <c r="UTN60"/>
      <c r="UTO60"/>
      <c r="UTP60"/>
      <c r="UTQ60"/>
      <c r="UTR60"/>
      <c r="UTS60"/>
      <c r="UTT60"/>
      <c r="UTU60"/>
      <c r="UTV60"/>
      <c r="UTW60"/>
      <c r="UTX60"/>
      <c r="UTY60"/>
      <c r="UTZ60"/>
      <c r="UUA60"/>
      <c r="UUB60"/>
      <c r="UUC60"/>
      <c r="UUD60"/>
      <c r="UUE60"/>
      <c r="UUF60"/>
      <c r="UUG60"/>
      <c r="UUH60"/>
      <c r="UUI60"/>
      <c r="UUJ60"/>
      <c r="UUK60"/>
      <c r="UUL60"/>
      <c r="UUM60"/>
      <c r="UUN60"/>
      <c r="UUO60"/>
      <c r="UUP60"/>
      <c r="UUQ60"/>
      <c r="UUR60"/>
      <c r="UUS60"/>
      <c r="UUT60"/>
      <c r="UUU60"/>
      <c r="UUV60"/>
      <c r="UUW60"/>
      <c r="UUX60"/>
      <c r="UUY60"/>
      <c r="UUZ60"/>
      <c r="UVA60"/>
      <c r="UVB60"/>
      <c r="UVC60"/>
      <c r="UVD60"/>
      <c r="UVE60"/>
      <c r="UVF60"/>
      <c r="UVG60"/>
      <c r="UVH60"/>
      <c r="UVI60"/>
      <c r="UVJ60"/>
      <c r="UVK60"/>
      <c r="UVL60"/>
      <c r="UVM60"/>
      <c r="UVN60"/>
      <c r="UVO60"/>
      <c r="UVP60"/>
      <c r="UVQ60"/>
      <c r="UVR60"/>
      <c r="UVS60"/>
      <c r="UVT60"/>
      <c r="UVU60"/>
      <c r="UVV60"/>
      <c r="UVW60"/>
      <c r="UVX60"/>
      <c r="UVY60"/>
      <c r="UVZ60"/>
      <c r="UWA60"/>
      <c r="UWB60"/>
      <c r="UWC60"/>
      <c r="UWD60"/>
      <c r="UWE60"/>
      <c r="UWF60"/>
      <c r="UWG60"/>
      <c r="UWH60"/>
      <c r="UWI60"/>
      <c r="UWJ60"/>
      <c r="UWK60"/>
      <c r="UWL60"/>
      <c r="UWM60"/>
      <c r="UWN60"/>
      <c r="UWO60"/>
      <c r="UWP60"/>
      <c r="UWQ60"/>
      <c r="UWR60"/>
      <c r="UWS60"/>
      <c r="UWT60"/>
      <c r="UWU60"/>
      <c r="UWV60"/>
      <c r="UWW60"/>
      <c r="UWX60"/>
      <c r="UWY60"/>
      <c r="UWZ60"/>
      <c r="UXA60"/>
      <c r="UXB60"/>
      <c r="UXC60"/>
      <c r="UXD60"/>
      <c r="UXE60"/>
      <c r="UXF60"/>
      <c r="UXG60"/>
      <c r="UXH60"/>
      <c r="UXI60"/>
      <c r="UXJ60"/>
      <c r="UXK60"/>
      <c r="UXL60"/>
      <c r="UXM60"/>
      <c r="UXN60"/>
      <c r="UXO60"/>
      <c r="UXP60"/>
      <c r="UXQ60"/>
      <c r="UXR60"/>
      <c r="UXS60"/>
      <c r="UXT60"/>
      <c r="UXU60"/>
      <c r="UXV60"/>
      <c r="UXW60"/>
      <c r="UXX60"/>
      <c r="UXY60"/>
      <c r="UXZ60"/>
      <c r="UYA60"/>
      <c r="UYB60"/>
      <c r="UYC60"/>
      <c r="UYD60"/>
      <c r="UYE60"/>
      <c r="UYF60"/>
      <c r="UYG60"/>
      <c r="UYH60"/>
      <c r="UYI60"/>
      <c r="UYJ60"/>
      <c r="UYK60"/>
      <c r="UYL60"/>
      <c r="UYM60"/>
      <c r="UYN60"/>
      <c r="UYO60"/>
      <c r="UYP60"/>
      <c r="UYQ60"/>
      <c r="UYR60"/>
      <c r="UYS60"/>
      <c r="UYT60"/>
      <c r="UYU60"/>
      <c r="UYV60"/>
      <c r="UYW60"/>
      <c r="UYX60"/>
      <c r="UYY60"/>
      <c r="UYZ60"/>
      <c r="UZA60"/>
      <c r="UZB60"/>
      <c r="UZC60"/>
      <c r="UZD60"/>
      <c r="UZE60"/>
      <c r="UZF60"/>
      <c r="UZG60"/>
      <c r="UZH60"/>
      <c r="UZI60"/>
      <c r="UZJ60"/>
      <c r="UZK60"/>
      <c r="UZL60"/>
      <c r="UZM60"/>
      <c r="UZN60"/>
      <c r="UZO60"/>
      <c r="UZP60"/>
      <c r="UZQ60"/>
      <c r="UZR60"/>
      <c r="UZS60"/>
      <c r="UZT60"/>
      <c r="UZU60"/>
      <c r="UZV60"/>
      <c r="UZW60"/>
      <c r="UZX60"/>
      <c r="UZY60"/>
      <c r="UZZ60"/>
      <c r="VAA60"/>
      <c r="VAB60"/>
      <c r="VAC60"/>
      <c r="VAD60"/>
      <c r="VAE60"/>
      <c r="VAF60"/>
      <c r="VAG60"/>
      <c r="VAH60"/>
      <c r="VAI60"/>
      <c r="VAJ60"/>
      <c r="VAK60"/>
      <c r="VAL60"/>
      <c r="VAM60"/>
      <c r="VAN60"/>
      <c r="VAO60"/>
      <c r="VAP60"/>
      <c r="VAQ60"/>
      <c r="VAR60"/>
      <c r="VAS60"/>
      <c r="VAT60"/>
      <c r="VAU60"/>
      <c r="VAV60"/>
      <c r="VAW60"/>
      <c r="VAX60"/>
      <c r="VAY60"/>
      <c r="VAZ60"/>
      <c r="VBA60"/>
      <c r="VBB60"/>
      <c r="VBC60"/>
      <c r="VBD60"/>
      <c r="VBE60"/>
      <c r="VBF60"/>
      <c r="VBG60"/>
      <c r="VBH60"/>
      <c r="VBI60"/>
      <c r="VBJ60"/>
      <c r="VBK60"/>
      <c r="VBL60"/>
      <c r="VBM60"/>
      <c r="VBN60"/>
      <c r="VBO60"/>
      <c r="VBP60"/>
      <c r="VBQ60"/>
      <c r="VBR60"/>
      <c r="VBS60"/>
      <c r="VBT60"/>
      <c r="VBU60"/>
      <c r="VBV60"/>
      <c r="VBW60"/>
      <c r="VBX60"/>
      <c r="VBY60"/>
      <c r="VBZ60"/>
      <c r="VCA60"/>
      <c r="VCB60"/>
      <c r="VCC60"/>
      <c r="VCD60"/>
      <c r="VCE60"/>
      <c r="VCF60"/>
      <c r="VCG60"/>
      <c r="VCH60"/>
      <c r="VCI60"/>
      <c r="VCJ60"/>
      <c r="VCK60"/>
      <c r="VCL60"/>
      <c r="VCM60"/>
      <c r="VCN60"/>
      <c r="VCO60"/>
      <c r="VCP60"/>
      <c r="VCQ60"/>
      <c r="VCR60"/>
      <c r="VCS60"/>
      <c r="VCT60"/>
      <c r="VCU60"/>
      <c r="VCV60"/>
      <c r="VCW60"/>
      <c r="VCX60"/>
      <c r="VCY60"/>
      <c r="VCZ60"/>
      <c r="VDA60"/>
      <c r="VDB60"/>
      <c r="VDC60"/>
      <c r="VDD60"/>
      <c r="VDE60"/>
      <c r="VDF60"/>
      <c r="VDG60"/>
      <c r="VDH60"/>
      <c r="VDI60"/>
      <c r="VDJ60"/>
      <c r="VDK60"/>
      <c r="VDL60"/>
      <c r="VDM60"/>
      <c r="VDN60"/>
      <c r="VDO60"/>
      <c r="VDP60"/>
      <c r="VDQ60"/>
      <c r="VDR60"/>
      <c r="VDS60"/>
      <c r="VDT60"/>
      <c r="VDU60"/>
      <c r="VDV60"/>
      <c r="VDW60"/>
      <c r="VDX60"/>
      <c r="VDY60"/>
      <c r="VDZ60"/>
      <c r="VEA60"/>
      <c r="VEB60"/>
      <c r="VEC60"/>
      <c r="VED60"/>
      <c r="VEE60"/>
      <c r="VEF60"/>
      <c r="VEG60"/>
      <c r="VEH60"/>
      <c r="VEI60"/>
      <c r="VEJ60"/>
      <c r="VEK60"/>
      <c r="VEL60"/>
      <c r="VEM60"/>
      <c r="VEN60"/>
      <c r="VEO60"/>
      <c r="VEP60"/>
      <c r="VEQ60"/>
      <c r="VER60"/>
      <c r="VES60"/>
      <c r="VET60"/>
      <c r="VEU60"/>
      <c r="VEV60"/>
      <c r="VEW60"/>
      <c r="VEX60"/>
      <c r="VEY60"/>
      <c r="VEZ60"/>
      <c r="VFA60"/>
      <c r="VFB60"/>
      <c r="VFC60"/>
      <c r="VFD60"/>
      <c r="VFE60"/>
      <c r="VFF60"/>
      <c r="VFG60"/>
      <c r="VFH60"/>
      <c r="VFI60"/>
      <c r="VFJ60"/>
      <c r="VFK60"/>
      <c r="VFL60"/>
      <c r="VFM60"/>
      <c r="VFN60"/>
      <c r="VFO60"/>
      <c r="VFP60"/>
      <c r="VFQ60"/>
      <c r="VFR60"/>
      <c r="VFS60"/>
      <c r="VFT60"/>
      <c r="VFU60"/>
      <c r="VFV60"/>
      <c r="VFW60"/>
      <c r="VFX60"/>
      <c r="VFY60"/>
      <c r="VFZ60"/>
      <c r="VGA60"/>
      <c r="VGB60"/>
      <c r="VGC60"/>
      <c r="VGD60"/>
      <c r="VGE60"/>
      <c r="VGF60"/>
      <c r="VGG60"/>
      <c r="VGH60"/>
      <c r="VGI60"/>
      <c r="VGJ60"/>
      <c r="VGK60"/>
      <c r="VGL60"/>
      <c r="VGM60"/>
      <c r="VGN60"/>
      <c r="VGO60"/>
      <c r="VGP60"/>
      <c r="VGQ60"/>
      <c r="VGR60"/>
      <c r="VGS60"/>
      <c r="VGT60"/>
      <c r="VGU60"/>
      <c r="VGV60"/>
      <c r="VGW60"/>
      <c r="VGX60"/>
      <c r="VGY60"/>
      <c r="VGZ60"/>
      <c r="VHA60"/>
      <c r="VHB60"/>
      <c r="VHC60"/>
      <c r="VHD60"/>
      <c r="VHE60"/>
      <c r="VHF60"/>
      <c r="VHG60"/>
      <c r="VHH60"/>
      <c r="VHI60"/>
      <c r="VHJ60"/>
      <c r="VHK60"/>
      <c r="VHL60"/>
      <c r="VHM60"/>
      <c r="VHN60"/>
      <c r="VHO60"/>
      <c r="VHP60"/>
      <c r="VHQ60"/>
      <c r="VHR60"/>
      <c r="VHS60"/>
      <c r="VHT60"/>
      <c r="VHU60"/>
      <c r="VHV60"/>
      <c r="VHW60"/>
      <c r="VHX60"/>
      <c r="VHY60"/>
      <c r="VHZ60"/>
      <c r="VIA60"/>
      <c r="VIB60"/>
      <c r="VIC60"/>
      <c r="VID60"/>
      <c r="VIE60"/>
      <c r="VIF60"/>
      <c r="VIG60"/>
      <c r="VIH60"/>
      <c r="VII60"/>
      <c r="VIJ60"/>
      <c r="VIK60"/>
      <c r="VIL60"/>
      <c r="VIM60"/>
      <c r="VIN60"/>
      <c r="VIO60"/>
      <c r="VIP60"/>
      <c r="VIQ60"/>
      <c r="VIR60"/>
      <c r="VIS60"/>
      <c r="VIT60"/>
      <c r="VIU60"/>
      <c r="VIV60"/>
      <c r="VIW60"/>
      <c r="VIX60"/>
      <c r="VIY60"/>
      <c r="VIZ60"/>
      <c r="VJA60"/>
      <c r="VJB60"/>
      <c r="VJC60"/>
      <c r="VJD60"/>
      <c r="VJE60"/>
      <c r="VJF60"/>
      <c r="VJG60"/>
      <c r="VJH60"/>
      <c r="VJI60"/>
      <c r="VJJ60"/>
      <c r="VJK60"/>
      <c r="VJL60"/>
      <c r="VJM60"/>
      <c r="VJN60"/>
      <c r="VJO60"/>
      <c r="VJP60"/>
      <c r="VJQ60"/>
      <c r="VJR60"/>
      <c r="VJS60"/>
      <c r="VJT60"/>
      <c r="VJU60"/>
      <c r="VJV60"/>
      <c r="VJW60"/>
      <c r="VJX60"/>
      <c r="VJY60"/>
      <c r="VJZ60"/>
      <c r="VKA60"/>
      <c r="VKB60"/>
      <c r="VKC60"/>
      <c r="VKD60"/>
      <c r="VKE60"/>
      <c r="VKF60"/>
      <c r="VKG60"/>
      <c r="VKH60"/>
      <c r="VKI60"/>
      <c r="VKJ60"/>
      <c r="VKK60"/>
      <c r="VKL60"/>
      <c r="VKM60"/>
      <c r="VKN60"/>
      <c r="VKO60"/>
      <c r="VKP60"/>
      <c r="VKQ60"/>
      <c r="VKR60"/>
      <c r="VKS60"/>
      <c r="VKT60"/>
      <c r="VKU60"/>
      <c r="VKV60"/>
      <c r="VKW60"/>
      <c r="VKX60"/>
      <c r="VKY60"/>
      <c r="VKZ60"/>
      <c r="VLA60"/>
      <c r="VLB60"/>
      <c r="VLC60"/>
      <c r="VLD60"/>
      <c r="VLE60"/>
      <c r="VLF60"/>
      <c r="VLG60"/>
      <c r="VLH60"/>
      <c r="VLI60"/>
      <c r="VLJ60"/>
      <c r="VLK60"/>
      <c r="VLL60"/>
      <c r="VLM60"/>
      <c r="VLN60"/>
      <c r="VLO60"/>
      <c r="VLP60"/>
      <c r="VLQ60"/>
      <c r="VLR60"/>
      <c r="VLS60"/>
      <c r="VLT60"/>
      <c r="VLU60"/>
      <c r="VLV60"/>
      <c r="VLW60"/>
      <c r="VLX60"/>
      <c r="VLY60"/>
      <c r="VLZ60"/>
      <c r="VMA60"/>
      <c r="VMB60"/>
      <c r="VMC60"/>
      <c r="VMD60"/>
      <c r="VME60"/>
      <c r="VMF60"/>
      <c r="VMG60"/>
      <c r="VMH60"/>
      <c r="VMI60"/>
      <c r="VMJ60"/>
      <c r="VMK60"/>
      <c r="VML60"/>
      <c r="VMM60"/>
      <c r="VMN60"/>
      <c r="VMO60"/>
      <c r="VMP60"/>
      <c r="VMQ60"/>
      <c r="VMR60"/>
      <c r="VMS60"/>
      <c r="VMT60"/>
      <c r="VMU60"/>
      <c r="VMV60"/>
      <c r="VMW60"/>
      <c r="VMX60"/>
      <c r="VMY60"/>
      <c r="VMZ60"/>
      <c r="VNA60"/>
      <c r="VNB60"/>
      <c r="VNC60"/>
      <c r="VND60"/>
      <c r="VNE60"/>
      <c r="VNF60"/>
      <c r="VNG60"/>
      <c r="VNH60"/>
      <c r="VNI60"/>
      <c r="VNJ60"/>
      <c r="VNK60"/>
      <c r="VNL60"/>
      <c r="VNM60"/>
      <c r="VNN60"/>
      <c r="VNO60"/>
      <c r="VNP60"/>
      <c r="VNQ60"/>
      <c r="VNR60"/>
      <c r="VNS60"/>
      <c r="VNT60"/>
      <c r="VNU60"/>
      <c r="VNV60"/>
      <c r="VNW60"/>
      <c r="VNX60"/>
      <c r="VNY60"/>
      <c r="VNZ60"/>
      <c r="VOA60"/>
      <c r="VOB60"/>
      <c r="VOC60"/>
      <c r="VOD60"/>
      <c r="VOE60"/>
      <c r="VOF60"/>
      <c r="VOG60"/>
      <c r="VOH60"/>
      <c r="VOI60"/>
      <c r="VOJ60"/>
      <c r="VOK60"/>
      <c r="VOL60"/>
      <c r="VOM60"/>
      <c r="VON60"/>
      <c r="VOO60"/>
      <c r="VOP60"/>
      <c r="VOQ60"/>
      <c r="VOR60"/>
      <c r="VOS60"/>
      <c r="VOT60"/>
      <c r="VOU60"/>
      <c r="VOV60"/>
      <c r="VOW60"/>
      <c r="VOX60"/>
      <c r="VOY60"/>
      <c r="VOZ60"/>
      <c r="VPA60"/>
      <c r="VPB60"/>
      <c r="VPC60"/>
      <c r="VPD60"/>
      <c r="VPE60"/>
      <c r="VPF60"/>
      <c r="VPG60"/>
      <c r="VPH60"/>
      <c r="VPI60"/>
      <c r="VPJ60"/>
      <c r="VPK60"/>
      <c r="VPL60"/>
      <c r="VPM60"/>
      <c r="VPN60"/>
      <c r="VPO60"/>
      <c r="VPP60"/>
      <c r="VPQ60"/>
      <c r="VPR60"/>
      <c r="VPS60"/>
      <c r="VPT60"/>
      <c r="VPU60"/>
      <c r="VPV60"/>
      <c r="VPW60"/>
      <c r="VPX60"/>
      <c r="VPY60"/>
      <c r="VPZ60"/>
      <c r="VQA60"/>
      <c r="VQB60"/>
      <c r="VQC60"/>
      <c r="VQD60"/>
      <c r="VQE60"/>
      <c r="VQF60"/>
      <c r="VQG60"/>
      <c r="VQH60"/>
      <c r="VQI60"/>
      <c r="VQJ60"/>
      <c r="VQK60"/>
      <c r="VQL60"/>
      <c r="VQM60"/>
      <c r="VQN60"/>
      <c r="VQO60"/>
      <c r="VQP60"/>
      <c r="VQQ60"/>
      <c r="VQR60"/>
      <c r="VQS60"/>
      <c r="VQT60"/>
      <c r="VQU60"/>
      <c r="VQV60"/>
      <c r="VQW60"/>
      <c r="VQX60"/>
      <c r="VQY60"/>
      <c r="VQZ60"/>
      <c r="VRA60"/>
      <c r="VRB60"/>
      <c r="VRC60"/>
      <c r="VRD60"/>
      <c r="VRE60"/>
      <c r="VRF60"/>
      <c r="VRG60"/>
      <c r="VRH60"/>
      <c r="VRI60"/>
      <c r="VRJ60"/>
      <c r="VRK60"/>
      <c r="VRL60"/>
      <c r="VRM60"/>
      <c r="VRN60"/>
      <c r="VRO60"/>
      <c r="VRP60"/>
      <c r="VRQ60"/>
      <c r="VRR60"/>
      <c r="VRS60"/>
      <c r="VRT60"/>
      <c r="VRU60"/>
      <c r="VRV60"/>
      <c r="VRW60"/>
      <c r="VRX60"/>
      <c r="VRY60"/>
      <c r="VRZ60"/>
      <c r="VSA60"/>
      <c r="VSB60"/>
      <c r="VSC60"/>
      <c r="VSD60"/>
      <c r="VSE60"/>
      <c r="VSF60"/>
      <c r="VSG60"/>
      <c r="VSH60"/>
      <c r="VSI60"/>
      <c r="VSJ60"/>
      <c r="VSK60"/>
      <c r="VSL60"/>
      <c r="VSM60"/>
      <c r="VSN60"/>
      <c r="VSO60"/>
      <c r="VSP60"/>
      <c r="VSQ60"/>
      <c r="VSR60"/>
      <c r="VSS60"/>
      <c r="VST60"/>
      <c r="VSU60"/>
      <c r="VSV60"/>
      <c r="VSW60"/>
      <c r="VSX60"/>
      <c r="VSY60"/>
      <c r="VSZ60"/>
      <c r="VTA60"/>
      <c r="VTB60"/>
      <c r="VTC60"/>
      <c r="VTD60"/>
      <c r="VTE60"/>
      <c r="VTF60"/>
      <c r="VTG60"/>
      <c r="VTH60"/>
      <c r="VTI60"/>
      <c r="VTJ60"/>
      <c r="VTK60"/>
      <c r="VTL60"/>
      <c r="VTM60"/>
      <c r="VTN60"/>
      <c r="VTO60"/>
      <c r="VTP60"/>
      <c r="VTQ60"/>
      <c r="VTR60"/>
      <c r="VTS60"/>
      <c r="VTT60"/>
      <c r="VTU60"/>
      <c r="VTV60"/>
      <c r="VTW60"/>
      <c r="VTX60"/>
      <c r="VTY60"/>
      <c r="VTZ60"/>
      <c r="VUA60"/>
      <c r="VUB60"/>
      <c r="VUC60"/>
      <c r="VUD60"/>
      <c r="VUE60"/>
      <c r="VUF60"/>
      <c r="VUG60"/>
      <c r="VUH60"/>
      <c r="VUI60"/>
      <c r="VUJ60"/>
      <c r="VUK60"/>
      <c r="VUL60"/>
      <c r="VUM60"/>
      <c r="VUN60"/>
      <c r="VUO60"/>
      <c r="VUP60"/>
      <c r="VUQ60"/>
      <c r="VUR60"/>
      <c r="VUS60"/>
      <c r="VUT60"/>
      <c r="VUU60"/>
      <c r="VUV60"/>
      <c r="VUW60"/>
      <c r="VUX60"/>
      <c r="VUY60"/>
      <c r="VUZ60"/>
      <c r="VVA60"/>
      <c r="VVB60"/>
      <c r="VVC60"/>
      <c r="VVD60"/>
      <c r="VVE60"/>
      <c r="VVF60"/>
      <c r="VVG60"/>
      <c r="VVH60"/>
      <c r="VVI60"/>
      <c r="VVJ60"/>
      <c r="VVK60"/>
      <c r="VVL60"/>
      <c r="VVM60"/>
      <c r="VVN60"/>
      <c r="VVO60"/>
      <c r="VVP60"/>
      <c r="VVQ60"/>
      <c r="VVR60"/>
      <c r="VVS60"/>
      <c r="VVT60"/>
      <c r="VVU60"/>
      <c r="VVV60"/>
      <c r="VVW60"/>
      <c r="VVX60"/>
      <c r="VVY60"/>
      <c r="VVZ60"/>
      <c r="VWA60"/>
      <c r="VWB60"/>
      <c r="VWC60"/>
      <c r="VWD60"/>
      <c r="VWE60"/>
      <c r="VWF60"/>
      <c r="VWG60"/>
      <c r="VWH60"/>
      <c r="VWI60"/>
      <c r="VWJ60"/>
      <c r="VWK60"/>
      <c r="VWL60"/>
      <c r="VWM60"/>
      <c r="VWN60"/>
      <c r="VWO60"/>
      <c r="VWP60"/>
      <c r="VWQ60"/>
      <c r="VWR60"/>
      <c r="VWS60"/>
      <c r="VWT60"/>
      <c r="VWU60"/>
      <c r="VWV60"/>
      <c r="VWW60"/>
      <c r="VWX60"/>
      <c r="VWY60"/>
      <c r="VWZ60"/>
      <c r="VXA60"/>
      <c r="VXB60"/>
      <c r="VXC60"/>
      <c r="VXD60"/>
      <c r="VXE60"/>
      <c r="VXF60"/>
      <c r="VXG60"/>
      <c r="VXH60"/>
      <c r="VXI60"/>
      <c r="VXJ60"/>
      <c r="VXK60"/>
      <c r="VXL60"/>
      <c r="VXM60"/>
      <c r="VXN60"/>
      <c r="VXO60"/>
      <c r="VXP60"/>
      <c r="VXQ60"/>
      <c r="VXR60"/>
      <c r="VXS60"/>
      <c r="VXT60"/>
      <c r="VXU60"/>
      <c r="VXV60"/>
      <c r="VXW60"/>
      <c r="VXX60"/>
      <c r="VXY60"/>
      <c r="VXZ60"/>
      <c r="VYA60"/>
      <c r="VYB60"/>
      <c r="VYC60"/>
      <c r="VYD60"/>
      <c r="VYE60"/>
      <c r="VYF60"/>
      <c r="VYG60"/>
      <c r="VYH60"/>
      <c r="VYI60"/>
      <c r="VYJ60"/>
      <c r="VYK60"/>
      <c r="VYL60"/>
      <c r="VYM60"/>
      <c r="VYN60"/>
      <c r="VYO60"/>
      <c r="VYP60"/>
      <c r="VYQ60"/>
      <c r="VYR60"/>
      <c r="VYS60"/>
      <c r="VYT60"/>
      <c r="VYU60"/>
      <c r="VYV60"/>
      <c r="VYW60"/>
      <c r="VYX60"/>
      <c r="VYY60"/>
      <c r="VYZ60"/>
      <c r="VZA60"/>
      <c r="VZB60"/>
      <c r="VZC60"/>
      <c r="VZD60"/>
      <c r="VZE60"/>
      <c r="VZF60"/>
      <c r="VZG60"/>
      <c r="VZH60"/>
      <c r="VZI60"/>
      <c r="VZJ60"/>
      <c r="VZK60"/>
      <c r="VZL60"/>
      <c r="VZM60"/>
      <c r="VZN60"/>
      <c r="VZO60"/>
      <c r="VZP60"/>
      <c r="VZQ60"/>
      <c r="VZR60"/>
      <c r="VZS60"/>
      <c r="VZT60"/>
      <c r="VZU60"/>
      <c r="VZV60"/>
      <c r="VZW60"/>
      <c r="VZX60"/>
      <c r="VZY60"/>
      <c r="VZZ60"/>
      <c r="WAA60"/>
      <c r="WAB60"/>
      <c r="WAC60"/>
      <c r="WAD60"/>
      <c r="WAE60"/>
      <c r="WAF60"/>
      <c r="WAG60"/>
      <c r="WAH60"/>
      <c r="WAI60"/>
      <c r="WAJ60"/>
      <c r="WAK60"/>
      <c r="WAL60"/>
      <c r="WAM60"/>
      <c r="WAN60"/>
      <c r="WAO60"/>
      <c r="WAP60"/>
      <c r="WAQ60"/>
      <c r="WAR60"/>
      <c r="WAS60"/>
      <c r="WAT60"/>
      <c r="WAU60"/>
      <c r="WAV60"/>
      <c r="WAW60"/>
      <c r="WAX60"/>
      <c r="WAY60"/>
      <c r="WAZ60"/>
      <c r="WBA60"/>
      <c r="WBB60"/>
      <c r="WBC60"/>
      <c r="WBD60"/>
      <c r="WBE60"/>
      <c r="WBF60"/>
      <c r="WBG60"/>
      <c r="WBH60"/>
      <c r="WBI60"/>
      <c r="WBJ60"/>
      <c r="WBK60"/>
      <c r="WBL60"/>
      <c r="WBM60"/>
      <c r="WBN60"/>
      <c r="WBO60"/>
      <c r="WBP60"/>
      <c r="WBQ60"/>
      <c r="WBR60"/>
      <c r="WBS60"/>
      <c r="WBT60"/>
      <c r="WBU60"/>
      <c r="WBV60"/>
      <c r="WBW60"/>
      <c r="WBX60"/>
      <c r="WBY60"/>
      <c r="WBZ60"/>
      <c r="WCA60"/>
      <c r="WCB60"/>
      <c r="WCC60"/>
      <c r="WCD60"/>
      <c r="WCE60"/>
      <c r="WCF60"/>
      <c r="WCG60"/>
      <c r="WCH60"/>
      <c r="WCI60"/>
      <c r="WCJ60"/>
      <c r="WCK60"/>
      <c r="WCL60"/>
      <c r="WCM60"/>
      <c r="WCN60"/>
      <c r="WCO60"/>
      <c r="WCP60"/>
      <c r="WCQ60"/>
      <c r="WCR60"/>
      <c r="WCS60"/>
      <c r="WCT60"/>
      <c r="WCU60"/>
      <c r="WCV60"/>
      <c r="WCW60"/>
      <c r="WCX60"/>
      <c r="WCY60"/>
      <c r="WCZ60"/>
      <c r="WDA60"/>
      <c r="WDB60"/>
      <c r="WDC60"/>
      <c r="WDD60"/>
      <c r="WDE60"/>
      <c r="WDF60"/>
      <c r="WDG60"/>
      <c r="WDH60"/>
      <c r="WDI60"/>
      <c r="WDJ60"/>
      <c r="WDK60"/>
      <c r="WDL60"/>
      <c r="WDM60"/>
      <c r="WDN60"/>
      <c r="WDO60"/>
      <c r="WDP60"/>
      <c r="WDQ60"/>
      <c r="WDR60"/>
      <c r="WDS60"/>
      <c r="WDT60"/>
      <c r="WDU60"/>
      <c r="WDV60"/>
      <c r="WDW60"/>
      <c r="WDX60"/>
      <c r="WDY60"/>
      <c r="WDZ60"/>
      <c r="WEA60"/>
      <c r="WEB60"/>
      <c r="WEC60"/>
      <c r="WED60"/>
      <c r="WEE60"/>
      <c r="WEF60"/>
      <c r="WEG60"/>
      <c r="WEH60"/>
      <c r="WEI60"/>
      <c r="WEJ60"/>
      <c r="WEK60"/>
      <c r="WEL60"/>
      <c r="WEM60"/>
      <c r="WEN60"/>
      <c r="WEO60"/>
      <c r="WEP60"/>
      <c r="WEQ60"/>
      <c r="WER60"/>
      <c r="WES60"/>
      <c r="WET60"/>
      <c r="WEU60"/>
      <c r="WEV60"/>
      <c r="WEW60"/>
      <c r="WEX60"/>
      <c r="WEY60"/>
      <c r="WEZ60"/>
      <c r="WFA60"/>
      <c r="WFB60"/>
      <c r="WFC60"/>
      <c r="WFD60"/>
      <c r="WFE60"/>
      <c r="WFF60"/>
      <c r="WFG60"/>
      <c r="WFH60"/>
      <c r="WFI60"/>
      <c r="WFJ60"/>
      <c r="WFK60"/>
      <c r="WFL60"/>
      <c r="WFM60"/>
      <c r="WFN60"/>
      <c r="WFO60"/>
      <c r="WFP60"/>
      <c r="WFQ60"/>
      <c r="WFR60"/>
      <c r="WFS60"/>
      <c r="WFT60"/>
      <c r="WFU60"/>
      <c r="WFV60"/>
      <c r="WFW60"/>
      <c r="WFX60"/>
      <c r="WFY60"/>
      <c r="WFZ60"/>
      <c r="WGA60"/>
      <c r="WGB60"/>
      <c r="WGC60"/>
      <c r="WGD60"/>
      <c r="WGE60"/>
      <c r="WGF60"/>
      <c r="WGG60"/>
      <c r="WGH60"/>
      <c r="WGI60"/>
      <c r="WGJ60"/>
      <c r="WGK60"/>
      <c r="WGL60"/>
      <c r="WGM60"/>
      <c r="WGN60"/>
      <c r="WGO60"/>
      <c r="WGP60"/>
      <c r="WGQ60"/>
      <c r="WGR60"/>
      <c r="WGS60"/>
      <c r="WGT60"/>
      <c r="WGU60"/>
      <c r="WGV60"/>
      <c r="WGW60"/>
      <c r="WGX60"/>
      <c r="WGY60"/>
      <c r="WGZ60"/>
      <c r="WHA60"/>
      <c r="WHB60"/>
      <c r="WHC60"/>
      <c r="WHD60"/>
      <c r="WHE60"/>
      <c r="WHF60"/>
      <c r="WHG60"/>
      <c r="WHH60"/>
      <c r="WHI60"/>
      <c r="WHJ60"/>
      <c r="WHK60"/>
      <c r="WHL60"/>
      <c r="WHM60"/>
      <c r="WHN60"/>
      <c r="WHO60"/>
      <c r="WHP60"/>
      <c r="WHQ60"/>
      <c r="WHR60"/>
      <c r="WHS60"/>
      <c r="WHT60"/>
      <c r="WHU60"/>
      <c r="WHV60"/>
      <c r="WHW60"/>
      <c r="WHX60"/>
      <c r="WHY60"/>
      <c r="WHZ60"/>
      <c r="WIA60"/>
      <c r="WIB60"/>
      <c r="WIC60"/>
      <c r="WID60"/>
      <c r="WIE60"/>
      <c r="WIF60"/>
      <c r="WIG60"/>
      <c r="WIH60"/>
      <c r="WII60"/>
      <c r="WIJ60"/>
      <c r="WIK60"/>
      <c r="WIL60"/>
      <c r="WIM60"/>
      <c r="WIN60"/>
      <c r="WIO60"/>
      <c r="WIP60"/>
      <c r="WIQ60"/>
      <c r="WIR60"/>
      <c r="WIS60"/>
      <c r="WIT60"/>
      <c r="WIU60"/>
      <c r="WIV60"/>
      <c r="WIW60"/>
      <c r="WIX60"/>
      <c r="WIY60"/>
      <c r="WIZ60"/>
      <c r="WJA60"/>
      <c r="WJB60"/>
      <c r="WJC60"/>
      <c r="WJD60"/>
      <c r="WJE60"/>
      <c r="WJF60"/>
      <c r="WJG60"/>
      <c r="WJH60"/>
      <c r="WJI60"/>
      <c r="WJJ60"/>
      <c r="WJK60"/>
      <c r="WJL60"/>
      <c r="WJM60"/>
      <c r="WJN60"/>
      <c r="WJO60"/>
      <c r="WJP60"/>
      <c r="WJQ60"/>
      <c r="WJR60"/>
      <c r="WJS60"/>
      <c r="WJT60"/>
      <c r="WJU60"/>
      <c r="WJV60"/>
      <c r="WJW60"/>
      <c r="WJX60"/>
      <c r="WJY60"/>
      <c r="WJZ60"/>
      <c r="WKA60"/>
      <c r="WKB60"/>
      <c r="WKC60"/>
      <c r="WKD60"/>
      <c r="WKE60"/>
      <c r="WKF60"/>
      <c r="WKG60"/>
      <c r="WKH60"/>
      <c r="WKI60"/>
      <c r="WKJ60"/>
      <c r="WKK60"/>
      <c r="WKL60"/>
      <c r="WKM60"/>
      <c r="WKN60"/>
      <c r="WKO60"/>
      <c r="WKP60"/>
      <c r="WKQ60"/>
      <c r="WKR60"/>
      <c r="WKS60"/>
      <c r="WKT60"/>
      <c r="WKU60"/>
      <c r="WKV60"/>
      <c r="WKW60"/>
      <c r="WKX60"/>
      <c r="WKY60"/>
      <c r="WKZ60"/>
      <c r="WLA60"/>
      <c r="WLB60"/>
      <c r="WLC60"/>
      <c r="WLD60"/>
      <c r="WLE60"/>
      <c r="WLF60"/>
      <c r="WLG60"/>
      <c r="WLH60"/>
      <c r="WLI60"/>
      <c r="WLJ60"/>
      <c r="WLK60"/>
      <c r="WLL60"/>
      <c r="WLM60"/>
      <c r="WLN60"/>
      <c r="WLO60"/>
      <c r="WLP60"/>
      <c r="WLQ60"/>
      <c r="WLR60"/>
      <c r="WLS60"/>
      <c r="WLT60"/>
      <c r="WLU60"/>
      <c r="WLV60"/>
      <c r="WLW60"/>
      <c r="WLX60"/>
      <c r="WLY60"/>
      <c r="WLZ60"/>
      <c r="WMA60"/>
      <c r="WMB60"/>
      <c r="WMC60"/>
      <c r="WMD60"/>
      <c r="WME60"/>
      <c r="WMF60"/>
      <c r="WMG60"/>
      <c r="WMH60"/>
      <c r="WMI60"/>
      <c r="WMJ60"/>
      <c r="WMK60"/>
      <c r="WML60"/>
      <c r="WMM60"/>
      <c r="WMN60"/>
      <c r="WMO60"/>
      <c r="WMP60"/>
      <c r="WMQ60"/>
      <c r="WMR60"/>
      <c r="WMS60"/>
      <c r="WMT60"/>
      <c r="WMU60"/>
      <c r="WMV60"/>
      <c r="WMW60"/>
      <c r="WMX60"/>
      <c r="WMY60"/>
      <c r="WMZ60"/>
      <c r="WNA60"/>
      <c r="WNB60"/>
      <c r="WNC60"/>
      <c r="WND60"/>
      <c r="WNE60"/>
      <c r="WNF60"/>
      <c r="WNG60"/>
      <c r="WNH60"/>
      <c r="WNI60"/>
      <c r="WNJ60"/>
      <c r="WNK60"/>
      <c r="WNL60"/>
      <c r="WNM60"/>
      <c r="WNN60"/>
      <c r="WNO60"/>
      <c r="WNP60"/>
      <c r="WNQ60"/>
      <c r="WNR60"/>
      <c r="WNS60"/>
      <c r="WNT60"/>
      <c r="WNU60"/>
      <c r="WNV60"/>
      <c r="WNW60"/>
      <c r="WNX60"/>
      <c r="WNY60"/>
      <c r="WNZ60"/>
      <c r="WOA60"/>
      <c r="WOB60"/>
      <c r="WOC60"/>
      <c r="WOD60"/>
      <c r="WOE60"/>
      <c r="WOF60"/>
      <c r="WOG60"/>
      <c r="WOH60"/>
      <c r="WOI60"/>
      <c r="WOJ60"/>
      <c r="WOK60"/>
      <c r="WOL60"/>
      <c r="WOM60"/>
      <c r="WON60"/>
      <c r="WOO60"/>
      <c r="WOP60"/>
      <c r="WOQ60"/>
      <c r="WOR60"/>
      <c r="WOS60"/>
      <c r="WOT60"/>
      <c r="WOU60"/>
      <c r="WOV60"/>
      <c r="WOW60"/>
      <c r="WOX60"/>
      <c r="WOY60"/>
      <c r="WOZ60"/>
      <c r="WPA60"/>
      <c r="WPB60"/>
      <c r="WPC60"/>
      <c r="WPD60"/>
      <c r="WPE60"/>
      <c r="WPF60"/>
      <c r="WPG60"/>
      <c r="WPH60"/>
      <c r="WPI60"/>
      <c r="WPJ60"/>
      <c r="WPK60"/>
      <c r="WPL60"/>
      <c r="WPM60"/>
      <c r="WPN60"/>
      <c r="WPO60"/>
      <c r="WPP60"/>
      <c r="WPQ60"/>
      <c r="WPR60"/>
      <c r="WPS60"/>
      <c r="WPT60"/>
      <c r="WPU60"/>
      <c r="WPV60"/>
      <c r="WPW60"/>
      <c r="WPX60"/>
      <c r="WPY60"/>
      <c r="WPZ60"/>
      <c r="WQA60"/>
      <c r="WQB60"/>
      <c r="WQC60"/>
      <c r="WQD60"/>
      <c r="WQE60"/>
      <c r="WQF60"/>
      <c r="WQG60"/>
      <c r="WQH60"/>
      <c r="WQI60"/>
      <c r="WQJ60"/>
      <c r="WQK60"/>
      <c r="WQL60"/>
      <c r="WQM60"/>
      <c r="WQN60"/>
      <c r="WQO60"/>
      <c r="WQP60"/>
      <c r="WQQ60"/>
      <c r="WQR60"/>
      <c r="WQS60"/>
      <c r="WQT60"/>
      <c r="WQU60"/>
      <c r="WQV60"/>
      <c r="WQW60"/>
      <c r="WQX60"/>
      <c r="WQY60"/>
      <c r="WQZ60"/>
      <c r="WRA60"/>
      <c r="WRB60"/>
      <c r="WRC60"/>
      <c r="WRD60"/>
      <c r="WRE60"/>
      <c r="WRF60"/>
      <c r="WRG60"/>
      <c r="WRH60"/>
      <c r="WRI60"/>
      <c r="WRJ60"/>
      <c r="WRK60"/>
      <c r="WRL60"/>
      <c r="WRM60"/>
      <c r="WRN60"/>
      <c r="WRO60"/>
      <c r="WRP60"/>
      <c r="WRQ60"/>
      <c r="WRR60"/>
      <c r="WRS60"/>
      <c r="WRT60"/>
      <c r="WRU60"/>
      <c r="WRV60"/>
      <c r="WRW60"/>
      <c r="WRX60"/>
      <c r="WRY60"/>
      <c r="WRZ60"/>
      <c r="WSA60"/>
      <c r="WSB60"/>
      <c r="WSC60"/>
      <c r="WSD60"/>
      <c r="WSE60"/>
      <c r="WSF60"/>
      <c r="WSG60"/>
      <c r="WSH60"/>
      <c r="WSI60"/>
      <c r="WSJ60"/>
      <c r="WSK60"/>
      <c r="WSL60"/>
      <c r="WSM60"/>
      <c r="WSN60"/>
      <c r="WSO60"/>
      <c r="WSP60"/>
      <c r="WSQ60"/>
      <c r="WSR60"/>
      <c r="WSS60"/>
      <c r="WST60"/>
      <c r="WSU60"/>
      <c r="WSV60"/>
      <c r="WSW60"/>
      <c r="WSX60"/>
      <c r="WSY60"/>
      <c r="WSZ60"/>
      <c r="WTA60"/>
      <c r="WTB60"/>
      <c r="WTC60"/>
      <c r="WTD60"/>
      <c r="WTE60"/>
      <c r="WTF60"/>
      <c r="WTG60"/>
      <c r="WTH60"/>
      <c r="WTI60"/>
      <c r="WTJ60"/>
      <c r="WTK60"/>
      <c r="WTL60"/>
      <c r="WTM60"/>
      <c r="WTN60"/>
      <c r="WTO60"/>
      <c r="WTP60"/>
      <c r="WTQ60"/>
      <c r="WTR60"/>
      <c r="WTS60"/>
      <c r="WTT60"/>
      <c r="WTU60"/>
      <c r="WTV60"/>
      <c r="WTW60"/>
      <c r="WTX60"/>
      <c r="WTY60"/>
      <c r="WTZ60"/>
      <c r="WUA60"/>
      <c r="WUB60"/>
      <c r="WUC60"/>
      <c r="WUD60"/>
      <c r="WUE60"/>
      <c r="WUF60"/>
      <c r="WUG60"/>
      <c r="WUH60"/>
      <c r="WUI60"/>
      <c r="WUJ60"/>
      <c r="WUK60"/>
      <c r="WUL60"/>
      <c r="WUM60"/>
      <c r="WUN60"/>
      <c r="WUO60"/>
      <c r="WUP60"/>
      <c r="WUQ60"/>
      <c r="WUR60"/>
      <c r="WUS60"/>
      <c r="WUT60"/>
      <c r="WUU60"/>
      <c r="WUV60"/>
      <c r="WUW60"/>
      <c r="WUX60"/>
      <c r="WUY60"/>
      <c r="WUZ60"/>
      <c r="WVA60"/>
      <c r="WVB60"/>
      <c r="WVC60"/>
      <c r="WVD60"/>
      <c r="WVE60"/>
      <c r="WVF60"/>
      <c r="WVG60"/>
      <c r="WVH60"/>
      <c r="WVI60"/>
      <c r="WVJ60"/>
      <c r="WVK60"/>
      <c r="WVL60"/>
      <c r="WVM60"/>
      <c r="WVN60"/>
      <c r="WVO60"/>
      <c r="WVP60"/>
      <c r="WVQ60"/>
      <c r="WVR60"/>
      <c r="WVS60"/>
      <c r="WVT60"/>
      <c r="WVU60"/>
      <c r="WVV60"/>
      <c r="WVW60"/>
      <c r="WVX60"/>
      <c r="WVY60"/>
      <c r="WVZ60"/>
      <c r="WWA60"/>
      <c r="WWB60"/>
      <c r="WWC60"/>
      <c r="WWD60"/>
      <c r="WWE60"/>
      <c r="WWF60"/>
      <c r="WWG60"/>
      <c r="WWH60"/>
      <c r="WWI60"/>
      <c r="WWJ60"/>
      <c r="WWK60"/>
      <c r="WWL60"/>
      <c r="WWM60"/>
      <c r="WWN60"/>
      <c r="WWO60"/>
      <c r="WWP60"/>
      <c r="WWQ60"/>
      <c r="WWR60"/>
      <c r="WWS60"/>
      <c r="WWT60"/>
      <c r="WWU60"/>
      <c r="WWV60"/>
      <c r="WWW60"/>
      <c r="WWX60"/>
      <c r="WWY60"/>
      <c r="WWZ60"/>
      <c r="WXA60"/>
      <c r="WXB60"/>
      <c r="WXC60"/>
      <c r="WXD60"/>
      <c r="WXE60"/>
      <c r="WXF60"/>
      <c r="WXG60"/>
      <c r="WXH60"/>
      <c r="WXI60"/>
      <c r="WXJ60"/>
      <c r="WXK60"/>
      <c r="WXL60"/>
      <c r="WXM60"/>
      <c r="WXN60"/>
      <c r="WXO60"/>
      <c r="WXP60"/>
      <c r="WXQ60"/>
      <c r="WXR60"/>
      <c r="WXS60"/>
      <c r="WXT60"/>
      <c r="WXU60"/>
      <c r="WXV60"/>
      <c r="WXW60"/>
      <c r="WXX60"/>
      <c r="WXY60"/>
      <c r="WXZ60"/>
      <c r="WYA60"/>
      <c r="WYB60"/>
      <c r="WYC60"/>
      <c r="WYD60"/>
      <c r="WYE60"/>
      <c r="WYF60"/>
      <c r="WYG60"/>
      <c r="WYH60"/>
      <c r="WYI60"/>
      <c r="WYJ60"/>
      <c r="WYK60"/>
      <c r="WYL60"/>
      <c r="WYM60"/>
      <c r="WYN60"/>
      <c r="WYO60"/>
      <c r="WYP60"/>
      <c r="WYQ60"/>
      <c r="WYR60"/>
      <c r="WYS60"/>
      <c r="WYT60"/>
      <c r="WYU60"/>
      <c r="WYV60"/>
      <c r="WYW60"/>
      <c r="WYX60"/>
      <c r="WYY60"/>
      <c r="WYZ60"/>
      <c r="WZA60"/>
      <c r="WZB60"/>
      <c r="WZC60"/>
      <c r="WZD60"/>
      <c r="WZE60"/>
      <c r="WZF60"/>
      <c r="WZG60"/>
      <c r="WZH60"/>
      <c r="WZI60"/>
      <c r="WZJ60"/>
      <c r="WZK60"/>
      <c r="WZL60"/>
      <c r="WZM60"/>
      <c r="WZN60"/>
      <c r="WZO60"/>
      <c r="WZP60"/>
      <c r="WZQ60"/>
      <c r="WZR60"/>
      <c r="WZS60"/>
      <c r="WZT60"/>
      <c r="WZU60"/>
      <c r="WZV60"/>
      <c r="WZW60"/>
      <c r="WZX60"/>
      <c r="WZY60"/>
      <c r="WZZ60"/>
      <c r="XAA60"/>
      <c r="XAB60"/>
      <c r="XAC60"/>
      <c r="XAD60"/>
      <c r="XAE60"/>
      <c r="XAF60"/>
      <c r="XAG60"/>
      <c r="XAH60"/>
      <c r="XAI60"/>
      <c r="XAJ60"/>
      <c r="XAK60"/>
      <c r="XAL60"/>
      <c r="XAM60"/>
      <c r="XAN60"/>
      <c r="XAO60"/>
      <c r="XAP60"/>
      <c r="XAQ60"/>
      <c r="XAR60"/>
      <c r="XAS60"/>
      <c r="XAT60"/>
      <c r="XAU60"/>
      <c r="XAV60"/>
      <c r="XAW60"/>
      <c r="XAX60"/>
      <c r="XAY60"/>
      <c r="XAZ60"/>
      <c r="XBA60"/>
      <c r="XBB60"/>
      <c r="XBC60"/>
      <c r="XBD60"/>
      <c r="XBE60"/>
      <c r="XBF60"/>
      <c r="XBG60"/>
      <c r="XBH60"/>
      <c r="XBI60"/>
      <c r="XBJ60"/>
      <c r="XBK60"/>
      <c r="XBL60"/>
      <c r="XBM60"/>
      <c r="XBN60"/>
      <c r="XBO60"/>
      <c r="XBP60"/>
      <c r="XBQ60"/>
      <c r="XBR60"/>
      <c r="XBS60"/>
      <c r="XBT60"/>
      <c r="XBU60"/>
      <c r="XBV60"/>
      <c r="XBW60"/>
      <c r="XBX60"/>
      <c r="XBY60"/>
      <c r="XBZ60"/>
      <c r="XCA60"/>
      <c r="XCB60"/>
      <c r="XCC60"/>
      <c r="XCD60"/>
      <c r="XCE60"/>
      <c r="XCF60"/>
      <c r="XCG60"/>
      <c r="XCH60"/>
      <c r="XCI60"/>
      <c r="XCJ60"/>
      <c r="XCK60"/>
      <c r="XCL60"/>
      <c r="XCM60"/>
      <c r="XCN60"/>
      <c r="XCO60"/>
      <c r="XCP60"/>
      <c r="XCQ60"/>
      <c r="XCR60"/>
      <c r="XCS60"/>
      <c r="XCT60"/>
      <c r="XCU60"/>
      <c r="XCV60"/>
      <c r="XCW60"/>
      <c r="XCX60"/>
      <c r="XCY60"/>
      <c r="XCZ60"/>
      <c r="XDA60"/>
      <c r="XDB60"/>
      <c r="XDC60"/>
      <c r="XDD60"/>
      <c r="XDE60"/>
      <c r="XDF60"/>
      <c r="XDG60"/>
      <c r="XDH60"/>
      <c r="XDI60"/>
      <c r="XDJ60"/>
      <c r="XDK60"/>
      <c r="XDL60"/>
      <c r="XDM60"/>
      <c r="XDN60"/>
      <c r="XDO60"/>
      <c r="XDP60"/>
      <c r="XDQ60"/>
      <c r="XDR60"/>
      <c r="XDS60"/>
      <c r="XDT60"/>
      <c r="XDU60"/>
      <c r="XDV60"/>
      <c r="XDW60"/>
      <c r="XDX60"/>
      <c r="XDY60"/>
    </row>
    <row r="61" spans="1:16353" s="350" customFormat="1" hidden="1" x14ac:dyDescent="0.25">
      <c r="A61" s="342">
        <v>805120232013</v>
      </c>
      <c r="B61" s="343" t="s">
        <v>1093</v>
      </c>
      <c r="C61" s="343" t="s">
        <v>715</v>
      </c>
      <c r="D61" s="343"/>
      <c r="E61" s="344">
        <v>0</v>
      </c>
      <c r="F61" s="344">
        <v>0</v>
      </c>
      <c r="G61" s="344">
        <v>0</v>
      </c>
      <c r="H61" s="344">
        <v>0</v>
      </c>
      <c r="I61" s="344">
        <v>0</v>
      </c>
      <c r="J61" s="344">
        <v>0</v>
      </c>
      <c r="K61" s="344">
        <v>0</v>
      </c>
      <c r="L61" s="344">
        <v>0</v>
      </c>
      <c r="M61" s="344">
        <v>0</v>
      </c>
      <c r="N61" s="344">
        <v>0</v>
      </c>
      <c r="O61" s="344">
        <v>0</v>
      </c>
      <c r="P61" s="344">
        <v>0</v>
      </c>
      <c r="Q61" s="345">
        <v>0</v>
      </c>
      <c r="R61" s="346"/>
      <c r="S61" s="346">
        <v>0</v>
      </c>
      <c r="T61" s="346">
        <v>0</v>
      </c>
      <c r="U61" s="346">
        <v>406000</v>
      </c>
      <c r="V61" s="346">
        <v>406000</v>
      </c>
      <c r="W61" s="346">
        <v>406000</v>
      </c>
      <c r="X61" s="346">
        <v>406000</v>
      </c>
      <c r="Y61" s="346">
        <v>406000</v>
      </c>
      <c r="Z61" s="346">
        <v>406000</v>
      </c>
      <c r="AA61" s="346">
        <v>0</v>
      </c>
      <c r="AB61" s="346">
        <v>0</v>
      </c>
      <c r="AC61" s="346">
        <v>0</v>
      </c>
      <c r="AD61" s="346">
        <v>0</v>
      </c>
      <c r="AE61" s="346">
        <v>2436000</v>
      </c>
      <c r="AF61" s="346"/>
      <c r="AG61" s="346">
        <v>0</v>
      </c>
      <c r="AH61" s="346">
        <v>0</v>
      </c>
      <c r="AI61" s="346">
        <v>0</v>
      </c>
      <c r="AJ61" s="346">
        <v>0</v>
      </c>
      <c r="AK61" s="346">
        <v>0</v>
      </c>
      <c r="AL61" s="346">
        <v>0</v>
      </c>
      <c r="AM61" s="346">
        <v>0</v>
      </c>
      <c r="AN61" s="346">
        <v>0</v>
      </c>
      <c r="AO61" s="346">
        <v>0</v>
      </c>
      <c r="AP61" s="346">
        <v>0</v>
      </c>
      <c r="AQ61" s="346">
        <v>0</v>
      </c>
      <c r="AR61" s="346">
        <v>0</v>
      </c>
      <c r="AS61" s="346">
        <v>0</v>
      </c>
      <c r="AT61" s="346"/>
      <c r="AU61" s="346">
        <v>0</v>
      </c>
      <c r="AV61" s="346"/>
      <c r="AW61" s="346">
        <v>0</v>
      </c>
      <c r="AX61" s="346"/>
      <c r="AY61" s="346">
        <v>2436000</v>
      </c>
      <c r="AZ61" s="344"/>
      <c r="BA61" s="344" t="s">
        <v>1065</v>
      </c>
      <c r="BB61" s="347" t="s">
        <v>1009</v>
      </c>
      <c r="BC61" s="348" t="s">
        <v>1066</v>
      </c>
      <c r="BD61" s="349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/>
      <c r="DX61"/>
      <c r="DY61"/>
      <c r="DZ61"/>
      <c r="EA61"/>
      <c r="EB61"/>
      <c r="EC61"/>
      <c r="ED61"/>
      <c r="EE61"/>
      <c r="EF61"/>
      <c r="EG61"/>
      <c r="EH61"/>
      <c r="EI61"/>
      <c r="EJ61"/>
      <c r="EK61"/>
      <c r="EL61"/>
      <c r="EM61"/>
      <c r="EN61"/>
      <c r="EO61"/>
      <c r="EP61"/>
      <c r="EQ61"/>
      <c r="ER61"/>
      <c r="ES61"/>
      <c r="ET61"/>
      <c r="EU61"/>
      <c r="EV61"/>
      <c r="EW61"/>
      <c r="EX61"/>
      <c r="EY61"/>
      <c r="EZ61"/>
      <c r="FA61"/>
      <c r="FB61"/>
      <c r="FC61"/>
      <c r="FD61"/>
      <c r="FE61"/>
      <c r="FF61"/>
      <c r="FG61"/>
      <c r="FH61"/>
      <c r="FI61"/>
      <c r="FJ61"/>
      <c r="FK61"/>
      <c r="FL61"/>
      <c r="FM61"/>
      <c r="FN61"/>
      <c r="FO61"/>
      <c r="FP61"/>
      <c r="FQ61"/>
      <c r="FR61"/>
      <c r="FS61"/>
      <c r="FT61"/>
      <c r="FU61"/>
      <c r="FV61"/>
      <c r="FW61"/>
      <c r="FX61"/>
      <c r="FY61"/>
      <c r="FZ61"/>
      <c r="GA61"/>
      <c r="GB61"/>
      <c r="GC61"/>
      <c r="GD61"/>
      <c r="GE61"/>
      <c r="GF61"/>
      <c r="GG61"/>
      <c r="GH61"/>
      <c r="GI61"/>
      <c r="GJ61"/>
      <c r="GK61"/>
      <c r="GL61"/>
      <c r="GM61"/>
      <c r="GN61"/>
      <c r="GO61"/>
      <c r="GP61"/>
      <c r="GQ61"/>
      <c r="GR61"/>
      <c r="GS61"/>
      <c r="GT61"/>
      <c r="GU61"/>
      <c r="GV61"/>
      <c r="GW61"/>
      <c r="GX61"/>
      <c r="GY61"/>
      <c r="GZ61"/>
      <c r="HA61"/>
      <c r="HB61"/>
      <c r="HC61"/>
      <c r="HD61"/>
      <c r="HE61"/>
      <c r="HF61"/>
      <c r="HG61"/>
      <c r="HH61"/>
      <c r="HI61"/>
      <c r="HJ61"/>
      <c r="HK61"/>
      <c r="HL61"/>
      <c r="HM61"/>
      <c r="HN61"/>
      <c r="HO61"/>
      <c r="HP61"/>
      <c r="HQ61"/>
      <c r="HR61"/>
      <c r="HS61"/>
      <c r="HT61"/>
      <c r="HU61"/>
      <c r="HV61"/>
      <c r="HW61"/>
      <c r="HX61"/>
      <c r="HY61"/>
      <c r="HZ61"/>
      <c r="IA61"/>
      <c r="IB61"/>
      <c r="IC61"/>
      <c r="ID61"/>
      <c r="IE61"/>
      <c r="IF61"/>
      <c r="IG61"/>
      <c r="IH61"/>
      <c r="II61"/>
      <c r="IJ61"/>
      <c r="IK61"/>
      <c r="IL61"/>
      <c r="IM61"/>
      <c r="IN61"/>
      <c r="IO61"/>
      <c r="IP61"/>
      <c r="IQ61"/>
      <c r="IR61"/>
      <c r="IS61"/>
      <c r="IT61"/>
      <c r="IU61"/>
      <c r="IV61"/>
      <c r="IW61"/>
      <c r="IX61"/>
      <c r="IY61"/>
      <c r="IZ61"/>
      <c r="JA61"/>
      <c r="JB61"/>
      <c r="JC61"/>
      <c r="JD61"/>
      <c r="JE61"/>
      <c r="JF61"/>
      <c r="JG61"/>
      <c r="JH61"/>
      <c r="JI61"/>
      <c r="JJ61"/>
      <c r="JK61"/>
      <c r="JL61"/>
      <c r="JM61"/>
      <c r="JN61"/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KC61"/>
      <c r="KD61"/>
      <c r="KE61"/>
      <c r="KF61"/>
      <c r="KG61"/>
      <c r="KH61"/>
      <c r="KI61"/>
      <c r="KJ61"/>
      <c r="KK61"/>
      <c r="KL61"/>
      <c r="KM61"/>
      <c r="KN61"/>
      <c r="KO61"/>
      <c r="KP61"/>
      <c r="KQ61"/>
      <c r="KR61"/>
      <c r="KS61"/>
      <c r="KT61"/>
      <c r="KU61"/>
      <c r="KV61"/>
      <c r="KW61"/>
      <c r="KX61"/>
      <c r="KY61"/>
      <c r="KZ61"/>
      <c r="LA61"/>
      <c r="LB61"/>
      <c r="LC61"/>
      <c r="LD61"/>
      <c r="LE61"/>
      <c r="LF61"/>
      <c r="LG61"/>
      <c r="LH61"/>
      <c r="LI61"/>
      <c r="LJ61"/>
      <c r="LK61"/>
      <c r="LL61"/>
      <c r="LM61"/>
      <c r="LN61"/>
      <c r="LO61"/>
      <c r="LP61"/>
      <c r="LQ61"/>
      <c r="LR61"/>
      <c r="LS61"/>
      <c r="LT61"/>
      <c r="LU61"/>
      <c r="LV61"/>
      <c r="LW61"/>
      <c r="LX61"/>
      <c r="LY61"/>
      <c r="LZ61"/>
      <c r="MA61"/>
      <c r="MB61"/>
      <c r="MC61"/>
      <c r="MD61"/>
      <c r="ME61"/>
      <c r="MF61"/>
      <c r="MG61"/>
      <c r="MH61"/>
      <c r="MI61"/>
      <c r="MJ61"/>
      <c r="MK61"/>
      <c r="ML61"/>
      <c r="MM61"/>
      <c r="MN61"/>
      <c r="MO61"/>
      <c r="MP61"/>
      <c r="MQ61"/>
      <c r="MR61"/>
      <c r="MS61"/>
      <c r="MT61"/>
      <c r="MU61"/>
      <c r="MV61"/>
      <c r="MW61"/>
      <c r="MX61"/>
      <c r="MY61"/>
      <c r="MZ61"/>
      <c r="NA61"/>
      <c r="NB61"/>
      <c r="NC61"/>
      <c r="ND61"/>
      <c r="NE61"/>
      <c r="NF61"/>
      <c r="NG61"/>
      <c r="NH61"/>
      <c r="NI61"/>
      <c r="NJ61"/>
      <c r="NK61"/>
      <c r="NL61"/>
      <c r="NM61"/>
      <c r="NN61"/>
      <c r="NO61"/>
      <c r="NP61"/>
      <c r="NQ61"/>
      <c r="NR61"/>
      <c r="NS61"/>
      <c r="NT61"/>
      <c r="NU61"/>
      <c r="NV61"/>
      <c r="NW61"/>
      <c r="NX61"/>
      <c r="NY61"/>
      <c r="NZ61"/>
      <c r="OA61"/>
      <c r="OB61"/>
      <c r="OC61"/>
      <c r="OD61"/>
      <c r="OE61"/>
      <c r="OF61"/>
      <c r="OG61"/>
      <c r="OH61"/>
      <c r="OI61"/>
      <c r="OJ61"/>
      <c r="OK61"/>
      <c r="OL61"/>
      <c r="OM61"/>
      <c r="ON61"/>
      <c r="OO61"/>
      <c r="OP61"/>
      <c r="OQ61"/>
      <c r="OR61"/>
      <c r="OS61"/>
      <c r="OT61"/>
      <c r="OU61"/>
      <c r="OV61"/>
      <c r="OW61"/>
      <c r="OX61"/>
      <c r="OY61"/>
      <c r="OZ61"/>
      <c r="PA61"/>
      <c r="PB61"/>
      <c r="PC61"/>
      <c r="PD61"/>
      <c r="PE61"/>
      <c r="PF61"/>
      <c r="PG61"/>
      <c r="PH61"/>
      <c r="PI61"/>
      <c r="PJ61"/>
      <c r="PK61"/>
      <c r="PL61"/>
      <c r="PM61"/>
      <c r="PN61"/>
      <c r="PO61"/>
      <c r="PP61"/>
      <c r="PQ61"/>
      <c r="PR61"/>
      <c r="PS61"/>
      <c r="PT61"/>
      <c r="PU61"/>
      <c r="PV61"/>
      <c r="PW61"/>
      <c r="PX61"/>
      <c r="PY61"/>
      <c r="PZ61"/>
      <c r="QA61"/>
      <c r="QB61"/>
      <c r="QC61"/>
      <c r="QD61"/>
      <c r="QE61"/>
      <c r="QF61"/>
      <c r="QG61"/>
      <c r="QH61"/>
      <c r="QI61"/>
      <c r="QJ61"/>
      <c r="QK61"/>
      <c r="QL61"/>
      <c r="QM61"/>
      <c r="QN61"/>
      <c r="QO61"/>
      <c r="QP61"/>
      <c r="QQ61"/>
      <c r="QR61"/>
      <c r="QS61"/>
      <c r="QT61"/>
      <c r="QU61"/>
      <c r="QV61"/>
      <c r="QW61"/>
      <c r="QX61"/>
      <c r="QY61"/>
      <c r="QZ61"/>
      <c r="RA61"/>
      <c r="RB61"/>
      <c r="RC61"/>
      <c r="RD61"/>
      <c r="RE61"/>
      <c r="RF61"/>
      <c r="RG61"/>
      <c r="RH61"/>
      <c r="RI61"/>
      <c r="RJ61"/>
      <c r="RK61"/>
      <c r="RL61"/>
      <c r="RM61"/>
      <c r="RN61"/>
      <c r="RO61"/>
      <c r="RP61"/>
      <c r="RQ61"/>
      <c r="RR61"/>
      <c r="RS61"/>
      <c r="RT61"/>
      <c r="RU61"/>
      <c r="RV61"/>
      <c r="RW61"/>
      <c r="RX61"/>
      <c r="RY61"/>
      <c r="RZ61"/>
      <c r="SA61"/>
      <c r="SB61"/>
      <c r="SC61"/>
      <c r="SD61"/>
      <c r="SE61"/>
      <c r="SF61"/>
      <c r="SG61"/>
      <c r="SH61"/>
      <c r="SI61"/>
      <c r="SJ61"/>
      <c r="SK61"/>
      <c r="SL61"/>
      <c r="SM61"/>
      <c r="SN61"/>
      <c r="SO61"/>
      <c r="SP61"/>
      <c r="SQ61"/>
      <c r="SR61"/>
      <c r="SS61"/>
      <c r="ST61"/>
      <c r="SU61"/>
      <c r="SV61"/>
      <c r="SW61"/>
      <c r="SX61"/>
      <c r="SY61"/>
      <c r="SZ61"/>
      <c r="TA61"/>
      <c r="TB61"/>
      <c r="TC61"/>
      <c r="TD61"/>
      <c r="TE61"/>
      <c r="TF61"/>
      <c r="TG61"/>
      <c r="TH61"/>
      <c r="TI61"/>
      <c r="TJ61"/>
      <c r="TK61"/>
      <c r="TL61"/>
      <c r="TM61"/>
      <c r="TN61"/>
      <c r="TO61"/>
      <c r="TP61"/>
      <c r="TQ61"/>
      <c r="TR61"/>
      <c r="TS61"/>
      <c r="TT61"/>
      <c r="TU61"/>
      <c r="TV61"/>
      <c r="TW61"/>
      <c r="TX61"/>
      <c r="TY61"/>
      <c r="TZ61"/>
      <c r="UA61"/>
      <c r="UB61"/>
      <c r="UC61"/>
      <c r="UD61"/>
      <c r="UE61"/>
      <c r="UF61"/>
      <c r="UG61"/>
      <c r="UH61"/>
      <c r="UI61"/>
      <c r="UJ61"/>
      <c r="UK61"/>
      <c r="UL61"/>
      <c r="UM61"/>
      <c r="UN61"/>
      <c r="UO61"/>
      <c r="UP61"/>
      <c r="UQ61"/>
      <c r="UR61"/>
      <c r="US61"/>
      <c r="UT61"/>
      <c r="UU61"/>
      <c r="UV61"/>
      <c r="UW61"/>
      <c r="UX61"/>
      <c r="UY61"/>
      <c r="UZ61"/>
      <c r="VA61"/>
      <c r="VB61"/>
      <c r="VC61"/>
      <c r="VD61"/>
      <c r="VE61"/>
      <c r="VF61"/>
      <c r="VG61"/>
      <c r="VH61"/>
      <c r="VI61"/>
      <c r="VJ61"/>
      <c r="VK61"/>
      <c r="VL61"/>
      <c r="VM61"/>
      <c r="VN61"/>
      <c r="VO61"/>
      <c r="VP61"/>
      <c r="VQ61"/>
      <c r="VR61"/>
      <c r="VS61"/>
      <c r="VT61"/>
      <c r="VU61"/>
      <c r="VV61"/>
      <c r="VW61"/>
      <c r="VX61"/>
      <c r="VY61"/>
      <c r="VZ61"/>
      <c r="WA61"/>
      <c r="WB61"/>
      <c r="WC61"/>
      <c r="WD61"/>
      <c r="WE61"/>
      <c r="WF61"/>
      <c r="WG61"/>
      <c r="WH61"/>
      <c r="WI61"/>
      <c r="WJ61"/>
      <c r="WK61"/>
      <c r="WL61"/>
      <c r="WM61"/>
      <c r="WN61"/>
      <c r="WO61"/>
      <c r="WP61"/>
      <c r="WQ61"/>
      <c r="WR61"/>
      <c r="WS61"/>
      <c r="WT61"/>
      <c r="WU61"/>
      <c r="WV61"/>
      <c r="WW61"/>
      <c r="WX61"/>
      <c r="WY61"/>
      <c r="WZ61"/>
      <c r="XA61"/>
      <c r="XB61"/>
      <c r="XC61"/>
      <c r="XD61"/>
      <c r="XE61"/>
      <c r="XF61"/>
      <c r="XG61"/>
      <c r="XH61"/>
      <c r="XI61"/>
      <c r="XJ61"/>
      <c r="XK61"/>
      <c r="XL61"/>
      <c r="XM61"/>
      <c r="XN61"/>
      <c r="XO61"/>
      <c r="XP61"/>
      <c r="XQ61"/>
      <c r="XR61"/>
      <c r="XS61"/>
      <c r="XT61"/>
      <c r="XU61"/>
      <c r="XV61"/>
      <c r="XW61"/>
      <c r="XX61"/>
      <c r="XY61"/>
      <c r="XZ61"/>
      <c r="YA61"/>
      <c r="YB61"/>
      <c r="YC61"/>
      <c r="YD61"/>
      <c r="YE61"/>
      <c r="YF61"/>
      <c r="YG61"/>
      <c r="YH61"/>
      <c r="YI61"/>
      <c r="YJ61"/>
      <c r="YK61"/>
      <c r="YL61"/>
      <c r="YM61"/>
      <c r="YN61"/>
      <c r="YO61"/>
      <c r="YP61"/>
      <c r="YQ61"/>
      <c r="YR61"/>
      <c r="YS61"/>
      <c r="YT61"/>
      <c r="YU61"/>
      <c r="YV61"/>
      <c r="YW61"/>
      <c r="YX61"/>
      <c r="YY61"/>
      <c r="YZ61"/>
      <c r="ZA61"/>
      <c r="ZB61"/>
      <c r="ZC61"/>
      <c r="ZD61"/>
      <c r="ZE61"/>
      <c r="ZF61"/>
      <c r="ZG61"/>
      <c r="ZH61"/>
      <c r="ZI61"/>
      <c r="ZJ61"/>
      <c r="ZK61"/>
      <c r="ZL61"/>
      <c r="ZM61"/>
      <c r="ZN61"/>
      <c r="ZO61"/>
      <c r="ZP61"/>
      <c r="ZQ61"/>
      <c r="ZR61"/>
      <c r="ZS61"/>
      <c r="ZT61"/>
      <c r="ZU61"/>
      <c r="ZV61"/>
      <c r="ZW61"/>
      <c r="ZX61"/>
      <c r="ZY61"/>
      <c r="ZZ61"/>
      <c r="AAA61"/>
      <c r="AAB61"/>
      <c r="AAC61"/>
      <c r="AAD61"/>
      <c r="AAE61"/>
      <c r="AAF61"/>
      <c r="AAG61"/>
      <c r="AAH61"/>
      <c r="AAI61"/>
      <c r="AAJ61"/>
      <c r="AAK61"/>
      <c r="AAL61"/>
      <c r="AAM61"/>
      <c r="AAN61"/>
      <c r="AAO61"/>
      <c r="AAP61"/>
      <c r="AAQ61"/>
      <c r="AAR61"/>
      <c r="AAS61"/>
      <c r="AAT61"/>
      <c r="AAU61"/>
      <c r="AAV61"/>
      <c r="AAW61"/>
      <c r="AAX61"/>
      <c r="AAY61"/>
      <c r="AAZ61"/>
      <c r="ABA61"/>
      <c r="ABB61"/>
      <c r="ABC61"/>
      <c r="ABD61"/>
      <c r="ABE61"/>
      <c r="ABF61"/>
      <c r="ABG61"/>
      <c r="ABH61"/>
      <c r="ABI61"/>
      <c r="ABJ61"/>
      <c r="ABK61"/>
      <c r="ABL61"/>
      <c r="ABM61"/>
      <c r="ABN61"/>
      <c r="ABO61"/>
      <c r="ABP61"/>
      <c r="ABQ61"/>
      <c r="ABR61"/>
      <c r="ABS61"/>
      <c r="ABT61"/>
      <c r="ABU61"/>
      <c r="ABV61"/>
      <c r="ABW61"/>
      <c r="ABX61"/>
      <c r="ABY61"/>
      <c r="ABZ61"/>
      <c r="ACA61"/>
      <c r="ACB61"/>
      <c r="ACC61"/>
      <c r="ACD61"/>
      <c r="ACE61"/>
      <c r="ACF61"/>
      <c r="ACG61"/>
      <c r="ACH61"/>
      <c r="ACI61"/>
      <c r="ACJ61"/>
      <c r="ACK61"/>
      <c r="ACL61"/>
      <c r="ACM61"/>
      <c r="ACN61"/>
      <c r="ACO61"/>
      <c r="ACP61"/>
      <c r="ACQ61"/>
      <c r="ACR61"/>
      <c r="ACS61"/>
      <c r="ACT61"/>
      <c r="ACU61"/>
      <c r="ACV61"/>
      <c r="ACW61"/>
      <c r="ACX61"/>
      <c r="ACY61"/>
      <c r="ACZ61"/>
      <c r="ADA61"/>
      <c r="ADB61"/>
      <c r="ADC61"/>
      <c r="ADD61"/>
      <c r="ADE61"/>
      <c r="ADF61"/>
      <c r="ADG61"/>
      <c r="ADH61"/>
      <c r="ADI61"/>
      <c r="ADJ61"/>
      <c r="ADK61"/>
      <c r="ADL61"/>
      <c r="ADM61"/>
      <c r="ADN61"/>
      <c r="ADO61"/>
      <c r="ADP61"/>
      <c r="ADQ61"/>
      <c r="ADR61"/>
      <c r="ADS61"/>
      <c r="ADT61"/>
      <c r="ADU61"/>
      <c r="ADV61"/>
      <c r="ADW61"/>
      <c r="ADX61"/>
      <c r="ADY61"/>
      <c r="ADZ61"/>
      <c r="AEA61"/>
      <c r="AEB61"/>
      <c r="AEC61"/>
      <c r="AED61"/>
      <c r="AEE61"/>
      <c r="AEF61"/>
      <c r="AEG61"/>
      <c r="AEH61"/>
      <c r="AEI61"/>
      <c r="AEJ61"/>
      <c r="AEK61"/>
      <c r="AEL61"/>
      <c r="AEM61"/>
      <c r="AEN61"/>
      <c r="AEO61"/>
      <c r="AEP61"/>
      <c r="AEQ61"/>
      <c r="AER61"/>
      <c r="AES61"/>
      <c r="AET61"/>
      <c r="AEU61"/>
      <c r="AEV61"/>
      <c r="AEW61"/>
      <c r="AEX61"/>
      <c r="AEY61"/>
      <c r="AEZ61"/>
      <c r="AFA61"/>
      <c r="AFB61"/>
      <c r="AFC61"/>
      <c r="AFD61"/>
      <c r="AFE61"/>
      <c r="AFF61"/>
      <c r="AFG61"/>
      <c r="AFH61"/>
      <c r="AFI61"/>
      <c r="AFJ61"/>
      <c r="AFK61"/>
      <c r="AFL61"/>
      <c r="AFM61"/>
      <c r="AFN61"/>
      <c r="AFO61"/>
      <c r="AFP61"/>
      <c r="AFQ61"/>
      <c r="AFR61"/>
      <c r="AFS61"/>
      <c r="AFT61"/>
      <c r="AFU61"/>
      <c r="AFV61"/>
      <c r="AFW61"/>
      <c r="AFX61"/>
      <c r="AFY61"/>
      <c r="AFZ61"/>
      <c r="AGA61"/>
      <c r="AGB61"/>
      <c r="AGC61"/>
      <c r="AGD61"/>
      <c r="AGE61"/>
      <c r="AGF61"/>
      <c r="AGG61"/>
      <c r="AGH61"/>
      <c r="AGI61"/>
      <c r="AGJ61"/>
      <c r="AGK61"/>
      <c r="AGL61"/>
      <c r="AGM61"/>
      <c r="AGN61"/>
      <c r="AGO61"/>
      <c r="AGP61"/>
      <c r="AGQ61"/>
      <c r="AGR61"/>
      <c r="AGS61"/>
      <c r="AGT61"/>
      <c r="AGU61"/>
      <c r="AGV61"/>
      <c r="AGW61"/>
      <c r="AGX61"/>
      <c r="AGY61"/>
      <c r="AGZ61"/>
      <c r="AHA61"/>
      <c r="AHB61"/>
      <c r="AHC61"/>
      <c r="AHD61"/>
      <c r="AHE61"/>
      <c r="AHF61"/>
      <c r="AHG61"/>
      <c r="AHH61"/>
      <c r="AHI61"/>
      <c r="AHJ61"/>
      <c r="AHK61"/>
      <c r="AHL61"/>
      <c r="AHM61"/>
      <c r="AHN61"/>
      <c r="AHO61"/>
      <c r="AHP61"/>
      <c r="AHQ61"/>
      <c r="AHR61"/>
      <c r="AHS61"/>
      <c r="AHT61"/>
      <c r="AHU61"/>
      <c r="AHV61"/>
      <c r="AHW61"/>
      <c r="AHX61"/>
      <c r="AHY61"/>
      <c r="AHZ61"/>
      <c r="AIA61"/>
      <c r="AIB61"/>
      <c r="AIC61"/>
      <c r="AID61"/>
      <c r="AIE61"/>
      <c r="AIF61"/>
      <c r="AIG61"/>
      <c r="AIH61"/>
      <c r="AII61"/>
      <c r="AIJ61"/>
      <c r="AIK61"/>
      <c r="AIL61"/>
      <c r="AIM61"/>
      <c r="AIN61"/>
      <c r="AIO61"/>
      <c r="AIP61"/>
      <c r="AIQ61"/>
      <c r="AIR61"/>
      <c r="AIS61"/>
      <c r="AIT61"/>
      <c r="AIU61"/>
      <c r="AIV61"/>
      <c r="AIW61"/>
      <c r="AIX61"/>
      <c r="AIY61"/>
      <c r="AIZ61"/>
      <c r="AJA61"/>
      <c r="AJB61"/>
      <c r="AJC61"/>
      <c r="AJD61"/>
      <c r="AJE61"/>
      <c r="AJF61"/>
      <c r="AJG61"/>
      <c r="AJH61"/>
      <c r="AJI61"/>
      <c r="AJJ61"/>
      <c r="AJK61"/>
      <c r="AJL61"/>
      <c r="AJM61"/>
      <c r="AJN61"/>
      <c r="AJO61"/>
      <c r="AJP61"/>
      <c r="AJQ61"/>
      <c r="AJR61"/>
      <c r="AJS61"/>
      <c r="AJT61"/>
      <c r="AJU61"/>
      <c r="AJV61"/>
      <c r="AJW61"/>
      <c r="AJX61"/>
      <c r="AJY61"/>
      <c r="AJZ61"/>
      <c r="AKA61"/>
      <c r="AKB61"/>
      <c r="AKC61"/>
      <c r="AKD61"/>
      <c r="AKE61"/>
      <c r="AKF61"/>
      <c r="AKG61"/>
      <c r="AKH61"/>
      <c r="AKI61"/>
      <c r="AKJ61"/>
      <c r="AKK61"/>
      <c r="AKL61"/>
      <c r="AKM61"/>
      <c r="AKN61"/>
      <c r="AKO61"/>
      <c r="AKP61"/>
      <c r="AKQ61"/>
      <c r="AKR61"/>
      <c r="AKS61"/>
      <c r="AKT61"/>
      <c r="AKU61"/>
      <c r="AKV61"/>
      <c r="AKW61"/>
      <c r="AKX61"/>
      <c r="AKY61"/>
      <c r="AKZ61"/>
      <c r="ALA61"/>
      <c r="ALB61"/>
      <c r="ALC61"/>
      <c r="ALD61"/>
      <c r="ALE61"/>
      <c r="ALF61"/>
      <c r="ALG61"/>
      <c r="ALH61"/>
      <c r="ALI61"/>
      <c r="ALJ61"/>
      <c r="ALK61"/>
      <c r="ALL61"/>
      <c r="ALM61"/>
      <c r="ALN61"/>
      <c r="ALO61"/>
      <c r="ALP61"/>
      <c r="ALQ61"/>
      <c r="ALR61"/>
      <c r="ALS61"/>
      <c r="ALT61"/>
      <c r="ALU61"/>
      <c r="ALV61"/>
      <c r="ALW61"/>
      <c r="ALX61"/>
      <c r="ALY61"/>
      <c r="ALZ61"/>
      <c r="AMA61"/>
      <c r="AMB61"/>
      <c r="AMC61"/>
      <c r="AMD61"/>
      <c r="AME61"/>
      <c r="AMF61"/>
      <c r="AMG61"/>
      <c r="AMH61"/>
      <c r="AMI61"/>
      <c r="AMJ61"/>
      <c r="AMK61"/>
      <c r="AML61"/>
      <c r="AMM61"/>
      <c r="AMN61"/>
      <c r="AMO61"/>
      <c r="AMP61"/>
      <c r="AMQ61"/>
      <c r="AMR61"/>
      <c r="AMS61"/>
      <c r="AMT61"/>
      <c r="AMU61"/>
      <c r="AMV61"/>
      <c r="AMW61"/>
      <c r="AMX61"/>
      <c r="AMY61"/>
      <c r="AMZ61"/>
      <c r="ANA61"/>
      <c r="ANB61"/>
      <c r="ANC61"/>
      <c r="AND61"/>
      <c r="ANE61"/>
      <c r="ANF61"/>
      <c r="ANG61"/>
      <c r="ANH61"/>
      <c r="ANI61"/>
      <c r="ANJ61"/>
      <c r="ANK61"/>
      <c r="ANL61"/>
      <c r="ANM61"/>
      <c r="ANN61"/>
      <c r="ANO61"/>
      <c r="ANP61"/>
      <c r="ANQ61"/>
      <c r="ANR61"/>
      <c r="ANS61"/>
      <c r="ANT61"/>
      <c r="ANU61"/>
      <c r="ANV61"/>
      <c r="ANW61"/>
      <c r="ANX61"/>
      <c r="ANY61"/>
      <c r="ANZ61"/>
      <c r="AOA61"/>
      <c r="AOB61"/>
      <c r="AOC61"/>
      <c r="AOD61"/>
      <c r="AOE61"/>
      <c r="AOF61"/>
      <c r="AOG61"/>
      <c r="AOH61"/>
      <c r="AOI61"/>
      <c r="AOJ61"/>
      <c r="AOK61"/>
      <c r="AOL61"/>
      <c r="AOM61"/>
      <c r="AON61"/>
      <c r="AOO61"/>
      <c r="AOP61"/>
      <c r="AOQ61"/>
      <c r="AOR61"/>
      <c r="AOS61"/>
      <c r="AOT61"/>
      <c r="AOU61"/>
      <c r="AOV61"/>
      <c r="AOW61"/>
      <c r="AOX61"/>
      <c r="AOY61"/>
      <c r="AOZ61"/>
      <c r="APA61"/>
      <c r="APB61"/>
      <c r="APC61"/>
      <c r="APD61"/>
      <c r="APE61"/>
      <c r="APF61"/>
      <c r="APG61"/>
      <c r="APH61"/>
      <c r="API61"/>
      <c r="APJ61"/>
      <c r="APK61"/>
      <c r="APL61"/>
      <c r="APM61"/>
      <c r="APN61"/>
      <c r="APO61"/>
      <c r="APP61"/>
      <c r="APQ61"/>
      <c r="APR61"/>
      <c r="APS61"/>
      <c r="APT61"/>
      <c r="APU61"/>
      <c r="APV61"/>
      <c r="APW61"/>
      <c r="APX61"/>
      <c r="APY61"/>
      <c r="APZ61"/>
      <c r="AQA61"/>
      <c r="AQB61"/>
      <c r="AQC61"/>
      <c r="AQD61"/>
      <c r="AQE61"/>
      <c r="AQF61"/>
      <c r="AQG61"/>
      <c r="AQH61"/>
      <c r="AQI61"/>
      <c r="AQJ61"/>
      <c r="AQK61"/>
      <c r="AQL61"/>
      <c r="AQM61"/>
      <c r="AQN61"/>
      <c r="AQO61"/>
      <c r="AQP61"/>
      <c r="AQQ61"/>
      <c r="AQR61"/>
      <c r="AQS61"/>
      <c r="AQT61"/>
      <c r="AQU61"/>
      <c r="AQV61"/>
      <c r="AQW61"/>
      <c r="AQX61"/>
      <c r="AQY61"/>
      <c r="AQZ61"/>
      <c r="ARA61"/>
      <c r="ARB61"/>
      <c r="ARC61"/>
      <c r="ARD61"/>
      <c r="ARE61"/>
      <c r="ARF61"/>
      <c r="ARG61"/>
      <c r="ARH61"/>
      <c r="ARI61"/>
      <c r="ARJ61"/>
      <c r="ARK61"/>
      <c r="ARL61"/>
      <c r="ARM61"/>
      <c r="ARN61"/>
      <c r="ARO61"/>
      <c r="ARP61"/>
      <c r="ARQ61"/>
      <c r="ARR61"/>
      <c r="ARS61"/>
      <c r="ART61"/>
      <c r="ARU61"/>
      <c r="ARV61"/>
      <c r="ARW61"/>
      <c r="ARX61"/>
      <c r="ARY61"/>
      <c r="ARZ61"/>
      <c r="ASA61"/>
      <c r="ASB61"/>
      <c r="ASC61"/>
      <c r="ASD61"/>
      <c r="ASE61"/>
      <c r="ASF61"/>
      <c r="ASG61"/>
      <c r="ASH61"/>
      <c r="ASI61"/>
      <c r="ASJ61"/>
      <c r="ASK61"/>
      <c r="ASL61"/>
      <c r="ASM61"/>
      <c r="ASN61"/>
      <c r="ASO61"/>
      <c r="ASP61"/>
      <c r="ASQ61"/>
      <c r="ASR61"/>
      <c r="ASS61"/>
      <c r="AST61"/>
      <c r="ASU61"/>
      <c r="ASV61"/>
      <c r="ASW61"/>
      <c r="ASX61"/>
      <c r="ASY61"/>
      <c r="ASZ61"/>
      <c r="ATA61"/>
      <c r="ATB61"/>
      <c r="ATC61"/>
      <c r="ATD61"/>
      <c r="ATE61"/>
      <c r="ATF61"/>
      <c r="ATG61"/>
      <c r="ATH61"/>
      <c r="ATI61"/>
      <c r="ATJ61"/>
      <c r="ATK61"/>
      <c r="ATL61"/>
      <c r="ATM61"/>
      <c r="ATN61"/>
      <c r="ATO61"/>
      <c r="ATP61"/>
      <c r="ATQ61"/>
      <c r="ATR61"/>
      <c r="ATS61"/>
      <c r="ATT61"/>
      <c r="ATU61"/>
      <c r="ATV61"/>
      <c r="ATW61"/>
      <c r="ATX61"/>
      <c r="ATY61"/>
      <c r="ATZ61"/>
      <c r="AUA61"/>
      <c r="AUB61"/>
      <c r="AUC61"/>
      <c r="AUD61"/>
      <c r="AUE61"/>
      <c r="AUF61"/>
      <c r="AUG61"/>
      <c r="AUH61"/>
      <c r="AUI61"/>
      <c r="AUJ61"/>
      <c r="AUK61"/>
      <c r="AUL61"/>
      <c r="AUM61"/>
      <c r="AUN61"/>
      <c r="AUO61"/>
      <c r="AUP61"/>
      <c r="AUQ61"/>
      <c r="AUR61"/>
      <c r="AUS61"/>
      <c r="AUT61"/>
      <c r="AUU61"/>
      <c r="AUV61"/>
      <c r="AUW61"/>
      <c r="AUX61"/>
      <c r="AUY61"/>
      <c r="AUZ61"/>
      <c r="AVA61"/>
      <c r="AVB61"/>
      <c r="AVC61"/>
      <c r="AVD61"/>
      <c r="AVE61"/>
      <c r="AVF61"/>
      <c r="AVG61"/>
      <c r="AVH61"/>
      <c r="AVI61"/>
      <c r="AVJ61"/>
      <c r="AVK61"/>
      <c r="AVL61"/>
      <c r="AVM61"/>
      <c r="AVN61"/>
      <c r="AVO61"/>
      <c r="AVP61"/>
      <c r="AVQ61"/>
      <c r="AVR61"/>
      <c r="AVS61"/>
      <c r="AVT61"/>
      <c r="AVU61"/>
      <c r="AVV61"/>
      <c r="AVW61"/>
      <c r="AVX61"/>
      <c r="AVY61"/>
      <c r="AVZ61"/>
      <c r="AWA61"/>
      <c r="AWB61"/>
      <c r="AWC61"/>
      <c r="AWD61"/>
      <c r="AWE61"/>
      <c r="AWF61"/>
      <c r="AWG61"/>
      <c r="AWH61"/>
      <c r="AWI61"/>
      <c r="AWJ61"/>
      <c r="AWK61"/>
      <c r="AWL61"/>
      <c r="AWM61"/>
      <c r="AWN61"/>
      <c r="AWO61"/>
      <c r="AWP61"/>
      <c r="AWQ61"/>
      <c r="AWR61"/>
      <c r="AWS61"/>
      <c r="AWT61"/>
      <c r="AWU61"/>
      <c r="AWV61"/>
      <c r="AWW61"/>
      <c r="AWX61"/>
      <c r="AWY61"/>
      <c r="AWZ61"/>
      <c r="AXA61"/>
      <c r="AXB61"/>
      <c r="AXC61"/>
      <c r="AXD61"/>
      <c r="AXE61"/>
      <c r="AXF61"/>
      <c r="AXG61"/>
      <c r="AXH61"/>
      <c r="AXI61"/>
      <c r="AXJ61"/>
      <c r="AXK61"/>
      <c r="AXL61"/>
      <c r="AXM61"/>
      <c r="AXN61"/>
      <c r="AXO61"/>
      <c r="AXP61"/>
      <c r="AXQ61"/>
      <c r="AXR61"/>
      <c r="AXS61"/>
      <c r="AXT61"/>
      <c r="AXU61"/>
      <c r="AXV61"/>
      <c r="AXW61"/>
      <c r="AXX61"/>
      <c r="AXY61"/>
      <c r="AXZ61"/>
      <c r="AYA61"/>
      <c r="AYB61"/>
      <c r="AYC61"/>
      <c r="AYD61"/>
      <c r="AYE61"/>
      <c r="AYF61"/>
      <c r="AYG61"/>
      <c r="AYH61"/>
      <c r="AYI61"/>
      <c r="AYJ61"/>
      <c r="AYK61"/>
      <c r="AYL61"/>
      <c r="AYM61"/>
      <c r="AYN61"/>
      <c r="AYO61"/>
      <c r="AYP61"/>
      <c r="AYQ61"/>
      <c r="AYR61"/>
      <c r="AYS61"/>
      <c r="AYT61"/>
      <c r="AYU61"/>
      <c r="AYV61"/>
      <c r="AYW61"/>
      <c r="AYX61"/>
      <c r="AYY61"/>
      <c r="AYZ61"/>
      <c r="AZA61"/>
      <c r="AZB61"/>
      <c r="AZC61"/>
      <c r="AZD61"/>
      <c r="AZE61"/>
      <c r="AZF61"/>
      <c r="AZG61"/>
      <c r="AZH61"/>
      <c r="AZI61"/>
      <c r="AZJ61"/>
      <c r="AZK61"/>
      <c r="AZL61"/>
      <c r="AZM61"/>
      <c r="AZN61"/>
      <c r="AZO61"/>
      <c r="AZP61"/>
      <c r="AZQ61"/>
      <c r="AZR61"/>
      <c r="AZS61"/>
      <c r="AZT61"/>
      <c r="AZU61"/>
      <c r="AZV61"/>
      <c r="AZW61"/>
      <c r="AZX61"/>
      <c r="AZY61"/>
      <c r="AZZ61"/>
      <c r="BAA61"/>
      <c r="BAB61"/>
      <c r="BAC61"/>
      <c r="BAD61"/>
      <c r="BAE61"/>
      <c r="BAF61"/>
      <c r="BAG61"/>
      <c r="BAH61"/>
      <c r="BAI61"/>
      <c r="BAJ61"/>
      <c r="BAK61"/>
      <c r="BAL61"/>
      <c r="BAM61"/>
      <c r="BAN61"/>
      <c r="BAO61"/>
      <c r="BAP61"/>
      <c r="BAQ61"/>
      <c r="BAR61"/>
      <c r="BAS61"/>
      <c r="BAT61"/>
      <c r="BAU61"/>
      <c r="BAV61"/>
      <c r="BAW61"/>
      <c r="BAX61"/>
      <c r="BAY61"/>
      <c r="BAZ61"/>
      <c r="BBA61"/>
      <c r="BBB61"/>
      <c r="BBC61"/>
      <c r="BBD61"/>
      <c r="BBE61"/>
      <c r="BBF61"/>
      <c r="BBG61"/>
      <c r="BBH61"/>
      <c r="BBI61"/>
      <c r="BBJ61"/>
      <c r="BBK61"/>
      <c r="BBL61"/>
      <c r="BBM61"/>
      <c r="BBN61"/>
      <c r="BBO61"/>
      <c r="BBP61"/>
      <c r="BBQ61"/>
      <c r="BBR61"/>
      <c r="BBS61"/>
      <c r="BBT61"/>
      <c r="BBU61"/>
      <c r="BBV61"/>
      <c r="BBW61"/>
      <c r="BBX61"/>
      <c r="BBY61"/>
      <c r="BBZ61"/>
      <c r="BCA61"/>
      <c r="BCB61"/>
      <c r="BCC61"/>
      <c r="BCD61"/>
      <c r="BCE61"/>
      <c r="BCF61"/>
      <c r="BCG61"/>
      <c r="BCH61"/>
      <c r="BCI61"/>
      <c r="BCJ61"/>
      <c r="BCK61"/>
      <c r="BCL61"/>
      <c r="BCM61"/>
      <c r="BCN61"/>
      <c r="BCO61"/>
      <c r="BCP61"/>
      <c r="BCQ61"/>
      <c r="BCR61"/>
      <c r="BCS61"/>
      <c r="BCT61"/>
      <c r="BCU61"/>
      <c r="BCV61"/>
      <c r="BCW61"/>
      <c r="BCX61"/>
      <c r="BCY61"/>
      <c r="BCZ61"/>
      <c r="BDA61"/>
      <c r="BDB61"/>
      <c r="BDC61"/>
      <c r="BDD61"/>
      <c r="BDE61"/>
      <c r="BDF61"/>
      <c r="BDG61"/>
      <c r="BDH61"/>
      <c r="BDI61"/>
      <c r="BDJ61"/>
      <c r="BDK61"/>
      <c r="BDL61"/>
      <c r="BDM61"/>
      <c r="BDN61"/>
      <c r="BDO61"/>
      <c r="BDP61"/>
      <c r="BDQ61"/>
      <c r="BDR61"/>
      <c r="BDS61"/>
      <c r="BDT61"/>
      <c r="BDU61"/>
      <c r="BDV61"/>
      <c r="BDW61"/>
      <c r="BDX61"/>
      <c r="BDY61"/>
      <c r="BDZ61"/>
      <c r="BEA61"/>
      <c r="BEB61"/>
      <c r="BEC61"/>
      <c r="BED61"/>
      <c r="BEE61"/>
      <c r="BEF61"/>
      <c r="BEG61"/>
      <c r="BEH61"/>
      <c r="BEI61"/>
      <c r="BEJ61"/>
      <c r="BEK61"/>
      <c r="BEL61"/>
      <c r="BEM61"/>
      <c r="BEN61"/>
      <c r="BEO61"/>
      <c r="BEP61"/>
      <c r="BEQ61"/>
      <c r="BER61"/>
      <c r="BES61"/>
      <c r="BET61"/>
      <c r="BEU61"/>
      <c r="BEV61"/>
      <c r="BEW61"/>
      <c r="BEX61"/>
      <c r="BEY61"/>
      <c r="BEZ61"/>
      <c r="BFA61"/>
      <c r="BFB61"/>
      <c r="BFC61"/>
      <c r="BFD61"/>
      <c r="BFE61"/>
      <c r="BFF61"/>
      <c r="BFG61"/>
      <c r="BFH61"/>
      <c r="BFI61"/>
      <c r="BFJ61"/>
      <c r="BFK61"/>
      <c r="BFL61"/>
      <c r="BFM61"/>
      <c r="BFN61"/>
      <c r="BFO61"/>
      <c r="BFP61"/>
      <c r="BFQ61"/>
      <c r="BFR61"/>
      <c r="BFS61"/>
      <c r="BFT61"/>
      <c r="BFU61"/>
      <c r="BFV61"/>
      <c r="BFW61"/>
      <c r="BFX61"/>
      <c r="BFY61"/>
      <c r="BFZ61"/>
      <c r="BGA61"/>
      <c r="BGB61"/>
      <c r="BGC61"/>
      <c r="BGD61"/>
      <c r="BGE61"/>
      <c r="BGF61"/>
      <c r="BGG61"/>
      <c r="BGH61"/>
      <c r="BGI61"/>
      <c r="BGJ61"/>
      <c r="BGK61"/>
      <c r="BGL61"/>
      <c r="BGM61"/>
      <c r="BGN61"/>
      <c r="BGO61"/>
      <c r="BGP61"/>
      <c r="BGQ61"/>
      <c r="BGR61"/>
      <c r="BGS61"/>
      <c r="BGT61"/>
      <c r="BGU61"/>
      <c r="BGV61"/>
      <c r="BGW61"/>
      <c r="BGX61"/>
      <c r="BGY61"/>
      <c r="BGZ61"/>
      <c r="BHA61"/>
      <c r="BHB61"/>
      <c r="BHC61"/>
      <c r="BHD61"/>
      <c r="BHE61"/>
      <c r="BHF61"/>
      <c r="BHG61"/>
      <c r="BHH61"/>
      <c r="BHI61"/>
      <c r="BHJ61"/>
      <c r="BHK61"/>
      <c r="BHL61"/>
      <c r="BHM61"/>
      <c r="BHN61"/>
      <c r="BHO61"/>
      <c r="BHP61"/>
      <c r="BHQ61"/>
      <c r="BHR61"/>
      <c r="BHS61"/>
      <c r="BHT61"/>
      <c r="BHU61"/>
      <c r="BHV61"/>
      <c r="BHW61"/>
      <c r="BHX61"/>
      <c r="BHY61"/>
      <c r="BHZ61"/>
      <c r="BIA61"/>
      <c r="BIB61"/>
      <c r="BIC61"/>
      <c r="BID61"/>
      <c r="BIE61"/>
      <c r="BIF61"/>
      <c r="BIG61"/>
      <c r="BIH61"/>
      <c r="BII61"/>
      <c r="BIJ61"/>
      <c r="BIK61"/>
      <c r="BIL61"/>
      <c r="BIM61"/>
      <c r="BIN61"/>
      <c r="BIO61"/>
      <c r="BIP61"/>
      <c r="BIQ61"/>
      <c r="BIR61"/>
      <c r="BIS61"/>
      <c r="BIT61"/>
      <c r="BIU61"/>
      <c r="BIV61"/>
      <c r="BIW61"/>
      <c r="BIX61"/>
      <c r="BIY61"/>
      <c r="BIZ61"/>
      <c r="BJA61"/>
      <c r="BJB61"/>
      <c r="BJC61"/>
      <c r="BJD61"/>
      <c r="BJE61"/>
      <c r="BJF61"/>
      <c r="BJG61"/>
      <c r="BJH61"/>
      <c r="BJI61"/>
      <c r="BJJ61"/>
      <c r="BJK61"/>
      <c r="BJL61"/>
      <c r="BJM61"/>
      <c r="BJN61"/>
      <c r="BJO61"/>
      <c r="BJP61"/>
      <c r="BJQ61"/>
      <c r="BJR61"/>
      <c r="BJS61"/>
      <c r="BJT61"/>
      <c r="BJU61"/>
      <c r="BJV61"/>
      <c r="BJW61"/>
      <c r="BJX61"/>
      <c r="BJY61"/>
      <c r="BJZ61"/>
      <c r="BKA61"/>
      <c r="BKB61"/>
      <c r="BKC61"/>
      <c r="BKD61"/>
      <c r="BKE61"/>
      <c r="BKF61"/>
      <c r="BKG61"/>
      <c r="BKH61"/>
      <c r="BKI61"/>
      <c r="BKJ61"/>
      <c r="BKK61"/>
      <c r="BKL61"/>
      <c r="BKM61"/>
      <c r="BKN61"/>
      <c r="BKO61"/>
      <c r="BKP61"/>
      <c r="BKQ61"/>
      <c r="BKR61"/>
      <c r="BKS61"/>
      <c r="BKT61"/>
      <c r="BKU61"/>
      <c r="BKV61"/>
      <c r="BKW61"/>
      <c r="BKX61"/>
      <c r="BKY61"/>
      <c r="BKZ61"/>
      <c r="BLA61"/>
      <c r="BLB61"/>
      <c r="BLC61"/>
      <c r="BLD61"/>
      <c r="BLE61"/>
      <c r="BLF61"/>
      <c r="BLG61"/>
      <c r="BLH61"/>
      <c r="BLI61"/>
      <c r="BLJ61"/>
      <c r="BLK61"/>
      <c r="BLL61"/>
      <c r="BLM61"/>
      <c r="BLN61"/>
      <c r="BLO61"/>
      <c r="BLP61"/>
      <c r="BLQ61"/>
      <c r="BLR61"/>
      <c r="BLS61"/>
      <c r="BLT61"/>
      <c r="BLU61"/>
      <c r="BLV61"/>
      <c r="BLW61"/>
      <c r="BLX61"/>
      <c r="BLY61"/>
      <c r="BLZ61"/>
      <c r="BMA61"/>
      <c r="BMB61"/>
      <c r="BMC61"/>
      <c r="BMD61"/>
      <c r="BME61"/>
      <c r="BMF61"/>
      <c r="BMG61"/>
      <c r="BMH61"/>
      <c r="BMI61"/>
      <c r="BMJ61"/>
      <c r="BMK61"/>
      <c r="BML61"/>
      <c r="BMM61"/>
      <c r="BMN61"/>
      <c r="BMO61"/>
      <c r="BMP61"/>
      <c r="BMQ61"/>
      <c r="BMR61"/>
      <c r="BMS61"/>
      <c r="BMT61"/>
      <c r="BMU61"/>
      <c r="BMV61"/>
      <c r="BMW61"/>
      <c r="BMX61"/>
      <c r="BMY61"/>
      <c r="BMZ61"/>
      <c r="BNA61"/>
      <c r="BNB61"/>
      <c r="BNC61"/>
      <c r="BND61"/>
      <c r="BNE61"/>
      <c r="BNF61"/>
      <c r="BNG61"/>
      <c r="BNH61"/>
      <c r="BNI61"/>
      <c r="BNJ61"/>
      <c r="BNK61"/>
      <c r="BNL61"/>
      <c r="BNM61"/>
      <c r="BNN61"/>
      <c r="BNO61"/>
      <c r="BNP61"/>
      <c r="BNQ61"/>
      <c r="BNR61"/>
      <c r="BNS61"/>
      <c r="BNT61"/>
      <c r="BNU61"/>
      <c r="BNV61"/>
      <c r="BNW61"/>
      <c r="BNX61"/>
      <c r="BNY61"/>
      <c r="BNZ61"/>
      <c r="BOA61"/>
      <c r="BOB61"/>
      <c r="BOC61"/>
      <c r="BOD61"/>
      <c r="BOE61"/>
      <c r="BOF61"/>
      <c r="BOG61"/>
      <c r="BOH61"/>
      <c r="BOI61"/>
      <c r="BOJ61"/>
      <c r="BOK61"/>
      <c r="BOL61"/>
      <c r="BOM61"/>
      <c r="BON61"/>
      <c r="BOO61"/>
      <c r="BOP61"/>
      <c r="BOQ61"/>
      <c r="BOR61"/>
      <c r="BOS61"/>
      <c r="BOT61"/>
      <c r="BOU61"/>
      <c r="BOV61"/>
      <c r="BOW61"/>
      <c r="BOX61"/>
      <c r="BOY61"/>
      <c r="BOZ61"/>
      <c r="BPA61"/>
      <c r="BPB61"/>
      <c r="BPC61"/>
      <c r="BPD61"/>
      <c r="BPE61"/>
      <c r="BPF61"/>
      <c r="BPG61"/>
      <c r="BPH61"/>
      <c r="BPI61"/>
      <c r="BPJ61"/>
      <c r="BPK61"/>
      <c r="BPL61"/>
      <c r="BPM61"/>
      <c r="BPN61"/>
      <c r="BPO61"/>
      <c r="BPP61"/>
      <c r="BPQ61"/>
      <c r="BPR61"/>
      <c r="BPS61"/>
      <c r="BPT61"/>
      <c r="BPU61"/>
      <c r="BPV61"/>
      <c r="BPW61"/>
      <c r="BPX61"/>
      <c r="BPY61"/>
      <c r="BPZ61"/>
      <c r="BQA61"/>
      <c r="BQB61"/>
      <c r="BQC61"/>
      <c r="BQD61"/>
      <c r="BQE61"/>
      <c r="BQF61"/>
      <c r="BQG61"/>
      <c r="BQH61"/>
      <c r="BQI61"/>
      <c r="BQJ61"/>
      <c r="BQK61"/>
      <c r="BQL61"/>
      <c r="BQM61"/>
      <c r="BQN61"/>
      <c r="BQO61"/>
      <c r="BQP61"/>
      <c r="BQQ61"/>
      <c r="BQR61"/>
      <c r="BQS61"/>
      <c r="BQT61"/>
      <c r="BQU61"/>
      <c r="BQV61"/>
      <c r="BQW61"/>
      <c r="BQX61"/>
      <c r="BQY61"/>
      <c r="BQZ61"/>
      <c r="BRA61"/>
      <c r="BRB61"/>
      <c r="BRC61"/>
      <c r="BRD61"/>
      <c r="BRE61"/>
      <c r="BRF61"/>
      <c r="BRG61"/>
      <c r="BRH61"/>
      <c r="BRI61"/>
      <c r="BRJ61"/>
      <c r="BRK61"/>
      <c r="BRL61"/>
      <c r="BRM61"/>
      <c r="BRN61"/>
      <c r="BRO61"/>
      <c r="BRP61"/>
      <c r="BRQ61"/>
      <c r="BRR61"/>
      <c r="BRS61"/>
      <c r="BRT61"/>
      <c r="BRU61"/>
      <c r="BRV61"/>
      <c r="BRW61"/>
      <c r="BRX61"/>
      <c r="BRY61"/>
      <c r="BRZ61"/>
      <c r="BSA61"/>
      <c r="BSB61"/>
      <c r="BSC61"/>
      <c r="BSD61"/>
      <c r="BSE61"/>
      <c r="BSF61"/>
      <c r="BSG61"/>
      <c r="BSH61"/>
      <c r="BSI61"/>
      <c r="BSJ61"/>
      <c r="BSK61"/>
      <c r="BSL61"/>
      <c r="BSM61"/>
      <c r="BSN61"/>
      <c r="BSO61"/>
      <c r="BSP61"/>
      <c r="BSQ61"/>
      <c r="BSR61"/>
      <c r="BSS61"/>
      <c r="BST61"/>
      <c r="BSU61"/>
      <c r="BSV61"/>
      <c r="BSW61"/>
      <c r="BSX61"/>
      <c r="BSY61"/>
      <c r="BSZ61"/>
      <c r="BTA61"/>
      <c r="BTB61"/>
      <c r="BTC61"/>
      <c r="BTD61"/>
      <c r="BTE61"/>
      <c r="BTF61"/>
      <c r="BTG61"/>
      <c r="BTH61"/>
      <c r="BTI61"/>
      <c r="BTJ61"/>
      <c r="BTK61"/>
      <c r="BTL61"/>
      <c r="BTM61"/>
      <c r="BTN61"/>
      <c r="BTO61"/>
      <c r="BTP61"/>
      <c r="BTQ61"/>
      <c r="BTR61"/>
      <c r="BTS61"/>
      <c r="BTT61"/>
      <c r="BTU61"/>
      <c r="BTV61"/>
      <c r="BTW61"/>
      <c r="BTX61"/>
      <c r="BTY61"/>
      <c r="BTZ61"/>
      <c r="BUA61"/>
      <c r="BUB61"/>
      <c r="BUC61"/>
      <c r="BUD61"/>
      <c r="BUE61"/>
      <c r="BUF61"/>
      <c r="BUG61"/>
      <c r="BUH61"/>
      <c r="BUI61"/>
      <c r="BUJ61"/>
      <c r="BUK61"/>
      <c r="BUL61"/>
      <c r="BUM61"/>
      <c r="BUN61"/>
      <c r="BUO61"/>
      <c r="BUP61"/>
      <c r="BUQ61"/>
      <c r="BUR61"/>
      <c r="BUS61"/>
      <c r="BUT61"/>
      <c r="BUU61"/>
      <c r="BUV61"/>
      <c r="BUW61"/>
      <c r="BUX61"/>
      <c r="BUY61"/>
      <c r="BUZ61"/>
      <c r="BVA61"/>
      <c r="BVB61"/>
      <c r="BVC61"/>
      <c r="BVD61"/>
      <c r="BVE61"/>
      <c r="BVF61"/>
      <c r="BVG61"/>
      <c r="BVH61"/>
      <c r="BVI61"/>
      <c r="BVJ61"/>
      <c r="BVK61"/>
      <c r="BVL61"/>
      <c r="BVM61"/>
      <c r="BVN61"/>
      <c r="BVO61"/>
      <c r="BVP61"/>
      <c r="BVQ61"/>
      <c r="BVR61"/>
      <c r="BVS61"/>
      <c r="BVT61"/>
      <c r="BVU61"/>
      <c r="BVV61"/>
      <c r="BVW61"/>
      <c r="BVX61"/>
      <c r="BVY61"/>
      <c r="BVZ61"/>
      <c r="BWA61"/>
      <c r="BWB61"/>
      <c r="BWC61"/>
      <c r="BWD61"/>
      <c r="BWE61"/>
      <c r="BWF61"/>
      <c r="BWG61"/>
      <c r="BWH61"/>
      <c r="BWI61"/>
      <c r="BWJ61"/>
      <c r="BWK61"/>
      <c r="BWL61"/>
      <c r="BWM61"/>
      <c r="BWN61"/>
      <c r="BWO61"/>
      <c r="BWP61"/>
      <c r="BWQ61"/>
      <c r="BWR61"/>
      <c r="BWS61"/>
      <c r="BWT61"/>
      <c r="BWU61"/>
      <c r="BWV61"/>
      <c r="BWW61"/>
      <c r="BWX61"/>
      <c r="BWY61"/>
      <c r="BWZ61"/>
      <c r="BXA61"/>
      <c r="BXB61"/>
      <c r="BXC61"/>
      <c r="BXD61"/>
      <c r="BXE61"/>
      <c r="BXF61"/>
      <c r="BXG61"/>
      <c r="BXH61"/>
      <c r="BXI61"/>
      <c r="BXJ61"/>
      <c r="BXK61"/>
      <c r="BXL61"/>
      <c r="BXM61"/>
      <c r="BXN61"/>
      <c r="BXO61"/>
      <c r="BXP61"/>
      <c r="BXQ61"/>
      <c r="BXR61"/>
      <c r="BXS61"/>
      <c r="BXT61"/>
      <c r="BXU61"/>
      <c r="BXV61"/>
      <c r="BXW61"/>
      <c r="BXX61"/>
      <c r="BXY61"/>
      <c r="BXZ61"/>
      <c r="BYA61"/>
      <c r="BYB61"/>
      <c r="BYC61"/>
      <c r="BYD61"/>
      <c r="BYE61"/>
      <c r="BYF61"/>
      <c r="BYG61"/>
      <c r="BYH61"/>
      <c r="BYI61"/>
      <c r="BYJ61"/>
      <c r="BYK61"/>
      <c r="BYL61"/>
      <c r="BYM61"/>
      <c r="BYN61"/>
      <c r="BYO61"/>
      <c r="BYP61"/>
      <c r="BYQ61"/>
      <c r="BYR61"/>
      <c r="BYS61"/>
      <c r="BYT61"/>
      <c r="BYU61"/>
      <c r="BYV61"/>
      <c r="BYW61"/>
      <c r="BYX61"/>
      <c r="BYY61"/>
      <c r="BYZ61"/>
      <c r="BZA61"/>
      <c r="BZB61"/>
      <c r="BZC61"/>
      <c r="BZD61"/>
      <c r="BZE61"/>
      <c r="BZF61"/>
      <c r="BZG61"/>
      <c r="BZH61"/>
      <c r="BZI61"/>
      <c r="BZJ61"/>
      <c r="BZK61"/>
      <c r="BZL61"/>
      <c r="BZM61"/>
      <c r="BZN61"/>
      <c r="BZO61"/>
      <c r="BZP61"/>
      <c r="BZQ61"/>
      <c r="BZR61"/>
      <c r="BZS61"/>
      <c r="BZT61"/>
      <c r="BZU61"/>
      <c r="BZV61"/>
      <c r="BZW61"/>
      <c r="BZX61"/>
      <c r="BZY61"/>
      <c r="BZZ61"/>
      <c r="CAA61"/>
      <c r="CAB61"/>
      <c r="CAC61"/>
      <c r="CAD61"/>
      <c r="CAE61"/>
      <c r="CAF61"/>
      <c r="CAG61"/>
      <c r="CAH61"/>
      <c r="CAI61"/>
      <c r="CAJ61"/>
      <c r="CAK61"/>
      <c r="CAL61"/>
      <c r="CAM61"/>
      <c r="CAN61"/>
      <c r="CAO61"/>
      <c r="CAP61"/>
      <c r="CAQ61"/>
      <c r="CAR61"/>
      <c r="CAS61"/>
      <c r="CAT61"/>
      <c r="CAU61"/>
      <c r="CAV61"/>
      <c r="CAW61"/>
      <c r="CAX61"/>
      <c r="CAY61"/>
      <c r="CAZ61"/>
      <c r="CBA61"/>
      <c r="CBB61"/>
      <c r="CBC61"/>
      <c r="CBD61"/>
      <c r="CBE61"/>
      <c r="CBF61"/>
      <c r="CBG61"/>
      <c r="CBH61"/>
      <c r="CBI61"/>
      <c r="CBJ61"/>
      <c r="CBK61"/>
      <c r="CBL61"/>
      <c r="CBM61"/>
      <c r="CBN61"/>
      <c r="CBO61"/>
      <c r="CBP61"/>
      <c r="CBQ61"/>
      <c r="CBR61"/>
      <c r="CBS61"/>
      <c r="CBT61"/>
      <c r="CBU61"/>
      <c r="CBV61"/>
      <c r="CBW61"/>
      <c r="CBX61"/>
      <c r="CBY61"/>
      <c r="CBZ61"/>
      <c r="CCA61"/>
      <c r="CCB61"/>
      <c r="CCC61"/>
      <c r="CCD61"/>
      <c r="CCE61"/>
      <c r="CCF61"/>
      <c r="CCG61"/>
      <c r="CCH61"/>
      <c r="CCI61"/>
      <c r="CCJ61"/>
      <c r="CCK61"/>
      <c r="CCL61"/>
      <c r="CCM61"/>
      <c r="CCN61"/>
      <c r="CCO61"/>
      <c r="CCP61"/>
      <c r="CCQ61"/>
      <c r="CCR61"/>
      <c r="CCS61"/>
      <c r="CCT61"/>
      <c r="CCU61"/>
      <c r="CCV61"/>
      <c r="CCW61"/>
      <c r="CCX61"/>
      <c r="CCY61"/>
      <c r="CCZ61"/>
      <c r="CDA61"/>
      <c r="CDB61"/>
      <c r="CDC61"/>
      <c r="CDD61"/>
      <c r="CDE61"/>
      <c r="CDF61"/>
      <c r="CDG61"/>
      <c r="CDH61"/>
      <c r="CDI61"/>
      <c r="CDJ61"/>
      <c r="CDK61"/>
      <c r="CDL61"/>
      <c r="CDM61"/>
      <c r="CDN61"/>
      <c r="CDO61"/>
      <c r="CDP61"/>
      <c r="CDQ61"/>
      <c r="CDR61"/>
      <c r="CDS61"/>
      <c r="CDT61"/>
      <c r="CDU61"/>
      <c r="CDV61"/>
      <c r="CDW61"/>
      <c r="CDX61"/>
      <c r="CDY61"/>
      <c r="CDZ61"/>
      <c r="CEA61"/>
      <c r="CEB61"/>
      <c r="CEC61"/>
      <c r="CED61"/>
      <c r="CEE61"/>
      <c r="CEF61"/>
      <c r="CEG61"/>
      <c r="CEH61"/>
      <c r="CEI61"/>
      <c r="CEJ61"/>
      <c r="CEK61"/>
      <c r="CEL61"/>
      <c r="CEM61"/>
      <c r="CEN61"/>
      <c r="CEO61"/>
      <c r="CEP61"/>
      <c r="CEQ61"/>
      <c r="CER61"/>
      <c r="CES61"/>
      <c r="CET61"/>
      <c r="CEU61"/>
      <c r="CEV61"/>
      <c r="CEW61"/>
      <c r="CEX61"/>
      <c r="CEY61"/>
      <c r="CEZ61"/>
      <c r="CFA61"/>
      <c r="CFB61"/>
      <c r="CFC61"/>
      <c r="CFD61"/>
      <c r="CFE61"/>
      <c r="CFF61"/>
      <c r="CFG61"/>
      <c r="CFH61"/>
      <c r="CFI61"/>
      <c r="CFJ61"/>
      <c r="CFK61"/>
      <c r="CFL61"/>
      <c r="CFM61"/>
      <c r="CFN61"/>
      <c r="CFO61"/>
      <c r="CFP61"/>
      <c r="CFQ61"/>
      <c r="CFR61"/>
      <c r="CFS61"/>
      <c r="CFT61"/>
      <c r="CFU61"/>
      <c r="CFV61"/>
      <c r="CFW61"/>
      <c r="CFX61"/>
      <c r="CFY61"/>
      <c r="CFZ61"/>
      <c r="CGA61"/>
      <c r="CGB61"/>
      <c r="CGC61"/>
      <c r="CGD61"/>
      <c r="CGE61"/>
      <c r="CGF61"/>
      <c r="CGG61"/>
      <c r="CGH61"/>
      <c r="CGI61"/>
      <c r="CGJ61"/>
      <c r="CGK61"/>
      <c r="CGL61"/>
      <c r="CGM61"/>
      <c r="CGN61"/>
      <c r="CGO61"/>
      <c r="CGP61"/>
      <c r="CGQ61"/>
      <c r="CGR61"/>
      <c r="CGS61"/>
      <c r="CGT61"/>
      <c r="CGU61"/>
      <c r="CGV61"/>
      <c r="CGW61"/>
      <c r="CGX61"/>
      <c r="CGY61"/>
      <c r="CGZ61"/>
      <c r="CHA61"/>
      <c r="CHB61"/>
      <c r="CHC61"/>
      <c r="CHD61"/>
      <c r="CHE61"/>
      <c r="CHF61"/>
      <c r="CHG61"/>
      <c r="CHH61"/>
      <c r="CHI61"/>
      <c r="CHJ61"/>
      <c r="CHK61"/>
      <c r="CHL61"/>
      <c r="CHM61"/>
      <c r="CHN61"/>
      <c r="CHO61"/>
      <c r="CHP61"/>
      <c r="CHQ61"/>
      <c r="CHR61"/>
      <c r="CHS61"/>
      <c r="CHT61"/>
      <c r="CHU61"/>
      <c r="CHV61"/>
      <c r="CHW61"/>
      <c r="CHX61"/>
      <c r="CHY61"/>
      <c r="CHZ61"/>
      <c r="CIA61"/>
      <c r="CIB61"/>
      <c r="CIC61"/>
      <c r="CID61"/>
      <c r="CIE61"/>
      <c r="CIF61"/>
      <c r="CIG61"/>
      <c r="CIH61"/>
      <c r="CII61"/>
      <c r="CIJ61"/>
      <c r="CIK61"/>
      <c r="CIL61"/>
      <c r="CIM61"/>
      <c r="CIN61"/>
      <c r="CIO61"/>
      <c r="CIP61"/>
      <c r="CIQ61"/>
      <c r="CIR61"/>
      <c r="CIS61"/>
      <c r="CIT61"/>
      <c r="CIU61"/>
      <c r="CIV61"/>
      <c r="CIW61"/>
      <c r="CIX61"/>
      <c r="CIY61"/>
      <c r="CIZ61"/>
      <c r="CJA61"/>
      <c r="CJB61"/>
      <c r="CJC61"/>
      <c r="CJD61"/>
      <c r="CJE61"/>
      <c r="CJF61"/>
      <c r="CJG61"/>
      <c r="CJH61"/>
      <c r="CJI61"/>
      <c r="CJJ61"/>
      <c r="CJK61"/>
      <c r="CJL61"/>
      <c r="CJM61"/>
      <c r="CJN61"/>
      <c r="CJO61"/>
      <c r="CJP61"/>
      <c r="CJQ61"/>
      <c r="CJR61"/>
      <c r="CJS61"/>
      <c r="CJT61"/>
      <c r="CJU61"/>
      <c r="CJV61"/>
      <c r="CJW61"/>
      <c r="CJX61"/>
      <c r="CJY61"/>
      <c r="CJZ61"/>
      <c r="CKA61"/>
      <c r="CKB61"/>
      <c r="CKC61"/>
      <c r="CKD61"/>
      <c r="CKE61"/>
      <c r="CKF61"/>
      <c r="CKG61"/>
      <c r="CKH61"/>
      <c r="CKI61"/>
      <c r="CKJ61"/>
      <c r="CKK61"/>
      <c r="CKL61"/>
      <c r="CKM61"/>
      <c r="CKN61"/>
      <c r="CKO61"/>
      <c r="CKP61"/>
      <c r="CKQ61"/>
      <c r="CKR61"/>
      <c r="CKS61"/>
      <c r="CKT61"/>
      <c r="CKU61"/>
      <c r="CKV61"/>
      <c r="CKW61"/>
      <c r="CKX61"/>
      <c r="CKY61"/>
      <c r="CKZ61"/>
      <c r="CLA61"/>
      <c r="CLB61"/>
      <c r="CLC61"/>
      <c r="CLD61"/>
      <c r="CLE61"/>
      <c r="CLF61"/>
      <c r="CLG61"/>
      <c r="CLH61"/>
      <c r="CLI61"/>
      <c r="CLJ61"/>
      <c r="CLK61"/>
      <c r="CLL61"/>
      <c r="CLM61"/>
      <c r="CLN61"/>
      <c r="CLO61"/>
      <c r="CLP61"/>
      <c r="CLQ61"/>
      <c r="CLR61"/>
      <c r="CLS61"/>
      <c r="CLT61"/>
      <c r="CLU61"/>
      <c r="CLV61"/>
      <c r="CLW61"/>
      <c r="CLX61"/>
      <c r="CLY61"/>
      <c r="CLZ61"/>
      <c r="CMA61"/>
      <c r="CMB61"/>
      <c r="CMC61"/>
      <c r="CMD61"/>
      <c r="CME61"/>
      <c r="CMF61"/>
      <c r="CMG61"/>
      <c r="CMH61"/>
      <c r="CMI61"/>
      <c r="CMJ61"/>
      <c r="CMK61"/>
      <c r="CML61"/>
      <c r="CMM61"/>
      <c r="CMN61"/>
      <c r="CMO61"/>
      <c r="CMP61"/>
      <c r="CMQ61"/>
      <c r="CMR61"/>
      <c r="CMS61"/>
      <c r="CMT61"/>
      <c r="CMU61"/>
      <c r="CMV61"/>
      <c r="CMW61"/>
      <c r="CMX61"/>
      <c r="CMY61"/>
      <c r="CMZ61"/>
      <c r="CNA61"/>
      <c r="CNB61"/>
      <c r="CNC61"/>
      <c r="CND61"/>
      <c r="CNE61"/>
      <c r="CNF61"/>
      <c r="CNG61"/>
      <c r="CNH61"/>
      <c r="CNI61"/>
      <c r="CNJ61"/>
      <c r="CNK61"/>
      <c r="CNL61"/>
      <c r="CNM61"/>
      <c r="CNN61"/>
      <c r="CNO61"/>
      <c r="CNP61"/>
      <c r="CNQ61"/>
      <c r="CNR61"/>
      <c r="CNS61"/>
      <c r="CNT61"/>
      <c r="CNU61"/>
      <c r="CNV61"/>
      <c r="CNW61"/>
      <c r="CNX61"/>
      <c r="CNY61"/>
      <c r="CNZ61"/>
      <c r="COA61"/>
      <c r="COB61"/>
      <c r="COC61"/>
      <c r="COD61"/>
      <c r="COE61"/>
      <c r="COF61"/>
      <c r="COG61"/>
      <c r="COH61"/>
      <c r="COI61"/>
      <c r="COJ61"/>
      <c r="COK61"/>
      <c r="COL61"/>
      <c r="COM61"/>
      <c r="CON61"/>
      <c r="COO61"/>
      <c r="COP61"/>
      <c r="COQ61"/>
      <c r="COR61"/>
      <c r="COS61"/>
      <c r="COT61"/>
      <c r="COU61"/>
      <c r="COV61"/>
      <c r="COW61"/>
      <c r="COX61"/>
      <c r="COY61"/>
      <c r="COZ61"/>
      <c r="CPA61"/>
      <c r="CPB61"/>
      <c r="CPC61"/>
      <c r="CPD61"/>
      <c r="CPE61"/>
      <c r="CPF61"/>
      <c r="CPG61"/>
      <c r="CPH61"/>
      <c r="CPI61"/>
      <c r="CPJ61"/>
      <c r="CPK61"/>
      <c r="CPL61"/>
      <c r="CPM61"/>
      <c r="CPN61"/>
      <c r="CPO61"/>
      <c r="CPP61"/>
      <c r="CPQ61"/>
      <c r="CPR61"/>
      <c r="CPS61"/>
      <c r="CPT61"/>
      <c r="CPU61"/>
      <c r="CPV61"/>
      <c r="CPW61"/>
      <c r="CPX61"/>
      <c r="CPY61"/>
      <c r="CPZ61"/>
      <c r="CQA61"/>
      <c r="CQB61"/>
      <c r="CQC61"/>
      <c r="CQD61"/>
      <c r="CQE61"/>
      <c r="CQF61"/>
      <c r="CQG61"/>
      <c r="CQH61"/>
      <c r="CQI61"/>
      <c r="CQJ61"/>
      <c r="CQK61"/>
      <c r="CQL61"/>
      <c r="CQM61"/>
      <c r="CQN61"/>
      <c r="CQO61"/>
      <c r="CQP61"/>
      <c r="CQQ61"/>
      <c r="CQR61"/>
      <c r="CQS61"/>
      <c r="CQT61"/>
      <c r="CQU61"/>
      <c r="CQV61"/>
      <c r="CQW61"/>
      <c r="CQX61"/>
      <c r="CQY61"/>
      <c r="CQZ61"/>
      <c r="CRA61"/>
      <c r="CRB61"/>
      <c r="CRC61"/>
      <c r="CRD61"/>
      <c r="CRE61"/>
      <c r="CRF61"/>
      <c r="CRG61"/>
      <c r="CRH61"/>
      <c r="CRI61"/>
      <c r="CRJ61"/>
      <c r="CRK61"/>
      <c r="CRL61"/>
      <c r="CRM61"/>
      <c r="CRN61"/>
      <c r="CRO61"/>
      <c r="CRP61"/>
      <c r="CRQ61"/>
      <c r="CRR61"/>
      <c r="CRS61"/>
      <c r="CRT61"/>
      <c r="CRU61"/>
      <c r="CRV61"/>
      <c r="CRW61"/>
      <c r="CRX61"/>
      <c r="CRY61"/>
      <c r="CRZ61"/>
      <c r="CSA61"/>
      <c r="CSB61"/>
      <c r="CSC61"/>
      <c r="CSD61"/>
      <c r="CSE61"/>
      <c r="CSF61"/>
      <c r="CSG61"/>
      <c r="CSH61"/>
      <c r="CSI61"/>
      <c r="CSJ61"/>
      <c r="CSK61"/>
      <c r="CSL61"/>
      <c r="CSM61"/>
      <c r="CSN61"/>
      <c r="CSO61"/>
      <c r="CSP61"/>
      <c r="CSQ61"/>
      <c r="CSR61"/>
      <c r="CSS61"/>
      <c r="CST61"/>
      <c r="CSU61"/>
      <c r="CSV61"/>
      <c r="CSW61"/>
      <c r="CSX61"/>
      <c r="CSY61"/>
      <c r="CSZ61"/>
      <c r="CTA61"/>
      <c r="CTB61"/>
      <c r="CTC61"/>
      <c r="CTD61"/>
      <c r="CTE61"/>
      <c r="CTF61"/>
      <c r="CTG61"/>
      <c r="CTH61"/>
      <c r="CTI61"/>
      <c r="CTJ61"/>
      <c r="CTK61"/>
      <c r="CTL61"/>
      <c r="CTM61"/>
      <c r="CTN61"/>
      <c r="CTO61"/>
      <c r="CTP61"/>
      <c r="CTQ61"/>
      <c r="CTR61"/>
      <c r="CTS61"/>
      <c r="CTT61"/>
      <c r="CTU61"/>
      <c r="CTV61"/>
      <c r="CTW61"/>
      <c r="CTX61"/>
      <c r="CTY61"/>
      <c r="CTZ61"/>
      <c r="CUA61"/>
      <c r="CUB61"/>
      <c r="CUC61"/>
      <c r="CUD61"/>
      <c r="CUE61"/>
      <c r="CUF61"/>
      <c r="CUG61"/>
      <c r="CUH61"/>
      <c r="CUI61"/>
      <c r="CUJ61"/>
      <c r="CUK61"/>
      <c r="CUL61"/>
      <c r="CUM61"/>
      <c r="CUN61"/>
      <c r="CUO61"/>
      <c r="CUP61"/>
      <c r="CUQ61"/>
      <c r="CUR61"/>
      <c r="CUS61"/>
      <c r="CUT61"/>
      <c r="CUU61"/>
      <c r="CUV61"/>
      <c r="CUW61"/>
      <c r="CUX61"/>
      <c r="CUY61"/>
      <c r="CUZ61"/>
      <c r="CVA61"/>
      <c r="CVB61"/>
      <c r="CVC61"/>
      <c r="CVD61"/>
      <c r="CVE61"/>
      <c r="CVF61"/>
      <c r="CVG61"/>
      <c r="CVH61"/>
      <c r="CVI61"/>
      <c r="CVJ61"/>
      <c r="CVK61"/>
      <c r="CVL61"/>
      <c r="CVM61"/>
      <c r="CVN61"/>
      <c r="CVO61"/>
      <c r="CVP61"/>
      <c r="CVQ61"/>
      <c r="CVR61"/>
      <c r="CVS61"/>
      <c r="CVT61"/>
      <c r="CVU61"/>
      <c r="CVV61"/>
      <c r="CVW61"/>
      <c r="CVX61"/>
      <c r="CVY61"/>
      <c r="CVZ61"/>
      <c r="CWA61"/>
      <c r="CWB61"/>
      <c r="CWC61"/>
      <c r="CWD61"/>
      <c r="CWE61"/>
      <c r="CWF61"/>
      <c r="CWG61"/>
      <c r="CWH61"/>
      <c r="CWI61"/>
      <c r="CWJ61"/>
      <c r="CWK61"/>
      <c r="CWL61"/>
      <c r="CWM61"/>
      <c r="CWN61"/>
      <c r="CWO61"/>
      <c r="CWP61"/>
      <c r="CWQ61"/>
      <c r="CWR61"/>
      <c r="CWS61"/>
      <c r="CWT61"/>
      <c r="CWU61"/>
      <c r="CWV61"/>
      <c r="CWW61"/>
      <c r="CWX61"/>
      <c r="CWY61"/>
      <c r="CWZ61"/>
      <c r="CXA61"/>
      <c r="CXB61"/>
      <c r="CXC61"/>
      <c r="CXD61"/>
      <c r="CXE61"/>
      <c r="CXF61"/>
      <c r="CXG61"/>
      <c r="CXH61"/>
      <c r="CXI61"/>
      <c r="CXJ61"/>
      <c r="CXK61"/>
      <c r="CXL61"/>
      <c r="CXM61"/>
      <c r="CXN61"/>
      <c r="CXO61"/>
      <c r="CXP61"/>
      <c r="CXQ61"/>
      <c r="CXR61"/>
      <c r="CXS61"/>
      <c r="CXT61"/>
      <c r="CXU61"/>
      <c r="CXV61"/>
      <c r="CXW61"/>
      <c r="CXX61"/>
      <c r="CXY61"/>
      <c r="CXZ61"/>
      <c r="CYA61"/>
      <c r="CYB61"/>
      <c r="CYC61"/>
      <c r="CYD61"/>
      <c r="CYE61"/>
      <c r="CYF61"/>
      <c r="CYG61"/>
      <c r="CYH61"/>
      <c r="CYI61"/>
      <c r="CYJ61"/>
      <c r="CYK61"/>
      <c r="CYL61"/>
      <c r="CYM61"/>
      <c r="CYN61"/>
      <c r="CYO61"/>
      <c r="CYP61"/>
      <c r="CYQ61"/>
      <c r="CYR61"/>
      <c r="CYS61"/>
      <c r="CYT61"/>
      <c r="CYU61"/>
      <c r="CYV61"/>
      <c r="CYW61"/>
      <c r="CYX61"/>
      <c r="CYY61"/>
      <c r="CYZ61"/>
      <c r="CZA61"/>
      <c r="CZB61"/>
      <c r="CZC61"/>
      <c r="CZD61"/>
      <c r="CZE61"/>
      <c r="CZF61"/>
      <c r="CZG61"/>
      <c r="CZH61"/>
      <c r="CZI61"/>
      <c r="CZJ61"/>
      <c r="CZK61"/>
      <c r="CZL61"/>
      <c r="CZM61"/>
      <c r="CZN61"/>
      <c r="CZO61"/>
      <c r="CZP61"/>
      <c r="CZQ61"/>
      <c r="CZR61"/>
      <c r="CZS61"/>
      <c r="CZT61"/>
      <c r="CZU61"/>
      <c r="CZV61"/>
      <c r="CZW61"/>
      <c r="CZX61"/>
      <c r="CZY61"/>
      <c r="CZZ61"/>
      <c r="DAA61"/>
      <c r="DAB61"/>
      <c r="DAC61"/>
      <c r="DAD61"/>
      <c r="DAE61"/>
      <c r="DAF61"/>
      <c r="DAG61"/>
      <c r="DAH61"/>
      <c r="DAI61"/>
      <c r="DAJ61"/>
      <c r="DAK61"/>
      <c r="DAL61"/>
      <c r="DAM61"/>
      <c r="DAN61"/>
      <c r="DAO61"/>
      <c r="DAP61"/>
      <c r="DAQ61"/>
      <c r="DAR61"/>
      <c r="DAS61"/>
      <c r="DAT61"/>
      <c r="DAU61"/>
      <c r="DAV61"/>
      <c r="DAW61"/>
      <c r="DAX61"/>
      <c r="DAY61"/>
      <c r="DAZ61"/>
      <c r="DBA61"/>
      <c r="DBB61"/>
      <c r="DBC61"/>
      <c r="DBD61"/>
      <c r="DBE61"/>
      <c r="DBF61"/>
      <c r="DBG61"/>
      <c r="DBH61"/>
      <c r="DBI61"/>
      <c r="DBJ61"/>
      <c r="DBK61"/>
      <c r="DBL61"/>
      <c r="DBM61"/>
      <c r="DBN61"/>
      <c r="DBO61"/>
      <c r="DBP61"/>
      <c r="DBQ61"/>
      <c r="DBR61"/>
      <c r="DBS61"/>
      <c r="DBT61"/>
      <c r="DBU61"/>
      <c r="DBV61"/>
      <c r="DBW61"/>
      <c r="DBX61"/>
      <c r="DBY61"/>
      <c r="DBZ61"/>
      <c r="DCA61"/>
      <c r="DCB61"/>
      <c r="DCC61"/>
      <c r="DCD61"/>
      <c r="DCE61"/>
      <c r="DCF61"/>
      <c r="DCG61"/>
      <c r="DCH61"/>
      <c r="DCI61"/>
      <c r="DCJ61"/>
      <c r="DCK61"/>
      <c r="DCL61"/>
      <c r="DCM61"/>
      <c r="DCN61"/>
      <c r="DCO61"/>
      <c r="DCP61"/>
      <c r="DCQ61"/>
      <c r="DCR61"/>
      <c r="DCS61"/>
      <c r="DCT61"/>
      <c r="DCU61"/>
      <c r="DCV61"/>
      <c r="DCW61"/>
      <c r="DCX61"/>
      <c r="DCY61"/>
      <c r="DCZ61"/>
      <c r="DDA61"/>
      <c r="DDB61"/>
      <c r="DDC61"/>
      <c r="DDD61"/>
      <c r="DDE61"/>
      <c r="DDF61"/>
      <c r="DDG61"/>
      <c r="DDH61"/>
      <c r="DDI61"/>
      <c r="DDJ61"/>
      <c r="DDK61"/>
      <c r="DDL61"/>
      <c r="DDM61"/>
      <c r="DDN61"/>
      <c r="DDO61"/>
      <c r="DDP61"/>
      <c r="DDQ61"/>
      <c r="DDR61"/>
      <c r="DDS61"/>
      <c r="DDT61"/>
      <c r="DDU61"/>
      <c r="DDV61"/>
      <c r="DDW61"/>
      <c r="DDX61"/>
      <c r="DDY61"/>
      <c r="DDZ61"/>
      <c r="DEA61"/>
      <c r="DEB61"/>
      <c r="DEC61"/>
      <c r="DED61"/>
      <c r="DEE61"/>
      <c r="DEF61"/>
      <c r="DEG61"/>
      <c r="DEH61"/>
      <c r="DEI61"/>
      <c r="DEJ61"/>
      <c r="DEK61"/>
      <c r="DEL61"/>
      <c r="DEM61"/>
      <c r="DEN61"/>
      <c r="DEO61"/>
      <c r="DEP61"/>
      <c r="DEQ61"/>
      <c r="DER61"/>
      <c r="DES61"/>
      <c r="DET61"/>
      <c r="DEU61"/>
      <c r="DEV61"/>
      <c r="DEW61"/>
      <c r="DEX61"/>
      <c r="DEY61"/>
      <c r="DEZ61"/>
      <c r="DFA61"/>
      <c r="DFB61"/>
      <c r="DFC61"/>
      <c r="DFD61"/>
      <c r="DFE61"/>
      <c r="DFF61"/>
      <c r="DFG61"/>
      <c r="DFH61"/>
      <c r="DFI61"/>
      <c r="DFJ61"/>
      <c r="DFK61"/>
      <c r="DFL61"/>
      <c r="DFM61"/>
      <c r="DFN61"/>
      <c r="DFO61"/>
      <c r="DFP61"/>
      <c r="DFQ61"/>
      <c r="DFR61"/>
      <c r="DFS61"/>
      <c r="DFT61"/>
      <c r="DFU61"/>
      <c r="DFV61"/>
      <c r="DFW61"/>
      <c r="DFX61"/>
      <c r="DFY61"/>
      <c r="DFZ61"/>
      <c r="DGA61"/>
      <c r="DGB61"/>
      <c r="DGC61"/>
      <c r="DGD61"/>
      <c r="DGE61"/>
      <c r="DGF61"/>
      <c r="DGG61"/>
      <c r="DGH61"/>
      <c r="DGI61"/>
      <c r="DGJ61"/>
      <c r="DGK61"/>
      <c r="DGL61"/>
      <c r="DGM61"/>
      <c r="DGN61"/>
      <c r="DGO61"/>
      <c r="DGP61"/>
      <c r="DGQ61"/>
      <c r="DGR61"/>
      <c r="DGS61"/>
      <c r="DGT61"/>
      <c r="DGU61"/>
      <c r="DGV61"/>
      <c r="DGW61"/>
      <c r="DGX61"/>
      <c r="DGY61"/>
      <c r="DGZ61"/>
      <c r="DHA61"/>
      <c r="DHB61"/>
      <c r="DHC61"/>
      <c r="DHD61"/>
      <c r="DHE61"/>
      <c r="DHF61"/>
      <c r="DHG61"/>
      <c r="DHH61"/>
      <c r="DHI61"/>
      <c r="DHJ61"/>
      <c r="DHK61"/>
      <c r="DHL61"/>
      <c r="DHM61"/>
      <c r="DHN61"/>
      <c r="DHO61"/>
      <c r="DHP61"/>
      <c r="DHQ61"/>
      <c r="DHR61"/>
      <c r="DHS61"/>
      <c r="DHT61"/>
      <c r="DHU61"/>
      <c r="DHV61"/>
      <c r="DHW61"/>
      <c r="DHX61"/>
      <c r="DHY61"/>
      <c r="DHZ61"/>
      <c r="DIA61"/>
      <c r="DIB61"/>
      <c r="DIC61"/>
      <c r="DID61"/>
      <c r="DIE61"/>
      <c r="DIF61"/>
      <c r="DIG61"/>
      <c r="DIH61"/>
      <c r="DII61"/>
      <c r="DIJ61"/>
      <c r="DIK61"/>
      <c r="DIL61"/>
      <c r="DIM61"/>
      <c r="DIN61"/>
      <c r="DIO61"/>
      <c r="DIP61"/>
      <c r="DIQ61"/>
      <c r="DIR61"/>
      <c r="DIS61"/>
      <c r="DIT61"/>
      <c r="DIU61"/>
      <c r="DIV61"/>
      <c r="DIW61"/>
      <c r="DIX61"/>
      <c r="DIY61"/>
      <c r="DIZ61"/>
      <c r="DJA61"/>
      <c r="DJB61"/>
      <c r="DJC61"/>
      <c r="DJD61"/>
      <c r="DJE61"/>
      <c r="DJF61"/>
      <c r="DJG61"/>
      <c r="DJH61"/>
      <c r="DJI61"/>
      <c r="DJJ61"/>
      <c r="DJK61"/>
      <c r="DJL61"/>
      <c r="DJM61"/>
      <c r="DJN61"/>
      <c r="DJO61"/>
      <c r="DJP61"/>
      <c r="DJQ61"/>
      <c r="DJR61"/>
      <c r="DJS61"/>
      <c r="DJT61"/>
      <c r="DJU61"/>
      <c r="DJV61"/>
      <c r="DJW61"/>
      <c r="DJX61"/>
      <c r="DJY61"/>
      <c r="DJZ61"/>
      <c r="DKA61"/>
      <c r="DKB61"/>
      <c r="DKC61"/>
      <c r="DKD61"/>
      <c r="DKE61"/>
      <c r="DKF61"/>
      <c r="DKG61"/>
      <c r="DKH61"/>
      <c r="DKI61"/>
      <c r="DKJ61"/>
      <c r="DKK61"/>
      <c r="DKL61"/>
      <c r="DKM61"/>
      <c r="DKN61"/>
      <c r="DKO61"/>
      <c r="DKP61"/>
      <c r="DKQ61"/>
      <c r="DKR61"/>
      <c r="DKS61"/>
      <c r="DKT61"/>
      <c r="DKU61"/>
      <c r="DKV61"/>
      <c r="DKW61"/>
      <c r="DKX61"/>
      <c r="DKY61"/>
      <c r="DKZ61"/>
      <c r="DLA61"/>
      <c r="DLB61"/>
      <c r="DLC61"/>
      <c r="DLD61"/>
      <c r="DLE61"/>
      <c r="DLF61"/>
      <c r="DLG61"/>
      <c r="DLH61"/>
      <c r="DLI61"/>
      <c r="DLJ61"/>
      <c r="DLK61"/>
      <c r="DLL61"/>
      <c r="DLM61"/>
      <c r="DLN61"/>
      <c r="DLO61"/>
      <c r="DLP61"/>
      <c r="DLQ61"/>
      <c r="DLR61"/>
      <c r="DLS61"/>
      <c r="DLT61"/>
      <c r="DLU61"/>
      <c r="DLV61"/>
      <c r="DLW61"/>
      <c r="DLX61"/>
      <c r="DLY61"/>
      <c r="DLZ61"/>
      <c r="DMA61"/>
      <c r="DMB61"/>
      <c r="DMC61"/>
      <c r="DMD61"/>
      <c r="DME61"/>
      <c r="DMF61"/>
      <c r="DMG61"/>
      <c r="DMH61"/>
      <c r="DMI61"/>
      <c r="DMJ61"/>
      <c r="DMK61"/>
      <c r="DML61"/>
      <c r="DMM61"/>
      <c r="DMN61"/>
      <c r="DMO61"/>
      <c r="DMP61"/>
      <c r="DMQ61"/>
      <c r="DMR61"/>
      <c r="DMS61"/>
      <c r="DMT61"/>
      <c r="DMU61"/>
      <c r="DMV61"/>
      <c r="DMW61"/>
      <c r="DMX61"/>
      <c r="DMY61"/>
      <c r="DMZ61"/>
      <c r="DNA61"/>
      <c r="DNB61"/>
      <c r="DNC61"/>
      <c r="DND61"/>
      <c r="DNE61"/>
      <c r="DNF61"/>
      <c r="DNG61"/>
      <c r="DNH61"/>
      <c r="DNI61"/>
      <c r="DNJ61"/>
      <c r="DNK61"/>
      <c r="DNL61"/>
      <c r="DNM61"/>
      <c r="DNN61"/>
      <c r="DNO61"/>
      <c r="DNP61"/>
      <c r="DNQ61"/>
      <c r="DNR61"/>
      <c r="DNS61"/>
      <c r="DNT61"/>
      <c r="DNU61"/>
      <c r="DNV61"/>
      <c r="DNW61"/>
      <c r="DNX61"/>
      <c r="DNY61"/>
      <c r="DNZ61"/>
      <c r="DOA61"/>
      <c r="DOB61"/>
      <c r="DOC61"/>
      <c r="DOD61"/>
      <c r="DOE61"/>
      <c r="DOF61"/>
      <c r="DOG61"/>
      <c r="DOH61"/>
      <c r="DOI61"/>
      <c r="DOJ61"/>
      <c r="DOK61"/>
      <c r="DOL61"/>
      <c r="DOM61"/>
      <c r="DON61"/>
      <c r="DOO61"/>
      <c r="DOP61"/>
      <c r="DOQ61"/>
      <c r="DOR61"/>
      <c r="DOS61"/>
      <c r="DOT61"/>
      <c r="DOU61"/>
      <c r="DOV61"/>
      <c r="DOW61"/>
      <c r="DOX61"/>
      <c r="DOY61"/>
      <c r="DOZ61"/>
      <c r="DPA61"/>
      <c r="DPB61"/>
      <c r="DPC61"/>
      <c r="DPD61"/>
      <c r="DPE61"/>
      <c r="DPF61"/>
      <c r="DPG61"/>
      <c r="DPH61"/>
      <c r="DPI61"/>
      <c r="DPJ61"/>
      <c r="DPK61"/>
      <c r="DPL61"/>
      <c r="DPM61"/>
      <c r="DPN61"/>
      <c r="DPO61"/>
      <c r="DPP61"/>
      <c r="DPQ61"/>
      <c r="DPR61"/>
      <c r="DPS61"/>
      <c r="DPT61"/>
      <c r="DPU61"/>
      <c r="DPV61"/>
      <c r="DPW61"/>
      <c r="DPX61"/>
      <c r="DPY61"/>
      <c r="DPZ61"/>
      <c r="DQA61"/>
      <c r="DQB61"/>
      <c r="DQC61"/>
      <c r="DQD61"/>
      <c r="DQE61"/>
      <c r="DQF61"/>
      <c r="DQG61"/>
      <c r="DQH61"/>
      <c r="DQI61"/>
      <c r="DQJ61"/>
      <c r="DQK61"/>
      <c r="DQL61"/>
      <c r="DQM61"/>
      <c r="DQN61"/>
      <c r="DQO61"/>
      <c r="DQP61"/>
      <c r="DQQ61"/>
      <c r="DQR61"/>
      <c r="DQS61"/>
      <c r="DQT61"/>
      <c r="DQU61"/>
      <c r="DQV61"/>
      <c r="DQW61"/>
      <c r="DQX61"/>
      <c r="DQY61"/>
      <c r="DQZ61"/>
      <c r="DRA61"/>
      <c r="DRB61"/>
      <c r="DRC61"/>
      <c r="DRD61"/>
      <c r="DRE61"/>
      <c r="DRF61"/>
      <c r="DRG61"/>
      <c r="DRH61"/>
      <c r="DRI61"/>
      <c r="DRJ61"/>
      <c r="DRK61"/>
      <c r="DRL61"/>
      <c r="DRM61"/>
      <c r="DRN61"/>
      <c r="DRO61"/>
      <c r="DRP61"/>
      <c r="DRQ61"/>
      <c r="DRR61"/>
      <c r="DRS61"/>
      <c r="DRT61"/>
      <c r="DRU61"/>
      <c r="DRV61"/>
      <c r="DRW61"/>
      <c r="DRX61"/>
      <c r="DRY61"/>
      <c r="DRZ61"/>
      <c r="DSA61"/>
      <c r="DSB61"/>
      <c r="DSC61"/>
      <c r="DSD61"/>
      <c r="DSE61"/>
      <c r="DSF61"/>
      <c r="DSG61"/>
      <c r="DSH61"/>
      <c r="DSI61"/>
      <c r="DSJ61"/>
      <c r="DSK61"/>
      <c r="DSL61"/>
      <c r="DSM61"/>
      <c r="DSN61"/>
      <c r="DSO61"/>
      <c r="DSP61"/>
      <c r="DSQ61"/>
      <c r="DSR61"/>
      <c r="DSS61"/>
      <c r="DST61"/>
      <c r="DSU61"/>
      <c r="DSV61"/>
      <c r="DSW61"/>
      <c r="DSX61"/>
      <c r="DSY61"/>
      <c r="DSZ61"/>
      <c r="DTA61"/>
      <c r="DTB61"/>
      <c r="DTC61"/>
      <c r="DTD61"/>
      <c r="DTE61"/>
      <c r="DTF61"/>
      <c r="DTG61"/>
      <c r="DTH61"/>
      <c r="DTI61"/>
      <c r="DTJ61"/>
      <c r="DTK61"/>
      <c r="DTL61"/>
      <c r="DTM61"/>
      <c r="DTN61"/>
      <c r="DTO61"/>
      <c r="DTP61"/>
      <c r="DTQ61"/>
      <c r="DTR61"/>
      <c r="DTS61"/>
      <c r="DTT61"/>
      <c r="DTU61"/>
      <c r="DTV61"/>
      <c r="DTW61"/>
      <c r="DTX61"/>
      <c r="DTY61"/>
      <c r="DTZ61"/>
      <c r="DUA61"/>
      <c r="DUB61"/>
      <c r="DUC61"/>
      <c r="DUD61"/>
      <c r="DUE61"/>
      <c r="DUF61"/>
      <c r="DUG61"/>
      <c r="DUH61"/>
      <c r="DUI61"/>
      <c r="DUJ61"/>
      <c r="DUK61"/>
      <c r="DUL61"/>
      <c r="DUM61"/>
      <c r="DUN61"/>
      <c r="DUO61"/>
      <c r="DUP61"/>
      <c r="DUQ61"/>
      <c r="DUR61"/>
      <c r="DUS61"/>
      <c r="DUT61"/>
      <c r="DUU61"/>
      <c r="DUV61"/>
      <c r="DUW61"/>
      <c r="DUX61"/>
      <c r="DUY61"/>
      <c r="DUZ61"/>
      <c r="DVA61"/>
      <c r="DVB61"/>
      <c r="DVC61"/>
      <c r="DVD61"/>
      <c r="DVE61"/>
      <c r="DVF61"/>
      <c r="DVG61"/>
      <c r="DVH61"/>
      <c r="DVI61"/>
      <c r="DVJ61"/>
      <c r="DVK61"/>
      <c r="DVL61"/>
      <c r="DVM61"/>
      <c r="DVN61"/>
      <c r="DVO61"/>
      <c r="DVP61"/>
      <c r="DVQ61"/>
      <c r="DVR61"/>
      <c r="DVS61"/>
      <c r="DVT61"/>
      <c r="DVU61"/>
      <c r="DVV61"/>
      <c r="DVW61"/>
      <c r="DVX61"/>
      <c r="DVY61"/>
      <c r="DVZ61"/>
      <c r="DWA61"/>
      <c r="DWB61"/>
      <c r="DWC61"/>
      <c r="DWD61"/>
      <c r="DWE61"/>
      <c r="DWF61"/>
      <c r="DWG61"/>
      <c r="DWH61"/>
      <c r="DWI61"/>
      <c r="DWJ61"/>
      <c r="DWK61"/>
      <c r="DWL61"/>
      <c r="DWM61"/>
      <c r="DWN61"/>
      <c r="DWO61"/>
      <c r="DWP61"/>
      <c r="DWQ61"/>
      <c r="DWR61"/>
      <c r="DWS61"/>
      <c r="DWT61"/>
      <c r="DWU61"/>
      <c r="DWV61"/>
      <c r="DWW61"/>
      <c r="DWX61"/>
      <c r="DWY61"/>
      <c r="DWZ61"/>
      <c r="DXA61"/>
      <c r="DXB61"/>
      <c r="DXC61"/>
      <c r="DXD61"/>
      <c r="DXE61"/>
      <c r="DXF61"/>
      <c r="DXG61"/>
      <c r="DXH61"/>
      <c r="DXI61"/>
      <c r="DXJ61"/>
      <c r="DXK61"/>
      <c r="DXL61"/>
      <c r="DXM61"/>
      <c r="DXN61"/>
      <c r="DXO61"/>
      <c r="DXP61"/>
      <c r="DXQ61"/>
      <c r="DXR61"/>
      <c r="DXS61"/>
      <c r="DXT61"/>
      <c r="DXU61"/>
      <c r="DXV61"/>
      <c r="DXW61"/>
      <c r="DXX61"/>
      <c r="DXY61"/>
      <c r="DXZ61"/>
      <c r="DYA61"/>
      <c r="DYB61"/>
      <c r="DYC61"/>
      <c r="DYD61"/>
      <c r="DYE61"/>
      <c r="DYF61"/>
      <c r="DYG61"/>
      <c r="DYH61"/>
      <c r="DYI61"/>
      <c r="DYJ61"/>
      <c r="DYK61"/>
      <c r="DYL61"/>
      <c r="DYM61"/>
      <c r="DYN61"/>
      <c r="DYO61"/>
      <c r="DYP61"/>
      <c r="DYQ61"/>
      <c r="DYR61"/>
      <c r="DYS61"/>
      <c r="DYT61"/>
      <c r="DYU61"/>
      <c r="DYV61"/>
      <c r="DYW61"/>
      <c r="DYX61"/>
      <c r="DYY61"/>
      <c r="DYZ61"/>
      <c r="DZA61"/>
      <c r="DZB61"/>
      <c r="DZC61"/>
      <c r="DZD61"/>
      <c r="DZE61"/>
      <c r="DZF61"/>
      <c r="DZG61"/>
      <c r="DZH61"/>
      <c r="DZI61"/>
      <c r="DZJ61"/>
      <c r="DZK61"/>
      <c r="DZL61"/>
      <c r="DZM61"/>
      <c r="DZN61"/>
      <c r="DZO61"/>
      <c r="DZP61"/>
      <c r="DZQ61"/>
      <c r="DZR61"/>
      <c r="DZS61"/>
      <c r="DZT61"/>
      <c r="DZU61"/>
      <c r="DZV61"/>
      <c r="DZW61"/>
      <c r="DZX61"/>
      <c r="DZY61"/>
      <c r="DZZ61"/>
      <c r="EAA61"/>
      <c r="EAB61"/>
      <c r="EAC61"/>
      <c r="EAD61"/>
      <c r="EAE61"/>
      <c r="EAF61"/>
      <c r="EAG61"/>
      <c r="EAH61"/>
      <c r="EAI61"/>
      <c r="EAJ61"/>
      <c r="EAK61"/>
      <c r="EAL61"/>
      <c r="EAM61"/>
      <c r="EAN61"/>
      <c r="EAO61"/>
      <c r="EAP61"/>
      <c r="EAQ61"/>
      <c r="EAR61"/>
      <c r="EAS61"/>
      <c r="EAT61"/>
      <c r="EAU61"/>
      <c r="EAV61"/>
      <c r="EAW61"/>
      <c r="EAX61"/>
      <c r="EAY61"/>
      <c r="EAZ61"/>
      <c r="EBA61"/>
      <c r="EBB61"/>
      <c r="EBC61"/>
      <c r="EBD61"/>
      <c r="EBE61"/>
      <c r="EBF61"/>
      <c r="EBG61"/>
      <c r="EBH61"/>
      <c r="EBI61"/>
      <c r="EBJ61"/>
      <c r="EBK61"/>
      <c r="EBL61"/>
      <c r="EBM61"/>
      <c r="EBN61"/>
      <c r="EBO61"/>
      <c r="EBP61"/>
      <c r="EBQ61"/>
      <c r="EBR61"/>
      <c r="EBS61"/>
      <c r="EBT61"/>
      <c r="EBU61"/>
      <c r="EBV61"/>
      <c r="EBW61"/>
      <c r="EBX61"/>
      <c r="EBY61"/>
      <c r="EBZ61"/>
      <c r="ECA61"/>
      <c r="ECB61"/>
      <c r="ECC61"/>
      <c r="ECD61"/>
      <c r="ECE61"/>
      <c r="ECF61"/>
      <c r="ECG61"/>
      <c r="ECH61"/>
      <c r="ECI61"/>
      <c r="ECJ61"/>
      <c r="ECK61"/>
      <c r="ECL61"/>
      <c r="ECM61"/>
      <c r="ECN61"/>
      <c r="ECO61"/>
      <c r="ECP61"/>
      <c r="ECQ61"/>
      <c r="ECR61"/>
      <c r="ECS61"/>
      <c r="ECT61"/>
      <c r="ECU61"/>
      <c r="ECV61"/>
      <c r="ECW61"/>
      <c r="ECX61"/>
      <c r="ECY61"/>
      <c r="ECZ61"/>
      <c r="EDA61"/>
      <c r="EDB61"/>
      <c r="EDC61"/>
      <c r="EDD61"/>
      <c r="EDE61"/>
      <c r="EDF61"/>
      <c r="EDG61"/>
      <c r="EDH61"/>
      <c r="EDI61"/>
      <c r="EDJ61"/>
      <c r="EDK61"/>
      <c r="EDL61"/>
      <c r="EDM61"/>
      <c r="EDN61"/>
      <c r="EDO61"/>
      <c r="EDP61"/>
      <c r="EDQ61"/>
      <c r="EDR61"/>
      <c r="EDS61"/>
      <c r="EDT61"/>
      <c r="EDU61"/>
      <c r="EDV61"/>
      <c r="EDW61"/>
      <c r="EDX61"/>
      <c r="EDY61"/>
      <c r="EDZ61"/>
      <c r="EEA61"/>
      <c r="EEB61"/>
      <c r="EEC61"/>
      <c r="EED61"/>
      <c r="EEE61"/>
      <c r="EEF61"/>
      <c r="EEG61"/>
      <c r="EEH61"/>
      <c r="EEI61"/>
      <c r="EEJ61"/>
      <c r="EEK61"/>
      <c r="EEL61"/>
      <c r="EEM61"/>
      <c r="EEN61"/>
      <c r="EEO61"/>
      <c r="EEP61"/>
      <c r="EEQ61"/>
      <c r="EER61"/>
      <c r="EES61"/>
      <c r="EET61"/>
      <c r="EEU61"/>
      <c r="EEV61"/>
      <c r="EEW61"/>
      <c r="EEX61"/>
      <c r="EEY61"/>
      <c r="EEZ61"/>
      <c r="EFA61"/>
      <c r="EFB61"/>
      <c r="EFC61"/>
      <c r="EFD61"/>
      <c r="EFE61"/>
      <c r="EFF61"/>
      <c r="EFG61"/>
      <c r="EFH61"/>
      <c r="EFI61"/>
      <c r="EFJ61"/>
      <c r="EFK61"/>
      <c r="EFL61"/>
      <c r="EFM61"/>
      <c r="EFN61"/>
      <c r="EFO61"/>
      <c r="EFP61"/>
      <c r="EFQ61"/>
      <c r="EFR61"/>
      <c r="EFS61"/>
      <c r="EFT61"/>
      <c r="EFU61"/>
      <c r="EFV61"/>
      <c r="EFW61"/>
      <c r="EFX61"/>
      <c r="EFY61"/>
      <c r="EFZ61"/>
      <c r="EGA61"/>
      <c r="EGB61"/>
      <c r="EGC61"/>
      <c r="EGD61"/>
      <c r="EGE61"/>
      <c r="EGF61"/>
      <c r="EGG61"/>
      <c r="EGH61"/>
      <c r="EGI61"/>
      <c r="EGJ61"/>
      <c r="EGK61"/>
      <c r="EGL61"/>
      <c r="EGM61"/>
      <c r="EGN61"/>
      <c r="EGO61"/>
      <c r="EGP61"/>
      <c r="EGQ61"/>
      <c r="EGR61"/>
      <c r="EGS61"/>
      <c r="EGT61"/>
      <c r="EGU61"/>
      <c r="EGV61"/>
      <c r="EGW61"/>
      <c r="EGX61"/>
      <c r="EGY61"/>
      <c r="EGZ61"/>
      <c r="EHA61"/>
      <c r="EHB61"/>
      <c r="EHC61"/>
      <c r="EHD61"/>
      <c r="EHE61"/>
      <c r="EHF61"/>
      <c r="EHG61"/>
      <c r="EHH61"/>
      <c r="EHI61"/>
      <c r="EHJ61"/>
      <c r="EHK61"/>
      <c r="EHL61"/>
      <c r="EHM61"/>
      <c r="EHN61"/>
      <c r="EHO61"/>
      <c r="EHP61"/>
      <c r="EHQ61"/>
      <c r="EHR61"/>
      <c r="EHS61"/>
      <c r="EHT61"/>
      <c r="EHU61"/>
      <c r="EHV61"/>
      <c r="EHW61"/>
      <c r="EHX61"/>
      <c r="EHY61"/>
      <c r="EHZ61"/>
      <c r="EIA61"/>
      <c r="EIB61"/>
      <c r="EIC61"/>
      <c r="EID61"/>
      <c r="EIE61"/>
      <c r="EIF61"/>
      <c r="EIG61"/>
      <c r="EIH61"/>
      <c r="EII61"/>
      <c r="EIJ61"/>
      <c r="EIK61"/>
      <c r="EIL61"/>
      <c r="EIM61"/>
      <c r="EIN61"/>
      <c r="EIO61"/>
      <c r="EIP61"/>
      <c r="EIQ61"/>
      <c r="EIR61"/>
      <c r="EIS61"/>
      <c r="EIT61"/>
      <c r="EIU61"/>
      <c r="EIV61"/>
      <c r="EIW61"/>
      <c r="EIX61"/>
      <c r="EIY61"/>
      <c r="EIZ61"/>
      <c r="EJA61"/>
      <c r="EJB61"/>
      <c r="EJC61"/>
      <c r="EJD61"/>
      <c r="EJE61"/>
      <c r="EJF61"/>
      <c r="EJG61"/>
      <c r="EJH61"/>
      <c r="EJI61"/>
      <c r="EJJ61"/>
      <c r="EJK61"/>
      <c r="EJL61"/>
      <c r="EJM61"/>
      <c r="EJN61"/>
      <c r="EJO61"/>
      <c r="EJP61"/>
      <c r="EJQ61"/>
      <c r="EJR61"/>
      <c r="EJS61"/>
      <c r="EJT61"/>
      <c r="EJU61"/>
      <c r="EJV61"/>
      <c r="EJW61"/>
      <c r="EJX61"/>
      <c r="EJY61"/>
      <c r="EJZ61"/>
      <c r="EKA61"/>
      <c r="EKB61"/>
      <c r="EKC61"/>
      <c r="EKD61"/>
      <c r="EKE61"/>
      <c r="EKF61"/>
      <c r="EKG61"/>
      <c r="EKH61"/>
      <c r="EKI61"/>
      <c r="EKJ61"/>
      <c r="EKK61"/>
      <c r="EKL61"/>
      <c r="EKM61"/>
      <c r="EKN61"/>
      <c r="EKO61"/>
      <c r="EKP61"/>
      <c r="EKQ61"/>
      <c r="EKR61"/>
      <c r="EKS61"/>
      <c r="EKT61"/>
      <c r="EKU61"/>
      <c r="EKV61"/>
      <c r="EKW61"/>
      <c r="EKX61"/>
      <c r="EKY61"/>
      <c r="EKZ61"/>
      <c r="ELA61"/>
      <c r="ELB61"/>
      <c r="ELC61"/>
      <c r="ELD61"/>
      <c r="ELE61"/>
      <c r="ELF61"/>
      <c r="ELG61"/>
      <c r="ELH61"/>
      <c r="ELI61"/>
      <c r="ELJ61"/>
      <c r="ELK61"/>
      <c r="ELL61"/>
      <c r="ELM61"/>
      <c r="ELN61"/>
      <c r="ELO61"/>
      <c r="ELP61"/>
      <c r="ELQ61"/>
      <c r="ELR61"/>
      <c r="ELS61"/>
      <c r="ELT61"/>
      <c r="ELU61"/>
      <c r="ELV61"/>
      <c r="ELW61"/>
      <c r="ELX61"/>
      <c r="ELY61"/>
      <c r="ELZ61"/>
      <c r="EMA61"/>
      <c r="EMB61"/>
      <c r="EMC61"/>
      <c r="EMD61"/>
      <c r="EME61"/>
      <c r="EMF61"/>
      <c r="EMG61"/>
      <c r="EMH61"/>
      <c r="EMI61"/>
      <c r="EMJ61"/>
      <c r="EMK61"/>
      <c r="EML61"/>
      <c r="EMM61"/>
      <c r="EMN61"/>
      <c r="EMO61"/>
      <c r="EMP61"/>
      <c r="EMQ61"/>
      <c r="EMR61"/>
      <c r="EMS61"/>
      <c r="EMT61"/>
      <c r="EMU61"/>
      <c r="EMV61"/>
      <c r="EMW61"/>
      <c r="EMX61"/>
      <c r="EMY61"/>
      <c r="EMZ61"/>
      <c r="ENA61"/>
      <c r="ENB61"/>
      <c r="ENC61"/>
      <c r="END61"/>
      <c r="ENE61"/>
      <c r="ENF61"/>
      <c r="ENG61"/>
      <c r="ENH61"/>
      <c r="ENI61"/>
      <c r="ENJ61"/>
      <c r="ENK61"/>
      <c r="ENL61"/>
      <c r="ENM61"/>
      <c r="ENN61"/>
      <c r="ENO61"/>
      <c r="ENP61"/>
      <c r="ENQ61"/>
      <c r="ENR61"/>
      <c r="ENS61"/>
      <c r="ENT61"/>
      <c r="ENU61"/>
      <c r="ENV61"/>
      <c r="ENW61"/>
      <c r="ENX61"/>
      <c r="ENY61"/>
      <c r="ENZ61"/>
      <c r="EOA61"/>
      <c r="EOB61"/>
      <c r="EOC61"/>
      <c r="EOD61"/>
      <c r="EOE61"/>
      <c r="EOF61"/>
      <c r="EOG61"/>
      <c r="EOH61"/>
      <c r="EOI61"/>
      <c r="EOJ61"/>
      <c r="EOK61"/>
      <c r="EOL61"/>
      <c r="EOM61"/>
      <c r="EON61"/>
      <c r="EOO61"/>
      <c r="EOP61"/>
      <c r="EOQ61"/>
      <c r="EOR61"/>
      <c r="EOS61"/>
      <c r="EOT61"/>
      <c r="EOU61"/>
      <c r="EOV61"/>
      <c r="EOW61"/>
      <c r="EOX61"/>
      <c r="EOY61"/>
      <c r="EOZ61"/>
      <c r="EPA61"/>
      <c r="EPB61"/>
      <c r="EPC61"/>
      <c r="EPD61"/>
      <c r="EPE61"/>
      <c r="EPF61"/>
      <c r="EPG61"/>
      <c r="EPH61"/>
      <c r="EPI61"/>
      <c r="EPJ61"/>
      <c r="EPK61"/>
      <c r="EPL61"/>
      <c r="EPM61"/>
      <c r="EPN61"/>
      <c r="EPO61"/>
      <c r="EPP61"/>
      <c r="EPQ61"/>
      <c r="EPR61"/>
      <c r="EPS61"/>
      <c r="EPT61"/>
      <c r="EPU61"/>
      <c r="EPV61"/>
      <c r="EPW61"/>
      <c r="EPX61"/>
      <c r="EPY61"/>
      <c r="EPZ61"/>
      <c r="EQA61"/>
      <c r="EQB61"/>
      <c r="EQC61"/>
      <c r="EQD61"/>
      <c r="EQE61"/>
      <c r="EQF61"/>
      <c r="EQG61"/>
      <c r="EQH61"/>
      <c r="EQI61"/>
      <c r="EQJ61"/>
      <c r="EQK61"/>
      <c r="EQL61"/>
      <c r="EQM61"/>
      <c r="EQN61"/>
      <c r="EQO61"/>
      <c r="EQP61"/>
      <c r="EQQ61"/>
      <c r="EQR61"/>
      <c r="EQS61"/>
      <c r="EQT61"/>
      <c r="EQU61"/>
      <c r="EQV61"/>
      <c r="EQW61"/>
      <c r="EQX61"/>
      <c r="EQY61"/>
      <c r="EQZ61"/>
      <c r="ERA61"/>
      <c r="ERB61"/>
      <c r="ERC61"/>
      <c r="ERD61"/>
      <c r="ERE61"/>
      <c r="ERF61"/>
      <c r="ERG61"/>
      <c r="ERH61"/>
      <c r="ERI61"/>
      <c r="ERJ61"/>
      <c r="ERK61"/>
      <c r="ERL61"/>
      <c r="ERM61"/>
      <c r="ERN61"/>
      <c r="ERO61"/>
      <c r="ERP61"/>
      <c r="ERQ61"/>
      <c r="ERR61"/>
      <c r="ERS61"/>
      <c r="ERT61"/>
      <c r="ERU61"/>
      <c r="ERV61"/>
      <c r="ERW61"/>
      <c r="ERX61"/>
      <c r="ERY61"/>
      <c r="ERZ61"/>
      <c r="ESA61"/>
      <c r="ESB61"/>
      <c r="ESC61"/>
      <c r="ESD61"/>
      <c r="ESE61"/>
      <c r="ESF61"/>
      <c r="ESG61"/>
      <c r="ESH61"/>
      <c r="ESI61"/>
      <c r="ESJ61"/>
      <c r="ESK61"/>
      <c r="ESL61"/>
      <c r="ESM61"/>
      <c r="ESN61"/>
      <c r="ESO61"/>
      <c r="ESP61"/>
      <c r="ESQ61"/>
      <c r="ESR61"/>
      <c r="ESS61"/>
      <c r="EST61"/>
      <c r="ESU61"/>
      <c r="ESV61"/>
      <c r="ESW61"/>
      <c r="ESX61"/>
      <c r="ESY61"/>
      <c r="ESZ61"/>
      <c r="ETA61"/>
      <c r="ETB61"/>
      <c r="ETC61"/>
      <c r="ETD61"/>
      <c r="ETE61"/>
      <c r="ETF61"/>
      <c r="ETG61"/>
      <c r="ETH61"/>
      <c r="ETI61"/>
      <c r="ETJ61"/>
      <c r="ETK61"/>
      <c r="ETL61"/>
      <c r="ETM61"/>
      <c r="ETN61"/>
      <c r="ETO61"/>
      <c r="ETP61"/>
      <c r="ETQ61"/>
      <c r="ETR61"/>
      <c r="ETS61"/>
      <c r="ETT61"/>
      <c r="ETU61"/>
      <c r="ETV61"/>
      <c r="ETW61"/>
      <c r="ETX61"/>
      <c r="ETY61"/>
      <c r="ETZ61"/>
      <c r="EUA61"/>
      <c r="EUB61"/>
      <c r="EUC61"/>
      <c r="EUD61"/>
      <c r="EUE61"/>
      <c r="EUF61"/>
      <c r="EUG61"/>
      <c r="EUH61"/>
      <c r="EUI61"/>
      <c r="EUJ61"/>
      <c r="EUK61"/>
      <c r="EUL61"/>
      <c r="EUM61"/>
      <c r="EUN61"/>
      <c r="EUO61"/>
      <c r="EUP61"/>
      <c r="EUQ61"/>
      <c r="EUR61"/>
      <c r="EUS61"/>
      <c r="EUT61"/>
      <c r="EUU61"/>
      <c r="EUV61"/>
      <c r="EUW61"/>
      <c r="EUX61"/>
      <c r="EUY61"/>
      <c r="EUZ61"/>
      <c r="EVA61"/>
      <c r="EVB61"/>
      <c r="EVC61"/>
      <c r="EVD61"/>
      <c r="EVE61"/>
      <c r="EVF61"/>
      <c r="EVG61"/>
      <c r="EVH61"/>
      <c r="EVI61"/>
      <c r="EVJ61"/>
      <c r="EVK61"/>
      <c r="EVL61"/>
      <c r="EVM61"/>
      <c r="EVN61"/>
      <c r="EVO61"/>
      <c r="EVP61"/>
      <c r="EVQ61"/>
      <c r="EVR61"/>
      <c r="EVS61"/>
      <c r="EVT61"/>
      <c r="EVU61"/>
      <c r="EVV61"/>
      <c r="EVW61"/>
      <c r="EVX61"/>
      <c r="EVY61"/>
      <c r="EVZ61"/>
      <c r="EWA61"/>
      <c r="EWB61"/>
      <c r="EWC61"/>
      <c r="EWD61"/>
      <c r="EWE61"/>
      <c r="EWF61"/>
      <c r="EWG61"/>
      <c r="EWH61"/>
      <c r="EWI61"/>
      <c r="EWJ61"/>
      <c r="EWK61"/>
      <c r="EWL61"/>
      <c r="EWM61"/>
      <c r="EWN61"/>
      <c r="EWO61"/>
      <c r="EWP61"/>
      <c r="EWQ61"/>
      <c r="EWR61"/>
      <c r="EWS61"/>
      <c r="EWT61"/>
      <c r="EWU61"/>
      <c r="EWV61"/>
      <c r="EWW61"/>
      <c r="EWX61"/>
      <c r="EWY61"/>
      <c r="EWZ61"/>
      <c r="EXA61"/>
      <c r="EXB61"/>
      <c r="EXC61"/>
      <c r="EXD61"/>
      <c r="EXE61"/>
      <c r="EXF61"/>
      <c r="EXG61"/>
      <c r="EXH61"/>
      <c r="EXI61"/>
      <c r="EXJ61"/>
      <c r="EXK61"/>
      <c r="EXL61"/>
      <c r="EXM61"/>
      <c r="EXN61"/>
      <c r="EXO61"/>
      <c r="EXP61"/>
      <c r="EXQ61"/>
      <c r="EXR61"/>
      <c r="EXS61"/>
      <c r="EXT61"/>
      <c r="EXU61"/>
      <c r="EXV61"/>
      <c r="EXW61"/>
      <c r="EXX61"/>
      <c r="EXY61"/>
      <c r="EXZ61"/>
      <c r="EYA61"/>
      <c r="EYB61"/>
      <c r="EYC61"/>
      <c r="EYD61"/>
      <c r="EYE61"/>
      <c r="EYF61"/>
      <c r="EYG61"/>
      <c r="EYH61"/>
      <c r="EYI61"/>
      <c r="EYJ61"/>
      <c r="EYK61"/>
      <c r="EYL61"/>
      <c r="EYM61"/>
      <c r="EYN61"/>
      <c r="EYO61"/>
      <c r="EYP61"/>
      <c r="EYQ61"/>
      <c r="EYR61"/>
      <c r="EYS61"/>
      <c r="EYT61"/>
      <c r="EYU61"/>
      <c r="EYV61"/>
      <c r="EYW61"/>
      <c r="EYX61"/>
      <c r="EYY61"/>
      <c r="EYZ61"/>
      <c r="EZA61"/>
      <c r="EZB61"/>
      <c r="EZC61"/>
      <c r="EZD61"/>
      <c r="EZE61"/>
      <c r="EZF61"/>
      <c r="EZG61"/>
      <c r="EZH61"/>
      <c r="EZI61"/>
      <c r="EZJ61"/>
      <c r="EZK61"/>
      <c r="EZL61"/>
      <c r="EZM61"/>
      <c r="EZN61"/>
      <c r="EZO61"/>
      <c r="EZP61"/>
      <c r="EZQ61"/>
      <c r="EZR61"/>
      <c r="EZS61"/>
      <c r="EZT61"/>
      <c r="EZU61"/>
      <c r="EZV61"/>
      <c r="EZW61"/>
      <c r="EZX61"/>
      <c r="EZY61"/>
      <c r="EZZ61"/>
      <c r="FAA61"/>
      <c r="FAB61"/>
      <c r="FAC61"/>
      <c r="FAD61"/>
      <c r="FAE61"/>
      <c r="FAF61"/>
      <c r="FAG61"/>
      <c r="FAH61"/>
      <c r="FAI61"/>
      <c r="FAJ61"/>
      <c r="FAK61"/>
      <c r="FAL61"/>
      <c r="FAM61"/>
      <c r="FAN61"/>
      <c r="FAO61"/>
      <c r="FAP61"/>
      <c r="FAQ61"/>
      <c r="FAR61"/>
      <c r="FAS61"/>
      <c r="FAT61"/>
      <c r="FAU61"/>
      <c r="FAV61"/>
      <c r="FAW61"/>
      <c r="FAX61"/>
      <c r="FAY61"/>
      <c r="FAZ61"/>
      <c r="FBA61"/>
      <c r="FBB61"/>
      <c r="FBC61"/>
      <c r="FBD61"/>
      <c r="FBE61"/>
      <c r="FBF61"/>
      <c r="FBG61"/>
      <c r="FBH61"/>
      <c r="FBI61"/>
      <c r="FBJ61"/>
      <c r="FBK61"/>
      <c r="FBL61"/>
      <c r="FBM61"/>
      <c r="FBN61"/>
      <c r="FBO61"/>
      <c r="FBP61"/>
      <c r="FBQ61"/>
      <c r="FBR61"/>
      <c r="FBS61"/>
      <c r="FBT61"/>
      <c r="FBU61"/>
      <c r="FBV61"/>
      <c r="FBW61"/>
      <c r="FBX61"/>
      <c r="FBY61"/>
      <c r="FBZ61"/>
      <c r="FCA61"/>
      <c r="FCB61"/>
      <c r="FCC61"/>
      <c r="FCD61"/>
      <c r="FCE61"/>
      <c r="FCF61"/>
      <c r="FCG61"/>
      <c r="FCH61"/>
      <c r="FCI61"/>
      <c r="FCJ61"/>
      <c r="FCK61"/>
      <c r="FCL61"/>
      <c r="FCM61"/>
      <c r="FCN61"/>
      <c r="FCO61"/>
      <c r="FCP61"/>
      <c r="FCQ61"/>
      <c r="FCR61"/>
      <c r="FCS61"/>
      <c r="FCT61"/>
      <c r="FCU61"/>
      <c r="FCV61"/>
      <c r="FCW61"/>
      <c r="FCX61"/>
      <c r="FCY61"/>
      <c r="FCZ61"/>
      <c r="FDA61"/>
      <c r="FDB61"/>
      <c r="FDC61"/>
      <c r="FDD61"/>
      <c r="FDE61"/>
      <c r="FDF61"/>
      <c r="FDG61"/>
      <c r="FDH61"/>
      <c r="FDI61"/>
      <c r="FDJ61"/>
      <c r="FDK61"/>
      <c r="FDL61"/>
      <c r="FDM61"/>
      <c r="FDN61"/>
      <c r="FDO61"/>
      <c r="FDP61"/>
      <c r="FDQ61"/>
      <c r="FDR61"/>
      <c r="FDS61"/>
      <c r="FDT61"/>
      <c r="FDU61"/>
      <c r="FDV61"/>
      <c r="FDW61"/>
      <c r="FDX61"/>
      <c r="FDY61"/>
      <c r="FDZ61"/>
      <c r="FEA61"/>
      <c r="FEB61"/>
      <c r="FEC61"/>
      <c r="FED61"/>
      <c r="FEE61"/>
      <c r="FEF61"/>
      <c r="FEG61"/>
      <c r="FEH61"/>
      <c r="FEI61"/>
      <c r="FEJ61"/>
      <c r="FEK61"/>
      <c r="FEL61"/>
      <c r="FEM61"/>
      <c r="FEN61"/>
      <c r="FEO61"/>
      <c r="FEP61"/>
      <c r="FEQ61"/>
      <c r="FER61"/>
      <c r="FES61"/>
      <c r="FET61"/>
      <c r="FEU61"/>
      <c r="FEV61"/>
      <c r="FEW61"/>
      <c r="FEX61"/>
      <c r="FEY61"/>
      <c r="FEZ61"/>
      <c r="FFA61"/>
      <c r="FFB61"/>
      <c r="FFC61"/>
      <c r="FFD61"/>
      <c r="FFE61"/>
      <c r="FFF61"/>
      <c r="FFG61"/>
      <c r="FFH61"/>
      <c r="FFI61"/>
      <c r="FFJ61"/>
      <c r="FFK61"/>
      <c r="FFL61"/>
      <c r="FFM61"/>
      <c r="FFN61"/>
      <c r="FFO61"/>
      <c r="FFP61"/>
      <c r="FFQ61"/>
      <c r="FFR61"/>
      <c r="FFS61"/>
      <c r="FFT61"/>
      <c r="FFU61"/>
      <c r="FFV61"/>
      <c r="FFW61"/>
      <c r="FFX61"/>
      <c r="FFY61"/>
      <c r="FFZ61"/>
      <c r="FGA61"/>
      <c r="FGB61"/>
      <c r="FGC61"/>
      <c r="FGD61"/>
      <c r="FGE61"/>
      <c r="FGF61"/>
      <c r="FGG61"/>
      <c r="FGH61"/>
      <c r="FGI61"/>
      <c r="FGJ61"/>
      <c r="FGK61"/>
      <c r="FGL61"/>
      <c r="FGM61"/>
      <c r="FGN61"/>
      <c r="FGO61"/>
      <c r="FGP61"/>
      <c r="FGQ61"/>
      <c r="FGR61"/>
      <c r="FGS61"/>
      <c r="FGT61"/>
      <c r="FGU61"/>
      <c r="FGV61"/>
      <c r="FGW61"/>
      <c r="FGX61"/>
      <c r="FGY61"/>
      <c r="FGZ61"/>
      <c r="FHA61"/>
      <c r="FHB61"/>
      <c r="FHC61"/>
      <c r="FHD61"/>
      <c r="FHE61"/>
      <c r="FHF61"/>
      <c r="FHG61"/>
      <c r="FHH61"/>
      <c r="FHI61"/>
      <c r="FHJ61"/>
      <c r="FHK61"/>
      <c r="FHL61"/>
      <c r="FHM61"/>
      <c r="FHN61"/>
      <c r="FHO61"/>
      <c r="FHP61"/>
      <c r="FHQ61"/>
      <c r="FHR61"/>
      <c r="FHS61"/>
      <c r="FHT61"/>
      <c r="FHU61"/>
      <c r="FHV61"/>
      <c r="FHW61"/>
      <c r="FHX61"/>
      <c r="FHY61"/>
      <c r="FHZ61"/>
      <c r="FIA61"/>
      <c r="FIB61"/>
      <c r="FIC61"/>
      <c r="FID61"/>
      <c r="FIE61"/>
      <c r="FIF61"/>
      <c r="FIG61"/>
      <c r="FIH61"/>
      <c r="FII61"/>
      <c r="FIJ61"/>
      <c r="FIK61"/>
      <c r="FIL61"/>
      <c r="FIM61"/>
      <c r="FIN61"/>
      <c r="FIO61"/>
      <c r="FIP61"/>
      <c r="FIQ61"/>
      <c r="FIR61"/>
      <c r="FIS61"/>
      <c r="FIT61"/>
      <c r="FIU61"/>
      <c r="FIV61"/>
      <c r="FIW61"/>
      <c r="FIX61"/>
      <c r="FIY61"/>
      <c r="FIZ61"/>
      <c r="FJA61"/>
      <c r="FJB61"/>
      <c r="FJC61"/>
      <c r="FJD61"/>
      <c r="FJE61"/>
      <c r="FJF61"/>
      <c r="FJG61"/>
      <c r="FJH61"/>
      <c r="FJI61"/>
      <c r="FJJ61"/>
      <c r="FJK61"/>
      <c r="FJL61"/>
      <c r="FJM61"/>
      <c r="FJN61"/>
      <c r="FJO61"/>
      <c r="FJP61"/>
      <c r="FJQ61"/>
      <c r="FJR61"/>
      <c r="FJS61"/>
      <c r="FJT61"/>
      <c r="FJU61"/>
      <c r="FJV61"/>
      <c r="FJW61"/>
      <c r="FJX61"/>
      <c r="FJY61"/>
      <c r="FJZ61"/>
      <c r="FKA61"/>
      <c r="FKB61"/>
      <c r="FKC61"/>
      <c r="FKD61"/>
      <c r="FKE61"/>
      <c r="FKF61"/>
      <c r="FKG61"/>
      <c r="FKH61"/>
      <c r="FKI61"/>
      <c r="FKJ61"/>
      <c r="FKK61"/>
      <c r="FKL61"/>
      <c r="FKM61"/>
      <c r="FKN61"/>
      <c r="FKO61"/>
      <c r="FKP61"/>
      <c r="FKQ61"/>
      <c r="FKR61"/>
      <c r="FKS61"/>
      <c r="FKT61"/>
      <c r="FKU61"/>
      <c r="FKV61"/>
      <c r="FKW61"/>
      <c r="FKX61"/>
      <c r="FKY61"/>
      <c r="FKZ61"/>
      <c r="FLA61"/>
      <c r="FLB61"/>
      <c r="FLC61"/>
      <c r="FLD61"/>
      <c r="FLE61"/>
      <c r="FLF61"/>
      <c r="FLG61"/>
      <c r="FLH61"/>
      <c r="FLI61"/>
      <c r="FLJ61"/>
      <c r="FLK61"/>
      <c r="FLL61"/>
      <c r="FLM61"/>
      <c r="FLN61"/>
      <c r="FLO61"/>
      <c r="FLP61"/>
      <c r="FLQ61"/>
      <c r="FLR61"/>
      <c r="FLS61"/>
      <c r="FLT61"/>
      <c r="FLU61"/>
      <c r="FLV61"/>
      <c r="FLW61"/>
      <c r="FLX61"/>
      <c r="FLY61"/>
      <c r="FLZ61"/>
      <c r="FMA61"/>
      <c r="FMB61"/>
      <c r="FMC61"/>
      <c r="FMD61"/>
      <c r="FME61"/>
      <c r="FMF61"/>
      <c r="FMG61"/>
      <c r="FMH61"/>
      <c r="FMI61"/>
      <c r="FMJ61"/>
      <c r="FMK61"/>
      <c r="FML61"/>
      <c r="FMM61"/>
      <c r="FMN61"/>
      <c r="FMO61"/>
      <c r="FMP61"/>
      <c r="FMQ61"/>
      <c r="FMR61"/>
      <c r="FMS61"/>
      <c r="FMT61"/>
      <c r="FMU61"/>
      <c r="FMV61"/>
      <c r="FMW61"/>
      <c r="FMX61"/>
      <c r="FMY61"/>
      <c r="FMZ61"/>
      <c r="FNA61"/>
      <c r="FNB61"/>
      <c r="FNC61"/>
      <c r="FND61"/>
      <c r="FNE61"/>
      <c r="FNF61"/>
      <c r="FNG61"/>
      <c r="FNH61"/>
      <c r="FNI61"/>
      <c r="FNJ61"/>
      <c r="FNK61"/>
      <c r="FNL61"/>
      <c r="FNM61"/>
      <c r="FNN61"/>
      <c r="FNO61"/>
      <c r="FNP61"/>
      <c r="FNQ61"/>
      <c r="FNR61"/>
      <c r="FNS61"/>
      <c r="FNT61"/>
      <c r="FNU61"/>
      <c r="FNV61"/>
      <c r="FNW61"/>
      <c r="FNX61"/>
      <c r="FNY61"/>
      <c r="FNZ61"/>
      <c r="FOA61"/>
      <c r="FOB61"/>
      <c r="FOC61"/>
      <c r="FOD61"/>
      <c r="FOE61"/>
      <c r="FOF61"/>
      <c r="FOG61"/>
      <c r="FOH61"/>
      <c r="FOI61"/>
      <c r="FOJ61"/>
      <c r="FOK61"/>
      <c r="FOL61"/>
      <c r="FOM61"/>
      <c r="FON61"/>
      <c r="FOO61"/>
      <c r="FOP61"/>
      <c r="FOQ61"/>
      <c r="FOR61"/>
      <c r="FOS61"/>
      <c r="FOT61"/>
      <c r="FOU61"/>
      <c r="FOV61"/>
      <c r="FOW61"/>
      <c r="FOX61"/>
      <c r="FOY61"/>
      <c r="FOZ61"/>
      <c r="FPA61"/>
      <c r="FPB61"/>
      <c r="FPC61"/>
      <c r="FPD61"/>
      <c r="FPE61"/>
      <c r="FPF61"/>
      <c r="FPG61"/>
      <c r="FPH61"/>
      <c r="FPI61"/>
      <c r="FPJ61"/>
      <c r="FPK61"/>
      <c r="FPL61"/>
      <c r="FPM61"/>
      <c r="FPN61"/>
      <c r="FPO61"/>
      <c r="FPP61"/>
      <c r="FPQ61"/>
      <c r="FPR61"/>
      <c r="FPS61"/>
      <c r="FPT61"/>
      <c r="FPU61"/>
      <c r="FPV61"/>
      <c r="FPW61"/>
      <c r="FPX61"/>
      <c r="FPY61"/>
      <c r="FPZ61"/>
      <c r="FQA61"/>
      <c r="FQB61"/>
      <c r="FQC61"/>
      <c r="FQD61"/>
      <c r="FQE61"/>
      <c r="FQF61"/>
      <c r="FQG61"/>
      <c r="FQH61"/>
      <c r="FQI61"/>
      <c r="FQJ61"/>
      <c r="FQK61"/>
      <c r="FQL61"/>
      <c r="FQM61"/>
      <c r="FQN61"/>
      <c r="FQO61"/>
      <c r="FQP61"/>
      <c r="FQQ61"/>
      <c r="FQR61"/>
      <c r="FQS61"/>
      <c r="FQT61"/>
      <c r="FQU61"/>
      <c r="FQV61"/>
      <c r="FQW61"/>
      <c r="FQX61"/>
      <c r="FQY61"/>
      <c r="FQZ61"/>
      <c r="FRA61"/>
      <c r="FRB61"/>
      <c r="FRC61"/>
      <c r="FRD61"/>
      <c r="FRE61"/>
      <c r="FRF61"/>
      <c r="FRG61"/>
      <c r="FRH61"/>
      <c r="FRI61"/>
      <c r="FRJ61"/>
      <c r="FRK61"/>
      <c r="FRL61"/>
      <c r="FRM61"/>
      <c r="FRN61"/>
      <c r="FRO61"/>
      <c r="FRP61"/>
      <c r="FRQ61"/>
      <c r="FRR61"/>
      <c r="FRS61"/>
      <c r="FRT61"/>
      <c r="FRU61"/>
      <c r="FRV61"/>
      <c r="FRW61"/>
      <c r="FRX61"/>
      <c r="FRY61"/>
      <c r="FRZ61"/>
      <c r="FSA61"/>
      <c r="FSB61"/>
      <c r="FSC61"/>
      <c r="FSD61"/>
      <c r="FSE61"/>
      <c r="FSF61"/>
      <c r="FSG61"/>
      <c r="FSH61"/>
      <c r="FSI61"/>
      <c r="FSJ61"/>
      <c r="FSK61"/>
      <c r="FSL61"/>
      <c r="FSM61"/>
      <c r="FSN61"/>
      <c r="FSO61"/>
      <c r="FSP61"/>
      <c r="FSQ61"/>
      <c r="FSR61"/>
      <c r="FSS61"/>
      <c r="FST61"/>
      <c r="FSU61"/>
      <c r="FSV61"/>
      <c r="FSW61"/>
      <c r="FSX61"/>
      <c r="FSY61"/>
      <c r="FSZ61"/>
      <c r="FTA61"/>
      <c r="FTB61"/>
      <c r="FTC61"/>
      <c r="FTD61"/>
      <c r="FTE61"/>
      <c r="FTF61"/>
      <c r="FTG61"/>
      <c r="FTH61"/>
      <c r="FTI61"/>
      <c r="FTJ61"/>
      <c r="FTK61"/>
      <c r="FTL61"/>
      <c r="FTM61"/>
      <c r="FTN61"/>
      <c r="FTO61"/>
      <c r="FTP61"/>
      <c r="FTQ61"/>
      <c r="FTR61"/>
      <c r="FTS61"/>
      <c r="FTT61"/>
      <c r="FTU61"/>
      <c r="FTV61"/>
      <c r="FTW61"/>
      <c r="FTX61"/>
      <c r="FTY61"/>
      <c r="FTZ61"/>
      <c r="FUA61"/>
      <c r="FUB61"/>
      <c r="FUC61"/>
      <c r="FUD61"/>
      <c r="FUE61"/>
      <c r="FUF61"/>
      <c r="FUG61"/>
      <c r="FUH61"/>
      <c r="FUI61"/>
      <c r="FUJ61"/>
      <c r="FUK61"/>
      <c r="FUL61"/>
      <c r="FUM61"/>
      <c r="FUN61"/>
      <c r="FUO61"/>
      <c r="FUP61"/>
      <c r="FUQ61"/>
      <c r="FUR61"/>
      <c r="FUS61"/>
      <c r="FUT61"/>
      <c r="FUU61"/>
      <c r="FUV61"/>
      <c r="FUW61"/>
      <c r="FUX61"/>
      <c r="FUY61"/>
      <c r="FUZ61"/>
      <c r="FVA61"/>
      <c r="FVB61"/>
      <c r="FVC61"/>
      <c r="FVD61"/>
      <c r="FVE61"/>
      <c r="FVF61"/>
      <c r="FVG61"/>
      <c r="FVH61"/>
      <c r="FVI61"/>
      <c r="FVJ61"/>
      <c r="FVK61"/>
      <c r="FVL61"/>
      <c r="FVM61"/>
      <c r="FVN61"/>
      <c r="FVO61"/>
      <c r="FVP61"/>
      <c r="FVQ61"/>
      <c r="FVR61"/>
      <c r="FVS61"/>
      <c r="FVT61"/>
      <c r="FVU61"/>
      <c r="FVV61"/>
      <c r="FVW61"/>
      <c r="FVX61"/>
      <c r="FVY61"/>
      <c r="FVZ61"/>
      <c r="FWA61"/>
      <c r="FWB61"/>
      <c r="FWC61"/>
      <c r="FWD61"/>
      <c r="FWE61"/>
      <c r="FWF61"/>
      <c r="FWG61"/>
      <c r="FWH61"/>
      <c r="FWI61"/>
      <c r="FWJ61"/>
      <c r="FWK61"/>
      <c r="FWL61"/>
      <c r="FWM61"/>
      <c r="FWN61"/>
      <c r="FWO61"/>
      <c r="FWP61"/>
      <c r="FWQ61"/>
      <c r="FWR61"/>
      <c r="FWS61"/>
      <c r="FWT61"/>
      <c r="FWU61"/>
      <c r="FWV61"/>
      <c r="FWW61"/>
      <c r="FWX61"/>
      <c r="FWY61"/>
      <c r="FWZ61"/>
      <c r="FXA61"/>
      <c r="FXB61"/>
      <c r="FXC61"/>
      <c r="FXD61"/>
      <c r="FXE61"/>
      <c r="FXF61"/>
      <c r="FXG61"/>
      <c r="FXH61"/>
      <c r="FXI61"/>
      <c r="FXJ61"/>
      <c r="FXK61"/>
      <c r="FXL61"/>
      <c r="FXM61"/>
      <c r="FXN61"/>
      <c r="FXO61"/>
      <c r="FXP61"/>
      <c r="FXQ61"/>
      <c r="FXR61"/>
      <c r="FXS61"/>
      <c r="FXT61"/>
      <c r="FXU61"/>
      <c r="FXV61"/>
      <c r="FXW61"/>
      <c r="FXX61"/>
      <c r="FXY61"/>
      <c r="FXZ61"/>
      <c r="FYA61"/>
      <c r="FYB61"/>
      <c r="FYC61"/>
      <c r="FYD61"/>
      <c r="FYE61"/>
      <c r="FYF61"/>
      <c r="FYG61"/>
      <c r="FYH61"/>
      <c r="FYI61"/>
      <c r="FYJ61"/>
      <c r="FYK61"/>
      <c r="FYL61"/>
      <c r="FYM61"/>
      <c r="FYN61"/>
      <c r="FYO61"/>
      <c r="FYP61"/>
      <c r="FYQ61"/>
      <c r="FYR61"/>
      <c r="FYS61"/>
      <c r="FYT61"/>
      <c r="FYU61"/>
      <c r="FYV61"/>
      <c r="FYW61"/>
      <c r="FYX61"/>
      <c r="FYY61"/>
      <c r="FYZ61"/>
      <c r="FZA61"/>
      <c r="FZB61"/>
      <c r="FZC61"/>
      <c r="FZD61"/>
      <c r="FZE61"/>
      <c r="FZF61"/>
      <c r="FZG61"/>
      <c r="FZH61"/>
      <c r="FZI61"/>
      <c r="FZJ61"/>
      <c r="FZK61"/>
      <c r="FZL61"/>
      <c r="FZM61"/>
      <c r="FZN61"/>
      <c r="FZO61"/>
      <c r="FZP61"/>
      <c r="FZQ61"/>
      <c r="FZR61"/>
      <c r="FZS61"/>
      <c r="FZT61"/>
      <c r="FZU61"/>
      <c r="FZV61"/>
      <c r="FZW61"/>
      <c r="FZX61"/>
      <c r="FZY61"/>
      <c r="FZZ61"/>
      <c r="GAA61"/>
      <c r="GAB61"/>
      <c r="GAC61"/>
      <c r="GAD61"/>
      <c r="GAE61"/>
      <c r="GAF61"/>
      <c r="GAG61"/>
      <c r="GAH61"/>
      <c r="GAI61"/>
      <c r="GAJ61"/>
      <c r="GAK61"/>
      <c r="GAL61"/>
      <c r="GAM61"/>
      <c r="GAN61"/>
      <c r="GAO61"/>
      <c r="GAP61"/>
      <c r="GAQ61"/>
      <c r="GAR61"/>
      <c r="GAS61"/>
      <c r="GAT61"/>
      <c r="GAU61"/>
      <c r="GAV61"/>
      <c r="GAW61"/>
      <c r="GAX61"/>
      <c r="GAY61"/>
      <c r="GAZ61"/>
      <c r="GBA61"/>
      <c r="GBB61"/>
      <c r="GBC61"/>
      <c r="GBD61"/>
      <c r="GBE61"/>
      <c r="GBF61"/>
      <c r="GBG61"/>
      <c r="GBH61"/>
      <c r="GBI61"/>
      <c r="GBJ61"/>
      <c r="GBK61"/>
      <c r="GBL61"/>
      <c r="GBM61"/>
      <c r="GBN61"/>
      <c r="GBO61"/>
      <c r="GBP61"/>
      <c r="GBQ61"/>
      <c r="GBR61"/>
      <c r="GBS61"/>
      <c r="GBT61"/>
      <c r="GBU61"/>
      <c r="GBV61"/>
      <c r="GBW61"/>
      <c r="GBX61"/>
      <c r="GBY61"/>
      <c r="GBZ61"/>
      <c r="GCA61"/>
      <c r="GCB61"/>
      <c r="GCC61"/>
      <c r="GCD61"/>
      <c r="GCE61"/>
      <c r="GCF61"/>
      <c r="GCG61"/>
      <c r="GCH61"/>
      <c r="GCI61"/>
      <c r="GCJ61"/>
      <c r="GCK61"/>
      <c r="GCL61"/>
      <c r="GCM61"/>
      <c r="GCN61"/>
      <c r="GCO61"/>
      <c r="GCP61"/>
      <c r="GCQ61"/>
      <c r="GCR61"/>
      <c r="GCS61"/>
      <c r="GCT61"/>
      <c r="GCU61"/>
      <c r="GCV61"/>
      <c r="GCW61"/>
      <c r="GCX61"/>
      <c r="GCY61"/>
      <c r="GCZ61"/>
      <c r="GDA61"/>
      <c r="GDB61"/>
      <c r="GDC61"/>
      <c r="GDD61"/>
      <c r="GDE61"/>
      <c r="GDF61"/>
      <c r="GDG61"/>
      <c r="GDH61"/>
      <c r="GDI61"/>
      <c r="GDJ61"/>
      <c r="GDK61"/>
      <c r="GDL61"/>
      <c r="GDM61"/>
      <c r="GDN61"/>
      <c r="GDO61"/>
      <c r="GDP61"/>
      <c r="GDQ61"/>
      <c r="GDR61"/>
      <c r="GDS61"/>
      <c r="GDT61"/>
      <c r="GDU61"/>
      <c r="GDV61"/>
      <c r="GDW61"/>
      <c r="GDX61"/>
      <c r="GDY61"/>
      <c r="GDZ61"/>
      <c r="GEA61"/>
      <c r="GEB61"/>
      <c r="GEC61"/>
      <c r="GED61"/>
      <c r="GEE61"/>
      <c r="GEF61"/>
      <c r="GEG61"/>
      <c r="GEH61"/>
      <c r="GEI61"/>
      <c r="GEJ61"/>
      <c r="GEK61"/>
      <c r="GEL61"/>
      <c r="GEM61"/>
      <c r="GEN61"/>
      <c r="GEO61"/>
      <c r="GEP61"/>
      <c r="GEQ61"/>
      <c r="GER61"/>
      <c r="GES61"/>
      <c r="GET61"/>
      <c r="GEU61"/>
      <c r="GEV61"/>
      <c r="GEW61"/>
      <c r="GEX61"/>
      <c r="GEY61"/>
      <c r="GEZ61"/>
      <c r="GFA61"/>
      <c r="GFB61"/>
      <c r="GFC61"/>
      <c r="GFD61"/>
      <c r="GFE61"/>
      <c r="GFF61"/>
      <c r="GFG61"/>
      <c r="GFH61"/>
      <c r="GFI61"/>
      <c r="GFJ61"/>
      <c r="GFK61"/>
      <c r="GFL61"/>
      <c r="GFM61"/>
      <c r="GFN61"/>
      <c r="GFO61"/>
      <c r="GFP61"/>
      <c r="GFQ61"/>
      <c r="GFR61"/>
      <c r="GFS61"/>
      <c r="GFT61"/>
      <c r="GFU61"/>
      <c r="GFV61"/>
      <c r="GFW61"/>
      <c r="GFX61"/>
      <c r="GFY61"/>
      <c r="GFZ61"/>
      <c r="GGA61"/>
      <c r="GGB61"/>
      <c r="GGC61"/>
      <c r="GGD61"/>
      <c r="GGE61"/>
      <c r="GGF61"/>
      <c r="GGG61"/>
      <c r="GGH61"/>
      <c r="GGI61"/>
      <c r="GGJ61"/>
      <c r="GGK61"/>
      <c r="GGL61"/>
      <c r="GGM61"/>
      <c r="GGN61"/>
      <c r="GGO61"/>
      <c r="GGP61"/>
      <c r="GGQ61"/>
      <c r="GGR61"/>
      <c r="GGS61"/>
      <c r="GGT61"/>
      <c r="GGU61"/>
      <c r="GGV61"/>
      <c r="GGW61"/>
      <c r="GGX61"/>
      <c r="GGY61"/>
      <c r="GGZ61"/>
      <c r="GHA61"/>
      <c r="GHB61"/>
      <c r="GHC61"/>
      <c r="GHD61"/>
      <c r="GHE61"/>
      <c r="GHF61"/>
      <c r="GHG61"/>
      <c r="GHH61"/>
      <c r="GHI61"/>
      <c r="GHJ61"/>
      <c r="GHK61"/>
      <c r="GHL61"/>
      <c r="GHM61"/>
      <c r="GHN61"/>
      <c r="GHO61"/>
      <c r="GHP61"/>
      <c r="GHQ61"/>
      <c r="GHR61"/>
      <c r="GHS61"/>
      <c r="GHT61"/>
      <c r="GHU61"/>
      <c r="GHV61"/>
      <c r="GHW61"/>
      <c r="GHX61"/>
      <c r="GHY61"/>
      <c r="GHZ61"/>
      <c r="GIA61"/>
      <c r="GIB61"/>
      <c r="GIC61"/>
      <c r="GID61"/>
      <c r="GIE61"/>
      <c r="GIF61"/>
      <c r="GIG61"/>
      <c r="GIH61"/>
      <c r="GII61"/>
      <c r="GIJ61"/>
      <c r="GIK61"/>
      <c r="GIL61"/>
      <c r="GIM61"/>
      <c r="GIN61"/>
      <c r="GIO61"/>
      <c r="GIP61"/>
      <c r="GIQ61"/>
      <c r="GIR61"/>
      <c r="GIS61"/>
      <c r="GIT61"/>
      <c r="GIU61"/>
      <c r="GIV61"/>
      <c r="GIW61"/>
      <c r="GIX61"/>
      <c r="GIY61"/>
      <c r="GIZ61"/>
      <c r="GJA61"/>
      <c r="GJB61"/>
      <c r="GJC61"/>
      <c r="GJD61"/>
      <c r="GJE61"/>
      <c r="GJF61"/>
      <c r="GJG61"/>
      <c r="GJH61"/>
      <c r="GJI61"/>
      <c r="GJJ61"/>
      <c r="GJK61"/>
      <c r="GJL61"/>
      <c r="GJM61"/>
      <c r="GJN61"/>
      <c r="GJO61"/>
      <c r="GJP61"/>
      <c r="GJQ61"/>
      <c r="GJR61"/>
      <c r="GJS61"/>
      <c r="GJT61"/>
      <c r="GJU61"/>
      <c r="GJV61"/>
      <c r="GJW61"/>
      <c r="GJX61"/>
      <c r="GJY61"/>
      <c r="GJZ61"/>
      <c r="GKA61"/>
      <c r="GKB61"/>
      <c r="GKC61"/>
      <c r="GKD61"/>
      <c r="GKE61"/>
      <c r="GKF61"/>
      <c r="GKG61"/>
      <c r="GKH61"/>
      <c r="GKI61"/>
      <c r="GKJ61"/>
      <c r="GKK61"/>
      <c r="GKL61"/>
      <c r="GKM61"/>
      <c r="GKN61"/>
      <c r="GKO61"/>
      <c r="GKP61"/>
      <c r="GKQ61"/>
      <c r="GKR61"/>
      <c r="GKS61"/>
      <c r="GKT61"/>
      <c r="GKU61"/>
      <c r="GKV61"/>
      <c r="GKW61"/>
      <c r="GKX61"/>
      <c r="GKY61"/>
      <c r="GKZ61"/>
      <c r="GLA61"/>
      <c r="GLB61"/>
      <c r="GLC61"/>
      <c r="GLD61"/>
      <c r="GLE61"/>
      <c r="GLF61"/>
      <c r="GLG61"/>
      <c r="GLH61"/>
      <c r="GLI61"/>
      <c r="GLJ61"/>
      <c r="GLK61"/>
      <c r="GLL61"/>
      <c r="GLM61"/>
      <c r="GLN61"/>
      <c r="GLO61"/>
      <c r="GLP61"/>
      <c r="GLQ61"/>
      <c r="GLR61"/>
      <c r="GLS61"/>
      <c r="GLT61"/>
      <c r="GLU61"/>
      <c r="GLV61"/>
      <c r="GLW61"/>
      <c r="GLX61"/>
      <c r="GLY61"/>
      <c r="GLZ61"/>
      <c r="GMA61"/>
      <c r="GMB61"/>
      <c r="GMC61"/>
      <c r="GMD61"/>
      <c r="GME61"/>
      <c r="GMF61"/>
      <c r="GMG61"/>
      <c r="GMH61"/>
      <c r="GMI61"/>
      <c r="GMJ61"/>
      <c r="GMK61"/>
      <c r="GML61"/>
      <c r="GMM61"/>
      <c r="GMN61"/>
      <c r="GMO61"/>
      <c r="GMP61"/>
      <c r="GMQ61"/>
      <c r="GMR61"/>
      <c r="GMS61"/>
      <c r="GMT61"/>
      <c r="GMU61"/>
      <c r="GMV61"/>
      <c r="GMW61"/>
      <c r="GMX61"/>
      <c r="GMY61"/>
      <c r="GMZ61"/>
      <c r="GNA61"/>
      <c r="GNB61"/>
      <c r="GNC61"/>
      <c r="GND61"/>
      <c r="GNE61"/>
      <c r="GNF61"/>
      <c r="GNG61"/>
      <c r="GNH61"/>
      <c r="GNI61"/>
      <c r="GNJ61"/>
      <c r="GNK61"/>
      <c r="GNL61"/>
      <c r="GNM61"/>
      <c r="GNN61"/>
      <c r="GNO61"/>
      <c r="GNP61"/>
      <c r="GNQ61"/>
      <c r="GNR61"/>
      <c r="GNS61"/>
      <c r="GNT61"/>
      <c r="GNU61"/>
      <c r="GNV61"/>
      <c r="GNW61"/>
      <c r="GNX61"/>
      <c r="GNY61"/>
      <c r="GNZ61"/>
      <c r="GOA61"/>
      <c r="GOB61"/>
      <c r="GOC61"/>
      <c r="GOD61"/>
      <c r="GOE61"/>
      <c r="GOF61"/>
      <c r="GOG61"/>
      <c r="GOH61"/>
      <c r="GOI61"/>
      <c r="GOJ61"/>
      <c r="GOK61"/>
      <c r="GOL61"/>
      <c r="GOM61"/>
      <c r="GON61"/>
      <c r="GOO61"/>
      <c r="GOP61"/>
      <c r="GOQ61"/>
      <c r="GOR61"/>
      <c r="GOS61"/>
      <c r="GOT61"/>
      <c r="GOU61"/>
      <c r="GOV61"/>
      <c r="GOW61"/>
      <c r="GOX61"/>
      <c r="GOY61"/>
      <c r="GOZ61"/>
      <c r="GPA61"/>
      <c r="GPB61"/>
      <c r="GPC61"/>
      <c r="GPD61"/>
      <c r="GPE61"/>
      <c r="GPF61"/>
      <c r="GPG61"/>
      <c r="GPH61"/>
      <c r="GPI61"/>
      <c r="GPJ61"/>
      <c r="GPK61"/>
      <c r="GPL61"/>
      <c r="GPM61"/>
      <c r="GPN61"/>
      <c r="GPO61"/>
      <c r="GPP61"/>
      <c r="GPQ61"/>
      <c r="GPR61"/>
      <c r="GPS61"/>
      <c r="GPT61"/>
      <c r="GPU61"/>
      <c r="GPV61"/>
      <c r="GPW61"/>
      <c r="GPX61"/>
      <c r="GPY61"/>
      <c r="GPZ61"/>
      <c r="GQA61"/>
      <c r="GQB61"/>
      <c r="GQC61"/>
      <c r="GQD61"/>
      <c r="GQE61"/>
      <c r="GQF61"/>
      <c r="GQG61"/>
      <c r="GQH61"/>
      <c r="GQI61"/>
      <c r="GQJ61"/>
      <c r="GQK61"/>
      <c r="GQL61"/>
      <c r="GQM61"/>
      <c r="GQN61"/>
      <c r="GQO61"/>
      <c r="GQP61"/>
      <c r="GQQ61"/>
      <c r="GQR61"/>
      <c r="GQS61"/>
      <c r="GQT61"/>
      <c r="GQU61"/>
      <c r="GQV61"/>
      <c r="GQW61"/>
      <c r="GQX61"/>
      <c r="GQY61"/>
      <c r="GQZ61"/>
      <c r="GRA61"/>
      <c r="GRB61"/>
      <c r="GRC61"/>
      <c r="GRD61"/>
      <c r="GRE61"/>
      <c r="GRF61"/>
      <c r="GRG61"/>
      <c r="GRH61"/>
      <c r="GRI61"/>
      <c r="GRJ61"/>
      <c r="GRK61"/>
      <c r="GRL61"/>
      <c r="GRM61"/>
      <c r="GRN61"/>
      <c r="GRO61"/>
      <c r="GRP61"/>
      <c r="GRQ61"/>
      <c r="GRR61"/>
      <c r="GRS61"/>
      <c r="GRT61"/>
      <c r="GRU61"/>
      <c r="GRV61"/>
      <c r="GRW61"/>
      <c r="GRX61"/>
      <c r="GRY61"/>
      <c r="GRZ61"/>
      <c r="GSA61"/>
      <c r="GSB61"/>
      <c r="GSC61"/>
      <c r="GSD61"/>
      <c r="GSE61"/>
      <c r="GSF61"/>
      <c r="GSG61"/>
      <c r="GSH61"/>
      <c r="GSI61"/>
      <c r="GSJ61"/>
      <c r="GSK61"/>
      <c r="GSL61"/>
      <c r="GSM61"/>
      <c r="GSN61"/>
      <c r="GSO61"/>
      <c r="GSP61"/>
      <c r="GSQ61"/>
      <c r="GSR61"/>
      <c r="GSS61"/>
      <c r="GST61"/>
      <c r="GSU61"/>
      <c r="GSV61"/>
      <c r="GSW61"/>
      <c r="GSX61"/>
      <c r="GSY61"/>
      <c r="GSZ61"/>
      <c r="GTA61"/>
      <c r="GTB61"/>
      <c r="GTC61"/>
      <c r="GTD61"/>
      <c r="GTE61"/>
      <c r="GTF61"/>
      <c r="GTG61"/>
      <c r="GTH61"/>
      <c r="GTI61"/>
      <c r="GTJ61"/>
      <c r="GTK61"/>
      <c r="GTL61"/>
      <c r="GTM61"/>
      <c r="GTN61"/>
      <c r="GTO61"/>
      <c r="GTP61"/>
      <c r="GTQ61"/>
      <c r="GTR61"/>
      <c r="GTS61"/>
      <c r="GTT61"/>
      <c r="GTU61"/>
      <c r="GTV61"/>
      <c r="GTW61"/>
      <c r="GTX61"/>
      <c r="GTY61"/>
      <c r="GTZ61"/>
      <c r="GUA61"/>
      <c r="GUB61"/>
      <c r="GUC61"/>
      <c r="GUD61"/>
      <c r="GUE61"/>
      <c r="GUF61"/>
      <c r="GUG61"/>
      <c r="GUH61"/>
      <c r="GUI61"/>
      <c r="GUJ61"/>
      <c r="GUK61"/>
      <c r="GUL61"/>
      <c r="GUM61"/>
      <c r="GUN61"/>
      <c r="GUO61"/>
      <c r="GUP61"/>
      <c r="GUQ61"/>
      <c r="GUR61"/>
      <c r="GUS61"/>
      <c r="GUT61"/>
      <c r="GUU61"/>
      <c r="GUV61"/>
      <c r="GUW61"/>
      <c r="GUX61"/>
      <c r="GUY61"/>
      <c r="GUZ61"/>
      <c r="GVA61"/>
      <c r="GVB61"/>
      <c r="GVC61"/>
      <c r="GVD61"/>
      <c r="GVE61"/>
      <c r="GVF61"/>
      <c r="GVG61"/>
      <c r="GVH61"/>
      <c r="GVI61"/>
      <c r="GVJ61"/>
      <c r="GVK61"/>
      <c r="GVL61"/>
      <c r="GVM61"/>
      <c r="GVN61"/>
      <c r="GVO61"/>
      <c r="GVP61"/>
      <c r="GVQ61"/>
      <c r="GVR61"/>
      <c r="GVS61"/>
      <c r="GVT61"/>
      <c r="GVU61"/>
      <c r="GVV61"/>
      <c r="GVW61"/>
      <c r="GVX61"/>
      <c r="GVY61"/>
      <c r="GVZ61"/>
      <c r="GWA61"/>
      <c r="GWB61"/>
      <c r="GWC61"/>
      <c r="GWD61"/>
      <c r="GWE61"/>
      <c r="GWF61"/>
      <c r="GWG61"/>
      <c r="GWH61"/>
      <c r="GWI61"/>
      <c r="GWJ61"/>
      <c r="GWK61"/>
      <c r="GWL61"/>
      <c r="GWM61"/>
      <c r="GWN61"/>
      <c r="GWO61"/>
      <c r="GWP61"/>
      <c r="GWQ61"/>
      <c r="GWR61"/>
      <c r="GWS61"/>
      <c r="GWT61"/>
      <c r="GWU61"/>
      <c r="GWV61"/>
      <c r="GWW61"/>
      <c r="GWX61"/>
      <c r="GWY61"/>
      <c r="GWZ61"/>
      <c r="GXA61"/>
      <c r="GXB61"/>
      <c r="GXC61"/>
      <c r="GXD61"/>
      <c r="GXE61"/>
      <c r="GXF61"/>
      <c r="GXG61"/>
      <c r="GXH61"/>
      <c r="GXI61"/>
      <c r="GXJ61"/>
      <c r="GXK61"/>
      <c r="GXL61"/>
      <c r="GXM61"/>
      <c r="GXN61"/>
      <c r="GXO61"/>
      <c r="GXP61"/>
      <c r="GXQ61"/>
      <c r="GXR61"/>
      <c r="GXS61"/>
      <c r="GXT61"/>
      <c r="GXU61"/>
      <c r="GXV61"/>
      <c r="GXW61"/>
      <c r="GXX61"/>
      <c r="GXY61"/>
      <c r="GXZ61"/>
      <c r="GYA61"/>
      <c r="GYB61"/>
      <c r="GYC61"/>
      <c r="GYD61"/>
      <c r="GYE61"/>
      <c r="GYF61"/>
      <c r="GYG61"/>
      <c r="GYH61"/>
      <c r="GYI61"/>
      <c r="GYJ61"/>
      <c r="GYK61"/>
      <c r="GYL61"/>
      <c r="GYM61"/>
      <c r="GYN61"/>
      <c r="GYO61"/>
      <c r="GYP61"/>
      <c r="GYQ61"/>
      <c r="GYR61"/>
      <c r="GYS61"/>
      <c r="GYT61"/>
      <c r="GYU61"/>
      <c r="GYV61"/>
      <c r="GYW61"/>
      <c r="GYX61"/>
      <c r="GYY61"/>
      <c r="GYZ61"/>
      <c r="GZA61"/>
      <c r="GZB61"/>
      <c r="GZC61"/>
      <c r="GZD61"/>
      <c r="GZE61"/>
      <c r="GZF61"/>
      <c r="GZG61"/>
      <c r="GZH61"/>
      <c r="GZI61"/>
      <c r="GZJ61"/>
      <c r="GZK61"/>
      <c r="GZL61"/>
      <c r="GZM61"/>
      <c r="GZN61"/>
      <c r="GZO61"/>
      <c r="GZP61"/>
      <c r="GZQ61"/>
      <c r="GZR61"/>
      <c r="GZS61"/>
      <c r="GZT61"/>
      <c r="GZU61"/>
      <c r="GZV61"/>
      <c r="GZW61"/>
      <c r="GZX61"/>
      <c r="GZY61"/>
      <c r="GZZ61"/>
      <c r="HAA61"/>
      <c r="HAB61"/>
      <c r="HAC61"/>
      <c r="HAD61"/>
      <c r="HAE61"/>
      <c r="HAF61"/>
      <c r="HAG61"/>
      <c r="HAH61"/>
      <c r="HAI61"/>
      <c r="HAJ61"/>
      <c r="HAK61"/>
      <c r="HAL61"/>
      <c r="HAM61"/>
      <c r="HAN61"/>
      <c r="HAO61"/>
      <c r="HAP61"/>
      <c r="HAQ61"/>
      <c r="HAR61"/>
      <c r="HAS61"/>
      <c r="HAT61"/>
      <c r="HAU61"/>
      <c r="HAV61"/>
      <c r="HAW61"/>
      <c r="HAX61"/>
      <c r="HAY61"/>
      <c r="HAZ61"/>
      <c r="HBA61"/>
      <c r="HBB61"/>
      <c r="HBC61"/>
      <c r="HBD61"/>
      <c r="HBE61"/>
      <c r="HBF61"/>
      <c r="HBG61"/>
      <c r="HBH61"/>
      <c r="HBI61"/>
      <c r="HBJ61"/>
      <c r="HBK61"/>
      <c r="HBL61"/>
      <c r="HBM61"/>
      <c r="HBN61"/>
      <c r="HBO61"/>
      <c r="HBP61"/>
      <c r="HBQ61"/>
      <c r="HBR61"/>
      <c r="HBS61"/>
      <c r="HBT61"/>
      <c r="HBU61"/>
      <c r="HBV61"/>
      <c r="HBW61"/>
      <c r="HBX61"/>
      <c r="HBY61"/>
      <c r="HBZ61"/>
      <c r="HCA61"/>
      <c r="HCB61"/>
      <c r="HCC61"/>
      <c r="HCD61"/>
      <c r="HCE61"/>
      <c r="HCF61"/>
      <c r="HCG61"/>
      <c r="HCH61"/>
      <c r="HCI61"/>
      <c r="HCJ61"/>
      <c r="HCK61"/>
      <c r="HCL61"/>
      <c r="HCM61"/>
      <c r="HCN61"/>
      <c r="HCO61"/>
      <c r="HCP61"/>
      <c r="HCQ61"/>
      <c r="HCR61"/>
      <c r="HCS61"/>
      <c r="HCT61"/>
      <c r="HCU61"/>
      <c r="HCV61"/>
      <c r="HCW61"/>
      <c r="HCX61"/>
      <c r="HCY61"/>
      <c r="HCZ61"/>
      <c r="HDA61"/>
      <c r="HDB61"/>
      <c r="HDC61"/>
      <c r="HDD61"/>
      <c r="HDE61"/>
      <c r="HDF61"/>
      <c r="HDG61"/>
      <c r="HDH61"/>
      <c r="HDI61"/>
      <c r="HDJ61"/>
      <c r="HDK61"/>
      <c r="HDL61"/>
      <c r="HDM61"/>
      <c r="HDN61"/>
      <c r="HDO61"/>
      <c r="HDP61"/>
      <c r="HDQ61"/>
      <c r="HDR61"/>
      <c r="HDS61"/>
      <c r="HDT61"/>
      <c r="HDU61"/>
      <c r="HDV61"/>
      <c r="HDW61"/>
      <c r="HDX61"/>
      <c r="HDY61"/>
      <c r="HDZ61"/>
      <c r="HEA61"/>
      <c r="HEB61"/>
      <c r="HEC61"/>
      <c r="HED61"/>
      <c r="HEE61"/>
      <c r="HEF61"/>
      <c r="HEG61"/>
      <c r="HEH61"/>
      <c r="HEI61"/>
      <c r="HEJ61"/>
      <c r="HEK61"/>
      <c r="HEL61"/>
      <c r="HEM61"/>
      <c r="HEN61"/>
      <c r="HEO61"/>
      <c r="HEP61"/>
      <c r="HEQ61"/>
      <c r="HER61"/>
      <c r="HES61"/>
      <c r="HET61"/>
      <c r="HEU61"/>
      <c r="HEV61"/>
      <c r="HEW61"/>
      <c r="HEX61"/>
      <c r="HEY61"/>
      <c r="HEZ61"/>
      <c r="HFA61"/>
      <c r="HFB61"/>
      <c r="HFC61"/>
      <c r="HFD61"/>
      <c r="HFE61"/>
      <c r="HFF61"/>
      <c r="HFG61"/>
      <c r="HFH61"/>
      <c r="HFI61"/>
      <c r="HFJ61"/>
      <c r="HFK61"/>
      <c r="HFL61"/>
      <c r="HFM61"/>
      <c r="HFN61"/>
      <c r="HFO61"/>
      <c r="HFP61"/>
      <c r="HFQ61"/>
      <c r="HFR61"/>
      <c r="HFS61"/>
      <c r="HFT61"/>
      <c r="HFU61"/>
      <c r="HFV61"/>
      <c r="HFW61"/>
      <c r="HFX61"/>
      <c r="HFY61"/>
      <c r="HFZ61"/>
      <c r="HGA61"/>
      <c r="HGB61"/>
      <c r="HGC61"/>
      <c r="HGD61"/>
      <c r="HGE61"/>
      <c r="HGF61"/>
      <c r="HGG61"/>
      <c r="HGH61"/>
      <c r="HGI61"/>
      <c r="HGJ61"/>
      <c r="HGK61"/>
      <c r="HGL61"/>
      <c r="HGM61"/>
      <c r="HGN61"/>
      <c r="HGO61"/>
      <c r="HGP61"/>
      <c r="HGQ61"/>
      <c r="HGR61"/>
      <c r="HGS61"/>
      <c r="HGT61"/>
      <c r="HGU61"/>
      <c r="HGV61"/>
      <c r="HGW61"/>
      <c r="HGX61"/>
      <c r="HGY61"/>
      <c r="HGZ61"/>
      <c r="HHA61"/>
      <c r="HHB61"/>
      <c r="HHC61"/>
      <c r="HHD61"/>
      <c r="HHE61"/>
      <c r="HHF61"/>
      <c r="HHG61"/>
      <c r="HHH61"/>
      <c r="HHI61"/>
      <c r="HHJ61"/>
      <c r="HHK61"/>
      <c r="HHL61"/>
      <c r="HHM61"/>
      <c r="HHN61"/>
      <c r="HHO61"/>
      <c r="HHP61"/>
      <c r="HHQ61"/>
      <c r="HHR61"/>
      <c r="HHS61"/>
      <c r="HHT61"/>
      <c r="HHU61"/>
      <c r="HHV61"/>
      <c r="HHW61"/>
      <c r="HHX61"/>
      <c r="HHY61"/>
      <c r="HHZ61"/>
      <c r="HIA61"/>
      <c r="HIB61"/>
      <c r="HIC61"/>
      <c r="HID61"/>
      <c r="HIE61"/>
      <c r="HIF61"/>
      <c r="HIG61"/>
      <c r="HIH61"/>
      <c r="HII61"/>
      <c r="HIJ61"/>
      <c r="HIK61"/>
      <c r="HIL61"/>
      <c r="HIM61"/>
      <c r="HIN61"/>
      <c r="HIO61"/>
      <c r="HIP61"/>
      <c r="HIQ61"/>
      <c r="HIR61"/>
      <c r="HIS61"/>
      <c r="HIT61"/>
      <c r="HIU61"/>
      <c r="HIV61"/>
      <c r="HIW61"/>
      <c r="HIX61"/>
      <c r="HIY61"/>
      <c r="HIZ61"/>
      <c r="HJA61"/>
      <c r="HJB61"/>
      <c r="HJC61"/>
      <c r="HJD61"/>
      <c r="HJE61"/>
      <c r="HJF61"/>
      <c r="HJG61"/>
      <c r="HJH61"/>
      <c r="HJI61"/>
      <c r="HJJ61"/>
      <c r="HJK61"/>
      <c r="HJL61"/>
      <c r="HJM61"/>
      <c r="HJN61"/>
      <c r="HJO61"/>
      <c r="HJP61"/>
      <c r="HJQ61"/>
      <c r="HJR61"/>
      <c r="HJS61"/>
      <c r="HJT61"/>
      <c r="HJU61"/>
      <c r="HJV61"/>
      <c r="HJW61"/>
      <c r="HJX61"/>
      <c r="HJY61"/>
      <c r="HJZ61"/>
      <c r="HKA61"/>
      <c r="HKB61"/>
      <c r="HKC61"/>
      <c r="HKD61"/>
      <c r="HKE61"/>
      <c r="HKF61"/>
      <c r="HKG61"/>
      <c r="HKH61"/>
      <c r="HKI61"/>
      <c r="HKJ61"/>
      <c r="HKK61"/>
      <c r="HKL61"/>
      <c r="HKM61"/>
      <c r="HKN61"/>
      <c r="HKO61"/>
      <c r="HKP61"/>
      <c r="HKQ61"/>
      <c r="HKR61"/>
      <c r="HKS61"/>
      <c r="HKT61"/>
      <c r="HKU61"/>
      <c r="HKV61"/>
      <c r="HKW61"/>
      <c r="HKX61"/>
      <c r="HKY61"/>
      <c r="HKZ61"/>
      <c r="HLA61"/>
      <c r="HLB61"/>
      <c r="HLC61"/>
      <c r="HLD61"/>
      <c r="HLE61"/>
      <c r="HLF61"/>
      <c r="HLG61"/>
      <c r="HLH61"/>
      <c r="HLI61"/>
      <c r="HLJ61"/>
      <c r="HLK61"/>
      <c r="HLL61"/>
      <c r="HLM61"/>
      <c r="HLN61"/>
      <c r="HLO61"/>
      <c r="HLP61"/>
      <c r="HLQ61"/>
      <c r="HLR61"/>
      <c r="HLS61"/>
      <c r="HLT61"/>
      <c r="HLU61"/>
      <c r="HLV61"/>
      <c r="HLW61"/>
      <c r="HLX61"/>
      <c r="HLY61"/>
      <c r="HLZ61"/>
      <c r="HMA61"/>
      <c r="HMB61"/>
      <c r="HMC61"/>
      <c r="HMD61"/>
      <c r="HME61"/>
      <c r="HMF61"/>
      <c r="HMG61"/>
      <c r="HMH61"/>
      <c r="HMI61"/>
      <c r="HMJ61"/>
      <c r="HMK61"/>
      <c r="HML61"/>
      <c r="HMM61"/>
      <c r="HMN61"/>
      <c r="HMO61"/>
      <c r="HMP61"/>
      <c r="HMQ61"/>
      <c r="HMR61"/>
      <c r="HMS61"/>
      <c r="HMT61"/>
      <c r="HMU61"/>
      <c r="HMV61"/>
      <c r="HMW61"/>
      <c r="HMX61"/>
      <c r="HMY61"/>
      <c r="HMZ61"/>
      <c r="HNA61"/>
      <c r="HNB61"/>
      <c r="HNC61"/>
      <c r="HND61"/>
      <c r="HNE61"/>
      <c r="HNF61"/>
      <c r="HNG61"/>
      <c r="HNH61"/>
      <c r="HNI61"/>
      <c r="HNJ61"/>
      <c r="HNK61"/>
      <c r="HNL61"/>
      <c r="HNM61"/>
      <c r="HNN61"/>
      <c r="HNO61"/>
      <c r="HNP61"/>
      <c r="HNQ61"/>
      <c r="HNR61"/>
      <c r="HNS61"/>
      <c r="HNT61"/>
      <c r="HNU61"/>
      <c r="HNV61"/>
      <c r="HNW61"/>
      <c r="HNX61"/>
      <c r="HNY61"/>
      <c r="HNZ61"/>
      <c r="HOA61"/>
      <c r="HOB61"/>
      <c r="HOC61"/>
      <c r="HOD61"/>
      <c r="HOE61"/>
      <c r="HOF61"/>
      <c r="HOG61"/>
      <c r="HOH61"/>
      <c r="HOI61"/>
      <c r="HOJ61"/>
      <c r="HOK61"/>
      <c r="HOL61"/>
      <c r="HOM61"/>
      <c r="HON61"/>
      <c r="HOO61"/>
      <c r="HOP61"/>
      <c r="HOQ61"/>
      <c r="HOR61"/>
      <c r="HOS61"/>
      <c r="HOT61"/>
      <c r="HOU61"/>
      <c r="HOV61"/>
      <c r="HOW61"/>
      <c r="HOX61"/>
      <c r="HOY61"/>
      <c r="HOZ61"/>
      <c r="HPA61"/>
      <c r="HPB61"/>
      <c r="HPC61"/>
      <c r="HPD61"/>
      <c r="HPE61"/>
      <c r="HPF61"/>
      <c r="HPG61"/>
      <c r="HPH61"/>
      <c r="HPI61"/>
      <c r="HPJ61"/>
      <c r="HPK61"/>
      <c r="HPL61"/>
      <c r="HPM61"/>
      <c r="HPN61"/>
      <c r="HPO61"/>
      <c r="HPP61"/>
      <c r="HPQ61"/>
      <c r="HPR61"/>
      <c r="HPS61"/>
      <c r="HPT61"/>
      <c r="HPU61"/>
      <c r="HPV61"/>
      <c r="HPW61"/>
      <c r="HPX61"/>
      <c r="HPY61"/>
      <c r="HPZ61"/>
      <c r="HQA61"/>
      <c r="HQB61"/>
      <c r="HQC61"/>
      <c r="HQD61"/>
      <c r="HQE61"/>
      <c r="HQF61"/>
      <c r="HQG61"/>
      <c r="HQH61"/>
      <c r="HQI61"/>
      <c r="HQJ61"/>
      <c r="HQK61"/>
      <c r="HQL61"/>
      <c r="HQM61"/>
      <c r="HQN61"/>
      <c r="HQO61"/>
      <c r="HQP61"/>
      <c r="HQQ61"/>
      <c r="HQR61"/>
      <c r="HQS61"/>
      <c r="HQT61"/>
      <c r="HQU61"/>
      <c r="HQV61"/>
      <c r="HQW61"/>
      <c r="HQX61"/>
      <c r="HQY61"/>
      <c r="HQZ61"/>
      <c r="HRA61"/>
      <c r="HRB61"/>
      <c r="HRC61"/>
      <c r="HRD61"/>
      <c r="HRE61"/>
      <c r="HRF61"/>
      <c r="HRG61"/>
      <c r="HRH61"/>
      <c r="HRI61"/>
      <c r="HRJ61"/>
      <c r="HRK61"/>
      <c r="HRL61"/>
      <c r="HRM61"/>
      <c r="HRN61"/>
      <c r="HRO61"/>
      <c r="HRP61"/>
      <c r="HRQ61"/>
      <c r="HRR61"/>
      <c r="HRS61"/>
      <c r="HRT61"/>
      <c r="HRU61"/>
      <c r="HRV61"/>
      <c r="HRW61"/>
      <c r="HRX61"/>
      <c r="HRY61"/>
      <c r="HRZ61"/>
      <c r="HSA61"/>
      <c r="HSB61"/>
      <c r="HSC61"/>
      <c r="HSD61"/>
      <c r="HSE61"/>
      <c r="HSF61"/>
      <c r="HSG61"/>
      <c r="HSH61"/>
      <c r="HSI61"/>
      <c r="HSJ61"/>
      <c r="HSK61"/>
      <c r="HSL61"/>
      <c r="HSM61"/>
      <c r="HSN61"/>
      <c r="HSO61"/>
      <c r="HSP61"/>
      <c r="HSQ61"/>
      <c r="HSR61"/>
      <c r="HSS61"/>
      <c r="HST61"/>
      <c r="HSU61"/>
      <c r="HSV61"/>
      <c r="HSW61"/>
      <c r="HSX61"/>
      <c r="HSY61"/>
      <c r="HSZ61"/>
      <c r="HTA61"/>
      <c r="HTB61"/>
      <c r="HTC61"/>
      <c r="HTD61"/>
      <c r="HTE61"/>
      <c r="HTF61"/>
      <c r="HTG61"/>
      <c r="HTH61"/>
      <c r="HTI61"/>
      <c r="HTJ61"/>
      <c r="HTK61"/>
      <c r="HTL61"/>
      <c r="HTM61"/>
      <c r="HTN61"/>
      <c r="HTO61"/>
      <c r="HTP61"/>
      <c r="HTQ61"/>
      <c r="HTR61"/>
      <c r="HTS61"/>
      <c r="HTT61"/>
      <c r="HTU61"/>
      <c r="HTV61"/>
      <c r="HTW61"/>
      <c r="HTX61"/>
      <c r="HTY61"/>
      <c r="HTZ61"/>
      <c r="HUA61"/>
      <c r="HUB61"/>
      <c r="HUC61"/>
      <c r="HUD61"/>
      <c r="HUE61"/>
      <c r="HUF61"/>
      <c r="HUG61"/>
      <c r="HUH61"/>
      <c r="HUI61"/>
      <c r="HUJ61"/>
      <c r="HUK61"/>
      <c r="HUL61"/>
      <c r="HUM61"/>
      <c r="HUN61"/>
      <c r="HUO61"/>
      <c r="HUP61"/>
      <c r="HUQ61"/>
      <c r="HUR61"/>
      <c r="HUS61"/>
      <c r="HUT61"/>
      <c r="HUU61"/>
      <c r="HUV61"/>
      <c r="HUW61"/>
      <c r="HUX61"/>
      <c r="HUY61"/>
      <c r="HUZ61"/>
      <c r="HVA61"/>
      <c r="HVB61"/>
      <c r="HVC61"/>
      <c r="HVD61"/>
      <c r="HVE61"/>
      <c r="HVF61"/>
      <c r="HVG61"/>
      <c r="HVH61"/>
      <c r="HVI61"/>
      <c r="HVJ61"/>
      <c r="HVK61"/>
      <c r="HVL61"/>
      <c r="HVM61"/>
      <c r="HVN61"/>
      <c r="HVO61"/>
      <c r="HVP61"/>
      <c r="HVQ61"/>
      <c r="HVR61"/>
      <c r="HVS61"/>
      <c r="HVT61"/>
      <c r="HVU61"/>
      <c r="HVV61"/>
      <c r="HVW61"/>
      <c r="HVX61"/>
      <c r="HVY61"/>
      <c r="HVZ61"/>
      <c r="HWA61"/>
      <c r="HWB61"/>
      <c r="HWC61"/>
      <c r="HWD61"/>
      <c r="HWE61"/>
      <c r="HWF61"/>
      <c r="HWG61"/>
      <c r="HWH61"/>
      <c r="HWI61"/>
      <c r="HWJ61"/>
      <c r="HWK61"/>
      <c r="HWL61"/>
      <c r="HWM61"/>
      <c r="HWN61"/>
      <c r="HWO61"/>
      <c r="HWP61"/>
      <c r="HWQ61"/>
      <c r="HWR61"/>
      <c r="HWS61"/>
      <c r="HWT61"/>
      <c r="HWU61"/>
      <c r="HWV61"/>
      <c r="HWW61"/>
      <c r="HWX61"/>
      <c r="HWY61"/>
      <c r="HWZ61"/>
      <c r="HXA61"/>
      <c r="HXB61"/>
      <c r="HXC61"/>
      <c r="HXD61"/>
      <c r="HXE61"/>
      <c r="HXF61"/>
      <c r="HXG61"/>
      <c r="HXH61"/>
      <c r="HXI61"/>
      <c r="HXJ61"/>
      <c r="HXK61"/>
      <c r="HXL61"/>
      <c r="HXM61"/>
      <c r="HXN61"/>
      <c r="HXO61"/>
      <c r="HXP61"/>
      <c r="HXQ61"/>
      <c r="HXR61"/>
      <c r="HXS61"/>
      <c r="HXT61"/>
      <c r="HXU61"/>
      <c r="HXV61"/>
      <c r="HXW61"/>
      <c r="HXX61"/>
      <c r="HXY61"/>
      <c r="HXZ61"/>
      <c r="HYA61"/>
      <c r="HYB61"/>
      <c r="HYC61"/>
      <c r="HYD61"/>
      <c r="HYE61"/>
      <c r="HYF61"/>
      <c r="HYG61"/>
      <c r="HYH61"/>
      <c r="HYI61"/>
      <c r="HYJ61"/>
      <c r="HYK61"/>
      <c r="HYL61"/>
      <c r="HYM61"/>
      <c r="HYN61"/>
      <c r="HYO61"/>
      <c r="HYP61"/>
      <c r="HYQ61"/>
      <c r="HYR61"/>
      <c r="HYS61"/>
      <c r="HYT61"/>
      <c r="HYU61"/>
      <c r="HYV61"/>
      <c r="HYW61"/>
      <c r="HYX61"/>
      <c r="HYY61"/>
      <c r="HYZ61"/>
      <c r="HZA61"/>
      <c r="HZB61"/>
      <c r="HZC61"/>
      <c r="HZD61"/>
      <c r="HZE61"/>
      <c r="HZF61"/>
      <c r="HZG61"/>
      <c r="HZH61"/>
      <c r="HZI61"/>
      <c r="HZJ61"/>
      <c r="HZK61"/>
      <c r="HZL61"/>
      <c r="HZM61"/>
      <c r="HZN61"/>
      <c r="HZO61"/>
      <c r="HZP61"/>
      <c r="HZQ61"/>
      <c r="HZR61"/>
      <c r="HZS61"/>
      <c r="HZT61"/>
      <c r="HZU61"/>
      <c r="HZV61"/>
      <c r="HZW61"/>
      <c r="HZX61"/>
      <c r="HZY61"/>
      <c r="HZZ61"/>
      <c r="IAA61"/>
      <c r="IAB61"/>
      <c r="IAC61"/>
      <c r="IAD61"/>
      <c r="IAE61"/>
      <c r="IAF61"/>
      <c r="IAG61"/>
      <c r="IAH61"/>
      <c r="IAI61"/>
      <c r="IAJ61"/>
      <c r="IAK61"/>
      <c r="IAL61"/>
      <c r="IAM61"/>
      <c r="IAN61"/>
      <c r="IAO61"/>
      <c r="IAP61"/>
      <c r="IAQ61"/>
      <c r="IAR61"/>
      <c r="IAS61"/>
      <c r="IAT61"/>
      <c r="IAU61"/>
      <c r="IAV61"/>
      <c r="IAW61"/>
      <c r="IAX61"/>
      <c r="IAY61"/>
      <c r="IAZ61"/>
      <c r="IBA61"/>
      <c r="IBB61"/>
      <c r="IBC61"/>
      <c r="IBD61"/>
      <c r="IBE61"/>
      <c r="IBF61"/>
      <c r="IBG61"/>
      <c r="IBH61"/>
      <c r="IBI61"/>
      <c r="IBJ61"/>
      <c r="IBK61"/>
      <c r="IBL61"/>
      <c r="IBM61"/>
      <c r="IBN61"/>
      <c r="IBO61"/>
      <c r="IBP61"/>
      <c r="IBQ61"/>
      <c r="IBR61"/>
      <c r="IBS61"/>
      <c r="IBT61"/>
      <c r="IBU61"/>
      <c r="IBV61"/>
      <c r="IBW61"/>
      <c r="IBX61"/>
      <c r="IBY61"/>
      <c r="IBZ61"/>
      <c r="ICA61"/>
      <c r="ICB61"/>
      <c r="ICC61"/>
      <c r="ICD61"/>
      <c r="ICE61"/>
      <c r="ICF61"/>
      <c r="ICG61"/>
      <c r="ICH61"/>
      <c r="ICI61"/>
      <c r="ICJ61"/>
      <c r="ICK61"/>
      <c r="ICL61"/>
      <c r="ICM61"/>
      <c r="ICN61"/>
      <c r="ICO61"/>
      <c r="ICP61"/>
      <c r="ICQ61"/>
      <c r="ICR61"/>
      <c r="ICS61"/>
      <c r="ICT61"/>
      <c r="ICU61"/>
      <c r="ICV61"/>
      <c r="ICW61"/>
      <c r="ICX61"/>
      <c r="ICY61"/>
      <c r="ICZ61"/>
      <c r="IDA61"/>
      <c r="IDB61"/>
      <c r="IDC61"/>
      <c r="IDD61"/>
      <c r="IDE61"/>
      <c r="IDF61"/>
      <c r="IDG61"/>
      <c r="IDH61"/>
      <c r="IDI61"/>
      <c r="IDJ61"/>
      <c r="IDK61"/>
      <c r="IDL61"/>
      <c r="IDM61"/>
      <c r="IDN61"/>
      <c r="IDO61"/>
      <c r="IDP61"/>
      <c r="IDQ61"/>
      <c r="IDR61"/>
      <c r="IDS61"/>
      <c r="IDT61"/>
      <c r="IDU61"/>
      <c r="IDV61"/>
      <c r="IDW61"/>
      <c r="IDX61"/>
      <c r="IDY61"/>
      <c r="IDZ61"/>
      <c r="IEA61"/>
      <c r="IEB61"/>
      <c r="IEC61"/>
      <c r="IED61"/>
      <c r="IEE61"/>
      <c r="IEF61"/>
      <c r="IEG61"/>
      <c r="IEH61"/>
      <c r="IEI61"/>
      <c r="IEJ61"/>
      <c r="IEK61"/>
      <c r="IEL61"/>
      <c r="IEM61"/>
      <c r="IEN61"/>
      <c r="IEO61"/>
      <c r="IEP61"/>
      <c r="IEQ61"/>
      <c r="IER61"/>
      <c r="IES61"/>
      <c r="IET61"/>
      <c r="IEU61"/>
      <c r="IEV61"/>
      <c r="IEW61"/>
      <c r="IEX61"/>
      <c r="IEY61"/>
      <c r="IEZ61"/>
      <c r="IFA61"/>
      <c r="IFB61"/>
      <c r="IFC61"/>
      <c r="IFD61"/>
      <c r="IFE61"/>
      <c r="IFF61"/>
      <c r="IFG61"/>
      <c r="IFH61"/>
      <c r="IFI61"/>
      <c r="IFJ61"/>
      <c r="IFK61"/>
      <c r="IFL61"/>
      <c r="IFM61"/>
      <c r="IFN61"/>
      <c r="IFO61"/>
      <c r="IFP61"/>
      <c r="IFQ61"/>
      <c r="IFR61"/>
      <c r="IFS61"/>
      <c r="IFT61"/>
      <c r="IFU61"/>
      <c r="IFV61"/>
      <c r="IFW61"/>
      <c r="IFX61"/>
      <c r="IFY61"/>
      <c r="IFZ61"/>
      <c r="IGA61"/>
      <c r="IGB61"/>
      <c r="IGC61"/>
      <c r="IGD61"/>
      <c r="IGE61"/>
      <c r="IGF61"/>
      <c r="IGG61"/>
      <c r="IGH61"/>
      <c r="IGI61"/>
      <c r="IGJ61"/>
      <c r="IGK61"/>
      <c r="IGL61"/>
      <c r="IGM61"/>
      <c r="IGN61"/>
      <c r="IGO61"/>
      <c r="IGP61"/>
      <c r="IGQ61"/>
      <c r="IGR61"/>
      <c r="IGS61"/>
      <c r="IGT61"/>
      <c r="IGU61"/>
      <c r="IGV61"/>
      <c r="IGW61"/>
      <c r="IGX61"/>
      <c r="IGY61"/>
      <c r="IGZ61"/>
      <c r="IHA61"/>
      <c r="IHB61"/>
      <c r="IHC61"/>
      <c r="IHD61"/>
      <c r="IHE61"/>
      <c r="IHF61"/>
      <c r="IHG61"/>
      <c r="IHH61"/>
      <c r="IHI61"/>
      <c r="IHJ61"/>
      <c r="IHK61"/>
      <c r="IHL61"/>
      <c r="IHM61"/>
      <c r="IHN61"/>
      <c r="IHO61"/>
      <c r="IHP61"/>
      <c r="IHQ61"/>
      <c r="IHR61"/>
      <c r="IHS61"/>
      <c r="IHT61"/>
      <c r="IHU61"/>
      <c r="IHV61"/>
      <c r="IHW61"/>
      <c r="IHX61"/>
      <c r="IHY61"/>
      <c r="IHZ61"/>
      <c r="IIA61"/>
      <c r="IIB61"/>
      <c r="IIC61"/>
      <c r="IID61"/>
      <c r="IIE61"/>
      <c r="IIF61"/>
      <c r="IIG61"/>
      <c r="IIH61"/>
      <c r="III61"/>
      <c r="IIJ61"/>
      <c r="IIK61"/>
      <c r="IIL61"/>
      <c r="IIM61"/>
      <c r="IIN61"/>
      <c r="IIO61"/>
      <c r="IIP61"/>
      <c r="IIQ61"/>
      <c r="IIR61"/>
      <c r="IIS61"/>
      <c r="IIT61"/>
      <c r="IIU61"/>
      <c r="IIV61"/>
      <c r="IIW61"/>
      <c r="IIX61"/>
      <c r="IIY61"/>
      <c r="IIZ61"/>
      <c r="IJA61"/>
      <c r="IJB61"/>
      <c r="IJC61"/>
      <c r="IJD61"/>
      <c r="IJE61"/>
      <c r="IJF61"/>
      <c r="IJG61"/>
      <c r="IJH61"/>
      <c r="IJI61"/>
      <c r="IJJ61"/>
      <c r="IJK61"/>
      <c r="IJL61"/>
      <c r="IJM61"/>
      <c r="IJN61"/>
      <c r="IJO61"/>
      <c r="IJP61"/>
      <c r="IJQ61"/>
      <c r="IJR61"/>
      <c r="IJS61"/>
      <c r="IJT61"/>
      <c r="IJU61"/>
      <c r="IJV61"/>
      <c r="IJW61"/>
      <c r="IJX61"/>
      <c r="IJY61"/>
      <c r="IJZ61"/>
      <c r="IKA61"/>
      <c r="IKB61"/>
      <c r="IKC61"/>
      <c r="IKD61"/>
      <c r="IKE61"/>
      <c r="IKF61"/>
      <c r="IKG61"/>
      <c r="IKH61"/>
      <c r="IKI61"/>
      <c r="IKJ61"/>
      <c r="IKK61"/>
      <c r="IKL61"/>
      <c r="IKM61"/>
      <c r="IKN61"/>
      <c r="IKO61"/>
      <c r="IKP61"/>
      <c r="IKQ61"/>
      <c r="IKR61"/>
      <c r="IKS61"/>
      <c r="IKT61"/>
      <c r="IKU61"/>
      <c r="IKV61"/>
      <c r="IKW61"/>
      <c r="IKX61"/>
      <c r="IKY61"/>
      <c r="IKZ61"/>
      <c r="ILA61"/>
      <c r="ILB61"/>
      <c r="ILC61"/>
      <c r="ILD61"/>
      <c r="ILE61"/>
      <c r="ILF61"/>
      <c r="ILG61"/>
      <c r="ILH61"/>
      <c r="ILI61"/>
      <c r="ILJ61"/>
      <c r="ILK61"/>
      <c r="ILL61"/>
      <c r="ILM61"/>
      <c r="ILN61"/>
      <c r="ILO61"/>
      <c r="ILP61"/>
      <c r="ILQ61"/>
      <c r="ILR61"/>
      <c r="ILS61"/>
      <c r="ILT61"/>
      <c r="ILU61"/>
      <c r="ILV61"/>
      <c r="ILW61"/>
      <c r="ILX61"/>
      <c r="ILY61"/>
      <c r="ILZ61"/>
      <c r="IMA61"/>
      <c r="IMB61"/>
      <c r="IMC61"/>
      <c r="IMD61"/>
      <c r="IME61"/>
      <c r="IMF61"/>
      <c r="IMG61"/>
      <c r="IMH61"/>
      <c r="IMI61"/>
      <c r="IMJ61"/>
      <c r="IMK61"/>
      <c r="IML61"/>
      <c r="IMM61"/>
      <c r="IMN61"/>
      <c r="IMO61"/>
      <c r="IMP61"/>
      <c r="IMQ61"/>
      <c r="IMR61"/>
      <c r="IMS61"/>
      <c r="IMT61"/>
      <c r="IMU61"/>
      <c r="IMV61"/>
      <c r="IMW61"/>
      <c r="IMX61"/>
      <c r="IMY61"/>
      <c r="IMZ61"/>
      <c r="INA61"/>
      <c r="INB61"/>
      <c r="INC61"/>
      <c r="IND61"/>
      <c r="INE61"/>
      <c r="INF61"/>
      <c r="ING61"/>
      <c r="INH61"/>
      <c r="INI61"/>
      <c r="INJ61"/>
      <c r="INK61"/>
      <c r="INL61"/>
      <c r="INM61"/>
      <c r="INN61"/>
      <c r="INO61"/>
      <c r="INP61"/>
      <c r="INQ61"/>
      <c r="INR61"/>
      <c r="INS61"/>
      <c r="INT61"/>
      <c r="INU61"/>
      <c r="INV61"/>
      <c r="INW61"/>
      <c r="INX61"/>
      <c r="INY61"/>
      <c r="INZ61"/>
      <c r="IOA61"/>
      <c r="IOB61"/>
      <c r="IOC61"/>
      <c r="IOD61"/>
      <c r="IOE61"/>
      <c r="IOF61"/>
      <c r="IOG61"/>
      <c r="IOH61"/>
      <c r="IOI61"/>
      <c r="IOJ61"/>
      <c r="IOK61"/>
      <c r="IOL61"/>
      <c r="IOM61"/>
      <c r="ION61"/>
      <c r="IOO61"/>
      <c r="IOP61"/>
      <c r="IOQ61"/>
      <c r="IOR61"/>
      <c r="IOS61"/>
      <c r="IOT61"/>
      <c r="IOU61"/>
      <c r="IOV61"/>
      <c r="IOW61"/>
      <c r="IOX61"/>
      <c r="IOY61"/>
      <c r="IOZ61"/>
      <c r="IPA61"/>
      <c r="IPB61"/>
      <c r="IPC61"/>
      <c r="IPD61"/>
      <c r="IPE61"/>
      <c r="IPF61"/>
      <c r="IPG61"/>
      <c r="IPH61"/>
      <c r="IPI61"/>
      <c r="IPJ61"/>
      <c r="IPK61"/>
      <c r="IPL61"/>
      <c r="IPM61"/>
      <c r="IPN61"/>
      <c r="IPO61"/>
      <c r="IPP61"/>
      <c r="IPQ61"/>
      <c r="IPR61"/>
      <c r="IPS61"/>
      <c r="IPT61"/>
      <c r="IPU61"/>
      <c r="IPV61"/>
      <c r="IPW61"/>
      <c r="IPX61"/>
      <c r="IPY61"/>
      <c r="IPZ61"/>
      <c r="IQA61"/>
      <c r="IQB61"/>
      <c r="IQC61"/>
      <c r="IQD61"/>
      <c r="IQE61"/>
      <c r="IQF61"/>
      <c r="IQG61"/>
      <c r="IQH61"/>
      <c r="IQI61"/>
      <c r="IQJ61"/>
      <c r="IQK61"/>
      <c r="IQL61"/>
      <c r="IQM61"/>
      <c r="IQN61"/>
      <c r="IQO61"/>
      <c r="IQP61"/>
      <c r="IQQ61"/>
      <c r="IQR61"/>
      <c r="IQS61"/>
      <c r="IQT61"/>
      <c r="IQU61"/>
      <c r="IQV61"/>
      <c r="IQW61"/>
      <c r="IQX61"/>
      <c r="IQY61"/>
      <c r="IQZ61"/>
      <c r="IRA61"/>
      <c r="IRB61"/>
      <c r="IRC61"/>
      <c r="IRD61"/>
      <c r="IRE61"/>
      <c r="IRF61"/>
      <c r="IRG61"/>
      <c r="IRH61"/>
      <c r="IRI61"/>
      <c r="IRJ61"/>
      <c r="IRK61"/>
      <c r="IRL61"/>
      <c r="IRM61"/>
      <c r="IRN61"/>
      <c r="IRO61"/>
      <c r="IRP61"/>
      <c r="IRQ61"/>
      <c r="IRR61"/>
      <c r="IRS61"/>
      <c r="IRT61"/>
      <c r="IRU61"/>
      <c r="IRV61"/>
      <c r="IRW61"/>
      <c r="IRX61"/>
      <c r="IRY61"/>
      <c r="IRZ61"/>
      <c r="ISA61"/>
      <c r="ISB61"/>
      <c r="ISC61"/>
      <c r="ISD61"/>
      <c r="ISE61"/>
      <c r="ISF61"/>
      <c r="ISG61"/>
      <c r="ISH61"/>
      <c r="ISI61"/>
      <c r="ISJ61"/>
      <c r="ISK61"/>
      <c r="ISL61"/>
      <c r="ISM61"/>
      <c r="ISN61"/>
      <c r="ISO61"/>
      <c r="ISP61"/>
      <c r="ISQ61"/>
      <c r="ISR61"/>
      <c r="ISS61"/>
      <c r="IST61"/>
      <c r="ISU61"/>
      <c r="ISV61"/>
      <c r="ISW61"/>
      <c r="ISX61"/>
      <c r="ISY61"/>
      <c r="ISZ61"/>
      <c r="ITA61"/>
      <c r="ITB61"/>
      <c r="ITC61"/>
      <c r="ITD61"/>
      <c r="ITE61"/>
      <c r="ITF61"/>
      <c r="ITG61"/>
      <c r="ITH61"/>
      <c r="ITI61"/>
      <c r="ITJ61"/>
      <c r="ITK61"/>
      <c r="ITL61"/>
      <c r="ITM61"/>
      <c r="ITN61"/>
      <c r="ITO61"/>
      <c r="ITP61"/>
      <c r="ITQ61"/>
      <c r="ITR61"/>
      <c r="ITS61"/>
      <c r="ITT61"/>
      <c r="ITU61"/>
      <c r="ITV61"/>
      <c r="ITW61"/>
      <c r="ITX61"/>
      <c r="ITY61"/>
      <c r="ITZ61"/>
      <c r="IUA61"/>
      <c r="IUB61"/>
      <c r="IUC61"/>
      <c r="IUD61"/>
      <c r="IUE61"/>
      <c r="IUF61"/>
      <c r="IUG61"/>
      <c r="IUH61"/>
      <c r="IUI61"/>
      <c r="IUJ61"/>
      <c r="IUK61"/>
      <c r="IUL61"/>
      <c r="IUM61"/>
      <c r="IUN61"/>
      <c r="IUO61"/>
      <c r="IUP61"/>
      <c r="IUQ61"/>
      <c r="IUR61"/>
      <c r="IUS61"/>
      <c r="IUT61"/>
      <c r="IUU61"/>
      <c r="IUV61"/>
      <c r="IUW61"/>
      <c r="IUX61"/>
      <c r="IUY61"/>
      <c r="IUZ61"/>
      <c r="IVA61"/>
      <c r="IVB61"/>
      <c r="IVC61"/>
      <c r="IVD61"/>
      <c r="IVE61"/>
      <c r="IVF61"/>
      <c r="IVG61"/>
      <c r="IVH61"/>
      <c r="IVI61"/>
      <c r="IVJ61"/>
      <c r="IVK61"/>
      <c r="IVL61"/>
      <c r="IVM61"/>
      <c r="IVN61"/>
      <c r="IVO61"/>
      <c r="IVP61"/>
      <c r="IVQ61"/>
      <c r="IVR61"/>
      <c r="IVS61"/>
      <c r="IVT61"/>
      <c r="IVU61"/>
      <c r="IVV61"/>
      <c r="IVW61"/>
      <c r="IVX61"/>
      <c r="IVY61"/>
      <c r="IVZ61"/>
      <c r="IWA61"/>
      <c r="IWB61"/>
      <c r="IWC61"/>
      <c r="IWD61"/>
      <c r="IWE61"/>
      <c r="IWF61"/>
      <c r="IWG61"/>
      <c r="IWH61"/>
      <c r="IWI61"/>
      <c r="IWJ61"/>
      <c r="IWK61"/>
      <c r="IWL61"/>
      <c r="IWM61"/>
      <c r="IWN61"/>
      <c r="IWO61"/>
      <c r="IWP61"/>
      <c r="IWQ61"/>
      <c r="IWR61"/>
      <c r="IWS61"/>
      <c r="IWT61"/>
      <c r="IWU61"/>
      <c r="IWV61"/>
      <c r="IWW61"/>
      <c r="IWX61"/>
      <c r="IWY61"/>
      <c r="IWZ61"/>
      <c r="IXA61"/>
      <c r="IXB61"/>
      <c r="IXC61"/>
      <c r="IXD61"/>
      <c r="IXE61"/>
      <c r="IXF61"/>
      <c r="IXG61"/>
      <c r="IXH61"/>
      <c r="IXI61"/>
      <c r="IXJ61"/>
      <c r="IXK61"/>
      <c r="IXL61"/>
      <c r="IXM61"/>
      <c r="IXN61"/>
      <c r="IXO61"/>
      <c r="IXP61"/>
      <c r="IXQ61"/>
      <c r="IXR61"/>
      <c r="IXS61"/>
      <c r="IXT61"/>
      <c r="IXU61"/>
      <c r="IXV61"/>
      <c r="IXW61"/>
      <c r="IXX61"/>
      <c r="IXY61"/>
      <c r="IXZ61"/>
      <c r="IYA61"/>
      <c r="IYB61"/>
      <c r="IYC61"/>
      <c r="IYD61"/>
      <c r="IYE61"/>
      <c r="IYF61"/>
      <c r="IYG61"/>
      <c r="IYH61"/>
      <c r="IYI61"/>
      <c r="IYJ61"/>
      <c r="IYK61"/>
      <c r="IYL61"/>
      <c r="IYM61"/>
      <c r="IYN61"/>
      <c r="IYO61"/>
      <c r="IYP61"/>
      <c r="IYQ61"/>
      <c r="IYR61"/>
      <c r="IYS61"/>
      <c r="IYT61"/>
      <c r="IYU61"/>
      <c r="IYV61"/>
      <c r="IYW61"/>
      <c r="IYX61"/>
      <c r="IYY61"/>
      <c r="IYZ61"/>
      <c r="IZA61"/>
      <c r="IZB61"/>
      <c r="IZC61"/>
      <c r="IZD61"/>
      <c r="IZE61"/>
      <c r="IZF61"/>
      <c r="IZG61"/>
      <c r="IZH61"/>
      <c r="IZI61"/>
      <c r="IZJ61"/>
      <c r="IZK61"/>
      <c r="IZL61"/>
      <c r="IZM61"/>
      <c r="IZN61"/>
      <c r="IZO61"/>
      <c r="IZP61"/>
      <c r="IZQ61"/>
      <c r="IZR61"/>
      <c r="IZS61"/>
      <c r="IZT61"/>
      <c r="IZU61"/>
      <c r="IZV61"/>
      <c r="IZW61"/>
      <c r="IZX61"/>
      <c r="IZY61"/>
      <c r="IZZ61"/>
      <c r="JAA61"/>
      <c r="JAB61"/>
      <c r="JAC61"/>
      <c r="JAD61"/>
      <c r="JAE61"/>
      <c r="JAF61"/>
      <c r="JAG61"/>
      <c r="JAH61"/>
      <c r="JAI61"/>
      <c r="JAJ61"/>
      <c r="JAK61"/>
      <c r="JAL61"/>
      <c r="JAM61"/>
      <c r="JAN61"/>
      <c r="JAO61"/>
      <c r="JAP61"/>
      <c r="JAQ61"/>
      <c r="JAR61"/>
      <c r="JAS61"/>
      <c r="JAT61"/>
      <c r="JAU61"/>
      <c r="JAV61"/>
      <c r="JAW61"/>
      <c r="JAX61"/>
      <c r="JAY61"/>
      <c r="JAZ61"/>
      <c r="JBA61"/>
      <c r="JBB61"/>
      <c r="JBC61"/>
      <c r="JBD61"/>
      <c r="JBE61"/>
      <c r="JBF61"/>
      <c r="JBG61"/>
      <c r="JBH61"/>
      <c r="JBI61"/>
      <c r="JBJ61"/>
      <c r="JBK61"/>
      <c r="JBL61"/>
      <c r="JBM61"/>
      <c r="JBN61"/>
      <c r="JBO61"/>
      <c r="JBP61"/>
      <c r="JBQ61"/>
      <c r="JBR61"/>
      <c r="JBS61"/>
      <c r="JBT61"/>
      <c r="JBU61"/>
      <c r="JBV61"/>
      <c r="JBW61"/>
      <c r="JBX61"/>
      <c r="JBY61"/>
      <c r="JBZ61"/>
      <c r="JCA61"/>
      <c r="JCB61"/>
      <c r="JCC61"/>
      <c r="JCD61"/>
      <c r="JCE61"/>
      <c r="JCF61"/>
      <c r="JCG61"/>
      <c r="JCH61"/>
      <c r="JCI61"/>
      <c r="JCJ61"/>
      <c r="JCK61"/>
      <c r="JCL61"/>
      <c r="JCM61"/>
      <c r="JCN61"/>
      <c r="JCO61"/>
      <c r="JCP61"/>
      <c r="JCQ61"/>
      <c r="JCR61"/>
      <c r="JCS61"/>
      <c r="JCT61"/>
      <c r="JCU61"/>
      <c r="JCV61"/>
      <c r="JCW61"/>
      <c r="JCX61"/>
      <c r="JCY61"/>
      <c r="JCZ61"/>
      <c r="JDA61"/>
      <c r="JDB61"/>
      <c r="JDC61"/>
      <c r="JDD61"/>
      <c r="JDE61"/>
      <c r="JDF61"/>
      <c r="JDG61"/>
      <c r="JDH61"/>
      <c r="JDI61"/>
      <c r="JDJ61"/>
      <c r="JDK61"/>
      <c r="JDL61"/>
      <c r="JDM61"/>
      <c r="JDN61"/>
      <c r="JDO61"/>
      <c r="JDP61"/>
      <c r="JDQ61"/>
      <c r="JDR61"/>
      <c r="JDS61"/>
      <c r="JDT61"/>
      <c r="JDU61"/>
      <c r="JDV61"/>
      <c r="JDW61"/>
      <c r="JDX61"/>
      <c r="JDY61"/>
      <c r="JDZ61"/>
      <c r="JEA61"/>
      <c r="JEB61"/>
      <c r="JEC61"/>
      <c r="JED61"/>
      <c r="JEE61"/>
      <c r="JEF61"/>
      <c r="JEG61"/>
      <c r="JEH61"/>
      <c r="JEI61"/>
      <c r="JEJ61"/>
      <c r="JEK61"/>
      <c r="JEL61"/>
      <c r="JEM61"/>
      <c r="JEN61"/>
      <c r="JEO61"/>
      <c r="JEP61"/>
      <c r="JEQ61"/>
      <c r="JER61"/>
      <c r="JES61"/>
      <c r="JET61"/>
      <c r="JEU61"/>
      <c r="JEV61"/>
      <c r="JEW61"/>
      <c r="JEX61"/>
      <c r="JEY61"/>
      <c r="JEZ61"/>
      <c r="JFA61"/>
      <c r="JFB61"/>
      <c r="JFC61"/>
      <c r="JFD61"/>
      <c r="JFE61"/>
      <c r="JFF61"/>
      <c r="JFG61"/>
      <c r="JFH61"/>
      <c r="JFI61"/>
      <c r="JFJ61"/>
      <c r="JFK61"/>
      <c r="JFL61"/>
      <c r="JFM61"/>
      <c r="JFN61"/>
      <c r="JFO61"/>
      <c r="JFP61"/>
      <c r="JFQ61"/>
      <c r="JFR61"/>
      <c r="JFS61"/>
      <c r="JFT61"/>
      <c r="JFU61"/>
      <c r="JFV61"/>
      <c r="JFW61"/>
      <c r="JFX61"/>
      <c r="JFY61"/>
      <c r="JFZ61"/>
      <c r="JGA61"/>
      <c r="JGB61"/>
      <c r="JGC61"/>
      <c r="JGD61"/>
      <c r="JGE61"/>
      <c r="JGF61"/>
      <c r="JGG61"/>
      <c r="JGH61"/>
      <c r="JGI61"/>
      <c r="JGJ61"/>
      <c r="JGK61"/>
      <c r="JGL61"/>
      <c r="JGM61"/>
      <c r="JGN61"/>
      <c r="JGO61"/>
      <c r="JGP61"/>
      <c r="JGQ61"/>
      <c r="JGR61"/>
      <c r="JGS61"/>
      <c r="JGT61"/>
      <c r="JGU61"/>
      <c r="JGV61"/>
      <c r="JGW61"/>
      <c r="JGX61"/>
      <c r="JGY61"/>
      <c r="JGZ61"/>
      <c r="JHA61"/>
      <c r="JHB61"/>
      <c r="JHC61"/>
      <c r="JHD61"/>
      <c r="JHE61"/>
      <c r="JHF61"/>
      <c r="JHG61"/>
      <c r="JHH61"/>
      <c r="JHI61"/>
      <c r="JHJ61"/>
      <c r="JHK61"/>
      <c r="JHL61"/>
      <c r="JHM61"/>
      <c r="JHN61"/>
      <c r="JHO61"/>
      <c r="JHP61"/>
      <c r="JHQ61"/>
      <c r="JHR61"/>
      <c r="JHS61"/>
      <c r="JHT61"/>
      <c r="JHU61"/>
      <c r="JHV61"/>
      <c r="JHW61"/>
      <c r="JHX61"/>
      <c r="JHY61"/>
      <c r="JHZ61"/>
      <c r="JIA61"/>
      <c r="JIB61"/>
      <c r="JIC61"/>
      <c r="JID61"/>
      <c r="JIE61"/>
      <c r="JIF61"/>
      <c r="JIG61"/>
      <c r="JIH61"/>
      <c r="JII61"/>
      <c r="JIJ61"/>
      <c r="JIK61"/>
      <c r="JIL61"/>
      <c r="JIM61"/>
      <c r="JIN61"/>
      <c r="JIO61"/>
      <c r="JIP61"/>
      <c r="JIQ61"/>
      <c r="JIR61"/>
      <c r="JIS61"/>
      <c r="JIT61"/>
      <c r="JIU61"/>
      <c r="JIV61"/>
      <c r="JIW61"/>
      <c r="JIX61"/>
      <c r="JIY61"/>
      <c r="JIZ61"/>
      <c r="JJA61"/>
      <c r="JJB61"/>
      <c r="JJC61"/>
      <c r="JJD61"/>
      <c r="JJE61"/>
      <c r="JJF61"/>
      <c r="JJG61"/>
      <c r="JJH61"/>
      <c r="JJI61"/>
      <c r="JJJ61"/>
      <c r="JJK61"/>
      <c r="JJL61"/>
      <c r="JJM61"/>
      <c r="JJN61"/>
      <c r="JJO61"/>
      <c r="JJP61"/>
      <c r="JJQ61"/>
      <c r="JJR61"/>
      <c r="JJS61"/>
      <c r="JJT61"/>
      <c r="JJU61"/>
      <c r="JJV61"/>
      <c r="JJW61"/>
      <c r="JJX61"/>
      <c r="JJY61"/>
      <c r="JJZ61"/>
      <c r="JKA61"/>
      <c r="JKB61"/>
      <c r="JKC61"/>
      <c r="JKD61"/>
      <c r="JKE61"/>
      <c r="JKF61"/>
      <c r="JKG61"/>
      <c r="JKH61"/>
      <c r="JKI61"/>
      <c r="JKJ61"/>
      <c r="JKK61"/>
      <c r="JKL61"/>
      <c r="JKM61"/>
      <c r="JKN61"/>
      <c r="JKO61"/>
      <c r="JKP61"/>
      <c r="JKQ61"/>
      <c r="JKR61"/>
      <c r="JKS61"/>
      <c r="JKT61"/>
      <c r="JKU61"/>
      <c r="JKV61"/>
      <c r="JKW61"/>
      <c r="JKX61"/>
      <c r="JKY61"/>
      <c r="JKZ61"/>
      <c r="JLA61"/>
      <c r="JLB61"/>
      <c r="JLC61"/>
      <c r="JLD61"/>
      <c r="JLE61"/>
      <c r="JLF61"/>
      <c r="JLG61"/>
      <c r="JLH61"/>
      <c r="JLI61"/>
      <c r="JLJ61"/>
      <c r="JLK61"/>
      <c r="JLL61"/>
      <c r="JLM61"/>
      <c r="JLN61"/>
      <c r="JLO61"/>
      <c r="JLP61"/>
      <c r="JLQ61"/>
      <c r="JLR61"/>
      <c r="JLS61"/>
      <c r="JLT61"/>
      <c r="JLU61"/>
      <c r="JLV61"/>
      <c r="JLW61"/>
      <c r="JLX61"/>
      <c r="JLY61"/>
      <c r="JLZ61"/>
      <c r="JMA61"/>
      <c r="JMB61"/>
      <c r="JMC61"/>
      <c r="JMD61"/>
      <c r="JME61"/>
      <c r="JMF61"/>
      <c r="JMG61"/>
      <c r="JMH61"/>
      <c r="JMI61"/>
      <c r="JMJ61"/>
      <c r="JMK61"/>
      <c r="JML61"/>
      <c r="JMM61"/>
      <c r="JMN61"/>
      <c r="JMO61"/>
      <c r="JMP61"/>
      <c r="JMQ61"/>
      <c r="JMR61"/>
      <c r="JMS61"/>
      <c r="JMT61"/>
      <c r="JMU61"/>
      <c r="JMV61"/>
      <c r="JMW61"/>
      <c r="JMX61"/>
      <c r="JMY61"/>
      <c r="JMZ61"/>
      <c r="JNA61"/>
      <c r="JNB61"/>
      <c r="JNC61"/>
      <c r="JND61"/>
      <c r="JNE61"/>
      <c r="JNF61"/>
      <c r="JNG61"/>
      <c r="JNH61"/>
      <c r="JNI61"/>
      <c r="JNJ61"/>
      <c r="JNK61"/>
      <c r="JNL61"/>
      <c r="JNM61"/>
      <c r="JNN61"/>
      <c r="JNO61"/>
      <c r="JNP61"/>
      <c r="JNQ61"/>
      <c r="JNR61"/>
      <c r="JNS61"/>
      <c r="JNT61"/>
      <c r="JNU61"/>
      <c r="JNV61"/>
      <c r="JNW61"/>
      <c r="JNX61"/>
      <c r="JNY61"/>
      <c r="JNZ61"/>
      <c r="JOA61"/>
      <c r="JOB61"/>
      <c r="JOC61"/>
      <c r="JOD61"/>
      <c r="JOE61"/>
      <c r="JOF61"/>
      <c r="JOG61"/>
      <c r="JOH61"/>
      <c r="JOI61"/>
      <c r="JOJ61"/>
      <c r="JOK61"/>
      <c r="JOL61"/>
      <c r="JOM61"/>
      <c r="JON61"/>
      <c r="JOO61"/>
      <c r="JOP61"/>
      <c r="JOQ61"/>
      <c r="JOR61"/>
      <c r="JOS61"/>
      <c r="JOT61"/>
      <c r="JOU61"/>
      <c r="JOV61"/>
      <c r="JOW61"/>
      <c r="JOX61"/>
      <c r="JOY61"/>
      <c r="JOZ61"/>
      <c r="JPA61"/>
      <c r="JPB61"/>
      <c r="JPC61"/>
      <c r="JPD61"/>
      <c r="JPE61"/>
      <c r="JPF61"/>
      <c r="JPG61"/>
      <c r="JPH61"/>
      <c r="JPI61"/>
      <c r="JPJ61"/>
      <c r="JPK61"/>
      <c r="JPL61"/>
      <c r="JPM61"/>
      <c r="JPN61"/>
      <c r="JPO61"/>
      <c r="JPP61"/>
      <c r="JPQ61"/>
      <c r="JPR61"/>
      <c r="JPS61"/>
      <c r="JPT61"/>
      <c r="JPU61"/>
      <c r="JPV61"/>
      <c r="JPW61"/>
      <c r="JPX61"/>
      <c r="JPY61"/>
      <c r="JPZ61"/>
      <c r="JQA61"/>
      <c r="JQB61"/>
      <c r="JQC61"/>
      <c r="JQD61"/>
      <c r="JQE61"/>
      <c r="JQF61"/>
      <c r="JQG61"/>
      <c r="JQH61"/>
      <c r="JQI61"/>
      <c r="JQJ61"/>
      <c r="JQK61"/>
      <c r="JQL61"/>
      <c r="JQM61"/>
      <c r="JQN61"/>
      <c r="JQO61"/>
      <c r="JQP61"/>
      <c r="JQQ61"/>
      <c r="JQR61"/>
      <c r="JQS61"/>
      <c r="JQT61"/>
      <c r="JQU61"/>
      <c r="JQV61"/>
      <c r="JQW61"/>
      <c r="JQX61"/>
      <c r="JQY61"/>
      <c r="JQZ61"/>
      <c r="JRA61"/>
      <c r="JRB61"/>
      <c r="JRC61"/>
      <c r="JRD61"/>
      <c r="JRE61"/>
      <c r="JRF61"/>
      <c r="JRG61"/>
      <c r="JRH61"/>
      <c r="JRI61"/>
      <c r="JRJ61"/>
      <c r="JRK61"/>
      <c r="JRL61"/>
      <c r="JRM61"/>
      <c r="JRN61"/>
      <c r="JRO61"/>
      <c r="JRP61"/>
      <c r="JRQ61"/>
      <c r="JRR61"/>
      <c r="JRS61"/>
      <c r="JRT61"/>
      <c r="JRU61"/>
      <c r="JRV61"/>
      <c r="JRW61"/>
      <c r="JRX61"/>
      <c r="JRY61"/>
      <c r="JRZ61"/>
      <c r="JSA61"/>
      <c r="JSB61"/>
      <c r="JSC61"/>
      <c r="JSD61"/>
      <c r="JSE61"/>
      <c r="JSF61"/>
      <c r="JSG61"/>
      <c r="JSH61"/>
      <c r="JSI61"/>
      <c r="JSJ61"/>
      <c r="JSK61"/>
      <c r="JSL61"/>
      <c r="JSM61"/>
      <c r="JSN61"/>
      <c r="JSO61"/>
      <c r="JSP61"/>
      <c r="JSQ61"/>
      <c r="JSR61"/>
      <c r="JSS61"/>
      <c r="JST61"/>
      <c r="JSU61"/>
      <c r="JSV61"/>
      <c r="JSW61"/>
      <c r="JSX61"/>
      <c r="JSY61"/>
      <c r="JSZ61"/>
      <c r="JTA61"/>
      <c r="JTB61"/>
      <c r="JTC61"/>
      <c r="JTD61"/>
      <c r="JTE61"/>
      <c r="JTF61"/>
      <c r="JTG61"/>
      <c r="JTH61"/>
      <c r="JTI61"/>
      <c r="JTJ61"/>
      <c r="JTK61"/>
      <c r="JTL61"/>
      <c r="JTM61"/>
      <c r="JTN61"/>
      <c r="JTO61"/>
      <c r="JTP61"/>
      <c r="JTQ61"/>
      <c r="JTR61"/>
      <c r="JTS61"/>
      <c r="JTT61"/>
      <c r="JTU61"/>
      <c r="JTV61"/>
      <c r="JTW61"/>
      <c r="JTX61"/>
      <c r="JTY61"/>
      <c r="JTZ61"/>
      <c r="JUA61"/>
      <c r="JUB61"/>
      <c r="JUC61"/>
      <c r="JUD61"/>
      <c r="JUE61"/>
      <c r="JUF61"/>
      <c r="JUG61"/>
      <c r="JUH61"/>
      <c r="JUI61"/>
      <c r="JUJ61"/>
      <c r="JUK61"/>
      <c r="JUL61"/>
      <c r="JUM61"/>
      <c r="JUN61"/>
      <c r="JUO61"/>
      <c r="JUP61"/>
      <c r="JUQ61"/>
      <c r="JUR61"/>
      <c r="JUS61"/>
      <c r="JUT61"/>
      <c r="JUU61"/>
      <c r="JUV61"/>
      <c r="JUW61"/>
      <c r="JUX61"/>
      <c r="JUY61"/>
      <c r="JUZ61"/>
      <c r="JVA61"/>
      <c r="JVB61"/>
      <c r="JVC61"/>
      <c r="JVD61"/>
      <c r="JVE61"/>
      <c r="JVF61"/>
      <c r="JVG61"/>
      <c r="JVH61"/>
      <c r="JVI61"/>
      <c r="JVJ61"/>
      <c r="JVK61"/>
      <c r="JVL61"/>
      <c r="JVM61"/>
      <c r="JVN61"/>
      <c r="JVO61"/>
      <c r="JVP61"/>
      <c r="JVQ61"/>
      <c r="JVR61"/>
      <c r="JVS61"/>
      <c r="JVT61"/>
      <c r="JVU61"/>
      <c r="JVV61"/>
      <c r="JVW61"/>
      <c r="JVX61"/>
      <c r="JVY61"/>
      <c r="JVZ61"/>
      <c r="JWA61"/>
      <c r="JWB61"/>
      <c r="JWC61"/>
      <c r="JWD61"/>
      <c r="JWE61"/>
      <c r="JWF61"/>
      <c r="JWG61"/>
      <c r="JWH61"/>
      <c r="JWI61"/>
      <c r="JWJ61"/>
      <c r="JWK61"/>
      <c r="JWL61"/>
      <c r="JWM61"/>
      <c r="JWN61"/>
      <c r="JWO61"/>
      <c r="JWP61"/>
      <c r="JWQ61"/>
      <c r="JWR61"/>
      <c r="JWS61"/>
      <c r="JWT61"/>
      <c r="JWU61"/>
      <c r="JWV61"/>
      <c r="JWW61"/>
      <c r="JWX61"/>
      <c r="JWY61"/>
      <c r="JWZ61"/>
      <c r="JXA61"/>
      <c r="JXB61"/>
      <c r="JXC61"/>
      <c r="JXD61"/>
      <c r="JXE61"/>
      <c r="JXF61"/>
      <c r="JXG61"/>
      <c r="JXH61"/>
      <c r="JXI61"/>
      <c r="JXJ61"/>
      <c r="JXK61"/>
      <c r="JXL61"/>
      <c r="JXM61"/>
      <c r="JXN61"/>
      <c r="JXO61"/>
      <c r="JXP61"/>
      <c r="JXQ61"/>
      <c r="JXR61"/>
      <c r="JXS61"/>
      <c r="JXT61"/>
      <c r="JXU61"/>
      <c r="JXV61"/>
      <c r="JXW61"/>
      <c r="JXX61"/>
      <c r="JXY61"/>
      <c r="JXZ61"/>
      <c r="JYA61"/>
      <c r="JYB61"/>
      <c r="JYC61"/>
      <c r="JYD61"/>
      <c r="JYE61"/>
      <c r="JYF61"/>
      <c r="JYG61"/>
      <c r="JYH61"/>
      <c r="JYI61"/>
      <c r="JYJ61"/>
      <c r="JYK61"/>
      <c r="JYL61"/>
      <c r="JYM61"/>
      <c r="JYN61"/>
      <c r="JYO61"/>
      <c r="JYP61"/>
      <c r="JYQ61"/>
      <c r="JYR61"/>
      <c r="JYS61"/>
      <c r="JYT61"/>
      <c r="JYU61"/>
      <c r="JYV61"/>
      <c r="JYW61"/>
      <c r="JYX61"/>
      <c r="JYY61"/>
      <c r="JYZ61"/>
      <c r="JZA61"/>
      <c r="JZB61"/>
      <c r="JZC61"/>
      <c r="JZD61"/>
      <c r="JZE61"/>
      <c r="JZF61"/>
      <c r="JZG61"/>
      <c r="JZH61"/>
      <c r="JZI61"/>
      <c r="JZJ61"/>
      <c r="JZK61"/>
      <c r="JZL61"/>
      <c r="JZM61"/>
      <c r="JZN61"/>
      <c r="JZO61"/>
      <c r="JZP61"/>
      <c r="JZQ61"/>
      <c r="JZR61"/>
      <c r="JZS61"/>
      <c r="JZT61"/>
      <c r="JZU61"/>
      <c r="JZV61"/>
      <c r="JZW61"/>
      <c r="JZX61"/>
      <c r="JZY61"/>
      <c r="JZZ61"/>
      <c r="KAA61"/>
      <c r="KAB61"/>
      <c r="KAC61"/>
      <c r="KAD61"/>
      <c r="KAE61"/>
      <c r="KAF61"/>
      <c r="KAG61"/>
      <c r="KAH61"/>
      <c r="KAI61"/>
      <c r="KAJ61"/>
      <c r="KAK61"/>
      <c r="KAL61"/>
      <c r="KAM61"/>
      <c r="KAN61"/>
      <c r="KAO61"/>
      <c r="KAP61"/>
      <c r="KAQ61"/>
      <c r="KAR61"/>
      <c r="KAS61"/>
      <c r="KAT61"/>
      <c r="KAU61"/>
      <c r="KAV61"/>
      <c r="KAW61"/>
      <c r="KAX61"/>
      <c r="KAY61"/>
      <c r="KAZ61"/>
      <c r="KBA61"/>
      <c r="KBB61"/>
      <c r="KBC61"/>
      <c r="KBD61"/>
      <c r="KBE61"/>
      <c r="KBF61"/>
      <c r="KBG61"/>
      <c r="KBH61"/>
      <c r="KBI61"/>
      <c r="KBJ61"/>
      <c r="KBK61"/>
      <c r="KBL61"/>
      <c r="KBM61"/>
      <c r="KBN61"/>
      <c r="KBO61"/>
      <c r="KBP61"/>
      <c r="KBQ61"/>
      <c r="KBR61"/>
      <c r="KBS61"/>
      <c r="KBT61"/>
      <c r="KBU61"/>
      <c r="KBV61"/>
      <c r="KBW61"/>
      <c r="KBX61"/>
      <c r="KBY61"/>
      <c r="KBZ61"/>
      <c r="KCA61"/>
      <c r="KCB61"/>
      <c r="KCC61"/>
      <c r="KCD61"/>
      <c r="KCE61"/>
      <c r="KCF61"/>
      <c r="KCG61"/>
      <c r="KCH61"/>
      <c r="KCI61"/>
      <c r="KCJ61"/>
      <c r="KCK61"/>
      <c r="KCL61"/>
      <c r="KCM61"/>
      <c r="KCN61"/>
      <c r="KCO61"/>
      <c r="KCP61"/>
      <c r="KCQ61"/>
      <c r="KCR61"/>
      <c r="KCS61"/>
      <c r="KCT61"/>
      <c r="KCU61"/>
      <c r="KCV61"/>
      <c r="KCW61"/>
      <c r="KCX61"/>
      <c r="KCY61"/>
      <c r="KCZ61"/>
      <c r="KDA61"/>
      <c r="KDB61"/>
      <c r="KDC61"/>
      <c r="KDD61"/>
      <c r="KDE61"/>
      <c r="KDF61"/>
      <c r="KDG61"/>
      <c r="KDH61"/>
      <c r="KDI61"/>
      <c r="KDJ61"/>
      <c r="KDK61"/>
      <c r="KDL61"/>
      <c r="KDM61"/>
      <c r="KDN61"/>
      <c r="KDO61"/>
      <c r="KDP61"/>
      <c r="KDQ61"/>
      <c r="KDR61"/>
      <c r="KDS61"/>
      <c r="KDT61"/>
      <c r="KDU61"/>
      <c r="KDV61"/>
      <c r="KDW61"/>
      <c r="KDX61"/>
      <c r="KDY61"/>
      <c r="KDZ61"/>
      <c r="KEA61"/>
      <c r="KEB61"/>
      <c r="KEC61"/>
      <c r="KED61"/>
      <c r="KEE61"/>
      <c r="KEF61"/>
      <c r="KEG61"/>
      <c r="KEH61"/>
      <c r="KEI61"/>
      <c r="KEJ61"/>
      <c r="KEK61"/>
      <c r="KEL61"/>
      <c r="KEM61"/>
      <c r="KEN61"/>
      <c r="KEO61"/>
      <c r="KEP61"/>
      <c r="KEQ61"/>
      <c r="KER61"/>
      <c r="KES61"/>
      <c r="KET61"/>
      <c r="KEU61"/>
      <c r="KEV61"/>
      <c r="KEW61"/>
      <c r="KEX61"/>
      <c r="KEY61"/>
      <c r="KEZ61"/>
      <c r="KFA61"/>
      <c r="KFB61"/>
      <c r="KFC61"/>
      <c r="KFD61"/>
      <c r="KFE61"/>
      <c r="KFF61"/>
      <c r="KFG61"/>
      <c r="KFH61"/>
      <c r="KFI61"/>
      <c r="KFJ61"/>
      <c r="KFK61"/>
      <c r="KFL61"/>
      <c r="KFM61"/>
      <c r="KFN61"/>
      <c r="KFO61"/>
      <c r="KFP61"/>
      <c r="KFQ61"/>
      <c r="KFR61"/>
      <c r="KFS61"/>
      <c r="KFT61"/>
      <c r="KFU61"/>
      <c r="KFV61"/>
      <c r="KFW61"/>
      <c r="KFX61"/>
      <c r="KFY61"/>
      <c r="KFZ61"/>
      <c r="KGA61"/>
      <c r="KGB61"/>
      <c r="KGC61"/>
      <c r="KGD61"/>
      <c r="KGE61"/>
      <c r="KGF61"/>
      <c r="KGG61"/>
      <c r="KGH61"/>
      <c r="KGI61"/>
      <c r="KGJ61"/>
      <c r="KGK61"/>
      <c r="KGL61"/>
      <c r="KGM61"/>
      <c r="KGN61"/>
      <c r="KGO61"/>
      <c r="KGP61"/>
      <c r="KGQ61"/>
      <c r="KGR61"/>
      <c r="KGS61"/>
      <c r="KGT61"/>
      <c r="KGU61"/>
      <c r="KGV61"/>
      <c r="KGW61"/>
      <c r="KGX61"/>
      <c r="KGY61"/>
      <c r="KGZ61"/>
      <c r="KHA61"/>
      <c r="KHB61"/>
      <c r="KHC61"/>
      <c r="KHD61"/>
      <c r="KHE61"/>
      <c r="KHF61"/>
      <c r="KHG61"/>
      <c r="KHH61"/>
      <c r="KHI61"/>
      <c r="KHJ61"/>
      <c r="KHK61"/>
      <c r="KHL61"/>
      <c r="KHM61"/>
      <c r="KHN61"/>
      <c r="KHO61"/>
      <c r="KHP61"/>
      <c r="KHQ61"/>
      <c r="KHR61"/>
      <c r="KHS61"/>
      <c r="KHT61"/>
      <c r="KHU61"/>
      <c r="KHV61"/>
      <c r="KHW61"/>
      <c r="KHX61"/>
      <c r="KHY61"/>
      <c r="KHZ61"/>
      <c r="KIA61"/>
      <c r="KIB61"/>
      <c r="KIC61"/>
      <c r="KID61"/>
      <c r="KIE61"/>
      <c r="KIF61"/>
      <c r="KIG61"/>
      <c r="KIH61"/>
      <c r="KII61"/>
      <c r="KIJ61"/>
      <c r="KIK61"/>
      <c r="KIL61"/>
      <c r="KIM61"/>
      <c r="KIN61"/>
      <c r="KIO61"/>
      <c r="KIP61"/>
      <c r="KIQ61"/>
      <c r="KIR61"/>
      <c r="KIS61"/>
      <c r="KIT61"/>
      <c r="KIU61"/>
      <c r="KIV61"/>
      <c r="KIW61"/>
      <c r="KIX61"/>
      <c r="KIY61"/>
      <c r="KIZ61"/>
      <c r="KJA61"/>
      <c r="KJB61"/>
      <c r="KJC61"/>
      <c r="KJD61"/>
      <c r="KJE61"/>
      <c r="KJF61"/>
      <c r="KJG61"/>
      <c r="KJH61"/>
      <c r="KJI61"/>
      <c r="KJJ61"/>
      <c r="KJK61"/>
      <c r="KJL61"/>
      <c r="KJM61"/>
      <c r="KJN61"/>
      <c r="KJO61"/>
      <c r="KJP61"/>
      <c r="KJQ61"/>
      <c r="KJR61"/>
      <c r="KJS61"/>
      <c r="KJT61"/>
      <c r="KJU61"/>
      <c r="KJV61"/>
      <c r="KJW61"/>
      <c r="KJX61"/>
      <c r="KJY61"/>
      <c r="KJZ61"/>
      <c r="KKA61"/>
      <c r="KKB61"/>
      <c r="KKC61"/>
      <c r="KKD61"/>
      <c r="KKE61"/>
      <c r="KKF61"/>
      <c r="KKG61"/>
      <c r="KKH61"/>
      <c r="KKI61"/>
      <c r="KKJ61"/>
      <c r="KKK61"/>
      <c r="KKL61"/>
      <c r="KKM61"/>
      <c r="KKN61"/>
      <c r="KKO61"/>
      <c r="KKP61"/>
      <c r="KKQ61"/>
      <c r="KKR61"/>
      <c r="KKS61"/>
      <c r="KKT61"/>
      <c r="KKU61"/>
      <c r="KKV61"/>
      <c r="KKW61"/>
      <c r="KKX61"/>
      <c r="KKY61"/>
      <c r="KKZ61"/>
      <c r="KLA61"/>
      <c r="KLB61"/>
      <c r="KLC61"/>
      <c r="KLD61"/>
      <c r="KLE61"/>
      <c r="KLF61"/>
      <c r="KLG61"/>
      <c r="KLH61"/>
      <c r="KLI61"/>
      <c r="KLJ61"/>
      <c r="KLK61"/>
      <c r="KLL61"/>
      <c r="KLM61"/>
      <c r="KLN61"/>
      <c r="KLO61"/>
      <c r="KLP61"/>
      <c r="KLQ61"/>
      <c r="KLR61"/>
      <c r="KLS61"/>
      <c r="KLT61"/>
      <c r="KLU61"/>
      <c r="KLV61"/>
      <c r="KLW61"/>
      <c r="KLX61"/>
      <c r="KLY61"/>
      <c r="KLZ61"/>
      <c r="KMA61"/>
      <c r="KMB61"/>
      <c r="KMC61"/>
      <c r="KMD61"/>
      <c r="KME61"/>
      <c r="KMF61"/>
      <c r="KMG61"/>
      <c r="KMH61"/>
      <c r="KMI61"/>
      <c r="KMJ61"/>
      <c r="KMK61"/>
      <c r="KML61"/>
      <c r="KMM61"/>
      <c r="KMN61"/>
      <c r="KMO61"/>
      <c r="KMP61"/>
      <c r="KMQ61"/>
      <c r="KMR61"/>
      <c r="KMS61"/>
      <c r="KMT61"/>
      <c r="KMU61"/>
      <c r="KMV61"/>
      <c r="KMW61"/>
      <c r="KMX61"/>
      <c r="KMY61"/>
      <c r="KMZ61"/>
      <c r="KNA61"/>
      <c r="KNB61"/>
      <c r="KNC61"/>
      <c r="KND61"/>
      <c r="KNE61"/>
      <c r="KNF61"/>
      <c r="KNG61"/>
      <c r="KNH61"/>
      <c r="KNI61"/>
      <c r="KNJ61"/>
      <c r="KNK61"/>
      <c r="KNL61"/>
      <c r="KNM61"/>
      <c r="KNN61"/>
      <c r="KNO61"/>
      <c r="KNP61"/>
      <c r="KNQ61"/>
      <c r="KNR61"/>
      <c r="KNS61"/>
      <c r="KNT61"/>
      <c r="KNU61"/>
      <c r="KNV61"/>
      <c r="KNW61"/>
      <c r="KNX61"/>
      <c r="KNY61"/>
      <c r="KNZ61"/>
      <c r="KOA61"/>
      <c r="KOB61"/>
      <c r="KOC61"/>
      <c r="KOD61"/>
      <c r="KOE61"/>
      <c r="KOF61"/>
      <c r="KOG61"/>
      <c r="KOH61"/>
      <c r="KOI61"/>
      <c r="KOJ61"/>
      <c r="KOK61"/>
      <c r="KOL61"/>
      <c r="KOM61"/>
      <c r="KON61"/>
      <c r="KOO61"/>
      <c r="KOP61"/>
      <c r="KOQ61"/>
      <c r="KOR61"/>
      <c r="KOS61"/>
      <c r="KOT61"/>
      <c r="KOU61"/>
      <c r="KOV61"/>
      <c r="KOW61"/>
      <c r="KOX61"/>
      <c r="KOY61"/>
      <c r="KOZ61"/>
      <c r="KPA61"/>
      <c r="KPB61"/>
      <c r="KPC61"/>
      <c r="KPD61"/>
      <c r="KPE61"/>
      <c r="KPF61"/>
      <c r="KPG61"/>
      <c r="KPH61"/>
      <c r="KPI61"/>
      <c r="KPJ61"/>
      <c r="KPK61"/>
      <c r="KPL61"/>
      <c r="KPM61"/>
      <c r="KPN61"/>
      <c r="KPO61"/>
      <c r="KPP61"/>
      <c r="KPQ61"/>
      <c r="KPR61"/>
      <c r="KPS61"/>
      <c r="KPT61"/>
      <c r="KPU61"/>
      <c r="KPV61"/>
      <c r="KPW61"/>
      <c r="KPX61"/>
      <c r="KPY61"/>
      <c r="KPZ61"/>
      <c r="KQA61"/>
      <c r="KQB61"/>
      <c r="KQC61"/>
      <c r="KQD61"/>
      <c r="KQE61"/>
      <c r="KQF61"/>
      <c r="KQG61"/>
      <c r="KQH61"/>
      <c r="KQI61"/>
      <c r="KQJ61"/>
      <c r="KQK61"/>
      <c r="KQL61"/>
      <c r="KQM61"/>
      <c r="KQN61"/>
      <c r="KQO61"/>
      <c r="KQP61"/>
      <c r="KQQ61"/>
      <c r="KQR61"/>
      <c r="KQS61"/>
      <c r="KQT61"/>
      <c r="KQU61"/>
      <c r="KQV61"/>
      <c r="KQW61"/>
      <c r="KQX61"/>
      <c r="KQY61"/>
      <c r="KQZ61"/>
      <c r="KRA61"/>
      <c r="KRB61"/>
      <c r="KRC61"/>
      <c r="KRD61"/>
      <c r="KRE61"/>
      <c r="KRF61"/>
      <c r="KRG61"/>
      <c r="KRH61"/>
      <c r="KRI61"/>
      <c r="KRJ61"/>
      <c r="KRK61"/>
      <c r="KRL61"/>
      <c r="KRM61"/>
      <c r="KRN61"/>
      <c r="KRO61"/>
      <c r="KRP61"/>
      <c r="KRQ61"/>
      <c r="KRR61"/>
      <c r="KRS61"/>
      <c r="KRT61"/>
      <c r="KRU61"/>
      <c r="KRV61"/>
      <c r="KRW61"/>
      <c r="KRX61"/>
      <c r="KRY61"/>
      <c r="KRZ61"/>
      <c r="KSA61"/>
      <c r="KSB61"/>
      <c r="KSC61"/>
      <c r="KSD61"/>
      <c r="KSE61"/>
      <c r="KSF61"/>
      <c r="KSG61"/>
      <c r="KSH61"/>
      <c r="KSI61"/>
      <c r="KSJ61"/>
      <c r="KSK61"/>
      <c r="KSL61"/>
      <c r="KSM61"/>
      <c r="KSN61"/>
      <c r="KSO61"/>
      <c r="KSP61"/>
      <c r="KSQ61"/>
      <c r="KSR61"/>
      <c r="KSS61"/>
      <c r="KST61"/>
      <c r="KSU61"/>
      <c r="KSV61"/>
      <c r="KSW61"/>
      <c r="KSX61"/>
      <c r="KSY61"/>
      <c r="KSZ61"/>
      <c r="KTA61"/>
      <c r="KTB61"/>
      <c r="KTC61"/>
      <c r="KTD61"/>
      <c r="KTE61"/>
      <c r="KTF61"/>
      <c r="KTG61"/>
      <c r="KTH61"/>
      <c r="KTI61"/>
      <c r="KTJ61"/>
      <c r="KTK61"/>
      <c r="KTL61"/>
      <c r="KTM61"/>
      <c r="KTN61"/>
      <c r="KTO61"/>
      <c r="KTP61"/>
      <c r="KTQ61"/>
      <c r="KTR61"/>
      <c r="KTS61"/>
      <c r="KTT61"/>
      <c r="KTU61"/>
      <c r="KTV61"/>
      <c r="KTW61"/>
      <c r="KTX61"/>
      <c r="KTY61"/>
      <c r="KTZ61"/>
      <c r="KUA61"/>
      <c r="KUB61"/>
      <c r="KUC61"/>
      <c r="KUD61"/>
      <c r="KUE61"/>
      <c r="KUF61"/>
      <c r="KUG61"/>
      <c r="KUH61"/>
      <c r="KUI61"/>
      <c r="KUJ61"/>
      <c r="KUK61"/>
      <c r="KUL61"/>
      <c r="KUM61"/>
      <c r="KUN61"/>
      <c r="KUO61"/>
      <c r="KUP61"/>
      <c r="KUQ61"/>
      <c r="KUR61"/>
      <c r="KUS61"/>
      <c r="KUT61"/>
      <c r="KUU61"/>
      <c r="KUV61"/>
      <c r="KUW61"/>
      <c r="KUX61"/>
      <c r="KUY61"/>
      <c r="KUZ61"/>
      <c r="KVA61"/>
      <c r="KVB61"/>
      <c r="KVC61"/>
      <c r="KVD61"/>
      <c r="KVE61"/>
      <c r="KVF61"/>
      <c r="KVG61"/>
      <c r="KVH61"/>
      <c r="KVI61"/>
      <c r="KVJ61"/>
      <c r="KVK61"/>
      <c r="KVL61"/>
      <c r="KVM61"/>
      <c r="KVN61"/>
      <c r="KVO61"/>
      <c r="KVP61"/>
      <c r="KVQ61"/>
      <c r="KVR61"/>
      <c r="KVS61"/>
      <c r="KVT61"/>
      <c r="KVU61"/>
      <c r="KVV61"/>
      <c r="KVW61"/>
      <c r="KVX61"/>
      <c r="KVY61"/>
      <c r="KVZ61"/>
      <c r="KWA61"/>
      <c r="KWB61"/>
      <c r="KWC61"/>
      <c r="KWD61"/>
      <c r="KWE61"/>
      <c r="KWF61"/>
      <c r="KWG61"/>
      <c r="KWH61"/>
      <c r="KWI61"/>
      <c r="KWJ61"/>
      <c r="KWK61"/>
      <c r="KWL61"/>
      <c r="KWM61"/>
      <c r="KWN61"/>
      <c r="KWO61"/>
      <c r="KWP61"/>
      <c r="KWQ61"/>
      <c r="KWR61"/>
      <c r="KWS61"/>
      <c r="KWT61"/>
      <c r="KWU61"/>
      <c r="KWV61"/>
      <c r="KWW61"/>
      <c r="KWX61"/>
      <c r="KWY61"/>
      <c r="KWZ61"/>
      <c r="KXA61"/>
      <c r="KXB61"/>
      <c r="KXC61"/>
      <c r="KXD61"/>
      <c r="KXE61"/>
      <c r="KXF61"/>
      <c r="KXG61"/>
      <c r="KXH61"/>
      <c r="KXI61"/>
      <c r="KXJ61"/>
      <c r="KXK61"/>
      <c r="KXL61"/>
      <c r="KXM61"/>
      <c r="KXN61"/>
      <c r="KXO61"/>
      <c r="KXP61"/>
      <c r="KXQ61"/>
      <c r="KXR61"/>
      <c r="KXS61"/>
      <c r="KXT61"/>
      <c r="KXU61"/>
      <c r="KXV61"/>
      <c r="KXW61"/>
      <c r="KXX61"/>
      <c r="KXY61"/>
      <c r="KXZ61"/>
      <c r="KYA61"/>
      <c r="KYB61"/>
      <c r="KYC61"/>
      <c r="KYD61"/>
      <c r="KYE61"/>
      <c r="KYF61"/>
      <c r="KYG61"/>
      <c r="KYH61"/>
      <c r="KYI61"/>
      <c r="KYJ61"/>
      <c r="KYK61"/>
      <c r="KYL61"/>
      <c r="KYM61"/>
      <c r="KYN61"/>
      <c r="KYO61"/>
      <c r="KYP61"/>
      <c r="KYQ61"/>
      <c r="KYR61"/>
      <c r="KYS61"/>
      <c r="KYT61"/>
      <c r="KYU61"/>
      <c r="KYV61"/>
      <c r="KYW61"/>
      <c r="KYX61"/>
      <c r="KYY61"/>
      <c r="KYZ61"/>
      <c r="KZA61"/>
      <c r="KZB61"/>
      <c r="KZC61"/>
      <c r="KZD61"/>
      <c r="KZE61"/>
      <c r="KZF61"/>
      <c r="KZG61"/>
      <c r="KZH61"/>
      <c r="KZI61"/>
      <c r="KZJ61"/>
      <c r="KZK61"/>
      <c r="KZL61"/>
      <c r="KZM61"/>
      <c r="KZN61"/>
      <c r="KZO61"/>
      <c r="KZP61"/>
      <c r="KZQ61"/>
      <c r="KZR61"/>
      <c r="KZS61"/>
      <c r="KZT61"/>
      <c r="KZU61"/>
      <c r="KZV61"/>
      <c r="KZW61"/>
      <c r="KZX61"/>
      <c r="KZY61"/>
      <c r="KZZ61"/>
      <c r="LAA61"/>
      <c r="LAB61"/>
      <c r="LAC61"/>
      <c r="LAD61"/>
      <c r="LAE61"/>
      <c r="LAF61"/>
      <c r="LAG61"/>
      <c r="LAH61"/>
      <c r="LAI61"/>
      <c r="LAJ61"/>
      <c r="LAK61"/>
      <c r="LAL61"/>
      <c r="LAM61"/>
      <c r="LAN61"/>
      <c r="LAO61"/>
      <c r="LAP61"/>
      <c r="LAQ61"/>
      <c r="LAR61"/>
      <c r="LAS61"/>
      <c r="LAT61"/>
      <c r="LAU61"/>
      <c r="LAV61"/>
      <c r="LAW61"/>
      <c r="LAX61"/>
      <c r="LAY61"/>
      <c r="LAZ61"/>
      <c r="LBA61"/>
      <c r="LBB61"/>
      <c r="LBC61"/>
      <c r="LBD61"/>
      <c r="LBE61"/>
      <c r="LBF61"/>
      <c r="LBG61"/>
      <c r="LBH61"/>
      <c r="LBI61"/>
      <c r="LBJ61"/>
      <c r="LBK61"/>
      <c r="LBL61"/>
      <c r="LBM61"/>
      <c r="LBN61"/>
      <c r="LBO61"/>
      <c r="LBP61"/>
      <c r="LBQ61"/>
      <c r="LBR61"/>
      <c r="LBS61"/>
      <c r="LBT61"/>
      <c r="LBU61"/>
      <c r="LBV61"/>
      <c r="LBW61"/>
      <c r="LBX61"/>
      <c r="LBY61"/>
      <c r="LBZ61"/>
      <c r="LCA61"/>
      <c r="LCB61"/>
      <c r="LCC61"/>
      <c r="LCD61"/>
      <c r="LCE61"/>
      <c r="LCF61"/>
      <c r="LCG61"/>
      <c r="LCH61"/>
      <c r="LCI61"/>
      <c r="LCJ61"/>
      <c r="LCK61"/>
      <c r="LCL61"/>
      <c r="LCM61"/>
      <c r="LCN61"/>
      <c r="LCO61"/>
      <c r="LCP61"/>
      <c r="LCQ61"/>
      <c r="LCR61"/>
      <c r="LCS61"/>
      <c r="LCT61"/>
      <c r="LCU61"/>
      <c r="LCV61"/>
      <c r="LCW61"/>
      <c r="LCX61"/>
      <c r="LCY61"/>
      <c r="LCZ61"/>
      <c r="LDA61"/>
      <c r="LDB61"/>
      <c r="LDC61"/>
      <c r="LDD61"/>
      <c r="LDE61"/>
      <c r="LDF61"/>
      <c r="LDG61"/>
      <c r="LDH61"/>
      <c r="LDI61"/>
      <c r="LDJ61"/>
      <c r="LDK61"/>
      <c r="LDL61"/>
      <c r="LDM61"/>
      <c r="LDN61"/>
      <c r="LDO61"/>
      <c r="LDP61"/>
      <c r="LDQ61"/>
      <c r="LDR61"/>
      <c r="LDS61"/>
      <c r="LDT61"/>
      <c r="LDU61"/>
      <c r="LDV61"/>
      <c r="LDW61"/>
      <c r="LDX61"/>
      <c r="LDY61"/>
      <c r="LDZ61"/>
      <c r="LEA61"/>
      <c r="LEB61"/>
      <c r="LEC61"/>
      <c r="LED61"/>
      <c r="LEE61"/>
      <c r="LEF61"/>
      <c r="LEG61"/>
      <c r="LEH61"/>
      <c r="LEI61"/>
      <c r="LEJ61"/>
      <c r="LEK61"/>
      <c r="LEL61"/>
      <c r="LEM61"/>
      <c r="LEN61"/>
      <c r="LEO61"/>
      <c r="LEP61"/>
      <c r="LEQ61"/>
      <c r="LER61"/>
      <c r="LES61"/>
      <c r="LET61"/>
      <c r="LEU61"/>
      <c r="LEV61"/>
      <c r="LEW61"/>
      <c r="LEX61"/>
      <c r="LEY61"/>
      <c r="LEZ61"/>
      <c r="LFA61"/>
      <c r="LFB61"/>
      <c r="LFC61"/>
      <c r="LFD61"/>
      <c r="LFE61"/>
      <c r="LFF61"/>
      <c r="LFG61"/>
      <c r="LFH61"/>
      <c r="LFI61"/>
      <c r="LFJ61"/>
      <c r="LFK61"/>
      <c r="LFL61"/>
      <c r="LFM61"/>
      <c r="LFN61"/>
      <c r="LFO61"/>
      <c r="LFP61"/>
      <c r="LFQ61"/>
      <c r="LFR61"/>
      <c r="LFS61"/>
      <c r="LFT61"/>
      <c r="LFU61"/>
      <c r="LFV61"/>
      <c r="LFW61"/>
      <c r="LFX61"/>
      <c r="LFY61"/>
      <c r="LFZ61"/>
      <c r="LGA61"/>
      <c r="LGB61"/>
      <c r="LGC61"/>
      <c r="LGD61"/>
      <c r="LGE61"/>
      <c r="LGF61"/>
      <c r="LGG61"/>
      <c r="LGH61"/>
      <c r="LGI61"/>
      <c r="LGJ61"/>
      <c r="LGK61"/>
      <c r="LGL61"/>
      <c r="LGM61"/>
      <c r="LGN61"/>
      <c r="LGO61"/>
      <c r="LGP61"/>
      <c r="LGQ61"/>
      <c r="LGR61"/>
      <c r="LGS61"/>
      <c r="LGT61"/>
      <c r="LGU61"/>
      <c r="LGV61"/>
      <c r="LGW61"/>
      <c r="LGX61"/>
      <c r="LGY61"/>
      <c r="LGZ61"/>
      <c r="LHA61"/>
      <c r="LHB61"/>
      <c r="LHC61"/>
      <c r="LHD61"/>
      <c r="LHE61"/>
      <c r="LHF61"/>
      <c r="LHG61"/>
      <c r="LHH61"/>
      <c r="LHI61"/>
      <c r="LHJ61"/>
      <c r="LHK61"/>
      <c r="LHL61"/>
      <c r="LHM61"/>
      <c r="LHN61"/>
      <c r="LHO61"/>
      <c r="LHP61"/>
      <c r="LHQ61"/>
      <c r="LHR61"/>
      <c r="LHS61"/>
      <c r="LHT61"/>
      <c r="LHU61"/>
      <c r="LHV61"/>
      <c r="LHW61"/>
      <c r="LHX61"/>
      <c r="LHY61"/>
      <c r="LHZ61"/>
      <c r="LIA61"/>
      <c r="LIB61"/>
      <c r="LIC61"/>
      <c r="LID61"/>
      <c r="LIE61"/>
      <c r="LIF61"/>
      <c r="LIG61"/>
      <c r="LIH61"/>
      <c r="LII61"/>
      <c r="LIJ61"/>
      <c r="LIK61"/>
      <c r="LIL61"/>
      <c r="LIM61"/>
      <c r="LIN61"/>
      <c r="LIO61"/>
      <c r="LIP61"/>
      <c r="LIQ61"/>
      <c r="LIR61"/>
      <c r="LIS61"/>
      <c r="LIT61"/>
      <c r="LIU61"/>
      <c r="LIV61"/>
      <c r="LIW61"/>
      <c r="LIX61"/>
      <c r="LIY61"/>
      <c r="LIZ61"/>
      <c r="LJA61"/>
      <c r="LJB61"/>
      <c r="LJC61"/>
      <c r="LJD61"/>
      <c r="LJE61"/>
      <c r="LJF61"/>
      <c r="LJG61"/>
      <c r="LJH61"/>
      <c r="LJI61"/>
      <c r="LJJ61"/>
      <c r="LJK61"/>
      <c r="LJL61"/>
      <c r="LJM61"/>
      <c r="LJN61"/>
      <c r="LJO61"/>
      <c r="LJP61"/>
      <c r="LJQ61"/>
      <c r="LJR61"/>
      <c r="LJS61"/>
      <c r="LJT61"/>
      <c r="LJU61"/>
      <c r="LJV61"/>
      <c r="LJW61"/>
      <c r="LJX61"/>
      <c r="LJY61"/>
      <c r="LJZ61"/>
      <c r="LKA61"/>
      <c r="LKB61"/>
      <c r="LKC61"/>
      <c r="LKD61"/>
      <c r="LKE61"/>
      <c r="LKF61"/>
      <c r="LKG61"/>
      <c r="LKH61"/>
      <c r="LKI61"/>
      <c r="LKJ61"/>
      <c r="LKK61"/>
      <c r="LKL61"/>
      <c r="LKM61"/>
      <c r="LKN61"/>
      <c r="LKO61"/>
      <c r="LKP61"/>
      <c r="LKQ61"/>
      <c r="LKR61"/>
      <c r="LKS61"/>
      <c r="LKT61"/>
      <c r="LKU61"/>
      <c r="LKV61"/>
      <c r="LKW61"/>
      <c r="LKX61"/>
      <c r="LKY61"/>
      <c r="LKZ61"/>
      <c r="LLA61"/>
      <c r="LLB61"/>
      <c r="LLC61"/>
      <c r="LLD61"/>
      <c r="LLE61"/>
      <c r="LLF61"/>
      <c r="LLG61"/>
      <c r="LLH61"/>
      <c r="LLI61"/>
      <c r="LLJ61"/>
      <c r="LLK61"/>
      <c r="LLL61"/>
      <c r="LLM61"/>
      <c r="LLN61"/>
      <c r="LLO61"/>
      <c r="LLP61"/>
      <c r="LLQ61"/>
      <c r="LLR61"/>
      <c r="LLS61"/>
      <c r="LLT61"/>
      <c r="LLU61"/>
      <c r="LLV61"/>
      <c r="LLW61"/>
      <c r="LLX61"/>
      <c r="LLY61"/>
      <c r="LLZ61"/>
      <c r="LMA61"/>
      <c r="LMB61"/>
      <c r="LMC61"/>
      <c r="LMD61"/>
      <c r="LME61"/>
      <c r="LMF61"/>
      <c r="LMG61"/>
      <c r="LMH61"/>
      <c r="LMI61"/>
      <c r="LMJ61"/>
      <c r="LMK61"/>
      <c r="LML61"/>
      <c r="LMM61"/>
      <c r="LMN61"/>
      <c r="LMO61"/>
      <c r="LMP61"/>
      <c r="LMQ61"/>
      <c r="LMR61"/>
      <c r="LMS61"/>
      <c r="LMT61"/>
      <c r="LMU61"/>
      <c r="LMV61"/>
      <c r="LMW61"/>
      <c r="LMX61"/>
      <c r="LMY61"/>
      <c r="LMZ61"/>
      <c r="LNA61"/>
      <c r="LNB61"/>
      <c r="LNC61"/>
      <c r="LND61"/>
      <c r="LNE61"/>
      <c r="LNF61"/>
      <c r="LNG61"/>
      <c r="LNH61"/>
      <c r="LNI61"/>
      <c r="LNJ61"/>
      <c r="LNK61"/>
      <c r="LNL61"/>
      <c r="LNM61"/>
      <c r="LNN61"/>
      <c r="LNO61"/>
      <c r="LNP61"/>
      <c r="LNQ61"/>
      <c r="LNR61"/>
      <c r="LNS61"/>
      <c r="LNT61"/>
      <c r="LNU61"/>
      <c r="LNV61"/>
      <c r="LNW61"/>
      <c r="LNX61"/>
      <c r="LNY61"/>
      <c r="LNZ61"/>
      <c r="LOA61"/>
      <c r="LOB61"/>
      <c r="LOC61"/>
      <c r="LOD61"/>
      <c r="LOE61"/>
      <c r="LOF61"/>
      <c r="LOG61"/>
      <c r="LOH61"/>
      <c r="LOI61"/>
      <c r="LOJ61"/>
      <c r="LOK61"/>
      <c r="LOL61"/>
      <c r="LOM61"/>
      <c r="LON61"/>
      <c r="LOO61"/>
      <c r="LOP61"/>
      <c r="LOQ61"/>
      <c r="LOR61"/>
      <c r="LOS61"/>
      <c r="LOT61"/>
      <c r="LOU61"/>
      <c r="LOV61"/>
      <c r="LOW61"/>
      <c r="LOX61"/>
      <c r="LOY61"/>
      <c r="LOZ61"/>
      <c r="LPA61"/>
      <c r="LPB61"/>
      <c r="LPC61"/>
      <c r="LPD61"/>
      <c r="LPE61"/>
      <c r="LPF61"/>
      <c r="LPG61"/>
      <c r="LPH61"/>
      <c r="LPI61"/>
      <c r="LPJ61"/>
      <c r="LPK61"/>
      <c r="LPL61"/>
      <c r="LPM61"/>
      <c r="LPN61"/>
      <c r="LPO61"/>
      <c r="LPP61"/>
      <c r="LPQ61"/>
      <c r="LPR61"/>
      <c r="LPS61"/>
      <c r="LPT61"/>
      <c r="LPU61"/>
      <c r="LPV61"/>
      <c r="LPW61"/>
      <c r="LPX61"/>
      <c r="LPY61"/>
      <c r="LPZ61"/>
      <c r="LQA61"/>
      <c r="LQB61"/>
      <c r="LQC61"/>
      <c r="LQD61"/>
      <c r="LQE61"/>
      <c r="LQF61"/>
      <c r="LQG61"/>
      <c r="LQH61"/>
      <c r="LQI61"/>
      <c r="LQJ61"/>
      <c r="LQK61"/>
      <c r="LQL61"/>
      <c r="LQM61"/>
      <c r="LQN61"/>
      <c r="LQO61"/>
      <c r="LQP61"/>
      <c r="LQQ61"/>
      <c r="LQR61"/>
      <c r="LQS61"/>
      <c r="LQT61"/>
      <c r="LQU61"/>
      <c r="LQV61"/>
      <c r="LQW61"/>
      <c r="LQX61"/>
      <c r="LQY61"/>
      <c r="LQZ61"/>
      <c r="LRA61"/>
      <c r="LRB61"/>
      <c r="LRC61"/>
      <c r="LRD61"/>
      <c r="LRE61"/>
      <c r="LRF61"/>
      <c r="LRG61"/>
      <c r="LRH61"/>
      <c r="LRI61"/>
      <c r="LRJ61"/>
      <c r="LRK61"/>
      <c r="LRL61"/>
      <c r="LRM61"/>
      <c r="LRN61"/>
      <c r="LRO61"/>
      <c r="LRP61"/>
      <c r="LRQ61"/>
      <c r="LRR61"/>
      <c r="LRS61"/>
      <c r="LRT61"/>
      <c r="LRU61"/>
      <c r="LRV61"/>
      <c r="LRW61"/>
      <c r="LRX61"/>
      <c r="LRY61"/>
      <c r="LRZ61"/>
      <c r="LSA61"/>
      <c r="LSB61"/>
      <c r="LSC61"/>
      <c r="LSD61"/>
      <c r="LSE61"/>
      <c r="LSF61"/>
      <c r="LSG61"/>
      <c r="LSH61"/>
      <c r="LSI61"/>
      <c r="LSJ61"/>
      <c r="LSK61"/>
      <c r="LSL61"/>
      <c r="LSM61"/>
      <c r="LSN61"/>
      <c r="LSO61"/>
      <c r="LSP61"/>
      <c r="LSQ61"/>
      <c r="LSR61"/>
      <c r="LSS61"/>
      <c r="LST61"/>
      <c r="LSU61"/>
      <c r="LSV61"/>
      <c r="LSW61"/>
      <c r="LSX61"/>
      <c r="LSY61"/>
      <c r="LSZ61"/>
      <c r="LTA61"/>
      <c r="LTB61"/>
      <c r="LTC61"/>
      <c r="LTD61"/>
      <c r="LTE61"/>
      <c r="LTF61"/>
      <c r="LTG61"/>
      <c r="LTH61"/>
      <c r="LTI61"/>
      <c r="LTJ61"/>
      <c r="LTK61"/>
      <c r="LTL61"/>
      <c r="LTM61"/>
      <c r="LTN61"/>
      <c r="LTO61"/>
      <c r="LTP61"/>
      <c r="LTQ61"/>
      <c r="LTR61"/>
      <c r="LTS61"/>
      <c r="LTT61"/>
      <c r="LTU61"/>
      <c r="LTV61"/>
      <c r="LTW61"/>
      <c r="LTX61"/>
      <c r="LTY61"/>
      <c r="LTZ61"/>
      <c r="LUA61"/>
      <c r="LUB61"/>
      <c r="LUC61"/>
      <c r="LUD61"/>
      <c r="LUE61"/>
      <c r="LUF61"/>
      <c r="LUG61"/>
      <c r="LUH61"/>
      <c r="LUI61"/>
      <c r="LUJ61"/>
      <c r="LUK61"/>
      <c r="LUL61"/>
      <c r="LUM61"/>
      <c r="LUN61"/>
      <c r="LUO61"/>
      <c r="LUP61"/>
      <c r="LUQ61"/>
      <c r="LUR61"/>
      <c r="LUS61"/>
      <c r="LUT61"/>
      <c r="LUU61"/>
      <c r="LUV61"/>
      <c r="LUW61"/>
      <c r="LUX61"/>
      <c r="LUY61"/>
      <c r="LUZ61"/>
      <c r="LVA61"/>
      <c r="LVB61"/>
      <c r="LVC61"/>
      <c r="LVD61"/>
      <c r="LVE61"/>
      <c r="LVF61"/>
      <c r="LVG61"/>
      <c r="LVH61"/>
      <c r="LVI61"/>
      <c r="LVJ61"/>
      <c r="LVK61"/>
      <c r="LVL61"/>
      <c r="LVM61"/>
      <c r="LVN61"/>
      <c r="LVO61"/>
      <c r="LVP61"/>
      <c r="LVQ61"/>
      <c r="LVR61"/>
      <c r="LVS61"/>
      <c r="LVT61"/>
      <c r="LVU61"/>
      <c r="LVV61"/>
      <c r="LVW61"/>
      <c r="LVX61"/>
      <c r="LVY61"/>
      <c r="LVZ61"/>
      <c r="LWA61"/>
      <c r="LWB61"/>
      <c r="LWC61"/>
      <c r="LWD61"/>
      <c r="LWE61"/>
      <c r="LWF61"/>
      <c r="LWG61"/>
      <c r="LWH61"/>
      <c r="LWI61"/>
      <c r="LWJ61"/>
      <c r="LWK61"/>
      <c r="LWL61"/>
      <c r="LWM61"/>
      <c r="LWN61"/>
      <c r="LWO61"/>
      <c r="LWP61"/>
      <c r="LWQ61"/>
      <c r="LWR61"/>
      <c r="LWS61"/>
      <c r="LWT61"/>
      <c r="LWU61"/>
      <c r="LWV61"/>
      <c r="LWW61"/>
      <c r="LWX61"/>
      <c r="LWY61"/>
      <c r="LWZ61"/>
      <c r="LXA61"/>
      <c r="LXB61"/>
      <c r="LXC61"/>
      <c r="LXD61"/>
      <c r="LXE61"/>
      <c r="LXF61"/>
      <c r="LXG61"/>
      <c r="LXH61"/>
      <c r="LXI61"/>
      <c r="LXJ61"/>
      <c r="LXK61"/>
      <c r="LXL61"/>
      <c r="LXM61"/>
      <c r="LXN61"/>
      <c r="LXO61"/>
      <c r="LXP61"/>
      <c r="LXQ61"/>
      <c r="LXR61"/>
      <c r="LXS61"/>
      <c r="LXT61"/>
      <c r="LXU61"/>
      <c r="LXV61"/>
      <c r="LXW61"/>
      <c r="LXX61"/>
      <c r="LXY61"/>
      <c r="LXZ61"/>
      <c r="LYA61"/>
      <c r="LYB61"/>
      <c r="LYC61"/>
      <c r="LYD61"/>
      <c r="LYE61"/>
      <c r="LYF61"/>
      <c r="LYG61"/>
      <c r="LYH61"/>
      <c r="LYI61"/>
      <c r="LYJ61"/>
      <c r="LYK61"/>
      <c r="LYL61"/>
      <c r="LYM61"/>
      <c r="LYN61"/>
      <c r="LYO61"/>
      <c r="LYP61"/>
      <c r="LYQ61"/>
      <c r="LYR61"/>
      <c r="LYS61"/>
      <c r="LYT61"/>
      <c r="LYU61"/>
      <c r="LYV61"/>
      <c r="LYW61"/>
      <c r="LYX61"/>
      <c r="LYY61"/>
      <c r="LYZ61"/>
      <c r="LZA61"/>
      <c r="LZB61"/>
      <c r="LZC61"/>
      <c r="LZD61"/>
      <c r="LZE61"/>
      <c r="LZF61"/>
      <c r="LZG61"/>
      <c r="LZH61"/>
      <c r="LZI61"/>
      <c r="LZJ61"/>
      <c r="LZK61"/>
      <c r="LZL61"/>
      <c r="LZM61"/>
      <c r="LZN61"/>
      <c r="LZO61"/>
      <c r="LZP61"/>
      <c r="LZQ61"/>
      <c r="LZR61"/>
      <c r="LZS61"/>
      <c r="LZT61"/>
      <c r="LZU61"/>
      <c r="LZV61"/>
      <c r="LZW61"/>
      <c r="LZX61"/>
      <c r="LZY61"/>
      <c r="LZZ61"/>
      <c r="MAA61"/>
      <c r="MAB61"/>
      <c r="MAC61"/>
      <c r="MAD61"/>
      <c r="MAE61"/>
      <c r="MAF61"/>
      <c r="MAG61"/>
      <c r="MAH61"/>
      <c r="MAI61"/>
      <c r="MAJ61"/>
      <c r="MAK61"/>
      <c r="MAL61"/>
      <c r="MAM61"/>
      <c r="MAN61"/>
      <c r="MAO61"/>
      <c r="MAP61"/>
      <c r="MAQ61"/>
      <c r="MAR61"/>
      <c r="MAS61"/>
      <c r="MAT61"/>
      <c r="MAU61"/>
      <c r="MAV61"/>
      <c r="MAW61"/>
      <c r="MAX61"/>
      <c r="MAY61"/>
      <c r="MAZ61"/>
      <c r="MBA61"/>
      <c r="MBB61"/>
      <c r="MBC61"/>
      <c r="MBD61"/>
      <c r="MBE61"/>
      <c r="MBF61"/>
      <c r="MBG61"/>
      <c r="MBH61"/>
      <c r="MBI61"/>
      <c r="MBJ61"/>
      <c r="MBK61"/>
      <c r="MBL61"/>
      <c r="MBM61"/>
      <c r="MBN61"/>
      <c r="MBO61"/>
      <c r="MBP61"/>
      <c r="MBQ61"/>
      <c r="MBR61"/>
      <c r="MBS61"/>
      <c r="MBT61"/>
      <c r="MBU61"/>
      <c r="MBV61"/>
      <c r="MBW61"/>
      <c r="MBX61"/>
      <c r="MBY61"/>
      <c r="MBZ61"/>
      <c r="MCA61"/>
      <c r="MCB61"/>
      <c r="MCC61"/>
      <c r="MCD61"/>
      <c r="MCE61"/>
      <c r="MCF61"/>
      <c r="MCG61"/>
      <c r="MCH61"/>
      <c r="MCI61"/>
      <c r="MCJ61"/>
      <c r="MCK61"/>
      <c r="MCL61"/>
      <c r="MCM61"/>
      <c r="MCN61"/>
      <c r="MCO61"/>
      <c r="MCP61"/>
      <c r="MCQ61"/>
      <c r="MCR61"/>
      <c r="MCS61"/>
      <c r="MCT61"/>
      <c r="MCU61"/>
      <c r="MCV61"/>
      <c r="MCW61"/>
      <c r="MCX61"/>
      <c r="MCY61"/>
      <c r="MCZ61"/>
      <c r="MDA61"/>
      <c r="MDB61"/>
      <c r="MDC61"/>
      <c r="MDD61"/>
      <c r="MDE61"/>
      <c r="MDF61"/>
      <c r="MDG61"/>
      <c r="MDH61"/>
      <c r="MDI61"/>
      <c r="MDJ61"/>
      <c r="MDK61"/>
      <c r="MDL61"/>
      <c r="MDM61"/>
      <c r="MDN61"/>
      <c r="MDO61"/>
      <c r="MDP61"/>
      <c r="MDQ61"/>
      <c r="MDR61"/>
      <c r="MDS61"/>
      <c r="MDT61"/>
      <c r="MDU61"/>
      <c r="MDV61"/>
      <c r="MDW61"/>
      <c r="MDX61"/>
      <c r="MDY61"/>
      <c r="MDZ61"/>
      <c r="MEA61"/>
      <c r="MEB61"/>
      <c r="MEC61"/>
      <c r="MED61"/>
      <c r="MEE61"/>
      <c r="MEF61"/>
      <c r="MEG61"/>
      <c r="MEH61"/>
      <c r="MEI61"/>
      <c r="MEJ61"/>
      <c r="MEK61"/>
      <c r="MEL61"/>
      <c r="MEM61"/>
      <c r="MEN61"/>
      <c r="MEO61"/>
      <c r="MEP61"/>
      <c r="MEQ61"/>
      <c r="MER61"/>
      <c r="MES61"/>
      <c r="MET61"/>
      <c r="MEU61"/>
      <c r="MEV61"/>
      <c r="MEW61"/>
      <c r="MEX61"/>
      <c r="MEY61"/>
      <c r="MEZ61"/>
      <c r="MFA61"/>
      <c r="MFB61"/>
      <c r="MFC61"/>
      <c r="MFD61"/>
      <c r="MFE61"/>
      <c r="MFF61"/>
      <c r="MFG61"/>
      <c r="MFH61"/>
      <c r="MFI61"/>
      <c r="MFJ61"/>
      <c r="MFK61"/>
      <c r="MFL61"/>
      <c r="MFM61"/>
      <c r="MFN61"/>
      <c r="MFO61"/>
      <c r="MFP61"/>
      <c r="MFQ61"/>
      <c r="MFR61"/>
      <c r="MFS61"/>
      <c r="MFT61"/>
      <c r="MFU61"/>
      <c r="MFV61"/>
      <c r="MFW61"/>
      <c r="MFX61"/>
      <c r="MFY61"/>
      <c r="MFZ61"/>
      <c r="MGA61"/>
      <c r="MGB61"/>
      <c r="MGC61"/>
      <c r="MGD61"/>
      <c r="MGE61"/>
      <c r="MGF61"/>
      <c r="MGG61"/>
      <c r="MGH61"/>
      <c r="MGI61"/>
      <c r="MGJ61"/>
      <c r="MGK61"/>
      <c r="MGL61"/>
      <c r="MGM61"/>
      <c r="MGN61"/>
      <c r="MGO61"/>
      <c r="MGP61"/>
      <c r="MGQ61"/>
      <c r="MGR61"/>
      <c r="MGS61"/>
      <c r="MGT61"/>
      <c r="MGU61"/>
      <c r="MGV61"/>
      <c r="MGW61"/>
      <c r="MGX61"/>
      <c r="MGY61"/>
      <c r="MGZ61"/>
      <c r="MHA61"/>
      <c r="MHB61"/>
      <c r="MHC61"/>
      <c r="MHD61"/>
      <c r="MHE61"/>
      <c r="MHF61"/>
      <c r="MHG61"/>
      <c r="MHH61"/>
      <c r="MHI61"/>
      <c r="MHJ61"/>
      <c r="MHK61"/>
      <c r="MHL61"/>
      <c r="MHM61"/>
      <c r="MHN61"/>
      <c r="MHO61"/>
      <c r="MHP61"/>
      <c r="MHQ61"/>
      <c r="MHR61"/>
      <c r="MHS61"/>
      <c r="MHT61"/>
      <c r="MHU61"/>
      <c r="MHV61"/>
      <c r="MHW61"/>
      <c r="MHX61"/>
      <c r="MHY61"/>
      <c r="MHZ61"/>
      <c r="MIA61"/>
      <c r="MIB61"/>
      <c r="MIC61"/>
      <c r="MID61"/>
      <c r="MIE61"/>
      <c r="MIF61"/>
      <c r="MIG61"/>
      <c r="MIH61"/>
      <c r="MII61"/>
      <c r="MIJ61"/>
      <c r="MIK61"/>
      <c r="MIL61"/>
      <c r="MIM61"/>
      <c r="MIN61"/>
      <c r="MIO61"/>
      <c r="MIP61"/>
      <c r="MIQ61"/>
      <c r="MIR61"/>
      <c r="MIS61"/>
      <c r="MIT61"/>
      <c r="MIU61"/>
      <c r="MIV61"/>
      <c r="MIW61"/>
      <c r="MIX61"/>
      <c r="MIY61"/>
      <c r="MIZ61"/>
      <c r="MJA61"/>
      <c r="MJB61"/>
      <c r="MJC61"/>
      <c r="MJD61"/>
      <c r="MJE61"/>
      <c r="MJF61"/>
      <c r="MJG61"/>
      <c r="MJH61"/>
      <c r="MJI61"/>
      <c r="MJJ61"/>
      <c r="MJK61"/>
      <c r="MJL61"/>
      <c r="MJM61"/>
      <c r="MJN61"/>
      <c r="MJO61"/>
      <c r="MJP61"/>
      <c r="MJQ61"/>
      <c r="MJR61"/>
      <c r="MJS61"/>
      <c r="MJT61"/>
      <c r="MJU61"/>
      <c r="MJV61"/>
      <c r="MJW61"/>
      <c r="MJX61"/>
      <c r="MJY61"/>
      <c r="MJZ61"/>
      <c r="MKA61"/>
      <c r="MKB61"/>
      <c r="MKC61"/>
      <c r="MKD61"/>
      <c r="MKE61"/>
      <c r="MKF61"/>
      <c r="MKG61"/>
      <c r="MKH61"/>
      <c r="MKI61"/>
      <c r="MKJ61"/>
      <c r="MKK61"/>
      <c r="MKL61"/>
      <c r="MKM61"/>
      <c r="MKN61"/>
      <c r="MKO61"/>
      <c r="MKP61"/>
      <c r="MKQ61"/>
      <c r="MKR61"/>
      <c r="MKS61"/>
      <c r="MKT61"/>
      <c r="MKU61"/>
      <c r="MKV61"/>
      <c r="MKW61"/>
      <c r="MKX61"/>
      <c r="MKY61"/>
      <c r="MKZ61"/>
      <c r="MLA61"/>
      <c r="MLB61"/>
      <c r="MLC61"/>
      <c r="MLD61"/>
      <c r="MLE61"/>
      <c r="MLF61"/>
      <c r="MLG61"/>
      <c r="MLH61"/>
      <c r="MLI61"/>
      <c r="MLJ61"/>
      <c r="MLK61"/>
      <c r="MLL61"/>
      <c r="MLM61"/>
      <c r="MLN61"/>
      <c r="MLO61"/>
      <c r="MLP61"/>
      <c r="MLQ61"/>
      <c r="MLR61"/>
      <c r="MLS61"/>
      <c r="MLT61"/>
      <c r="MLU61"/>
      <c r="MLV61"/>
      <c r="MLW61"/>
      <c r="MLX61"/>
      <c r="MLY61"/>
      <c r="MLZ61"/>
      <c r="MMA61"/>
      <c r="MMB61"/>
      <c r="MMC61"/>
      <c r="MMD61"/>
      <c r="MME61"/>
      <c r="MMF61"/>
      <c r="MMG61"/>
      <c r="MMH61"/>
      <c r="MMI61"/>
      <c r="MMJ61"/>
      <c r="MMK61"/>
      <c r="MML61"/>
      <c r="MMM61"/>
      <c r="MMN61"/>
      <c r="MMO61"/>
      <c r="MMP61"/>
      <c r="MMQ61"/>
      <c r="MMR61"/>
      <c r="MMS61"/>
      <c r="MMT61"/>
      <c r="MMU61"/>
      <c r="MMV61"/>
      <c r="MMW61"/>
      <c r="MMX61"/>
      <c r="MMY61"/>
      <c r="MMZ61"/>
      <c r="MNA61"/>
      <c r="MNB61"/>
      <c r="MNC61"/>
      <c r="MND61"/>
      <c r="MNE61"/>
      <c r="MNF61"/>
      <c r="MNG61"/>
      <c r="MNH61"/>
      <c r="MNI61"/>
      <c r="MNJ61"/>
      <c r="MNK61"/>
      <c r="MNL61"/>
      <c r="MNM61"/>
      <c r="MNN61"/>
      <c r="MNO61"/>
      <c r="MNP61"/>
      <c r="MNQ61"/>
      <c r="MNR61"/>
      <c r="MNS61"/>
      <c r="MNT61"/>
      <c r="MNU61"/>
      <c r="MNV61"/>
      <c r="MNW61"/>
      <c r="MNX61"/>
      <c r="MNY61"/>
      <c r="MNZ61"/>
      <c r="MOA61"/>
      <c r="MOB61"/>
      <c r="MOC61"/>
      <c r="MOD61"/>
      <c r="MOE61"/>
      <c r="MOF61"/>
      <c r="MOG61"/>
      <c r="MOH61"/>
      <c r="MOI61"/>
      <c r="MOJ61"/>
      <c r="MOK61"/>
      <c r="MOL61"/>
      <c r="MOM61"/>
      <c r="MON61"/>
      <c r="MOO61"/>
      <c r="MOP61"/>
      <c r="MOQ61"/>
      <c r="MOR61"/>
      <c r="MOS61"/>
      <c r="MOT61"/>
      <c r="MOU61"/>
      <c r="MOV61"/>
      <c r="MOW61"/>
      <c r="MOX61"/>
      <c r="MOY61"/>
      <c r="MOZ61"/>
      <c r="MPA61"/>
      <c r="MPB61"/>
      <c r="MPC61"/>
      <c r="MPD61"/>
      <c r="MPE61"/>
      <c r="MPF61"/>
      <c r="MPG61"/>
      <c r="MPH61"/>
      <c r="MPI61"/>
      <c r="MPJ61"/>
      <c r="MPK61"/>
      <c r="MPL61"/>
      <c r="MPM61"/>
      <c r="MPN61"/>
      <c r="MPO61"/>
      <c r="MPP61"/>
      <c r="MPQ61"/>
      <c r="MPR61"/>
      <c r="MPS61"/>
      <c r="MPT61"/>
      <c r="MPU61"/>
      <c r="MPV61"/>
      <c r="MPW61"/>
      <c r="MPX61"/>
      <c r="MPY61"/>
      <c r="MPZ61"/>
      <c r="MQA61"/>
      <c r="MQB61"/>
      <c r="MQC61"/>
      <c r="MQD61"/>
      <c r="MQE61"/>
      <c r="MQF61"/>
      <c r="MQG61"/>
      <c r="MQH61"/>
      <c r="MQI61"/>
      <c r="MQJ61"/>
      <c r="MQK61"/>
      <c r="MQL61"/>
      <c r="MQM61"/>
      <c r="MQN61"/>
      <c r="MQO61"/>
      <c r="MQP61"/>
      <c r="MQQ61"/>
      <c r="MQR61"/>
      <c r="MQS61"/>
      <c r="MQT61"/>
      <c r="MQU61"/>
      <c r="MQV61"/>
      <c r="MQW61"/>
      <c r="MQX61"/>
      <c r="MQY61"/>
      <c r="MQZ61"/>
      <c r="MRA61"/>
      <c r="MRB61"/>
      <c r="MRC61"/>
      <c r="MRD61"/>
      <c r="MRE61"/>
      <c r="MRF61"/>
      <c r="MRG61"/>
      <c r="MRH61"/>
      <c r="MRI61"/>
      <c r="MRJ61"/>
      <c r="MRK61"/>
      <c r="MRL61"/>
      <c r="MRM61"/>
      <c r="MRN61"/>
      <c r="MRO61"/>
      <c r="MRP61"/>
      <c r="MRQ61"/>
      <c r="MRR61"/>
      <c r="MRS61"/>
      <c r="MRT61"/>
      <c r="MRU61"/>
      <c r="MRV61"/>
      <c r="MRW61"/>
      <c r="MRX61"/>
      <c r="MRY61"/>
      <c r="MRZ61"/>
      <c r="MSA61"/>
      <c r="MSB61"/>
      <c r="MSC61"/>
      <c r="MSD61"/>
      <c r="MSE61"/>
      <c r="MSF61"/>
      <c r="MSG61"/>
      <c r="MSH61"/>
      <c r="MSI61"/>
      <c r="MSJ61"/>
      <c r="MSK61"/>
      <c r="MSL61"/>
      <c r="MSM61"/>
      <c r="MSN61"/>
      <c r="MSO61"/>
      <c r="MSP61"/>
      <c r="MSQ61"/>
      <c r="MSR61"/>
      <c r="MSS61"/>
      <c r="MST61"/>
      <c r="MSU61"/>
      <c r="MSV61"/>
      <c r="MSW61"/>
      <c r="MSX61"/>
      <c r="MSY61"/>
      <c r="MSZ61"/>
      <c r="MTA61"/>
      <c r="MTB61"/>
      <c r="MTC61"/>
      <c r="MTD61"/>
      <c r="MTE61"/>
      <c r="MTF61"/>
      <c r="MTG61"/>
      <c r="MTH61"/>
      <c r="MTI61"/>
      <c r="MTJ61"/>
      <c r="MTK61"/>
      <c r="MTL61"/>
      <c r="MTM61"/>
      <c r="MTN61"/>
      <c r="MTO61"/>
      <c r="MTP61"/>
      <c r="MTQ61"/>
      <c r="MTR61"/>
      <c r="MTS61"/>
      <c r="MTT61"/>
      <c r="MTU61"/>
      <c r="MTV61"/>
      <c r="MTW61"/>
      <c r="MTX61"/>
      <c r="MTY61"/>
      <c r="MTZ61"/>
      <c r="MUA61"/>
      <c r="MUB61"/>
      <c r="MUC61"/>
      <c r="MUD61"/>
      <c r="MUE61"/>
      <c r="MUF61"/>
      <c r="MUG61"/>
      <c r="MUH61"/>
      <c r="MUI61"/>
      <c r="MUJ61"/>
      <c r="MUK61"/>
      <c r="MUL61"/>
      <c r="MUM61"/>
      <c r="MUN61"/>
      <c r="MUO61"/>
      <c r="MUP61"/>
      <c r="MUQ61"/>
      <c r="MUR61"/>
      <c r="MUS61"/>
      <c r="MUT61"/>
      <c r="MUU61"/>
      <c r="MUV61"/>
      <c r="MUW61"/>
      <c r="MUX61"/>
      <c r="MUY61"/>
      <c r="MUZ61"/>
      <c r="MVA61"/>
      <c r="MVB61"/>
      <c r="MVC61"/>
      <c r="MVD61"/>
      <c r="MVE61"/>
      <c r="MVF61"/>
      <c r="MVG61"/>
      <c r="MVH61"/>
      <c r="MVI61"/>
      <c r="MVJ61"/>
      <c r="MVK61"/>
      <c r="MVL61"/>
      <c r="MVM61"/>
      <c r="MVN61"/>
      <c r="MVO61"/>
      <c r="MVP61"/>
      <c r="MVQ61"/>
      <c r="MVR61"/>
      <c r="MVS61"/>
      <c r="MVT61"/>
      <c r="MVU61"/>
      <c r="MVV61"/>
      <c r="MVW61"/>
      <c r="MVX61"/>
      <c r="MVY61"/>
      <c r="MVZ61"/>
      <c r="MWA61"/>
      <c r="MWB61"/>
      <c r="MWC61"/>
      <c r="MWD61"/>
      <c r="MWE61"/>
      <c r="MWF61"/>
      <c r="MWG61"/>
      <c r="MWH61"/>
      <c r="MWI61"/>
      <c r="MWJ61"/>
      <c r="MWK61"/>
      <c r="MWL61"/>
      <c r="MWM61"/>
      <c r="MWN61"/>
      <c r="MWO61"/>
      <c r="MWP61"/>
      <c r="MWQ61"/>
      <c r="MWR61"/>
      <c r="MWS61"/>
      <c r="MWT61"/>
      <c r="MWU61"/>
      <c r="MWV61"/>
      <c r="MWW61"/>
      <c r="MWX61"/>
      <c r="MWY61"/>
      <c r="MWZ61"/>
      <c r="MXA61"/>
      <c r="MXB61"/>
      <c r="MXC61"/>
      <c r="MXD61"/>
      <c r="MXE61"/>
      <c r="MXF61"/>
      <c r="MXG61"/>
      <c r="MXH61"/>
      <c r="MXI61"/>
      <c r="MXJ61"/>
      <c r="MXK61"/>
      <c r="MXL61"/>
      <c r="MXM61"/>
      <c r="MXN61"/>
      <c r="MXO61"/>
      <c r="MXP61"/>
      <c r="MXQ61"/>
      <c r="MXR61"/>
      <c r="MXS61"/>
      <c r="MXT61"/>
      <c r="MXU61"/>
      <c r="MXV61"/>
      <c r="MXW61"/>
      <c r="MXX61"/>
      <c r="MXY61"/>
      <c r="MXZ61"/>
      <c r="MYA61"/>
      <c r="MYB61"/>
      <c r="MYC61"/>
      <c r="MYD61"/>
      <c r="MYE61"/>
      <c r="MYF61"/>
      <c r="MYG61"/>
      <c r="MYH61"/>
      <c r="MYI61"/>
      <c r="MYJ61"/>
      <c r="MYK61"/>
      <c r="MYL61"/>
      <c r="MYM61"/>
      <c r="MYN61"/>
      <c r="MYO61"/>
      <c r="MYP61"/>
      <c r="MYQ61"/>
      <c r="MYR61"/>
      <c r="MYS61"/>
      <c r="MYT61"/>
      <c r="MYU61"/>
      <c r="MYV61"/>
      <c r="MYW61"/>
      <c r="MYX61"/>
      <c r="MYY61"/>
      <c r="MYZ61"/>
      <c r="MZA61"/>
      <c r="MZB61"/>
      <c r="MZC61"/>
      <c r="MZD61"/>
      <c r="MZE61"/>
      <c r="MZF61"/>
      <c r="MZG61"/>
      <c r="MZH61"/>
      <c r="MZI61"/>
      <c r="MZJ61"/>
      <c r="MZK61"/>
      <c r="MZL61"/>
      <c r="MZM61"/>
      <c r="MZN61"/>
      <c r="MZO61"/>
      <c r="MZP61"/>
      <c r="MZQ61"/>
      <c r="MZR61"/>
      <c r="MZS61"/>
      <c r="MZT61"/>
      <c r="MZU61"/>
      <c r="MZV61"/>
      <c r="MZW61"/>
      <c r="MZX61"/>
      <c r="MZY61"/>
      <c r="MZZ61"/>
      <c r="NAA61"/>
      <c r="NAB61"/>
      <c r="NAC61"/>
      <c r="NAD61"/>
      <c r="NAE61"/>
      <c r="NAF61"/>
      <c r="NAG61"/>
      <c r="NAH61"/>
      <c r="NAI61"/>
      <c r="NAJ61"/>
      <c r="NAK61"/>
      <c r="NAL61"/>
      <c r="NAM61"/>
      <c r="NAN61"/>
      <c r="NAO61"/>
      <c r="NAP61"/>
      <c r="NAQ61"/>
      <c r="NAR61"/>
      <c r="NAS61"/>
      <c r="NAT61"/>
      <c r="NAU61"/>
      <c r="NAV61"/>
      <c r="NAW61"/>
      <c r="NAX61"/>
      <c r="NAY61"/>
      <c r="NAZ61"/>
      <c r="NBA61"/>
      <c r="NBB61"/>
      <c r="NBC61"/>
      <c r="NBD61"/>
      <c r="NBE61"/>
      <c r="NBF61"/>
      <c r="NBG61"/>
      <c r="NBH61"/>
      <c r="NBI61"/>
      <c r="NBJ61"/>
      <c r="NBK61"/>
      <c r="NBL61"/>
      <c r="NBM61"/>
      <c r="NBN61"/>
      <c r="NBO61"/>
      <c r="NBP61"/>
      <c r="NBQ61"/>
      <c r="NBR61"/>
      <c r="NBS61"/>
      <c r="NBT61"/>
      <c r="NBU61"/>
      <c r="NBV61"/>
      <c r="NBW61"/>
      <c r="NBX61"/>
      <c r="NBY61"/>
      <c r="NBZ61"/>
      <c r="NCA61"/>
      <c r="NCB61"/>
      <c r="NCC61"/>
      <c r="NCD61"/>
      <c r="NCE61"/>
      <c r="NCF61"/>
      <c r="NCG61"/>
      <c r="NCH61"/>
      <c r="NCI61"/>
      <c r="NCJ61"/>
      <c r="NCK61"/>
      <c r="NCL61"/>
      <c r="NCM61"/>
      <c r="NCN61"/>
      <c r="NCO61"/>
      <c r="NCP61"/>
      <c r="NCQ61"/>
      <c r="NCR61"/>
      <c r="NCS61"/>
      <c r="NCT61"/>
      <c r="NCU61"/>
      <c r="NCV61"/>
      <c r="NCW61"/>
      <c r="NCX61"/>
      <c r="NCY61"/>
      <c r="NCZ61"/>
      <c r="NDA61"/>
      <c r="NDB61"/>
      <c r="NDC61"/>
      <c r="NDD61"/>
      <c r="NDE61"/>
      <c r="NDF61"/>
      <c r="NDG61"/>
      <c r="NDH61"/>
      <c r="NDI61"/>
      <c r="NDJ61"/>
      <c r="NDK61"/>
      <c r="NDL61"/>
      <c r="NDM61"/>
      <c r="NDN61"/>
      <c r="NDO61"/>
      <c r="NDP61"/>
      <c r="NDQ61"/>
      <c r="NDR61"/>
      <c r="NDS61"/>
      <c r="NDT61"/>
      <c r="NDU61"/>
      <c r="NDV61"/>
      <c r="NDW61"/>
      <c r="NDX61"/>
      <c r="NDY61"/>
      <c r="NDZ61"/>
      <c r="NEA61"/>
      <c r="NEB61"/>
      <c r="NEC61"/>
      <c r="NED61"/>
      <c r="NEE61"/>
      <c r="NEF61"/>
      <c r="NEG61"/>
      <c r="NEH61"/>
      <c r="NEI61"/>
      <c r="NEJ61"/>
      <c r="NEK61"/>
      <c r="NEL61"/>
      <c r="NEM61"/>
      <c r="NEN61"/>
      <c r="NEO61"/>
      <c r="NEP61"/>
      <c r="NEQ61"/>
      <c r="NER61"/>
      <c r="NES61"/>
      <c r="NET61"/>
      <c r="NEU61"/>
      <c r="NEV61"/>
      <c r="NEW61"/>
      <c r="NEX61"/>
      <c r="NEY61"/>
      <c r="NEZ61"/>
      <c r="NFA61"/>
      <c r="NFB61"/>
      <c r="NFC61"/>
      <c r="NFD61"/>
      <c r="NFE61"/>
      <c r="NFF61"/>
      <c r="NFG61"/>
      <c r="NFH61"/>
      <c r="NFI61"/>
      <c r="NFJ61"/>
      <c r="NFK61"/>
      <c r="NFL61"/>
      <c r="NFM61"/>
      <c r="NFN61"/>
      <c r="NFO61"/>
      <c r="NFP61"/>
      <c r="NFQ61"/>
      <c r="NFR61"/>
      <c r="NFS61"/>
      <c r="NFT61"/>
      <c r="NFU61"/>
      <c r="NFV61"/>
      <c r="NFW61"/>
      <c r="NFX61"/>
      <c r="NFY61"/>
      <c r="NFZ61"/>
      <c r="NGA61"/>
      <c r="NGB61"/>
      <c r="NGC61"/>
      <c r="NGD61"/>
      <c r="NGE61"/>
      <c r="NGF61"/>
      <c r="NGG61"/>
      <c r="NGH61"/>
      <c r="NGI61"/>
      <c r="NGJ61"/>
      <c r="NGK61"/>
      <c r="NGL61"/>
      <c r="NGM61"/>
      <c r="NGN61"/>
      <c r="NGO61"/>
      <c r="NGP61"/>
      <c r="NGQ61"/>
      <c r="NGR61"/>
      <c r="NGS61"/>
      <c r="NGT61"/>
      <c r="NGU61"/>
      <c r="NGV61"/>
      <c r="NGW61"/>
      <c r="NGX61"/>
      <c r="NGY61"/>
      <c r="NGZ61"/>
      <c r="NHA61"/>
      <c r="NHB61"/>
      <c r="NHC61"/>
      <c r="NHD61"/>
      <c r="NHE61"/>
      <c r="NHF61"/>
      <c r="NHG61"/>
      <c r="NHH61"/>
      <c r="NHI61"/>
      <c r="NHJ61"/>
      <c r="NHK61"/>
      <c r="NHL61"/>
      <c r="NHM61"/>
      <c r="NHN61"/>
      <c r="NHO61"/>
      <c r="NHP61"/>
      <c r="NHQ61"/>
      <c r="NHR61"/>
      <c r="NHS61"/>
      <c r="NHT61"/>
      <c r="NHU61"/>
      <c r="NHV61"/>
      <c r="NHW61"/>
      <c r="NHX61"/>
      <c r="NHY61"/>
      <c r="NHZ61"/>
      <c r="NIA61"/>
      <c r="NIB61"/>
      <c r="NIC61"/>
      <c r="NID61"/>
      <c r="NIE61"/>
      <c r="NIF61"/>
      <c r="NIG61"/>
      <c r="NIH61"/>
      <c r="NII61"/>
      <c r="NIJ61"/>
      <c r="NIK61"/>
      <c r="NIL61"/>
      <c r="NIM61"/>
      <c r="NIN61"/>
      <c r="NIO61"/>
      <c r="NIP61"/>
      <c r="NIQ61"/>
      <c r="NIR61"/>
      <c r="NIS61"/>
      <c r="NIT61"/>
      <c r="NIU61"/>
      <c r="NIV61"/>
      <c r="NIW61"/>
      <c r="NIX61"/>
      <c r="NIY61"/>
      <c r="NIZ61"/>
      <c r="NJA61"/>
      <c r="NJB61"/>
      <c r="NJC61"/>
      <c r="NJD61"/>
      <c r="NJE61"/>
      <c r="NJF61"/>
      <c r="NJG61"/>
      <c r="NJH61"/>
      <c r="NJI61"/>
      <c r="NJJ61"/>
      <c r="NJK61"/>
      <c r="NJL61"/>
      <c r="NJM61"/>
      <c r="NJN61"/>
      <c r="NJO61"/>
      <c r="NJP61"/>
      <c r="NJQ61"/>
      <c r="NJR61"/>
      <c r="NJS61"/>
      <c r="NJT61"/>
      <c r="NJU61"/>
      <c r="NJV61"/>
      <c r="NJW61"/>
      <c r="NJX61"/>
      <c r="NJY61"/>
      <c r="NJZ61"/>
      <c r="NKA61"/>
      <c r="NKB61"/>
      <c r="NKC61"/>
      <c r="NKD61"/>
      <c r="NKE61"/>
      <c r="NKF61"/>
      <c r="NKG61"/>
      <c r="NKH61"/>
      <c r="NKI61"/>
      <c r="NKJ61"/>
      <c r="NKK61"/>
      <c r="NKL61"/>
      <c r="NKM61"/>
      <c r="NKN61"/>
      <c r="NKO61"/>
      <c r="NKP61"/>
      <c r="NKQ61"/>
      <c r="NKR61"/>
      <c r="NKS61"/>
      <c r="NKT61"/>
      <c r="NKU61"/>
      <c r="NKV61"/>
      <c r="NKW61"/>
      <c r="NKX61"/>
      <c r="NKY61"/>
      <c r="NKZ61"/>
      <c r="NLA61"/>
      <c r="NLB61"/>
      <c r="NLC61"/>
      <c r="NLD61"/>
      <c r="NLE61"/>
      <c r="NLF61"/>
      <c r="NLG61"/>
      <c r="NLH61"/>
      <c r="NLI61"/>
      <c r="NLJ61"/>
      <c r="NLK61"/>
      <c r="NLL61"/>
      <c r="NLM61"/>
      <c r="NLN61"/>
      <c r="NLO61"/>
      <c r="NLP61"/>
      <c r="NLQ61"/>
      <c r="NLR61"/>
      <c r="NLS61"/>
      <c r="NLT61"/>
      <c r="NLU61"/>
      <c r="NLV61"/>
      <c r="NLW61"/>
      <c r="NLX61"/>
      <c r="NLY61"/>
      <c r="NLZ61"/>
      <c r="NMA61"/>
      <c r="NMB61"/>
      <c r="NMC61"/>
      <c r="NMD61"/>
      <c r="NME61"/>
      <c r="NMF61"/>
      <c r="NMG61"/>
      <c r="NMH61"/>
      <c r="NMI61"/>
      <c r="NMJ61"/>
      <c r="NMK61"/>
      <c r="NML61"/>
      <c r="NMM61"/>
      <c r="NMN61"/>
      <c r="NMO61"/>
      <c r="NMP61"/>
      <c r="NMQ61"/>
      <c r="NMR61"/>
      <c r="NMS61"/>
      <c r="NMT61"/>
      <c r="NMU61"/>
      <c r="NMV61"/>
      <c r="NMW61"/>
      <c r="NMX61"/>
      <c r="NMY61"/>
      <c r="NMZ61"/>
      <c r="NNA61"/>
      <c r="NNB61"/>
      <c r="NNC61"/>
      <c r="NND61"/>
      <c r="NNE61"/>
      <c r="NNF61"/>
      <c r="NNG61"/>
      <c r="NNH61"/>
      <c r="NNI61"/>
      <c r="NNJ61"/>
      <c r="NNK61"/>
      <c r="NNL61"/>
      <c r="NNM61"/>
      <c r="NNN61"/>
      <c r="NNO61"/>
      <c r="NNP61"/>
      <c r="NNQ61"/>
      <c r="NNR61"/>
      <c r="NNS61"/>
      <c r="NNT61"/>
      <c r="NNU61"/>
      <c r="NNV61"/>
      <c r="NNW61"/>
      <c r="NNX61"/>
      <c r="NNY61"/>
      <c r="NNZ61"/>
      <c r="NOA61"/>
      <c r="NOB61"/>
      <c r="NOC61"/>
      <c r="NOD61"/>
      <c r="NOE61"/>
      <c r="NOF61"/>
      <c r="NOG61"/>
      <c r="NOH61"/>
      <c r="NOI61"/>
      <c r="NOJ61"/>
      <c r="NOK61"/>
      <c r="NOL61"/>
      <c r="NOM61"/>
      <c r="NON61"/>
      <c r="NOO61"/>
      <c r="NOP61"/>
      <c r="NOQ61"/>
      <c r="NOR61"/>
      <c r="NOS61"/>
      <c r="NOT61"/>
      <c r="NOU61"/>
      <c r="NOV61"/>
      <c r="NOW61"/>
      <c r="NOX61"/>
      <c r="NOY61"/>
      <c r="NOZ61"/>
      <c r="NPA61"/>
      <c r="NPB61"/>
      <c r="NPC61"/>
      <c r="NPD61"/>
      <c r="NPE61"/>
      <c r="NPF61"/>
      <c r="NPG61"/>
      <c r="NPH61"/>
      <c r="NPI61"/>
      <c r="NPJ61"/>
      <c r="NPK61"/>
      <c r="NPL61"/>
      <c r="NPM61"/>
      <c r="NPN61"/>
      <c r="NPO61"/>
      <c r="NPP61"/>
      <c r="NPQ61"/>
      <c r="NPR61"/>
      <c r="NPS61"/>
      <c r="NPT61"/>
      <c r="NPU61"/>
      <c r="NPV61"/>
      <c r="NPW61"/>
      <c r="NPX61"/>
      <c r="NPY61"/>
      <c r="NPZ61"/>
      <c r="NQA61"/>
      <c r="NQB61"/>
      <c r="NQC61"/>
      <c r="NQD61"/>
      <c r="NQE61"/>
      <c r="NQF61"/>
      <c r="NQG61"/>
      <c r="NQH61"/>
      <c r="NQI61"/>
      <c r="NQJ61"/>
      <c r="NQK61"/>
      <c r="NQL61"/>
      <c r="NQM61"/>
      <c r="NQN61"/>
      <c r="NQO61"/>
      <c r="NQP61"/>
      <c r="NQQ61"/>
      <c r="NQR61"/>
      <c r="NQS61"/>
      <c r="NQT61"/>
      <c r="NQU61"/>
      <c r="NQV61"/>
      <c r="NQW61"/>
      <c r="NQX61"/>
      <c r="NQY61"/>
      <c r="NQZ61"/>
      <c r="NRA61"/>
      <c r="NRB61"/>
      <c r="NRC61"/>
      <c r="NRD61"/>
      <c r="NRE61"/>
      <c r="NRF61"/>
      <c r="NRG61"/>
      <c r="NRH61"/>
      <c r="NRI61"/>
      <c r="NRJ61"/>
      <c r="NRK61"/>
      <c r="NRL61"/>
      <c r="NRM61"/>
      <c r="NRN61"/>
      <c r="NRO61"/>
      <c r="NRP61"/>
      <c r="NRQ61"/>
      <c r="NRR61"/>
      <c r="NRS61"/>
      <c r="NRT61"/>
      <c r="NRU61"/>
      <c r="NRV61"/>
      <c r="NRW61"/>
      <c r="NRX61"/>
      <c r="NRY61"/>
      <c r="NRZ61"/>
      <c r="NSA61"/>
      <c r="NSB61"/>
      <c r="NSC61"/>
      <c r="NSD61"/>
      <c r="NSE61"/>
      <c r="NSF61"/>
      <c r="NSG61"/>
      <c r="NSH61"/>
      <c r="NSI61"/>
      <c r="NSJ61"/>
      <c r="NSK61"/>
      <c r="NSL61"/>
      <c r="NSM61"/>
      <c r="NSN61"/>
      <c r="NSO61"/>
      <c r="NSP61"/>
      <c r="NSQ61"/>
      <c r="NSR61"/>
      <c r="NSS61"/>
      <c r="NST61"/>
      <c r="NSU61"/>
      <c r="NSV61"/>
      <c r="NSW61"/>
      <c r="NSX61"/>
      <c r="NSY61"/>
      <c r="NSZ61"/>
      <c r="NTA61"/>
      <c r="NTB61"/>
      <c r="NTC61"/>
      <c r="NTD61"/>
      <c r="NTE61"/>
      <c r="NTF61"/>
      <c r="NTG61"/>
      <c r="NTH61"/>
      <c r="NTI61"/>
      <c r="NTJ61"/>
      <c r="NTK61"/>
      <c r="NTL61"/>
      <c r="NTM61"/>
      <c r="NTN61"/>
      <c r="NTO61"/>
      <c r="NTP61"/>
      <c r="NTQ61"/>
      <c r="NTR61"/>
      <c r="NTS61"/>
      <c r="NTT61"/>
      <c r="NTU61"/>
      <c r="NTV61"/>
      <c r="NTW61"/>
      <c r="NTX61"/>
      <c r="NTY61"/>
      <c r="NTZ61"/>
      <c r="NUA61"/>
      <c r="NUB61"/>
      <c r="NUC61"/>
      <c r="NUD61"/>
      <c r="NUE61"/>
      <c r="NUF61"/>
      <c r="NUG61"/>
      <c r="NUH61"/>
      <c r="NUI61"/>
      <c r="NUJ61"/>
      <c r="NUK61"/>
      <c r="NUL61"/>
      <c r="NUM61"/>
      <c r="NUN61"/>
      <c r="NUO61"/>
      <c r="NUP61"/>
      <c r="NUQ61"/>
      <c r="NUR61"/>
      <c r="NUS61"/>
      <c r="NUT61"/>
      <c r="NUU61"/>
      <c r="NUV61"/>
      <c r="NUW61"/>
      <c r="NUX61"/>
      <c r="NUY61"/>
      <c r="NUZ61"/>
      <c r="NVA61"/>
      <c r="NVB61"/>
      <c r="NVC61"/>
      <c r="NVD61"/>
      <c r="NVE61"/>
      <c r="NVF61"/>
      <c r="NVG61"/>
      <c r="NVH61"/>
      <c r="NVI61"/>
      <c r="NVJ61"/>
      <c r="NVK61"/>
      <c r="NVL61"/>
      <c r="NVM61"/>
      <c r="NVN61"/>
      <c r="NVO61"/>
      <c r="NVP61"/>
      <c r="NVQ61"/>
      <c r="NVR61"/>
      <c r="NVS61"/>
      <c r="NVT61"/>
      <c r="NVU61"/>
      <c r="NVV61"/>
      <c r="NVW61"/>
      <c r="NVX61"/>
      <c r="NVY61"/>
      <c r="NVZ61"/>
      <c r="NWA61"/>
      <c r="NWB61"/>
      <c r="NWC61"/>
      <c r="NWD61"/>
      <c r="NWE61"/>
      <c r="NWF61"/>
      <c r="NWG61"/>
      <c r="NWH61"/>
      <c r="NWI61"/>
      <c r="NWJ61"/>
      <c r="NWK61"/>
      <c r="NWL61"/>
      <c r="NWM61"/>
      <c r="NWN61"/>
      <c r="NWO61"/>
      <c r="NWP61"/>
      <c r="NWQ61"/>
      <c r="NWR61"/>
      <c r="NWS61"/>
      <c r="NWT61"/>
      <c r="NWU61"/>
      <c r="NWV61"/>
      <c r="NWW61"/>
      <c r="NWX61"/>
      <c r="NWY61"/>
      <c r="NWZ61"/>
      <c r="NXA61"/>
      <c r="NXB61"/>
      <c r="NXC61"/>
      <c r="NXD61"/>
      <c r="NXE61"/>
      <c r="NXF61"/>
      <c r="NXG61"/>
      <c r="NXH61"/>
      <c r="NXI61"/>
      <c r="NXJ61"/>
      <c r="NXK61"/>
      <c r="NXL61"/>
      <c r="NXM61"/>
      <c r="NXN61"/>
      <c r="NXO61"/>
      <c r="NXP61"/>
      <c r="NXQ61"/>
      <c r="NXR61"/>
      <c r="NXS61"/>
      <c r="NXT61"/>
      <c r="NXU61"/>
      <c r="NXV61"/>
      <c r="NXW61"/>
      <c r="NXX61"/>
      <c r="NXY61"/>
      <c r="NXZ61"/>
      <c r="NYA61"/>
      <c r="NYB61"/>
      <c r="NYC61"/>
      <c r="NYD61"/>
      <c r="NYE61"/>
      <c r="NYF61"/>
      <c r="NYG61"/>
      <c r="NYH61"/>
      <c r="NYI61"/>
      <c r="NYJ61"/>
      <c r="NYK61"/>
      <c r="NYL61"/>
      <c r="NYM61"/>
      <c r="NYN61"/>
      <c r="NYO61"/>
      <c r="NYP61"/>
      <c r="NYQ61"/>
      <c r="NYR61"/>
      <c r="NYS61"/>
      <c r="NYT61"/>
      <c r="NYU61"/>
      <c r="NYV61"/>
      <c r="NYW61"/>
      <c r="NYX61"/>
      <c r="NYY61"/>
      <c r="NYZ61"/>
      <c r="NZA61"/>
      <c r="NZB61"/>
      <c r="NZC61"/>
      <c r="NZD61"/>
      <c r="NZE61"/>
      <c r="NZF61"/>
      <c r="NZG61"/>
      <c r="NZH61"/>
      <c r="NZI61"/>
      <c r="NZJ61"/>
      <c r="NZK61"/>
      <c r="NZL61"/>
      <c r="NZM61"/>
      <c r="NZN61"/>
      <c r="NZO61"/>
      <c r="NZP61"/>
      <c r="NZQ61"/>
      <c r="NZR61"/>
      <c r="NZS61"/>
      <c r="NZT61"/>
      <c r="NZU61"/>
      <c r="NZV61"/>
      <c r="NZW61"/>
      <c r="NZX61"/>
      <c r="NZY61"/>
      <c r="NZZ61"/>
      <c r="OAA61"/>
      <c r="OAB61"/>
      <c r="OAC61"/>
      <c r="OAD61"/>
      <c r="OAE61"/>
      <c r="OAF61"/>
      <c r="OAG61"/>
      <c r="OAH61"/>
      <c r="OAI61"/>
      <c r="OAJ61"/>
      <c r="OAK61"/>
      <c r="OAL61"/>
      <c r="OAM61"/>
      <c r="OAN61"/>
      <c r="OAO61"/>
      <c r="OAP61"/>
      <c r="OAQ61"/>
      <c r="OAR61"/>
      <c r="OAS61"/>
      <c r="OAT61"/>
      <c r="OAU61"/>
      <c r="OAV61"/>
      <c r="OAW61"/>
      <c r="OAX61"/>
      <c r="OAY61"/>
      <c r="OAZ61"/>
      <c r="OBA61"/>
      <c r="OBB61"/>
      <c r="OBC61"/>
      <c r="OBD61"/>
      <c r="OBE61"/>
      <c r="OBF61"/>
      <c r="OBG61"/>
      <c r="OBH61"/>
      <c r="OBI61"/>
      <c r="OBJ61"/>
      <c r="OBK61"/>
      <c r="OBL61"/>
      <c r="OBM61"/>
      <c r="OBN61"/>
      <c r="OBO61"/>
      <c r="OBP61"/>
      <c r="OBQ61"/>
      <c r="OBR61"/>
      <c r="OBS61"/>
      <c r="OBT61"/>
      <c r="OBU61"/>
      <c r="OBV61"/>
      <c r="OBW61"/>
      <c r="OBX61"/>
      <c r="OBY61"/>
      <c r="OBZ61"/>
      <c r="OCA61"/>
      <c r="OCB61"/>
      <c r="OCC61"/>
      <c r="OCD61"/>
      <c r="OCE61"/>
      <c r="OCF61"/>
      <c r="OCG61"/>
      <c r="OCH61"/>
      <c r="OCI61"/>
      <c r="OCJ61"/>
      <c r="OCK61"/>
      <c r="OCL61"/>
      <c r="OCM61"/>
      <c r="OCN61"/>
      <c r="OCO61"/>
      <c r="OCP61"/>
      <c r="OCQ61"/>
      <c r="OCR61"/>
      <c r="OCS61"/>
      <c r="OCT61"/>
      <c r="OCU61"/>
      <c r="OCV61"/>
      <c r="OCW61"/>
      <c r="OCX61"/>
      <c r="OCY61"/>
      <c r="OCZ61"/>
      <c r="ODA61"/>
      <c r="ODB61"/>
      <c r="ODC61"/>
      <c r="ODD61"/>
      <c r="ODE61"/>
      <c r="ODF61"/>
      <c r="ODG61"/>
      <c r="ODH61"/>
      <c r="ODI61"/>
      <c r="ODJ61"/>
      <c r="ODK61"/>
      <c r="ODL61"/>
      <c r="ODM61"/>
      <c r="ODN61"/>
      <c r="ODO61"/>
      <c r="ODP61"/>
      <c r="ODQ61"/>
      <c r="ODR61"/>
      <c r="ODS61"/>
      <c r="ODT61"/>
      <c r="ODU61"/>
      <c r="ODV61"/>
      <c r="ODW61"/>
      <c r="ODX61"/>
      <c r="ODY61"/>
      <c r="ODZ61"/>
      <c r="OEA61"/>
      <c r="OEB61"/>
      <c r="OEC61"/>
      <c r="OED61"/>
      <c r="OEE61"/>
      <c r="OEF61"/>
      <c r="OEG61"/>
      <c r="OEH61"/>
      <c r="OEI61"/>
      <c r="OEJ61"/>
      <c r="OEK61"/>
      <c r="OEL61"/>
      <c r="OEM61"/>
      <c r="OEN61"/>
      <c r="OEO61"/>
      <c r="OEP61"/>
      <c r="OEQ61"/>
      <c r="OER61"/>
      <c r="OES61"/>
      <c r="OET61"/>
      <c r="OEU61"/>
      <c r="OEV61"/>
      <c r="OEW61"/>
      <c r="OEX61"/>
      <c r="OEY61"/>
      <c r="OEZ61"/>
      <c r="OFA61"/>
      <c r="OFB61"/>
      <c r="OFC61"/>
      <c r="OFD61"/>
      <c r="OFE61"/>
      <c r="OFF61"/>
      <c r="OFG61"/>
      <c r="OFH61"/>
      <c r="OFI61"/>
      <c r="OFJ61"/>
      <c r="OFK61"/>
      <c r="OFL61"/>
      <c r="OFM61"/>
      <c r="OFN61"/>
      <c r="OFO61"/>
      <c r="OFP61"/>
      <c r="OFQ61"/>
      <c r="OFR61"/>
      <c r="OFS61"/>
      <c r="OFT61"/>
      <c r="OFU61"/>
      <c r="OFV61"/>
      <c r="OFW61"/>
      <c r="OFX61"/>
      <c r="OFY61"/>
      <c r="OFZ61"/>
      <c r="OGA61"/>
      <c r="OGB61"/>
      <c r="OGC61"/>
      <c r="OGD61"/>
      <c r="OGE61"/>
      <c r="OGF61"/>
      <c r="OGG61"/>
      <c r="OGH61"/>
      <c r="OGI61"/>
      <c r="OGJ61"/>
      <c r="OGK61"/>
      <c r="OGL61"/>
      <c r="OGM61"/>
      <c r="OGN61"/>
      <c r="OGO61"/>
      <c r="OGP61"/>
      <c r="OGQ61"/>
      <c r="OGR61"/>
      <c r="OGS61"/>
      <c r="OGT61"/>
      <c r="OGU61"/>
      <c r="OGV61"/>
      <c r="OGW61"/>
      <c r="OGX61"/>
      <c r="OGY61"/>
      <c r="OGZ61"/>
      <c r="OHA61"/>
      <c r="OHB61"/>
      <c r="OHC61"/>
      <c r="OHD61"/>
      <c r="OHE61"/>
      <c r="OHF61"/>
      <c r="OHG61"/>
      <c r="OHH61"/>
      <c r="OHI61"/>
      <c r="OHJ61"/>
      <c r="OHK61"/>
      <c r="OHL61"/>
      <c r="OHM61"/>
      <c r="OHN61"/>
      <c r="OHO61"/>
      <c r="OHP61"/>
      <c r="OHQ61"/>
      <c r="OHR61"/>
      <c r="OHS61"/>
      <c r="OHT61"/>
      <c r="OHU61"/>
      <c r="OHV61"/>
      <c r="OHW61"/>
      <c r="OHX61"/>
      <c r="OHY61"/>
      <c r="OHZ61"/>
      <c r="OIA61"/>
      <c r="OIB61"/>
      <c r="OIC61"/>
      <c r="OID61"/>
      <c r="OIE61"/>
      <c r="OIF61"/>
      <c r="OIG61"/>
      <c r="OIH61"/>
      <c r="OII61"/>
      <c r="OIJ61"/>
      <c r="OIK61"/>
      <c r="OIL61"/>
      <c r="OIM61"/>
      <c r="OIN61"/>
      <c r="OIO61"/>
      <c r="OIP61"/>
      <c r="OIQ61"/>
      <c r="OIR61"/>
      <c r="OIS61"/>
      <c r="OIT61"/>
      <c r="OIU61"/>
      <c r="OIV61"/>
      <c r="OIW61"/>
      <c r="OIX61"/>
      <c r="OIY61"/>
      <c r="OIZ61"/>
      <c r="OJA61"/>
      <c r="OJB61"/>
      <c r="OJC61"/>
      <c r="OJD61"/>
      <c r="OJE61"/>
      <c r="OJF61"/>
      <c r="OJG61"/>
      <c r="OJH61"/>
      <c r="OJI61"/>
      <c r="OJJ61"/>
      <c r="OJK61"/>
      <c r="OJL61"/>
      <c r="OJM61"/>
      <c r="OJN61"/>
      <c r="OJO61"/>
      <c r="OJP61"/>
      <c r="OJQ61"/>
      <c r="OJR61"/>
      <c r="OJS61"/>
      <c r="OJT61"/>
      <c r="OJU61"/>
      <c r="OJV61"/>
      <c r="OJW61"/>
      <c r="OJX61"/>
      <c r="OJY61"/>
      <c r="OJZ61"/>
      <c r="OKA61"/>
      <c r="OKB61"/>
      <c r="OKC61"/>
      <c r="OKD61"/>
      <c r="OKE61"/>
      <c r="OKF61"/>
      <c r="OKG61"/>
      <c r="OKH61"/>
      <c r="OKI61"/>
      <c r="OKJ61"/>
      <c r="OKK61"/>
      <c r="OKL61"/>
      <c r="OKM61"/>
      <c r="OKN61"/>
      <c r="OKO61"/>
      <c r="OKP61"/>
      <c r="OKQ61"/>
      <c r="OKR61"/>
      <c r="OKS61"/>
      <c r="OKT61"/>
      <c r="OKU61"/>
      <c r="OKV61"/>
      <c r="OKW61"/>
      <c r="OKX61"/>
      <c r="OKY61"/>
      <c r="OKZ61"/>
      <c r="OLA61"/>
      <c r="OLB61"/>
      <c r="OLC61"/>
      <c r="OLD61"/>
      <c r="OLE61"/>
      <c r="OLF61"/>
      <c r="OLG61"/>
      <c r="OLH61"/>
      <c r="OLI61"/>
      <c r="OLJ61"/>
      <c r="OLK61"/>
      <c r="OLL61"/>
      <c r="OLM61"/>
      <c r="OLN61"/>
      <c r="OLO61"/>
      <c r="OLP61"/>
      <c r="OLQ61"/>
      <c r="OLR61"/>
      <c r="OLS61"/>
      <c r="OLT61"/>
      <c r="OLU61"/>
      <c r="OLV61"/>
      <c r="OLW61"/>
      <c r="OLX61"/>
      <c r="OLY61"/>
      <c r="OLZ61"/>
      <c r="OMA61"/>
      <c r="OMB61"/>
      <c r="OMC61"/>
      <c r="OMD61"/>
      <c r="OME61"/>
      <c r="OMF61"/>
      <c r="OMG61"/>
      <c r="OMH61"/>
      <c r="OMI61"/>
      <c r="OMJ61"/>
      <c r="OMK61"/>
      <c r="OML61"/>
      <c r="OMM61"/>
      <c r="OMN61"/>
      <c r="OMO61"/>
      <c r="OMP61"/>
      <c r="OMQ61"/>
      <c r="OMR61"/>
      <c r="OMS61"/>
      <c r="OMT61"/>
      <c r="OMU61"/>
      <c r="OMV61"/>
      <c r="OMW61"/>
      <c r="OMX61"/>
      <c r="OMY61"/>
      <c r="OMZ61"/>
      <c r="ONA61"/>
      <c r="ONB61"/>
      <c r="ONC61"/>
      <c r="OND61"/>
      <c r="ONE61"/>
      <c r="ONF61"/>
      <c r="ONG61"/>
      <c r="ONH61"/>
      <c r="ONI61"/>
      <c r="ONJ61"/>
      <c r="ONK61"/>
      <c r="ONL61"/>
      <c r="ONM61"/>
      <c r="ONN61"/>
      <c r="ONO61"/>
      <c r="ONP61"/>
      <c r="ONQ61"/>
      <c r="ONR61"/>
      <c r="ONS61"/>
      <c r="ONT61"/>
      <c r="ONU61"/>
      <c r="ONV61"/>
      <c r="ONW61"/>
      <c r="ONX61"/>
      <c r="ONY61"/>
      <c r="ONZ61"/>
      <c r="OOA61"/>
      <c r="OOB61"/>
      <c r="OOC61"/>
      <c r="OOD61"/>
      <c r="OOE61"/>
      <c r="OOF61"/>
      <c r="OOG61"/>
      <c r="OOH61"/>
      <c r="OOI61"/>
      <c r="OOJ61"/>
      <c r="OOK61"/>
      <c r="OOL61"/>
      <c r="OOM61"/>
      <c r="OON61"/>
      <c r="OOO61"/>
      <c r="OOP61"/>
      <c r="OOQ61"/>
      <c r="OOR61"/>
      <c r="OOS61"/>
      <c r="OOT61"/>
      <c r="OOU61"/>
      <c r="OOV61"/>
      <c r="OOW61"/>
      <c r="OOX61"/>
      <c r="OOY61"/>
      <c r="OOZ61"/>
      <c r="OPA61"/>
      <c r="OPB61"/>
      <c r="OPC61"/>
      <c r="OPD61"/>
      <c r="OPE61"/>
      <c r="OPF61"/>
      <c r="OPG61"/>
      <c r="OPH61"/>
      <c r="OPI61"/>
      <c r="OPJ61"/>
      <c r="OPK61"/>
      <c r="OPL61"/>
      <c r="OPM61"/>
      <c r="OPN61"/>
      <c r="OPO61"/>
      <c r="OPP61"/>
      <c r="OPQ61"/>
      <c r="OPR61"/>
      <c r="OPS61"/>
      <c r="OPT61"/>
      <c r="OPU61"/>
      <c r="OPV61"/>
      <c r="OPW61"/>
      <c r="OPX61"/>
      <c r="OPY61"/>
      <c r="OPZ61"/>
      <c r="OQA61"/>
      <c r="OQB61"/>
      <c r="OQC61"/>
      <c r="OQD61"/>
      <c r="OQE61"/>
      <c r="OQF61"/>
      <c r="OQG61"/>
      <c r="OQH61"/>
      <c r="OQI61"/>
      <c r="OQJ61"/>
      <c r="OQK61"/>
      <c r="OQL61"/>
      <c r="OQM61"/>
      <c r="OQN61"/>
      <c r="OQO61"/>
      <c r="OQP61"/>
      <c r="OQQ61"/>
      <c r="OQR61"/>
      <c r="OQS61"/>
      <c r="OQT61"/>
      <c r="OQU61"/>
      <c r="OQV61"/>
      <c r="OQW61"/>
      <c r="OQX61"/>
      <c r="OQY61"/>
      <c r="OQZ61"/>
      <c r="ORA61"/>
      <c r="ORB61"/>
      <c r="ORC61"/>
      <c r="ORD61"/>
      <c r="ORE61"/>
      <c r="ORF61"/>
      <c r="ORG61"/>
      <c r="ORH61"/>
      <c r="ORI61"/>
      <c r="ORJ61"/>
      <c r="ORK61"/>
      <c r="ORL61"/>
      <c r="ORM61"/>
      <c r="ORN61"/>
      <c r="ORO61"/>
      <c r="ORP61"/>
      <c r="ORQ61"/>
      <c r="ORR61"/>
      <c r="ORS61"/>
      <c r="ORT61"/>
      <c r="ORU61"/>
      <c r="ORV61"/>
      <c r="ORW61"/>
      <c r="ORX61"/>
      <c r="ORY61"/>
      <c r="ORZ61"/>
      <c r="OSA61"/>
      <c r="OSB61"/>
      <c r="OSC61"/>
      <c r="OSD61"/>
      <c r="OSE61"/>
      <c r="OSF61"/>
      <c r="OSG61"/>
      <c r="OSH61"/>
      <c r="OSI61"/>
      <c r="OSJ61"/>
      <c r="OSK61"/>
      <c r="OSL61"/>
      <c r="OSM61"/>
      <c r="OSN61"/>
      <c r="OSO61"/>
      <c r="OSP61"/>
      <c r="OSQ61"/>
      <c r="OSR61"/>
      <c r="OSS61"/>
      <c r="OST61"/>
      <c r="OSU61"/>
      <c r="OSV61"/>
      <c r="OSW61"/>
      <c r="OSX61"/>
      <c r="OSY61"/>
      <c r="OSZ61"/>
      <c r="OTA61"/>
      <c r="OTB61"/>
      <c r="OTC61"/>
      <c r="OTD61"/>
      <c r="OTE61"/>
      <c r="OTF61"/>
      <c r="OTG61"/>
      <c r="OTH61"/>
      <c r="OTI61"/>
      <c r="OTJ61"/>
      <c r="OTK61"/>
      <c r="OTL61"/>
      <c r="OTM61"/>
      <c r="OTN61"/>
      <c r="OTO61"/>
      <c r="OTP61"/>
      <c r="OTQ61"/>
      <c r="OTR61"/>
      <c r="OTS61"/>
      <c r="OTT61"/>
      <c r="OTU61"/>
      <c r="OTV61"/>
      <c r="OTW61"/>
      <c r="OTX61"/>
      <c r="OTY61"/>
      <c r="OTZ61"/>
      <c r="OUA61"/>
      <c r="OUB61"/>
      <c r="OUC61"/>
      <c r="OUD61"/>
      <c r="OUE61"/>
      <c r="OUF61"/>
      <c r="OUG61"/>
      <c r="OUH61"/>
      <c r="OUI61"/>
      <c r="OUJ61"/>
      <c r="OUK61"/>
      <c r="OUL61"/>
      <c r="OUM61"/>
      <c r="OUN61"/>
      <c r="OUO61"/>
      <c r="OUP61"/>
      <c r="OUQ61"/>
      <c r="OUR61"/>
      <c r="OUS61"/>
      <c r="OUT61"/>
      <c r="OUU61"/>
      <c r="OUV61"/>
      <c r="OUW61"/>
      <c r="OUX61"/>
      <c r="OUY61"/>
      <c r="OUZ61"/>
      <c r="OVA61"/>
      <c r="OVB61"/>
      <c r="OVC61"/>
      <c r="OVD61"/>
      <c r="OVE61"/>
      <c r="OVF61"/>
      <c r="OVG61"/>
      <c r="OVH61"/>
      <c r="OVI61"/>
      <c r="OVJ61"/>
      <c r="OVK61"/>
      <c r="OVL61"/>
      <c r="OVM61"/>
      <c r="OVN61"/>
      <c r="OVO61"/>
      <c r="OVP61"/>
      <c r="OVQ61"/>
      <c r="OVR61"/>
      <c r="OVS61"/>
      <c r="OVT61"/>
      <c r="OVU61"/>
      <c r="OVV61"/>
      <c r="OVW61"/>
      <c r="OVX61"/>
      <c r="OVY61"/>
      <c r="OVZ61"/>
      <c r="OWA61"/>
      <c r="OWB61"/>
      <c r="OWC61"/>
      <c r="OWD61"/>
      <c r="OWE61"/>
      <c r="OWF61"/>
      <c r="OWG61"/>
      <c r="OWH61"/>
      <c r="OWI61"/>
      <c r="OWJ61"/>
      <c r="OWK61"/>
      <c r="OWL61"/>
      <c r="OWM61"/>
      <c r="OWN61"/>
      <c r="OWO61"/>
      <c r="OWP61"/>
      <c r="OWQ61"/>
      <c r="OWR61"/>
      <c r="OWS61"/>
      <c r="OWT61"/>
      <c r="OWU61"/>
      <c r="OWV61"/>
      <c r="OWW61"/>
      <c r="OWX61"/>
      <c r="OWY61"/>
      <c r="OWZ61"/>
      <c r="OXA61"/>
      <c r="OXB61"/>
      <c r="OXC61"/>
      <c r="OXD61"/>
      <c r="OXE61"/>
      <c r="OXF61"/>
      <c r="OXG61"/>
      <c r="OXH61"/>
      <c r="OXI61"/>
      <c r="OXJ61"/>
      <c r="OXK61"/>
      <c r="OXL61"/>
      <c r="OXM61"/>
      <c r="OXN61"/>
      <c r="OXO61"/>
      <c r="OXP61"/>
      <c r="OXQ61"/>
      <c r="OXR61"/>
      <c r="OXS61"/>
      <c r="OXT61"/>
      <c r="OXU61"/>
      <c r="OXV61"/>
      <c r="OXW61"/>
      <c r="OXX61"/>
      <c r="OXY61"/>
      <c r="OXZ61"/>
      <c r="OYA61"/>
      <c r="OYB61"/>
      <c r="OYC61"/>
      <c r="OYD61"/>
      <c r="OYE61"/>
      <c r="OYF61"/>
      <c r="OYG61"/>
      <c r="OYH61"/>
      <c r="OYI61"/>
      <c r="OYJ61"/>
      <c r="OYK61"/>
      <c r="OYL61"/>
      <c r="OYM61"/>
      <c r="OYN61"/>
      <c r="OYO61"/>
      <c r="OYP61"/>
      <c r="OYQ61"/>
      <c r="OYR61"/>
      <c r="OYS61"/>
      <c r="OYT61"/>
      <c r="OYU61"/>
      <c r="OYV61"/>
      <c r="OYW61"/>
      <c r="OYX61"/>
      <c r="OYY61"/>
      <c r="OYZ61"/>
      <c r="OZA61"/>
      <c r="OZB61"/>
      <c r="OZC61"/>
      <c r="OZD61"/>
      <c r="OZE61"/>
      <c r="OZF61"/>
      <c r="OZG61"/>
      <c r="OZH61"/>
      <c r="OZI61"/>
      <c r="OZJ61"/>
      <c r="OZK61"/>
      <c r="OZL61"/>
      <c r="OZM61"/>
      <c r="OZN61"/>
      <c r="OZO61"/>
      <c r="OZP61"/>
      <c r="OZQ61"/>
      <c r="OZR61"/>
      <c r="OZS61"/>
      <c r="OZT61"/>
      <c r="OZU61"/>
      <c r="OZV61"/>
      <c r="OZW61"/>
      <c r="OZX61"/>
      <c r="OZY61"/>
      <c r="OZZ61"/>
      <c r="PAA61"/>
      <c r="PAB61"/>
      <c r="PAC61"/>
      <c r="PAD61"/>
      <c r="PAE61"/>
      <c r="PAF61"/>
      <c r="PAG61"/>
      <c r="PAH61"/>
      <c r="PAI61"/>
      <c r="PAJ61"/>
      <c r="PAK61"/>
      <c r="PAL61"/>
      <c r="PAM61"/>
      <c r="PAN61"/>
      <c r="PAO61"/>
      <c r="PAP61"/>
      <c r="PAQ61"/>
      <c r="PAR61"/>
      <c r="PAS61"/>
      <c r="PAT61"/>
      <c r="PAU61"/>
      <c r="PAV61"/>
      <c r="PAW61"/>
      <c r="PAX61"/>
      <c r="PAY61"/>
      <c r="PAZ61"/>
      <c r="PBA61"/>
      <c r="PBB61"/>
      <c r="PBC61"/>
      <c r="PBD61"/>
      <c r="PBE61"/>
      <c r="PBF61"/>
      <c r="PBG61"/>
      <c r="PBH61"/>
      <c r="PBI61"/>
      <c r="PBJ61"/>
      <c r="PBK61"/>
      <c r="PBL61"/>
      <c r="PBM61"/>
      <c r="PBN61"/>
      <c r="PBO61"/>
      <c r="PBP61"/>
      <c r="PBQ61"/>
      <c r="PBR61"/>
      <c r="PBS61"/>
      <c r="PBT61"/>
      <c r="PBU61"/>
      <c r="PBV61"/>
      <c r="PBW61"/>
      <c r="PBX61"/>
      <c r="PBY61"/>
      <c r="PBZ61"/>
      <c r="PCA61"/>
      <c r="PCB61"/>
      <c r="PCC61"/>
      <c r="PCD61"/>
      <c r="PCE61"/>
      <c r="PCF61"/>
      <c r="PCG61"/>
      <c r="PCH61"/>
      <c r="PCI61"/>
      <c r="PCJ61"/>
      <c r="PCK61"/>
      <c r="PCL61"/>
      <c r="PCM61"/>
      <c r="PCN61"/>
      <c r="PCO61"/>
      <c r="PCP61"/>
      <c r="PCQ61"/>
      <c r="PCR61"/>
      <c r="PCS61"/>
      <c r="PCT61"/>
      <c r="PCU61"/>
      <c r="PCV61"/>
      <c r="PCW61"/>
      <c r="PCX61"/>
      <c r="PCY61"/>
      <c r="PCZ61"/>
      <c r="PDA61"/>
      <c r="PDB61"/>
      <c r="PDC61"/>
      <c r="PDD61"/>
      <c r="PDE61"/>
      <c r="PDF61"/>
      <c r="PDG61"/>
      <c r="PDH61"/>
      <c r="PDI61"/>
      <c r="PDJ61"/>
      <c r="PDK61"/>
      <c r="PDL61"/>
      <c r="PDM61"/>
      <c r="PDN61"/>
      <c r="PDO61"/>
      <c r="PDP61"/>
      <c r="PDQ61"/>
      <c r="PDR61"/>
      <c r="PDS61"/>
      <c r="PDT61"/>
      <c r="PDU61"/>
      <c r="PDV61"/>
      <c r="PDW61"/>
      <c r="PDX61"/>
      <c r="PDY61"/>
      <c r="PDZ61"/>
      <c r="PEA61"/>
      <c r="PEB61"/>
      <c r="PEC61"/>
      <c r="PED61"/>
      <c r="PEE61"/>
      <c r="PEF61"/>
      <c r="PEG61"/>
      <c r="PEH61"/>
      <c r="PEI61"/>
      <c r="PEJ61"/>
      <c r="PEK61"/>
      <c r="PEL61"/>
      <c r="PEM61"/>
      <c r="PEN61"/>
      <c r="PEO61"/>
      <c r="PEP61"/>
      <c r="PEQ61"/>
      <c r="PER61"/>
      <c r="PES61"/>
      <c r="PET61"/>
      <c r="PEU61"/>
      <c r="PEV61"/>
      <c r="PEW61"/>
      <c r="PEX61"/>
      <c r="PEY61"/>
      <c r="PEZ61"/>
      <c r="PFA61"/>
      <c r="PFB61"/>
      <c r="PFC61"/>
      <c r="PFD61"/>
      <c r="PFE61"/>
      <c r="PFF61"/>
      <c r="PFG61"/>
      <c r="PFH61"/>
      <c r="PFI61"/>
      <c r="PFJ61"/>
      <c r="PFK61"/>
      <c r="PFL61"/>
      <c r="PFM61"/>
      <c r="PFN61"/>
      <c r="PFO61"/>
      <c r="PFP61"/>
      <c r="PFQ61"/>
      <c r="PFR61"/>
      <c r="PFS61"/>
      <c r="PFT61"/>
      <c r="PFU61"/>
      <c r="PFV61"/>
      <c r="PFW61"/>
      <c r="PFX61"/>
      <c r="PFY61"/>
      <c r="PFZ61"/>
      <c r="PGA61"/>
      <c r="PGB61"/>
      <c r="PGC61"/>
      <c r="PGD61"/>
      <c r="PGE61"/>
      <c r="PGF61"/>
      <c r="PGG61"/>
      <c r="PGH61"/>
      <c r="PGI61"/>
      <c r="PGJ61"/>
      <c r="PGK61"/>
      <c r="PGL61"/>
      <c r="PGM61"/>
      <c r="PGN61"/>
      <c r="PGO61"/>
      <c r="PGP61"/>
      <c r="PGQ61"/>
      <c r="PGR61"/>
      <c r="PGS61"/>
      <c r="PGT61"/>
      <c r="PGU61"/>
      <c r="PGV61"/>
      <c r="PGW61"/>
      <c r="PGX61"/>
      <c r="PGY61"/>
      <c r="PGZ61"/>
      <c r="PHA61"/>
      <c r="PHB61"/>
      <c r="PHC61"/>
      <c r="PHD61"/>
      <c r="PHE61"/>
      <c r="PHF61"/>
      <c r="PHG61"/>
      <c r="PHH61"/>
      <c r="PHI61"/>
      <c r="PHJ61"/>
      <c r="PHK61"/>
      <c r="PHL61"/>
      <c r="PHM61"/>
      <c r="PHN61"/>
      <c r="PHO61"/>
      <c r="PHP61"/>
      <c r="PHQ61"/>
      <c r="PHR61"/>
      <c r="PHS61"/>
      <c r="PHT61"/>
      <c r="PHU61"/>
      <c r="PHV61"/>
      <c r="PHW61"/>
      <c r="PHX61"/>
      <c r="PHY61"/>
      <c r="PHZ61"/>
      <c r="PIA61"/>
      <c r="PIB61"/>
      <c r="PIC61"/>
      <c r="PID61"/>
      <c r="PIE61"/>
      <c r="PIF61"/>
      <c r="PIG61"/>
      <c r="PIH61"/>
      <c r="PII61"/>
      <c r="PIJ61"/>
      <c r="PIK61"/>
      <c r="PIL61"/>
      <c r="PIM61"/>
      <c r="PIN61"/>
      <c r="PIO61"/>
      <c r="PIP61"/>
      <c r="PIQ61"/>
      <c r="PIR61"/>
      <c r="PIS61"/>
      <c r="PIT61"/>
      <c r="PIU61"/>
      <c r="PIV61"/>
      <c r="PIW61"/>
      <c r="PIX61"/>
      <c r="PIY61"/>
      <c r="PIZ61"/>
      <c r="PJA61"/>
      <c r="PJB61"/>
      <c r="PJC61"/>
      <c r="PJD61"/>
      <c r="PJE61"/>
      <c r="PJF61"/>
      <c r="PJG61"/>
      <c r="PJH61"/>
      <c r="PJI61"/>
      <c r="PJJ61"/>
      <c r="PJK61"/>
      <c r="PJL61"/>
      <c r="PJM61"/>
      <c r="PJN61"/>
      <c r="PJO61"/>
      <c r="PJP61"/>
      <c r="PJQ61"/>
      <c r="PJR61"/>
      <c r="PJS61"/>
      <c r="PJT61"/>
      <c r="PJU61"/>
      <c r="PJV61"/>
      <c r="PJW61"/>
      <c r="PJX61"/>
      <c r="PJY61"/>
      <c r="PJZ61"/>
      <c r="PKA61"/>
      <c r="PKB61"/>
      <c r="PKC61"/>
      <c r="PKD61"/>
      <c r="PKE61"/>
      <c r="PKF61"/>
      <c r="PKG61"/>
      <c r="PKH61"/>
      <c r="PKI61"/>
      <c r="PKJ61"/>
      <c r="PKK61"/>
      <c r="PKL61"/>
      <c r="PKM61"/>
      <c r="PKN61"/>
      <c r="PKO61"/>
      <c r="PKP61"/>
      <c r="PKQ61"/>
      <c r="PKR61"/>
      <c r="PKS61"/>
      <c r="PKT61"/>
      <c r="PKU61"/>
      <c r="PKV61"/>
      <c r="PKW61"/>
      <c r="PKX61"/>
      <c r="PKY61"/>
      <c r="PKZ61"/>
      <c r="PLA61"/>
      <c r="PLB61"/>
      <c r="PLC61"/>
      <c r="PLD61"/>
      <c r="PLE61"/>
      <c r="PLF61"/>
      <c r="PLG61"/>
      <c r="PLH61"/>
      <c r="PLI61"/>
      <c r="PLJ61"/>
      <c r="PLK61"/>
      <c r="PLL61"/>
      <c r="PLM61"/>
      <c r="PLN61"/>
      <c r="PLO61"/>
      <c r="PLP61"/>
      <c r="PLQ61"/>
      <c r="PLR61"/>
      <c r="PLS61"/>
      <c r="PLT61"/>
      <c r="PLU61"/>
      <c r="PLV61"/>
      <c r="PLW61"/>
      <c r="PLX61"/>
      <c r="PLY61"/>
      <c r="PLZ61"/>
      <c r="PMA61"/>
      <c r="PMB61"/>
      <c r="PMC61"/>
      <c r="PMD61"/>
      <c r="PME61"/>
      <c r="PMF61"/>
      <c r="PMG61"/>
      <c r="PMH61"/>
      <c r="PMI61"/>
      <c r="PMJ61"/>
      <c r="PMK61"/>
      <c r="PML61"/>
      <c r="PMM61"/>
      <c r="PMN61"/>
      <c r="PMO61"/>
      <c r="PMP61"/>
      <c r="PMQ61"/>
      <c r="PMR61"/>
      <c r="PMS61"/>
      <c r="PMT61"/>
      <c r="PMU61"/>
      <c r="PMV61"/>
      <c r="PMW61"/>
      <c r="PMX61"/>
      <c r="PMY61"/>
      <c r="PMZ61"/>
      <c r="PNA61"/>
      <c r="PNB61"/>
      <c r="PNC61"/>
      <c r="PND61"/>
      <c r="PNE61"/>
      <c r="PNF61"/>
      <c r="PNG61"/>
      <c r="PNH61"/>
      <c r="PNI61"/>
      <c r="PNJ61"/>
      <c r="PNK61"/>
      <c r="PNL61"/>
      <c r="PNM61"/>
      <c r="PNN61"/>
      <c r="PNO61"/>
      <c r="PNP61"/>
      <c r="PNQ61"/>
      <c r="PNR61"/>
      <c r="PNS61"/>
      <c r="PNT61"/>
      <c r="PNU61"/>
      <c r="PNV61"/>
      <c r="PNW61"/>
      <c r="PNX61"/>
      <c r="PNY61"/>
      <c r="PNZ61"/>
      <c r="POA61"/>
      <c r="POB61"/>
      <c r="POC61"/>
      <c r="POD61"/>
      <c r="POE61"/>
      <c r="POF61"/>
      <c r="POG61"/>
      <c r="POH61"/>
      <c r="POI61"/>
      <c r="POJ61"/>
      <c r="POK61"/>
      <c r="POL61"/>
      <c r="POM61"/>
      <c r="PON61"/>
      <c r="POO61"/>
      <c r="POP61"/>
      <c r="POQ61"/>
      <c r="POR61"/>
      <c r="POS61"/>
      <c r="POT61"/>
      <c r="POU61"/>
      <c r="POV61"/>
      <c r="POW61"/>
      <c r="POX61"/>
      <c r="POY61"/>
      <c r="POZ61"/>
      <c r="PPA61"/>
      <c r="PPB61"/>
      <c r="PPC61"/>
      <c r="PPD61"/>
      <c r="PPE61"/>
      <c r="PPF61"/>
      <c r="PPG61"/>
      <c r="PPH61"/>
      <c r="PPI61"/>
      <c r="PPJ61"/>
      <c r="PPK61"/>
      <c r="PPL61"/>
      <c r="PPM61"/>
      <c r="PPN61"/>
      <c r="PPO61"/>
      <c r="PPP61"/>
      <c r="PPQ61"/>
      <c r="PPR61"/>
      <c r="PPS61"/>
      <c r="PPT61"/>
      <c r="PPU61"/>
      <c r="PPV61"/>
      <c r="PPW61"/>
      <c r="PPX61"/>
      <c r="PPY61"/>
      <c r="PPZ61"/>
      <c r="PQA61"/>
      <c r="PQB61"/>
      <c r="PQC61"/>
      <c r="PQD61"/>
      <c r="PQE61"/>
      <c r="PQF61"/>
      <c r="PQG61"/>
      <c r="PQH61"/>
      <c r="PQI61"/>
      <c r="PQJ61"/>
      <c r="PQK61"/>
      <c r="PQL61"/>
      <c r="PQM61"/>
      <c r="PQN61"/>
      <c r="PQO61"/>
      <c r="PQP61"/>
      <c r="PQQ61"/>
      <c r="PQR61"/>
      <c r="PQS61"/>
      <c r="PQT61"/>
      <c r="PQU61"/>
      <c r="PQV61"/>
      <c r="PQW61"/>
      <c r="PQX61"/>
      <c r="PQY61"/>
      <c r="PQZ61"/>
      <c r="PRA61"/>
      <c r="PRB61"/>
      <c r="PRC61"/>
      <c r="PRD61"/>
      <c r="PRE61"/>
      <c r="PRF61"/>
      <c r="PRG61"/>
      <c r="PRH61"/>
      <c r="PRI61"/>
      <c r="PRJ61"/>
      <c r="PRK61"/>
      <c r="PRL61"/>
      <c r="PRM61"/>
      <c r="PRN61"/>
      <c r="PRO61"/>
      <c r="PRP61"/>
      <c r="PRQ61"/>
      <c r="PRR61"/>
      <c r="PRS61"/>
      <c r="PRT61"/>
      <c r="PRU61"/>
      <c r="PRV61"/>
      <c r="PRW61"/>
      <c r="PRX61"/>
      <c r="PRY61"/>
      <c r="PRZ61"/>
      <c r="PSA61"/>
      <c r="PSB61"/>
      <c r="PSC61"/>
      <c r="PSD61"/>
      <c r="PSE61"/>
      <c r="PSF61"/>
      <c r="PSG61"/>
      <c r="PSH61"/>
      <c r="PSI61"/>
      <c r="PSJ61"/>
      <c r="PSK61"/>
      <c r="PSL61"/>
      <c r="PSM61"/>
      <c r="PSN61"/>
      <c r="PSO61"/>
      <c r="PSP61"/>
      <c r="PSQ61"/>
      <c r="PSR61"/>
      <c r="PSS61"/>
      <c r="PST61"/>
      <c r="PSU61"/>
      <c r="PSV61"/>
      <c r="PSW61"/>
      <c r="PSX61"/>
      <c r="PSY61"/>
      <c r="PSZ61"/>
      <c r="PTA61"/>
      <c r="PTB61"/>
      <c r="PTC61"/>
      <c r="PTD61"/>
      <c r="PTE61"/>
      <c r="PTF61"/>
      <c r="PTG61"/>
      <c r="PTH61"/>
      <c r="PTI61"/>
      <c r="PTJ61"/>
      <c r="PTK61"/>
      <c r="PTL61"/>
      <c r="PTM61"/>
      <c r="PTN61"/>
      <c r="PTO61"/>
      <c r="PTP61"/>
      <c r="PTQ61"/>
      <c r="PTR61"/>
      <c r="PTS61"/>
      <c r="PTT61"/>
      <c r="PTU61"/>
      <c r="PTV61"/>
      <c r="PTW61"/>
      <c r="PTX61"/>
      <c r="PTY61"/>
      <c r="PTZ61"/>
      <c r="PUA61"/>
      <c r="PUB61"/>
      <c r="PUC61"/>
      <c r="PUD61"/>
      <c r="PUE61"/>
      <c r="PUF61"/>
      <c r="PUG61"/>
      <c r="PUH61"/>
      <c r="PUI61"/>
      <c r="PUJ61"/>
      <c r="PUK61"/>
      <c r="PUL61"/>
      <c r="PUM61"/>
      <c r="PUN61"/>
      <c r="PUO61"/>
      <c r="PUP61"/>
      <c r="PUQ61"/>
      <c r="PUR61"/>
      <c r="PUS61"/>
      <c r="PUT61"/>
      <c r="PUU61"/>
      <c r="PUV61"/>
      <c r="PUW61"/>
      <c r="PUX61"/>
      <c r="PUY61"/>
      <c r="PUZ61"/>
      <c r="PVA61"/>
      <c r="PVB61"/>
      <c r="PVC61"/>
      <c r="PVD61"/>
      <c r="PVE61"/>
      <c r="PVF61"/>
      <c r="PVG61"/>
      <c r="PVH61"/>
      <c r="PVI61"/>
      <c r="PVJ61"/>
      <c r="PVK61"/>
      <c r="PVL61"/>
      <c r="PVM61"/>
      <c r="PVN61"/>
      <c r="PVO61"/>
      <c r="PVP61"/>
      <c r="PVQ61"/>
      <c r="PVR61"/>
      <c r="PVS61"/>
      <c r="PVT61"/>
      <c r="PVU61"/>
      <c r="PVV61"/>
      <c r="PVW61"/>
      <c r="PVX61"/>
      <c r="PVY61"/>
      <c r="PVZ61"/>
      <c r="PWA61"/>
      <c r="PWB61"/>
      <c r="PWC61"/>
      <c r="PWD61"/>
      <c r="PWE61"/>
      <c r="PWF61"/>
      <c r="PWG61"/>
      <c r="PWH61"/>
      <c r="PWI61"/>
      <c r="PWJ61"/>
      <c r="PWK61"/>
      <c r="PWL61"/>
      <c r="PWM61"/>
      <c r="PWN61"/>
      <c r="PWO61"/>
      <c r="PWP61"/>
      <c r="PWQ61"/>
      <c r="PWR61"/>
      <c r="PWS61"/>
      <c r="PWT61"/>
      <c r="PWU61"/>
      <c r="PWV61"/>
      <c r="PWW61"/>
      <c r="PWX61"/>
      <c r="PWY61"/>
      <c r="PWZ61"/>
      <c r="PXA61"/>
      <c r="PXB61"/>
      <c r="PXC61"/>
      <c r="PXD61"/>
      <c r="PXE61"/>
      <c r="PXF61"/>
      <c r="PXG61"/>
      <c r="PXH61"/>
      <c r="PXI61"/>
      <c r="PXJ61"/>
      <c r="PXK61"/>
      <c r="PXL61"/>
      <c r="PXM61"/>
      <c r="PXN61"/>
      <c r="PXO61"/>
      <c r="PXP61"/>
      <c r="PXQ61"/>
      <c r="PXR61"/>
      <c r="PXS61"/>
      <c r="PXT61"/>
      <c r="PXU61"/>
      <c r="PXV61"/>
      <c r="PXW61"/>
      <c r="PXX61"/>
      <c r="PXY61"/>
      <c r="PXZ61"/>
      <c r="PYA61"/>
      <c r="PYB61"/>
      <c r="PYC61"/>
      <c r="PYD61"/>
      <c r="PYE61"/>
      <c r="PYF61"/>
      <c r="PYG61"/>
      <c r="PYH61"/>
      <c r="PYI61"/>
      <c r="PYJ61"/>
      <c r="PYK61"/>
      <c r="PYL61"/>
      <c r="PYM61"/>
      <c r="PYN61"/>
      <c r="PYO61"/>
      <c r="PYP61"/>
      <c r="PYQ61"/>
      <c r="PYR61"/>
      <c r="PYS61"/>
      <c r="PYT61"/>
      <c r="PYU61"/>
      <c r="PYV61"/>
      <c r="PYW61"/>
      <c r="PYX61"/>
      <c r="PYY61"/>
      <c r="PYZ61"/>
      <c r="PZA61"/>
      <c r="PZB61"/>
      <c r="PZC61"/>
      <c r="PZD61"/>
      <c r="PZE61"/>
      <c r="PZF61"/>
      <c r="PZG61"/>
      <c r="PZH61"/>
      <c r="PZI61"/>
      <c r="PZJ61"/>
      <c r="PZK61"/>
      <c r="PZL61"/>
      <c r="PZM61"/>
      <c r="PZN61"/>
      <c r="PZO61"/>
      <c r="PZP61"/>
      <c r="PZQ61"/>
      <c r="PZR61"/>
      <c r="PZS61"/>
      <c r="PZT61"/>
      <c r="PZU61"/>
      <c r="PZV61"/>
      <c r="PZW61"/>
      <c r="PZX61"/>
      <c r="PZY61"/>
      <c r="PZZ61"/>
      <c r="QAA61"/>
      <c r="QAB61"/>
      <c r="QAC61"/>
      <c r="QAD61"/>
      <c r="QAE61"/>
      <c r="QAF61"/>
      <c r="QAG61"/>
      <c r="QAH61"/>
      <c r="QAI61"/>
      <c r="QAJ61"/>
      <c r="QAK61"/>
      <c r="QAL61"/>
      <c r="QAM61"/>
      <c r="QAN61"/>
      <c r="QAO61"/>
      <c r="QAP61"/>
      <c r="QAQ61"/>
      <c r="QAR61"/>
      <c r="QAS61"/>
      <c r="QAT61"/>
      <c r="QAU61"/>
      <c r="QAV61"/>
      <c r="QAW61"/>
      <c r="QAX61"/>
      <c r="QAY61"/>
      <c r="QAZ61"/>
      <c r="QBA61"/>
      <c r="QBB61"/>
      <c r="QBC61"/>
      <c r="QBD61"/>
      <c r="QBE61"/>
      <c r="QBF61"/>
      <c r="QBG61"/>
      <c r="QBH61"/>
      <c r="QBI61"/>
      <c r="QBJ61"/>
      <c r="QBK61"/>
      <c r="QBL61"/>
      <c r="QBM61"/>
      <c r="QBN61"/>
      <c r="QBO61"/>
      <c r="QBP61"/>
      <c r="QBQ61"/>
      <c r="QBR61"/>
      <c r="QBS61"/>
      <c r="QBT61"/>
      <c r="QBU61"/>
      <c r="QBV61"/>
      <c r="QBW61"/>
      <c r="QBX61"/>
      <c r="QBY61"/>
      <c r="QBZ61"/>
      <c r="QCA61"/>
      <c r="QCB61"/>
      <c r="QCC61"/>
      <c r="QCD61"/>
      <c r="QCE61"/>
      <c r="QCF61"/>
      <c r="QCG61"/>
      <c r="QCH61"/>
      <c r="QCI61"/>
      <c r="QCJ61"/>
      <c r="QCK61"/>
      <c r="QCL61"/>
      <c r="QCM61"/>
      <c r="QCN61"/>
      <c r="QCO61"/>
      <c r="QCP61"/>
      <c r="QCQ61"/>
      <c r="QCR61"/>
      <c r="QCS61"/>
      <c r="QCT61"/>
      <c r="QCU61"/>
      <c r="QCV61"/>
      <c r="QCW61"/>
      <c r="QCX61"/>
      <c r="QCY61"/>
      <c r="QCZ61"/>
      <c r="QDA61"/>
      <c r="QDB61"/>
      <c r="QDC61"/>
      <c r="QDD61"/>
      <c r="QDE61"/>
      <c r="QDF61"/>
      <c r="QDG61"/>
      <c r="QDH61"/>
      <c r="QDI61"/>
      <c r="QDJ61"/>
      <c r="QDK61"/>
      <c r="QDL61"/>
      <c r="QDM61"/>
      <c r="QDN61"/>
      <c r="QDO61"/>
      <c r="QDP61"/>
      <c r="QDQ61"/>
      <c r="QDR61"/>
      <c r="QDS61"/>
      <c r="QDT61"/>
      <c r="QDU61"/>
      <c r="QDV61"/>
      <c r="QDW61"/>
      <c r="QDX61"/>
      <c r="QDY61"/>
      <c r="QDZ61"/>
      <c r="QEA61"/>
      <c r="QEB61"/>
      <c r="QEC61"/>
      <c r="QED61"/>
      <c r="QEE61"/>
      <c r="QEF61"/>
      <c r="QEG61"/>
      <c r="QEH61"/>
      <c r="QEI61"/>
      <c r="QEJ61"/>
      <c r="QEK61"/>
      <c r="QEL61"/>
      <c r="QEM61"/>
      <c r="QEN61"/>
      <c r="QEO61"/>
      <c r="QEP61"/>
      <c r="QEQ61"/>
      <c r="QER61"/>
      <c r="QES61"/>
      <c r="QET61"/>
      <c r="QEU61"/>
      <c r="QEV61"/>
      <c r="QEW61"/>
      <c r="QEX61"/>
      <c r="QEY61"/>
      <c r="QEZ61"/>
      <c r="QFA61"/>
      <c r="QFB61"/>
      <c r="QFC61"/>
      <c r="QFD61"/>
      <c r="QFE61"/>
      <c r="QFF61"/>
      <c r="QFG61"/>
      <c r="QFH61"/>
      <c r="QFI61"/>
      <c r="QFJ61"/>
      <c r="QFK61"/>
      <c r="QFL61"/>
      <c r="QFM61"/>
      <c r="QFN61"/>
      <c r="QFO61"/>
      <c r="QFP61"/>
      <c r="QFQ61"/>
      <c r="QFR61"/>
      <c r="QFS61"/>
      <c r="QFT61"/>
      <c r="QFU61"/>
      <c r="QFV61"/>
      <c r="QFW61"/>
      <c r="QFX61"/>
      <c r="QFY61"/>
      <c r="QFZ61"/>
      <c r="QGA61"/>
      <c r="QGB61"/>
      <c r="QGC61"/>
      <c r="QGD61"/>
      <c r="QGE61"/>
      <c r="QGF61"/>
      <c r="QGG61"/>
      <c r="QGH61"/>
      <c r="QGI61"/>
      <c r="QGJ61"/>
      <c r="QGK61"/>
      <c r="QGL61"/>
      <c r="QGM61"/>
      <c r="QGN61"/>
      <c r="QGO61"/>
      <c r="QGP61"/>
      <c r="QGQ61"/>
      <c r="QGR61"/>
      <c r="QGS61"/>
      <c r="QGT61"/>
      <c r="QGU61"/>
      <c r="QGV61"/>
      <c r="QGW61"/>
      <c r="QGX61"/>
      <c r="QGY61"/>
      <c r="QGZ61"/>
      <c r="QHA61"/>
      <c r="QHB61"/>
      <c r="QHC61"/>
      <c r="QHD61"/>
      <c r="QHE61"/>
      <c r="QHF61"/>
      <c r="QHG61"/>
      <c r="QHH61"/>
      <c r="QHI61"/>
      <c r="QHJ61"/>
      <c r="QHK61"/>
      <c r="QHL61"/>
      <c r="QHM61"/>
      <c r="QHN61"/>
      <c r="QHO61"/>
      <c r="QHP61"/>
      <c r="QHQ61"/>
      <c r="QHR61"/>
      <c r="QHS61"/>
      <c r="QHT61"/>
      <c r="QHU61"/>
      <c r="QHV61"/>
      <c r="QHW61"/>
      <c r="QHX61"/>
      <c r="QHY61"/>
      <c r="QHZ61"/>
      <c r="QIA61"/>
      <c r="QIB61"/>
      <c r="QIC61"/>
      <c r="QID61"/>
      <c r="QIE61"/>
      <c r="QIF61"/>
      <c r="QIG61"/>
      <c r="QIH61"/>
      <c r="QII61"/>
      <c r="QIJ61"/>
      <c r="QIK61"/>
      <c r="QIL61"/>
      <c r="QIM61"/>
      <c r="QIN61"/>
      <c r="QIO61"/>
      <c r="QIP61"/>
      <c r="QIQ61"/>
      <c r="QIR61"/>
      <c r="QIS61"/>
      <c r="QIT61"/>
      <c r="QIU61"/>
      <c r="QIV61"/>
      <c r="QIW61"/>
      <c r="QIX61"/>
      <c r="QIY61"/>
      <c r="QIZ61"/>
      <c r="QJA61"/>
      <c r="QJB61"/>
      <c r="QJC61"/>
      <c r="QJD61"/>
      <c r="QJE61"/>
      <c r="QJF61"/>
      <c r="QJG61"/>
      <c r="QJH61"/>
      <c r="QJI61"/>
      <c r="QJJ61"/>
      <c r="QJK61"/>
      <c r="QJL61"/>
      <c r="QJM61"/>
      <c r="QJN61"/>
      <c r="QJO61"/>
      <c r="QJP61"/>
      <c r="QJQ61"/>
      <c r="QJR61"/>
      <c r="QJS61"/>
      <c r="QJT61"/>
      <c r="QJU61"/>
      <c r="QJV61"/>
      <c r="QJW61"/>
      <c r="QJX61"/>
      <c r="QJY61"/>
      <c r="QJZ61"/>
      <c r="QKA61"/>
      <c r="QKB61"/>
      <c r="QKC61"/>
      <c r="QKD61"/>
      <c r="QKE61"/>
      <c r="QKF61"/>
      <c r="QKG61"/>
      <c r="QKH61"/>
      <c r="QKI61"/>
      <c r="QKJ61"/>
      <c r="QKK61"/>
      <c r="QKL61"/>
      <c r="QKM61"/>
      <c r="QKN61"/>
      <c r="QKO61"/>
      <c r="QKP61"/>
      <c r="QKQ61"/>
      <c r="QKR61"/>
      <c r="QKS61"/>
      <c r="QKT61"/>
      <c r="QKU61"/>
      <c r="QKV61"/>
      <c r="QKW61"/>
      <c r="QKX61"/>
      <c r="QKY61"/>
      <c r="QKZ61"/>
      <c r="QLA61"/>
      <c r="QLB61"/>
      <c r="QLC61"/>
      <c r="QLD61"/>
      <c r="QLE61"/>
      <c r="QLF61"/>
      <c r="QLG61"/>
      <c r="QLH61"/>
      <c r="QLI61"/>
      <c r="QLJ61"/>
      <c r="QLK61"/>
      <c r="QLL61"/>
      <c r="QLM61"/>
      <c r="QLN61"/>
      <c r="QLO61"/>
      <c r="QLP61"/>
      <c r="QLQ61"/>
      <c r="QLR61"/>
      <c r="QLS61"/>
      <c r="QLT61"/>
      <c r="QLU61"/>
      <c r="QLV61"/>
      <c r="QLW61"/>
      <c r="QLX61"/>
      <c r="QLY61"/>
      <c r="QLZ61"/>
      <c r="QMA61"/>
      <c r="QMB61"/>
      <c r="QMC61"/>
      <c r="QMD61"/>
      <c r="QME61"/>
      <c r="QMF61"/>
      <c r="QMG61"/>
      <c r="QMH61"/>
      <c r="QMI61"/>
      <c r="QMJ61"/>
      <c r="QMK61"/>
      <c r="QML61"/>
      <c r="QMM61"/>
      <c r="QMN61"/>
      <c r="QMO61"/>
      <c r="QMP61"/>
      <c r="QMQ61"/>
      <c r="QMR61"/>
      <c r="QMS61"/>
      <c r="QMT61"/>
      <c r="QMU61"/>
      <c r="QMV61"/>
      <c r="QMW61"/>
      <c r="QMX61"/>
      <c r="QMY61"/>
      <c r="QMZ61"/>
      <c r="QNA61"/>
      <c r="QNB61"/>
      <c r="QNC61"/>
      <c r="QND61"/>
      <c r="QNE61"/>
      <c r="QNF61"/>
      <c r="QNG61"/>
      <c r="QNH61"/>
      <c r="QNI61"/>
      <c r="QNJ61"/>
      <c r="QNK61"/>
      <c r="QNL61"/>
      <c r="QNM61"/>
      <c r="QNN61"/>
      <c r="QNO61"/>
      <c r="QNP61"/>
      <c r="QNQ61"/>
      <c r="QNR61"/>
      <c r="QNS61"/>
      <c r="QNT61"/>
      <c r="QNU61"/>
      <c r="QNV61"/>
      <c r="QNW61"/>
      <c r="QNX61"/>
      <c r="QNY61"/>
      <c r="QNZ61"/>
      <c r="QOA61"/>
      <c r="QOB61"/>
      <c r="QOC61"/>
      <c r="QOD61"/>
      <c r="QOE61"/>
      <c r="QOF61"/>
      <c r="QOG61"/>
      <c r="QOH61"/>
      <c r="QOI61"/>
      <c r="QOJ61"/>
      <c r="QOK61"/>
      <c r="QOL61"/>
      <c r="QOM61"/>
      <c r="QON61"/>
      <c r="QOO61"/>
      <c r="QOP61"/>
      <c r="QOQ61"/>
      <c r="QOR61"/>
      <c r="QOS61"/>
      <c r="QOT61"/>
      <c r="QOU61"/>
      <c r="QOV61"/>
      <c r="QOW61"/>
      <c r="QOX61"/>
      <c r="QOY61"/>
      <c r="QOZ61"/>
      <c r="QPA61"/>
      <c r="QPB61"/>
      <c r="QPC61"/>
      <c r="QPD61"/>
      <c r="QPE61"/>
      <c r="QPF61"/>
      <c r="QPG61"/>
      <c r="QPH61"/>
      <c r="QPI61"/>
      <c r="QPJ61"/>
      <c r="QPK61"/>
      <c r="QPL61"/>
      <c r="QPM61"/>
      <c r="QPN61"/>
      <c r="QPO61"/>
      <c r="QPP61"/>
      <c r="QPQ61"/>
      <c r="QPR61"/>
      <c r="QPS61"/>
      <c r="QPT61"/>
      <c r="QPU61"/>
      <c r="QPV61"/>
      <c r="QPW61"/>
      <c r="QPX61"/>
      <c r="QPY61"/>
      <c r="QPZ61"/>
      <c r="QQA61"/>
      <c r="QQB61"/>
      <c r="QQC61"/>
      <c r="QQD61"/>
      <c r="QQE61"/>
      <c r="QQF61"/>
      <c r="QQG61"/>
      <c r="QQH61"/>
      <c r="QQI61"/>
      <c r="QQJ61"/>
      <c r="QQK61"/>
      <c r="QQL61"/>
      <c r="QQM61"/>
      <c r="QQN61"/>
      <c r="QQO61"/>
      <c r="QQP61"/>
      <c r="QQQ61"/>
      <c r="QQR61"/>
      <c r="QQS61"/>
      <c r="QQT61"/>
      <c r="QQU61"/>
      <c r="QQV61"/>
      <c r="QQW61"/>
      <c r="QQX61"/>
      <c r="QQY61"/>
      <c r="QQZ61"/>
      <c r="QRA61"/>
      <c r="QRB61"/>
      <c r="QRC61"/>
      <c r="QRD61"/>
      <c r="QRE61"/>
      <c r="QRF61"/>
      <c r="QRG61"/>
      <c r="QRH61"/>
      <c r="QRI61"/>
      <c r="QRJ61"/>
      <c r="QRK61"/>
      <c r="QRL61"/>
      <c r="QRM61"/>
      <c r="QRN61"/>
      <c r="QRO61"/>
      <c r="QRP61"/>
      <c r="QRQ61"/>
      <c r="QRR61"/>
      <c r="QRS61"/>
      <c r="QRT61"/>
      <c r="QRU61"/>
      <c r="QRV61"/>
      <c r="QRW61"/>
      <c r="QRX61"/>
      <c r="QRY61"/>
      <c r="QRZ61"/>
      <c r="QSA61"/>
      <c r="QSB61"/>
      <c r="QSC61"/>
      <c r="QSD61"/>
      <c r="QSE61"/>
      <c r="QSF61"/>
      <c r="QSG61"/>
      <c r="QSH61"/>
      <c r="QSI61"/>
      <c r="QSJ61"/>
      <c r="QSK61"/>
      <c r="QSL61"/>
      <c r="QSM61"/>
      <c r="QSN61"/>
      <c r="QSO61"/>
      <c r="QSP61"/>
      <c r="QSQ61"/>
      <c r="QSR61"/>
      <c r="QSS61"/>
      <c r="QST61"/>
      <c r="QSU61"/>
      <c r="QSV61"/>
      <c r="QSW61"/>
      <c r="QSX61"/>
      <c r="QSY61"/>
      <c r="QSZ61"/>
      <c r="QTA61"/>
      <c r="QTB61"/>
      <c r="QTC61"/>
      <c r="QTD61"/>
      <c r="QTE61"/>
      <c r="QTF61"/>
      <c r="QTG61"/>
      <c r="QTH61"/>
      <c r="QTI61"/>
      <c r="QTJ61"/>
      <c r="QTK61"/>
      <c r="QTL61"/>
      <c r="QTM61"/>
      <c r="QTN61"/>
      <c r="QTO61"/>
      <c r="QTP61"/>
      <c r="QTQ61"/>
      <c r="QTR61"/>
      <c r="QTS61"/>
      <c r="QTT61"/>
      <c r="QTU61"/>
      <c r="QTV61"/>
      <c r="QTW61"/>
      <c r="QTX61"/>
      <c r="QTY61"/>
      <c r="QTZ61"/>
      <c r="QUA61"/>
      <c r="QUB61"/>
      <c r="QUC61"/>
      <c r="QUD61"/>
      <c r="QUE61"/>
      <c r="QUF61"/>
      <c r="QUG61"/>
      <c r="QUH61"/>
      <c r="QUI61"/>
      <c r="QUJ61"/>
      <c r="QUK61"/>
      <c r="QUL61"/>
      <c r="QUM61"/>
      <c r="QUN61"/>
      <c r="QUO61"/>
      <c r="QUP61"/>
      <c r="QUQ61"/>
      <c r="QUR61"/>
      <c r="QUS61"/>
      <c r="QUT61"/>
      <c r="QUU61"/>
      <c r="QUV61"/>
      <c r="QUW61"/>
      <c r="QUX61"/>
      <c r="QUY61"/>
      <c r="QUZ61"/>
      <c r="QVA61"/>
      <c r="QVB61"/>
      <c r="QVC61"/>
      <c r="QVD61"/>
      <c r="QVE61"/>
      <c r="QVF61"/>
      <c r="QVG61"/>
      <c r="QVH61"/>
      <c r="QVI61"/>
      <c r="QVJ61"/>
      <c r="QVK61"/>
      <c r="QVL61"/>
      <c r="QVM61"/>
      <c r="QVN61"/>
      <c r="QVO61"/>
      <c r="QVP61"/>
      <c r="QVQ61"/>
      <c r="QVR61"/>
      <c r="QVS61"/>
      <c r="QVT61"/>
      <c r="QVU61"/>
      <c r="QVV61"/>
      <c r="QVW61"/>
      <c r="QVX61"/>
      <c r="QVY61"/>
      <c r="QVZ61"/>
      <c r="QWA61"/>
      <c r="QWB61"/>
      <c r="QWC61"/>
      <c r="QWD61"/>
      <c r="QWE61"/>
      <c r="QWF61"/>
      <c r="QWG61"/>
      <c r="QWH61"/>
      <c r="QWI61"/>
      <c r="QWJ61"/>
      <c r="QWK61"/>
      <c r="QWL61"/>
      <c r="QWM61"/>
      <c r="QWN61"/>
      <c r="QWO61"/>
      <c r="QWP61"/>
      <c r="QWQ61"/>
      <c r="QWR61"/>
      <c r="QWS61"/>
      <c r="QWT61"/>
      <c r="QWU61"/>
      <c r="QWV61"/>
      <c r="QWW61"/>
      <c r="QWX61"/>
      <c r="QWY61"/>
      <c r="QWZ61"/>
      <c r="QXA61"/>
      <c r="QXB61"/>
      <c r="QXC61"/>
      <c r="QXD61"/>
      <c r="QXE61"/>
      <c r="QXF61"/>
      <c r="QXG61"/>
      <c r="QXH61"/>
      <c r="QXI61"/>
      <c r="QXJ61"/>
      <c r="QXK61"/>
      <c r="QXL61"/>
      <c r="QXM61"/>
      <c r="QXN61"/>
      <c r="QXO61"/>
      <c r="QXP61"/>
      <c r="QXQ61"/>
      <c r="QXR61"/>
      <c r="QXS61"/>
      <c r="QXT61"/>
      <c r="QXU61"/>
      <c r="QXV61"/>
      <c r="QXW61"/>
      <c r="QXX61"/>
      <c r="QXY61"/>
      <c r="QXZ61"/>
      <c r="QYA61"/>
      <c r="QYB61"/>
      <c r="QYC61"/>
      <c r="QYD61"/>
      <c r="QYE61"/>
      <c r="QYF61"/>
      <c r="QYG61"/>
      <c r="QYH61"/>
      <c r="QYI61"/>
      <c r="QYJ61"/>
      <c r="QYK61"/>
      <c r="QYL61"/>
      <c r="QYM61"/>
      <c r="QYN61"/>
      <c r="QYO61"/>
      <c r="QYP61"/>
      <c r="QYQ61"/>
      <c r="QYR61"/>
      <c r="QYS61"/>
      <c r="QYT61"/>
      <c r="QYU61"/>
      <c r="QYV61"/>
      <c r="QYW61"/>
      <c r="QYX61"/>
      <c r="QYY61"/>
      <c r="QYZ61"/>
      <c r="QZA61"/>
      <c r="QZB61"/>
      <c r="QZC61"/>
      <c r="QZD61"/>
      <c r="QZE61"/>
      <c r="QZF61"/>
      <c r="QZG61"/>
      <c r="QZH61"/>
      <c r="QZI61"/>
      <c r="QZJ61"/>
      <c r="QZK61"/>
      <c r="QZL61"/>
      <c r="QZM61"/>
      <c r="QZN61"/>
      <c r="QZO61"/>
      <c r="QZP61"/>
      <c r="QZQ61"/>
      <c r="QZR61"/>
      <c r="QZS61"/>
      <c r="QZT61"/>
      <c r="QZU61"/>
      <c r="QZV61"/>
      <c r="QZW61"/>
      <c r="QZX61"/>
      <c r="QZY61"/>
      <c r="QZZ61"/>
      <c r="RAA61"/>
      <c r="RAB61"/>
      <c r="RAC61"/>
      <c r="RAD61"/>
      <c r="RAE61"/>
      <c r="RAF61"/>
      <c r="RAG61"/>
      <c r="RAH61"/>
      <c r="RAI61"/>
      <c r="RAJ61"/>
      <c r="RAK61"/>
      <c r="RAL61"/>
      <c r="RAM61"/>
      <c r="RAN61"/>
      <c r="RAO61"/>
      <c r="RAP61"/>
      <c r="RAQ61"/>
      <c r="RAR61"/>
      <c r="RAS61"/>
      <c r="RAT61"/>
      <c r="RAU61"/>
      <c r="RAV61"/>
      <c r="RAW61"/>
      <c r="RAX61"/>
      <c r="RAY61"/>
      <c r="RAZ61"/>
      <c r="RBA61"/>
      <c r="RBB61"/>
      <c r="RBC61"/>
      <c r="RBD61"/>
      <c r="RBE61"/>
      <c r="RBF61"/>
      <c r="RBG61"/>
      <c r="RBH61"/>
      <c r="RBI61"/>
      <c r="RBJ61"/>
      <c r="RBK61"/>
      <c r="RBL61"/>
      <c r="RBM61"/>
      <c r="RBN61"/>
      <c r="RBO61"/>
      <c r="RBP61"/>
      <c r="RBQ61"/>
      <c r="RBR61"/>
      <c r="RBS61"/>
      <c r="RBT61"/>
      <c r="RBU61"/>
      <c r="RBV61"/>
      <c r="RBW61"/>
      <c r="RBX61"/>
      <c r="RBY61"/>
      <c r="RBZ61"/>
      <c r="RCA61"/>
      <c r="RCB61"/>
      <c r="RCC61"/>
      <c r="RCD61"/>
      <c r="RCE61"/>
      <c r="RCF61"/>
      <c r="RCG61"/>
      <c r="RCH61"/>
      <c r="RCI61"/>
      <c r="RCJ61"/>
      <c r="RCK61"/>
      <c r="RCL61"/>
      <c r="RCM61"/>
      <c r="RCN61"/>
      <c r="RCO61"/>
      <c r="RCP61"/>
      <c r="RCQ61"/>
      <c r="RCR61"/>
      <c r="RCS61"/>
      <c r="RCT61"/>
      <c r="RCU61"/>
      <c r="RCV61"/>
      <c r="RCW61"/>
      <c r="RCX61"/>
      <c r="RCY61"/>
      <c r="RCZ61"/>
      <c r="RDA61"/>
      <c r="RDB61"/>
      <c r="RDC61"/>
      <c r="RDD61"/>
      <c r="RDE61"/>
      <c r="RDF61"/>
      <c r="RDG61"/>
      <c r="RDH61"/>
      <c r="RDI61"/>
      <c r="RDJ61"/>
      <c r="RDK61"/>
      <c r="RDL61"/>
      <c r="RDM61"/>
      <c r="RDN61"/>
      <c r="RDO61"/>
      <c r="RDP61"/>
      <c r="RDQ61"/>
      <c r="RDR61"/>
      <c r="RDS61"/>
      <c r="RDT61"/>
      <c r="RDU61"/>
      <c r="RDV61"/>
      <c r="RDW61"/>
      <c r="RDX61"/>
      <c r="RDY61"/>
      <c r="RDZ61"/>
      <c r="REA61"/>
      <c r="REB61"/>
      <c r="REC61"/>
      <c r="RED61"/>
      <c r="REE61"/>
      <c r="REF61"/>
      <c r="REG61"/>
      <c r="REH61"/>
      <c r="REI61"/>
      <c r="REJ61"/>
      <c r="REK61"/>
      <c r="REL61"/>
      <c r="REM61"/>
      <c r="REN61"/>
      <c r="REO61"/>
      <c r="REP61"/>
      <c r="REQ61"/>
      <c r="RER61"/>
      <c r="RES61"/>
      <c r="RET61"/>
      <c r="REU61"/>
      <c r="REV61"/>
      <c r="REW61"/>
      <c r="REX61"/>
      <c r="REY61"/>
      <c r="REZ61"/>
      <c r="RFA61"/>
      <c r="RFB61"/>
      <c r="RFC61"/>
      <c r="RFD61"/>
      <c r="RFE61"/>
      <c r="RFF61"/>
      <c r="RFG61"/>
      <c r="RFH61"/>
      <c r="RFI61"/>
      <c r="RFJ61"/>
      <c r="RFK61"/>
      <c r="RFL61"/>
      <c r="RFM61"/>
      <c r="RFN61"/>
      <c r="RFO61"/>
      <c r="RFP61"/>
      <c r="RFQ61"/>
      <c r="RFR61"/>
      <c r="RFS61"/>
      <c r="RFT61"/>
      <c r="RFU61"/>
      <c r="RFV61"/>
      <c r="RFW61"/>
      <c r="RFX61"/>
      <c r="RFY61"/>
      <c r="RFZ61"/>
      <c r="RGA61"/>
      <c r="RGB61"/>
      <c r="RGC61"/>
      <c r="RGD61"/>
      <c r="RGE61"/>
      <c r="RGF61"/>
      <c r="RGG61"/>
      <c r="RGH61"/>
      <c r="RGI61"/>
      <c r="RGJ61"/>
      <c r="RGK61"/>
      <c r="RGL61"/>
      <c r="RGM61"/>
      <c r="RGN61"/>
      <c r="RGO61"/>
      <c r="RGP61"/>
      <c r="RGQ61"/>
      <c r="RGR61"/>
      <c r="RGS61"/>
      <c r="RGT61"/>
      <c r="RGU61"/>
      <c r="RGV61"/>
      <c r="RGW61"/>
      <c r="RGX61"/>
      <c r="RGY61"/>
      <c r="RGZ61"/>
      <c r="RHA61"/>
      <c r="RHB61"/>
      <c r="RHC61"/>
      <c r="RHD61"/>
      <c r="RHE61"/>
      <c r="RHF61"/>
      <c r="RHG61"/>
      <c r="RHH61"/>
      <c r="RHI61"/>
      <c r="RHJ61"/>
      <c r="RHK61"/>
      <c r="RHL61"/>
      <c r="RHM61"/>
      <c r="RHN61"/>
      <c r="RHO61"/>
      <c r="RHP61"/>
      <c r="RHQ61"/>
      <c r="RHR61"/>
      <c r="RHS61"/>
      <c r="RHT61"/>
      <c r="RHU61"/>
      <c r="RHV61"/>
      <c r="RHW61"/>
      <c r="RHX61"/>
      <c r="RHY61"/>
      <c r="RHZ61"/>
      <c r="RIA61"/>
      <c r="RIB61"/>
      <c r="RIC61"/>
      <c r="RID61"/>
      <c r="RIE61"/>
      <c r="RIF61"/>
      <c r="RIG61"/>
      <c r="RIH61"/>
      <c r="RII61"/>
      <c r="RIJ61"/>
      <c r="RIK61"/>
      <c r="RIL61"/>
      <c r="RIM61"/>
      <c r="RIN61"/>
      <c r="RIO61"/>
      <c r="RIP61"/>
      <c r="RIQ61"/>
      <c r="RIR61"/>
      <c r="RIS61"/>
      <c r="RIT61"/>
      <c r="RIU61"/>
      <c r="RIV61"/>
      <c r="RIW61"/>
      <c r="RIX61"/>
      <c r="RIY61"/>
      <c r="RIZ61"/>
      <c r="RJA61"/>
      <c r="RJB61"/>
      <c r="RJC61"/>
      <c r="RJD61"/>
      <c r="RJE61"/>
      <c r="RJF61"/>
      <c r="RJG61"/>
      <c r="RJH61"/>
      <c r="RJI61"/>
      <c r="RJJ61"/>
      <c r="RJK61"/>
      <c r="RJL61"/>
      <c r="RJM61"/>
      <c r="RJN61"/>
      <c r="RJO61"/>
      <c r="RJP61"/>
      <c r="RJQ61"/>
      <c r="RJR61"/>
      <c r="RJS61"/>
      <c r="RJT61"/>
      <c r="RJU61"/>
      <c r="RJV61"/>
      <c r="RJW61"/>
      <c r="RJX61"/>
      <c r="RJY61"/>
      <c r="RJZ61"/>
      <c r="RKA61"/>
      <c r="RKB61"/>
      <c r="RKC61"/>
      <c r="RKD61"/>
      <c r="RKE61"/>
      <c r="RKF61"/>
      <c r="RKG61"/>
      <c r="RKH61"/>
      <c r="RKI61"/>
      <c r="RKJ61"/>
      <c r="RKK61"/>
      <c r="RKL61"/>
      <c r="RKM61"/>
      <c r="RKN61"/>
      <c r="RKO61"/>
      <c r="RKP61"/>
      <c r="RKQ61"/>
      <c r="RKR61"/>
      <c r="RKS61"/>
      <c r="RKT61"/>
      <c r="RKU61"/>
      <c r="RKV61"/>
      <c r="RKW61"/>
      <c r="RKX61"/>
      <c r="RKY61"/>
      <c r="RKZ61"/>
      <c r="RLA61"/>
      <c r="RLB61"/>
      <c r="RLC61"/>
      <c r="RLD61"/>
      <c r="RLE61"/>
      <c r="RLF61"/>
      <c r="RLG61"/>
      <c r="RLH61"/>
      <c r="RLI61"/>
      <c r="RLJ61"/>
      <c r="RLK61"/>
      <c r="RLL61"/>
      <c r="RLM61"/>
      <c r="RLN61"/>
      <c r="RLO61"/>
      <c r="RLP61"/>
      <c r="RLQ61"/>
      <c r="RLR61"/>
      <c r="RLS61"/>
      <c r="RLT61"/>
      <c r="RLU61"/>
      <c r="RLV61"/>
      <c r="RLW61"/>
      <c r="RLX61"/>
      <c r="RLY61"/>
      <c r="RLZ61"/>
      <c r="RMA61"/>
      <c r="RMB61"/>
      <c r="RMC61"/>
      <c r="RMD61"/>
      <c r="RME61"/>
      <c r="RMF61"/>
      <c r="RMG61"/>
      <c r="RMH61"/>
      <c r="RMI61"/>
      <c r="RMJ61"/>
      <c r="RMK61"/>
      <c r="RML61"/>
      <c r="RMM61"/>
      <c r="RMN61"/>
      <c r="RMO61"/>
      <c r="RMP61"/>
      <c r="RMQ61"/>
      <c r="RMR61"/>
      <c r="RMS61"/>
      <c r="RMT61"/>
      <c r="RMU61"/>
      <c r="RMV61"/>
      <c r="RMW61"/>
      <c r="RMX61"/>
      <c r="RMY61"/>
      <c r="RMZ61"/>
      <c r="RNA61"/>
      <c r="RNB61"/>
      <c r="RNC61"/>
      <c r="RND61"/>
      <c r="RNE61"/>
      <c r="RNF61"/>
      <c r="RNG61"/>
      <c r="RNH61"/>
      <c r="RNI61"/>
      <c r="RNJ61"/>
      <c r="RNK61"/>
      <c r="RNL61"/>
      <c r="RNM61"/>
      <c r="RNN61"/>
      <c r="RNO61"/>
      <c r="RNP61"/>
      <c r="RNQ61"/>
      <c r="RNR61"/>
      <c r="RNS61"/>
      <c r="RNT61"/>
      <c r="RNU61"/>
      <c r="RNV61"/>
      <c r="RNW61"/>
      <c r="RNX61"/>
      <c r="RNY61"/>
      <c r="RNZ61"/>
      <c r="ROA61"/>
      <c r="ROB61"/>
      <c r="ROC61"/>
      <c r="ROD61"/>
      <c r="ROE61"/>
      <c r="ROF61"/>
      <c r="ROG61"/>
      <c r="ROH61"/>
      <c r="ROI61"/>
      <c r="ROJ61"/>
      <c r="ROK61"/>
      <c r="ROL61"/>
      <c r="ROM61"/>
      <c r="RON61"/>
      <c r="ROO61"/>
      <c r="ROP61"/>
      <c r="ROQ61"/>
      <c r="ROR61"/>
      <c r="ROS61"/>
      <c r="ROT61"/>
      <c r="ROU61"/>
      <c r="ROV61"/>
      <c r="ROW61"/>
      <c r="ROX61"/>
      <c r="ROY61"/>
      <c r="ROZ61"/>
      <c r="RPA61"/>
      <c r="RPB61"/>
      <c r="RPC61"/>
      <c r="RPD61"/>
      <c r="RPE61"/>
      <c r="RPF61"/>
      <c r="RPG61"/>
      <c r="RPH61"/>
      <c r="RPI61"/>
      <c r="RPJ61"/>
      <c r="RPK61"/>
      <c r="RPL61"/>
      <c r="RPM61"/>
      <c r="RPN61"/>
      <c r="RPO61"/>
      <c r="RPP61"/>
      <c r="RPQ61"/>
      <c r="RPR61"/>
      <c r="RPS61"/>
      <c r="RPT61"/>
      <c r="RPU61"/>
      <c r="RPV61"/>
      <c r="RPW61"/>
      <c r="RPX61"/>
      <c r="RPY61"/>
      <c r="RPZ61"/>
      <c r="RQA61"/>
      <c r="RQB61"/>
      <c r="RQC61"/>
      <c r="RQD61"/>
      <c r="RQE61"/>
      <c r="RQF61"/>
      <c r="RQG61"/>
      <c r="RQH61"/>
      <c r="RQI61"/>
      <c r="RQJ61"/>
      <c r="RQK61"/>
      <c r="RQL61"/>
      <c r="RQM61"/>
      <c r="RQN61"/>
      <c r="RQO61"/>
      <c r="RQP61"/>
      <c r="RQQ61"/>
      <c r="RQR61"/>
      <c r="RQS61"/>
      <c r="RQT61"/>
      <c r="RQU61"/>
      <c r="RQV61"/>
      <c r="RQW61"/>
      <c r="RQX61"/>
      <c r="RQY61"/>
      <c r="RQZ61"/>
      <c r="RRA61"/>
      <c r="RRB61"/>
      <c r="RRC61"/>
      <c r="RRD61"/>
      <c r="RRE61"/>
      <c r="RRF61"/>
      <c r="RRG61"/>
      <c r="RRH61"/>
      <c r="RRI61"/>
      <c r="RRJ61"/>
      <c r="RRK61"/>
      <c r="RRL61"/>
      <c r="RRM61"/>
      <c r="RRN61"/>
      <c r="RRO61"/>
      <c r="RRP61"/>
      <c r="RRQ61"/>
      <c r="RRR61"/>
      <c r="RRS61"/>
      <c r="RRT61"/>
      <c r="RRU61"/>
      <c r="RRV61"/>
      <c r="RRW61"/>
      <c r="RRX61"/>
      <c r="RRY61"/>
      <c r="RRZ61"/>
      <c r="RSA61"/>
      <c r="RSB61"/>
      <c r="RSC61"/>
      <c r="RSD61"/>
      <c r="RSE61"/>
      <c r="RSF61"/>
      <c r="RSG61"/>
      <c r="RSH61"/>
      <c r="RSI61"/>
      <c r="RSJ61"/>
      <c r="RSK61"/>
      <c r="RSL61"/>
      <c r="RSM61"/>
      <c r="RSN61"/>
      <c r="RSO61"/>
      <c r="RSP61"/>
      <c r="RSQ61"/>
      <c r="RSR61"/>
      <c r="RSS61"/>
      <c r="RST61"/>
      <c r="RSU61"/>
      <c r="RSV61"/>
      <c r="RSW61"/>
      <c r="RSX61"/>
      <c r="RSY61"/>
      <c r="RSZ61"/>
      <c r="RTA61"/>
      <c r="RTB61"/>
      <c r="RTC61"/>
      <c r="RTD61"/>
      <c r="RTE61"/>
      <c r="RTF61"/>
      <c r="RTG61"/>
      <c r="RTH61"/>
      <c r="RTI61"/>
      <c r="RTJ61"/>
      <c r="RTK61"/>
      <c r="RTL61"/>
      <c r="RTM61"/>
      <c r="RTN61"/>
      <c r="RTO61"/>
      <c r="RTP61"/>
      <c r="RTQ61"/>
      <c r="RTR61"/>
      <c r="RTS61"/>
      <c r="RTT61"/>
      <c r="RTU61"/>
      <c r="RTV61"/>
      <c r="RTW61"/>
      <c r="RTX61"/>
      <c r="RTY61"/>
      <c r="RTZ61"/>
      <c r="RUA61"/>
      <c r="RUB61"/>
      <c r="RUC61"/>
      <c r="RUD61"/>
      <c r="RUE61"/>
      <c r="RUF61"/>
      <c r="RUG61"/>
      <c r="RUH61"/>
      <c r="RUI61"/>
      <c r="RUJ61"/>
      <c r="RUK61"/>
      <c r="RUL61"/>
      <c r="RUM61"/>
      <c r="RUN61"/>
      <c r="RUO61"/>
      <c r="RUP61"/>
      <c r="RUQ61"/>
      <c r="RUR61"/>
      <c r="RUS61"/>
      <c r="RUT61"/>
      <c r="RUU61"/>
      <c r="RUV61"/>
      <c r="RUW61"/>
      <c r="RUX61"/>
      <c r="RUY61"/>
      <c r="RUZ61"/>
      <c r="RVA61"/>
      <c r="RVB61"/>
      <c r="RVC61"/>
      <c r="RVD61"/>
      <c r="RVE61"/>
      <c r="RVF61"/>
      <c r="RVG61"/>
      <c r="RVH61"/>
      <c r="RVI61"/>
      <c r="RVJ61"/>
      <c r="RVK61"/>
      <c r="RVL61"/>
      <c r="RVM61"/>
      <c r="RVN61"/>
      <c r="RVO61"/>
      <c r="RVP61"/>
      <c r="RVQ61"/>
      <c r="RVR61"/>
      <c r="RVS61"/>
      <c r="RVT61"/>
      <c r="RVU61"/>
      <c r="RVV61"/>
      <c r="RVW61"/>
      <c r="RVX61"/>
      <c r="RVY61"/>
      <c r="RVZ61"/>
      <c r="RWA61"/>
      <c r="RWB61"/>
      <c r="RWC61"/>
      <c r="RWD61"/>
      <c r="RWE61"/>
      <c r="RWF61"/>
      <c r="RWG61"/>
      <c r="RWH61"/>
      <c r="RWI61"/>
      <c r="RWJ61"/>
      <c r="RWK61"/>
      <c r="RWL61"/>
      <c r="RWM61"/>
      <c r="RWN61"/>
      <c r="RWO61"/>
      <c r="RWP61"/>
      <c r="RWQ61"/>
      <c r="RWR61"/>
      <c r="RWS61"/>
      <c r="RWT61"/>
      <c r="RWU61"/>
      <c r="RWV61"/>
      <c r="RWW61"/>
      <c r="RWX61"/>
      <c r="RWY61"/>
      <c r="RWZ61"/>
      <c r="RXA61"/>
      <c r="RXB61"/>
      <c r="RXC61"/>
      <c r="RXD61"/>
      <c r="RXE61"/>
      <c r="RXF61"/>
      <c r="RXG61"/>
      <c r="RXH61"/>
      <c r="RXI61"/>
      <c r="RXJ61"/>
      <c r="RXK61"/>
      <c r="RXL61"/>
      <c r="RXM61"/>
      <c r="RXN61"/>
      <c r="RXO61"/>
      <c r="RXP61"/>
      <c r="RXQ61"/>
      <c r="RXR61"/>
      <c r="RXS61"/>
      <c r="RXT61"/>
      <c r="RXU61"/>
      <c r="RXV61"/>
      <c r="RXW61"/>
      <c r="RXX61"/>
      <c r="RXY61"/>
      <c r="RXZ61"/>
      <c r="RYA61"/>
      <c r="RYB61"/>
      <c r="RYC61"/>
      <c r="RYD61"/>
      <c r="RYE61"/>
      <c r="RYF61"/>
      <c r="RYG61"/>
      <c r="RYH61"/>
      <c r="RYI61"/>
      <c r="RYJ61"/>
      <c r="RYK61"/>
      <c r="RYL61"/>
      <c r="RYM61"/>
      <c r="RYN61"/>
      <c r="RYO61"/>
      <c r="RYP61"/>
      <c r="RYQ61"/>
      <c r="RYR61"/>
      <c r="RYS61"/>
      <c r="RYT61"/>
      <c r="RYU61"/>
      <c r="RYV61"/>
      <c r="RYW61"/>
      <c r="RYX61"/>
      <c r="RYY61"/>
      <c r="RYZ61"/>
      <c r="RZA61"/>
      <c r="RZB61"/>
      <c r="RZC61"/>
      <c r="RZD61"/>
      <c r="RZE61"/>
      <c r="RZF61"/>
      <c r="RZG61"/>
      <c r="RZH61"/>
      <c r="RZI61"/>
      <c r="RZJ61"/>
      <c r="RZK61"/>
      <c r="RZL61"/>
      <c r="RZM61"/>
      <c r="RZN61"/>
      <c r="RZO61"/>
      <c r="RZP61"/>
      <c r="RZQ61"/>
      <c r="RZR61"/>
      <c r="RZS61"/>
      <c r="RZT61"/>
      <c r="RZU61"/>
      <c r="RZV61"/>
      <c r="RZW61"/>
      <c r="RZX61"/>
      <c r="RZY61"/>
      <c r="RZZ61"/>
      <c r="SAA61"/>
      <c r="SAB61"/>
      <c r="SAC61"/>
      <c r="SAD61"/>
      <c r="SAE61"/>
      <c r="SAF61"/>
      <c r="SAG61"/>
      <c r="SAH61"/>
      <c r="SAI61"/>
      <c r="SAJ61"/>
      <c r="SAK61"/>
      <c r="SAL61"/>
      <c r="SAM61"/>
      <c r="SAN61"/>
      <c r="SAO61"/>
      <c r="SAP61"/>
      <c r="SAQ61"/>
      <c r="SAR61"/>
      <c r="SAS61"/>
      <c r="SAT61"/>
      <c r="SAU61"/>
      <c r="SAV61"/>
      <c r="SAW61"/>
      <c r="SAX61"/>
      <c r="SAY61"/>
      <c r="SAZ61"/>
      <c r="SBA61"/>
      <c r="SBB61"/>
      <c r="SBC61"/>
      <c r="SBD61"/>
      <c r="SBE61"/>
      <c r="SBF61"/>
      <c r="SBG61"/>
      <c r="SBH61"/>
      <c r="SBI61"/>
      <c r="SBJ61"/>
      <c r="SBK61"/>
      <c r="SBL61"/>
      <c r="SBM61"/>
      <c r="SBN61"/>
      <c r="SBO61"/>
      <c r="SBP61"/>
      <c r="SBQ61"/>
      <c r="SBR61"/>
      <c r="SBS61"/>
      <c r="SBT61"/>
      <c r="SBU61"/>
      <c r="SBV61"/>
      <c r="SBW61"/>
      <c r="SBX61"/>
      <c r="SBY61"/>
      <c r="SBZ61"/>
      <c r="SCA61"/>
      <c r="SCB61"/>
      <c r="SCC61"/>
      <c r="SCD61"/>
      <c r="SCE61"/>
      <c r="SCF61"/>
      <c r="SCG61"/>
      <c r="SCH61"/>
      <c r="SCI61"/>
      <c r="SCJ61"/>
      <c r="SCK61"/>
      <c r="SCL61"/>
      <c r="SCM61"/>
      <c r="SCN61"/>
      <c r="SCO61"/>
      <c r="SCP61"/>
      <c r="SCQ61"/>
      <c r="SCR61"/>
      <c r="SCS61"/>
      <c r="SCT61"/>
      <c r="SCU61"/>
      <c r="SCV61"/>
      <c r="SCW61"/>
      <c r="SCX61"/>
      <c r="SCY61"/>
      <c r="SCZ61"/>
      <c r="SDA61"/>
      <c r="SDB61"/>
      <c r="SDC61"/>
      <c r="SDD61"/>
      <c r="SDE61"/>
      <c r="SDF61"/>
      <c r="SDG61"/>
      <c r="SDH61"/>
      <c r="SDI61"/>
      <c r="SDJ61"/>
      <c r="SDK61"/>
      <c r="SDL61"/>
      <c r="SDM61"/>
      <c r="SDN61"/>
      <c r="SDO61"/>
      <c r="SDP61"/>
      <c r="SDQ61"/>
      <c r="SDR61"/>
      <c r="SDS61"/>
      <c r="SDT61"/>
      <c r="SDU61"/>
      <c r="SDV61"/>
      <c r="SDW61"/>
      <c r="SDX61"/>
      <c r="SDY61"/>
      <c r="SDZ61"/>
      <c r="SEA61"/>
      <c r="SEB61"/>
      <c r="SEC61"/>
      <c r="SED61"/>
      <c r="SEE61"/>
      <c r="SEF61"/>
      <c r="SEG61"/>
      <c r="SEH61"/>
      <c r="SEI61"/>
      <c r="SEJ61"/>
      <c r="SEK61"/>
      <c r="SEL61"/>
      <c r="SEM61"/>
      <c r="SEN61"/>
      <c r="SEO61"/>
      <c r="SEP61"/>
      <c r="SEQ61"/>
      <c r="SER61"/>
      <c r="SES61"/>
      <c r="SET61"/>
      <c r="SEU61"/>
      <c r="SEV61"/>
      <c r="SEW61"/>
      <c r="SEX61"/>
      <c r="SEY61"/>
      <c r="SEZ61"/>
      <c r="SFA61"/>
      <c r="SFB61"/>
      <c r="SFC61"/>
      <c r="SFD61"/>
      <c r="SFE61"/>
      <c r="SFF61"/>
      <c r="SFG61"/>
      <c r="SFH61"/>
      <c r="SFI61"/>
      <c r="SFJ61"/>
      <c r="SFK61"/>
      <c r="SFL61"/>
      <c r="SFM61"/>
      <c r="SFN61"/>
      <c r="SFO61"/>
      <c r="SFP61"/>
      <c r="SFQ61"/>
      <c r="SFR61"/>
      <c r="SFS61"/>
      <c r="SFT61"/>
      <c r="SFU61"/>
      <c r="SFV61"/>
      <c r="SFW61"/>
      <c r="SFX61"/>
      <c r="SFY61"/>
      <c r="SFZ61"/>
      <c r="SGA61"/>
      <c r="SGB61"/>
      <c r="SGC61"/>
      <c r="SGD61"/>
      <c r="SGE61"/>
      <c r="SGF61"/>
      <c r="SGG61"/>
      <c r="SGH61"/>
      <c r="SGI61"/>
      <c r="SGJ61"/>
      <c r="SGK61"/>
      <c r="SGL61"/>
      <c r="SGM61"/>
      <c r="SGN61"/>
      <c r="SGO61"/>
      <c r="SGP61"/>
      <c r="SGQ61"/>
      <c r="SGR61"/>
      <c r="SGS61"/>
      <c r="SGT61"/>
      <c r="SGU61"/>
      <c r="SGV61"/>
      <c r="SGW61"/>
      <c r="SGX61"/>
      <c r="SGY61"/>
      <c r="SGZ61"/>
      <c r="SHA61"/>
      <c r="SHB61"/>
      <c r="SHC61"/>
      <c r="SHD61"/>
      <c r="SHE61"/>
      <c r="SHF61"/>
      <c r="SHG61"/>
      <c r="SHH61"/>
      <c r="SHI61"/>
      <c r="SHJ61"/>
      <c r="SHK61"/>
      <c r="SHL61"/>
      <c r="SHM61"/>
      <c r="SHN61"/>
      <c r="SHO61"/>
      <c r="SHP61"/>
      <c r="SHQ61"/>
      <c r="SHR61"/>
      <c r="SHS61"/>
      <c r="SHT61"/>
      <c r="SHU61"/>
      <c r="SHV61"/>
      <c r="SHW61"/>
      <c r="SHX61"/>
      <c r="SHY61"/>
      <c r="SHZ61"/>
      <c r="SIA61"/>
      <c r="SIB61"/>
      <c r="SIC61"/>
      <c r="SID61"/>
      <c r="SIE61"/>
      <c r="SIF61"/>
      <c r="SIG61"/>
      <c r="SIH61"/>
      <c r="SII61"/>
      <c r="SIJ61"/>
      <c r="SIK61"/>
      <c r="SIL61"/>
      <c r="SIM61"/>
      <c r="SIN61"/>
      <c r="SIO61"/>
      <c r="SIP61"/>
      <c r="SIQ61"/>
      <c r="SIR61"/>
      <c r="SIS61"/>
      <c r="SIT61"/>
      <c r="SIU61"/>
      <c r="SIV61"/>
      <c r="SIW61"/>
      <c r="SIX61"/>
      <c r="SIY61"/>
      <c r="SIZ61"/>
      <c r="SJA61"/>
      <c r="SJB61"/>
      <c r="SJC61"/>
      <c r="SJD61"/>
      <c r="SJE61"/>
      <c r="SJF61"/>
      <c r="SJG61"/>
      <c r="SJH61"/>
      <c r="SJI61"/>
      <c r="SJJ61"/>
      <c r="SJK61"/>
      <c r="SJL61"/>
      <c r="SJM61"/>
      <c r="SJN61"/>
      <c r="SJO61"/>
      <c r="SJP61"/>
      <c r="SJQ61"/>
      <c r="SJR61"/>
      <c r="SJS61"/>
      <c r="SJT61"/>
      <c r="SJU61"/>
      <c r="SJV61"/>
      <c r="SJW61"/>
      <c r="SJX61"/>
      <c r="SJY61"/>
      <c r="SJZ61"/>
      <c r="SKA61"/>
      <c r="SKB61"/>
      <c r="SKC61"/>
      <c r="SKD61"/>
      <c r="SKE61"/>
      <c r="SKF61"/>
      <c r="SKG61"/>
      <c r="SKH61"/>
      <c r="SKI61"/>
      <c r="SKJ61"/>
      <c r="SKK61"/>
      <c r="SKL61"/>
      <c r="SKM61"/>
      <c r="SKN61"/>
      <c r="SKO61"/>
      <c r="SKP61"/>
      <c r="SKQ61"/>
      <c r="SKR61"/>
      <c r="SKS61"/>
      <c r="SKT61"/>
      <c r="SKU61"/>
      <c r="SKV61"/>
      <c r="SKW61"/>
      <c r="SKX61"/>
      <c r="SKY61"/>
      <c r="SKZ61"/>
      <c r="SLA61"/>
      <c r="SLB61"/>
      <c r="SLC61"/>
      <c r="SLD61"/>
      <c r="SLE61"/>
      <c r="SLF61"/>
      <c r="SLG61"/>
      <c r="SLH61"/>
      <c r="SLI61"/>
      <c r="SLJ61"/>
      <c r="SLK61"/>
      <c r="SLL61"/>
      <c r="SLM61"/>
      <c r="SLN61"/>
      <c r="SLO61"/>
      <c r="SLP61"/>
      <c r="SLQ61"/>
      <c r="SLR61"/>
      <c r="SLS61"/>
      <c r="SLT61"/>
      <c r="SLU61"/>
      <c r="SLV61"/>
      <c r="SLW61"/>
      <c r="SLX61"/>
      <c r="SLY61"/>
      <c r="SLZ61"/>
      <c r="SMA61"/>
      <c r="SMB61"/>
      <c r="SMC61"/>
      <c r="SMD61"/>
      <c r="SME61"/>
      <c r="SMF61"/>
      <c r="SMG61"/>
      <c r="SMH61"/>
      <c r="SMI61"/>
      <c r="SMJ61"/>
      <c r="SMK61"/>
      <c r="SML61"/>
      <c r="SMM61"/>
      <c r="SMN61"/>
      <c r="SMO61"/>
      <c r="SMP61"/>
      <c r="SMQ61"/>
      <c r="SMR61"/>
      <c r="SMS61"/>
      <c r="SMT61"/>
      <c r="SMU61"/>
      <c r="SMV61"/>
      <c r="SMW61"/>
      <c r="SMX61"/>
      <c r="SMY61"/>
      <c r="SMZ61"/>
      <c r="SNA61"/>
      <c r="SNB61"/>
      <c r="SNC61"/>
      <c r="SND61"/>
      <c r="SNE61"/>
      <c r="SNF61"/>
      <c r="SNG61"/>
      <c r="SNH61"/>
      <c r="SNI61"/>
      <c r="SNJ61"/>
      <c r="SNK61"/>
      <c r="SNL61"/>
      <c r="SNM61"/>
      <c r="SNN61"/>
      <c r="SNO61"/>
      <c r="SNP61"/>
      <c r="SNQ61"/>
      <c r="SNR61"/>
      <c r="SNS61"/>
      <c r="SNT61"/>
      <c r="SNU61"/>
      <c r="SNV61"/>
      <c r="SNW61"/>
      <c r="SNX61"/>
      <c r="SNY61"/>
      <c r="SNZ61"/>
      <c r="SOA61"/>
      <c r="SOB61"/>
      <c r="SOC61"/>
      <c r="SOD61"/>
      <c r="SOE61"/>
      <c r="SOF61"/>
      <c r="SOG61"/>
      <c r="SOH61"/>
      <c r="SOI61"/>
      <c r="SOJ61"/>
      <c r="SOK61"/>
      <c r="SOL61"/>
      <c r="SOM61"/>
      <c r="SON61"/>
      <c r="SOO61"/>
      <c r="SOP61"/>
      <c r="SOQ61"/>
      <c r="SOR61"/>
      <c r="SOS61"/>
      <c r="SOT61"/>
      <c r="SOU61"/>
      <c r="SOV61"/>
      <c r="SOW61"/>
      <c r="SOX61"/>
      <c r="SOY61"/>
      <c r="SOZ61"/>
      <c r="SPA61"/>
      <c r="SPB61"/>
      <c r="SPC61"/>
      <c r="SPD61"/>
      <c r="SPE61"/>
      <c r="SPF61"/>
      <c r="SPG61"/>
      <c r="SPH61"/>
      <c r="SPI61"/>
      <c r="SPJ61"/>
      <c r="SPK61"/>
      <c r="SPL61"/>
      <c r="SPM61"/>
      <c r="SPN61"/>
      <c r="SPO61"/>
      <c r="SPP61"/>
      <c r="SPQ61"/>
      <c r="SPR61"/>
      <c r="SPS61"/>
      <c r="SPT61"/>
      <c r="SPU61"/>
      <c r="SPV61"/>
      <c r="SPW61"/>
      <c r="SPX61"/>
      <c r="SPY61"/>
      <c r="SPZ61"/>
      <c r="SQA61"/>
      <c r="SQB61"/>
      <c r="SQC61"/>
      <c r="SQD61"/>
      <c r="SQE61"/>
      <c r="SQF61"/>
      <c r="SQG61"/>
      <c r="SQH61"/>
      <c r="SQI61"/>
      <c r="SQJ61"/>
      <c r="SQK61"/>
      <c r="SQL61"/>
      <c r="SQM61"/>
      <c r="SQN61"/>
      <c r="SQO61"/>
      <c r="SQP61"/>
      <c r="SQQ61"/>
      <c r="SQR61"/>
      <c r="SQS61"/>
      <c r="SQT61"/>
      <c r="SQU61"/>
      <c r="SQV61"/>
      <c r="SQW61"/>
      <c r="SQX61"/>
      <c r="SQY61"/>
      <c r="SQZ61"/>
      <c r="SRA61"/>
      <c r="SRB61"/>
      <c r="SRC61"/>
      <c r="SRD61"/>
      <c r="SRE61"/>
      <c r="SRF61"/>
      <c r="SRG61"/>
      <c r="SRH61"/>
      <c r="SRI61"/>
      <c r="SRJ61"/>
      <c r="SRK61"/>
      <c r="SRL61"/>
      <c r="SRM61"/>
      <c r="SRN61"/>
      <c r="SRO61"/>
      <c r="SRP61"/>
      <c r="SRQ61"/>
      <c r="SRR61"/>
      <c r="SRS61"/>
      <c r="SRT61"/>
      <c r="SRU61"/>
      <c r="SRV61"/>
      <c r="SRW61"/>
      <c r="SRX61"/>
      <c r="SRY61"/>
      <c r="SRZ61"/>
      <c r="SSA61"/>
      <c r="SSB61"/>
      <c r="SSC61"/>
      <c r="SSD61"/>
      <c r="SSE61"/>
      <c r="SSF61"/>
      <c r="SSG61"/>
      <c r="SSH61"/>
      <c r="SSI61"/>
      <c r="SSJ61"/>
      <c r="SSK61"/>
      <c r="SSL61"/>
      <c r="SSM61"/>
      <c r="SSN61"/>
      <c r="SSO61"/>
      <c r="SSP61"/>
      <c r="SSQ61"/>
      <c r="SSR61"/>
      <c r="SSS61"/>
      <c r="SST61"/>
      <c r="SSU61"/>
      <c r="SSV61"/>
      <c r="SSW61"/>
      <c r="SSX61"/>
      <c r="SSY61"/>
      <c r="SSZ61"/>
      <c r="STA61"/>
      <c r="STB61"/>
      <c r="STC61"/>
      <c r="STD61"/>
      <c r="STE61"/>
      <c r="STF61"/>
      <c r="STG61"/>
      <c r="STH61"/>
      <c r="STI61"/>
      <c r="STJ61"/>
      <c r="STK61"/>
      <c r="STL61"/>
      <c r="STM61"/>
      <c r="STN61"/>
      <c r="STO61"/>
      <c r="STP61"/>
      <c r="STQ61"/>
      <c r="STR61"/>
      <c r="STS61"/>
      <c r="STT61"/>
      <c r="STU61"/>
      <c r="STV61"/>
      <c r="STW61"/>
      <c r="STX61"/>
      <c r="STY61"/>
      <c r="STZ61"/>
      <c r="SUA61"/>
      <c r="SUB61"/>
      <c r="SUC61"/>
      <c r="SUD61"/>
      <c r="SUE61"/>
      <c r="SUF61"/>
      <c r="SUG61"/>
      <c r="SUH61"/>
      <c r="SUI61"/>
      <c r="SUJ61"/>
      <c r="SUK61"/>
      <c r="SUL61"/>
      <c r="SUM61"/>
      <c r="SUN61"/>
      <c r="SUO61"/>
      <c r="SUP61"/>
      <c r="SUQ61"/>
      <c r="SUR61"/>
      <c r="SUS61"/>
      <c r="SUT61"/>
      <c r="SUU61"/>
      <c r="SUV61"/>
      <c r="SUW61"/>
      <c r="SUX61"/>
      <c r="SUY61"/>
      <c r="SUZ61"/>
      <c r="SVA61"/>
      <c r="SVB61"/>
      <c r="SVC61"/>
      <c r="SVD61"/>
      <c r="SVE61"/>
      <c r="SVF61"/>
      <c r="SVG61"/>
      <c r="SVH61"/>
      <c r="SVI61"/>
      <c r="SVJ61"/>
      <c r="SVK61"/>
      <c r="SVL61"/>
      <c r="SVM61"/>
      <c r="SVN61"/>
      <c r="SVO61"/>
      <c r="SVP61"/>
      <c r="SVQ61"/>
      <c r="SVR61"/>
      <c r="SVS61"/>
      <c r="SVT61"/>
      <c r="SVU61"/>
      <c r="SVV61"/>
      <c r="SVW61"/>
      <c r="SVX61"/>
      <c r="SVY61"/>
      <c r="SVZ61"/>
      <c r="SWA61"/>
      <c r="SWB61"/>
      <c r="SWC61"/>
      <c r="SWD61"/>
      <c r="SWE61"/>
      <c r="SWF61"/>
      <c r="SWG61"/>
      <c r="SWH61"/>
      <c r="SWI61"/>
      <c r="SWJ61"/>
      <c r="SWK61"/>
      <c r="SWL61"/>
      <c r="SWM61"/>
      <c r="SWN61"/>
      <c r="SWO61"/>
      <c r="SWP61"/>
      <c r="SWQ61"/>
      <c r="SWR61"/>
      <c r="SWS61"/>
      <c r="SWT61"/>
      <c r="SWU61"/>
      <c r="SWV61"/>
      <c r="SWW61"/>
      <c r="SWX61"/>
      <c r="SWY61"/>
      <c r="SWZ61"/>
      <c r="SXA61"/>
      <c r="SXB61"/>
      <c r="SXC61"/>
      <c r="SXD61"/>
      <c r="SXE61"/>
      <c r="SXF61"/>
      <c r="SXG61"/>
      <c r="SXH61"/>
      <c r="SXI61"/>
      <c r="SXJ61"/>
      <c r="SXK61"/>
      <c r="SXL61"/>
      <c r="SXM61"/>
      <c r="SXN61"/>
      <c r="SXO61"/>
      <c r="SXP61"/>
      <c r="SXQ61"/>
      <c r="SXR61"/>
      <c r="SXS61"/>
      <c r="SXT61"/>
      <c r="SXU61"/>
      <c r="SXV61"/>
      <c r="SXW61"/>
      <c r="SXX61"/>
      <c r="SXY61"/>
      <c r="SXZ61"/>
      <c r="SYA61"/>
      <c r="SYB61"/>
      <c r="SYC61"/>
      <c r="SYD61"/>
      <c r="SYE61"/>
      <c r="SYF61"/>
      <c r="SYG61"/>
      <c r="SYH61"/>
      <c r="SYI61"/>
      <c r="SYJ61"/>
      <c r="SYK61"/>
      <c r="SYL61"/>
      <c r="SYM61"/>
      <c r="SYN61"/>
      <c r="SYO61"/>
      <c r="SYP61"/>
      <c r="SYQ61"/>
      <c r="SYR61"/>
      <c r="SYS61"/>
      <c r="SYT61"/>
      <c r="SYU61"/>
      <c r="SYV61"/>
      <c r="SYW61"/>
      <c r="SYX61"/>
      <c r="SYY61"/>
      <c r="SYZ61"/>
      <c r="SZA61"/>
      <c r="SZB61"/>
      <c r="SZC61"/>
      <c r="SZD61"/>
      <c r="SZE61"/>
      <c r="SZF61"/>
      <c r="SZG61"/>
      <c r="SZH61"/>
      <c r="SZI61"/>
      <c r="SZJ61"/>
      <c r="SZK61"/>
      <c r="SZL61"/>
      <c r="SZM61"/>
      <c r="SZN61"/>
      <c r="SZO61"/>
      <c r="SZP61"/>
      <c r="SZQ61"/>
      <c r="SZR61"/>
      <c r="SZS61"/>
      <c r="SZT61"/>
      <c r="SZU61"/>
      <c r="SZV61"/>
      <c r="SZW61"/>
      <c r="SZX61"/>
      <c r="SZY61"/>
      <c r="SZZ61"/>
      <c r="TAA61"/>
      <c r="TAB61"/>
      <c r="TAC61"/>
      <c r="TAD61"/>
      <c r="TAE61"/>
      <c r="TAF61"/>
      <c r="TAG61"/>
      <c r="TAH61"/>
      <c r="TAI61"/>
      <c r="TAJ61"/>
      <c r="TAK61"/>
      <c r="TAL61"/>
      <c r="TAM61"/>
      <c r="TAN61"/>
      <c r="TAO61"/>
      <c r="TAP61"/>
      <c r="TAQ61"/>
      <c r="TAR61"/>
      <c r="TAS61"/>
      <c r="TAT61"/>
      <c r="TAU61"/>
      <c r="TAV61"/>
      <c r="TAW61"/>
      <c r="TAX61"/>
      <c r="TAY61"/>
      <c r="TAZ61"/>
      <c r="TBA61"/>
      <c r="TBB61"/>
      <c r="TBC61"/>
      <c r="TBD61"/>
      <c r="TBE61"/>
      <c r="TBF61"/>
      <c r="TBG61"/>
      <c r="TBH61"/>
      <c r="TBI61"/>
      <c r="TBJ61"/>
      <c r="TBK61"/>
      <c r="TBL61"/>
      <c r="TBM61"/>
      <c r="TBN61"/>
      <c r="TBO61"/>
      <c r="TBP61"/>
      <c r="TBQ61"/>
      <c r="TBR61"/>
      <c r="TBS61"/>
      <c r="TBT61"/>
      <c r="TBU61"/>
      <c r="TBV61"/>
      <c r="TBW61"/>
      <c r="TBX61"/>
      <c r="TBY61"/>
      <c r="TBZ61"/>
      <c r="TCA61"/>
      <c r="TCB61"/>
      <c r="TCC61"/>
      <c r="TCD61"/>
      <c r="TCE61"/>
      <c r="TCF61"/>
      <c r="TCG61"/>
      <c r="TCH61"/>
      <c r="TCI61"/>
      <c r="TCJ61"/>
      <c r="TCK61"/>
      <c r="TCL61"/>
      <c r="TCM61"/>
      <c r="TCN61"/>
      <c r="TCO61"/>
      <c r="TCP61"/>
      <c r="TCQ61"/>
      <c r="TCR61"/>
      <c r="TCS61"/>
      <c r="TCT61"/>
      <c r="TCU61"/>
      <c r="TCV61"/>
      <c r="TCW61"/>
      <c r="TCX61"/>
      <c r="TCY61"/>
      <c r="TCZ61"/>
      <c r="TDA61"/>
      <c r="TDB61"/>
      <c r="TDC61"/>
      <c r="TDD61"/>
      <c r="TDE61"/>
      <c r="TDF61"/>
      <c r="TDG61"/>
      <c r="TDH61"/>
      <c r="TDI61"/>
      <c r="TDJ61"/>
      <c r="TDK61"/>
      <c r="TDL61"/>
      <c r="TDM61"/>
      <c r="TDN61"/>
      <c r="TDO61"/>
      <c r="TDP61"/>
      <c r="TDQ61"/>
      <c r="TDR61"/>
      <c r="TDS61"/>
      <c r="TDT61"/>
      <c r="TDU61"/>
      <c r="TDV61"/>
      <c r="TDW61"/>
      <c r="TDX61"/>
      <c r="TDY61"/>
      <c r="TDZ61"/>
      <c r="TEA61"/>
      <c r="TEB61"/>
      <c r="TEC61"/>
      <c r="TED61"/>
      <c r="TEE61"/>
      <c r="TEF61"/>
      <c r="TEG61"/>
      <c r="TEH61"/>
      <c r="TEI61"/>
      <c r="TEJ61"/>
      <c r="TEK61"/>
      <c r="TEL61"/>
      <c r="TEM61"/>
      <c r="TEN61"/>
      <c r="TEO61"/>
      <c r="TEP61"/>
      <c r="TEQ61"/>
      <c r="TER61"/>
      <c r="TES61"/>
      <c r="TET61"/>
      <c r="TEU61"/>
      <c r="TEV61"/>
      <c r="TEW61"/>
      <c r="TEX61"/>
      <c r="TEY61"/>
      <c r="TEZ61"/>
      <c r="TFA61"/>
      <c r="TFB61"/>
      <c r="TFC61"/>
      <c r="TFD61"/>
      <c r="TFE61"/>
      <c r="TFF61"/>
      <c r="TFG61"/>
      <c r="TFH61"/>
      <c r="TFI61"/>
      <c r="TFJ61"/>
      <c r="TFK61"/>
      <c r="TFL61"/>
      <c r="TFM61"/>
      <c r="TFN61"/>
      <c r="TFO61"/>
      <c r="TFP61"/>
      <c r="TFQ61"/>
      <c r="TFR61"/>
      <c r="TFS61"/>
      <c r="TFT61"/>
      <c r="TFU61"/>
      <c r="TFV61"/>
      <c r="TFW61"/>
      <c r="TFX61"/>
      <c r="TFY61"/>
      <c r="TFZ61"/>
      <c r="TGA61"/>
      <c r="TGB61"/>
      <c r="TGC61"/>
      <c r="TGD61"/>
      <c r="TGE61"/>
      <c r="TGF61"/>
      <c r="TGG61"/>
      <c r="TGH61"/>
      <c r="TGI61"/>
      <c r="TGJ61"/>
      <c r="TGK61"/>
      <c r="TGL61"/>
      <c r="TGM61"/>
      <c r="TGN61"/>
      <c r="TGO61"/>
      <c r="TGP61"/>
      <c r="TGQ61"/>
      <c r="TGR61"/>
      <c r="TGS61"/>
      <c r="TGT61"/>
      <c r="TGU61"/>
      <c r="TGV61"/>
      <c r="TGW61"/>
      <c r="TGX61"/>
      <c r="TGY61"/>
      <c r="TGZ61"/>
      <c r="THA61"/>
      <c r="THB61"/>
      <c r="THC61"/>
      <c r="THD61"/>
      <c r="THE61"/>
      <c r="THF61"/>
      <c r="THG61"/>
      <c r="THH61"/>
      <c r="THI61"/>
      <c r="THJ61"/>
      <c r="THK61"/>
      <c r="THL61"/>
      <c r="THM61"/>
      <c r="THN61"/>
      <c r="THO61"/>
      <c r="THP61"/>
      <c r="THQ61"/>
      <c r="THR61"/>
      <c r="THS61"/>
      <c r="THT61"/>
      <c r="THU61"/>
      <c r="THV61"/>
      <c r="THW61"/>
      <c r="THX61"/>
      <c r="THY61"/>
      <c r="THZ61"/>
      <c r="TIA61"/>
      <c r="TIB61"/>
      <c r="TIC61"/>
      <c r="TID61"/>
      <c r="TIE61"/>
      <c r="TIF61"/>
      <c r="TIG61"/>
      <c r="TIH61"/>
      <c r="TII61"/>
      <c r="TIJ61"/>
      <c r="TIK61"/>
      <c r="TIL61"/>
      <c r="TIM61"/>
      <c r="TIN61"/>
      <c r="TIO61"/>
      <c r="TIP61"/>
      <c r="TIQ61"/>
      <c r="TIR61"/>
      <c r="TIS61"/>
      <c r="TIT61"/>
      <c r="TIU61"/>
      <c r="TIV61"/>
      <c r="TIW61"/>
      <c r="TIX61"/>
      <c r="TIY61"/>
      <c r="TIZ61"/>
      <c r="TJA61"/>
      <c r="TJB61"/>
      <c r="TJC61"/>
      <c r="TJD61"/>
      <c r="TJE61"/>
      <c r="TJF61"/>
      <c r="TJG61"/>
      <c r="TJH61"/>
      <c r="TJI61"/>
      <c r="TJJ61"/>
      <c r="TJK61"/>
      <c r="TJL61"/>
      <c r="TJM61"/>
      <c r="TJN61"/>
      <c r="TJO61"/>
      <c r="TJP61"/>
      <c r="TJQ61"/>
      <c r="TJR61"/>
      <c r="TJS61"/>
      <c r="TJT61"/>
      <c r="TJU61"/>
      <c r="TJV61"/>
      <c r="TJW61"/>
      <c r="TJX61"/>
      <c r="TJY61"/>
      <c r="TJZ61"/>
      <c r="TKA61"/>
      <c r="TKB61"/>
      <c r="TKC61"/>
      <c r="TKD61"/>
      <c r="TKE61"/>
      <c r="TKF61"/>
      <c r="TKG61"/>
      <c r="TKH61"/>
      <c r="TKI61"/>
      <c r="TKJ61"/>
      <c r="TKK61"/>
      <c r="TKL61"/>
      <c r="TKM61"/>
      <c r="TKN61"/>
      <c r="TKO61"/>
      <c r="TKP61"/>
      <c r="TKQ61"/>
      <c r="TKR61"/>
      <c r="TKS61"/>
      <c r="TKT61"/>
      <c r="TKU61"/>
      <c r="TKV61"/>
      <c r="TKW61"/>
      <c r="TKX61"/>
      <c r="TKY61"/>
      <c r="TKZ61"/>
      <c r="TLA61"/>
      <c r="TLB61"/>
      <c r="TLC61"/>
      <c r="TLD61"/>
      <c r="TLE61"/>
      <c r="TLF61"/>
      <c r="TLG61"/>
      <c r="TLH61"/>
      <c r="TLI61"/>
      <c r="TLJ61"/>
      <c r="TLK61"/>
      <c r="TLL61"/>
      <c r="TLM61"/>
      <c r="TLN61"/>
      <c r="TLO61"/>
      <c r="TLP61"/>
      <c r="TLQ61"/>
      <c r="TLR61"/>
      <c r="TLS61"/>
      <c r="TLT61"/>
      <c r="TLU61"/>
      <c r="TLV61"/>
      <c r="TLW61"/>
      <c r="TLX61"/>
      <c r="TLY61"/>
      <c r="TLZ61"/>
      <c r="TMA61"/>
      <c r="TMB61"/>
      <c r="TMC61"/>
      <c r="TMD61"/>
      <c r="TME61"/>
      <c r="TMF61"/>
      <c r="TMG61"/>
      <c r="TMH61"/>
      <c r="TMI61"/>
      <c r="TMJ61"/>
      <c r="TMK61"/>
      <c r="TML61"/>
      <c r="TMM61"/>
      <c r="TMN61"/>
      <c r="TMO61"/>
      <c r="TMP61"/>
      <c r="TMQ61"/>
      <c r="TMR61"/>
      <c r="TMS61"/>
      <c r="TMT61"/>
      <c r="TMU61"/>
      <c r="TMV61"/>
      <c r="TMW61"/>
      <c r="TMX61"/>
      <c r="TMY61"/>
      <c r="TMZ61"/>
      <c r="TNA61"/>
      <c r="TNB61"/>
      <c r="TNC61"/>
      <c r="TND61"/>
      <c r="TNE61"/>
      <c r="TNF61"/>
      <c r="TNG61"/>
      <c r="TNH61"/>
      <c r="TNI61"/>
      <c r="TNJ61"/>
      <c r="TNK61"/>
      <c r="TNL61"/>
      <c r="TNM61"/>
      <c r="TNN61"/>
      <c r="TNO61"/>
      <c r="TNP61"/>
      <c r="TNQ61"/>
      <c r="TNR61"/>
      <c r="TNS61"/>
      <c r="TNT61"/>
      <c r="TNU61"/>
      <c r="TNV61"/>
      <c r="TNW61"/>
      <c r="TNX61"/>
      <c r="TNY61"/>
      <c r="TNZ61"/>
      <c r="TOA61"/>
      <c r="TOB61"/>
      <c r="TOC61"/>
      <c r="TOD61"/>
      <c r="TOE61"/>
      <c r="TOF61"/>
      <c r="TOG61"/>
      <c r="TOH61"/>
      <c r="TOI61"/>
      <c r="TOJ61"/>
      <c r="TOK61"/>
      <c r="TOL61"/>
      <c r="TOM61"/>
      <c r="TON61"/>
      <c r="TOO61"/>
      <c r="TOP61"/>
      <c r="TOQ61"/>
      <c r="TOR61"/>
      <c r="TOS61"/>
      <c r="TOT61"/>
      <c r="TOU61"/>
      <c r="TOV61"/>
      <c r="TOW61"/>
      <c r="TOX61"/>
      <c r="TOY61"/>
      <c r="TOZ61"/>
      <c r="TPA61"/>
      <c r="TPB61"/>
      <c r="TPC61"/>
      <c r="TPD61"/>
      <c r="TPE61"/>
      <c r="TPF61"/>
      <c r="TPG61"/>
      <c r="TPH61"/>
      <c r="TPI61"/>
      <c r="TPJ61"/>
      <c r="TPK61"/>
      <c r="TPL61"/>
      <c r="TPM61"/>
      <c r="TPN61"/>
      <c r="TPO61"/>
      <c r="TPP61"/>
      <c r="TPQ61"/>
      <c r="TPR61"/>
      <c r="TPS61"/>
      <c r="TPT61"/>
      <c r="TPU61"/>
      <c r="TPV61"/>
      <c r="TPW61"/>
      <c r="TPX61"/>
      <c r="TPY61"/>
      <c r="TPZ61"/>
      <c r="TQA61"/>
      <c r="TQB61"/>
      <c r="TQC61"/>
      <c r="TQD61"/>
      <c r="TQE61"/>
      <c r="TQF61"/>
      <c r="TQG61"/>
      <c r="TQH61"/>
      <c r="TQI61"/>
      <c r="TQJ61"/>
      <c r="TQK61"/>
      <c r="TQL61"/>
      <c r="TQM61"/>
      <c r="TQN61"/>
      <c r="TQO61"/>
      <c r="TQP61"/>
      <c r="TQQ61"/>
      <c r="TQR61"/>
      <c r="TQS61"/>
      <c r="TQT61"/>
      <c r="TQU61"/>
      <c r="TQV61"/>
      <c r="TQW61"/>
      <c r="TQX61"/>
      <c r="TQY61"/>
      <c r="TQZ61"/>
      <c r="TRA61"/>
      <c r="TRB61"/>
      <c r="TRC61"/>
      <c r="TRD61"/>
      <c r="TRE61"/>
      <c r="TRF61"/>
      <c r="TRG61"/>
      <c r="TRH61"/>
      <c r="TRI61"/>
      <c r="TRJ61"/>
      <c r="TRK61"/>
      <c r="TRL61"/>
      <c r="TRM61"/>
      <c r="TRN61"/>
      <c r="TRO61"/>
      <c r="TRP61"/>
      <c r="TRQ61"/>
      <c r="TRR61"/>
      <c r="TRS61"/>
      <c r="TRT61"/>
      <c r="TRU61"/>
      <c r="TRV61"/>
      <c r="TRW61"/>
      <c r="TRX61"/>
      <c r="TRY61"/>
      <c r="TRZ61"/>
      <c r="TSA61"/>
      <c r="TSB61"/>
      <c r="TSC61"/>
      <c r="TSD61"/>
      <c r="TSE61"/>
      <c r="TSF61"/>
      <c r="TSG61"/>
      <c r="TSH61"/>
      <c r="TSI61"/>
      <c r="TSJ61"/>
      <c r="TSK61"/>
      <c r="TSL61"/>
      <c r="TSM61"/>
      <c r="TSN61"/>
      <c r="TSO61"/>
      <c r="TSP61"/>
      <c r="TSQ61"/>
      <c r="TSR61"/>
      <c r="TSS61"/>
      <c r="TST61"/>
      <c r="TSU61"/>
      <c r="TSV61"/>
      <c r="TSW61"/>
      <c r="TSX61"/>
      <c r="TSY61"/>
      <c r="TSZ61"/>
      <c r="TTA61"/>
      <c r="TTB61"/>
      <c r="TTC61"/>
      <c r="TTD61"/>
      <c r="TTE61"/>
      <c r="TTF61"/>
      <c r="TTG61"/>
      <c r="TTH61"/>
      <c r="TTI61"/>
      <c r="TTJ61"/>
      <c r="TTK61"/>
      <c r="TTL61"/>
      <c r="TTM61"/>
      <c r="TTN61"/>
      <c r="TTO61"/>
      <c r="TTP61"/>
      <c r="TTQ61"/>
      <c r="TTR61"/>
      <c r="TTS61"/>
      <c r="TTT61"/>
      <c r="TTU61"/>
      <c r="TTV61"/>
      <c r="TTW61"/>
      <c r="TTX61"/>
      <c r="TTY61"/>
      <c r="TTZ61"/>
      <c r="TUA61"/>
      <c r="TUB61"/>
      <c r="TUC61"/>
      <c r="TUD61"/>
      <c r="TUE61"/>
      <c r="TUF61"/>
      <c r="TUG61"/>
      <c r="TUH61"/>
      <c r="TUI61"/>
      <c r="TUJ61"/>
      <c r="TUK61"/>
      <c r="TUL61"/>
      <c r="TUM61"/>
      <c r="TUN61"/>
      <c r="TUO61"/>
      <c r="TUP61"/>
      <c r="TUQ61"/>
      <c r="TUR61"/>
      <c r="TUS61"/>
      <c r="TUT61"/>
      <c r="TUU61"/>
      <c r="TUV61"/>
      <c r="TUW61"/>
      <c r="TUX61"/>
      <c r="TUY61"/>
      <c r="TUZ61"/>
      <c r="TVA61"/>
      <c r="TVB61"/>
      <c r="TVC61"/>
      <c r="TVD61"/>
      <c r="TVE61"/>
      <c r="TVF61"/>
      <c r="TVG61"/>
      <c r="TVH61"/>
      <c r="TVI61"/>
      <c r="TVJ61"/>
      <c r="TVK61"/>
      <c r="TVL61"/>
      <c r="TVM61"/>
      <c r="TVN61"/>
      <c r="TVO61"/>
      <c r="TVP61"/>
      <c r="TVQ61"/>
      <c r="TVR61"/>
      <c r="TVS61"/>
      <c r="TVT61"/>
      <c r="TVU61"/>
      <c r="TVV61"/>
      <c r="TVW61"/>
      <c r="TVX61"/>
      <c r="TVY61"/>
      <c r="TVZ61"/>
      <c r="TWA61"/>
      <c r="TWB61"/>
      <c r="TWC61"/>
      <c r="TWD61"/>
      <c r="TWE61"/>
      <c r="TWF61"/>
      <c r="TWG61"/>
      <c r="TWH61"/>
      <c r="TWI61"/>
      <c r="TWJ61"/>
      <c r="TWK61"/>
      <c r="TWL61"/>
      <c r="TWM61"/>
      <c r="TWN61"/>
      <c r="TWO61"/>
      <c r="TWP61"/>
      <c r="TWQ61"/>
      <c r="TWR61"/>
      <c r="TWS61"/>
      <c r="TWT61"/>
      <c r="TWU61"/>
      <c r="TWV61"/>
      <c r="TWW61"/>
      <c r="TWX61"/>
      <c r="TWY61"/>
      <c r="TWZ61"/>
      <c r="TXA61"/>
      <c r="TXB61"/>
      <c r="TXC61"/>
      <c r="TXD61"/>
      <c r="TXE61"/>
      <c r="TXF61"/>
      <c r="TXG61"/>
      <c r="TXH61"/>
      <c r="TXI61"/>
      <c r="TXJ61"/>
      <c r="TXK61"/>
      <c r="TXL61"/>
      <c r="TXM61"/>
      <c r="TXN61"/>
      <c r="TXO61"/>
      <c r="TXP61"/>
      <c r="TXQ61"/>
      <c r="TXR61"/>
      <c r="TXS61"/>
      <c r="TXT61"/>
      <c r="TXU61"/>
      <c r="TXV61"/>
      <c r="TXW61"/>
      <c r="TXX61"/>
      <c r="TXY61"/>
      <c r="TXZ61"/>
      <c r="TYA61"/>
      <c r="TYB61"/>
      <c r="TYC61"/>
      <c r="TYD61"/>
      <c r="TYE61"/>
      <c r="TYF61"/>
      <c r="TYG61"/>
      <c r="TYH61"/>
      <c r="TYI61"/>
      <c r="TYJ61"/>
      <c r="TYK61"/>
      <c r="TYL61"/>
      <c r="TYM61"/>
      <c r="TYN61"/>
      <c r="TYO61"/>
      <c r="TYP61"/>
      <c r="TYQ61"/>
      <c r="TYR61"/>
      <c r="TYS61"/>
      <c r="TYT61"/>
      <c r="TYU61"/>
      <c r="TYV61"/>
      <c r="TYW61"/>
      <c r="TYX61"/>
      <c r="TYY61"/>
      <c r="TYZ61"/>
      <c r="TZA61"/>
      <c r="TZB61"/>
      <c r="TZC61"/>
      <c r="TZD61"/>
      <c r="TZE61"/>
      <c r="TZF61"/>
      <c r="TZG61"/>
      <c r="TZH61"/>
      <c r="TZI61"/>
      <c r="TZJ61"/>
      <c r="TZK61"/>
      <c r="TZL61"/>
      <c r="TZM61"/>
      <c r="TZN61"/>
      <c r="TZO61"/>
      <c r="TZP61"/>
      <c r="TZQ61"/>
      <c r="TZR61"/>
      <c r="TZS61"/>
      <c r="TZT61"/>
      <c r="TZU61"/>
      <c r="TZV61"/>
      <c r="TZW61"/>
      <c r="TZX61"/>
      <c r="TZY61"/>
      <c r="TZZ61"/>
      <c r="UAA61"/>
      <c r="UAB61"/>
      <c r="UAC61"/>
      <c r="UAD61"/>
      <c r="UAE61"/>
      <c r="UAF61"/>
      <c r="UAG61"/>
      <c r="UAH61"/>
      <c r="UAI61"/>
      <c r="UAJ61"/>
      <c r="UAK61"/>
      <c r="UAL61"/>
      <c r="UAM61"/>
      <c r="UAN61"/>
      <c r="UAO61"/>
      <c r="UAP61"/>
      <c r="UAQ61"/>
      <c r="UAR61"/>
      <c r="UAS61"/>
      <c r="UAT61"/>
      <c r="UAU61"/>
      <c r="UAV61"/>
      <c r="UAW61"/>
      <c r="UAX61"/>
      <c r="UAY61"/>
      <c r="UAZ61"/>
      <c r="UBA61"/>
      <c r="UBB61"/>
      <c r="UBC61"/>
      <c r="UBD61"/>
      <c r="UBE61"/>
      <c r="UBF61"/>
      <c r="UBG61"/>
      <c r="UBH61"/>
      <c r="UBI61"/>
      <c r="UBJ61"/>
      <c r="UBK61"/>
      <c r="UBL61"/>
      <c r="UBM61"/>
      <c r="UBN61"/>
      <c r="UBO61"/>
      <c r="UBP61"/>
      <c r="UBQ61"/>
      <c r="UBR61"/>
      <c r="UBS61"/>
      <c r="UBT61"/>
      <c r="UBU61"/>
      <c r="UBV61"/>
      <c r="UBW61"/>
      <c r="UBX61"/>
      <c r="UBY61"/>
      <c r="UBZ61"/>
      <c r="UCA61"/>
      <c r="UCB61"/>
      <c r="UCC61"/>
      <c r="UCD61"/>
      <c r="UCE61"/>
      <c r="UCF61"/>
      <c r="UCG61"/>
      <c r="UCH61"/>
      <c r="UCI61"/>
      <c r="UCJ61"/>
      <c r="UCK61"/>
      <c r="UCL61"/>
      <c r="UCM61"/>
      <c r="UCN61"/>
      <c r="UCO61"/>
      <c r="UCP61"/>
      <c r="UCQ61"/>
      <c r="UCR61"/>
      <c r="UCS61"/>
      <c r="UCT61"/>
      <c r="UCU61"/>
      <c r="UCV61"/>
      <c r="UCW61"/>
      <c r="UCX61"/>
      <c r="UCY61"/>
      <c r="UCZ61"/>
      <c r="UDA61"/>
      <c r="UDB61"/>
      <c r="UDC61"/>
      <c r="UDD61"/>
      <c r="UDE61"/>
      <c r="UDF61"/>
      <c r="UDG61"/>
      <c r="UDH61"/>
      <c r="UDI61"/>
      <c r="UDJ61"/>
      <c r="UDK61"/>
      <c r="UDL61"/>
      <c r="UDM61"/>
      <c r="UDN61"/>
      <c r="UDO61"/>
      <c r="UDP61"/>
      <c r="UDQ61"/>
      <c r="UDR61"/>
      <c r="UDS61"/>
      <c r="UDT61"/>
      <c r="UDU61"/>
      <c r="UDV61"/>
      <c r="UDW61"/>
      <c r="UDX61"/>
      <c r="UDY61"/>
      <c r="UDZ61"/>
      <c r="UEA61"/>
      <c r="UEB61"/>
      <c r="UEC61"/>
      <c r="UED61"/>
      <c r="UEE61"/>
      <c r="UEF61"/>
      <c r="UEG61"/>
      <c r="UEH61"/>
      <c r="UEI61"/>
      <c r="UEJ61"/>
      <c r="UEK61"/>
      <c r="UEL61"/>
      <c r="UEM61"/>
      <c r="UEN61"/>
      <c r="UEO61"/>
      <c r="UEP61"/>
      <c r="UEQ61"/>
      <c r="UER61"/>
      <c r="UES61"/>
      <c r="UET61"/>
      <c r="UEU61"/>
      <c r="UEV61"/>
      <c r="UEW61"/>
      <c r="UEX61"/>
      <c r="UEY61"/>
      <c r="UEZ61"/>
      <c r="UFA61"/>
      <c r="UFB61"/>
      <c r="UFC61"/>
      <c r="UFD61"/>
      <c r="UFE61"/>
      <c r="UFF61"/>
      <c r="UFG61"/>
      <c r="UFH61"/>
      <c r="UFI61"/>
      <c r="UFJ61"/>
      <c r="UFK61"/>
      <c r="UFL61"/>
      <c r="UFM61"/>
      <c r="UFN61"/>
      <c r="UFO61"/>
      <c r="UFP61"/>
      <c r="UFQ61"/>
      <c r="UFR61"/>
      <c r="UFS61"/>
      <c r="UFT61"/>
      <c r="UFU61"/>
      <c r="UFV61"/>
      <c r="UFW61"/>
      <c r="UFX61"/>
      <c r="UFY61"/>
      <c r="UFZ61"/>
      <c r="UGA61"/>
      <c r="UGB61"/>
      <c r="UGC61"/>
      <c r="UGD61"/>
      <c r="UGE61"/>
      <c r="UGF61"/>
      <c r="UGG61"/>
      <c r="UGH61"/>
      <c r="UGI61"/>
      <c r="UGJ61"/>
      <c r="UGK61"/>
      <c r="UGL61"/>
      <c r="UGM61"/>
      <c r="UGN61"/>
      <c r="UGO61"/>
      <c r="UGP61"/>
      <c r="UGQ61"/>
      <c r="UGR61"/>
      <c r="UGS61"/>
      <c r="UGT61"/>
      <c r="UGU61"/>
      <c r="UGV61"/>
      <c r="UGW61"/>
      <c r="UGX61"/>
      <c r="UGY61"/>
      <c r="UGZ61"/>
      <c r="UHA61"/>
      <c r="UHB61"/>
      <c r="UHC61"/>
      <c r="UHD61"/>
      <c r="UHE61"/>
      <c r="UHF61"/>
      <c r="UHG61"/>
      <c r="UHH61"/>
      <c r="UHI61"/>
      <c r="UHJ61"/>
      <c r="UHK61"/>
      <c r="UHL61"/>
      <c r="UHM61"/>
      <c r="UHN61"/>
      <c r="UHO61"/>
      <c r="UHP61"/>
      <c r="UHQ61"/>
      <c r="UHR61"/>
      <c r="UHS61"/>
      <c r="UHT61"/>
      <c r="UHU61"/>
      <c r="UHV61"/>
      <c r="UHW61"/>
      <c r="UHX61"/>
      <c r="UHY61"/>
      <c r="UHZ61"/>
      <c r="UIA61"/>
      <c r="UIB61"/>
      <c r="UIC61"/>
      <c r="UID61"/>
      <c r="UIE61"/>
      <c r="UIF61"/>
      <c r="UIG61"/>
      <c r="UIH61"/>
      <c r="UII61"/>
      <c r="UIJ61"/>
      <c r="UIK61"/>
      <c r="UIL61"/>
      <c r="UIM61"/>
      <c r="UIN61"/>
      <c r="UIO61"/>
      <c r="UIP61"/>
      <c r="UIQ61"/>
      <c r="UIR61"/>
      <c r="UIS61"/>
      <c r="UIT61"/>
      <c r="UIU61"/>
      <c r="UIV61"/>
      <c r="UIW61"/>
      <c r="UIX61"/>
      <c r="UIY61"/>
      <c r="UIZ61"/>
      <c r="UJA61"/>
      <c r="UJB61"/>
      <c r="UJC61"/>
      <c r="UJD61"/>
      <c r="UJE61"/>
      <c r="UJF61"/>
      <c r="UJG61"/>
      <c r="UJH61"/>
      <c r="UJI61"/>
      <c r="UJJ61"/>
      <c r="UJK61"/>
      <c r="UJL61"/>
      <c r="UJM61"/>
      <c r="UJN61"/>
      <c r="UJO61"/>
      <c r="UJP61"/>
      <c r="UJQ61"/>
      <c r="UJR61"/>
      <c r="UJS61"/>
      <c r="UJT61"/>
      <c r="UJU61"/>
      <c r="UJV61"/>
      <c r="UJW61"/>
      <c r="UJX61"/>
      <c r="UJY61"/>
      <c r="UJZ61"/>
      <c r="UKA61"/>
      <c r="UKB61"/>
      <c r="UKC61"/>
      <c r="UKD61"/>
      <c r="UKE61"/>
      <c r="UKF61"/>
      <c r="UKG61"/>
      <c r="UKH61"/>
      <c r="UKI61"/>
      <c r="UKJ61"/>
      <c r="UKK61"/>
      <c r="UKL61"/>
      <c r="UKM61"/>
      <c r="UKN61"/>
      <c r="UKO61"/>
      <c r="UKP61"/>
      <c r="UKQ61"/>
      <c r="UKR61"/>
      <c r="UKS61"/>
      <c r="UKT61"/>
      <c r="UKU61"/>
      <c r="UKV61"/>
      <c r="UKW61"/>
      <c r="UKX61"/>
      <c r="UKY61"/>
      <c r="UKZ61"/>
      <c r="ULA61"/>
      <c r="ULB61"/>
      <c r="ULC61"/>
      <c r="ULD61"/>
      <c r="ULE61"/>
      <c r="ULF61"/>
      <c r="ULG61"/>
      <c r="ULH61"/>
      <c r="ULI61"/>
      <c r="ULJ61"/>
      <c r="ULK61"/>
      <c r="ULL61"/>
      <c r="ULM61"/>
      <c r="ULN61"/>
      <c r="ULO61"/>
      <c r="ULP61"/>
      <c r="ULQ61"/>
      <c r="ULR61"/>
      <c r="ULS61"/>
      <c r="ULT61"/>
      <c r="ULU61"/>
      <c r="ULV61"/>
      <c r="ULW61"/>
      <c r="ULX61"/>
      <c r="ULY61"/>
      <c r="ULZ61"/>
      <c r="UMA61"/>
      <c r="UMB61"/>
      <c r="UMC61"/>
      <c r="UMD61"/>
      <c r="UME61"/>
      <c r="UMF61"/>
      <c r="UMG61"/>
      <c r="UMH61"/>
      <c r="UMI61"/>
      <c r="UMJ61"/>
      <c r="UMK61"/>
      <c r="UML61"/>
      <c r="UMM61"/>
      <c r="UMN61"/>
      <c r="UMO61"/>
      <c r="UMP61"/>
      <c r="UMQ61"/>
      <c r="UMR61"/>
      <c r="UMS61"/>
      <c r="UMT61"/>
      <c r="UMU61"/>
      <c r="UMV61"/>
      <c r="UMW61"/>
      <c r="UMX61"/>
      <c r="UMY61"/>
      <c r="UMZ61"/>
      <c r="UNA61"/>
      <c r="UNB61"/>
      <c r="UNC61"/>
      <c r="UND61"/>
      <c r="UNE61"/>
      <c r="UNF61"/>
      <c r="UNG61"/>
      <c r="UNH61"/>
      <c r="UNI61"/>
      <c r="UNJ61"/>
      <c r="UNK61"/>
      <c r="UNL61"/>
      <c r="UNM61"/>
      <c r="UNN61"/>
      <c r="UNO61"/>
      <c r="UNP61"/>
      <c r="UNQ61"/>
      <c r="UNR61"/>
      <c r="UNS61"/>
      <c r="UNT61"/>
      <c r="UNU61"/>
      <c r="UNV61"/>
      <c r="UNW61"/>
      <c r="UNX61"/>
      <c r="UNY61"/>
      <c r="UNZ61"/>
      <c r="UOA61"/>
      <c r="UOB61"/>
      <c r="UOC61"/>
      <c r="UOD61"/>
      <c r="UOE61"/>
      <c r="UOF61"/>
      <c r="UOG61"/>
      <c r="UOH61"/>
      <c r="UOI61"/>
      <c r="UOJ61"/>
      <c r="UOK61"/>
      <c r="UOL61"/>
      <c r="UOM61"/>
      <c r="UON61"/>
      <c r="UOO61"/>
      <c r="UOP61"/>
      <c r="UOQ61"/>
      <c r="UOR61"/>
      <c r="UOS61"/>
      <c r="UOT61"/>
      <c r="UOU61"/>
      <c r="UOV61"/>
      <c r="UOW61"/>
      <c r="UOX61"/>
      <c r="UOY61"/>
      <c r="UOZ61"/>
      <c r="UPA61"/>
      <c r="UPB61"/>
      <c r="UPC61"/>
      <c r="UPD61"/>
      <c r="UPE61"/>
      <c r="UPF61"/>
      <c r="UPG61"/>
      <c r="UPH61"/>
      <c r="UPI61"/>
      <c r="UPJ61"/>
      <c r="UPK61"/>
      <c r="UPL61"/>
      <c r="UPM61"/>
      <c r="UPN61"/>
      <c r="UPO61"/>
      <c r="UPP61"/>
      <c r="UPQ61"/>
      <c r="UPR61"/>
      <c r="UPS61"/>
      <c r="UPT61"/>
      <c r="UPU61"/>
      <c r="UPV61"/>
      <c r="UPW61"/>
      <c r="UPX61"/>
      <c r="UPY61"/>
      <c r="UPZ61"/>
      <c r="UQA61"/>
      <c r="UQB61"/>
      <c r="UQC61"/>
      <c r="UQD61"/>
      <c r="UQE61"/>
      <c r="UQF61"/>
      <c r="UQG61"/>
      <c r="UQH61"/>
      <c r="UQI61"/>
      <c r="UQJ61"/>
      <c r="UQK61"/>
      <c r="UQL61"/>
      <c r="UQM61"/>
      <c r="UQN61"/>
      <c r="UQO61"/>
      <c r="UQP61"/>
      <c r="UQQ61"/>
      <c r="UQR61"/>
      <c r="UQS61"/>
      <c r="UQT61"/>
      <c r="UQU61"/>
      <c r="UQV61"/>
      <c r="UQW61"/>
      <c r="UQX61"/>
      <c r="UQY61"/>
      <c r="UQZ61"/>
      <c r="URA61"/>
      <c r="URB61"/>
      <c r="URC61"/>
      <c r="URD61"/>
      <c r="URE61"/>
      <c r="URF61"/>
      <c r="URG61"/>
      <c r="URH61"/>
      <c r="URI61"/>
      <c r="URJ61"/>
      <c r="URK61"/>
      <c r="URL61"/>
      <c r="URM61"/>
      <c r="URN61"/>
      <c r="URO61"/>
      <c r="URP61"/>
      <c r="URQ61"/>
      <c r="URR61"/>
      <c r="URS61"/>
      <c r="URT61"/>
      <c r="URU61"/>
      <c r="URV61"/>
      <c r="URW61"/>
      <c r="URX61"/>
      <c r="URY61"/>
      <c r="URZ61"/>
      <c r="USA61"/>
      <c r="USB61"/>
      <c r="USC61"/>
      <c r="USD61"/>
      <c r="USE61"/>
      <c r="USF61"/>
      <c r="USG61"/>
      <c r="USH61"/>
      <c r="USI61"/>
      <c r="USJ61"/>
      <c r="USK61"/>
      <c r="USL61"/>
      <c r="USM61"/>
      <c r="USN61"/>
      <c r="USO61"/>
      <c r="USP61"/>
      <c r="USQ61"/>
      <c r="USR61"/>
      <c r="USS61"/>
      <c r="UST61"/>
      <c r="USU61"/>
      <c r="USV61"/>
      <c r="USW61"/>
      <c r="USX61"/>
      <c r="USY61"/>
      <c r="USZ61"/>
      <c r="UTA61"/>
      <c r="UTB61"/>
      <c r="UTC61"/>
      <c r="UTD61"/>
      <c r="UTE61"/>
      <c r="UTF61"/>
      <c r="UTG61"/>
      <c r="UTH61"/>
      <c r="UTI61"/>
      <c r="UTJ61"/>
      <c r="UTK61"/>
      <c r="UTL61"/>
      <c r="UTM61"/>
      <c r="UTN61"/>
      <c r="UTO61"/>
      <c r="UTP61"/>
      <c r="UTQ61"/>
      <c r="UTR61"/>
      <c r="UTS61"/>
      <c r="UTT61"/>
      <c r="UTU61"/>
      <c r="UTV61"/>
      <c r="UTW61"/>
      <c r="UTX61"/>
      <c r="UTY61"/>
      <c r="UTZ61"/>
      <c r="UUA61"/>
      <c r="UUB61"/>
      <c r="UUC61"/>
      <c r="UUD61"/>
      <c r="UUE61"/>
      <c r="UUF61"/>
      <c r="UUG61"/>
      <c r="UUH61"/>
      <c r="UUI61"/>
      <c r="UUJ61"/>
      <c r="UUK61"/>
      <c r="UUL61"/>
      <c r="UUM61"/>
      <c r="UUN61"/>
      <c r="UUO61"/>
      <c r="UUP61"/>
      <c r="UUQ61"/>
      <c r="UUR61"/>
      <c r="UUS61"/>
      <c r="UUT61"/>
      <c r="UUU61"/>
      <c r="UUV61"/>
      <c r="UUW61"/>
      <c r="UUX61"/>
      <c r="UUY61"/>
      <c r="UUZ61"/>
      <c r="UVA61"/>
      <c r="UVB61"/>
      <c r="UVC61"/>
      <c r="UVD61"/>
      <c r="UVE61"/>
      <c r="UVF61"/>
      <c r="UVG61"/>
      <c r="UVH61"/>
      <c r="UVI61"/>
      <c r="UVJ61"/>
      <c r="UVK61"/>
      <c r="UVL61"/>
      <c r="UVM61"/>
      <c r="UVN61"/>
      <c r="UVO61"/>
      <c r="UVP61"/>
      <c r="UVQ61"/>
      <c r="UVR61"/>
      <c r="UVS61"/>
      <c r="UVT61"/>
      <c r="UVU61"/>
      <c r="UVV61"/>
      <c r="UVW61"/>
      <c r="UVX61"/>
      <c r="UVY61"/>
      <c r="UVZ61"/>
      <c r="UWA61"/>
      <c r="UWB61"/>
      <c r="UWC61"/>
      <c r="UWD61"/>
      <c r="UWE61"/>
      <c r="UWF61"/>
      <c r="UWG61"/>
      <c r="UWH61"/>
      <c r="UWI61"/>
      <c r="UWJ61"/>
      <c r="UWK61"/>
      <c r="UWL61"/>
      <c r="UWM61"/>
      <c r="UWN61"/>
      <c r="UWO61"/>
      <c r="UWP61"/>
      <c r="UWQ61"/>
      <c r="UWR61"/>
      <c r="UWS61"/>
      <c r="UWT61"/>
      <c r="UWU61"/>
      <c r="UWV61"/>
      <c r="UWW61"/>
      <c r="UWX61"/>
      <c r="UWY61"/>
      <c r="UWZ61"/>
      <c r="UXA61"/>
      <c r="UXB61"/>
      <c r="UXC61"/>
      <c r="UXD61"/>
      <c r="UXE61"/>
      <c r="UXF61"/>
      <c r="UXG61"/>
      <c r="UXH61"/>
      <c r="UXI61"/>
      <c r="UXJ61"/>
      <c r="UXK61"/>
      <c r="UXL61"/>
      <c r="UXM61"/>
      <c r="UXN61"/>
      <c r="UXO61"/>
      <c r="UXP61"/>
      <c r="UXQ61"/>
      <c r="UXR61"/>
      <c r="UXS61"/>
      <c r="UXT61"/>
      <c r="UXU61"/>
      <c r="UXV61"/>
      <c r="UXW61"/>
      <c r="UXX61"/>
      <c r="UXY61"/>
      <c r="UXZ61"/>
      <c r="UYA61"/>
      <c r="UYB61"/>
      <c r="UYC61"/>
      <c r="UYD61"/>
      <c r="UYE61"/>
      <c r="UYF61"/>
      <c r="UYG61"/>
      <c r="UYH61"/>
      <c r="UYI61"/>
      <c r="UYJ61"/>
      <c r="UYK61"/>
      <c r="UYL61"/>
      <c r="UYM61"/>
      <c r="UYN61"/>
      <c r="UYO61"/>
      <c r="UYP61"/>
      <c r="UYQ61"/>
      <c r="UYR61"/>
      <c r="UYS61"/>
      <c r="UYT61"/>
      <c r="UYU61"/>
      <c r="UYV61"/>
      <c r="UYW61"/>
      <c r="UYX61"/>
      <c r="UYY61"/>
      <c r="UYZ61"/>
      <c r="UZA61"/>
      <c r="UZB61"/>
      <c r="UZC61"/>
      <c r="UZD61"/>
      <c r="UZE61"/>
      <c r="UZF61"/>
      <c r="UZG61"/>
      <c r="UZH61"/>
      <c r="UZI61"/>
      <c r="UZJ61"/>
      <c r="UZK61"/>
      <c r="UZL61"/>
      <c r="UZM61"/>
      <c r="UZN61"/>
      <c r="UZO61"/>
      <c r="UZP61"/>
      <c r="UZQ61"/>
      <c r="UZR61"/>
      <c r="UZS61"/>
      <c r="UZT61"/>
      <c r="UZU61"/>
      <c r="UZV61"/>
      <c r="UZW61"/>
      <c r="UZX61"/>
      <c r="UZY61"/>
      <c r="UZZ61"/>
      <c r="VAA61"/>
      <c r="VAB61"/>
      <c r="VAC61"/>
      <c r="VAD61"/>
      <c r="VAE61"/>
      <c r="VAF61"/>
      <c r="VAG61"/>
      <c r="VAH61"/>
      <c r="VAI61"/>
      <c r="VAJ61"/>
      <c r="VAK61"/>
      <c r="VAL61"/>
      <c r="VAM61"/>
      <c r="VAN61"/>
      <c r="VAO61"/>
      <c r="VAP61"/>
      <c r="VAQ61"/>
      <c r="VAR61"/>
      <c r="VAS61"/>
      <c r="VAT61"/>
      <c r="VAU61"/>
      <c r="VAV61"/>
      <c r="VAW61"/>
      <c r="VAX61"/>
      <c r="VAY61"/>
      <c r="VAZ61"/>
      <c r="VBA61"/>
      <c r="VBB61"/>
      <c r="VBC61"/>
      <c r="VBD61"/>
      <c r="VBE61"/>
      <c r="VBF61"/>
      <c r="VBG61"/>
      <c r="VBH61"/>
      <c r="VBI61"/>
      <c r="VBJ61"/>
      <c r="VBK61"/>
      <c r="VBL61"/>
      <c r="VBM61"/>
      <c r="VBN61"/>
      <c r="VBO61"/>
      <c r="VBP61"/>
      <c r="VBQ61"/>
      <c r="VBR61"/>
      <c r="VBS61"/>
      <c r="VBT61"/>
      <c r="VBU61"/>
      <c r="VBV61"/>
      <c r="VBW61"/>
      <c r="VBX61"/>
      <c r="VBY61"/>
      <c r="VBZ61"/>
      <c r="VCA61"/>
      <c r="VCB61"/>
      <c r="VCC61"/>
      <c r="VCD61"/>
      <c r="VCE61"/>
      <c r="VCF61"/>
      <c r="VCG61"/>
      <c r="VCH61"/>
      <c r="VCI61"/>
      <c r="VCJ61"/>
      <c r="VCK61"/>
      <c r="VCL61"/>
      <c r="VCM61"/>
      <c r="VCN61"/>
      <c r="VCO61"/>
      <c r="VCP61"/>
      <c r="VCQ61"/>
      <c r="VCR61"/>
      <c r="VCS61"/>
      <c r="VCT61"/>
      <c r="VCU61"/>
      <c r="VCV61"/>
      <c r="VCW61"/>
      <c r="VCX61"/>
      <c r="VCY61"/>
      <c r="VCZ61"/>
      <c r="VDA61"/>
      <c r="VDB61"/>
      <c r="VDC61"/>
      <c r="VDD61"/>
      <c r="VDE61"/>
      <c r="VDF61"/>
      <c r="VDG61"/>
      <c r="VDH61"/>
      <c r="VDI61"/>
      <c r="VDJ61"/>
      <c r="VDK61"/>
      <c r="VDL61"/>
      <c r="VDM61"/>
      <c r="VDN61"/>
      <c r="VDO61"/>
      <c r="VDP61"/>
      <c r="VDQ61"/>
      <c r="VDR61"/>
      <c r="VDS61"/>
      <c r="VDT61"/>
      <c r="VDU61"/>
      <c r="VDV61"/>
      <c r="VDW61"/>
      <c r="VDX61"/>
      <c r="VDY61"/>
      <c r="VDZ61"/>
      <c r="VEA61"/>
      <c r="VEB61"/>
      <c r="VEC61"/>
      <c r="VED61"/>
      <c r="VEE61"/>
      <c r="VEF61"/>
      <c r="VEG61"/>
      <c r="VEH61"/>
      <c r="VEI61"/>
      <c r="VEJ61"/>
      <c r="VEK61"/>
      <c r="VEL61"/>
      <c r="VEM61"/>
      <c r="VEN61"/>
      <c r="VEO61"/>
      <c r="VEP61"/>
      <c r="VEQ61"/>
      <c r="VER61"/>
      <c r="VES61"/>
      <c r="VET61"/>
      <c r="VEU61"/>
      <c r="VEV61"/>
      <c r="VEW61"/>
      <c r="VEX61"/>
      <c r="VEY61"/>
      <c r="VEZ61"/>
      <c r="VFA61"/>
      <c r="VFB61"/>
      <c r="VFC61"/>
      <c r="VFD61"/>
      <c r="VFE61"/>
      <c r="VFF61"/>
      <c r="VFG61"/>
      <c r="VFH61"/>
      <c r="VFI61"/>
      <c r="VFJ61"/>
      <c r="VFK61"/>
      <c r="VFL61"/>
      <c r="VFM61"/>
      <c r="VFN61"/>
      <c r="VFO61"/>
      <c r="VFP61"/>
      <c r="VFQ61"/>
      <c r="VFR61"/>
      <c r="VFS61"/>
      <c r="VFT61"/>
      <c r="VFU61"/>
      <c r="VFV61"/>
      <c r="VFW61"/>
      <c r="VFX61"/>
      <c r="VFY61"/>
      <c r="VFZ61"/>
      <c r="VGA61"/>
      <c r="VGB61"/>
      <c r="VGC61"/>
      <c r="VGD61"/>
      <c r="VGE61"/>
      <c r="VGF61"/>
      <c r="VGG61"/>
      <c r="VGH61"/>
      <c r="VGI61"/>
      <c r="VGJ61"/>
      <c r="VGK61"/>
      <c r="VGL61"/>
      <c r="VGM61"/>
      <c r="VGN61"/>
      <c r="VGO61"/>
      <c r="VGP61"/>
      <c r="VGQ61"/>
      <c r="VGR61"/>
      <c r="VGS61"/>
      <c r="VGT61"/>
      <c r="VGU61"/>
      <c r="VGV61"/>
      <c r="VGW61"/>
      <c r="VGX61"/>
      <c r="VGY61"/>
      <c r="VGZ61"/>
      <c r="VHA61"/>
      <c r="VHB61"/>
      <c r="VHC61"/>
      <c r="VHD61"/>
      <c r="VHE61"/>
      <c r="VHF61"/>
      <c r="VHG61"/>
      <c r="VHH61"/>
      <c r="VHI61"/>
      <c r="VHJ61"/>
      <c r="VHK61"/>
      <c r="VHL61"/>
      <c r="VHM61"/>
      <c r="VHN61"/>
      <c r="VHO61"/>
      <c r="VHP61"/>
      <c r="VHQ61"/>
      <c r="VHR61"/>
      <c r="VHS61"/>
      <c r="VHT61"/>
      <c r="VHU61"/>
      <c r="VHV61"/>
      <c r="VHW61"/>
      <c r="VHX61"/>
      <c r="VHY61"/>
      <c r="VHZ61"/>
      <c r="VIA61"/>
      <c r="VIB61"/>
      <c r="VIC61"/>
      <c r="VID61"/>
      <c r="VIE61"/>
      <c r="VIF61"/>
      <c r="VIG61"/>
      <c r="VIH61"/>
      <c r="VII61"/>
      <c r="VIJ61"/>
      <c r="VIK61"/>
      <c r="VIL61"/>
      <c r="VIM61"/>
      <c r="VIN61"/>
      <c r="VIO61"/>
      <c r="VIP61"/>
      <c r="VIQ61"/>
      <c r="VIR61"/>
      <c r="VIS61"/>
      <c r="VIT61"/>
      <c r="VIU61"/>
      <c r="VIV61"/>
      <c r="VIW61"/>
      <c r="VIX61"/>
      <c r="VIY61"/>
      <c r="VIZ61"/>
      <c r="VJA61"/>
      <c r="VJB61"/>
      <c r="VJC61"/>
      <c r="VJD61"/>
      <c r="VJE61"/>
      <c r="VJF61"/>
      <c r="VJG61"/>
      <c r="VJH61"/>
      <c r="VJI61"/>
      <c r="VJJ61"/>
      <c r="VJK61"/>
      <c r="VJL61"/>
      <c r="VJM61"/>
      <c r="VJN61"/>
      <c r="VJO61"/>
      <c r="VJP61"/>
      <c r="VJQ61"/>
      <c r="VJR61"/>
      <c r="VJS61"/>
      <c r="VJT61"/>
      <c r="VJU61"/>
      <c r="VJV61"/>
      <c r="VJW61"/>
      <c r="VJX61"/>
      <c r="VJY61"/>
      <c r="VJZ61"/>
      <c r="VKA61"/>
      <c r="VKB61"/>
      <c r="VKC61"/>
      <c r="VKD61"/>
      <c r="VKE61"/>
      <c r="VKF61"/>
      <c r="VKG61"/>
      <c r="VKH61"/>
      <c r="VKI61"/>
      <c r="VKJ61"/>
      <c r="VKK61"/>
      <c r="VKL61"/>
      <c r="VKM61"/>
      <c r="VKN61"/>
      <c r="VKO61"/>
      <c r="VKP61"/>
      <c r="VKQ61"/>
      <c r="VKR61"/>
      <c r="VKS61"/>
      <c r="VKT61"/>
      <c r="VKU61"/>
      <c r="VKV61"/>
      <c r="VKW61"/>
      <c r="VKX61"/>
      <c r="VKY61"/>
      <c r="VKZ61"/>
      <c r="VLA61"/>
      <c r="VLB61"/>
      <c r="VLC61"/>
      <c r="VLD61"/>
      <c r="VLE61"/>
      <c r="VLF61"/>
      <c r="VLG61"/>
      <c r="VLH61"/>
      <c r="VLI61"/>
      <c r="VLJ61"/>
      <c r="VLK61"/>
      <c r="VLL61"/>
      <c r="VLM61"/>
      <c r="VLN61"/>
      <c r="VLO61"/>
      <c r="VLP61"/>
      <c r="VLQ61"/>
      <c r="VLR61"/>
      <c r="VLS61"/>
      <c r="VLT61"/>
      <c r="VLU61"/>
      <c r="VLV61"/>
      <c r="VLW61"/>
      <c r="VLX61"/>
      <c r="VLY61"/>
      <c r="VLZ61"/>
      <c r="VMA61"/>
      <c r="VMB61"/>
      <c r="VMC61"/>
      <c r="VMD61"/>
      <c r="VME61"/>
      <c r="VMF61"/>
      <c r="VMG61"/>
      <c r="VMH61"/>
      <c r="VMI61"/>
      <c r="VMJ61"/>
      <c r="VMK61"/>
      <c r="VML61"/>
      <c r="VMM61"/>
      <c r="VMN61"/>
      <c r="VMO61"/>
      <c r="VMP61"/>
      <c r="VMQ61"/>
      <c r="VMR61"/>
      <c r="VMS61"/>
      <c r="VMT61"/>
      <c r="VMU61"/>
      <c r="VMV61"/>
      <c r="VMW61"/>
      <c r="VMX61"/>
      <c r="VMY61"/>
      <c r="VMZ61"/>
      <c r="VNA61"/>
      <c r="VNB61"/>
      <c r="VNC61"/>
      <c r="VND61"/>
      <c r="VNE61"/>
      <c r="VNF61"/>
      <c r="VNG61"/>
      <c r="VNH61"/>
      <c r="VNI61"/>
      <c r="VNJ61"/>
      <c r="VNK61"/>
      <c r="VNL61"/>
      <c r="VNM61"/>
      <c r="VNN61"/>
      <c r="VNO61"/>
      <c r="VNP61"/>
      <c r="VNQ61"/>
      <c r="VNR61"/>
      <c r="VNS61"/>
      <c r="VNT61"/>
      <c r="VNU61"/>
      <c r="VNV61"/>
      <c r="VNW61"/>
      <c r="VNX61"/>
      <c r="VNY61"/>
      <c r="VNZ61"/>
      <c r="VOA61"/>
      <c r="VOB61"/>
      <c r="VOC61"/>
      <c r="VOD61"/>
      <c r="VOE61"/>
      <c r="VOF61"/>
      <c r="VOG61"/>
      <c r="VOH61"/>
      <c r="VOI61"/>
      <c r="VOJ61"/>
      <c r="VOK61"/>
      <c r="VOL61"/>
      <c r="VOM61"/>
      <c r="VON61"/>
      <c r="VOO61"/>
      <c r="VOP61"/>
      <c r="VOQ61"/>
      <c r="VOR61"/>
      <c r="VOS61"/>
      <c r="VOT61"/>
      <c r="VOU61"/>
      <c r="VOV61"/>
      <c r="VOW61"/>
      <c r="VOX61"/>
      <c r="VOY61"/>
      <c r="VOZ61"/>
      <c r="VPA61"/>
      <c r="VPB61"/>
      <c r="VPC61"/>
      <c r="VPD61"/>
      <c r="VPE61"/>
      <c r="VPF61"/>
      <c r="VPG61"/>
      <c r="VPH61"/>
      <c r="VPI61"/>
      <c r="VPJ61"/>
      <c r="VPK61"/>
      <c r="VPL61"/>
      <c r="VPM61"/>
      <c r="VPN61"/>
      <c r="VPO61"/>
      <c r="VPP61"/>
      <c r="VPQ61"/>
      <c r="VPR61"/>
      <c r="VPS61"/>
      <c r="VPT61"/>
      <c r="VPU61"/>
      <c r="VPV61"/>
      <c r="VPW61"/>
      <c r="VPX61"/>
      <c r="VPY61"/>
      <c r="VPZ61"/>
      <c r="VQA61"/>
      <c r="VQB61"/>
      <c r="VQC61"/>
      <c r="VQD61"/>
      <c r="VQE61"/>
      <c r="VQF61"/>
      <c r="VQG61"/>
      <c r="VQH61"/>
      <c r="VQI61"/>
      <c r="VQJ61"/>
      <c r="VQK61"/>
      <c r="VQL61"/>
      <c r="VQM61"/>
      <c r="VQN61"/>
      <c r="VQO61"/>
      <c r="VQP61"/>
      <c r="VQQ61"/>
      <c r="VQR61"/>
      <c r="VQS61"/>
      <c r="VQT61"/>
      <c r="VQU61"/>
      <c r="VQV61"/>
      <c r="VQW61"/>
      <c r="VQX61"/>
      <c r="VQY61"/>
      <c r="VQZ61"/>
      <c r="VRA61"/>
      <c r="VRB61"/>
      <c r="VRC61"/>
      <c r="VRD61"/>
      <c r="VRE61"/>
      <c r="VRF61"/>
      <c r="VRG61"/>
      <c r="VRH61"/>
      <c r="VRI61"/>
      <c r="VRJ61"/>
      <c r="VRK61"/>
      <c r="VRL61"/>
      <c r="VRM61"/>
      <c r="VRN61"/>
      <c r="VRO61"/>
      <c r="VRP61"/>
      <c r="VRQ61"/>
      <c r="VRR61"/>
      <c r="VRS61"/>
      <c r="VRT61"/>
      <c r="VRU61"/>
      <c r="VRV61"/>
      <c r="VRW61"/>
      <c r="VRX61"/>
      <c r="VRY61"/>
      <c r="VRZ61"/>
      <c r="VSA61"/>
      <c r="VSB61"/>
      <c r="VSC61"/>
      <c r="VSD61"/>
      <c r="VSE61"/>
      <c r="VSF61"/>
      <c r="VSG61"/>
      <c r="VSH61"/>
      <c r="VSI61"/>
      <c r="VSJ61"/>
      <c r="VSK61"/>
      <c r="VSL61"/>
      <c r="VSM61"/>
      <c r="VSN61"/>
      <c r="VSO61"/>
      <c r="VSP61"/>
      <c r="VSQ61"/>
      <c r="VSR61"/>
      <c r="VSS61"/>
      <c r="VST61"/>
      <c r="VSU61"/>
      <c r="VSV61"/>
      <c r="VSW61"/>
      <c r="VSX61"/>
      <c r="VSY61"/>
      <c r="VSZ61"/>
      <c r="VTA61"/>
      <c r="VTB61"/>
      <c r="VTC61"/>
      <c r="VTD61"/>
      <c r="VTE61"/>
      <c r="VTF61"/>
      <c r="VTG61"/>
      <c r="VTH61"/>
      <c r="VTI61"/>
      <c r="VTJ61"/>
      <c r="VTK61"/>
      <c r="VTL61"/>
      <c r="VTM61"/>
      <c r="VTN61"/>
      <c r="VTO61"/>
      <c r="VTP61"/>
      <c r="VTQ61"/>
      <c r="VTR61"/>
      <c r="VTS61"/>
      <c r="VTT61"/>
      <c r="VTU61"/>
      <c r="VTV61"/>
      <c r="VTW61"/>
      <c r="VTX61"/>
      <c r="VTY61"/>
      <c r="VTZ61"/>
      <c r="VUA61"/>
      <c r="VUB61"/>
      <c r="VUC61"/>
      <c r="VUD61"/>
      <c r="VUE61"/>
      <c r="VUF61"/>
      <c r="VUG61"/>
      <c r="VUH61"/>
      <c r="VUI61"/>
      <c r="VUJ61"/>
      <c r="VUK61"/>
      <c r="VUL61"/>
      <c r="VUM61"/>
      <c r="VUN61"/>
      <c r="VUO61"/>
      <c r="VUP61"/>
      <c r="VUQ61"/>
      <c r="VUR61"/>
      <c r="VUS61"/>
      <c r="VUT61"/>
      <c r="VUU61"/>
      <c r="VUV61"/>
      <c r="VUW61"/>
      <c r="VUX61"/>
      <c r="VUY61"/>
      <c r="VUZ61"/>
      <c r="VVA61"/>
      <c r="VVB61"/>
      <c r="VVC61"/>
      <c r="VVD61"/>
      <c r="VVE61"/>
      <c r="VVF61"/>
      <c r="VVG61"/>
      <c r="VVH61"/>
      <c r="VVI61"/>
      <c r="VVJ61"/>
      <c r="VVK61"/>
      <c r="VVL61"/>
      <c r="VVM61"/>
      <c r="VVN61"/>
      <c r="VVO61"/>
      <c r="VVP61"/>
      <c r="VVQ61"/>
      <c r="VVR61"/>
      <c r="VVS61"/>
      <c r="VVT61"/>
      <c r="VVU61"/>
      <c r="VVV61"/>
      <c r="VVW61"/>
      <c r="VVX61"/>
      <c r="VVY61"/>
      <c r="VVZ61"/>
      <c r="VWA61"/>
      <c r="VWB61"/>
      <c r="VWC61"/>
      <c r="VWD61"/>
      <c r="VWE61"/>
      <c r="VWF61"/>
      <c r="VWG61"/>
      <c r="VWH61"/>
      <c r="VWI61"/>
      <c r="VWJ61"/>
      <c r="VWK61"/>
      <c r="VWL61"/>
      <c r="VWM61"/>
      <c r="VWN61"/>
      <c r="VWO61"/>
      <c r="VWP61"/>
      <c r="VWQ61"/>
      <c r="VWR61"/>
      <c r="VWS61"/>
      <c r="VWT61"/>
      <c r="VWU61"/>
      <c r="VWV61"/>
      <c r="VWW61"/>
      <c r="VWX61"/>
      <c r="VWY61"/>
      <c r="VWZ61"/>
      <c r="VXA61"/>
      <c r="VXB61"/>
      <c r="VXC61"/>
      <c r="VXD61"/>
      <c r="VXE61"/>
      <c r="VXF61"/>
      <c r="VXG61"/>
      <c r="VXH61"/>
      <c r="VXI61"/>
      <c r="VXJ61"/>
      <c r="VXK61"/>
      <c r="VXL61"/>
      <c r="VXM61"/>
      <c r="VXN61"/>
      <c r="VXO61"/>
      <c r="VXP61"/>
      <c r="VXQ61"/>
      <c r="VXR61"/>
      <c r="VXS61"/>
      <c r="VXT61"/>
      <c r="VXU61"/>
      <c r="VXV61"/>
      <c r="VXW61"/>
      <c r="VXX61"/>
      <c r="VXY61"/>
      <c r="VXZ61"/>
      <c r="VYA61"/>
      <c r="VYB61"/>
      <c r="VYC61"/>
      <c r="VYD61"/>
      <c r="VYE61"/>
      <c r="VYF61"/>
      <c r="VYG61"/>
      <c r="VYH61"/>
      <c r="VYI61"/>
      <c r="VYJ61"/>
      <c r="VYK61"/>
      <c r="VYL61"/>
      <c r="VYM61"/>
      <c r="VYN61"/>
      <c r="VYO61"/>
      <c r="VYP61"/>
      <c r="VYQ61"/>
      <c r="VYR61"/>
      <c r="VYS61"/>
      <c r="VYT61"/>
      <c r="VYU61"/>
      <c r="VYV61"/>
      <c r="VYW61"/>
      <c r="VYX61"/>
      <c r="VYY61"/>
      <c r="VYZ61"/>
      <c r="VZA61"/>
      <c r="VZB61"/>
      <c r="VZC61"/>
      <c r="VZD61"/>
      <c r="VZE61"/>
      <c r="VZF61"/>
      <c r="VZG61"/>
      <c r="VZH61"/>
      <c r="VZI61"/>
      <c r="VZJ61"/>
      <c r="VZK61"/>
      <c r="VZL61"/>
      <c r="VZM61"/>
      <c r="VZN61"/>
      <c r="VZO61"/>
      <c r="VZP61"/>
      <c r="VZQ61"/>
      <c r="VZR61"/>
      <c r="VZS61"/>
      <c r="VZT61"/>
      <c r="VZU61"/>
      <c r="VZV61"/>
      <c r="VZW61"/>
      <c r="VZX61"/>
      <c r="VZY61"/>
      <c r="VZZ61"/>
      <c r="WAA61"/>
      <c r="WAB61"/>
      <c r="WAC61"/>
      <c r="WAD61"/>
      <c r="WAE61"/>
      <c r="WAF61"/>
      <c r="WAG61"/>
      <c r="WAH61"/>
      <c r="WAI61"/>
      <c r="WAJ61"/>
      <c r="WAK61"/>
      <c r="WAL61"/>
      <c r="WAM61"/>
      <c r="WAN61"/>
      <c r="WAO61"/>
      <c r="WAP61"/>
      <c r="WAQ61"/>
      <c r="WAR61"/>
      <c r="WAS61"/>
      <c r="WAT61"/>
      <c r="WAU61"/>
      <c r="WAV61"/>
      <c r="WAW61"/>
      <c r="WAX61"/>
      <c r="WAY61"/>
      <c r="WAZ61"/>
      <c r="WBA61"/>
      <c r="WBB61"/>
      <c r="WBC61"/>
      <c r="WBD61"/>
      <c r="WBE61"/>
      <c r="WBF61"/>
      <c r="WBG61"/>
      <c r="WBH61"/>
      <c r="WBI61"/>
      <c r="WBJ61"/>
      <c r="WBK61"/>
      <c r="WBL61"/>
      <c r="WBM61"/>
      <c r="WBN61"/>
      <c r="WBO61"/>
      <c r="WBP61"/>
      <c r="WBQ61"/>
      <c r="WBR61"/>
      <c r="WBS61"/>
      <c r="WBT61"/>
      <c r="WBU61"/>
      <c r="WBV61"/>
      <c r="WBW61"/>
      <c r="WBX61"/>
      <c r="WBY61"/>
      <c r="WBZ61"/>
      <c r="WCA61"/>
      <c r="WCB61"/>
      <c r="WCC61"/>
      <c r="WCD61"/>
      <c r="WCE61"/>
      <c r="WCF61"/>
      <c r="WCG61"/>
      <c r="WCH61"/>
      <c r="WCI61"/>
      <c r="WCJ61"/>
      <c r="WCK61"/>
      <c r="WCL61"/>
      <c r="WCM61"/>
      <c r="WCN61"/>
      <c r="WCO61"/>
      <c r="WCP61"/>
      <c r="WCQ61"/>
      <c r="WCR61"/>
      <c r="WCS61"/>
      <c r="WCT61"/>
      <c r="WCU61"/>
      <c r="WCV61"/>
      <c r="WCW61"/>
      <c r="WCX61"/>
      <c r="WCY61"/>
      <c r="WCZ61"/>
      <c r="WDA61"/>
      <c r="WDB61"/>
      <c r="WDC61"/>
      <c r="WDD61"/>
      <c r="WDE61"/>
      <c r="WDF61"/>
      <c r="WDG61"/>
      <c r="WDH61"/>
      <c r="WDI61"/>
      <c r="WDJ61"/>
      <c r="WDK61"/>
      <c r="WDL61"/>
      <c r="WDM61"/>
      <c r="WDN61"/>
      <c r="WDO61"/>
      <c r="WDP61"/>
      <c r="WDQ61"/>
      <c r="WDR61"/>
      <c r="WDS61"/>
      <c r="WDT61"/>
      <c r="WDU61"/>
      <c r="WDV61"/>
      <c r="WDW61"/>
      <c r="WDX61"/>
      <c r="WDY61"/>
      <c r="WDZ61"/>
      <c r="WEA61"/>
      <c r="WEB61"/>
      <c r="WEC61"/>
      <c r="WED61"/>
      <c r="WEE61"/>
      <c r="WEF61"/>
      <c r="WEG61"/>
      <c r="WEH61"/>
      <c r="WEI61"/>
      <c r="WEJ61"/>
      <c r="WEK61"/>
      <c r="WEL61"/>
      <c r="WEM61"/>
      <c r="WEN61"/>
      <c r="WEO61"/>
      <c r="WEP61"/>
      <c r="WEQ61"/>
      <c r="WER61"/>
      <c r="WES61"/>
      <c r="WET61"/>
      <c r="WEU61"/>
      <c r="WEV61"/>
      <c r="WEW61"/>
      <c r="WEX61"/>
      <c r="WEY61"/>
      <c r="WEZ61"/>
      <c r="WFA61"/>
      <c r="WFB61"/>
      <c r="WFC61"/>
      <c r="WFD61"/>
      <c r="WFE61"/>
      <c r="WFF61"/>
      <c r="WFG61"/>
      <c r="WFH61"/>
      <c r="WFI61"/>
      <c r="WFJ61"/>
      <c r="WFK61"/>
      <c r="WFL61"/>
      <c r="WFM61"/>
      <c r="WFN61"/>
      <c r="WFO61"/>
      <c r="WFP61"/>
      <c r="WFQ61"/>
      <c r="WFR61"/>
      <c r="WFS61"/>
      <c r="WFT61"/>
      <c r="WFU61"/>
      <c r="WFV61"/>
      <c r="WFW61"/>
      <c r="WFX61"/>
      <c r="WFY61"/>
      <c r="WFZ61"/>
      <c r="WGA61"/>
      <c r="WGB61"/>
      <c r="WGC61"/>
      <c r="WGD61"/>
      <c r="WGE61"/>
      <c r="WGF61"/>
      <c r="WGG61"/>
      <c r="WGH61"/>
      <c r="WGI61"/>
      <c r="WGJ61"/>
      <c r="WGK61"/>
      <c r="WGL61"/>
      <c r="WGM61"/>
      <c r="WGN61"/>
      <c r="WGO61"/>
      <c r="WGP61"/>
      <c r="WGQ61"/>
      <c r="WGR61"/>
      <c r="WGS61"/>
      <c r="WGT61"/>
      <c r="WGU61"/>
      <c r="WGV61"/>
      <c r="WGW61"/>
      <c r="WGX61"/>
      <c r="WGY61"/>
      <c r="WGZ61"/>
      <c r="WHA61"/>
      <c r="WHB61"/>
      <c r="WHC61"/>
      <c r="WHD61"/>
      <c r="WHE61"/>
      <c r="WHF61"/>
      <c r="WHG61"/>
      <c r="WHH61"/>
      <c r="WHI61"/>
      <c r="WHJ61"/>
      <c r="WHK61"/>
      <c r="WHL61"/>
      <c r="WHM61"/>
      <c r="WHN61"/>
      <c r="WHO61"/>
      <c r="WHP61"/>
      <c r="WHQ61"/>
      <c r="WHR61"/>
      <c r="WHS61"/>
      <c r="WHT61"/>
      <c r="WHU61"/>
      <c r="WHV61"/>
      <c r="WHW61"/>
      <c r="WHX61"/>
      <c r="WHY61"/>
      <c r="WHZ61"/>
      <c r="WIA61"/>
      <c r="WIB61"/>
      <c r="WIC61"/>
      <c r="WID61"/>
      <c r="WIE61"/>
      <c r="WIF61"/>
      <c r="WIG61"/>
      <c r="WIH61"/>
      <c r="WII61"/>
      <c r="WIJ61"/>
      <c r="WIK61"/>
      <c r="WIL61"/>
      <c r="WIM61"/>
      <c r="WIN61"/>
      <c r="WIO61"/>
      <c r="WIP61"/>
      <c r="WIQ61"/>
      <c r="WIR61"/>
      <c r="WIS61"/>
      <c r="WIT61"/>
      <c r="WIU61"/>
      <c r="WIV61"/>
      <c r="WIW61"/>
      <c r="WIX61"/>
      <c r="WIY61"/>
      <c r="WIZ61"/>
      <c r="WJA61"/>
      <c r="WJB61"/>
      <c r="WJC61"/>
      <c r="WJD61"/>
      <c r="WJE61"/>
      <c r="WJF61"/>
      <c r="WJG61"/>
      <c r="WJH61"/>
      <c r="WJI61"/>
      <c r="WJJ61"/>
      <c r="WJK61"/>
      <c r="WJL61"/>
      <c r="WJM61"/>
      <c r="WJN61"/>
      <c r="WJO61"/>
      <c r="WJP61"/>
      <c r="WJQ61"/>
      <c r="WJR61"/>
      <c r="WJS61"/>
      <c r="WJT61"/>
      <c r="WJU61"/>
      <c r="WJV61"/>
      <c r="WJW61"/>
      <c r="WJX61"/>
      <c r="WJY61"/>
      <c r="WJZ61"/>
      <c r="WKA61"/>
      <c r="WKB61"/>
      <c r="WKC61"/>
      <c r="WKD61"/>
      <c r="WKE61"/>
      <c r="WKF61"/>
      <c r="WKG61"/>
      <c r="WKH61"/>
      <c r="WKI61"/>
      <c r="WKJ61"/>
      <c r="WKK61"/>
      <c r="WKL61"/>
      <c r="WKM61"/>
      <c r="WKN61"/>
      <c r="WKO61"/>
      <c r="WKP61"/>
      <c r="WKQ61"/>
      <c r="WKR61"/>
      <c r="WKS61"/>
      <c r="WKT61"/>
      <c r="WKU61"/>
      <c r="WKV61"/>
      <c r="WKW61"/>
      <c r="WKX61"/>
      <c r="WKY61"/>
      <c r="WKZ61"/>
      <c r="WLA61"/>
      <c r="WLB61"/>
      <c r="WLC61"/>
      <c r="WLD61"/>
      <c r="WLE61"/>
      <c r="WLF61"/>
      <c r="WLG61"/>
      <c r="WLH61"/>
      <c r="WLI61"/>
      <c r="WLJ61"/>
      <c r="WLK61"/>
      <c r="WLL61"/>
      <c r="WLM61"/>
      <c r="WLN61"/>
      <c r="WLO61"/>
      <c r="WLP61"/>
      <c r="WLQ61"/>
      <c r="WLR61"/>
      <c r="WLS61"/>
      <c r="WLT61"/>
      <c r="WLU61"/>
      <c r="WLV61"/>
      <c r="WLW61"/>
      <c r="WLX61"/>
      <c r="WLY61"/>
      <c r="WLZ61"/>
      <c r="WMA61"/>
      <c r="WMB61"/>
      <c r="WMC61"/>
      <c r="WMD61"/>
      <c r="WME61"/>
      <c r="WMF61"/>
      <c r="WMG61"/>
      <c r="WMH61"/>
      <c r="WMI61"/>
      <c r="WMJ61"/>
      <c r="WMK61"/>
      <c r="WML61"/>
      <c r="WMM61"/>
      <c r="WMN61"/>
      <c r="WMO61"/>
      <c r="WMP61"/>
      <c r="WMQ61"/>
      <c r="WMR61"/>
      <c r="WMS61"/>
      <c r="WMT61"/>
      <c r="WMU61"/>
      <c r="WMV61"/>
      <c r="WMW61"/>
      <c r="WMX61"/>
      <c r="WMY61"/>
      <c r="WMZ61"/>
      <c r="WNA61"/>
      <c r="WNB61"/>
      <c r="WNC61"/>
      <c r="WND61"/>
      <c r="WNE61"/>
      <c r="WNF61"/>
      <c r="WNG61"/>
      <c r="WNH61"/>
      <c r="WNI61"/>
      <c r="WNJ61"/>
      <c r="WNK61"/>
      <c r="WNL61"/>
      <c r="WNM61"/>
      <c r="WNN61"/>
      <c r="WNO61"/>
      <c r="WNP61"/>
      <c r="WNQ61"/>
      <c r="WNR61"/>
      <c r="WNS61"/>
      <c r="WNT61"/>
      <c r="WNU61"/>
      <c r="WNV61"/>
      <c r="WNW61"/>
      <c r="WNX61"/>
      <c r="WNY61"/>
      <c r="WNZ61"/>
      <c r="WOA61"/>
      <c r="WOB61"/>
      <c r="WOC61"/>
      <c r="WOD61"/>
      <c r="WOE61"/>
      <c r="WOF61"/>
      <c r="WOG61"/>
      <c r="WOH61"/>
      <c r="WOI61"/>
      <c r="WOJ61"/>
      <c r="WOK61"/>
      <c r="WOL61"/>
      <c r="WOM61"/>
      <c r="WON61"/>
      <c r="WOO61"/>
      <c r="WOP61"/>
      <c r="WOQ61"/>
      <c r="WOR61"/>
      <c r="WOS61"/>
      <c r="WOT61"/>
      <c r="WOU61"/>
      <c r="WOV61"/>
      <c r="WOW61"/>
      <c r="WOX61"/>
      <c r="WOY61"/>
      <c r="WOZ61"/>
      <c r="WPA61"/>
      <c r="WPB61"/>
      <c r="WPC61"/>
      <c r="WPD61"/>
      <c r="WPE61"/>
      <c r="WPF61"/>
      <c r="WPG61"/>
      <c r="WPH61"/>
      <c r="WPI61"/>
      <c r="WPJ61"/>
      <c r="WPK61"/>
      <c r="WPL61"/>
      <c r="WPM61"/>
      <c r="WPN61"/>
      <c r="WPO61"/>
      <c r="WPP61"/>
      <c r="WPQ61"/>
      <c r="WPR61"/>
      <c r="WPS61"/>
      <c r="WPT61"/>
      <c r="WPU61"/>
      <c r="WPV61"/>
      <c r="WPW61"/>
      <c r="WPX61"/>
      <c r="WPY61"/>
      <c r="WPZ61"/>
      <c r="WQA61"/>
      <c r="WQB61"/>
      <c r="WQC61"/>
      <c r="WQD61"/>
      <c r="WQE61"/>
      <c r="WQF61"/>
      <c r="WQG61"/>
      <c r="WQH61"/>
      <c r="WQI61"/>
      <c r="WQJ61"/>
      <c r="WQK61"/>
      <c r="WQL61"/>
      <c r="WQM61"/>
      <c r="WQN61"/>
      <c r="WQO61"/>
      <c r="WQP61"/>
      <c r="WQQ61"/>
      <c r="WQR61"/>
      <c r="WQS61"/>
      <c r="WQT61"/>
      <c r="WQU61"/>
      <c r="WQV61"/>
      <c r="WQW61"/>
      <c r="WQX61"/>
      <c r="WQY61"/>
      <c r="WQZ61"/>
      <c r="WRA61"/>
      <c r="WRB61"/>
      <c r="WRC61"/>
      <c r="WRD61"/>
      <c r="WRE61"/>
      <c r="WRF61"/>
      <c r="WRG61"/>
      <c r="WRH61"/>
      <c r="WRI61"/>
      <c r="WRJ61"/>
      <c r="WRK61"/>
      <c r="WRL61"/>
      <c r="WRM61"/>
      <c r="WRN61"/>
      <c r="WRO61"/>
      <c r="WRP61"/>
      <c r="WRQ61"/>
      <c r="WRR61"/>
      <c r="WRS61"/>
      <c r="WRT61"/>
      <c r="WRU61"/>
      <c r="WRV61"/>
      <c r="WRW61"/>
      <c r="WRX61"/>
      <c r="WRY61"/>
      <c r="WRZ61"/>
      <c r="WSA61"/>
      <c r="WSB61"/>
      <c r="WSC61"/>
      <c r="WSD61"/>
      <c r="WSE61"/>
      <c r="WSF61"/>
      <c r="WSG61"/>
      <c r="WSH61"/>
      <c r="WSI61"/>
      <c r="WSJ61"/>
      <c r="WSK61"/>
      <c r="WSL61"/>
      <c r="WSM61"/>
      <c r="WSN61"/>
      <c r="WSO61"/>
      <c r="WSP61"/>
      <c r="WSQ61"/>
      <c r="WSR61"/>
      <c r="WSS61"/>
      <c r="WST61"/>
      <c r="WSU61"/>
      <c r="WSV61"/>
      <c r="WSW61"/>
      <c r="WSX61"/>
      <c r="WSY61"/>
      <c r="WSZ61"/>
      <c r="WTA61"/>
      <c r="WTB61"/>
      <c r="WTC61"/>
      <c r="WTD61"/>
      <c r="WTE61"/>
      <c r="WTF61"/>
      <c r="WTG61"/>
      <c r="WTH61"/>
      <c r="WTI61"/>
      <c r="WTJ61"/>
      <c r="WTK61"/>
      <c r="WTL61"/>
      <c r="WTM61"/>
      <c r="WTN61"/>
      <c r="WTO61"/>
      <c r="WTP61"/>
      <c r="WTQ61"/>
      <c r="WTR61"/>
      <c r="WTS61"/>
      <c r="WTT61"/>
      <c r="WTU61"/>
      <c r="WTV61"/>
      <c r="WTW61"/>
      <c r="WTX61"/>
      <c r="WTY61"/>
      <c r="WTZ61"/>
      <c r="WUA61"/>
      <c r="WUB61"/>
      <c r="WUC61"/>
      <c r="WUD61"/>
      <c r="WUE61"/>
      <c r="WUF61"/>
      <c r="WUG61"/>
      <c r="WUH61"/>
      <c r="WUI61"/>
      <c r="WUJ61"/>
      <c r="WUK61"/>
      <c r="WUL61"/>
      <c r="WUM61"/>
      <c r="WUN61"/>
      <c r="WUO61"/>
      <c r="WUP61"/>
      <c r="WUQ61"/>
      <c r="WUR61"/>
      <c r="WUS61"/>
      <c r="WUT61"/>
      <c r="WUU61"/>
      <c r="WUV61"/>
      <c r="WUW61"/>
      <c r="WUX61"/>
      <c r="WUY61"/>
      <c r="WUZ61"/>
      <c r="WVA61"/>
      <c r="WVB61"/>
      <c r="WVC61"/>
      <c r="WVD61"/>
      <c r="WVE61"/>
      <c r="WVF61"/>
      <c r="WVG61"/>
      <c r="WVH61"/>
      <c r="WVI61"/>
      <c r="WVJ61"/>
      <c r="WVK61"/>
      <c r="WVL61"/>
      <c r="WVM61"/>
      <c r="WVN61"/>
      <c r="WVO61"/>
      <c r="WVP61"/>
      <c r="WVQ61"/>
      <c r="WVR61"/>
      <c r="WVS61"/>
      <c r="WVT61"/>
      <c r="WVU61"/>
      <c r="WVV61"/>
      <c r="WVW61"/>
      <c r="WVX61"/>
      <c r="WVY61"/>
      <c r="WVZ61"/>
      <c r="WWA61"/>
      <c r="WWB61"/>
      <c r="WWC61"/>
      <c r="WWD61"/>
      <c r="WWE61"/>
      <c r="WWF61"/>
      <c r="WWG61"/>
      <c r="WWH61"/>
      <c r="WWI61"/>
      <c r="WWJ61"/>
      <c r="WWK61"/>
      <c r="WWL61"/>
      <c r="WWM61"/>
      <c r="WWN61"/>
      <c r="WWO61"/>
      <c r="WWP61"/>
      <c r="WWQ61"/>
      <c r="WWR61"/>
      <c r="WWS61"/>
      <c r="WWT61"/>
      <c r="WWU61"/>
      <c r="WWV61"/>
      <c r="WWW61"/>
      <c r="WWX61"/>
      <c r="WWY61"/>
      <c r="WWZ61"/>
      <c r="WXA61"/>
      <c r="WXB61"/>
      <c r="WXC61"/>
      <c r="WXD61"/>
      <c r="WXE61"/>
      <c r="WXF61"/>
      <c r="WXG61"/>
      <c r="WXH61"/>
      <c r="WXI61"/>
      <c r="WXJ61"/>
      <c r="WXK61"/>
      <c r="WXL61"/>
      <c r="WXM61"/>
      <c r="WXN61"/>
      <c r="WXO61"/>
      <c r="WXP61"/>
      <c r="WXQ61"/>
      <c r="WXR61"/>
      <c r="WXS61"/>
      <c r="WXT61"/>
      <c r="WXU61"/>
      <c r="WXV61"/>
      <c r="WXW61"/>
      <c r="WXX61"/>
      <c r="WXY61"/>
      <c r="WXZ61"/>
      <c r="WYA61"/>
      <c r="WYB61"/>
      <c r="WYC61"/>
      <c r="WYD61"/>
      <c r="WYE61"/>
      <c r="WYF61"/>
      <c r="WYG61"/>
      <c r="WYH61"/>
      <c r="WYI61"/>
      <c r="WYJ61"/>
      <c r="WYK61"/>
      <c r="WYL61"/>
      <c r="WYM61"/>
      <c r="WYN61"/>
      <c r="WYO61"/>
      <c r="WYP61"/>
      <c r="WYQ61"/>
      <c r="WYR61"/>
      <c r="WYS61"/>
      <c r="WYT61"/>
      <c r="WYU61"/>
      <c r="WYV61"/>
      <c r="WYW61"/>
      <c r="WYX61"/>
      <c r="WYY61"/>
      <c r="WYZ61"/>
      <c r="WZA61"/>
      <c r="WZB61"/>
      <c r="WZC61"/>
      <c r="WZD61"/>
      <c r="WZE61"/>
      <c r="WZF61"/>
      <c r="WZG61"/>
      <c r="WZH61"/>
      <c r="WZI61"/>
      <c r="WZJ61"/>
      <c r="WZK61"/>
      <c r="WZL61"/>
      <c r="WZM61"/>
      <c r="WZN61"/>
      <c r="WZO61"/>
      <c r="WZP61"/>
      <c r="WZQ61"/>
      <c r="WZR61"/>
      <c r="WZS61"/>
      <c r="WZT61"/>
      <c r="WZU61"/>
      <c r="WZV61"/>
      <c r="WZW61"/>
      <c r="WZX61"/>
      <c r="WZY61"/>
      <c r="WZZ61"/>
      <c r="XAA61"/>
      <c r="XAB61"/>
      <c r="XAC61"/>
      <c r="XAD61"/>
      <c r="XAE61"/>
      <c r="XAF61"/>
      <c r="XAG61"/>
      <c r="XAH61"/>
      <c r="XAI61"/>
      <c r="XAJ61"/>
      <c r="XAK61"/>
      <c r="XAL61"/>
      <c r="XAM61"/>
      <c r="XAN61"/>
      <c r="XAO61"/>
      <c r="XAP61"/>
      <c r="XAQ61"/>
      <c r="XAR61"/>
      <c r="XAS61"/>
      <c r="XAT61"/>
      <c r="XAU61"/>
      <c r="XAV61"/>
      <c r="XAW61"/>
      <c r="XAX61"/>
      <c r="XAY61"/>
      <c r="XAZ61"/>
      <c r="XBA61"/>
      <c r="XBB61"/>
      <c r="XBC61"/>
      <c r="XBD61"/>
      <c r="XBE61"/>
      <c r="XBF61"/>
      <c r="XBG61"/>
      <c r="XBH61"/>
      <c r="XBI61"/>
      <c r="XBJ61"/>
      <c r="XBK61"/>
      <c r="XBL61"/>
      <c r="XBM61"/>
      <c r="XBN61"/>
      <c r="XBO61"/>
      <c r="XBP61"/>
      <c r="XBQ61"/>
      <c r="XBR61"/>
      <c r="XBS61"/>
      <c r="XBT61"/>
      <c r="XBU61"/>
      <c r="XBV61"/>
      <c r="XBW61"/>
      <c r="XBX61"/>
      <c r="XBY61"/>
      <c r="XBZ61"/>
      <c r="XCA61"/>
      <c r="XCB61"/>
      <c r="XCC61"/>
      <c r="XCD61"/>
      <c r="XCE61"/>
      <c r="XCF61"/>
      <c r="XCG61"/>
      <c r="XCH61"/>
      <c r="XCI61"/>
      <c r="XCJ61"/>
      <c r="XCK61"/>
      <c r="XCL61"/>
      <c r="XCM61"/>
      <c r="XCN61"/>
      <c r="XCO61"/>
      <c r="XCP61"/>
      <c r="XCQ61"/>
      <c r="XCR61"/>
      <c r="XCS61"/>
      <c r="XCT61"/>
      <c r="XCU61"/>
      <c r="XCV61"/>
      <c r="XCW61"/>
      <c r="XCX61"/>
      <c r="XCY61"/>
      <c r="XCZ61"/>
      <c r="XDA61"/>
      <c r="XDB61"/>
      <c r="XDC61"/>
      <c r="XDD61"/>
      <c r="XDE61"/>
      <c r="XDF61"/>
      <c r="XDG61"/>
      <c r="XDH61"/>
      <c r="XDI61"/>
      <c r="XDJ61"/>
      <c r="XDK61"/>
      <c r="XDL61"/>
      <c r="XDM61"/>
      <c r="XDN61"/>
      <c r="XDO61"/>
      <c r="XDP61"/>
      <c r="XDQ61"/>
      <c r="XDR61"/>
      <c r="XDS61"/>
      <c r="XDT61"/>
      <c r="XDU61"/>
      <c r="XDV61"/>
      <c r="XDW61"/>
      <c r="XDX61"/>
      <c r="XDY61"/>
    </row>
    <row r="62" spans="1:16353" s="350" customFormat="1" hidden="1" x14ac:dyDescent="0.25">
      <c r="A62" s="342">
        <v>805120232016</v>
      </c>
      <c r="B62" s="343" t="s">
        <v>1094</v>
      </c>
      <c r="C62" s="343" t="s">
        <v>715</v>
      </c>
      <c r="D62" s="343"/>
      <c r="E62" s="344">
        <v>105000</v>
      </c>
      <c r="F62" s="344">
        <v>105000</v>
      </c>
      <c r="G62" s="344">
        <v>105000</v>
      </c>
      <c r="H62" s="344">
        <v>105000</v>
      </c>
      <c r="I62" s="344">
        <v>105000</v>
      </c>
      <c r="J62" s="344">
        <v>105000</v>
      </c>
      <c r="K62" s="344">
        <v>105000</v>
      </c>
      <c r="L62" s="344">
        <v>105000</v>
      </c>
      <c r="M62" s="344">
        <v>105000</v>
      </c>
      <c r="N62" s="344">
        <v>105000</v>
      </c>
      <c r="O62" s="344">
        <v>105000</v>
      </c>
      <c r="P62" s="344">
        <v>105000</v>
      </c>
      <c r="Q62" s="345">
        <v>1260000</v>
      </c>
      <c r="R62" s="346"/>
      <c r="S62" s="346">
        <v>0</v>
      </c>
      <c r="T62" s="346">
        <v>0</v>
      </c>
      <c r="U62" s="346">
        <v>0</v>
      </c>
      <c r="V62" s="346">
        <v>0</v>
      </c>
      <c r="W62" s="346">
        <v>0</v>
      </c>
      <c r="X62" s="346">
        <v>0</v>
      </c>
      <c r="Y62" s="346">
        <v>0</v>
      </c>
      <c r="Z62" s="346">
        <v>0</v>
      </c>
      <c r="AA62" s="346">
        <v>0</v>
      </c>
      <c r="AB62" s="346">
        <v>0</v>
      </c>
      <c r="AC62" s="346">
        <v>0</v>
      </c>
      <c r="AD62" s="346">
        <v>0</v>
      </c>
      <c r="AE62" s="346">
        <v>0</v>
      </c>
      <c r="AF62" s="346"/>
      <c r="AG62" s="346">
        <v>0</v>
      </c>
      <c r="AH62" s="346">
        <v>0</v>
      </c>
      <c r="AI62" s="346">
        <v>0</v>
      </c>
      <c r="AJ62" s="346">
        <v>0</v>
      </c>
      <c r="AK62" s="346">
        <v>0</v>
      </c>
      <c r="AL62" s="346">
        <v>0</v>
      </c>
      <c r="AM62" s="346">
        <v>0</v>
      </c>
      <c r="AN62" s="346">
        <v>0</v>
      </c>
      <c r="AO62" s="346">
        <v>0</v>
      </c>
      <c r="AP62" s="346">
        <v>0</v>
      </c>
      <c r="AQ62" s="346">
        <v>0</v>
      </c>
      <c r="AR62" s="346">
        <v>0</v>
      </c>
      <c r="AS62" s="346">
        <v>0</v>
      </c>
      <c r="AT62" s="346"/>
      <c r="AU62" s="346">
        <v>0</v>
      </c>
      <c r="AV62" s="346"/>
      <c r="AW62" s="346">
        <v>0</v>
      </c>
      <c r="AX62" s="346"/>
      <c r="AY62" s="346">
        <v>1260000</v>
      </c>
      <c r="AZ62" s="344"/>
      <c r="BA62" s="344" t="s">
        <v>1065</v>
      </c>
      <c r="BB62" s="347" t="s">
        <v>1009</v>
      </c>
      <c r="BC62" s="348" t="s">
        <v>1066</v>
      </c>
      <c r="BD62" s="349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  <c r="DU62"/>
      <c r="DV62"/>
      <c r="DW62"/>
      <c r="DX62"/>
      <c r="DY62"/>
      <c r="DZ62"/>
      <c r="EA62"/>
      <c r="EB62"/>
      <c r="EC62"/>
      <c r="ED62"/>
      <c r="EE62"/>
      <c r="EF62"/>
      <c r="EG62"/>
      <c r="EH62"/>
      <c r="EI62"/>
      <c r="EJ62"/>
      <c r="EK62"/>
      <c r="EL62"/>
      <c r="EM62"/>
      <c r="EN62"/>
      <c r="EO62"/>
      <c r="EP62"/>
      <c r="EQ62"/>
      <c r="ER62"/>
      <c r="ES62"/>
      <c r="ET62"/>
      <c r="EU62"/>
      <c r="EV62"/>
      <c r="EW62"/>
      <c r="EX62"/>
      <c r="EY62"/>
      <c r="EZ62"/>
      <c r="FA62"/>
      <c r="FB62"/>
      <c r="FC62"/>
      <c r="FD62"/>
      <c r="FE62"/>
      <c r="FF62"/>
      <c r="FG62"/>
      <c r="FH62"/>
      <c r="FI62"/>
      <c r="FJ62"/>
      <c r="FK62"/>
      <c r="FL62"/>
      <c r="FM62"/>
      <c r="FN62"/>
      <c r="FO62"/>
      <c r="FP62"/>
      <c r="FQ62"/>
      <c r="FR62"/>
      <c r="FS62"/>
      <c r="FT62"/>
      <c r="FU62"/>
      <c r="FV62"/>
      <c r="FW62"/>
      <c r="FX62"/>
      <c r="FY62"/>
      <c r="FZ62"/>
      <c r="GA62"/>
      <c r="GB62"/>
      <c r="GC62"/>
      <c r="GD62"/>
      <c r="GE62"/>
      <c r="GF62"/>
      <c r="GG62"/>
      <c r="GH62"/>
      <c r="GI62"/>
      <c r="GJ62"/>
      <c r="GK62"/>
      <c r="GL62"/>
      <c r="GM62"/>
      <c r="GN62"/>
      <c r="GO62"/>
      <c r="GP62"/>
      <c r="GQ62"/>
      <c r="GR62"/>
      <c r="GS62"/>
      <c r="GT62"/>
      <c r="GU62"/>
      <c r="GV62"/>
      <c r="GW62"/>
      <c r="GX62"/>
      <c r="GY62"/>
      <c r="GZ62"/>
      <c r="HA62"/>
      <c r="HB62"/>
      <c r="HC62"/>
      <c r="HD62"/>
      <c r="HE62"/>
      <c r="HF62"/>
      <c r="HG62"/>
      <c r="HH62"/>
      <c r="HI62"/>
      <c r="HJ62"/>
      <c r="HK62"/>
      <c r="HL62"/>
      <c r="HM62"/>
      <c r="HN62"/>
      <c r="HO62"/>
      <c r="HP62"/>
      <c r="HQ62"/>
      <c r="HR62"/>
      <c r="HS62"/>
      <c r="HT62"/>
      <c r="HU62"/>
      <c r="HV62"/>
      <c r="HW62"/>
      <c r="HX62"/>
      <c r="HY62"/>
      <c r="HZ62"/>
      <c r="IA62"/>
      <c r="IB62"/>
      <c r="IC62"/>
      <c r="ID62"/>
      <c r="IE62"/>
      <c r="IF62"/>
      <c r="IG62"/>
      <c r="IH62"/>
      <c r="II62"/>
      <c r="IJ62"/>
      <c r="IK62"/>
      <c r="IL62"/>
      <c r="IM62"/>
      <c r="IN62"/>
      <c r="IO62"/>
      <c r="IP62"/>
      <c r="IQ62"/>
      <c r="IR62"/>
      <c r="IS62"/>
      <c r="IT62"/>
      <c r="IU62"/>
      <c r="IV62"/>
      <c r="IW62"/>
      <c r="IX62"/>
      <c r="IY62"/>
      <c r="IZ62"/>
      <c r="JA62"/>
      <c r="JB62"/>
      <c r="JC62"/>
      <c r="JD62"/>
      <c r="JE62"/>
      <c r="JF62"/>
      <c r="JG62"/>
      <c r="JH62"/>
      <c r="JI62"/>
      <c r="JJ62"/>
      <c r="JK62"/>
      <c r="JL62"/>
      <c r="JM62"/>
      <c r="JN62"/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KC62"/>
      <c r="KD62"/>
      <c r="KE62"/>
      <c r="KF62"/>
      <c r="KG62"/>
      <c r="KH62"/>
      <c r="KI62"/>
      <c r="KJ62"/>
      <c r="KK62"/>
      <c r="KL62"/>
      <c r="KM62"/>
      <c r="KN62"/>
      <c r="KO62"/>
      <c r="KP62"/>
      <c r="KQ62"/>
      <c r="KR62"/>
      <c r="KS62"/>
      <c r="KT62"/>
      <c r="KU62"/>
      <c r="KV62"/>
      <c r="KW62"/>
      <c r="KX62"/>
      <c r="KY62"/>
      <c r="KZ62"/>
      <c r="LA62"/>
      <c r="LB62"/>
      <c r="LC62"/>
      <c r="LD62"/>
      <c r="LE62"/>
      <c r="LF62"/>
      <c r="LG62"/>
      <c r="LH62"/>
      <c r="LI62"/>
      <c r="LJ62"/>
      <c r="LK62"/>
      <c r="LL62"/>
      <c r="LM62"/>
      <c r="LN62"/>
      <c r="LO62"/>
      <c r="LP62"/>
      <c r="LQ62"/>
      <c r="LR62"/>
      <c r="LS62"/>
      <c r="LT62"/>
      <c r="LU62"/>
      <c r="LV62"/>
      <c r="LW62"/>
      <c r="LX62"/>
      <c r="LY62"/>
      <c r="LZ62"/>
      <c r="MA62"/>
      <c r="MB62"/>
      <c r="MC62"/>
      <c r="MD62"/>
      <c r="ME62"/>
      <c r="MF62"/>
      <c r="MG62"/>
      <c r="MH62"/>
      <c r="MI62"/>
      <c r="MJ62"/>
      <c r="MK62"/>
      <c r="ML62"/>
      <c r="MM62"/>
      <c r="MN62"/>
      <c r="MO62"/>
      <c r="MP62"/>
      <c r="MQ62"/>
      <c r="MR62"/>
      <c r="MS62"/>
      <c r="MT62"/>
      <c r="MU62"/>
      <c r="MV62"/>
      <c r="MW62"/>
      <c r="MX62"/>
      <c r="MY62"/>
      <c r="MZ62"/>
      <c r="NA62"/>
      <c r="NB62"/>
      <c r="NC62"/>
      <c r="ND62"/>
      <c r="NE62"/>
      <c r="NF62"/>
      <c r="NG62"/>
      <c r="NH62"/>
      <c r="NI62"/>
      <c r="NJ62"/>
      <c r="NK62"/>
      <c r="NL62"/>
      <c r="NM62"/>
      <c r="NN62"/>
      <c r="NO62"/>
      <c r="NP62"/>
      <c r="NQ62"/>
      <c r="NR62"/>
      <c r="NS62"/>
      <c r="NT62"/>
      <c r="NU62"/>
      <c r="NV62"/>
      <c r="NW62"/>
      <c r="NX62"/>
      <c r="NY62"/>
      <c r="NZ62"/>
      <c r="OA62"/>
      <c r="OB62"/>
      <c r="OC62"/>
      <c r="OD62"/>
      <c r="OE62"/>
      <c r="OF62"/>
      <c r="OG62"/>
      <c r="OH62"/>
      <c r="OI62"/>
      <c r="OJ62"/>
      <c r="OK62"/>
      <c r="OL62"/>
      <c r="OM62"/>
      <c r="ON62"/>
      <c r="OO62"/>
      <c r="OP62"/>
      <c r="OQ62"/>
      <c r="OR62"/>
      <c r="OS62"/>
      <c r="OT62"/>
      <c r="OU62"/>
      <c r="OV62"/>
      <c r="OW62"/>
      <c r="OX62"/>
      <c r="OY62"/>
      <c r="OZ62"/>
      <c r="PA62"/>
      <c r="PB62"/>
      <c r="PC62"/>
      <c r="PD62"/>
      <c r="PE62"/>
      <c r="PF62"/>
      <c r="PG62"/>
      <c r="PH62"/>
      <c r="PI62"/>
      <c r="PJ62"/>
      <c r="PK62"/>
      <c r="PL62"/>
      <c r="PM62"/>
      <c r="PN62"/>
      <c r="PO62"/>
      <c r="PP62"/>
      <c r="PQ62"/>
      <c r="PR62"/>
      <c r="PS62"/>
      <c r="PT62"/>
      <c r="PU62"/>
      <c r="PV62"/>
      <c r="PW62"/>
      <c r="PX62"/>
      <c r="PY62"/>
      <c r="PZ62"/>
      <c r="QA62"/>
      <c r="QB62"/>
      <c r="QC62"/>
      <c r="QD62"/>
      <c r="QE62"/>
      <c r="QF62"/>
      <c r="QG62"/>
      <c r="QH62"/>
      <c r="QI62"/>
      <c r="QJ62"/>
      <c r="QK62"/>
      <c r="QL62"/>
      <c r="QM62"/>
      <c r="QN62"/>
      <c r="QO62"/>
      <c r="QP62"/>
      <c r="QQ62"/>
      <c r="QR62"/>
      <c r="QS62"/>
      <c r="QT62"/>
      <c r="QU62"/>
      <c r="QV62"/>
      <c r="QW62"/>
      <c r="QX62"/>
      <c r="QY62"/>
      <c r="QZ62"/>
      <c r="RA62"/>
      <c r="RB62"/>
      <c r="RC62"/>
      <c r="RD62"/>
      <c r="RE62"/>
      <c r="RF62"/>
      <c r="RG62"/>
      <c r="RH62"/>
      <c r="RI62"/>
      <c r="RJ62"/>
      <c r="RK62"/>
      <c r="RL62"/>
      <c r="RM62"/>
      <c r="RN62"/>
      <c r="RO62"/>
      <c r="RP62"/>
      <c r="RQ62"/>
      <c r="RR62"/>
      <c r="RS62"/>
      <c r="RT62"/>
      <c r="RU62"/>
      <c r="RV62"/>
      <c r="RW62"/>
      <c r="RX62"/>
      <c r="RY62"/>
      <c r="RZ62"/>
      <c r="SA62"/>
      <c r="SB62"/>
      <c r="SC62"/>
      <c r="SD62"/>
      <c r="SE62"/>
      <c r="SF62"/>
      <c r="SG62"/>
      <c r="SH62"/>
      <c r="SI62"/>
      <c r="SJ62"/>
      <c r="SK62"/>
      <c r="SL62"/>
      <c r="SM62"/>
      <c r="SN62"/>
      <c r="SO62"/>
      <c r="SP62"/>
      <c r="SQ62"/>
      <c r="SR62"/>
      <c r="SS62"/>
      <c r="ST62"/>
      <c r="SU62"/>
      <c r="SV62"/>
      <c r="SW62"/>
      <c r="SX62"/>
      <c r="SY62"/>
      <c r="SZ62"/>
      <c r="TA62"/>
      <c r="TB62"/>
      <c r="TC62"/>
      <c r="TD62"/>
      <c r="TE62"/>
      <c r="TF62"/>
      <c r="TG62"/>
      <c r="TH62"/>
      <c r="TI62"/>
      <c r="TJ62"/>
      <c r="TK62"/>
      <c r="TL62"/>
      <c r="TM62"/>
      <c r="TN62"/>
      <c r="TO62"/>
      <c r="TP62"/>
      <c r="TQ62"/>
      <c r="TR62"/>
      <c r="TS62"/>
      <c r="TT62"/>
      <c r="TU62"/>
      <c r="TV62"/>
      <c r="TW62"/>
      <c r="TX62"/>
      <c r="TY62"/>
      <c r="TZ62"/>
      <c r="UA62"/>
      <c r="UB62"/>
      <c r="UC62"/>
      <c r="UD62"/>
      <c r="UE62"/>
      <c r="UF62"/>
      <c r="UG62"/>
      <c r="UH62"/>
      <c r="UI62"/>
      <c r="UJ62"/>
      <c r="UK62"/>
      <c r="UL62"/>
      <c r="UM62"/>
      <c r="UN62"/>
      <c r="UO62"/>
      <c r="UP62"/>
      <c r="UQ62"/>
      <c r="UR62"/>
      <c r="US62"/>
      <c r="UT62"/>
      <c r="UU62"/>
      <c r="UV62"/>
      <c r="UW62"/>
      <c r="UX62"/>
      <c r="UY62"/>
      <c r="UZ62"/>
      <c r="VA62"/>
      <c r="VB62"/>
      <c r="VC62"/>
      <c r="VD62"/>
      <c r="VE62"/>
      <c r="VF62"/>
      <c r="VG62"/>
      <c r="VH62"/>
      <c r="VI62"/>
      <c r="VJ62"/>
      <c r="VK62"/>
      <c r="VL62"/>
      <c r="VM62"/>
      <c r="VN62"/>
      <c r="VO62"/>
      <c r="VP62"/>
      <c r="VQ62"/>
      <c r="VR62"/>
      <c r="VS62"/>
      <c r="VT62"/>
      <c r="VU62"/>
      <c r="VV62"/>
      <c r="VW62"/>
      <c r="VX62"/>
      <c r="VY62"/>
      <c r="VZ62"/>
      <c r="WA62"/>
      <c r="WB62"/>
      <c r="WC62"/>
      <c r="WD62"/>
      <c r="WE62"/>
      <c r="WF62"/>
      <c r="WG62"/>
      <c r="WH62"/>
      <c r="WI62"/>
      <c r="WJ62"/>
      <c r="WK62"/>
      <c r="WL62"/>
      <c r="WM62"/>
      <c r="WN62"/>
      <c r="WO62"/>
      <c r="WP62"/>
      <c r="WQ62"/>
      <c r="WR62"/>
      <c r="WS62"/>
      <c r="WT62"/>
      <c r="WU62"/>
      <c r="WV62"/>
      <c r="WW62"/>
      <c r="WX62"/>
      <c r="WY62"/>
      <c r="WZ62"/>
      <c r="XA62"/>
      <c r="XB62"/>
      <c r="XC62"/>
      <c r="XD62"/>
      <c r="XE62"/>
      <c r="XF62"/>
      <c r="XG62"/>
      <c r="XH62"/>
      <c r="XI62"/>
      <c r="XJ62"/>
      <c r="XK62"/>
      <c r="XL62"/>
      <c r="XM62"/>
      <c r="XN62"/>
      <c r="XO62"/>
      <c r="XP62"/>
      <c r="XQ62"/>
      <c r="XR62"/>
      <c r="XS62"/>
      <c r="XT62"/>
      <c r="XU62"/>
      <c r="XV62"/>
      <c r="XW62"/>
      <c r="XX62"/>
      <c r="XY62"/>
      <c r="XZ62"/>
      <c r="YA62"/>
      <c r="YB62"/>
      <c r="YC62"/>
      <c r="YD62"/>
      <c r="YE62"/>
      <c r="YF62"/>
      <c r="YG62"/>
      <c r="YH62"/>
      <c r="YI62"/>
      <c r="YJ62"/>
      <c r="YK62"/>
      <c r="YL62"/>
      <c r="YM62"/>
      <c r="YN62"/>
      <c r="YO62"/>
      <c r="YP62"/>
      <c r="YQ62"/>
      <c r="YR62"/>
      <c r="YS62"/>
      <c r="YT62"/>
      <c r="YU62"/>
      <c r="YV62"/>
      <c r="YW62"/>
      <c r="YX62"/>
      <c r="YY62"/>
      <c r="YZ62"/>
      <c r="ZA62"/>
      <c r="ZB62"/>
      <c r="ZC62"/>
      <c r="ZD62"/>
      <c r="ZE62"/>
      <c r="ZF62"/>
      <c r="ZG62"/>
      <c r="ZH62"/>
      <c r="ZI62"/>
      <c r="ZJ62"/>
      <c r="ZK62"/>
      <c r="ZL62"/>
      <c r="ZM62"/>
      <c r="ZN62"/>
      <c r="ZO62"/>
      <c r="ZP62"/>
      <c r="ZQ62"/>
      <c r="ZR62"/>
      <c r="ZS62"/>
      <c r="ZT62"/>
      <c r="ZU62"/>
      <c r="ZV62"/>
      <c r="ZW62"/>
      <c r="ZX62"/>
      <c r="ZY62"/>
      <c r="ZZ62"/>
      <c r="AAA62"/>
      <c r="AAB62"/>
      <c r="AAC62"/>
      <c r="AAD62"/>
      <c r="AAE62"/>
      <c r="AAF62"/>
      <c r="AAG62"/>
      <c r="AAH62"/>
      <c r="AAI62"/>
      <c r="AAJ62"/>
      <c r="AAK62"/>
      <c r="AAL62"/>
      <c r="AAM62"/>
      <c r="AAN62"/>
      <c r="AAO62"/>
      <c r="AAP62"/>
      <c r="AAQ62"/>
      <c r="AAR62"/>
      <c r="AAS62"/>
      <c r="AAT62"/>
      <c r="AAU62"/>
      <c r="AAV62"/>
      <c r="AAW62"/>
      <c r="AAX62"/>
      <c r="AAY62"/>
      <c r="AAZ62"/>
      <c r="ABA62"/>
      <c r="ABB62"/>
      <c r="ABC62"/>
      <c r="ABD62"/>
      <c r="ABE62"/>
      <c r="ABF62"/>
      <c r="ABG62"/>
      <c r="ABH62"/>
      <c r="ABI62"/>
      <c r="ABJ62"/>
      <c r="ABK62"/>
      <c r="ABL62"/>
      <c r="ABM62"/>
      <c r="ABN62"/>
      <c r="ABO62"/>
      <c r="ABP62"/>
      <c r="ABQ62"/>
      <c r="ABR62"/>
      <c r="ABS62"/>
      <c r="ABT62"/>
      <c r="ABU62"/>
      <c r="ABV62"/>
      <c r="ABW62"/>
      <c r="ABX62"/>
      <c r="ABY62"/>
      <c r="ABZ62"/>
      <c r="ACA62"/>
      <c r="ACB62"/>
      <c r="ACC62"/>
      <c r="ACD62"/>
      <c r="ACE62"/>
      <c r="ACF62"/>
      <c r="ACG62"/>
      <c r="ACH62"/>
      <c r="ACI62"/>
      <c r="ACJ62"/>
      <c r="ACK62"/>
      <c r="ACL62"/>
      <c r="ACM62"/>
      <c r="ACN62"/>
      <c r="ACO62"/>
      <c r="ACP62"/>
      <c r="ACQ62"/>
      <c r="ACR62"/>
      <c r="ACS62"/>
      <c r="ACT62"/>
      <c r="ACU62"/>
      <c r="ACV62"/>
      <c r="ACW62"/>
      <c r="ACX62"/>
      <c r="ACY62"/>
      <c r="ACZ62"/>
      <c r="ADA62"/>
      <c r="ADB62"/>
      <c r="ADC62"/>
      <c r="ADD62"/>
      <c r="ADE62"/>
      <c r="ADF62"/>
      <c r="ADG62"/>
      <c r="ADH62"/>
      <c r="ADI62"/>
      <c r="ADJ62"/>
      <c r="ADK62"/>
      <c r="ADL62"/>
      <c r="ADM62"/>
      <c r="ADN62"/>
      <c r="ADO62"/>
      <c r="ADP62"/>
      <c r="ADQ62"/>
      <c r="ADR62"/>
      <c r="ADS62"/>
      <c r="ADT62"/>
      <c r="ADU62"/>
      <c r="ADV62"/>
      <c r="ADW62"/>
      <c r="ADX62"/>
      <c r="ADY62"/>
      <c r="ADZ62"/>
      <c r="AEA62"/>
      <c r="AEB62"/>
      <c r="AEC62"/>
      <c r="AED62"/>
      <c r="AEE62"/>
      <c r="AEF62"/>
      <c r="AEG62"/>
      <c r="AEH62"/>
      <c r="AEI62"/>
      <c r="AEJ62"/>
      <c r="AEK62"/>
      <c r="AEL62"/>
      <c r="AEM62"/>
      <c r="AEN62"/>
      <c r="AEO62"/>
      <c r="AEP62"/>
      <c r="AEQ62"/>
      <c r="AER62"/>
      <c r="AES62"/>
      <c r="AET62"/>
      <c r="AEU62"/>
      <c r="AEV62"/>
      <c r="AEW62"/>
      <c r="AEX62"/>
      <c r="AEY62"/>
      <c r="AEZ62"/>
      <c r="AFA62"/>
      <c r="AFB62"/>
      <c r="AFC62"/>
      <c r="AFD62"/>
      <c r="AFE62"/>
      <c r="AFF62"/>
      <c r="AFG62"/>
      <c r="AFH62"/>
      <c r="AFI62"/>
      <c r="AFJ62"/>
      <c r="AFK62"/>
      <c r="AFL62"/>
      <c r="AFM62"/>
      <c r="AFN62"/>
      <c r="AFO62"/>
      <c r="AFP62"/>
      <c r="AFQ62"/>
      <c r="AFR62"/>
      <c r="AFS62"/>
      <c r="AFT62"/>
      <c r="AFU62"/>
      <c r="AFV62"/>
      <c r="AFW62"/>
      <c r="AFX62"/>
      <c r="AFY62"/>
      <c r="AFZ62"/>
      <c r="AGA62"/>
      <c r="AGB62"/>
      <c r="AGC62"/>
      <c r="AGD62"/>
      <c r="AGE62"/>
      <c r="AGF62"/>
      <c r="AGG62"/>
      <c r="AGH62"/>
      <c r="AGI62"/>
      <c r="AGJ62"/>
      <c r="AGK62"/>
      <c r="AGL62"/>
      <c r="AGM62"/>
      <c r="AGN62"/>
      <c r="AGO62"/>
      <c r="AGP62"/>
      <c r="AGQ62"/>
      <c r="AGR62"/>
      <c r="AGS62"/>
      <c r="AGT62"/>
      <c r="AGU62"/>
      <c r="AGV62"/>
      <c r="AGW62"/>
      <c r="AGX62"/>
      <c r="AGY62"/>
      <c r="AGZ62"/>
      <c r="AHA62"/>
      <c r="AHB62"/>
      <c r="AHC62"/>
      <c r="AHD62"/>
      <c r="AHE62"/>
      <c r="AHF62"/>
      <c r="AHG62"/>
      <c r="AHH62"/>
      <c r="AHI62"/>
      <c r="AHJ62"/>
      <c r="AHK62"/>
      <c r="AHL62"/>
      <c r="AHM62"/>
      <c r="AHN62"/>
      <c r="AHO62"/>
      <c r="AHP62"/>
      <c r="AHQ62"/>
      <c r="AHR62"/>
      <c r="AHS62"/>
      <c r="AHT62"/>
      <c r="AHU62"/>
      <c r="AHV62"/>
      <c r="AHW62"/>
      <c r="AHX62"/>
      <c r="AHY62"/>
      <c r="AHZ62"/>
      <c r="AIA62"/>
      <c r="AIB62"/>
      <c r="AIC62"/>
      <c r="AID62"/>
      <c r="AIE62"/>
      <c r="AIF62"/>
      <c r="AIG62"/>
      <c r="AIH62"/>
      <c r="AII62"/>
      <c r="AIJ62"/>
      <c r="AIK62"/>
      <c r="AIL62"/>
      <c r="AIM62"/>
      <c r="AIN62"/>
      <c r="AIO62"/>
      <c r="AIP62"/>
      <c r="AIQ62"/>
      <c r="AIR62"/>
      <c r="AIS62"/>
      <c r="AIT62"/>
      <c r="AIU62"/>
      <c r="AIV62"/>
      <c r="AIW62"/>
      <c r="AIX62"/>
      <c r="AIY62"/>
      <c r="AIZ62"/>
      <c r="AJA62"/>
      <c r="AJB62"/>
      <c r="AJC62"/>
      <c r="AJD62"/>
      <c r="AJE62"/>
      <c r="AJF62"/>
      <c r="AJG62"/>
      <c r="AJH62"/>
      <c r="AJI62"/>
      <c r="AJJ62"/>
      <c r="AJK62"/>
      <c r="AJL62"/>
      <c r="AJM62"/>
      <c r="AJN62"/>
      <c r="AJO62"/>
      <c r="AJP62"/>
      <c r="AJQ62"/>
      <c r="AJR62"/>
      <c r="AJS62"/>
      <c r="AJT62"/>
      <c r="AJU62"/>
      <c r="AJV62"/>
      <c r="AJW62"/>
      <c r="AJX62"/>
      <c r="AJY62"/>
      <c r="AJZ62"/>
      <c r="AKA62"/>
      <c r="AKB62"/>
      <c r="AKC62"/>
      <c r="AKD62"/>
      <c r="AKE62"/>
      <c r="AKF62"/>
      <c r="AKG62"/>
      <c r="AKH62"/>
      <c r="AKI62"/>
      <c r="AKJ62"/>
      <c r="AKK62"/>
      <c r="AKL62"/>
      <c r="AKM62"/>
      <c r="AKN62"/>
      <c r="AKO62"/>
      <c r="AKP62"/>
      <c r="AKQ62"/>
      <c r="AKR62"/>
      <c r="AKS62"/>
      <c r="AKT62"/>
      <c r="AKU62"/>
      <c r="AKV62"/>
      <c r="AKW62"/>
      <c r="AKX62"/>
      <c r="AKY62"/>
      <c r="AKZ62"/>
      <c r="ALA62"/>
      <c r="ALB62"/>
      <c r="ALC62"/>
      <c r="ALD62"/>
      <c r="ALE62"/>
      <c r="ALF62"/>
      <c r="ALG62"/>
      <c r="ALH62"/>
      <c r="ALI62"/>
      <c r="ALJ62"/>
      <c r="ALK62"/>
      <c r="ALL62"/>
      <c r="ALM62"/>
      <c r="ALN62"/>
      <c r="ALO62"/>
      <c r="ALP62"/>
      <c r="ALQ62"/>
      <c r="ALR62"/>
      <c r="ALS62"/>
      <c r="ALT62"/>
      <c r="ALU62"/>
      <c r="ALV62"/>
      <c r="ALW62"/>
      <c r="ALX62"/>
      <c r="ALY62"/>
      <c r="ALZ62"/>
      <c r="AMA62"/>
      <c r="AMB62"/>
      <c r="AMC62"/>
      <c r="AMD62"/>
      <c r="AME62"/>
      <c r="AMF62"/>
      <c r="AMG62"/>
      <c r="AMH62"/>
      <c r="AMI62"/>
      <c r="AMJ62"/>
      <c r="AMK62"/>
      <c r="AML62"/>
      <c r="AMM62"/>
      <c r="AMN62"/>
      <c r="AMO62"/>
      <c r="AMP62"/>
      <c r="AMQ62"/>
      <c r="AMR62"/>
      <c r="AMS62"/>
      <c r="AMT62"/>
      <c r="AMU62"/>
      <c r="AMV62"/>
      <c r="AMW62"/>
      <c r="AMX62"/>
      <c r="AMY62"/>
      <c r="AMZ62"/>
      <c r="ANA62"/>
      <c r="ANB62"/>
      <c r="ANC62"/>
      <c r="AND62"/>
      <c r="ANE62"/>
      <c r="ANF62"/>
      <c r="ANG62"/>
      <c r="ANH62"/>
      <c r="ANI62"/>
      <c r="ANJ62"/>
      <c r="ANK62"/>
      <c r="ANL62"/>
      <c r="ANM62"/>
      <c r="ANN62"/>
      <c r="ANO62"/>
      <c r="ANP62"/>
      <c r="ANQ62"/>
      <c r="ANR62"/>
      <c r="ANS62"/>
      <c r="ANT62"/>
      <c r="ANU62"/>
      <c r="ANV62"/>
      <c r="ANW62"/>
      <c r="ANX62"/>
      <c r="ANY62"/>
      <c r="ANZ62"/>
      <c r="AOA62"/>
      <c r="AOB62"/>
      <c r="AOC62"/>
      <c r="AOD62"/>
      <c r="AOE62"/>
      <c r="AOF62"/>
      <c r="AOG62"/>
      <c r="AOH62"/>
      <c r="AOI62"/>
      <c r="AOJ62"/>
      <c r="AOK62"/>
      <c r="AOL62"/>
      <c r="AOM62"/>
      <c r="AON62"/>
      <c r="AOO62"/>
      <c r="AOP62"/>
      <c r="AOQ62"/>
      <c r="AOR62"/>
      <c r="AOS62"/>
      <c r="AOT62"/>
      <c r="AOU62"/>
      <c r="AOV62"/>
      <c r="AOW62"/>
      <c r="AOX62"/>
      <c r="AOY62"/>
      <c r="AOZ62"/>
      <c r="APA62"/>
      <c r="APB62"/>
      <c r="APC62"/>
      <c r="APD62"/>
      <c r="APE62"/>
      <c r="APF62"/>
      <c r="APG62"/>
      <c r="APH62"/>
      <c r="API62"/>
      <c r="APJ62"/>
      <c r="APK62"/>
      <c r="APL62"/>
      <c r="APM62"/>
      <c r="APN62"/>
      <c r="APO62"/>
      <c r="APP62"/>
      <c r="APQ62"/>
      <c r="APR62"/>
      <c r="APS62"/>
      <c r="APT62"/>
      <c r="APU62"/>
      <c r="APV62"/>
      <c r="APW62"/>
      <c r="APX62"/>
      <c r="APY62"/>
      <c r="APZ62"/>
      <c r="AQA62"/>
      <c r="AQB62"/>
      <c r="AQC62"/>
      <c r="AQD62"/>
      <c r="AQE62"/>
      <c r="AQF62"/>
      <c r="AQG62"/>
      <c r="AQH62"/>
      <c r="AQI62"/>
      <c r="AQJ62"/>
      <c r="AQK62"/>
      <c r="AQL62"/>
      <c r="AQM62"/>
      <c r="AQN62"/>
      <c r="AQO62"/>
      <c r="AQP62"/>
      <c r="AQQ62"/>
      <c r="AQR62"/>
      <c r="AQS62"/>
      <c r="AQT62"/>
      <c r="AQU62"/>
      <c r="AQV62"/>
      <c r="AQW62"/>
      <c r="AQX62"/>
      <c r="AQY62"/>
      <c r="AQZ62"/>
      <c r="ARA62"/>
      <c r="ARB62"/>
      <c r="ARC62"/>
      <c r="ARD62"/>
      <c r="ARE62"/>
      <c r="ARF62"/>
      <c r="ARG62"/>
      <c r="ARH62"/>
      <c r="ARI62"/>
      <c r="ARJ62"/>
      <c r="ARK62"/>
      <c r="ARL62"/>
      <c r="ARM62"/>
      <c r="ARN62"/>
      <c r="ARO62"/>
      <c r="ARP62"/>
      <c r="ARQ62"/>
      <c r="ARR62"/>
      <c r="ARS62"/>
      <c r="ART62"/>
      <c r="ARU62"/>
      <c r="ARV62"/>
      <c r="ARW62"/>
      <c r="ARX62"/>
      <c r="ARY62"/>
      <c r="ARZ62"/>
      <c r="ASA62"/>
      <c r="ASB62"/>
      <c r="ASC62"/>
      <c r="ASD62"/>
      <c r="ASE62"/>
      <c r="ASF62"/>
      <c r="ASG62"/>
      <c r="ASH62"/>
      <c r="ASI62"/>
      <c r="ASJ62"/>
      <c r="ASK62"/>
      <c r="ASL62"/>
      <c r="ASM62"/>
      <c r="ASN62"/>
      <c r="ASO62"/>
      <c r="ASP62"/>
      <c r="ASQ62"/>
      <c r="ASR62"/>
      <c r="ASS62"/>
      <c r="AST62"/>
      <c r="ASU62"/>
      <c r="ASV62"/>
      <c r="ASW62"/>
      <c r="ASX62"/>
      <c r="ASY62"/>
      <c r="ASZ62"/>
      <c r="ATA62"/>
      <c r="ATB62"/>
      <c r="ATC62"/>
      <c r="ATD62"/>
      <c r="ATE62"/>
      <c r="ATF62"/>
      <c r="ATG62"/>
      <c r="ATH62"/>
      <c r="ATI62"/>
      <c r="ATJ62"/>
      <c r="ATK62"/>
      <c r="ATL62"/>
      <c r="ATM62"/>
      <c r="ATN62"/>
      <c r="ATO62"/>
      <c r="ATP62"/>
      <c r="ATQ62"/>
      <c r="ATR62"/>
      <c r="ATS62"/>
      <c r="ATT62"/>
      <c r="ATU62"/>
      <c r="ATV62"/>
      <c r="ATW62"/>
      <c r="ATX62"/>
      <c r="ATY62"/>
      <c r="ATZ62"/>
      <c r="AUA62"/>
      <c r="AUB62"/>
      <c r="AUC62"/>
      <c r="AUD62"/>
      <c r="AUE62"/>
      <c r="AUF62"/>
      <c r="AUG62"/>
      <c r="AUH62"/>
      <c r="AUI62"/>
      <c r="AUJ62"/>
      <c r="AUK62"/>
      <c r="AUL62"/>
      <c r="AUM62"/>
      <c r="AUN62"/>
      <c r="AUO62"/>
      <c r="AUP62"/>
      <c r="AUQ62"/>
      <c r="AUR62"/>
      <c r="AUS62"/>
      <c r="AUT62"/>
      <c r="AUU62"/>
      <c r="AUV62"/>
      <c r="AUW62"/>
      <c r="AUX62"/>
      <c r="AUY62"/>
      <c r="AUZ62"/>
      <c r="AVA62"/>
      <c r="AVB62"/>
      <c r="AVC62"/>
      <c r="AVD62"/>
      <c r="AVE62"/>
      <c r="AVF62"/>
      <c r="AVG62"/>
      <c r="AVH62"/>
      <c r="AVI62"/>
      <c r="AVJ62"/>
      <c r="AVK62"/>
      <c r="AVL62"/>
      <c r="AVM62"/>
      <c r="AVN62"/>
      <c r="AVO62"/>
      <c r="AVP62"/>
      <c r="AVQ62"/>
      <c r="AVR62"/>
      <c r="AVS62"/>
      <c r="AVT62"/>
      <c r="AVU62"/>
      <c r="AVV62"/>
      <c r="AVW62"/>
      <c r="AVX62"/>
      <c r="AVY62"/>
      <c r="AVZ62"/>
      <c r="AWA62"/>
      <c r="AWB62"/>
      <c r="AWC62"/>
      <c r="AWD62"/>
      <c r="AWE62"/>
      <c r="AWF62"/>
      <c r="AWG62"/>
      <c r="AWH62"/>
      <c r="AWI62"/>
      <c r="AWJ62"/>
      <c r="AWK62"/>
      <c r="AWL62"/>
      <c r="AWM62"/>
      <c r="AWN62"/>
      <c r="AWO62"/>
      <c r="AWP62"/>
      <c r="AWQ62"/>
      <c r="AWR62"/>
      <c r="AWS62"/>
      <c r="AWT62"/>
      <c r="AWU62"/>
      <c r="AWV62"/>
      <c r="AWW62"/>
      <c r="AWX62"/>
      <c r="AWY62"/>
      <c r="AWZ62"/>
      <c r="AXA62"/>
      <c r="AXB62"/>
      <c r="AXC62"/>
      <c r="AXD62"/>
      <c r="AXE62"/>
      <c r="AXF62"/>
      <c r="AXG62"/>
      <c r="AXH62"/>
      <c r="AXI62"/>
      <c r="AXJ62"/>
      <c r="AXK62"/>
      <c r="AXL62"/>
      <c r="AXM62"/>
      <c r="AXN62"/>
      <c r="AXO62"/>
      <c r="AXP62"/>
      <c r="AXQ62"/>
      <c r="AXR62"/>
      <c r="AXS62"/>
      <c r="AXT62"/>
      <c r="AXU62"/>
      <c r="AXV62"/>
      <c r="AXW62"/>
      <c r="AXX62"/>
      <c r="AXY62"/>
      <c r="AXZ62"/>
      <c r="AYA62"/>
      <c r="AYB62"/>
      <c r="AYC62"/>
      <c r="AYD62"/>
      <c r="AYE62"/>
      <c r="AYF62"/>
      <c r="AYG62"/>
      <c r="AYH62"/>
      <c r="AYI62"/>
      <c r="AYJ62"/>
      <c r="AYK62"/>
      <c r="AYL62"/>
      <c r="AYM62"/>
      <c r="AYN62"/>
      <c r="AYO62"/>
      <c r="AYP62"/>
      <c r="AYQ62"/>
      <c r="AYR62"/>
      <c r="AYS62"/>
      <c r="AYT62"/>
      <c r="AYU62"/>
      <c r="AYV62"/>
      <c r="AYW62"/>
      <c r="AYX62"/>
      <c r="AYY62"/>
      <c r="AYZ62"/>
      <c r="AZA62"/>
      <c r="AZB62"/>
      <c r="AZC62"/>
      <c r="AZD62"/>
      <c r="AZE62"/>
      <c r="AZF62"/>
      <c r="AZG62"/>
      <c r="AZH62"/>
      <c r="AZI62"/>
      <c r="AZJ62"/>
      <c r="AZK62"/>
      <c r="AZL62"/>
      <c r="AZM62"/>
      <c r="AZN62"/>
      <c r="AZO62"/>
      <c r="AZP62"/>
      <c r="AZQ62"/>
      <c r="AZR62"/>
      <c r="AZS62"/>
      <c r="AZT62"/>
      <c r="AZU62"/>
      <c r="AZV62"/>
      <c r="AZW62"/>
      <c r="AZX62"/>
      <c r="AZY62"/>
      <c r="AZZ62"/>
      <c r="BAA62"/>
      <c r="BAB62"/>
      <c r="BAC62"/>
      <c r="BAD62"/>
      <c r="BAE62"/>
      <c r="BAF62"/>
      <c r="BAG62"/>
      <c r="BAH62"/>
      <c r="BAI62"/>
      <c r="BAJ62"/>
      <c r="BAK62"/>
      <c r="BAL62"/>
      <c r="BAM62"/>
      <c r="BAN62"/>
      <c r="BAO62"/>
      <c r="BAP62"/>
      <c r="BAQ62"/>
      <c r="BAR62"/>
      <c r="BAS62"/>
      <c r="BAT62"/>
      <c r="BAU62"/>
      <c r="BAV62"/>
      <c r="BAW62"/>
      <c r="BAX62"/>
      <c r="BAY62"/>
      <c r="BAZ62"/>
      <c r="BBA62"/>
      <c r="BBB62"/>
      <c r="BBC62"/>
      <c r="BBD62"/>
      <c r="BBE62"/>
      <c r="BBF62"/>
      <c r="BBG62"/>
      <c r="BBH62"/>
      <c r="BBI62"/>
      <c r="BBJ62"/>
      <c r="BBK62"/>
      <c r="BBL62"/>
      <c r="BBM62"/>
      <c r="BBN62"/>
      <c r="BBO62"/>
      <c r="BBP62"/>
      <c r="BBQ62"/>
      <c r="BBR62"/>
      <c r="BBS62"/>
      <c r="BBT62"/>
      <c r="BBU62"/>
      <c r="BBV62"/>
      <c r="BBW62"/>
      <c r="BBX62"/>
      <c r="BBY62"/>
      <c r="BBZ62"/>
      <c r="BCA62"/>
      <c r="BCB62"/>
      <c r="BCC62"/>
      <c r="BCD62"/>
      <c r="BCE62"/>
      <c r="BCF62"/>
      <c r="BCG62"/>
      <c r="BCH62"/>
      <c r="BCI62"/>
      <c r="BCJ62"/>
      <c r="BCK62"/>
      <c r="BCL62"/>
      <c r="BCM62"/>
      <c r="BCN62"/>
      <c r="BCO62"/>
      <c r="BCP62"/>
      <c r="BCQ62"/>
      <c r="BCR62"/>
      <c r="BCS62"/>
      <c r="BCT62"/>
      <c r="BCU62"/>
      <c r="BCV62"/>
      <c r="BCW62"/>
      <c r="BCX62"/>
      <c r="BCY62"/>
      <c r="BCZ62"/>
      <c r="BDA62"/>
      <c r="BDB62"/>
      <c r="BDC62"/>
      <c r="BDD62"/>
      <c r="BDE62"/>
      <c r="BDF62"/>
      <c r="BDG62"/>
      <c r="BDH62"/>
      <c r="BDI62"/>
      <c r="BDJ62"/>
      <c r="BDK62"/>
      <c r="BDL62"/>
      <c r="BDM62"/>
      <c r="BDN62"/>
      <c r="BDO62"/>
      <c r="BDP62"/>
      <c r="BDQ62"/>
      <c r="BDR62"/>
      <c r="BDS62"/>
      <c r="BDT62"/>
      <c r="BDU62"/>
      <c r="BDV62"/>
      <c r="BDW62"/>
      <c r="BDX62"/>
      <c r="BDY62"/>
      <c r="BDZ62"/>
      <c r="BEA62"/>
      <c r="BEB62"/>
      <c r="BEC62"/>
      <c r="BED62"/>
      <c r="BEE62"/>
      <c r="BEF62"/>
      <c r="BEG62"/>
      <c r="BEH62"/>
      <c r="BEI62"/>
      <c r="BEJ62"/>
      <c r="BEK62"/>
      <c r="BEL62"/>
      <c r="BEM62"/>
      <c r="BEN62"/>
      <c r="BEO62"/>
      <c r="BEP62"/>
      <c r="BEQ62"/>
      <c r="BER62"/>
      <c r="BES62"/>
      <c r="BET62"/>
      <c r="BEU62"/>
      <c r="BEV62"/>
      <c r="BEW62"/>
      <c r="BEX62"/>
      <c r="BEY62"/>
      <c r="BEZ62"/>
      <c r="BFA62"/>
      <c r="BFB62"/>
      <c r="BFC62"/>
      <c r="BFD62"/>
      <c r="BFE62"/>
      <c r="BFF62"/>
      <c r="BFG62"/>
      <c r="BFH62"/>
      <c r="BFI62"/>
      <c r="BFJ62"/>
      <c r="BFK62"/>
      <c r="BFL62"/>
      <c r="BFM62"/>
      <c r="BFN62"/>
      <c r="BFO62"/>
      <c r="BFP62"/>
      <c r="BFQ62"/>
      <c r="BFR62"/>
      <c r="BFS62"/>
      <c r="BFT62"/>
      <c r="BFU62"/>
      <c r="BFV62"/>
      <c r="BFW62"/>
      <c r="BFX62"/>
      <c r="BFY62"/>
      <c r="BFZ62"/>
      <c r="BGA62"/>
      <c r="BGB62"/>
      <c r="BGC62"/>
      <c r="BGD62"/>
      <c r="BGE62"/>
      <c r="BGF62"/>
      <c r="BGG62"/>
      <c r="BGH62"/>
      <c r="BGI62"/>
      <c r="BGJ62"/>
      <c r="BGK62"/>
      <c r="BGL62"/>
      <c r="BGM62"/>
      <c r="BGN62"/>
      <c r="BGO62"/>
      <c r="BGP62"/>
      <c r="BGQ62"/>
      <c r="BGR62"/>
      <c r="BGS62"/>
      <c r="BGT62"/>
      <c r="BGU62"/>
      <c r="BGV62"/>
      <c r="BGW62"/>
      <c r="BGX62"/>
      <c r="BGY62"/>
      <c r="BGZ62"/>
      <c r="BHA62"/>
      <c r="BHB62"/>
      <c r="BHC62"/>
      <c r="BHD62"/>
      <c r="BHE62"/>
      <c r="BHF62"/>
      <c r="BHG62"/>
      <c r="BHH62"/>
      <c r="BHI62"/>
      <c r="BHJ62"/>
      <c r="BHK62"/>
      <c r="BHL62"/>
      <c r="BHM62"/>
      <c r="BHN62"/>
      <c r="BHO62"/>
      <c r="BHP62"/>
      <c r="BHQ62"/>
      <c r="BHR62"/>
      <c r="BHS62"/>
      <c r="BHT62"/>
      <c r="BHU62"/>
      <c r="BHV62"/>
      <c r="BHW62"/>
      <c r="BHX62"/>
      <c r="BHY62"/>
      <c r="BHZ62"/>
      <c r="BIA62"/>
      <c r="BIB62"/>
      <c r="BIC62"/>
      <c r="BID62"/>
      <c r="BIE62"/>
      <c r="BIF62"/>
      <c r="BIG62"/>
      <c r="BIH62"/>
      <c r="BII62"/>
      <c r="BIJ62"/>
      <c r="BIK62"/>
      <c r="BIL62"/>
      <c r="BIM62"/>
      <c r="BIN62"/>
      <c r="BIO62"/>
      <c r="BIP62"/>
      <c r="BIQ62"/>
      <c r="BIR62"/>
      <c r="BIS62"/>
      <c r="BIT62"/>
      <c r="BIU62"/>
      <c r="BIV62"/>
      <c r="BIW62"/>
      <c r="BIX62"/>
      <c r="BIY62"/>
      <c r="BIZ62"/>
      <c r="BJA62"/>
      <c r="BJB62"/>
      <c r="BJC62"/>
      <c r="BJD62"/>
      <c r="BJE62"/>
      <c r="BJF62"/>
      <c r="BJG62"/>
      <c r="BJH62"/>
      <c r="BJI62"/>
      <c r="BJJ62"/>
      <c r="BJK62"/>
      <c r="BJL62"/>
      <c r="BJM62"/>
      <c r="BJN62"/>
      <c r="BJO62"/>
      <c r="BJP62"/>
      <c r="BJQ62"/>
      <c r="BJR62"/>
      <c r="BJS62"/>
      <c r="BJT62"/>
      <c r="BJU62"/>
      <c r="BJV62"/>
      <c r="BJW62"/>
      <c r="BJX62"/>
      <c r="BJY62"/>
      <c r="BJZ62"/>
      <c r="BKA62"/>
      <c r="BKB62"/>
      <c r="BKC62"/>
      <c r="BKD62"/>
      <c r="BKE62"/>
      <c r="BKF62"/>
      <c r="BKG62"/>
      <c r="BKH62"/>
      <c r="BKI62"/>
      <c r="BKJ62"/>
      <c r="BKK62"/>
      <c r="BKL62"/>
      <c r="BKM62"/>
      <c r="BKN62"/>
      <c r="BKO62"/>
      <c r="BKP62"/>
      <c r="BKQ62"/>
      <c r="BKR62"/>
      <c r="BKS62"/>
      <c r="BKT62"/>
      <c r="BKU62"/>
      <c r="BKV62"/>
      <c r="BKW62"/>
      <c r="BKX62"/>
      <c r="BKY62"/>
      <c r="BKZ62"/>
      <c r="BLA62"/>
      <c r="BLB62"/>
      <c r="BLC62"/>
      <c r="BLD62"/>
      <c r="BLE62"/>
      <c r="BLF62"/>
      <c r="BLG62"/>
      <c r="BLH62"/>
      <c r="BLI62"/>
      <c r="BLJ62"/>
      <c r="BLK62"/>
      <c r="BLL62"/>
      <c r="BLM62"/>
      <c r="BLN62"/>
      <c r="BLO62"/>
      <c r="BLP62"/>
      <c r="BLQ62"/>
      <c r="BLR62"/>
      <c r="BLS62"/>
      <c r="BLT62"/>
      <c r="BLU62"/>
      <c r="BLV62"/>
      <c r="BLW62"/>
      <c r="BLX62"/>
      <c r="BLY62"/>
      <c r="BLZ62"/>
      <c r="BMA62"/>
      <c r="BMB62"/>
      <c r="BMC62"/>
      <c r="BMD62"/>
      <c r="BME62"/>
      <c r="BMF62"/>
      <c r="BMG62"/>
      <c r="BMH62"/>
      <c r="BMI62"/>
      <c r="BMJ62"/>
      <c r="BMK62"/>
      <c r="BML62"/>
      <c r="BMM62"/>
      <c r="BMN62"/>
      <c r="BMO62"/>
      <c r="BMP62"/>
      <c r="BMQ62"/>
      <c r="BMR62"/>
      <c r="BMS62"/>
      <c r="BMT62"/>
      <c r="BMU62"/>
      <c r="BMV62"/>
      <c r="BMW62"/>
      <c r="BMX62"/>
      <c r="BMY62"/>
      <c r="BMZ62"/>
      <c r="BNA62"/>
      <c r="BNB62"/>
      <c r="BNC62"/>
      <c r="BND62"/>
      <c r="BNE62"/>
      <c r="BNF62"/>
      <c r="BNG62"/>
      <c r="BNH62"/>
      <c r="BNI62"/>
      <c r="BNJ62"/>
      <c r="BNK62"/>
      <c r="BNL62"/>
      <c r="BNM62"/>
      <c r="BNN62"/>
      <c r="BNO62"/>
      <c r="BNP62"/>
      <c r="BNQ62"/>
      <c r="BNR62"/>
      <c r="BNS62"/>
      <c r="BNT62"/>
      <c r="BNU62"/>
      <c r="BNV62"/>
      <c r="BNW62"/>
      <c r="BNX62"/>
      <c r="BNY62"/>
      <c r="BNZ62"/>
      <c r="BOA62"/>
      <c r="BOB62"/>
      <c r="BOC62"/>
      <c r="BOD62"/>
      <c r="BOE62"/>
      <c r="BOF62"/>
      <c r="BOG62"/>
      <c r="BOH62"/>
      <c r="BOI62"/>
      <c r="BOJ62"/>
      <c r="BOK62"/>
      <c r="BOL62"/>
      <c r="BOM62"/>
      <c r="BON62"/>
      <c r="BOO62"/>
      <c r="BOP62"/>
      <c r="BOQ62"/>
      <c r="BOR62"/>
      <c r="BOS62"/>
      <c r="BOT62"/>
      <c r="BOU62"/>
      <c r="BOV62"/>
      <c r="BOW62"/>
      <c r="BOX62"/>
      <c r="BOY62"/>
      <c r="BOZ62"/>
      <c r="BPA62"/>
      <c r="BPB62"/>
      <c r="BPC62"/>
      <c r="BPD62"/>
      <c r="BPE62"/>
      <c r="BPF62"/>
      <c r="BPG62"/>
      <c r="BPH62"/>
      <c r="BPI62"/>
      <c r="BPJ62"/>
      <c r="BPK62"/>
      <c r="BPL62"/>
      <c r="BPM62"/>
      <c r="BPN62"/>
      <c r="BPO62"/>
      <c r="BPP62"/>
      <c r="BPQ62"/>
      <c r="BPR62"/>
      <c r="BPS62"/>
      <c r="BPT62"/>
      <c r="BPU62"/>
      <c r="BPV62"/>
      <c r="BPW62"/>
      <c r="BPX62"/>
      <c r="BPY62"/>
      <c r="BPZ62"/>
      <c r="BQA62"/>
      <c r="BQB62"/>
      <c r="BQC62"/>
      <c r="BQD62"/>
      <c r="BQE62"/>
      <c r="BQF62"/>
      <c r="BQG62"/>
      <c r="BQH62"/>
      <c r="BQI62"/>
      <c r="BQJ62"/>
      <c r="BQK62"/>
      <c r="BQL62"/>
      <c r="BQM62"/>
      <c r="BQN62"/>
      <c r="BQO62"/>
      <c r="BQP62"/>
      <c r="BQQ62"/>
      <c r="BQR62"/>
      <c r="BQS62"/>
      <c r="BQT62"/>
      <c r="BQU62"/>
      <c r="BQV62"/>
      <c r="BQW62"/>
      <c r="BQX62"/>
      <c r="BQY62"/>
      <c r="BQZ62"/>
      <c r="BRA62"/>
      <c r="BRB62"/>
      <c r="BRC62"/>
      <c r="BRD62"/>
      <c r="BRE62"/>
      <c r="BRF62"/>
      <c r="BRG62"/>
      <c r="BRH62"/>
      <c r="BRI62"/>
      <c r="BRJ62"/>
      <c r="BRK62"/>
      <c r="BRL62"/>
      <c r="BRM62"/>
      <c r="BRN62"/>
      <c r="BRO62"/>
      <c r="BRP62"/>
      <c r="BRQ62"/>
      <c r="BRR62"/>
      <c r="BRS62"/>
      <c r="BRT62"/>
      <c r="BRU62"/>
      <c r="BRV62"/>
      <c r="BRW62"/>
      <c r="BRX62"/>
      <c r="BRY62"/>
      <c r="BRZ62"/>
      <c r="BSA62"/>
      <c r="BSB62"/>
      <c r="BSC62"/>
      <c r="BSD62"/>
      <c r="BSE62"/>
      <c r="BSF62"/>
      <c r="BSG62"/>
      <c r="BSH62"/>
      <c r="BSI62"/>
      <c r="BSJ62"/>
      <c r="BSK62"/>
      <c r="BSL62"/>
      <c r="BSM62"/>
      <c r="BSN62"/>
      <c r="BSO62"/>
      <c r="BSP62"/>
      <c r="BSQ62"/>
      <c r="BSR62"/>
      <c r="BSS62"/>
      <c r="BST62"/>
      <c r="BSU62"/>
      <c r="BSV62"/>
      <c r="BSW62"/>
      <c r="BSX62"/>
      <c r="BSY62"/>
      <c r="BSZ62"/>
      <c r="BTA62"/>
      <c r="BTB62"/>
      <c r="BTC62"/>
      <c r="BTD62"/>
      <c r="BTE62"/>
      <c r="BTF62"/>
      <c r="BTG62"/>
      <c r="BTH62"/>
      <c r="BTI62"/>
      <c r="BTJ62"/>
      <c r="BTK62"/>
      <c r="BTL62"/>
      <c r="BTM62"/>
      <c r="BTN62"/>
      <c r="BTO62"/>
      <c r="BTP62"/>
      <c r="BTQ62"/>
      <c r="BTR62"/>
      <c r="BTS62"/>
      <c r="BTT62"/>
      <c r="BTU62"/>
      <c r="BTV62"/>
      <c r="BTW62"/>
      <c r="BTX62"/>
      <c r="BTY62"/>
      <c r="BTZ62"/>
      <c r="BUA62"/>
      <c r="BUB62"/>
      <c r="BUC62"/>
      <c r="BUD62"/>
      <c r="BUE62"/>
      <c r="BUF62"/>
      <c r="BUG62"/>
      <c r="BUH62"/>
      <c r="BUI62"/>
      <c r="BUJ62"/>
      <c r="BUK62"/>
      <c r="BUL62"/>
      <c r="BUM62"/>
      <c r="BUN62"/>
      <c r="BUO62"/>
      <c r="BUP62"/>
      <c r="BUQ62"/>
      <c r="BUR62"/>
      <c r="BUS62"/>
      <c r="BUT62"/>
      <c r="BUU62"/>
      <c r="BUV62"/>
      <c r="BUW62"/>
      <c r="BUX62"/>
      <c r="BUY62"/>
      <c r="BUZ62"/>
      <c r="BVA62"/>
      <c r="BVB62"/>
      <c r="BVC62"/>
      <c r="BVD62"/>
      <c r="BVE62"/>
      <c r="BVF62"/>
      <c r="BVG62"/>
      <c r="BVH62"/>
      <c r="BVI62"/>
      <c r="BVJ62"/>
      <c r="BVK62"/>
      <c r="BVL62"/>
      <c r="BVM62"/>
      <c r="BVN62"/>
      <c r="BVO62"/>
      <c r="BVP62"/>
      <c r="BVQ62"/>
      <c r="BVR62"/>
      <c r="BVS62"/>
      <c r="BVT62"/>
      <c r="BVU62"/>
      <c r="BVV62"/>
      <c r="BVW62"/>
      <c r="BVX62"/>
      <c r="BVY62"/>
      <c r="BVZ62"/>
      <c r="BWA62"/>
      <c r="BWB62"/>
      <c r="BWC62"/>
      <c r="BWD62"/>
      <c r="BWE62"/>
      <c r="BWF62"/>
      <c r="BWG62"/>
      <c r="BWH62"/>
      <c r="BWI62"/>
      <c r="BWJ62"/>
      <c r="BWK62"/>
      <c r="BWL62"/>
      <c r="BWM62"/>
      <c r="BWN62"/>
      <c r="BWO62"/>
      <c r="BWP62"/>
      <c r="BWQ62"/>
      <c r="BWR62"/>
      <c r="BWS62"/>
      <c r="BWT62"/>
      <c r="BWU62"/>
      <c r="BWV62"/>
      <c r="BWW62"/>
      <c r="BWX62"/>
      <c r="BWY62"/>
      <c r="BWZ62"/>
      <c r="BXA62"/>
      <c r="BXB62"/>
      <c r="BXC62"/>
      <c r="BXD62"/>
      <c r="BXE62"/>
      <c r="BXF62"/>
      <c r="BXG62"/>
      <c r="BXH62"/>
      <c r="BXI62"/>
      <c r="BXJ62"/>
      <c r="BXK62"/>
      <c r="BXL62"/>
      <c r="BXM62"/>
      <c r="BXN62"/>
      <c r="BXO62"/>
      <c r="BXP62"/>
      <c r="BXQ62"/>
      <c r="BXR62"/>
      <c r="BXS62"/>
      <c r="BXT62"/>
      <c r="BXU62"/>
      <c r="BXV62"/>
      <c r="BXW62"/>
      <c r="BXX62"/>
      <c r="BXY62"/>
      <c r="BXZ62"/>
      <c r="BYA62"/>
      <c r="BYB62"/>
      <c r="BYC62"/>
      <c r="BYD62"/>
      <c r="BYE62"/>
      <c r="BYF62"/>
      <c r="BYG62"/>
      <c r="BYH62"/>
      <c r="BYI62"/>
      <c r="BYJ62"/>
      <c r="BYK62"/>
      <c r="BYL62"/>
      <c r="BYM62"/>
      <c r="BYN62"/>
      <c r="BYO62"/>
      <c r="BYP62"/>
      <c r="BYQ62"/>
      <c r="BYR62"/>
      <c r="BYS62"/>
      <c r="BYT62"/>
      <c r="BYU62"/>
      <c r="BYV62"/>
      <c r="BYW62"/>
      <c r="BYX62"/>
      <c r="BYY62"/>
      <c r="BYZ62"/>
      <c r="BZA62"/>
      <c r="BZB62"/>
      <c r="BZC62"/>
      <c r="BZD62"/>
      <c r="BZE62"/>
      <c r="BZF62"/>
      <c r="BZG62"/>
      <c r="BZH62"/>
      <c r="BZI62"/>
      <c r="BZJ62"/>
      <c r="BZK62"/>
      <c r="BZL62"/>
      <c r="BZM62"/>
      <c r="BZN62"/>
      <c r="BZO62"/>
      <c r="BZP62"/>
      <c r="BZQ62"/>
      <c r="BZR62"/>
      <c r="BZS62"/>
      <c r="BZT62"/>
      <c r="BZU62"/>
      <c r="BZV62"/>
      <c r="BZW62"/>
      <c r="BZX62"/>
      <c r="BZY62"/>
      <c r="BZZ62"/>
      <c r="CAA62"/>
      <c r="CAB62"/>
      <c r="CAC62"/>
      <c r="CAD62"/>
      <c r="CAE62"/>
      <c r="CAF62"/>
      <c r="CAG62"/>
      <c r="CAH62"/>
      <c r="CAI62"/>
      <c r="CAJ62"/>
      <c r="CAK62"/>
      <c r="CAL62"/>
      <c r="CAM62"/>
      <c r="CAN62"/>
      <c r="CAO62"/>
      <c r="CAP62"/>
      <c r="CAQ62"/>
      <c r="CAR62"/>
      <c r="CAS62"/>
      <c r="CAT62"/>
      <c r="CAU62"/>
      <c r="CAV62"/>
      <c r="CAW62"/>
      <c r="CAX62"/>
      <c r="CAY62"/>
      <c r="CAZ62"/>
      <c r="CBA62"/>
      <c r="CBB62"/>
      <c r="CBC62"/>
      <c r="CBD62"/>
      <c r="CBE62"/>
      <c r="CBF62"/>
      <c r="CBG62"/>
      <c r="CBH62"/>
      <c r="CBI62"/>
      <c r="CBJ62"/>
      <c r="CBK62"/>
      <c r="CBL62"/>
      <c r="CBM62"/>
      <c r="CBN62"/>
      <c r="CBO62"/>
      <c r="CBP62"/>
      <c r="CBQ62"/>
      <c r="CBR62"/>
      <c r="CBS62"/>
      <c r="CBT62"/>
      <c r="CBU62"/>
      <c r="CBV62"/>
      <c r="CBW62"/>
      <c r="CBX62"/>
      <c r="CBY62"/>
      <c r="CBZ62"/>
      <c r="CCA62"/>
      <c r="CCB62"/>
      <c r="CCC62"/>
      <c r="CCD62"/>
      <c r="CCE62"/>
      <c r="CCF62"/>
      <c r="CCG62"/>
      <c r="CCH62"/>
      <c r="CCI62"/>
      <c r="CCJ62"/>
      <c r="CCK62"/>
      <c r="CCL62"/>
      <c r="CCM62"/>
      <c r="CCN62"/>
      <c r="CCO62"/>
      <c r="CCP62"/>
      <c r="CCQ62"/>
      <c r="CCR62"/>
      <c r="CCS62"/>
      <c r="CCT62"/>
      <c r="CCU62"/>
      <c r="CCV62"/>
      <c r="CCW62"/>
      <c r="CCX62"/>
      <c r="CCY62"/>
      <c r="CCZ62"/>
      <c r="CDA62"/>
      <c r="CDB62"/>
      <c r="CDC62"/>
      <c r="CDD62"/>
      <c r="CDE62"/>
      <c r="CDF62"/>
      <c r="CDG62"/>
      <c r="CDH62"/>
      <c r="CDI62"/>
      <c r="CDJ62"/>
      <c r="CDK62"/>
      <c r="CDL62"/>
      <c r="CDM62"/>
      <c r="CDN62"/>
      <c r="CDO62"/>
      <c r="CDP62"/>
      <c r="CDQ62"/>
      <c r="CDR62"/>
      <c r="CDS62"/>
      <c r="CDT62"/>
      <c r="CDU62"/>
      <c r="CDV62"/>
      <c r="CDW62"/>
      <c r="CDX62"/>
      <c r="CDY62"/>
      <c r="CDZ62"/>
      <c r="CEA62"/>
      <c r="CEB62"/>
      <c r="CEC62"/>
      <c r="CED62"/>
      <c r="CEE62"/>
      <c r="CEF62"/>
      <c r="CEG62"/>
      <c r="CEH62"/>
      <c r="CEI62"/>
      <c r="CEJ62"/>
      <c r="CEK62"/>
      <c r="CEL62"/>
      <c r="CEM62"/>
      <c r="CEN62"/>
      <c r="CEO62"/>
      <c r="CEP62"/>
      <c r="CEQ62"/>
      <c r="CER62"/>
      <c r="CES62"/>
      <c r="CET62"/>
      <c r="CEU62"/>
      <c r="CEV62"/>
      <c r="CEW62"/>
      <c r="CEX62"/>
      <c r="CEY62"/>
      <c r="CEZ62"/>
      <c r="CFA62"/>
      <c r="CFB62"/>
      <c r="CFC62"/>
      <c r="CFD62"/>
      <c r="CFE62"/>
      <c r="CFF62"/>
      <c r="CFG62"/>
      <c r="CFH62"/>
      <c r="CFI62"/>
      <c r="CFJ62"/>
      <c r="CFK62"/>
      <c r="CFL62"/>
      <c r="CFM62"/>
      <c r="CFN62"/>
      <c r="CFO62"/>
      <c r="CFP62"/>
      <c r="CFQ62"/>
      <c r="CFR62"/>
      <c r="CFS62"/>
      <c r="CFT62"/>
      <c r="CFU62"/>
      <c r="CFV62"/>
      <c r="CFW62"/>
      <c r="CFX62"/>
      <c r="CFY62"/>
      <c r="CFZ62"/>
      <c r="CGA62"/>
      <c r="CGB62"/>
      <c r="CGC62"/>
      <c r="CGD62"/>
      <c r="CGE62"/>
      <c r="CGF62"/>
      <c r="CGG62"/>
      <c r="CGH62"/>
      <c r="CGI62"/>
      <c r="CGJ62"/>
      <c r="CGK62"/>
      <c r="CGL62"/>
      <c r="CGM62"/>
      <c r="CGN62"/>
      <c r="CGO62"/>
      <c r="CGP62"/>
      <c r="CGQ62"/>
      <c r="CGR62"/>
      <c r="CGS62"/>
      <c r="CGT62"/>
      <c r="CGU62"/>
      <c r="CGV62"/>
      <c r="CGW62"/>
      <c r="CGX62"/>
      <c r="CGY62"/>
      <c r="CGZ62"/>
      <c r="CHA62"/>
      <c r="CHB62"/>
      <c r="CHC62"/>
      <c r="CHD62"/>
      <c r="CHE62"/>
      <c r="CHF62"/>
      <c r="CHG62"/>
      <c r="CHH62"/>
      <c r="CHI62"/>
      <c r="CHJ62"/>
      <c r="CHK62"/>
      <c r="CHL62"/>
      <c r="CHM62"/>
      <c r="CHN62"/>
      <c r="CHO62"/>
      <c r="CHP62"/>
      <c r="CHQ62"/>
      <c r="CHR62"/>
      <c r="CHS62"/>
      <c r="CHT62"/>
      <c r="CHU62"/>
      <c r="CHV62"/>
      <c r="CHW62"/>
      <c r="CHX62"/>
      <c r="CHY62"/>
      <c r="CHZ62"/>
      <c r="CIA62"/>
      <c r="CIB62"/>
      <c r="CIC62"/>
      <c r="CID62"/>
      <c r="CIE62"/>
      <c r="CIF62"/>
      <c r="CIG62"/>
      <c r="CIH62"/>
      <c r="CII62"/>
      <c r="CIJ62"/>
      <c r="CIK62"/>
      <c r="CIL62"/>
      <c r="CIM62"/>
      <c r="CIN62"/>
      <c r="CIO62"/>
      <c r="CIP62"/>
      <c r="CIQ62"/>
      <c r="CIR62"/>
      <c r="CIS62"/>
      <c r="CIT62"/>
      <c r="CIU62"/>
      <c r="CIV62"/>
      <c r="CIW62"/>
      <c r="CIX62"/>
      <c r="CIY62"/>
      <c r="CIZ62"/>
      <c r="CJA62"/>
      <c r="CJB62"/>
      <c r="CJC62"/>
      <c r="CJD62"/>
      <c r="CJE62"/>
      <c r="CJF62"/>
      <c r="CJG62"/>
      <c r="CJH62"/>
      <c r="CJI62"/>
      <c r="CJJ62"/>
      <c r="CJK62"/>
      <c r="CJL62"/>
      <c r="CJM62"/>
      <c r="CJN62"/>
      <c r="CJO62"/>
      <c r="CJP62"/>
      <c r="CJQ62"/>
      <c r="CJR62"/>
      <c r="CJS62"/>
      <c r="CJT62"/>
      <c r="CJU62"/>
      <c r="CJV62"/>
      <c r="CJW62"/>
      <c r="CJX62"/>
      <c r="CJY62"/>
      <c r="CJZ62"/>
      <c r="CKA62"/>
      <c r="CKB62"/>
      <c r="CKC62"/>
      <c r="CKD62"/>
      <c r="CKE62"/>
      <c r="CKF62"/>
      <c r="CKG62"/>
      <c r="CKH62"/>
      <c r="CKI62"/>
      <c r="CKJ62"/>
      <c r="CKK62"/>
      <c r="CKL62"/>
      <c r="CKM62"/>
      <c r="CKN62"/>
      <c r="CKO62"/>
      <c r="CKP62"/>
      <c r="CKQ62"/>
      <c r="CKR62"/>
      <c r="CKS62"/>
      <c r="CKT62"/>
      <c r="CKU62"/>
      <c r="CKV62"/>
      <c r="CKW62"/>
      <c r="CKX62"/>
      <c r="CKY62"/>
      <c r="CKZ62"/>
      <c r="CLA62"/>
      <c r="CLB62"/>
      <c r="CLC62"/>
      <c r="CLD62"/>
      <c r="CLE62"/>
      <c r="CLF62"/>
      <c r="CLG62"/>
      <c r="CLH62"/>
      <c r="CLI62"/>
      <c r="CLJ62"/>
      <c r="CLK62"/>
      <c r="CLL62"/>
      <c r="CLM62"/>
      <c r="CLN62"/>
      <c r="CLO62"/>
      <c r="CLP62"/>
      <c r="CLQ62"/>
      <c r="CLR62"/>
      <c r="CLS62"/>
      <c r="CLT62"/>
      <c r="CLU62"/>
      <c r="CLV62"/>
      <c r="CLW62"/>
      <c r="CLX62"/>
      <c r="CLY62"/>
      <c r="CLZ62"/>
      <c r="CMA62"/>
      <c r="CMB62"/>
      <c r="CMC62"/>
      <c r="CMD62"/>
      <c r="CME62"/>
      <c r="CMF62"/>
      <c r="CMG62"/>
      <c r="CMH62"/>
      <c r="CMI62"/>
      <c r="CMJ62"/>
      <c r="CMK62"/>
      <c r="CML62"/>
      <c r="CMM62"/>
      <c r="CMN62"/>
      <c r="CMO62"/>
      <c r="CMP62"/>
      <c r="CMQ62"/>
      <c r="CMR62"/>
      <c r="CMS62"/>
      <c r="CMT62"/>
      <c r="CMU62"/>
      <c r="CMV62"/>
      <c r="CMW62"/>
      <c r="CMX62"/>
      <c r="CMY62"/>
      <c r="CMZ62"/>
      <c r="CNA62"/>
      <c r="CNB62"/>
      <c r="CNC62"/>
      <c r="CND62"/>
      <c r="CNE62"/>
      <c r="CNF62"/>
      <c r="CNG62"/>
      <c r="CNH62"/>
      <c r="CNI62"/>
      <c r="CNJ62"/>
      <c r="CNK62"/>
      <c r="CNL62"/>
      <c r="CNM62"/>
      <c r="CNN62"/>
      <c r="CNO62"/>
      <c r="CNP62"/>
      <c r="CNQ62"/>
      <c r="CNR62"/>
      <c r="CNS62"/>
      <c r="CNT62"/>
      <c r="CNU62"/>
      <c r="CNV62"/>
      <c r="CNW62"/>
      <c r="CNX62"/>
      <c r="CNY62"/>
      <c r="CNZ62"/>
      <c r="COA62"/>
      <c r="COB62"/>
      <c r="COC62"/>
      <c r="COD62"/>
      <c r="COE62"/>
      <c r="COF62"/>
      <c r="COG62"/>
      <c r="COH62"/>
      <c r="COI62"/>
      <c r="COJ62"/>
      <c r="COK62"/>
      <c r="COL62"/>
      <c r="COM62"/>
      <c r="CON62"/>
      <c r="COO62"/>
      <c r="COP62"/>
      <c r="COQ62"/>
      <c r="COR62"/>
      <c r="COS62"/>
      <c r="COT62"/>
      <c r="COU62"/>
      <c r="COV62"/>
      <c r="COW62"/>
      <c r="COX62"/>
      <c r="COY62"/>
      <c r="COZ62"/>
      <c r="CPA62"/>
      <c r="CPB62"/>
      <c r="CPC62"/>
      <c r="CPD62"/>
      <c r="CPE62"/>
      <c r="CPF62"/>
      <c r="CPG62"/>
      <c r="CPH62"/>
      <c r="CPI62"/>
      <c r="CPJ62"/>
      <c r="CPK62"/>
      <c r="CPL62"/>
      <c r="CPM62"/>
      <c r="CPN62"/>
      <c r="CPO62"/>
      <c r="CPP62"/>
      <c r="CPQ62"/>
      <c r="CPR62"/>
      <c r="CPS62"/>
      <c r="CPT62"/>
      <c r="CPU62"/>
      <c r="CPV62"/>
      <c r="CPW62"/>
      <c r="CPX62"/>
      <c r="CPY62"/>
      <c r="CPZ62"/>
      <c r="CQA62"/>
      <c r="CQB62"/>
      <c r="CQC62"/>
      <c r="CQD62"/>
      <c r="CQE62"/>
      <c r="CQF62"/>
      <c r="CQG62"/>
      <c r="CQH62"/>
      <c r="CQI62"/>
      <c r="CQJ62"/>
      <c r="CQK62"/>
      <c r="CQL62"/>
      <c r="CQM62"/>
      <c r="CQN62"/>
      <c r="CQO62"/>
      <c r="CQP62"/>
      <c r="CQQ62"/>
      <c r="CQR62"/>
      <c r="CQS62"/>
      <c r="CQT62"/>
      <c r="CQU62"/>
      <c r="CQV62"/>
      <c r="CQW62"/>
      <c r="CQX62"/>
      <c r="CQY62"/>
      <c r="CQZ62"/>
      <c r="CRA62"/>
      <c r="CRB62"/>
      <c r="CRC62"/>
      <c r="CRD62"/>
      <c r="CRE62"/>
      <c r="CRF62"/>
      <c r="CRG62"/>
      <c r="CRH62"/>
      <c r="CRI62"/>
      <c r="CRJ62"/>
      <c r="CRK62"/>
      <c r="CRL62"/>
      <c r="CRM62"/>
      <c r="CRN62"/>
      <c r="CRO62"/>
      <c r="CRP62"/>
      <c r="CRQ62"/>
      <c r="CRR62"/>
      <c r="CRS62"/>
      <c r="CRT62"/>
      <c r="CRU62"/>
      <c r="CRV62"/>
      <c r="CRW62"/>
      <c r="CRX62"/>
      <c r="CRY62"/>
      <c r="CRZ62"/>
      <c r="CSA62"/>
      <c r="CSB62"/>
      <c r="CSC62"/>
      <c r="CSD62"/>
      <c r="CSE62"/>
      <c r="CSF62"/>
      <c r="CSG62"/>
      <c r="CSH62"/>
      <c r="CSI62"/>
      <c r="CSJ62"/>
      <c r="CSK62"/>
      <c r="CSL62"/>
      <c r="CSM62"/>
      <c r="CSN62"/>
      <c r="CSO62"/>
      <c r="CSP62"/>
      <c r="CSQ62"/>
      <c r="CSR62"/>
      <c r="CSS62"/>
      <c r="CST62"/>
      <c r="CSU62"/>
      <c r="CSV62"/>
      <c r="CSW62"/>
      <c r="CSX62"/>
      <c r="CSY62"/>
      <c r="CSZ62"/>
      <c r="CTA62"/>
      <c r="CTB62"/>
      <c r="CTC62"/>
      <c r="CTD62"/>
      <c r="CTE62"/>
      <c r="CTF62"/>
      <c r="CTG62"/>
      <c r="CTH62"/>
      <c r="CTI62"/>
      <c r="CTJ62"/>
      <c r="CTK62"/>
      <c r="CTL62"/>
      <c r="CTM62"/>
      <c r="CTN62"/>
      <c r="CTO62"/>
      <c r="CTP62"/>
      <c r="CTQ62"/>
      <c r="CTR62"/>
      <c r="CTS62"/>
      <c r="CTT62"/>
      <c r="CTU62"/>
      <c r="CTV62"/>
      <c r="CTW62"/>
      <c r="CTX62"/>
      <c r="CTY62"/>
      <c r="CTZ62"/>
      <c r="CUA62"/>
      <c r="CUB62"/>
      <c r="CUC62"/>
      <c r="CUD62"/>
      <c r="CUE62"/>
      <c r="CUF62"/>
      <c r="CUG62"/>
      <c r="CUH62"/>
      <c r="CUI62"/>
      <c r="CUJ62"/>
      <c r="CUK62"/>
      <c r="CUL62"/>
      <c r="CUM62"/>
      <c r="CUN62"/>
      <c r="CUO62"/>
      <c r="CUP62"/>
      <c r="CUQ62"/>
      <c r="CUR62"/>
      <c r="CUS62"/>
      <c r="CUT62"/>
      <c r="CUU62"/>
      <c r="CUV62"/>
      <c r="CUW62"/>
      <c r="CUX62"/>
      <c r="CUY62"/>
      <c r="CUZ62"/>
      <c r="CVA62"/>
      <c r="CVB62"/>
      <c r="CVC62"/>
      <c r="CVD62"/>
      <c r="CVE62"/>
      <c r="CVF62"/>
      <c r="CVG62"/>
      <c r="CVH62"/>
      <c r="CVI62"/>
      <c r="CVJ62"/>
      <c r="CVK62"/>
      <c r="CVL62"/>
      <c r="CVM62"/>
      <c r="CVN62"/>
      <c r="CVO62"/>
      <c r="CVP62"/>
      <c r="CVQ62"/>
      <c r="CVR62"/>
      <c r="CVS62"/>
      <c r="CVT62"/>
      <c r="CVU62"/>
      <c r="CVV62"/>
      <c r="CVW62"/>
      <c r="CVX62"/>
      <c r="CVY62"/>
      <c r="CVZ62"/>
      <c r="CWA62"/>
      <c r="CWB62"/>
      <c r="CWC62"/>
      <c r="CWD62"/>
      <c r="CWE62"/>
      <c r="CWF62"/>
      <c r="CWG62"/>
      <c r="CWH62"/>
      <c r="CWI62"/>
      <c r="CWJ62"/>
      <c r="CWK62"/>
      <c r="CWL62"/>
      <c r="CWM62"/>
      <c r="CWN62"/>
      <c r="CWO62"/>
      <c r="CWP62"/>
      <c r="CWQ62"/>
      <c r="CWR62"/>
      <c r="CWS62"/>
      <c r="CWT62"/>
      <c r="CWU62"/>
      <c r="CWV62"/>
      <c r="CWW62"/>
      <c r="CWX62"/>
      <c r="CWY62"/>
      <c r="CWZ62"/>
      <c r="CXA62"/>
      <c r="CXB62"/>
      <c r="CXC62"/>
      <c r="CXD62"/>
      <c r="CXE62"/>
      <c r="CXF62"/>
      <c r="CXG62"/>
      <c r="CXH62"/>
      <c r="CXI62"/>
      <c r="CXJ62"/>
      <c r="CXK62"/>
      <c r="CXL62"/>
      <c r="CXM62"/>
      <c r="CXN62"/>
      <c r="CXO62"/>
      <c r="CXP62"/>
      <c r="CXQ62"/>
      <c r="CXR62"/>
      <c r="CXS62"/>
      <c r="CXT62"/>
      <c r="CXU62"/>
      <c r="CXV62"/>
      <c r="CXW62"/>
      <c r="CXX62"/>
      <c r="CXY62"/>
      <c r="CXZ62"/>
      <c r="CYA62"/>
      <c r="CYB62"/>
      <c r="CYC62"/>
      <c r="CYD62"/>
      <c r="CYE62"/>
      <c r="CYF62"/>
      <c r="CYG62"/>
      <c r="CYH62"/>
      <c r="CYI62"/>
      <c r="CYJ62"/>
      <c r="CYK62"/>
      <c r="CYL62"/>
      <c r="CYM62"/>
      <c r="CYN62"/>
      <c r="CYO62"/>
      <c r="CYP62"/>
      <c r="CYQ62"/>
      <c r="CYR62"/>
      <c r="CYS62"/>
      <c r="CYT62"/>
      <c r="CYU62"/>
      <c r="CYV62"/>
      <c r="CYW62"/>
      <c r="CYX62"/>
      <c r="CYY62"/>
      <c r="CYZ62"/>
      <c r="CZA62"/>
      <c r="CZB62"/>
      <c r="CZC62"/>
      <c r="CZD62"/>
      <c r="CZE62"/>
      <c r="CZF62"/>
      <c r="CZG62"/>
      <c r="CZH62"/>
      <c r="CZI62"/>
      <c r="CZJ62"/>
      <c r="CZK62"/>
      <c r="CZL62"/>
      <c r="CZM62"/>
      <c r="CZN62"/>
      <c r="CZO62"/>
      <c r="CZP62"/>
      <c r="CZQ62"/>
      <c r="CZR62"/>
      <c r="CZS62"/>
      <c r="CZT62"/>
      <c r="CZU62"/>
      <c r="CZV62"/>
      <c r="CZW62"/>
      <c r="CZX62"/>
      <c r="CZY62"/>
      <c r="CZZ62"/>
      <c r="DAA62"/>
      <c r="DAB62"/>
      <c r="DAC62"/>
      <c r="DAD62"/>
      <c r="DAE62"/>
      <c r="DAF62"/>
      <c r="DAG62"/>
      <c r="DAH62"/>
      <c r="DAI62"/>
      <c r="DAJ62"/>
      <c r="DAK62"/>
      <c r="DAL62"/>
      <c r="DAM62"/>
      <c r="DAN62"/>
      <c r="DAO62"/>
      <c r="DAP62"/>
      <c r="DAQ62"/>
      <c r="DAR62"/>
      <c r="DAS62"/>
      <c r="DAT62"/>
      <c r="DAU62"/>
      <c r="DAV62"/>
      <c r="DAW62"/>
      <c r="DAX62"/>
      <c r="DAY62"/>
      <c r="DAZ62"/>
      <c r="DBA62"/>
      <c r="DBB62"/>
      <c r="DBC62"/>
      <c r="DBD62"/>
      <c r="DBE62"/>
      <c r="DBF62"/>
      <c r="DBG62"/>
      <c r="DBH62"/>
      <c r="DBI62"/>
      <c r="DBJ62"/>
      <c r="DBK62"/>
      <c r="DBL62"/>
      <c r="DBM62"/>
      <c r="DBN62"/>
      <c r="DBO62"/>
      <c r="DBP62"/>
      <c r="DBQ62"/>
      <c r="DBR62"/>
      <c r="DBS62"/>
      <c r="DBT62"/>
      <c r="DBU62"/>
      <c r="DBV62"/>
      <c r="DBW62"/>
      <c r="DBX62"/>
      <c r="DBY62"/>
      <c r="DBZ62"/>
      <c r="DCA62"/>
      <c r="DCB62"/>
      <c r="DCC62"/>
      <c r="DCD62"/>
      <c r="DCE62"/>
      <c r="DCF62"/>
      <c r="DCG62"/>
      <c r="DCH62"/>
      <c r="DCI62"/>
      <c r="DCJ62"/>
      <c r="DCK62"/>
      <c r="DCL62"/>
      <c r="DCM62"/>
      <c r="DCN62"/>
      <c r="DCO62"/>
      <c r="DCP62"/>
      <c r="DCQ62"/>
      <c r="DCR62"/>
      <c r="DCS62"/>
      <c r="DCT62"/>
      <c r="DCU62"/>
      <c r="DCV62"/>
      <c r="DCW62"/>
      <c r="DCX62"/>
      <c r="DCY62"/>
      <c r="DCZ62"/>
      <c r="DDA62"/>
      <c r="DDB62"/>
      <c r="DDC62"/>
      <c r="DDD62"/>
      <c r="DDE62"/>
      <c r="DDF62"/>
      <c r="DDG62"/>
      <c r="DDH62"/>
      <c r="DDI62"/>
      <c r="DDJ62"/>
      <c r="DDK62"/>
      <c r="DDL62"/>
      <c r="DDM62"/>
      <c r="DDN62"/>
      <c r="DDO62"/>
      <c r="DDP62"/>
      <c r="DDQ62"/>
      <c r="DDR62"/>
      <c r="DDS62"/>
      <c r="DDT62"/>
      <c r="DDU62"/>
      <c r="DDV62"/>
      <c r="DDW62"/>
      <c r="DDX62"/>
      <c r="DDY62"/>
      <c r="DDZ62"/>
      <c r="DEA62"/>
      <c r="DEB62"/>
      <c r="DEC62"/>
      <c r="DED62"/>
      <c r="DEE62"/>
      <c r="DEF62"/>
      <c r="DEG62"/>
      <c r="DEH62"/>
      <c r="DEI62"/>
      <c r="DEJ62"/>
      <c r="DEK62"/>
      <c r="DEL62"/>
      <c r="DEM62"/>
      <c r="DEN62"/>
      <c r="DEO62"/>
      <c r="DEP62"/>
      <c r="DEQ62"/>
      <c r="DER62"/>
      <c r="DES62"/>
      <c r="DET62"/>
      <c r="DEU62"/>
      <c r="DEV62"/>
      <c r="DEW62"/>
      <c r="DEX62"/>
      <c r="DEY62"/>
      <c r="DEZ62"/>
      <c r="DFA62"/>
      <c r="DFB62"/>
      <c r="DFC62"/>
      <c r="DFD62"/>
      <c r="DFE62"/>
      <c r="DFF62"/>
      <c r="DFG62"/>
      <c r="DFH62"/>
      <c r="DFI62"/>
      <c r="DFJ62"/>
      <c r="DFK62"/>
      <c r="DFL62"/>
      <c r="DFM62"/>
      <c r="DFN62"/>
      <c r="DFO62"/>
      <c r="DFP62"/>
      <c r="DFQ62"/>
      <c r="DFR62"/>
      <c r="DFS62"/>
      <c r="DFT62"/>
      <c r="DFU62"/>
      <c r="DFV62"/>
      <c r="DFW62"/>
      <c r="DFX62"/>
      <c r="DFY62"/>
      <c r="DFZ62"/>
      <c r="DGA62"/>
      <c r="DGB62"/>
      <c r="DGC62"/>
      <c r="DGD62"/>
      <c r="DGE62"/>
      <c r="DGF62"/>
      <c r="DGG62"/>
      <c r="DGH62"/>
      <c r="DGI62"/>
      <c r="DGJ62"/>
      <c r="DGK62"/>
      <c r="DGL62"/>
      <c r="DGM62"/>
      <c r="DGN62"/>
      <c r="DGO62"/>
      <c r="DGP62"/>
      <c r="DGQ62"/>
      <c r="DGR62"/>
      <c r="DGS62"/>
      <c r="DGT62"/>
      <c r="DGU62"/>
      <c r="DGV62"/>
      <c r="DGW62"/>
      <c r="DGX62"/>
      <c r="DGY62"/>
      <c r="DGZ62"/>
      <c r="DHA62"/>
      <c r="DHB62"/>
      <c r="DHC62"/>
      <c r="DHD62"/>
      <c r="DHE62"/>
      <c r="DHF62"/>
      <c r="DHG62"/>
      <c r="DHH62"/>
      <c r="DHI62"/>
      <c r="DHJ62"/>
      <c r="DHK62"/>
      <c r="DHL62"/>
      <c r="DHM62"/>
      <c r="DHN62"/>
      <c r="DHO62"/>
      <c r="DHP62"/>
      <c r="DHQ62"/>
      <c r="DHR62"/>
      <c r="DHS62"/>
      <c r="DHT62"/>
      <c r="DHU62"/>
      <c r="DHV62"/>
      <c r="DHW62"/>
      <c r="DHX62"/>
      <c r="DHY62"/>
      <c r="DHZ62"/>
      <c r="DIA62"/>
      <c r="DIB62"/>
      <c r="DIC62"/>
      <c r="DID62"/>
      <c r="DIE62"/>
      <c r="DIF62"/>
      <c r="DIG62"/>
      <c r="DIH62"/>
      <c r="DII62"/>
      <c r="DIJ62"/>
      <c r="DIK62"/>
      <c r="DIL62"/>
      <c r="DIM62"/>
      <c r="DIN62"/>
      <c r="DIO62"/>
      <c r="DIP62"/>
      <c r="DIQ62"/>
      <c r="DIR62"/>
      <c r="DIS62"/>
      <c r="DIT62"/>
      <c r="DIU62"/>
      <c r="DIV62"/>
      <c r="DIW62"/>
      <c r="DIX62"/>
      <c r="DIY62"/>
      <c r="DIZ62"/>
      <c r="DJA62"/>
      <c r="DJB62"/>
      <c r="DJC62"/>
      <c r="DJD62"/>
      <c r="DJE62"/>
      <c r="DJF62"/>
      <c r="DJG62"/>
      <c r="DJH62"/>
      <c r="DJI62"/>
      <c r="DJJ62"/>
      <c r="DJK62"/>
      <c r="DJL62"/>
      <c r="DJM62"/>
      <c r="DJN62"/>
      <c r="DJO62"/>
      <c r="DJP62"/>
      <c r="DJQ62"/>
      <c r="DJR62"/>
      <c r="DJS62"/>
      <c r="DJT62"/>
      <c r="DJU62"/>
      <c r="DJV62"/>
      <c r="DJW62"/>
      <c r="DJX62"/>
      <c r="DJY62"/>
      <c r="DJZ62"/>
      <c r="DKA62"/>
      <c r="DKB62"/>
      <c r="DKC62"/>
      <c r="DKD62"/>
      <c r="DKE62"/>
      <c r="DKF62"/>
      <c r="DKG62"/>
      <c r="DKH62"/>
      <c r="DKI62"/>
      <c r="DKJ62"/>
      <c r="DKK62"/>
      <c r="DKL62"/>
      <c r="DKM62"/>
      <c r="DKN62"/>
      <c r="DKO62"/>
      <c r="DKP62"/>
      <c r="DKQ62"/>
      <c r="DKR62"/>
      <c r="DKS62"/>
      <c r="DKT62"/>
      <c r="DKU62"/>
      <c r="DKV62"/>
      <c r="DKW62"/>
      <c r="DKX62"/>
      <c r="DKY62"/>
      <c r="DKZ62"/>
      <c r="DLA62"/>
      <c r="DLB62"/>
      <c r="DLC62"/>
      <c r="DLD62"/>
      <c r="DLE62"/>
      <c r="DLF62"/>
      <c r="DLG62"/>
      <c r="DLH62"/>
      <c r="DLI62"/>
      <c r="DLJ62"/>
      <c r="DLK62"/>
      <c r="DLL62"/>
      <c r="DLM62"/>
      <c r="DLN62"/>
      <c r="DLO62"/>
      <c r="DLP62"/>
      <c r="DLQ62"/>
      <c r="DLR62"/>
      <c r="DLS62"/>
      <c r="DLT62"/>
      <c r="DLU62"/>
      <c r="DLV62"/>
      <c r="DLW62"/>
      <c r="DLX62"/>
      <c r="DLY62"/>
      <c r="DLZ62"/>
      <c r="DMA62"/>
      <c r="DMB62"/>
      <c r="DMC62"/>
      <c r="DMD62"/>
      <c r="DME62"/>
      <c r="DMF62"/>
      <c r="DMG62"/>
      <c r="DMH62"/>
      <c r="DMI62"/>
      <c r="DMJ62"/>
      <c r="DMK62"/>
      <c r="DML62"/>
      <c r="DMM62"/>
      <c r="DMN62"/>
      <c r="DMO62"/>
      <c r="DMP62"/>
      <c r="DMQ62"/>
      <c r="DMR62"/>
      <c r="DMS62"/>
      <c r="DMT62"/>
      <c r="DMU62"/>
      <c r="DMV62"/>
      <c r="DMW62"/>
      <c r="DMX62"/>
      <c r="DMY62"/>
      <c r="DMZ62"/>
      <c r="DNA62"/>
      <c r="DNB62"/>
      <c r="DNC62"/>
      <c r="DND62"/>
      <c r="DNE62"/>
      <c r="DNF62"/>
      <c r="DNG62"/>
      <c r="DNH62"/>
      <c r="DNI62"/>
      <c r="DNJ62"/>
      <c r="DNK62"/>
      <c r="DNL62"/>
      <c r="DNM62"/>
      <c r="DNN62"/>
      <c r="DNO62"/>
      <c r="DNP62"/>
      <c r="DNQ62"/>
      <c r="DNR62"/>
      <c r="DNS62"/>
      <c r="DNT62"/>
      <c r="DNU62"/>
      <c r="DNV62"/>
      <c r="DNW62"/>
      <c r="DNX62"/>
      <c r="DNY62"/>
      <c r="DNZ62"/>
      <c r="DOA62"/>
      <c r="DOB62"/>
      <c r="DOC62"/>
      <c r="DOD62"/>
      <c r="DOE62"/>
      <c r="DOF62"/>
      <c r="DOG62"/>
      <c r="DOH62"/>
      <c r="DOI62"/>
      <c r="DOJ62"/>
      <c r="DOK62"/>
      <c r="DOL62"/>
      <c r="DOM62"/>
      <c r="DON62"/>
      <c r="DOO62"/>
      <c r="DOP62"/>
      <c r="DOQ62"/>
      <c r="DOR62"/>
      <c r="DOS62"/>
      <c r="DOT62"/>
      <c r="DOU62"/>
      <c r="DOV62"/>
      <c r="DOW62"/>
      <c r="DOX62"/>
      <c r="DOY62"/>
      <c r="DOZ62"/>
      <c r="DPA62"/>
      <c r="DPB62"/>
      <c r="DPC62"/>
      <c r="DPD62"/>
      <c r="DPE62"/>
      <c r="DPF62"/>
      <c r="DPG62"/>
      <c r="DPH62"/>
      <c r="DPI62"/>
      <c r="DPJ62"/>
      <c r="DPK62"/>
      <c r="DPL62"/>
      <c r="DPM62"/>
      <c r="DPN62"/>
      <c r="DPO62"/>
      <c r="DPP62"/>
      <c r="DPQ62"/>
      <c r="DPR62"/>
      <c r="DPS62"/>
      <c r="DPT62"/>
      <c r="DPU62"/>
      <c r="DPV62"/>
      <c r="DPW62"/>
      <c r="DPX62"/>
      <c r="DPY62"/>
      <c r="DPZ62"/>
      <c r="DQA62"/>
      <c r="DQB62"/>
      <c r="DQC62"/>
      <c r="DQD62"/>
      <c r="DQE62"/>
      <c r="DQF62"/>
      <c r="DQG62"/>
      <c r="DQH62"/>
      <c r="DQI62"/>
      <c r="DQJ62"/>
      <c r="DQK62"/>
      <c r="DQL62"/>
      <c r="DQM62"/>
      <c r="DQN62"/>
      <c r="DQO62"/>
      <c r="DQP62"/>
      <c r="DQQ62"/>
      <c r="DQR62"/>
      <c r="DQS62"/>
      <c r="DQT62"/>
      <c r="DQU62"/>
      <c r="DQV62"/>
      <c r="DQW62"/>
      <c r="DQX62"/>
      <c r="DQY62"/>
      <c r="DQZ62"/>
      <c r="DRA62"/>
      <c r="DRB62"/>
      <c r="DRC62"/>
      <c r="DRD62"/>
      <c r="DRE62"/>
      <c r="DRF62"/>
      <c r="DRG62"/>
      <c r="DRH62"/>
      <c r="DRI62"/>
      <c r="DRJ62"/>
      <c r="DRK62"/>
      <c r="DRL62"/>
      <c r="DRM62"/>
      <c r="DRN62"/>
      <c r="DRO62"/>
      <c r="DRP62"/>
      <c r="DRQ62"/>
      <c r="DRR62"/>
      <c r="DRS62"/>
      <c r="DRT62"/>
      <c r="DRU62"/>
      <c r="DRV62"/>
      <c r="DRW62"/>
      <c r="DRX62"/>
      <c r="DRY62"/>
      <c r="DRZ62"/>
      <c r="DSA62"/>
      <c r="DSB62"/>
      <c r="DSC62"/>
      <c r="DSD62"/>
      <c r="DSE62"/>
      <c r="DSF62"/>
      <c r="DSG62"/>
      <c r="DSH62"/>
      <c r="DSI62"/>
      <c r="DSJ62"/>
      <c r="DSK62"/>
      <c r="DSL62"/>
      <c r="DSM62"/>
      <c r="DSN62"/>
      <c r="DSO62"/>
      <c r="DSP62"/>
      <c r="DSQ62"/>
      <c r="DSR62"/>
      <c r="DSS62"/>
      <c r="DST62"/>
      <c r="DSU62"/>
      <c r="DSV62"/>
      <c r="DSW62"/>
      <c r="DSX62"/>
      <c r="DSY62"/>
      <c r="DSZ62"/>
      <c r="DTA62"/>
      <c r="DTB62"/>
      <c r="DTC62"/>
      <c r="DTD62"/>
      <c r="DTE62"/>
      <c r="DTF62"/>
      <c r="DTG62"/>
      <c r="DTH62"/>
      <c r="DTI62"/>
      <c r="DTJ62"/>
      <c r="DTK62"/>
      <c r="DTL62"/>
      <c r="DTM62"/>
      <c r="DTN62"/>
      <c r="DTO62"/>
      <c r="DTP62"/>
      <c r="DTQ62"/>
      <c r="DTR62"/>
      <c r="DTS62"/>
      <c r="DTT62"/>
      <c r="DTU62"/>
      <c r="DTV62"/>
      <c r="DTW62"/>
      <c r="DTX62"/>
      <c r="DTY62"/>
      <c r="DTZ62"/>
      <c r="DUA62"/>
      <c r="DUB62"/>
      <c r="DUC62"/>
      <c r="DUD62"/>
      <c r="DUE62"/>
      <c r="DUF62"/>
      <c r="DUG62"/>
      <c r="DUH62"/>
      <c r="DUI62"/>
      <c r="DUJ62"/>
      <c r="DUK62"/>
      <c r="DUL62"/>
      <c r="DUM62"/>
      <c r="DUN62"/>
      <c r="DUO62"/>
      <c r="DUP62"/>
      <c r="DUQ62"/>
      <c r="DUR62"/>
      <c r="DUS62"/>
      <c r="DUT62"/>
      <c r="DUU62"/>
      <c r="DUV62"/>
      <c r="DUW62"/>
      <c r="DUX62"/>
      <c r="DUY62"/>
      <c r="DUZ62"/>
      <c r="DVA62"/>
      <c r="DVB62"/>
      <c r="DVC62"/>
      <c r="DVD62"/>
      <c r="DVE62"/>
      <c r="DVF62"/>
      <c r="DVG62"/>
      <c r="DVH62"/>
      <c r="DVI62"/>
      <c r="DVJ62"/>
      <c r="DVK62"/>
      <c r="DVL62"/>
      <c r="DVM62"/>
      <c r="DVN62"/>
      <c r="DVO62"/>
      <c r="DVP62"/>
      <c r="DVQ62"/>
      <c r="DVR62"/>
      <c r="DVS62"/>
      <c r="DVT62"/>
      <c r="DVU62"/>
      <c r="DVV62"/>
      <c r="DVW62"/>
      <c r="DVX62"/>
      <c r="DVY62"/>
      <c r="DVZ62"/>
      <c r="DWA62"/>
      <c r="DWB62"/>
      <c r="DWC62"/>
      <c r="DWD62"/>
      <c r="DWE62"/>
      <c r="DWF62"/>
      <c r="DWG62"/>
      <c r="DWH62"/>
      <c r="DWI62"/>
      <c r="DWJ62"/>
      <c r="DWK62"/>
      <c r="DWL62"/>
      <c r="DWM62"/>
      <c r="DWN62"/>
      <c r="DWO62"/>
      <c r="DWP62"/>
      <c r="DWQ62"/>
      <c r="DWR62"/>
      <c r="DWS62"/>
      <c r="DWT62"/>
      <c r="DWU62"/>
      <c r="DWV62"/>
      <c r="DWW62"/>
      <c r="DWX62"/>
      <c r="DWY62"/>
      <c r="DWZ62"/>
      <c r="DXA62"/>
      <c r="DXB62"/>
      <c r="DXC62"/>
      <c r="DXD62"/>
      <c r="DXE62"/>
      <c r="DXF62"/>
      <c r="DXG62"/>
      <c r="DXH62"/>
      <c r="DXI62"/>
      <c r="DXJ62"/>
      <c r="DXK62"/>
      <c r="DXL62"/>
      <c r="DXM62"/>
      <c r="DXN62"/>
      <c r="DXO62"/>
      <c r="DXP62"/>
      <c r="DXQ62"/>
      <c r="DXR62"/>
      <c r="DXS62"/>
      <c r="DXT62"/>
      <c r="DXU62"/>
      <c r="DXV62"/>
      <c r="DXW62"/>
      <c r="DXX62"/>
      <c r="DXY62"/>
      <c r="DXZ62"/>
      <c r="DYA62"/>
      <c r="DYB62"/>
      <c r="DYC62"/>
      <c r="DYD62"/>
      <c r="DYE62"/>
      <c r="DYF62"/>
      <c r="DYG62"/>
      <c r="DYH62"/>
      <c r="DYI62"/>
      <c r="DYJ62"/>
      <c r="DYK62"/>
      <c r="DYL62"/>
      <c r="DYM62"/>
      <c r="DYN62"/>
      <c r="DYO62"/>
      <c r="DYP62"/>
      <c r="DYQ62"/>
      <c r="DYR62"/>
      <c r="DYS62"/>
      <c r="DYT62"/>
      <c r="DYU62"/>
      <c r="DYV62"/>
      <c r="DYW62"/>
      <c r="DYX62"/>
      <c r="DYY62"/>
      <c r="DYZ62"/>
      <c r="DZA62"/>
      <c r="DZB62"/>
      <c r="DZC62"/>
      <c r="DZD62"/>
      <c r="DZE62"/>
      <c r="DZF62"/>
      <c r="DZG62"/>
      <c r="DZH62"/>
      <c r="DZI62"/>
      <c r="DZJ62"/>
      <c r="DZK62"/>
      <c r="DZL62"/>
      <c r="DZM62"/>
      <c r="DZN62"/>
      <c r="DZO62"/>
      <c r="DZP62"/>
      <c r="DZQ62"/>
      <c r="DZR62"/>
      <c r="DZS62"/>
      <c r="DZT62"/>
      <c r="DZU62"/>
      <c r="DZV62"/>
      <c r="DZW62"/>
      <c r="DZX62"/>
      <c r="DZY62"/>
      <c r="DZZ62"/>
      <c r="EAA62"/>
      <c r="EAB62"/>
      <c r="EAC62"/>
      <c r="EAD62"/>
      <c r="EAE62"/>
      <c r="EAF62"/>
      <c r="EAG62"/>
      <c r="EAH62"/>
      <c r="EAI62"/>
      <c r="EAJ62"/>
      <c r="EAK62"/>
      <c r="EAL62"/>
      <c r="EAM62"/>
      <c r="EAN62"/>
      <c r="EAO62"/>
      <c r="EAP62"/>
      <c r="EAQ62"/>
      <c r="EAR62"/>
      <c r="EAS62"/>
      <c r="EAT62"/>
      <c r="EAU62"/>
      <c r="EAV62"/>
      <c r="EAW62"/>
      <c r="EAX62"/>
      <c r="EAY62"/>
      <c r="EAZ62"/>
      <c r="EBA62"/>
      <c r="EBB62"/>
      <c r="EBC62"/>
      <c r="EBD62"/>
      <c r="EBE62"/>
      <c r="EBF62"/>
      <c r="EBG62"/>
      <c r="EBH62"/>
      <c r="EBI62"/>
      <c r="EBJ62"/>
      <c r="EBK62"/>
      <c r="EBL62"/>
      <c r="EBM62"/>
      <c r="EBN62"/>
      <c r="EBO62"/>
      <c r="EBP62"/>
      <c r="EBQ62"/>
      <c r="EBR62"/>
      <c r="EBS62"/>
      <c r="EBT62"/>
      <c r="EBU62"/>
      <c r="EBV62"/>
      <c r="EBW62"/>
      <c r="EBX62"/>
      <c r="EBY62"/>
      <c r="EBZ62"/>
      <c r="ECA62"/>
      <c r="ECB62"/>
      <c r="ECC62"/>
      <c r="ECD62"/>
      <c r="ECE62"/>
      <c r="ECF62"/>
      <c r="ECG62"/>
      <c r="ECH62"/>
      <c r="ECI62"/>
      <c r="ECJ62"/>
      <c r="ECK62"/>
      <c r="ECL62"/>
      <c r="ECM62"/>
      <c r="ECN62"/>
      <c r="ECO62"/>
      <c r="ECP62"/>
      <c r="ECQ62"/>
      <c r="ECR62"/>
      <c r="ECS62"/>
      <c r="ECT62"/>
      <c r="ECU62"/>
      <c r="ECV62"/>
      <c r="ECW62"/>
      <c r="ECX62"/>
      <c r="ECY62"/>
      <c r="ECZ62"/>
      <c r="EDA62"/>
      <c r="EDB62"/>
      <c r="EDC62"/>
      <c r="EDD62"/>
      <c r="EDE62"/>
      <c r="EDF62"/>
      <c r="EDG62"/>
      <c r="EDH62"/>
      <c r="EDI62"/>
      <c r="EDJ62"/>
      <c r="EDK62"/>
      <c r="EDL62"/>
      <c r="EDM62"/>
      <c r="EDN62"/>
      <c r="EDO62"/>
      <c r="EDP62"/>
      <c r="EDQ62"/>
      <c r="EDR62"/>
      <c r="EDS62"/>
      <c r="EDT62"/>
      <c r="EDU62"/>
      <c r="EDV62"/>
      <c r="EDW62"/>
      <c r="EDX62"/>
      <c r="EDY62"/>
      <c r="EDZ62"/>
      <c r="EEA62"/>
      <c r="EEB62"/>
      <c r="EEC62"/>
      <c r="EED62"/>
      <c r="EEE62"/>
      <c r="EEF62"/>
      <c r="EEG62"/>
      <c r="EEH62"/>
      <c r="EEI62"/>
      <c r="EEJ62"/>
      <c r="EEK62"/>
      <c r="EEL62"/>
      <c r="EEM62"/>
      <c r="EEN62"/>
      <c r="EEO62"/>
      <c r="EEP62"/>
      <c r="EEQ62"/>
      <c r="EER62"/>
      <c r="EES62"/>
      <c r="EET62"/>
      <c r="EEU62"/>
      <c r="EEV62"/>
      <c r="EEW62"/>
      <c r="EEX62"/>
      <c r="EEY62"/>
      <c r="EEZ62"/>
      <c r="EFA62"/>
      <c r="EFB62"/>
      <c r="EFC62"/>
      <c r="EFD62"/>
      <c r="EFE62"/>
      <c r="EFF62"/>
      <c r="EFG62"/>
      <c r="EFH62"/>
      <c r="EFI62"/>
      <c r="EFJ62"/>
      <c r="EFK62"/>
      <c r="EFL62"/>
      <c r="EFM62"/>
      <c r="EFN62"/>
      <c r="EFO62"/>
      <c r="EFP62"/>
      <c r="EFQ62"/>
      <c r="EFR62"/>
      <c r="EFS62"/>
      <c r="EFT62"/>
      <c r="EFU62"/>
      <c r="EFV62"/>
      <c r="EFW62"/>
      <c r="EFX62"/>
      <c r="EFY62"/>
      <c r="EFZ62"/>
      <c r="EGA62"/>
      <c r="EGB62"/>
      <c r="EGC62"/>
      <c r="EGD62"/>
      <c r="EGE62"/>
      <c r="EGF62"/>
      <c r="EGG62"/>
      <c r="EGH62"/>
      <c r="EGI62"/>
      <c r="EGJ62"/>
      <c r="EGK62"/>
      <c r="EGL62"/>
      <c r="EGM62"/>
      <c r="EGN62"/>
      <c r="EGO62"/>
      <c r="EGP62"/>
      <c r="EGQ62"/>
      <c r="EGR62"/>
      <c r="EGS62"/>
      <c r="EGT62"/>
      <c r="EGU62"/>
      <c r="EGV62"/>
      <c r="EGW62"/>
      <c r="EGX62"/>
      <c r="EGY62"/>
      <c r="EGZ62"/>
      <c r="EHA62"/>
      <c r="EHB62"/>
      <c r="EHC62"/>
      <c r="EHD62"/>
      <c r="EHE62"/>
      <c r="EHF62"/>
      <c r="EHG62"/>
      <c r="EHH62"/>
      <c r="EHI62"/>
      <c r="EHJ62"/>
      <c r="EHK62"/>
      <c r="EHL62"/>
      <c r="EHM62"/>
      <c r="EHN62"/>
      <c r="EHO62"/>
      <c r="EHP62"/>
      <c r="EHQ62"/>
      <c r="EHR62"/>
      <c r="EHS62"/>
      <c r="EHT62"/>
      <c r="EHU62"/>
      <c r="EHV62"/>
      <c r="EHW62"/>
      <c r="EHX62"/>
      <c r="EHY62"/>
      <c r="EHZ62"/>
      <c r="EIA62"/>
      <c r="EIB62"/>
      <c r="EIC62"/>
      <c r="EID62"/>
      <c r="EIE62"/>
      <c r="EIF62"/>
      <c r="EIG62"/>
      <c r="EIH62"/>
      <c r="EII62"/>
      <c r="EIJ62"/>
      <c r="EIK62"/>
      <c r="EIL62"/>
      <c r="EIM62"/>
      <c r="EIN62"/>
      <c r="EIO62"/>
      <c r="EIP62"/>
      <c r="EIQ62"/>
      <c r="EIR62"/>
      <c r="EIS62"/>
      <c r="EIT62"/>
      <c r="EIU62"/>
      <c r="EIV62"/>
      <c r="EIW62"/>
      <c r="EIX62"/>
      <c r="EIY62"/>
      <c r="EIZ62"/>
      <c r="EJA62"/>
      <c r="EJB62"/>
      <c r="EJC62"/>
      <c r="EJD62"/>
      <c r="EJE62"/>
      <c r="EJF62"/>
      <c r="EJG62"/>
      <c r="EJH62"/>
      <c r="EJI62"/>
      <c r="EJJ62"/>
      <c r="EJK62"/>
      <c r="EJL62"/>
      <c r="EJM62"/>
      <c r="EJN62"/>
      <c r="EJO62"/>
      <c r="EJP62"/>
      <c r="EJQ62"/>
      <c r="EJR62"/>
      <c r="EJS62"/>
      <c r="EJT62"/>
      <c r="EJU62"/>
      <c r="EJV62"/>
      <c r="EJW62"/>
      <c r="EJX62"/>
      <c r="EJY62"/>
      <c r="EJZ62"/>
      <c r="EKA62"/>
      <c r="EKB62"/>
      <c r="EKC62"/>
      <c r="EKD62"/>
      <c r="EKE62"/>
      <c r="EKF62"/>
      <c r="EKG62"/>
      <c r="EKH62"/>
      <c r="EKI62"/>
      <c r="EKJ62"/>
      <c r="EKK62"/>
      <c r="EKL62"/>
      <c r="EKM62"/>
      <c r="EKN62"/>
      <c r="EKO62"/>
      <c r="EKP62"/>
      <c r="EKQ62"/>
      <c r="EKR62"/>
      <c r="EKS62"/>
      <c r="EKT62"/>
      <c r="EKU62"/>
      <c r="EKV62"/>
      <c r="EKW62"/>
      <c r="EKX62"/>
      <c r="EKY62"/>
      <c r="EKZ62"/>
      <c r="ELA62"/>
      <c r="ELB62"/>
      <c r="ELC62"/>
      <c r="ELD62"/>
      <c r="ELE62"/>
      <c r="ELF62"/>
      <c r="ELG62"/>
      <c r="ELH62"/>
      <c r="ELI62"/>
      <c r="ELJ62"/>
      <c r="ELK62"/>
      <c r="ELL62"/>
      <c r="ELM62"/>
      <c r="ELN62"/>
      <c r="ELO62"/>
      <c r="ELP62"/>
      <c r="ELQ62"/>
      <c r="ELR62"/>
      <c r="ELS62"/>
      <c r="ELT62"/>
      <c r="ELU62"/>
      <c r="ELV62"/>
      <c r="ELW62"/>
      <c r="ELX62"/>
      <c r="ELY62"/>
      <c r="ELZ62"/>
      <c r="EMA62"/>
      <c r="EMB62"/>
      <c r="EMC62"/>
      <c r="EMD62"/>
      <c r="EME62"/>
      <c r="EMF62"/>
      <c r="EMG62"/>
      <c r="EMH62"/>
      <c r="EMI62"/>
      <c r="EMJ62"/>
      <c r="EMK62"/>
      <c r="EML62"/>
      <c r="EMM62"/>
      <c r="EMN62"/>
      <c r="EMO62"/>
      <c r="EMP62"/>
      <c r="EMQ62"/>
      <c r="EMR62"/>
      <c r="EMS62"/>
      <c r="EMT62"/>
      <c r="EMU62"/>
      <c r="EMV62"/>
      <c r="EMW62"/>
      <c r="EMX62"/>
      <c r="EMY62"/>
      <c r="EMZ62"/>
      <c r="ENA62"/>
      <c r="ENB62"/>
      <c r="ENC62"/>
      <c r="END62"/>
      <c r="ENE62"/>
      <c r="ENF62"/>
      <c r="ENG62"/>
      <c r="ENH62"/>
      <c r="ENI62"/>
      <c r="ENJ62"/>
      <c r="ENK62"/>
      <c r="ENL62"/>
      <c r="ENM62"/>
      <c r="ENN62"/>
      <c r="ENO62"/>
      <c r="ENP62"/>
      <c r="ENQ62"/>
      <c r="ENR62"/>
      <c r="ENS62"/>
      <c r="ENT62"/>
      <c r="ENU62"/>
      <c r="ENV62"/>
      <c r="ENW62"/>
      <c r="ENX62"/>
      <c r="ENY62"/>
      <c r="ENZ62"/>
      <c r="EOA62"/>
      <c r="EOB62"/>
      <c r="EOC62"/>
      <c r="EOD62"/>
      <c r="EOE62"/>
      <c r="EOF62"/>
      <c r="EOG62"/>
      <c r="EOH62"/>
      <c r="EOI62"/>
      <c r="EOJ62"/>
      <c r="EOK62"/>
      <c r="EOL62"/>
      <c r="EOM62"/>
      <c r="EON62"/>
      <c r="EOO62"/>
      <c r="EOP62"/>
      <c r="EOQ62"/>
      <c r="EOR62"/>
      <c r="EOS62"/>
      <c r="EOT62"/>
      <c r="EOU62"/>
      <c r="EOV62"/>
      <c r="EOW62"/>
      <c r="EOX62"/>
      <c r="EOY62"/>
      <c r="EOZ62"/>
      <c r="EPA62"/>
      <c r="EPB62"/>
      <c r="EPC62"/>
      <c r="EPD62"/>
      <c r="EPE62"/>
      <c r="EPF62"/>
      <c r="EPG62"/>
      <c r="EPH62"/>
      <c r="EPI62"/>
      <c r="EPJ62"/>
      <c r="EPK62"/>
      <c r="EPL62"/>
      <c r="EPM62"/>
      <c r="EPN62"/>
      <c r="EPO62"/>
      <c r="EPP62"/>
      <c r="EPQ62"/>
      <c r="EPR62"/>
      <c r="EPS62"/>
      <c r="EPT62"/>
      <c r="EPU62"/>
      <c r="EPV62"/>
      <c r="EPW62"/>
      <c r="EPX62"/>
      <c r="EPY62"/>
      <c r="EPZ62"/>
      <c r="EQA62"/>
      <c r="EQB62"/>
      <c r="EQC62"/>
      <c r="EQD62"/>
      <c r="EQE62"/>
      <c r="EQF62"/>
      <c r="EQG62"/>
      <c r="EQH62"/>
      <c r="EQI62"/>
      <c r="EQJ62"/>
      <c r="EQK62"/>
      <c r="EQL62"/>
      <c r="EQM62"/>
      <c r="EQN62"/>
      <c r="EQO62"/>
      <c r="EQP62"/>
      <c r="EQQ62"/>
      <c r="EQR62"/>
      <c r="EQS62"/>
      <c r="EQT62"/>
      <c r="EQU62"/>
      <c r="EQV62"/>
      <c r="EQW62"/>
      <c r="EQX62"/>
      <c r="EQY62"/>
      <c r="EQZ62"/>
      <c r="ERA62"/>
      <c r="ERB62"/>
      <c r="ERC62"/>
      <c r="ERD62"/>
      <c r="ERE62"/>
      <c r="ERF62"/>
      <c r="ERG62"/>
      <c r="ERH62"/>
      <c r="ERI62"/>
      <c r="ERJ62"/>
      <c r="ERK62"/>
      <c r="ERL62"/>
      <c r="ERM62"/>
      <c r="ERN62"/>
      <c r="ERO62"/>
      <c r="ERP62"/>
      <c r="ERQ62"/>
      <c r="ERR62"/>
      <c r="ERS62"/>
      <c r="ERT62"/>
      <c r="ERU62"/>
      <c r="ERV62"/>
      <c r="ERW62"/>
      <c r="ERX62"/>
      <c r="ERY62"/>
      <c r="ERZ62"/>
      <c r="ESA62"/>
      <c r="ESB62"/>
      <c r="ESC62"/>
      <c r="ESD62"/>
      <c r="ESE62"/>
      <c r="ESF62"/>
      <c r="ESG62"/>
      <c r="ESH62"/>
      <c r="ESI62"/>
      <c r="ESJ62"/>
      <c r="ESK62"/>
      <c r="ESL62"/>
      <c r="ESM62"/>
      <c r="ESN62"/>
      <c r="ESO62"/>
      <c r="ESP62"/>
      <c r="ESQ62"/>
      <c r="ESR62"/>
      <c r="ESS62"/>
      <c r="EST62"/>
      <c r="ESU62"/>
      <c r="ESV62"/>
      <c r="ESW62"/>
      <c r="ESX62"/>
      <c r="ESY62"/>
      <c r="ESZ62"/>
      <c r="ETA62"/>
      <c r="ETB62"/>
      <c r="ETC62"/>
      <c r="ETD62"/>
      <c r="ETE62"/>
      <c r="ETF62"/>
      <c r="ETG62"/>
      <c r="ETH62"/>
      <c r="ETI62"/>
      <c r="ETJ62"/>
      <c r="ETK62"/>
      <c r="ETL62"/>
      <c r="ETM62"/>
      <c r="ETN62"/>
      <c r="ETO62"/>
      <c r="ETP62"/>
      <c r="ETQ62"/>
      <c r="ETR62"/>
      <c r="ETS62"/>
      <c r="ETT62"/>
      <c r="ETU62"/>
      <c r="ETV62"/>
      <c r="ETW62"/>
      <c r="ETX62"/>
      <c r="ETY62"/>
      <c r="ETZ62"/>
      <c r="EUA62"/>
      <c r="EUB62"/>
      <c r="EUC62"/>
      <c r="EUD62"/>
      <c r="EUE62"/>
      <c r="EUF62"/>
      <c r="EUG62"/>
      <c r="EUH62"/>
      <c r="EUI62"/>
      <c r="EUJ62"/>
      <c r="EUK62"/>
      <c r="EUL62"/>
      <c r="EUM62"/>
      <c r="EUN62"/>
      <c r="EUO62"/>
      <c r="EUP62"/>
      <c r="EUQ62"/>
      <c r="EUR62"/>
      <c r="EUS62"/>
      <c r="EUT62"/>
      <c r="EUU62"/>
      <c r="EUV62"/>
      <c r="EUW62"/>
      <c r="EUX62"/>
      <c r="EUY62"/>
      <c r="EUZ62"/>
      <c r="EVA62"/>
      <c r="EVB62"/>
      <c r="EVC62"/>
      <c r="EVD62"/>
      <c r="EVE62"/>
      <c r="EVF62"/>
      <c r="EVG62"/>
      <c r="EVH62"/>
      <c r="EVI62"/>
      <c r="EVJ62"/>
      <c r="EVK62"/>
      <c r="EVL62"/>
      <c r="EVM62"/>
      <c r="EVN62"/>
      <c r="EVO62"/>
      <c r="EVP62"/>
      <c r="EVQ62"/>
      <c r="EVR62"/>
      <c r="EVS62"/>
      <c r="EVT62"/>
      <c r="EVU62"/>
      <c r="EVV62"/>
      <c r="EVW62"/>
      <c r="EVX62"/>
      <c r="EVY62"/>
      <c r="EVZ62"/>
      <c r="EWA62"/>
      <c r="EWB62"/>
      <c r="EWC62"/>
      <c r="EWD62"/>
      <c r="EWE62"/>
      <c r="EWF62"/>
      <c r="EWG62"/>
      <c r="EWH62"/>
      <c r="EWI62"/>
      <c r="EWJ62"/>
      <c r="EWK62"/>
      <c r="EWL62"/>
      <c r="EWM62"/>
      <c r="EWN62"/>
      <c r="EWO62"/>
      <c r="EWP62"/>
      <c r="EWQ62"/>
      <c r="EWR62"/>
      <c r="EWS62"/>
      <c r="EWT62"/>
      <c r="EWU62"/>
      <c r="EWV62"/>
      <c r="EWW62"/>
      <c r="EWX62"/>
      <c r="EWY62"/>
      <c r="EWZ62"/>
      <c r="EXA62"/>
      <c r="EXB62"/>
      <c r="EXC62"/>
      <c r="EXD62"/>
      <c r="EXE62"/>
      <c r="EXF62"/>
      <c r="EXG62"/>
      <c r="EXH62"/>
      <c r="EXI62"/>
      <c r="EXJ62"/>
      <c r="EXK62"/>
      <c r="EXL62"/>
      <c r="EXM62"/>
      <c r="EXN62"/>
      <c r="EXO62"/>
      <c r="EXP62"/>
      <c r="EXQ62"/>
      <c r="EXR62"/>
      <c r="EXS62"/>
      <c r="EXT62"/>
      <c r="EXU62"/>
      <c r="EXV62"/>
      <c r="EXW62"/>
      <c r="EXX62"/>
      <c r="EXY62"/>
      <c r="EXZ62"/>
      <c r="EYA62"/>
      <c r="EYB62"/>
      <c r="EYC62"/>
      <c r="EYD62"/>
      <c r="EYE62"/>
      <c r="EYF62"/>
      <c r="EYG62"/>
      <c r="EYH62"/>
      <c r="EYI62"/>
      <c r="EYJ62"/>
      <c r="EYK62"/>
      <c r="EYL62"/>
      <c r="EYM62"/>
      <c r="EYN62"/>
      <c r="EYO62"/>
      <c r="EYP62"/>
      <c r="EYQ62"/>
      <c r="EYR62"/>
      <c r="EYS62"/>
      <c r="EYT62"/>
      <c r="EYU62"/>
      <c r="EYV62"/>
      <c r="EYW62"/>
      <c r="EYX62"/>
      <c r="EYY62"/>
      <c r="EYZ62"/>
      <c r="EZA62"/>
      <c r="EZB62"/>
      <c r="EZC62"/>
      <c r="EZD62"/>
      <c r="EZE62"/>
      <c r="EZF62"/>
      <c r="EZG62"/>
      <c r="EZH62"/>
      <c r="EZI62"/>
      <c r="EZJ62"/>
      <c r="EZK62"/>
      <c r="EZL62"/>
      <c r="EZM62"/>
      <c r="EZN62"/>
      <c r="EZO62"/>
      <c r="EZP62"/>
      <c r="EZQ62"/>
      <c r="EZR62"/>
      <c r="EZS62"/>
      <c r="EZT62"/>
      <c r="EZU62"/>
      <c r="EZV62"/>
      <c r="EZW62"/>
      <c r="EZX62"/>
      <c r="EZY62"/>
      <c r="EZZ62"/>
      <c r="FAA62"/>
      <c r="FAB62"/>
      <c r="FAC62"/>
      <c r="FAD62"/>
      <c r="FAE62"/>
      <c r="FAF62"/>
      <c r="FAG62"/>
      <c r="FAH62"/>
      <c r="FAI62"/>
      <c r="FAJ62"/>
      <c r="FAK62"/>
      <c r="FAL62"/>
      <c r="FAM62"/>
      <c r="FAN62"/>
      <c r="FAO62"/>
      <c r="FAP62"/>
      <c r="FAQ62"/>
      <c r="FAR62"/>
      <c r="FAS62"/>
      <c r="FAT62"/>
      <c r="FAU62"/>
      <c r="FAV62"/>
      <c r="FAW62"/>
      <c r="FAX62"/>
      <c r="FAY62"/>
      <c r="FAZ62"/>
      <c r="FBA62"/>
      <c r="FBB62"/>
      <c r="FBC62"/>
      <c r="FBD62"/>
      <c r="FBE62"/>
      <c r="FBF62"/>
      <c r="FBG62"/>
      <c r="FBH62"/>
      <c r="FBI62"/>
      <c r="FBJ62"/>
      <c r="FBK62"/>
      <c r="FBL62"/>
      <c r="FBM62"/>
      <c r="FBN62"/>
      <c r="FBO62"/>
      <c r="FBP62"/>
      <c r="FBQ62"/>
      <c r="FBR62"/>
      <c r="FBS62"/>
      <c r="FBT62"/>
      <c r="FBU62"/>
      <c r="FBV62"/>
      <c r="FBW62"/>
      <c r="FBX62"/>
      <c r="FBY62"/>
      <c r="FBZ62"/>
      <c r="FCA62"/>
      <c r="FCB62"/>
      <c r="FCC62"/>
      <c r="FCD62"/>
      <c r="FCE62"/>
      <c r="FCF62"/>
      <c r="FCG62"/>
      <c r="FCH62"/>
      <c r="FCI62"/>
      <c r="FCJ62"/>
      <c r="FCK62"/>
      <c r="FCL62"/>
      <c r="FCM62"/>
      <c r="FCN62"/>
      <c r="FCO62"/>
      <c r="FCP62"/>
      <c r="FCQ62"/>
      <c r="FCR62"/>
      <c r="FCS62"/>
      <c r="FCT62"/>
      <c r="FCU62"/>
      <c r="FCV62"/>
      <c r="FCW62"/>
      <c r="FCX62"/>
      <c r="FCY62"/>
      <c r="FCZ62"/>
      <c r="FDA62"/>
      <c r="FDB62"/>
      <c r="FDC62"/>
      <c r="FDD62"/>
      <c r="FDE62"/>
      <c r="FDF62"/>
      <c r="FDG62"/>
      <c r="FDH62"/>
      <c r="FDI62"/>
      <c r="FDJ62"/>
      <c r="FDK62"/>
      <c r="FDL62"/>
      <c r="FDM62"/>
      <c r="FDN62"/>
      <c r="FDO62"/>
      <c r="FDP62"/>
      <c r="FDQ62"/>
      <c r="FDR62"/>
      <c r="FDS62"/>
      <c r="FDT62"/>
      <c r="FDU62"/>
      <c r="FDV62"/>
      <c r="FDW62"/>
      <c r="FDX62"/>
      <c r="FDY62"/>
      <c r="FDZ62"/>
      <c r="FEA62"/>
      <c r="FEB62"/>
      <c r="FEC62"/>
      <c r="FED62"/>
      <c r="FEE62"/>
      <c r="FEF62"/>
      <c r="FEG62"/>
      <c r="FEH62"/>
      <c r="FEI62"/>
      <c r="FEJ62"/>
      <c r="FEK62"/>
      <c r="FEL62"/>
      <c r="FEM62"/>
      <c r="FEN62"/>
      <c r="FEO62"/>
      <c r="FEP62"/>
      <c r="FEQ62"/>
      <c r="FER62"/>
      <c r="FES62"/>
      <c r="FET62"/>
      <c r="FEU62"/>
      <c r="FEV62"/>
      <c r="FEW62"/>
      <c r="FEX62"/>
      <c r="FEY62"/>
      <c r="FEZ62"/>
      <c r="FFA62"/>
      <c r="FFB62"/>
      <c r="FFC62"/>
      <c r="FFD62"/>
      <c r="FFE62"/>
      <c r="FFF62"/>
      <c r="FFG62"/>
      <c r="FFH62"/>
      <c r="FFI62"/>
      <c r="FFJ62"/>
      <c r="FFK62"/>
      <c r="FFL62"/>
      <c r="FFM62"/>
      <c r="FFN62"/>
      <c r="FFO62"/>
      <c r="FFP62"/>
      <c r="FFQ62"/>
      <c r="FFR62"/>
      <c r="FFS62"/>
      <c r="FFT62"/>
      <c r="FFU62"/>
      <c r="FFV62"/>
      <c r="FFW62"/>
      <c r="FFX62"/>
      <c r="FFY62"/>
      <c r="FFZ62"/>
      <c r="FGA62"/>
      <c r="FGB62"/>
      <c r="FGC62"/>
      <c r="FGD62"/>
      <c r="FGE62"/>
      <c r="FGF62"/>
      <c r="FGG62"/>
      <c r="FGH62"/>
      <c r="FGI62"/>
      <c r="FGJ62"/>
      <c r="FGK62"/>
      <c r="FGL62"/>
      <c r="FGM62"/>
      <c r="FGN62"/>
      <c r="FGO62"/>
      <c r="FGP62"/>
      <c r="FGQ62"/>
      <c r="FGR62"/>
      <c r="FGS62"/>
      <c r="FGT62"/>
      <c r="FGU62"/>
      <c r="FGV62"/>
      <c r="FGW62"/>
      <c r="FGX62"/>
      <c r="FGY62"/>
      <c r="FGZ62"/>
      <c r="FHA62"/>
      <c r="FHB62"/>
      <c r="FHC62"/>
      <c r="FHD62"/>
      <c r="FHE62"/>
      <c r="FHF62"/>
      <c r="FHG62"/>
      <c r="FHH62"/>
      <c r="FHI62"/>
      <c r="FHJ62"/>
      <c r="FHK62"/>
      <c r="FHL62"/>
      <c r="FHM62"/>
      <c r="FHN62"/>
      <c r="FHO62"/>
      <c r="FHP62"/>
      <c r="FHQ62"/>
      <c r="FHR62"/>
      <c r="FHS62"/>
      <c r="FHT62"/>
      <c r="FHU62"/>
      <c r="FHV62"/>
      <c r="FHW62"/>
      <c r="FHX62"/>
      <c r="FHY62"/>
      <c r="FHZ62"/>
      <c r="FIA62"/>
      <c r="FIB62"/>
      <c r="FIC62"/>
      <c r="FID62"/>
      <c r="FIE62"/>
      <c r="FIF62"/>
      <c r="FIG62"/>
      <c r="FIH62"/>
      <c r="FII62"/>
      <c r="FIJ62"/>
      <c r="FIK62"/>
      <c r="FIL62"/>
      <c r="FIM62"/>
      <c r="FIN62"/>
      <c r="FIO62"/>
      <c r="FIP62"/>
      <c r="FIQ62"/>
      <c r="FIR62"/>
      <c r="FIS62"/>
      <c r="FIT62"/>
      <c r="FIU62"/>
      <c r="FIV62"/>
      <c r="FIW62"/>
      <c r="FIX62"/>
      <c r="FIY62"/>
      <c r="FIZ62"/>
      <c r="FJA62"/>
      <c r="FJB62"/>
      <c r="FJC62"/>
      <c r="FJD62"/>
      <c r="FJE62"/>
      <c r="FJF62"/>
      <c r="FJG62"/>
      <c r="FJH62"/>
      <c r="FJI62"/>
      <c r="FJJ62"/>
      <c r="FJK62"/>
      <c r="FJL62"/>
      <c r="FJM62"/>
      <c r="FJN62"/>
      <c r="FJO62"/>
      <c r="FJP62"/>
      <c r="FJQ62"/>
      <c r="FJR62"/>
      <c r="FJS62"/>
      <c r="FJT62"/>
      <c r="FJU62"/>
      <c r="FJV62"/>
      <c r="FJW62"/>
      <c r="FJX62"/>
      <c r="FJY62"/>
      <c r="FJZ62"/>
      <c r="FKA62"/>
      <c r="FKB62"/>
      <c r="FKC62"/>
      <c r="FKD62"/>
      <c r="FKE62"/>
      <c r="FKF62"/>
      <c r="FKG62"/>
      <c r="FKH62"/>
      <c r="FKI62"/>
      <c r="FKJ62"/>
      <c r="FKK62"/>
      <c r="FKL62"/>
      <c r="FKM62"/>
      <c r="FKN62"/>
      <c r="FKO62"/>
      <c r="FKP62"/>
      <c r="FKQ62"/>
      <c r="FKR62"/>
      <c r="FKS62"/>
      <c r="FKT62"/>
      <c r="FKU62"/>
      <c r="FKV62"/>
      <c r="FKW62"/>
      <c r="FKX62"/>
      <c r="FKY62"/>
      <c r="FKZ62"/>
      <c r="FLA62"/>
      <c r="FLB62"/>
      <c r="FLC62"/>
      <c r="FLD62"/>
      <c r="FLE62"/>
      <c r="FLF62"/>
      <c r="FLG62"/>
      <c r="FLH62"/>
      <c r="FLI62"/>
      <c r="FLJ62"/>
      <c r="FLK62"/>
      <c r="FLL62"/>
      <c r="FLM62"/>
      <c r="FLN62"/>
      <c r="FLO62"/>
      <c r="FLP62"/>
      <c r="FLQ62"/>
      <c r="FLR62"/>
      <c r="FLS62"/>
      <c r="FLT62"/>
      <c r="FLU62"/>
      <c r="FLV62"/>
      <c r="FLW62"/>
      <c r="FLX62"/>
      <c r="FLY62"/>
      <c r="FLZ62"/>
      <c r="FMA62"/>
      <c r="FMB62"/>
      <c r="FMC62"/>
      <c r="FMD62"/>
      <c r="FME62"/>
      <c r="FMF62"/>
      <c r="FMG62"/>
      <c r="FMH62"/>
      <c r="FMI62"/>
      <c r="FMJ62"/>
      <c r="FMK62"/>
      <c r="FML62"/>
      <c r="FMM62"/>
      <c r="FMN62"/>
      <c r="FMO62"/>
      <c r="FMP62"/>
      <c r="FMQ62"/>
      <c r="FMR62"/>
      <c r="FMS62"/>
      <c r="FMT62"/>
      <c r="FMU62"/>
      <c r="FMV62"/>
      <c r="FMW62"/>
      <c r="FMX62"/>
      <c r="FMY62"/>
      <c r="FMZ62"/>
      <c r="FNA62"/>
      <c r="FNB62"/>
      <c r="FNC62"/>
      <c r="FND62"/>
      <c r="FNE62"/>
      <c r="FNF62"/>
      <c r="FNG62"/>
      <c r="FNH62"/>
      <c r="FNI62"/>
      <c r="FNJ62"/>
      <c r="FNK62"/>
      <c r="FNL62"/>
      <c r="FNM62"/>
      <c r="FNN62"/>
      <c r="FNO62"/>
      <c r="FNP62"/>
      <c r="FNQ62"/>
      <c r="FNR62"/>
      <c r="FNS62"/>
      <c r="FNT62"/>
      <c r="FNU62"/>
      <c r="FNV62"/>
      <c r="FNW62"/>
      <c r="FNX62"/>
      <c r="FNY62"/>
      <c r="FNZ62"/>
      <c r="FOA62"/>
      <c r="FOB62"/>
      <c r="FOC62"/>
      <c r="FOD62"/>
      <c r="FOE62"/>
      <c r="FOF62"/>
      <c r="FOG62"/>
      <c r="FOH62"/>
      <c r="FOI62"/>
      <c r="FOJ62"/>
      <c r="FOK62"/>
      <c r="FOL62"/>
      <c r="FOM62"/>
      <c r="FON62"/>
      <c r="FOO62"/>
      <c r="FOP62"/>
      <c r="FOQ62"/>
      <c r="FOR62"/>
      <c r="FOS62"/>
      <c r="FOT62"/>
      <c r="FOU62"/>
      <c r="FOV62"/>
      <c r="FOW62"/>
      <c r="FOX62"/>
      <c r="FOY62"/>
      <c r="FOZ62"/>
      <c r="FPA62"/>
      <c r="FPB62"/>
      <c r="FPC62"/>
      <c r="FPD62"/>
      <c r="FPE62"/>
      <c r="FPF62"/>
      <c r="FPG62"/>
      <c r="FPH62"/>
      <c r="FPI62"/>
      <c r="FPJ62"/>
      <c r="FPK62"/>
      <c r="FPL62"/>
      <c r="FPM62"/>
      <c r="FPN62"/>
      <c r="FPO62"/>
      <c r="FPP62"/>
      <c r="FPQ62"/>
      <c r="FPR62"/>
      <c r="FPS62"/>
      <c r="FPT62"/>
      <c r="FPU62"/>
      <c r="FPV62"/>
      <c r="FPW62"/>
      <c r="FPX62"/>
      <c r="FPY62"/>
      <c r="FPZ62"/>
      <c r="FQA62"/>
      <c r="FQB62"/>
      <c r="FQC62"/>
      <c r="FQD62"/>
      <c r="FQE62"/>
      <c r="FQF62"/>
      <c r="FQG62"/>
      <c r="FQH62"/>
      <c r="FQI62"/>
      <c r="FQJ62"/>
      <c r="FQK62"/>
      <c r="FQL62"/>
      <c r="FQM62"/>
      <c r="FQN62"/>
      <c r="FQO62"/>
      <c r="FQP62"/>
      <c r="FQQ62"/>
      <c r="FQR62"/>
      <c r="FQS62"/>
      <c r="FQT62"/>
      <c r="FQU62"/>
      <c r="FQV62"/>
      <c r="FQW62"/>
      <c r="FQX62"/>
      <c r="FQY62"/>
      <c r="FQZ62"/>
      <c r="FRA62"/>
      <c r="FRB62"/>
      <c r="FRC62"/>
      <c r="FRD62"/>
      <c r="FRE62"/>
      <c r="FRF62"/>
      <c r="FRG62"/>
      <c r="FRH62"/>
      <c r="FRI62"/>
      <c r="FRJ62"/>
      <c r="FRK62"/>
      <c r="FRL62"/>
      <c r="FRM62"/>
      <c r="FRN62"/>
      <c r="FRO62"/>
      <c r="FRP62"/>
      <c r="FRQ62"/>
      <c r="FRR62"/>
      <c r="FRS62"/>
      <c r="FRT62"/>
      <c r="FRU62"/>
      <c r="FRV62"/>
      <c r="FRW62"/>
      <c r="FRX62"/>
      <c r="FRY62"/>
      <c r="FRZ62"/>
      <c r="FSA62"/>
      <c r="FSB62"/>
      <c r="FSC62"/>
      <c r="FSD62"/>
      <c r="FSE62"/>
      <c r="FSF62"/>
      <c r="FSG62"/>
      <c r="FSH62"/>
      <c r="FSI62"/>
      <c r="FSJ62"/>
      <c r="FSK62"/>
      <c r="FSL62"/>
      <c r="FSM62"/>
      <c r="FSN62"/>
      <c r="FSO62"/>
      <c r="FSP62"/>
      <c r="FSQ62"/>
      <c r="FSR62"/>
      <c r="FSS62"/>
      <c r="FST62"/>
      <c r="FSU62"/>
      <c r="FSV62"/>
      <c r="FSW62"/>
      <c r="FSX62"/>
      <c r="FSY62"/>
      <c r="FSZ62"/>
      <c r="FTA62"/>
      <c r="FTB62"/>
      <c r="FTC62"/>
      <c r="FTD62"/>
      <c r="FTE62"/>
      <c r="FTF62"/>
      <c r="FTG62"/>
      <c r="FTH62"/>
      <c r="FTI62"/>
      <c r="FTJ62"/>
      <c r="FTK62"/>
      <c r="FTL62"/>
      <c r="FTM62"/>
      <c r="FTN62"/>
      <c r="FTO62"/>
      <c r="FTP62"/>
      <c r="FTQ62"/>
      <c r="FTR62"/>
      <c r="FTS62"/>
      <c r="FTT62"/>
      <c r="FTU62"/>
      <c r="FTV62"/>
      <c r="FTW62"/>
      <c r="FTX62"/>
      <c r="FTY62"/>
      <c r="FTZ62"/>
      <c r="FUA62"/>
      <c r="FUB62"/>
      <c r="FUC62"/>
      <c r="FUD62"/>
      <c r="FUE62"/>
      <c r="FUF62"/>
      <c r="FUG62"/>
      <c r="FUH62"/>
      <c r="FUI62"/>
      <c r="FUJ62"/>
      <c r="FUK62"/>
      <c r="FUL62"/>
      <c r="FUM62"/>
      <c r="FUN62"/>
      <c r="FUO62"/>
      <c r="FUP62"/>
      <c r="FUQ62"/>
      <c r="FUR62"/>
      <c r="FUS62"/>
      <c r="FUT62"/>
      <c r="FUU62"/>
      <c r="FUV62"/>
      <c r="FUW62"/>
      <c r="FUX62"/>
      <c r="FUY62"/>
      <c r="FUZ62"/>
      <c r="FVA62"/>
      <c r="FVB62"/>
      <c r="FVC62"/>
      <c r="FVD62"/>
      <c r="FVE62"/>
      <c r="FVF62"/>
      <c r="FVG62"/>
      <c r="FVH62"/>
      <c r="FVI62"/>
      <c r="FVJ62"/>
      <c r="FVK62"/>
      <c r="FVL62"/>
      <c r="FVM62"/>
      <c r="FVN62"/>
      <c r="FVO62"/>
      <c r="FVP62"/>
      <c r="FVQ62"/>
      <c r="FVR62"/>
      <c r="FVS62"/>
      <c r="FVT62"/>
      <c r="FVU62"/>
      <c r="FVV62"/>
      <c r="FVW62"/>
      <c r="FVX62"/>
      <c r="FVY62"/>
      <c r="FVZ62"/>
      <c r="FWA62"/>
      <c r="FWB62"/>
      <c r="FWC62"/>
      <c r="FWD62"/>
      <c r="FWE62"/>
      <c r="FWF62"/>
      <c r="FWG62"/>
      <c r="FWH62"/>
      <c r="FWI62"/>
      <c r="FWJ62"/>
      <c r="FWK62"/>
      <c r="FWL62"/>
      <c r="FWM62"/>
      <c r="FWN62"/>
      <c r="FWO62"/>
      <c r="FWP62"/>
      <c r="FWQ62"/>
      <c r="FWR62"/>
      <c r="FWS62"/>
      <c r="FWT62"/>
      <c r="FWU62"/>
      <c r="FWV62"/>
      <c r="FWW62"/>
      <c r="FWX62"/>
      <c r="FWY62"/>
      <c r="FWZ62"/>
      <c r="FXA62"/>
      <c r="FXB62"/>
      <c r="FXC62"/>
      <c r="FXD62"/>
      <c r="FXE62"/>
      <c r="FXF62"/>
      <c r="FXG62"/>
      <c r="FXH62"/>
      <c r="FXI62"/>
      <c r="FXJ62"/>
      <c r="FXK62"/>
      <c r="FXL62"/>
      <c r="FXM62"/>
      <c r="FXN62"/>
      <c r="FXO62"/>
      <c r="FXP62"/>
      <c r="FXQ62"/>
      <c r="FXR62"/>
      <c r="FXS62"/>
      <c r="FXT62"/>
      <c r="FXU62"/>
      <c r="FXV62"/>
      <c r="FXW62"/>
      <c r="FXX62"/>
      <c r="FXY62"/>
      <c r="FXZ62"/>
      <c r="FYA62"/>
      <c r="FYB62"/>
      <c r="FYC62"/>
      <c r="FYD62"/>
      <c r="FYE62"/>
      <c r="FYF62"/>
      <c r="FYG62"/>
      <c r="FYH62"/>
      <c r="FYI62"/>
      <c r="FYJ62"/>
      <c r="FYK62"/>
      <c r="FYL62"/>
      <c r="FYM62"/>
      <c r="FYN62"/>
      <c r="FYO62"/>
      <c r="FYP62"/>
      <c r="FYQ62"/>
      <c r="FYR62"/>
      <c r="FYS62"/>
      <c r="FYT62"/>
      <c r="FYU62"/>
      <c r="FYV62"/>
      <c r="FYW62"/>
      <c r="FYX62"/>
      <c r="FYY62"/>
      <c r="FYZ62"/>
      <c r="FZA62"/>
      <c r="FZB62"/>
      <c r="FZC62"/>
      <c r="FZD62"/>
      <c r="FZE62"/>
      <c r="FZF62"/>
      <c r="FZG62"/>
      <c r="FZH62"/>
      <c r="FZI62"/>
      <c r="FZJ62"/>
      <c r="FZK62"/>
      <c r="FZL62"/>
      <c r="FZM62"/>
      <c r="FZN62"/>
      <c r="FZO62"/>
      <c r="FZP62"/>
      <c r="FZQ62"/>
      <c r="FZR62"/>
      <c r="FZS62"/>
      <c r="FZT62"/>
      <c r="FZU62"/>
      <c r="FZV62"/>
      <c r="FZW62"/>
      <c r="FZX62"/>
      <c r="FZY62"/>
      <c r="FZZ62"/>
      <c r="GAA62"/>
      <c r="GAB62"/>
      <c r="GAC62"/>
      <c r="GAD62"/>
      <c r="GAE62"/>
      <c r="GAF62"/>
      <c r="GAG62"/>
      <c r="GAH62"/>
      <c r="GAI62"/>
      <c r="GAJ62"/>
      <c r="GAK62"/>
      <c r="GAL62"/>
      <c r="GAM62"/>
      <c r="GAN62"/>
      <c r="GAO62"/>
      <c r="GAP62"/>
      <c r="GAQ62"/>
      <c r="GAR62"/>
      <c r="GAS62"/>
      <c r="GAT62"/>
      <c r="GAU62"/>
      <c r="GAV62"/>
      <c r="GAW62"/>
      <c r="GAX62"/>
      <c r="GAY62"/>
      <c r="GAZ62"/>
      <c r="GBA62"/>
      <c r="GBB62"/>
      <c r="GBC62"/>
      <c r="GBD62"/>
      <c r="GBE62"/>
      <c r="GBF62"/>
      <c r="GBG62"/>
      <c r="GBH62"/>
      <c r="GBI62"/>
      <c r="GBJ62"/>
      <c r="GBK62"/>
      <c r="GBL62"/>
      <c r="GBM62"/>
      <c r="GBN62"/>
      <c r="GBO62"/>
      <c r="GBP62"/>
      <c r="GBQ62"/>
      <c r="GBR62"/>
      <c r="GBS62"/>
      <c r="GBT62"/>
      <c r="GBU62"/>
      <c r="GBV62"/>
      <c r="GBW62"/>
      <c r="GBX62"/>
      <c r="GBY62"/>
      <c r="GBZ62"/>
      <c r="GCA62"/>
      <c r="GCB62"/>
      <c r="GCC62"/>
      <c r="GCD62"/>
      <c r="GCE62"/>
      <c r="GCF62"/>
      <c r="GCG62"/>
      <c r="GCH62"/>
      <c r="GCI62"/>
      <c r="GCJ62"/>
      <c r="GCK62"/>
      <c r="GCL62"/>
      <c r="GCM62"/>
      <c r="GCN62"/>
      <c r="GCO62"/>
      <c r="GCP62"/>
      <c r="GCQ62"/>
      <c r="GCR62"/>
      <c r="GCS62"/>
      <c r="GCT62"/>
      <c r="GCU62"/>
      <c r="GCV62"/>
      <c r="GCW62"/>
      <c r="GCX62"/>
      <c r="GCY62"/>
      <c r="GCZ62"/>
      <c r="GDA62"/>
      <c r="GDB62"/>
      <c r="GDC62"/>
      <c r="GDD62"/>
      <c r="GDE62"/>
      <c r="GDF62"/>
      <c r="GDG62"/>
      <c r="GDH62"/>
      <c r="GDI62"/>
      <c r="GDJ62"/>
      <c r="GDK62"/>
      <c r="GDL62"/>
      <c r="GDM62"/>
      <c r="GDN62"/>
      <c r="GDO62"/>
      <c r="GDP62"/>
      <c r="GDQ62"/>
      <c r="GDR62"/>
      <c r="GDS62"/>
      <c r="GDT62"/>
      <c r="GDU62"/>
      <c r="GDV62"/>
      <c r="GDW62"/>
      <c r="GDX62"/>
      <c r="GDY62"/>
      <c r="GDZ62"/>
      <c r="GEA62"/>
      <c r="GEB62"/>
      <c r="GEC62"/>
      <c r="GED62"/>
      <c r="GEE62"/>
      <c r="GEF62"/>
      <c r="GEG62"/>
      <c r="GEH62"/>
      <c r="GEI62"/>
      <c r="GEJ62"/>
      <c r="GEK62"/>
      <c r="GEL62"/>
      <c r="GEM62"/>
      <c r="GEN62"/>
      <c r="GEO62"/>
      <c r="GEP62"/>
      <c r="GEQ62"/>
      <c r="GER62"/>
      <c r="GES62"/>
      <c r="GET62"/>
      <c r="GEU62"/>
      <c r="GEV62"/>
      <c r="GEW62"/>
      <c r="GEX62"/>
      <c r="GEY62"/>
      <c r="GEZ62"/>
      <c r="GFA62"/>
      <c r="GFB62"/>
      <c r="GFC62"/>
      <c r="GFD62"/>
      <c r="GFE62"/>
      <c r="GFF62"/>
      <c r="GFG62"/>
      <c r="GFH62"/>
      <c r="GFI62"/>
      <c r="GFJ62"/>
      <c r="GFK62"/>
      <c r="GFL62"/>
      <c r="GFM62"/>
      <c r="GFN62"/>
      <c r="GFO62"/>
      <c r="GFP62"/>
      <c r="GFQ62"/>
      <c r="GFR62"/>
      <c r="GFS62"/>
      <c r="GFT62"/>
      <c r="GFU62"/>
      <c r="GFV62"/>
      <c r="GFW62"/>
      <c r="GFX62"/>
      <c r="GFY62"/>
      <c r="GFZ62"/>
      <c r="GGA62"/>
      <c r="GGB62"/>
      <c r="GGC62"/>
      <c r="GGD62"/>
      <c r="GGE62"/>
      <c r="GGF62"/>
      <c r="GGG62"/>
      <c r="GGH62"/>
      <c r="GGI62"/>
      <c r="GGJ62"/>
      <c r="GGK62"/>
      <c r="GGL62"/>
      <c r="GGM62"/>
      <c r="GGN62"/>
      <c r="GGO62"/>
      <c r="GGP62"/>
      <c r="GGQ62"/>
      <c r="GGR62"/>
      <c r="GGS62"/>
      <c r="GGT62"/>
      <c r="GGU62"/>
      <c r="GGV62"/>
      <c r="GGW62"/>
      <c r="GGX62"/>
      <c r="GGY62"/>
      <c r="GGZ62"/>
      <c r="GHA62"/>
      <c r="GHB62"/>
      <c r="GHC62"/>
      <c r="GHD62"/>
      <c r="GHE62"/>
      <c r="GHF62"/>
      <c r="GHG62"/>
      <c r="GHH62"/>
      <c r="GHI62"/>
      <c r="GHJ62"/>
      <c r="GHK62"/>
      <c r="GHL62"/>
      <c r="GHM62"/>
      <c r="GHN62"/>
      <c r="GHO62"/>
      <c r="GHP62"/>
      <c r="GHQ62"/>
      <c r="GHR62"/>
      <c r="GHS62"/>
      <c r="GHT62"/>
      <c r="GHU62"/>
      <c r="GHV62"/>
      <c r="GHW62"/>
      <c r="GHX62"/>
      <c r="GHY62"/>
      <c r="GHZ62"/>
      <c r="GIA62"/>
      <c r="GIB62"/>
      <c r="GIC62"/>
      <c r="GID62"/>
      <c r="GIE62"/>
      <c r="GIF62"/>
      <c r="GIG62"/>
      <c r="GIH62"/>
      <c r="GII62"/>
      <c r="GIJ62"/>
      <c r="GIK62"/>
      <c r="GIL62"/>
      <c r="GIM62"/>
      <c r="GIN62"/>
      <c r="GIO62"/>
      <c r="GIP62"/>
      <c r="GIQ62"/>
      <c r="GIR62"/>
      <c r="GIS62"/>
      <c r="GIT62"/>
      <c r="GIU62"/>
      <c r="GIV62"/>
      <c r="GIW62"/>
      <c r="GIX62"/>
      <c r="GIY62"/>
      <c r="GIZ62"/>
      <c r="GJA62"/>
      <c r="GJB62"/>
      <c r="GJC62"/>
      <c r="GJD62"/>
      <c r="GJE62"/>
      <c r="GJF62"/>
      <c r="GJG62"/>
      <c r="GJH62"/>
      <c r="GJI62"/>
      <c r="GJJ62"/>
      <c r="GJK62"/>
      <c r="GJL62"/>
      <c r="GJM62"/>
      <c r="GJN62"/>
      <c r="GJO62"/>
      <c r="GJP62"/>
      <c r="GJQ62"/>
      <c r="GJR62"/>
      <c r="GJS62"/>
      <c r="GJT62"/>
      <c r="GJU62"/>
      <c r="GJV62"/>
      <c r="GJW62"/>
      <c r="GJX62"/>
      <c r="GJY62"/>
      <c r="GJZ62"/>
      <c r="GKA62"/>
      <c r="GKB62"/>
      <c r="GKC62"/>
      <c r="GKD62"/>
      <c r="GKE62"/>
      <c r="GKF62"/>
      <c r="GKG62"/>
      <c r="GKH62"/>
      <c r="GKI62"/>
      <c r="GKJ62"/>
      <c r="GKK62"/>
      <c r="GKL62"/>
      <c r="GKM62"/>
      <c r="GKN62"/>
      <c r="GKO62"/>
      <c r="GKP62"/>
      <c r="GKQ62"/>
      <c r="GKR62"/>
      <c r="GKS62"/>
      <c r="GKT62"/>
      <c r="GKU62"/>
      <c r="GKV62"/>
      <c r="GKW62"/>
      <c r="GKX62"/>
      <c r="GKY62"/>
      <c r="GKZ62"/>
      <c r="GLA62"/>
      <c r="GLB62"/>
      <c r="GLC62"/>
      <c r="GLD62"/>
      <c r="GLE62"/>
      <c r="GLF62"/>
      <c r="GLG62"/>
      <c r="GLH62"/>
      <c r="GLI62"/>
      <c r="GLJ62"/>
      <c r="GLK62"/>
      <c r="GLL62"/>
      <c r="GLM62"/>
      <c r="GLN62"/>
      <c r="GLO62"/>
      <c r="GLP62"/>
      <c r="GLQ62"/>
      <c r="GLR62"/>
      <c r="GLS62"/>
      <c r="GLT62"/>
      <c r="GLU62"/>
      <c r="GLV62"/>
      <c r="GLW62"/>
      <c r="GLX62"/>
      <c r="GLY62"/>
      <c r="GLZ62"/>
      <c r="GMA62"/>
      <c r="GMB62"/>
      <c r="GMC62"/>
      <c r="GMD62"/>
      <c r="GME62"/>
      <c r="GMF62"/>
      <c r="GMG62"/>
      <c r="GMH62"/>
      <c r="GMI62"/>
      <c r="GMJ62"/>
      <c r="GMK62"/>
      <c r="GML62"/>
      <c r="GMM62"/>
      <c r="GMN62"/>
      <c r="GMO62"/>
      <c r="GMP62"/>
      <c r="GMQ62"/>
      <c r="GMR62"/>
      <c r="GMS62"/>
      <c r="GMT62"/>
      <c r="GMU62"/>
      <c r="GMV62"/>
      <c r="GMW62"/>
      <c r="GMX62"/>
      <c r="GMY62"/>
      <c r="GMZ62"/>
      <c r="GNA62"/>
      <c r="GNB62"/>
      <c r="GNC62"/>
      <c r="GND62"/>
      <c r="GNE62"/>
      <c r="GNF62"/>
      <c r="GNG62"/>
      <c r="GNH62"/>
      <c r="GNI62"/>
      <c r="GNJ62"/>
      <c r="GNK62"/>
      <c r="GNL62"/>
      <c r="GNM62"/>
      <c r="GNN62"/>
      <c r="GNO62"/>
      <c r="GNP62"/>
      <c r="GNQ62"/>
      <c r="GNR62"/>
      <c r="GNS62"/>
      <c r="GNT62"/>
      <c r="GNU62"/>
      <c r="GNV62"/>
      <c r="GNW62"/>
      <c r="GNX62"/>
      <c r="GNY62"/>
      <c r="GNZ62"/>
      <c r="GOA62"/>
      <c r="GOB62"/>
      <c r="GOC62"/>
      <c r="GOD62"/>
      <c r="GOE62"/>
      <c r="GOF62"/>
      <c r="GOG62"/>
      <c r="GOH62"/>
      <c r="GOI62"/>
      <c r="GOJ62"/>
      <c r="GOK62"/>
      <c r="GOL62"/>
      <c r="GOM62"/>
      <c r="GON62"/>
      <c r="GOO62"/>
      <c r="GOP62"/>
      <c r="GOQ62"/>
      <c r="GOR62"/>
      <c r="GOS62"/>
      <c r="GOT62"/>
      <c r="GOU62"/>
      <c r="GOV62"/>
      <c r="GOW62"/>
      <c r="GOX62"/>
      <c r="GOY62"/>
      <c r="GOZ62"/>
      <c r="GPA62"/>
      <c r="GPB62"/>
      <c r="GPC62"/>
      <c r="GPD62"/>
      <c r="GPE62"/>
      <c r="GPF62"/>
      <c r="GPG62"/>
      <c r="GPH62"/>
      <c r="GPI62"/>
      <c r="GPJ62"/>
      <c r="GPK62"/>
      <c r="GPL62"/>
      <c r="GPM62"/>
      <c r="GPN62"/>
      <c r="GPO62"/>
      <c r="GPP62"/>
      <c r="GPQ62"/>
      <c r="GPR62"/>
      <c r="GPS62"/>
      <c r="GPT62"/>
      <c r="GPU62"/>
      <c r="GPV62"/>
      <c r="GPW62"/>
      <c r="GPX62"/>
      <c r="GPY62"/>
      <c r="GPZ62"/>
      <c r="GQA62"/>
      <c r="GQB62"/>
      <c r="GQC62"/>
      <c r="GQD62"/>
      <c r="GQE62"/>
      <c r="GQF62"/>
      <c r="GQG62"/>
      <c r="GQH62"/>
      <c r="GQI62"/>
      <c r="GQJ62"/>
      <c r="GQK62"/>
      <c r="GQL62"/>
      <c r="GQM62"/>
      <c r="GQN62"/>
      <c r="GQO62"/>
      <c r="GQP62"/>
      <c r="GQQ62"/>
      <c r="GQR62"/>
      <c r="GQS62"/>
      <c r="GQT62"/>
      <c r="GQU62"/>
      <c r="GQV62"/>
      <c r="GQW62"/>
      <c r="GQX62"/>
      <c r="GQY62"/>
      <c r="GQZ62"/>
      <c r="GRA62"/>
      <c r="GRB62"/>
      <c r="GRC62"/>
      <c r="GRD62"/>
      <c r="GRE62"/>
      <c r="GRF62"/>
      <c r="GRG62"/>
      <c r="GRH62"/>
      <c r="GRI62"/>
      <c r="GRJ62"/>
      <c r="GRK62"/>
      <c r="GRL62"/>
      <c r="GRM62"/>
      <c r="GRN62"/>
      <c r="GRO62"/>
      <c r="GRP62"/>
      <c r="GRQ62"/>
      <c r="GRR62"/>
      <c r="GRS62"/>
      <c r="GRT62"/>
      <c r="GRU62"/>
      <c r="GRV62"/>
      <c r="GRW62"/>
      <c r="GRX62"/>
      <c r="GRY62"/>
      <c r="GRZ62"/>
      <c r="GSA62"/>
      <c r="GSB62"/>
      <c r="GSC62"/>
      <c r="GSD62"/>
      <c r="GSE62"/>
      <c r="GSF62"/>
      <c r="GSG62"/>
      <c r="GSH62"/>
      <c r="GSI62"/>
      <c r="GSJ62"/>
      <c r="GSK62"/>
      <c r="GSL62"/>
      <c r="GSM62"/>
      <c r="GSN62"/>
      <c r="GSO62"/>
      <c r="GSP62"/>
      <c r="GSQ62"/>
      <c r="GSR62"/>
      <c r="GSS62"/>
      <c r="GST62"/>
      <c r="GSU62"/>
      <c r="GSV62"/>
      <c r="GSW62"/>
      <c r="GSX62"/>
      <c r="GSY62"/>
      <c r="GSZ62"/>
      <c r="GTA62"/>
      <c r="GTB62"/>
      <c r="GTC62"/>
      <c r="GTD62"/>
      <c r="GTE62"/>
      <c r="GTF62"/>
      <c r="GTG62"/>
      <c r="GTH62"/>
      <c r="GTI62"/>
      <c r="GTJ62"/>
      <c r="GTK62"/>
      <c r="GTL62"/>
      <c r="GTM62"/>
      <c r="GTN62"/>
      <c r="GTO62"/>
      <c r="GTP62"/>
      <c r="GTQ62"/>
      <c r="GTR62"/>
      <c r="GTS62"/>
      <c r="GTT62"/>
      <c r="GTU62"/>
      <c r="GTV62"/>
      <c r="GTW62"/>
      <c r="GTX62"/>
      <c r="GTY62"/>
      <c r="GTZ62"/>
      <c r="GUA62"/>
      <c r="GUB62"/>
      <c r="GUC62"/>
      <c r="GUD62"/>
      <c r="GUE62"/>
      <c r="GUF62"/>
      <c r="GUG62"/>
      <c r="GUH62"/>
      <c r="GUI62"/>
      <c r="GUJ62"/>
      <c r="GUK62"/>
      <c r="GUL62"/>
      <c r="GUM62"/>
      <c r="GUN62"/>
      <c r="GUO62"/>
      <c r="GUP62"/>
      <c r="GUQ62"/>
      <c r="GUR62"/>
      <c r="GUS62"/>
      <c r="GUT62"/>
      <c r="GUU62"/>
      <c r="GUV62"/>
      <c r="GUW62"/>
      <c r="GUX62"/>
      <c r="GUY62"/>
      <c r="GUZ62"/>
      <c r="GVA62"/>
      <c r="GVB62"/>
      <c r="GVC62"/>
      <c r="GVD62"/>
      <c r="GVE62"/>
      <c r="GVF62"/>
      <c r="GVG62"/>
      <c r="GVH62"/>
      <c r="GVI62"/>
      <c r="GVJ62"/>
      <c r="GVK62"/>
      <c r="GVL62"/>
      <c r="GVM62"/>
      <c r="GVN62"/>
      <c r="GVO62"/>
      <c r="GVP62"/>
      <c r="GVQ62"/>
      <c r="GVR62"/>
      <c r="GVS62"/>
      <c r="GVT62"/>
      <c r="GVU62"/>
      <c r="GVV62"/>
      <c r="GVW62"/>
      <c r="GVX62"/>
      <c r="GVY62"/>
      <c r="GVZ62"/>
      <c r="GWA62"/>
      <c r="GWB62"/>
      <c r="GWC62"/>
      <c r="GWD62"/>
      <c r="GWE62"/>
      <c r="GWF62"/>
      <c r="GWG62"/>
      <c r="GWH62"/>
      <c r="GWI62"/>
      <c r="GWJ62"/>
      <c r="GWK62"/>
      <c r="GWL62"/>
      <c r="GWM62"/>
      <c r="GWN62"/>
      <c r="GWO62"/>
      <c r="GWP62"/>
      <c r="GWQ62"/>
      <c r="GWR62"/>
      <c r="GWS62"/>
      <c r="GWT62"/>
      <c r="GWU62"/>
      <c r="GWV62"/>
      <c r="GWW62"/>
      <c r="GWX62"/>
      <c r="GWY62"/>
      <c r="GWZ62"/>
      <c r="GXA62"/>
      <c r="GXB62"/>
      <c r="GXC62"/>
      <c r="GXD62"/>
      <c r="GXE62"/>
      <c r="GXF62"/>
      <c r="GXG62"/>
      <c r="GXH62"/>
      <c r="GXI62"/>
      <c r="GXJ62"/>
      <c r="GXK62"/>
      <c r="GXL62"/>
      <c r="GXM62"/>
      <c r="GXN62"/>
      <c r="GXO62"/>
      <c r="GXP62"/>
      <c r="GXQ62"/>
      <c r="GXR62"/>
      <c r="GXS62"/>
      <c r="GXT62"/>
      <c r="GXU62"/>
      <c r="GXV62"/>
      <c r="GXW62"/>
      <c r="GXX62"/>
      <c r="GXY62"/>
      <c r="GXZ62"/>
      <c r="GYA62"/>
      <c r="GYB62"/>
      <c r="GYC62"/>
      <c r="GYD62"/>
      <c r="GYE62"/>
      <c r="GYF62"/>
      <c r="GYG62"/>
      <c r="GYH62"/>
      <c r="GYI62"/>
      <c r="GYJ62"/>
      <c r="GYK62"/>
      <c r="GYL62"/>
      <c r="GYM62"/>
      <c r="GYN62"/>
      <c r="GYO62"/>
      <c r="GYP62"/>
      <c r="GYQ62"/>
      <c r="GYR62"/>
      <c r="GYS62"/>
      <c r="GYT62"/>
      <c r="GYU62"/>
      <c r="GYV62"/>
      <c r="GYW62"/>
      <c r="GYX62"/>
      <c r="GYY62"/>
      <c r="GYZ62"/>
      <c r="GZA62"/>
      <c r="GZB62"/>
      <c r="GZC62"/>
      <c r="GZD62"/>
      <c r="GZE62"/>
      <c r="GZF62"/>
      <c r="GZG62"/>
      <c r="GZH62"/>
      <c r="GZI62"/>
      <c r="GZJ62"/>
      <c r="GZK62"/>
      <c r="GZL62"/>
      <c r="GZM62"/>
      <c r="GZN62"/>
      <c r="GZO62"/>
      <c r="GZP62"/>
      <c r="GZQ62"/>
      <c r="GZR62"/>
      <c r="GZS62"/>
      <c r="GZT62"/>
      <c r="GZU62"/>
      <c r="GZV62"/>
      <c r="GZW62"/>
      <c r="GZX62"/>
      <c r="GZY62"/>
      <c r="GZZ62"/>
      <c r="HAA62"/>
      <c r="HAB62"/>
      <c r="HAC62"/>
      <c r="HAD62"/>
      <c r="HAE62"/>
      <c r="HAF62"/>
      <c r="HAG62"/>
      <c r="HAH62"/>
      <c r="HAI62"/>
      <c r="HAJ62"/>
      <c r="HAK62"/>
      <c r="HAL62"/>
      <c r="HAM62"/>
      <c r="HAN62"/>
      <c r="HAO62"/>
      <c r="HAP62"/>
      <c r="HAQ62"/>
      <c r="HAR62"/>
      <c r="HAS62"/>
      <c r="HAT62"/>
      <c r="HAU62"/>
      <c r="HAV62"/>
      <c r="HAW62"/>
      <c r="HAX62"/>
      <c r="HAY62"/>
      <c r="HAZ62"/>
      <c r="HBA62"/>
      <c r="HBB62"/>
      <c r="HBC62"/>
      <c r="HBD62"/>
      <c r="HBE62"/>
      <c r="HBF62"/>
      <c r="HBG62"/>
      <c r="HBH62"/>
      <c r="HBI62"/>
      <c r="HBJ62"/>
      <c r="HBK62"/>
      <c r="HBL62"/>
      <c r="HBM62"/>
      <c r="HBN62"/>
      <c r="HBO62"/>
      <c r="HBP62"/>
      <c r="HBQ62"/>
      <c r="HBR62"/>
      <c r="HBS62"/>
      <c r="HBT62"/>
      <c r="HBU62"/>
      <c r="HBV62"/>
      <c r="HBW62"/>
      <c r="HBX62"/>
      <c r="HBY62"/>
      <c r="HBZ62"/>
      <c r="HCA62"/>
      <c r="HCB62"/>
      <c r="HCC62"/>
      <c r="HCD62"/>
      <c r="HCE62"/>
      <c r="HCF62"/>
      <c r="HCG62"/>
      <c r="HCH62"/>
      <c r="HCI62"/>
      <c r="HCJ62"/>
      <c r="HCK62"/>
      <c r="HCL62"/>
      <c r="HCM62"/>
      <c r="HCN62"/>
      <c r="HCO62"/>
      <c r="HCP62"/>
      <c r="HCQ62"/>
      <c r="HCR62"/>
      <c r="HCS62"/>
      <c r="HCT62"/>
      <c r="HCU62"/>
      <c r="HCV62"/>
      <c r="HCW62"/>
      <c r="HCX62"/>
      <c r="HCY62"/>
      <c r="HCZ62"/>
      <c r="HDA62"/>
      <c r="HDB62"/>
      <c r="HDC62"/>
      <c r="HDD62"/>
      <c r="HDE62"/>
      <c r="HDF62"/>
      <c r="HDG62"/>
      <c r="HDH62"/>
      <c r="HDI62"/>
      <c r="HDJ62"/>
      <c r="HDK62"/>
      <c r="HDL62"/>
      <c r="HDM62"/>
      <c r="HDN62"/>
      <c r="HDO62"/>
      <c r="HDP62"/>
      <c r="HDQ62"/>
      <c r="HDR62"/>
      <c r="HDS62"/>
      <c r="HDT62"/>
      <c r="HDU62"/>
      <c r="HDV62"/>
      <c r="HDW62"/>
      <c r="HDX62"/>
      <c r="HDY62"/>
      <c r="HDZ62"/>
      <c r="HEA62"/>
      <c r="HEB62"/>
      <c r="HEC62"/>
      <c r="HED62"/>
      <c r="HEE62"/>
      <c r="HEF62"/>
      <c r="HEG62"/>
      <c r="HEH62"/>
      <c r="HEI62"/>
      <c r="HEJ62"/>
      <c r="HEK62"/>
      <c r="HEL62"/>
      <c r="HEM62"/>
      <c r="HEN62"/>
      <c r="HEO62"/>
      <c r="HEP62"/>
      <c r="HEQ62"/>
      <c r="HER62"/>
      <c r="HES62"/>
      <c r="HET62"/>
      <c r="HEU62"/>
      <c r="HEV62"/>
      <c r="HEW62"/>
      <c r="HEX62"/>
      <c r="HEY62"/>
      <c r="HEZ62"/>
      <c r="HFA62"/>
      <c r="HFB62"/>
      <c r="HFC62"/>
      <c r="HFD62"/>
      <c r="HFE62"/>
      <c r="HFF62"/>
      <c r="HFG62"/>
      <c r="HFH62"/>
      <c r="HFI62"/>
      <c r="HFJ62"/>
      <c r="HFK62"/>
      <c r="HFL62"/>
      <c r="HFM62"/>
      <c r="HFN62"/>
      <c r="HFO62"/>
      <c r="HFP62"/>
      <c r="HFQ62"/>
      <c r="HFR62"/>
      <c r="HFS62"/>
      <c r="HFT62"/>
      <c r="HFU62"/>
      <c r="HFV62"/>
      <c r="HFW62"/>
      <c r="HFX62"/>
      <c r="HFY62"/>
      <c r="HFZ62"/>
      <c r="HGA62"/>
      <c r="HGB62"/>
      <c r="HGC62"/>
      <c r="HGD62"/>
      <c r="HGE62"/>
      <c r="HGF62"/>
      <c r="HGG62"/>
      <c r="HGH62"/>
      <c r="HGI62"/>
      <c r="HGJ62"/>
      <c r="HGK62"/>
      <c r="HGL62"/>
      <c r="HGM62"/>
      <c r="HGN62"/>
      <c r="HGO62"/>
      <c r="HGP62"/>
      <c r="HGQ62"/>
      <c r="HGR62"/>
      <c r="HGS62"/>
      <c r="HGT62"/>
      <c r="HGU62"/>
      <c r="HGV62"/>
      <c r="HGW62"/>
      <c r="HGX62"/>
      <c r="HGY62"/>
      <c r="HGZ62"/>
      <c r="HHA62"/>
      <c r="HHB62"/>
      <c r="HHC62"/>
      <c r="HHD62"/>
      <c r="HHE62"/>
      <c r="HHF62"/>
      <c r="HHG62"/>
      <c r="HHH62"/>
      <c r="HHI62"/>
      <c r="HHJ62"/>
      <c r="HHK62"/>
      <c r="HHL62"/>
      <c r="HHM62"/>
      <c r="HHN62"/>
      <c r="HHO62"/>
      <c r="HHP62"/>
      <c r="HHQ62"/>
      <c r="HHR62"/>
      <c r="HHS62"/>
      <c r="HHT62"/>
      <c r="HHU62"/>
      <c r="HHV62"/>
      <c r="HHW62"/>
      <c r="HHX62"/>
      <c r="HHY62"/>
      <c r="HHZ62"/>
      <c r="HIA62"/>
      <c r="HIB62"/>
      <c r="HIC62"/>
      <c r="HID62"/>
      <c r="HIE62"/>
      <c r="HIF62"/>
      <c r="HIG62"/>
      <c r="HIH62"/>
      <c r="HII62"/>
      <c r="HIJ62"/>
      <c r="HIK62"/>
      <c r="HIL62"/>
      <c r="HIM62"/>
      <c r="HIN62"/>
      <c r="HIO62"/>
      <c r="HIP62"/>
      <c r="HIQ62"/>
      <c r="HIR62"/>
      <c r="HIS62"/>
      <c r="HIT62"/>
      <c r="HIU62"/>
      <c r="HIV62"/>
      <c r="HIW62"/>
      <c r="HIX62"/>
      <c r="HIY62"/>
      <c r="HIZ62"/>
      <c r="HJA62"/>
      <c r="HJB62"/>
      <c r="HJC62"/>
      <c r="HJD62"/>
      <c r="HJE62"/>
      <c r="HJF62"/>
      <c r="HJG62"/>
      <c r="HJH62"/>
      <c r="HJI62"/>
      <c r="HJJ62"/>
      <c r="HJK62"/>
      <c r="HJL62"/>
      <c r="HJM62"/>
      <c r="HJN62"/>
      <c r="HJO62"/>
      <c r="HJP62"/>
      <c r="HJQ62"/>
      <c r="HJR62"/>
      <c r="HJS62"/>
      <c r="HJT62"/>
      <c r="HJU62"/>
      <c r="HJV62"/>
      <c r="HJW62"/>
      <c r="HJX62"/>
      <c r="HJY62"/>
      <c r="HJZ62"/>
      <c r="HKA62"/>
      <c r="HKB62"/>
      <c r="HKC62"/>
      <c r="HKD62"/>
      <c r="HKE62"/>
      <c r="HKF62"/>
      <c r="HKG62"/>
      <c r="HKH62"/>
      <c r="HKI62"/>
      <c r="HKJ62"/>
      <c r="HKK62"/>
      <c r="HKL62"/>
      <c r="HKM62"/>
      <c r="HKN62"/>
      <c r="HKO62"/>
      <c r="HKP62"/>
      <c r="HKQ62"/>
      <c r="HKR62"/>
      <c r="HKS62"/>
      <c r="HKT62"/>
      <c r="HKU62"/>
      <c r="HKV62"/>
      <c r="HKW62"/>
      <c r="HKX62"/>
      <c r="HKY62"/>
      <c r="HKZ62"/>
      <c r="HLA62"/>
      <c r="HLB62"/>
      <c r="HLC62"/>
      <c r="HLD62"/>
      <c r="HLE62"/>
      <c r="HLF62"/>
      <c r="HLG62"/>
      <c r="HLH62"/>
      <c r="HLI62"/>
      <c r="HLJ62"/>
      <c r="HLK62"/>
      <c r="HLL62"/>
      <c r="HLM62"/>
      <c r="HLN62"/>
      <c r="HLO62"/>
      <c r="HLP62"/>
      <c r="HLQ62"/>
      <c r="HLR62"/>
      <c r="HLS62"/>
      <c r="HLT62"/>
      <c r="HLU62"/>
      <c r="HLV62"/>
      <c r="HLW62"/>
      <c r="HLX62"/>
      <c r="HLY62"/>
      <c r="HLZ62"/>
      <c r="HMA62"/>
      <c r="HMB62"/>
      <c r="HMC62"/>
      <c r="HMD62"/>
      <c r="HME62"/>
      <c r="HMF62"/>
      <c r="HMG62"/>
      <c r="HMH62"/>
      <c r="HMI62"/>
      <c r="HMJ62"/>
      <c r="HMK62"/>
      <c r="HML62"/>
      <c r="HMM62"/>
      <c r="HMN62"/>
      <c r="HMO62"/>
      <c r="HMP62"/>
      <c r="HMQ62"/>
      <c r="HMR62"/>
      <c r="HMS62"/>
      <c r="HMT62"/>
      <c r="HMU62"/>
      <c r="HMV62"/>
      <c r="HMW62"/>
      <c r="HMX62"/>
      <c r="HMY62"/>
      <c r="HMZ62"/>
      <c r="HNA62"/>
      <c r="HNB62"/>
      <c r="HNC62"/>
      <c r="HND62"/>
      <c r="HNE62"/>
      <c r="HNF62"/>
      <c r="HNG62"/>
      <c r="HNH62"/>
      <c r="HNI62"/>
      <c r="HNJ62"/>
      <c r="HNK62"/>
      <c r="HNL62"/>
      <c r="HNM62"/>
      <c r="HNN62"/>
      <c r="HNO62"/>
      <c r="HNP62"/>
      <c r="HNQ62"/>
      <c r="HNR62"/>
      <c r="HNS62"/>
      <c r="HNT62"/>
      <c r="HNU62"/>
      <c r="HNV62"/>
      <c r="HNW62"/>
      <c r="HNX62"/>
      <c r="HNY62"/>
      <c r="HNZ62"/>
      <c r="HOA62"/>
      <c r="HOB62"/>
      <c r="HOC62"/>
      <c r="HOD62"/>
      <c r="HOE62"/>
      <c r="HOF62"/>
      <c r="HOG62"/>
      <c r="HOH62"/>
      <c r="HOI62"/>
      <c r="HOJ62"/>
      <c r="HOK62"/>
      <c r="HOL62"/>
      <c r="HOM62"/>
      <c r="HON62"/>
      <c r="HOO62"/>
      <c r="HOP62"/>
      <c r="HOQ62"/>
      <c r="HOR62"/>
      <c r="HOS62"/>
      <c r="HOT62"/>
      <c r="HOU62"/>
      <c r="HOV62"/>
      <c r="HOW62"/>
      <c r="HOX62"/>
      <c r="HOY62"/>
      <c r="HOZ62"/>
      <c r="HPA62"/>
      <c r="HPB62"/>
      <c r="HPC62"/>
      <c r="HPD62"/>
      <c r="HPE62"/>
      <c r="HPF62"/>
      <c r="HPG62"/>
      <c r="HPH62"/>
      <c r="HPI62"/>
      <c r="HPJ62"/>
      <c r="HPK62"/>
      <c r="HPL62"/>
      <c r="HPM62"/>
      <c r="HPN62"/>
      <c r="HPO62"/>
      <c r="HPP62"/>
      <c r="HPQ62"/>
      <c r="HPR62"/>
      <c r="HPS62"/>
      <c r="HPT62"/>
      <c r="HPU62"/>
      <c r="HPV62"/>
      <c r="HPW62"/>
      <c r="HPX62"/>
      <c r="HPY62"/>
      <c r="HPZ62"/>
      <c r="HQA62"/>
      <c r="HQB62"/>
      <c r="HQC62"/>
      <c r="HQD62"/>
      <c r="HQE62"/>
      <c r="HQF62"/>
      <c r="HQG62"/>
      <c r="HQH62"/>
      <c r="HQI62"/>
      <c r="HQJ62"/>
      <c r="HQK62"/>
      <c r="HQL62"/>
      <c r="HQM62"/>
      <c r="HQN62"/>
      <c r="HQO62"/>
      <c r="HQP62"/>
      <c r="HQQ62"/>
      <c r="HQR62"/>
      <c r="HQS62"/>
      <c r="HQT62"/>
      <c r="HQU62"/>
      <c r="HQV62"/>
      <c r="HQW62"/>
      <c r="HQX62"/>
      <c r="HQY62"/>
      <c r="HQZ62"/>
      <c r="HRA62"/>
      <c r="HRB62"/>
      <c r="HRC62"/>
      <c r="HRD62"/>
      <c r="HRE62"/>
      <c r="HRF62"/>
      <c r="HRG62"/>
      <c r="HRH62"/>
      <c r="HRI62"/>
      <c r="HRJ62"/>
      <c r="HRK62"/>
      <c r="HRL62"/>
      <c r="HRM62"/>
      <c r="HRN62"/>
      <c r="HRO62"/>
      <c r="HRP62"/>
      <c r="HRQ62"/>
      <c r="HRR62"/>
      <c r="HRS62"/>
      <c r="HRT62"/>
      <c r="HRU62"/>
      <c r="HRV62"/>
      <c r="HRW62"/>
      <c r="HRX62"/>
      <c r="HRY62"/>
      <c r="HRZ62"/>
      <c r="HSA62"/>
      <c r="HSB62"/>
      <c r="HSC62"/>
      <c r="HSD62"/>
      <c r="HSE62"/>
      <c r="HSF62"/>
      <c r="HSG62"/>
      <c r="HSH62"/>
      <c r="HSI62"/>
      <c r="HSJ62"/>
      <c r="HSK62"/>
      <c r="HSL62"/>
      <c r="HSM62"/>
      <c r="HSN62"/>
      <c r="HSO62"/>
      <c r="HSP62"/>
      <c r="HSQ62"/>
      <c r="HSR62"/>
      <c r="HSS62"/>
      <c r="HST62"/>
      <c r="HSU62"/>
      <c r="HSV62"/>
      <c r="HSW62"/>
      <c r="HSX62"/>
      <c r="HSY62"/>
      <c r="HSZ62"/>
      <c r="HTA62"/>
      <c r="HTB62"/>
      <c r="HTC62"/>
      <c r="HTD62"/>
      <c r="HTE62"/>
      <c r="HTF62"/>
      <c r="HTG62"/>
      <c r="HTH62"/>
      <c r="HTI62"/>
      <c r="HTJ62"/>
      <c r="HTK62"/>
      <c r="HTL62"/>
      <c r="HTM62"/>
      <c r="HTN62"/>
      <c r="HTO62"/>
      <c r="HTP62"/>
      <c r="HTQ62"/>
      <c r="HTR62"/>
      <c r="HTS62"/>
      <c r="HTT62"/>
      <c r="HTU62"/>
      <c r="HTV62"/>
      <c r="HTW62"/>
      <c r="HTX62"/>
      <c r="HTY62"/>
      <c r="HTZ62"/>
      <c r="HUA62"/>
      <c r="HUB62"/>
      <c r="HUC62"/>
      <c r="HUD62"/>
      <c r="HUE62"/>
      <c r="HUF62"/>
      <c r="HUG62"/>
      <c r="HUH62"/>
      <c r="HUI62"/>
      <c r="HUJ62"/>
      <c r="HUK62"/>
      <c r="HUL62"/>
      <c r="HUM62"/>
      <c r="HUN62"/>
      <c r="HUO62"/>
      <c r="HUP62"/>
      <c r="HUQ62"/>
      <c r="HUR62"/>
      <c r="HUS62"/>
      <c r="HUT62"/>
      <c r="HUU62"/>
      <c r="HUV62"/>
      <c r="HUW62"/>
      <c r="HUX62"/>
      <c r="HUY62"/>
      <c r="HUZ62"/>
      <c r="HVA62"/>
      <c r="HVB62"/>
      <c r="HVC62"/>
      <c r="HVD62"/>
      <c r="HVE62"/>
      <c r="HVF62"/>
      <c r="HVG62"/>
      <c r="HVH62"/>
      <c r="HVI62"/>
      <c r="HVJ62"/>
      <c r="HVK62"/>
      <c r="HVL62"/>
      <c r="HVM62"/>
      <c r="HVN62"/>
      <c r="HVO62"/>
      <c r="HVP62"/>
      <c r="HVQ62"/>
      <c r="HVR62"/>
      <c r="HVS62"/>
      <c r="HVT62"/>
      <c r="HVU62"/>
      <c r="HVV62"/>
      <c r="HVW62"/>
      <c r="HVX62"/>
      <c r="HVY62"/>
      <c r="HVZ62"/>
      <c r="HWA62"/>
      <c r="HWB62"/>
      <c r="HWC62"/>
      <c r="HWD62"/>
      <c r="HWE62"/>
      <c r="HWF62"/>
      <c r="HWG62"/>
      <c r="HWH62"/>
      <c r="HWI62"/>
      <c r="HWJ62"/>
      <c r="HWK62"/>
      <c r="HWL62"/>
      <c r="HWM62"/>
      <c r="HWN62"/>
      <c r="HWO62"/>
      <c r="HWP62"/>
      <c r="HWQ62"/>
      <c r="HWR62"/>
      <c r="HWS62"/>
      <c r="HWT62"/>
      <c r="HWU62"/>
      <c r="HWV62"/>
      <c r="HWW62"/>
      <c r="HWX62"/>
      <c r="HWY62"/>
      <c r="HWZ62"/>
      <c r="HXA62"/>
      <c r="HXB62"/>
      <c r="HXC62"/>
      <c r="HXD62"/>
      <c r="HXE62"/>
      <c r="HXF62"/>
      <c r="HXG62"/>
      <c r="HXH62"/>
      <c r="HXI62"/>
      <c r="HXJ62"/>
      <c r="HXK62"/>
      <c r="HXL62"/>
      <c r="HXM62"/>
      <c r="HXN62"/>
      <c r="HXO62"/>
      <c r="HXP62"/>
      <c r="HXQ62"/>
      <c r="HXR62"/>
      <c r="HXS62"/>
      <c r="HXT62"/>
      <c r="HXU62"/>
      <c r="HXV62"/>
      <c r="HXW62"/>
      <c r="HXX62"/>
      <c r="HXY62"/>
      <c r="HXZ62"/>
      <c r="HYA62"/>
      <c r="HYB62"/>
      <c r="HYC62"/>
      <c r="HYD62"/>
      <c r="HYE62"/>
      <c r="HYF62"/>
      <c r="HYG62"/>
      <c r="HYH62"/>
      <c r="HYI62"/>
      <c r="HYJ62"/>
      <c r="HYK62"/>
      <c r="HYL62"/>
      <c r="HYM62"/>
      <c r="HYN62"/>
      <c r="HYO62"/>
      <c r="HYP62"/>
      <c r="HYQ62"/>
      <c r="HYR62"/>
      <c r="HYS62"/>
      <c r="HYT62"/>
      <c r="HYU62"/>
      <c r="HYV62"/>
      <c r="HYW62"/>
      <c r="HYX62"/>
      <c r="HYY62"/>
      <c r="HYZ62"/>
      <c r="HZA62"/>
      <c r="HZB62"/>
      <c r="HZC62"/>
      <c r="HZD62"/>
      <c r="HZE62"/>
      <c r="HZF62"/>
      <c r="HZG62"/>
      <c r="HZH62"/>
      <c r="HZI62"/>
      <c r="HZJ62"/>
      <c r="HZK62"/>
      <c r="HZL62"/>
      <c r="HZM62"/>
      <c r="HZN62"/>
      <c r="HZO62"/>
      <c r="HZP62"/>
      <c r="HZQ62"/>
      <c r="HZR62"/>
      <c r="HZS62"/>
      <c r="HZT62"/>
      <c r="HZU62"/>
      <c r="HZV62"/>
      <c r="HZW62"/>
      <c r="HZX62"/>
      <c r="HZY62"/>
      <c r="HZZ62"/>
      <c r="IAA62"/>
      <c r="IAB62"/>
      <c r="IAC62"/>
      <c r="IAD62"/>
      <c r="IAE62"/>
      <c r="IAF62"/>
      <c r="IAG62"/>
      <c r="IAH62"/>
      <c r="IAI62"/>
      <c r="IAJ62"/>
      <c r="IAK62"/>
      <c r="IAL62"/>
      <c r="IAM62"/>
      <c r="IAN62"/>
      <c r="IAO62"/>
      <c r="IAP62"/>
      <c r="IAQ62"/>
      <c r="IAR62"/>
      <c r="IAS62"/>
      <c r="IAT62"/>
      <c r="IAU62"/>
      <c r="IAV62"/>
      <c r="IAW62"/>
      <c r="IAX62"/>
      <c r="IAY62"/>
      <c r="IAZ62"/>
      <c r="IBA62"/>
      <c r="IBB62"/>
      <c r="IBC62"/>
      <c r="IBD62"/>
      <c r="IBE62"/>
      <c r="IBF62"/>
      <c r="IBG62"/>
      <c r="IBH62"/>
      <c r="IBI62"/>
      <c r="IBJ62"/>
      <c r="IBK62"/>
      <c r="IBL62"/>
      <c r="IBM62"/>
      <c r="IBN62"/>
      <c r="IBO62"/>
      <c r="IBP62"/>
      <c r="IBQ62"/>
      <c r="IBR62"/>
      <c r="IBS62"/>
      <c r="IBT62"/>
      <c r="IBU62"/>
      <c r="IBV62"/>
      <c r="IBW62"/>
      <c r="IBX62"/>
      <c r="IBY62"/>
      <c r="IBZ62"/>
      <c r="ICA62"/>
      <c r="ICB62"/>
      <c r="ICC62"/>
      <c r="ICD62"/>
      <c r="ICE62"/>
      <c r="ICF62"/>
      <c r="ICG62"/>
      <c r="ICH62"/>
      <c r="ICI62"/>
      <c r="ICJ62"/>
      <c r="ICK62"/>
      <c r="ICL62"/>
      <c r="ICM62"/>
      <c r="ICN62"/>
      <c r="ICO62"/>
      <c r="ICP62"/>
      <c r="ICQ62"/>
      <c r="ICR62"/>
      <c r="ICS62"/>
      <c r="ICT62"/>
      <c r="ICU62"/>
      <c r="ICV62"/>
      <c r="ICW62"/>
      <c r="ICX62"/>
      <c r="ICY62"/>
      <c r="ICZ62"/>
      <c r="IDA62"/>
      <c r="IDB62"/>
      <c r="IDC62"/>
      <c r="IDD62"/>
      <c r="IDE62"/>
      <c r="IDF62"/>
      <c r="IDG62"/>
      <c r="IDH62"/>
      <c r="IDI62"/>
      <c r="IDJ62"/>
      <c r="IDK62"/>
      <c r="IDL62"/>
      <c r="IDM62"/>
      <c r="IDN62"/>
      <c r="IDO62"/>
      <c r="IDP62"/>
      <c r="IDQ62"/>
      <c r="IDR62"/>
      <c r="IDS62"/>
      <c r="IDT62"/>
      <c r="IDU62"/>
      <c r="IDV62"/>
      <c r="IDW62"/>
      <c r="IDX62"/>
      <c r="IDY62"/>
      <c r="IDZ62"/>
      <c r="IEA62"/>
      <c r="IEB62"/>
      <c r="IEC62"/>
      <c r="IED62"/>
      <c r="IEE62"/>
      <c r="IEF62"/>
      <c r="IEG62"/>
      <c r="IEH62"/>
      <c r="IEI62"/>
      <c r="IEJ62"/>
      <c r="IEK62"/>
      <c r="IEL62"/>
      <c r="IEM62"/>
      <c r="IEN62"/>
      <c r="IEO62"/>
      <c r="IEP62"/>
      <c r="IEQ62"/>
      <c r="IER62"/>
      <c r="IES62"/>
      <c r="IET62"/>
      <c r="IEU62"/>
      <c r="IEV62"/>
      <c r="IEW62"/>
      <c r="IEX62"/>
      <c r="IEY62"/>
      <c r="IEZ62"/>
      <c r="IFA62"/>
      <c r="IFB62"/>
      <c r="IFC62"/>
      <c r="IFD62"/>
      <c r="IFE62"/>
      <c r="IFF62"/>
      <c r="IFG62"/>
      <c r="IFH62"/>
      <c r="IFI62"/>
      <c r="IFJ62"/>
      <c r="IFK62"/>
      <c r="IFL62"/>
      <c r="IFM62"/>
      <c r="IFN62"/>
      <c r="IFO62"/>
      <c r="IFP62"/>
      <c r="IFQ62"/>
      <c r="IFR62"/>
      <c r="IFS62"/>
      <c r="IFT62"/>
      <c r="IFU62"/>
      <c r="IFV62"/>
      <c r="IFW62"/>
      <c r="IFX62"/>
      <c r="IFY62"/>
      <c r="IFZ62"/>
      <c r="IGA62"/>
      <c r="IGB62"/>
      <c r="IGC62"/>
      <c r="IGD62"/>
      <c r="IGE62"/>
      <c r="IGF62"/>
      <c r="IGG62"/>
      <c r="IGH62"/>
      <c r="IGI62"/>
      <c r="IGJ62"/>
      <c r="IGK62"/>
      <c r="IGL62"/>
      <c r="IGM62"/>
      <c r="IGN62"/>
      <c r="IGO62"/>
      <c r="IGP62"/>
      <c r="IGQ62"/>
      <c r="IGR62"/>
      <c r="IGS62"/>
      <c r="IGT62"/>
      <c r="IGU62"/>
      <c r="IGV62"/>
      <c r="IGW62"/>
      <c r="IGX62"/>
      <c r="IGY62"/>
      <c r="IGZ62"/>
      <c r="IHA62"/>
      <c r="IHB62"/>
      <c r="IHC62"/>
      <c r="IHD62"/>
      <c r="IHE62"/>
      <c r="IHF62"/>
      <c r="IHG62"/>
      <c r="IHH62"/>
      <c r="IHI62"/>
      <c r="IHJ62"/>
      <c r="IHK62"/>
      <c r="IHL62"/>
      <c r="IHM62"/>
      <c r="IHN62"/>
      <c r="IHO62"/>
      <c r="IHP62"/>
      <c r="IHQ62"/>
      <c r="IHR62"/>
      <c r="IHS62"/>
      <c r="IHT62"/>
      <c r="IHU62"/>
      <c r="IHV62"/>
      <c r="IHW62"/>
      <c r="IHX62"/>
      <c r="IHY62"/>
      <c r="IHZ62"/>
      <c r="IIA62"/>
      <c r="IIB62"/>
      <c r="IIC62"/>
      <c r="IID62"/>
      <c r="IIE62"/>
      <c r="IIF62"/>
      <c r="IIG62"/>
      <c r="IIH62"/>
      <c r="III62"/>
      <c r="IIJ62"/>
      <c r="IIK62"/>
      <c r="IIL62"/>
      <c r="IIM62"/>
      <c r="IIN62"/>
      <c r="IIO62"/>
      <c r="IIP62"/>
      <c r="IIQ62"/>
      <c r="IIR62"/>
      <c r="IIS62"/>
      <c r="IIT62"/>
      <c r="IIU62"/>
      <c r="IIV62"/>
      <c r="IIW62"/>
      <c r="IIX62"/>
      <c r="IIY62"/>
      <c r="IIZ62"/>
      <c r="IJA62"/>
      <c r="IJB62"/>
      <c r="IJC62"/>
      <c r="IJD62"/>
      <c r="IJE62"/>
      <c r="IJF62"/>
      <c r="IJG62"/>
      <c r="IJH62"/>
      <c r="IJI62"/>
      <c r="IJJ62"/>
      <c r="IJK62"/>
      <c r="IJL62"/>
      <c r="IJM62"/>
      <c r="IJN62"/>
      <c r="IJO62"/>
      <c r="IJP62"/>
      <c r="IJQ62"/>
      <c r="IJR62"/>
      <c r="IJS62"/>
      <c r="IJT62"/>
      <c r="IJU62"/>
      <c r="IJV62"/>
      <c r="IJW62"/>
      <c r="IJX62"/>
      <c r="IJY62"/>
      <c r="IJZ62"/>
      <c r="IKA62"/>
      <c r="IKB62"/>
      <c r="IKC62"/>
      <c r="IKD62"/>
      <c r="IKE62"/>
      <c r="IKF62"/>
      <c r="IKG62"/>
      <c r="IKH62"/>
      <c r="IKI62"/>
      <c r="IKJ62"/>
      <c r="IKK62"/>
      <c r="IKL62"/>
      <c r="IKM62"/>
      <c r="IKN62"/>
      <c r="IKO62"/>
      <c r="IKP62"/>
      <c r="IKQ62"/>
      <c r="IKR62"/>
      <c r="IKS62"/>
      <c r="IKT62"/>
      <c r="IKU62"/>
      <c r="IKV62"/>
      <c r="IKW62"/>
      <c r="IKX62"/>
      <c r="IKY62"/>
      <c r="IKZ62"/>
      <c r="ILA62"/>
      <c r="ILB62"/>
      <c r="ILC62"/>
      <c r="ILD62"/>
      <c r="ILE62"/>
      <c r="ILF62"/>
      <c r="ILG62"/>
      <c r="ILH62"/>
      <c r="ILI62"/>
      <c r="ILJ62"/>
      <c r="ILK62"/>
      <c r="ILL62"/>
      <c r="ILM62"/>
      <c r="ILN62"/>
      <c r="ILO62"/>
      <c r="ILP62"/>
      <c r="ILQ62"/>
      <c r="ILR62"/>
      <c r="ILS62"/>
      <c r="ILT62"/>
      <c r="ILU62"/>
      <c r="ILV62"/>
      <c r="ILW62"/>
      <c r="ILX62"/>
      <c r="ILY62"/>
      <c r="ILZ62"/>
      <c r="IMA62"/>
      <c r="IMB62"/>
      <c r="IMC62"/>
      <c r="IMD62"/>
      <c r="IME62"/>
      <c r="IMF62"/>
      <c r="IMG62"/>
      <c r="IMH62"/>
      <c r="IMI62"/>
      <c r="IMJ62"/>
      <c r="IMK62"/>
      <c r="IML62"/>
      <c r="IMM62"/>
      <c r="IMN62"/>
      <c r="IMO62"/>
      <c r="IMP62"/>
      <c r="IMQ62"/>
      <c r="IMR62"/>
      <c r="IMS62"/>
      <c r="IMT62"/>
      <c r="IMU62"/>
      <c r="IMV62"/>
      <c r="IMW62"/>
      <c r="IMX62"/>
      <c r="IMY62"/>
      <c r="IMZ62"/>
      <c r="INA62"/>
      <c r="INB62"/>
      <c r="INC62"/>
      <c r="IND62"/>
      <c r="INE62"/>
      <c r="INF62"/>
      <c r="ING62"/>
      <c r="INH62"/>
      <c r="INI62"/>
      <c r="INJ62"/>
      <c r="INK62"/>
      <c r="INL62"/>
      <c r="INM62"/>
      <c r="INN62"/>
      <c r="INO62"/>
      <c r="INP62"/>
      <c r="INQ62"/>
      <c r="INR62"/>
      <c r="INS62"/>
      <c r="INT62"/>
      <c r="INU62"/>
      <c r="INV62"/>
      <c r="INW62"/>
      <c r="INX62"/>
      <c r="INY62"/>
      <c r="INZ62"/>
      <c r="IOA62"/>
      <c r="IOB62"/>
      <c r="IOC62"/>
      <c r="IOD62"/>
      <c r="IOE62"/>
      <c r="IOF62"/>
      <c r="IOG62"/>
      <c r="IOH62"/>
      <c r="IOI62"/>
      <c r="IOJ62"/>
      <c r="IOK62"/>
      <c r="IOL62"/>
      <c r="IOM62"/>
      <c r="ION62"/>
      <c r="IOO62"/>
      <c r="IOP62"/>
      <c r="IOQ62"/>
      <c r="IOR62"/>
      <c r="IOS62"/>
      <c r="IOT62"/>
      <c r="IOU62"/>
      <c r="IOV62"/>
      <c r="IOW62"/>
      <c r="IOX62"/>
      <c r="IOY62"/>
      <c r="IOZ62"/>
      <c r="IPA62"/>
      <c r="IPB62"/>
      <c r="IPC62"/>
      <c r="IPD62"/>
      <c r="IPE62"/>
      <c r="IPF62"/>
      <c r="IPG62"/>
      <c r="IPH62"/>
      <c r="IPI62"/>
      <c r="IPJ62"/>
      <c r="IPK62"/>
      <c r="IPL62"/>
      <c r="IPM62"/>
      <c r="IPN62"/>
      <c r="IPO62"/>
      <c r="IPP62"/>
      <c r="IPQ62"/>
      <c r="IPR62"/>
      <c r="IPS62"/>
      <c r="IPT62"/>
      <c r="IPU62"/>
      <c r="IPV62"/>
      <c r="IPW62"/>
      <c r="IPX62"/>
      <c r="IPY62"/>
      <c r="IPZ62"/>
      <c r="IQA62"/>
      <c r="IQB62"/>
      <c r="IQC62"/>
      <c r="IQD62"/>
      <c r="IQE62"/>
      <c r="IQF62"/>
      <c r="IQG62"/>
      <c r="IQH62"/>
      <c r="IQI62"/>
      <c r="IQJ62"/>
      <c r="IQK62"/>
      <c r="IQL62"/>
      <c r="IQM62"/>
      <c r="IQN62"/>
      <c r="IQO62"/>
      <c r="IQP62"/>
      <c r="IQQ62"/>
      <c r="IQR62"/>
      <c r="IQS62"/>
      <c r="IQT62"/>
      <c r="IQU62"/>
      <c r="IQV62"/>
      <c r="IQW62"/>
      <c r="IQX62"/>
      <c r="IQY62"/>
      <c r="IQZ62"/>
      <c r="IRA62"/>
      <c r="IRB62"/>
      <c r="IRC62"/>
      <c r="IRD62"/>
      <c r="IRE62"/>
      <c r="IRF62"/>
      <c r="IRG62"/>
      <c r="IRH62"/>
      <c r="IRI62"/>
      <c r="IRJ62"/>
      <c r="IRK62"/>
      <c r="IRL62"/>
      <c r="IRM62"/>
      <c r="IRN62"/>
      <c r="IRO62"/>
      <c r="IRP62"/>
      <c r="IRQ62"/>
      <c r="IRR62"/>
      <c r="IRS62"/>
      <c r="IRT62"/>
      <c r="IRU62"/>
      <c r="IRV62"/>
      <c r="IRW62"/>
      <c r="IRX62"/>
      <c r="IRY62"/>
      <c r="IRZ62"/>
      <c r="ISA62"/>
      <c r="ISB62"/>
      <c r="ISC62"/>
      <c r="ISD62"/>
      <c r="ISE62"/>
      <c r="ISF62"/>
      <c r="ISG62"/>
      <c r="ISH62"/>
      <c r="ISI62"/>
      <c r="ISJ62"/>
      <c r="ISK62"/>
      <c r="ISL62"/>
      <c r="ISM62"/>
      <c r="ISN62"/>
      <c r="ISO62"/>
      <c r="ISP62"/>
      <c r="ISQ62"/>
      <c r="ISR62"/>
      <c r="ISS62"/>
      <c r="IST62"/>
      <c r="ISU62"/>
      <c r="ISV62"/>
      <c r="ISW62"/>
      <c r="ISX62"/>
      <c r="ISY62"/>
      <c r="ISZ62"/>
      <c r="ITA62"/>
      <c r="ITB62"/>
      <c r="ITC62"/>
      <c r="ITD62"/>
      <c r="ITE62"/>
      <c r="ITF62"/>
      <c r="ITG62"/>
      <c r="ITH62"/>
      <c r="ITI62"/>
      <c r="ITJ62"/>
      <c r="ITK62"/>
      <c r="ITL62"/>
      <c r="ITM62"/>
      <c r="ITN62"/>
      <c r="ITO62"/>
      <c r="ITP62"/>
      <c r="ITQ62"/>
      <c r="ITR62"/>
      <c r="ITS62"/>
      <c r="ITT62"/>
      <c r="ITU62"/>
      <c r="ITV62"/>
      <c r="ITW62"/>
      <c r="ITX62"/>
      <c r="ITY62"/>
      <c r="ITZ62"/>
      <c r="IUA62"/>
      <c r="IUB62"/>
      <c r="IUC62"/>
      <c r="IUD62"/>
      <c r="IUE62"/>
      <c r="IUF62"/>
      <c r="IUG62"/>
      <c r="IUH62"/>
      <c r="IUI62"/>
      <c r="IUJ62"/>
      <c r="IUK62"/>
      <c r="IUL62"/>
      <c r="IUM62"/>
      <c r="IUN62"/>
      <c r="IUO62"/>
      <c r="IUP62"/>
      <c r="IUQ62"/>
      <c r="IUR62"/>
      <c r="IUS62"/>
      <c r="IUT62"/>
      <c r="IUU62"/>
      <c r="IUV62"/>
      <c r="IUW62"/>
      <c r="IUX62"/>
      <c r="IUY62"/>
      <c r="IUZ62"/>
      <c r="IVA62"/>
      <c r="IVB62"/>
      <c r="IVC62"/>
      <c r="IVD62"/>
      <c r="IVE62"/>
      <c r="IVF62"/>
      <c r="IVG62"/>
      <c r="IVH62"/>
      <c r="IVI62"/>
      <c r="IVJ62"/>
      <c r="IVK62"/>
      <c r="IVL62"/>
      <c r="IVM62"/>
      <c r="IVN62"/>
      <c r="IVO62"/>
      <c r="IVP62"/>
      <c r="IVQ62"/>
      <c r="IVR62"/>
      <c r="IVS62"/>
      <c r="IVT62"/>
      <c r="IVU62"/>
      <c r="IVV62"/>
      <c r="IVW62"/>
      <c r="IVX62"/>
      <c r="IVY62"/>
      <c r="IVZ62"/>
      <c r="IWA62"/>
      <c r="IWB62"/>
      <c r="IWC62"/>
      <c r="IWD62"/>
      <c r="IWE62"/>
      <c r="IWF62"/>
      <c r="IWG62"/>
      <c r="IWH62"/>
      <c r="IWI62"/>
      <c r="IWJ62"/>
      <c r="IWK62"/>
      <c r="IWL62"/>
      <c r="IWM62"/>
      <c r="IWN62"/>
      <c r="IWO62"/>
      <c r="IWP62"/>
      <c r="IWQ62"/>
      <c r="IWR62"/>
      <c r="IWS62"/>
      <c r="IWT62"/>
      <c r="IWU62"/>
      <c r="IWV62"/>
      <c r="IWW62"/>
      <c r="IWX62"/>
      <c r="IWY62"/>
      <c r="IWZ62"/>
      <c r="IXA62"/>
      <c r="IXB62"/>
      <c r="IXC62"/>
      <c r="IXD62"/>
      <c r="IXE62"/>
      <c r="IXF62"/>
      <c r="IXG62"/>
      <c r="IXH62"/>
      <c r="IXI62"/>
      <c r="IXJ62"/>
      <c r="IXK62"/>
      <c r="IXL62"/>
      <c r="IXM62"/>
      <c r="IXN62"/>
      <c r="IXO62"/>
      <c r="IXP62"/>
      <c r="IXQ62"/>
      <c r="IXR62"/>
      <c r="IXS62"/>
      <c r="IXT62"/>
      <c r="IXU62"/>
      <c r="IXV62"/>
      <c r="IXW62"/>
      <c r="IXX62"/>
      <c r="IXY62"/>
      <c r="IXZ62"/>
      <c r="IYA62"/>
      <c r="IYB62"/>
      <c r="IYC62"/>
      <c r="IYD62"/>
      <c r="IYE62"/>
      <c r="IYF62"/>
      <c r="IYG62"/>
      <c r="IYH62"/>
      <c r="IYI62"/>
      <c r="IYJ62"/>
      <c r="IYK62"/>
      <c r="IYL62"/>
      <c r="IYM62"/>
      <c r="IYN62"/>
      <c r="IYO62"/>
      <c r="IYP62"/>
      <c r="IYQ62"/>
      <c r="IYR62"/>
      <c r="IYS62"/>
      <c r="IYT62"/>
      <c r="IYU62"/>
      <c r="IYV62"/>
      <c r="IYW62"/>
      <c r="IYX62"/>
      <c r="IYY62"/>
      <c r="IYZ62"/>
      <c r="IZA62"/>
      <c r="IZB62"/>
      <c r="IZC62"/>
      <c r="IZD62"/>
      <c r="IZE62"/>
      <c r="IZF62"/>
      <c r="IZG62"/>
      <c r="IZH62"/>
      <c r="IZI62"/>
      <c r="IZJ62"/>
      <c r="IZK62"/>
      <c r="IZL62"/>
      <c r="IZM62"/>
      <c r="IZN62"/>
      <c r="IZO62"/>
      <c r="IZP62"/>
      <c r="IZQ62"/>
      <c r="IZR62"/>
      <c r="IZS62"/>
      <c r="IZT62"/>
      <c r="IZU62"/>
      <c r="IZV62"/>
      <c r="IZW62"/>
      <c r="IZX62"/>
      <c r="IZY62"/>
      <c r="IZZ62"/>
      <c r="JAA62"/>
      <c r="JAB62"/>
      <c r="JAC62"/>
      <c r="JAD62"/>
      <c r="JAE62"/>
      <c r="JAF62"/>
      <c r="JAG62"/>
      <c r="JAH62"/>
      <c r="JAI62"/>
      <c r="JAJ62"/>
      <c r="JAK62"/>
      <c r="JAL62"/>
      <c r="JAM62"/>
      <c r="JAN62"/>
      <c r="JAO62"/>
      <c r="JAP62"/>
      <c r="JAQ62"/>
      <c r="JAR62"/>
      <c r="JAS62"/>
      <c r="JAT62"/>
      <c r="JAU62"/>
      <c r="JAV62"/>
      <c r="JAW62"/>
      <c r="JAX62"/>
      <c r="JAY62"/>
      <c r="JAZ62"/>
      <c r="JBA62"/>
      <c r="JBB62"/>
      <c r="JBC62"/>
      <c r="JBD62"/>
      <c r="JBE62"/>
      <c r="JBF62"/>
      <c r="JBG62"/>
      <c r="JBH62"/>
      <c r="JBI62"/>
      <c r="JBJ62"/>
      <c r="JBK62"/>
      <c r="JBL62"/>
      <c r="JBM62"/>
      <c r="JBN62"/>
      <c r="JBO62"/>
      <c r="JBP62"/>
      <c r="JBQ62"/>
      <c r="JBR62"/>
      <c r="JBS62"/>
      <c r="JBT62"/>
      <c r="JBU62"/>
      <c r="JBV62"/>
      <c r="JBW62"/>
      <c r="JBX62"/>
      <c r="JBY62"/>
      <c r="JBZ62"/>
      <c r="JCA62"/>
      <c r="JCB62"/>
      <c r="JCC62"/>
      <c r="JCD62"/>
      <c r="JCE62"/>
      <c r="JCF62"/>
      <c r="JCG62"/>
      <c r="JCH62"/>
      <c r="JCI62"/>
      <c r="JCJ62"/>
      <c r="JCK62"/>
      <c r="JCL62"/>
      <c r="JCM62"/>
      <c r="JCN62"/>
      <c r="JCO62"/>
      <c r="JCP62"/>
      <c r="JCQ62"/>
      <c r="JCR62"/>
      <c r="JCS62"/>
      <c r="JCT62"/>
      <c r="JCU62"/>
      <c r="JCV62"/>
      <c r="JCW62"/>
      <c r="JCX62"/>
      <c r="JCY62"/>
      <c r="JCZ62"/>
      <c r="JDA62"/>
      <c r="JDB62"/>
      <c r="JDC62"/>
      <c r="JDD62"/>
      <c r="JDE62"/>
      <c r="JDF62"/>
      <c r="JDG62"/>
      <c r="JDH62"/>
      <c r="JDI62"/>
      <c r="JDJ62"/>
      <c r="JDK62"/>
      <c r="JDL62"/>
      <c r="JDM62"/>
      <c r="JDN62"/>
      <c r="JDO62"/>
      <c r="JDP62"/>
      <c r="JDQ62"/>
      <c r="JDR62"/>
      <c r="JDS62"/>
      <c r="JDT62"/>
      <c r="JDU62"/>
      <c r="JDV62"/>
      <c r="JDW62"/>
      <c r="JDX62"/>
      <c r="JDY62"/>
      <c r="JDZ62"/>
      <c r="JEA62"/>
      <c r="JEB62"/>
      <c r="JEC62"/>
      <c r="JED62"/>
      <c r="JEE62"/>
      <c r="JEF62"/>
      <c r="JEG62"/>
      <c r="JEH62"/>
      <c r="JEI62"/>
      <c r="JEJ62"/>
      <c r="JEK62"/>
      <c r="JEL62"/>
      <c r="JEM62"/>
      <c r="JEN62"/>
      <c r="JEO62"/>
      <c r="JEP62"/>
      <c r="JEQ62"/>
      <c r="JER62"/>
      <c r="JES62"/>
      <c r="JET62"/>
      <c r="JEU62"/>
      <c r="JEV62"/>
      <c r="JEW62"/>
      <c r="JEX62"/>
      <c r="JEY62"/>
      <c r="JEZ62"/>
      <c r="JFA62"/>
      <c r="JFB62"/>
      <c r="JFC62"/>
      <c r="JFD62"/>
      <c r="JFE62"/>
      <c r="JFF62"/>
      <c r="JFG62"/>
      <c r="JFH62"/>
      <c r="JFI62"/>
      <c r="JFJ62"/>
      <c r="JFK62"/>
      <c r="JFL62"/>
      <c r="JFM62"/>
      <c r="JFN62"/>
      <c r="JFO62"/>
      <c r="JFP62"/>
      <c r="JFQ62"/>
      <c r="JFR62"/>
      <c r="JFS62"/>
      <c r="JFT62"/>
      <c r="JFU62"/>
      <c r="JFV62"/>
      <c r="JFW62"/>
      <c r="JFX62"/>
      <c r="JFY62"/>
      <c r="JFZ62"/>
      <c r="JGA62"/>
      <c r="JGB62"/>
      <c r="JGC62"/>
      <c r="JGD62"/>
      <c r="JGE62"/>
      <c r="JGF62"/>
      <c r="JGG62"/>
      <c r="JGH62"/>
      <c r="JGI62"/>
      <c r="JGJ62"/>
      <c r="JGK62"/>
      <c r="JGL62"/>
      <c r="JGM62"/>
      <c r="JGN62"/>
      <c r="JGO62"/>
      <c r="JGP62"/>
      <c r="JGQ62"/>
      <c r="JGR62"/>
      <c r="JGS62"/>
      <c r="JGT62"/>
      <c r="JGU62"/>
      <c r="JGV62"/>
      <c r="JGW62"/>
      <c r="JGX62"/>
      <c r="JGY62"/>
      <c r="JGZ62"/>
      <c r="JHA62"/>
      <c r="JHB62"/>
      <c r="JHC62"/>
      <c r="JHD62"/>
      <c r="JHE62"/>
      <c r="JHF62"/>
      <c r="JHG62"/>
      <c r="JHH62"/>
      <c r="JHI62"/>
      <c r="JHJ62"/>
      <c r="JHK62"/>
      <c r="JHL62"/>
      <c r="JHM62"/>
      <c r="JHN62"/>
      <c r="JHO62"/>
      <c r="JHP62"/>
      <c r="JHQ62"/>
      <c r="JHR62"/>
      <c r="JHS62"/>
      <c r="JHT62"/>
      <c r="JHU62"/>
      <c r="JHV62"/>
      <c r="JHW62"/>
      <c r="JHX62"/>
      <c r="JHY62"/>
      <c r="JHZ62"/>
      <c r="JIA62"/>
      <c r="JIB62"/>
      <c r="JIC62"/>
      <c r="JID62"/>
      <c r="JIE62"/>
      <c r="JIF62"/>
      <c r="JIG62"/>
      <c r="JIH62"/>
      <c r="JII62"/>
      <c r="JIJ62"/>
      <c r="JIK62"/>
      <c r="JIL62"/>
      <c r="JIM62"/>
      <c r="JIN62"/>
      <c r="JIO62"/>
      <c r="JIP62"/>
      <c r="JIQ62"/>
      <c r="JIR62"/>
      <c r="JIS62"/>
      <c r="JIT62"/>
      <c r="JIU62"/>
      <c r="JIV62"/>
      <c r="JIW62"/>
      <c r="JIX62"/>
      <c r="JIY62"/>
      <c r="JIZ62"/>
      <c r="JJA62"/>
      <c r="JJB62"/>
      <c r="JJC62"/>
      <c r="JJD62"/>
      <c r="JJE62"/>
      <c r="JJF62"/>
      <c r="JJG62"/>
      <c r="JJH62"/>
      <c r="JJI62"/>
      <c r="JJJ62"/>
      <c r="JJK62"/>
      <c r="JJL62"/>
      <c r="JJM62"/>
      <c r="JJN62"/>
      <c r="JJO62"/>
      <c r="JJP62"/>
      <c r="JJQ62"/>
      <c r="JJR62"/>
      <c r="JJS62"/>
      <c r="JJT62"/>
      <c r="JJU62"/>
      <c r="JJV62"/>
      <c r="JJW62"/>
      <c r="JJX62"/>
      <c r="JJY62"/>
      <c r="JJZ62"/>
      <c r="JKA62"/>
      <c r="JKB62"/>
      <c r="JKC62"/>
      <c r="JKD62"/>
      <c r="JKE62"/>
      <c r="JKF62"/>
      <c r="JKG62"/>
      <c r="JKH62"/>
      <c r="JKI62"/>
      <c r="JKJ62"/>
      <c r="JKK62"/>
      <c r="JKL62"/>
      <c r="JKM62"/>
      <c r="JKN62"/>
      <c r="JKO62"/>
      <c r="JKP62"/>
      <c r="JKQ62"/>
      <c r="JKR62"/>
      <c r="JKS62"/>
      <c r="JKT62"/>
      <c r="JKU62"/>
      <c r="JKV62"/>
      <c r="JKW62"/>
      <c r="JKX62"/>
      <c r="JKY62"/>
      <c r="JKZ62"/>
      <c r="JLA62"/>
      <c r="JLB62"/>
      <c r="JLC62"/>
      <c r="JLD62"/>
      <c r="JLE62"/>
      <c r="JLF62"/>
      <c r="JLG62"/>
      <c r="JLH62"/>
      <c r="JLI62"/>
      <c r="JLJ62"/>
      <c r="JLK62"/>
      <c r="JLL62"/>
      <c r="JLM62"/>
      <c r="JLN62"/>
      <c r="JLO62"/>
      <c r="JLP62"/>
      <c r="JLQ62"/>
      <c r="JLR62"/>
      <c r="JLS62"/>
      <c r="JLT62"/>
      <c r="JLU62"/>
      <c r="JLV62"/>
      <c r="JLW62"/>
      <c r="JLX62"/>
      <c r="JLY62"/>
      <c r="JLZ62"/>
      <c r="JMA62"/>
      <c r="JMB62"/>
      <c r="JMC62"/>
      <c r="JMD62"/>
      <c r="JME62"/>
      <c r="JMF62"/>
      <c r="JMG62"/>
      <c r="JMH62"/>
      <c r="JMI62"/>
      <c r="JMJ62"/>
      <c r="JMK62"/>
      <c r="JML62"/>
      <c r="JMM62"/>
      <c r="JMN62"/>
      <c r="JMO62"/>
      <c r="JMP62"/>
      <c r="JMQ62"/>
      <c r="JMR62"/>
      <c r="JMS62"/>
      <c r="JMT62"/>
      <c r="JMU62"/>
      <c r="JMV62"/>
      <c r="JMW62"/>
      <c r="JMX62"/>
      <c r="JMY62"/>
      <c r="JMZ62"/>
      <c r="JNA62"/>
      <c r="JNB62"/>
      <c r="JNC62"/>
      <c r="JND62"/>
      <c r="JNE62"/>
      <c r="JNF62"/>
      <c r="JNG62"/>
      <c r="JNH62"/>
      <c r="JNI62"/>
      <c r="JNJ62"/>
      <c r="JNK62"/>
      <c r="JNL62"/>
      <c r="JNM62"/>
      <c r="JNN62"/>
      <c r="JNO62"/>
      <c r="JNP62"/>
      <c r="JNQ62"/>
      <c r="JNR62"/>
      <c r="JNS62"/>
      <c r="JNT62"/>
      <c r="JNU62"/>
      <c r="JNV62"/>
      <c r="JNW62"/>
      <c r="JNX62"/>
      <c r="JNY62"/>
      <c r="JNZ62"/>
      <c r="JOA62"/>
      <c r="JOB62"/>
      <c r="JOC62"/>
      <c r="JOD62"/>
      <c r="JOE62"/>
      <c r="JOF62"/>
      <c r="JOG62"/>
      <c r="JOH62"/>
      <c r="JOI62"/>
      <c r="JOJ62"/>
      <c r="JOK62"/>
      <c r="JOL62"/>
      <c r="JOM62"/>
      <c r="JON62"/>
      <c r="JOO62"/>
      <c r="JOP62"/>
      <c r="JOQ62"/>
      <c r="JOR62"/>
      <c r="JOS62"/>
      <c r="JOT62"/>
      <c r="JOU62"/>
      <c r="JOV62"/>
      <c r="JOW62"/>
      <c r="JOX62"/>
      <c r="JOY62"/>
      <c r="JOZ62"/>
      <c r="JPA62"/>
      <c r="JPB62"/>
      <c r="JPC62"/>
      <c r="JPD62"/>
      <c r="JPE62"/>
      <c r="JPF62"/>
      <c r="JPG62"/>
      <c r="JPH62"/>
      <c r="JPI62"/>
      <c r="JPJ62"/>
      <c r="JPK62"/>
      <c r="JPL62"/>
      <c r="JPM62"/>
      <c r="JPN62"/>
      <c r="JPO62"/>
      <c r="JPP62"/>
      <c r="JPQ62"/>
      <c r="JPR62"/>
      <c r="JPS62"/>
      <c r="JPT62"/>
      <c r="JPU62"/>
      <c r="JPV62"/>
      <c r="JPW62"/>
      <c r="JPX62"/>
      <c r="JPY62"/>
      <c r="JPZ62"/>
      <c r="JQA62"/>
      <c r="JQB62"/>
      <c r="JQC62"/>
      <c r="JQD62"/>
      <c r="JQE62"/>
      <c r="JQF62"/>
      <c r="JQG62"/>
      <c r="JQH62"/>
      <c r="JQI62"/>
      <c r="JQJ62"/>
      <c r="JQK62"/>
      <c r="JQL62"/>
      <c r="JQM62"/>
      <c r="JQN62"/>
      <c r="JQO62"/>
      <c r="JQP62"/>
      <c r="JQQ62"/>
      <c r="JQR62"/>
      <c r="JQS62"/>
      <c r="JQT62"/>
      <c r="JQU62"/>
      <c r="JQV62"/>
      <c r="JQW62"/>
      <c r="JQX62"/>
      <c r="JQY62"/>
      <c r="JQZ62"/>
      <c r="JRA62"/>
      <c r="JRB62"/>
      <c r="JRC62"/>
      <c r="JRD62"/>
      <c r="JRE62"/>
      <c r="JRF62"/>
      <c r="JRG62"/>
      <c r="JRH62"/>
      <c r="JRI62"/>
      <c r="JRJ62"/>
      <c r="JRK62"/>
      <c r="JRL62"/>
      <c r="JRM62"/>
      <c r="JRN62"/>
      <c r="JRO62"/>
      <c r="JRP62"/>
      <c r="JRQ62"/>
      <c r="JRR62"/>
      <c r="JRS62"/>
      <c r="JRT62"/>
      <c r="JRU62"/>
      <c r="JRV62"/>
      <c r="JRW62"/>
      <c r="JRX62"/>
      <c r="JRY62"/>
      <c r="JRZ62"/>
      <c r="JSA62"/>
      <c r="JSB62"/>
      <c r="JSC62"/>
      <c r="JSD62"/>
      <c r="JSE62"/>
      <c r="JSF62"/>
      <c r="JSG62"/>
      <c r="JSH62"/>
      <c r="JSI62"/>
      <c r="JSJ62"/>
      <c r="JSK62"/>
      <c r="JSL62"/>
      <c r="JSM62"/>
      <c r="JSN62"/>
      <c r="JSO62"/>
      <c r="JSP62"/>
      <c r="JSQ62"/>
      <c r="JSR62"/>
      <c r="JSS62"/>
      <c r="JST62"/>
      <c r="JSU62"/>
      <c r="JSV62"/>
      <c r="JSW62"/>
      <c r="JSX62"/>
      <c r="JSY62"/>
      <c r="JSZ62"/>
      <c r="JTA62"/>
      <c r="JTB62"/>
      <c r="JTC62"/>
      <c r="JTD62"/>
      <c r="JTE62"/>
      <c r="JTF62"/>
      <c r="JTG62"/>
      <c r="JTH62"/>
      <c r="JTI62"/>
      <c r="JTJ62"/>
      <c r="JTK62"/>
      <c r="JTL62"/>
      <c r="JTM62"/>
      <c r="JTN62"/>
      <c r="JTO62"/>
      <c r="JTP62"/>
      <c r="JTQ62"/>
      <c r="JTR62"/>
      <c r="JTS62"/>
      <c r="JTT62"/>
      <c r="JTU62"/>
      <c r="JTV62"/>
      <c r="JTW62"/>
      <c r="JTX62"/>
      <c r="JTY62"/>
      <c r="JTZ62"/>
      <c r="JUA62"/>
      <c r="JUB62"/>
      <c r="JUC62"/>
      <c r="JUD62"/>
      <c r="JUE62"/>
      <c r="JUF62"/>
      <c r="JUG62"/>
      <c r="JUH62"/>
      <c r="JUI62"/>
      <c r="JUJ62"/>
      <c r="JUK62"/>
      <c r="JUL62"/>
      <c r="JUM62"/>
      <c r="JUN62"/>
      <c r="JUO62"/>
      <c r="JUP62"/>
      <c r="JUQ62"/>
      <c r="JUR62"/>
      <c r="JUS62"/>
      <c r="JUT62"/>
      <c r="JUU62"/>
      <c r="JUV62"/>
      <c r="JUW62"/>
      <c r="JUX62"/>
      <c r="JUY62"/>
      <c r="JUZ62"/>
      <c r="JVA62"/>
      <c r="JVB62"/>
      <c r="JVC62"/>
      <c r="JVD62"/>
      <c r="JVE62"/>
      <c r="JVF62"/>
      <c r="JVG62"/>
      <c r="JVH62"/>
      <c r="JVI62"/>
      <c r="JVJ62"/>
      <c r="JVK62"/>
      <c r="JVL62"/>
      <c r="JVM62"/>
      <c r="JVN62"/>
      <c r="JVO62"/>
      <c r="JVP62"/>
      <c r="JVQ62"/>
      <c r="JVR62"/>
      <c r="JVS62"/>
      <c r="JVT62"/>
      <c r="JVU62"/>
      <c r="JVV62"/>
      <c r="JVW62"/>
      <c r="JVX62"/>
      <c r="JVY62"/>
      <c r="JVZ62"/>
      <c r="JWA62"/>
      <c r="JWB62"/>
      <c r="JWC62"/>
      <c r="JWD62"/>
      <c r="JWE62"/>
      <c r="JWF62"/>
      <c r="JWG62"/>
      <c r="JWH62"/>
      <c r="JWI62"/>
      <c r="JWJ62"/>
      <c r="JWK62"/>
      <c r="JWL62"/>
      <c r="JWM62"/>
      <c r="JWN62"/>
      <c r="JWO62"/>
      <c r="JWP62"/>
      <c r="JWQ62"/>
      <c r="JWR62"/>
      <c r="JWS62"/>
      <c r="JWT62"/>
      <c r="JWU62"/>
      <c r="JWV62"/>
      <c r="JWW62"/>
      <c r="JWX62"/>
      <c r="JWY62"/>
      <c r="JWZ62"/>
      <c r="JXA62"/>
      <c r="JXB62"/>
      <c r="JXC62"/>
      <c r="JXD62"/>
      <c r="JXE62"/>
      <c r="JXF62"/>
      <c r="JXG62"/>
      <c r="JXH62"/>
      <c r="JXI62"/>
      <c r="JXJ62"/>
      <c r="JXK62"/>
      <c r="JXL62"/>
      <c r="JXM62"/>
      <c r="JXN62"/>
      <c r="JXO62"/>
      <c r="JXP62"/>
      <c r="JXQ62"/>
      <c r="JXR62"/>
      <c r="JXS62"/>
      <c r="JXT62"/>
      <c r="JXU62"/>
      <c r="JXV62"/>
      <c r="JXW62"/>
      <c r="JXX62"/>
      <c r="JXY62"/>
      <c r="JXZ62"/>
      <c r="JYA62"/>
      <c r="JYB62"/>
      <c r="JYC62"/>
      <c r="JYD62"/>
      <c r="JYE62"/>
      <c r="JYF62"/>
      <c r="JYG62"/>
      <c r="JYH62"/>
      <c r="JYI62"/>
      <c r="JYJ62"/>
      <c r="JYK62"/>
      <c r="JYL62"/>
      <c r="JYM62"/>
      <c r="JYN62"/>
      <c r="JYO62"/>
      <c r="JYP62"/>
      <c r="JYQ62"/>
      <c r="JYR62"/>
      <c r="JYS62"/>
      <c r="JYT62"/>
      <c r="JYU62"/>
      <c r="JYV62"/>
      <c r="JYW62"/>
      <c r="JYX62"/>
      <c r="JYY62"/>
      <c r="JYZ62"/>
      <c r="JZA62"/>
      <c r="JZB62"/>
      <c r="JZC62"/>
      <c r="JZD62"/>
      <c r="JZE62"/>
      <c r="JZF62"/>
      <c r="JZG62"/>
      <c r="JZH62"/>
      <c r="JZI62"/>
      <c r="JZJ62"/>
      <c r="JZK62"/>
      <c r="JZL62"/>
      <c r="JZM62"/>
      <c r="JZN62"/>
      <c r="JZO62"/>
      <c r="JZP62"/>
      <c r="JZQ62"/>
      <c r="JZR62"/>
      <c r="JZS62"/>
      <c r="JZT62"/>
      <c r="JZU62"/>
      <c r="JZV62"/>
      <c r="JZW62"/>
      <c r="JZX62"/>
      <c r="JZY62"/>
      <c r="JZZ62"/>
      <c r="KAA62"/>
      <c r="KAB62"/>
      <c r="KAC62"/>
      <c r="KAD62"/>
      <c r="KAE62"/>
      <c r="KAF62"/>
      <c r="KAG62"/>
      <c r="KAH62"/>
      <c r="KAI62"/>
      <c r="KAJ62"/>
      <c r="KAK62"/>
      <c r="KAL62"/>
      <c r="KAM62"/>
      <c r="KAN62"/>
      <c r="KAO62"/>
      <c r="KAP62"/>
      <c r="KAQ62"/>
      <c r="KAR62"/>
      <c r="KAS62"/>
      <c r="KAT62"/>
      <c r="KAU62"/>
      <c r="KAV62"/>
      <c r="KAW62"/>
      <c r="KAX62"/>
      <c r="KAY62"/>
      <c r="KAZ62"/>
      <c r="KBA62"/>
      <c r="KBB62"/>
      <c r="KBC62"/>
      <c r="KBD62"/>
      <c r="KBE62"/>
      <c r="KBF62"/>
      <c r="KBG62"/>
      <c r="KBH62"/>
      <c r="KBI62"/>
      <c r="KBJ62"/>
      <c r="KBK62"/>
      <c r="KBL62"/>
      <c r="KBM62"/>
      <c r="KBN62"/>
      <c r="KBO62"/>
      <c r="KBP62"/>
      <c r="KBQ62"/>
      <c r="KBR62"/>
      <c r="KBS62"/>
      <c r="KBT62"/>
      <c r="KBU62"/>
      <c r="KBV62"/>
      <c r="KBW62"/>
      <c r="KBX62"/>
      <c r="KBY62"/>
      <c r="KBZ62"/>
      <c r="KCA62"/>
      <c r="KCB62"/>
      <c r="KCC62"/>
      <c r="KCD62"/>
      <c r="KCE62"/>
      <c r="KCF62"/>
      <c r="KCG62"/>
      <c r="KCH62"/>
      <c r="KCI62"/>
      <c r="KCJ62"/>
      <c r="KCK62"/>
      <c r="KCL62"/>
      <c r="KCM62"/>
      <c r="KCN62"/>
      <c r="KCO62"/>
      <c r="KCP62"/>
      <c r="KCQ62"/>
      <c r="KCR62"/>
      <c r="KCS62"/>
      <c r="KCT62"/>
      <c r="KCU62"/>
      <c r="KCV62"/>
      <c r="KCW62"/>
      <c r="KCX62"/>
      <c r="KCY62"/>
      <c r="KCZ62"/>
      <c r="KDA62"/>
      <c r="KDB62"/>
      <c r="KDC62"/>
      <c r="KDD62"/>
      <c r="KDE62"/>
      <c r="KDF62"/>
      <c r="KDG62"/>
      <c r="KDH62"/>
      <c r="KDI62"/>
      <c r="KDJ62"/>
      <c r="KDK62"/>
      <c r="KDL62"/>
      <c r="KDM62"/>
      <c r="KDN62"/>
      <c r="KDO62"/>
      <c r="KDP62"/>
      <c r="KDQ62"/>
      <c r="KDR62"/>
      <c r="KDS62"/>
      <c r="KDT62"/>
      <c r="KDU62"/>
      <c r="KDV62"/>
      <c r="KDW62"/>
      <c r="KDX62"/>
      <c r="KDY62"/>
      <c r="KDZ62"/>
      <c r="KEA62"/>
      <c r="KEB62"/>
      <c r="KEC62"/>
      <c r="KED62"/>
      <c r="KEE62"/>
      <c r="KEF62"/>
      <c r="KEG62"/>
      <c r="KEH62"/>
      <c r="KEI62"/>
      <c r="KEJ62"/>
      <c r="KEK62"/>
      <c r="KEL62"/>
      <c r="KEM62"/>
      <c r="KEN62"/>
      <c r="KEO62"/>
      <c r="KEP62"/>
      <c r="KEQ62"/>
      <c r="KER62"/>
      <c r="KES62"/>
      <c r="KET62"/>
      <c r="KEU62"/>
      <c r="KEV62"/>
      <c r="KEW62"/>
      <c r="KEX62"/>
      <c r="KEY62"/>
      <c r="KEZ62"/>
      <c r="KFA62"/>
      <c r="KFB62"/>
      <c r="KFC62"/>
      <c r="KFD62"/>
      <c r="KFE62"/>
      <c r="KFF62"/>
      <c r="KFG62"/>
      <c r="KFH62"/>
      <c r="KFI62"/>
      <c r="KFJ62"/>
      <c r="KFK62"/>
      <c r="KFL62"/>
      <c r="KFM62"/>
      <c r="KFN62"/>
      <c r="KFO62"/>
      <c r="KFP62"/>
      <c r="KFQ62"/>
      <c r="KFR62"/>
      <c r="KFS62"/>
      <c r="KFT62"/>
      <c r="KFU62"/>
      <c r="KFV62"/>
      <c r="KFW62"/>
      <c r="KFX62"/>
      <c r="KFY62"/>
      <c r="KFZ62"/>
      <c r="KGA62"/>
      <c r="KGB62"/>
      <c r="KGC62"/>
      <c r="KGD62"/>
      <c r="KGE62"/>
      <c r="KGF62"/>
      <c r="KGG62"/>
      <c r="KGH62"/>
      <c r="KGI62"/>
      <c r="KGJ62"/>
      <c r="KGK62"/>
      <c r="KGL62"/>
      <c r="KGM62"/>
      <c r="KGN62"/>
      <c r="KGO62"/>
      <c r="KGP62"/>
      <c r="KGQ62"/>
      <c r="KGR62"/>
      <c r="KGS62"/>
      <c r="KGT62"/>
      <c r="KGU62"/>
      <c r="KGV62"/>
      <c r="KGW62"/>
      <c r="KGX62"/>
      <c r="KGY62"/>
      <c r="KGZ62"/>
      <c r="KHA62"/>
      <c r="KHB62"/>
      <c r="KHC62"/>
      <c r="KHD62"/>
      <c r="KHE62"/>
      <c r="KHF62"/>
      <c r="KHG62"/>
      <c r="KHH62"/>
      <c r="KHI62"/>
      <c r="KHJ62"/>
      <c r="KHK62"/>
      <c r="KHL62"/>
      <c r="KHM62"/>
      <c r="KHN62"/>
      <c r="KHO62"/>
      <c r="KHP62"/>
      <c r="KHQ62"/>
      <c r="KHR62"/>
      <c r="KHS62"/>
      <c r="KHT62"/>
      <c r="KHU62"/>
      <c r="KHV62"/>
      <c r="KHW62"/>
      <c r="KHX62"/>
      <c r="KHY62"/>
      <c r="KHZ62"/>
      <c r="KIA62"/>
      <c r="KIB62"/>
      <c r="KIC62"/>
      <c r="KID62"/>
      <c r="KIE62"/>
      <c r="KIF62"/>
      <c r="KIG62"/>
      <c r="KIH62"/>
      <c r="KII62"/>
      <c r="KIJ62"/>
      <c r="KIK62"/>
      <c r="KIL62"/>
      <c r="KIM62"/>
      <c r="KIN62"/>
      <c r="KIO62"/>
      <c r="KIP62"/>
      <c r="KIQ62"/>
      <c r="KIR62"/>
      <c r="KIS62"/>
      <c r="KIT62"/>
      <c r="KIU62"/>
      <c r="KIV62"/>
      <c r="KIW62"/>
      <c r="KIX62"/>
      <c r="KIY62"/>
      <c r="KIZ62"/>
      <c r="KJA62"/>
      <c r="KJB62"/>
      <c r="KJC62"/>
      <c r="KJD62"/>
      <c r="KJE62"/>
      <c r="KJF62"/>
      <c r="KJG62"/>
      <c r="KJH62"/>
      <c r="KJI62"/>
      <c r="KJJ62"/>
      <c r="KJK62"/>
      <c r="KJL62"/>
      <c r="KJM62"/>
      <c r="KJN62"/>
      <c r="KJO62"/>
      <c r="KJP62"/>
      <c r="KJQ62"/>
      <c r="KJR62"/>
      <c r="KJS62"/>
      <c r="KJT62"/>
      <c r="KJU62"/>
      <c r="KJV62"/>
      <c r="KJW62"/>
      <c r="KJX62"/>
      <c r="KJY62"/>
      <c r="KJZ62"/>
      <c r="KKA62"/>
      <c r="KKB62"/>
      <c r="KKC62"/>
      <c r="KKD62"/>
      <c r="KKE62"/>
      <c r="KKF62"/>
      <c r="KKG62"/>
      <c r="KKH62"/>
      <c r="KKI62"/>
      <c r="KKJ62"/>
      <c r="KKK62"/>
      <c r="KKL62"/>
      <c r="KKM62"/>
      <c r="KKN62"/>
      <c r="KKO62"/>
      <c r="KKP62"/>
      <c r="KKQ62"/>
      <c r="KKR62"/>
      <c r="KKS62"/>
      <c r="KKT62"/>
      <c r="KKU62"/>
      <c r="KKV62"/>
      <c r="KKW62"/>
      <c r="KKX62"/>
      <c r="KKY62"/>
      <c r="KKZ62"/>
      <c r="KLA62"/>
      <c r="KLB62"/>
      <c r="KLC62"/>
      <c r="KLD62"/>
      <c r="KLE62"/>
      <c r="KLF62"/>
      <c r="KLG62"/>
      <c r="KLH62"/>
      <c r="KLI62"/>
      <c r="KLJ62"/>
      <c r="KLK62"/>
      <c r="KLL62"/>
      <c r="KLM62"/>
      <c r="KLN62"/>
      <c r="KLO62"/>
      <c r="KLP62"/>
      <c r="KLQ62"/>
      <c r="KLR62"/>
      <c r="KLS62"/>
      <c r="KLT62"/>
      <c r="KLU62"/>
      <c r="KLV62"/>
      <c r="KLW62"/>
      <c r="KLX62"/>
      <c r="KLY62"/>
      <c r="KLZ62"/>
      <c r="KMA62"/>
      <c r="KMB62"/>
      <c r="KMC62"/>
      <c r="KMD62"/>
      <c r="KME62"/>
      <c r="KMF62"/>
      <c r="KMG62"/>
      <c r="KMH62"/>
      <c r="KMI62"/>
      <c r="KMJ62"/>
      <c r="KMK62"/>
      <c r="KML62"/>
      <c r="KMM62"/>
      <c r="KMN62"/>
      <c r="KMO62"/>
      <c r="KMP62"/>
      <c r="KMQ62"/>
      <c r="KMR62"/>
      <c r="KMS62"/>
      <c r="KMT62"/>
      <c r="KMU62"/>
      <c r="KMV62"/>
      <c r="KMW62"/>
      <c r="KMX62"/>
      <c r="KMY62"/>
      <c r="KMZ62"/>
      <c r="KNA62"/>
      <c r="KNB62"/>
      <c r="KNC62"/>
      <c r="KND62"/>
      <c r="KNE62"/>
      <c r="KNF62"/>
      <c r="KNG62"/>
      <c r="KNH62"/>
      <c r="KNI62"/>
      <c r="KNJ62"/>
      <c r="KNK62"/>
      <c r="KNL62"/>
      <c r="KNM62"/>
      <c r="KNN62"/>
      <c r="KNO62"/>
      <c r="KNP62"/>
      <c r="KNQ62"/>
      <c r="KNR62"/>
      <c r="KNS62"/>
      <c r="KNT62"/>
      <c r="KNU62"/>
      <c r="KNV62"/>
      <c r="KNW62"/>
      <c r="KNX62"/>
      <c r="KNY62"/>
      <c r="KNZ62"/>
      <c r="KOA62"/>
      <c r="KOB62"/>
      <c r="KOC62"/>
      <c r="KOD62"/>
      <c r="KOE62"/>
      <c r="KOF62"/>
      <c r="KOG62"/>
      <c r="KOH62"/>
      <c r="KOI62"/>
      <c r="KOJ62"/>
      <c r="KOK62"/>
      <c r="KOL62"/>
      <c r="KOM62"/>
      <c r="KON62"/>
      <c r="KOO62"/>
      <c r="KOP62"/>
      <c r="KOQ62"/>
      <c r="KOR62"/>
      <c r="KOS62"/>
      <c r="KOT62"/>
      <c r="KOU62"/>
      <c r="KOV62"/>
      <c r="KOW62"/>
      <c r="KOX62"/>
      <c r="KOY62"/>
      <c r="KOZ62"/>
      <c r="KPA62"/>
      <c r="KPB62"/>
      <c r="KPC62"/>
      <c r="KPD62"/>
      <c r="KPE62"/>
      <c r="KPF62"/>
      <c r="KPG62"/>
      <c r="KPH62"/>
      <c r="KPI62"/>
      <c r="KPJ62"/>
      <c r="KPK62"/>
      <c r="KPL62"/>
      <c r="KPM62"/>
      <c r="KPN62"/>
      <c r="KPO62"/>
      <c r="KPP62"/>
      <c r="KPQ62"/>
      <c r="KPR62"/>
      <c r="KPS62"/>
      <c r="KPT62"/>
      <c r="KPU62"/>
      <c r="KPV62"/>
      <c r="KPW62"/>
      <c r="KPX62"/>
      <c r="KPY62"/>
      <c r="KPZ62"/>
      <c r="KQA62"/>
      <c r="KQB62"/>
      <c r="KQC62"/>
      <c r="KQD62"/>
      <c r="KQE62"/>
      <c r="KQF62"/>
      <c r="KQG62"/>
      <c r="KQH62"/>
      <c r="KQI62"/>
      <c r="KQJ62"/>
      <c r="KQK62"/>
      <c r="KQL62"/>
      <c r="KQM62"/>
      <c r="KQN62"/>
      <c r="KQO62"/>
      <c r="KQP62"/>
      <c r="KQQ62"/>
      <c r="KQR62"/>
      <c r="KQS62"/>
      <c r="KQT62"/>
      <c r="KQU62"/>
      <c r="KQV62"/>
      <c r="KQW62"/>
      <c r="KQX62"/>
      <c r="KQY62"/>
      <c r="KQZ62"/>
      <c r="KRA62"/>
      <c r="KRB62"/>
      <c r="KRC62"/>
      <c r="KRD62"/>
      <c r="KRE62"/>
      <c r="KRF62"/>
      <c r="KRG62"/>
      <c r="KRH62"/>
      <c r="KRI62"/>
      <c r="KRJ62"/>
      <c r="KRK62"/>
      <c r="KRL62"/>
      <c r="KRM62"/>
      <c r="KRN62"/>
      <c r="KRO62"/>
      <c r="KRP62"/>
      <c r="KRQ62"/>
      <c r="KRR62"/>
      <c r="KRS62"/>
      <c r="KRT62"/>
      <c r="KRU62"/>
      <c r="KRV62"/>
      <c r="KRW62"/>
      <c r="KRX62"/>
      <c r="KRY62"/>
      <c r="KRZ62"/>
      <c r="KSA62"/>
      <c r="KSB62"/>
      <c r="KSC62"/>
      <c r="KSD62"/>
      <c r="KSE62"/>
      <c r="KSF62"/>
      <c r="KSG62"/>
      <c r="KSH62"/>
      <c r="KSI62"/>
      <c r="KSJ62"/>
      <c r="KSK62"/>
      <c r="KSL62"/>
      <c r="KSM62"/>
      <c r="KSN62"/>
      <c r="KSO62"/>
      <c r="KSP62"/>
      <c r="KSQ62"/>
      <c r="KSR62"/>
      <c r="KSS62"/>
      <c r="KST62"/>
      <c r="KSU62"/>
      <c r="KSV62"/>
      <c r="KSW62"/>
      <c r="KSX62"/>
      <c r="KSY62"/>
      <c r="KSZ62"/>
      <c r="KTA62"/>
      <c r="KTB62"/>
      <c r="KTC62"/>
      <c r="KTD62"/>
      <c r="KTE62"/>
      <c r="KTF62"/>
      <c r="KTG62"/>
      <c r="KTH62"/>
      <c r="KTI62"/>
      <c r="KTJ62"/>
      <c r="KTK62"/>
      <c r="KTL62"/>
      <c r="KTM62"/>
      <c r="KTN62"/>
      <c r="KTO62"/>
      <c r="KTP62"/>
      <c r="KTQ62"/>
      <c r="KTR62"/>
      <c r="KTS62"/>
      <c r="KTT62"/>
      <c r="KTU62"/>
      <c r="KTV62"/>
      <c r="KTW62"/>
      <c r="KTX62"/>
      <c r="KTY62"/>
      <c r="KTZ62"/>
      <c r="KUA62"/>
      <c r="KUB62"/>
      <c r="KUC62"/>
      <c r="KUD62"/>
      <c r="KUE62"/>
      <c r="KUF62"/>
      <c r="KUG62"/>
      <c r="KUH62"/>
      <c r="KUI62"/>
      <c r="KUJ62"/>
      <c r="KUK62"/>
      <c r="KUL62"/>
      <c r="KUM62"/>
      <c r="KUN62"/>
      <c r="KUO62"/>
      <c r="KUP62"/>
      <c r="KUQ62"/>
      <c r="KUR62"/>
      <c r="KUS62"/>
      <c r="KUT62"/>
      <c r="KUU62"/>
      <c r="KUV62"/>
      <c r="KUW62"/>
      <c r="KUX62"/>
      <c r="KUY62"/>
      <c r="KUZ62"/>
      <c r="KVA62"/>
      <c r="KVB62"/>
      <c r="KVC62"/>
      <c r="KVD62"/>
      <c r="KVE62"/>
      <c r="KVF62"/>
      <c r="KVG62"/>
      <c r="KVH62"/>
      <c r="KVI62"/>
      <c r="KVJ62"/>
      <c r="KVK62"/>
      <c r="KVL62"/>
      <c r="KVM62"/>
      <c r="KVN62"/>
      <c r="KVO62"/>
      <c r="KVP62"/>
      <c r="KVQ62"/>
      <c r="KVR62"/>
      <c r="KVS62"/>
      <c r="KVT62"/>
      <c r="KVU62"/>
      <c r="KVV62"/>
      <c r="KVW62"/>
      <c r="KVX62"/>
      <c r="KVY62"/>
      <c r="KVZ62"/>
      <c r="KWA62"/>
      <c r="KWB62"/>
      <c r="KWC62"/>
      <c r="KWD62"/>
      <c r="KWE62"/>
      <c r="KWF62"/>
      <c r="KWG62"/>
      <c r="KWH62"/>
      <c r="KWI62"/>
      <c r="KWJ62"/>
      <c r="KWK62"/>
      <c r="KWL62"/>
      <c r="KWM62"/>
      <c r="KWN62"/>
      <c r="KWO62"/>
      <c r="KWP62"/>
      <c r="KWQ62"/>
      <c r="KWR62"/>
      <c r="KWS62"/>
      <c r="KWT62"/>
      <c r="KWU62"/>
      <c r="KWV62"/>
      <c r="KWW62"/>
      <c r="KWX62"/>
      <c r="KWY62"/>
      <c r="KWZ62"/>
      <c r="KXA62"/>
      <c r="KXB62"/>
      <c r="KXC62"/>
      <c r="KXD62"/>
      <c r="KXE62"/>
      <c r="KXF62"/>
      <c r="KXG62"/>
      <c r="KXH62"/>
      <c r="KXI62"/>
      <c r="KXJ62"/>
      <c r="KXK62"/>
      <c r="KXL62"/>
      <c r="KXM62"/>
      <c r="KXN62"/>
      <c r="KXO62"/>
      <c r="KXP62"/>
      <c r="KXQ62"/>
      <c r="KXR62"/>
      <c r="KXS62"/>
      <c r="KXT62"/>
      <c r="KXU62"/>
      <c r="KXV62"/>
      <c r="KXW62"/>
      <c r="KXX62"/>
      <c r="KXY62"/>
      <c r="KXZ62"/>
      <c r="KYA62"/>
      <c r="KYB62"/>
      <c r="KYC62"/>
      <c r="KYD62"/>
      <c r="KYE62"/>
      <c r="KYF62"/>
      <c r="KYG62"/>
      <c r="KYH62"/>
      <c r="KYI62"/>
      <c r="KYJ62"/>
      <c r="KYK62"/>
      <c r="KYL62"/>
      <c r="KYM62"/>
      <c r="KYN62"/>
      <c r="KYO62"/>
      <c r="KYP62"/>
      <c r="KYQ62"/>
      <c r="KYR62"/>
      <c r="KYS62"/>
      <c r="KYT62"/>
      <c r="KYU62"/>
      <c r="KYV62"/>
      <c r="KYW62"/>
      <c r="KYX62"/>
      <c r="KYY62"/>
      <c r="KYZ62"/>
      <c r="KZA62"/>
      <c r="KZB62"/>
      <c r="KZC62"/>
      <c r="KZD62"/>
      <c r="KZE62"/>
      <c r="KZF62"/>
      <c r="KZG62"/>
      <c r="KZH62"/>
      <c r="KZI62"/>
      <c r="KZJ62"/>
      <c r="KZK62"/>
      <c r="KZL62"/>
      <c r="KZM62"/>
      <c r="KZN62"/>
      <c r="KZO62"/>
      <c r="KZP62"/>
      <c r="KZQ62"/>
      <c r="KZR62"/>
      <c r="KZS62"/>
      <c r="KZT62"/>
      <c r="KZU62"/>
      <c r="KZV62"/>
      <c r="KZW62"/>
      <c r="KZX62"/>
      <c r="KZY62"/>
      <c r="KZZ62"/>
      <c r="LAA62"/>
      <c r="LAB62"/>
      <c r="LAC62"/>
      <c r="LAD62"/>
      <c r="LAE62"/>
      <c r="LAF62"/>
      <c r="LAG62"/>
      <c r="LAH62"/>
      <c r="LAI62"/>
      <c r="LAJ62"/>
      <c r="LAK62"/>
      <c r="LAL62"/>
      <c r="LAM62"/>
      <c r="LAN62"/>
      <c r="LAO62"/>
      <c r="LAP62"/>
      <c r="LAQ62"/>
      <c r="LAR62"/>
      <c r="LAS62"/>
      <c r="LAT62"/>
      <c r="LAU62"/>
      <c r="LAV62"/>
      <c r="LAW62"/>
      <c r="LAX62"/>
      <c r="LAY62"/>
      <c r="LAZ62"/>
      <c r="LBA62"/>
      <c r="LBB62"/>
      <c r="LBC62"/>
      <c r="LBD62"/>
      <c r="LBE62"/>
      <c r="LBF62"/>
      <c r="LBG62"/>
      <c r="LBH62"/>
      <c r="LBI62"/>
      <c r="LBJ62"/>
      <c r="LBK62"/>
      <c r="LBL62"/>
      <c r="LBM62"/>
      <c r="LBN62"/>
      <c r="LBO62"/>
      <c r="LBP62"/>
      <c r="LBQ62"/>
      <c r="LBR62"/>
      <c r="LBS62"/>
      <c r="LBT62"/>
      <c r="LBU62"/>
      <c r="LBV62"/>
      <c r="LBW62"/>
      <c r="LBX62"/>
      <c r="LBY62"/>
      <c r="LBZ62"/>
      <c r="LCA62"/>
      <c r="LCB62"/>
      <c r="LCC62"/>
      <c r="LCD62"/>
      <c r="LCE62"/>
      <c r="LCF62"/>
      <c r="LCG62"/>
      <c r="LCH62"/>
      <c r="LCI62"/>
      <c r="LCJ62"/>
      <c r="LCK62"/>
      <c r="LCL62"/>
      <c r="LCM62"/>
      <c r="LCN62"/>
      <c r="LCO62"/>
      <c r="LCP62"/>
      <c r="LCQ62"/>
      <c r="LCR62"/>
      <c r="LCS62"/>
      <c r="LCT62"/>
      <c r="LCU62"/>
      <c r="LCV62"/>
      <c r="LCW62"/>
      <c r="LCX62"/>
      <c r="LCY62"/>
      <c r="LCZ62"/>
      <c r="LDA62"/>
      <c r="LDB62"/>
      <c r="LDC62"/>
      <c r="LDD62"/>
      <c r="LDE62"/>
      <c r="LDF62"/>
      <c r="LDG62"/>
      <c r="LDH62"/>
      <c r="LDI62"/>
      <c r="LDJ62"/>
      <c r="LDK62"/>
      <c r="LDL62"/>
      <c r="LDM62"/>
      <c r="LDN62"/>
      <c r="LDO62"/>
      <c r="LDP62"/>
      <c r="LDQ62"/>
      <c r="LDR62"/>
      <c r="LDS62"/>
      <c r="LDT62"/>
      <c r="LDU62"/>
      <c r="LDV62"/>
      <c r="LDW62"/>
      <c r="LDX62"/>
      <c r="LDY62"/>
      <c r="LDZ62"/>
      <c r="LEA62"/>
      <c r="LEB62"/>
      <c r="LEC62"/>
      <c r="LED62"/>
      <c r="LEE62"/>
      <c r="LEF62"/>
      <c r="LEG62"/>
      <c r="LEH62"/>
      <c r="LEI62"/>
      <c r="LEJ62"/>
      <c r="LEK62"/>
      <c r="LEL62"/>
      <c r="LEM62"/>
      <c r="LEN62"/>
      <c r="LEO62"/>
      <c r="LEP62"/>
      <c r="LEQ62"/>
      <c r="LER62"/>
      <c r="LES62"/>
      <c r="LET62"/>
      <c r="LEU62"/>
      <c r="LEV62"/>
      <c r="LEW62"/>
      <c r="LEX62"/>
      <c r="LEY62"/>
      <c r="LEZ62"/>
      <c r="LFA62"/>
      <c r="LFB62"/>
      <c r="LFC62"/>
      <c r="LFD62"/>
      <c r="LFE62"/>
      <c r="LFF62"/>
      <c r="LFG62"/>
      <c r="LFH62"/>
      <c r="LFI62"/>
      <c r="LFJ62"/>
      <c r="LFK62"/>
      <c r="LFL62"/>
      <c r="LFM62"/>
      <c r="LFN62"/>
      <c r="LFO62"/>
      <c r="LFP62"/>
      <c r="LFQ62"/>
      <c r="LFR62"/>
      <c r="LFS62"/>
      <c r="LFT62"/>
      <c r="LFU62"/>
      <c r="LFV62"/>
      <c r="LFW62"/>
      <c r="LFX62"/>
      <c r="LFY62"/>
      <c r="LFZ62"/>
      <c r="LGA62"/>
      <c r="LGB62"/>
      <c r="LGC62"/>
      <c r="LGD62"/>
      <c r="LGE62"/>
      <c r="LGF62"/>
      <c r="LGG62"/>
      <c r="LGH62"/>
      <c r="LGI62"/>
      <c r="LGJ62"/>
      <c r="LGK62"/>
      <c r="LGL62"/>
      <c r="LGM62"/>
      <c r="LGN62"/>
      <c r="LGO62"/>
      <c r="LGP62"/>
      <c r="LGQ62"/>
      <c r="LGR62"/>
      <c r="LGS62"/>
      <c r="LGT62"/>
      <c r="LGU62"/>
      <c r="LGV62"/>
      <c r="LGW62"/>
      <c r="LGX62"/>
      <c r="LGY62"/>
      <c r="LGZ62"/>
      <c r="LHA62"/>
      <c r="LHB62"/>
      <c r="LHC62"/>
      <c r="LHD62"/>
      <c r="LHE62"/>
      <c r="LHF62"/>
      <c r="LHG62"/>
      <c r="LHH62"/>
      <c r="LHI62"/>
      <c r="LHJ62"/>
      <c r="LHK62"/>
      <c r="LHL62"/>
      <c r="LHM62"/>
      <c r="LHN62"/>
      <c r="LHO62"/>
      <c r="LHP62"/>
      <c r="LHQ62"/>
      <c r="LHR62"/>
      <c r="LHS62"/>
      <c r="LHT62"/>
      <c r="LHU62"/>
      <c r="LHV62"/>
      <c r="LHW62"/>
      <c r="LHX62"/>
      <c r="LHY62"/>
      <c r="LHZ62"/>
      <c r="LIA62"/>
      <c r="LIB62"/>
      <c r="LIC62"/>
      <c r="LID62"/>
      <c r="LIE62"/>
      <c r="LIF62"/>
      <c r="LIG62"/>
      <c r="LIH62"/>
      <c r="LII62"/>
      <c r="LIJ62"/>
      <c r="LIK62"/>
      <c r="LIL62"/>
      <c r="LIM62"/>
      <c r="LIN62"/>
      <c r="LIO62"/>
      <c r="LIP62"/>
      <c r="LIQ62"/>
      <c r="LIR62"/>
      <c r="LIS62"/>
      <c r="LIT62"/>
      <c r="LIU62"/>
      <c r="LIV62"/>
      <c r="LIW62"/>
      <c r="LIX62"/>
      <c r="LIY62"/>
      <c r="LIZ62"/>
      <c r="LJA62"/>
      <c r="LJB62"/>
      <c r="LJC62"/>
      <c r="LJD62"/>
      <c r="LJE62"/>
      <c r="LJF62"/>
      <c r="LJG62"/>
      <c r="LJH62"/>
      <c r="LJI62"/>
      <c r="LJJ62"/>
      <c r="LJK62"/>
      <c r="LJL62"/>
      <c r="LJM62"/>
      <c r="LJN62"/>
      <c r="LJO62"/>
      <c r="LJP62"/>
      <c r="LJQ62"/>
      <c r="LJR62"/>
      <c r="LJS62"/>
      <c r="LJT62"/>
      <c r="LJU62"/>
      <c r="LJV62"/>
      <c r="LJW62"/>
      <c r="LJX62"/>
      <c r="LJY62"/>
      <c r="LJZ62"/>
      <c r="LKA62"/>
      <c r="LKB62"/>
      <c r="LKC62"/>
      <c r="LKD62"/>
      <c r="LKE62"/>
      <c r="LKF62"/>
      <c r="LKG62"/>
      <c r="LKH62"/>
      <c r="LKI62"/>
      <c r="LKJ62"/>
      <c r="LKK62"/>
      <c r="LKL62"/>
      <c r="LKM62"/>
      <c r="LKN62"/>
      <c r="LKO62"/>
      <c r="LKP62"/>
      <c r="LKQ62"/>
      <c r="LKR62"/>
      <c r="LKS62"/>
      <c r="LKT62"/>
      <c r="LKU62"/>
      <c r="LKV62"/>
      <c r="LKW62"/>
      <c r="LKX62"/>
      <c r="LKY62"/>
      <c r="LKZ62"/>
      <c r="LLA62"/>
      <c r="LLB62"/>
      <c r="LLC62"/>
      <c r="LLD62"/>
      <c r="LLE62"/>
      <c r="LLF62"/>
      <c r="LLG62"/>
      <c r="LLH62"/>
      <c r="LLI62"/>
      <c r="LLJ62"/>
      <c r="LLK62"/>
      <c r="LLL62"/>
      <c r="LLM62"/>
      <c r="LLN62"/>
      <c r="LLO62"/>
      <c r="LLP62"/>
      <c r="LLQ62"/>
      <c r="LLR62"/>
      <c r="LLS62"/>
      <c r="LLT62"/>
      <c r="LLU62"/>
      <c r="LLV62"/>
      <c r="LLW62"/>
      <c r="LLX62"/>
      <c r="LLY62"/>
      <c r="LLZ62"/>
      <c r="LMA62"/>
      <c r="LMB62"/>
      <c r="LMC62"/>
      <c r="LMD62"/>
      <c r="LME62"/>
      <c r="LMF62"/>
      <c r="LMG62"/>
      <c r="LMH62"/>
      <c r="LMI62"/>
      <c r="LMJ62"/>
      <c r="LMK62"/>
      <c r="LML62"/>
      <c r="LMM62"/>
      <c r="LMN62"/>
      <c r="LMO62"/>
      <c r="LMP62"/>
      <c r="LMQ62"/>
      <c r="LMR62"/>
      <c r="LMS62"/>
      <c r="LMT62"/>
      <c r="LMU62"/>
      <c r="LMV62"/>
      <c r="LMW62"/>
      <c r="LMX62"/>
      <c r="LMY62"/>
      <c r="LMZ62"/>
      <c r="LNA62"/>
      <c r="LNB62"/>
      <c r="LNC62"/>
      <c r="LND62"/>
      <c r="LNE62"/>
      <c r="LNF62"/>
      <c r="LNG62"/>
      <c r="LNH62"/>
      <c r="LNI62"/>
      <c r="LNJ62"/>
      <c r="LNK62"/>
      <c r="LNL62"/>
      <c r="LNM62"/>
      <c r="LNN62"/>
      <c r="LNO62"/>
      <c r="LNP62"/>
      <c r="LNQ62"/>
      <c r="LNR62"/>
      <c r="LNS62"/>
      <c r="LNT62"/>
      <c r="LNU62"/>
      <c r="LNV62"/>
      <c r="LNW62"/>
      <c r="LNX62"/>
      <c r="LNY62"/>
      <c r="LNZ62"/>
      <c r="LOA62"/>
      <c r="LOB62"/>
      <c r="LOC62"/>
      <c r="LOD62"/>
      <c r="LOE62"/>
      <c r="LOF62"/>
      <c r="LOG62"/>
      <c r="LOH62"/>
      <c r="LOI62"/>
      <c r="LOJ62"/>
      <c r="LOK62"/>
      <c r="LOL62"/>
      <c r="LOM62"/>
      <c r="LON62"/>
      <c r="LOO62"/>
      <c r="LOP62"/>
      <c r="LOQ62"/>
      <c r="LOR62"/>
      <c r="LOS62"/>
      <c r="LOT62"/>
      <c r="LOU62"/>
      <c r="LOV62"/>
      <c r="LOW62"/>
      <c r="LOX62"/>
      <c r="LOY62"/>
      <c r="LOZ62"/>
      <c r="LPA62"/>
      <c r="LPB62"/>
      <c r="LPC62"/>
      <c r="LPD62"/>
      <c r="LPE62"/>
      <c r="LPF62"/>
      <c r="LPG62"/>
      <c r="LPH62"/>
      <c r="LPI62"/>
      <c r="LPJ62"/>
      <c r="LPK62"/>
      <c r="LPL62"/>
      <c r="LPM62"/>
      <c r="LPN62"/>
      <c r="LPO62"/>
      <c r="LPP62"/>
      <c r="LPQ62"/>
      <c r="LPR62"/>
      <c r="LPS62"/>
      <c r="LPT62"/>
      <c r="LPU62"/>
      <c r="LPV62"/>
      <c r="LPW62"/>
      <c r="LPX62"/>
      <c r="LPY62"/>
      <c r="LPZ62"/>
      <c r="LQA62"/>
      <c r="LQB62"/>
      <c r="LQC62"/>
      <c r="LQD62"/>
      <c r="LQE62"/>
      <c r="LQF62"/>
      <c r="LQG62"/>
      <c r="LQH62"/>
      <c r="LQI62"/>
      <c r="LQJ62"/>
      <c r="LQK62"/>
      <c r="LQL62"/>
      <c r="LQM62"/>
      <c r="LQN62"/>
      <c r="LQO62"/>
      <c r="LQP62"/>
      <c r="LQQ62"/>
      <c r="LQR62"/>
      <c r="LQS62"/>
      <c r="LQT62"/>
      <c r="LQU62"/>
      <c r="LQV62"/>
      <c r="LQW62"/>
      <c r="LQX62"/>
      <c r="LQY62"/>
      <c r="LQZ62"/>
      <c r="LRA62"/>
      <c r="LRB62"/>
      <c r="LRC62"/>
      <c r="LRD62"/>
      <c r="LRE62"/>
      <c r="LRF62"/>
      <c r="LRG62"/>
      <c r="LRH62"/>
      <c r="LRI62"/>
      <c r="LRJ62"/>
      <c r="LRK62"/>
      <c r="LRL62"/>
      <c r="LRM62"/>
      <c r="LRN62"/>
      <c r="LRO62"/>
      <c r="LRP62"/>
      <c r="LRQ62"/>
      <c r="LRR62"/>
      <c r="LRS62"/>
      <c r="LRT62"/>
      <c r="LRU62"/>
      <c r="LRV62"/>
      <c r="LRW62"/>
      <c r="LRX62"/>
      <c r="LRY62"/>
      <c r="LRZ62"/>
      <c r="LSA62"/>
      <c r="LSB62"/>
      <c r="LSC62"/>
      <c r="LSD62"/>
      <c r="LSE62"/>
      <c r="LSF62"/>
      <c r="LSG62"/>
      <c r="LSH62"/>
      <c r="LSI62"/>
      <c r="LSJ62"/>
      <c r="LSK62"/>
      <c r="LSL62"/>
      <c r="LSM62"/>
      <c r="LSN62"/>
      <c r="LSO62"/>
      <c r="LSP62"/>
      <c r="LSQ62"/>
      <c r="LSR62"/>
      <c r="LSS62"/>
      <c r="LST62"/>
      <c r="LSU62"/>
      <c r="LSV62"/>
      <c r="LSW62"/>
      <c r="LSX62"/>
      <c r="LSY62"/>
      <c r="LSZ62"/>
      <c r="LTA62"/>
      <c r="LTB62"/>
      <c r="LTC62"/>
      <c r="LTD62"/>
      <c r="LTE62"/>
      <c r="LTF62"/>
      <c r="LTG62"/>
      <c r="LTH62"/>
      <c r="LTI62"/>
      <c r="LTJ62"/>
      <c r="LTK62"/>
      <c r="LTL62"/>
      <c r="LTM62"/>
      <c r="LTN62"/>
      <c r="LTO62"/>
      <c r="LTP62"/>
      <c r="LTQ62"/>
      <c r="LTR62"/>
      <c r="LTS62"/>
      <c r="LTT62"/>
      <c r="LTU62"/>
      <c r="LTV62"/>
      <c r="LTW62"/>
      <c r="LTX62"/>
      <c r="LTY62"/>
      <c r="LTZ62"/>
      <c r="LUA62"/>
      <c r="LUB62"/>
      <c r="LUC62"/>
      <c r="LUD62"/>
      <c r="LUE62"/>
      <c r="LUF62"/>
      <c r="LUG62"/>
      <c r="LUH62"/>
      <c r="LUI62"/>
      <c r="LUJ62"/>
      <c r="LUK62"/>
      <c r="LUL62"/>
      <c r="LUM62"/>
      <c r="LUN62"/>
      <c r="LUO62"/>
      <c r="LUP62"/>
      <c r="LUQ62"/>
      <c r="LUR62"/>
      <c r="LUS62"/>
      <c r="LUT62"/>
      <c r="LUU62"/>
      <c r="LUV62"/>
      <c r="LUW62"/>
      <c r="LUX62"/>
      <c r="LUY62"/>
      <c r="LUZ62"/>
      <c r="LVA62"/>
      <c r="LVB62"/>
      <c r="LVC62"/>
      <c r="LVD62"/>
      <c r="LVE62"/>
      <c r="LVF62"/>
      <c r="LVG62"/>
      <c r="LVH62"/>
      <c r="LVI62"/>
      <c r="LVJ62"/>
      <c r="LVK62"/>
      <c r="LVL62"/>
      <c r="LVM62"/>
      <c r="LVN62"/>
      <c r="LVO62"/>
      <c r="LVP62"/>
      <c r="LVQ62"/>
      <c r="LVR62"/>
      <c r="LVS62"/>
      <c r="LVT62"/>
      <c r="LVU62"/>
      <c r="LVV62"/>
      <c r="LVW62"/>
      <c r="LVX62"/>
      <c r="LVY62"/>
      <c r="LVZ62"/>
      <c r="LWA62"/>
      <c r="LWB62"/>
      <c r="LWC62"/>
      <c r="LWD62"/>
      <c r="LWE62"/>
      <c r="LWF62"/>
      <c r="LWG62"/>
      <c r="LWH62"/>
      <c r="LWI62"/>
      <c r="LWJ62"/>
      <c r="LWK62"/>
      <c r="LWL62"/>
      <c r="LWM62"/>
      <c r="LWN62"/>
      <c r="LWO62"/>
      <c r="LWP62"/>
      <c r="LWQ62"/>
      <c r="LWR62"/>
      <c r="LWS62"/>
      <c r="LWT62"/>
      <c r="LWU62"/>
      <c r="LWV62"/>
      <c r="LWW62"/>
      <c r="LWX62"/>
      <c r="LWY62"/>
      <c r="LWZ62"/>
      <c r="LXA62"/>
      <c r="LXB62"/>
      <c r="LXC62"/>
      <c r="LXD62"/>
      <c r="LXE62"/>
      <c r="LXF62"/>
      <c r="LXG62"/>
      <c r="LXH62"/>
      <c r="LXI62"/>
      <c r="LXJ62"/>
      <c r="LXK62"/>
      <c r="LXL62"/>
      <c r="LXM62"/>
      <c r="LXN62"/>
      <c r="LXO62"/>
      <c r="LXP62"/>
      <c r="LXQ62"/>
      <c r="LXR62"/>
      <c r="LXS62"/>
      <c r="LXT62"/>
      <c r="LXU62"/>
      <c r="LXV62"/>
      <c r="LXW62"/>
      <c r="LXX62"/>
      <c r="LXY62"/>
      <c r="LXZ62"/>
      <c r="LYA62"/>
      <c r="LYB62"/>
      <c r="LYC62"/>
      <c r="LYD62"/>
      <c r="LYE62"/>
      <c r="LYF62"/>
      <c r="LYG62"/>
      <c r="LYH62"/>
      <c r="LYI62"/>
      <c r="LYJ62"/>
      <c r="LYK62"/>
      <c r="LYL62"/>
      <c r="LYM62"/>
      <c r="LYN62"/>
      <c r="LYO62"/>
      <c r="LYP62"/>
      <c r="LYQ62"/>
      <c r="LYR62"/>
      <c r="LYS62"/>
      <c r="LYT62"/>
      <c r="LYU62"/>
      <c r="LYV62"/>
      <c r="LYW62"/>
      <c r="LYX62"/>
      <c r="LYY62"/>
      <c r="LYZ62"/>
      <c r="LZA62"/>
      <c r="LZB62"/>
      <c r="LZC62"/>
      <c r="LZD62"/>
      <c r="LZE62"/>
      <c r="LZF62"/>
      <c r="LZG62"/>
      <c r="LZH62"/>
      <c r="LZI62"/>
      <c r="LZJ62"/>
      <c r="LZK62"/>
      <c r="LZL62"/>
      <c r="LZM62"/>
      <c r="LZN62"/>
      <c r="LZO62"/>
      <c r="LZP62"/>
      <c r="LZQ62"/>
      <c r="LZR62"/>
      <c r="LZS62"/>
      <c r="LZT62"/>
      <c r="LZU62"/>
      <c r="LZV62"/>
      <c r="LZW62"/>
      <c r="LZX62"/>
      <c r="LZY62"/>
      <c r="LZZ62"/>
      <c r="MAA62"/>
      <c r="MAB62"/>
      <c r="MAC62"/>
      <c r="MAD62"/>
      <c r="MAE62"/>
      <c r="MAF62"/>
      <c r="MAG62"/>
      <c r="MAH62"/>
      <c r="MAI62"/>
      <c r="MAJ62"/>
      <c r="MAK62"/>
      <c r="MAL62"/>
      <c r="MAM62"/>
      <c r="MAN62"/>
      <c r="MAO62"/>
      <c r="MAP62"/>
      <c r="MAQ62"/>
      <c r="MAR62"/>
      <c r="MAS62"/>
      <c r="MAT62"/>
      <c r="MAU62"/>
      <c r="MAV62"/>
      <c r="MAW62"/>
      <c r="MAX62"/>
      <c r="MAY62"/>
      <c r="MAZ62"/>
      <c r="MBA62"/>
      <c r="MBB62"/>
      <c r="MBC62"/>
      <c r="MBD62"/>
      <c r="MBE62"/>
      <c r="MBF62"/>
      <c r="MBG62"/>
      <c r="MBH62"/>
      <c r="MBI62"/>
      <c r="MBJ62"/>
      <c r="MBK62"/>
      <c r="MBL62"/>
      <c r="MBM62"/>
      <c r="MBN62"/>
      <c r="MBO62"/>
      <c r="MBP62"/>
      <c r="MBQ62"/>
      <c r="MBR62"/>
      <c r="MBS62"/>
      <c r="MBT62"/>
      <c r="MBU62"/>
      <c r="MBV62"/>
      <c r="MBW62"/>
      <c r="MBX62"/>
      <c r="MBY62"/>
      <c r="MBZ62"/>
      <c r="MCA62"/>
      <c r="MCB62"/>
      <c r="MCC62"/>
      <c r="MCD62"/>
      <c r="MCE62"/>
      <c r="MCF62"/>
      <c r="MCG62"/>
      <c r="MCH62"/>
      <c r="MCI62"/>
      <c r="MCJ62"/>
      <c r="MCK62"/>
      <c r="MCL62"/>
      <c r="MCM62"/>
      <c r="MCN62"/>
      <c r="MCO62"/>
      <c r="MCP62"/>
      <c r="MCQ62"/>
      <c r="MCR62"/>
      <c r="MCS62"/>
      <c r="MCT62"/>
      <c r="MCU62"/>
      <c r="MCV62"/>
      <c r="MCW62"/>
      <c r="MCX62"/>
      <c r="MCY62"/>
      <c r="MCZ62"/>
      <c r="MDA62"/>
      <c r="MDB62"/>
      <c r="MDC62"/>
      <c r="MDD62"/>
      <c r="MDE62"/>
      <c r="MDF62"/>
      <c r="MDG62"/>
      <c r="MDH62"/>
      <c r="MDI62"/>
      <c r="MDJ62"/>
      <c r="MDK62"/>
      <c r="MDL62"/>
      <c r="MDM62"/>
      <c r="MDN62"/>
      <c r="MDO62"/>
      <c r="MDP62"/>
      <c r="MDQ62"/>
      <c r="MDR62"/>
      <c r="MDS62"/>
      <c r="MDT62"/>
      <c r="MDU62"/>
      <c r="MDV62"/>
      <c r="MDW62"/>
      <c r="MDX62"/>
      <c r="MDY62"/>
      <c r="MDZ62"/>
      <c r="MEA62"/>
      <c r="MEB62"/>
      <c r="MEC62"/>
      <c r="MED62"/>
      <c r="MEE62"/>
      <c r="MEF62"/>
      <c r="MEG62"/>
      <c r="MEH62"/>
      <c r="MEI62"/>
      <c r="MEJ62"/>
      <c r="MEK62"/>
      <c r="MEL62"/>
      <c r="MEM62"/>
      <c r="MEN62"/>
      <c r="MEO62"/>
      <c r="MEP62"/>
      <c r="MEQ62"/>
      <c r="MER62"/>
      <c r="MES62"/>
      <c r="MET62"/>
      <c r="MEU62"/>
      <c r="MEV62"/>
      <c r="MEW62"/>
      <c r="MEX62"/>
      <c r="MEY62"/>
      <c r="MEZ62"/>
      <c r="MFA62"/>
      <c r="MFB62"/>
      <c r="MFC62"/>
      <c r="MFD62"/>
      <c r="MFE62"/>
      <c r="MFF62"/>
      <c r="MFG62"/>
      <c r="MFH62"/>
      <c r="MFI62"/>
      <c r="MFJ62"/>
      <c r="MFK62"/>
      <c r="MFL62"/>
      <c r="MFM62"/>
      <c r="MFN62"/>
      <c r="MFO62"/>
      <c r="MFP62"/>
      <c r="MFQ62"/>
      <c r="MFR62"/>
      <c r="MFS62"/>
      <c r="MFT62"/>
      <c r="MFU62"/>
      <c r="MFV62"/>
      <c r="MFW62"/>
      <c r="MFX62"/>
      <c r="MFY62"/>
      <c r="MFZ62"/>
      <c r="MGA62"/>
      <c r="MGB62"/>
      <c r="MGC62"/>
      <c r="MGD62"/>
      <c r="MGE62"/>
      <c r="MGF62"/>
      <c r="MGG62"/>
      <c r="MGH62"/>
      <c r="MGI62"/>
      <c r="MGJ62"/>
      <c r="MGK62"/>
      <c r="MGL62"/>
      <c r="MGM62"/>
      <c r="MGN62"/>
      <c r="MGO62"/>
      <c r="MGP62"/>
      <c r="MGQ62"/>
      <c r="MGR62"/>
      <c r="MGS62"/>
      <c r="MGT62"/>
      <c r="MGU62"/>
      <c r="MGV62"/>
      <c r="MGW62"/>
      <c r="MGX62"/>
      <c r="MGY62"/>
      <c r="MGZ62"/>
      <c r="MHA62"/>
      <c r="MHB62"/>
      <c r="MHC62"/>
      <c r="MHD62"/>
      <c r="MHE62"/>
      <c r="MHF62"/>
      <c r="MHG62"/>
      <c r="MHH62"/>
      <c r="MHI62"/>
      <c r="MHJ62"/>
      <c r="MHK62"/>
      <c r="MHL62"/>
      <c r="MHM62"/>
      <c r="MHN62"/>
      <c r="MHO62"/>
      <c r="MHP62"/>
      <c r="MHQ62"/>
      <c r="MHR62"/>
      <c r="MHS62"/>
      <c r="MHT62"/>
      <c r="MHU62"/>
      <c r="MHV62"/>
      <c r="MHW62"/>
      <c r="MHX62"/>
      <c r="MHY62"/>
      <c r="MHZ62"/>
      <c r="MIA62"/>
      <c r="MIB62"/>
      <c r="MIC62"/>
      <c r="MID62"/>
      <c r="MIE62"/>
      <c r="MIF62"/>
      <c r="MIG62"/>
      <c r="MIH62"/>
      <c r="MII62"/>
      <c r="MIJ62"/>
      <c r="MIK62"/>
      <c r="MIL62"/>
      <c r="MIM62"/>
      <c r="MIN62"/>
      <c r="MIO62"/>
      <c r="MIP62"/>
      <c r="MIQ62"/>
      <c r="MIR62"/>
      <c r="MIS62"/>
      <c r="MIT62"/>
      <c r="MIU62"/>
      <c r="MIV62"/>
      <c r="MIW62"/>
      <c r="MIX62"/>
      <c r="MIY62"/>
      <c r="MIZ62"/>
      <c r="MJA62"/>
      <c r="MJB62"/>
      <c r="MJC62"/>
      <c r="MJD62"/>
      <c r="MJE62"/>
      <c r="MJF62"/>
      <c r="MJG62"/>
      <c r="MJH62"/>
      <c r="MJI62"/>
      <c r="MJJ62"/>
      <c r="MJK62"/>
      <c r="MJL62"/>
      <c r="MJM62"/>
      <c r="MJN62"/>
      <c r="MJO62"/>
      <c r="MJP62"/>
      <c r="MJQ62"/>
      <c r="MJR62"/>
      <c r="MJS62"/>
      <c r="MJT62"/>
      <c r="MJU62"/>
      <c r="MJV62"/>
      <c r="MJW62"/>
      <c r="MJX62"/>
      <c r="MJY62"/>
      <c r="MJZ62"/>
      <c r="MKA62"/>
      <c r="MKB62"/>
      <c r="MKC62"/>
      <c r="MKD62"/>
      <c r="MKE62"/>
      <c r="MKF62"/>
      <c r="MKG62"/>
      <c r="MKH62"/>
      <c r="MKI62"/>
      <c r="MKJ62"/>
      <c r="MKK62"/>
      <c r="MKL62"/>
      <c r="MKM62"/>
      <c r="MKN62"/>
      <c r="MKO62"/>
      <c r="MKP62"/>
      <c r="MKQ62"/>
      <c r="MKR62"/>
      <c r="MKS62"/>
      <c r="MKT62"/>
      <c r="MKU62"/>
      <c r="MKV62"/>
      <c r="MKW62"/>
      <c r="MKX62"/>
      <c r="MKY62"/>
      <c r="MKZ62"/>
      <c r="MLA62"/>
      <c r="MLB62"/>
      <c r="MLC62"/>
      <c r="MLD62"/>
      <c r="MLE62"/>
      <c r="MLF62"/>
      <c r="MLG62"/>
      <c r="MLH62"/>
      <c r="MLI62"/>
      <c r="MLJ62"/>
      <c r="MLK62"/>
      <c r="MLL62"/>
      <c r="MLM62"/>
      <c r="MLN62"/>
      <c r="MLO62"/>
      <c r="MLP62"/>
      <c r="MLQ62"/>
      <c r="MLR62"/>
      <c r="MLS62"/>
      <c r="MLT62"/>
      <c r="MLU62"/>
      <c r="MLV62"/>
      <c r="MLW62"/>
      <c r="MLX62"/>
      <c r="MLY62"/>
      <c r="MLZ62"/>
      <c r="MMA62"/>
      <c r="MMB62"/>
      <c r="MMC62"/>
      <c r="MMD62"/>
      <c r="MME62"/>
      <c r="MMF62"/>
      <c r="MMG62"/>
      <c r="MMH62"/>
      <c r="MMI62"/>
      <c r="MMJ62"/>
      <c r="MMK62"/>
      <c r="MML62"/>
      <c r="MMM62"/>
      <c r="MMN62"/>
      <c r="MMO62"/>
      <c r="MMP62"/>
      <c r="MMQ62"/>
      <c r="MMR62"/>
      <c r="MMS62"/>
      <c r="MMT62"/>
      <c r="MMU62"/>
      <c r="MMV62"/>
      <c r="MMW62"/>
      <c r="MMX62"/>
      <c r="MMY62"/>
      <c r="MMZ62"/>
      <c r="MNA62"/>
      <c r="MNB62"/>
      <c r="MNC62"/>
      <c r="MND62"/>
      <c r="MNE62"/>
      <c r="MNF62"/>
      <c r="MNG62"/>
      <c r="MNH62"/>
      <c r="MNI62"/>
      <c r="MNJ62"/>
      <c r="MNK62"/>
      <c r="MNL62"/>
      <c r="MNM62"/>
      <c r="MNN62"/>
      <c r="MNO62"/>
      <c r="MNP62"/>
      <c r="MNQ62"/>
      <c r="MNR62"/>
      <c r="MNS62"/>
      <c r="MNT62"/>
      <c r="MNU62"/>
      <c r="MNV62"/>
      <c r="MNW62"/>
      <c r="MNX62"/>
      <c r="MNY62"/>
      <c r="MNZ62"/>
      <c r="MOA62"/>
      <c r="MOB62"/>
      <c r="MOC62"/>
      <c r="MOD62"/>
      <c r="MOE62"/>
      <c r="MOF62"/>
      <c r="MOG62"/>
      <c r="MOH62"/>
      <c r="MOI62"/>
      <c r="MOJ62"/>
      <c r="MOK62"/>
      <c r="MOL62"/>
      <c r="MOM62"/>
      <c r="MON62"/>
      <c r="MOO62"/>
      <c r="MOP62"/>
      <c r="MOQ62"/>
      <c r="MOR62"/>
      <c r="MOS62"/>
      <c r="MOT62"/>
      <c r="MOU62"/>
      <c r="MOV62"/>
      <c r="MOW62"/>
      <c r="MOX62"/>
      <c r="MOY62"/>
      <c r="MOZ62"/>
      <c r="MPA62"/>
      <c r="MPB62"/>
      <c r="MPC62"/>
      <c r="MPD62"/>
      <c r="MPE62"/>
      <c r="MPF62"/>
      <c r="MPG62"/>
      <c r="MPH62"/>
      <c r="MPI62"/>
      <c r="MPJ62"/>
      <c r="MPK62"/>
      <c r="MPL62"/>
      <c r="MPM62"/>
      <c r="MPN62"/>
      <c r="MPO62"/>
      <c r="MPP62"/>
      <c r="MPQ62"/>
      <c r="MPR62"/>
      <c r="MPS62"/>
      <c r="MPT62"/>
      <c r="MPU62"/>
      <c r="MPV62"/>
      <c r="MPW62"/>
      <c r="MPX62"/>
      <c r="MPY62"/>
      <c r="MPZ62"/>
      <c r="MQA62"/>
      <c r="MQB62"/>
      <c r="MQC62"/>
      <c r="MQD62"/>
      <c r="MQE62"/>
      <c r="MQF62"/>
      <c r="MQG62"/>
      <c r="MQH62"/>
      <c r="MQI62"/>
      <c r="MQJ62"/>
      <c r="MQK62"/>
      <c r="MQL62"/>
      <c r="MQM62"/>
      <c r="MQN62"/>
      <c r="MQO62"/>
      <c r="MQP62"/>
      <c r="MQQ62"/>
      <c r="MQR62"/>
      <c r="MQS62"/>
      <c r="MQT62"/>
      <c r="MQU62"/>
      <c r="MQV62"/>
      <c r="MQW62"/>
      <c r="MQX62"/>
      <c r="MQY62"/>
      <c r="MQZ62"/>
      <c r="MRA62"/>
      <c r="MRB62"/>
      <c r="MRC62"/>
      <c r="MRD62"/>
      <c r="MRE62"/>
      <c r="MRF62"/>
      <c r="MRG62"/>
      <c r="MRH62"/>
      <c r="MRI62"/>
      <c r="MRJ62"/>
      <c r="MRK62"/>
      <c r="MRL62"/>
      <c r="MRM62"/>
      <c r="MRN62"/>
      <c r="MRO62"/>
      <c r="MRP62"/>
      <c r="MRQ62"/>
      <c r="MRR62"/>
      <c r="MRS62"/>
      <c r="MRT62"/>
      <c r="MRU62"/>
      <c r="MRV62"/>
      <c r="MRW62"/>
      <c r="MRX62"/>
      <c r="MRY62"/>
      <c r="MRZ62"/>
      <c r="MSA62"/>
      <c r="MSB62"/>
      <c r="MSC62"/>
      <c r="MSD62"/>
      <c r="MSE62"/>
      <c r="MSF62"/>
      <c r="MSG62"/>
      <c r="MSH62"/>
      <c r="MSI62"/>
      <c r="MSJ62"/>
      <c r="MSK62"/>
      <c r="MSL62"/>
      <c r="MSM62"/>
      <c r="MSN62"/>
      <c r="MSO62"/>
      <c r="MSP62"/>
      <c r="MSQ62"/>
      <c r="MSR62"/>
      <c r="MSS62"/>
      <c r="MST62"/>
      <c r="MSU62"/>
      <c r="MSV62"/>
      <c r="MSW62"/>
      <c r="MSX62"/>
      <c r="MSY62"/>
      <c r="MSZ62"/>
      <c r="MTA62"/>
      <c r="MTB62"/>
      <c r="MTC62"/>
      <c r="MTD62"/>
      <c r="MTE62"/>
      <c r="MTF62"/>
      <c r="MTG62"/>
      <c r="MTH62"/>
      <c r="MTI62"/>
      <c r="MTJ62"/>
      <c r="MTK62"/>
      <c r="MTL62"/>
      <c r="MTM62"/>
      <c r="MTN62"/>
      <c r="MTO62"/>
      <c r="MTP62"/>
      <c r="MTQ62"/>
      <c r="MTR62"/>
      <c r="MTS62"/>
      <c r="MTT62"/>
      <c r="MTU62"/>
      <c r="MTV62"/>
      <c r="MTW62"/>
      <c r="MTX62"/>
      <c r="MTY62"/>
      <c r="MTZ62"/>
      <c r="MUA62"/>
      <c r="MUB62"/>
      <c r="MUC62"/>
      <c r="MUD62"/>
      <c r="MUE62"/>
      <c r="MUF62"/>
      <c r="MUG62"/>
      <c r="MUH62"/>
      <c r="MUI62"/>
      <c r="MUJ62"/>
      <c r="MUK62"/>
      <c r="MUL62"/>
      <c r="MUM62"/>
      <c r="MUN62"/>
      <c r="MUO62"/>
      <c r="MUP62"/>
      <c r="MUQ62"/>
      <c r="MUR62"/>
      <c r="MUS62"/>
      <c r="MUT62"/>
      <c r="MUU62"/>
      <c r="MUV62"/>
      <c r="MUW62"/>
      <c r="MUX62"/>
      <c r="MUY62"/>
      <c r="MUZ62"/>
      <c r="MVA62"/>
      <c r="MVB62"/>
      <c r="MVC62"/>
      <c r="MVD62"/>
      <c r="MVE62"/>
      <c r="MVF62"/>
      <c r="MVG62"/>
      <c r="MVH62"/>
      <c r="MVI62"/>
      <c r="MVJ62"/>
      <c r="MVK62"/>
      <c r="MVL62"/>
      <c r="MVM62"/>
      <c r="MVN62"/>
      <c r="MVO62"/>
      <c r="MVP62"/>
      <c r="MVQ62"/>
      <c r="MVR62"/>
      <c r="MVS62"/>
      <c r="MVT62"/>
      <c r="MVU62"/>
      <c r="MVV62"/>
      <c r="MVW62"/>
      <c r="MVX62"/>
      <c r="MVY62"/>
      <c r="MVZ62"/>
      <c r="MWA62"/>
      <c r="MWB62"/>
      <c r="MWC62"/>
      <c r="MWD62"/>
      <c r="MWE62"/>
      <c r="MWF62"/>
      <c r="MWG62"/>
      <c r="MWH62"/>
      <c r="MWI62"/>
      <c r="MWJ62"/>
      <c r="MWK62"/>
      <c r="MWL62"/>
      <c r="MWM62"/>
      <c r="MWN62"/>
      <c r="MWO62"/>
      <c r="MWP62"/>
      <c r="MWQ62"/>
      <c r="MWR62"/>
      <c r="MWS62"/>
      <c r="MWT62"/>
      <c r="MWU62"/>
      <c r="MWV62"/>
      <c r="MWW62"/>
      <c r="MWX62"/>
      <c r="MWY62"/>
      <c r="MWZ62"/>
      <c r="MXA62"/>
      <c r="MXB62"/>
      <c r="MXC62"/>
      <c r="MXD62"/>
      <c r="MXE62"/>
      <c r="MXF62"/>
      <c r="MXG62"/>
      <c r="MXH62"/>
      <c r="MXI62"/>
      <c r="MXJ62"/>
      <c r="MXK62"/>
      <c r="MXL62"/>
      <c r="MXM62"/>
      <c r="MXN62"/>
      <c r="MXO62"/>
      <c r="MXP62"/>
      <c r="MXQ62"/>
      <c r="MXR62"/>
      <c r="MXS62"/>
      <c r="MXT62"/>
      <c r="MXU62"/>
      <c r="MXV62"/>
      <c r="MXW62"/>
      <c r="MXX62"/>
      <c r="MXY62"/>
      <c r="MXZ62"/>
      <c r="MYA62"/>
      <c r="MYB62"/>
      <c r="MYC62"/>
      <c r="MYD62"/>
      <c r="MYE62"/>
      <c r="MYF62"/>
      <c r="MYG62"/>
      <c r="MYH62"/>
      <c r="MYI62"/>
      <c r="MYJ62"/>
      <c r="MYK62"/>
      <c r="MYL62"/>
      <c r="MYM62"/>
      <c r="MYN62"/>
      <c r="MYO62"/>
      <c r="MYP62"/>
      <c r="MYQ62"/>
      <c r="MYR62"/>
      <c r="MYS62"/>
      <c r="MYT62"/>
      <c r="MYU62"/>
      <c r="MYV62"/>
      <c r="MYW62"/>
      <c r="MYX62"/>
      <c r="MYY62"/>
      <c r="MYZ62"/>
      <c r="MZA62"/>
      <c r="MZB62"/>
      <c r="MZC62"/>
      <c r="MZD62"/>
      <c r="MZE62"/>
      <c r="MZF62"/>
      <c r="MZG62"/>
      <c r="MZH62"/>
      <c r="MZI62"/>
      <c r="MZJ62"/>
      <c r="MZK62"/>
      <c r="MZL62"/>
      <c r="MZM62"/>
      <c r="MZN62"/>
      <c r="MZO62"/>
      <c r="MZP62"/>
      <c r="MZQ62"/>
      <c r="MZR62"/>
      <c r="MZS62"/>
      <c r="MZT62"/>
      <c r="MZU62"/>
      <c r="MZV62"/>
      <c r="MZW62"/>
      <c r="MZX62"/>
      <c r="MZY62"/>
      <c r="MZZ62"/>
      <c r="NAA62"/>
      <c r="NAB62"/>
      <c r="NAC62"/>
      <c r="NAD62"/>
      <c r="NAE62"/>
      <c r="NAF62"/>
      <c r="NAG62"/>
      <c r="NAH62"/>
      <c r="NAI62"/>
      <c r="NAJ62"/>
      <c r="NAK62"/>
      <c r="NAL62"/>
      <c r="NAM62"/>
      <c r="NAN62"/>
      <c r="NAO62"/>
      <c r="NAP62"/>
      <c r="NAQ62"/>
      <c r="NAR62"/>
      <c r="NAS62"/>
      <c r="NAT62"/>
      <c r="NAU62"/>
      <c r="NAV62"/>
      <c r="NAW62"/>
      <c r="NAX62"/>
      <c r="NAY62"/>
      <c r="NAZ62"/>
      <c r="NBA62"/>
      <c r="NBB62"/>
      <c r="NBC62"/>
      <c r="NBD62"/>
      <c r="NBE62"/>
      <c r="NBF62"/>
      <c r="NBG62"/>
      <c r="NBH62"/>
      <c r="NBI62"/>
      <c r="NBJ62"/>
      <c r="NBK62"/>
      <c r="NBL62"/>
      <c r="NBM62"/>
      <c r="NBN62"/>
      <c r="NBO62"/>
      <c r="NBP62"/>
      <c r="NBQ62"/>
      <c r="NBR62"/>
      <c r="NBS62"/>
      <c r="NBT62"/>
      <c r="NBU62"/>
      <c r="NBV62"/>
      <c r="NBW62"/>
      <c r="NBX62"/>
      <c r="NBY62"/>
      <c r="NBZ62"/>
      <c r="NCA62"/>
      <c r="NCB62"/>
      <c r="NCC62"/>
      <c r="NCD62"/>
      <c r="NCE62"/>
      <c r="NCF62"/>
      <c r="NCG62"/>
      <c r="NCH62"/>
      <c r="NCI62"/>
      <c r="NCJ62"/>
      <c r="NCK62"/>
      <c r="NCL62"/>
      <c r="NCM62"/>
      <c r="NCN62"/>
      <c r="NCO62"/>
      <c r="NCP62"/>
      <c r="NCQ62"/>
      <c r="NCR62"/>
      <c r="NCS62"/>
      <c r="NCT62"/>
      <c r="NCU62"/>
      <c r="NCV62"/>
      <c r="NCW62"/>
      <c r="NCX62"/>
      <c r="NCY62"/>
      <c r="NCZ62"/>
      <c r="NDA62"/>
      <c r="NDB62"/>
      <c r="NDC62"/>
      <c r="NDD62"/>
      <c r="NDE62"/>
      <c r="NDF62"/>
      <c r="NDG62"/>
      <c r="NDH62"/>
      <c r="NDI62"/>
      <c r="NDJ62"/>
      <c r="NDK62"/>
      <c r="NDL62"/>
      <c r="NDM62"/>
      <c r="NDN62"/>
      <c r="NDO62"/>
      <c r="NDP62"/>
      <c r="NDQ62"/>
      <c r="NDR62"/>
      <c r="NDS62"/>
      <c r="NDT62"/>
      <c r="NDU62"/>
      <c r="NDV62"/>
      <c r="NDW62"/>
      <c r="NDX62"/>
      <c r="NDY62"/>
      <c r="NDZ62"/>
      <c r="NEA62"/>
      <c r="NEB62"/>
      <c r="NEC62"/>
      <c r="NED62"/>
      <c r="NEE62"/>
      <c r="NEF62"/>
      <c r="NEG62"/>
      <c r="NEH62"/>
      <c r="NEI62"/>
      <c r="NEJ62"/>
      <c r="NEK62"/>
      <c r="NEL62"/>
      <c r="NEM62"/>
      <c r="NEN62"/>
      <c r="NEO62"/>
      <c r="NEP62"/>
      <c r="NEQ62"/>
      <c r="NER62"/>
      <c r="NES62"/>
      <c r="NET62"/>
      <c r="NEU62"/>
      <c r="NEV62"/>
      <c r="NEW62"/>
      <c r="NEX62"/>
      <c r="NEY62"/>
      <c r="NEZ62"/>
      <c r="NFA62"/>
      <c r="NFB62"/>
      <c r="NFC62"/>
      <c r="NFD62"/>
      <c r="NFE62"/>
      <c r="NFF62"/>
      <c r="NFG62"/>
      <c r="NFH62"/>
      <c r="NFI62"/>
      <c r="NFJ62"/>
      <c r="NFK62"/>
      <c r="NFL62"/>
      <c r="NFM62"/>
      <c r="NFN62"/>
      <c r="NFO62"/>
      <c r="NFP62"/>
      <c r="NFQ62"/>
      <c r="NFR62"/>
      <c r="NFS62"/>
      <c r="NFT62"/>
      <c r="NFU62"/>
      <c r="NFV62"/>
      <c r="NFW62"/>
      <c r="NFX62"/>
      <c r="NFY62"/>
      <c r="NFZ62"/>
      <c r="NGA62"/>
      <c r="NGB62"/>
      <c r="NGC62"/>
      <c r="NGD62"/>
      <c r="NGE62"/>
      <c r="NGF62"/>
      <c r="NGG62"/>
      <c r="NGH62"/>
      <c r="NGI62"/>
      <c r="NGJ62"/>
      <c r="NGK62"/>
      <c r="NGL62"/>
      <c r="NGM62"/>
      <c r="NGN62"/>
      <c r="NGO62"/>
      <c r="NGP62"/>
      <c r="NGQ62"/>
      <c r="NGR62"/>
      <c r="NGS62"/>
      <c r="NGT62"/>
      <c r="NGU62"/>
      <c r="NGV62"/>
      <c r="NGW62"/>
      <c r="NGX62"/>
      <c r="NGY62"/>
      <c r="NGZ62"/>
      <c r="NHA62"/>
      <c r="NHB62"/>
      <c r="NHC62"/>
      <c r="NHD62"/>
      <c r="NHE62"/>
      <c r="NHF62"/>
      <c r="NHG62"/>
      <c r="NHH62"/>
      <c r="NHI62"/>
      <c r="NHJ62"/>
      <c r="NHK62"/>
      <c r="NHL62"/>
      <c r="NHM62"/>
      <c r="NHN62"/>
      <c r="NHO62"/>
      <c r="NHP62"/>
      <c r="NHQ62"/>
      <c r="NHR62"/>
      <c r="NHS62"/>
      <c r="NHT62"/>
      <c r="NHU62"/>
      <c r="NHV62"/>
      <c r="NHW62"/>
      <c r="NHX62"/>
      <c r="NHY62"/>
      <c r="NHZ62"/>
      <c r="NIA62"/>
      <c r="NIB62"/>
      <c r="NIC62"/>
      <c r="NID62"/>
      <c r="NIE62"/>
      <c r="NIF62"/>
      <c r="NIG62"/>
      <c r="NIH62"/>
      <c r="NII62"/>
      <c r="NIJ62"/>
      <c r="NIK62"/>
      <c r="NIL62"/>
      <c r="NIM62"/>
      <c r="NIN62"/>
      <c r="NIO62"/>
      <c r="NIP62"/>
      <c r="NIQ62"/>
      <c r="NIR62"/>
      <c r="NIS62"/>
      <c r="NIT62"/>
      <c r="NIU62"/>
      <c r="NIV62"/>
      <c r="NIW62"/>
      <c r="NIX62"/>
      <c r="NIY62"/>
      <c r="NIZ62"/>
      <c r="NJA62"/>
      <c r="NJB62"/>
      <c r="NJC62"/>
      <c r="NJD62"/>
      <c r="NJE62"/>
      <c r="NJF62"/>
      <c r="NJG62"/>
      <c r="NJH62"/>
      <c r="NJI62"/>
      <c r="NJJ62"/>
      <c r="NJK62"/>
      <c r="NJL62"/>
      <c r="NJM62"/>
      <c r="NJN62"/>
      <c r="NJO62"/>
      <c r="NJP62"/>
      <c r="NJQ62"/>
      <c r="NJR62"/>
      <c r="NJS62"/>
      <c r="NJT62"/>
      <c r="NJU62"/>
      <c r="NJV62"/>
      <c r="NJW62"/>
      <c r="NJX62"/>
      <c r="NJY62"/>
      <c r="NJZ62"/>
      <c r="NKA62"/>
      <c r="NKB62"/>
      <c r="NKC62"/>
      <c r="NKD62"/>
      <c r="NKE62"/>
      <c r="NKF62"/>
      <c r="NKG62"/>
      <c r="NKH62"/>
      <c r="NKI62"/>
      <c r="NKJ62"/>
      <c r="NKK62"/>
      <c r="NKL62"/>
      <c r="NKM62"/>
      <c r="NKN62"/>
      <c r="NKO62"/>
      <c r="NKP62"/>
      <c r="NKQ62"/>
      <c r="NKR62"/>
      <c r="NKS62"/>
      <c r="NKT62"/>
      <c r="NKU62"/>
      <c r="NKV62"/>
      <c r="NKW62"/>
      <c r="NKX62"/>
      <c r="NKY62"/>
      <c r="NKZ62"/>
      <c r="NLA62"/>
      <c r="NLB62"/>
      <c r="NLC62"/>
      <c r="NLD62"/>
      <c r="NLE62"/>
      <c r="NLF62"/>
      <c r="NLG62"/>
      <c r="NLH62"/>
      <c r="NLI62"/>
      <c r="NLJ62"/>
      <c r="NLK62"/>
      <c r="NLL62"/>
      <c r="NLM62"/>
      <c r="NLN62"/>
      <c r="NLO62"/>
      <c r="NLP62"/>
      <c r="NLQ62"/>
      <c r="NLR62"/>
      <c r="NLS62"/>
      <c r="NLT62"/>
      <c r="NLU62"/>
      <c r="NLV62"/>
      <c r="NLW62"/>
      <c r="NLX62"/>
      <c r="NLY62"/>
      <c r="NLZ62"/>
      <c r="NMA62"/>
      <c r="NMB62"/>
      <c r="NMC62"/>
      <c r="NMD62"/>
      <c r="NME62"/>
      <c r="NMF62"/>
      <c r="NMG62"/>
      <c r="NMH62"/>
      <c r="NMI62"/>
      <c r="NMJ62"/>
      <c r="NMK62"/>
      <c r="NML62"/>
      <c r="NMM62"/>
      <c r="NMN62"/>
      <c r="NMO62"/>
      <c r="NMP62"/>
      <c r="NMQ62"/>
      <c r="NMR62"/>
      <c r="NMS62"/>
      <c r="NMT62"/>
      <c r="NMU62"/>
      <c r="NMV62"/>
      <c r="NMW62"/>
      <c r="NMX62"/>
      <c r="NMY62"/>
      <c r="NMZ62"/>
      <c r="NNA62"/>
      <c r="NNB62"/>
      <c r="NNC62"/>
      <c r="NND62"/>
      <c r="NNE62"/>
      <c r="NNF62"/>
      <c r="NNG62"/>
      <c r="NNH62"/>
      <c r="NNI62"/>
      <c r="NNJ62"/>
      <c r="NNK62"/>
      <c r="NNL62"/>
      <c r="NNM62"/>
      <c r="NNN62"/>
      <c r="NNO62"/>
      <c r="NNP62"/>
      <c r="NNQ62"/>
      <c r="NNR62"/>
      <c r="NNS62"/>
      <c r="NNT62"/>
      <c r="NNU62"/>
      <c r="NNV62"/>
      <c r="NNW62"/>
      <c r="NNX62"/>
      <c r="NNY62"/>
      <c r="NNZ62"/>
      <c r="NOA62"/>
      <c r="NOB62"/>
      <c r="NOC62"/>
      <c r="NOD62"/>
      <c r="NOE62"/>
      <c r="NOF62"/>
      <c r="NOG62"/>
      <c r="NOH62"/>
      <c r="NOI62"/>
      <c r="NOJ62"/>
      <c r="NOK62"/>
      <c r="NOL62"/>
      <c r="NOM62"/>
      <c r="NON62"/>
      <c r="NOO62"/>
      <c r="NOP62"/>
      <c r="NOQ62"/>
      <c r="NOR62"/>
      <c r="NOS62"/>
      <c r="NOT62"/>
      <c r="NOU62"/>
      <c r="NOV62"/>
      <c r="NOW62"/>
      <c r="NOX62"/>
      <c r="NOY62"/>
      <c r="NOZ62"/>
      <c r="NPA62"/>
      <c r="NPB62"/>
      <c r="NPC62"/>
      <c r="NPD62"/>
      <c r="NPE62"/>
      <c r="NPF62"/>
      <c r="NPG62"/>
      <c r="NPH62"/>
      <c r="NPI62"/>
      <c r="NPJ62"/>
      <c r="NPK62"/>
      <c r="NPL62"/>
      <c r="NPM62"/>
      <c r="NPN62"/>
      <c r="NPO62"/>
      <c r="NPP62"/>
      <c r="NPQ62"/>
      <c r="NPR62"/>
      <c r="NPS62"/>
      <c r="NPT62"/>
      <c r="NPU62"/>
      <c r="NPV62"/>
      <c r="NPW62"/>
      <c r="NPX62"/>
      <c r="NPY62"/>
      <c r="NPZ62"/>
      <c r="NQA62"/>
      <c r="NQB62"/>
      <c r="NQC62"/>
      <c r="NQD62"/>
      <c r="NQE62"/>
      <c r="NQF62"/>
      <c r="NQG62"/>
      <c r="NQH62"/>
      <c r="NQI62"/>
      <c r="NQJ62"/>
      <c r="NQK62"/>
      <c r="NQL62"/>
      <c r="NQM62"/>
      <c r="NQN62"/>
      <c r="NQO62"/>
      <c r="NQP62"/>
      <c r="NQQ62"/>
      <c r="NQR62"/>
      <c r="NQS62"/>
      <c r="NQT62"/>
      <c r="NQU62"/>
      <c r="NQV62"/>
      <c r="NQW62"/>
      <c r="NQX62"/>
      <c r="NQY62"/>
      <c r="NQZ62"/>
      <c r="NRA62"/>
      <c r="NRB62"/>
      <c r="NRC62"/>
      <c r="NRD62"/>
      <c r="NRE62"/>
      <c r="NRF62"/>
      <c r="NRG62"/>
      <c r="NRH62"/>
      <c r="NRI62"/>
      <c r="NRJ62"/>
      <c r="NRK62"/>
      <c r="NRL62"/>
      <c r="NRM62"/>
      <c r="NRN62"/>
      <c r="NRO62"/>
      <c r="NRP62"/>
      <c r="NRQ62"/>
      <c r="NRR62"/>
      <c r="NRS62"/>
      <c r="NRT62"/>
      <c r="NRU62"/>
      <c r="NRV62"/>
      <c r="NRW62"/>
      <c r="NRX62"/>
      <c r="NRY62"/>
      <c r="NRZ62"/>
      <c r="NSA62"/>
      <c r="NSB62"/>
      <c r="NSC62"/>
      <c r="NSD62"/>
      <c r="NSE62"/>
      <c r="NSF62"/>
      <c r="NSG62"/>
      <c r="NSH62"/>
      <c r="NSI62"/>
      <c r="NSJ62"/>
      <c r="NSK62"/>
      <c r="NSL62"/>
      <c r="NSM62"/>
      <c r="NSN62"/>
      <c r="NSO62"/>
      <c r="NSP62"/>
      <c r="NSQ62"/>
      <c r="NSR62"/>
      <c r="NSS62"/>
      <c r="NST62"/>
      <c r="NSU62"/>
      <c r="NSV62"/>
      <c r="NSW62"/>
      <c r="NSX62"/>
      <c r="NSY62"/>
      <c r="NSZ62"/>
      <c r="NTA62"/>
      <c r="NTB62"/>
      <c r="NTC62"/>
      <c r="NTD62"/>
      <c r="NTE62"/>
      <c r="NTF62"/>
      <c r="NTG62"/>
      <c r="NTH62"/>
      <c r="NTI62"/>
      <c r="NTJ62"/>
      <c r="NTK62"/>
      <c r="NTL62"/>
      <c r="NTM62"/>
      <c r="NTN62"/>
      <c r="NTO62"/>
      <c r="NTP62"/>
      <c r="NTQ62"/>
      <c r="NTR62"/>
      <c r="NTS62"/>
      <c r="NTT62"/>
      <c r="NTU62"/>
      <c r="NTV62"/>
      <c r="NTW62"/>
      <c r="NTX62"/>
      <c r="NTY62"/>
      <c r="NTZ62"/>
      <c r="NUA62"/>
      <c r="NUB62"/>
      <c r="NUC62"/>
      <c r="NUD62"/>
      <c r="NUE62"/>
      <c r="NUF62"/>
      <c r="NUG62"/>
      <c r="NUH62"/>
      <c r="NUI62"/>
      <c r="NUJ62"/>
      <c r="NUK62"/>
      <c r="NUL62"/>
      <c r="NUM62"/>
      <c r="NUN62"/>
      <c r="NUO62"/>
      <c r="NUP62"/>
      <c r="NUQ62"/>
      <c r="NUR62"/>
      <c r="NUS62"/>
      <c r="NUT62"/>
      <c r="NUU62"/>
      <c r="NUV62"/>
      <c r="NUW62"/>
      <c r="NUX62"/>
      <c r="NUY62"/>
      <c r="NUZ62"/>
      <c r="NVA62"/>
      <c r="NVB62"/>
      <c r="NVC62"/>
      <c r="NVD62"/>
      <c r="NVE62"/>
      <c r="NVF62"/>
      <c r="NVG62"/>
      <c r="NVH62"/>
      <c r="NVI62"/>
      <c r="NVJ62"/>
      <c r="NVK62"/>
      <c r="NVL62"/>
      <c r="NVM62"/>
      <c r="NVN62"/>
      <c r="NVO62"/>
      <c r="NVP62"/>
      <c r="NVQ62"/>
      <c r="NVR62"/>
      <c r="NVS62"/>
      <c r="NVT62"/>
      <c r="NVU62"/>
      <c r="NVV62"/>
      <c r="NVW62"/>
      <c r="NVX62"/>
      <c r="NVY62"/>
      <c r="NVZ62"/>
      <c r="NWA62"/>
      <c r="NWB62"/>
      <c r="NWC62"/>
      <c r="NWD62"/>
      <c r="NWE62"/>
      <c r="NWF62"/>
      <c r="NWG62"/>
      <c r="NWH62"/>
      <c r="NWI62"/>
      <c r="NWJ62"/>
      <c r="NWK62"/>
      <c r="NWL62"/>
      <c r="NWM62"/>
      <c r="NWN62"/>
      <c r="NWO62"/>
      <c r="NWP62"/>
      <c r="NWQ62"/>
      <c r="NWR62"/>
      <c r="NWS62"/>
      <c r="NWT62"/>
      <c r="NWU62"/>
      <c r="NWV62"/>
      <c r="NWW62"/>
      <c r="NWX62"/>
      <c r="NWY62"/>
      <c r="NWZ62"/>
      <c r="NXA62"/>
      <c r="NXB62"/>
      <c r="NXC62"/>
      <c r="NXD62"/>
      <c r="NXE62"/>
      <c r="NXF62"/>
      <c r="NXG62"/>
      <c r="NXH62"/>
      <c r="NXI62"/>
      <c r="NXJ62"/>
      <c r="NXK62"/>
      <c r="NXL62"/>
      <c r="NXM62"/>
      <c r="NXN62"/>
      <c r="NXO62"/>
      <c r="NXP62"/>
      <c r="NXQ62"/>
      <c r="NXR62"/>
      <c r="NXS62"/>
      <c r="NXT62"/>
      <c r="NXU62"/>
      <c r="NXV62"/>
      <c r="NXW62"/>
      <c r="NXX62"/>
      <c r="NXY62"/>
      <c r="NXZ62"/>
      <c r="NYA62"/>
      <c r="NYB62"/>
      <c r="NYC62"/>
      <c r="NYD62"/>
      <c r="NYE62"/>
      <c r="NYF62"/>
      <c r="NYG62"/>
      <c r="NYH62"/>
      <c r="NYI62"/>
      <c r="NYJ62"/>
      <c r="NYK62"/>
      <c r="NYL62"/>
      <c r="NYM62"/>
      <c r="NYN62"/>
      <c r="NYO62"/>
      <c r="NYP62"/>
      <c r="NYQ62"/>
      <c r="NYR62"/>
      <c r="NYS62"/>
      <c r="NYT62"/>
      <c r="NYU62"/>
      <c r="NYV62"/>
      <c r="NYW62"/>
      <c r="NYX62"/>
      <c r="NYY62"/>
      <c r="NYZ62"/>
      <c r="NZA62"/>
      <c r="NZB62"/>
      <c r="NZC62"/>
      <c r="NZD62"/>
      <c r="NZE62"/>
      <c r="NZF62"/>
      <c r="NZG62"/>
      <c r="NZH62"/>
      <c r="NZI62"/>
      <c r="NZJ62"/>
      <c r="NZK62"/>
      <c r="NZL62"/>
      <c r="NZM62"/>
      <c r="NZN62"/>
      <c r="NZO62"/>
      <c r="NZP62"/>
      <c r="NZQ62"/>
      <c r="NZR62"/>
      <c r="NZS62"/>
      <c r="NZT62"/>
      <c r="NZU62"/>
      <c r="NZV62"/>
      <c r="NZW62"/>
      <c r="NZX62"/>
      <c r="NZY62"/>
      <c r="NZZ62"/>
      <c r="OAA62"/>
      <c r="OAB62"/>
      <c r="OAC62"/>
      <c r="OAD62"/>
      <c r="OAE62"/>
      <c r="OAF62"/>
      <c r="OAG62"/>
      <c r="OAH62"/>
      <c r="OAI62"/>
      <c r="OAJ62"/>
      <c r="OAK62"/>
      <c r="OAL62"/>
      <c r="OAM62"/>
      <c r="OAN62"/>
      <c r="OAO62"/>
      <c r="OAP62"/>
      <c r="OAQ62"/>
      <c r="OAR62"/>
      <c r="OAS62"/>
      <c r="OAT62"/>
      <c r="OAU62"/>
      <c r="OAV62"/>
      <c r="OAW62"/>
      <c r="OAX62"/>
      <c r="OAY62"/>
      <c r="OAZ62"/>
      <c r="OBA62"/>
      <c r="OBB62"/>
      <c r="OBC62"/>
      <c r="OBD62"/>
      <c r="OBE62"/>
      <c r="OBF62"/>
      <c r="OBG62"/>
      <c r="OBH62"/>
      <c r="OBI62"/>
      <c r="OBJ62"/>
      <c r="OBK62"/>
      <c r="OBL62"/>
      <c r="OBM62"/>
      <c r="OBN62"/>
      <c r="OBO62"/>
      <c r="OBP62"/>
      <c r="OBQ62"/>
      <c r="OBR62"/>
      <c r="OBS62"/>
      <c r="OBT62"/>
      <c r="OBU62"/>
      <c r="OBV62"/>
      <c r="OBW62"/>
      <c r="OBX62"/>
      <c r="OBY62"/>
      <c r="OBZ62"/>
      <c r="OCA62"/>
      <c r="OCB62"/>
      <c r="OCC62"/>
      <c r="OCD62"/>
      <c r="OCE62"/>
      <c r="OCF62"/>
      <c r="OCG62"/>
      <c r="OCH62"/>
      <c r="OCI62"/>
      <c r="OCJ62"/>
      <c r="OCK62"/>
      <c r="OCL62"/>
      <c r="OCM62"/>
      <c r="OCN62"/>
      <c r="OCO62"/>
      <c r="OCP62"/>
      <c r="OCQ62"/>
      <c r="OCR62"/>
      <c r="OCS62"/>
      <c r="OCT62"/>
      <c r="OCU62"/>
      <c r="OCV62"/>
      <c r="OCW62"/>
      <c r="OCX62"/>
      <c r="OCY62"/>
      <c r="OCZ62"/>
      <c r="ODA62"/>
      <c r="ODB62"/>
      <c r="ODC62"/>
      <c r="ODD62"/>
      <c r="ODE62"/>
      <c r="ODF62"/>
      <c r="ODG62"/>
      <c r="ODH62"/>
      <c r="ODI62"/>
      <c r="ODJ62"/>
      <c r="ODK62"/>
      <c r="ODL62"/>
      <c r="ODM62"/>
      <c r="ODN62"/>
      <c r="ODO62"/>
      <c r="ODP62"/>
      <c r="ODQ62"/>
      <c r="ODR62"/>
      <c r="ODS62"/>
      <c r="ODT62"/>
      <c r="ODU62"/>
      <c r="ODV62"/>
      <c r="ODW62"/>
      <c r="ODX62"/>
      <c r="ODY62"/>
      <c r="ODZ62"/>
      <c r="OEA62"/>
      <c r="OEB62"/>
      <c r="OEC62"/>
      <c r="OED62"/>
      <c r="OEE62"/>
      <c r="OEF62"/>
      <c r="OEG62"/>
      <c r="OEH62"/>
      <c r="OEI62"/>
      <c r="OEJ62"/>
      <c r="OEK62"/>
      <c r="OEL62"/>
      <c r="OEM62"/>
      <c r="OEN62"/>
      <c r="OEO62"/>
      <c r="OEP62"/>
      <c r="OEQ62"/>
      <c r="OER62"/>
      <c r="OES62"/>
      <c r="OET62"/>
      <c r="OEU62"/>
      <c r="OEV62"/>
      <c r="OEW62"/>
      <c r="OEX62"/>
      <c r="OEY62"/>
      <c r="OEZ62"/>
      <c r="OFA62"/>
      <c r="OFB62"/>
      <c r="OFC62"/>
      <c r="OFD62"/>
      <c r="OFE62"/>
      <c r="OFF62"/>
      <c r="OFG62"/>
      <c r="OFH62"/>
      <c r="OFI62"/>
      <c r="OFJ62"/>
      <c r="OFK62"/>
      <c r="OFL62"/>
      <c r="OFM62"/>
      <c r="OFN62"/>
      <c r="OFO62"/>
      <c r="OFP62"/>
      <c r="OFQ62"/>
      <c r="OFR62"/>
      <c r="OFS62"/>
      <c r="OFT62"/>
      <c r="OFU62"/>
      <c r="OFV62"/>
      <c r="OFW62"/>
      <c r="OFX62"/>
      <c r="OFY62"/>
      <c r="OFZ62"/>
      <c r="OGA62"/>
      <c r="OGB62"/>
      <c r="OGC62"/>
      <c r="OGD62"/>
      <c r="OGE62"/>
      <c r="OGF62"/>
      <c r="OGG62"/>
      <c r="OGH62"/>
      <c r="OGI62"/>
      <c r="OGJ62"/>
      <c r="OGK62"/>
      <c r="OGL62"/>
      <c r="OGM62"/>
      <c r="OGN62"/>
      <c r="OGO62"/>
      <c r="OGP62"/>
      <c r="OGQ62"/>
      <c r="OGR62"/>
      <c r="OGS62"/>
      <c r="OGT62"/>
      <c r="OGU62"/>
      <c r="OGV62"/>
      <c r="OGW62"/>
      <c r="OGX62"/>
      <c r="OGY62"/>
      <c r="OGZ62"/>
      <c r="OHA62"/>
      <c r="OHB62"/>
      <c r="OHC62"/>
      <c r="OHD62"/>
      <c r="OHE62"/>
      <c r="OHF62"/>
      <c r="OHG62"/>
      <c r="OHH62"/>
      <c r="OHI62"/>
      <c r="OHJ62"/>
      <c r="OHK62"/>
      <c r="OHL62"/>
      <c r="OHM62"/>
      <c r="OHN62"/>
      <c r="OHO62"/>
      <c r="OHP62"/>
      <c r="OHQ62"/>
      <c r="OHR62"/>
      <c r="OHS62"/>
      <c r="OHT62"/>
      <c r="OHU62"/>
      <c r="OHV62"/>
      <c r="OHW62"/>
      <c r="OHX62"/>
      <c r="OHY62"/>
      <c r="OHZ62"/>
      <c r="OIA62"/>
      <c r="OIB62"/>
      <c r="OIC62"/>
      <c r="OID62"/>
      <c r="OIE62"/>
      <c r="OIF62"/>
      <c r="OIG62"/>
      <c r="OIH62"/>
      <c r="OII62"/>
      <c r="OIJ62"/>
      <c r="OIK62"/>
      <c r="OIL62"/>
      <c r="OIM62"/>
      <c r="OIN62"/>
      <c r="OIO62"/>
      <c r="OIP62"/>
      <c r="OIQ62"/>
      <c r="OIR62"/>
      <c r="OIS62"/>
      <c r="OIT62"/>
      <c r="OIU62"/>
      <c r="OIV62"/>
      <c r="OIW62"/>
      <c r="OIX62"/>
      <c r="OIY62"/>
      <c r="OIZ62"/>
      <c r="OJA62"/>
      <c r="OJB62"/>
      <c r="OJC62"/>
      <c r="OJD62"/>
      <c r="OJE62"/>
      <c r="OJF62"/>
      <c r="OJG62"/>
      <c r="OJH62"/>
      <c r="OJI62"/>
      <c r="OJJ62"/>
      <c r="OJK62"/>
      <c r="OJL62"/>
      <c r="OJM62"/>
      <c r="OJN62"/>
      <c r="OJO62"/>
      <c r="OJP62"/>
      <c r="OJQ62"/>
      <c r="OJR62"/>
      <c r="OJS62"/>
      <c r="OJT62"/>
      <c r="OJU62"/>
      <c r="OJV62"/>
      <c r="OJW62"/>
      <c r="OJX62"/>
      <c r="OJY62"/>
      <c r="OJZ62"/>
      <c r="OKA62"/>
      <c r="OKB62"/>
      <c r="OKC62"/>
      <c r="OKD62"/>
      <c r="OKE62"/>
      <c r="OKF62"/>
      <c r="OKG62"/>
      <c r="OKH62"/>
      <c r="OKI62"/>
      <c r="OKJ62"/>
      <c r="OKK62"/>
      <c r="OKL62"/>
      <c r="OKM62"/>
      <c r="OKN62"/>
      <c r="OKO62"/>
      <c r="OKP62"/>
      <c r="OKQ62"/>
      <c r="OKR62"/>
      <c r="OKS62"/>
      <c r="OKT62"/>
      <c r="OKU62"/>
      <c r="OKV62"/>
      <c r="OKW62"/>
      <c r="OKX62"/>
      <c r="OKY62"/>
      <c r="OKZ62"/>
      <c r="OLA62"/>
      <c r="OLB62"/>
      <c r="OLC62"/>
      <c r="OLD62"/>
      <c r="OLE62"/>
      <c r="OLF62"/>
      <c r="OLG62"/>
      <c r="OLH62"/>
      <c r="OLI62"/>
      <c r="OLJ62"/>
      <c r="OLK62"/>
      <c r="OLL62"/>
      <c r="OLM62"/>
      <c r="OLN62"/>
      <c r="OLO62"/>
      <c r="OLP62"/>
      <c r="OLQ62"/>
      <c r="OLR62"/>
      <c r="OLS62"/>
      <c r="OLT62"/>
      <c r="OLU62"/>
      <c r="OLV62"/>
      <c r="OLW62"/>
      <c r="OLX62"/>
      <c r="OLY62"/>
      <c r="OLZ62"/>
      <c r="OMA62"/>
      <c r="OMB62"/>
      <c r="OMC62"/>
      <c r="OMD62"/>
      <c r="OME62"/>
      <c r="OMF62"/>
      <c r="OMG62"/>
      <c r="OMH62"/>
      <c r="OMI62"/>
      <c r="OMJ62"/>
      <c r="OMK62"/>
      <c r="OML62"/>
      <c r="OMM62"/>
      <c r="OMN62"/>
      <c r="OMO62"/>
      <c r="OMP62"/>
      <c r="OMQ62"/>
      <c r="OMR62"/>
      <c r="OMS62"/>
      <c r="OMT62"/>
      <c r="OMU62"/>
      <c r="OMV62"/>
      <c r="OMW62"/>
      <c r="OMX62"/>
      <c r="OMY62"/>
      <c r="OMZ62"/>
      <c r="ONA62"/>
      <c r="ONB62"/>
      <c r="ONC62"/>
      <c r="OND62"/>
      <c r="ONE62"/>
      <c r="ONF62"/>
      <c r="ONG62"/>
      <c r="ONH62"/>
      <c r="ONI62"/>
      <c r="ONJ62"/>
      <c r="ONK62"/>
      <c r="ONL62"/>
      <c r="ONM62"/>
      <c r="ONN62"/>
      <c r="ONO62"/>
      <c r="ONP62"/>
      <c r="ONQ62"/>
      <c r="ONR62"/>
      <c r="ONS62"/>
      <c r="ONT62"/>
      <c r="ONU62"/>
      <c r="ONV62"/>
      <c r="ONW62"/>
      <c r="ONX62"/>
      <c r="ONY62"/>
      <c r="ONZ62"/>
      <c r="OOA62"/>
      <c r="OOB62"/>
      <c r="OOC62"/>
      <c r="OOD62"/>
      <c r="OOE62"/>
      <c r="OOF62"/>
      <c r="OOG62"/>
      <c r="OOH62"/>
      <c r="OOI62"/>
      <c r="OOJ62"/>
      <c r="OOK62"/>
      <c r="OOL62"/>
      <c r="OOM62"/>
      <c r="OON62"/>
      <c r="OOO62"/>
      <c r="OOP62"/>
      <c r="OOQ62"/>
      <c r="OOR62"/>
      <c r="OOS62"/>
      <c r="OOT62"/>
      <c r="OOU62"/>
      <c r="OOV62"/>
      <c r="OOW62"/>
      <c r="OOX62"/>
      <c r="OOY62"/>
      <c r="OOZ62"/>
      <c r="OPA62"/>
      <c r="OPB62"/>
      <c r="OPC62"/>
      <c r="OPD62"/>
      <c r="OPE62"/>
      <c r="OPF62"/>
      <c r="OPG62"/>
      <c r="OPH62"/>
      <c r="OPI62"/>
      <c r="OPJ62"/>
      <c r="OPK62"/>
      <c r="OPL62"/>
      <c r="OPM62"/>
      <c r="OPN62"/>
      <c r="OPO62"/>
      <c r="OPP62"/>
      <c r="OPQ62"/>
      <c r="OPR62"/>
      <c r="OPS62"/>
      <c r="OPT62"/>
      <c r="OPU62"/>
      <c r="OPV62"/>
      <c r="OPW62"/>
      <c r="OPX62"/>
      <c r="OPY62"/>
      <c r="OPZ62"/>
      <c r="OQA62"/>
      <c r="OQB62"/>
      <c r="OQC62"/>
      <c r="OQD62"/>
      <c r="OQE62"/>
      <c r="OQF62"/>
      <c r="OQG62"/>
      <c r="OQH62"/>
      <c r="OQI62"/>
      <c r="OQJ62"/>
      <c r="OQK62"/>
      <c r="OQL62"/>
      <c r="OQM62"/>
      <c r="OQN62"/>
      <c r="OQO62"/>
      <c r="OQP62"/>
      <c r="OQQ62"/>
      <c r="OQR62"/>
      <c r="OQS62"/>
      <c r="OQT62"/>
      <c r="OQU62"/>
      <c r="OQV62"/>
      <c r="OQW62"/>
      <c r="OQX62"/>
      <c r="OQY62"/>
      <c r="OQZ62"/>
      <c r="ORA62"/>
      <c r="ORB62"/>
      <c r="ORC62"/>
      <c r="ORD62"/>
      <c r="ORE62"/>
      <c r="ORF62"/>
      <c r="ORG62"/>
      <c r="ORH62"/>
      <c r="ORI62"/>
      <c r="ORJ62"/>
      <c r="ORK62"/>
      <c r="ORL62"/>
      <c r="ORM62"/>
      <c r="ORN62"/>
      <c r="ORO62"/>
      <c r="ORP62"/>
      <c r="ORQ62"/>
      <c r="ORR62"/>
      <c r="ORS62"/>
      <c r="ORT62"/>
      <c r="ORU62"/>
      <c r="ORV62"/>
      <c r="ORW62"/>
      <c r="ORX62"/>
      <c r="ORY62"/>
      <c r="ORZ62"/>
      <c r="OSA62"/>
      <c r="OSB62"/>
      <c r="OSC62"/>
      <c r="OSD62"/>
      <c r="OSE62"/>
      <c r="OSF62"/>
      <c r="OSG62"/>
      <c r="OSH62"/>
      <c r="OSI62"/>
      <c r="OSJ62"/>
      <c r="OSK62"/>
      <c r="OSL62"/>
      <c r="OSM62"/>
      <c r="OSN62"/>
      <c r="OSO62"/>
      <c r="OSP62"/>
      <c r="OSQ62"/>
      <c r="OSR62"/>
      <c r="OSS62"/>
      <c r="OST62"/>
      <c r="OSU62"/>
      <c r="OSV62"/>
      <c r="OSW62"/>
      <c r="OSX62"/>
      <c r="OSY62"/>
      <c r="OSZ62"/>
      <c r="OTA62"/>
      <c r="OTB62"/>
      <c r="OTC62"/>
      <c r="OTD62"/>
      <c r="OTE62"/>
      <c r="OTF62"/>
      <c r="OTG62"/>
      <c r="OTH62"/>
      <c r="OTI62"/>
      <c r="OTJ62"/>
      <c r="OTK62"/>
      <c r="OTL62"/>
      <c r="OTM62"/>
      <c r="OTN62"/>
      <c r="OTO62"/>
      <c r="OTP62"/>
      <c r="OTQ62"/>
      <c r="OTR62"/>
      <c r="OTS62"/>
      <c r="OTT62"/>
      <c r="OTU62"/>
      <c r="OTV62"/>
      <c r="OTW62"/>
      <c r="OTX62"/>
      <c r="OTY62"/>
      <c r="OTZ62"/>
      <c r="OUA62"/>
      <c r="OUB62"/>
      <c r="OUC62"/>
      <c r="OUD62"/>
      <c r="OUE62"/>
      <c r="OUF62"/>
      <c r="OUG62"/>
      <c r="OUH62"/>
      <c r="OUI62"/>
      <c r="OUJ62"/>
      <c r="OUK62"/>
      <c r="OUL62"/>
      <c r="OUM62"/>
      <c r="OUN62"/>
      <c r="OUO62"/>
      <c r="OUP62"/>
      <c r="OUQ62"/>
      <c r="OUR62"/>
      <c r="OUS62"/>
      <c r="OUT62"/>
      <c r="OUU62"/>
      <c r="OUV62"/>
      <c r="OUW62"/>
      <c r="OUX62"/>
      <c r="OUY62"/>
      <c r="OUZ62"/>
      <c r="OVA62"/>
      <c r="OVB62"/>
      <c r="OVC62"/>
      <c r="OVD62"/>
      <c r="OVE62"/>
      <c r="OVF62"/>
      <c r="OVG62"/>
      <c r="OVH62"/>
      <c r="OVI62"/>
      <c r="OVJ62"/>
      <c r="OVK62"/>
      <c r="OVL62"/>
      <c r="OVM62"/>
      <c r="OVN62"/>
      <c r="OVO62"/>
      <c r="OVP62"/>
      <c r="OVQ62"/>
      <c r="OVR62"/>
      <c r="OVS62"/>
      <c r="OVT62"/>
      <c r="OVU62"/>
      <c r="OVV62"/>
      <c r="OVW62"/>
      <c r="OVX62"/>
      <c r="OVY62"/>
      <c r="OVZ62"/>
      <c r="OWA62"/>
      <c r="OWB62"/>
      <c r="OWC62"/>
      <c r="OWD62"/>
      <c r="OWE62"/>
      <c r="OWF62"/>
      <c r="OWG62"/>
      <c r="OWH62"/>
      <c r="OWI62"/>
      <c r="OWJ62"/>
      <c r="OWK62"/>
      <c r="OWL62"/>
      <c r="OWM62"/>
      <c r="OWN62"/>
      <c r="OWO62"/>
      <c r="OWP62"/>
      <c r="OWQ62"/>
      <c r="OWR62"/>
      <c r="OWS62"/>
      <c r="OWT62"/>
      <c r="OWU62"/>
      <c r="OWV62"/>
      <c r="OWW62"/>
      <c r="OWX62"/>
      <c r="OWY62"/>
      <c r="OWZ62"/>
      <c r="OXA62"/>
      <c r="OXB62"/>
      <c r="OXC62"/>
      <c r="OXD62"/>
      <c r="OXE62"/>
      <c r="OXF62"/>
      <c r="OXG62"/>
      <c r="OXH62"/>
      <c r="OXI62"/>
      <c r="OXJ62"/>
      <c r="OXK62"/>
      <c r="OXL62"/>
      <c r="OXM62"/>
      <c r="OXN62"/>
      <c r="OXO62"/>
      <c r="OXP62"/>
      <c r="OXQ62"/>
      <c r="OXR62"/>
      <c r="OXS62"/>
      <c r="OXT62"/>
      <c r="OXU62"/>
      <c r="OXV62"/>
      <c r="OXW62"/>
      <c r="OXX62"/>
      <c r="OXY62"/>
      <c r="OXZ62"/>
      <c r="OYA62"/>
      <c r="OYB62"/>
      <c r="OYC62"/>
      <c r="OYD62"/>
      <c r="OYE62"/>
      <c r="OYF62"/>
      <c r="OYG62"/>
      <c r="OYH62"/>
      <c r="OYI62"/>
      <c r="OYJ62"/>
      <c r="OYK62"/>
      <c r="OYL62"/>
      <c r="OYM62"/>
      <c r="OYN62"/>
      <c r="OYO62"/>
      <c r="OYP62"/>
      <c r="OYQ62"/>
      <c r="OYR62"/>
      <c r="OYS62"/>
      <c r="OYT62"/>
      <c r="OYU62"/>
      <c r="OYV62"/>
      <c r="OYW62"/>
      <c r="OYX62"/>
      <c r="OYY62"/>
      <c r="OYZ62"/>
      <c r="OZA62"/>
      <c r="OZB62"/>
      <c r="OZC62"/>
      <c r="OZD62"/>
      <c r="OZE62"/>
      <c r="OZF62"/>
      <c r="OZG62"/>
      <c r="OZH62"/>
      <c r="OZI62"/>
      <c r="OZJ62"/>
      <c r="OZK62"/>
      <c r="OZL62"/>
      <c r="OZM62"/>
      <c r="OZN62"/>
      <c r="OZO62"/>
      <c r="OZP62"/>
      <c r="OZQ62"/>
      <c r="OZR62"/>
      <c r="OZS62"/>
      <c r="OZT62"/>
      <c r="OZU62"/>
      <c r="OZV62"/>
      <c r="OZW62"/>
      <c r="OZX62"/>
      <c r="OZY62"/>
      <c r="OZZ62"/>
      <c r="PAA62"/>
      <c r="PAB62"/>
      <c r="PAC62"/>
      <c r="PAD62"/>
      <c r="PAE62"/>
      <c r="PAF62"/>
      <c r="PAG62"/>
      <c r="PAH62"/>
      <c r="PAI62"/>
      <c r="PAJ62"/>
      <c r="PAK62"/>
      <c r="PAL62"/>
      <c r="PAM62"/>
      <c r="PAN62"/>
      <c r="PAO62"/>
      <c r="PAP62"/>
      <c r="PAQ62"/>
      <c r="PAR62"/>
      <c r="PAS62"/>
      <c r="PAT62"/>
      <c r="PAU62"/>
      <c r="PAV62"/>
      <c r="PAW62"/>
      <c r="PAX62"/>
      <c r="PAY62"/>
      <c r="PAZ62"/>
      <c r="PBA62"/>
      <c r="PBB62"/>
      <c r="PBC62"/>
      <c r="PBD62"/>
      <c r="PBE62"/>
      <c r="PBF62"/>
      <c r="PBG62"/>
      <c r="PBH62"/>
      <c r="PBI62"/>
      <c r="PBJ62"/>
      <c r="PBK62"/>
      <c r="PBL62"/>
      <c r="PBM62"/>
      <c r="PBN62"/>
      <c r="PBO62"/>
      <c r="PBP62"/>
      <c r="PBQ62"/>
      <c r="PBR62"/>
      <c r="PBS62"/>
      <c r="PBT62"/>
      <c r="PBU62"/>
      <c r="PBV62"/>
      <c r="PBW62"/>
      <c r="PBX62"/>
      <c r="PBY62"/>
      <c r="PBZ62"/>
      <c r="PCA62"/>
      <c r="PCB62"/>
      <c r="PCC62"/>
      <c r="PCD62"/>
      <c r="PCE62"/>
      <c r="PCF62"/>
      <c r="PCG62"/>
      <c r="PCH62"/>
      <c r="PCI62"/>
      <c r="PCJ62"/>
      <c r="PCK62"/>
      <c r="PCL62"/>
      <c r="PCM62"/>
      <c r="PCN62"/>
      <c r="PCO62"/>
      <c r="PCP62"/>
      <c r="PCQ62"/>
      <c r="PCR62"/>
      <c r="PCS62"/>
      <c r="PCT62"/>
      <c r="PCU62"/>
      <c r="PCV62"/>
      <c r="PCW62"/>
      <c r="PCX62"/>
      <c r="PCY62"/>
      <c r="PCZ62"/>
      <c r="PDA62"/>
      <c r="PDB62"/>
      <c r="PDC62"/>
      <c r="PDD62"/>
      <c r="PDE62"/>
      <c r="PDF62"/>
      <c r="PDG62"/>
      <c r="PDH62"/>
      <c r="PDI62"/>
      <c r="PDJ62"/>
      <c r="PDK62"/>
      <c r="PDL62"/>
      <c r="PDM62"/>
      <c r="PDN62"/>
      <c r="PDO62"/>
      <c r="PDP62"/>
      <c r="PDQ62"/>
      <c r="PDR62"/>
      <c r="PDS62"/>
      <c r="PDT62"/>
      <c r="PDU62"/>
      <c r="PDV62"/>
      <c r="PDW62"/>
      <c r="PDX62"/>
      <c r="PDY62"/>
      <c r="PDZ62"/>
      <c r="PEA62"/>
      <c r="PEB62"/>
      <c r="PEC62"/>
      <c r="PED62"/>
      <c r="PEE62"/>
      <c r="PEF62"/>
      <c r="PEG62"/>
      <c r="PEH62"/>
      <c r="PEI62"/>
      <c r="PEJ62"/>
      <c r="PEK62"/>
      <c r="PEL62"/>
      <c r="PEM62"/>
      <c r="PEN62"/>
      <c r="PEO62"/>
      <c r="PEP62"/>
      <c r="PEQ62"/>
      <c r="PER62"/>
      <c r="PES62"/>
      <c r="PET62"/>
      <c r="PEU62"/>
      <c r="PEV62"/>
      <c r="PEW62"/>
      <c r="PEX62"/>
      <c r="PEY62"/>
      <c r="PEZ62"/>
      <c r="PFA62"/>
      <c r="PFB62"/>
      <c r="PFC62"/>
      <c r="PFD62"/>
      <c r="PFE62"/>
      <c r="PFF62"/>
      <c r="PFG62"/>
      <c r="PFH62"/>
      <c r="PFI62"/>
      <c r="PFJ62"/>
      <c r="PFK62"/>
      <c r="PFL62"/>
      <c r="PFM62"/>
      <c r="PFN62"/>
      <c r="PFO62"/>
      <c r="PFP62"/>
      <c r="PFQ62"/>
      <c r="PFR62"/>
      <c r="PFS62"/>
      <c r="PFT62"/>
      <c r="PFU62"/>
      <c r="PFV62"/>
      <c r="PFW62"/>
      <c r="PFX62"/>
      <c r="PFY62"/>
      <c r="PFZ62"/>
      <c r="PGA62"/>
      <c r="PGB62"/>
      <c r="PGC62"/>
      <c r="PGD62"/>
      <c r="PGE62"/>
      <c r="PGF62"/>
      <c r="PGG62"/>
      <c r="PGH62"/>
      <c r="PGI62"/>
      <c r="PGJ62"/>
      <c r="PGK62"/>
      <c r="PGL62"/>
      <c r="PGM62"/>
      <c r="PGN62"/>
      <c r="PGO62"/>
      <c r="PGP62"/>
      <c r="PGQ62"/>
      <c r="PGR62"/>
      <c r="PGS62"/>
      <c r="PGT62"/>
      <c r="PGU62"/>
      <c r="PGV62"/>
      <c r="PGW62"/>
      <c r="PGX62"/>
      <c r="PGY62"/>
      <c r="PGZ62"/>
      <c r="PHA62"/>
      <c r="PHB62"/>
      <c r="PHC62"/>
      <c r="PHD62"/>
      <c r="PHE62"/>
      <c r="PHF62"/>
      <c r="PHG62"/>
      <c r="PHH62"/>
      <c r="PHI62"/>
      <c r="PHJ62"/>
      <c r="PHK62"/>
      <c r="PHL62"/>
      <c r="PHM62"/>
      <c r="PHN62"/>
      <c r="PHO62"/>
      <c r="PHP62"/>
      <c r="PHQ62"/>
      <c r="PHR62"/>
      <c r="PHS62"/>
      <c r="PHT62"/>
      <c r="PHU62"/>
      <c r="PHV62"/>
      <c r="PHW62"/>
      <c r="PHX62"/>
      <c r="PHY62"/>
      <c r="PHZ62"/>
      <c r="PIA62"/>
      <c r="PIB62"/>
      <c r="PIC62"/>
      <c r="PID62"/>
      <c r="PIE62"/>
      <c r="PIF62"/>
      <c r="PIG62"/>
      <c r="PIH62"/>
      <c r="PII62"/>
      <c r="PIJ62"/>
      <c r="PIK62"/>
      <c r="PIL62"/>
      <c r="PIM62"/>
      <c r="PIN62"/>
      <c r="PIO62"/>
      <c r="PIP62"/>
      <c r="PIQ62"/>
      <c r="PIR62"/>
      <c r="PIS62"/>
      <c r="PIT62"/>
      <c r="PIU62"/>
      <c r="PIV62"/>
      <c r="PIW62"/>
      <c r="PIX62"/>
      <c r="PIY62"/>
      <c r="PIZ62"/>
      <c r="PJA62"/>
      <c r="PJB62"/>
      <c r="PJC62"/>
      <c r="PJD62"/>
      <c r="PJE62"/>
      <c r="PJF62"/>
      <c r="PJG62"/>
      <c r="PJH62"/>
      <c r="PJI62"/>
      <c r="PJJ62"/>
      <c r="PJK62"/>
      <c r="PJL62"/>
      <c r="PJM62"/>
      <c r="PJN62"/>
      <c r="PJO62"/>
      <c r="PJP62"/>
      <c r="PJQ62"/>
      <c r="PJR62"/>
      <c r="PJS62"/>
      <c r="PJT62"/>
      <c r="PJU62"/>
      <c r="PJV62"/>
      <c r="PJW62"/>
      <c r="PJX62"/>
      <c r="PJY62"/>
      <c r="PJZ62"/>
      <c r="PKA62"/>
      <c r="PKB62"/>
      <c r="PKC62"/>
      <c r="PKD62"/>
      <c r="PKE62"/>
      <c r="PKF62"/>
      <c r="PKG62"/>
      <c r="PKH62"/>
      <c r="PKI62"/>
      <c r="PKJ62"/>
      <c r="PKK62"/>
      <c r="PKL62"/>
      <c r="PKM62"/>
      <c r="PKN62"/>
      <c r="PKO62"/>
      <c r="PKP62"/>
      <c r="PKQ62"/>
      <c r="PKR62"/>
      <c r="PKS62"/>
      <c r="PKT62"/>
      <c r="PKU62"/>
      <c r="PKV62"/>
      <c r="PKW62"/>
      <c r="PKX62"/>
      <c r="PKY62"/>
      <c r="PKZ62"/>
      <c r="PLA62"/>
      <c r="PLB62"/>
      <c r="PLC62"/>
      <c r="PLD62"/>
      <c r="PLE62"/>
      <c r="PLF62"/>
      <c r="PLG62"/>
      <c r="PLH62"/>
      <c r="PLI62"/>
      <c r="PLJ62"/>
      <c r="PLK62"/>
      <c r="PLL62"/>
      <c r="PLM62"/>
      <c r="PLN62"/>
      <c r="PLO62"/>
      <c r="PLP62"/>
      <c r="PLQ62"/>
      <c r="PLR62"/>
      <c r="PLS62"/>
      <c r="PLT62"/>
      <c r="PLU62"/>
      <c r="PLV62"/>
      <c r="PLW62"/>
      <c r="PLX62"/>
      <c r="PLY62"/>
      <c r="PLZ62"/>
      <c r="PMA62"/>
      <c r="PMB62"/>
      <c r="PMC62"/>
      <c r="PMD62"/>
      <c r="PME62"/>
      <c r="PMF62"/>
      <c r="PMG62"/>
      <c r="PMH62"/>
      <c r="PMI62"/>
      <c r="PMJ62"/>
      <c r="PMK62"/>
      <c r="PML62"/>
      <c r="PMM62"/>
      <c r="PMN62"/>
      <c r="PMO62"/>
      <c r="PMP62"/>
      <c r="PMQ62"/>
      <c r="PMR62"/>
      <c r="PMS62"/>
      <c r="PMT62"/>
      <c r="PMU62"/>
      <c r="PMV62"/>
      <c r="PMW62"/>
      <c r="PMX62"/>
      <c r="PMY62"/>
      <c r="PMZ62"/>
      <c r="PNA62"/>
      <c r="PNB62"/>
      <c r="PNC62"/>
      <c r="PND62"/>
      <c r="PNE62"/>
      <c r="PNF62"/>
      <c r="PNG62"/>
      <c r="PNH62"/>
      <c r="PNI62"/>
      <c r="PNJ62"/>
      <c r="PNK62"/>
      <c r="PNL62"/>
      <c r="PNM62"/>
      <c r="PNN62"/>
      <c r="PNO62"/>
      <c r="PNP62"/>
      <c r="PNQ62"/>
      <c r="PNR62"/>
      <c r="PNS62"/>
      <c r="PNT62"/>
      <c r="PNU62"/>
      <c r="PNV62"/>
      <c r="PNW62"/>
      <c r="PNX62"/>
      <c r="PNY62"/>
      <c r="PNZ62"/>
      <c r="POA62"/>
      <c r="POB62"/>
      <c r="POC62"/>
      <c r="POD62"/>
      <c r="POE62"/>
      <c r="POF62"/>
      <c r="POG62"/>
      <c r="POH62"/>
      <c r="POI62"/>
      <c r="POJ62"/>
      <c r="POK62"/>
      <c r="POL62"/>
      <c r="POM62"/>
      <c r="PON62"/>
      <c r="POO62"/>
      <c r="POP62"/>
      <c r="POQ62"/>
      <c r="POR62"/>
      <c r="POS62"/>
      <c r="POT62"/>
      <c r="POU62"/>
      <c r="POV62"/>
      <c r="POW62"/>
      <c r="POX62"/>
      <c r="POY62"/>
      <c r="POZ62"/>
      <c r="PPA62"/>
      <c r="PPB62"/>
      <c r="PPC62"/>
      <c r="PPD62"/>
      <c r="PPE62"/>
      <c r="PPF62"/>
      <c r="PPG62"/>
      <c r="PPH62"/>
      <c r="PPI62"/>
      <c r="PPJ62"/>
      <c r="PPK62"/>
      <c r="PPL62"/>
      <c r="PPM62"/>
      <c r="PPN62"/>
      <c r="PPO62"/>
      <c r="PPP62"/>
      <c r="PPQ62"/>
      <c r="PPR62"/>
      <c r="PPS62"/>
      <c r="PPT62"/>
      <c r="PPU62"/>
      <c r="PPV62"/>
      <c r="PPW62"/>
      <c r="PPX62"/>
      <c r="PPY62"/>
      <c r="PPZ62"/>
      <c r="PQA62"/>
      <c r="PQB62"/>
      <c r="PQC62"/>
      <c r="PQD62"/>
      <c r="PQE62"/>
      <c r="PQF62"/>
      <c r="PQG62"/>
      <c r="PQH62"/>
      <c r="PQI62"/>
      <c r="PQJ62"/>
      <c r="PQK62"/>
      <c r="PQL62"/>
      <c r="PQM62"/>
      <c r="PQN62"/>
      <c r="PQO62"/>
      <c r="PQP62"/>
      <c r="PQQ62"/>
      <c r="PQR62"/>
      <c r="PQS62"/>
      <c r="PQT62"/>
      <c r="PQU62"/>
      <c r="PQV62"/>
      <c r="PQW62"/>
      <c r="PQX62"/>
      <c r="PQY62"/>
      <c r="PQZ62"/>
      <c r="PRA62"/>
      <c r="PRB62"/>
      <c r="PRC62"/>
      <c r="PRD62"/>
      <c r="PRE62"/>
      <c r="PRF62"/>
      <c r="PRG62"/>
      <c r="PRH62"/>
      <c r="PRI62"/>
      <c r="PRJ62"/>
      <c r="PRK62"/>
      <c r="PRL62"/>
      <c r="PRM62"/>
      <c r="PRN62"/>
      <c r="PRO62"/>
      <c r="PRP62"/>
      <c r="PRQ62"/>
      <c r="PRR62"/>
      <c r="PRS62"/>
      <c r="PRT62"/>
      <c r="PRU62"/>
      <c r="PRV62"/>
      <c r="PRW62"/>
      <c r="PRX62"/>
      <c r="PRY62"/>
      <c r="PRZ62"/>
      <c r="PSA62"/>
      <c r="PSB62"/>
      <c r="PSC62"/>
      <c r="PSD62"/>
      <c r="PSE62"/>
      <c r="PSF62"/>
      <c r="PSG62"/>
      <c r="PSH62"/>
      <c r="PSI62"/>
      <c r="PSJ62"/>
      <c r="PSK62"/>
      <c r="PSL62"/>
      <c r="PSM62"/>
      <c r="PSN62"/>
      <c r="PSO62"/>
      <c r="PSP62"/>
      <c r="PSQ62"/>
      <c r="PSR62"/>
      <c r="PSS62"/>
      <c r="PST62"/>
      <c r="PSU62"/>
      <c r="PSV62"/>
      <c r="PSW62"/>
      <c r="PSX62"/>
      <c r="PSY62"/>
      <c r="PSZ62"/>
      <c r="PTA62"/>
      <c r="PTB62"/>
      <c r="PTC62"/>
      <c r="PTD62"/>
      <c r="PTE62"/>
      <c r="PTF62"/>
      <c r="PTG62"/>
      <c r="PTH62"/>
      <c r="PTI62"/>
      <c r="PTJ62"/>
      <c r="PTK62"/>
      <c r="PTL62"/>
      <c r="PTM62"/>
      <c r="PTN62"/>
      <c r="PTO62"/>
      <c r="PTP62"/>
      <c r="PTQ62"/>
      <c r="PTR62"/>
      <c r="PTS62"/>
      <c r="PTT62"/>
      <c r="PTU62"/>
      <c r="PTV62"/>
      <c r="PTW62"/>
      <c r="PTX62"/>
      <c r="PTY62"/>
      <c r="PTZ62"/>
      <c r="PUA62"/>
      <c r="PUB62"/>
      <c r="PUC62"/>
      <c r="PUD62"/>
      <c r="PUE62"/>
      <c r="PUF62"/>
      <c r="PUG62"/>
      <c r="PUH62"/>
      <c r="PUI62"/>
      <c r="PUJ62"/>
      <c r="PUK62"/>
      <c r="PUL62"/>
      <c r="PUM62"/>
      <c r="PUN62"/>
      <c r="PUO62"/>
      <c r="PUP62"/>
      <c r="PUQ62"/>
      <c r="PUR62"/>
      <c r="PUS62"/>
      <c r="PUT62"/>
      <c r="PUU62"/>
      <c r="PUV62"/>
      <c r="PUW62"/>
      <c r="PUX62"/>
      <c r="PUY62"/>
      <c r="PUZ62"/>
      <c r="PVA62"/>
      <c r="PVB62"/>
      <c r="PVC62"/>
      <c r="PVD62"/>
      <c r="PVE62"/>
      <c r="PVF62"/>
      <c r="PVG62"/>
      <c r="PVH62"/>
      <c r="PVI62"/>
      <c r="PVJ62"/>
      <c r="PVK62"/>
      <c r="PVL62"/>
      <c r="PVM62"/>
      <c r="PVN62"/>
      <c r="PVO62"/>
      <c r="PVP62"/>
      <c r="PVQ62"/>
      <c r="PVR62"/>
      <c r="PVS62"/>
      <c r="PVT62"/>
      <c r="PVU62"/>
      <c r="PVV62"/>
      <c r="PVW62"/>
      <c r="PVX62"/>
      <c r="PVY62"/>
      <c r="PVZ62"/>
      <c r="PWA62"/>
      <c r="PWB62"/>
      <c r="PWC62"/>
      <c r="PWD62"/>
      <c r="PWE62"/>
      <c r="PWF62"/>
      <c r="PWG62"/>
      <c r="PWH62"/>
      <c r="PWI62"/>
      <c r="PWJ62"/>
      <c r="PWK62"/>
      <c r="PWL62"/>
      <c r="PWM62"/>
      <c r="PWN62"/>
      <c r="PWO62"/>
      <c r="PWP62"/>
      <c r="PWQ62"/>
      <c r="PWR62"/>
      <c r="PWS62"/>
      <c r="PWT62"/>
      <c r="PWU62"/>
      <c r="PWV62"/>
      <c r="PWW62"/>
      <c r="PWX62"/>
      <c r="PWY62"/>
      <c r="PWZ62"/>
      <c r="PXA62"/>
      <c r="PXB62"/>
      <c r="PXC62"/>
      <c r="PXD62"/>
      <c r="PXE62"/>
      <c r="PXF62"/>
      <c r="PXG62"/>
      <c r="PXH62"/>
      <c r="PXI62"/>
      <c r="PXJ62"/>
      <c r="PXK62"/>
      <c r="PXL62"/>
      <c r="PXM62"/>
      <c r="PXN62"/>
      <c r="PXO62"/>
      <c r="PXP62"/>
      <c r="PXQ62"/>
      <c r="PXR62"/>
      <c r="PXS62"/>
      <c r="PXT62"/>
      <c r="PXU62"/>
      <c r="PXV62"/>
      <c r="PXW62"/>
      <c r="PXX62"/>
      <c r="PXY62"/>
      <c r="PXZ62"/>
      <c r="PYA62"/>
      <c r="PYB62"/>
      <c r="PYC62"/>
      <c r="PYD62"/>
      <c r="PYE62"/>
      <c r="PYF62"/>
      <c r="PYG62"/>
      <c r="PYH62"/>
      <c r="PYI62"/>
      <c r="PYJ62"/>
      <c r="PYK62"/>
      <c r="PYL62"/>
      <c r="PYM62"/>
      <c r="PYN62"/>
      <c r="PYO62"/>
      <c r="PYP62"/>
      <c r="PYQ62"/>
      <c r="PYR62"/>
      <c r="PYS62"/>
      <c r="PYT62"/>
      <c r="PYU62"/>
      <c r="PYV62"/>
      <c r="PYW62"/>
      <c r="PYX62"/>
      <c r="PYY62"/>
      <c r="PYZ62"/>
      <c r="PZA62"/>
      <c r="PZB62"/>
      <c r="PZC62"/>
      <c r="PZD62"/>
      <c r="PZE62"/>
      <c r="PZF62"/>
      <c r="PZG62"/>
      <c r="PZH62"/>
      <c r="PZI62"/>
      <c r="PZJ62"/>
      <c r="PZK62"/>
      <c r="PZL62"/>
      <c r="PZM62"/>
      <c r="PZN62"/>
      <c r="PZO62"/>
      <c r="PZP62"/>
      <c r="PZQ62"/>
      <c r="PZR62"/>
      <c r="PZS62"/>
      <c r="PZT62"/>
      <c r="PZU62"/>
      <c r="PZV62"/>
      <c r="PZW62"/>
      <c r="PZX62"/>
      <c r="PZY62"/>
      <c r="PZZ62"/>
      <c r="QAA62"/>
      <c r="QAB62"/>
      <c r="QAC62"/>
      <c r="QAD62"/>
      <c r="QAE62"/>
      <c r="QAF62"/>
      <c r="QAG62"/>
      <c r="QAH62"/>
      <c r="QAI62"/>
      <c r="QAJ62"/>
      <c r="QAK62"/>
      <c r="QAL62"/>
      <c r="QAM62"/>
      <c r="QAN62"/>
      <c r="QAO62"/>
      <c r="QAP62"/>
      <c r="QAQ62"/>
      <c r="QAR62"/>
      <c r="QAS62"/>
      <c r="QAT62"/>
      <c r="QAU62"/>
      <c r="QAV62"/>
      <c r="QAW62"/>
      <c r="QAX62"/>
      <c r="QAY62"/>
      <c r="QAZ62"/>
      <c r="QBA62"/>
      <c r="QBB62"/>
      <c r="QBC62"/>
      <c r="QBD62"/>
      <c r="QBE62"/>
      <c r="QBF62"/>
      <c r="QBG62"/>
      <c r="QBH62"/>
      <c r="QBI62"/>
      <c r="QBJ62"/>
      <c r="QBK62"/>
      <c r="QBL62"/>
      <c r="QBM62"/>
      <c r="QBN62"/>
      <c r="QBO62"/>
      <c r="QBP62"/>
      <c r="QBQ62"/>
      <c r="QBR62"/>
      <c r="QBS62"/>
      <c r="QBT62"/>
      <c r="QBU62"/>
      <c r="QBV62"/>
      <c r="QBW62"/>
      <c r="QBX62"/>
      <c r="QBY62"/>
      <c r="QBZ62"/>
      <c r="QCA62"/>
      <c r="QCB62"/>
      <c r="QCC62"/>
      <c r="QCD62"/>
      <c r="QCE62"/>
      <c r="QCF62"/>
      <c r="QCG62"/>
      <c r="QCH62"/>
      <c r="QCI62"/>
      <c r="QCJ62"/>
      <c r="QCK62"/>
      <c r="QCL62"/>
      <c r="QCM62"/>
      <c r="QCN62"/>
      <c r="QCO62"/>
      <c r="QCP62"/>
      <c r="QCQ62"/>
      <c r="QCR62"/>
      <c r="QCS62"/>
      <c r="QCT62"/>
      <c r="QCU62"/>
      <c r="QCV62"/>
      <c r="QCW62"/>
      <c r="QCX62"/>
      <c r="QCY62"/>
      <c r="QCZ62"/>
      <c r="QDA62"/>
      <c r="QDB62"/>
      <c r="QDC62"/>
      <c r="QDD62"/>
      <c r="QDE62"/>
      <c r="QDF62"/>
      <c r="QDG62"/>
      <c r="QDH62"/>
      <c r="QDI62"/>
      <c r="QDJ62"/>
      <c r="QDK62"/>
      <c r="QDL62"/>
      <c r="QDM62"/>
      <c r="QDN62"/>
      <c r="QDO62"/>
      <c r="QDP62"/>
      <c r="QDQ62"/>
      <c r="QDR62"/>
      <c r="QDS62"/>
      <c r="QDT62"/>
      <c r="QDU62"/>
      <c r="QDV62"/>
      <c r="QDW62"/>
      <c r="QDX62"/>
      <c r="QDY62"/>
      <c r="QDZ62"/>
      <c r="QEA62"/>
      <c r="QEB62"/>
      <c r="QEC62"/>
      <c r="QED62"/>
      <c r="QEE62"/>
      <c r="QEF62"/>
      <c r="QEG62"/>
      <c r="QEH62"/>
      <c r="QEI62"/>
      <c r="QEJ62"/>
      <c r="QEK62"/>
      <c r="QEL62"/>
      <c r="QEM62"/>
      <c r="QEN62"/>
      <c r="QEO62"/>
      <c r="QEP62"/>
      <c r="QEQ62"/>
      <c r="QER62"/>
      <c r="QES62"/>
      <c r="QET62"/>
      <c r="QEU62"/>
      <c r="QEV62"/>
      <c r="QEW62"/>
      <c r="QEX62"/>
      <c r="QEY62"/>
      <c r="QEZ62"/>
      <c r="QFA62"/>
      <c r="QFB62"/>
      <c r="QFC62"/>
      <c r="QFD62"/>
      <c r="QFE62"/>
      <c r="QFF62"/>
      <c r="QFG62"/>
      <c r="QFH62"/>
      <c r="QFI62"/>
      <c r="QFJ62"/>
      <c r="QFK62"/>
      <c r="QFL62"/>
      <c r="QFM62"/>
      <c r="QFN62"/>
      <c r="QFO62"/>
      <c r="QFP62"/>
      <c r="QFQ62"/>
      <c r="QFR62"/>
      <c r="QFS62"/>
      <c r="QFT62"/>
      <c r="QFU62"/>
      <c r="QFV62"/>
      <c r="QFW62"/>
      <c r="QFX62"/>
      <c r="QFY62"/>
      <c r="QFZ62"/>
      <c r="QGA62"/>
      <c r="QGB62"/>
      <c r="QGC62"/>
      <c r="QGD62"/>
      <c r="QGE62"/>
      <c r="QGF62"/>
      <c r="QGG62"/>
      <c r="QGH62"/>
      <c r="QGI62"/>
      <c r="QGJ62"/>
      <c r="QGK62"/>
      <c r="QGL62"/>
      <c r="QGM62"/>
      <c r="QGN62"/>
      <c r="QGO62"/>
      <c r="QGP62"/>
      <c r="QGQ62"/>
      <c r="QGR62"/>
      <c r="QGS62"/>
      <c r="QGT62"/>
      <c r="QGU62"/>
      <c r="QGV62"/>
      <c r="QGW62"/>
      <c r="QGX62"/>
      <c r="QGY62"/>
      <c r="QGZ62"/>
      <c r="QHA62"/>
      <c r="QHB62"/>
      <c r="QHC62"/>
      <c r="QHD62"/>
      <c r="QHE62"/>
      <c r="QHF62"/>
      <c r="QHG62"/>
      <c r="QHH62"/>
      <c r="QHI62"/>
      <c r="QHJ62"/>
      <c r="QHK62"/>
      <c r="QHL62"/>
      <c r="QHM62"/>
      <c r="QHN62"/>
      <c r="QHO62"/>
      <c r="QHP62"/>
      <c r="QHQ62"/>
      <c r="QHR62"/>
      <c r="QHS62"/>
      <c r="QHT62"/>
      <c r="QHU62"/>
      <c r="QHV62"/>
      <c r="QHW62"/>
      <c r="QHX62"/>
      <c r="QHY62"/>
      <c r="QHZ62"/>
      <c r="QIA62"/>
      <c r="QIB62"/>
      <c r="QIC62"/>
      <c r="QID62"/>
      <c r="QIE62"/>
      <c r="QIF62"/>
      <c r="QIG62"/>
      <c r="QIH62"/>
      <c r="QII62"/>
      <c r="QIJ62"/>
      <c r="QIK62"/>
      <c r="QIL62"/>
      <c r="QIM62"/>
      <c r="QIN62"/>
      <c r="QIO62"/>
      <c r="QIP62"/>
      <c r="QIQ62"/>
      <c r="QIR62"/>
      <c r="QIS62"/>
      <c r="QIT62"/>
      <c r="QIU62"/>
      <c r="QIV62"/>
      <c r="QIW62"/>
      <c r="QIX62"/>
      <c r="QIY62"/>
      <c r="QIZ62"/>
      <c r="QJA62"/>
      <c r="QJB62"/>
      <c r="QJC62"/>
      <c r="QJD62"/>
      <c r="QJE62"/>
      <c r="QJF62"/>
      <c r="QJG62"/>
      <c r="QJH62"/>
      <c r="QJI62"/>
      <c r="QJJ62"/>
      <c r="QJK62"/>
      <c r="QJL62"/>
      <c r="QJM62"/>
      <c r="QJN62"/>
      <c r="QJO62"/>
      <c r="QJP62"/>
      <c r="QJQ62"/>
      <c r="QJR62"/>
      <c r="QJS62"/>
      <c r="QJT62"/>
      <c r="QJU62"/>
      <c r="QJV62"/>
      <c r="QJW62"/>
      <c r="QJX62"/>
      <c r="QJY62"/>
      <c r="QJZ62"/>
      <c r="QKA62"/>
      <c r="QKB62"/>
      <c r="QKC62"/>
      <c r="QKD62"/>
      <c r="QKE62"/>
      <c r="QKF62"/>
      <c r="QKG62"/>
      <c r="QKH62"/>
      <c r="QKI62"/>
      <c r="QKJ62"/>
      <c r="QKK62"/>
      <c r="QKL62"/>
      <c r="QKM62"/>
      <c r="QKN62"/>
      <c r="QKO62"/>
      <c r="QKP62"/>
      <c r="QKQ62"/>
      <c r="QKR62"/>
      <c r="QKS62"/>
      <c r="QKT62"/>
      <c r="QKU62"/>
      <c r="QKV62"/>
      <c r="QKW62"/>
      <c r="QKX62"/>
      <c r="QKY62"/>
      <c r="QKZ62"/>
      <c r="QLA62"/>
      <c r="QLB62"/>
      <c r="QLC62"/>
      <c r="QLD62"/>
      <c r="QLE62"/>
      <c r="QLF62"/>
      <c r="QLG62"/>
      <c r="QLH62"/>
      <c r="QLI62"/>
      <c r="QLJ62"/>
      <c r="QLK62"/>
      <c r="QLL62"/>
      <c r="QLM62"/>
      <c r="QLN62"/>
      <c r="QLO62"/>
      <c r="QLP62"/>
      <c r="QLQ62"/>
      <c r="QLR62"/>
      <c r="QLS62"/>
      <c r="QLT62"/>
      <c r="QLU62"/>
      <c r="QLV62"/>
      <c r="QLW62"/>
      <c r="QLX62"/>
      <c r="QLY62"/>
      <c r="QLZ62"/>
      <c r="QMA62"/>
      <c r="QMB62"/>
      <c r="QMC62"/>
      <c r="QMD62"/>
      <c r="QME62"/>
      <c r="QMF62"/>
      <c r="QMG62"/>
      <c r="QMH62"/>
      <c r="QMI62"/>
      <c r="QMJ62"/>
      <c r="QMK62"/>
      <c r="QML62"/>
      <c r="QMM62"/>
      <c r="QMN62"/>
      <c r="QMO62"/>
      <c r="QMP62"/>
      <c r="QMQ62"/>
      <c r="QMR62"/>
      <c r="QMS62"/>
      <c r="QMT62"/>
      <c r="QMU62"/>
      <c r="QMV62"/>
      <c r="QMW62"/>
      <c r="QMX62"/>
      <c r="QMY62"/>
      <c r="QMZ62"/>
      <c r="QNA62"/>
      <c r="QNB62"/>
      <c r="QNC62"/>
      <c r="QND62"/>
      <c r="QNE62"/>
      <c r="QNF62"/>
      <c r="QNG62"/>
      <c r="QNH62"/>
      <c r="QNI62"/>
      <c r="QNJ62"/>
      <c r="QNK62"/>
      <c r="QNL62"/>
      <c r="QNM62"/>
      <c r="QNN62"/>
      <c r="QNO62"/>
      <c r="QNP62"/>
      <c r="QNQ62"/>
      <c r="QNR62"/>
      <c r="QNS62"/>
      <c r="QNT62"/>
      <c r="QNU62"/>
      <c r="QNV62"/>
      <c r="QNW62"/>
      <c r="QNX62"/>
      <c r="QNY62"/>
      <c r="QNZ62"/>
      <c r="QOA62"/>
      <c r="QOB62"/>
      <c r="QOC62"/>
      <c r="QOD62"/>
      <c r="QOE62"/>
      <c r="QOF62"/>
      <c r="QOG62"/>
      <c r="QOH62"/>
      <c r="QOI62"/>
      <c r="QOJ62"/>
      <c r="QOK62"/>
      <c r="QOL62"/>
      <c r="QOM62"/>
      <c r="QON62"/>
      <c r="QOO62"/>
      <c r="QOP62"/>
      <c r="QOQ62"/>
      <c r="QOR62"/>
      <c r="QOS62"/>
      <c r="QOT62"/>
      <c r="QOU62"/>
      <c r="QOV62"/>
      <c r="QOW62"/>
      <c r="QOX62"/>
      <c r="QOY62"/>
      <c r="QOZ62"/>
      <c r="QPA62"/>
      <c r="QPB62"/>
      <c r="QPC62"/>
      <c r="QPD62"/>
      <c r="QPE62"/>
      <c r="QPF62"/>
      <c r="QPG62"/>
      <c r="QPH62"/>
      <c r="QPI62"/>
      <c r="QPJ62"/>
      <c r="QPK62"/>
      <c r="QPL62"/>
      <c r="QPM62"/>
      <c r="QPN62"/>
      <c r="QPO62"/>
      <c r="QPP62"/>
      <c r="QPQ62"/>
      <c r="QPR62"/>
      <c r="QPS62"/>
      <c r="QPT62"/>
      <c r="QPU62"/>
      <c r="QPV62"/>
      <c r="QPW62"/>
      <c r="QPX62"/>
      <c r="QPY62"/>
      <c r="QPZ62"/>
      <c r="QQA62"/>
      <c r="QQB62"/>
      <c r="QQC62"/>
      <c r="QQD62"/>
      <c r="QQE62"/>
      <c r="QQF62"/>
      <c r="QQG62"/>
      <c r="QQH62"/>
      <c r="QQI62"/>
      <c r="QQJ62"/>
      <c r="QQK62"/>
      <c r="QQL62"/>
      <c r="QQM62"/>
      <c r="QQN62"/>
      <c r="QQO62"/>
      <c r="QQP62"/>
      <c r="QQQ62"/>
      <c r="QQR62"/>
      <c r="QQS62"/>
      <c r="QQT62"/>
      <c r="QQU62"/>
      <c r="QQV62"/>
      <c r="QQW62"/>
      <c r="QQX62"/>
      <c r="QQY62"/>
      <c r="QQZ62"/>
      <c r="QRA62"/>
      <c r="QRB62"/>
      <c r="QRC62"/>
      <c r="QRD62"/>
      <c r="QRE62"/>
      <c r="QRF62"/>
      <c r="QRG62"/>
      <c r="QRH62"/>
      <c r="QRI62"/>
      <c r="QRJ62"/>
      <c r="QRK62"/>
      <c r="QRL62"/>
      <c r="QRM62"/>
      <c r="QRN62"/>
      <c r="QRO62"/>
      <c r="QRP62"/>
      <c r="QRQ62"/>
      <c r="QRR62"/>
      <c r="QRS62"/>
      <c r="QRT62"/>
      <c r="QRU62"/>
      <c r="QRV62"/>
      <c r="QRW62"/>
      <c r="QRX62"/>
      <c r="QRY62"/>
      <c r="QRZ62"/>
      <c r="QSA62"/>
      <c r="QSB62"/>
      <c r="QSC62"/>
      <c r="QSD62"/>
      <c r="QSE62"/>
      <c r="QSF62"/>
      <c r="QSG62"/>
      <c r="QSH62"/>
      <c r="QSI62"/>
      <c r="QSJ62"/>
      <c r="QSK62"/>
      <c r="QSL62"/>
      <c r="QSM62"/>
      <c r="QSN62"/>
      <c r="QSO62"/>
      <c r="QSP62"/>
      <c r="QSQ62"/>
      <c r="QSR62"/>
      <c r="QSS62"/>
      <c r="QST62"/>
      <c r="QSU62"/>
      <c r="QSV62"/>
      <c r="QSW62"/>
      <c r="QSX62"/>
      <c r="QSY62"/>
      <c r="QSZ62"/>
      <c r="QTA62"/>
      <c r="QTB62"/>
      <c r="QTC62"/>
      <c r="QTD62"/>
      <c r="QTE62"/>
      <c r="QTF62"/>
      <c r="QTG62"/>
      <c r="QTH62"/>
      <c r="QTI62"/>
      <c r="QTJ62"/>
      <c r="QTK62"/>
      <c r="QTL62"/>
      <c r="QTM62"/>
      <c r="QTN62"/>
      <c r="QTO62"/>
      <c r="QTP62"/>
      <c r="QTQ62"/>
      <c r="QTR62"/>
      <c r="QTS62"/>
      <c r="QTT62"/>
      <c r="QTU62"/>
      <c r="QTV62"/>
      <c r="QTW62"/>
      <c r="QTX62"/>
      <c r="QTY62"/>
      <c r="QTZ62"/>
      <c r="QUA62"/>
      <c r="QUB62"/>
      <c r="QUC62"/>
      <c r="QUD62"/>
      <c r="QUE62"/>
      <c r="QUF62"/>
      <c r="QUG62"/>
      <c r="QUH62"/>
      <c r="QUI62"/>
      <c r="QUJ62"/>
      <c r="QUK62"/>
      <c r="QUL62"/>
      <c r="QUM62"/>
      <c r="QUN62"/>
      <c r="QUO62"/>
      <c r="QUP62"/>
      <c r="QUQ62"/>
      <c r="QUR62"/>
      <c r="QUS62"/>
      <c r="QUT62"/>
      <c r="QUU62"/>
      <c r="QUV62"/>
      <c r="QUW62"/>
      <c r="QUX62"/>
      <c r="QUY62"/>
      <c r="QUZ62"/>
      <c r="QVA62"/>
      <c r="QVB62"/>
      <c r="QVC62"/>
      <c r="QVD62"/>
      <c r="QVE62"/>
      <c r="QVF62"/>
      <c r="QVG62"/>
      <c r="QVH62"/>
      <c r="QVI62"/>
      <c r="QVJ62"/>
      <c r="QVK62"/>
      <c r="QVL62"/>
      <c r="QVM62"/>
      <c r="QVN62"/>
      <c r="QVO62"/>
      <c r="QVP62"/>
      <c r="QVQ62"/>
      <c r="QVR62"/>
      <c r="QVS62"/>
      <c r="QVT62"/>
      <c r="QVU62"/>
      <c r="QVV62"/>
      <c r="QVW62"/>
      <c r="QVX62"/>
      <c r="QVY62"/>
      <c r="QVZ62"/>
      <c r="QWA62"/>
      <c r="QWB62"/>
      <c r="QWC62"/>
      <c r="QWD62"/>
      <c r="QWE62"/>
      <c r="QWF62"/>
      <c r="QWG62"/>
      <c r="QWH62"/>
      <c r="QWI62"/>
      <c r="QWJ62"/>
      <c r="QWK62"/>
      <c r="QWL62"/>
      <c r="QWM62"/>
      <c r="QWN62"/>
      <c r="QWO62"/>
      <c r="QWP62"/>
      <c r="QWQ62"/>
      <c r="QWR62"/>
      <c r="QWS62"/>
      <c r="QWT62"/>
      <c r="QWU62"/>
      <c r="QWV62"/>
      <c r="QWW62"/>
      <c r="QWX62"/>
      <c r="QWY62"/>
      <c r="QWZ62"/>
      <c r="QXA62"/>
      <c r="QXB62"/>
      <c r="QXC62"/>
      <c r="QXD62"/>
      <c r="QXE62"/>
      <c r="QXF62"/>
      <c r="QXG62"/>
      <c r="QXH62"/>
      <c r="QXI62"/>
      <c r="QXJ62"/>
      <c r="QXK62"/>
      <c r="QXL62"/>
      <c r="QXM62"/>
      <c r="QXN62"/>
      <c r="QXO62"/>
      <c r="QXP62"/>
      <c r="QXQ62"/>
      <c r="QXR62"/>
      <c r="QXS62"/>
      <c r="QXT62"/>
      <c r="QXU62"/>
      <c r="QXV62"/>
      <c r="QXW62"/>
      <c r="QXX62"/>
      <c r="QXY62"/>
      <c r="QXZ62"/>
      <c r="QYA62"/>
      <c r="QYB62"/>
      <c r="QYC62"/>
      <c r="QYD62"/>
      <c r="QYE62"/>
      <c r="QYF62"/>
      <c r="QYG62"/>
      <c r="QYH62"/>
      <c r="QYI62"/>
      <c r="QYJ62"/>
      <c r="QYK62"/>
      <c r="QYL62"/>
      <c r="QYM62"/>
      <c r="QYN62"/>
      <c r="QYO62"/>
      <c r="QYP62"/>
      <c r="QYQ62"/>
      <c r="QYR62"/>
      <c r="QYS62"/>
      <c r="QYT62"/>
      <c r="QYU62"/>
      <c r="QYV62"/>
      <c r="QYW62"/>
      <c r="QYX62"/>
      <c r="QYY62"/>
      <c r="QYZ62"/>
      <c r="QZA62"/>
      <c r="QZB62"/>
      <c r="QZC62"/>
      <c r="QZD62"/>
      <c r="QZE62"/>
      <c r="QZF62"/>
      <c r="QZG62"/>
      <c r="QZH62"/>
      <c r="QZI62"/>
      <c r="QZJ62"/>
      <c r="QZK62"/>
      <c r="QZL62"/>
      <c r="QZM62"/>
      <c r="QZN62"/>
      <c r="QZO62"/>
      <c r="QZP62"/>
      <c r="QZQ62"/>
      <c r="QZR62"/>
      <c r="QZS62"/>
      <c r="QZT62"/>
      <c r="QZU62"/>
      <c r="QZV62"/>
      <c r="QZW62"/>
      <c r="QZX62"/>
      <c r="QZY62"/>
      <c r="QZZ62"/>
      <c r="RAA62"/>
      <c r="RAB62"/>
      <c r="RAC62"/>
      <c r="RAD62"/>
      <c r="RAE62"/>
      <c r="RAF62"/>
      <c r="RAG62"/>
      <c r="RAH62"/>
      <c r="RAI62"/>
      <c r="RAJ62"/>
      <c r="RAK62"/>
      <c r="RAL62"/>
      <c r="RAM62"/>
      <c r="RAN62"/>
      <c r="RAO62"/>
      <c r="RAP62"/>
      <c r="RAQ62"/>
      <c r="RAR62"/>
      <c r="RAS62"/>
      <c r="RAT62"/>
      <c r="RAU62"/>
      <c r="RAV62"/>
      <c r="RAW62"/>
      <c r="RAX62"/>
      <c r="RAY62"/>
      <c r="RAZ62"/>
      <c r="RBA62"/>
      <c r="RBB62"/>
      <c r="RBC62"/>
      <c r="RBD62"/>
      <c r="RBE62"/>
      <c r="RBF62"/>
      <c r="RBG62"/>
      <c r="RBH62"/>
      <c r="RBI62"/>
      <c r="RBJ62"/>
      <c r="RBK62"/>
      <c r="RBL62"/>
      <c r="RBM62"/>
      <c r="RBN62"/>
      <c r="RBO62"/>
      <c r="RBP62"/>
      <c r="RBQ62"/>
      <c r="RBR62"/>
      <c r="RBS62"/>
      <c r="RBT62"/>
      <c r="RBU62"/>
      <c r="RBV62"/>
      <c r="RBW62"/>
      <c r="RBX62"/>
      <c r="RBY62"/>
      <c r="RBZ62"/>
      <c r="RCA62"/>
      <c r="RCB62"/>
      <c r="RCC62"/>
      <c r="RCD62"/>
      <c r="RCE62"/>
      <c r="RCF62"/>
      <c r="RCG62"/>
      <c r="RCH62"/>
      <c r="RCI62"/>
      <c r="RCJ62"/>
      <c r="RCK62"/>
      <c r="RCL62"/>
      <c r="RCM62"/>
      <c r="RCN62"/>
      <c r="RCO62"/>
      <c r="RCP62"/>
      <c r="RCQ62"/>
      <c r="RCR62"/>
      <c r="RCS62"/>
      <c r="RCT62"/>
      <c r="RCU62"/>
      <c r="RCV62"/>
      <c r="RCW62"/>
      <c r="RCX62"/>
      <c r="RCY62"/>
      <c r="RCZ62"/>
      <c r="RDA62"/>
      <c r="RDB62"/>
      <c r="RDC62"/>
      <c r="RDD62"/>
      <c r="RDE62"/>
      <c r="RDF62"/>
      <c r="RDG62"/>
      <c r="RDH62"/>
      <c r="RDI62"/>
      <c r="RDJ62"/>
      <c r="RDK62"/>
      <c r="RDL62"/>
      <c r="RDM62"/>
      <c r="RDN62"/>
      <c r="RDO62"/>
      <c r="RDP62"/>
      <c r="RDQ62"/>
      <c r="RDR62"/>
      <c r="RDS62"/>
      <c r="RDT62"/>
      <c r="RDU62"/>
      <c r="RDV62"/>
      <c r="RDW62"/>
      <c r="RDX62"/>
      <c r="RDY62"/>
      <c r="RDZ62"/>
      <c r="REA62"/>
      <c r="REB62"/>
      <c r="REC62"/>
      <c r="RED62"/>
      <c r="REE62"/>
      <c r="REF62"/>
      <c r="REG62"/>
      <c r="REH62"/>
      <c r="REI62"/>
      <c r="REJ62"/>
      <c r="REK62"/>
      <c r="REL62"/>
      <c r="REM62"/>
      <c r="REN62"/>
      <c r="REO62"/>
      <c r="REP62"/>
      <c r="REQ62"/>
      <c r="RER62"/>
      <c r="RES62"/>
      <c r="RET62"/>
      <c r="REU62"/>
      <c r="REV62"/>
      <c r="REW62"/>
      <c r="REX62"/>
      <c r="REY62"/>
      <c r="REZ62"/>
      <c r="RFA62"/>
      <c r="RFB62"/>
      <c r="RFC62"/>
      <c r="RFD62"/>
      <c r="RFE62"/>
      <c r="RFF62"/>
      <c r="RFG62"/>
      <c r="RFH62"/>
      <c r="RFI62"/>
      <c r="RFJ62"/>
      <c r="RFK62"/>
      <c r="RFL62"/>
      <c r="RFM62"/>
      <c r="RFN62"/>
      <c r="RFO62"/>
      <c r="RFP62"/>
      <c r="RFQ62"/>
      <c r="RFR62"/>
      <c r="RFS62"/>
      <c r="RFT62"/>
      <c r="RFU62"/>
      <c r="RFV62"/>
      <c r="RFW62"/>
      <c r="RFX62"/>
      <c r="RFY62"/>
      <c r="RFZ62"/>
      <c r="RGA62"/>
      <c r="RGB62"/>
      <c r="RGC62"/>
      <c r="RGD62"/>
      <c r="RGE62"/>
      <c r="RGF62"/>
      <c r="RGG62"/>
      <c r="RGH62"/>
      <c r="RGI62"/>
      <c r="RGJ62"/>
      <c r="RGK62"/>
      <c r="RGL62"/>
      <c r="RGM62"/>
      <c r="RGN62"/>
      <c r="RGO62"/>
      <c r="RGP62"/>
      <c r="RGQ62"/>
      <c r="RGR62"/>
      <c r="RGS62"/>
      <c r="RGT62"/>
      <c r="RGU62"/>
      <c r="RGV62"/>
      <c r="RGW62"/>
      <c r="RGX62"/>
      <c r="RGY62"/>
      <c r="RGZ62"/>
      <c r="RHA62"/>
      <c r="RHB62"/>
      <c r="RHC62"/>
      <c r="RHD62"/>
      <c r="RHE62"/>
      <c r="RHF62"/>
      <c r="RHG62"/>
      <c r="RHH62"/>
      <c r="RHI62"/>
      <c r="RHJ62"/>
      <c r="RHK62"/>
      <c r="RHL62"/>
      <c r="RHM62"/>
      <c r="RHN62"/>
      <c r="RHO62"/>
      <c r="RHP62"/>
      <c r="RHQ62"/>
      <c r="RHR62"/>
      <c r="RHS62"/>
      <c r="RHT62"/>
      <c r="RHU62"/>
      <c r="RHV62"/>
      <c r="RHW62"/>
      <c r="RHX62"/>
      <c r="RHY62"/>
      <c r="RHZ62"/>
      <c r="RIA62"/>
      <c r="RIB62"/>
      <c r="RIC62"/>
      <c r="RID62"/>
      <c r="RIE62"/>
      <c r="RIF62"/>
      <c r="RIG62"/>
      <c r="RIH62"/>
      <c r="RII62"/>
      <c r="RIJ62"/>
      <c r="RIK62"/>
      <c r="RIL62"/>
      <c r="RIM62"/>
      <c r="RIN62"/>
      <c r="RIO62"/>
      <c r="RIP62"/>
      <c r="RIQ62"/>
      <c r="RIR62"/>
      <c r="RIS62"/>
      <c r="RIT62"/>
      <c r="RIU62"/>
      <c r="RIV62"/>
      <c r="RIW62"/>
      <c r="RIX62"/>
      <c r="RIY62"/>
      <c r="RIZ62"/>
      <c r="RJA62"/>
      <c r="RJB62"/>
      <c r="RJC62"/>
      <c r="RJD62"/>
      <c r="RJE62"/>
      <c r="RJF62"/>
      <c r="RJG62"/>
      <c r="RJH62"/>
      <c r="RJI62"/>
      <c r="RJJ62"/>
      <c r="RJK62"/>
      <c r="RJL62"/>
      <c r="RJM62"/>
      <c r="RJN62"/>
      <c r="RJO62"/>
      <c r="RJP62"/>
      <c r="RJQ62"/>
      <c r="RJR62"/>
      <c r="RJS62"/>
      <c r="RJT62"/>
      <c r="RJU62"/>
      <c r="RJV62"/>
      <c r="RJW62"/>
      <c r="RJX62"/>
      <c r="RJY62"/>
      <c r="RJZ62"/>
      <c r="RKA62"/>
      <c r="RKB62"/>
      <c r="RKC62"/>
      <c r="RKD62"/>
      <c r="RKE62"/>
      <c r="RKF62"/>
      <c r="RKG62"/>
      <c r="RKH62"/>
      <c r="RKI62"/>
      <c r="RKJ62"/>
      <c r="RKK62"/>
      <c r="RKL62"/>
      <c r="RKM62"/>
      <c r="RKN62"/>
      <c r="RKO62"/>
      <c r="RKP62"/>
      <c r="RKQ62"/>
      <c r="RKR62"/>
      <c r="RKS62"/>
      <c r="RKT62"/>
      <c r="RKU62"/>
      <c r="RKV62"/>
      <c r="RKW62"/>
      <c r="RKX62"/>
      <c r="RKY62"/>
      <c r="RKZ62"/>
      <c r="RLA62"/>
      <c r="RLB62"/>
      <c r="RLC62"/>
      <c r="RLD62"/>
      <c r="RLE62"/>
      <c r="RLF62"/>
      <c r="RLG62"/>
      <c r="RLH62"/>
      <c r="RLI62"/>
      <c r="RLJ62"/>
      <c r="RLK62"/>
      <c r="RLL62"/>
      <c r="RLM62"/>
      <c r="RLN62"/>
      <c r="RLO62"/>
      <c r="RLP62"/>
      <c r="RLQ62"/>
      <c r="RLR62"/>
      <c r="RLS62"/>
      <c r="RLT62"/>
      <c r="RLU62"/>
      <c r="RLV62"/>
      <c r="RLW62"/>
      <c r="RLX62"/>
      <c r="RLY62"/>
      <c r="RLZ62"/>
      <c r="RMA62"/>
      <c r="RMB62"/>
      <c r="RMC62"/>
      <c r="RMD62"/>
      <c r="RME62"/>
      <c r="RMF62"/>
      <c r="RMG62"/>
      <c r="RMH62"/>
      <c r="RMI62"/>
      <c r="RMJ62"/>
      <c r="RMK62"/>
      <c r="RML62"/>
      <c r="RMM62"/>
      <c r="RMN62"/>
      <c r="RMO62"/>
      <c r="RMP62"/>
      <c r="RMQ62"/>
      <c r="RMR62"/>
      <c r="RMS62"/>
      <c r="RMT62"/>
      <c r="RMU62"/>
      <c r="RMV62"/>
      <c r="RMW62"/>
      <c r="RMX62"/>
      <c r="RMY62"/>
      <c r="RMZ62"/>
      <c r="RNA62"/>
      <c r="RNB62"/>
      <c r="RNC62"/>
      <c r="RND62"/>
      <c r="RNE62"/>
      <c r="RNF62"/>
      <c r="RNG62"/>
      <c r="RNH62"/>
      <c r="RNI62"/>
      <c r="RNJ62"/>
      <c r="RNK62"/>
      <c r="RNL62"/>
      <c r="RNM62"/>
      <c r="RNN62"/>
      <c r="RNO62"/>
      <c r="RNP62"/>
      <c r="RNQ62"/>
      <c r="RNR62"/>
      <c r="RNS62"/>
      <c r="RNT62"/>
      <c r="RNU62"/>
      <c r="RNV62"/>
      <c r="RNW62"/>
      <c r="RNX62"/>
      <c r="RNY62"/>
      <c r="RNZ62"/>
      <c r="ROA62"/>
      <c r="ROB62"/>
      <c r="ROC62"/>
      <c r="ROD62"/>
      <c r="ROE62"/>
      <c r="ROF62"/>
      <c r="ROG62"/>
      <c r="ROH62"/>
      <c r="ROI62"/>
      <c r="ROJ62"/>
      <c r="ROK62"/>
      <c r="ROL62"/>
      <c r="ROM62"/>
      <c r="RON62"/>
      <c r="ROO62"/>
      <c r="ROP62"/>
      <c r="ROQ62"/>
      <c r="ROR62"/>
      <c r="ROS62"/>
      <c r="ROT62"/>
      <c r="ROU62"/>
      <c r="ROV62"/>
      <c r="ROW62"/>
      <c r="ROX62"/>
      <c r="ROY62"/>
      <c r="ROZ62"/>
      <c r="RPA62"/>
      <c r="RPB62"/>
      <c r="RPC62"/>
      <c r="RPD62"/>
      <c r="RPE62"/>
      <c r="RPF62"/>
      <c r="RPG62"/>
      <c r="RPH62"/>
      <c r="RPI62"/>
      <c r="RPJ62"/>
      <c r="RPK62"/>
      <c r="RPL62"/>
      <c r="RPM62"/>
      <c r="RPN62"/>
      <c r="RPO62"/>
      <c r="RPP62"/>
      <c r="RPQ62"/>
      <c r="RPR62"/>
      <c r="RPS62"/>
      <c r="RPT62"/>
      <c r="RPU62"/>
      <c r="RPV62"/>
      <c r="RPW62"/>
      <c r="RPX62"/>
      <c r="RPY62"/>
      <c r="RPZ62"/>
      <c r="RQA62"/>
      <c r="RQB62"/>
      <c r="RQC62"/>
      <c r="RQD62"/>
      <c r="RQE62"/>
      <c r="RQF62"/>
      <c r="RQG62"/>
      <c r="RQH62"/>
      <c r="RQI62"/>
      <c r="RQJ62"/>
      <c r="RQK62"/>
      <c r="RQL62"/>
      <c r="RQM62"/>
      <c r="RQN62"/>
      <c r="RQO62"/>
      <c r="RQP62"/>
      <c r="RQQ62"/>
      <c r="RQR62"/>
      <c r="RQS62"/>
      <c r="RQT62"/>
      <c r="RQU62"/>
      <c r="RQV62"/>
      <c r="RQW62"/>
      <c r="RQX62"/>
      <c r="RQY62"/>
      <c r="RQZ62"/>
      <c r="RRA62"/>
      <c r="RRB62"/>
      <c r="RRC62"/>
      <c r="RRD62"/>
      <c r="RRE62"/>
      <c r="RRF62"/>
      <c r="RRG62"/>
      <c r="RRH62"/>
      <c r="RRI62"/>
      <c r="RRJ62"/>
      <c r="RRK62"/>
      <c r="RRL62"/>
      <c r="RRM62"/>
      <c r="RRN62"/>
      <c r="RRO62"/>
      <c r="RRP62"/>
      <c r="RRQ62"/>
      <c r="RRR62"/>
      <c r="RRS62"/>
      <c r="RRT62"/>
      <c r="RRU62"/>
      <c r="RRV62"/>
      <c r="RRW62"/>
      <c r="RRX62"/>
      <c r="RRY62"/>
      <c r="RRZ62"/>
      <c r="RSA62"/>
      <c r="RSB62"/>
      <c r="RSC62"/>
      <c r="RSD62"/>
      <c r="RSE62"/>
      <c r="RSF62"/>
      <c r="RSG62"/>
      <c r="RSH62"/>
      <c r="RSI62"/>
      <c r="RSJ62"/>
      <c r="RSK62"/>
      <c r="RSL62"/>
      <c r="RSM62"/>
      <c r="RSN62"/>
      <c r="RSO62"/>
      <c r="RSP62"/>
      <c r="RSQ62"/>
      <c r="RSR62"/>
      <c r="RSS62"/>
      <c r="RST62"/>
      <c r="RSU62"/>
      <c r="RSV62"/>
      <c r="RSW62"/>
      <c r="RSX62"/>
      <c r="RSY62"/>
      <c r="RSZ62"/>
      <c r="RTA62"/>
      <c r="RTB62"/>
      <c r="RTC62"/>
      <c r="RTD62"/>
      <c r="RTE62"/>
      <c r="RTF62"/>
      <c r="RTG62"/>
      <c r="RTH62"/>
      <c r="RTI62"/>
      <c r="RTJ62"/>
      <c r="RTK62"/>
      <c r="RTL62"/>
      <c r="RTM62"/>
      <c r="RTN62"/>
      <c r="RTO62"/>
      <c r="RTP62"/>
      <c r="RTQ62"/>
      <c r="RTR62"/>
      <c r="RTS62"/>
      <c r="RTT62"/>
      <c r="RTU62"/>
      <c r="RTV62"/>
      <c r="RTW62"/>
      <c r="RTX62"/>
      <c r="RTY62"/>
      <c r="RTZ62"/>
      <c r="RUA62"/>
      <c r="RUB62"/>
      <c r="RUC62"/>
      <c r="RUD62"/>
      <c r="RUE62"/>
      <c r="RUF62"/>
      <c r="RUG62"/>
      <c r="RUH62"/>
      <c r="RUI62"/>
      <c r="RUJ62"/>
      <c r="RUK62"/>
      <c r="RUL62"/>
      <c r="RUM62"/>
      <c r="RUN62"/>
      <c r="RUO62"/>
      <c r="RUP62"/>
      <c r="RUQ62"/>
      <c r="RUR62"/>
      <c r="RUS62"/>
      <c r="RUT62"/>
      <c r="RUU62"/>
      <c r="RUV62"/>
      <c r="RUW62"/>
      <c r="RUX62"/>
      <c r="RUY62"/>
      <c r="RUZ62"/>
      <c r="RVA62"/>
      <c r="RVB62"/>
      <c r="RVC62"/>
      <c r="RVD62"/>
      <c r="RVE62"/>
      <c r="RVF62"/>
      <c r="RVG62"/>
      <c r="RVH62"/>
      <c r="RVI62"/>
      <c r="RVJ62"/>
      <c r="RVK62"/>
      <c r="RVL62"/>
      <c r="RVM62"/>
      <c r="RVN62"/>
      <c r="RVO62"/>
      <c r="RVP62"/>
      <c r="RVQ62"/>
      <c r="RVR62"/>
      <c r="RVS62"/>
      <c r="RVT62"/>
      <c r="RVU62"/>
      <c r="RVV62"/>
      <c r="RVW62"/>
      <c r="RVX62"/>
      <c r="RVY62"/>
      <c r="RVZ62"/>
      <c r="RWA62"/>
      <c r="RWB62"/>
      <c r="RWC62"/>
      <c r="RWD62"/>
      <c r="RWE62"/>
      <c r="RWF62"/>
      <c r="RWG62"/>
      <c r="RWH62"/>
      <c r="RWI62"/>
      <c r="RWJ62"/>
      <c r="RWK62"/>
      <c r="RWL62"/>
      <c r="RWM62"/>
      <c r="RWN62"/>
      <c r="RWO62"/>
      <c r="RWP62"/>
      <c r="RWQ62"/>
      <c r="RWR62"/>
      <c r="RWS62"/>
      <c r="RWT62"/>
      <c r="RWU62"/>
      <c r="RWV62"/>
      <c r="RWW62"/>
      <c r="RWX62"/>
      <c r="RWY62"/>
      <c r="RWZ62"/>
      <c r="RXA62"/>
      <c r="RXB62"/>
      <c r="RXC62"/>
      <c r="RXD62"/>
      <c r="RXE62"/>
      <c r="RXF62"/>
      <c r="RXG62"/>
      <c r="RXH62"/>
      <c r="RXI62"/>
      <c r="RXJ62"/>
      <c r="RXK62"/>
      <c r="RXL62"/>
      <c r="RXM62"/>
      <c r="RXN62"/>
      <c r="RXO62"/>
      <c r="RXP62"/>
      <c r="RXQ62"/>
      <c r="RXR62"/>
      <c r="RXS62"/>
      <c r="RXT62"/>
      <c r="RXU62"/>
      <c r="RXV62"/>
      <c r="RXW62"/>
      <c r="RXX62"/>
      <c r="RXY62"/>
      <c r="RXZ62"/>
      <c r="RYA62"/>
      <c r="RYB62"/>
      <c r="RYC62"/>
      <c r="RYD62"/>
      <c r="RYE62"/>
      <c r="RYF62"/>
      <c r="RYG62"/>
      <c r="RYH62"/>
      <c r="RYI62"/>
      <c r="RYJ62"/>
      <c r="RYK62"/>
      <c r="RYL62"/>
      <c r="RYM62"/>
      <c r="RYN62"/>
      <c r="RYO62"/>
      <c r="RYP62"/>
      <c r="RYQ62"/>
      <c r="RYR62"/>
      <c r="RYS62"/>
      <c r="RYT62"/>
      <c r="RYU62"/>
      <c r="RYV62"/>
      <c r="RYW62"/>
      <c r="RYX62"/>
      <c r="RYY62"/>
      <c r="RYZ62"/>
      <c r="RZA62"/>
      <c r="RZB62"/>
      <c r="RZC62"/>
      <c r="RZD62"/>
      <c r="RZE62"/>
      <c r="RZF62"/>
      <c r="RZG62"/>
      <c r="RZH62"/>
      <c r="RZI62"/>
      <c r="RZJ62"/>
      <c r="RZK62"/>
      <c r="RZL62"/>
      <c r="RZM62"/>
      <c r="RZN62"/>
      <c r="RZO62"/>
      <c r="RZP62"/>
      <c r="RZQ62"/>
      <c r="RZR62"/>
      <c r="RZS62"/>
      <c r="RZT62"/>
      <c r="RZU62"/>
      <c r="RZV62"/>
      <c r="RZW62"/>
      <c r="RZX62"/>
      <c r="RZY62"/>
      <c r="RZZ62"/>
      <c r="SAA62"/>
      <c r="SAB62"/>
      <c r="SAC62"/>
      <c r="SAD62"/>
      <c r="SAE62"/>
      <c r="SAF62"/>
      <c r="SAG62"/>
      <c r="SAH62"/>
      <c r="SAI62"/>
      <c r="SAJ62"/>
      <c r="SAK62"/>
      <c r="SAL62"/>
      <c r="SAM62"/>
      <c r="SAN62"/>
      <c r="SAO62"/>
      <c r="SAP62"/>
      <c r="SAQ62"/>
      <c r="SAR62"/>
      <c r="SAS62"/>
      <c r="SAT62"/>
      <c r="SAU62"/>
      <c r="SAV62"/>
      <c r="SAW62"/>
      <c r="SAX62"/>
      <c r="SAY62"/>
      <c r="SAZ62"/>
      <c r="SBA62"/>
      <c r="SBB62"/>
      <c r="SBC62"/>
      <c r="SBD62"/>
      <c r="SBE62"/>
      <c r="SBF62"/>
      <c r="SBG62"/>
      <c r="SBH62"/>
      <c r="SBI62"/>
      <c r="SBJ62"/>
      <c r="SBK62"/>
      <c r="SBL62"/>
      <c r="SBM62"/>
      <c r="SBN62"/>
      <c r="SBO62"/>
      <c r="SBP62"/>
      <c r="SBQ62"/>
      <c r="SBR62"/>
      <c r="SBS62"/>
      <c r="SBT62"/>
      <c r="SBU62"/>
      <c r="SBV62"/>
      <c r="SBW62"/>
      <c r="SBX62"/>
      <c r="SBY62"/>
      <c r="SBZ62"/>
      <c r="SCA62"/>
      <c r="SCB62"/>
      <c r="SCC62"/>
      <c r="SCD62"/>
      <c r="SCE62"/>
      <c r="SCF62"/>
      <c r="SCG62"/>
      <c r="SCH62"/>
      <c r="SCI62"/>
      <c r="SCJ62"/>
      <c r="SCK62"/>
      <c r="SCL62"/>
      <c r="SCM62"/>
      <c r="SCN62"/>
      <c r="SCO62"/>
      <c r="SCP62"/>
      <c r="SCQ62"/>
      <c r="SCR62"/>
      <c r="SCS62"/>
      <c r="SCT62"/>
      <c r="SCU62"/>
      <c r="SCV62"/>
      <c r="SCW62"/>
      <c r="SCX62"/>
      <c r="SCY62"/>
      <c r="SCZ62"/>
      <c r="SDA62"/>
      <c r="SDB62"/>
      <c r="SDC62"/>
      <c r="SDD62"/>
      <c r="SDE62"/>
      <c r="SDF62"/>
      <c r="SDG62"/>
      <c r="SDH62"/>
      <c r="SDI62"/>
      <c r="SDJ62"/>
      <c r="SDK62"/>
      <c r="SDL62"/>
      <c r="SDM62"/>
      <c r="SDN62"/>
      <c r="SDO62"/>
      <c r="SDP62"/>
      <c r="SDQ62"/>
      <c r="SDR62"/>
      <c r="SDS62"/>
      <c r="SDT62"/>
      <c r="SDU62"/>
      <c r="SDV62"/>
      <c r="SDW62"/>
      <c r="SDX62"/>
      <c r="SDY62"/>
      <c r="SDZ62"/>
      <c r="SEA62"/>
      <c r="SEB62"/>
      <c r="SEC62"/>
      <c r="SED62"/>
      <c r="SEE62"/>
      <c r="SEF62"/>
      <c r="SEG62"/>
      <c r="SEH62"/>
      <c r="SEI62"/>
      <c r="SEJ62"/>
      <c r="SEK62"/>
      <c r="SEL62"/>
      <c r="SEM62"/>
      <c r="SEN62"/>
      <c r="SEO62"/>
      <c r="SEP62"/>
      <c r="SEQ62"/>
      <c r="SER62"/>
      <c r="SES62"/>
      <c r="SET62"/>
      <c r="SEU62"/>
      <c r="SEV62"/>
      <c r="SEW62"/>
      <c r="SEX62"/>
      <c r="SEY62"/>
      <c r="SEZ62"/>
      <c r="SFA62"/>
      <c r="SFB62"/>
      <c r="SFC62"/>
      <c r="SFD62"/>
      <c r="SFE62"/>
      <c r="SFF62"/>
      <c r="SFG62"/>
      <c r="SFH62"/>
      <c r="SFI62"/>
      <c r="SFJ62"/>
      <c r="SFK62"/>
      <c r="SFL62"/>
      <c r="SFM62"/>
      <c r="SFN62"/>
      <c r="SFO62"/>
      <c r="SFP62"/>
      <c r="SFQ62"/>
      <c r="SFR62"/>
      <c r="SFS62"/>
      <c r="SFT62"/>
      <c r="SFU62"/>
      <c r="SFV62"/>
      <c r="SFW62"/>
      <c r="SFX62"/>
      <c r="SFY62"/>
      <c r="SFZ62"/>
      <c r="SGA62"/>
      <c r="SGB62"/>
      <c r="SGC62"/>
      <c r="SGD62"/>
      <c r="SGE62"/>
      <c r="SGF62"/>
      <c r="SGG62"/>
      <c r="SGH62"/>
      <c r="SGI62"/>
      <c r="SGJ62"/>
      <c r="SGK62"/>
      <c r="SGL62"/>
      <c r="SGM62"/>
      <c r="SGN62"/>
      <c r="SGO62"/>
      <c r="SGP62"/>
      <c r="SGQ62"/>
      <c r="SGR62"/>
      <c r="SGS62"/>
      <c r="SGT62"/>
      <c r="SGU62"/>
      <c r="SGV62"/>
      <c r="SGW62"/>
      <c r="SGX62"/>
      <c r="SGY62"/>
      <c r="SGZ62"/>
      <c r="SHA62"/>
      <c r="SHB62"/>
      <c r="SHC62"/>
      <c r="SHD62"/>
      <c r="SHE62"/>
      <c r="SHF62"/>
      <c r="SHG62"/>
      <c r="SHH62"/>
      <c r="SHI62"/>
      <c r="SHJ62"/>
      <c r="SHK62"/>
      <c r="SHL62"/>
      <c r="SHM62"/>
      <c r="SHN62"/>
      <c r="SHO62"/>
      <c r="SHP62"/>
      <c r="SHQ62"/>
      <c r="SHR62"/>
      <c r="SHS62"/>
      <c r="SHT62"/>
      <c r="SHU62"/>
      <c r="SHV62"/>
      <c r="SHW62"/>
      <c r="SHX62"/>
      <c r="SHY62"/>
      <c r="SHZ62"/>
      <c r="SIA62"/>
      <c r="SIB62"/>
      <c r="SIC62"/>
      <c r="SID62"/>
      <c r="SIE62"/>
      <c r="SIF62"/>
      <c r="SIG62"/>
      <c r="SIH62"/>
      <c r="SII62"/>
      <c r="SIJ62"/>
      <c r="SIK62"/>
      <c r="SIL62"/>
      <c r="SIM62"/>
      <c r="SIN62"/>
      <c r="SIO62"/>
      <c r="SIP62"/>
      <c r="SIQ62"/>
      <c r="SIR62"/>
      <c r="SIS62"/>
      <c r="SIT62"/>
      <c r="SIU62"/>
      <c r="SIV62"/>
      <c r="SIW62"/>
      <c r="SIX62"/>
      <c r="SIY62"/>
      <c r="SIZ62"/>
      <c r="SJA62"/>
      <c r="SJB62"/>
      <c r="SJC62"/>
      <c r="SJD62"/>
      <c r="SJE62"/>
      <c r="SJF62"/>
      <c r="SJG62"/>
      <c r="SJH62"/>
      <c r="SJI62"/>
      <c r="SJJ62"/>
      <c r="SJK62"/>
      <c r="SJL62"/>
      <c r="SJM62"/>
      <c r="SJN62"/>
      <c r="SJO62"/>
      <c r="SJP62"/>
      <c r="SJQ62"/>
      <c r="SJR62"/>
      <c r="SJS62"/>
      <c r="SJT62"/>
      <c r="SJU62"/>
      <c r="SJV62"/>
      <c r="SJW62"/>
      <c r="SJX62"/>
      <c r="SJY62"/>
      <c r="SJZ62"/>
      <c r="SKA62"/>
      <c r="SKB62"/>
      <c r="SKC62"/>
      <c r="SKD62"/>
      <c r="SKE62"/>
      <c r="SKF62"/>
      <c r="SKG62"/>
      <c r="SKH62"/>
      <c r="SKI62"/>
      <c r="SKJ62"/>
      <c r="SKK62"/>
      <c r="SKL62"/>
      <c r="SKM62"/>
      <c r="SKN62"/>
      <c r="SKO62"/>
      <c r="SKP62"/>
      <c r="SKQ62"/>
      <c r="SKR62"/>
      <c r="SKS62"/>
      <c r="SKT62"/>
      <c r="SKU62"/>
      <c r="SKV62"/>
      <c r="SKW62"/>
      <c r="SKX62"/>
      <c r="SKY62"/>
      <c r="SKZ62"/>
      <c r="SLA62"/>
      <c r="SLB62"/>
      <c r="SLC62"/>
      <c r="SLD62"/>
      <c r="SLE62"/>
      <c r="SLF62"/>
      <c r="SLG62"/>
      <c r="SLH62"/>
      <c r="SLI62"/>
      <c r="SLJ62"/>
      <c r="SLK62"/>
      <c r="SLL62"/>
      <c r="SLM62"/>
      <c r="SLN62"/>
      <c r="SLO62"/>
      <c r="SLP62"/>
      <c r="SLQ62"/>
      <c r="SLR62"/>
      <c r="SLS62"/>
      <c r="SLT62"/>
      <c r="SLU62"/>
      <c r="SLV62"/>
      <c r="SLW62"/>
      <c r="SLX62"/>
      <c r="SLY62"/>
      <c r="SLZ62"/>
      <c r="SMA62"/>
      <c r="SMB62"/>
      <c r="SMC62"/>
      <c r="SMD62"/>
      <c r="SME62"/>
      <c r="SMF62"/>
      <c r="SMG62"/>
      <c r="SMH62"/>
      <c r="SMI62"/>
      <c r="SMJ62"/>
      <c r="SMK62"/>
      <c r="SML62"/>
      <c r="SMM62"/>
      <c r="SMN62"/>
      <c r="SMO62"/>
      <c r="SMP62"/>
      <c r="SMQ62"/>
      <c r="SMR62"/>
      <c r="SMS62"/>
      <c r="SMT62"/>
      <c r="SMU62"/>
      <c r="SMV62"/>
      <c r="SMW62"/>
      <c r="SMX62"/>
      <c r="SMY62"/>
      <c r="SMZ62"/>
      <c r="SNA62"/>
      <c r="SNB62"/>
      <c r="SNC62"/>
      <c r="SND62"/>
      <c r="SNE62"/>
      <c r="SNF62"/>
      <c r="SNG62"/>
      <c r="SNH62"/>
      <c r="SNI62"/>
      <c r="SNJ62"/>
      <c r="SNK62"/>
      <c r="SNL62"/>
      <c r="SNM62"/>
      <c r="SNN62"/>
      <c r="SNO62"/>
      <c r="SNP62"/>
      <c r="SNQ62"/>
      <c r="SNR62"/>
      <c r="SNS62"/>
      <c r="SNT62"/>
      <c r="SNU62"/>
      <c r="SNV62"/>
      <c r="SNW62"/>
      <c r="SNX62"/>
      <c r="SNY62"/>
      <c r="SNZ62"/>
      <c r="SOA62"/>
      <c r="SOB62"/>
      <c r="SOC62"/>
      <c r="SOD62"/>
      <c r="SOE62"/>
      <c r="SOF62"/>
      <c r="SOG62"/>
      <c r="SOH62"/>
      <c r="SOI62"/>
      <c r="SOJ62"/>
      <c r="SOK62"/>
      <c r="SOL62"/>
      <c r="SOM62"/>
      <c r="SON62"/>
      <c r="SOO62"/>
      <c r="SOP62"/>
      <c r="SOQ62"/>
      <c r="SOR62"/>
      <c r="SOS62"/>
      <c r="SOT62"/>
      <c r="SOU62"/>
      <c r="SOV62"/>
      <c r="SOW62"/>
      <c r="SOX62"/>
      <c r="SOY62"/>
      <c r="SOZ62"/>
      <c r="SPA62"/>
      <c r="SPB62"/>
      <c r="SPC62"/>
      <c r="SPD62"/>
      <c r="SPE62"/>
      <c r="SPF62"/>
      <c r="SPG62"/>
      <c r="SPH62"/>
      <c r="SPI62"/>
      <c r="SPJ62"/>
      <c r="SPK62"/>
      <c r="SPL62"/>
      <c r="SPM62"/>
      <c r="SPN62"/>
      <c r="SPO62"/>
      <c r="SPP62"/>
      <c r="SPQ62"/>
      <c r="SPR62"/>
      <c r="SPS62"/>
      <c r="SPT62"/>
      <c r="SPU62"/>
      <c r="SPV62"/>
      <c r="SPW62"/>
      <c r="SPX62"/>
      <c r="SPY62"/>
      <c r="SPZ62"/>
      <c r="SQA62"/>
      <c r="SQB62"/>
      <c r="SQC62"/>
      <c r="SQD62"/>
      <c r="SQE62"/>
      <c r="SQF62"/>
      <c r="SQG62"/>
      <c r="SQH62"/>
      <c r="SQI62"/>
      <c r="SQJ62"/>
      <c r="SQK62"/>
      <c r="SQL62"/>
      <c r="SQM62"/>
      <c r="SQN62"/>
      <c r="SQO62"/>
      <c r="SQP62"/>
      <c r="SQQ62"/>
      <c r="SQR62"/>
      <c r="SQS62"/>
      <c r="SQT62"/>
      <c r="SQU62"/>
      <c r="SQV62"/>
      <c r="SQW62"/>
      <c r="SQX62"/>
      <c r="SQY62"/>
      <c r="SQZ62"/>
      <c r="SRA62"/>
      <c r="SRB62"/>
      <c r="SRC62"/>
      <c r="SRD62"/>
      <c r="SRE62"/>
      <c r="SRF62"/>
      <c r="SRG62"/>
      <c r="SRH62"/>
      <c r="SRI62"/>
      <c r="SRJ62"/>
      <c r="SRK62"/>
      <c r="SRL62"/>
      <c r="SRM62"/>
      <c r="SRN62"/>
      <c r="SRO62"/>
      <c r="SRP62"/>
      <c r="SRQ62"/>
      <c r="SRR62"/>
      <c r="SRS62"/>
      <c r="SRT62"/>
      <c r="SRU62"/>
      <c r="SRV62"/>
      <c r="SRW62"/>
      <c r="SRX62"/>
      <c r="SRY62"/>
      <c r="SRZ62"/>
      <c r="SSA62"/>
      <c r="SSB62"/>
      <c r="SSC62"/>
      <c r="SSD62"/>
      <c r="SSE62"/>
      <c r="SSF62"/>
      <c r="SSG62"/>
      <c r="SSH62"/>
      <c r="SSI62"/>
      <c r="SSJ62"/>
      <c r="SSK62"/>
      <c r="SSL62"/>
      <c r="SSM62"/>
      <c r="SSN62"/>
      <c r="SSO62"/>
      <c r="SSP62"/>
      <c r="SSQ62"/>
      <c r="SSR62"/>
      <c r="SSS62"/>
      <c r="SST62"/>
      <c r="SSU62"/>
      <c r="SSV62"/>
      <c r="SSW62"/>
      <c r="SSX62"/>
      <c r="SSY62"/>
      <c r="SSZ62"/>
      <c r="STA62"/>
      <c r="STB62"/>
      <c r="STC62"/>
      <c r="STD62"/>
      <c r="STE62"/>
      <c r="STF62"/>
      <c r="STG62"/>
      <c r="STH62"/>
      <c r="STI62"/>
      <c r="STJ62"/>
      <c r="STK62"/>
      <c r="STL62"/>
      <c r="STM62"/>
      <c r="STN62"/>
      <c r="STO62"/>
      <c r="STP62"/>
      <c r="STQ62"/>
      <c r="STR62"/>
      <c r="STS62"/>
      <c r="STT62"/>
      <c r="STU62"/>
      <c r="STV62"/>
      <c r="STW62"/>
      <c r="STX62"/>
      <c r="STY62"/>
      <c r="STZ62"/>
      <c r="SUA62"/>
      <c r="SUB62"/>
      <c r="SUC62"/>
      <c r="SUD62"/>
      <c r="SUE62"/>
      <c r="SUF62"/>
      <c r="SUG62"/>
      <c r="SUH62"/>
      <c r="SUI62"/>
      <c r="SUJ62"/>
      <c r="SUK62"/>
      <c r="SUL62"/>
      <c r="SUM62"/>
      <c r="SUN62"/>
      <c r="SUO62"/>
      <c r="SUP62"/>
      <c r="SUQ62"/>
      <c r="SUR62"/>
      <c r="SUS62"/>
      <c r="SUT62"/>
      <c r="SUU62"/>
      <c r="SUV62"/>
      <c r="SUW62"/>
      <c r="SUX62"/>
      <c r="SUY62"/>
      <c r="SUZ62"/>
      <c r="SVA62"/>
      <c r="SVB62"/>
      <c r="SVC62"/>
      <c r="SVD62"/>
      <c r="SVE62"/>
      <c r="SVF62"/>
      <c r="SVG62"/>
      <c r="SVH62"/>
      <c r="SVI62"/>
      <c r="SVJ62"/>
      <c r="SVK62"/>
      <c r="SVL62"/>
      <c r="SVM62"/>
      <c r="SVN62"/>
      <c r="SVO62"/>
      <c r="SVP62"/>
      <c r="SVQ62"/>
      <c r="SVR62"/>
      <c r="SVS62"/>
      <c r="SVT62"/>
      <c r="SVU62"/>
      <c r="SVV62"/>
      <c r="SVW62"/>
      <c r="SVX62"/>
      <c r="SVY62"/>
      <c r="SVZ62"/>
      <c r="SWA62"/>
      <c r="SWB62"/>
      <c r="SWC62"/>
      <c r="SWD62"/>
      <c r="SWE62"/>
      <c r="SWF62"/>
      <c r="SWG62"/>
      <c r="SWH62"/>
      <c r="SWI62"/>
      <c r="SWJ62"/>
      <c r="SWK62"/>
      <c r="SWL62"/>
      <c r="SWM62"/>
      <c r="SWN62"/>
      <c r="SWO62"/>
      <c r="SWP62"/>
      <c r="SWQ62"/>
      <c r="SWR62"/>
      <c r="SWS62"/>
      <c r="SWT62"/>
      <c r="SWU62"/>
      <c r="SWV62"/>
      <c r="SWW62"/>
      <c r="SWX62"/>
      <c r="SWY62"/>
      <c r="SWZ62"/>
      <c r="SXA62"/>
      <c r="SXB62"/>
      <c r="SXC62"/>
      <c r="SXD62"/>
      <c r="SXE62"/>
      <c r="SXF62"/>
      <c r="SXG62"/>
      <c r="SXH62"/>
      <c r="SXI62"/>
      <c r="SXJ62"/>
      <c r="SXK62"/>
      <c r="SXL62"/>
      <c r="SXM62"/>
      <c r="SXN62"/>
      <c r="SXO62"/>
      <c r="SXP62"/>
      <c r="SXQ62"/>
      <c r="SXR62"/>
      <c r="SXS62"/>
      <c r="SXT62"/>
      <c r="SXU62"/>
      <c r="SXV62"/>
      <c r="SXW62"/>
      <c r="SXX62"/>
      <c r="SXY62"/>
      <c r="SXZ62"/>
      <c r="SYA62"/>
      <c r="SYB62"/>
      <c r="SYC62"/>
      <c r="SYD62"/>
      <c r="SYE62"/>
      <c r="SYF62"/>
      <c r="SYG62"/>
      <c r="SYH62"/>
      <c r="SYI62"/>
      <c r="SYJ62"/>
      <c r="SYK62"/>
      <c r="SYL62"/>
      <c r="SYM62"/>
      <c r="SYN62"/>
      <c r="SYO62"/>
      <c r="SYP62"/>
      <c r="SYQ62"/>
      <c r="SYR62"/>
      <c r="SYS62"/>
      <c r="SYT62"/>
      <c r="SYU62"/>
      <c r="SYV62"/>
      <c r="SYW62"/>
      <c r="SYX62"/>
      <c r="SYY62"/>
      <c r="SYZ62"/>
      <c r="SZA62"/>
      <c r="SZB62"/>
      <c r="SZC62"/>
      <c r="SZD62"/>
      <c r="SZE62"/>
      <c r="SZF62"/>
      <c r="SZG62"/>
      <c r="SZH62"/>
      <c r="SZI62"/>
      <c r="SZJ62"/>
      <c r="SZK62"/>
      <c r="SZL62"/>
      <c r="SZM62"/>
      <c r="SZN62"/>
      <c r="SZO62"/>
      <c r="SZP62"/>
      <c r="SZQ62"/>
      <c r="SZR62"/>
      <c r="SZS62"/>
      <c r="SZT62"/>
      <c r="SZU62"/>
      <c r="SZV62"/>
      <c r="SZW62"/>
      <c r="SZX62"/>
      <c r="SZY62"/>
      <c r="SZZ62"/>
      <c r="TAA62"/>
      <c r="TAB62"/>
      <c r="TAC62"/>
      <c r="TAD62"/>
      <c r="TAE62"/>
      <c r="TAF62"/>
      <c r="TAG62"/>
      <c r="TAH62"/>
      <c r="TAI62"/>
      <c r="TAJ62"/>
      <c r="TAK62"/>
      <c r="TAL62"/>
      <c r="TAM62"/>
      <c r="TAN62"/>
      <c r="TAO62"/>
      <c r="TAP62"/>
      <c r="TAQ62"/>
      <c r="TAR62"/>
      <c r="TAS62"/>
      <c r="TAT62"/>
      <c r="TAU62"/>
      <c r="TAV62"/>
      <c r="TAW62"/>
      <c r="TAX62"/>
      <c r="TAY62"/>
      <c r="TAZ62"/>
      <c r="TBA62"/>
      <c r="TBB62"/>
      <c r="TBC62"/>
      <c r="TBD62"/>
      <c r="TBE62"/>
      <c r="TBF62"/>
      <c r="TBG62"/>
      <c r="TBH62"/>
      <c r="TBI62"/>
      <c r="TBJ62"/>
      <c r="TBK62"/>
      <c r="TBL62"/>
      <c r="TBM62"/>
      <c r="TBN62"/>
      <c r="TBO62"/>
      <c r="TBP62"/>
      <c r="TBQ62"/>
      <c r="TBR62"/>
      <c r="TBS62"/>
      <c r="TBT62"/>
      <c r="TBU62"/>
      <c r="TBV62"/>
      <c r="TBW62"/>
      <c r="TBX62"/>
      <c r="TBY62"/>
      <c r="TBZ62"/>
      <c r="TCA62"/>
      <c r="TCB62"/>
      <c r="TCC62"/>
      <c r="TCD62"/>
      <c r="TCE62"/>
      <c r="TCF62"/>
      <c r="TCG62"/>
      <c r="TCH62"/>
      <c r="TCI62"/>
      <c r="TCJ62"/>
      <c r="TCK62"/>
      <c r="TCL62"/>
      <c r="TCM62"/>
      <c r="TCN62"/>
      <c r="TCO62"/>
      <c r="TCP62"/>
      <c r="TCQ62"/>
      <c r="TCR62"/>
      <c r="TCS62"/>
      <c r="TCT62"/>
      <c r="TCU62"/>
      <c r="TCV62"/>
      <c r="TCW62"/>
      <c r="TCX62"/>
      <c r="TCY62"/>
      <c r="TCZ62"/>
      <c r="TDA62"/>
      <c r="TDB62"/>
      <c r="TDC62"/>
      <c r="TDD62"/>
      <c r="TDE62"/>
      <c r="TDF62"/>
      <c r="TDG62"/>
      <c r="TDH62"/>
      <c r="TDI62"/>
      <c r="TDJ62"/>
      <c r="TDK62"/>
      <c r="TDL62"/>
      <c r="TDM62"/>
      <c r="TDN62"/>
      <c r="TDO62"/>
      <c r="TDP62"/>
      <c r="TDQ62"/>
      <c r="TDR62"/>
      <c r="TDS62"/>
      <c r="TDT62"/>
      <c r="TDU62"/>
      <c r="TDV62"/>
      <c r="TDW62"/>
      <c r="TDX62"/>
      <c r="TDY62"/>
      <c r="TDZ62"/>
      <c r="TEA62"/>
      <c r="TEB62"/>
      <c r="TEC62"/>
      <c r="TED62"/>
      <c r="TEE62"/>
      <c r="TEF62"/>
      <c r="TEG62"/>
      <c r="TEH62"/>
      <c r="TEI62"/>
      <c r="TEJ62"/>
      <c r="TEK62"/>
      <c r="TEL62"/>
      <c r="TEM62"/>
      <c r="TEN62"/>
      <c r="TEO62"/>
      <c r="TEP62"/>
      <c r="TEQ62"/>
      <c r="TER62"/>
      <c r="TES62"/>
      <c r="TET62"/>
      <c r="TEU62"/>
      <c r="TEV62"/>
      <c r="TEW62"/>
      <c r="TEX62"/>
      <c r="TEY62"/>
      <c r="TEZ62"/>
      <c r="TFA62"/>
      <c r="TFB62"/>
      <c r="TFC62"/>
      <c r="TFD62"/>
      <c r="TFE62"/>
      <c r="TFF62"/>
      <c r="TFG62"/>
      <c r="TFH62"/>
      <c r="TFI62"/>
      <c r="TFJ62"/>
      <c r="TFK62"/>
      <c r="TFL62"/>
      <c r="TFM62"/>
      <c r="TFN62"/>
      <c r="TFO62"/>
      <c r="TFP62"/>
      <c r="TFQ62"/>
      <c r="TFR62"/>
      <c r="TFS62"/>
      <c r="TFT62"/>
      <c r="TFU62"/>
      <c r="TFV62"/>
      <c r="TFW62"/>
      <c r="TFX62"/>
      <c r="TFY62"/>
      <c r="TFZ62"/>
      <c r="TGA62"/>
      <c r="TGB62"/>
      <c r="TGC62"/>
      <c r="TGD62"/>
      <c r="TGE62"/>
      <c r="TGF62"/>
      <c r="TGG62"/>
      <c r="TGH62"/>
      <c r="TGI62"/>
      <c r="TGJ62"/>
      <c r="TGK62"/>
      <c r="TGL62"/>
      <c r="TGM62"/>
      <c r="TGN62"/>
      <c r="TGO62"/>
      <c r="TGP62"/>
      <c r="TGQ62"/>
      <c r="TGR62"/>
      <c r="TGS62"/>
      <c r="TGT62"/>
      <c r="TGU62"/>
      <c r="TGV62"/>
      <c r="TGW62"/>
      <c r="TGX62"/>
      <c r="TGY62"/>
      <c r="TGZ62"/>
      <c r="THA62"/>
      <c r="THB62"/>
      <c r="THC62"/>
      <c r="THD62"/>
      <c r="THE62"/>
      <c r="THF62"/>
      <c r="THG62"/>
      <c r="THH62"/>
      <c r="THI62"/>
      <c r="THJ62"/>
      <c r="THK62"/>
      <c r="THL62"/>
      <c r="THM62"/>
      <c r="THN62"/>
      <c r="THO62"/>
      <c r="THP62"/>
      <c r="THQ62"/>
      <c r="THR62"/>
      <c r="THS62"/>
      <c r="THT62"/>
      <c r="THU62"/>
      <c r="THV62"/>
      <c r="THW62"/>
      <c r="THX62"/>
      <c r="THY62"/>
      <c r="THZ62"/>
      <c r="TIA62"/>
      <c r="TIB62"/>
      <c r="TIC62"/>
      <c r="TID62"/>
      <c r="TIE62"/>
      <c r="TIF62"/>
      <c r="TIG62"/>
      <c r="TIH62"/>
      <c r="TII62"/>
      <c r="TIJ62"/>
      <c r="TIK62"/>
      <c r="TIL62"/>
      <c r="TIM62"/>
      <c r="TIN62"/>
      <c r="TIO62"/>
      <c r="TIP62"/>
      <c r="TIQ62"/>
      <c r="TIR62"/>
      <c r="TIS62"/>
      <c r="TIT62"/>
      <c r="TIU62"/>
      <c r="TIV62"/>
      <c r="TIW62"/>
      <c r="TIX62"/>
      <c r="TIY62"/>
      <c r="TIZ62"/>
      <c r="TJA62"/>
      <c r="TJB62"/>
      <c r="TJC62"/>
      <c r="TJD62"/>
      <c r="TJE62"/>
      <c r="TJF62"/>
      <c r="TJG62"/>
      <c r="TJH62"/>
      <c r="TJI62"/>
      <c r="TJJ62"/>
      <c r="TJK62"/>
      <c r="TJL62"/>
      <c r="TJM62"/>
      <c r="TJN62"/>
      <c r="TJO62"/>
      <c r="TJP62"/>
      <c r="TJQ62"/>
      <c r="TJR62"/>
      <c r="TJS62"/>
      <c r="TJT62"/>
      <c r="TJU62"/>
      <c r="TJV62"/>
      <c r="TJW62"/>
      <c r="TJX62"/>
      <c r="TJY62"/>
      <c r="TJZ62"/>
      <c r="TKA62"/>
      <c r="TKB62"/>
      <c r="TKC62"/>
      <c r="TKD62"/>
      <c r="TKE62"/>
      <c r="TKF62"/>
      <c r="TKG62"/>
      <c r="TKH62"/>
      <c r="TKI62"/>
      <c r="TKJ62"/>
      <c r="TKK62"/>
      <c r="TKL62"/>
      <c r="TKM62"/>
      <c r="TKN62"/>
      <c r="TKO62"/>
      <c r="TKP62"/>
      <c r="TKQ62"/>
      <c r="TKR62"/>
      <c r="TKS62"/>
      <c r="TKT62"/>
      <c r="TKU62"/>
      <c r="TKV62"/>
      <c r="TKW62"/>
      <c r="TKX62"/>
      <c r="TKY62"/>
      <c r="TKZ62"/>
      <c r="TLA62"/>
      <c r="TLB62"/>
      <c r="TLC62"/>
      <c r="TLD62"/>
      <c r="TLE62"/>
      <c r="TLF62"/>
      <c r="TLG62"/>
      <c r="TLH62"/>
      <c r="TLI62"/>
      <c r="TLJ62"/>
      <c r="TLK62"/>
      <c r="TLL62"/>
      <c r="TLM62"/>
      <c r="TLN62"/>
      <c r="TLO62"/>
      <c r="TLP62"/>
      <c r="TLQ62"/>
      <c r="TLR62"/>
      <c r="TLS62"/>
      <c r="TLT62"/>
      <c r="TLU62"/>
      <c r="TLV62"/>
      <c r="TLW62"/>
      <c r="TLX62"/>
      <c r="TLY62"/>
      <c r="TLZ62"/>
      <c r="TMA62"/>
      <c r="TMB62"/>
      <c r="TMC62"/>
      <c r="TMD62"/>
      <c r="TME62"/>
      <c r="TMF62"/>
      <c r="TMG62"/>
      <c r="TMH62"/>
      <c r="TMI62"/>
      <c r="TMJ62"/>
      <c r="TMK62"/>
      <c r="TML62"/>
      <c r="TMM62"/>
      <c r="TMN62"/>
      <c r="TMO62"/>
      <c r="TMP62"/>
      <c r="TMQ62"/>
      <c r="TMR62"/>
      <c r="TMS62"/>
      <c r="TMT62"/>
      <c r="TMU62"/>
      <c r="TMV62"/>
      <c r="TMW62"/>
      <c r="TMX62"/>
      <c r="TMY62"/>
      <c r="TMZ62"/>
      <c r="TNA62"/>
      <c r="TNB62"/>
      <c r="TNC62"/>
      <c r="TND62"/>
      <c r="TNE62"/>
      <c r="TNF62"/>
      <c r="TNG62"/>
      <c r="TNH62"/>
      <c r="TNI62"/>
      <c r="TNJ62"/>
      <c r="TNK62"/>
      <c r="TNL62"/>
      <c r="TNM62"/>
      <c r="TNN62"/>
      <c r="TNO62"/>
      <c r="TNP62"/>
      <c r="TNQ62"/>
      <c r="TNR62"/>
      <c r="TNS62"/>
      <c r="TNT62"/>
      <c r="TNU62"/>
      <c r="TNV62"/>
      <c r="TNW62"/>
      <c r="TNX62"/>
      <c r="TNY62"/>
      <c r="TNZ62"/>
      <c r="TOA62"/>
      <c r="TOB62"/>
      <c r="TOC62"/>
      <c r="TOD62"/>
      <c r="TOE62"/>
      <c r="TOF62"/>
      <c r="TOG62"/>
      <c r="TOH62"/>
      <c r="TOI62"/>
      <c r="TOJ62"/>
      <c r="TOK62"/>
      <c r="TOL62"/>
      <c r="TOM62"/>
      <c r="TON62"/>
      <c r="TOO62"/>
      <c r="TOP62"/>
      <c r="TOQ62"/>
      <c r="TOR62"/>
      <c r="TOS62"/>
      <c r="TOT62"/>
      <c r="TOU62"/>
      <c r="TOV62"/>
      <c r="TOW62"/>
      <c r="TOX62"/>
      <c r="TOY62"/>
      <c r="TOZ62"/>
      <c r="TPA62"/>
      <c r="TPB62"/>
      <c r="TPC62"/>
      <c r="TPD62"/>
      <c r="TPE62"/>
      <c r="TPF62"/>
      <c r="TPG62"/>
      <c r="TPH62"/>
      <c r="TPI62"/>
      <c r="TPJ62"/>
      <c r="TPK62"/>
      <c r="TPL62"/>
      <c r="TPM62"/>
      <c r="TPN62"/>
      <c r="TPO62"/>
      <c r="TPP62"/>
      <c r="TPQ62"/>
      <c r="TPR62"/>
      <c r="TPS62"/>
      <c r="TPT62"/>
      <c r="TPU62"/>
      <c r="TPV62"/>
      <c r="TPW62"/>
      <c r="TPX62"/>
      <c r="TPY62"/>
      <c r="TPZ62"/>
      <c r="TQA62"/>
      <c r="TQB62"/>
      <c r="TQC62"/>
      <c r="TQD62"/>
      <c r="TQE62"/>
      <c r="TQF62"/>
      <c r="TQG62"/>
      <c r="TQH62"/>
      <c r="TQI62"/>
      <c r="TQJ62"/>
      <c r="TQK62"/>
      <c r="TQL62"/>
      <c r="TQM62"/>
      <c r="TQN62"/>
      <c r="TQO62"/>
      <c r="TQP62"/>
      <c r="TQQ62"/>
      <c r="TQR62"/>
      <c r="TQS62"/>
      <c r="TQT62"/>
      <c r="TQU62"/>
      <c r="TQV62"/>
      <c r="TQW62"/>
      <c r="TQX62"/>
      <c r="TQY62"/>
      <c r="TQZ62"/>
      <c r="TRA62"/>
      <c r="TRB62"/>
      <c r="TRC62"/>
      <c r="TRD62"/>
      <c r="TRE62"/>
      <c r="TRF62"/>
      <c r="TRG62"/>
      <c r="TRH62"/>
      <c r="TRI62"/>
      <c r="TRJ62"/>
      <c r="TRK62"/>
      <c r="TRL62"/>
      <c r="TRM62"/>
      <c r="TRN62"/>
      <c r="TRO62"/>
      <c r="TRP62"/>
      <c r="TRQ62"/>
      <c r="TRR62"/>
      <c r="TRS62"/>
      <c r="TRT62"/>
      <c r="TRU62"/>
      <c r="TRV62"/>
      <c r="TRW62"/>
      <c r="TRX62"/>
      <c r="TRY62"/>
      <c r="TRZ62"/>
      <c r="TSA62"/>
      <c r="TSB62"/>
      <c r="TSC62"/>
      <c r="TSD62"/>
      <c r="TSE62"/>
      <c r="TSF62"/>
      <c r="TSG62"/>
      <c r="TSH62"/>
      <c r="TSI62"/>
      <c r="TSJ62"/>
      <c r="TSK62"/>
      <c r="TSL62"/>
      <c r="TSM62"/>
      <c r="TSN62"/>
      <c r="TSO62"/>
      <c r="TSP62"/>
      <c r="TSQ62"/>
      <c r="TSR62"/>
      <c r="TSS62"/>
      <c r="TST62"/>
      <c r="TSU62"/>
      <c r="TSV62"/>
      <c r="TSW62"/>
      <c r="TSX62"/>
      <c r="TSY62"/>
      <c r="TSZ62"/>
      <c r="TTA62"/>
      <c r="TTB62"/>
      <c r="TTC62"/>
      <c r="TTD62"/>
      <c r="TTE62"/>
      <c r="TTF62"/>
      <c r="TTG62"/>
      <c r="TTH62"/>
      <c r="TTI62"/>
      <c r="TTJ62"/>
      <c r="TTK62"/>
      <c r="TTL62"/>
      <c r="TTM62"/>
      <c r="TTN62"/>
      <c r="TTO62"/>
      <c r="TTP62"/>
      <c r="TTQ62"/>
      <c r="TTR62"/>
      <c r="TTS62"/>
      <c r="TTT62"/>
      <c r="TTU62"/>
      <c r="TTV62"/>
      <c r="TTW62"/>
      <c r="TTX62"/>
      <c r="TTY62"/>
      <c r="TTZ62"/>
      <c r="TUA62"/>
      <c r="TUB62"/>
      <c r="TUC62"/>
      <c r="TUD62"/>
      <c r="TUE62"/>
      <c r="TUF62"/>
      <c r="TUG62"/>
      <c r="TUH62"/>
      <c r="TUI62"/>
      <c r="TUJ62"/>
      <c r="TUK62"/>
      <c r="TUL62"/>
      <c r="TUM62"/>
      <c r="TUN62"/>
      <c r="TUO62"/>
      <c r="TUP62"/>
      <c r="TUQ62"/>
      <c r="TUR62"/>
      <c r="TUS62"/>
      <c r="TUT62"/>
      <c r="TUU62"/>
      <c r="TUV62"/>
      <c r="TUW62"/>
      <c r="TUX62"/>
      <c r="TUY62"/>
      <c r="TUZ62"/>
      <c r="TVA62"/>
      <c r="TVB62"/>
      <c r="TVC62"/>
      <c r="TVD62"/>
      <c r="TVE62"/>
      <c r="TVF62"/>
      <c r="TVG62"/>
      <c r="TVH62"/>
      <c r="TVI62"/>
      <c r="TVJ62"/>
      <c r="TVK62"/>
      <c r="TVL62"/>
      <c r="TVM62"/>
      <c r="TVN62"/>
      <c r="TVO62"/>
      <c r="TVP62"/>
      <c r="TVQ62"/>
      <c r="TVR62"/>
      <c r="TVS62"/>
      <c r="TVT62"/>
      <c r="TVU62"/>
      <c r="TVV62"/>
      <c r="TVW62"/>
      <c r="TVX62"/>
      <c r="TVY62"/>
      <c r="TVZ62"/>
      <c r="TWA62"/>
      <c r="TWB62"/>
      <c r="TWC62"/>
      <c r="TWD62"/>
      <c r="TWE62"/>
      <c r="TWF62"/>
      <c r="TWG62"/>
      <c r="TWH62"/>
      <c r="TWI62"/>
      <c r="TWJ62"/>
      <c r="TWK62"/>
      <c r="TWL62"/>
      <c r="TWM62"/>
      <c r="TWN62"/>
      <c r="TWO62"/>
      <c r="TWP62"/>
      <c r="TWQ62"/>
      <c r="TWR62"/>
      <c r="TWS62"/>
      <c r="TWT62"/>
      <c r="TWU62"/>
      <c r="TWV62"/>
      <c r="TWW62"/>
      <c r="TWX62"/>
      <c r="TWY62"/>
      <c r="TWZ62"/>
      <c r="TXA62"/>
      <c r="TXB62"/>
      <c r="TXC62"/>
      <c r="TXD62"/>
      <c r="TXE62"/>
      <c r="TXF62"/>
      <c r="TXG62"/>
      <c r="TXH62"/>
      <c r="TXI62"/>
      <c r="TXJ62"/>
      <c r="TXK62"/>
      <c r="TXL62"/>
      <c r="TXM62"/>
      <c r="TXN62"/>
      <c r="TXO62"/>
      <c r="TXP62"/>
      <c r="TXQ62"/>
      <c r="TXR62"/>
      <c r="TXS62"/>
      <c r="TXT62"/>
      <c r="TXU62"/>
      <c r="TXV62"/>
      <c r="TXW62"/>
      <c r="TXX62"/>
      <c r="TXY62"/>
      <c r="TXZ62"/>
      <c r="TYA62"/>
      <c r="TYB62"/>
      <c r="TYC62"/>
      <c r="TYD62"/>
      <c r="TYE62"/>
      <c r="TYF62"/>
      <c r="TYG62"/>
      <c r="TYH62"/>
      <c r="TYI62"/>
      <c r="TYJ62"/>
      <c r="TYK62"/>
      <c r="TYL62"/>
      <c r="TYM62"/>
      <c r="TYN62"/>
      <c r="TYO62"/>
      <c r="TYP62"/>
      <c r="TYQ62"/>
      <c r="TYR62"/>
      <c r="TYS62"/>
      <c r="TYT62"/>
      <c r="TYU62"/>
      <c r="TYV62"/>
      <c r="TYW62"/>
      <c r="TYX62"/>
      <c r="TYY62"/>
      <c r="TYZ62"/>
      <c r="TZA62"/>
      <c r="TZB62"/>
      <c r="TZC62"/>
      <c r="TZD62"/>
      <c r="TZE62"/>
      <c r="TZF62"/>
      <c r="TZG62"/>
      <c r="TZH62"/>
      <c r="TZI62"/>
      <c r="TZJ62"/>
      <c r="TZK62"/>
      <c r="TZL62"/>
      <c r="TZM62"/>
      <c r="TZN62"/>
      <c r="TZO62"/>
      <c r="TZP62"/>
      <c r="TZQ62"/>
      <c r="TZR62"/>
      <c r="TZS62"/>
      <c r="TZT62"/>
      <c r="TZU62"/>
      <c r="TZV62"/>
      <c r="TZW62"/>
      <c r="TZX62"/>
      <c r="TZY62"/>
      <c r="TZZ62"/>
      <c r="UAA62"/>
      <c r="UAB62"/>
      <c r="UAC62"/>
      <c r="UAD62"/>
      <c r="UAE62"/>
      <c r="UAF62"/>
      <c r="UAG62"/>
      <c r="UAH62"/>
      <c r="UAI62"/>
      <c r="UAJ62"/>
      <c r="UAK62"/>
      <c r="UAL62"/>
      <c r="UAM62"/>
      <c r="UAN62"/>
      <c r="UAO62"/>
      <c r="UAP62"/>
      <c r="UAQ62"/>
      <c r="UAR62"/>
      <c r="UAS62"/>
      <c r="UAT62"/>
      <c r="UAU62"/>
      <c r="UAV62"/>
      <c r="UAW62"/>
      <c r="UAX62"/>
      <c r="UAY62"/>
      <c r="UAZ62"/>
      <c r="UBA62"/>
      <c r="UBB62"/>
      <c r="UBC62"/>
      <c r="UBD62"/>
      <c r="UBE62"/>
      <c r="UBF62"/>
      <c r="UBG62"/>
      <c r="UBH62"/>
      <c r="UBI62"/>
      <c r="UBJ62"/>
      <c r="UBK62"/>
      <c r="UBL62"/>
      <c r="UBM62"/>
      <c r="UBN62"/>
      <c r="UBO62"/>
      <c r="UBP62"/>
      <c r="UBQ62"/>
      <c r="UBR62"/>
      <c r="UBS62"/>
      <c r="UBT62"/>
      <c r="UBU62"/>
      <c r="UBV62"/>
      <c r="UBW62"/>
      <c r="UBX62"/>
      <c r="UBY62"/>
      <c r="UBZ62"/>
      <c r="UCA62"/>
      <c r="UCB62"/>
      <c r="UCC62"/>
      <c r="UCD62"/>
      <c r="UCE62"/>
      <c r="UCF62"/>
      <c r="UCG62"/>
      <c r="UCH62"/>
      <c r="UCI62"/>
      <c r="UCJ62"/>
      <c r="UCK62"/>
      <c r="UCL62"/>
      <c r="UCM62"/>
      <c r="UCN62"/>
      <c r="UCO62"/>
      <c r="UCP62"/>
      <c r="UCQ62"/>
      <c r="UCR62"/>
      <c r="UCS62"/>
      <c r="UCT62"/>
      <c r="UCU62"/>
      <c r="UCV62"/>
      <c r="UCW62"/>
      <c r="UCX62"/>
      <c r="UCY62"/>
      <c r="UCZ62"/>
      <c r="UDA62"/>
      <c r="UDB62"/>
      <c r="UDC62"/>
      <c r="UDD62"/>
      <c r="UDE62"/>
      <c r="UDF62"/>
      <c r="UDG62"/>
      <c r="UDH62"/>
      <c r="UDI62"/>
      <c r="UDJ62"/>
      <c r="UDK62"/>
      <c r="UDL62"/>
      <c r="UDM62"/>
      <c r="UDN62"/>
      <c r="UDO62"/>
      <c r="UDP62"/>
      <c r="UDQ62"/>
      <c r="UDR62"/>
      <c r="UDS62"/>
      <c r="UDT62"/>
      <c r="UDU62"/>
      <c r="UDV62"/>
      <c r="UDW62"/>
      <c r="UDX62"/>
      <c r="UDY62"/>
      <c r="UDZ62"/>
      <c r="UEA62"/>
      <c r="UEB62"/>
      <c r="UEC62"/>
      <c r="UED62"/>
      <c r="UEE62"/>
      <c r="UEF62"/>
      <c r="UEG62"/>
      <c r="UEH62"/>
      <c r="UEI62"/>
      <c r="UEJ62"/>
      <c r="UEK62"/>
      <c r="UEL62"/>
      <c r="UEM62"/>
      <c r="UEN62"/>
      <c r="UEO62"/>
      <c r="UEP62"/>
      <c r="UEQ62"/>
      <c r="UER62"/>
      <c r="UES62"/>
      <c r="UET62"/>
      <c r="UEU62"/>
      <c r="UEV62"/>
      <c r="UEW62"/>
      <c r="UEX62"/>
      <c r="UEY62"/>
      <c r="UEZ62"/>
      <c r="UFA62"/>
      <c r="UFB62"/>
      <c r="UFC62"/>
      <c r="UFD62"/>
      <c r="UFE62"/>
      <c r="UFF62"/>
      <c r="UFG62"/>
      <c r="UFH62"/>
      <c r="UFI62"/>
      <c r="UFJ62"/>
      <c r="UFK62"/>
      <c r="UFL62"/>
      <c r="UFM62"/>
      <c r="UFN62"/>
      <c r="UFO62"/>
      <c r="UFP62"/>
      <c r="UFQ62"/>
      <c r="UFR62"/>
      <c r="UFS62"/>
      <c r="UFT62"/>
      <c r="UFU62"/>
      <c r="UFV62"/>
      <c r="UFW62"/>
      <c r="UFX62"/>
      <c r="UFY62"/>
      <c r="UFZ62"/>
      <c r="UGA62"/>
      <c r="UGB62"/>
      <c r="UGC62"/>
      <c r="UGD62"/>
      <c r="UGE62"/>
      <c r="UGF62"/>
      <c r="UGG62"/>
      <c r="UGH62"/>
      <c r="UGI62"/>
      <c r="UGJ62"/>
      <c r="UGK62"/>
      <c r="UGL62"/>
      <c r="UGM62"/>
      <c r="UGN62"/>
      <c r="UGO62"/>
      <c r="UGP62"/>
      <c r="UGQ62"/>
      <c r="UGR62"/>
      <c r="UGS62"/>
      <c r="UGT62"/>
      <c r="UGU62"/>
      <c r="UGV62"/>
      <c r="UGW62"/>
      <c r="UGX62"/>
      <c r="UGY62"/>
      <c r="UGZ62"/>
      <c r="UHA62"/>
      <c r="UHB62"/>
      <c r="UHC62"/>
      <c r="UHD62"/>
      <c r="UHE62"/>
      <c r="UHF62"/>
      <c r="UHG62"/>
      <c r="UHH62"/>
      <c r="UHI62"/>
      <c r="UHJ62"/>
      <c r="UHK62"/>
      <c r="UHL62"/>
      <c r="UHM62"/>
      <c r="UHN62"/>
      <c r="UHO62"/>
      <c r="UHP62"/>
      <c r="UHQ62"/>
      <c r="UHR62"/>
      <c r="UHS62"/>
      <c r="UHT62"/>
      <c r="UHU62"/>
      <c r="UHV62"/>
      <c r="UHW62"/>
      <c r="UHX62"/>
      <c r="UHY62"/>
      <c r="UHZ62"/>
      <c r="UIA62"/>
      <c r="UIB62"/>
      <c r="UIC62"/>
      <c r="UID62"/>
      <c r="UIE62"/>
      <c r="UIF62"/>
      <c r="UIG62"/>
      <c r="UIH62"/>
      <c r="UII62"/>
      <c r="UIJ62"/>
      <c r="UIK62"/>
      <c r="UIL62"/>
      <c r="UIM62"/>
      <c r="UIN62"/>
      <c r="UIO62"/>
      <c r="UIP62"/>
      <c r="UIQ62"/>
      <c r="UIR62"/>
      <c r="UIS62"/>
      <c r="UIT62"/>
      <c r="UIU62"/>
      <c r="UIV62"/>
      <c r="UIW62"/>
      <c r="UIX62"/>
      <c r="UIY62"/>
      <c r="UIZ62"/>
      <c r="UJA62"/>
      <c r="UJB62"/>
      <c r="UJC62"/>
      <c r="UJD62"/>
      <c r="UJE62"/>
      <c r="UJF62"/>
      <c r="UJG62"/>
      <c r="UJH62"/>
      <c r="UJI62"/>
      <c r="UJJ62"/>
      <c r="UJK62"/>
      <c r="UJL62"/>
      <c r="UJM62"/>
      <c r="UJN62"/>
      <c r="UJO62"/>
      <c r="UJP62"/>
      <c r="UJQ62"/>
      <c r="UJR62"/>
      <c r="UJS62"/>
      <c r="UJT62"/>
      <c r="UJU62"/>
      <c r="UJV62"/>
      <c r="UJW62"/>
      <c r="UJX62"/>
      <c r="UJY62"/>
      <c r="UJZ62"/>
      <c r="UKA62"/>
      <c r="UKB62"/>
      <c r="UKC62"/>
      <c r="UKD62"/>
      <c r="UKE62"/>
      <c r="UKF62"/>
      <c r="UKG62"/>
      <c r="UKH62"/>
      <c r="UKI62"/>
      <c r="UKJ62"/>
      <c r="UKK62"/>
      <c r="UKL62"/>
      <c r="UKM62"/>
      <c r="UKN62"/>
      <c r="UKO62"/>
      <c r="UKP62"/>
      <c r="UKQ62"/>
      <c r="UKR62"/>
      <c r="UKS62"/>
      <c r="UKT62"/>
      <c r="UKU62"/>
      <c r="UKV62"/>
      <c r="UKW62"/>
      <c r="UKX62"/>
      <c r="UKY62"/>
      <c r="UKZ62"/>
      <c r="ULA62"/>
      <c r="ULB62"/>
      <c r="ULC62"/>
      <c r="ULD62"/>
      <c r="ULE62"/>
      <c r="ULF62"/>
      <c r="ULG62"/>
      <c r="ULH62"/>
      <c r="ULI62"/>
      <c r="ULJ62"/>
      <c r="ULK62"/>
      <c r="ULL62"/>
      <c r="ULM62"/>
      <c r="ULN62"/>
      <c r="ULO62"/>
      <c r="ULP62"/>
      <c r="ULQ62"/>
      <c r="ULR62"/>
      <c r="ULS62"/>
      <c r="ULT62"/>
      <c r="ULU62"/>
      <c r="ULV62"/>
      <c r="ULW62"/>
      <c r="ULX62"/>
      <c r="ULY62"/>
      <c r="ULZ62"/>
      <c r="UMA62"/>
      <c r="UMB62"/>
      <c r="UMC62"/>
      <c r="UMD62"/>
      <c r="UME62"/>
      <c r="UMF62"/>
      <c r="UMG62"/>
      <c r="UMH62"/>
      <c r="UMI62"/>
      <c r="UMJ62"/>
      <c r="UMK62"/>
      <c r="UML62"/>
      <c r="UMM62"/>
      <c r="UMN62"/>
      <c r="UMO62"/>
      <c r="UMP62"/>
      <c r="UMQ62"/>
      <c r="UMR62"/>
      <c r="UMS62"/>
      <c r="UMT62"/>
      <c r="UMU62"/>
      <c r="UMV62"/>
      <c r="UMW62"/>
      <c r="UMX62"/>
      <c r="UMY62"/>
      <c r="UMZ62"/>
      <c r="UNA62"/>
      <c r="UNB62"/>
      <c r="UNC62"/>
      <c r="UND62"/>
      <c r="UNE62"/>
      <c r="UNF62"/>
      <c r="UNG62"/>
      <c r="UNH62"/>
      <c r="UNI62"/>
      <c r="UNJ62"/>
      <c r="UNK62"/>
      <c r="UNL62"/>
      <c r="UNM62"/>
      <c r="UNN62"/>
      <c r="UNO62"/>
      <c r="UNP62"/>
      <c r="UNQ62"/>
      <c r="UNR62"/>
      <c r="UNS62"/>
      <c r="UNT62"/>
      <c r="UNU62"/>
      <c r="UNV62"/>
      <c r="UNW62"/>
      <c r="UNX62"/>
      <c r="UNY62"/>
      <c r="UNZ62"/>
      <c r="UOA62"/>
      <c r="UOB62"/>
      <c r="UOC62"/>
      <c r="UOD62"/>
      <c r="UOE62"/>
      <c r="UOF62"/>
      <c r="UOG62"/>
      <c r="UOH62"/>
      <c r="UOI62"/>
      <c r="UOJ62"/>
      <c r="UOK62"/>
      <c r="UOL62"/>
      <c r="UOM62"/>
      <c r="UON62"/>
      <c r="UOO62"/>
      <c r="UOP62"/>
      <c r="UOQ62"/>
      <c r="UOR62"/>
      <c r="UOS62"/>
      <c r="UOT62"/>
      <c r="UOU62"/>
      <c r="UOV62"/>
      <c r="UOW62"/>
      <c r="UOX62"/>
      <c r="UOY62"/>
      <c r="UOZ62"/>
      <c r="UPA62"/>
      <c r="UPB62"/>
      <c r="UPC62"/>
      <c r="UPD62"/>
      <c r="UPE62"/>
      <c r="UPF62"/>
      <c r="UPG62"/>
      <c r="UPH62"/>
      <c r="UPI62"/>
      <c r="UPJ62"/>
      <c r="UPK62"/>
      <c r="UPL62"/>
      <c r="UPM62"/>
      <c r="UPN62"/>
      <c r="UPO62"/>
      <c r="UPP62"/>
      <c r="UPQ62"/>
      <c r="UPR62"/>
      <c r="UPS62"/>
      <c r="UPT62"/>
      <c r="UPU62"/>
      <c r="UPV62"/>
      <c r="UPW62"/>
      <c r="UPX62"/>
      <c r="UPY62"/>
      <c r="UPZ62"/>
      <c r="UQA62"/>
      <c r="UQB62"/>
      <c r="UQC62"/>
      <c r="UQD62"/>
      <c r="UQE62"/>
      <c r="UQF62"/>
      <c r="UQG62"/>
      <c r="UQH62"/>
      <c r="UQI62"/>
      <c r="UQJ62"/>
      <c r="UQK62"/>
      <c r="UQL62"/>
      <c r="UQM62"/>
      <c r="UQN62"/>
      <c r="UQO62"/>
      <c r="UQP62"/>
      <c r="UQQ62"/>
      <c r="UQR62"/>
      <c r="UQS62"/>
      <c r="UQT62"/>
      <c r="UQU62"/>
      <c r="UQV62"/>
      <c r="UQW62"/>
      <c r="UQX62"/>
      <c r="UQY62"/>
      <c r="UQZ62"/>
      <c r="URA62"/>
      <c r="URB62"/>
      <c r="URC62"/>
      <c r="URD62"/>
      <c r="URE62"/>
      <c r="URF62"/>
      <c r="URG62"/>
      <c r="URH62"/>
      <c r="URI62"/>
      <c r="URJ62"/>
      <c r="URK62"/>
      <c r="URL62"/>
      <c r="URM62"/>
      <c r="URN62"/>
      <c r="URO62"/>
      <c r="URP62"/>
      <c r="URQ62"/>
      <c r="URR62"/>
      <c r="URS62"/>
      <c r="URT62"/>
      <c r="URU62"/>
      <c r="URV62"/>
      <c r="URW62"/>
      <c r="URX62"/>
      <c r="URY62"/>
      <c r="URZ62"/>
      <c r="USA62"/>
      <c r="USB62"/>
      <c r="USC62"/>
      <c r="USD62"/>
      <c r="USE62"/>
      <c r="USF62"/>
      <c r="USG62"/>
      <c r="USH62"/>
      <c r="USI62"/>
      <c r="USJ62"/>
      <c r="USK62"/>
      <c r="USL62"/>
      <c r="USM62"/>
      <c r="USN62"/>
      <c r="USO62"/>
      <c r="USP62"/>
      <c r="USQ62"/>
      <c r="USR62"/>
      <c r="USS62"/>
      <c r="UST62"/>
      <c r="USU62"/>
      <c r="USV62"/>
      <c r="USW62"/>
      <c r="USX62"/>
      <c r="USY62"/>
      <c r="USZ62"/>
      <c r="UTA62"/>
      <c r="UTB62"/>
      <c r="UTC62"/>
      <c r="UTD62"/>
      <c r="UTE62"/>
      <c r="UTF62"/>
      <c r="UTG62"/>
      <c r="UTH62"/>
      <c r="UTI62"/>
      <c r="UTJ62"/>
      <c r="UTK62"/>
      <c r="UTL62"/>
      <c r="UTM62"/>
      <c r="UTN62"/>
      <c r="UTO62"/>
      <c r="UTP62"/>
      <c r="UTQ62"/>
      <c r="UTR62"/>
      <c r="UTS62"/>
      <c r="UTT62"/>
      <c r="UTU62"/>
      <c r="UTV62"/>
      <c r="UTW62"/>
      <c r="UTX62"/>
      <c r="UTY62"/>
      <c r="UTZ62"/>
      <c r="UUA62"/>
      <c r="UUB62"/>
      <c r="UUC62"/>
      <c r="UUD62"/>
      <c r="UUE62"/>
      <c r="UUF62"/>
      <c r="UUG62"/>
      <c r="UUH62"/>
      <c r="UUI62"/>
      <c r="UUJ62"/>
      <c r="UUK62"/>
      <c r="UUL62"/>
      <c r="UUM62"/>
      <c r="UUN62"/>
      <c r="UUO62"/>
      <c r="UUP62"/>
      <c r="UUQ62"/>
      <c r="UUR62"/>
      <c r="UUS62"/>
      <c r="UUT62"/>
      <c r="UUU62"/>
      <c r="UUV62"/>
      <c r="UUW62"/>
      <c r="UUX62"/>
      <c r="UUY62"/>
      <c r="UUZ62"/>
      <c r="UVA62"/>
      <c r="UVB62"/>
      <c r="UVC62"/>
      <c r="UVD62"/>
      <c r="UVE62"/>
      <c r="UVF62"/>
      <c r="UVG62"/>
      <c r="UVH62"/>
      <c r="UVI62"/>
      <c r="UVJ62"/>
      <c r="UVK62"/>
      <c r="UVL62"/>
      <c r="UVM62"/>
      <c r="UVN62"/>
      <c r="UVO62"/>
      <c r="UVP62"/>
      <c r="UVQ62"/>
      <c r="UVR62"/>
      <c r="UVS62"/>
      <c r="UVT62"/>
      <c r="UVU62"/>
      <c r="UVV62"/>
      <c r="UVW62"/>
      <c r="UVX62"/>
      <c r="UVY62"/>
      <c r="UVZ62"/>
      <c r="UWA62"/>
      <c r="UWB62"/>
      <c r="UWC62"/>
      <c r="UWD62"/>
      <c r="UWE62"/>
      <c r="UWF62"/>
      <c r="UWG62"/>
      <c r="UWH62"/>
      <c r="UWI62"/>
      <c r="UWJ62"/>
      <c r="UWK62"/>
      <c r="UWL62"/>
      <c r="UWM62"/>
      <c r="UWN62"/>
      <c r="UWO62"/>
      <c r="UWP62"/>
      <c r="UWQ62"/>
      <c r="UWR62"/>
      <c r="UWS62"/>
      <c r="UWT62"/>
      <c r="UWU62"/>
      <c r="UWV62"/>
      <c r="UWW62"/>
      <c r="UWX62"/>
      <c r="UWY62"/>
      <c r="UWZ62"/>
      <c r="UXA62"/>
      <c r="UXB62"/>
      <c r="UXC62"/>
      <c r="UXD62"/>
      <c r="UXE62"/>
      <c r="UXF62"/>
      <c r="UXG62"/>
      <c r="UXH62"/>
      <c r="UXI62"/>
      <c r="UXJ62"/>
      <c r="UXK62"/>
      <c r="UXL62"/>
      <c r="UXM62"/>
      <c r="UXN62"/>
      <c r="UXO62"/>
      <c r="UXP62"/>
      <c r="UXQ62"/>
      <c r="UXR62"/>
      <c r="UXS62"/>
      <c r="UXT62"/>
      <c r="UXU62"/>
      <c r="UXV62"/>
      <c r="UXW62"/>
      <c r="UXX62"/>
      <c r="UXY62"/>
      <c r="UXZ62"/>
      <c r="UYA62"/>
      <c r="UYB62"/>
      <c r="UYC62"/>
      <c r="UYD62"/>
      <c r="UYE62"/>
      <c r="UYF62"/>
      <c r="UYG62"/>
      <c r="UYH62"/>
      <c r="UYI62"/>
      <c r="UYJ62"/>
      <c r="UYK62"/>
      <c r="UYL62"/>
      <c r="UYM62"/>
      <c r="UYN62"/>
      <c r="UYO62"/>
      <c r="UYP62"/>
      <c r="UYQ62"/>
      <c r="UYR62"/>
      <c r="UYS62"/>
      <c r="UYT62"/>
      <c r="UYU62"/>
      <c r="UYV62"/>
      <c r="UYW62"/>
      <c r="UYX62"/>
      <c r="UYY62"/>
      <c r="UYZ62"/>
      <c r="UZA62"/>
      <c r="UZB62"/>
      <c r="UZC62"/>
      <c r="UZD62"/>
      <c r="UZE62"/>
      <c r="UZF62"/>
      <c r="UZG62"/>
      <c r="UZH62"/>
      <c r="UZI62"/>
      <c r="UZJ62"/>
      <c r="UZK62"/>
      <c r="UZL62"/>
      <c r="UZM62"/>
      <c r="UZN62"/>
      <c r="UZO62"/>
      <c r="UZP62"/>
      <c r="UZQ62"/>
      <c r="UZR62"/>
      <c r="UZS62"/>
      <c r="UZT62"/>
      <c r="UZU62"/>
      <c r="UZV62"/>
      <c r="UZW62"/>
      <c r="UZX62"/>
      <c r="UZY62"/>
      <c r="UZZ62"/>
      <c r="VAA62"/>
      <c r="VAB62"/>
      <c r="VAC62"/>
      <c r="VAD62"/>
      <c r="VAE62"/>
      <c r="VAF62"/>
      <c r="VAG62"/>
      <c r="VAH62"/>
      <c r="VAI62"/>
      <c r="VAJ62"/>
      <c r="VAK62"/>
      <c r="VAL62"/>
      <c r="VAM62"/>
      <c r="VAN62"/>
      <c r="VAO62"/>
      <c r="VAP62"/>
      <c r="VAQ62"/>
      <c r="VAR62"/>
      <c r="VAS62"/>
      <c r="VAT62"/>
      <c r="VAU62"/>
      <c r="VAV62"/>
      <c r="VAW62"/>
      <c r="VAX62"/>
      <c r="VAY62"/>
      <c r="VAZ62"/>
      <c r="VBA62"/>
      <c r="VBB62"/>
      <c r="VBC62"/>
      <c r="VBD62"/>
      <c r="VBE62"/>
      <c r="VBF62"/>
      <c r="VBG62"/>
      <c r="VBH62"/>
      <c r="VBI62"/>
      <c r="VBJ62"/>
      <c r="VBK62"/>
      <c r="VBL62"/>
      <c r="VBM62"/>
      <c r="VBN62"/>
      <c r="VBO62"/>
      <c r="VBP62"/>
      <c r="VBQ62"/>
      <c r="VBR62"/>
      <c r="VBS62"/>
      <c r="VBT62"/>
      <c r="VBU62"/>
      <c r="VBV62"/>
      <c r="VBW62"/>
      <c r="VBX62"/>
      <c r="VBY62"/>
      <c r="VBZ62"/>
      <c r="VCA62"/>
      <c r="VCB62"/>
      <c r="VCC62"/>
      <c r="VCD62"/>
      <c r="VCE62"/>
      <c r="VCF62"/>
      <c r="VCG62"/>
      <c r="VCH62"/>
      <c r="VCI62"/>
      <c r="VCJ62"/>
      <c r="VCK62"/>
      <c r="VCL62"/>
      <c r="VCM62"/>
      <c r="VCN62"/>
      <c r="VCO62"/>
      <c r="VCP62"/>
      <c r="VCQ62"/>
      <c r="VCR62"/>
      <c r="VCS62"/>
      <c r="VCT62"/>
      <c r="VCU62"/>
      <c r="VCV62"/>
      <c r="VCW62"/>
      <c r="VCX62"/>
      <c r="VCY62"/>
      <c r="VCZ62"/>
      <c r="VDA62"/>
      <c r="VDB62"/>
      <c r="VDC62"/>
      <c r="VDD62"/>
      <c r="VDE62"/>
      <c r="VDF62"/>
      <c r="VDG62"/>
      <c r="VDH62"/>
      <c r="VDI62"/>
      <c r="VDJ62"/>
      <c r="VDK62"/>
      <c r="VDL62"/>
      <c r="VDM62"/>
      <c r="VDN62"/>
      <c r="VDO62"/>
      <c r="VDP62"/>
      <c r="VDQ62"/>
      <c r="VDR62"/>
      <c r="VDS62"/>
      <c r="VDT62"/>
      <c r="VDU62"/>
      <c r="VDV62"/>
      <c r="VDW62"/>
      <c r="VDX62"/>
      <c r="VDY62"/>
      <c r="VDZ62"/>
      <c r="VEA62"/>
      <c r="VEB62"/>
      <c r="VEC62"/>
      <c r="VED62"/>
      <c r="VEE62"/>
      <c r="VEF62"/>
      <c r="VEG62"/>
      <c r="VEH62"/>
      <c r="VEI62"/>
      <c r="VEJ62"/>
      <c r="VEK62"/>
      <c r="VEL62"/>
      <c r="VEM62"/>
      <c r="VEN62"/>
      <c r="VEO62"/>
      <c r="VEP62"/>
      <c r="VEQ62"/>
      <c r="VER62"/>
      <c r="VES62"/>
      <c r="VET62"/>
      <c r="VEU62"/>
      <c r="VEV62"/>
      <c r="VEW62"/>
      <c r="VEX62"/>
      <c r="VEY62"/>
      <c r="VEZ62"/>
      <c r="VFA62"/>
      <c r="VFB62"/>
      <c r="VFC62"/>
      <c r="VFD62"/>
      <c r="VFE62"/>
      <c r="VFF62"/>
      <c r="VFG62"/>
      <c r="VFH62"/>
      <c r="VFI62"/>
      <c r="VFJ62"/>
      <c r="VFK62"/>
      <c r="VFL62"/>
      <c r="VFM62"/>
      <c r="VFN62"/>
      <c r="VFO62"/>
      <c r="VFP62"/>
      <c r="VFQ62"/>
      <c r="VFR62"/>
      <c r="VFS62"/>
      <c r="VFT62"/>
      <c r="VFU62"/>
      <c r="VFV62"/>
      <c r="VFW62"/>
      <c r="VFX62"/>
      <c r="VFY62"/>
      <c r="VFZ62"/>
      <c r="VGA62"/>
      <c r="VGB62"/>
      <c r="VGC62"/>
      <c r="VGD62"/>
      <c r="VGE62"/>
      <c r="VGF62"/>
      <c r="VGG62"/>
      <c r="VGH62"/>
      <c r="VGI62"/>
      <c r="VGJ62"/>
      <c r="VGK62"/>
      <c r="VGL62"/>
      <c r="VGM62"/>
      <c r="VGN62"/>
      <c r="VGO62"/>
      <c r="VGP62"/>
      <c r="VGQ62"/>
      <c r="VGR62"/>
      <c r="VGS62"/>
      <c r="VGT62"/>
      <c r="VGU62"/>
      <c r="VGV62"/>
      <c r="VGW62"/>
      <c r="VGX62"/>
      <c r="VGY62"/>
      <c r="VGZ62"/>
      <c r="VHA62"/>
      <c r="VHB62"/>
      <c r="VHC62"/>
      <c r="VHD62"/>
      <c r="VHE62"/>
      <c r="VHF62"/>
      <c r="VHG62"/>
      <c r="VHH62"/>
      <c r="VHI62"/>
      <c r="VHJ62"/>
      <c r="VHK62"/>
      <c r="VHL62"/>
      <c r="VHM62"/>
      <c r="VHN62"/>
      <c r="VHO62"/>
      <c r="VHP62"/>
      <c r="VHQ62"/>
      <c r="VHR62"/>
      <c r="VHS62"/>
      <c r="VHT62"/>
      <c r="VHU62"/>
      <c r="VHV62"/>
      <c r="VHW62"/>
      <c r="VHX62"/>
      <c r="VHY62"/>
      <c r="VHZ62"/>
      <c r="VIA62"/>
      <c r="VIB62"/>
      <c r="VIC62"/>
      <c r="VID62"/>
      <c r="VIE62"/>
      <c r="VIF62"/>
      <c r="VIG62"/>
      <c r="VIH62"/>
      <c r="VII62"/>
      <c r="VIJ62"/>
      <c r="VIK62"/>
      <c r="VIL62"/>
      <c r="VIM62"/>
      <c r="VIN62"/>
      <c r="VIO62"/>
      <c r="VIP62"/>
      <c r="VIQ62"/>
      <c r="VIR62"/>
      <c r="VIS62"/>
      <c r="VIT62"/>
      <c r="VIU62"/>
      <c r="VIV62"/>
      <c r="VIW62"/>
      <c r="VIX62"/>
      <c r="VIY62"/>
      <c r="VIZ62"/>
      <c r="VJA62"/>
      <c r="VJB62"/>
      <c r="VJC62"/>
      <c r="VJD62"/>
      <c r="VJE62"/>
      <c r="VJF62"/>
      <c r="VJG62"/>
      <c r="VJH62"/>
      <c r="VJI62"/>
      <c r="VJJ62"/>
      <c r="VJK62"/>
      <c r="VJL62"/>
      <c r="VJM62"/>
      <c r="VJN62"/>
      <c r="VJO62"/>
      <c r="VJP62"/>
      <c r="VJQ62"/>
      <c r="VJR62"/>
      <c r="VJS62"/>
      <c r="VJT62"/>
      <c r="VJU62"/>
      <c r="VJV62"/>
      <c r="VJW62"/>
      <c r="VJX62"/>
      <c r="VJY62"/>
      <c r="VJZ62"/>
      <c r="VKA62"/>
      <c r="VKB62"/>
      <c r="VKC62"/>
      <c r="VKD62"/>
      <c r="VKE62"/>
      <c r="VKF62"/>
      <c r="VKG62"/>
      <c r="VKH62"/>
      <c r="VKI62"/>
      <c r="VKJ62"/>
      <c r="VKK62"/>
      <c r="VKL62"/>
      <c r="VKM62"/>
      <c r="VKN62"/>
      <c r="VKO62"/>
      <c r="VKP62"/>
      <c r="VKQ62"/>
      <c r="VKR62"/>
      <c r="VKS62"/>
      <c r="VKT62"/>
      <c r="VKU62"/>
      <c r="VKV62"/>
      <c r="VKW62"/>
      <c r="VKX62"/>
      <c r="VKY62"/>
      <c r="VKZ62"/>
      <c r="VLA62"/>
      <c r="VLB62"/>
      <c r="VLC62"/>
      <c r="VLD62"/>
      <c r="VLE62"/>
      <c r="VLF62"/>
      <c r="VLG62"/>
      <c r="VLH62"/>
      <c r="VLI62"/>
      <c r="VLJ62"/>
      <c r="VLK62"/>
      <c r="VLL62"/>
      <c r="VLM62"/>
      <c r="VLN62"/>
      <c r="VLO62"/>
      <c r="VLP62"/>
      <c r="VLQ62"/>
      <c r="VLR62"/>
      <c r="VLS62"/>
      <c r="VLT62"/>
      <c r="VLU62"/>
      <c r="VLV62"/>
      <c r="VLW62"/>
      <c r="VLX62"/>
      <c r="VLY62"/>
      <c r="VLZ62"/>
      <c r="VMA62"/>
      <c r="VMB62"/>
      <c r="VMC62"/>
      <c r="VMD62"/>
      <c r="VME62"/>
      <c r="VMF62"/>
      <c r="VMG62"/>
      <c r="VMH62"/>
      <c r="VMI62"/>
      <c r="VMJ62"/>
      <c r="VMK62"/>
      <c r="VML62"/>
      <c r="VMM62"/>
      <c r="VMN62"/>
      <c r="VMO62"/>
      <c r="VMP62"/>
      <c r="VMQ62"/>
      <c r="VMR62"/>
      <c r="VMS62"/>
      <c r="VMT62"/>
      <c r="VMU62"/>
      <c r="VMV62"/>
      <c r="VMW62"/>
      <c r="VMX62"/>
      <c r="VMY62"/>
      <c r="VMZ62"/>
      <c r="VNA62"/>
      <c r="VNB62"/>
      <c r="VNC62"/>
      <c r="VND62"/>
      <c r="VNE62"/>
      <c r="VNF62"/>
      <c r="VNG62"/>
      <c r="VNH62"/>
      <c r="VNI62"/>
      <c r="VNJ62"/>
      <c r="VNK62"/>
      <c r="VNL62"/>
      <c r="VNM62"/>
      <c r="VNN62"/>
      <c r="VNO62"/>
      <c r="VNP62"/>
      <c r="VNQ62"/>
      <c r="VNR62"/>
      <c r="VNS62"/>
      <c r="VNT62"/>
      <c r="VNU62"/>
      <c r="VNV62"/>
      <c r="VNW62"/>
      <c r="VNX62"/>
      <c r="VNY62"/>
      <c r="VNZ62"/>
      <c r="VOA62"/>
      <c r="VOB62"/>
      <c r="VOC62"/>
      <c r="VOD62"/>
      <c r="VOE62"/>
      <c r="VOF62"/>
      <c r="VOG62"/>
      <c r="VOH62"/>
      <c r="VOI62"/>
      <c r="VOJ62"/>
      <c r="VOK62"/>
      <c r="VOL62"/>
      <c r="VOM62"/>
      <c r="VON62"/>
      <c r="VOO62"/>
      <c r="VOP62"/>
      <c r="VOQ62"/>
      <c r="VOR62"/>
      <c r="VOS62"/>
      <c r="VOT62"/>
      <c r="VOU62"/>
      <c r="VOV62"/>
      <c r="VOW62"/>
      <c r="VOX62"/>
      <c r="VOY62"/>
      <c r="VOZ62"/>
      <c r="VPA62"/>
      <c r="VPB62"/>
      <c r="VPC62"/>
      <c r="VPD62"/>
      <c r="VPE62"/>
      <c r="VPF62"/>
      <c r="VPG62"/>
      <c r="VPH62"/>
      <c r="VPI62"/>
      <c r="VPJ62"/>
      <c r="VPK62"/>
      <c r="VPL62"/>
      <c r="VPM62"/>
      <c r="VPN62"/>
      <c r="VPO62"/>
      <c r="VPP62"/>
      <c r="VPQ62"/>
      <c r="VPR62"/>
      <c r="VPS62"/>
      <c r="VPT62"/>
      <c r="VPU62"/>
      <c r="VPV62"/>
      <c r="VPW62"/>
      <c r="VPX62"/>
      <c r="VPY62"/>
      <c r="VPZ62"/>
      <c r="VQA62"/>
      <c r="VQB62"/>
      <c r="VQC62"/>
      <c r="VQD62"/>
      <c r="VQE62"/>
      <c r="VQF62"/>
      <c r="VQG62"/>
      <c r="VQH62"/>
      <c r="VQI62"/>
      <c r="VQJ62"/>
      <c r="VQK62"/>
      <c r="VQL62"/>
      <c r="VQM62"/>
      <c r="VQN62"/>
      <c r="VQO62"/>
      <c r="VQP62"/>
      <c r="VQQ62"/>
      <c r="VQR62"/>
      <c r="VQS62"/>
      <c r="VQT62"/>
      <c r="VQU62"/>
      <c r="VQV62"/>
      <c r="VQW62"/>
      <c r="VQX62"/>
      <c r="VQY62"/>
      <c r="VQZ62"/>
      <c r="VRA62"/>
      <c r="VRB62"/>
      <c r="VRC62"/>
      <c r="VRD62"/>
      <c r="VRE62"/>
      <c r="VRF62"/>
      <c r="VRG62"/>
      <c r="VRH62"/>
      <c r="VRI62"/>
      <c r="VRJ62"/>
      <c r="VRK62"/>
      <c r="VRL62"/>
      <c r="VRM62"/>
      <c r="VRN62"/>
      <c r="VRO62"/>
      <c r="VRP62"/>
      <c r="VRQ62"/>
      <c r="VRR62"/>
      <c r="VRS62"/>
      <c r="VRT62"/>
      <c r="VRU62"/>
      <c r="VRV62"/>
      <c r="VRW62"/>
      <c r="VRX62"/>
      <c r="VRY62"/>
      <c r="VRZ62"/>
      <c r="VSA62"/>
      <c r="VSB62"/>
      <c r="VSC62"/>
      <c r="VSD62"/>
      <c r="VSE62"/>
      <c r="VSF62"/>
      <c r="VSG62"/>
      <c r="VSH62"/>
      <c r="VSI62"/>
      <c r="VSJ62"/>
      <c r="VSK62"/>
      <c r="VSL62"/>
      <c r="VSM62"/>
      <c r="VSN62"/>
      <c r="VSO62"/>
      <c r="VSP62"/>
      <c r="VSQ62"/>
      <c r="VSR62"/>
      <c r="VSS62"/>
      <c r="VST62"/>
      <c r="VSU62"/>
      <c r="VSV62"/>
      <c r="VSW62"/>
      <c r="VSX62"/>
      <c r="VSY62"/>
      <c r="VSZ62"/>
      <c r="VTA62"/>
      <c r="VTB62"/>
      <c r="VTC62"/>
      <c r="VTD62"/>
      <c r="VTE62"/>
      <c r="VTF62"/>
      <c r="VTG62"/>
      <c r="VTH62"/>
      <c r="VTI62"/>
      <c r="VTJ62"/>
      <c r="VTK62"/>
      <c r="VTL62"/>
      <c r="VTM62"/>
      <c r="VTN62"/>
      <c r="VTO62"/>
      <c r="VTP62"/>
      <c r="VTQ62"/>
      <c r="VTR62"/>
      <c r="VTS62"/>
      <c r="VTT62"/>
      <c r="VTU62"/>
      <c r="VTV62"/>
      <c r="VTW62"/>
      <c r="VTX62"/>
      <c r="VTY62"/>
      <c r="VTZ62"/>
      <c r="VUA62"/>
      <c r="VUB62"/>
      <c r="VUC62"/>
      <c r="VUD62"/>
      <c r="VUE62"/>
      <c r="VUF62"/>
      <c r="VUG62"/>
      <c r="VUH62"/>
      <c r="VUI62"/>
      <c r="VUJ62"/>
      <c r="VUK62"/>
      <c r="VUL62"/>
      <c r="VUM62"/>
      <c r="VUN62"/>
      <c r="VUO62"/>
      <c r="VUP62"/>
      <c r="VUQ62"/>
      <c r="VUR62"/>
      <c r="VUS62"/>
      <c r="VUT62"/>
      <c r="VUU62"/>
      <c r="VUV62"/>
      <c r="VUW62"/>
      <c r="VUX62"/>
      <c r="VUY62"/>
      <c r="VUZ62"/>
      <c r="VVA62"/>
      <c r="VVB62"/>
      <c r="VVC62"/>
      <c r="VVD62"/>
      <c r="VVE62"/>
      <c r="VVF62"/>
      <c r="VVG62"/>
      <c r="VVH62"/>
      <c r="VVI62"/>
      <c r="VVJ62"/>
      <c r="VVK62"/>
      <c r="VVL62"/>
      <c r="VVM62"/>
      <c r="VVN62"/>
      <c r="VVO62"/>
      <c r="VVP62"/>
      <c r="VVQ62"/>
      <c r="VVR62"/>
      <c r="VVS62"/>
      <c r="VVT62"/>
      <c r="VVU62"/>
      <c r="VVV62"/>
      <c r="VVW62"/>
      <c r="VVX62"/>
      <c r="VVY62"/>
      <c r="VVZ62"/>
      <c r="VWA62"/>
      <c r="VWB62"/>
      <c r="VWC62"/>
      <c r="VWD62"/>
      <c r="VWE62"/>
      <c r="VWF62"/>
      <c r="VWG62"/>
      <c r="VWH62"/>
      <c r="VWI62"/>
      <c r="VWJ62"/>
      <c r="VWK62"/>
      <c r="VWL62"/>
      <c r="VWM62"/>
      <c r="VWN62"/>
      <c r="VWO62"/>
      <c r="VWP62"/>
      <c r="VWQ62"/>
      <c r="VWR62"/>
      <c r="VWS62"/>
      <c r="VWT62"/>
      <c r="VWU62"/>
      <c r="VWV62"/>
      <c r="VWW62"/>
      <c r="VWX62"/>
      <c r="VWY62"/>
      <c r="VWZ62"/>
      <c r="VXA62"/>
      <c r="VXB62"/>
      <c r="VXC62"/>
      <c r="VXD62"/>
      <c r="VXE62"/>
      <c r="VXF62"/>
      <c r="VXG62"/>
      <c r="VXH62"/>
      <c r="VXI62"/>
      <c r="VXJ62"/>
      <c r="VXK62"/>
      <c r="VXL62"/>
      <c r="VXM62"/>
      <c r="VXN62"/>
      <c r="VXO62"/>
      <c r="VXP62"/>
      <c r="VXQ62"/>
      <c r="VXR62"/>
      <c r="VXS62"/>
      <c r="VXT62"/>
      <c r="VXU62"/>
      <c r="VXV62"/>
      <c r="VXW62"/>
      <c r="VXX62"/>
      <c r="VXY62"/>
      <c r="VXZ62"/>
      <c r="VYA62"/>
      <c r="VYB62"/>
      <c r="VYC62"/>
      <c r="VYD62"/>
      <c r="VYE62"/>
      <c r="VYF62"/>
      <c r="VYG62"/>
      <c r="VYH62"/>
      <c r="VYI62"/>
      <c r="VYJ62"/>
      <c r="VYK62"/>
      <c r="VYL62"/>
      <c r="VYM62"/>
      <c r="VYN62"/>
      <c r="VYO62"/>
      <c r="VYP62"/>
      <c r="VYQ62"/>
      <c r="VYR62"/>
      <c r="VYS62"/>
      <c r="VYT62"/>
      <c r="VYU62"/>
      <c r="VYV62"/>
      <c r="VYW62"/>
      <c r="VYX62"/>
      <c r="VYY62"/>
      <c r="VYZ62"/>
      <c r="VZA62"/>
      <c r="VZB62"/>
      <c r="VZC62"/>
      <c r="VZD62"/>
      <c r="VZE62"/>
      <c r="VZF62"/>
      <c r="VZG62"/>
      <c r="VZH62"/>
      <c r="VZI62"/>
      <c r="VZJ62"/>
      <c r="VZK62"/>
      <c r="VZL62"/>
      <c r="VZM62"/>
      <c r="VZN62"/>
      <c r="VZO62"/>
      <c r="VZP62"/>
      <c r="VZQ62"/>
      <c r="VZR62"/>
      <c r="VZS62"/>
      <c r="VZT62"/>
      <c r="VZU62"/>
      <c r="VZV62"/>
      <c r="VZW62"/>
      <c r="VZX62"/>
      <c r="VZY62"/>
      <c r="VZZ62"/>
      <c r="WAA62"/>
      <c r="WAB62"/>
      <c r="WAC62"/>
      <c r="WAD62"/>
      <c r="WAE62"/>
      <c r="WAF62"/>
      <c r="WAG62"/>
      <c r="WAH62"/>
      <c r="WAI62"/>
      <c r="WAJ62"/>
      <c r="WAK62"/>
      <c r="WAL62"/>
      <c r="WAM62"/>
      <c r="WAN62"/>
      <c r="WAO62"/>
      <c r="WAP62"/>
      <c r="WAQ62"/>
      <c r="WAR62"/>
      <c r="WAS62"/>
      <c r="WAT62"/>
      <c r="WAU62"/>
      <c r="WAV62"/>
      <c r="WAW62"/>
      <c r="WAX62"/>
      <c r="WAY62"/>
      <c r="WAZ62"/>
      <c r="WBA62"/>
      <c r="WBB62"/>
      <c r="WBC62"/>
      <c r="WBD62"/>
      <c r="WBE62"/>
      <c r="WBF62"/>
      <c r="WBG62"/>
      <c r="WBH62"/>
      <c r="WBI62"/>
      <c r="WBJ62"/>
      <c r="WBK62"/>
      <c r="WBL62"/>
      <c r="WBM62"/>
      <c r="WBN62"/>
      <c r="WBO62"/>
      <c r="WBP62"/>
      <c r="WBQ62"/>
      <c r="WBR62"/>
      <c r="WBS62"/>
      <c r="WBT62"/>
      <c r="WBU62"/>
      <c r="WBV62"/>
      <c r="WBW62"/>
      <c r="WBX62"/>
      <c r="WBY62"/>
      <c r="WBZ62"/>
      <c r="WCA62"/>
      <c r="WCB62"/>
      <c r="WCC62"/>
      <c r="WCD62"/>
      <c r="WCE62"/>
      <c r="WCF62"/>
      <c r="WCG62"/>
      <c r="WCH62"/>
      <c r="WCI62"/>
      <c r="WCJ62"/>
      <c r="WCK62"/>
      <c r="WCL62"/>
      <c r="WCM62"/>
      <c r="WCN62"/>
      <c r="WCO62"/>
      <c r="WCP62"/>
      <c r="WCQ62"/>
      <c r="WCR62"/>
      <c r="WCS62"/>
      <c r="WCT62"/>
      <c r="WCU62"/>
      <c r="WCV62"/>
      <c r="WCW62"/>
      <c r="WCX62"/>
      <c r="WCY62"/>
      <c r="WCZ62"/>
      <c r="WDA62"/>
      <c r="WDB62"/>
      <c r="WDC62"/>
      <c r="WDD62"/>
      <c r="WDE62"/>
      <c r="WDF62"/>
      <c r="WDG62"/>
      <c r="WDH62"/>
      <c r="WDI62"/>
      <c r="WDJ62"/>
      <c r="WDK62"/>
      <c r="WDL62"/>
      <c r="WDM62"/>
      <c r="WDN62"/>
      <c r="WDO62"/>
      <c r="WDP62"/>
      <c r="WDQ62"/>
      <c r="WDR62"/>
      <c r="WDS62"/>
      <c r="WDT62"/>
      <c r="WDU62"/>
      <c r="WDV62"/>
      <c r="WDW62"/>
      <c r="WDX62"/>
      <c r="WDY62"/>
      <c r="WDZ62"/>
      <c r="WEA62"/>
      <c r="WEB62"/>
      <c r="WEC62"/>
      <c r="WED62"/>
      <c r="WEE62"/>
      <c r="WEF62"/>
      <c r="WEG62"/>
      <c r="WEH62"/>
      <c r="WEI62"/>
      <c r="WEJ62"/>
      <c r="WEK62"/>
      <c r="WEL62"/>
      <c r="WEM62"/>
      <c r="WEN62"/>
      <c r="WEO62"/>
      <c r="WEP62"/>
      <c r="WEQ62"/>
      <c r="WER62"/>
      <c r="WES62"/>
      <c r="WET62"/>
      <c r="WEU62"/>
      <c r="WEV62"/>
      <c r="WEW62"/>
      <c r="WEX62"/>
      <c r="WEY62"/>
      <c r="WEZ62"/>
      <c r="WFA62"/>
      <c r="WFB62"/>
      <c r="WFC62"/>
      <c r="WFD62"/>
      <c r="WFE62"/>
      <c r="WFF62"/>
      <c r="WFG62"/>
      <c r="WFH62"/>
      <c r="WFI62"/>
      <c r="WFJ62"/>
      <c r="WFK62"/>
      <c r="WFL62"/>
      <c r="WFM62"/>
      <c r="WFN62"/>
      <c r="WFO62"/>
      <c r="WFP62"/>
      <c r="WFQ62"/>
      <c r="WFR62"/>
      <c r="WFS62"/>
      <c r="WFT62"/>
      <c r="WFU62"/>
      <c r="WFV62"/>
      <c r="WFW62"/>
      <c r="WFX62"/>
      <c r="WFY62"/>
      <c r="WFZ62"/>
      <c r="WGA62"/>
      <c r="WGB62"/>
      <c r="WGC62"/>
      <c r="WGD62"/>
      <c r="WGE62"/>
      <c r="WGF62"/>
      <c r="WGG62"/>
      <c r="WGH62"/>
      <c r="WGI62"/>
      <c r="WGJ62"/>
      <c r="WGK62"/>
      <c r="WGL62"/>
      <c r="WGM62"/>
      <c r="WGN62"/>
      <c r="WGO62"/>
      <c r="WGP62"/>
      <c r="WGQ62"/>
      <c r="WGR62"/>
      <c r="WGS62"/>
      <c r="WGT62"/>
      <c r="WGU62"/>
      <c r="WGV62"/>
      <c r="WGW62"/>
      <c r="WGX62"/>
      <c r="WGY62"/>
      <c r="WGZ62"/>
      <c r="WHA62"/>
      <c r="WHB62"/>
      <c r="WHC62"/>
      <c r="WHD62"/>
      <c r="WHE62"/>
      <c r="WHF62"/>
      <c r="WHG62"/>
      <c r="WHH62"/>
      <c r="WHI62"/>
      <c r="WHJ62"/>
      <c r="WHK62"/>
      <c r="WHL62"/>
      <c r="WHM62"/>
      <c r="WHN62"/>
      <c r="WHO62"/>
      <c r="WHP62"/>
      <c r="WHQ62"/>
      <c r="WHR62"/>
      <c r="WHS62"/>
      <c r="WHT62"/>
      <c r="WHU62"/>
      <c r="WHV62"/>
      <c r="WHW62"/>
      <c r="WHX62"/>
      <c r="WHY62"/>
      <c r="WHZ62"/>
      <c r="WIA62"/>
      <c r="WIB62"/>
      <c r="WIC62"/>
      <c r="WID62"/>
      <c r="WIE62"/>
      <c r="WIF62"/>
      <c r="WIG62"/>
      <c r="WIH62"/>
      <c r="WII62"/>
      <c r="WIJ62"/>
      <c r="WIK62"/>
      <c r="WIL62"/>
      <c r="WIM62"/>
      <c r="WIN62"/>
      <c r="WIO62"/>
      <c r="WIP62"/>
      <c r="WIQ62"/>
      <c r="WIR62"/>
      <c r="WIS62"/>
      <c r="WIT62"/>
      <c r="WIU62"/>
      <c r="WIV62"/>
      <c r="WIW62"/>
      <c r="WIX62"/>
      <c r="WIY62"/>
      <c r="WIZ62"/>
      <c r="WJA62"/>
      <c r="WJB62"/>
      <c r="WJC62"/>
      <c r="WJD62"/>
      <c r="WJE62"/>
      <c r="WJF62"/>
      <c r="WJG62"/>
      <c r="WJH62"/>
      <c r="WJI62"/>
      <c r="WJJ62"/>
      <c r="WJK62"/>
      <c r="WJL62"/>
      <c r="WJM62"/>
      <c r="WJN62"/>
      <c r="WJO62"/>
      <c r="WJP62"/>
      <c r="WJQ62"/>
      <c r="WJR62"/>
      <c r="WJS62"/>
      <c r="WJT62"/>
      <c r="WJU62"/>
      <c r="WJV62"/>
      <c r="WJW62"/>
      <c r="WJX62"/>
      <c r="WJY62"/>
      <c r="WJZ62"/>
      <c r="WKA62"/>
      <c r="WKB62"/>
      <c r="WKC62"/>
      <c r="WKD62"/>
      <c r="WKE62"/>
      <c r="WKF62"/>
      <c r="WKG62"/>
      <c r="WKH62"/>
      <c r="WKI62"/>
      <c r="WKJ62"/>
      <c r="WKK62"/>
      <c r="WKL62"/>
      <c r="WKM62"/>
      <c r="WKN62"/>
      <c r="WKO62"/>
      <c r="WKP62"/>
      <c r="WKQ62"/>
      <c r="WKR62"/>
      <c r="WKS62"/>
      <c r="WKT62"/>
      <c r="WKU62"/>
      <c r="WKV62"/>
      <c r="WKW62"/>
      <c r="WKX62"/>
      <c r="WKY62"/>
      <c r="WKZ62"/>
      <c r="WLA62"/>
      <c r="WLB62"/>
      <c r="WLC62"/>
      <c r="WLD62"/>
      <c r="WLE62"/>
      <c r="WLF62"/>
      <c r="WLG62"/>
      <c r="WLH62"/>
      <c r="WLI62"/>
      <c r="WLJ62"/>
      <c r="WLK62"/>
      <c r="WLL62"/>
      <c r="WLM62"/>
      <c r="WLN62"/>
      <c r="WLO62"/>
      <c r="WLP62"/>
      <c r="WLQ62"/>
      <c r="WLR62"/>
      <c r="WLS62"/>
      <c r="WLT62"/>
      <c r="WLU62"/>
      <c r="WLV62"/>
      <c r="WLW62"/>
      <c r="WLX62"/>
      <c r="WLY62"/>
      <c r="WLZ62"/>
      <c r="WMA62"/>
      <c r="WMB62"/>
      <c r="WMC62"/>
      <c r="WMD62"/>
      <c r="WME62"/>
      <c r="WMF62"/>
      <c r="WMG62"/>
      <c r="WMH62"/>
      <c r="WMI62"/>
      <c r="WMJ62"/>
      <c r="WMK62"/>
      <c r="WML62"/>
      <c r="WMM62"/>
      <c r="WMN62"/>
      <c r="WMO62"/>
      <c r="WMP62"/>
      <c r="WMQ62"/>
      <c r="WMR62"/>
      <c r="WMS62"/>
      <c r="WMT62"/>
      <c r="WMU62"/>
      <c r="WMV62"/>
      <c r="WMW62"/>
      <c r="WMX62"/>
      <c r="WMY62"/>
      <c r="WMZ62"/>
      <c r="WNA62"/>
      <c r="WNB62"/>
      <c r="WNC62"/>
      <c r="WND62"/>
      <c r="WNE62"/>
      <c r="WNF62"/>
      <c r="WNG62"/>
      <c r="WNH62"/>
      <c r="WNI62"/>
      <c r="WNJ62"/>
      <c r="WNK62"/>
      <c r="WNL62"/>
      <c r="WNM62"/>
      <c r="WNN62"/>
      <c r="WNO62"/>
      <c r="WNP62"/>
      <c r="WNQ62"/>
      <c r="WNR62"/>
      <c r="WNS62"/>
      <c r="WNT62"/>
      <c r="WNU62"/>
      <c r="WNV62"/>
      <c r="WNW62"/>
      <c r="WNX62"/>
      <c r="WNY62"/>
      <c r="WNZ62"/>
      <c r="WOA62"/>
      <c r="WOB62"/>
      <c r="WOC62"/>
      <c r="WOD62"/>
      <c r="WOE62"/>
      <c r="WOF62"/>
      <c r="WOG62"/>
      <c r="WOH62"/>
      <c r="WOI62"/>
      <c r="WOJ62"/>
      <c r="WOK62"/>
      <c r="WOL62"/>
      <c r="WOM62"/>
      <c r="WON62"/>
      <c r="WOO62"/>
      <c r="WOP62"/>
      <c r="WOQ62"/>
      <c r="WOR62"/>
      <c r="WOS62"/>
      <c r="WOT62"/>
      <c r="WOU62"/>
      <c r="WOV62"/>
      <c r="WOW62"/>
      <c r="WOX62"/>
      <c r="WOY62"/>
      <c r="WOZ62"/>
      <c r="WPA62"/>
      <c r="WPB62"/>
      <c r="WPC62"/>
      <c r="WPD62"/>
      <c r="WPE62"/>
      <c r="WPF62"/>
      <c r="WPG62"/>
      <c r="WPH62"/>
      <c r="WPI62"/>
      <c r="WPJ62"/>
      <c r="WPK62"/>
      <c r="WPL62"/>
      <c r="WPM62"/>
      <c r="WPN62"/>
      <c r="WPO62"/>
      <c r="WPP62"/>
      <c r="WPQ62"/>
      <c r="WPR62"/>
      <c r="WPS62"/>
      <c r="WPT62"/>
      <c r="WPU62"/>
      <c r="WPV62"/>
      <c r="WPW62"/>
      <c r="WPX62"/>
      <c r="WPY62"/>
      <c r="WPZ62"/>
      <c r="WQA62"/>
      <c r="WQB62"/>
      <c r="WQC62"/>
      <c r="WQD62"/>
      <c r="WQE62"/>
      <c r="WQF62"/>
      <c r="WQG62"/>
      <c r="WQH62"/>
      <c r="WQI62"/>
      <c r="WQJ62"/>
      <c r="WQK62"/>
      <c r="WQL62"/>
      <c r="WQM62"/>
      <c r="WQN62"/>
      <c r="WQO62"/>
      <c r="WQP62"/>
      <c r="WQQ62"/>
      <c r="WQR62"/>
      <c r="WQS62"/>
      <c r="WQT62"/>
      <c r="WQU62"/>
      <c r="WQV62"/>
      <c r="WQW62"/>
      <c r="WQX62"/>
      <c r="WQY62"/>
      <c r="WQZ62"/>
      <c r="WRA62"/>
      <c r="WRB62"/>
      <c r="WRC62"/>
      <c r="WRD62"/>
      <c r="WRE62"/>
      <c r="WRF62"/>
      <c r="WRG62"/>
      <c r="WRH62"/>
      <c r="WRI62"/>
      <c r="WRJ62"/>
      <c r="WRK62"/>
      <c r="WRL62"/>
      <c r="WRM62"/>
      <c r="WRN62"/>
      <c r="WRO62"/>
      <c r="WRP62"/>
      <c r="WRQ62"/>
      <c r="WRR62"/>
      <c r="WRS62"/>
      <c r="WRT62"/>
      <c r="WRU62"/>
      <c r="WRV62"/>
      <c r="WRW62"/>
      <c r="WRX62"/>
      <c r="WRY62"/>
      <c r="WRZ62"/>
      <c r="WSA62"/>
      <c r="WSB62"/>
      <c r="WSC62"/>
      <c r="WSD62"/>
      <c r="WSE62"/>
      <c r="WSF62"/>
      <c r="WSG62"/>
      <c r="WSH62"/>
      <c r="WSI62"/>
      <c r="WSJ62"/>
      <c r="WSK62"/>
      <c r="WSL62"/>
      <c r="WSM62"/>
      <c r="WSN62"/>
      <c r="WSO62"/>
      <c r="WSP62"/>
      <c r="WSQ62"/>
      <c r="WSR62"/>
      <c r="WSS62"/>
      <c r="WST62"/>
      <c r="WSU62"/>
      <c r="WSV62"/>
      <c r="WSW62"/>
      <c r="WSX62"/>
      <c r="WSY62"/>
      <c r="WSZ62"/>
      <c r="WTA62"/>
      <c r="WTB62"/>
      <c r="WTC62"/>
      <c r="WTD62"/>
      <c r="WTE62"/>
      <c r="WTF62"/>
      <c r="WTG62"/>
      <c r="WTH62"/>
      <c r="WTI62"/>
      <c r="WTJ62"/>
      <c r="WTK62"/>
      <c r="WTL62"/>
      <c r="WTM62"/>
      <c r="WTN62"/>
      <c r="WTO62"/>
      <c r="WTP62"/>
      <c r="WTQ62"/>
      <c r="WTR62"/>
      <c r="WTS62"/>
      <c r="WTT62"/>
      <c r="WTU62"/>
      <c r="WTV62"/>
      <c r="WTW62"/>
      <c r="WTX62"/>
      <c r="WTY62"/>
      <c r="WTZ62"/>
      <c r="WUA62"/>
      <c r="WUB62"/>
      <c r="WUC62"/>
      <c r="WUD62"/>
      <c r="WUE62"/>
      <c r="WUF62"/>
      <c r="WUG62"/>
      <c r="WUH62"/>
      <c r="WUI62"/>
      <c r="WUJ62"/>
      <c r="WUK62"/>
      <c r="WUL62"/>
      <c r="WUM62"/>
      <c r="WUN62"/>
      <c r="WUO62"/>
      <c r="WUP62"/>
      <c r="WUQ62"/>
      <c r="WUR62"/>
      <c r="WUS62"/>
      <c r="WUT62"/>
      <c r="WUU62"/>
      <c r="WUV62"/>
      <c r="WUW62"/>
      <c r="WUX62"/>
      <c r="WUY62"/>
      <c r="WUZ62"/>
      <c r="WVA62"/>
      <c r="WVB62"/>
      <c r="WVC62"/>
      <c r="WVD62"/>
      <c r="WVE62"/>
      <c r="WVF62"/>
      <c r="WVG62"/>
      <c r="WVH62"/>
      <c r="WVI62"/>
      <c r="WVJ62"/>
      <c r="WVK62"/>
      <c r="WVL62"/>
      <c r="WVM62"/>
      <c r="WVN62"/>
      <c r="WVO62"/>
      <c r="WVP62"/>
      <c r="WVQ62"/>
      <c r="WVR62"/>
      <c r="WVS62"/>
      <c r="WVT62"/>
      <c r="WVU62"/>
      <c r="WVV62"/>
      <c r="WVW62"/>
      <c r="WVX62"/>
      <c r="WVY62"/>
      <c r="WVZ62"/>
      <c r="WWA62"/>
      <c r="WWB62"/>
      <c r="WWC62"/>
      <c r="WWD62"/>
      <c r="WWE62"/>
      <c r="WWF62"/>
      <c r="WWG62"/>
      <c r="WWH62"/>
      <c r="WWI62"/>
      <c r="WWJ62"/>
      <c r="WWK62"/>
      <c r="WWL62"/>
      <c r="WWM62"/>
      <c r="WWN62"/>
      <c r="WWO62"/>
      <c r="WWP62"/>
      <c r="WWQ62"/>
      <c r="WWR62"/>
      <c r="WWS62"/>
      <c r="WWT62"/>
      <c r="WWU62"/>
      <c r="WWV62"/>
      <c r="WWW62"/>
      <c r="WWX62"/>
      <c r="WWY62"/>
      <c r="WWZ62"/>
      <c r="WXA62"/>
      <c r="WXB62"/>
      <c r="WXC62"/>
      <c r="WXD62"/>
      <c r="WXE62"/>
      <c r="WXF62"/>
      <c r="WXG62"/>
      <c r="WXH62"/>
      <c r="WXI62"/>
      <c r="WXJ62"/>
      <c r="WXK62"/>
      <c r="WXL62"/>
      <c r="WXM62"/>
      <c r="WXN62"/>
      <c r="WXO62"/>
      <c r="WXP62"/>
      <c r="WXQ62"/>
      <c r="WXR62"/>
      <c r="WXS62"/>
      <c r="WXT62"/>
      <c r="WXU62"/>
      <c r="WXV62"/>
      <c r="WXW62"/>
      <c r="WXX62"/>
      <c r="WXY62"/>
      <c r="WXZ62"/>
      <c r="WYA62"/>
      <c r="WYB62"/>
      <c r="WYC62"/>
      <c r="WYD62"/>
      <c r="WYE62"/>
      <c r="WYF62"/>
      <c r="WYG62"/>
      <c r="WYH62"/>
      <c r="WYI62"/>
      <c r="WYJ62"/>
      <c r="WYK62"/>
      <c r="WYL62"/>
      <c r="WYM62"/>
      <c r="WYN62"/>
      <c r="WYO62"/>
      <c r="WYP62"/>
      <c r="WYQ62"/>
      <c r="WYR62"/>
      <c r="WYS62"/>
      <c r="WYT62"/>
      <c r="WYU62"/>
      <c r="WYV62"/>
      <c r="WYW62"/>
      <c r="WYX62"/>
      <c r="WYY62"/>
      <c r="WYZ62"/>
      <c r="WZA62"/>
      <c r="WZB62"/>
      <c r="WZC62"/>
      <c r="WZD62"/>
      <c r="WZE62"/>
      <c r="WZF62"/>
      <c r="WZG62"/>
      <c r="WZH62"/>
      <c r="WZI62"/>
      <c r="WZJ62"/>
      <c r="WZK62"/>
      <c r="WZL62"/>
      <c r="WZM62"/>
      <c r="WZN62"/>
      <c r="WZO62"/>
      <c r="WZP62"/>
      <c r="WZQ62"/>
      <c r="WZR62"/>
      <c r="WZS62"/>
      <c r="WZT62"/>
      <c r="WZU62"/>
      <c r="WZV62"/>
      <c r="WZW62"/>
      <c r="WZX62"/>
      <c r="WZY62"/>
      <c r="WZZ62"/>
      <c r="XAA62"/>
      <c r="XAB62"/>
      <c r="XAC62"/>
      <c r="XAD62"/>
      <c r="XAE62"/>
      <c r="XAF62"/>
      <c r="XAG62"/>
      <c r="XAH62"/>
      <c r="XAI62"/>
      <c r="XAJ62"/>
      <c r="XAK62"/>
      <c r="XAL62"/>
      <c r="XAM62"/>
      <c r="XAN62"/>
      <c r="XAO62"/>
      <c r="XAP62"/>
      <c r="XAQ62"/>
      <c r="XAR62"/>
      <c r="XAS62"/>
      <c r="XAT62"/>
      <c r="XAU62"/>
      <c r="XAV62"/>
      <c r="XAW62"/>
      <c r="XAX62"/>
      <c r="XAY62"/>
      <c r="XAZ62"/>
      <c r="XBA62"/>
      <c r="XBB62"/>
      <c r="XBC62"/>
      <c r="XBD62"/>
      <c r="XBE62"/>
      <c r="XBF62"/>
      <c r="XBG62"/>
      <c r="XBH62"/>
      <c r="XBI62"/>
      <c r="XBJ62"/>
      <c r="XBK62"/>
      <c r="XBL62"/>
      <c r="XBM62"/>
      <c r="XBN62"/>
      <c r="XBO62"/>
      <c r="XBP62"/>
      <c r="XBQ62"/>
      <c r="XBR62"/>
      <c r="XBS62"/>
      <c r="XBT62"/>
      <c r="XBU62"/>
      <c r="XBV62"/>
      <c r="XBW62"/>
      <c r="XBX62"/>
      <c r="XBY62"/>
      <c r="XBZ62"/>
      <c r="XCA62"/>
      <c r="XCB62"/>
      <c r="XCC62"/>
      <c r="XCD62"/>
      <c r="XCE62"/>
      <c r="XCF62"/>
      <c r="XCG62"/>
      <c r="XCH62"/>
      <c r="XCI62"/>
      <c r="XCJ62"/>
      <c r="XCK62"/>
      <c r="XCL62"/>
      <c r="XCM62"/>
      <c r="XCN62"/>
      <c r="XCO62"/>
      <c r="XCP62"/>
      <c r="XCQ62"/>
      <c r="XCR62"/>
      <c r="XCS62"/>
      <c r="XCT62"/>
      <c r="XCU62"/>
      <c r="XCV62"/>
      <c r="XCW62"/>
      <c r="XCX62"/>
      <c r="XCY62"/>
      <c r="XCZ62"/>
      <c r="XDA62"/>
      <c r="XDB62"/>
      <c r="XDC62"/>
      <c r="XDD62"/>
      <c r="XDE62"/>
      <c r="XDF62"/>
      <c r="XDG62"/>
      <c r="XDH62"/>
      <c r="XDI62"/>
      <c r="XDJ62"/>
      <c r="XDK62"/>
      <c r="XDL62"/>
      <c r="XDM62"/>
      <c r="XDN62"/>
      <c r="XDO62"/>
      <c r="XDP62"/>
      <c r="XDQ62"/>
      <c r="XDR62"/>
      <c r="XDS62"/>
      <c r="XDT62"/>
      <c r="XDU62"/>
      <c r="XDV62"/>
      <c r="XDW62"/>
      <c r="XDX62"/>
      <c r="XDY62"/>
    </row>
    <row r="63" spans="1:16353" hidden="1" x14ac:dyDescent="0.25">
      <c r="A63" s="342">
        <v>805120240002</v>
      </c>
      <c r="B63" s="343" t="s">
        <v>1095</v>
      </c>
      <c r="C63" s="343" t="s">
        <v>1082</v>
      </c>
      <c r="D63" s="343"/>
      <c r="E63" s="344">
        <v>0</v>
      </c>
      <c r="F63" s="344">
        <v>0</v>
      </c>
      <c r="G63" s="344">
        <v>0</v>
      </c>
      <c r="H63" s="344">
        <v>0</v>
      </c>
      <c r="I63" s="344">
        <v>0</v>
      </c>
      <c r="J63" s="344">
        <v>0</v>
      </c>
      <c r="K63" s="344">
        <v>0</v>
      </c>
      <c r="L63" s="344">
        <v>0</v>
      </c>
      <c r="M63" s="344">
        <v>0</v>
      </c>
      <c r="N63" s="344">
        <v>0</v>
      </c>
      <c r="O63" s="344">
        <v>0</v>
      </c>
      <c r="P63" s="344">
        <v>1473643.5</v>
      </c>
      <c r="Q63" s="345">
        <v>1473643.5</v>
      </c>
      <c r="R63" s="346"/>
      <c r="S63" s="346">
        <v>0</v>
      </c>
      <c r="T63" s="346">
        <v>0</v>
      </c>
      <c r="U63" s="346">
        <v>0</v>
      </c>
      <c r="V63" s="346">
        <v>0</v>
      </c>
      <c r="W63" s="346">
        <v>0</v>
      </c>
      <c r="X63" s="346">
        <v>0</v>
      </c>
      <c r="Y63" s="346">
        <v>0</v>
      </c>
      <c r="Z63" s="346">
        <v>0</v>
      </c>
      <c r="AA63" s="346">
        <v>0</v>
      </c>
      <c r="AB63" s="346">
        <v>0</v>
      </c>
      <c r="AC63" s="346">
        <v>0</v>
      </c>
      <c r="AD63" s="346">
        <v>0</v>
      </c>
      <c r="AE63" s="346">
        <v>0</v>
      </c>
      <c r="AF63" s="346"/>
      <c r="AG63" s="346">
        <v>0</v>
      </c>
      <c r="AH63" s="346">
        <v>0</v>
      </c>
      <c r="AI63" s="346">
        <v>0</v>
      </c>
      <c r="AJ63" s="346">
        <v>0</v>
      </c>
      <c r="AK63" s="346">
        <v>0</v>
      </c>
      <c r="AL63" s="346">
        <v>0</v>
      </c>
      <c r="AM63" s="346">
        <v>0</v>
      </c>
      <c r="AN63" s="346">
        <v>0</v>
      </c>
      <c r="AO63" s="346">
        <v>0</v>
      </c>
      <c r="AP63" s="346">
        <v>0</v>
      </c>
      <c r="AQ63" s="346">
        <v>0</v>
      </c>
      <c r="AR63" s="346">
        <v>0</v>
      </c>
      <c r="AS63" s="346">
        <v>0</v>
      </c>
      <c r="AT63" s="346"/>
      <c r="AU63" s="346">
        <v>0</v>
      </c>
      <c r="AV63" s="346"/>
      <c r="AW63" s="346">
        <v>0</v>
      </c>
      <c r="AX63" s="346"/>
      <c r="AY63" s="346">
        <v>1473643.5</v>
      </c>
      <c r="AZ63" s="344"/>
      <c r="BA63" s="344" t="s">
        <v>1065</v>
      </c>
      <c r="BB63" s="347" t="s">
        <v>1009</v>
      </c>
      <c r="BC63" s="348" t="s">
        <v>1083</v>
      </c>
      <c r="BD63" s="349"/>
    </row>
    <row r="64" spans="1:16353" s="350" customFormat="1" hidden="1" x14ac:dyDescent="0.25">
      <c r="A64" s="342">
        <v>805120242001</v>
      </c>
      <c r="B64" s="343" t="s">
        <v>1096</v>
      </c>
      <c r="C64" s="343" t="s">
        <v>1051</v>
      </c>
      <c r="D64" s="343"/>
      <c r="E64" s="344">
        <v>0</v>
      </c>
      <c r="F64" s="344">
        <v>0</v>
      </c>
      <c r="G64" s="344">
        <v>0</v>
      </c>
      <c r="H64" s="344">
        <v>0</v>
      </c>
      <c r="I64" s="344">
        <v>0</v>
      </c>
      <c r="J64" s="344">
        <v>0</v>
      </c>
      <c r="K64" s="344">
        <v>0</v>
      </c>
      <c r="L64" s="344">
        <v>0</v>
      </c>
      <c r="M64" s="344">
        <v>0</v>
      </c>
      <c r="N64" s="344">
        <v>0</v>
      </c>
      <c r="O64" s="344">
        <v>0</v>
      </c>
      <c r="P64" s="344">
        <v>0</v>
      </c>
      <c r="Q64" s="345">
        <v>0</v>
      </c>
      <c r="R64" s="346"/>
      <c r="S64" s="346">
        <v>0</v>
      </c>
      <c r="T64" s="346">
        <v>0</v>
      </c>
      <c r="U64" s="346">
        <v>0</v>
      </c>
      <c r="V64" s="346">
        <v>0</v>
      </c>
      <c r="W64" s="346">
        <v>0</v>
      </c>
      <c r="X64" s="346">
        <v>0</v>
      </c>
      <c r="Y64" s="346">
        <v>0</v>
      </c>
      <c r="Z64" s="346">
        <v>0</v>
      </c>
      <c r="AA64" s="346">
        <v>0</v>
      </c>
      <c r="AB64" s="346">
        <v>472500</v>
      </c>
      <c r="AC64" s="346">
        <v>0</v>
      </c>
      <c r="AD64" s="346">
        <v>472500</v>
      </c>
      <c r="AE64" s="346">
        <v>945000</v>
      </c>
      <c r="AF64" s="346"/>
      <c r="AG64" s="346">
        <v>0</v>
      </c>
      <c r="AH64" s="346">
        <v>840000</v>
      </c>
      <c r="AI64" s="346">
        <v>0</v>
      </c>
      <c r="AJ64" s="346">
        <v>840000</v>
      </c>
      <c r="AK64" s="346">
        <v>0</v>
      </c>
      <c r="AL64" s="346">
        <v>1680000</v>
      </c>
      <c r="AM64" s="346">
        <v>0</v>
      </c>
      <c r="AN64" s="346">
        <v>840000</v>
      </c>
      <c r="AO64" s="346">
        <v>0</v>
      </c>
      <c r="AP64" s="346">
        <v>105000</v>
      </c>
      <c r="AQ64" s="346">
        <v>0</v>
      </c>
      <c r="AR64" s="346">
        <v>0</v>
      </c>
      <c r="AS64" s="346">
        <v>4305000</v>
      </c>
      <c r="AT64" s="346"/>
      <c r="AU64" s="346">
        <v>0</v>
      </c>
      <c r="AV64" s="346"/>
      <c r="AW64" s="346">
        <v>0</v>
      </c>
      <c r="AX64" s="346"/>
      <c r="AY64" s="346">
        <v>5250000</v>
      </c>
      <c r="AZ64" s="344"/>
      <c r="BA64" s="344" t="s">
        <v>1065</v>
      </c>
      <c r="BB64" s="347" t="s">
        <v>1009</v>
      </c>
      <c r="BC64" s="348" t="s">
        <v>1024</v>
      </c>
      <c r="BD64" s="349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  <c r="DL64"/>
      <c r="DM64"/>
      <c r="DN64"/>
      <c r="DO64"/>
      <c r="DP64"/>
      <c r="DQ64"/>
      <c r="DR64"/>
      <c r="DS64"/>
      <c r="DT64"/>
      <c r="DU64"/>
      <c r="DV64"/>
      <c r="DW64"/>
      <c r="DX64"/>
      <c r="DY64"/>
      <c r="DZ64"/>
      <c r="EA64"/>
      <c r="EB64"/>
      <c r="EC64"/>
      <c r="ED64"/>
      <c r="EE64"/>
      <c r="EF64"/>
      <c r="EG64"/>
      <c r="EH64"/>
      <c r="EI64"/>
      <c r="EJ64"/>
      <c r="EK64"/>
      <c r="EL64"/>
      <c r="EM64"/>
      <c r="EN64"/>
      <c r="EO64"/>
      <c r="EP64"/>
      <c r="EQ64"/>
      <c r="ER64"/>
      <c r="ES64"/>
      <c r="ET64"/>
      <c r="EU64"/>
      <c r="EV64"/>
      <c r="EW64"/>
      <c r="EX64"/>
      <c r="EY64"/>
      <c r="EZ64"/>
      <c r="FA64"/>
      <c r="FB64"/>
      <c r="FC64"/>
      <c r="FD64"/>
      <c r="FE64"/>
      <c r="FF64"/>
      <c r="FG64"/>
      <c r="FH64"/>
      <c r="FI64"/>
      <c r="FJ64"/>
      <c r="FK64"/>
      <c r="FL64"/>
      <c r="FM64"/>
      <c r="FN64"/>
      <c r="FO64"/>
      <c r="FP64"/>
      <c r="FQ64"/>
      <c r="FR64"/>
      <c r="FS64"/>
      <c r="FT64"/>
      <c r="FU64"/>
      <c r="FV64"/>
      <c r="FW64"/>
      <c r="FX64"/>
      <c r="FY64"/>
      <c r="FZ64"/>
      <c r="GA64"/>
      <c r="GB64"/>
      <c r="GC64"/>
      <c r="GD64"/>
      <c r="GE64"/>
      <c r="GF64"/>
      <c r="GG64"/>
      <c r="GH64"/>
      <c r="GI64"/>
      <c r="GJ64"/>
      <c r="GK64"/>
      <c r="GL64"/>
      <c r="GM64"/>
      <c r="GN64"/>
      <c r="GO64"/>
      <c r="GP64"/>
      <c r="GQ64"/>
      <c r="GR64"/>
      <c r="GS64"/>
      <c r="GT64"/>
      <c r="GU64"/>
      <c r="GV64"/>
      <c r="GW64"/>
      <c r="GX64"/>
      <c r="GY64"/>
      <c r="GZ64"/>
      <c r="HA64"/>
      <c r="HB64"/>
      <c r="HC64"/>
      <c r="HD64"/>
      <c r="HE64"/>
      <c r="HF64"/>
      <c r="HG64"/>
      <c r="HH64"/>
      <c r="HI64"/>
      <c r="HJ64"/>
      <c r="HK64"/>
      <c r="HL64"/>
      <c r="HM64"/>
      <c r="HN64"/>
      <c r="HO64"/>
      <c r="HP64"/>
      <c r="HQ64"/>
      <c r="HR64"/>
      <c r="HS64"/>
      <c r="HT64"/>
      <c r="HU64"/>
      <c r="HV64"/>
      <c r="HW64"/>
      <c r="HX64"/>
      <c r="HY64"/>
      <c r="HZ64"/>
      <c r="IA64"/>
      <c r="IB64"/>
      <c r="IC64"/>
      <c r="ID64"/>
      <c r="IE64"/>
      <c r="IF64"/>
      <c r="IG64"/>
      <c r="IH64"/>
      <c r="II64"/>
      <c r="IJ64"/>
      <c r="IK64"/>
      <c r="IL64"/>
      <c r="IM64"/>
      <c r="IN64"/>
      <c r="IO64"/>
      <c r="IP64"/>
      <c r="IQ64"/>
      <c r="IR64"/>
      <c r="IS64"/>
      <c r="IT64"/>
      <c r="IU64"/>
      <c r="IV64"/>
      <c r="IW64"/>
      <c r="IX64"/>
      <c r="IY64"/>
      <c r="IZ64"/>
      <c r="JA64"/>
      <c r="JB64"/>
      <c r="JC64"/>
      <c r="JD64"/>
      <c r="JE64"/>
      <c r="JF64"/>
      <c r="JG64"/>
      <c r="JH64"/>
      <c r="JI64"/>
      <c r="JJ64"/>
      <c r="JK64"/>
      <c r="JL64"/>
      <c r="JM64"/>
      <c r="JN64"/>
      <c r="JO64"/>
      <c r="JP64"/>
      <c r="JQ64"/>
      <c r="JR64"/>
      <c r="JS64"/>
      <c r="JT64"/>
      <c r="JU64"/>
      <c r="JV64"/>
      <c r="JW64"/>
      <c r="JX64"/>
      <c r="JY64"/>
      <c r="JZ64"/>
      <c r="KA64"/>
      <c r="KB64"/>
      <c r="KC64"/>
      <c r="KD64"/>
      <c r="KE64"/>
      <c r="KF64"/>
      <c r="KG64"/>
      <c r="KH64"/>
      <c r="KI64"/>
      <c r="KJ64"/>
      <c r="KK64"/>
      <c r="KL64"/>
      <c r="KM64"/>
      <c r="KN64"/>
      <c r="KO64"/>
      <c r="KP64"/>
      <c r="KQ64"/>
      <c r="KR64"/>
      <c r="KS64"/>
      <c r="KT64"/>
      <c r="KU64"/>
      <c r="KV64"/>
      <c r="KW64"/>
      <c r="KX64"/>
      <c r="KY64"/>
      <c r="KZ64"/>
      <c r="LA64"/>
      <c r="LB64"/>
      <c r="LC64"/>
      <c r="LD64"/>
      <c r="LE64"/>
      <c r="LF64"/>
      <c r="LG64"/>
      <c r="LH64"/>
      <c r="LI64"/>
      <c r="LJ64"/>
      <c r="LK64"/>
      <c r="LL64"/>
      <c r="LM64"/>
      <c r="LN64"/>
      <c r="LO64"/>
      <c r="LP64"/>
      <c r="LQ64"/>
      <c r="LR64"/>
      <c r="LS64"/>
      <c r="LT64"/>
      <c r="LU64"/>
      <c r="LV64"/>
      <c r="LW64"/>
      <c r="LX64"/>
      <c r="LY64"/>
      <c r="LZ64"/>
      <c r="MA64"/>
      <c r="MB64"/>
      <c r="MC64"/>
      <c r="MD64"/>
      <c r="ME64"/>
      <c r="MF64"/>
      <c r="MG64"/>
      <c r="MH64"/>
      <c r="MI64"/>
      <c r="MJ64"/>
      <c r="MK64"/>
      <c r="ML64"/>
      <c r="MM64"/>
      <c r="MN64"/>
      <c r="MO64"/>
      <c r="MP64"/>
      <c r="MQ64"/>
      <c r="MR64"/>
      <c r="MS64"/>
      <c r="MT64"/>
      <c r="MU64"/>
      <c r="MV64"/>
      <c r="MW64"/>
      <c r="MX64"/>
      <c r="MY64"/>
      <c r="MZ64"/>
      <c r="NA64"/>
      <c r="NB64"/>
      <c r="NC64"/>
      <c r="ND64"/>
      <c r="NE64"/>
      <c r="NF64"/>
      <c r="NG64"/>
      <c r="NH64"/>
      <c r="NI64"/>
      <c r="NJ64"/>
      <c r="NK64"/>
      <c r="NL64"/>
      <c r="NM64"/>
      <c r="NN64"/>
      <c r="NO64"/>
      <c r="NP64"/>
      <c r="NQ64"/>
      <c r="NR64"/>
      <c r="NS64"/>
      <c r="NT64"/>
      <c r="NU64"/>
      <c r="NV64"/>
      <c r="NW64"/>
      <c r="NX64"/>
      <c r="NY64"/>
      <c r="NZ64"/>
      <c r="OA64"/>
      <c r="OB64"/>
      <c r="OC64"/>
      <c r="OD64"/>
      <c r="OE64"/>
      <c r="OF64"/>
      <c r="OG64"/>
      <c r="OH64"/>
      <c r="OI64"/>
      <c r="OJ64"/>
      <c r="OK64"/>
      <c r="OL64"/>
      <c r="OM64"/>
      <c r="ON64"/>
      <c r="OO64"/>
      <c r="OP64"/>
      <c r="OQ64"/>
      <c r="OR64"/>
      <c r="OS64"/>
      <c r="OT64"/>
      <c r="OU64"/>
      <c r="OV64"/>
      <c r="OW64"/>
      <c r="OX64"/>
      <c r="OY64"/>
      <c r="OZ64"/>
      <c r="PA64"/>
      <c r="PB64"/>
      <c r="PC64"/>
      <c r="PD64"/>
      <c r="PE64"/>
      <c r="PF64"/>
      <c r="PG64"/>
      <c r="PH64"/>
      <c r="PI64"/>
      <c r="PJ64"/>
      <c r="PK64"/>
      <c r="PL64"/>
      <c r="PM64"/>
      <c r="PN64"/>
      <c r="PO64"/>
      <c r="PP64"/>
      <c r="PQ64"/>
      <c r="PR64"/>
      <c r="PS64"/>
      <c r="PT64"/>
      <c r="PU64"/>
      <c r="PV64"/>
      <c r="PW64"/>
      <c r="PX64"/>
      <c r="PY64"/>
      <c r="PZ64"/>
      <c r="QA64"/>
      <c r="QB64"/>
      <c r="QC64"/>
      <c r="QD64"/>
      <c r="QE64"/>
      <c r="QF64"/>
      <c r="QG64"/>
      <c r="QH64"/>
      <c r="QI64"/>
      <c r="QJ64"/>
      <c r="QK64"/>
      <c r="QL64"/>
      <c r="QM64"/>
      <c r="QN64"/>
      <c r="QO64"/>
      <c r="QP64"/>
      <c r="QQ64"/>
      <c r="QR64"/>
      <c r="QS64"/>
      <c r="QT64"/>
      <c r="QU64"/>
      <c r="QV64"/>
      <c r="QW64"/>
      <c r="QX64"/>
      <c r="QY64"/>
      <c r="QZ64"/>
      <c r="RA64"/>
      <c r="RB64"/>
      <c r="RC64"/>
      <c r="RD64"/>
      <c r="RE64"/>
      <c r="RF64"/>
      <c r="RG64"/>
      <c r="RH64"/>
      <c r="RI64"/>
      <c r="RJ64"/>
      <c r="RK64"/>
      <c r="RL64"/>
      <c r="RM64"/>
      <c r="RN64"/>
      <c r="RO64"/>
      <c r="RP64"/>
      <c r="RQ64"/>
      <c r="RR64"/>
      <c r="RS64"/>
      <c r="RT64"/>
      <c r="RU64"/>
      <c r="RV64"/>
      <c r="RW64"/>
      <c r="RX64"/>
      <c r="RY64"/>
      <c r="RZ64"/>
      <c r="SA64"/>
      <c r="SB64"/>
      <c r="SC64"/>
      <c r="SD64"/>
      <c r="SE64"/>
      <c r="SF64"/>
      <c r="SG64"/>
      <c r="SH64"/>
      <c r="SI64"/>
      <c r="SJ64"/>
      <c r="SK64"/>
      <c r="SL64"/>
      <c r="SM64"/>
      <c r="SN64"/>
      <c r="SO64"/>
      <c r="SP64"/>
      <c r="SQ64"/>
      <c r="SR64"/>
      <c r="SS64"/>
      <c r="ST64"/>
      <c r="SU64"/>
      <c r="SV64"/>
      <c r="SW64"/>
      <c r="SX64"/>
      <c r="SY64"/>
      <c r="SZ64"/>
      <c r="TA64"/>
      <c r="TB64"/>
      <c r="TC64"/>
      <c r="TD64"/>
      <c r="TE64"/>
      <c r="TF64"/>
      <c r="TG64"/>
      <c r="TH64"/>
      <c r="TI64"/>
      <c r="TJ64"/>
      <c r="TK64"/>
      <c r="TL64"/>
      <c r="TM64"/>
      <c r="TN64"/>
      <c r="TO64"/>
      <c r="TP64"/>
      <c r="TQ64"/>
      <c r="TR64"/>
      <c r="TS64"/>
      <c r="TT64"/>
      <c r="TU64"/>
      <c r="TV64"/>
      <c r="TW64"/>
      <c r="TX64"/>
      <c r="TY64"/>
      <c r="TZ64"/>
      <c r="UA64"/>
      <c r="UB64"/>
      <c r="UC64"/>
      <c r="UD64"/>
      <c r="UE64"/>
      <c r="UF64"/>
      <c r="UG64"/>
      <c r="UH64"/>
      <c r="UI64"/>
      <c r="UJ64"/>
      <c r="UK64"/>
      <c r="UL64"/>
      <c r="UM64"/>
      <c r="UN64"/>
      <c r="UO64"/>
      <c r="UP64"/>
      <c r="UQ64"/>
      <c r="UR64"/>
      <c r="US64"/>
      <c r="UT64"/>
      <c r="UU64"/>
      <c r="UV64"/>
      <c r="UW64"/>
      <c r="UX64"/>
      <c r="UY64"/>
      <c r="UZ64"/>
      <c r="VA64"/>
      <c r="VB64"/>
      <c r="VC64"/>
      <c r="VD64"/>
      <c r="VE64"/>
      <c r="VF64"/>
      <c r="VG64"/>
      <c r="VH64"/>
      <c r="VI64"/>
      <c r="VJ64"/>
      <c r="VK64"/>
      <c r="VL64"/>
      <c r="VM64"/>
      <c r="VN64"/>
      <c r="VO64"/>
      <c r="VP64"/>
      <c r="VQ64"/>
      <c r="VR64"/>
      <c r="VS64"/>
      <c r="VT64"/>
      <c r="VU64"/>
      <c r="VV64"/>
      <c r="VW64"/>
      <c r="VX64"/>
      <c r="VY64"/>
      <c r="VZ64"/>
      <c r="WA64"/>
      <c r="WB64"/>
      <c r="WC64"/>
      <c r="WD64"/>
      <c r="WE64"/>
      <c r="WF64"/>
      <c r="WG64"/>
      <c r="WH64"/>
      <c r="WI64"/>
      <c r="WJ64"/>
      <c r="WK64"/>
      <c r="WL64"/>
      <c r="WM64"/>
      <c r="WN64"/>
      <c r="WO64"/>
      <c r="WP64"/>
      <c r="WQ64"/>
      <c r="WR64"/>
      <c r="WS64"/>
      <c r="WT64"/>
      <c r="WU64"/>
      <c r="WV64"/>
      <c r="WW64"/>
      <c r="WX64"/>
      <c r="WY64"/>
      <c r="WZ64"/>
      <c r="XA64"/>
      <c r="XB64"/>
      <c r="XC64"/>
      <c r="XD64"/>
      <c r="XE64"/>
      <c r="XF64"/>
      <c r="XG64"/>
      <c r="XH64"/>
      <c r="XI64"/>
      <c r="XJ64"/>
      <c r="XK64"/>
      <c r="XL64"/>
      <c r="XM64"/>
      <c r="XN64"/>
      <c r="XO64"/>
      <c r="XP64"/>
      <c r="XQ64"/>
      <c r="XR64"/>
      <c r="XS64"/>
      <c r="XT64"/>
      <c r="XU64"/>
      <c r="XV64"/>
      <c r="XW64"/>
      <c r="XX64"/>
      <c r="XY64"/>
      <c r="XZ64"/>
      <c r="YA64"/>
      <c r="YB64"/>
      <c r="YC64"/>
      <c r="YD64"/>
      <c r="YE64"/>
      <c r="YF64"/>
      <c r="YG64"/>
      <c r="YH64"/>
      <c r="YI64"/>
      <c r="YJ64"/>
      <c r="YK64"/>
      <c r="YL64"/>
      <c r="YM64"/>
      <c r="YN64"/>
      <c r="YO64"/>
      <c r="YP64"/>
      <c r="YQ64"/>
      <c r="YR64"/>
      <c r="YS64"/>
      <c r="YT64"/>
      <c r="YU64"/>
      <c r="YV64"/>
      <c r="YW64"/>
      <c r="YX64"/>
      <c r="YY64"/>
      <c r="YZ64"/>
      <c r="ZA64"/>
      <c r="ZB64"/>
      <c r="ZC64"/>
      <c r="ZD64"/>
      <c r="ZE64"/>
      <c r="ZF64"/>
      <c r="ZG64"/>
      <c r="ZH64"/>
      <c r="ZI64"/>
      <c r="ZJ64"/>
      <c r="ZK64"/>
      <c r="ZL64"/>
      <c r="ZM64"/>
      <c r="ZN64"/>
      <c r="ZO64"/>
      <c r="ZP64"/>
      <c r="ZQ64"/>
      <c r="ZR64"/>
      <c r="ZS64"/>
      <c r="ZT64"/>
      <c r="ZU64"/>
      <c r="ZV64"/>
      <c r="ZW64"/>
      <c r="ZX64"/>
      <c r="ZY64"/>
      <c r="ZZ64"/>
      <c r="AAA64"/>
      <c r="AAB64"/>
      <c r="AAC64"/>
      <c r="AAD64"/>
      <c r="AAE64"/>
      <c r="AAF64"/>
      <c r="AAG64"/>
      <c r="AAH64"/>
      <c r="AAI64"/>
      <c r="AAJ64"/>
      <c r="AAK64"/>
      <c r="AAL64"/>
      <c r="AAM64"/>
      <c r="AAN64"/>
      <c r="AAO64"/>
      <c r="AAP64"/>
      <c r="AAQ64"/>
      <c r="AAR64"/>
      <c r="AAS64"/>
      <c r="AAT64"/>
      <c r="AAU64"/>
      <c r="AAV64"/>
      <c r="AAW64"/>
      <c r="AAX64"/>
      <c r="AAY64"/>
      <c r="AAZ64"/>
      <c r="ABA64"/>
      <c r="ABB64"/>
      <c r="ABC64"/>
      <c r="ABD64"/>
      <c r="ABE64"/>
      <c r="ABF64"/>
      <c r="ABG64"/>
      <c r="ABH64"/>
      <c r="ABI64"/>
      <c r="ABJ64"/>
      <c r="ABK64"/>
      <c r="ABL64"/>
      <c r="ABM64"/>
      <c r="ABN64"/>
      <c r="ABO64"/>
      <c r="ABP64"/>
      <c r="ABQ64"/>
      <c r="ABR64"/>
      <c r="ABS64"/>
      <c r="ABT64"/>
      <c r="ABU64"/>
      <c r="ABV64"/>
      <c r="ABW64"/>
      <c r="ABX64"/>
      <c r="ABY64"/>
      <c r="ABZ64"/>
      <c r="ACA64"/>
      <c r="ACB64"/>
      <c r="ACC64"/>
      <c r="ACD64"/>
      <c r="ACE64"/>
      <c r="ACF64"/>
      <c r="ACG64"/>
      <c r="ACH64"/>
      <c r="ACI64"/>
      <c r="ACJ64"/>
      <c r="ACK64"/>
      <c r="ACL64"/>
      <c r="ACM64"/>
      <c r="ACN64"/>
      <c r="ACO64"/>
      <c r="ACP64"/>
      <c r="ACQ64"/>
      <c r="ACR64"/>
      <c r="ACS64"/>
      <c r="ACT64"/>
      <c r="ACU64"/>
      <c r="ACV64"/>
      <c r="ACW64"/>
      <c r="ACX64"/>
      <c r="ACY64"/>
      <c r="ACZ64"/>
      <c r="ADA64"/>
      <c r="ADB64"/>
      <c r="ADC64"/>
      <c r="ADD64"/>
      <c r="ADE64"/>
      <c r="ADF64"/>
      <c r="ADG64"/>
      <c r="ADH64"/>
      <c r="ADI64"/>
      <c r="ADJ64"/>
      <c r="ADK64"/>
      <c r="ADL64"/>
      <c r="ADM64"/>
      <c r="ADN64"/>
      <c r="ADO64"/>
      <c r="ADP64"/>
      <c r="ADQ64"/>
      <c r="ADR64"/>
      <c r="ADS64"/>
      <c r="ADT64"/>
      <c r="ADU64"/>
      <c r="ADV64"/>
      <c r="ADW64"/>
      <c r="ADX64"/>
      <c r="ADY64"/>
      <c r="ADZ64"/>
      <c r="AEA64"/>
      <c r="AEB64"/>
      <c r="AEC64"/>
      <c r="AED64"/>
      <c r="AEE64"/>
      <c r="AEF64"/>
      <c r="AEG64"/>
      <c r="AEH64"/>
      <c r="AEI64"/>
      <c r="AEJ64"/>
      <c r="AEK64"/>
      <c r="AEL64"/>
      <c r="AEM64"/>
      <c r="AEN64"/>
      <c r="AEO64"/>
      <c r="AEP64"/>
      <c r="AEQ64"/>
      <c r="AER64"/>
      <c r="AES64"/>
      <c r="AET64"/>
      <c r="AEU64"/>
      <c r="AEV64"/>
      <c r="AEW64"/>
      <c r="AEX64"/>
      <c r="AEY64"/>
      <c r="AEZ64"/>
      <c r="AFA64"/>
      <c r="AFB64"/>
      <c r="AFC64"/>
      <c r="AFD64"/>
      <c r="AFE64"/>
      <c r="AFF64"/>
      <c r="AFG64"/>
      <c r="AFH64"/>
      <c r="AFI64"/>
      <c r="AFJ64"/>
      <c r="AFK64"/>
      <c r="AFL64"/>
      <c r="AFM64"/>
      <c r="AFN64"/>
      <c r="AFO64"/>
      <c r="AFP64"/>
      <c r="AFQ64"/>
      <c r="AFR64"/>
      <c r="AFS64"/>
      <c r="AFT64"/>
      <c r="AFU64"/>
      <c r="AFV64"/>
      <c r="AFW64"/>
      <c r="AFX64"/>
      <c r="AFY64"/>
      <c r="AFZ64"/>
      <c r="AGA64"/>
      <c r="AGB64"/>
      <c r="AGC64"/>
      <c r="AGD64"/>
      <c r="AGE64"/>
      <c r="AGF64"/>
      <c r="AGG64"/>
      <c r="AGH64"/>
      <c r="AGI64"/>
      <c r="AGJ64"/>
      <c r="AGK64"/>
      <c r="AGL64"/>
      <c r="AGM64"/>
      <c r="AGN64"/>
      <c r="AGO64"/>
      <c r="AGP64"/>
      <c r="AGQ64"/>
      <c r="AGR64"/>
      <c r="AGS64"/>
      <c r="AGT64"/>
      <c r="AGU64"/>
      <c r="AGV64"/>
      <c r="AGW64"/>
      <c r="AGX64"/>
      <c r="AGY64"/>
      <c r="AGZ64"/>
      <c r="AHA64"/>
      <c r="AHB64"/>
      <c r="AHC64"/>
      <c r="AHD64"/>
      <c r="AHE64"/>
      <c r="AHF64"/>
      <c r="AHG64"/>
      <c r="AHH64"/>
      <c r="AHI64"/>
      <c r="AHJ64"/>
      <c r="AHK64"/>
      <c r="AHL64"/>
      <c r="AHM64"/>
      <c r="AHN64"/>
      <c r="AHO64"/>
      <c r="AHP64"/>
      <c r="AHQ64"/>
      <c r="AHR64"/>
      <c r="AHS64"/>
      <c r="AHT64"/>
      <c r="AHU64"/>
      <c r="AHV64"/>
      <c r="AHW64"/>
      <c r="AHX64"/>
      <c r="AHY64"/>
      <c r="AHZ64"/>
      <c r="AIA64"/>
      <c r="AIB64"/>
      <c r="AIC64"/>
      <c r="AID64"/>
      <c r="AIE64"/>
      <c r="AIF64"/>
      <c r="AIG64"/>
      <c r="AIH64"/>
      <c r="AII64"/>
      <c r="AIJ64"/>
      <c r="AIK64"/>
      <c r="AIL64"/>
      <c r="AIM64"/>
      <c r="AIN64"/>
      <c r="AIO64"/>
      <c r="AIP64"/>
      <c r="AIQ64"/>
      <c r="AIR64"/>
      <c r="AIS64"/>
      <c r="AIT64"/>
      <c r="AIU64"/>
      <c r="AIV64"/>
      <c r="AIW64"/>
      <c r="AIX64"/>
      <c r="AIY64"/>
      <c r="AIZ64"/>
      <c r="AJA64"/>
      <c r="AJB64"/>
      <c r="AJC64"/>
      <c r="AJD64"/>
      <c r="AJE64"/>
      <c r="AJF64"/>
      <c r="AJG64"/>
      <c r="AJH64"/>
      <c r="AJI64"/>
      <c r="AJJ64"/>
      <c r="AJK64"/>
      <c r="AJL64"/>
      <c r="AJM64"/>
      <c r="AJN64"/>
      <c r="AJO64"/>
      <c r="AJP64"/>
      <c r="AJQ64"/>
      <c r="AJR64"/>
      <c r="AJS64"/>
      <c r="AJT64"/>
      <c r="AJU64"/>
      <c r="AJV64"/>
      <c r="AJW64"/>
      <c r="AJX64"/>
      <c r="AJY64"/>
      <c r="AJZ64"/>
      <c r="AKA64"/>
      <c r="AKB64"/>
      <c r="AKC64"/>
      <c r="AKD64"/>
      <c r="AKE64"/>
      <c r="AKF64"/>
      <c r="AKG64"/>
      <c r="AKH64"/>
      <c r="AKI64"/>
      <c r="AKJ64"/>
      <c r="AKK64"/>
      <c r="AKL64"/>
      <c r="AKM64"/>
      <c r="AKN64"/>
      <c r="AKO64"/>
      <c r="AKP64"/>
      <c r="AKQ64"/>
      <c r="AKR64"/>
      <c r="AKS64"/>
      <c r="AKT64"/>
      <c r="AKU64"/>
      <c r="AKV64"/>
      <c r="AKW64"/>
      <c r="AKX64"/>
      <c r="AKY64"/>
      <c r="AKZ64"/>
      <c r="ALA64"/>
      <c r="ALB64"/>
      <c r="ALC64"/>
      <c r="ALD64"/>
      <c r="ALE64"/>
      <c r="ALF64"/>
      <c r="ALG64"/>
      <c r="ALH64"/>
      <c r="ALI64"/>
      <c r="ALJ64"/>
      <c r="ALK64"/>
      <c r="ALL64"/>
      <c r="ALM64"/>
      <c r="ALN64"/>
      <c r="ALO64"/>
      <c r="ALP64"/>
      <c r="ALQ64"/>
      <c r="ALR64"/>
      <c r="ALS64"/>
      <c r="ALT64"/>
      <c r="ALU64"/>
      <c r="ALV64"/>
      <c r="ALW64"/>
      <c r="ALX64"/>
      <c r="ALY64"/>
      <c r="ALZ64"/>
      <c r="AMA64"/>
      <c r="AMB64"/>
      <c r="AMC64"/>
      <c r="AMD64"/>
      <c r="AME64"/>
      <c r="AMF64"/>
      <c r="AMG64"/>
      <c r="AMH64"/>
      <c r="AMI64"/>
      <c r="AMJ64"/>
      <c r="AMK64"/>
      <c r="AML64"/>
      <c r="AMM64"/>
      <c r="AMN64"/>
      <c r="AMO64"/>
      <c r="AMP64"/>
      <c r="AMQ64"/>
      <c r="AMR64"/>
      <c r="AMS64"/>
      <c r="AMT64"/>
      <c r="AMU64"/>
      <c r="AMV64"/>
      <c r="AMW64"/>
      <c r="AMX64"/>
      <c r="AMY64"/>
      <c r="AMZ64"/>
      <c r="ANA64"/>
      <c r="ANB64"/>
      <c r="ANC64"/>
      <c r="AND64"/>
      <c r="ANE64"/>
      <c r="ANF64"/>
      <c r="ANG64"/>
      <c r="ANH64"/>
      <c r="ANI64"/>
      <c r="ANJ64"/>
      <c r="ANK64"/>
      <c r="ANL64"/>
      <c r="ANM64"/>
      <c r="ANN64"/>
      <c r="ANO64"/>
      <c r="ANP64"/>
      <c r="ANQ64"/>
      <c r="ANR64"/>
      <c r="ANS64"/>
      <c r="ANT64"/>
      <c r="ANU64"/>
      <c r="ANV64"/>
      <c r="ANW64"/>
      <c r="ANX64"/>
      <c r="ANY64"/>
      <c r="ANZ64"/>
      <c r="AOA64"/>
      <c r="AOB64"/>
      <c r="AOC64"/>
      <c r="AOD64"/>
      <c r="AOE64"/>
      <c r="AOF64"/>
      <c r="AOG64"/>
      <c r="AOH64"/>
      <c r="AOI64"/>
      <c r="AOJ64"/>
      <c r="AOK64"/>
      <c r="AOL64"/>
      <c r="AOM64"/>
      <c r="AON64"/>
      <c r="AOO64"/>
      <c r="AOP64"/>
      <c r="AOQ64"/>
      <c r="AOR64"/>
      <c r="AOS64"/>
      <c r="AOT64"/>
      <c r="AOU64"/>
      <c r="AOV64"/>
      <c r="AOW64"/>
      <c r="AOX64"/>
      <c r="AOY64"/>
      <c r="AOZ64"/>
      <c r="APA64"/>
      <c r="APB64"/>
      <c r="APC64"/>
      <c r="APD64"/>
      <c r="APE64"/>
      <c r="APF64"/>
      <c r="APG64"/>
      <c r="APH64"/>
      <c r="API64"/>
      <c r="APJ64"/>
      <c r="APK64"/>
      <c r="APL64"/>
      <c r="APM64"/>
      <c r="APN64"/>
      <c r="APO64"/>
      <c r="APP64"/>
      <c r="APQ64"/>
      <c r="APR64"/>
      <c r="APS64"/>
      <c r="APT64"/>
      <c r="APU64"/>
      <c r="APV64"/>
      <c r="APW64"/>
      <c r="APX64"/>
      <c r="APY64"/>
      <c r="APZ64"/>
      <c r="AQA64"/>
      <c r="AQB64"/>
      <c r="AQC64"/>
      <c r="AQD64"/>
      <c r="AQE64"/>
      <c r="AQF64"/>
      <c r="AQG64"/>
      <c r="AQH64"/>
      <c r="AQI64"/>
      <c r="AQJ64"/>
      <c r="AQK64"/>
      <c r="AQL64"/>
      <c r="AQM64"/>
      <c r="AQN64"/>
      <c r="AQO64"/>
      <c r="AQP64"/>
      <c r="AQQ64"/>
      <c r="AQR64"/>
      <c r="AQS64"/>
      <c r="AQT64"/>
      <c r="AQU64"/>
      <c r="AQV64"/>
      <c r="AQW64"/>
      <c r="AQX64"/>
      <c r="AQY64"/>
      <c r="AQZ64"/>
      <c r="ARA64"/>
      <c r="ARB64"/>
      <c r="ARC64"/>
      <c r="ARD64"/>
      <c r="ARE64"/>
      <c r="ARF64"/>
      <c r="ARG64"/>
      <c r="ARH64"/>
      <c r="ARI64"/>
      <c r="ARJ64"/>
      <c r="ARK64"/>
      <c r="ARL64"/>
      <c r="ARM64"/>
      <c r="ARN64"/>
      <c r="ARO64"/>
      <c r="ARP64"/>
      <c r="ARQ64"/>
      <c r="ARR64"/>
      <c r="ARS64"/>
      <c r="ART64"/>
      <c r="ARU64"/>
      <c r="ARV64"/>
      <c r="ARW64"/>
      <c r="ARX64"/>
      <c r="ARY64"/>
      <c r="ARZ64"/>
      <c r="ASA64"/>
      <c r="ASB64"/>
      <c r="ASC64"/>
      <c r="ASD64"/>
      <c r="ASE64"/>
      <c r="ASF64"/>
      <c r="ASG64"/>
      <c r="ASH64"/>
      <c r="ASI64"/>
      <c r="ASJ64"/>
      <c r="ASK64"/>
      <c r="ASL64"/>
      <c r="ASM64"/>
      <c r="ASN64"/>
      <c r="ASO64"/>
      <c r="ASP64"/>
      <c r="ASQ64"/>
      <c r="ASR64"/>
      <c r="ASS64"/>
      <c r="AST64"/>
      <c r="ASU64"/>
      <c r="ASV64"/>
      <c r="ASW64"/>
      <c r="ASX64"/>
      <c r="ASY64"/>
      <c r="ASZ64"/>
      <c r="ATA64"/>
      <c r="ATB64"/>
      <c r="ATC64"/>
      <c r="ATD64"/>
      <c r="ATE64"/>
      <c r="ATF64"/>
      <c r="ATG64"/>
      <c r="ATH64"/>
      <c r="ATI64"/>
      <c r="ATJ64"/>
      <c r="ATK64"/>
      <c r="ATL64"/>
      <c r="ATM64"/>
      <c r="ATN64"/>
      <c r="ATO64"/>
      <c r="ATP64"/>
      <c r="ATQ64"/>
      <c r="ATR64"/>
      <c r="ATS64"/>
      <c r="ATT64"/>
      <c r="ATU64"/>
      <c r="ATV64"/>
      <c r="ATW64"/>
      <c r="ATX64"/>
      <c r="ATY64"/>
      <c r="ATZ64"/>
      <c r="AUA64"/>
      <c r="AUB64"/>
      <c r="AUC64"/>
      <c r="AUD64"/>
      <c r="AUE64"/>
      <c r="AUF64"/>
      <c r="AUG64"/>
      <c r="AUH64"/>
      <c r="AUI64"/>
      <c r="AUJ64"/>
      <c r="AUK64"/>
      <c r="AUL64"/>
      <c r="AUM64"/>
      <c r="AUN64"/>
      <c r="AUO64"/>
      <c r="AUP64"/>
      <c r="AUQ64"/>
      <c r="AUR64"/>
      <c r="AUS64"/>
      <c r="AUT64"/>
      <c r="AUU64"/>
      <c r="AUV64"/>
      <c r="AUW64"/>
      <c r="AUX64"/>
      <c r="AUY64"/>
      <c r="AUZ64"/>
      <c r="AVA64"/>
      <c r="AVB64"/>
      <c r="AVC64"/>
      <c r="AVD64"/>
      <c r="AVE64"/>
      <c r="AVF64"/>
      <c r="AVG64"/>
      <c r="AVH64"/>
      <c r="AVI64"/>
      <c r="AVJ64"/>
      <c r="AVK64"/>
      <c r="AVL64"/>
      <c r="AVM64"/>
      <c r="AVN64"/>
      <c r="AVO64"/>
      <c r="AVP64"/>
      <c r="AVQ64"/>
      <c r="AVR64"/>
      <c r="AVS64"/>
      <c r="AVT64"/>
      <c r="AVU64"/>
      <c r="AVV64"/>
      <c r="AVW64"/>
      <c r="AVX64"/>
      <c r="AVY64"/>
      <c r="AVZ64"/>
      <c r="AWA64"/>
      <c r="AWB64"/>
      <c r="AWC64"/>
      <c r="AWD64"/>
      <c r="AWE64"/>
      <c r="AWF64"/>
      <c r="AWG64"/>
      <c r="AWH64"/>
      <c r="AWI64"/>
      <c r="AWJ64"/>
      <c r="AWK64"/>
      <c r="AWL64"/>
      <c r="AWM64"/>
      <c r="AWN64"/>
      <c r="AWO64"/>
      <c r="AWP64"/>
      <c r="AWQ64"/>
      <c r="AWR64"/>
      <c r="AWS64"/>
      <c r="AWT64"/>
      <c r="AWU64"/>
      <c r="AWV64"/>
      <c r="AWW64"/>
      <c r="AWX64"/>
      <c r="AWY64"/>
      <c r="AWZ64"/>
      <c r="AXA64"/>
      <c r="AXB64"/>
      <c r="AXC64"/>
      <c r="AXD64"/>
      <c r="AXE64"/>
      <c r="AXF64"/>
      <c r="AXG64"/>
      <c r="AXH64"/>
      <c r="AXI64"/>
      <c r="AXJ64"/>
      <c r="AXK64"/>
      <c r="AXL64"/>
      <c r="AXM64"/>
      <c r="AXN64"/>
      <c r="AXO64"/>
      <c r="AXP64"/>
      <c r="AXQ64"/>
      <c r="AXR64"/>
      <c r="AXS64"/>
      <c r="AXT64"/>
      <c r="AXU64"/>
      <c r="AXV64"/>
      <c r="AXW64"/>
      <c r="AXX64"/>
      <c r="AXY64"/>
      <c r="AXZ64"/>
      <c r="AYA64"/>
      <c r="AYB64"/>
      <c r="AYC64"/>
      <c r="AYD64"/>
      <c r="AYE64"/>
      <c r="AYF64"/>
      <c r="AYG64"/>
      <c r="AYH64"/>
      <c r="AYI64"/>
      <c r="AYJ64"/>
      <c r="AYK64"/>
      <c r="AYL64"/>
      <c r="AYM64"/>
      <c r="AYN64"/>
      <c r="AYO64"/>
      <c r="AYP64"/>
      <c r="AYQ64"/>
      <c r="AYR64"/>
      <c r="AYS64"/>
      <c r="AYT64"/>
      <c r="AYU64"/>
      <c r="AYV64"/>
      <c r="AYW64"/>
      <c r="AYX64"/>
      <c r="AYY64"/>
      <c r="AYZ64"/>
      <c r="AZA64"/>
      <c r="AZB64"/>
      <c r="AZC64"/>
      <c r="AZD64"/>
      <c r="AZE64"/>
      <c r="AZF64"/>
      <c r="AZG64"/>
      <c r="AZH64"/>
      <c r="AZI64"/>
      <c r="AZJ64"/>
      <c r="AZK64"/>
      <c r="AZL64"/>
      <c r="AZM64"/>
      <c r="AZN64"/>
      <c r="AZO64"/>
      <c r="AZP64"/>
      <c r="AZQ64"/>
      <c r="AZR64"/>
      <c r="AZS64"/>
      <c r="AZT64"/>
      <c r="AZU64"/>
      <c r="AZV64"/>
      <c r="AZW64"/>
      <c r="AZX64"/>
      <c r="AZY64"/>
      <c r="AZZ64"/>
      <c r="BAA64"/>
      <c r="BAB64"/>
      <c r="BAC64"/>
      <c r="BAD64"/>
      <c r="BAE64"/>
      <c r="BAF64"/>
      <c r="BAG64"/>
      <c r="BAH64"/>
      <c r="BAI64"/>
      <c r="BAJ64"/>
      <c r="BAK64"/>
      <c r="BAL64"/>
      <c r="BAM64"/>
      <c r="BAN64"/>
      <c r="BAO64"/>
      <c r="BAP64"/>
      <c r="BAQ64"/>
      <c r="BAR64"/>
      <c r="BAS64"/>
      <c r="BAT64"/>
      <c r="BAU64"/>
      <c r="BAV64"/>
      <c r="BAW64"/>
      <c r="BAX64"/>
      <c r="BAY64"/>
      <c r="BAZ64"/>
      <c r="BBA64"/>
      <c r="BBB64"/>
      <c r="BBC64"/>
      <c r="BBD64"/>
      <c r="BBE64"/>
      <c r="BBF64"/>
      <c r="BBG64"/>
      <c r="BBH64"/>
      <c r="BBI64"/>
      <c r="BBJ64"/>
      <c r="BBK64"/>
      <c r="BBL64"/>
      <c r="BBM64"/>
      <c r="BBN64"/>
      <c r="BBO64"/>
      <c r="BBP64"/>
      <c r="BBQ64"/>
      <c r="BBR64"/>
      <c r="BBS64"/>
      <c r="BBT64"/>
      <c r="BBU64"/>
      <c r="BBV64"/>
      <c r="BBW64"/>
      <c r="BBX64"/>
      <c r="BBY64"/>
      <c r="BBZ64"/>
      <c r="BCA64"/>
      <c r="BCB64"/>
      <c r="BCC64"/>
      <c r="BCD64"/>
      <c r="BCE64"/>
      <c r="BCF64"/>
      <c r="BCG64"/>
      <c r="BCH64"/>
      <c r="BCI64"/>
      <c r="BCJ64"/>
      <c r="BCK64"/>
      <c r="BCL64"/>
      <c r="BCM64"/>
      <c r="BCN64"/>
      <c r="BCO64"/>
      <c r="BCP64"/>
      <c r="BCQ64"/>
      <c r="BCR64"/>
      <c r="BCS64"/>
      <c r="BCT64"/>
      <c r="BCU64"/>
      <c r="BCV64"/>
      <c r="BCW64"/>
      <c r="BCX64"/>
      <c r="BCY64"/>
      <c r="BCZ64"/>
      <c r="BDA64"/>
      <c r="BDB64"/>
      <c r="BDC64"/>
      <c r="BDD64"/>
      <c r="BDE64"/>
      <c r="BDF64"/>
      <c r="BDG64"/>
      <c r="BDH64"/>
      <c r="BDI64"/>
      <c r="BDJ64"/>
      <c r="BDK64"/>
      <c r="BDL64"/>
      <c r="BDM64"/>
      <c r="BDN64"/>
      <c r="BDO64"/>
      <c r="BDP64"/>
      <c r="BDQ64"/>
      <c r="BDR64"/>
      <c r="BDS64"/>
      <c r="BDT64"/>
      <c r="BDU64"/>
      <c r="BDV64"/>
      <c r="BDW64"/>
      <c r="BDX64"/>
      <c r="BDY64"/>
      <c r="BDZ64"/>
      <c r="BEA64"/>
      <c r="BEB64"/>
      <c r="BEC64"/>
      <c r="BED64"/>
      <c r="BEE64"/>
      <c r="BEF64"/>
      <c r="BEG64"/>
      <c r="BEH64"/>
      <c r="BEI64"/>
      <c r="BEJ64"/>
      <c r="BEK64"/>
      <c r="BEL64"/>
      <c r="BEM64"/>
      <c r="BEN64"/>
      <c r="BEO64"/>
      <c r="BEP64"/>
      <c r="BEQ64"/>
      <c r="BER64"/>
      <c r="BES64"/>
      <c r="BET64"/>
      <c r="BEU64"/>
      <c r="BEV64"/>
      <c r="BEW64"/>
      <c r="BEX64"/>
      <c r="BEY64"/>
      <c r="BEZ64"/>
      <c r="BFA64"/>
      <c r="BFB64"/>
      <c r="BFC64"/>
      <c r="BFD64"/>
      <c r="BFE64"/>
      <c r="BFF64"/>
      <c r="BFG64"/>
      <c r="BFH64"/>
      <c r="BFI64"/>
      <c r="BFJ64"/>
      <c r="BFK64"/>
      <c r="BFL64"/>
      <c r="BFM64"/>
      <c r="BFN64"/>
      <c r="BFO64"/>
      <c r="BFP64"/>
      <c r="BFQ64"/>
      <c r="BFR64"/>
      <c r="BFS64"/>
      <c r="BFT64"/>
      <c r="BFU64"/>
      <c r="BFV64"/>
      <c r="BFW64"/>
      <c r="BFX64"/>
      <c r="BFY64"/>
      <c r="BFZ64"/>
      <c r="BGA64"/>
      <c r="BGB64"/>
      <c r="BGC64"/>
      <c r="BGD64"/>
      <c r="BGE64"/>
      <c r="BGF64"/>
      <c r="BGG64"/>
      <c r="BGH64"/>
      <c r="BGI64"/>
      <c r="BGJ64"/>
      <c r="BGK64"/>
      <c r="BGL64"/>
      <c r="BGM64"/>
      <c r="BGN64"/>
      <c r="BGO64"/>
      <c r="BGP64"/>
      <c r="BGQ64"/>
      <c r="BGR64"/>
      <c r="BGS64"/>
      <c r="BGT64"/>
      <c r="BGU64"/>
      <c r="BGV64"/>
      <c r="BGW64"/>
      <c r="BGX64"/>
      <c r="BGY64"/>
      <c r="BGZ64"/>
      <c r="BHA64"/>
      <c r="BHB64"/>
      <c r="BHC64"/>
      <c r="BHD64"/>
      <c r="BHE64"/>
      <c r="BHF64"/>
      <c r="BHG64"/>
      <c r="BHH64"/>
      <c r="BHI64"/>
      <c r="BHJ64"/>
      <c r="BHK64"/>
      <c r="BHL64"/>
      <c r="BHM64"/>
      <c r="BHN64"/>
      <c r="BHO64"/>
      <c r="BHP64"/>
      <c r="BHQ64"/>
      <c r="BHR64"/>
      <c r="BHS64"/>
      <c r="BHT64"/>
      <c r="BHU64"/>
      <c r="BHV64"/>
      <c r="BHW64"/>
      <c r="BHX64"/>
      <c r="BHY64"/>
      <c r="BHZ64"/>
      <c r="BIA64"/>
      <c r="BIB64"/>
      <c r="BIC64"/>
      <c r="BID64"/>
      <c r="BIE64"/>
      <c r="BIF64"/>
      <c r="BIG64"/>
      <c r="BIH64"/>
      <c r="BII64"/>
      <c r="BIJ64"/>
      <c r="BIK64"/>
      <c r="BIL64"/>
      <c r="BIM64"/>
      <c r="BIN64"/>
      <c r="BIO64"/>
      <c r="BIP64"/>
      <c r="BIQ64"/>
      <c r="BIR64"/>
      <c r="BIS64"/>
      <c r="BIT64"/>
      <c r="BIU64"/>
      <c r="BIV64"/>
      <c r="BIW64"/>
      <c r="BIX64"/>
      <c r="BIY64"/>
      <c r="BIZ64"/>
      <c r="BJA64"/>
      <c r="BJB64"/>
      <c r="BJC64"/>
      <c r="BJD64"/>
      <c r="BJE64"/>
      <c r="BJF64"/>
      <c r="BJG64"/>
      <c r="BJH64"/>
      <c r="BJI64"/>
      <c r="BJJ64"/>
      <c r="BJK64"/>
      <c r="BJL64"/>
      <c r="BJM64"/>
      <c r="BJN64"/>
      <c r="BJO64"/>
      <c r="BJP64"/>
      <c r="BJQ64"/>
      <c r="BJR64"/>
      <c r="BJS64"/>
      <c r="BJT64"/>
      <c r="BJU64"/>
      <c r="BJV64"/>
      <c r="BJW64"/>
      <c r="BJX64"/>
      <c r="BJY64"/>
      <c r="BJZ64"/>
      <c r="BKA64"/>
      <c r="BKB64"/>
      <c r="BKC64"/>
      <c r="BKD64"/>
      <c r="BKE64"/>
      <c r="BKF64"/>
      <c r="BKG64"/>
      <c r="BKH64"/>
      <c r="BKI64"/>
      <c r="BKJ64"/>
      <c r="BKK64"/>
      <c r="BKL64"/>
      <c r="BKM64"/>
      <c r="BKN64"/>
      <c r="BKO64"/>
      <c r="BKP64"/>
      <c r="BKQ64"/>
      <c r="BKR64"/>
      <c r="BKS64"/>
      <c r="BKT64"/>
      <c r="BKU64"/>
      <c r="BKV64"/>
      <c r="BKW64"/>
      <c r="BKX64"/>
      <c r="BKY64"/>
      <c r="BKZ64"/>
      <c r="BLA64"/>
      <c r="BLB64"/>
      <c r="BLC64"/>
      <c r="BLD64"/>
      <c r="BLE64"/>
      <c r="BLF64"/>
      <c r="BLG64"/>
      <c r="BLH64"/>
      <c r="BLI64"/>
      <c r="BLJ64"/>
      <c r="BLK64"/>
      <c r="BLL64"/>
      <c r="BLM64"/>
      <c r="BLN64"/>
      <c r="BLO64"/>
      <c r="BLP64"/>
      <c r="BLQ64"/>
      <c r="BLR64"/>
      <c r="BLS64"/>
      <c r="BLT64"/>
      <c r="BLU64"/>
      <c r="BLV64"/>
      <c r="BLW64"/>
      <c r="BLX64"/>
      <c r="BLY64"/>
      <c r="BLZ64"/>
      <c r="BMA64"/>
      <c r="BMB64"/>
      <c r="BMC64"/>
      <c r="BMD64"/>
      <c r="BME64"/>
      <c r="BMF64"/>
      <c r="BMG64"/>
      <c r="BMH64"/>
      <c r="BMI64"/>
      <c r="BMJ64"/>
      <c r="BMK64"/>
      <c r="BML64"/>
      <c r="BMM64"/>
      <c r="BMN64"/>
      <c r="BMO64"/>
      <c r="BMP64"/>
      <c r="BMQ64"/>
      <c r="BMR64"/>
      <c r="BMS64"/>
      <c r="BMT64"/>
      <c r="BMU64"/>
      <c r="BMV64"/>
      <c r="BMW64"/>
      <c r="BMX64"/>
      <c r="BMY64"/>
      <c r="BMZ64"/>
      <c r="BNA64"/>
      <c r="BNB64"/>
      <c r="BNC64"/>
      <c r="BND64"/>
      <c r="BNE64"/>
      <c r="BNF64"/>
      <c r="BNG64"/>
      <c r="BNH64"/>
      <c r="BNI64"/>
      <c r="BNJ64"/>
      <c r="BNK64"/>
      <c r="BNL64"/>
      <c r="BNM64"/>
      <c r="BNN64"/>
      <c r="BNO64"/>
      <c r="BNP64"/>
      <c r="BNQ64"/>
      <c r="BNR64"/>
      <c r="BNS64"/>
      <c r="BNT64"/>
      <c r="BNU64"/>
      <c r="BNV64"/>
      <c r="BNW64"/>
      <c r="BNX64"/>
      <c r="BNY64"/>
      <c r="BNZ64"/>
      <c r="BOA64"/>
      <c r="BOB64"/>
      <c r="BOC64"/>
      <c r="BOD64"/>
      <c r="BOE64"/>
      <c r="BOF64"/>
      <c r="BOG64"/>
      <c r="BOH64"/>
      <c r="BOI64"/>
      <c r="BOJ64"/>
      <c r="BOK64"/>
      <c r="BOL64"/>
      <c r="BOM64"/>
      <c r="BON64"/>
      <c r="BOO64"/>
      <c r="BOP64"/>
      <c r="BOQ64"/>
      <c r="BOR64"/>
      <c r="BOS64"/>
      <c r="BOT64"/>
      <c r="BOU64"/>
      <c r="BOV64"/>
      <c r="BOW64"/>
      <c r="BOX64"/>
      <c r="BOY64"/>
      <c r="BOZ64"/>
      <c r="BPA64"/>
      <c r="BPB64"/>
      <c r="BPC64"/>
      <c r="BPD64"/>
      <c r="BPE64"/>
      <c r="BPF64"/>
      <c r="BPG64"/>
      <c r="BPH64"/>
      <c r="BPI64"/>
      <c r="BPJ64"/>
      <c r="BPK64"/>
      <c r="BPL64"/>
      <c r="BPM64"/>
      <c r="BPN64"/>
      <c r="BPO64"/>
      <c r="BPP64"/>
      <c r="BPQ64"/>
      <c r="BPR64"/>
      <c r="BPS64"/>
      <c r="BPT64"/>
      <c r="BPU64"/>
      <c r="BPV64"/>
      <c r="BPW64"/>
      <c r="BPX64"/>
      <c r="BPY64"/>
      <c r="BPZ64"/>
      <c r="BQA64"/>
      <c r="BQB64"/>
      <c r="BQC64"/>
      <c r="BQD64"/>
      <c r="BQE64"/>
      <c r="BQF64"/>
      <c r="BQG64"/>
      <c r="BQH64"/>
      <c r="BQI64"/>
      <c r="BQJ64"/>
      <c r="BQK64"/>
      <c r="BQL64"/>
      <c r="BQM64"/>
      <c r="BQN64"/>
      <c r="BQO64"/>
      <c r="BQP64"/>
      <c r="BQQ64"/>
      <c r="BQR64"/>
      <c r="BQS64"/>
      <c r="BQT64"/>
      <c r="BQU64"/>
      <c r="BQV64"/>
      <c r="BQW64"/>
      <c r="BQX64"/>
      <c r="BQY64"/>
      <c r="BQZ64"/>
      <c r="BRA64"/>
      <c r="BRB64"/>
      <c r="BRC64"/>
      <c r="BRD64"/>
      <c r="BRE64"/>
      <c r="BRF64"/>
      <c r="BRG64"/>
      <c r="BRH64"/>
      <c r="BRI64"/>
      <c r="BRJ64"/>
      <c r="BRK64"/>
      <c r="BRL64"/>
      <c r="BRM64"/>
      <c r="BRN64"/>
      <c r="BRO64"/>
      <c r="BRP64"/>
      <c r="BRQ64"/>
      <c r="BRR64"/>
      <c r="BRS64"/>
      <c r="BRT64"/>
      <c r="BRU64"/>
      <c r="BRV64"/>
      <c r="BRW64"/>
      <c r="BRX64"/>
      <c r="BRY64"/>
      <c r="BRZ64"/>
      <c r="BSA64"/>
      <c r="BSB64"/>
      <c r="BSC64"/>
      <c r="BSD64"/>
      <c r="BSE64"/>
      <c r="BSF64"/>
      <c r="BSG64"/>
      <c r="BSH64"/>
      <c r="BSI64"/>
      <c r="BSJ64"/>
      <c r="BSK64"/>
      <c r="BSL64"/>
      <c r="BSM64"/>
      <c r="BSN64"/>
      <c r="BSO64"/>
      <c r="BSP64"/>
      <c r="BSQ64"/>
      <c r="BSR64"/>
      <c r="BSS64"/>
      <c r="BST64"/>
      <c r="BSU64"/>
      <c r="BSV64"/>
      <c r="BSW64"/>
      <c r="BSX64"/>
      <c r="BSY64"/>
      <c r="BSZ64"/>
      <c r="BTA64"/>
      <c r="BTB64"/>
      <c r="BTC64"/>
      <c r="BTD64"/>
      <c r="BTE64"/>
      <c r="BTF64"/>
      <c r="BTG64"/>
      <c r="BTH64"/>
      <c r="BTI64"/>
      <c r="BTJ64"/>
      <c r="BTK64"/>
      <c r="BTL64"/>
      <c r="BTM64"/>
      <c r="BTN64"/>
      <c r="BTO64"/>
      <c r="BTP64"/>
      <c r="BTQ64"/>
      <c r="BTR64"/>
      <c r="BTS64"/>
      <c r="BTT64"/>
      <c r="BTU64"/>
      <c r="BTV64"/>
      <c r="BTW64"/>
      <c r="BTX64"/>
      <c r="BTY64"/>
      <c r="BTZ64"/>
      <c r="BUA64"/>
      <c r="BUB64"/>
      <c r="BUC64"/>
      <c r="BUD64"/>
      <c r="BUE64"/>
      <c r="BUF64"/>
      <c r="BUG64"/>
      <c r="BUH64"/>
      <c r="BUI64"/>
      <c r="BUJ64"/>
      <c r="BUK64"/>
      <c r="BUL64"/>
      <c r="BUM64"/>
      <c r="BUN64"/>
      <c r="BUO64"/>
      <c r="BUP64"/>
      <c r="BUQ64"/>
      <c r="BUR64"/>
      <c r="BUS64"/>
      <c r="BUT64"/>
      <c r="BUU64"/>
      <c r="BUV64"/>
      <c r="BUW64"/>
      <c r="BUX64"/>
      <c r="BUY64"/>
      <c r="BUZ64"/>
      <c r="BVA64"/>
      <c r="BVB64"/>
      <c r="BVC64"/>
      <c r="BVD64"/>
      <c r="BVE64"/>
      <c r="BVF64"/>
      <c r="BVG64"/>
      <c r="BVH64"/>
      <c r="BVI64"/>
      <c r="BVJ64"/>
      <c r="BVK64"/>
      <c r="BVL64"/>
      <c r="BVM64"/>
      <c r="BVN64"/>
      <c r="BVO64"/>
      <c r="BVP64"/>
      <c r="BVQ64"/>
      <c r="BVR64"/>
      <c r="BVS64"/>
      <c r="BVT64"/>
      <c r="BVU64"/>
      <c r="BVV64"/>
      <c r="BVW64"/>
      <c r="BVX64"/>
      <c r="BVY64"/>
      <c r="BVZ64"/>
      <c r="BWA64"/>
      <c r="BWB64"/>
      <c r="BWC64"/>
      <c r="BWD64"/>
      <c r="BWE64"/>
      <c r="BWF64"/>
      <c r="BWG64"/>
      <c r="BWH64"/>
      <c r="BWI64"/>
      <c r="BWJ64"/>
      <c r="BWK64"/>
      <c r="BWL64"/>
      <c r="BWM64"/>
      <c r="BWN64"/>
      <c r="BWO64"/>
      <c r="BWP64"/>
      <c r="BWQ64"/>
      <c r="BWR64"/>
      <c r="BWS64"/>
      <c r="BWT64"/>
      <c r="BWU64"/>
      <c r="BWV64"/>
      <c r="BWW64"/>
      <c r="BWX64"/>
      <c r="BWY64"/>
      <c r="BWZ64"/>
      <c r="BXA64"/>
      <c r="BXB64"/>
      <c r="BXC64"/>
      <c r="BXD64"/>
      <c r="BXE64"/>
      <c r="BXF64"/>
      <c r="BXG64"/>
      <c r="BXH64"/>
      <c r="BXI64"/>
      <c r="BXJ64"/>
      <c r="BXK64"/>
      <c r="BXL64"/>
      <c r="BXM64"/>
      <c r="BXN64"/>
      <c r="BXO64"/>
      <c r="BXP64"/>
      <c r="BXQ64"/>
      <c r="BXR64"/>
      <c r="BXS64"/>
      <c r="BXT64"/>
      <c r="BXU64"/>
      <c r="BXV64"/>
      <c r="BXW64"/>
      <c r="BXX64"/>
      <c r="BXY64"/>
      <c r="BXZ64"/>
      <c r="BYA64"/>
      <c r="BYB64"/>
      <c r="BYC64"/>
      <c r="BYD64"/>
      <c r="BYE64"/>
      <c r="BYF64"/>
      <c r="BYG64"/>
      <c r="BYH64"/>
      <c r="BYI64"/>
      <c r="BYJ64"/>
      <c r="BYK64"/>
      <c r="BYL64"/>
      <c r="BYM64"/>
      <c r="BYN64"/>
      <c r="BYO64"/>
      <c r="BYP64"/>
      <c r="BYQ64"/>
      <c r="BYR64"/>
      <c r="BYS64"/>
      <c r="BYT64"/>
      <c r="BYU64"/>
      <c r="BYV64"/>
      <c r="BYW64"/>
      <c r="BYX64"/>
      <c r="BYY64"/>
      <c r="BYZ64"/>
      <c r="BZA64"/>
      <c r="BZB64"/>
      <c r="BZC64"/>
      <c r="BZD64"/>
      <c r="BZE64"/>
      <c r="BZF64"/>
      <c r="BZG64"/>
      <c r="BZH64"/>
      <c r="BZI64"/>
      <c r="BZJ64"/>
      <c r="BZK64"/>
      <c r="BZL64"/>
      <c r="BZM64"/>
      <c r="BZN64"/>
      <c r="BZO64"/>
      <c r="BZP64"/>
      <c r="BZQ64"/>
      <c r="BZR64"/>
      <c r="BZS64"/>
      <c r="BZT64"/>
      <c r="BZU64"/>
      <c r="BZV64"/>
      <c r="BZW64"/>
      <c r="BZX64"/>
      <c r="BZY64"/>
      <c r="BZZ64"/>
      <c r="CAA64"/>
      <c r="CAB64"/>
      <c r="CAC64"/>
      <c r="CAD64"/>
      <c r="CAE64"/>
      <c r="CAF64"/>
      <c r="CAG64"/>
      <c r="CAH64"/>
      <c r="CAI64"/>
      <c r="CAJ64"/>
      <c r="CAK64"/>
      <c r="CAL64"/>
      <c r="CAM64"/>
      <c r="CAN64"/>
      <c r="CAO64"/>
      <c r="CAP64"/>
      <c r="CAQ64"/>
      <c r="CAR64"/>
      <c r="CAS64"/>
      <c r="CAT64"/>
      <c r="CAU64"/>
      <c r="CAV64"/>
      <c r="CAW64"/>
      <c r="CAX64"/>
      <c r="CAY64"/>
      <c r="CAZ64"/>
      <c r="CBA64"/>
      <c r="CBB64"/>
      <c r="CBC64"/>
      <c r="CBD64"/>
      <c r="CBE64"/>
      <c r="CBF64"/>
      <c r="CBG64"/>
      <c r="CBH64"/>
      <c r="CBI64"/>
      <c r="CBJ64"/>
      <c r="CBK64"/>
      <c r="CBL64"/>
      <c r="CBM64"/>
      <c r="CBN64"/>
      <c r="CBO64"/>
      <c r="CBP64"/>
      <c r="CBQ64"/>
      <c r="CBR64"/>
      <c r="CBS64"/>
      <c r="CBT64"/>
      <c r="CBU64"/>
      <c r="CBV64"/>
      <c r="CBW64"/>
      <c r="CBX64"/>
      <c r="CBY64"/>
      <c r="CBZ64"/>
      <c r="CCA64"/>
      <c r="CCB64"/>
      <c r="CCC64"/>
      <c r="CCD64"/>
      <c r="CCE64"/>
      <c r="CCF64"/>
      <c r="CCG64"/>
      <c r="CCH64"/>
      <c r="CCI64"/>
      <c r="CCJ64"/>
      <c r="CCK64"/>
      <c r="CCL64"/>
      <c r="CCM64"/>
      <c r="CCN64"/>
      <c r="CCO64"/>
      <c r="CCP64"/>
      <c r="CCQ64"/>
      <c r="CCR64"/>
      <c r="CCS64"/>
      <c r="CCT64"/>
      <c r="CCU64"/>
      <c r="CCV64"/>
      <c r="CCW64"/>
      <c r="CCX64"/>
      <c r="CCY64"/>
      <c r="CCZ64"/>
      <c r="CDA64"/>
      <c r="CDB64"/>
      <c r="CDC64"/>
      <c r="CDD64"/>
      <c r="CDE64"/>
      <c r="CDF64"/>
      <c r="CDG64"/>
      <c r="CDH64"/>
      <c r="CDI64"/>
      <c r="CDJ64"/>
      <c r="CDK64"/>
      <c r="CDL64"/>
      <c r="CDM64"/>
      <c r="CDN64"/>
      <c r="CDO64"/>
      <c r="CDP64"/>
      <c r="CDQ64"/>
      <c r="CDR64"/>
      <c r="CDS64"/>
      <c r="CDT64"/>
      <c r="CDU64"/>
      <c r="CDV64"/>
      <c r="CDW64"/>
      <c r="CDX64"/>
      <c r="CDY64"/>
      <c r="CDZ64"/>
      <c r="CEA64"/>
      <c r="CEB64"/>
      <c r="CEC64"/>
      <c r="CED64"/>
      <c r="CEE64"/>
      <c r="CEF64"/>
      <c r="CEG64"/>
      <c r="CEH64"/>
      <c r="CEI64"/>
      <c r="CEJ64"/>
      <c r="CEK64"/>
      <c r="CEL64"/>
      <c r="CEM64"/>
      <c r="CEN64"/>
      <c r="CEO64"/>
      <c r="CEP64"/>
      <c r="CEQ64"/>
      <c r="CER64"/>
      <c r="CES64"/>
      <c r="CET64"/>
      <c r="CEU64"/>
      <c r="CEV64"/>
      <c r="CEW64"/>
      <c r="CEX64"/>
      <c r="CEY64"/>
      <c r="CEZ64"/>
      <c r="CFA64"/>
      <c r="CFB64"/>
      <c r="CFC64"/>
      <c r="CFD64"/>
      <c r="CFE64"/>
      <c r="CFF64"/>
      <c r="CFG64"/>
      <c r="CFH64"/>
      <c r="CFI64"/>
      <c r="CFJ64"/>
      <c r="CFK64"/>
      <c r="CFL64"/>
      <c r="CFM64"/>
      <c r="CFN64"/>
      <c r="CFO64"/>
      <c r="CFP64"/>
      <c r="CFQ64"/>
      <c r="CFR64"/>
      <c r="CFS64"/>
      <c r="CFT64"/>
      <c r="CFU64"/>
      <c r="CFV64"/>
      <c r="CFW64"/>
      <c r="CFX64"/>
      <c r="CFY64"/>
      <c r="CFZ64"/>
      <c r="CGA64"/>
      <c r="CGB64"/>
      <c r="CGC64"/>
      <c r="CGD64"/>
      <c r="CGE64"/>
      <c r="CGF64"/>
      <c r="CGG64"/>
      <c r="CGH64"/>
      <c r="CGI64"/>
      <c r="CGJ64"/>
      <c r="CGK64"/>
      <c r="CGL64"/>
      <c r="CGM64"/>
      <c r="CGN64"/>
      <c r="CGO64"/>
      <c r="CGP64"/>
      <c r="CGQ64"/>
      <c r="CGR64"/>
      <c r="CGS64"/>
      <c r="CGT64"/>
      <c r="CGU64"/>
      <c r="CGV64"/>
      <c r="CGW64"/>
      <c r="CGX64"/>
      <c r="CGY64"/>
      <c r="CGZ64"/>
      <c r="CHA64"/>
      <c r="CHB64"/>
      <c r="CHC64"/>
      <c r="CHD64"/>
      <c r="CHE64"/>
      <c r="CHF64"/>
      <c r="CHG64"/>
      <c r="CHH64"/>
      <c r="CHI64"/>
      <c r="CHJ64"/>
      <c r="CHK64"/>
      <c r="CHL64"/>
      <c r="CHM64"/>
      <c r="CHN64"/>
      <c r="CHO64"/>
      <c r="CHP64"/>
      <c r="CHQ64"/>
      <c r="CHR64"/>
      <c r="CHS64"/>
      <c r="CHT64"/>
      <c r="CHU64"/>
      <c r="CHV64"/>
      <c r="CHW64"/>
      <c r="CHX64"/>
      <c r="CHY64"/>
      <c r="CHZ64"/>
      <c r="CIA64"/>
      <c r="CIB64"/>
      <c r="CIC64"/>
      <c r="CID64"/>
      <c r="CIE64"/>
      <c r="CIF64"/>
      <c r="CIG64"/>
      <c r="CIH64"/>
      <c r="CII64"/>
      <c r="CIJ64"/>
      <c r="CIK64"/>
      <c r="CIL64"/>
      <c r="CIM64"/>
      <c r="CIN64"/>
      <c r="CIO64"/>
      <c r="CIP64"/>
      <c r="CIQ64"/>
      <c r="CIR64"/>
      <c r="CIS64"/>
      <c r="CIT64"/>
      <c r="CIU64"/>
      <c r="CIV64"/>
      <c r="CIW64"/>
      <c r="CIX64"/>
      <c r="CIY64"/>
      <c r="CIZ64"/>
      <c r="CJA64"/>
      <c r="CJB64"/>
      <c r="CJC64"/>
      <c r="CJD64"/>
      <c r="CJE64"/>
      <c r="CJF64"/>
      <c r="CJG64"/>
      <c r="CJH64"/>
      <c r="CJI64"/>
      <c r="CJJ64"/>
      <c r="CJK64"/>
      <c r="CJL64"/>
      <c r="CJM64"/>
      <c r="CJN64"/>
      <c r="CJO64"/>
      <c r="CJP64"/>
      <c r="CJQ64"/>
      <c r="CJR64"/>
      <c r="CJS64"/>
      <c r="CJT64"/>
      <c r="CJU64"/>
      <c r="CJV64"/>
      <c r="CJW64"/>
      <c r="CJX64"/>
      <c r="CJY64"/>
      <c r="CJZ64"/>
      <c r="CKA64"/>
      <c r="CKB64"/>
      <c r="CKC64"/>
      <c r="CKD64"/>
      <c r="CKE64"/>
      <c r="CKF64"/>
      <c r="CKG64"/>
      <c r="CKH64"/>
      <c r="CKI64"/>
      <c r="CKJ64"/>
      <c r="CKK64"/>
      <c r="CKL64"/>
      <c r="CKM64"/>
      <c r="CKN64"/>
      <c r="CKO64"/>
      <c r="CKP64"/>
      <c r="CKQ64"/>
      <c r="CKR64"/>
      <c r="CKS64"/>
      <c r="CKT64"/>
      <c r="CKU64"/>
      <c r="CKV64"/>
      <c r="CKW64"/>
      <c r="CKX64"/>
      <c r="CKY64"/>
      <c r="CKZ64"/>
      <c r="CLA64"/>
      <c r="CLB64"/>
      <c r="CLC64"/>
      <c r="CLD64"/>
      <c r="CLE64"/>
      <c r="CLF64"/>
      <c r="CLG64"/>
      <c r="CLH64"/>
      <c r="CLI64"/>
      <c r="CLJ64"/>
      <c r="CLK64"/>
      <c r="CLL64"/>
      <c r="CLM64"/>
      <c r="CLN64"/>
      <c r="CLO64"/>
      <c r="CLP64"/>
      <c r="CLQ64"/>
      <c r="CLR64"/>
      <c r="CLS64"/>
      <c r="CLT64"/>
      <c r="CLU64"/>
      <c r="CLV64"/>
      <c r="CLW64"/>
      <c r="CLX64"/>
      <c r="CLY64"/>
      <c r="CLZ64"/>
      <c r="CMA64"/>
      <c r="CMB64"/>
      <c r="CMC64"/>
      <c r="CMD64"/>
      <c r="CME64"/>
      <c r="CMF64"/>
      <c r="CMG64"/>
      <c r="CMH64"/>
      <c r="CMI64"/>
      <c r="CMJ64"/>
      <c r="CMK64"/>
      <c r="CML64"/>
      <c r="CMM64"/>
      <c r="CMN64"/>
      <c r="CMO64"/>
      <c r="CMP64"/>
      <c r="CMQ64"/>
      <c r="CMR64"/>
      <c r="CMS64"/>
      <c r="CMT64"/>
      <c r="CMU64"/>
      <c r="CMV64"/>
      <c r="CMW64"/>
      <c r="CMX64"/>
      <c r="CMY64"/>
      <c r="CMZ64"/>
      <c r="CNA64"/>
      <c r="CNB64"/>
      <c r="CNC64"/>
      <c r="CND64"/>
      <c r="CNE64"/>
      <c r="CNF64"/>
      <c r="CNG64"/>
      <c r="CNH64"/>
      <c r="CNI64"/>
      <c r="CNJ64"/>
      <c r="CNK64"/>
      <c r="CNL64"/>
      <c r="CNM64"/>
      <c r="CNN64"/>
      <c r="CNO64"/>
      <c r="CNP64"/>
      <c r="CNQ64"/>
      <c r="CNR64"/>
      <c r="CNS64"/>
      <c r="CNT64"/>
      <c r="CNU64"/>
      <c r="CNV64"/>
      <c r="CNW64"/>
      <c r="CNX64"/>
      <c r="CNY64"/>
      <c r="CNZ64"/>
      <c r="COA64"/>
      <c r="COB64"/>
      <c r="COC64"/>
      <c r="COD64"/>
      <c r="COE64"/>
      <c r="COF64"/>
      <c r="COG64"/>
      <c r="COH64"/>
      <c r="COI64"/>
      <c r="COJ64"/>
      <c r="COK64"/>
      <c r="COL64"/>
      <c r="COM64"/>
      <c r="CON64"/>
      <c r="COO64"/>
      <c r="COP64"/>
      <c r="COQ64"/>
      <c r="COR64"/>
      <c r="COS64"/>
      <c r="COT64"/>
      <c r="COU64"/>
      <c r="COV64"/>
      <c r="COW64"/>
      <c r="COX64"/>
      <c r="COY64"/>
      <c r="COZ64"/>
      <c r="CPA64"/>
      <c r="CPB64"/>
      <c r="CPC64"/>
      <c r="CPD64"/>
      <c r="CPE64"/>
      <c r="CPF64"/>
      <c r="CPG64"/>
      <c r="CPH64"/>
      <c r="CPI64"/>
      <c r="CPJ64"/>
      <c r="CPK64"/>
      <c r="CPL64"/>
      <c r="CPM64"/>
      <c r="CPN64"/>
      <c r="CPO64"/>
      <c r="CPP64"/>
      <c r="CPQ64"/>
      <c r="CPR64"/>
      <c r="CPS64"/>
      <c r="CPT64"/>
      <c r="CPU64"/>
      <c r="CPV64"/>
      <c r="CPW64"/>
      <c r="CPX64"/>
      <c r="CPY64"/>
      <c r="CPZ64"/>
      <c r="CQA64"/>
      <c r="CQB64"/>
      <c r="CQC64"/>
      <c r="CQD64"/>
      <c r="CQE64"/>
      <c r="CQF64"/>
      <c r="CQG64"/>
      <c r="CQH64"/>
      <c r="CQI64"/>
      <c r="CQJ64"/>
      <c r="CQK64"/>
      <c r="CQL64"/>
      <c r="CQM64"/>
      <c r="CQN64"/>
      <c r="CQO64"/>
      <c r="CQP64"/>
      <c r="CQQ64"/>
      <c r="CQR64"/>
      <c r="CQS64"/>
      <c r="CQT64"/>
      <c r="CQU64"/>
      <c r="CQV64"/>
      <c r="CQW64"/>
      <c r="CQX64"/>
      <c r="CQY64"/>
      <c r="CQZ64"/>
      <c r="CRA64"/>
      <c r="CRB64"/>
      <c r="CRC64"/>
      <c r="CRD64"/>
      <c r="CRE64"/>
      <c r="CRF64"/>
      <c r="CRG64"/>
      <c r="CRH64"/>
      <c r="CRI64"/>
      <c r="CRJ64"/>
      <c r="CRK64"/>
      <c r="CRL64"/>
      <c r="CRM64"/>
      <c r="CRN64"/>
      <c r="CRO64"/>
      <c r="CRP64"/>
      <c r="CRQ64"/>
      <c r="CRR64"/>
      <c r="CRS64"/>
      <c r="CRT64"/>
      <c r="CRU64"/>
      <c r="CRV64"/>
      <c r="CRW64"/>
      <c r="CRX64"/>
      <c r="CRY64"/>
      <c r="CRZ64"/>
      <c r="CSA64"/>
      <c r="CSB64"/>
      <c r="CSC64"/>
      <c r="CSD64"/>
      <c r="CSE64"/>
      <c r="CSF64"/>
      <c r="CSG64"/>
      <c r="CSH64"/>
      <c r="CSI64"/>
      <c r="CSJ64"/>
      <c r="CSK64"/>
      <c r="CSL64"/>
      <c r="CSM64"/>
      <c r="CSN64"/>
      <c r="CSO64"/>
      <c r="CSP64"/>
      <c r="CSQ64"/>
      <c r="CSR64"/>
      <c r="CSS64"/>
      <c r="CST64"/>
      <c r="CSU64"/>
      <c r="CSV64"/>
      <c r="CSW64"/>
      <c r="CSX64"/>
      <c r="CSY64"/>
      <c r="CSZ64"/>
      <c r="CTA64"/>
      <c r="CTB64"/>
      <c r="CTC64"/>
      <c r="CTD64"/>
      <c r="CTE64"/>
      <c r="CTF64"/>
      <c r="CTG64"/>
      <c r="CTH64"/>
      <c r="CTI64"/>
      <c r="CTJ64"/>
      <c r="CTK64"/>
      <c r="CTL64"/>
      <c r="CTM64"/>
      <c r="CTN64"/>
      <c r="CTO64"/>
      <c r="CTP64"/>
      <c r="CTQ64"/>
      <c r="CTR64"/>
      <c r="CTS64"/>
      <c r="CTT64"/>
      <c r="CTU64"/>
      <c r="CTV64"/>
      <c r="CTW64"/>
      <c r="CTX64"/>
      <c r="CTY64"/>
      <c r="CTZ64"/>
      <c r="CUA64"/>
      <c r="CUB64"/>
      <c r="CUC64"/>
      <c r="CUD64"/>
      <c r="CUE64"/>
      <c r="CUF64"/>
      <c r="CUG64"/>
      <c r="CUH64"/>
      <c r="CUI64"/>
      <c r="CUJ64"/>
      <c r="CUK64"/>
      <c r="CUL64"/>
      <c r="CUM64"/>
      <c r="CUN64"/>
      <c r="CUO64"/>
      <c r="CUP64"/>
      <c r="CUQ64"/>
      <c r="CUR64"/>
      <c r="CUS64"/>
      <c r="CUT64"/>
      <c r="CUU64"/>
      <c r="CUV64"/>
      <c r="CUW64"/>
      <c r="CUX64"/>
      <c r="CUY64"/>
      <c r="CUZ64"/>
      <c r="CVA64"/>
      <c r="CVB64"/>
      <c r="CVC64"/>
      <c r="CVD64"/>
      <c r="CVE64"/>
      <c r="CVF64"/>
      <c r="CVG64"/>
      <c r="CVH64"/>
      <c r="CVI64"/>
      <c r="CVJ64"/>
      <c r="CVK64"/>
      <c r="CVL64"/>
      <c r="CVM64"/>
      <c r="CVN64"/>
      <c r="CVO64"/>
      <c r="CVP64"/>
      <c r="CVQ64"/>
      <c r="CVR64"/>
      <c r="CVS64"/>
      <c r="CVT64"/>
      <c r="CVU64"/>
      <c r="CVV64"/>
      <c r="CVW64"/>
      <c r="CVX64"/>
      <c r="CVY64"/>
      <c r="CVZ64"/>
      <c r="CWA64"/>
      <c r="CWB64"/>
      <c r="CWC64"/>
      <c r="CWD64"/>
      <c r="CWE64"/>
      <c r="CWF64"/>
      <c r="CWG64"/>
      <c r="CWH64"/>
      <c r="CWI64"/>
      <c r="CWJ64"/>
      <c r="CWK64"/>
      <c r="CWL64"/>
      <c r="CWM64"/>
      <c r="CWN64"/>
      <c r="CWO64"/>
      <c r="CWP64"/>
      <c r="CWQ64"/>
      <c r="CWR64"/>
      <c r="CWS64"/>
      <c r="CWT64"/>
      <c r="CWU64"/>
      <c r="CWV64"/>
      <c r="CWW64"/>
      <c r="CWX64"/>
      <c r="CWY64"/>
      <c r="CWZ64"/>
      <c r="CXA64"/>
      <c r="CXB64"/>
      <c r="CXC64"/>
      <c r="CXD64"/>
      <c r="CXE64"/>
      <c r="CXF64"/>
      <c r="CXG64"/>
      <c r="CXH64"/>
      <c r="CXI64"/>
      <c r="CXJ64"/>
      <c r="CXK64"/>
      <c r="CXL64"/>
      <c r="CXM64"/>
      <c r="CXN64"/>
      <c r="CXO64"/>
      <c r="CXP64"/>
      <c r="CXQ64"/>
      <c r="CXR64"/>
      <c r="CXS64"/>
      <c r="CXT64"/>
      <c r="CXU64"/>
      <c r="CXV64"/>
      <c r="CXW64"/>
      <c r="CXX64"/>
      <c r="CXY64"/>
      <c r="CXZ64"/>
      <c r="CYA64"/>
      <c r="CYB64"/>
      <c r="CYC64"/>
      <c r="CYD64"/>
      <c r="CYE64"/>
      <c r="CYF64"/>
      <c r="CYG64"/>
      <c r="CYH64"/>
      <c r="CYI64"/>
      <c r="CYJ64"/>
      <c r="CYK64"/>
      <c r="CYL64"/>
      <c r="CYM64"/>
      <c r="CYN64"/>
      <c r="CYO64"/>
      <c r="CYP64"/>
      <c r="CYQ64"/>
      <c r="CYR64"/>
      <c r="CYS64"/>
      <c r="CYT64"/>
      <c r="CYU64"/>
      <c r="CYV64"/>
      <c r="CYW64"/>
      <c r="CYX64"/>
      <c r="CYY64"/>
      <c r="CYZ64"/>
      <c r="CZA64"/>
      <c r="CZB64"/>
      <c r="CZC64"/>
      <c r="CZD64"/>
      <c r="CZE64"/>
      <c r="CZF64"/>
      <c r="CZG64"/>
      <c r="CZH64"/>
      <c r="CZI64"/>
      <c r="CZJ64"/>
      <c r="CZK64"/>
      <c r="CZL64"/>
      <c r="CZM64"/>
      <c r="CZN64"/>
      <c r="CZO64"/>
      <c r="CZP64"/>
      <c r="CZQ64"/>
      <c r="CZR64"/>
      <c r="CZS64"/>
      <c r="CZT64"/>
      <c r="CZU64"/>
      <c r="CZV64"/>
      <c r="CZW64"/>
      <c r="CZX64"/>
      <c r="CZY64"/>
      <c r="CZZ64"/>
      <c r="DAA64"/>
      <c r="DAB64"/>
      <c r="DAC64"/>
      <c r="DAD64"/>
      <c r="DAE64"/>
      <c r="DAF64"/>
      <c r="DAG64"/>
      <c r="DAH64"/>
      <c r="DAI64"/>
      <c r="DAJ64"/>
      <c r="DAK64"/>
      <c r="DAL64"/>
      <c r="DAM64"/>
      <c r="DAN64"/>
      <c r="DAO64"/>
      <c r="DAP64"/>
      <c r="DAQ64"/>
      <c r="DAR64"/>
      <c r="DAS64"/>
      <c r="DAT64"/>
      <c r="DAU64"/>
      <c r="DAV64"/>
      <c r="DAW64"/>
      <c r="DAX64"/>
      <c r="DAY64"/>
      <c r="DAZ64"/>
      <c r="DBA64"/>
      <c r="DBB64"/>
      <c r="DBC64"/>
      <c r="DBD64"/>
      <c r="DBE64"/>
      <c r="DBF64"/>
      <c r="DBG64"/>
      <c r="DBH64"/>
      <c r="DBI64"/>
      <c r="DBJ64"/>
      <c r="DBK64"/>
      <c r="DBL64"/>
      <c r="DBM64"/>
      <c r="DBN64"/>
      <c r="DBO64"/>
      <c r="DBP64"/>
      <c r="DBQ64"/>
      <c r="DBR64"/>
      <c r="DBS64"/>
      <c r="DBT64"/>
      <c r="DBU64"/>
      <c r="DBV64"/>
      <c r="DBW64"/>
      <c r="DBX64"/>
      <c r="DBY64"/>
      <c r="DBZ64"/>
      <c r="DCA64"/>
      <c r="DCB64"/>
      <c r="DCC64"/>
      <c r="DCD64"/>
      <c r="DCE64"/>
      <c r="DCF64"/>
      <c r="DCG64"/>
      <c r="DCH64"/>
      <c r="DCI64"/>
      <c r="DCJ64"/>
      <c r="DCK64"/>
      <c r="DCL64"/>
      <c r="DCM64"/>
      <c r="DCN64"/>
      <c r="DCO64"/>
      <c r="DCP64"/>
      <c r="DCQ64"/>
      <c r="DCR64"/>
      <c r="DCS64"/>
      <c r="DCT64"/>
      <c r="DCU64"/>
      <c r="DCV64"/>
      <c r="DCW64"/>
      <c r="DCX64"/>
      <c r="DCY64"/>
      <c r="DCZ64"/>
      <c r="DDA64"/>
      <c r="DDB64"/>
      <c r="DDC64"/>
      <c r="DDD64"/>
      <c r="DDE64"/>
      <c r="DDF64"/>
      <c r="DDG64"/>
      <c r="DDH64"/>
      <c r="DDI64"/>
      <c r="DDJ64"/>
      <c r="DDK64"/>
      <c r="DDL64"/>
      <c r="DDM64"/>
      <c r="DDN64"/>
      <c r="DDO64"/>
      <c r="DDP64"/>
      <c r="DDQ64"/>
      <c r="DDR64"/>
      <c r="DDS64"/>
      <c r="DDT64"/>
      <c r="DDU64"/>
      <c r="DDV64"/>
      <c r="DDW64"/>
      <c r="DDX64"/>
      <c r="DDY64"/>
      <c r="DDZ64"/>
      <c r="DEA64"/>
      <c r="DEB64"/>
      <c r="DEC64"/>
      <c r="DED64"/>
      <c r="DEE64"/>
      <c r="DEF64"/>
      <c r="DEG64"/>
      <c r="DEH64"/>
      <c r="DEI64"/>
      <c r="DEJ64"/>
      <c r="DEK64"/>
      <c r="DEL64"/>
      <c r="DEM64"/>
      <c r="DEN64"/>
      <c r="DEO64"/>
      <c r="DEP64"/>
      <c r="DEQ64"/>
      <c r="DER64"/>
      <c r="DES64"/>
      <c r="DET64"/>
      <c r="DEU64"/>
      <c r="DEV64"/>
      <c r="DEW64"/>
      <c r="DEX64"/>
      <c r="DEY64"/>
      <c r="DEZ64"/>
      <c r="DFA64"/>
      <c r="DFB64"/>
      <c r="DFC64"/>
      <c r="DFD64"/>
      <c r="DFE64"/>
      <c r="DFF64"/>
      <c r="DFG64"/>
      <c r="DFH64"/>
      <c r="DFI64"/>
      <c r="DFJ64"/>
      <c r="DFK64"/>
      <c r="DFL64"/>
      <c r="DFM64"/>
      <c r="DFN64"/>
      <c r="DFO64"/>
      <c r="DFP64"/>
      <c r="DFQ64"/>
      <c r="DFR64"/>
      <c r="DFS64"/>
      <c r="DFT64"/>
      <c r="DFU64"/>
      <c r="DFV64"/>
      <c r="DFW64"/>
      <c r="DFX64"/>
      <c r="DFY64"/>
      <c r="DFZ64"/>
      <c r="DGA64"/>
      <c r="DGB64"/>
      <c r="DGC64"/>
      <c r="DGD64"/>
      <c r="DGE64"/>
      <c r="DGF64"/>
      <c r="DGG64"/>
      <c r="DGH64"/>
      <c r="DGI64"/>
      <c r="DGJ64"/>
      <c r="DGK64"/>
      <c r="DGL64"/>
      <c r="DGM64"/>
      <c r="DGN64"/>
      <c r="DGO64"/>
      <c r="DGP64"/>
      <c r="DGQ64"/>
      <c r="DGR64"/>
      <c r="DGS64"/>
      <c r="DGT64"/>
      <c r="DGU64"/>
      <c r="DGV64"/>
      <c r="DGW64"/>
      <c r="DGX64"/>
      <c r="DGY64"/>
      <c r="DGZ64"/>
      <c r="DHA64"/>
      <c r="DHB64"/>
      <c r="DHC64"/>
      <c r="DHD64"/>
      <c r="DHE64"/>
      <c r="DHF64"/>
      <c r="DHG64"/>
      <c r="DHH64"/>
      <c r="DHI64"/>
      <c r="DHJ64"/>
      <c r="DHK64"/>
      <c r="DHL64"/>
      <c r="DHM64"/>
      <c r="DHN64"/>
      <c r="DHO64"/>
      <c r="DHP64"/>
      <c r="DHQ64"/>
      <c r="DHR64"/>
      <c r="DHS64"/>
      <c r="DHT64"/>
      <c r="DHU64"/>
      <c r="DHV64"/>
      <c r="DHW64"/>
      <c r="DHX64"/>
      <c r="DHY64"/>
      <c r="DHZ64"/>
      <c r="DIA64"/>
      <c r="DIB64"/>
      <c r="DIC64"/>
      <c r="DID64"/>
      <c r="DIE64"/>
      <c r="DIF64"/>
      <c r="DIG64"/>
      <c r="DIH64"/>
      <c r="DII64"/>
      <c r="DIJ64"/>
      <c r="DIK64"/>
      <c r="DIL64"/>
      <c r="DIM64"/>
      <c r="DIN64"/>
      <c r="DIO64"/>
      <c r="DIP64"/>
      <c r="DIQ64"/>
      <c r="DIR64"/>
      <c r="DIS64"/>
      <c r="DIT64"/>
      <c r="DIU64"/>
      <c r="DIV64"/>
      <c r="DIW64"/>
      <c r="DIX64"/>
      <c r="DIY64"/>
      <c r="DIZ64"/>
      <c r="DJA64"/>
      <c r="DJB64"/>
      <c r="DJC64"/>
      <c r="DJD64"/>
      <c r="DJE64"/>
      <c r="DJF64"/>
      <c r="DJG64"/>
      <c r="DJH64"/>
      <c r="DJI64"/>
      <c r="DJJ64"/>
      <c r="DJK64"/>
      <c r="DJL64"/>
      <c r="DJM64"/>
      <c r="DJN64"/>
      <c r="DJO64"/>
      <c r="DJP64"/>
      <c r="DJQ64"/>
      <c r="DJR64"/>
      <c r="DJS64"/>
      <c r="DJT64"/>
      <c r="DJU64"/>
      <c r="DJV64"/>
      <c r="DJW64"/>
      <c r="DJX64"/>
      <c r="DJY64"/>
      <c r="DJZ64"/>
      <c r="DKA64"/>
      <c r="DKB64"/>
      <c r="DKC64"/>
      <c r="DKD64"/>
      <c r="DKE64"/>
      <c r="DKF64"/>
      <c r="DKG64"/>
      <c r="DKH64"/>
      <c r="DKI64"/>
      <c r="DKJ64"/>
      <c r="DKK64"/>
      <c r="DKL64"/>
      <c r="DKM64"/>
      <c r="DKN64"/>
      <c r="DKO64"/>
      <c r="DKP64"/>
      <c r="DKQ64"/>
      <c r="DKR64"/>
      <c r="DKS64"/>
      <c r="DKT64"/>
      <c r="DKU64"/>
      <c r="DKV64"/>
      <c r="DKW64"/>
      <c r="DKX64"/>
      <c r="DKY64"/>
      <c r="DKZ64"/>
      <c r="DLA64"/>
      <c r="DLB64"/>
      <c r="DLC64"/>
      <c r="DLD64"/>
      <c r="DLE64"/>
      <c r="DLF64"/>
      <c r="DLG64"/>
      <c r="DLH64"/>
      <c r="DLI64"/>
      <c r="DLJ64"/>
      <c r="DLK64"/>
      <c r="DLL64"/>
      <c r="DLM64"/>
      <c r="DLN64"/>
      <c r="DLO64"/>
      <c r="DLP64"/>
      <c r="DLQ64"/>
      <c r="DLR64"/>
      <c r="DLS64"/>
      <c r="DLT64"/>
      <c r="DLU64"/>
      <c r="DLV64"/>
      <c r="DLW64"/>
      <c r="DLX64"/>
      <c r="DLY64"/>
      <c r="DLZ64"/>
      <c r="DMA64"/>
      <c r="DMB64"/>
      <c r="DMC64"/>
      <c r="DMD64"/>
      <c r="DME64"/>
      <c r="DMF64"/>
      <c r="DMG64"/>
      <c r="DMH64"/>
      <c r="DMI64"/>
      <c r="DMJ64"/>
      <c r="DMK64"/>
      <c r="DML64"/>
      <c r="DMM64"/>
      <c r="DMN64"/>
      <c r="DMO64"/>
      <c r="DMP64"/>
      <c r="DMQ64"/>
      <c r="DMR64"/>
      <c r="DMS64"/>
      <c r="DMT64"/>
      <c r="DMU64"/>
      <c r="DMV64"/>
      <c r="DMW64"/>
      <c r="DMX64"/>
      <c r="DMY64"/>
      <c r="DMZ64"/>
      <c r="DNA64"/>
      <c r="DNB64"/>
      <c r="DNC64"/>
      <c r="DND64"/>
      <c r="DNE64"/>
      <c r="DNF64"/>
      <c r="DNG64"/>
      <c r="DNH64"/>
      <c r="DNI64"/>
      <c r="DNJ64"/>
      <c r="DNK64"/>
      <c r="DNL64"/>
      <c r="DNM64"/>
      <c r="DNN64"/>
      <c r="DNO64"/>
      <c r="DNP64"/>
      <c r="DNQ64"/>
      <c r="DNR64"/>
      <c r="DNS64"/>
      <c r="DNT64"/>
      <c r="DNU64"/>
      <c r="DNV64"/>
      <c r="DNW64"/>
      <c r="DNX64"/>
      <c r="DNY64"/>
      <c r="DNZ64"/>
      <c r="DOA64"/>
      <c r="DOB64"/>
      <c r="DOC64"/>
      <c r="DOD64"/>
      <c r="DOE64"/>
      <c r="DOF64"/>
      <c r="DOG64"/>
      <c r="DOH64"/>
      <c r="DOI64"/>
      <c r="DOJ64"/>
      <c r="DOK64"/>
      <c r="DOL64"/>
      <c r="DOM64"/>
      <c r="DON64"/>
      <c r="DOO64"/>
      <c r="DOP64"/>
      <c r="DOQ64"/>
      <c r="DOR64"/>
      <c r="DOS64"/>
      <c r="DOT64"/>
      <c r="DOU64"/>
      <c r="DOV64"/>
      <c r="DOW64"/>
      <c r="DOX64"/>
      <c r="DOY64"/>
      <c r="DOZ64"/>
      <c r="DPA64"/>
      <c r="DPB64"/>
      <c r="DPC64"/>
      <c r="DPD64"/>
      <c r="DPE64"/>
      <c r="DPF64"/>
      <c r="DPG64"/>
      <c r="DPH64"/>
      <c r="DPI64"/>
      <c r="DPJ64"/>
      <c r="DPK64"/>
      <c r="DPL64"/>
      <c r="DPM64"/>
      <c r="DPN64"/>
      <c r="DPO64"/>
      <c r="DPP64"/>
      <c r="DPQ64"/>
      <c r="DPR64"/>
      <c r="DPS64"/>
      <c r="DPT64"/>
      <c r="DPU64"/>
      <c r="DPV64"/>
      <c r="DPW64"/>
      <c r="DPX64"/>
      <c r="DPY64"/>
      <c r="DPZ64"/>
      <c r="DQA64"/>
      <c r="DQB64"/>
      <c r="DQC64"/>
      <c r="DQD64"/>
      <c r="DQE64"/>
      <c r="DQF64"/>
      <c r="DQG64"/>
      <c r="DQH64"/>
      <c r="DQI64"/>
      <c r="DQJ64"/>
      <c r="DQK64"/>
      <c r="DQL64"/>
      <c r="DQM64"/>
      <c r="DQN64"/>
      <c r="DQO64"/>
      <c r="DQP64"/>
      <c r="DQQ64"/>
      <c r="DQR64"/>
      <c r="DQS64"/>
      <c r="DQT64"/>
      <c r="DQU64"/>
      <c r="DQV64"/>
      <c r="DQW64"/>
      <c r="DQX64"/>
      <c r="DQY64"/>
      <c r="DQZ64"/>
      <c r="DRA64"/>
      <c r="DRB64"/>
      <c r="DRC64"/>
      <c r="DRD64"/>
      <c r="DRE64"/>
      <c r="DRF64"/>
      <c r="DRG64"/>
      <c r="DRH64"/>
      <c r="DRI64"/>
      <c r="DRJ64"/>
      <c r="DRK64"/>
      <c r="DRL64"/>
      <c r="DRM64"/>
      <c r="DRN64"/>
      <c r="DRO64"/>
      <c r="DRP64"/>
      <c r="DRQ64"/>
      <c r="DRR64"/>
      <c r="DRS64"/>
      <c r="DRT64"/>
      <c r="DRU64"/>
      <c r="DRV64"/>
      <c r="DRW64"/>
      <c r="DRX64"/>
      <c r="DRY64"/>
      <c r="DRZ64"/>
      <c r="DSA64"/>
      <c r="DSB64"/>
      <c r="DSC64"/>
      <c r="DSD64"/>
      <c r="DSE64"/>
      <c r="DSF64"/>
      <c r="DSG64"/>
      <c r="DSH64"/>
      <c r="DSI64"/>
      <c r="DSJ64"/>
      <c r="DSK64"/>
      <c r="DSL64"/>
      <c r="DSM64"/>
      <c r="DSN64"/>
      <c r="DSO64"/>
      <c r="DSP64"/>
      <c r="DSQ64"/>
      <c r="DSR64"/>
      <c r="DSS64"/>
      <c r="DST64"/>
      <c r="DSU64"/>
      <c r="DSV64"/>
      <c r="DSW64"/>
      <c r="DSX64"/>
      <c r="DSY64"/>
      <c r="DSZ64"/>
      <c r="DTA64"/>
      <c r="DTB64"/>
      <c r="DTC64"/>
      <c r="DTD64"/>
      <c r="DTE64"/>
      <c r="DTF64"/>
      <c r="DTG64"/>
      <c r="DTH64"/>
      <c r="DTI64"/>
      <c r="DTJ64"/>
      <c r="DTK64"/>
      <c r="DTL64"/>
      <c r="DTM64"/>
      <c r="DTN64"/>
      <c r="DTO64"/>
      <c r="DTP64"/>
      <c r="DTQ64"/>
      <c r="DTR64"/>
      <c r="DTS64"/>
      <c r="DTT64"/>
      <c r="DTU64"/>
      <c r="DTV64"/>
      <c r="DTW64"/>
      <c r="DTX64"/>
      <c r="DTY64"/>
      <c r="DTZ64"/>
      <c r="DUA64"/>
      <c r="DUB64"/>
      <c r="DUC64"/>
      <c r="DUD64"/>
      <c r="DUE64"/>
      <c r="DUF64"/>
      <c r="DUG64"/>
      <c r="DUH64"/>
      <c r="DUI64"/>
      <c r="DUJ64"/>
      <c r="DUK64"/>
      <c r="DUL64"/>
      <c r="DUM64"/>
      <c r="DUN64"/>
      <c r="DUO64"/>
      <c r="DUP64"/>
      <c r="DUQ64"/>
      <c r="DUR64"/>
      <c r="DUS64"/>
      <c r="DUT64"/>
      <c r="DUU64"/>
      <c r="DUV64"/>
      <c r="DUW64"/>
      <c r="DUX64"/>
      <c r="DUY64"/>
      <c r="DUZ64"/>
      <c r="DVA64"/>
      <c r="DVB64"/>
      <c r="DVC64"/>
      <c r="DVD64"/>
      <c r="DVE64"/>
      <c r="DVF64"/>
      <c r="DVG64"/>
      <c r="DVH64"/>
      <c r="DVI64"/>
      <c r="DVJ64"/>
      <c r="DVK64"/>
      <c r="DVL64"/>
      <c r="DVM64"/>
      <c r="DVN64"/>
      <c r="DVO64"/>
      <c r="DVP64"/>
      <c r="DVQ64"/>
      <c r="DVR64"/>
      <c r="DVS64"/>
      <c r="DVT64"/>
      <c r="DVU64"/>
      <c r="DVV64"/>
      <c r="DVW64"/>
      <c r="DVX64"/>
      <c r="DVY64"/>
      <c r="DVZ64"/>
      <c r="DWA64"/>
      <c r="DWB64"/>
      <c r="DWC64"/>
      <c r="DWD64"/>
      <c r="DWE64"/>
      <c r="DWF64"/>
      <c r="DWG64"/>
      <c r="DWH64"/>
      <c r="DWI64"/>
      <c r="DWJ64"/>
      <c r="DWK64"/>
      <c r="DWL64"/>
      <c r="DWM64"/>
      <c r="DWN64"/>
      <c r="DWO64"/>
      <c r="DWP64"/>
      <c r="DWQ64"/>
      <c r="DWR64"/>
      <c r="DWS64"/>
      <c r="DWT64"/>
      <c r="DWU64"/>
      <c r="DWV64"/>
      <c r="DWW64"/>
      <c r="DWX64"/>
      <c r="DWY64"/>
      <c r="DWZ64"/>
      <c r="DXA64"/>
      <c r="DXB64"/>
      <c r="DXC64"/>
      <c r="DXD64"/>
      <c r="DXE64"/>
      <c r="DXF64"/>
      <c r="DXG64"/>
      <c r="DXH64"/>
      <c r="DXI64"/>
      <c r="DXJ64"/>
      <c r="DXK64"/>
      <c r="DXL64"/>
      <c r="DXM64"/>
      <c r="DXN64"/>
      <c r="DXO64"/>
      <c r="DXP64"/>
      <c r="DXQ64"/>
      <c r="DXR64"/>
      <c r="DXS64"/>
      <c r="DXT64"/>
      <c r="DXU64"/>
      <c r="DXV64"/>
      <c r="DXW64"/>
      <c r="DXX64"/>
      <c r="DXY64"/>
      <c r="DXZ64"/>
      <c r="DYA64"/>
      <c r="DYB64"/>
      <c r="DYC64"/>
      <c r="DYD64"/>
      <c r="DYE64"/>
      <c r="DYF64"/>
      <c r="DYG64"/>
      <c r="DYH64"/>
      <c r="DYI64"/>
      <c r="DYJ64"/>
      <c r="DYK64"/>
      <c r="DYL64"/>
      <c r="DYM64"/>
      <c r="DYN64"/>
      <c r="DYO64"/>
      <c r="DYP64"/>
      <c r="DYQ64"/>
      <c r="DYR64"/>
      <c r="DYS64"/>
      <c r="DYT64"/>
      <c r="DYU64"/>
      <c r="DYV64"/>
      <c r="DYW64"/>
      <c r="DYX64"/>
      <c r="DYY64"/>
      <c r="DYZ64"/>
      <c r="DZA64"/>
      <c r="DZB64"/>
      <c r="DZC64"/>
      <c r="DZD64"/>
      <c r="DZE64"/>
      <c r="DZF64"/>
      <c r="DZG64"/>
      <c r="DZH64"/>
      <c r="DZI64"/>
      <c r="DZJ64"/>
      <c r="DZK64"/>
      <c r="DZL64"/>
      <c r="DZM64"/>
      <c r="DZN64"/>
      <c r="DZO64"/>
      <c r="DZP64"/>
      <c r="DZQ64"/>
      <c r="DZR64"/>
      <c r="DZS64"/>
      <c r="DZT64"/>
      <c r="DZU64"/>
      <c r="DZV64"/>
      <c r="DZW64"/>
      <c r="DZX64"/>
      <c r="DZY64"/>
      <c r="DZZ64"/>
      <c r="EAA64"/>
      <c r="EAB64"/>
      <c r="EAC64"/>
      <c r="EAD64"/>
      <c r="EAE64"/>
      <c r="EAF64"/>
      <c r="EAG64"/>
      <c r="EAH64"/>
      <c r="EAI64"/>
      <c r="EAJ64"/>
      <c r="EAK64"/>
      <c r="EAL64"/>
      <c r="EAM64"/>
      <c r="EAN64"/>
      <c r="EAO64"/>
      <c r="EAP64"/>
      <c r="EAQ64"/>
      <c r="EAR64"/>
      <c r="EAS64"/>
      <c r="EAT64"/>
      <c r="EAU64"/>
      <c r="EAV64"/>
      <c r="EAW64"/>
      <c r="EAX64"/>
      <c r="EAY64"/>
      <c r="EAZ64"/>
      <c r="EBA64"/>
      <c r="EBB64"/>
      <c r="EBC64"/>
      <c r="EBD64"/>
      <c r="EBE64"/>
      <c r="EBF64"/>
      <c r="EBG64"/>
      <c r="EBH64"/>
      <c r="EBI64"/>
      <c r="EBJ64"/>
      <c r="EBK64"/>
      <c r="EBL64"/>
      <c r="EBM64"/>
      <c r="EBN64"/>
      <c r="EBO64"/>
      <c r="EBP64"/>
      <c r="EBQ64"/>
      <c r="EBR64"/>
      <c r="EBS64"/>
      <c r="EBT64"/>
      <c r="EBU64"/>
      <c r="EBV64"/>
      <c r="EBW64"/>
      <c r="EBX64"/>
      <c r="EBY64"/>
      <c r="EBZ64"/>
      <c r="ECA64"/>
      <c r="ECB64"/>
      <c r="ECC64"/>
      <c r="ECD64"/>
      <c r="ECE64"/>
      <c r="ECF64"/>
      <c r="ECG64"/>
      <c r="ECH64"/>
      <c r="ECI64"/>
      <c r="ECJ64"/>
      <c r="ECK64"/>
      <c r="ECL64"/>
      <c r="ECM64"/>
      <c r="ECN64"/>
      <c r="ECO64"/>
      <c r="ECP64"/>
      <c r="ECQ64"/>
      <c r="ECR64"/>
      <c r="ECS64"/>
      <c r="ECT64"/>
      <c r="ECU64"/>
      <c r="ECV64"/>
      <c r="ECW64"/>
      <c r="ECX64"/>
      <c r="ECY64"/>
      <c r="ECZ64"/>
      <c r="EDA64"/>
      <c r="EDB64"/>
      <c r="EDC64"/>
      <c r="EDD64"/>
      <c r="EDE64"/>
      <c r="EDF64"/>
      <c r="EDG64"/>
      <c r="EDH64"/>
      <c r="EDI64"/>
      <c r="EDJ64"/>
      <c r="EDK64"/>
      <c r="EDL64"/>
      <c r="EDM64"/>
      <c r="EDN64"/>
      <c r="EDO64"/>
      <c r="EDP64"/>
      <c r="EDQ64"/>
      <c r="EDR64"/>
      <c r="EDS64"/>
      <c r="EDT64"/>
      <c r="EDU64"/>
      <c r="EDV64"/>
      <c r="EDW64"/>
      <c r="EDX64"/>
      <c r="EDY64"/>
      <c r="EDZ64"/>
      <c r="EEA64"/>
      <c r="EEB64"/>
      <c r="EEC64"/>
      <c r="EED64"/>
      <c r="EEE64"/>
      <c r="EEF64"/>
      <c r="EEG64"/>
      <c r="EEH64"/>
      <c r="EEI64"/>
      <c r="EEJ64"/>
      <c r="EEK64"/>
      <c r="EEL64"/>
      <c r="EEM64"/>
      <c r="EEN64"/>
      <c r="EEO64"/>
      <c r="EEP64"/>
      <c r="EEQ64"/>
      <c r="EER64"/>
      <c r="EES64"/>
      <c r="EET64"/>
      <c r="EEU64"/>
      <c r="EEV64"/>
      <c r="EEW64"/>
      <c r="EEX64"/>
      <c r="EEY64"/>
      <c r="EEZ64"/>
      <c r="EFA64"/>
      <c r="EFB64"/>
      <c r="EFC64"/>
      <c r="EFD64"/>
      <c r="EFE64"/>
      <c r="EFF64"/>
      <c r="EFG64"/>
      <c r="EFH64"/>
      <c r="EFI64"/>
      <c r="EFJ64"/>
      <c r="EFK64"/>
      <c r="EFL64"/>
      <c r="EFM64"/>
      <c r="EFN64"/>
      <c r="EFO64"/>
      <c r="EFP64"/>
      <c r="EFQ64"/>
      <c r="EFR64"/>
      <c r="EFS64"/>
      <c r="EFT64"/>
      <c r="EFU64"/>
      <c r="EFV64"/>
      <c r="EFW64"/>
      <c r="EFX64"/>
      <c r="EFY64"/>
      <c r="EFZ64"/>
      <c r="EGA64"/>
      <c r="EGB64"/>
      <c r="EGC64"/>
      <c r="EGD64"/>
      <c r="EGE64"/>
      <c r="EGF64"/>
      <c r="EGG64"/>
      <c r="EGH64"/>
      <c r="EGI64"/>
      <c r="EGJ64"/>
      <c r="EGK64"/>
      <c r="EGL64"/>
      <c r="EGM64"/>
      <c r="EGN64"/>
      <c r="EGO64"/>
      <c r="EGP64"/>
      <c r="EGQ64"/>
      <c r="EGR64"/>
      <c r="EGS64"/>
      <c r="EGT64"/>
      <c r="EGU64"/>
      <c r="EGV64"/>
      <c r="EGW64"/>
      <c r="EGX64"/>
      <c r="EGY64"/>
      <c r="EGZ64"/>
      <c r="EHA64"/>
      <c r="EHB64"/>
      <c r="EHC64"/>
      <c r="EHD64"/>
      <c r="EHE64"/>
      <c r="EHF64"/>
      <c r="EHG64"/>
      <c r="EHH64"/>
      <c r="EHI64"/>
      <c r="EHJ64"/>
      <c r="EHK64"/>
      <c r="EHL64"/>
      <c r="EHM64"/>
      <c r="EHN64"/>
      <c r="EHO64"/>
      <c r="EHP64"/>
      <c r="EHQ64"/>
      <c r="EHR64"/>
      <c r="EHS64"/>
      <c r="EHT64"/>
      <c r="EHU64"/>
      <c r="EHV64"/>
      <c r="EHW64"/>
      <c r="EHX64"/>
      <c r="EHY64"/>
      <c r="EHZ64"/>
      <c r="EIA64"/>
      <c r="EIB64"/>
      <c r="EIC64"/>
      <c r="EID64"/>
      <c r="EIE64"/>
      <c r="EIF64"/>
      <c r="EIG64"/>
      <c r="EIH64"/>
      <c r="EII64"/>
      <c r="EIJ64"/>
      <c r="EIK64"/>
      <c r="EIL64"/>
      <c r="EIM64"/>
      <c r="EIN64"/>
      <c r="EIO64"/>
      <c r="EIP64"/>
      <c r="EIQ64"/>
      <c r="EIR64"/>
      <c r="EIS64"/>
      <c r="EIT64"/>
      <c r="EIU64"/>
      <c r="EIV64"/>
      <c r="EIW64"/>
      <c r="EIX64"/>
      <c r="EIY64"/>
      <c r="EIZ64"/>
      <c r="EJA64"/>
      <c r="EJB64"/>
      <c r="EJC64"/>
      <c r="EJD64"/>
      <c r="EJE64"/>
      <c r="EJF64"/>
      <c r="EJG64"/>
      <c r="EJH64"/>
      <c r="EJI64"/>
      <c r="EJJ64"/>
      <c r="EJK64"/>
      <c r="EJL64"/>
      <c r="EJM64"/>
      <c r="EJN64"/>
      <c r="EJO64"/>
      <c r="EJP64"/>
      <c r="EJQ64"/>
      <c r="EJR64"/>
      <c r="EJS64"/>
      <c r="EJT64"/>
      <c r="EJU64"/>
      <c r="EJV64"/>
      <c r="EJW64"/>
      <c r="EJX64"/>
      <c r="EJY64"/>
      <c r="EJZ64"/>
      <c r="EKA64"/>
      <c r="EKB64"/>
      <c r="EKC64"/>
      <c r="EKD64"/>
      <c r="EKE64"/>
      <c r="EKF64"/>
      <c r="EKG64"/>
      <c r="EKH64"/>
      <c r="EKI64"/>
      <c r="EKJ64"/>
      <c r="EKK64"/>
      <c r="EKL64"/>
      <c r="EKM64"/>
      <c r="EKN64"/>
      <c r="EKO64"/>
      <c r="EKP64"/>
      <c r="EKQ64"/>
      <c r="EKR64"/>
      <c r="EKS64"/>
      <c r="EKT64"/>
      <c r="EKU64"/>
      <c r="EKV64"/>
      <c r="EKW64"/>
      <c r="EKX64"/>
      <c r="EKY64"/>
      <c r="EKZ64"/>
      <c r="ELA64"/>
      <c r="ELB64"/>
      <c r="ELC64"/>
      <c r="ELD64"/>
      <c r="ELE64"/>
      <c r="ELF64"/>
      <c r="ELG64"/>
      <c r="ELH64"/>
      <c r="ELI64"/>
      <c r="ELJ64"/>
      <c r="ELK64"/>
      <c r="ELL64"/>
      <c r="ELM64"/>
      <c r="ELN64"/>
      <c r="ELO64"/>
      <c r="ELP64"/>
      <c r="ELQ64"/>
      <c r="ELR64"/>
      <c r="ELS64"/>
      <c r="ELT64"/>
      <c r="ELU64"/>
      <c r="ELV64"/>
      <c r="ELW64"/>
      <c r="ELX64"/>
      <c r="ELY64"/>
      <c r="ELZ64"/>
      <c r="EMA64"/>
      <c r="EMB64"/>
      <c r="EMC64"/>
      <c r="EMD64"/>
      <c r="EME64"/>
      <c r="EMF64"/>
      <c r="EMG64"/>
      <c r="EMH64"/>
      <c r="EMI64"/>
      <c r="EMJ64"/>
      <c r="EMK64"/>
      <c r="EML64"/>
      <c r="EMM64"/>
      <c r="EMN64"/>
      <c r="EMO64"/>
      <c r="EMP64"/>
      <c r="EMQ64"/>
      <c r="EMR64"/>
      <c r="EMS64"/>
      <c r="EMT64"/>
      <c r="EMU64"/>
      <c r="EMV64"/>
      <c r="EMW64"/>
      <c r="EMX64"/>
      <c r="EMY64"/>
      <c r="EMZ64"/>
      <c r="ENA64"/>
      <c r="ENB64"/>
      <c r="ENC64"/>
      <c r="END64"/>
      <c r="ENE64"/>
      <c r="ENF64"/>
      <c r="ENG64"/>
      <c r="ENH64"/>
      <c r="ENI64"/>
      <c r="ENJ64"/>
      <c r="ENK64"/>
      <c r="ENL64"/>
      <c r="ENM64"/>
      <c r="ENN64"/>
      <c r="ENO64"/>
      <c r="ENP64"/>
      <c r="ENQ64"/>
      <c r="ENR64"/>
      <c r="ENS64"/>
      <c r="ENT64"/>
      <c r="ENU64"/>
      <c r="ENV64"/>
      <c r="ENW64"/>
      <c r="ENX64"/>
      <c r="ENY64"/>
      <c r="ENZ64"/>
      <c r="EOA64"/>
      <c r="EOB64"/>
      <c r="EOC64"/>
      <c r="EOD64"/>
      <c r="EOE64"/>
      <c r="EOF64"/>
      <c r="EOG64"/>
      <c r="EOH64"/>
      <c r="EOI64"/>
      <c r="EOJ64"/>
      <c r="EOK64"/>
      <c r="EOL64"/>
      <c r="EOM64"/>
      <c r="EON64"/>
      <c r="EOO64"/>
      <c r="EOP64"/>
      <c r="EOQ64"/>
      <c r="EOR64"/>
      <c r="EOS64"/>
      <c r="EOT64"/>
      <c r="EOU64"/>
      <c r="EOV64"/>
      <c r="EOW64"/>
      <c r="EOX64"/>
      <c r="EOY64"/>
      <c r="EOZ64"/>
      <c r="EPA64"/>
      <c r="EPB64"/>
      <c r="EPC64"/>
      <c r="EPD64"/>
      <c r="EPE64"/>
      <c r="EPF64"/>
      <c r="EPG64"/>
      <c r="EPH64"/>
      <c r="EPI64"/>
      <c r="EPJ64"/>
      <c r="EPK64"/>
      <c r="EPL64"/>
      <c r="EPM64"/>
      <c r="EPN64"/>
      <c r="EPO64"/>
      <c r="EPP64"/>
      <c r="EPQ64"/>
      <c r="EPR64"/>
      <c r="EPS64"/>
      <c r="EPT64"/>
      <c r="EPU64"/>
      <c r="EPV64"/>
      <c r="EPW64"/>
      <c r="EPX64"/>
      <c r="EPY64"/>
      <c r="EPZ64"/>
      <c r="EQA64"/>
      <c r="EQB64"/>
      <c r="EQC64"/>
      <c r="EQD64"/>
      <c r="EQE64"/>
      <c r="EQF64"/>
      <c r="EQG64"/>
      <c r="EQH64"/>
      <c r="EQI64"/>
      <c r="EQJ64"/>
      <c r="EQK64"/>
      <c r="EQL64"/>
      <c r="EQM64"/>
      <c r="EQN64"/>
      <c r="EQO64"/>
      <c r="EQP64"/>
      <c r="EQQ64"/>
      <c r="EQR64"/>
      <c r="EQS64"/>
      <c r="EQT64"/>
      <c r="EQU64"/>
      <c r="EQV64"/>
      <c r="EQW64"/>
      <c r="EQX64"/>
      <c r="EQY64"/>
      <c r="EQZ64"/>
      <c r="ERA64"/>
      <c r="ERB64"/>
      <c r="ERC64"/>
      <c r="ERD64"/>
      <c r="ERE64"/>
      <c r="ERF64"/>
      <c r="ERG64"/>
      <c r="ERH64"/>
      <c r="ERI64"/>
      <c r="ERJ64"/>
      <c r="ERK64"/>
      <c r="ERL64"/>
      <c r="ERM64"/>
      <c r="ERN64"/>
      <c r="ERO64"/>
      <c r="ERP64"/>
      <c r="ERQ64"/>
      <c r="ERR64"/>
      <c r="ERS64"/>
      <c r="ERT64"/>
      <c r="ERU64"/>
      <c r="ERV64"/>
      <c r="ERW64"/>
      <c r="ERX64"/>
      <c r="ERY64"/>
      <c r="ERZ64"/>
      <c r="ESA64"/>
      <c r="ESB64"/>
      <c r="ESC64"/>
      <c r="ESD64"/>
      <c r="ESE64"/>
      <c r="ESF64"/>
      <c r="ESG64"/>
      <c r="ESH64"/>
      <c r="ESI64"/>
      <c r="ESJ64"/>
      <c r="ESK64"/>
      <c r="ESL64"/>
      <c r="ESM64"/>
      <c r="ESN64"/>
      <c r="ESO64"/>
      <c r="ESP64"/>
      <c r="ESQ64"/>
      <c r="ESR64"/>
      <c r="ESS64"/>
      <c r="EST64"/>
      <c r="ESU64"/>
      <c r="ESV64"/>
      <c r="ESW64"/>
      <c r="ESX64"/>
      <c r="ESY64"/>
      <c r="ESZ64"/>
      <c r="ETA64"/>
      <c r="ETB64"/>
      <c r="ETC64"/>
      <c r="ETD64"/>
      <c r="ETE64"/>
      <c r="ETF64"/>
      <c r="ETG64"/>
      <c r="ETH64"/>
      <c r="ETI64"/>
      <c r="ETJ64"/>
      <c r="ETK64"/>
      <c r="ETL64"/>
      <c r="ETM64"/>
      <c r="ETN64"/>
      <c r="ETO64"/>
      <c r="ETP64"/>
      <c r="ETQ64"/>
      <c r="ETR64"/>
      <c r="ETS64"/>
      <c r="ETT64"/>
      <c r="ETU64"/>
      <c r="ETV64"/>
      <c r="ETW64"/>
      <c r="ETX64"/>
      <c r="ETY64"/>
      <c r="ETZ64"/>
      <c r="EUA64"/>
      <c r="EUB64"/>
      <c r="EUC64"/>
      <c r="EUD64"/>
      <c r="EUE64"/>
      <c r="EUF64"/>
      <c r="EUG64"/>
      <c r="EUH64"/>
      <c r="EUI64"/>
      <c r="EUJ64"/>
      <c r="EUK64"/>
      <c r="EUL64"/>
      <c r="EUM64"/>
      <c r="EUN64"/>
      <c r="EUO64"/>
      <c r="EUP64"/>
      <c r="EUQ64"/>
      <c r="EUR64"/>
      <c r="EUS64"/>
      <c r="EUT64"/>
      <c r="EUU64"/>
      <c r="EUV64"/>
      <c r="EUW64"/>
      <c r="EUX64"/>
      <c r="EUY64"/>
      <c r="EUZ64"/>
      <c r="EVA64"/>
      <c r="EVB64"/>
      <c r="EVC64"/>
      <c r="EVD64"/>
      <c r="EVE64"/>
      <c r="EVF64"/>
      <c r="EVG64"/>
      <c r="EVH64"/>
      <c r="EVI64"/>
      <c r="EVJ64"/>
      <c r="EVK64"/>
      <c r="EVL64"/>
      <c r="EVM64"/>
      <c r="EVN64"/>
      <c r="EVO64"/>
      <c r="EVP64"/>
      <c r="EVQ64"/>
      <c r="EVR64"/>
      <c r="EVS64"/>
      <c r="EVT64"/>
      <c r="EVU64"/>
      <c r="EVV64"/>
      <c r="EVW64"/>
      <c r="EVX64"/>
      <c r="EVY64"/>
      <c r="EVZ64"/>
      <c r="EWA64"/>
      <c r="EWB64"/>
      <c r="EWC64"/>
      <c r="EWD64"/>
      <c r="EWE64"/>
      <c r="EWF64"/>
      <c r="EWG64"/>
      <c r="EWH64"/>
      <c r="EWI64"/>
      <c r="EWJ64"/>
      <c r="EWK64"/>
      <c r="EWL64"/>
      <c r="EWM64"/>
      <c r="EWN64"/>
      <c r="EWO64"/>
      <c r="EWP64"/>
      <c r="EWQ64"/>
      <c r="EWR64"/>
      <c r="EWS64"/>
      <c r="EWT64"/>
      <c r="EWU64"/>
      <c r="EWV64"/>
      <c r="EWW64"/>
      <c r="EWX64"/>
      <c r="EWY64"/>
      <c r="EWZ64"/>
      <c r="EXA64"/>
      <c r="EXB64"/>
      <c r="EXC64"/>
      <c r="EXD64"/>
      <c r="EXE64"/>
      <c r="EXF64"/>
      <c r="EXG64"/>
      <c r="EXH64"/>
      <c r="EXI64"/>
      <c r="EXJ64"/>
      <c r="EXK64"/>
      <c r="EXL64"/>
      <c r="EXM64"/>
      <c r="EXN64"/>
      <c r="EXO64"/>
      <c r="EXP64"/>
      <c r="EXQ64"/>
      <c r="EXR64"/>
      <c r="EXS64"/>
      <c r="EXT64"/>
      <c r="EXU64"/>
      <c r="EXV64"/>
      <c r="EXW64"/>
      <c r="EXX64"/>
      <c r="EXY64"/>
      <c r="EXZ64"/>
      <c r="EYA64"/>
      <c r="EYB64"/>
      <c r="EYC64"/>
      <c r="EYD64"/>
      <c r="EYE64"/>
      <c r="EYF64"/>
      <c r="EYG64"/>
      <c r="EYH64"/>
      <c r="EYI64"/>
      <c r="EYJ64"/>
      <c r="EYK64"/>
      <c r="EYL64"/>
      <c r="EYM64"/>
      <c r="EYN64"/>
      <c r="EYO64"/>
      <c r="EYP64"/>
      <c r="EYQ64"/>
      <c r="EYR64"/>
      <c r="EYS64"/>
      <c r="EYT64"/>
      <c r="EYU64"/>
      <c r="EYV64"/>
      <c r="EYW64"/>
      <c r="EYX64"/>
      <c r="EYY64"/>
      <c r="EYZ64"/>
      <c r="EZA64"/>
      <c r="EZB64"/>
      <c r="EZC64"/>
      <c r="EZD64"/>
      <c r="EZE64"/>
      <c r="EZF64"/>
      <c r="EZG64"/>
      <c r="EZH64"/>
      <c r="EZI64"/>
      <c r="EZJ64"/>
      <c r="EZK64"/>
      <c r="EZL64"/>
      <c r="EZM64"/>
      <c r="EZN64"/>
      <c r="EZO64"/>
      <c r="EZP64"/>
      <c r="EZQ64"/>
      <c r="EZR64"/>
      <c r="EZS64"/>
      <c r="EZT64"/>
      <c r="EZU64"/>
      <c r="EZV64"/>
      <c r="EZW64"/>
      <c r="EZX64"/>
      <c r="EZY64"/>
      <c r="EZZ64"/>
      <c r="FAA64"/>
      <c r="FAB64"/>
      <c r="FAC64"/>
      <c r="FAD64"/>
      <c r="FAE64"/>
      <c r="FAF64"/>
      <c r="FAG64"/>
      <c r="FAH64"/>
      <c r="FAI64"/>
      <c r="FAJ64"/>
      <c r="FAK64"/>
      <c r="FAL64"/>
      <c r="FAM64"/>
      <c r="FAN64"/>
      <c r="FAO64"/>
      <c r="FAP64"/>
      <c r="FAQ64"/>
      <c r="FAR64"/>
      <c r="FAS64"/>
      <c r="FAT64"/>
      <c r="FAU64"/>
      <c r="FAV64"/>
      <c r="FAW64"/>
      <c r="FAX64"/>
      <c r="FAY64"/>
      <c r="FAZ64"/>
      <c r="FBA64"/>
      <c r="FBB64"/>
      <c r="FBC64"/>
      <c r="FBD64"/>
      <c r="FBE64"/>
      <c r="FBF64"/>
      <c r="FBG64"/>
      <c r="FBH64"/>
      <c r="FBI64"/>
      <c r="FBJ64"/>
      <c r="FBK64"/>
      <c r="FBL64"/>
      <c r="FBM64"/>
      <c r="FBN64"/>
      <c r="FBO64"/>
      <c r="FBP64"/>
      <c r="FBQ64"/>
      <c r="FBR64"/>
      <c r="FBS64"/>
      <c r="FBT64"/>
      <c r="FBU64"/>
      <c r="FBV64"/>
      <c r="FBW64"/>
      <c r="FBX64"/>
      <c r="FBY64"/>
      <c r="FBZ64"/>
      <c r="FCA64"/>
      <c r="FCB64"/>
      <c r="FCC64"/>
      <c r="FCD64"/>
      <c r="FCE64"/>
      <c r="FCF64"/>
      <c r="FCG64"/>
      <c r="FCH64"/>
      <c r="FCI64"/>
      <c r="FCJ64"/>
      <c r="FCK64"/>
      <c r="FCL64"/>
      <c r="FCM64"/>
      <c r="FCN64"/>
      <c r="FCO64"/>
      <c r="FCP64"/>
      <c r="FCQ64"/>
      <c r="FCR64"/>
      <c r="FCS64"/>
      <c r="FCT64"/>
      <c r="FCU64"/>
      <c r="FCV64"/>
      <c r="FCW64"/>
      <c r="FCX64"/>
      <c r="FCY64"/>
      <c r="FCZ64"/>
      <c r="FDA64"/>
      <c r="FDB64"/>
      <c r="FDC64"/>
      <c r="FDD64"/>
      <c r="FDE64"/>
      <c r="FDF64"/>
      <c r="FDG64"/>
      <c r="FDH64"/>
      <c r="FDI64"/>
      <c r="FDJ64"/>
      <c r="FDK64"/>
      <c r="FDL64"/>
      <c r="FDM64"/>
      <c r="FDN64"/>
      <c r="FDO64"/>
      <c r="FDP64"/>
      <c r="FDQ64"/>
      <c r="FDR64"/>
      <c r="FDS64"/>
      <c r="FDT64"/>
      <c r="FDU64"/>
      <c r="FDV64"/>
      <c r="FDW64"/>
      <c r="FDX64"/>
      <c r="FDY64"/>
      <c r="FDZ64"/>
      <c r="FEA64"/>
      <c r="FEB64"/>
      <c r="FEC64"/>
      <c r="FED64"/>
      <c r="FEE64"/>
      <c r="FEF64"/>
      <c r="FEG64"/>
      <c r="FEH64"/>
      <c r="FEI64"/>
      <c r="FEJ64"/>
      <c r="FEK64"/>
      <c r="FEL64"/>
      <c r="FEM64"/>
      <c r="FEN64"/>
      <c r="FEO64"/>
      <c r="FEP64"/>
      <c r="FEQ64"/>
      <c r="FER64"/>
      <c r="FES64"/>
      <c r="FET64"/>
      <c r="FEU64"/>
      <c r="FEV64"/>
      <c r="FEW64"/>
      <c r="FEX64"/>
      <c r="FEY64"/>
      <c r="FEZ64"/>
      <c r="FFA64"/>
      <c r="FFB64"/>
      <c r="FFC64"/>
      <c r="FFD64"/>
      <c r="FFE64"/>
      <c r="FFF64"/>
      <c r="FFG64"/>
      <c r="FFH64"/>
      <c r="FFI64"/>
      <c r="FFJ64"/>
      <c r="FFK64"/>
      <c r="FFL64"/>
      <c r="FFM64"/>
      <c r="FFN64"/>
      <c r="FFO64"/>
      <c r="FFP64"/>
      <c r="FFQ64"/>
      <c r="FFR64"/>
      <c r="FFS64"/>
      <c r="FFT64"/>
      <c r="FFU64"/>
      <c r="FFV64"/>
      <c r="FFW64"/>
      <c r="FFX64"/>
      <c r="FFY64"/>
      <c r="FFZ64"/>
      <c r="FGA64"/>
      <c r="FGB64"/>
      <c r="FGC64"/>
      <c r="FGD64"/>
      <c r="FGE64"/>
      <c r="FGF64"/>
      <c r="FGG64"/>
      <c r="FGH64"/>
      <c r="FGI64"/>
      <c r="FGJ64"/>
      <c r="FGK64"/>
      <c r="FGL64"/>
      <c r="FGM64"/>
      <c r="FGN64"/>
      <c r="FGO64"/>
      <c r="FGP64"/>
      <c r="FGQ64"/>
      <c r="FGR64"/>
      <c r="FGS64"/>
      <c r="FGT64"/>
      <c r="FGU64"/>
      <c r="FGV64"/>
      <c r="FGW64"/>
      <c r="FGX64"/>
      <c r="FGY64"/>
      <c r="FGZ64"/>
      <c r="FHA64"/>
      <c r="FHB64"/>
      <c r="FHC64"/>
      <c r="FHD64"/>
      <c r="FHE64"/>
      <c r="FHF64"/>
      <c r="FHG64"/>
      <c r="FHH64"/>
      <c r="FHI64"/>
      <c r="FHJ64"/>
      <c r="FHK64"/>
      <c r="FHL64"/>
      <c r="FHM64"/>
      <c r="FHN64"/>
      <c r="FHO64"/>
      <c r="FHP64"/>
      <c r="FHQ64"/>
      <c r="FHR64"/>
      <c r="FHS64"/>
      <c r="FHT64"/>
      <c r="FHU64"/>
      <c r="FHV64"/>
      <c r="FHW64"/>
      <c r="FHX64"/>
      <c r="FHY64"/>
      <c r="FHZ64"/>
      <c r="FIA64"/>
      <c r="FIB64"/>
      <c r="FIC64"/>
      <c r="FID64"/>
      <c r="FIE64"/>
      <c r="FIF64"/>
      <c r="FIG64"/>
      <c r="FIH64"/>
      <c r="FII64"/>
      <c r="FIJ64"/>
      <c r="FIK64"/>
      <c r="FIL64"/>
      <c r="FIM64"/>
      <c r="FIN64"/>
      <c r="FIO64"/>
      <c r="FIP64"/>
      <c r="FIQ64"/>
      <c r="FIR64"/>
      <c r="FIS64"/>
      <c r="FIT64"/>
      <c r="FIU64"/>
      <c r="FIV64"/>
      <c r="FIW64"/>
      <c r="FIX64"/>
      <c r="FIY64"/>
      <c r="FIZ64"/>
      <c r="FJA64"/>
      <c r="FJB64"/>
      <c r="FJC64"/>
      <c r="FJD64"/>
      <c r="FJE64"/>
      <c r="FJF64"/>
      <c r="FJG64"/>
      <c r="FJH64"/>
      <c r="FJI64"/>
      <c r="FJJ64"/>
      <c r="FJK64"/>
      <c r="FJL64"/>
      <c r="FJM64"/>
      <c r="FJN64"/>
      <c r="FJO64"/>
      <c r="FJP64"/>
      <c r="FJQ64"/>
      <c r="FJR64"/>
      <c r="FJS64"/>
      <c r="FJT64"/>
      <c r="FJU64"/>
      <c r="FJV64"/>
      <c r="FJW64"/>
      <c r="FJX64"/>
      <c r="FJY64"/>
      <c r="FJZ64"/>
      <c r="FKA64"/>
      <c r="FKB64"/>
      <c r="FKC64"/>
      <c r="FKD64"/>
      <c r="FKE64"/>
      <c r="FKF64"/>
      <c r="FKG64"/>
      <c r="FKH64"/>
      <c r="FKI64"/>
      <c r="FKJ64"/>
      <c r="FKK64"/>
      <c r="FKL64"/>
      <c r="FKM64"/>
      <c r="FKN64"/>
      <c r="FKO64"/>
      <c r="FKP64"/>
      <c r="FKQ64"/>
      <c r="FKR64"/>
      <c r="FKS64"/>
      <c r="FKT64"/>
      <c r="FKU64"/>
      <c r="FKV64"/>
      <c r="FKW64"/>
      <c r="FKX64"/>
      <c r="FKY64"/>
      <c r="FKZ64"/>
      <c r="FLA64"/>
      <c r="FLB64"/>
      <c r="FLC64"/>
      <c r="FLD64"/>
      <c r="FLE64"/>
      <c r="FLF64"/>
      <c r="FLG64"/>
      <c r="FLH64"/>
      <c r="FLI64"/>
      <c r="FLJ64"/>
      <c r="FLK64"/>
      <c r="FLL64"/>
      <c r="FLM64"/>
      <c r="FLN64"/>
      <c r="FLO64"/>
      <c r="FLP64"/>
      <c r="FLQ64"/>
      <c r="FLR64"/>
      <c r="FLS64"/>
      <c r="FLT64"/>
      <c r="FLU64"/>
      <c r="FLV64"/>
      <c r="FLW64"/>
      <c r="FLX64"/>
      <c r="FLY64"/>
      <c r="FLZ64"/>
      <c r="FMA64"/>
      <c r="FMB64"/>
      <c r="FMC64"/>
      <c r="FMD64"/>
      <c r="FME64"/>
      <c r="FMF64"/>
      <c r="FMG64"/>
      <c r="FMH64"/>
      <c r="FMI64"/>
      <c r="FMJ64"/>
      <c r="FMK64"/>
      <c r="FML64"/>
      <c r="FMM64"/>
      <c r="FMN64"/>
      <c r="FMO64"/>
      <c r="FMP64"/>
      <c r="FMQ64"/>
      <c r="FMR64"/>
      <c r="FMS64"/>
      <c r="FMT64"/>
      <c r="FMU64"/>
      <c r="FMV64"/>
      <c r="FMW64"/>
      <c r="FMX64"/>
      <c r="FMY64"/>
      <c r="FMZ64"/>
      <c r="FNA64"/>
      <c r="FNB64"/>
      <c r="FNC64"/>
      <c r="FND64"/>
      <c r="FNE64"/>
      <c r="FNF64"/>
      <c r="FNG64"/>
      <c r="FNH64"/>
      <c r="FNI64"/>
      <c r="FNJ64"/>
      <c r="FNK64"/>
      <c r="FNL64"/>
      <c r="FNM64"/>
      <c r="FNN64"/>
      <c r="FNO64"/>
      <c r="FNP64"/>
      <c r="FNQ64"/>
      <c r="FNR64"/>
      <c r="FNS64"/>
      <c r="FNT64"/>
      <c r="FNU64"/>
      <c r="FNV64"/>
      <c r="FNW64"/>
      <c r="FNX64"/>
      <c r="FNY64"/>
      <c r="FNZ64"/>
      <c r="FOA64"/>
      <c r="FOB64"/>
      <c r="FOC64"/>
      <c r="FOD64"/>
      <c r="FOE64"/>
      <c r="FOF64"/>
      <c r="FOG64"/>
      <c r="FOH64"/>
      <c r="FOI64"/>
      <c r="FOJ64"/>
      <c r="FOK64"/>
      <c r="FOL64"/>
      <c r="FOM64"/>
      <c r="FON64"/>
      <c r="FOO64"/>
      <c r="FOP64"/>
      <c r="FOQ64"/>
      <c r="FOR64"/>
      <c r="FOS64"/>
      <c r="FOT64"/>
      <c r="FOU64"/>
      <c r="FOV64"/>
      <c r="FOW64"/>
      <c r="FOX64"/>
      <c r="FOY64"/>
      <c r="FOZ64"/>
      <c r="FPA64"/>
      <c r="FPB64"/>
      <c r="FPC64"/>
      <c r="FPD64"/>
      <c r="FPE64"/>
      <c r="FPF64"/>
      <c r="FPG64"/>
      <c r="FPH64"/>
      <c r="FPI64"/>
      <c r="FPJ64"/>
      <c r="FPK64"/>
      <c r="FPL64"/>
      <c r="FPM64"/>
      <c r="FPN64"/>
      <c r="FPO64"/>
      <c r="FPP64"/>
      <c r="FPQ64"/>
      <c r="FPR64"/>
      <c r="FPS64"/>
      <c r="FPT64"/>
      <c r="FPU64"/>
      <c r="FPV64"/>
      <c r="FPW64"/>
      <c r="FPX64"/>
      <c r="FPY64"/>
      <c r="FPZ64"/>
      <c r="FQA64"/>
      <c r="FQB64"/>
      <c r="FQC64"/>
      <c r="FQD64"/>
      <c r="FQE64"/>
      <c r="FQF64"/>
      <c r="FQG64"/>
      <c r="FQH64"/>
      <c r="FQI64"/>
      <c r="FQJ64"/>
      <c r="FQK64"/>
      <c r="FQL64"/>
      <c r="FQM64"/>
      <c r="FQN64"/>
      <c r="FQO64"/>
      <c r="FQP64"/>
      <c r="FQQ64"/>
      <c r="FQR64"/>
      <c r="FQS64"/>
      <c r="FQT64"/>
      <c r="FQU64"/>
      <c r="FQV64"/>
      <c r="FQW64"/>
      <c r="FQX64"/>
      <c r="FQY64"/>
      <c r="FQZ64"/>
      <c r="FRA64"/>
      <c r="FRB64"/>
      <c r="FRC64"/>
      <c r="FRD64"/>
      <c r="FRE64"/>
      <c r="FRF64"/>
      <c r="FRG64"/>
      <c r="FRH64"/>
      <c r="FRI64"/>
      <c r="FRJ64"/>
      <c r="FRK64"/>
      <c r="FRL64"/>
      <c r="FRM64"/>
      <c r="FRN64"/>
      <c r="FRO64"/>
      <c r="FRP64"/>
      <c r="FRQ64"/>
      <c r="FRR64"/>
      <c r="FRS64"/>
      <c r="FRT64"/>
      <c r="FRU64"/>
      <c r="FRV64"/>
      <c r="FRW64"/>
      <c r="FRX64"/>
      <c r="FRY64"/>
      <c r="FRZ64"/>
      <c r="FSA64"/>
      <c r="FSB64"/>
      <c r="FSC64"/>
      <c r="FSD64"/>
      <c r="FSE64"/>
      <c r="FSF64"/>
      <c r="FSG64"/>
      <c r="FSH64"/>
      <c r="FSI64"/>
      <c r="FSJ64"/>
      <c r="FSK64"/>
      <c r="FSL64"/>
      <c r="FSM64"/>
      <c r="FSN64"/>
      <c r="FSO64"/>
      <c r="FSP64"/>
      <c r="FSQ64"/>
      <c r="FSR64"/>
      <c r="FSS64"/>
      <c r="FST64"/>
      <c r="FSU64"/>
      <c r="FSV64"/>
      <c r="FSW64"/>
      <c r="FSX64"/>
      <c r="FSY64"/>
      <c r="FSZ64"/>
      <c r="FTA64"/>
      <c r="FTB64"/>
      <c r="FTC64"/>
      <c r="FTD64"/>
      <c r="FTE64"/>
      <c r="FTF64"/>
      <c r="FTG64"/>
      <c r="FTH64"/>
      <c r="FTI64"/>
      <c r="FTJ64"/>
      <c r="FTK64"/>
      <c r="FTL64"/>
      <c r="FTM64"/>
      <c r="FTN64"/>
      <c r="FTO64"/>
      <c r="FTP64"/>
      <c r="FTQ64"/>
      <c r="FTR64"/>
      <c r="FTS64"/>
      <c r="FTT64"/>
      <c r="FTU64"/>
      <c r="FTV64"/>
      <c r="FTW64"/>
      <c r="FTX64"/>
      <c r="FTY64"/>
      <c r="FTZ64"/>
      <c r="FUA64"/>
      <c r="FUB64"/>
      <c r="FUC64"/>
      <c r="FUD64"/>
      <c r="FUE64"/>
      <c r="FUF64"/>
      <c r="FUG64"/>
      <c r="FUH64"/>
      <c r="FUI64"/>
      <c r="FUJ64"/>
      <c r="FUK64"/>
      <c r="FUL64"/>
      <c r="FUM64"/>
      <c r="FUN64"/>
      <c r="FUO64"/>
      <c r="FUP64"/>
      <c r="FUQ64"/>
      <c r="FUR64"/>
      <c r="FUS64"/>
      <c r="FUT64"/>
      <c r="FUU64"/>
      <c r="FUV64"/>
      <c r="FUW64"/>
      <c r="FUX64"/>
      <c r="FUY64"/>
      <c r="FUZ64"/>
      <c r="FVA64"/>
      <c r="FVB64"/>
      <c r="FVC64"/>
      <c r="FVD64"/>
      <c r="FVE64"/>
      <c r="FVF64"/>
      <c r="FVG64"/>
      <c r="FVH64"/>
      <c r="FVI64"/>
      <c r="FVJ64"/>
      <c r="FVK64"/>
      <c r="FVL64"/>
      <c r="FVM64"/>
      <c r="FVN64"/>
      <c r="FVO64"/>
      <c r="FVP64"/>
      <c r="FVQ64"/>
      <c r="FVR64"/>
      <c r="FVS64"/>
      <c r="FVT64"/>
      <c r="FVU64"/>
      <c r="FVV64"/>
      <c r="FVW64"/>
      <c r="FVX64"/>
      <c r="FVY64"/>
      <c r="FVZ64"/>
      <c r="FWA64"/>
      <c r="FWB64"/>
      <c r="FWC64"/>
      <c r="FWD64"/>
      <c r="FWE64"/>
      <c r="FWF64"/>
      <c r="FWG64"/>
      <c r="FWH64"/>
      <c r="FWI64"/>
      <c r="FWJ64"/>
      <c r="FWK64"/>
      <c r="FWL64"/>
      <c r="FWM64"/>
      <c r="FWN64"/>
      <c r="FWO64"/>
      <c r="FWP64"/>
      <c r="FWQ64"/>
      <c r="FWR64"/>
      <c r="FWS64"/>
      <c r="FWT64"/>
      <c r="FWU64"/>
      <c r="FWV64"/>
      <c r="FWW64"/>
      <c r="FWX64"/>
      <c r="FWY64"/>
      <c r="FWZ64"/>
      <c r="FXA64"/>
      <c r="FXB64"/>
      <c r="FXC64"/>
      <c r="FXD64"/>
      <c r="FXE64"/>
      <c r="FXF64"/>
      <c r="FXG64"/>
      <c r="FXH64"/>
      <c r="FXI64"/>
      <c r="FXJ64"/>
      <c r="FXK64"/>
      <c r="FXL64"/>
      <c r="FXM64"/>
      <c r="FXN64"/>
      <c r="FXO64"/>
      <c r="FXP64"/>
      <c r="FXQ64"/>
      <c r="FXR64"/>
      <c r="FXS64"/>
      <c r="FXT64"/>
      <c r="FXU64"/>
      <c r="FXV64"/>
      <c r="FXW64"/>
      <c r="FXX64"/>
      <c r="FXY64"/>
      <c r="FXZ64"/>
      <c r="FYA64"/>
      <c r="FYB64"/>
      <c r="FYC64"/>
      <c r="FYD64"/>
      <c r="FYE64"/>
      <c r="FYF64"/>
      <c r="FYG64"/>
      <c r="FYH64"/>
      <c r="FYI64"/>
      <c r="FYJ64"/>
      <c r="FYK64"/>
      <c r="FYL64"/>
      <c r="FYM64"/>
      <c r="FYN64"/>
      <c r="FYO64"/>
      <c r="FYP64"/>
      <c r="FYQ64"/>
      <c r="FYR64"/>
      <c r="FYS64"/>
      <c r="FYT64"/>
      <c r="FYU64"/>
      <c r="FYV64"/>
      <c r="FYW64"/>
      <c r="FYX64"/>
      <c r="FYY64"/>
      <c r="FYZ64"/>
      <c r="FZA64"/>
      <c r="FZB64"/>
      <c r="FZC64"/>
      <c r="FZD64"/>
      <c r="FZE64"/>
      <c r="FZF64"/>
      <c r="FZG64"/>
      <c r="FZH64"/>
      <c r="FZI64"/>
      <c r="FZJ64"/>
      <c r="FZK64"/>
      <c r="FZL64"/>
      <c r="FZM64"/>
      <c r="FZN64"/>
      <c r="FZO64"/>
      <c r="FZP64"/>
      <c r="FZQ64"/>
      <c r="FZR64"/>
      <c r="FZS64"/>
      <c r="FZT64"/>
      <c r="FZU64"/>
      <c r="FZV64"/>
      <c r="FZW64"/>
      <c r="FZX64"/>
      <c r="FZY64"/>
      <c r="FZZ64"/>
      <c r="GAA64"/>
      <c r="GAB64"/>
      <c r="GAC64"/>
      <c r="GAD64"/>
      <c r="GAE64"/>
      <c r="GAF64"/>
      <c r="GAG64"/>
      <c r="GAH64"/>
      <c r="GAI64"/>
      <c r="GAJ64"/>
      <c r="GAK64"/>
      <c r="GAL64"/>
      <c r="GAM64"/>
      <c r="GAN64"/>
      <c r="GAO64"/>
      <c r="GAP64"/>
      <c r="GAQ64"/>
      <c r="GAR64"/>
      <c r="GAS64"/>
      <c r="GAT64"/>
      <c r="GAU64"/>
      <c r="GAV64"/>
      <c r="GAW64"/>
      <c r="GAX64"/>
      <c r="GAY64"/>
      <c r="GAZ64"/>
      <c r="GBA64"/>
      <c r="GBB64"/>
      <c r="GBC64"/>
      <c r="GBD64"/>
      <c r="GBE64"/>
      <c r="GBF64"/>
      <c r="GBG64"/>
      <c r="GBH64"/>
      <c r="GBI64"/>
      <c r="GBJ64"/>
      <c r="GBK64"/>
      <c r="GBL64"/>
      <c r="GBM64"/>
      <c r="GBN64"/>
      <c r="GBO64"/>
      <c r="GBP64"/>
      <c r="GBQ64"/>
      <c r="GBR64"/>
      <c r="GBS64"/>
      <c r="GBT64"/>
      <c r="GBU64"/>
      <c r="GBV64"/>
      <c r="GBW64"/>
      <c r="GBX64"/>
      <c r="GBY64"/>
      <c r="GBZ64"/>
      <c r="GCA64"/>
      <c r="GCB64"/>
      <c r="GCC64"/>
      <c r="GCD64"/>
      <c r="GCE64"/>
      <c r="GCF64"/>
      <c r="GCG64"/>
      <c r="GCH64"/>
      <c r="GCI64"/>
      <c r="GCJ64"/>
      <c r="GCK64"/>
      <c r="GCL64"/>
      <c r="GCM64"/>
      <c r="GCN64"/>
      <c r="GCO64"/>
      <c r="GCP64"/>
      <c r="GCQ64"/>
      <c r="GCR64"/>
      <c r="GCS64"/>
      <c r="GCT64"/>
      <c r="GCU64"/>
      <c r="GCV64"/>
      <c r="GCW64"/>
      <c r="GCX64"/>
      <c r="GCY64"/>
      <c r="GCZ64"/>
      <c r="GDA64"/>
      <c r="GDB64"/>
      <c r="GDC64"/>
      <c r="GDD64"/>
      <c r="GDE64"/>
      <c r="GDF64"/>
      <c r="GDG64"/>
      <c r="GDH64"/>
      <c r="GDI64"/>
      <c r="GDJ64"/>
      <c r="GDK64"/>
      <c r="GDL64"/>
      <c r="GDM64"/>
      <c r="GDN64"/>
      <c r="GDO64"/>
      <c r="GDP64"/>
      <c r="GDQ64"/>
      <c r="GDR64"/>
      <c r="GDS64"/>
      <c r="GDT64"/>
      <c r="GDU64"/>
      <c r="GDV64"/>
      <c r="GDW64"/>
      <c r="GDX64"/>
      <c r="GDY64"/>
      <c r="GDZ64"/>
      <c r="GEA64"/>
      <c r="GEB64"/>
      <c r="GEC64"/>
      <c r="GED64"/>
      <c r="GEE64"/>
      <c r="GEF64"/>
      <c r="GEG64"/>
      <c r="GEH64"/>
      <c r="GEI64"/>
      <c r="GEJ64"/>
      <c r="GEK64"/>
      <c r="GEL64"/>
      <c r="GEM64"/>
      <c r="GEN64"/>
      <c r="GEO64"/>
      <c r="GEP64"/>
      <c r="GEQ64"/>
      <c r="GER64"/>
      <c r="GES64"/>
      <c r="GET64"/>
      <c r="GEU64"/>
      <c r="GEV64"/>
      <c r="GEW64"/>
      <c r="GEX64"/>
      <c r="GEY64"/>
      <c r="GEZ64"/>
      <c r="GFA64"/>
      <c r="GFB64"/>
      <c r="GFC64"/>
      <c r="GFD64"/>
      <c r="GFE64"/>
      <c r="GFF64"/>
      <c r="GFG64"/>
      <c r="GFH64"/>
      <c r="GFI64"/>
      <c r="GFJ64"/>
      <c r="GFK64"/>
      <c r="GFL64"/>
      <c r="GFM64"/>
      <c r="GFN64"/>
      <c r="GFO64"/>
      <c r="GFP64"/>
      <c r="GFQ64"/>
      <c r="GFR64"/>
      <c r="GFS64"/>
      <c r="GFT64"/>
      <c r="GFU64"/>
      <c r="GFV64"/>
      <c r="GFW64"/>
      <c r="GFX64"/>
      <c r="GFY64"/>
      <c r="GFZ64"/>
      <c r="GGA64"/>
      <c r="GGB64"/>
      <c r="GGC64"/>
      <c r="GGD64"/>
      <c r="GGE64"/>
      <c r="GGF64"/>
      <c r="GGG64"/>
      <c r="GGH64"/>
      <c r="GGI64"/>
      <c r="GGJ64"/>
      <c r="GGK64"/>
      <c r="GGL64"/>
      <c r="GGM64"/>
      <c r="GGN64"/>
      <c r="GGO64"/>
      <c r="GGP64"/>
      <c r="GGQ64"/>
      <c r="GGR64"/>
      <c r="GGS64"/>
      <c r="GGT64"/>
      <c r="GGU64"/>
      <c r="GGV64"/>
      <c r="GGW64"/>
      <c r="GGX64"/>
      <c r="GGY64"/>
      <c r="GGZ64"/>
      <c r="GHA64"/>
      <c r="GHB64"/>
      <c r="GHC64"/>
      <c r="GHD64"/>
      <c r="GHE64"/>
      <c r="GHF64"/>
      <c r="GHG64"/>
      <c r="GHH64"/>
      <c r="GHI64"/>
      <c r="GHJ64"/>
      <c r="GHK64"/>
      <c r="GHL64"/>
      <c r="GHM64"/>
      <c r="GHN64"/>
      <c r="GHO64"/>
      <c r="GHP64"/>
      <c r="GHQ64"/>
      <c r="GHR64"/>
      <c r="GHS64"/>
      <c r="GHT64"/>
      <c r="GHU64"/>
      <c r="GHV64"/>
      <c r="GHW64"/>
      <c r="GHX64"/>
      <c r="GHY64"/>
      <c r="GHZ64"/>
      <c r="GIA64"/>
      <c r="GIB64"/>
      <c r="GIC64"/>
      <c r="GID64"/>
      <c r="GIE64"/>
      <c r="GIF64"/>
      <c r="GIG64"/>
      <c r="GIH64"/>
      <c r="GII64"/>
      <c r="GIJ64"/>
      <c r="GIK64"/>
      <c r="GIL64"/>
      <c r="GIM64"/>
      <c r="GIN64"/>
      <c r="GIO64"/>
      <c r="GIP64"/>
      <c r="GIQ64"/>
      <c r="GIR64"/>
      <c r="GIS64"/>
      <c r="GIT64"/>
      <c r="GIU64"/>
      <c r="GIV64"/>
      <c r="GIW64"/>
      <c r="GIX64"/>
      <c r="GIY64"/>
      <c r="GIZ64"/>
      <c r="GJA64"/>
      <c r="GJB64"/>
      <c r="GJC64"/>
      <c r="GJD64"/>
      <c r="GJE64"/>
      <c r="GJF64"/>
      <c r="GJG64"/>
      <c r="GJH64"/>
      <c r="GJI64"/>
      <c r="GJJ64"/>
      <c r="GJK64"/>
      <c r="GJL64"/>
      <c r="GJM64"/>
      <c r="GJN64"/>
      <c r="GJO64"/>
      <c r="GJP64"/>
      <c r="GJQ64"/>
      <c r="GJR64"/>
      <c r="GJS64"/>
      <c r="GJT64"/>
      <c r="GJU64"/>
      <c r="GJV64"/>
      <c r="GJW64"/>
      <c r="GJX64"/>
      <c r="GJY64"/>
      <c r="GJZ64"/>
      <c r="GKA64"/>
      <c r="GKB64"/>
      <c r="GKC64"/>
      <c r="GKD64"/>
      <c r="GKE64"/>
      <c r="GKF64"/>
      <c r="GKG64"/>
      <c r="GKH64"/>
      <c r="GKI64"/>
      <c r="GKJ64"/>
      <c r="GKK64"/>
      <c r="GKL64"/>
      <c r="GKM64"/>
      <c r="GKN64"/>
      <c r="GKO64"/>
      <c r="GKP64"/>
      <c r="GKQ64"/>
      <c r="GKR64"/>
      <c r="GKS64"/>
      <c r="GKT64"/>
      <c r="GKU64"/>
      <c r="GKV64"/>
      <c r="GKW64"/>
      <c r="GKX64"/>
      <c r="GKY64"/>
      <c r="GKZ64"/>
      <c r="GLA64"/>
      <c r="GLB64"/>
      <c r="GLC64"/>
      <c r="GLD64"/>
      <c r="GLE64"/>
      <c r="GLF64"/>
      <c r="GLG64"/>
      <c r="GLH64"/>
      <c r="GLI64"/>
      <c r="GLJ64"/>
      <c r="GLK64"/>
      <c r="GLL64"/>
      <c r="GLM64"/>
      <c r="GLN64"/>
      <c r="GLO64"/>
      <c r="GLP64"/>
      <c r="GLQ64"/>
      <c r="GLR64"/>
      <c r="GLS64"/>
      <c r="GLT64"/>
      <c r="GLU64"/>
      <c r="GLV64"/>
      <c r="GLW64"/>
      <c r="GLX64"/>
      <c r="GLY64"/>
      <c r="GLZ64"/>
      <c r="GMA64"/>
      <c r="GMB64"/>
      <c r="GMC64"/>
      <c r="GMD64"/>
      <c r="GME64"/>
      <c r="GMF64"/>
      <c r="GMG64"/>
      <c r="GMH64"/>
      <c r="GMI64"/>
      <c r="GMJ64"/>
      <c r="GMK64"/>
      <c r="GML64"/>
      <c r="GMM64"/>
      <c r="GMN64"/>
      <c r="GMO64"/>
      <c r="GMP64"/>
      <c r="GMQ64"/>
      <c r="GMR64"/>
      <c r="GMS64"/>
      <c r="GMT64"/>
      <c r="GMU64"/>
      <c r="GMV64"/>
      <c r="GMW64"/>
      <c r="GMX64"/>
      <c r="GMY64"/>
      <c r="GMZ64"/>
      <c r="GNA64"/>
      <c r="GNB64"/>
      <c r="GNC64"/>
      <c r="GND64"/>
      <c r="GNE64"/>
      <c r="GNF64"/>
      <c r="GNG64"/>
      <c r="GNH64"/>
      <c r="GNI64"/>
      <c r="GNJ64"/>
      <c r="GNK64"/>
      <c r="GNL64"/>
      <c r="GNM64"/>
      <c r="GNN64"/>
      <c r="GNO64"/>
      <c r="GNP64"/>
      <c r="GNQ64"/>
      <c r="GNR64"/>
      <c r="GNS64"/>
      <c r="GNT64"/>
      <c r="GNU64"/>
      <c r="GNV64"/>
      <c r="GNW64"/>
      <c r="GNX64"/>
      <c r="GNY64"/>
      <c r="GNZ64"/>
      <c r="GOA64"/>
      <c r="GOB64"/>
      <c r="GOC64"/>
      <c r="GOD64"/>
      <c r="GOE64"/>
      <c r="GOF64"/>
      <c r="GOG64"/>
      <c r="GOH64"/>
      <c r="GOI64"/>
      <c r="GOJ64"/>
      <c r="GOK64"/>
      <c r="GOL64"/>
      <c r="GOM64"/>
      <c r="GON64"/>
      <c r="GOO64"/>
      <c r="GOP64"/>
      <c r="GOQ64"/>
      <c r="GOR64"/>
      <c r="GOS64"/>
      <c r="GOT64"/>
      <c r="GOU64"/>
      <c r="GOV64"/>
      <c r="GOW64"/>
      <c r="GOX64"/>
      <c r="GOY64"/>
      <c r="GOZ64"/>
      <c r="GPA64"/>
      <c r="GPB64"/>
      <c r="GPC64"/>
      <c r="GPD64"/>
      <c r="GPE64"/>
      <c r="GPF64"/>
      <c r="GPG64"/>
      <c r="GPH64"/>
      <c r="GPI64"/>
      <c r="GPJ64"/>
      <c r="GPK64"/>
      <c r="GPL64"/>
      <c r="GPM64"/>
      <c r="GPN64"/>
      <c r="GPO64"/>
      <c r="GPP64"/>
      <c r="GPQ64"/>
      <c r="GPR64"/>
      <c r="GPS64"/>
      <c r="GPT64"/>
      <c r="GPU64"/>
      <c r="GPV64"/>
      <c r="GPW64"/>
      <c r="GPX64"/>
      <c r="GPY64"/>
      <c r="GPZ64"/>
      <c r="GQA64"/>
      <c r="GQB64"/>
      <c r="GQC64"/>
      <c r="GQD64"/>
      <c r="GQE64"/>
      <c r="GQF64"/>
      <c r="GQG64"/>
      <c r="GQH64"/>
      <c r="GQI64"/>
      <c r="GQJ64"/>
      <c r="GQK64"/>
      <c r="GQL64"/>
      <c r="GQM64"/>
      <c r="GQN64"/>
      <c r="GQO64"/>
      <c r="GQP64"/>
      <c r="GQQ64"/>
      <c r="GQR64"/>
      <c r="GQS64"/>
      <c r="GQT64"/>
      <c r="GQU64"/>
      <c r="GQV64"/>
      <c r="GQW64"/>
      <c r="GQX64"/>
      <c r="GQY64"/>
      <c r="GQZ64"/>
      <c r="GRA64"/>
      <c r="GRB64"/>
      <c r="GRC64"/>
      <c r="GRD64"/>
      <c r="GRE64"/>
      <c r="GRF64"/>
      <c r="GRG64"/>
      <c r="GRH64"/>
      <c r="GRI64"/>
      <c r="GRJ64"/>
      <c r="GRK64"/>
      <c r="GRL64"/>
      <c r="GRM64"/>
      <c r="GRN64"/>
      <c r="GRO64"/>
      <c r="GRP64"/>
      <c r="GRQ64"/>
      <c r="GRR64"/>
      <c r="GRS64"/>
      <c r="GRT64"/>
      <c r="GRU64"/>
      <c r="GRV64"/>
      <c r="GRW64"/>
      <c r="GRX64"/>
      <c r="GRY64"/>
      <c r="GRZ64"/>
      <c r="GSA64"/>
      <c r="GSB64"/>
      <c r="GSC64"/>
      <c r="GSD64"/>
      <c r="GSE64"/>
      <c r="GSF64"/>
      <c r="GSG64"/>
      <c r="GSH64"/>
      <c r="GSI64"/>
      <c r="GSJ64"/>
      <c r="GSK64"/>
      <c r="GSL64"/>
      <c r="GSM64"/>
      <c r="GSN64"/>
      <c r="GSO64"/>
      <c r="GSP64"/>
      <c r="GSQ64"/>
      <c r="GSR64"/>
      <c r="GSS64"/>
      <c r="GST64"/>
      <c r="GSU64"/>
      <c r="GSV64"/>
      <c r="GSW64"/>
      <c r="GSX64"/>
      <c r="GSY64"/>
      <c r="GSZ64"/>
      <c r="GTA64"/>
      <c r="GTB64"/>
      <c r="GTC64"/>
      <c r="GTD64"/>
      <c r="GTE64"/>
      <c r="GTF64"/>
      <c r="GTG64"/>
      <c r="GTH64"/>
      <c r="GTI64"/>
      <c r="GTJ64"/>
      <c r="GTK64"/>
      <c r="GTL64"/>
      <c r="GTM64"/>
      <c r="GTN64"/>
      <c r="GTO64"/>
      <c r="GTP64"/>
      <c r="GTQ64"/>
      <c r="GTR64"/>
      <c r="GTS64"/>
      <c r="GTT64"/>
      <c r="GTU64"/>
      <c r="GTV64"/>
      <c r="GTW64"/>
      <c r="GTX64"/>
      <c r="GTY64"/>
      <c r="GTZ64"/>
      <c r="GUA64"/>
      <c r="GUB64"/>
      <c r="GUC64"/>
      <c r="GUD64"/>
      <c r="GUE64"/>
      <c r="GUF64"/>
      <c r="GUG64"/>
      <c r="GUH64"/>
      <c r="GUI64"/>
      <c r="GUJ64"/>
      <c r="GUK64"/>
      <c r="GUL64"/>
      <c r="GUM64"/>
      <c r="GUN64"/>
      <c r="GUO64"/>
      <c r="GUP64"/>
      <c r="GUQ64"/>
      <c r="GUR64"/>
      <c r="GUS64"/>
      <c r="GUT64"/>
      <c r="GUU64"/>
      <c r="GUV64"/>
      <c r="GUW64"/>
      <c r="GUX64"/>
      <c r="GUY64"/>
      <c r="GUZ64"/>
      <c r="GVA64"/>
      <c r="GVB64"/>
      <c r="GVC64"/>
      <c r="GVD64"/>
      <c r="GVE64"/>
      <c r="GVF64"/>
      <c r="GVG64"/>
      <c r="GVH64"/>
      <c r="GVI64"/>
      <c r="GVJ64"/>
      <c r="GVK64"/>
      <c r="GVL64"/>
      <c r="GVM64"/>
      <c r="GVN64"/>
      <c r="GVO64"/>
      <c r="GVP64"/>
      <c r="GVQ64"/>
      <c r="GVR64"/>
      <c r="GVS64"/>
      <c r="GVT64"/>
      <c r="GVU64"/>
      <c r="GVV64"/>
      <c r="GVW64"/>
      <c r="GVX64"/>
      <c r="GVY64"/>
      <c r="GVZ64"/>
      <c r="GWA64"/>
      <c r="GWB64"/>
      <c r="GWC64"/>
      <c r="GWD64"/>
      <c r="GWE64"/>
      <c r="GWF64"/>
      <c r="GWG64"/>
      <c r="GWH64"/>
      <c r="GWI64"/>
      <c r="GWJ64"/>
      <c r="GWK64"/>
      <c r="GWL64"/>
      <c r="GWM64"/>
      <c r="GWN64"/>
      <c r="GWO64"/>
      <c r="GWP64"/>
      <c r="GWQ64"/>
      <c r="GWR64"/>
      <c r="GWS64"/>
      <c r="GWT64"/>
      <c r="GWU64"/>
      <c r="GWV64"/>
      <c r="GWW64"/>
      <c r="GWX64"/>
      <c r="GWY64"/>
      <c r="GWZ64"/>
      <c r="GXA64"/>
      <c r="GXB64"/>
      <c r="GXC64"/>
      <c r="GXD64"/>
      <c r="GXE64"/>
      <c r="GXF64"/>
      <c r="GXG64"/>
      <c r="GXH64"/>
      <c r="GXI64"/>
      <c r="GXJ64"/>
      <c r="GXK64"/>
      <c r="GXL64"/>
      <c r="GXM64"/>
      <c r="GXN64"/>
      <c r="GXO64"/>
      <c r="GXP64"/>
      <c r="GXQ64"/>
      <c r="GXR64"/>
      <c r="GXS64"/>
      <c r="GXT64"/>
      <c r="GXU64"/>
      <c r="GXV64"/>
      <c r="GXW64"/>
      <c r="GXX64"/>
      <c r="GXY64"/>
      <c r="GXZ64"/>
      <c r="GYA64"/>
      <c r="GYB64"/>
      <c r="GYC64"/>
      <c r="GYD64"/>
      <c r="GYE64"/>
      <c r="GYF64"/>
      <c r="GYG64"/>
      <c r="GYH64"/>
      <c r="GYI64"/>
      <c r="GYJ64"/>
      <c r="GYK64"/>
      <c r="GYL64"/>
      <c r="GYM64"/>
      <c r="GYN64"/>
      <c r="GYO64"/>
      <c r="GYP64"/>
      <c r="GYQ64"/>
      <c r="GYR64"/>
      <c r="GYS64"/>
      <c r="GYT64"/>
      <c r="GYU64"/>
      <c r="GYV64"/>
      <c r="GYW64"/>
      <c r="GYX64"/>
      <c r="GYY64"/>
      <c r="GYZ64"/>
      <c r="GZA64"/>
      <c r="GZB64"/>
      <c r="GZC64"/>
      <c r="GZD64"/>
      <c r="GZE64"/>
      <c r="GZF64"/>
      <c r="GZG64"/>
      <c r="GZH64"/>
      <c r="GZI64"/>
      <c r="GZJ64"/>
      <c r="GZK64"/>
      <c r="GZL64"/>
      <c r="GZM64"/>
      <c r="GZN64"/>
      <c r="GZO64"/>
      <c r="GZP64"/>
      <c r="GZQ64"/>
      <c r="GZR64"/>
      <c r="GZS64"/>
      <c r="GZT64"/>
      <c r="GZU64"/>
      <c r="GZV64"/>
      <c r="GZW64"/>
      <c r="GZX64"/>
      <c r="GZY64"/>
      <c r="GZZ64"/>
      <c r="HAA64"/>
      <c r="HAB64"/>
      <c r="HAC64"/>
      <c r="HAD64"/>
      <c r="HAE64"/>
      <c r="HAF64"/>
      <c r="HAG64"/>
      <c r="HAH64"/>
      <c r="HAI64"/>
      <c r="HAJ64"/>
      <c r="HAK64"/>
      <c r="HAL64"/>
      <c r="HAM64"/>
      <c r="HAN64"/>
      <c r="HAO64"/>
      <c r="HAP64"/>
      <c r="HAQ64"/>
      <c r="HAR64"/>
      <c r="HAS64"/>
      <c r="HAT64"/>
      <c r="HAU64"/>
      <c r="HAV64"/>
      <c r="HAW64"/>
      <c r="HAX64"/>
      <c r="HAY64"/>
      <c r="HAZ64"/>
      <c r="HBA64"/>
      <c r="HBB64"/>
      <c r="HBC64"/>
      <c r="HBD64"/>
      <c r="HBE64"/>
      <c r="HBF64"/>
      <c r="HBG64"/>
      <c r="HBH64"/>
      <c r="HBI64"/>
      <c r="HBJ64"/>
      <c r="HBK64"/>
      <c r="HBL64"/>
      <c r="HBM64"/>
      <c r="HBN64"/>
      <c r="HBO64"/>
      <c r="HBP64"/>
      <c r="HBQ64"/>
      <c r="HBR64"/>
      <c r="HBS64"/>
      <c r="HBT64"/>
      <c r="HBU64"/>
      <c r="HBV64"/>
      <c r="HBW64"/>
      <c r="HBX64"/>
      <c r="HBY64"/>
      <c r="HBZ64"/>
      <c r="HCA64"/>
      <c r="HCB64"/>
      <c r="HCC64"/>
      <c r="HCD64"/>
      <c r="HCE64"/>
      <c r="HCF64"/>
      <c r="HCG64"/>
      <c r="HCH64"/>
      <c r="HCI64"/>
      <c r="HCJ64"/>
      <c r="HCK64"/>
      <c r="HCL64"/>
      <c r="HCM64"/>
      <c r="HCN64"/>
      <c r="HCO64"/>
      <c r="HCP64"/>
      <c r="HCQ64"/>
      <c r="HCR64"/>
      <c r="HCS64"/>
      <c r="HCT64"/>
      <c r="HCU64"/>
      <c r="HCV64"/>
      <c r="HCW64"/>
      <c r="HCX64"/>
      <c r="HCY64"/>
      <c r="HCZ64"/>
      <c r="HDA64"/>
      <c r="HDB64"/>
      <c r="HDC64"/>
      <c r="HDD64"/>
      <c r="HDE64"/>
      <c r="HDF64"/>
      <c r="HDG64"/>
      <c r="HDH64"/>
      <c r="HDI64"/>
      <c r="HDJ64"/>
      <c r="HDK64"/>
      <c r="HDL64"/>
      <c r="HDM64"/>
      <c r="HDN64"/>
      <c r="HDO64"/>
      <c r="HDP64"/>
      <c r="HDQ64"/>
      <c r="HDR64"/>
      <c r="HDS64"/>
      <c r="HDT64"/>
      <c r="HDU64"/>
      <c r="HDV64"/>
      <c r="HDW64"/>
      <c r="HDX64"/>
      <c r="HDY64"/>
      <c r="HDZ64"/>
      <c r="HEA64"/>
      <c r="HEB64"/>
      <c r="HEC64"/>
      <c r="HED64"/>
      <c r="HEE64"/>
      <c r="HEF64"/>
      <c r="HEG64"/>
      <c r="HEH64"/>
      <c r="HEI64"/>
      <c r="HEJ64"/>
      <c r="HEK64"/>
      <c r="HEL64"/>
      <c r="HEM64"/>
      <c r="HEN64"/>
      <c r="HEO64"/>
      <c r="HEP64"/>
      <c r="HEQ64"/>
      <c r="HER64"/>
      <c r="HES64"/>
      <c r="HET64"/>
      <c r="HEU64"/>
      <c r="HEV64"/>
      <c r="HEW64"/>
      <c r="HEX64"/>
      <c r="HEY64"/>
      <c r="HEZ64"/>
      <c r="HFA64"/>
      <c r="HFB64"/>
      <c r="HFC64"/>
      <c r="HFD64"/>
      <c r="HFE64"/>
      <c r="HFF64"/>
      <c r="HFG64"/>
      <c r="HFH64"/>
      <c r="HFI64"/>
      <c r="HFJ64"/>
      <c r="HFK64"/>
      <c r="HFL64"/>
      <c r="HFM64"/>
      <c r="HFN64"/>
      <c r="HFO64"/>
      <c r="HFP64"/>
      <c r="HFQ64"/>
      <c r="HFR64"/>
      <c r="HFS64"/>
      <c r="HFT64"/>
      <c r="HFU64"/>
      <c r="HFV64"/>
      <c r="HFW64"/>
      <c r="HFX64"/>
      <c r="HFY64"/>
      <c r="HFZ64"/>
      <c r="HGA64"/>
      <c r="HGB64"/>
      <c r="HGC64"/>
      <c r="HGD64"/>
      <c r="HGE64"/>
      <c r="HGF64"/>
      <c r="HGG64"/>
      <c r="HGH64"/>
      <c r="HGI64"/>
      <c r="HGJ64"/>
      <c r="HGK64"/>
      <c r="HGL64"/>
      <c r="HGM64"/>
      <c r="HGN64"/>
      <c r="HGO64"/>
      <c r="HGP64"/>
      <c r="HGQ64"/>
      <c r="HGR64"/>
      <c r="HGS64"/>
      <c r="HGT64"/>
      <c r="HGU64"/>
      <c r="HGV64"/>
      <c r="HGW64"/>
      <c r="HGX64"/>
      <c r="HGY64"/>
      <c r="HGZ64"/>
      <c r="HHA64"/>
      <c r="HHB64"/>
      <c r="HHC64"/>
      <c r="HHD64"/>
      <c r="HHE64"/>
      <c r="HHF64"/>
      <c r="HHG64"/>
      <c r="HHH64"/>
      <c r="HHI64"/>
      <c r="HHJ64"/>
      <c r="HHK64"/>
      <c r="HHL64"/>
      <c r="HHM64"/>
      <c r="HHN64"/>
      <c r="HHO64"/>
      <c r="HHP64"/>
      <c r="HHQ64"/>
      <c r="HHR64"/>
      <c r="HHS64"/>
      <c r="HHT64"/>
      <c r="HHU64"/>
      <c r="HHV64"/>
      <c r="HHW64"/>
      <c r="HHX64"/>
      <c r="HHY64"/>
      <c r="HHZ64"/>
      <c r="HIA64"/>
      <c r="HIB64"/>
      <c r="HIC64"/>
      <c r="HID64"/>
      <c r="HIE64"/>
      <c r="HIF64"/>
      <c r="HIG64"/>
      <c r="HIH64"/>
      <c r="HII64"/>
      <c r="HIJ64"/>
      <c r="HIK64"/>
      <c r="HIL64"/>
      <c r="HIM64"/>
      <c r="HIN64"/>
      <c r="HIO64"/>
      <c r="HIP64"/>
      <c r="HIQ64"/>
      <c r="HIR64"/>
      <c r="HIS64"/>
      <c r="HIT64"/>
      <c r="HIU64"/>
      <c r="HIV64"/>
      <c r="HIW64"/>
      <c r="HIX64"/>
      <c r="HIY64"/>
      <c r="HIZ64"/>
      <c r="HJA64"/>
      <c r="HJB64"/>
      <c r="HJC64"/>
      <c r="HJD64"/>
      <c r="HJE64"/>
      <c r="HJF64"/>
      <c r="HJG64"/>
      <c r="HJH64"/>
      <c r="HJI64"/>
      <c r="HJJ64"/>
      <c r="HJK64"/>
      <c r="HJL64"/>
      <c r="HJM64"/>
      <c r="HJN64"/>
      <c r="HJO64"/>
      <c r="HJP64"/>
      <c r="HJQ64"/>
      <c r="HJR64"/>
      <c r="HJS64"/>
      <c r="HJT64"/>
      <c r="HJU64"/>
      <c r="HJV64"/>
      <c r="HJW64"/>
      <c r="HJX64"/>
      <c r="HJY64"/>
      <c r="HJZ64"/>
      <c r="HKA64"/>
      <c r="HKB64"/>
      <c r="HKC64"/>
      <c r="HKD64"/>
      <c r="HKE64"/>
      <c r="HKF64"/>
      <c r="HKG64"/>
      <c r="HKH64"/>
      <c r="HKI64"/>
      <c r="HKJ64"/>
      <c r="HKK64"/>
      <c r="HKL64"/>
      <c r="HKM64"/>
      <c r="HKN64"/>
      <c r="HKO64"/>
      <c r="HKP64"/>
      <c r="HKQ64"/>
      <c r="HKR64"/>
      <c r="HKS64"/>
      <c r="HKT64"/>
      <c r="HKU64"/>
      <c r="HKV64"/>
      <c r="HKW64"/>
      <c r="HKX64"/>
      <c r="HKY64"/>
      <c r="HKZ64"/>
      <c r="HLA64"/>
      <c r="HLB64"/>
      <c r="HLC64"/>
      <c r="HLD64"/>
      <c r="HLE64"/>
      <c r="HLF64"/>
      <c r="HLG64"/>
      <c r="HLH64"/>
      <c r="HLI64"/>
      <c r="HLJ64"/>
      <c r="HLK64"/>
      <c r="HLL64"/>
      <c r="HLM64"/>
      <c r="HLN64"/>
      <c r="HLO64"/>
      <c r="HLP64"/>
      <c r="HLQ64"/>
      <c r="HLR64"/>
      <c r="HLS64"/>
      <c r="HLT64"/>
      <c r="HLU64"/>
      <c r="HLV64"/>
      <c r="HLW64"/>
      <c r="HLX64"/>
      <c r="HLY64"/>
      <c r="HLZ64"/>
      <c r="HMA64"/>
      <c r="HMB64"/>
      <c r="HMC64"/>
      <c r="HMD64"/>
      <c r="HME64"/>
      <c r="HMF64"/>
      <c r="HMG64"/>
      <c r="HMH64"/>
      <c r="HMI64"/>
      <c r="HMJ64"/>
      <c r="HMK64"/>
      <c r="HML64"/>
      <c r="HMM64"/>
      <c r="HMN64"/>
      <c r="HMO64"/>
      <c r="HMP64"/>
      <c r="HMQ64"/>
      <c r="HMR64"/>
      <c r="HMS64"/>
      <c r="HMT64"/>
      <c r="HMU64"/>
      <c r="HMV64"/>
      <c r="HMW64"/>
      <c r="HMX64"/>
      <c r="HMY64"/>
      <c r="HMZ64"/>
      <c r="HNA64"/>
      <c r="HNB64"/>
      <c r="HNC64"/>
      <c r="HND64"/>
      <c r="HNE64"/>
      <c r="HNF64"/>
      <c r="HNG64"/>
      <c r="HNH64"/>
      <c r="HNI64"/>
      <c r="HNJ64"/>
      <c r="HNK64"/>
      <c r="HNL64"/>
      <c r="HNM64"/>
      <c r="HNN64"/>
      <c r="HNO64"/>
      <c r="HNP64"/>
      <c r="HNQ64"/>
      <c r="HNR64"/>
      <c r="HNS64"/>
      <c r="HNT64"/>
      <c r="HNU64"/>
      <c r="HNV64"/>
      <c r="HNW64"/>
      <c r="HNX64"/>
      <c r="HNY64"/>
      <c r="HNZ64"/>
      <c r="HOA64"/>
      <c r="HOB64"/>
      <c r="HOC64"/>
      <c r="HOD64"/>
      <c r="HOE64"/>
      <c r="HOF64"/>
      <c r="HOG64"/>
      <c r="HOH64"/>
      <c r="HOI64"/>
      <c r="HOJ64"/>
      <c r="HOK64"/>
      <c r="HOL64"/>
      <c r="HOM64"/>
      <c r="HON64"/>
      <c r="HOO64"/>
      <c r="HOP64"/>
      <c r="HOQ64"/>
      <c r="HOR64"/>
      <c r="HOS64"/>
      <c r="HOT64"/>
      <c r="HOU64"/>
      <c r="HOV64"/>
      <c r="HOW64"/>
      <c r="HOX64"/>
      <c r="HOY64"/>
      <c r="HOZ64"/>
      <c r="HPA64"/>
      <c r="HPB64"/>
      <c r="HPC64"/>
      <c r="HPD64"/>
      <c r="HPE64"/>
      <c r="HPF64"/>
      <c r="HPG64"/>
      <c r="HPH64"/>
      <c r="HPI64"/>
      <c r="HPJ64"/>
      <c r="HPK64"/>
      <c r="HPL64"/>
      <c r="HPM64"/>
      <c r="HPN64"/>
      <c r="HPO64"/>
      <c r="HPP64"/>
      <c r="HPQ64"/>
      <c r="HPR64"/>
      <c r="HPS64"/>
      <c r="HPT64"/>
      <c r="HPU64"/>
      <c r="HPV64"/>
      <c r="HPW64"/>
      <c r="HPX64"/>
      <c r="HPY64"/>
      <c r="HPZ64"/>
      <c r="HQA64"/>
      <c r="HQB64"/>
      <c r="HQC64"/>
      <c r="HQD64"/>
      <c r="HQE64"/>
      <c r="HQF64"/>
      <c r="HQG64"/>
      <c r="HQH64"/>
      <c r="HQI64"/>
      <c r="HQJ64"/>
      <c r="HQK64"/>
      <c r="HQL64"/>
      <c r="HQM64"/>
      <c r="HQN64"/>
      <c r="HQO64"/>
      <c r="HQP64"/>
      <c r="HQQ64"/>
      <c r="HQR64"/>
      <c r="HQS64"/>
      <c r="HQT64"/>
      <c r="HQU64"/>
      <c r="HQV64"/>
      <c r="HQW64"/>
      <c r="HQX64"/>
      <c r="HQY64"/>
      <c r="HQZ64"/>
      <c r="HRA64"/>
      <c r="HRB64"/>
      <c r="HRC64"/>
      <c r="HRD64"/>
      <c r="HRE64"/>
      <c r="HRF64"/>
      <c r="HRG64"/>
      <c r="HRH64"/>
      <c r="HRI64"/>
      <c r="HRJ64"/>
      <c r="HRK64"/>
      <c r="HRL64"/>
      <c r="HRM64"/>
      <c r="HRN64"/>
      <c r="HRO64"/>
      <c r="HRP64"/>
      <c r="HRQ64"/>
      <c r="HRR64"/>
      <c r="HRS64"/>
      <c r="HRT64"/>
      <c r="HRU64"/>
      <c r="HRV64"/>
      <c r="HRW64"/>
      <c r="HRX64"/>
      <c r="HRY64"/>
      <c r="HRZ64"/>
      <c r="HSA64"/>
      <c r="HSB64"/>
      <c r="HSC64"/>
      <c r="HSD64"/>
      <c r="HSE64"/>
      <c r="HSF64"/>
      <c r="HSG64"/>
      <c r="HSH64"/>
      <c r="HSI64"/>
      <c r="HSJ64"/>
      <c r="HSK64"/>
      <c r="HSL64"/>
      <c r="HSM64"/>
      <c r="HSN64"/>
      <c r="HSO64"/>
      <c r="HSP64"/>
      <c r="HSQ64"/>
      <c r="HSR64"/>
      <c r="HSS64"/>
      <c r="HST64"/>
      <c r="HSU64"/>
      <c r="HSV64"/>
      <c r="HSW64"/>
      <c r="HSX64"/>
      <c r="HSY64"/>
      <c r="HSZ64"/>
      <c r="HTA64"/>
      <c r="HTB64"/>
      <c r="HTC64"/>
      <c r="HTD64"/>
      <c r="HTE64"/>
      <c r="HTF64"/>
      <c r="HTG64"/>
      <c r="HTH64"/>
      <c r="HTI64"/>
      <c r="HTJ64"/>
      <c r="HTK64"/>
      <c r="HTL64"/>
      <c r="HTM64"/>
      <c r="HTN64"/>
      <c r="HTO64"/>
      <c r="HTP64"/>
      <c r="HTQ64"/>
      <c r="HTR64"/>
      <c r="HTS64"/>
      <c r="HTT64"/>
      <c r="HTU64"/>
      <c r="HTV64"/>
      <c r="HTW64"/>
      <c r="HTX64"/>
      <c r="HTY64"/>
      <c r="HTZ64"/>
      <c r="HUA64"/>
      <c r="HUB64"/>
      <c r="HUC64"/>
      <c r="HUD64"/>
      <c r="HUE64"/>
      <c r="HUF64"/>
      <c r="HUG64"/>
      <c r="HUH64"/>
      <c r="HUI64"/>
      <c r="HUJ64"/>
      <c r="HUK64"/>
      <c r="HUL64"/>
      <c r="HUM64"/>
      <c r="HUN64"/>
      <c r="HUO64"/>
      <c r="HUP64"/>
      <c r="HUQ64"/>
      <c r="HUR64"/>
      <c r="HUS64"/>
      <c r="HUT64"/>
      <c r="HUU64"/>
      <c r="HUV64"/>
      <c r="HUW64"/>
      <c r="HUX64"/>
      <c r="HUY64"/>
      <c r="HUZ64"/>
      <c r="HVA64"/>
      <c r="HVB64"/>
      <c r="HVC64"/>
      <c r="HVD64"/>
      <c r="HVE64"/>
      <c r="HVF64"/>
      <c r="HVG64"/>
      <c r="HVH64"/>
      <c r="HVI64"/>
      <c r="HVJ64"/>
      <c r="HVK64"/>
      <c r="HVL64"/>
      <c r="HVM64"/>
      <c r="HVN64"/>
      <c r="HVO64"/>
      <c r="HVP64"/>
      <c r="HVQ64"/>
      <c r="HVR64"/>
      <c r="HVS64"/>
      <c r="HVT64"/>
      <c r="HVU64"/>
      <c r="HVV64"/>
      <c r="HVW64"/>
      <c r="HVX64"/>
      <c r="HVY64"/>
      <c r="HVZ64"/>
      <c r="HWA64"/>
      <c r="HWB64"/>
      <c r="HWC64"/>
      <c r="HWD64"/>
      <c r="HWE64"/>
      <c r="HWF64"/>
      <c r="HWG64"/>
      <c r="HWH64"/>
      <c r="HWI64"/>
      <c r="HWJ64"/>
      <c r="HWK64"/>
      <c r="HWL64"/>
      <c r="HWM64"/>
      <c r="HWN64"/>
      <c r="HWO64"/>
      <c r="HWP64"/>
      <c r="HWQ64"/>
      <c r="HWR64"/>
      <c r="HWS64"/>
      <c r="HWT64"/>
      <c r="HWU64"/>
      <c r="HWV64"/>
      <c r="HWW64"/>
      <c r="HWX64"/>
      <c r="HWY64"/>
      <c r="HWZ64"/>
      <c r="HXA64"/>
      <c r="HXB64"/>
      <c r="HXC64"/>
      <c r="HXD64"/>
      <c r="HXE64"/>
      <c r="HXF64"/>
      <c r="HXG64"/>
      <c r="HXH64"/>
      <c r="HXI64"/>
      <c r="HXJ64"/>
      <c r="HXK64"/>
      <c r="HXL64"/>
      <c r="HXM64"/>
      <c r="HXN64"/>
      <c r="HXO64"/>
      <c r="HXP64"/>
      <c r="HXQ64"/>
      <c r="HXR64"/>
      <c r="HXS64"/>
      <c r="HXT64"/>
      <c r="HXU64"/>
      <c r="HXV64"/>
      <c r="HXW64"/>
      <c r="HXX64"/>
      <c r="HXY64"/>
      <c r="HXZ64"/>
      <c r="HYA64"/>
      <c r="HYB64"/>
      <c r="HYC64"/>
      <c r="HYD64"/>
      <c r="HYE64"/>
      <c r="HYF64"/>
      <c r="HYG64"/>
      <c r="HYH64"/>
      <c r="HYI64"/>
      <c r="HYJ64"/>
      <c r="HYK64"/>
      <c r="HYL64"/>
      <c r="HYM64"/>
      <c r="HYN64"/>
      <c r="HYO64"/>
      <c r="HYP64"/>
      <c r="HYQ64"/>
      <c r="HYR64"/>
      <c r="HYS64"/>
      <c r="HYT64"/>
      <c r="HYU64"/>
      <c r="HYV64"/>
      <c r="HYW64"/>
      <c r="HYX64"/>
      <c r="HYY64"/>
      <c r="HYZ64"/>
      <c r="HZA64"/>
      <c r="HZB64"/>
      <c r="HZC64"/>
      <c r="HZD64"/>
      <c r="HZE64"/>
      <c r="HZF64"/>
      <c r="HZG64"/>
      <c r="HZH64"/>
      <c r="HZI64"/>
      <c r="HZJ64"/>
      <c r="HZK64"/>
      <c r="HZL64"/>
      <c r="HZM64"/>
      <c r="HZN64"/>
      <c r="HZO64"/>
      <c r="HZP64"/>
      <c r="HZQ64"/>
      <c r="HZR64"/>
      <c r="HZS64"/>
      <c r="HZT64"/>
      <c r="HZU64"/>
      <c r="HZV64"/>
      <c r="HZW64"/>
      <c r="HZX64"/>
      <c r="HZY64"/>
      <c r="HZZ64"/>
      <c r="IAA64"/>
      <c r="IAB64"/>
      <c r="IAC64"/>
      <c r="IAD64"/>
      <c r="IAE64"/>
      <c r="IAF64"/>
      <c r="IAG64"/>
      <c r="IAH64"/>
      <c r="IAI64"/>
      <c r="IAJ64"/>
      <c r="IAK64"/>
      <c r="IAL64"/>
      <c r="IAM64"/>
      <c r="IAN64"/>
      <c r="IAO64"/>
      <c r="IAP64"/>
      <c r="IAQ64"/>
      <c r="IAR64"/>
      <c r="IAS64"/>
      <c r="IAT64"/>
      <c r="IAU64"/>
      <c r="IAV64"/>
      <c r="IAW64"/>
      <c r="IAX64"/>
      <c r="IAY64"/>
      <c r="IAZ64"/>
      <c r="IBA64"/>
      <c r="IBB64"/>
      <c r="IBC64"/>
      <c r="IBD64"/>
      <c r="IBE64"/>
      <c r="IBF64"/>
      <c r="IBG64"/>
      <c r="IBH64"/>
      <c r="IBI64"/>
      <c r="IBJ64"/>
      <c r="IBK64"/>
      <c r="IBL64"/>
      <c r="IBM64"/>
      <c r="IBN64"/>
      <c r="IBO64"/>
      <c r="IBP64"/>
      <c r="IBQ64"/>
      <c r="IBR64"/>
      <c r="IBS64"/>
      <c r="IBT64"/>
      <c r="IBU64"/>
      <c r="IBV64"/>
      <c r="IBW64"/>
      <c r="IBX64"/>
      <c r="IBY64"/>
      <c r="IBZ64"/>
      <c r="ICA64"/>
      <c r="ICB64"/>
      <c r="ICC64"/>
      <c r="ICD64"/>
      <c r="ICE64"/>
      <c r="ICF64"/>
      <c r="ICG64"/>
      <c r="ICH64"/>
      <c r="ICI64"/>
      <c r="ICJ64"/>
      <c r="ICK64"/>
      <c r="ICL64"/>
      <c r="ICM64"/>
      <c r="ICN64"/>
      <c r="ICO64"/>
      <c r="ICP64"/>
      <c r="ICQ64"/>
      <c r="ICR64"/>
      <c r="ICS64"/>
      <c r="ICT64"/>
      <c r="ICU64"/>
      <c r="ICV64"/>
      <c r="ICW64"/>
      <c r="ICX64"/>
      <c r="ICY64"/>
      <c r="ICZ64"/>
      <c r="IDA64"/>
      <c r="IDB64"/>
      <c r="IDC64"/>
      <c r="IDD64"/>
      <c r="IDE64"/>
      <c r="IDF64"/>
      <c r="IDG64"/>
      <c r="IDH64"/>
      <c r="IDI64"/>
      <c r="IDJ64"/>
      <c r="IDK64"/>
      <c r="IDL64"/>
      <c r="IDM64"/>
      <c r="IDN64"/>
      <c r="IDO64"/>
      <c r="IDP64"/>
      <c r="IDQ64"/>
      <c r="IDR64"/>
      <c r="IDS64"/>
      <c r="IDT64"/>
      <c r="IDU64"/>
      <c r="IDV64"/>
      <c r="IDW64"/>
      <c r="IDX64"/>
      <c r="IDY64"/>
      <c r="IDZ64"/>
      <c r="IEA64"/>
      <c r="IEB64"/>
      <c r="IEC64"/>
      <c r="IED64"/>
      <c r="IEE64"/>
      <c r="IEF64"/>
      <c r="IEG64"/>
      <c r="IEH64"/>
      <c r="IEI64"/>
      <c r="IEJ64"/>
      <c r="IEK64"/>
      <c r="IEL64"/>
      <c r="IEM64"/>
      <c r="IEN64"/>
      <c r="IEO64"/>
      <c r="IEP64"/>
      <c r="IEQ64"/>
      <c r="IER64"/>
      <c r="IES64"/>
      <c r="IET64"/>
      <c r="IEU64"/>
      <c r="IEV64"/>
      <c r="IEW64"/>
      <c r="IEX64"/>
      <c r="IEY64"/>
      <c r="IEZ64"/>
      <c r="IFA64"/>
      <c r="IFB64"/>
      <c r="IFC64"/>
      <c r="IFD64"/>
      <c r="IFE64"/>
      <c r="IFF64"/>
      <c r="IFG64"/>
      <c r="IFH64"/>
      <c r="IFI64"/>
      <c r="IFJ64"/>
      <c r="IFK64"/>
      <c r="IFL64"/>
      <c r="IFM64"/>
      <c r="IFN64"/>
      <c r="IFO64"/>
      <c r="IFP64"/>
      <c r="IFQ64"/>
      <c r="IFR64"/>
      <c r="IFS64"/>
      <c r="IFT64"/>
      <c r="IFU64"/>
      <c r="IFV64"/>
      <c r="IFW64"/>
      <c r="IFX64"/>
      <c r="IFY64"/>
      <c r="IFZ64"/>
      <c r="IGA64"/>
      <c r="IGB64"/>
      <c r="IGC64"/>
      <c r="IGD64"/>
      <c r="IGE64"/>
      <c r="IGF64"/>
      <c r="IGG64"/>
      <c r="IGH64"/>
      <c r="IGI64"/>
      <c r="IGJ64"/>
      <c r="IGK64"/>
      <c r="IGL64"/>
      <c r="IGM64"/>
      <c r="IGN64"/>
      <c r="IGO64"/>
      <c r="IGP64"/>
      <c r="IGQ64"/>
      <c r="IGR64"/>
      <c r="IGS64"/>
      <c r="IGT64"/>
      <c r="IGU64"/>
      <c r="IGV64"/>
      <c r="IGW64"/>
      <c r="IGX64"/>
      <c r="IGY64"/>
      <c r="IGZ64"/>
      <c r="IHA64"/>
      <c r="IHB64"/>
      <c r="IHC64"/>
      <c r="IHD64"/>
      <c r="IHE64"/>
      <c r="IHF64"/>
      <c r="IHG64"/>
      <c r="IHH64"/>
      <c r="IHI64"/>
      <c r="IHJ64"/>
      <c r="IHK64"/>
      <c r="IHL64"/>
      <c r="IHM64"/>
      <c r="IHN64"/>
      <c r="IHO64"/>
      <c r="IHP64"/>
      <c r="IHQ64"/>
      <c r="IHR64"/>
      <c r="IHS64"/>
      <c r="IHT64"/>
      <c r="IHU64"/>
      <c r="IHV64"/>
      <c r="IHW64"/>
      <c r="IHX64"/>
      <c r="IHY64"/>
      <c r="IHZ64"/>
      <c r="IIA64"/>
      <c r="IIB64"/>
      <c r="IIC64"/>
      <c r="IID64"/>
      <c r="IIE64"/>
      <c r="IIF64"/>
      <c r="IIG64"/>
      <c r="IIH64"/>
      <c r="III64"/>
      <c r="IIJ64"/>
      <c r="IIK64"/>
      <c r="IIL64"/>
      <c r="IIM64"/>
      <c r="IIN64"/>
      <c r="IIO64"/>
      <c r="IIP64"/>
      <c r="IIQ64"/>
      <c r="IIR64"/>
      <c r="IIS64"/>
      <c r="IIT64"/>
      <c r="IIU64"/>
      <c r="IIV64"/>
      <c r="IIW64"/>
      <c r="IIX64"/>
      <c r="IIY64"/>
      <c r="IIZ64"/>
      <c r="IJA64"/>
      <c r="IJB64"/>
      <c r="IJC64"/>
      <c r="IJD64"/>
      <c r="IJE64"/>
      <c r="IJF64"/>
      <c r="IJG64"/>
      <c r="IJH64"/>
      <c r="IJI64"/>
      <c r="IJJ64"/>
      <c r="IJK64"/>
      <c r="IJL64"/>
      <c r="IJM64"/>
      <c r="IJN64"/>
      <c r="IJO64"/>
      <c r="IJP64"/>
      <c r="IJQ64"/>
      <c r="IJR64"/>
      <c r="IJS64"/>
      <c r="IJT64"/>
      <c r="IJU64"/>
      <c r="IJV64"/>
      <c r="IJW64"/>
      <c r="IJX64"/>
      <c r="IJY64"/>
      <c r="IJZ64"/>
      <c r="IKA64"/>
      <c r="IKB64"/>
      <c r="IKC64"/>
      <c r="IKD64"/>
      <c r="IKE64"/>
      <c r="IKF64"/>
      <c r="IKG64"/>
      <c r="IKH64"/>
      <c r="IKI64"/>
      <c r="IKJ64"/>
      <c r="IKK64"/>
      <c r="IKL64"/>
      <c r="IKM64"/>
      <c r="IKN64"/>
      <c r="IKO64"/>
      <c r="IKP64"/>
      <c r="IKQ64"/>
      <c r="IKR64"/>
      <c r="IKS64"/>
      <c r="IKT64"/>
      <c r="IKU64"/>
      <c r="IKV64"/>
      <c r="IKW64"/>
      <c r="IKX64"/>
      <c r="IKY64"/>
      <c r="IKZ64"/>
      <c r="ILA64"/>
      <c r="ILB64"/>
      <c r="ILC64"/>
      <c r="ILD64"/>
      <c r="ILE64"/>
      <c r="ILF64"/>
      <c r="ILG64"/>
      <c r="ILH64"/>
      <c r="ILI64"/>
      <c r="ILJ64"/>
      <c r="ILK64"/>
      <c r="ILL64"/>
      <c r="ILM64"/>
      <c r="ILN64"/>
      <c r="ILO64"/>
      <c r="ILP64"/>
      <c r="ILQ64"/>
      <c r="ILR64"/>
      <c r="ILS64"/>
      <c r="ILT64"/>
      <c r="ILU64"/>
      <c r="ILV64"/>
      <c r="ILW64"/>
      <c r="ILX64"/>
      <c r="ILY64"/>
      <c r="ILZ64"/>
      <c r="IMA64"/>
      <c r="IMB64"/>
      <c r="IMC64"/>
      <c r="IMD64"/>
      <c r="IME64"/>
      <c r="IMF64"/>
      <c r="IMG64"/>
      <c r="IMH64"/>
      <c r="IMI64"/>
      <c r="IMJ64"/>
      <c r="IMK64"/>
      <c r="IML64"/>
      <c r="IMM64"/>
      <c r="IMN64"/>
      <c r="IMO64"/>
      <c r="IMP64"/>
      <c r="IMQ64"/>
      <c r="IMR64"/>
      <c r="IMS64"/>
      <c r="IMT64"/>
      <c r="IMU64"/>
      <c r="IMV64"/>
      <c r="IMW64"/>
      <c r="IMX64"/>
      <c r="IMY64"/>
      <c r="IMZ64"/>
      <c r="INA64"/>
      <c r="INB64"/>
      <c r="INC64"/>
      <c r="IND64"/>
      <c r="INE64"/>
      <c r="INF64"/>
      <c r="ING64"/>
      <c r="INH64"/>
      <c r="INI64"/>
      <c r="INJ64"/>
      <c r="INK64"/>
      <c r="INL64"/>
      <c r="INM64"/>
      <c r="INN64"/>
      <c r="INO64"/>
      <c r="INP64"/>
      <c r="INQ64"/>
      <c r="INR64"/>
      <c r="INS64"/>
      <c r="INT64"/>
      <c r="INU64"/>
      <c r="INV64"/>
      <c r="INW64"/>
      <c r="INX64"/>
      <c r="INY64"/>
      <c r="INZ64"/>
      <c r="IOA64"/>
      <c r="IOB64"/>
      <c r="IOC64"/>
      <c r="IOD64"/>
      <c r="IOE64"/>
      <c r="IOF64"/>
      <c r="IOG64"/>
      <c r="IOH64"/>
      <c r="IOI64"/>
      <c r="IOJ64"/>
      <c r="IOK64"/>
      <c r="IOL64"/>
      <c r="IOM64"/>
      <c r="ION64"/>
      <c r="IOO64"/>
      <c r="IOP64"/>
      <c r="IOQ64"/>
      <c r="IOR64"/>
      <c r="IOS64"/>
      <c r="IOT64"/>
      <c r="IOU64"/>
      <c r="IOV64"/>
      <c r="IOW64"/>
      <c r="IOX64"/>
      <c r="IOY64"/>
      <c r="IOZ64"/>
      <c r="IPA64"/>
      <c r="IPB64"/>
      <c r="IPC64"/>
      <c r="IPD64"/>
      <c r="IPE64"/>
      <c r="IPF64"/>
      <c r="IPG64"/>
      <c r="IPH64"/>
      <c r="IPI64"/>
      <c r="IPJ64"/>
      <c r="IPK64"/>
      <c r="IPL64"/>
      <c r="IPM64"/>
      <c r="IPN64"/>
      <c r="IPO64"/>
      <c r="IPP64"/>
      <c r="IPQ64"/>
      <c r="IPR64"/>
      <c r="IPS64"/>
      <c r="IPT64"/>
      <c r="IPU64"/>
      <c r="IPV64"/>
      <c r="IPW64"/>
      <c r="IPX64"/>
      <c r="IPY64"/>
      <c r="IPZ64"/>
      <c r="IQA64"/>
      <c r="IQB64"/>
      <c r="IQC64"/>
      <c r="IQD64"/>
      <c r="IQE64"/>
      <c r="IQF64"/>
      <c r="IQG64"/>
      <c r="IQH64"/>
      <c r="IQI64"/>
      <c r="IQJ64"/>
      <c r="IQK64"/>
      <c r="IQL64"/>
      <c r="IQM64"/>
      <c r="IQN64"/>
      <c r="IQO64"/>
      <c r="IQP64"/>
      <c r="IQQ64"/>
      <c r="IQR64"/>
      <c r="IQS64"/>
      <c r="IQT64"/>
      <c r="IQU64"/>
      <c r="IQV64"/>
      <c r="IQW64"/>
      <c r="IQX64"/>
      <c r="IQY64"/>
      <c r="IQZ64"/>
      <c r="IRA64"/>
      <c r="IRB64"/>
      <c r="IRC64"/>
      <c r="IRD64"/>
      <c r="IRE64"/>
      <c r="IRF64"/>
      <c r="IRG64"/>
      <c r="IRH64"/>
      <c r="IRI64"/>
      <c r="IRJ64"/>
      <c r="IRK64"/>
      <c r="IRL64"/>
      <c r="IRM64"/>
      <c r="IRN64"/>
      <c r="IRO64"/>
      <c r="IRP64"/>
      <c r="IRQ64"/>
      <c r="IRR64"/>
      <c r="IRS64"/>
      <c r="IRT64"/>
      <c r="IRU64"/>
      <c r="IRV64"/>
      <c r="IRW64"/>
      <c r="IRX64"/>
      <c r="IRY64"/>
      <c r="IRZ64"/>
      <c r="ISA64"/>
      <c r="ISB64"/>
      <c r="ISC64"/>
      <c r="ISD64"/>
      <c r="ISE64"/>
      <c r="ISF64"/>
      <c r="ISG64"/>
      <c r="ISH64"/>
      <c r="ISI64"/>
      <c r="ISJ64"/>
      <c r="ISK64"/>
      <c r="ISL64"/>
      <c r="ISM64"/>
      <c r="ISN64"/>
      <c r="ISO64"/>
      <c r="ISP64"/>
      <c r="ISQ64"/>
      <c r="ISR64"/>
      <c r="ISS64"/>
      <c r="IST64"/>
      <c r="ISU64"/>
      <c r="ISV64"/>
      <c r="ISW64"/>
      <c r="ISX64"/>
      <c r="ISY64"/>
      <c r="ISZ64"/>
      <c r="ITA64"/>
      <c r="ITB64"/>
      <c r="ITC64"/>
      <c r="ITD64"/>
      <c r="ITE64"/>
      <c r="ITF64"/>
      <c r="ITG64"/>
      <c r="ITH64"/>
      <c r="ITI64"/>
      <c r="ITJ64"/>
      <c r="ITK64"/>
      <c r="ITL64"/>
      <c r="ITM64"/>
      <c r="ITN64"/>
      <c r="ITO64"/>
      <c r="ITP64"/>
      <c r="ITQ64"/>
      <c r="ITR64"/>
      <c r="ITS64"/>
      <c r="ITT64"/>
      <c r="ITU64"/>
      <c r="ITV64"/>
      <c r="ITW64"/>
      <c r="ITX64"/>
      <c r="ITY64"/>
      <c r="ITZ64"/>
      <c r="IUA64"/>
      <c r="IUB64"/>
      <c r="IUC64"/>
      <c r="IUD64"/>
      <c r="IUE64"/>
      <c r="IUF64"/>
      <c r="IUG64"/>
      <c r="IUH64"/>
      <c r="IUI64"/>
      <c r="IUJ64"/>
      <c r="IUK64"/>
      <c r="IUL64"/>
      <c r="IUM64"/>
      <c r="IUN64"/>
      <c r="IUO64"/>
      <c r="IUP64"/>
      <c r="IUQ64"/>
      <c r="IUR64"/>
      <c r="IUS64"/>
      <c r="IUT64"/>
      <c r="IUU64"/>
      <c r="IUV64"/>
      <c r="IUW64"/>
      <c r="IUX64"/>
      <c r="IUY64"/>
      <c r="IUZ64"/>
      <c r="IVA64"/>
      <c r="IVB64"/>
      <c r="IVC64"/>
      <c r="IVD64"/>
      <c r="IVE64"/>
      <c r="IVF64"/>
      <c r="IVG64"/>
      <c r="IVH64"/>
      <c r="IVI64"/>
      <c r="IVJ64"/>
      <c r="IVK64"/>
      <c r="IVL64"/>
      <c r="IVM64"/>
      <c r="IVN64"/>
      <c r="IVO64"/>
      <c r="IVP64"/>
      <c r="IVQ64"/>
      <c r="IVR64"/>
      <c r="IVS64"/>
      <c r="IVT64"/>
      <c r="IVU64"/>
      <c r="IVV64"/>
      <c r="IVW64"/>
      <c r="IVX64"/>
      <c r="IVY64"/>
      <c r="IVZ64"/>
      <c r="IWA64"/>
      <c r="IWB64"/>
      <c r="IWC64"/>
      <c r="IWD64"/>
      <c r="IWE64"/>
      <c r="IWF64"/>
      <c r="IWG64"/>
      <c r="IWH64"/>
      <c r="IWI64"/>
      <c r="IWJ64"/>
      <c r="IWK64"/>
      <c r="IWL64"/>
      <c r="IWM64"/>
      <c r="IWN64"/>
      <c r="IWO64"/>
      <c r="IWP64"/>
      <c r="IWQ64"/>
      <c r="IWR64"/>
      <c r="IWS64"/>
      <c r="IWT64"/>
      <c r="IWU64"/>
      <c r="IWV64"/>
      <c r="IWW64"/>
      <c r="IWX64"/>
      <c r="IWY64"/>
      <c r="IWZ64"/>
      <c r="IXA64"/>
      <c r="IXB64"/>
      <c r="IXC64"/>
      <c r="IXD64"/>
      <c r="IXE64"/>
      <c r="IXF64"/>
      <c r="IXG64"/>
      <c r="IXH64"/>
      <c r="IXI64"/>
      <c r="IXJ64"/>
      <c r="IXK64"/>
      <c r="IXL64"/>
      <c r="IXM64"/>
      <c r="IXN64"/>
      <c r="IXO64"/>
      <c r="IXP64"/>
      <c r="IXQ64"/>
      <c r="IXR64"/>
      <c r="IXS64"/>
      <c r="IXT64"/>
      <c r="IXU64"/>
      <c r="IXV64"/>
      <c r="IXW64"/>
      <c r="IXX64"/>
      <c r="IXY64"/>
      <c r="IXZ64"/>
      <c r="IYA64"/>
      <c r="IYB64"/>
      <c r="IYC64"/>
      <c r="IYD64"/>
      <c r="IYE64"/>
      <c r="IYF64"/>
      <c r="IYG64"/>
      <c r="IYH64"/>
      <c r="IYI64"/>
      <c r="IYJ64"/>
      <c r="IYK64"/>
      <c r="IYL64"/>
      <c r="IYM64"/>
      <c r="IYN64"/>
      <c r="IYO64"/>
      <c r="IYP64"/>
      <c r="IYQ64"/>
      <c r="IYR64"/>
      <c r="IYS64"/>
      <c r="IYT64"/>
      <c r="IYU64"/>
      <c r="IYV64"/>
      <c r="IYW64"/>
      <c r="IYX64"/>
      <c r="IYY64"/>
      <c r="IYZ64"/>
      <c r="IZA64"/>
      <c r="IZB64"/>
      <c r="IZC64"/>
      <c r="IZD64"/>
      <c r="IZE64"/>
      <c r="IZF64"/>
      <c r="IZG64"/>
      <c r="IZH64"/>
      <c r="IZI64"/>
      <c r="IZJ64"/>
      <c r="IZK64"/>
      <c r="IZL64"/>
      <c r="IZM64"/>
      <c r="IZN64"/>
      <c r="IZO64"/>
      <c r="IZP64"/>
      <c r="IZQ64"/>
      <c r="IZR64"/>
      <c r="IZS64"/>
      <c r="IZT64"/>
      <c r="IZU64"/>
      <c r="IZV64"/>
      <c r="IZW64"/>
      <c r="IZX64"/>
      <c r="IZY64"/>
      <c r="IZZ64"/>
      <c r="JAA64"/>
      <c r="JAB64"/>
      <c r="JAC64"/>
      <c r="JAD64"/>
      <c r="JAE64"/>
      <c r="JAF64"/>
      <c r="JAG64"/>
      <c r="JAH64"/>
      <c r="JAI64"/>
      <c r="JAJ64"/>
      <c r="JAK64"/>
      <c r="JAL64"/>
      <c r="JAM64"/>
      <c r="JAN64"/>
      <c r="JAO64"/>
      <c r="JAP64"/>
      <c r="JAQ64"/>
      <c r="JAR64"/>
      <c r="JAS64"/>
      <c r="JAT64"/>
      <c r="JAU64"/>
      <c r="JAV64"/>
      <c r="JAW64"/>
      <c r="JAX64"/>
      <c r="JAY64"/>
      <c r="JAZ64"/>
      <c r="JBA64"/>
      <c r="JBB64"/>
      <c r="JBC64"/>
      <c r="JBD64"/>
      <c r="JBE64"/>
      <c r="JBF64"/>
      <c r="JBG64"/>
      <c r="JBH64"/>
      <c r="JBI64"/>
      <c r="JBJ64"/>
      <c r="JBK64"/>
      <c r="JBL64"/>
      <c r="JBM64"/>
      <c r="JBN64"/>
      <c r="JBO64"/>
      <c r="JBP64"/>
      <c r="JBQ64"/>
      <c r="JBR64"/>
      <c r="JBS64"/>
      <c r="JBT64"/>
      <c r="JBU64"/>
      <c r="JBV64"/>
      <c r="JBW64"/>
      <c r="JBX64"/>
      <c r="JBY64"/>
      <c r="JBZ64"/>
      <c r="JCA64"/>
      <c r="JCB64"/>
      <c r="JCC64"/>
      <c r="JCD64"/>
      <c r="JCE64"/>
      <c r="JCF64"/>
      <c r="JCG64"/>
      <c r="JCH64"/>
      <c r="JCI64"/>
      <c r="JCJ64"/>
      <c r="JCK64"/>
      <c r="JCL64"/>
      <c r="JCM64"/>
      <c r="JCN64"/>
      <c r="JCO64"/>
      <c r="JCP64"/>
      <c r="JCQ64"/>
      <c r="JCR64"/>
      <c r="JCS64"/>
      <c r="JCT64"/>
      <c r="JCU64"/>
      <c r="JCV64"/>
      <c r="JCW64"/>
      <c r="JCX64"/>
      <c r="JCY64"/>
      <c r="JCZ64"/>
      <c r="JDA64"/>
      <c r="JDB64"/>
      <c r="JDC64"/>
      <c r="JDD64"/>
      <c r="JDE64"/>
      <c r="JDF64"/>
      <c r="JDG64"/>
      <c r="JDH64"/>
      <c r="JDI64"/>
      <c r="JDJ64"/>
      <c r="JDK64"/>
      <c r="JDL64"/>
      <c r="JDM64"/>
      <c r="JDN64"/>
      <c r="JDO64"/>
      <c r="JDP64"/>
      <c r="JDQ64"/>
      <c r="JDR64"/>
      <c r="JDS64"/>
      <c r="JDT64"/>
      <c r="JDU64"/>
      <c r="JDV64"/>
      <c r="JDW64"/>
      <c r="JDX64"/>
      <c r="JDY64"/>
      <c r="JDZ64"/>
      <c r="JEA64"/>
      <c r="JEB64"/>
      <c r="JEC64"/>
      <c r="JED64"/>
      <c r="JEE64"/>
      <c r="JEF64"/>
      <c r="JEG64"/>
      <c r="JEH64"/>
      <c r="JEI64"/>
      <c r="JEJ64"/>
      <c r="JEK64"/>
      <c r="JEL64"/>
      <c r="JEM64"/>
      <c r="JEN64"/>
      <c r="JEO64"/>
      <c r="JEP64"/>
      <c r="JEQ64"/>
      <c r="JER64"/>
      <c r="JES64"/>
      <c r="JET64"/>
      <c r="JEU64"/>
      <c r="JEV64"/>
      <c r="JEW64"/>
      <c r="JEX64"/>
      <c r="JEY64"/>
      <c r="JEZ64"/>
      <c r="JFA64"/>
      <c r="JFB64"/>
      <c r="JFC64"/>
      <c r="JFD64"/>
      <c r="JFE64"/>
      <c r="JFF64"/>
      <c r="JFG64"/>
      <c r="JFH64"/>
      <c r="JFI64"/>
      <c r="JFJ64"/>
      <c r="JFK64"/>
      <c r="JFL64"/>
      <c r="JFM64"/>
      <c r="JFN64"/>
      <c r="JFO64"/>
      <c r="JFP64"/>
      <c r="JFQ64"/>
      <c r="JFR64"/>
      <c r="JFS64"/>
      <c r="JFT64"/>
      <c r="JFU64"/>
      <c r="JFV64"/>
      <c r="JFW64"/>
      <c r="JFX64"/>
      <c r="JFY64"/>
      <c r="JFZ64"/>
      <c r="JGA64"/>
      <c r="JGB64"/>
      <c r="JGC64"/>
      <c r="JGD64"/>
      <c r="JGE64"/>
      <c r="JGF64"/>
      <c r="JGG64"/>
      <c r="JGH64"/>
      <c r="JGI64"/>
      <c r="JGJ64"/>
      <c r="JGK64"/>
      <c r="JGL64"/>
      <c r="JGM64"/>
      <c r="JGN64"/>
      <c r="JGO64"/>
      <c r="JGP64"/>
      <c r="JGQ64"/>
      <c r="JGR64"/>
      <c r="JGS64"/>
      <c r="JGT64"/>
      <c r="JGU64"/>
      <c r="JGV64"/>
      <c r="JGW64"/>
      <c r="JGX64"/>
      <c r="JGY64"/>
      <c r="JGZ64"/>
      <c r="JHA64"/>
      <c r="JHB64"/>
      <c r="JHC64"/>
      <c r="JHD64"/>
      <c r="JHE64"/>
      <c r="JHF64"/>
      <c r="JHG64"/>
      <c r="JHH64"/>
      <c r="JHI64"/>
      <c r="JHJ64"/>
      <c r="JHK64"/>
      <c r="JHL64"/>
      <c r="JHM64"/>
      <c r="JHN64"/>
      <c r="JHO64"/>
      <c r="JHP64"/>
      <c r="JHQ64"/>
      <c r="JHR64"/>
      <c r="JHS64"/>
      <c r="JHT64"/>
      <c r="JHU64"/>
      <c r="JHV64"/>
      <c r="JHW64"/>
      <c r="JHX64"/>
      <c r="JHY64"/>
      <c r="JHZ64"/>
      <c r="JIA64"/>
      <c r="JIB64"/>
      <c r="JIC64"/>
      <c r="JID64"/>
      <c r="JIE64"/>
      <c r="JIF64"/>
      <c r="JIG64"/>
      <c r="JIH64"/>
      <c r="JII64"/>
      <c r="JIJ64"/>
      <c r="JIK64"/>
      <c r="JIL64"/>
      <c r="JIM64"/>
      <c r="JIN64"/>
      <c r="JIO64"/>
      <c r="JIP64"/>
      <c r="JIQ64"/>
      <c r="JIR64"/>
      <c r="JIS64"/>
      <c r="JIT64"/>
      <c r="JIU64"/>
      <c r="JIV64"/>
      <c r="JIW64"/>
      <c r="JIX64"/>
      <c r="JIY64"/>
      <c r="JIZ64"/>
      <c r="JJA64"/>
      <c r="JJB64"/>
      <c r="JJC64"/>
      <c r="JJD64"/>
      <c r="JJE64"/>
      <c r="JJF64"/>
      <c r="JJG64"/>
      <c r="JJH64"/>
      <c r="JJI64"/>
      <c r="JJJ64"/>
      <c r="JJK64"/>
      <c r="JJL64"/>
      <c r="JJM64"/>
      <c r="JJN64"/>
      <c r="JJO64"/>
      <c r="JJP64"/>
      <c r="JJQ64"/>
      <c r="JJR64"/>
      <c r="JJS64"/>
      <c r="JJT64"/>
      <c r="JJU64"/>
      <c r="JJV64"/>
      <c r="JJW64"/>
      <c r="JJX64"/>
      <c r="JJY64"/>
      <c r="JJZ64"/>
      <c r="JKA64"/>
      <c r="JKB64"/>
      <c r="JKC64"/>
      <c r="JKD64"/>
      <c r="JKE64"/>
      <c r="JKF64"/>
      <c r="JKG64"/>
      <c r="JKH64"/>
      <c r="JKI64"/>
      <c r="JKJ64"/>
      <c r="JKK64"/>
      <c r="JKL64"/>
      <c r="JKM64"/>
      <c r="JKN64"/>
      <c r="JKO64"/>
      <c r="JKP64"/>
      <c r="JKQ64"/>
      <c r="JKR64"/>
      <c r="JKS64"/>
      <c r="JKT64"/>
      <c r="JKU64"/>
      <c r="JKV64"/>
      <c r="JKW64"/>
      <c r="JKX64"/>
      <c r="JKY64"/>
      <c r="JKZ64"/>
      <c r="JLA64"/>
      <c r="JLB64"/>
      <c r="JLC64"/>
      <c r="JLD64"/>
      <c r="JLE64"/>
      <c r="JLF64"/>
      <c r="JLG64"/>
      <c r="JLH64"/>
      <c r="JLI64"/>
      <c r="JLJ64"/>
      <c r="JLK64"/>
      <c r="JLL64"/>
      <c r="JLM64"/>
      <c r="JLN64"/>
      <c r="JLO64"/>
      <c r="JLP64"/>
      <c r="JLQ64"/>
      <c r="JLR64"/>
      <c r="JLS64"/>
      <c r="JLT64"/>
      <c r="JLU64"/>
      <c r="JLV64"/>
      <c r="JLW64"/>
      <c r="JLX64"/>
      <c r="JLY64"/>
      <c r="JLZ64"/>
      <c r="JMA64"/>
      <c r="JMB64"/>
      <c r="JMC64"/>
      <c r="JMD64"/>
      <c r="JME64"/>
      <c r="JMF64"/>
      <c r="JMG64"/>
      <c r="JMH64"/>
      <c r="JMI64"/>
      <c r="JMJ64"/>
      <c r="JMK64"/>
      <c r="JML64"/>
      <c r="JMM64"/>
      <c r="JMN64"/>
      <c r="JMO64"/>
      <c r="JMP64"/>
      <c r="JMQ64"/>
      <c r="JMR64"/>
      <c r="JMS64"/>
      <c r="JMT64"/>
      <c r="JMU64"/>
      <c r="JMV64"/>
      <c r="JMW64"/>
      <c r="JMX64"/>
      <c r="JMY64"/>
      <c r="JMZ64"/>
      <c r="JNA64"/>
      <c r="JNB64"/>
      <c r="JNC64"/>
      <c r="JND64"/>
      <c r="JNE64"/>
      <c r="JNF64"/>
      <c r="JNG64"/>
      <c r="JNH64"/>
      <c r="JNI64"/>
      <c r="JNJ64"/>
      <c r="JNK64"/>
      <c r="JNL64"/>
      <c r="JNM64"/>
      <c r="JNN64"/>
      <c r="JNO64"/>
      <c r="JNP64"/>
      <c r="JNQ64"/>
      <c r="JNR64"/>
      <c r="JNS64"/>
      <c r="JNT64"/>
      <c r="JNU64"/>
      <c r="JNV64"/>
      <c r="JNW64"/>
      <c r="JNX64"/>
      <c r="JNY64"/>
      <c r="JNZ64"/>
      <c r="JOA64"/>
      <c r="JOB64"/>
      <c r="JOC64"/>
      <c r="JOD64"/>
      <c r="JOE64"/>
      <c r="JOF64"/>
      <c r="JOG64"/>
      <c r="JOH64"/>
      <c r="JOI64"/>
      <c r="JOJ64"/>
      <c r="JOK64"/>
      <c r="JOL64"/>
      <c r="JOM64"/>
      <c r="JON64"/>
      <c r="JOO64"/>
      <c r="JOP64"/>
      <c r="JOQ64"/>
      <c r="JOR64"/>
      <c r="JOS64"/>
      <c r="JOT64"/>
      <c r="JOU64"/>
      <c r="JOV64"/>
      <c r="JOW64"/>
      <c r="JOX64"/>
      <c r="JOY64"/>
      <c r="JOZ64"/>
      <c r="JPA64"/>
      <c r="JPB64"/>
      <c r="JPC64"/>
      <c r="JPD64"/>
      <c r="JPE64"/>
      <c r="JPF64"/>
      <c r="JPG64"/>
      <c r="JPH64"/>
      <c r="JPI64"/>
      <c r="JPJ64"/>
      <c r="JPK64"/>
      <c r="JPL64"/>
      <c r="JPM64"/>
      <c r="JPN64"/>
      <c r="JPO64"/>
      <c r="JPP64"/>
      <c r="JPQ64"/>
      <c r="JPR64"/>
      <c r="JPS64"/>
      <c r="JPT64"/>
      <c r="JPU64"/>
      <c r="JPV64"/>
      <c r="JPW64"/>
      <c r="JPX64"/>
      <c r="JPY64"/>
      <c r="JPZ64"/>
      <c r="JQA64"/>
      <c r="JQB64"/>
      <c r="JQC64"/>
      <c r="JQD64"/>
      <c r="JQE64"/>
      <c r="JQF64"/>
      <c r="JQG64"/>
      <c r="JQH64"/>
      <c r="JQI64"/>
      <c r="JQJ64"/>
      <c r="JQK64"/>
      <c r="JQL64"/>
      <c r="JQM64"/>
      <c r="JQN64"/>
      <c r="JQO64"/>
      <c r="JQP64"/>
      <c r="JQQ64"/>
      <c r="JQR64"/>
      <c r="JQS64"/>
      <c r="JQT64"/>
      <c r="JQU64"/>
      <c r="JQV64"/>
      <c r="JQW64"/>
      <c r="JQX64"/>
      <c r="JQY64"/>
      <c r="JQZ64"/>
      <c r="JRA64"/>
      <c r="JRB64"/>
      <c r="JRC64"/>
      <c r="JRD64"/>
      <c r="JRE64"/>
      <c r="JRF64"/>
      <c r="JRG64"/>
      <c r="JRH64"/>
      <c r="JRI64"/>
      <c r="JRJ64"/>
      <c r="JRK64"/>
      <c r="JRL64"/>
      <c r="JRM64"/>
      <c r="JRN64"/>
      <c r="JRO64"/>
      <c r="JRP64"/>
      <c r="JRQ64"/>
      <c r="JRR64"/>
      <c r="JRS64"/>
      <c r="JRT64"/>
      <c r="JRU64"/>
      <c r="JRV64"/>
      <c r="JRW64"/>
      <c r="JRX64"/>
      <c r="JRY64"/>
      <c r="JRZ64"/>
      <c r="JSA64"/>
      <c r="JSB64"/>
      <c r="JSC64"/>
      <c r="JSD64"/>
      <c r="JSE64"/>
      <c r="JSF64"/>
      <c r="JSG64"/>
      <c r="JSH64"/>
      <c r="JSI64"/>
      <c r="JSJ64"/>
      <c r="JSK64"/>
      <c r="JSL64"/>
      <c r="JSM64"/>
      <c r="JSN64"/>
      <c r="JSO64"/>
      <c r="JSP64"/>
      <c r="JSQ64"/>
      <c r="JSR64"/>
      <c r="JSS64"/>
      <c r="JST64"/>
      <c r="JSU64"/>
      <c r="JSV64"/>
      <c r="JSW64"/>
      <c r="JSX64"/>
      <c r="JSY64"/>
      <c r="JSZ64"/>
      <c r="JTA64"/>
      <c r="JTB64"/>
      <c r="JTC64"/>
      <c r="JTD64"/>
      <c r="JTE64"/>
      <c r="JTF64"/>
      <c r="JTG64"/>
      <c r="JTH64"/>
      <c r="JTI64"/>
      <c r="JTJ64"/>
      <c r="JTK64"/>
      <c r="JTL64"/>
      <c r="JTM64"/>
      <c r="JTN64"/>
      <c r="JTO64"/>
      <c r="JTP64"/>
      <c r="JTQ64"/>
      <c r="JTR64"/>
      <c r="JTS64"/>
      <c r="JTT64"/>
      <c r="JTU64"/>
      <c r="JTV64"/>
      <c r="JTW64"/>
      <c r="JTX64"/>
      <c r="JTY64"/>
      <c r="JTZ64"/>
      <c r="JUA64"/>
      <c r="JUB64"/>
      <c r="JUC64"/>
      <c r="JUD64"/>
      <c r="JUE64"/>
      <c r="JUF64"/>
      <c r="JUG64"/>
      <c r="JUH64"/>
      <c r="JUI64"/>
      <c r="JUJ64"/>
      <c r="JUK64"/>
      <c r="JUL64"/>
      <c r="JUM64"/>
      <c r="JUN64"/>
      <c r="JUO64"/>
      <c r="JUP64"/>
      <c r="JUQ64"/>
      <c r="JUR64"/>
      <c r="JUS64"/>
      <c r="JUT64"/>
      <c r="JUU64"/>
      <c r="JUV64"/>
      <c r="JUW64"/>
      <c r="JUX64"/>
      <c r="JUY64"/>
      <c r="JUZ64"/>
      <c r="JVA64"/>
      <c r="JVB64"/>
      <c r="JVC64"/>
      <c r="JVD64"/>
      <c r="JVE64"/>
      <c r="JVF64"/>
      <c r="JVG64"/>
      <c r="JVH64"/>
      <c r="JVI64"/>
      <c r="JVJ64"/>
      <c r="JVK64"/>
      <c r="JVL64"/>
      <c r="JVM64"/>
      <c r="JVN64"/>
      <c r="JVO64"/>
      <c r="JVP64"/>
      <c r="JVQ64"/>
      <c r="JVR64"/>
      <c r="JVS64"/>
      <c r="JVT64"/>
      <c r="JVU64"/>
      <c r="JVV64"/>
      <c r="JVW64"/>
      <c r="JVX64"/>
      <c r="JVY64"/>
      <c r="JVZ64"/>
      <c r="JWA64"/>
      <c r="JWB64"/>
      <c r="JWC64"/>
      <c r="JWD64"/>
      <c r="JWE64"/>
      <c r="JWF64"/>
      <c r="JWG64"/>
      <c r="JWH64"/>
      <c r="JWI64"/>
      <c r="JWJ64"/>
      <c r="JWK64"/>
      <c r="JWL64"/>
      <c r="JWM64"/>
      <c r="JWN64"/>
      <c r="JWO64"/>
      <c r="JWP64"/>
      <c r="JWQ64"/>
      <c r="JWR64"/>
      <c r="JWS64"/>
      <c r="JWT64"/>
      <c r="JWU64"/>
      <c r="JWV64"/>
      <c r="JWW64"/>
      <c r="JWX64"/>
      <c r="JWY64"/>
      <c r="JWZ64"/>
      <c r="JXA64"/>
      <c r="JXB64"/>
      <c r="JXC64"/>
      <c r="JXD64"/>
      <c r="JXE64"/>
      <c r="JXF64"/>
      <c r="JXG64"/>
      <c r="JXH64"/>
      <c r="JXI64"/>
      <c r="JXJ64"/>
      <c r="JXK64"/>
      <c r="JXL64"/>
      <c r="JXM64"/>
      <c r="JXN64"/>
      <c r="JXO64"/>
      <c r="JXP64"/>
      <c r="JXQ64"/>
      <c r="JXR64"/>
      <c r="JXS64"/>
      <c r="JXT64"/>
      <c r="JXU64"/>
      <c r="JXV64"/>
      <c r="JXW64"/>
      <c r="JXX64"/>
      <c r="JXY64"/>
      <c r="JXZ64"/>
      <c r="JYA64"/>
      <c r="JYB64"/>
      <c r="JYC64"/>
      <c r="JYD64"/>
      <c r="JYE64"/>
      <c r="JYF64"/>
      <c r="JYG64"/>
      <c r="JYH64"/>
      <c r="JYI64"/>
      <c r="JYJ64"/>
      <c r="JYK64"/>
      <c r="JYL64"/>
      <c r="JYM64"/>
      <c r="JYN64"/>
      <c r="JYO64"/>
      <c r="JYP64"/>
      <c r="JYQ64"/>
      <c r="JYR64"/>
      <c r="JYS64"/>
      <c r="JYT64"/>
      <c r="JYU64"/>
      <c r="JYV64"/>
      <c r="JYW64"/>
      <c r="JYX64"/>
      <c r="JYY64"/>
      <c r="JYZ64"/>
      <c r="JZA64"/>
      <c r="JZB64"/>
      <c r="JZC64"/>
      <c r="JZD64"/>
      <c r="JZE64"/>
      <c r="JZF64"/>
      <c r="JZG64"/>
      <c r="JZH64"/>
      <c r="JZI64"/>
      <c r="JZJ64"/>
      <c r="JZK64"/>
      <c r="JZL64"/>
      <c r="JZM64"/>
      <c r="JZN64"/>
      <c r="JZO64"/>
      <c r="JZP64"/>
      <c r="JZQ64"/>
      <c r="JZR64"/>
      <c r="JZS64"/>
      <c r="JZT64"/>
      <c r="JZU64"/>
      <c r="JZV64"/>
      <c r="JZW64"/>
      <c r="JZX64"/>
      <c r="JZY64"/>
      <c r="JZZ64"/>
      <c r="KAA64"/>
      <c r="KAB64"/>
      <c r="KAC64"/>
      <c r="KAD64"/>
      <c r="KAE64"/>
      <c r="KAF64"/>
      <c r="KAG64"/>
      <c r="KAH64"/>
      <c r="KAI64"/>
      <c r="KAJ64"/>
      <c r="KAK64"/>
      <c r="KAL64"/>
      <c r="KAM64"/>
      <c r="KAN64"/>
      <c r="KAO64"/>
      <c r="KAP64"/>
      <c r="KAQ64"/>
      <c r="KAR64"/>
      <c r="KAS64"/>
      <c r="KAT64"/>
      <c r="KAU64"/>
      <c r="KAV64"/>
      <c r="KAW64"/>
      <c r="KAX64"/>
      <c r="KAY64"/>
      <c r="KAZ64"/>
      <c r="KBA64"/>
      <c r="KBB64"/>
      <c r="KBC64"/>
      <c r="KBD64"/>
      <c r="KBE64"/>
      <c r="KBF64"/>
      <c r="KBG64"/>
      <c r="KBH64"/>
      <c r="KBI64"/>
      <c r="KBJ64"/>
      <c r="KBK64"/>
      <c r="KBL64"/>
      <c r="KBM64"/>
      <c r="KBN64"/>
      <c r="KBO64"/>
      <c r="KBP64"/>
      <c r="KBQ64"/>
      <c r="KBR64"/>
      <c r="KBS64"/>
      <c r="KBT64"/>
      <c r="KBU64"/>
      <c r="KBV64"/>
      <c r="KBW64"/>
      <c r="KBX64"/>
      <c r="KBY64"/>
      <c r="KBZ64"/>
      <c r="KCA64"/>
      <c r="KCB64"/>
      <c r="KCC64"/>
      <c r="KCD64"/>
      <c r="KCE64"/>
      <c r="KCF64"/>
      <c r="KCG64"/>
      <c r="KCH64"/>
      <c r="KCI64"/>
      <c r="KCJ64"/>
      <c r="KCK64"/>
      <c r="KCL64"/>
      <c r="KCM64"/>
      <c r="KCN64"/>
      <c r="KCO64"/>
      <c r="KCP64"/>
      <c r="KCQ64"/>
      <c r="KCR64"/>
      <c r="KCS64"/>
      <c r="KCT64"/>
      <c r="KCU64"/>
      <c r="KCV64"/>
      <c r="KCW64"/>
      <c r="KCX64"/>
      <c r="KCY64"/>
      <c r="KCZ64"/>
      <c r="KDA64"/>
      <c r="KDB64"/>
      <c r="KDC64"/>
      <c r="KDD64"/>
      <c r="KDE64"/>
      <c r="KDF64"/>
      <c r="KDG64"/>
      <c r="KDH64"/>
      <c r="KDI64"/>
      <c r="KDJ64"/>
      <c r="KDK64"/>
      <c r="KDL64"/>
      <c r="KDM64"/>
      <c r="KDN64"/>
      <c r="KDO64"/>
      <c r="KDP64"/>
      <c r="KDQ64"/>
      <c r="KDR64"/>
      <c r="KDS64"/>
      <c r="KDT64"/>
      <c r="KDU64"/>
      <c r="KDV64"/>
      <c r="KDW64"/>
      <c r="KDX64"/>
      <c r="KDY64"/>
      <c r="KDZ64"/>
      <c r="KEA64"/>
      <c r="KEB64"/>
      <c r="KEC64"/>
      <c r="KED64"/>
      <c r="KEE64"/>
      <c r="KEF64"/>
      <c r="KEG64"/>
      <c r="KEH64"/>
      <c r="KEI64"/>
      <c r="KEJ64"/>
      <c r="KEK64"/>
      <c r="KEL64"/>
      <c r="KEM64"/>
      <c r="KEN64"/>
      <c r="KEO64"/>
      <c r="KEP64"/>
      <c r="KEQ64"/>
      <c r="KER64"/>
      <c r="KES64"/>
      <c r="KET64"/>
      <c r="KEU64"/>
      <c r="KEV64"/>
      <c r="KEW64"/>
      <c r="KEX64"/>
      <c r="KEY64"/>
      <c r="KEZ64"/>
      <c r="KFA64"/>
      <c r="KFB64"/>
      <c r="KFC64"/>
      <c r="KFD64"/>
      <c r="KFE64"/>
      <c r="KFF64"/>
      <c r="KFG64"/>
      <c r="KFH64"/>
      <c r="KFI64"/>
      <c r="KFJ64"/>
      <c r="KFK64"/>
      <c r="KFL64"/>
      <c r="KFM64"/>
      <c r="KFN64"/>
      <c r="KFO64"/>
      <c r="KFP64"/>
      <c r="KFQ64"/>
      <c r="KFR64"/>
      <c r="KFS64"/>
      <c r="KFT64"/>
      <c r="KFU64"/>
      <c r="KFV64"/>
      <c r="KFW64"/>
      <c r="KFX64"/>
      <c r="KFY64"/>
      <c r="KFZ64"/>
      <c r="KGA64"/>
      <c r="KGB64"/>
      <c r="KGC64"/>
      <c r="KGD64"/>
      <c r="KGE64"/>
      <c r="KGF64"/>
      <c r="KGG64"/>
      <c r="KGH64"/>
      <c r="KGI64"/>
      <c r="KGJ64"/>
      <c r="KGK64"/>
      <c r="KGL64"/>
      <c r="KGM64"/>
      <c r="KGN64"/>
      <c r="KGO64"/>
      <c r="KGP64"/>
      <c r="KGQ64"/>
      <c r="KGR64"/>
      <c r="KGS64"/>
      <c r="KGT64"/>
      <c r="KGU64"/>
      <c r="KGV64"/>
      <c r="KGW64"/>
      <c r="KGX64"/>
      <c r="KGY64"/>
      <c r="KGZ64"/>
      <c r="KHA64"/>
      <c r="KHB64"/>
      <c r="KHC64"/>
      <c r="KHD64"/>
      <c r="KHE64"/>
      <c r="KHF64"/>
      <c r="KHG64"/>
      <c r="KHH64"/>
      <c r="KHI64"/>
      <c r="KHJ64"/>
      <c r="KHK64"/>
      <c r="KHL64"/>
      <c r="KHM64"/>
      <c r="KHN64"/>
      <c r="KHO64"/>
      <c r="KHP64"/>
      <c r="KHQ64"/>
      <c r="KHR64"/>
      <c r="KHS64"/>
      <c r="KHT64"/>
      <c r="KHU64"/>
      <c r="KHV64"/>
      <c r="KHW64"/>
      <c r="KHX64"/>
      <c r="KHY64"/>
      <c r="KHZ64"/>
      <c r="KIA64"/>
      <c r="KIB64"/>
      <c r="KIC64"/>
      <c r="KID64"/>
      <c r="KIE64"/>
      <c r="KIF64"/>
      <c r="KIG64"/>
      <c r="KIH64"/>
      <c r="KII64"/>
      <c r="KIJ64"/>
      <c r="KIK64"/>
      <c r="KIL64"/>
      <c r="KIM64"/>
      <c r="KIN64"/>
      <c r="KIO64"/>
      <c r="KIP64"/>
      <c r="KIQ64"/>
      <c r="KIR64"/>
      <c r="KIS64"/>
      <c r="KIT64"/>
      <c r="KIU64"/>
      <c r="KIV64"/>
      <c r="KIW64"/>
      <c r="KIX64"/>
      <c r="KIY64"/>
      <c r="KIZ64"/>
      <c r="KJA64"/>
      <c r="KJB64"/>
      <c r="KJC64"/>
      <c r="KJD64"/>
      <c r="KJE64"/>
      <c r="KJF64"/>
      <c r="KJG64"/>
      <c r="KJH64"/>
      <c r="KJI64"/>
      <c r="KJJ64"/>
      <c r="KJK64"/>
      <c r="KJL64"/>
      <c r="KJM64"/>
      <c r="KJN64"/>
      <c r="KJO64"/>
      <c r="KJP64"/>
      <c r="KJQ64"/>
      <c r="KJR64"/>
      <c r="KJS64"/>
      <c r="KJT64"/>
      <c r="KJU64"/>
      <c r="KJV64"/>
      <c r="KJW64"/>
      <c r="KJX64"/>
      <c r="KJY64"/>
      <c r="KJZ64"/>
      <c r="KKA64"/>
      <c r="KKB64"/>
      <c r="KKC64"/>
      <c r="KKD64"/>
      <c r="KKE64"/>
      <c r="KKF64"/>
      <c r="KKG64"/>
      <c r="KKH64"/>
      <c r="KKI64"/>
      <c r="KKJ64"/>
      <c r="KKK64"/>
      <c r="KKL64"/>
      <c r="KKM64"/>
      <c r="KKN64"/>
      <c r="KKO64"/>
      <c r="KKP64"/>
      <c r="KKQ64"/>
      <c r="KKR64"/>
      <c r="KKS64"/>
      <c r="KKT64"/>
      <c r="KKU64"/>
      <c r="KKV64"/>
      <c r="KKW64"/>
      <c r="KKX64"/>
      <c r="KKY64"/>
      <c r="KKZ64"/>
      <c r="KLA64"/>
      <c r="KLB64"/>
      <c r="KLC64"/>
      <c r="KLD64"/>
      <c r="KLE64"/>
      <c r="KLF64"/>
      <c r="KLG64"/>
      <c r="KLH64"/>
      <c r="KLI64"/>
      <c r="KLJ64"/>
      <c r="KLK64"/>
      <c r="KLL64"/>
      <c r="KLM64"/>
      <c r="KLN64"/>
      <c r="KLO64"/>
      <c r="KLP64"/>
      <c r="KLQ64"/>
      <c r="KLR64"/>
      <c r="KLS64"/>
      <c r="KLT64"/>
      <c r="KLU64"/>
      <c r="KLV64"/>
      <c r="KLW64"/>
      <c r="KLX64"/>
      <c r="KLY64"/>
      <c r="KLZ64"/>
      <c r="KMA64"/>
      <c r="KMB64"/>
      <c r="KMC64"/>
      <c r="KMD64"/>
      <c r="KME64"/>
      <c r="KMF64"/>
      <c r="KMG64"/>
      <c r="KMH64"/>
      <c r="KMI64"/>
      <c r="KMJ64"/>
      <c r="KMK64"/>
      <c r="KML64"/>
      <c r="KMM64"/>
      <c r="KMN64"/>
      <c r="KMO64"/>
      <c r="KMP64"/>
      <c r="KMQ64"/>
      <c r="KMR64"/>
      <c r="KMS64"/>
      <c r="KMT64"/>
      <c r="KMU64"/>
      <c r="KMV64"/>
      <c r="KMW64"/>
      <c r="KMX64"/>
      <c r="KMY64"/>
      <c r="KMZ64"/>
      <c r="KNA64"/>
      <c r="KNB64"/>
      <c r="KNC64"/>
      <c r="KND64"/>
      <c r="KNE64"/>
      <c r="KNF64"/>
      <c r="KNG64"/>
      <c r="KNH64"/>
      <c r="KNI64"/>
      <c r="KNJ64"/>
      <c r="KNK64"/>
      <c r="KNL64"/>
      <c r="KNM64"/>
      <c r="KNN64"/>
      <c r="KNO64"/>
      <c r="KNP64"/>
      <c r="KNQ64"/>
      <c r="KNR64"/>
      <c r="KNS64"/>
      <c r="KNT64"/>
      <c r="KNU64"/>
      <c r="KNV64"/>
      <c r="KNW64"/>
      <c r="KNX64"/>
      <c r="KNY64"/>
      <c r="KNZ64"/>
      <c r="KOA64"/>
      <c r="KOB64"/>
      <c r="KOC64"/>
      <c r="KOD64"/>
      <c r="KOE64"/>
      <c r="KOF64"/>
      <c r="KOG64"/>
      <c r="KOH64"/>
      <c r="KOI64"/>
      <c r="KOJ64"/>
      <c r="KOK64"/>
      <c r="KOL64"/>
      <c r="KOM64"/>
      <c r="KON64"/>
      <c r="KOO64"/>
      <c r="KOP64"/>
      <c r="KOQ64"/>
      <c r="KOR64"/>
      <c r="KOS64"/>
      <c r="KOT64"/>
      <c r="KOU64"/>
      <c r="KOV64"/>
      <c r="KOW64"/>
      <c r="KOX64"/>
      <c r="KOY64"/>
      <c r="KOZ64"/>
      <c r="KPA64"/>
      <c r="KPB64"/>
      <c r="KPC64"/>
      <c r="KPD64"/>
      <c r="KPE64"/>
      <c r="KPF64"/>
      <c r="KPG64"/>
      <c r="KPH64"/>
      <c r="KPI64"/>
      <c r="KPJ64"/>
      <c r="KPK64"/>
      <c r="KPL64"/>
      <c r="KPM64"/>
      <c r="KPN64"/>
      <c r="KPO64"/>
      <c r="KPP64"/>
      <c r="KPQ64"/>
      <c r="KPR64"/>
      <c r="KPS64"/>
      <c r="KPT64"/>
      <c r="KPU64"/>
      <c r="KPV64"/>
      <c r="KPW64"/>
      <c r="KPX64"/>
      <c r="KPY64"/>
      <c r="KPZ64"/>
      <c r="KQA64"/>
      <c r="KQB64"/>
      <c r="KQC64"/>
      <c r="KQD64"/>
      <c r="KQE64"/>
      <c r="KQF64"/>
      <c r="KQG64"/>
      <c r="KQH64"/>
      <c r="KQI64"/>
      <c r="KQJ64"/>
      <c r="KQK64"/>
      <c r="KQL64"/>
      <c r="KQM64"/>
      <c r="KQN64"/>
      <c r="KQO64"/>
      <c r="KQP64"/>
      <c r="KQQ64"/>
      <c r="KQR64"/>
      <c r="KQS64"/>
      <c r="KQT64"/>
      <c r="KQU64"/>
      <c r="KQV64"/>
      <c r="KQW64"/>
      <c r="KQX64"/>
      <c r="KQY64"/>
      <c r="KQZ64"/>
      <c r="KRA64"/>
      <c r="KRB64"/>
      <c r="KRC64"/>
      <c r="KRD64"/>
      <c r="KRE64"/>
      <c r="KRF64"/>
      <c r="KRG64"/>
      <c r="KRH64"/>
      <c r="KRI64"/>
      <c r="KRJ64"/>
      <c r="KRK64"/>
      <c r="KRL64"/>
      <c r="KRM64"/>
      <c r="KRN64"/>
      <c r="KRO64"/>
      <c r="KRP64"/>
      <c r="KRQ64"/>
      <c r="KRR64"/>
      <c r="KRS64"/>
      <c r="KRT64"/>
      <c r="KRU64"/>
      <c r="KRV64"/>
      <c r="KRW64"/>
      <c r="KRX64"/>
      <c r="KRY64"/>
      <c r="KRZ64"/>
      <c r="KSA64"/>
      <c r="KSB64"/>
      <c r="KSC64"/>
      <c r="KSD64"/>
      <c r="KSE64"/>
      <c r="KSF64"/>
      <c r="KSG64"/>
      <c r="KSH64"/>
      <c r="KSI64"/>
      <c r="KSJ64"/>
      <c r="KSK64"/>
      <c r="KSL64"/>
      <c r="KSM64"/>
      <c r="KSN64"/>
      <c r="KSO64"/>
      <c r="KSP64"/>
      <c r="KSQ64"/>
      <c r="KSR64"/>
      <c r="KSS64"/>
      <c r="KST64"/>
      <c r="KSU64"/>
      <c r="KSV64"/>
      <c r="KSW64"/>
      <c r="KSX64"/>
      <c r="KSY64"/>
      <c r="KSZ64"/>
      <c r="KTA64"/>
      <c r="KTB64"/>
      <c r="KTC64"/>
      <c r="KTD64"/>
      <c r="KTE64"/>
      <c r="KTF64"/>
      <c r="KTG64"/>
      <c r="KTH64"/>
      <c r="KTI64"/>
      <c r="KTJ64"/>
      <c r="KTK64"/>
      <c r="KTL64"/>
      <c r="KTM64"/>
      <c r="KTN64"/>
      <c r="KTO64"/>
      <c r="KTP64"/>
      <c r="KTQ64"/>
      <c r="KTR64"/>
      <c r="KTS64"/>
      <c r="KTT64"/>
      <c r="KTU64"/>
      <c r="KTV64"/>
      <c r="KTW64"/>
      <c r="KTX64"/>
      <c r="KTY64"/>
      <c r="KTZ64"/>
      <c r="KUA64"/>
      <c r="KUB64"/>
      <c r="KUC64"/>
      <c r="KUD64"/>
      <c r="KUE64"/>
      <c r="KUF64"/>
      <c r="KUG64"/>
      <c r="KUH64"/>
      <c r="KUI64"/>
      <c r="KUJ64"/>
      <c r="KUK64"/>
      <c r="KUL64"/>
      <c r="KUM64"/>
      <c r="KUN64"/>
      <c r="KUO64"/>
      <c r="KUP64"/>
      <c r="KUQ64"/>
      <c r="KUR64"/>
      <c r="KUS64"/>
      <c r="KUT64"/>
      <c r="KUU64"/>
      <c r="KUV64"/>
      <c r="KUW64"/>
      <c r="KUX64"/>
      <c r="KUY64"/>
      <c r="KUZ64"/>
      <c r="KVA64"/>
      <c r="KVB64"/>
      <c r="KVC64"/>
      <c r="KVD64"/>
      <c r="KVE64"/>
      <c r="KVF64"/>
      <c r="KVG64"/>
      <c r="KVH64"/>
      <c r="KVI64"/>
      <c r="KVJ64"/>
      <c r="KVK64"/>
      <c r="KVL64"/>
      <c r="KVM64"/>
      <c r="KVN64"/>
      <c r="KVO64"/>
      <c r="KVP64"/>
      <c r="KVQ64"/>
      <c r="KVR64"/>
      <c r="KVS64"/>
      <c r="KVT64"/>
      <c r="KVU64"/>
      <c r="KVV64"/>
      <c r="KVW64"/>
      <c r="KVX64"/>
      <c r="KVY64"/>
      <c r="KVZ64"/>
      <c r="KWA64"/>
      <c r="KWB64"/>
      <c r="KWC64"/>
      <c r="KWD64"/>
      <c r="KWE64"/>
      <c r="KWF64"/>
      <c r="KWG64"/>
      <c r="KWH64"/>
      <c r="KWI64"/>
      <c r="KWJ64"/>
      <c r="KWK64"/>
      <c r="KWL64"/>
      <c r="KWM64"/>
      <c r="KWN64"/>
      <c r="KWO64"/>
      <c r="KWP64"/>
      <c r="KWQ64"/>
      <c r="KWR64"/>
      <c r="KWS64"/>
      <c r="KWT64"/>
      <c r="KWU64"/>
      <c r="KWV64"/>
      <c r="KWW64"/>
      <c r="KWX64"/>
      <c r="KWY64"/>
      <c r="KWZ64"/>
      <c r="KXA64"/>
      <c r="KXB64"/>
      <c r="KXC64"/>
      <c r="KXD64"/>
      <c r="KXE64"/>
      <c r="KXF64"/>
      <c r="KXG64"/>
      <c r="KXH64"/>
      <c r="KXI64"/>
      <c r="KXJ64"/>
      <c r="KXK64"/>
      <c r="KXL64"/>
      <c r="KXM64"/>
      <c r="KXN64"/>
      <c r="KXO64"/>
      <c r="KXP64"/>
      <c r="KXQ64"/>
      <c r="KXR64"/>
      <c r="KXS64"/>
      <c r="KXT64"/>
      <c r="KXU64"/>
      <c r="KXV64"/>
      <c r="KXW64"/>
      <c r="KXX64"/>
      <c r="KXY64"/>
      <c r="KXZ64"/>
      <c r="KYA64"/>
      <c r="KYB64"/>
      <c r="KYC64"/>
      <c r="KYD64"/>
      <c r="KYE64"/>
      <c r="KYF64"/>
      <c r="KYG64"/>
      <c r="KYH64"/>
      <c r="KYI64"/>
      <c r="KYJ64"/>
      <c r="KYK64"/>
      <c r="KYL64"/>
      <c r="KYM64"/>
      <c r="KYN64"/>
      <c r="KYO64"/>
      <c r="KYP64"/>
      <c r="KYQ64"/>
      <c r="KYR64"/>
      <c r="KYS64"/>
      <c r="KYT64"/>
      <c r="KYU64"/>
      <c r="KYV64"/>
      <c r="KYW64"/>
      <c r="KYX64"/>
      <c r="KYY64"/>
      <c r="KYZ64"/>
      <c r="KZA64"/>
      <c r="KZB64"/>
      <c r="KZC64"/>
      <c r="KZD64"/>
      <c r="KZE64"/>
      <c r="KZF64"/>
      <c r="KZG64"/>
      <c r="KZH64"/>
      <c r="KZI64"/>
      <c r="KZJ64"/>
      <c r="KZK64"/>
      <c r="KZL64"/>
      <c r="KZM64"/>
      <c r="KZN64"/>
      <c r="KZO64"/>
      <c r="KZP64"/>
      <c r="KZQ64"/>
      <c r="KZR64"/>
      <c r="KZS64"/>
      <c r="KZT64"/>
      <c r="KZU64"/>
      <c r="KZV64"/>
      <c r="KZW64"/>
      <c r="KZX64"/>
      <c r="KZY64"/>
      <c r="KZZ64"/>
      <c r="LAA64"/>
      <c r="LAB64"/>
      <c r="LAC64"/>
      <c r="LAD64"/>
      <c r="LAE64"/>
      <c r="LAF64"/>
      <c r="LAG64"/>
      <c r="LAH64"/>
      <c r="LAI64"/>
      <c r="LAJ64"/>
      <c r="LAK64"/>
      <c r="LAL64"/>
      <c r="LAM64"/>
      <c r="LAN64"/>
      <c r="LAO64"/>
      <c r="LAP64"/>
      <c r="LAQ64"/>
      <c r="LAR64"/>
      <c r="LAS64"/>
      <c r="LAT64"/>
      <c r="LAU64"/>
      <c r="LAV64"/>
      <c r="LAW64"/>
      <c r="LAX64"/>
      <c r="LAY64"/>
      <c r="LAZ64"/>
      <c r="LBA64"/>
      <c r="LBB64"/>
      <c r="LBC64"/>
      <c r="LBD64"/>
      <c r="LBE64"/>
      <c r="LBF64"/>
      <c r="LBG64"/>
      <c r="LBH64"/>
      <c r="LBI64"/>
      <c r="LBJ64"/>
      <c r="LBK64"/>
      <c r="LBL64"/>
      <c r="LBM64"/>
      <c r="LBN64"/>
      <c r="LBO64"/>
      <c r="LBP64"/>
      <c r="LBQ64"/>
      <c r="LBR64"/>
      <c r="LBS64"/>
      <c r="LBT64"/>
      <c r="LBU64"/>
      <c r="LBV64"/>
      <c r="LBW64"/>
      <c r="LBX64"/>
      <c r="LBY64"/>
      <c r="LBZ64"/>
      <c r="LCA64"/>
      <c r="LCB64"/>
      <c r="LCC64"/>
      <c r="LCD64"/>
      <c r="LCE64"/>
      <c r="LCF64"/>
      <c r="LCG64"/>
      <c r="LCH64"/>
      <c r="LCI64"/>
      <c r="LCJ64"/>
      <c r="LCK64"/>
      <c r="LCL64"/>
      <c r="LCM64"/>
      <c r="LCN64"/>
      <c r="LCO64"/>
      <c r="LCP64"/>
      <c r="LCQ64"/>
      <c r="LCR64"/>
      <c r="LCS64"/>
      <c r="LCT64"/>
      <c r="LCU64"/>
      <c r="LCV64"/>
      <c r="LCW64"/>
      <c r="LCX64"/>
      <c r="LCY64"/>
      <c r="LCZ64"/>
      <c r="LDA64"/>
      <c r="LDB64"/>
      <c r="LDC64"/>
      <c r="LDD64"/>
      <c r="LDE64"/>
      <c r="LDF64"/>
      <c r="LDG64"/>
      <c r="LDH64"/>
      <c r="LDI64"/>
      <c r="LDJ64"/>
      <c r="LDK64"/>
      <c r="LDL64"/>
      <c r="LDM64"/>
      <c r="LDN64"/>
      <c r="LDO64"/>
      <c r="LDP64"/>
      <c r="LDQ64"/>
      <c r="LDR64"/>
      <c r="LDS64"/>
      <c r="LDT64"/>
      <c r="LDU64"/>
      <c r="LDV64"/>
      <c r="LDW64"/>
      <c r="LDX64"/>
      <c r="LDY64"/>
      <c r="LDZ64"/>
      <c r="LEA64"/>
      <c r="LEB64"/>
      <c r="LEC64"/>
      <c r="LED64"/>
      <c r="LEE64"/>
      <c r="LEF64"/>
      <c r="LEG64"/>
      <c r="LEH64"/>
      <c r="LEI64"/>
      <c r="LEJ64"/>
      <c r="LEK64"/>
      <c r="LEL64"/>
      <c r="LEM64"/>
      <c r="LEN64"/>
      <c r="LEO64"/>
      <c r="LEP64"/>
      <c r="LEQ64"/>
      <c r="LER64"/>
      <c r="LES64"/>
      <c r="LET64"/>
      <c r="LEU64"/>
      <c r="LEV64"/>
      <c r="LEW64"/>
      <c r="LEX64"/>
      <c r="LEY64"/>
      <c r="LEZ64"/>
      <c r="LFA64"/>
      <c r="LFB64"/>
      <c r="LFC64"/>
      <c r="LFD64"/>
      <c r="LFE64"/>
      <c r="LFF64"/>
      <c r="LFG64"/>
      <c r="LFH64"/>
      <c r="LFI64"/>
      <c r="LFJ64"/>
      <c r="LFK64"/>
      <c r="LFL64"/>
      <c r="LFM64"/>
      <c r="LFN64"/>
      <c r="LFO64"/>
      <c r="LFP64"/>
      <c r="LFQ64"/>
      <c r="LFR64"/>
      <c r="LFS64"/>
      <c r="LFT64"/>
      <c r="LFU64"/>
      <c r="LFV64"/>
      <c r="LFW64"/>
      <c r="LFX64"/>
      <c r="LFY64"/>
      <c r="LFZ64"/>
      <c r="LGA64"/>
      <c r="LGB64"/>
      <c r="LGC64"/>
      <c r="LGD64"/>
      <c r="LGE64"/>
      <c r="LGF64"/>
      <c r="LGG64"/>
      <c r="LGH64"/>
      <c r="LGI64"/>
      <c r="LGJ64"/>
      <c r="LGK64"/>
      <c r="LGL64"/>
      <c r="LGM64"/>
      <c r="LGN64"/>
      <c r="LGO64"/>
      <c r="LGP64"/>
      <c r="LGQ64"/>
      <c r="LGR64"/>
      <c r="LGS64"/>
      <c r="LGT64"/>
      <c r="LGU64"/>
      <c r="LGV64"/>
      <c r="LGW64"/>
      <c r="LGX64"/>
      <c r="LGY64"/>
      <c r="LGZ64"/>
      <c r="LHA64"/>
      <c r="LHB64"/>
      <c r="LHC64"/>
      <c r="LHD64"/>
      <c r="LHE64"/>
      <c r="LHF64"/>
      <c r="LHG64"/>
      <c r="LHH64"/>
      <c r="LHI64"/>
      <c r="LHJ64"/>
      <c r="LHK64"/>
      <c r="LHL64"/>
      <c r="LHM64"/>
      <c r="LHN64"/>
      <c r="LHO64"/>
      <c r="LHP64"/>
      <c r="LHQ64"/>
      <c r="LHR64"/>
      <c r="LHS64"/>
      <c r="LHT64"/>
      <c r="LHU64"/>
      <c r="LHV64"/>
      <c r="LHW64"/>
      <c r="LHX64"/>
      <c r="LHY64"/>
      <c r="LHZ64"/>
      <c r="LIA64"/>
      <c r="LIB64"/>
      <c r="LIC64"/>
      <c r="LID64"/>
      <c r="LIE64"/>
      <c r="LIF64"/>
      <c r="LIG64"/>
      <c r="LIH64"/>
      <c r="LII64"/>
      <c r="LIJ64"/>
      <c r="LIK64"/>
      <c r="LIL64"/>
      <c r="LIM64"/>
      <c r="LIN64"/>
      <c r="LIO64"/>
      <c r="LIP64"/>
      <c r="LIQ64"/>
      <c r="LIR64"/>
      <c r="LIS64"/>
      <c r="LIT64"/>
      <c r="LIU64"/>
      <c r="LIV64"/>
      <c r="LIW64"/>
      <c r="LIX64"/>
      <c r="LIY64"/>
      <c r="LIZ64"/>
      <c r="LJA64"/>
      <c r="LJB64"/>
      <c r="LJC64"/>
      <c r="LJD64"/>
      <c r="LJE64"/>
      <c r="LJF64"/>
      <c r="LJG64"/>
      <c r="LJH64"/>
      <c r="LJI64"/>
      <c r="LJJ64"/>
      <c r="LJK64"/>
      <c r="LJL64"/>
      <c r="LJM64"/>
      <c r="LJN64"/>
      <c r="LJO64"/>
      <c r="LJP64"/>
      <c r="LJQ64"/>
      <c r="LJR64"/>
      <c r="LJS64"/>
      <c r="LJT64"/>
      <c r="LJU64"/>
      <c r="LJV64"/>
      <c r="LJW64"/>
      <c r="LJX64"/>
      <c r="LJY64"/>
      <c r="LJZ64"/>
      <c r="LKA64"/>
      <c r="LKB64"/>
      <c r="LKC64"/>
      <c r="LKD64"/>
      <c r="LKE64"/>
      <c r="LKF64"/>
      <c r="LKG64"/>
      <c r="LKH64"/>
      <c r="LKI64"/>
      <c r="LKJ64"/>
      <c r="LKK64"/>
      <c r="LKL64"/>
      <c r="LKM64"/>
      <c r="LKN64"/>
      <c r="LKO64"/>
      <c r="LKP64"/>
      <c r="LKQ64"/>
      <c r="LKR64"/>
      <c r="LKS64"/>
      <c r="LKT64"/>
      <c r="LKU64"/>
      <c r="LKV64"/>
      <c r="LKW64"/>
      <c r="LKX64"/>
      <c r="LKY64"/>
      <c r="LKZ64"/>
      <c r="LLA64"/>
      <c r="LLB64"/>
      <c r="LLC64"/>
      <c r="LLD64"/>
      <c r="LLE64"/>
      <c r="LLF64"/>
      <c r="LLG64"/>
      <c r="LLH64"/>
      <c r="LLI64"/>
      <c r="LLJ64"/>
      <c r="LLK64"/>
      <c r="LLL64"/>
      <c r="LLM64"/>
      <c r="LLN64"/>
      <c r="LLO64"/>
      <c r="LLP64"/>
      <c r="LLQ64"/>
      <c r="LLR64"/>
      <c r="LLS64"/>
      <c r="LLT64"/>
      <c r="LLU64"/>
      <c r="LLV64"/>
      <c r="LLW64"/>
      <c r="LLX64"/>
      <c r="LLY64"/>
      <c r="LLZ64"/>
      <c r="LMA64"/>
      <c r="LMB64"/>
      <c r="LMC64"/>
      <c r="LMD64"/>
      <c r="LME64"/>
      <c r="LMF64"/>
      <c r="LMG64"/>
      <c r="LMH64"/>
      <c r="LMI64"/>
      <c r="LMJ64"/>
      <c r="LMK64"/>
      <c r="LML64"/>
      <c r="LMM64"/>
      <c r="LMN64"/>
      <c r="LMO64"/>
      <c r="LMP64"/>
      <c r="LMQ64"/>
      <c r="LMR64"/>
      <c r="LMS64"/>
      <c r="LMT64"/>
      <c r="LMU64"/>
      <c r="LMV64"/>
      <c r="LMW64"/>
      <c r="LMX64"/>
      <c r="LMY64"/>
      <c r="LMZ64"/>
      <c r="LNA64"/>
      <c r="LNB64"/>
      <c r="LNC64"/>
      <c r="LND64"/>
      <c r="LNE64"/>
      <c r="LNF64"/>
      <c r="LNG64"/>
      <c r="LNH64"/>
      <c r="LNI64"/>
      <c r="LNJ64"/>
      <c r="LNK64"/>
      <c r="LNL64"/>
      <c r="LNM64"/>
      <c r="LNN64"/>
      <c r="LNO64"/>
      <c r="LNP64"/>
      <c r="LNQ64"/>
      <c r="LNR64"/>
      <c r="LNS64"/>
      <c r="LNT64"/>
      <c r="LNU64"/>
      <c r="LNV64"/>
      <c r="LNW64"/>
      <c r="LNX64"/>
      <c r="LNY64"/>
      <c r="LNZ64"/>
      <c r="LOA64"/>
      <c r="LOB64"/>
      <c r="LOC64"/>
      <c r="LOD64"/>
      <c r="LOE64"/>
      <c r="LOF64"/>
      <c r="LOG64"/>
      <c r="LOH64"/>
      <c r="LOI64"/>
      <c r="LOJ64"/>
      <c r="LOK64"/>
      <c r="LOL64"/>
      <c r="LOM64"/>
      <c r="LON64"/>
      <c r="LOO64"/>
      <c r="LOP64"/>
      <c r="LOQ64"/>
      <c r="LOR64"/>
      <c r="LOS64"/>
      <c r="LOT64"/>
      <c r="LOU64"/>
      <c r="LOV64"/>
      <c r="LOW64"/>
      <c r="LOX64"/>
      <c r="LOY64"/>
      <c r="LOZ64"/>
      <c r="LPA64"/>
      <c r="LPB64"/>
      <c r="LPC64"/>
      <c r="LPD64"/>
      <c r="LPE64"/>
      <c r="LPF64"/>
      <c r="LPG64"/>
      <c r="LPH64"/>
      <c r="LPI64"/>
      <c r="LPJ64"/>
      <c r="LPK64"/>
      <c r="LPL64"/>
      <c r="LPM64"/>
      <c r="LPN64"/>
      <c r="LPO64"/>
      <c r="LPP64"/>
      <c r="LPQ64"/>
      <c r="LPR64"/>
      <c r="LPS64"/>
      <c r="LPT64"/>
      <c r="LPU64"/>
      <c r="LPV64"/>
      <c r="LPW64"/>
      <c r="LPX64"/>
      <c r="LPY64"/>
      <c r="LPZ64"/>
      <c r="LQA64"/>
      <c r="LQB64"/>
      <c r="LQC64"/>
      <c r="LQD64"/>
      <c r="LQE64"/>
      <c r="LQF64"/>
      <c r="LQG64"/>
      <c r="LQH64"/>
      <c r="LQI64"/>
      <c r="LQJ64"/>
      <c r="LQK64"/>
      <c r="LQL64"/>
      <c r="LQM64"/>
      <c r="LQN64"/>
      <c r="LQO64"/>
      <c r="LQP64"/>
      <c r="LQQ64"/>
      <c r="LQR64"/>
      <c r="LQS64"/>
      <c r="LQT64"/>
      <c r="LQU64"/>
      <c r="LQV64"/>
      <c r="LQW64"/>
      <c r="LQX64"/>
      <c r="LQY64"/>
      <c r="LQZ64"/>
      <c r="LRA64"/>
      <c r="LRB64"/>
      <c r="LRC64"/>
      <c r="LRD64"/>
      <c r="LRE64"/>
      <c r="LRF64"/>
      <c r="LRG64"/>
      <c r="LRH64"/>
      <c r="LRI64"/>
      <c r="LRJ64"/>
      <c r="LRK64"/>
      <c r="LRL64"/>
      <c r="LRM64"/>
      <c r="LRN64"/>
      <c r="LRO64"/>
      <c r="LRP64"/>
      <c r="LRQ64"/>
      <c r="LRR64"/>
      <c r="LRS64"/>
      <c r="LRT64"/>
      <c r="LRU64"/>
      <c r="LRV64"/>
      <c r="LRW64"/>
      <c r="LRX64"/>
      <c r="LRY64"/>
      <c r="LRZ64"/>
      <c r="LSA64"/>
      <c r="LSB64"/>
      <c r="LSC64"/>
      <c r="LSD64"/>
      <c r="LSE64"/>
      <c r="LSF64"/>
      <c r="LSG64"/>
      <c r="LSH64"/>
      <c r="LSI64"/>
      <c r="LSJ64"/>
      <c r="LSK64"/>
      <c r="LSL64"/>
      <c r="LSM64"/>
      <c r="LSN64"/>
      <c r="LSO64"/>
      <c r="LSP64"/>
      <c r="LSQ64"/>
      <c r="LSR64"/>
      <c r="LSS64"/>
      <c r="LST64"/>
      <c r="LSU64"/>
      <c r="LSV64"/>
      <c r="LSW64"/>
      <c r="LSX64"/>
      <c r="LSY64"/>
      <c r="LSZ64"/>
      <c r="LTA64"/>
      <c r="LTB64"/>
      <c r="LTC64"/>
      <c r="LTD64"/>
      <c r="LTE64"/>
      <c r="LTF64"/>
      <c r="LTG64"/>
      <c r="LTH64"/>
      <c r="LTI64"/>
      <c r="LTJ64"/>
      <c r="LTK64"/>
      <c r="LTL64"/>
      <c r="LTM64"/>
      <c r="LTN64"/>
      <c r="LTO64"/>
      <c r="LTP64"/>
      <c r="LTQ64"/>
      <c r="LTR64"/>
      <c r="LTS64"/>
      <c r="LTT64"/>
      <c r="LTU64"/>
      <c r="LTV64"/>
      <c r="LTW64"/>
      <c r="LTX64"/>
      <c r="LTY64"/>
      <c r="LTZ64"/>
      <c r="LUA64"/>
      <c r="LUB64"/>
      <c r="LUC64"/>
      <c r="LUD64"/>
      <c r="LUE64"/>
      <c r="LUF64"/>
      <c r="LUG64"/>
      <c r="LUH64"/>
      <c r="LUI64"/>
      <c r="LUJ64"/>
      <c r="LUK64"/>
      <c r="LUL64"/>
      <c r="LUM64"/>
      <c r="LUN64"/>
      <c r="LUO64"/>
      <c r="LUP64"/>
      <c r="LUQ64"/>
      <c r="LUR64"/>
      <c r="LUS64"/>
      <c r="LUT64"/>
      <c r="LUU64"/>
      <c r="LUV64"/>
      <c r="LUW64"/>
      <c r="LUX64"/>
      <c r="LUY64"/>
      <c r="LUZ64"/>
      <c r="LVA64"/>
      <c r="LVB64"/>
      <c r="LVC64"/>
      <c r="LVD64"/>
      <c r="LVE64"/>
      <c r="LVF64"/>
      <c r="LVG64"/>
      <c r="LVH64"/>
      <c r="LVI64"/>
      <c r="LVJ64"/>
      <c r="LVK64"/>
      <c r="LVL64"/>
      <c r="LVM64"/>
      <c r="LVN64"/>
      <c r="LVO64"/>
      <c r="LVP64"/>
      <c r="LVQ64"/>
      <c r="LVR64"/>
      <c r="LVS64"/>
      <c r="LVT64"/>
      <c r="LVU64"/>
      <c r="LVV64"/>
      <c r="LVW64"/>
      <c r="LVX64"/>
      <c r="LVY64"/>
      <c r="LVZ64"/>
      <c r="LWA64"/>
      <c r="LWB64"/>
      <c r="LWC64"/>
      <c r="LWD64"/>
      <c r="LWE64"/>
      <c r="LWF64"/>
      <c r="LWG64"/>
      <c r="LWH64"/>
      <c r="LWI64"/>
      <c r="LWJ64"/>
      <c r="LWK64"/>
      <c r="LWL64"/>
      <c r="LWM64"/>
      <c r="LWN64"/>
      <c r="LWO64"/>
      <c r="LWP64"/>
      <c r="LWQ64"/>
      <c r="LWR64"/>
      <c r="LWS64"/>
      <c r="LWT64"/>
      <c r="LWU64"/>
      <c r="LWV64"/>
      <c r="LWW64"/>
      <c r="LWX64"/>
      <c r="LWY64"/>
      <c r="LWZ64"/>
      <c r="LXA64"/>
      <c r="LXB64"/>
      <c r="LXC64"/>
      <c r="LXD64"/>
      <c r="LXE64"/>
      <c r="LXF64"/>
      <c r="LXG64"/>
      <c r="LXH64"/>
      <c r="LXI64"/>
      <c r="LXJ64"/>
      <c r="LXK64"/>
      <c r="LXL64"/>
      <c r="LXM64"/>
      <c r="LXN64"/>
      <c r="LXO64"/>
      <c r="LXP64"/>
      <c r="LXQ64"/>
      <c r="LXR64"/>
      <c r="LXS64"/>
      <c r="LXT64"/>
      <c r="LXU64"/>
      <c r="LXV64"/>
      <c r="LXW64"/>
      <c r="LXX64"/>
      <c r="LXY64"/>
      <c r="LXZ64"/>
      <c r="LYA64"/>
      <c r="LYB64"/>
      <c r="LYC64"/>
      <c r="LYD64"/>
      <c r="LYE64"/>
      <c r="LYF64"/>
      <c r="LYG64"/>
      <c r="LYH64"/>
      <c r="LYI64"/>
      <c r="LYJ64"/>
      <c r="LYK64"/>
      <c r="LYL64"/>
      <c r="LYM64"/>
      <c r="LYN64"/>
      <c r="LYO64"/>
      <c r="LYP64"/>
      <c r="LYQ64"/>
      <c r="LYR64"/>
      <c r="LYS64"/>
      <c r="LYT64"/>
      <c r="LYU64"/>
      <c r="LYV64"/>
      <c r="LYW64"/>
      <c r="LYX64"/>
      <c r="LYY64"/>
      <c r="LYZ64"/>
      <c r="LZA64"/>
      <c r="LZB64"/>
      <c r="LZC64"/>
      <c r="LZD64"/>
      <c r="LZE64"/>
      <c r="LZF64"/>
      <c r="LZG64"/>
      <c r="LZH64"/>
      <c r="LZI64"/>
      <c r="LZJ64"/>
      <c r="LZK64"/>
      <c r="LZL64"/>
      <c r="LZM64"/>
      <c r="LZN64"/>
      <c r="LZO64"/>
      <c r="LZP64"/>
      <c r="LZQ64"/>
      <c r="LZR64"/>
      <c r="LZS64"/>
      <c r="LZT64"/>
      <c r="LZU64"/>
      <c r="LZV64"/>
      <c r="LZW64"/>
      <c r="LZX64"/>
      <c r="LZY64"/>
      <c r="LZZ64"/>
      <c r="MAA64"/>
      <c r="MAB64"/>
      <c r="MAC64"/>
      <c r="MAD64"/>
      <c r="MAE64"/>
      <c r="MAF64"/>
      <c r="MAG64"/>
      <c r="MAH64"/>
      <c r="MAI64"/>
      <c r="MAJ64"/>
      <c r="MAK64"/>
      <c r="MAL64"/>
      <c r="MAM64"/>
      <c r="MAN64"/>
      <c r="MAO64"/>
      <c r="MAP64"/>
      <c r="MAQ64"/>
      <c r="MAR64"/>
      <c r="MAS64"/>
      <c r="MAT64"/>
      <c r="MAU64"/>
      <c r="MAV64"/>
      <c r="MAW64"/>
      <c r="MAX64"/>
      <c r="MAY64"/>
      <c r="MAZ64"/>
      <c r="MBA64"/>
      <c r="MBB64"/>
      <c r="MBC64"/>
      <c r="MBD64"/>
      <c r="MBE64"/>
      <c r="MBF64"/>
      <c r="MBG64"/>
      <c r="MBH64"/>
      <c r="MBI64"/>
      <c r="MBJ64"/>
      <c r="MBK64"/>
      <c r="MBL64"/>
      <c r="MBM64"/>
      <c r="MBN64"/>
      <c r="MBO64"/>
      <c r="MBP64"/>
      <c r="MBQ64"/>
      <c r="MBR64"/>
      <c r="MBS64"/>
      <c r="MBT64"/>
      <c r="MBU64"/>
      <c r="MBV64"/>
      <c r="MBW64"/>
      <c r="MBX64"/>
      <c r="MBY64"/>
      <c r="MBZ64"/>
      <c r="MCA64"/>
      <c r="MCB64"/>
      <c r="MCC64"/>
      <c r="MCD64"/>
      <c r="MCE64"/>
      <c r="MCF64"/>
      <c r="MCG64"/>
      <c r="MCH64"/>
      <c r="MCI64"/>
      <c r="MCJ64"/>
      <c r="MCK64"/>
      <c r="MCL64"/>
      <c r="MCM64"/>
      <c r="MCN64"/>
      <c r="MCO64"/>
      <c r="MCP64"/>
      <c r="MCQ64"/>
      <c r="MCR64"/>
      <c r="MCS64"/>
      <c r="MCT64"/>
      <c r="MCU64"/>
      <c r="MCV64"/>
      <c r="MCW64"/>
      <c r="MCX64"/>
      <c r="MCY64"/>
      <c r="MCZ64"/>
      <c r="MDA64"/>
      <c r="MDB64"/>
      <c r="MDC64"/>
      <c r="MDD64"/>
      <c r="MDE64"/>
      <c r="MDF64"/>
      <c r="MDG64"/>
      <c r="MDH64"/>
      <c r="MDI64"/>
      <c r="MDJ64"/>
      <c r="MDK64"/>
      <c r="MDL64"/>
      <c r="MDM64"/>
      <c r="MDN64"/>
      <c r="MDO64"/>
      <c r="MDP64"/>
      <c r="MDQ64"/>
      <c r="MDR64"/>
      <c r="MDS64"/>
      <c r="MDT64"/>
      <c r="MDU64"/>
      <c r="MDV64"/>
      <c r="MDW64"/>
      <c r="MDX64"/>
      <c r="MDY64"/>
      <c r="MDZ64"/>
      <c r="MEA64"/>
      <c r="MEB64"/>
      <c r="MEC64"/>
      <c r="MED64"/>
      <c r="MEE64"/>
      <c r="MEF64"/>
      <c r="MEG64"/>
      <c r="MEH64"/>
      <c r="MEI64"/>
      <c r="MEJ64"/>
      <c r="MEK64"/>
      <c r="MEL64"/>
      <c r="MEM64"/>
      <c r="MEN64"/>
      <c r="MEO64"/>
      <c r="MEP64"/>
      <c r="MEQ64"/>
      <c r="MER64"/>
      <c r="MES64"/>
      <c r="MET64"/>
      <c r="MEU64"/>
      <c r="MEV64"/>
      <c r="MEW64"/>
      <c r="MEX64"/>
      <c r="MEY64"/>
      <c r="MEZ64"/>
      <c r="MFA64"/>
      <c r="MFB64"/>
      <c r="MFC64"/>
      <c r="MFD64"/>
      <c r="MFE64"/>
      <c r="MFF64"/>
      <c r="MFG64"/>
      <c r="MFH64"/>
      <c r="MFI64"/>
      <c r="MFJ64"/>
      <c r="MFK64"/>
      <c r="MFL64"/>
      <c r="MFM64"/>
      <c r="MFN64"/>
      <c r="MFO64"/>
      <c r="MFP64"/>
      <c r="MFQ64"/>
      <c r="MFR64"/>
      <c r="MFS64"/>
      <c r="MFT64"/>
      <c r="MFU64"/>
      <c r="MFV64"/>
      <c r="MFW64"/>
      <c r="MFX64"/>
      <c r="MFY64"/>
      <c r="MFZ64"/>
      <c r="MGA64"/>
      <c r="MGB64"/>
      <c r="MGC64"/>
      <c r="MGD64"/>
      <c r="MGE64"/>
      <c r="MGF64"/>
      <c r="MGG64"/>
      <c r="MGH64"/>
      <c r="MGI64"/>
      <c r="MGJ64"/>
      <c r="MGK64"/>
      <c r="MGL64"/>
      <c r="MGM64"/>
      <c r="MGN64"/>
      <c r="MGO64"/>
      <c r="MGP64"/>
      <c r="MGQ64"/>
      <c r="MGR64"/>
      <c r="MGS64"/>
      <c r="MGT64"/>
      <c r="MGU64"/>
      <c r="MGV64"/>
      <c r="MGW64"/>
      <c r="MGX64"/>
      <c r="MGY64"/>
      <c r="MGZ64"/>
      <c r="MHA64"/>
      <c r="MHB64"/>
      <c r="MHC64"/>
      <c r="MHD64"/>
      <c r="MHE64"/>
      <c r="MHF64"/>
      <c r="MHG64"/>
      <c r="MHH64"/>
      <c r="MHI64"/>
      <c r="MHJ64"/>
      <c r="MHK64"/>
      <c r="MHL64"/>
      <c r="MHM64"/>
      <c r="MHN64"/>
      <c r="MHO64"/>
      <c r="MHP64"/>
      <c r="MHQ64"/>
      <c r="MHR64"/>
      <c r="MHS64"/>
      <c r="MHT64"/>
      <c r="MHU64"/>
      <c r="MHV64"/>
      <c r="MHW64"/>
      <c r="MHX64"/>
      <c r="MHY64"/>
      <c r="MHZ64"/>
      <c r="MIA64"/>
      <c r="MIB64"/>
      <c r="MIC64"/>
      <c r="MID64"/>
      <c r="MIE64"/>
      <c r="MIF64"/>
      <c r="MIG64"/>
      <c r="MIH64"/>
      <c r="MII64"/>
      <c r="MIJ64"/>
      <c r="MIK64"/>
      <c r="MIL64"/>
      <c r="MIM64"/>
      <c r="MIN64"/>
      <c r="MIO64"/>
      <c r="MIP64"/>
      <c r="MIQ64"/>
      <c r="MIR64"/>
      <c r="MIS64"/>
      <c r="MIT64"/>
      <c r="MIU64"/>
      <c r="MIV64"/>
      <c r="MIW64"/>
      <c r="MIX64"/>
      <c r="MIY64"/>
      <c r="MIZ64"/>
      <c r="MJA64"/>
      <c r="MJB64"/>
      <c r="MJC64"/>
      <c r="MJD64"/>
      <c r="MJE64"/>
      <c r="MJF64"/>
      <c r="MJG64"/>
      <c r="MJH64"/>
      <c r="MJI64"/>
      <c r="MJJ64"/>
      <c r="MJK64"/>
      <c r="MJL64"/>
      <c r="MJM64"/>
      <c r="MJN64"/>
      <c r="MJO64"/>
      <c r="MJP64"/>
      <c r="MJQ64"/>
      <c r="MJR64"/>
      <c r="MJS64"/>
      <c r="MJT64"/>
      <c r="MJU64"/>
      <c r="MJV64"/>
      <c r="MJW64"/>
      <c r="MJX64"/>
      <c r="MJY64"/>
      <c r="MJZ64"/>
      <c r="MKA64"/>
      <c r="MKB64"/>
      <c r="MKC64"/>
      <c r="MKD64"/>
      <c r="MKE64"/>
      <c r="MKF64"/>
      <c r="MKG64"/>
      <c r="MKH64"/>
      <c r="MKI64"/>
      <c r="MKJ64"/>
      <c r="MKK64"/>
      <c r="MKL64"/>
      <c r="MKM64"/>
      <c r="MKN64"/>
      <c r="MKO64"/>
      <c r="MKP64"/>
      <c r="MKQ64"/>
      <c r="MKR64"/>
      <c r="MKS64"/>
      <c r="MKT64"/>
      <c r="MKU64"/>
      <c r="MKV64"/>
      <c r="MKW64"/>
      <c r="MKX64"/>
      <c r="MKY64"/>
      <c r="MKZ64"/>
      <c r="MLA64"/>
      <c r="MLB64"/>
      <c r="MLC64"/>
      <c r="MLD64"/>
      <c r="MLE64"/>
      <c r="MLF64"/>
      <c r="MLG64"/>
      <c r="MLH64"/>
      <c r="MLI64"/>
      <c r="MLJ64"/>
      <c r="MLK64"/>
      <c r="MLL64"/>
      <c r="MLM64"/>
      <c r="MLN64"/>
      <c r="MLO64"/>
      <c r="MLP64"/>
      <c r="MLQ64"/>
      <c r="MLR64"/>
      <c r="MLS64"/>
      <c r="MLT64"/>
      <c r="MLU64"/>
      <c r="MLV64"/>
      <c r="MLW64"/>
      <c r="MLX64"/>
      <c r="MLY64"/>
      <c r="MLZ64"/>
      <c r="MMA64"/>
      <c r="MMB64"/>
      <c r="MMC64"/>
      <c r="MMD64"/>
      <c r="MME64"/>
      <c r="MMF64"/>
      <c r="MMG64"/>
      <c r="MMH64"/>
      <c r="MMI64"/>
      <c r="MMJ64"/>
      <c r="MMK64"/>
      <c r="MML64"/>
      <c r="MMM64"/>
      <c r="MMN64"/>
      <c r="MMO64"/>
      <c r="MMP64"/>
      <c r="MMQ64"/>
      <c r="MMR64"/>
      <c r="MMS64"/>
      <c r="MMT64"/>
      <c r="MMU64"/>
      <c r="MMV64"/>
      <c r="MMW64"/>
      <c r="MMX64"/>
      <c r="MMY64"/>
      <c r="MMZ64"/>
      <c r="MNA64"/>
      <c r="MNB64"/>
      <c r="MNC64"/>
      <c r="MND64"/>
      <c r="MNE64"/>
      <c r="MNF64"/>
      <c r="MNG64"/>
      <c r="MNH64"/>
      <c r="MNI64"/>
      <c r="MNJ64"/>
      <c r="MNK64"/>
      <c r="MNL64"/>
      <c r="MNM64"/>
      <c r="MNN64"/>
      <c r="MNO64"/>
      <c r="MNP64"/>
      <c r="MNQ64"/>
      <c r="MNR64"/>
      <c r="MNS64"/>
      <c r="MNT64"/>
      <c r="MNU64"/>
      <c r="MNV64"/>
      <c r="MNW64"/>
      <c r="MNX64"/>
      <c r="MNY64"/>
      <c r="MNZ64"/>
      <c r="MOA64"/>
      <c r="MOB64"/>
      <c r="MOC64"/>
      <c r="MOD64"/>
      <c r="MOE64"/>
      <c r="MOF64"/>
      <c r="MOG64"/>
      <c r="MOH64"/>
      <c r="MOI64"/>
      <c r="MOJ64"/>
      <c r="MOK64"/>
      <c r="MOL64"/>
      <c r="MOM64"/>
      <c r="MON64"/>
      <c r="MOO64"/>
      <c r="MOP64"/>
      <c r="MOQ64"/>
      <c r="MOR64"/>
      <c r="MOS64"/>
      <c r="MOT64"/>
      <c r="MOU64"/>
      <c r="MOV64"/>
      <c r="MOW64"/>
      <c r="MOX64"/>
      <c r="MOY64"/>
      <c r="MOZ64"/>
      <c r="MPA64"/>
      <c r="MPB64"/>
      <c r="MPC64"/>
      <c r="MPD64"/>
      <c r="MPE64"/>
      <c r="MPF64"/>
      <c r="MPG64"/>
      <c r="MPH64"/>
      <c r="MPI64"/>
      <c r="MPJ64"/>
      <c r="MPK64"/>
      <c r="MPL64"/>
      <c r="MPM64"/>
      <c r="MPN64"/>
      <c r="MPO64"/>
      <c r="MPP64"/>
      <c r="MPQ64"/>
      <c r="MPR64"/>
      <c r="MPS64"/>
      <c r="MPT64"/>
      <c r="MPU64"/>
      <c r="MPV64"/>
      <c r="MPW64"/>
      <c r="MPX64"/>
      <c r="MPY64"/>
      <c r="MPZ64"/>
      <c r="MQA64"/>
      <c r="MQB64"/>
      <c r="MQC64"/>
      <c r="MQD64"/>
      <c r="MQE64"/>
      <c r="MQF64"/>
      <c r="MQG64"/>
      <c r="MQH64"/>
      <c r="MQI64"/>
      <c r="MQJ64"/>
      <c r="MQK64"/>
      <c r="MQL64"/>
      <c r="MQM64"/>
      <c r="MQN64"/>
      <c r="MQO64"/>
      <c r="MQP64"/>
      <c r="MQQ64"/>
      <c r="MQR64"/>
      <c r="MQS64"/>
      <c r="MQT64"/>
      <c r="MQU64"/>
      <c r="MQV64"/>
      <c r="MQW64"/>
      <c r="MQX64"/>
      <c r="MQY64"/>
      <c r="MQZ64"/>
      <c r="MRA64"/>
      <c r="MRB64"/>
      <c r="MRC64"/>
      <c r="MRD64"/>
      <c r="MRE64"/>
      <c r="MRF64"/>
      <c r="MRG64"/>
      <c r="MRH64"/>
      <c r="MRI64"/>
      <c r="MRJ64"/>
      <c r="MRK64"/>
      <c r="MRL64"/>
      <c r="MRM64"/>
      <c r="MRN64"/>
      <c r="MRO64"/>
      <c r="MRP64"/>
      <c r="MRQ64"/>
      <c r="MRR64"/>
      <c r="MRS64"/>
      <c r="MRT64"/>
      <c r="MRU64"/>
      <c r="MRV64"/>
      <c r="MRW64"/>
      <c r="MRX64"/>
      <c r="MRY64"/>
      <c r="MRZ64"/>
      <c r="MSA64"/>
      <c r="MSB64"/>
      <c r="MSC64"/>
      <c r="MSD64"/>
      <c r="MSE64"/>
      <c r="MSF64"/>
      <c r="MSG64"/>
      <c r="MSH64"/>
      <c r="MSI64"/>
      <c r="MSJ64"/>
      <c r="MSK64"/>
      <c r="MSL64"/>
      <c r="MSM64"/>
      <c r="MSN64"/>
      <c r="MSO64"/>
      <c r="MSP64"/>
      <c r="MSQ64"/>
      <c r="MSR64"/>
      <c r="MSS64"/>
      <c r="MST64"/>
      <c r="MSU64"/>
      <c r="MSV64"/>
      <c r="MSW64"/>
      <c r="MSX64"/>
      <c r="MSY64"/>
      <c r="MSZ64"/>
      <c r="MTA64"/>
      <c r="MTB64"/>
      <c r="MTC64"/>
      <c r="MTD64"/>
      <c r="MTE64"/>
      <c r="MTF64"/>
      <c r="MTG64"/>
      <c r="MTH64"/>
      <c r="MTI64"/>
      <c r="MTJ64"/>
      <c r="MTK64"/>
      <c r="MTL64"/>
      <c r="MTM64"/>
      <c r="MTN64"/>
      <c r="MTO64"/>
      <c r="MTP64"/>
      <c r="MTQ64"/>
      <c r="MTR64"/>
      <c r="MTS64"/>
      <c r="MTT64"/>
      <c r="MTU64"/>
      <c r="MTV64"/>
      <c r="MTW64"/>
      <c r="MTX64"/>
      <c r="MTY64"/>
      <c r="MTZ64"/>
      <c r="MUA64"/>
      <c r="MUB64"/>
      <c r="MUC64"/>
      <c r="MUD64"/>
      <c r="MUE64"/>
      <c r="MUF64"/>
      <c r="MUG64"/>
      <c r="MUH64"/>
      <c r="MUI64"/>
      <c r="MUJ64"/>
      <c r="MUK64"/>
      <c r="MUL64"/>
      <c r="MUM64"/>
      <c r="MUN64"/>
      <c r="MUO64"/>
      <c r="MUP64"/>
      <c r="MUQ64"/>
      <c r="MUR64"/>
      <c r="MUS64"/>
      <c r="MUT64"/>
      <c r="MUU64"/>
      <c r="MUV64"/>
      <c r="MUW64"/>
      <c r="MUX64"/>
      <c r="MUY64"/>
      <c r="MUZ64"/>
      <c r="MVA64"/>
      <c r="MVB64"/>
      <c r="MVC64"/>
      <c r="MVD64"/>
      <c r="MVE64"/>
      <c r="MVF64"/>
      <c r="MVG64"/>
      <c r="MVH64"/>
      <c r="MVI64"/>
      <c r="MVJ64"/>
      <c r="MVK64"/>
      <c r="MVL64"/>
      <c r="MVM64"/>
      <c r="MVN64"/>
      <c r="MVO64"/>
      <c r="MVP64"/>
      <c r="MVQ64"/>
      <c r="MVR64"/>
      <c r="MVS64"/>
      <c r="MVT64"/>
      <c r="MVU64"/>
      <c r="MVV64"/>
      <c r="MVW64"/>
      <c r="MVX64"/>
      <c r="MVY64"/>
      <c r="MVZ64"/>
      <c r="MWA64"/>
      <c r="MWB64"/>
      <c r="MWC64"/>
      <c r="MWD64"/>
      <c r="MWE64"/>
      <c r="MWF64"/>
      <c r="MWG64"/>
      <c r="MWH64"/>
      <c r="MWI64"/>
      <c r="MWJ64"/>
      <c r="MWK64"/>
      <c r="MWL64"/>
      <c r="MWM64"/>
      <c r="MWN64"/>
      <c r="MWO64"/>
      <c r="MWP64"/>
      <c r="MWQ64"/>
      <c r="MWR64"/>
      <c r="MWS64"/>
      <c r="MWT64"/>
      <c r="MWU64"/>
      <c r="MWV64"/>
      <c r="MWW64"/>
      <c r="MWX64"/>
      <c r="MWY64"/>
      <c r="MWZ64"/>
      <c r="MXA64"/>
      <c r="MXB64"/>
      <c r="MXC64"/>
      <c r="MXD64"/>
      <c r="MXE64"/>
      <c r="MXF64"/>
      <c r="MXG64"/>
      <c r="MXH64"/>
      <c r="MXI64"/>
      <c r="MXJ64"/>
      <c r="MXK64"/>
      <c r="MXL64"/>
      <c r="MXM64"/>
      <c r="MXN64"/>
      <c r="MXO64"/>
      <c r="MXP64"/>
      <c r="MXQ64"/>
      <c r="MXR64"/>
      <c r="MXS64"/>
      <c r="MXT64"/>
      <c r="MXU64"/>
      <c r="MXV64"/>
      <c r="MXW64"/>
      <c r="MXX64"/>
      <c r="MXY64"/>
      <c r="MXZ64"/>
      <c r="MYA64"/>
      <c r="MYB64"/>
      <c r="MYC64"/>
      <c r="MYD64"/>
      <c r="MYE64"/>
      <c r="MYF64"/>
      <c r="MYG64"/>
      <c r="MYH64"/>
      <c r="MYI64"/>
      <c r="MYJ64"/>
      <c r="MYK64"/>
      <c r="MYL64"/>
      <c r="MYM64"/>
      <c r="MYN64"/>
      <c r="MYO64"/>
      <c r="MYP64"/>
      <c r="MYQ64"/>
      <c r="MYR64"/>
      <c r="MYS64"/>
      <c r="MYT64"/>
      <c r="MYU64"/>
      <c r="MYV64"/>
      <c r="MYW64"/>
      <c r="MYX64"/>
      <c r="MYY64"/>
      <c r="MYZ64"/>
      <c r="MZA64"/>
      <c r="MZB64"/>
      <c r="MZC64"/>
      <c r="MZD64"/>
      <c r="MZE64"/>
      <c r="MZF64"/>
      <c r="MZG64"/>
      <c r="MZH64"/>
      <c r="MZI64"/>
      <c r="MZJ64"/>
      <c r="MZK64"/>
      <c r="MZL64"/>
      <c r="MZM64"/>
      <c r="MZN64"/>
      <c r="MZO64"/>
      <c r="MZP64"/>
      <c r="MZQ64"/>
      <c r="MZR64"/>
      <c r="MZS64"/>
      <c r="MZT64"/>
      <c r="MZU64"/>
      <c r="MZV64"/>
      <c r="MZW64"/>
      <c r="MZX64"/>
      <c r="MZY64"/>
      <c r="MZZ64"/>
      <c r="NAA64"/>
      <c r="NAB64"/>
      <c r="NAC64"/>
      <c r="NAD64"/>
      <c r="NAE64"/>
      <c r="NAF64"/>
      <c r="NAG64"/>
      <c r="NAH64"/>
      <c r="NAI64"/>
      <c r="NAJ64"/>
      <c r="NAK64"/>
      <c r="NAL64"/>
      <c r="NAM64"/>
      <c r="NAN64"/>
      <c r="NAO64"/>
      <c r="NAP64"/>
      <c r="NAQ64"/>
      <c r="NAR64"/>
      <c r="NAS64"/>
      <c r="NAT64"/>
      <c r="NAU64"/>
      <c r="NAV64"/>
      <c r="NAW64"/>
      <c r="NAX64"/>
      <c r="NAY64"/>
      <c r="NAZ64"/>
      <c r="NBA64"/>
      <c r="NBB64"/>
      <c r="NBC64"/>
      <c r="NBD64"/>
      <c r="NBE64"/>
      <c r="NBF64"/>
      <c r="NBG64"/>
      <c r="NBH64"/>
      <c r="NBI64"/>
      <c r="NBJ64"/>
      <c r="NBK64"/>
      <c r="NBL64"/>
      <c r="NBM64"/>
      <c r="NBN64"/>
      <c r="NBO64"/>
      <c r="NBP64"/>
      <c r="NBQ64"/>
      <c r="NBR64"/>
      <c r="NBS64"/>
      <c r="NBT64"/>
      <c r="NBU64"/>
      <c r="NBV64"/>
      <c r="NBW64"/>
      <c r="NBX64"/>
      <c r="NBY64"/>
      <c r="NBZ64"/>
      <c r="NCA64"/>
      <c r="NCB64"/>
      <c r="NCC64"/>
      <c r="NCD64"/>
      <c r="NCE64"/>
      <c r="NCF64"/>
      <c r="NCG64"/>
      <c r="NCH64"/>
      <c r="NCI64"/>
      <c r="NCJ64"/>
      <c r="NCK64"/>
      <c r="NCL64"/>
      <c r="NCM64"/>
      <c r="NCN64"/>
      <c r="NCO64"/>
      <c r="NCP64"/>
      <c r="NCQ64"/>
      <c r="NCR64"/>
      <c r="NCS64"/>
      <c r="NCT64"/>
      <c r="NCU64"/>
      <c r="NCV64"/>
      <c r="NCW64"/>
      <c r="NCX64"/>
      <c r="NCY64"/>
      <c r="NCZ64"/>
      <c r="NDA64"/>
      <c r="NDB64"/>
      <c r="NDC64"/>
      <c r="NDD64"/>
      <c r="NDE64"/>
      <c r="NDF64"/>
      <c r="NDG64"/>
      <c r="NDH64"/>
      <c r="NDI64"/>
      <c r="NDJ64"/>
      <c r="NDK64"/>
      <c r="NDL64"/>
      <c r="NDM64"/>
      <c r="NDN64"/>
      <c r="NDO64"/>
      <c r="NDP64"/>
      <c r="NDQ64"/>
      <c r="NDR64"/>
      <c r="NDS64"/>
      <c r="NDT64"/>
      <c r="NDU64"/>
      <c r="NDV64"/>
      <c r="NDW64"/>
      <c r="NDX64"/>
      <c r="NDY64"/>
      <c r="NDZ64"/>
      <c r="NEA64"/>
      <c r="NEB64"/>
      <c r="NEC64"/>
      <c r="NED64"/>
      <c r="NEE64"/>
      <c r="NEF64"/>
      <c r="NEG64"/>
      <c r="NEH64"/>
      <c r="NEI64"/>
      <c r="NEJ64"/>
      <c r="NEK64"/>
      <c r="NEL64"/>
      <c r="NEM64"/>
      <c r="NEN64"/>
      <c r="NEO64"/>
      <c r="NEP64"/>
      <c r="NEQ64"/>
      <c r="NER64"/>
      <c r="NES64"/>
      <c r="NET64"/>
      <c r="NEU64"/>
      <c r="NEV64"/>
      <c r="NEW64"/>
      <c r="NEX64"/>
      <c r="NEY64"/>
      <c r="NEZ64"/>
      <c r="NFA64"/>
      <c r="NFB64"/>
      <c r="NFC64"/>
      <c r="NFD64"/>
      <c r="NFE64"/>
      <c r="NFF64"/>
      <c r="NFG64"/>
      <c r="NFH64"/>
      <c r="NFI64"/>
      <c r="NFJ64"/>
      <c r="NFK64"/>
      <c r="NFL64"/>
      <c r="NFM64"/>
      <c r="NFN64"/>
      <c r="NFO64"/>
      <c r="NFP64"/>
      <c r="NFQ64"/>
      <c r="NFR64"/>
      <c r="NFS64"/>
      <c r="NFT64"/>
      <c r="NFU64"/>
      <c r="NFV64"/>
      <c r="NFW64"/>
      <c r="NFX64"/>
      <c r="NFY64"/>
      <c r="NFZ64"/>
      <c r="NGA64"/>
      <c r="NGB64"/>
      <c r="NGC64"/>
      <c r="NGD64"/>
      <c r="NGE64"/>
      <c r="NGF64"/>
      <c r="NGG64"/>
      <c r="NGH64"/>
      <c r="NGI64"/>
      <c r="NGJ64"/>
      <c r="NGK64"/>
      <c r="NGL64"/>
      <c r="NGM64"/>
      <c r="NGN64"/>
      <c r="NGO64"/>
      <c r="NGP64"/>
      <c r="NGQ64"/>
      <c r="NGR64"/>
      <c r="NGS64"/>
      <c r="NGT64"/>
      <c r="NGU64"/>
      <c r="NGV64"/>
      <c r="NGW64"/>
      <c r="NGX64"/>
      <c r="NGY64"/>
      <c r="NGZ64"/>
      <c r="NHA64"/>
      <c r="NHB64"/>
      <c r="NHC64"/>
      <c r="NHD64"/>
      <c r="NHE64"/>
      <c r="NHF64"/>
      <c r="NHG64"/>
      <c r="NHH64"/>
      <c r="NHI64"/>
      <c r="NHJ64"/>
      <c r="NHK64"/>
      <c r="NHL64"/>
      <c r="NHM64"/>
      <c r="NHN64"/>
      <c r="NHO64"/>
      <c r="NHP64"/>
      <c r="NHQ64"/>
      <c r="NHR64"/>
      <c r="NHS64"/>
      <c r="NHT64"/>
      <c r="NHU64"/>
      <c r="NHV64"/>
      <c r="NHW64"/>
      <c r="NHX64"/>
      <c r="NHY64"/>
      <c r="NHZ64"/>
      <c r="NIA64"/>
      <c r="NIB64"/>
      <c r="NIC64"/>
      <c r="NID64"/>
      <c r="NIE64"/>
      <c r="NIF64"/>
      <c r="NIG64"/>
      <c r="NIH64"/>
      <c r="NII64"/>
      <c r="NIJ64"/>
      <c r="NIK64"/>
      <c r="NIL64"/>
      <c r="NIM64"/>
      <c r="NIN64"/>
      <c r="NIO64"/>
      <c r="NIP64"/>
      <c r="NIQ64"/>
      <c r="NIR64"/>
      <c r="NIS64"/>
      <c r="NIT64"/>
      <c r="NIU64"/>
      <c r="NIV64"/>
      <c r="NIW64"/>
      <c r="NIX64"/>
      <c r="NIY64"/>
      <c r="NIZ64"/>
      <c r="NJA64"/>
      <c r="NJB64"/>
      <c r="NJC64"/>
      <c r="NJD64"/>
      <c r="NJE64"/>
      <c r="NJF64"/>
      <c r="NJG64"/>
      <c r="NJH64"/>
      <c r="NJI64"/>
      <c r="NJJ64"/>
      <c r="NJK64"/>
      <c r="NJL64"/>
      <c r="NJM64"/>
      <c r="NJN64"/>
      <c r="NJO64"/>
      <c r="NJP64"/>
      <c r="NJQ64"/>
      <c r="NJR64"/>
      <c r="NJS64"/>
      <c r="NJT64"/>
      <c r="NJU64"/>
      <c r="NJV64"/>
      <c r="NJW64"/>
      <c r="NJX64"/>
      <c r="NJY64"/>
      <c r="NJZ64"/>
      <c r="NKA64"/>
      <c r="NKB64"/>
      <c r="NKC64"/>
      <c r="NKD64"/>
      <c r="NKE64"/>
      <c r="NKF64"/>
      <c r="NKG64"/>
      <c r="NKH64"/>
      <c r="NKI64"/>
      <c r="NKJ64"/>
      <c r="NKK64"/>
      <c r="NKL64"/>
      <c r="NKM64"/>
      <c r="NKN64"/>
      <c r="NKO64"/>
      <c r="NKP64"/>
      <c r="NKQ64"/>
      <c r="NKR64"/>
      <c r="NKS64"/>
      <c r="NKT64"/>
      <c r="NKU64"/>
      <c r="NKV64"/>
      <c r="NKW64"/>
      <c r="NKX64"/>
      <c r="NKY64"/>
      <c r="NKZ64"/>
      <c r="NLA64"/>
      <c r="NLB64"/>
      <c r="NLC64"/>
      <c r="NLD64"/>
      <c r="NLE64"/>
      <c r="NLF64"/>
      <c r="NLG64"/>
      <c r="NLH64"/>
      <c r="NLI64"/>
      <c r="NLJ64"/>
      <c r="NLK64"/>
      <c r="NLL64"/>
      <c r="NLM64"/>
      <c r="NLN64"/>
      <c r="NLO64"/>
      <c r="NLP64"/>
      <c r="NLQ64"/>
      <c r="NLR64"/>
      <c r="NLS64"/>
      <c r="NLT64"/>
      <c r="NLU64"/>
      <c r="NLV64"/>
      <c r="NLW64"/>
      <c r="NLX64"/>
      <c r="NLY64"/>
      <c r="NLZ64"/>
      <c r="NMA64"/>
      <c r="NMB64"/>
      <c r="NMC64"/>
      <c r="NMD64"/>
      <c r="NME64"/>
      <c r="NMF64"/>
      <c r="NMG64"/>
      <c r="NMH64"/>
      <c r="NMI64"/>
      <c r="NMJ64"/>
      <c r="NMK64"/>
      <c r="NML64"/>
      <c r="NMM64"/>
      <c r="NMN64"/>
      <c r="NMO64"/>
      <c r="NMP64"/>
      <c r="NMQ64"/>
      <c r="NMR64"/>
      <c r="NMS64"/>
      <c r="NMT64"/>
      <c r="NMU64"/>
      <c r="NMV64"/>
      <c r="NMW64"/>
      <c r="NMX64"/>
      <c r="NMY64"/>
      <c r="NMZ64"/>
      <c r="NNA64"/>
      <c r="NNB64"/>
      <c r="NNC64"/>
      <c r="NND64"/>
      <c r="NNE64"/>
      <c r="NNF64"/>
      <c r="NNG64"/>
      <c r="NNH64"/>
      <c r="NNI64"/>
      <c r="NNJ64"/>
      <c r="NNK64"/>
      <c r="NNL64"/>
      <c r="NNM64"/>
      <c r="NNN64"/>
      <c r="NNO64"/>
      <c r="NNP64"/>
      <c r="NNQ64"/>
      <c r="NNR64"/>
      <c r="NNS64"/>
      <c r="NNT64"/>
      <c r="NNU64"/>
      <c r="NNV64"/>
      <c r="NNW64"/>
      <c r="NNX64"/>
      <c r="NNY64"/>
      <c r="NNZ64"/>
      <c r="NOA64"/>
      <c r="NOB64"/>
      <c r="NOC64"/>
      <c r="NOD64"/>
      <c r="NOE64"/>
      <c r="NOF64"/>
      <c r="NOG64"/>
      <c r="NOH64"/>
      <c r="NOI64"/>
      <c r="NOJ64"/>
      <c r="NOK64"/>
      <c r="NOL64"/>
      <c r="NOM64"/>
      <c r="NON64"/>
      <c r="NOO64"/>
      <c r="NOP64"/>
      <c r="NOQ64"/>
      <c r="NOR64"/>
      <c r="NOS64"/>
      <c r="NOT64"/>
      <c r="NOU64"/>
      <c r="NOV64"/>
      <c r="NOW64"/>
      <c r="NOX64"/>
      <c r="NOY64"/>
      <c r="NOZ64"/>
      <c r="NPA64"/>
      <c r="NPB64"/>
      <c r="NPC64"/>
      <c r="NPD64"/>
      <c r="NPE64"/>
      <c r="NPF64"/>
      <c r="NPG64"/>
      <c r="NPH64"/>
      <c r="NPI64"/>
      <c r="NPJ64"/>
      <c r="NPK64"/>
      <c r="NPL64"/>
      <c r="NPM64"/>
      <c r="NPN64"/>
      <c r="NPO64"/>
      <c r="NPP64"/>
      <c r="NPQ64"/>
      <c r="NPR64"/>
      <c r="NPS64"/>
      <c r="NPT64"/>
      <c r="NPU64"/>
      <c r="NPV64"/>
      <c r="NPW64"/>
      <c r="NPX64"/>
      <c r="NPY64"/>
      <c r="NPZ64"/>
      <c r="NQA64"/>
      <c r="NQB64"/>
      <c r="NQC64"/>
      <c r="NQD64"/>
      <c r="NQE64"/>
      <c r="NQF64"/>
      <c r="NQG64"/>
      <c r="NQH64"/>
      <c r="NQI64"/>
      <c r="NQJ64"/>
      <c r="NQK64"/>
      <c r="NQL64"/>
      <c r="NQM64"/>
      <c r="NQN64"/>
      <c r="NQO64"/>
      <c r="NQP64"/>
      <c r="NQQ64"/>
      <c r="NQR64"/>
      <c r="NQS64"/>
      <c r="NQT64"/>
      <c r="NQU64"/>
      <c r="NQV64"/>
      <c r="NQW64"/>
      <c r="NQX64"/>
      <c r="NQY64"/>
      <c r="NQZ64"/>
      <c r="NRA64"/>
      <c r="NRB64"/>
      <c r="NRC64"/>
      <c r="NRD64"/>
      <c r="NRE64"/>
      <c r="NRF64"/>
      <c r="NRG64"/>
      <c r="NRH64"/>
      <c r="NRI64"/>
      <c r="NRJ64"/>
      <c r="NRK64"/>
      <c r="NRL64"/>
      <c r="NRM64"/>
      <c r="NRN64"/>
      <c r="NRO64"/>
      <c r="NRP64"/>
      <c r="NRQ64"/>
      <c r="NRR64"/>
      <c r="NRS64"/>
      <c r="NRT64"/>
      <c r="NRU64"/>
      <c r="NRV64"/>
      <c r="NRW64"/>
      <c r="NRX64"/>
      <c r="NRY64"/>
      <c r="NRZ64"/>
      <c r="NSA64"/>
      <c r="NSB64"/>
      <c r="NSC64"/>
      <c r="NSD64"/>
      <c r="NSE64"/>
      <c r="NSF64"/>
      <c r="NSG64"/>
      <c r="NSH64"/>
      <c r="NSI64"/>
      <c r="NSJ64"/>
      <c r="NSK64"/>
      <c r="NSL64"/>
      <c r="NSM64"/>
      <c r="NSN64"/>
      <c r="NSO64"/>
      <c r="NSP64"/>
      <c r="NSQ64"/>
      <c r="NSR64"/>
      <c r="NSS64"/>
      <c r="NST64"/>
      <c r="NSU64"/>
      <c r="NSV64"/>
      <c r="NSW64"/>
      <c r="NSX64"/>
      <c r="NSY64"/>
      <c r="NSZ64"/>
      <c r="NTA64"/>
      <c r="NTB64"/>
      <c r="NTC64"/>
      <c r="NTD64"/>
      <c r="NTE64"/>
      <c r="NTF64"/>
      <c r="NTG64"/>
      <c r="NTH64"/>
      <c r="NTI64"/>
      <c r="NTJ64"/>
      <c r="NTK64"/>
      <c r="NTL64"/>
      <c r="NTM64"/>
      <c r="NTN64"/>
      <c r="NTO64"/>
      <c r="NTP64"/>
      <c r="NTQ64"/>
      <c r="NTR64"/>
      <c r="NTS64"/>
      <c r="NTT64"/>
      <c r="NTU64"/>
      <c r="NTV64"/>
      <c r="NTW64"/>
      <c r="NTX64"/>
      <c r="NTY64"/>
      <c r="NTZ64"/>
      <c r="NUA64"/>
      <c r="NUB64"/>
      <c r="NUC64"/>
      <c r="NUD64"/>
      <c r="NUE64"/>
      <c r="NUF64"/>
      <c r="NUG64"/>
      <c r="NUH64"/>
      <c r="NUI64"/>
      <c r="NUJ64"/>
      <c r="NUK64"/>
      <c r="NUL64"/>
      <c r="NUM64"/>
      <c r="NUN64"/>
      <c r="NUO64"/>
      <c r="NUP64"/>
      <c r="NUQ64"/>
      <c r="NUR64"/>
      <c r="NUS64"/>
      <c r="NUT64"/>
      <c r="NUU64"/>
      <c r="NUV64"/>
      <c r="NUW64"/>
      <c r="NUX64"/>
      <c r="NUY64"/>
      <c r="NUZ64"/>
      <c r="NVA64"/>
      <c r="NVB64"/>
      <c r="NVC64"/>
      <c r="NVD64"/>
      <c r="NVE64"/>
      <c r="NVF64"/>
      <c r="NVG64"/>
      <c r="NVH64"/>
      <c r="NVI64"/>
      <c r="NVJ64"/>
      <c r="NVK64"/>
      <c r="NVL64"/>
      <c r="NVM64"/>
      <c r="NVN64"/>
      <c r="NVO64"/>
      <c r="NVP64"/>
      <c r="NVQ64"/>
      <c r="NVR64"/>
      <c r="NVS64"/>
      <c r="NVT64"/>
      <c r="NVU64"/>
      <c r="NVV64"/>
      <c r="NVW64"/>
      <c r="NVX64"/>
      <c r="NVY64"/>
      <c r="NVZ64"/>
      <c r="NWA64"/>
      <c r="NWB64"/>
      <c r="NWC64"/>
      <c r="NWD64"/>
      <c r="NWE64"/>
      <c r="NWF64"/>
      <c r="NWG64"/>
      <c r="NWH64"/>
      <c r="NWI64"/>
      <c r="NWJ64"/>
      <c r="NWK64"/>
      <c r="NWL64"/>
      <c r="NWM64"/>
      <c r="NWN64"/>
      <c r="NWO64"/>
      <c r="NWP64"/>
      <c r="NWQ64"/>
      <c r="NWR64"/>
      <c r="NWS64"/>
      <c r="NWT64"/>
      <c r="NWU64"/>
      <c r="NWV64"/>
      <c r="NWW64"/>
      <c r="NWX64"/>
      <c r="NWY64"/>
      <c r="NWZ64"/>
      <c r="NXA64"/>
      <c r="NXB64"/>
      <c r="NXC64"/>
      <c r="NXD64"/>
      <c r="NXE64"/>
      <c r="NXF64"/>
      <c r="NXG64"/>
      <c r="NXH64"/>
      <c r="NXI64"/>
      <c r="NXJ64"/>
      <c r="NXK64"/>
      <c r="NXL64"/>
      <c r="NXM64"/>
      <c r="NXN64"/>
      <c r="NXO64"/>
      <c r="NXP64"/>
      <c r="NXQ64"/>
      <c r="NXR64"/>
      <c r="NXS64"/>
      <c r="NXT64"/>
      <c r="NXU64"/>
      <c r="NXV64"/>
      <c r="NXW64"/>
      <c r="NXX64"/>
      <c r="NXY64"/>
      <c r="NXZ64"/>
      <c r="NYA64"/>
      <c r="NYB64"/>
      <c r="NYC64"/>
      <c r="NYD64"/>
      <c r="NYE64"/>
      <c r="NYF64"/>
      <c r="NYG64"/>
      <c r="NYH64"/>
      <c r="NYI64"/>
      <c r="NYJ64"/>
      <c r="NYK64"/>
      <c r="NYL64"/>
      <c r="NYM64"/>
      <c r="NYN64"/>
      <c r="NYO64"/>
      <c r="NYP64"/>
      <c r="NYQ64"/>
      <c r="NYR64"/>
      <c r="NYS64"/>
      <c r="NYT64"/>
      <c r="NYU64"/>
      <c r="NYV64"/>
      <c r="NYW64"/>
      <c r="NYX64"/>
      <c r="NYY64"/>
      <c r="NYZ64"/>
      <c r="NZA64"/>
      <c r="NZB64"/>
      <c r="NZC64"/>
      <c r="NZD64"/>
      <c r="NZE64"/>
      <c r="NZF64"/>
      <c r="NZG64"/>
      <c r="NZH64"/>
      <c r="NZI64"/>
      <c r="NZJ64"/>
      <c r="NZK64"/>
      <c r="NZL64"/>
      <c r="NZM64"/>
      <c r="NZN64"/>
      <c r="NZO64"/>
      <c r="NZP64"/>
      <c r="NZQ64"/>
      <c r="NZR64"/>
      <c r="NZS64"/>
      <c r="NZT64"/>
      <c r="NZU64"/>
      <c r="NZV64"/>
      <c r="NZW64"/>
      <c r="NZX64"/>
      <c r="NZY64"/>
      <c r="NZZ64"/>
      <c r="OAA64"/>
      <c r="OAB64"/>
      <c r="OAC64"/>
      <c r="OAD64"/>
      <c r="OAE64"/>
      <c r="OAF64"/>
      <c r="OAG64"/>
      <c r="OAH64"/>
      <c r="OAI64"/>
      <c r="OAJ64"/>
      <c r="OAK64"/>
      <c r="OAL64"/>
      <c r="OAM64"/>
      <c r="OAN64"/>
      <c r="OAO64"/>
      <c r="OAP64"/>
      <c r="OAQ64"/>
      <c r="OAR64"/>
      <c r="OAS64"/>
      <c r="OAT64"/>
      <c r="OAU64"/>
      <c r="OAV64"/>
      <c r="OAW64"/>
      <c r="OAX64"/>
      <c r="OAY64"/>
      <c r="OAZ64"/>
      <c r="OBA64"/>
      <c r="OBB64"/>
      <c r="OBC64"/>
      <c r="OBD64"/>
      <c r="OBE64"/>
      <c r="OBF64"/>
      <c r="OBG64"/>
      <c r="OBH64"/>
      <c r="OBI64"/>
      <c r="OBJ64"/>
      <c r="OBK64"/>
      <c r="OBL64"/>
      <c r="OBM64"/>
      <c r="OBN64"/>
      <c r="OBO64"/>
      <c r="OBP64"/>
      <c r="OBQ64"/>
      <c r="OBR64"/>
      <c r="OBS64"/>
      <c r="OBT64"/>
      <c r="OBU64"/>
      <c r="OBV64"/>
      <c r="OBW64"/>
      <c r="OBX64"/>
      <c r="OBY64"/>
      <c r="OBZ64"/>
      <c r="OCA64"/>
      <c r="OCB64"/>
      <c r="OCC64"/>
      <c r="OCD64"/>
      <c r="OCE64"/>
      <c r="OCF64"/>
      <c r="OCG64"/>
      <c r="OCH64"/>
      <c r="OCI64"/>
      <c r="OCJ64"/>
      <c r="OCK64"/>
      <c r="OCL64"/>
      <c r="OCM64"/>
      <c r="OCN64"/>
      <c r="OCO64"/>
      <c r="OCP64"/>
      <c r="OCQ64"/>
      <c r="OCR64"/>
      <c r="OCS64"/>
      <c r="OCT64"/>
      <c r="OCU64"/>
      <c r="OCV64"/>
      <c r="OCW64"/>
      <c r="OCX64"/>
      <c r="OCY64"/>
      <c r="OCZ64"/>
      <c r="ODA64"/>
      <c r="ODB64"/>
      <c r="ODC64"/>
      <c r="ODD64"/>
      <c r="ODE64"/>
      <c r="ODF64"/>
      <c r="ODG64"/>
      <c r="ODH64"/>
      <c r="ODI64"/>
      <c r="ODJ64"/>
      <c r="ODK64"/>
      <c r="ODL64"/>
      <c r="ODM64"/>
      <c r="ODN64"/>
      <c r="ODO64"/>
      <c r="ODP64"/>
      <c r="ODQ64"/>
      <c r="ODR64"/>
      <c r="ODS64"/>
      <c r="ODT64"/>
      <c r="ODU64"/>
      <c r="ODV64"/>
      <c r="ODW64"/>
      <c r="ODX64"/>
      <c r="ODY64"/>
      <c r="ODZ64"/>
      <c r="OEA64"/>
      <c r="OEB64"/>
      <c r="OEC64"/>
      <c r="OED64"/>
      <c r="OEE64"/>
      <c r="OEF64"/>
      <c r="OEG64"/>
      <c r="OEH64"/>
      <c r="OEI64"/>
      <c r="OEJ64"/>
      <c r="OEK64"/>
      <c r="OEL64"/>
      <c r="OEM64"/>
      <c r="OEN64"/>
      <c r="OEO64"/>
      <c r="OEP64"/>
      <c r="OEQ64"/>
      <c r="OER64"/>
      <c r="OES64"/>
      <c r="OET64"/>
      <c r="OEU64"/>
      <c r="OEV64"/>
      <c r="OEW64"/>
      <c r="OEX64"/>
      <c r="OEY64"/>
      <c r="OEZ64"/>
      <c r="OFA64"/>
      <c r="OFB64"/>
      <c r="OFC64"/>
      <c r="OFD64"/>
      <c r="OFE64"/>
      <c r="OFF64"/>
      <c r="OFG64"/>
      <c r="OFH64"/>
      <c r="OFI64"/>
      <c r="OFJ64"/>
      <c r="OFK64"/>
      <c r="OFL64"/>
      <c r="OFM64"/>
      <c r="OFN64"/>
      <c r="OFO64"/>
      <c r="OFP64"/>
      <c r="OFQ64"/>
      <c r="OFR64"/>
      <c r="OFS64"/>
      <c r="OFT64"/>
      <c r="OFU64"/>
      <c r="OFV64"/>
      <c r="OFW64"/>
      <c r="OFX64"/>
      <c r="OFY64"/>
      <c r="OFZ64"/>
      <c r="OGA64"/>
      <c r="OGB64"/>
      <c r="OGC64"/>
      <c r="OGD64"/>
      <c r="OGE64"/>
      <c r="OGF64"/>
      <c r="OGG64"/>
      <c r="OGH64"/>
      <c r="OGI64"/>
      <c r="OGJ64"/>
      <c r="OGK64"/>
      <c r="OGL64"/>
      <c r="OGM64"/>
      <c r="OGN64"/>
      <c r="OGO64"/>
      <c r="OGP64"/>
      <c r="OGQ64"/>
      <c r="OGR64"/>
      <c r="OGS64"/>
      <c r="OGT64"/>
      <c r="OGU64"/>
      <c r="OGV64"/>
      <c r="OGW64"/>
      <c r="OGX64"/>
      <c r="OGY64"/>
      <c r="OGZ64"/>
      <c r="OHA64"/>
      <c r="OHB64"/>
      <c r="OHC64"/>
      <c r="OHD64"/>
      <c r="OHE64"/>
      <c r="OHF64"/>
      <c r="OHG64"/>
      <c r="OHH64"/>
      <c r="OHI64"/>
      <c r="OHJ64"/>
      <c r="OHK64"/>
      <c r="OHL64"/>
      <c r="OHM64"/>
      <c r="OHN64"/>
      <c r="OHO64"/>
      <c r="OHP64"/>
      <c r="OHQ64"/>
      <c r="OHR64"/>
      <c r="OHS64"/>
      <c r="OHT64"/>
      <c r="OHU64"/>
      <c r="OHV64"/>
      <c r="OHW64"/>
      <c r="OHX64"/>
      <c r="OHY64"/>
      <c r="OHZ64"/>
      <c r="OIA64"/>
      <c r="OIB64"/>
      <c r="OIC64"/>
      <c r="OID64"/>
      <c r="OIE64"/>
      <c r="OIF64"/>
      <c r="OIG64"/>
      <c r="OIH64"/>
      <c r="OII64"/>
      <c r="OIJ64"/>
      <c r="OIK64"/>
      <c r="OIL64"/>
      <c r="OIM64"/>
      <c r="OIN64"/>
      <c r="OIO64"/>
      <c r="OIP64"/>
      <c r="OIQ64"/>
      <c r="OIR64"/>
      <c r="OIS64"/>
      <c r="OIT64"/>
      <c r="OIU64"/>
      <c r="OIV64"/>
      <c r="OIW64"/>
      <c r="OIX64"/>
      <c r="OIY64"/>
      <c r="OIZ64"/>
      <c r="OJA64"/>
      <c r="OJB64"/>
      <c r="OJC64"/>
      <c r="OJD64"/>
      <c r="OJE64"/>
      <c r="OJF64"/>
      <c r="OJG64"/>
      <c r="OJH64"/>
      <c r="OJI64"/>
      <c r="OJJ64"/>
      <c r="OJK64"/>
      <c r="OJL64"/>
      <c r="OJM64"/>
      <c r="OJN64"/>
      <c r="OJO64"/>
      <c r="OJP64"/>
      <c r="OJQ64"/>
      <c r="OJR64"/>
      <c r="OJS64"/>
      <c r="OJT64"/>
      <c r="OJU64"/>
      <c r="OJV64"/>
      <c r="OJW64"/>
      <c r="OJX64"/>
      <c r="OJY64"/>
      <c r="OJZ64"/>
      <c r="OKA64"/>
      <c r="OKB64"/>
      <c r="OKC64"/>
      <c r="OKD64"/>
      <c r="OKE64"/>
      <c r="OKF64"/>
      <c r="OKG64"/>
      <c r="OKH64"/>
      <c r="OKI64"/>
      <c r="OKJ64"/>
      <c r="OKK64"/>
      <c r="OKL64"/>
      <c r="OKM64"/>
      <c r="OKN64"/>
      <c r="OKO64"/>
      <c r="OKP64"/>
      <c r="OKQ64"/>
      <c r="OKR64"/>
      <c r="OKS64"/>
      <c r="OKT64"/>
      <c r="OKU64"/>
      <c r="OKV64"/>
      <c r="OKW64"/>
      <c r="OKX64"/>
      <c r="OKY64"/>
      <c r="OKZ64"/>
      <c r="OLA64"/>
      <c r="OLB64"/>
      <c r="OLC64"/>
      <c r="OLD64"/>
      <c r="OLE64"/>
      <c r="OLF64"/>
      <c r="OLG64"/>
      <c r="OLH64"/>
      <c r="OLI64"/>
      <c r="OLJ64"/>
      <c r="OLK64"/>
      <c r="OLL64"/>
      <c r="OLM64"/>
      <c r="OLN64"/>
      <c r="OLO64"/>
      <c r="OLP64"/>
      <c r="OLQ64"/>
      <c r="OLR64"/>
      <c r="OLS64"/>
      <c r="OLT64"/>
      <c r="OLU64"/>
      <c r="OLV64"/>
      <c r="OLW64"/>
      <c r="OLX64"/>
      <c r="OLY64"/>
      <c r="OLZ64"/>
      <c r="OMA64"/>
      <c r="OMB64"/>
      <c r="OMC64"/>
      <c r="OMD64"/>
      <c r="OME64"/>
      <c r="OMF64"/>
      <c r="OMG64"/>
      <c r="OMH64"/>
      <c r="OMI64"/>
      <c r="OMJ64"/>
      <c r="OMK64"/>
      <c r="OML64"/>
      <c r="OMM64"/>
      <c r="OMN64"/>
      <c r="OMO64"/>
      <c r="OMP64"/>
      <c r="OMQ64"/>
      <c r="OMR64"/>
      <c r="OMS64"/>
      <c r="OMT64"/>
      <c r="OMU64"/>
      <c r="OMV64"/>
      <c r="OMW64"/>
      <c r="OMX64"/>
      <c r="OMY64"/>
      <c r="OMZ64"/>
      <c r="ONA64"/>
      <c r="ONB64"/>
      <c r="ONC64"/>
      <c r="OND64"/>
      <c r="ONE64"/>
      <c r="ONF64"/>
      <c r="ONG64"/>
      <c r="ONH64"/>
      <c r="ONI64"/>
      <c r="ONJ64"/>
      <c r="ONK64"/>
      <c r="ONL64"/>
      <c r="ONM64"/>
      <c r="ONN64"/>
      <c r="ONO64"/>
      <c r="ONP64"/>
      <c r="ONQ64"/>
      <c r="ONR64"/>
      <c r="ONS64"/>
      <c r="ONT64"/>
      <c r="ONU64"/>
      <c r="ONV64"/>
      <c r="ONW64"/>
      <c r="ONX64"/>
      <c r="ONY64"/>
      <c r="ONZ64"/>
      <c r="OOA64"/>
      <c r="OOB64"/>
      <c r="OOC64"/>
      <c r="OOD64"/>
      <c r="OOE64"/>
      <c r="OOF64"/>
      <c r="OOG64"/>
      <c r="OOH64"/>
      <c r="OOI64"/>
      <c r="OOJ64"/>
      <c r="OOK64"/>
      <c r="OOL64"/>
      <c r="OOM64"/>
      <c r="OON64"/>
      <c r="OOO64"/>
      <c r="OOP64"/>
      <c r="OOQ64"/>
      <c r="OOR64"/>
      <c r="OOS64"/>
      <c r="OOT64"/>
      <c r="OOU64"/>
      <c r="OOV64"/>
      <c r="OOW64"/>
      <c r="OOX64"/>
      <c r="OOY64"/>
      <c r="OOZ64"/>
      <c r="OPA64"/>
      <c r="OPB64"/>
      <c r="OPC64"/>
      <c r="OPD64"/>
      <c r="OPE64"/>
      <c r="OPF64"/>
      <c r="OPG64"/>
      <c r="OPH64"/>
      <c r="OPI64"/>
      <c r="OPJ64"/>
      <c r="OPK64"/>
      <c r="OPL64"/>
      <c r="OPM64"/>
      <c r="OPN64"/>
      <c r="OPO64"/>
      <c r="OPP64"/>
      <c r="OPQ64"/>
      <c r="OPR64"/>
      <c r="OPS64"/>
      <c r="OPT64"/>
      <c r="OPU64"/>
      <c r="OPV64"/>
      <c r="OPW64"/>
      <c r="OPX64"/>
      <c r="OPY64"/>
      <c r="OPZ64"/>
      <c r="OQA64"/>
      <c r="OQB64"/>
      <c r="OQC64"/>
      <c r="OQD64"/>
      <c r="OQE64"/>
      <c r="OQF64"/>
      <c r="OQG64"/>
      <c r="OQH64"/>
      <c r="OQI64"/>
      <c r="OQJ64"/>
      <c r="OQK64"/>
      <c r="OQL64"/>
      <c r="OQM64"/>
      <c r="OQN64"/>
      <c r="OQO64"/>
      <c r="OQP64"/>
      <c r="OQQ64"/>
      <c r="OQR64"/>
      <c r="OQS64"/>
      <c r="OQT64"/>
      <c r="OQU64"/>
      <c r="OQV64"/>
      <c r="OQW64"/>
      <c r="OQX64"/>
      <c r="OQY64"/>
      <c r="OQZ64"/>
      <c r="ORA64"/>
      <c r="ORB64"/>
      <c r="ORC64"/>
      <c r="ORD64"/>
      <c r="ORE64"/>
      <c r="ORF64"/>
      <c r="ORG64"/>
      <c r="ORH64"/>
      <c r="ORI64"/>
      <c r="ORJ64"/>
      <c r="ORK64"/>
      <c r="ORL64"/>
      <c r="ORM64"/>
      <c r="ORN64"/>
      <c r="ORO64"/>
      <c r="ORP64"/>
      <c r="ORQ64"/>
      <c r="ORR64"/>
      <c r="ORS64"/>
      <c r="ORT64"/>
      <c r="ORU64"/>
      <c r="ORV64"/>
      <c r="ORW64"/>
      <c r="ORX64"/>
      <c r="ORY64"/>
      <c r="ORZ64"/>
      <c r="OSA64"/>
      <c r="OSB64"/>
      <c r="OSC64"/>
      <c r="OSD64"/>
      <c r="OSE64"/>
      <c r="OSF64"/>
      <c r="OSG64"/>
      <c r="OSH64"/>
      <c r="OSI64"/>
      <c r="OSJ64"/>
      <c r="OSK64"/>
      <c r="OSL64"/>
      <c r="OSM64"/>
      <c r="OSN64"/>
      <c r="OSO64"/>
      <c r="OSP64"/>
      <c r="OSQ64"/>
      <c r="OSR64"/>
      <c r="OSS64"/>
      <c r="OST64"/>
      <c r="OSU64"/>
      <c r="OSV64"/>
      <c r="OSW64"/>
      <c r="OSX64"/>
      <c r="OSY64"/>
      <c r="OSZ64"/>
      <c r="OTA64"/>
      <c r="OTB64"/>
      <c r="OTC64"/>
      <c r="OTD64"/>
      <c r="OTE64"/>
      <c r="OTF64"/>
      <c r="OTG64"/>
      <c r="OTH64"/>
      <c r="OTI64"/>
      <c r="OTJ64"/>
      <c r="OTK64"/>
      <c r="OTL64"/>
      <c r="OTM64"/>
      <c r="OTN64"/>
      <c r="OTO64"/>
      <c r="OTP64"/>
      <c r="OTQ64"/>
      <c r="OTR64"/>
      <c r="OTS64"/>
      <c r="OTT64"/>
      <c r="OTU64"/>
      <c r="OTV64"/>
      <c r="OTW64"/>
      <c r="OTX64"/>
      <c r="OTY64"/>
      <c r="OTZ64"/>
      <c r="OUA64"/>
      <c r="OUB64"/>
      <c r="OUC64"/>
      <c r="OUD64"/>
      <c r="OUE64"/>
      <c r="OUF64"/>
      <c r="OUG64"/>
      <c r="OUH64"/>
      <c r="OUI64"/>
      <c r="OUJ64"/>
      <c r="OUK64"/>
      <c r="OUL64"/>
      <c r="OUM64"/>
      <c r="OUN64"/>
      <c r="OUO64"/>
      <c r="OUP64"/>
      <c r="OUQ64"/>
      <c r="OUR64"/>
      <c r="OUS64"/>
      <c r="OUT64"/>
      <c r="OUU64"/>
      <c r="OUV64"/>
      <c r="OUW64"/>
      <c r="OUX64"/>
      <c r="OUY64"/>
      <c r="OUZ64"/>
      <c r="OVA64"/>
      <c r="OVB64"/>
      <c r="OVC64"/>
      <c r="OVD64"/>
      <c r="OVE64"/>
      <c r="OVF64"/>
      <c r="OVG64"/>
      <c r="OVH64"/>
      <c r="OVI64"/>
      <c r="OVJ64"/>
      <c r="OVK64"/>
      <c r="OVL64"/>
      <c r="OVM64"/>
      <c r="OVN64"/>
      <c r="OVO64"/>
      <c r="OVP64"/>
      <c r="OVQ64"/>
      <c r="OVR64"/>
      <c r="OVS64"/>
      <c r="OVT64"/>
      <c r="OVU64"/>
      <c r="OVV64"/>
      <c r="OVW64"/>
      <c r="OVX64"/>
      <c r="OVY64"/>
      <c r="OVZ64"/>
      <c r="OWA64"/>
      <c r="OWB64"/>
      <c r="OWC64"/>
      <c r="OWD64"/>
      <c r="OWE64"/>
      <c r="OWF64"/>
      <c r="OWG64"/>
      <c r="OWH64"/>
      <c r="OWI64"/>
      <c r="OWJ64"/>
      <c r="OWK64"/>
      <c r="OWL64"/>
      <c r="OWM64"/>
      <c r="OWN64"/>
      <c r="OWO64"/>
      <c r="OWP64"/>
      <c r="OWQ64"/>
      <c r="OWR64"/>
      <c r="OWS64"/>
      <c r="OWT64"/>
      <c r="OWU64"/>
      <c r="OWV64"/>
      <c r="OWW64"/>
      <c r="OWX64"/>
      <c r="OWY64"/>
      <c r="OWZ64"/>
      <c r="OXA64"/>
      <c r="OXB64"/>
      <c r="OXC64"/>
      <c r="OXD64"/>
      <c r="OXE64"/>
      <c r="OXF64"/>
      <c r="OXG64"/>
      <c r="OXH64"/>
      <c r="OXI64"/>
      <c r="OXJ64"/>
      <c r="OXK64"/>
      <c r="OXL64"/>
      <c r="OXM64"/>
      <c r="OXN64"/>
      <c r="OXO64"/>
      <c r="OXP64"/>
      <c r="OXQ64"/>
      <c r="OXR64"/>
      <c r="OXS64"/>
      <c r="OXT64"/>
      <c r="OXU64"/>
      <c r="OXV64"/>
      <c r="OXW64"/>
      <c r="OXX64"/>
      <c r="OXY64"/>
      <c r="OXZ64"/>
      <c r="OYA64"/>
      <c r="OYB64"/>
      <c r="OYC64"/>
      <c r="OYD64"/>
      <c r="OYE64"/>
      <c r="OYF64"/>
      <c r="OYG64"/>
      <c r="OYH64"/>
      <c r="OYI64"/>
      <c r="OYJ64"/>
      <c r="OYK64"/>
      <c r="OYL64"/>
      <c r="OYM64"/>
      <c r="OYN64"/>
      <c r="OYO64"/>
      <c r="OYP64"/>
      <c r="OYQ64"/>
      <c r="OYR64"/>
      <c r="OYS64"/>
      <c r="OYT64"/>
      <c r="OYU64"/>
      <c r="OYV64"/>
      <c r="OYW64"/>
      <c r="OYX64"/>
      <c r="OYY64"/>
      <c r="OYZ64"/>
      <c r="OZA64"/>
      <c r="OZB64"/>
      <c r="OZC64"/>
      <c r="OZD64"/>
      <c r="OZE64"/>
      <c r="OZF64"/>
      <c r="OZG64"/>
      <c r="OZH64"/>
      <c r="OZI64"/>
      <c r="OZJ64"/>
      <c r="OZK64"/>
      <c r="OZL64"/>
      <c r="OZM64"/>
      <c r="OZN64"/>
      <c r="OZO64"/>
      <c r="OZP64"/>
      <c r="OZQ64"/>
      <c r="OZR64"/>
      <c r="OZS64"/>
      <c r="OZT64"/>
      <c r="OZU64"/>
      <c r="OZV64"/>
      <c r="OZW64"/>
      <c r="OZX64"/>
      <c r="OZY64"/>
      <c r="OZZ64"/>
      <c r="PAA64"/>
      <c r="PAB64"/>
      <c r="PAC64"/>
      <c r="PAD64"/>
      <c r="PAE64"/>
      <c r="PAF64"/>
      <c r="PAG64"/>
      <c r="PAH64"/>
      <c r="PAI64"/>
      <c r="PAJ64"/>
      <c r="PAK64"/>
      <c r="PAL64"/>
      <c r="PAM64"/>
      <c r="PAN64"/>
      <c r="PAO64"/>
      <c r="PAP64"/>
      <c r="PAQ64"/>
      <c r="PAR64"/>
      <c r="PAS64"/>
      <c r="PAT64"/>
      <c r="PAU64"/>
      <c r="PAV64"/>
      <c r="PAW64"/>
      <c r="PAX64"/>
      <c r="PAY64"/>
      <c r="PAZ64"/>
      <c r="PBA64"/>
      <c r="PBB64"/>
      <c r="PBC64"/>
      <c r="PBD64"/>
      <c r="PBE64"/>
      <c r="PBF64"/>
      <c r="PBG64"/>
      <c r="PBH64"/>
      <c r="PBI64"/>
      <c r="PBJ64"/>
      <c r="PBK64"/>
      <c r="PBL64"/>
      <c r="PBM64"/>
      <c r="PBN64"/>
      <c r="PBO64"/>
      <c r="PBP64"/>
      <c r="PBQ64"/>
      <c r="PBR64"/>
      <c r="PBS64"/>
      <c r="PBT64"/>
      <c r="PBU64"/>
      <c r="PBV64"/>
      <c r="PBW64"/>
      <c r="PBX64"/>
      <c r="PBY64"/>
      <c r="PBZ64"/>
      <c r="PCA64"/>
      <c r="PCB64"/>
      <c r="PCC64"/>
      <c r="PCD64"/>
      <c r="PCE64"/>
      <c r="PCF64"/>
      <c r="PCG64"/>
      <c r="PCH64"/>
      <c r="PCI64"/>
      <c r="PCJ64"/>
      <c r="PCK64"/>
      <c r="PCL64"/>
      <c r="PCM64"/>
      <c r="PCN64"/>
      <c r="PCO64"/>
      <c r="PCP64"/>
      <c r="PCQ64"/>
      <c r="PCR64"/>
      <c r="PCS64"/>
      <c r="PCT64"/>
      <c r="PCU64"/>
      <c r="PCV64"/>
      <c r="PCW64"/>
      <c r="PCX64"/>
      <c r="PCY64"/>
      <c r="PCZ64"/>
      <c r="PDA64"/>
      <c r="PDB64"/>
      <c r="PDC64"/>
      <c r="PDD64"/>
      <c r="PDE64"/>
      <c r="PDF64"/>
      <c r="PDG64"/>
      <c r="PDH64"/>
      <c r="PDI64"/>
      <c r="PDJ64"/>
      <c r="PDK64"/>
      <c r="PDL64"/>
      <c r="PDM64"/>
      <c r="PDN64"/>
      <c r="PDO64"/>
      <c r="PDP64"/>
      <c r="PDQ64"/>
      <c r="PDR64"/>
      <c r="PDS64"/>
      <c r="PDT64"/>
      <c r="PDU64"/>
      <c r="PDV64"/>
      <c r="PDW64"/>
      <c r="PDX64"/>
      <c r="PDY64"/>
      <c r="PDZ64"/>
      <c r="PEA64"/>
      <c r="PEB64"/>
      <c r="PEC64"/>
      <c r="PED64"/>
      <c r="PEE64"/>
      <c r="PEF64"/>
      <c r="PEG64"/>
      <c r="PEH64"/>
      <c r="PEI64"/>
      <c r="PEJ64"/>
      <c r="PEK64"/>
      <c r="PEL64"/>
      <c r="PEM64"/>
      <c r="PEN64"/>
      <c r="PEO64"/>
      <c r="PEP64"/>
      <c r="PEQ64"/>
      <c r="PER64"/>
      <c r="PES64"/>
      <c r="PET64"/>
      <c r="PEU64"/>
      <c r="PEV64"/>
      <c r="PEW64"/>
      <c r="PEX64"/>
      <c r="PEY64"/>
      <c r="PEZ64"/>
      <c r="PFA64"/>
      <c r="PFB64"/>
      <c r="PFC64"/>
      <c r="PFD64"/>
      <c r="PFE64"/>
      <c r="PFF64"/>
      <c r="PFG64"/>
      <c r="PFH64"/>
      <c r="PFI64"/>
      <c r="PFJ64"/>
      <c r="PFK64"/>
      <c r="PFL64"/>
      <c r="PFM64"/>
      <c r="PFN64"/>
      <c r="PFO64"/>
      <c r="PFP64"/>
      <c r="PFQ64"/>
      <c r="PFR64"/>
      <c r="PFS64"/>
      <c r="PFT64"/>
      <c r="PFU64"/>
      <c r="PFV64"/>
      <c r="PFW64"/>
      <c r="PFX64"/>
      <c r="PFY64"/>
      <c r="PFZ64"/>
      <c r="PGA64"/>
      <c r="PGB64"/>
      <c r="PGC64"/>
      <c r="PGD64"/>
      <c r="PGE64"/>
      <c r="PGF64"/>
      <c r="PGG64"/>
      <c r="PGH64"/>
      <c r="PGI64"/>
      <c r="PGJ64"/>
      <c r="PGK64"/>
      <c r="PGL64"/>
      <c r="PGM64"/>
      <c r="PGN64"/>
      <c r="PGO64"/>
      <c r="PGP64"/>
      <c r="PGQ64"/>
      <c r="PGR64"/>
      <c r="PGS64"/>
      <c r="PGT64"/>
      <c r="PGU64"/>
      <c r="PGV64"/>
      <c r="PGW64"/>
      <c r="PGX64"/>
      <c r="PGY64"/>
      <c r="PGZ64"/>
      <c r="PHA64"/>
      <c r="PHB64"/>
      <c r="PHC64"/>
      <c r="PHD64"/>
      <c r="PHE64"/>
      <c r="PHF64"/>
      <c r="PHG64"/>
      <c r="PHH64"/>
      <c r="PHI64"/>
      <c r="PHJ64"/>
      <c r="PHK64"/>
      <c r="PHL64"/>
      <c r="PHM64"/>
      <c r="PHN64"/>
      <c r="PHO64"/>
      <c r="PHP64"/>
      <c r="PHQ64"/>
      <c r="PHR64"/>
      <c r="PHS64"/>
      <c r="PHT64"/>
      <c r="PHU64"/>
      <c r="PHV64"/>
      <c r="PHW64"/>
      <c r="PHX64"/>
      <c r="PHY64"/>
      <c r="PHZ64"/>
      <c r="PIA64"/>
      <c r="PIB64"/>
      <c r="PIC64"/>
      <c r="PID64"/>
      <c r="PIE64"/>
      <c r="PIF64"/>
      <c r="PIG64"/>
      <c r="PIH64"/>
      <c r="PII64"/>
      <c r="PIJ64"/>
      <c r="PIK64"/>
      <c r="PIL64"/>
      <c r="PIM64"/>
      <c r="PIN64"/>
      <c r="PIO64"/>
      <c r="PIP64"/>
      <c r="PIQ64"/>
      <c r="PIR64"/>
      <c r="PIS64"/>
      <c r="PIT64"/>
      <c r="PIU64"/>
      <c r="PIV64"/>
      <c r="PIW64"/>
      <c r="PIX64"/>
      <c r="PIY64"/>
      <c r="PIZ64"/>
      <c r="PJA64"/>
      <c r="PJB64"/>
      <c r="PJC64"/>
      <c r="PJD64"/>
      <c r="PJE64"/>
      <c r="PJF64"/>
      <c r="PJG64"/>
      <c r="PJH64"/>
      <c r="PJI64"/>
      <c r="PJJ64"/>
      <c r="PJK64"/>
      <c r="PJL64"/>
      <c r="PJM64"/>
      <c r="PJN64"/>
      <c r="PJO64"/>
      <c r="PJP64"/>
      <c r="PJQ64"/>
      <c r="PJR64"/>
      <c r="PJS64"/>
      <c r="PJT64"/>
      <c r="PJU64"/>
      <c r="PJV64"/>
      <c r="PJW64"/>
      <c r="PJX64"/>
      <c r="PJY64"/>
      <c r="PJZ64"/>
      <c r="PKA64"/>
      <c r="PKB64"/>
      <c r="PKC64"/>
      <c r="PKD64"/>
      <c r="PKE64"/>
      <c r="PKF64"/>
      <c r="PKG64"/>
      <c r="PKH64"/>
      <c r="PKI64"/>
      <c r="PKJ64"/>
      <c r="PKK64"/>
      <c r="PKL64"/>
      <c r="PKM64"/>
      <c r="PKN64"/>
      <c r="PKO64"/>
      <c r="PKP64"/>
      <c r="PKQ64"/>
      <c r="PKR64"/>
      <c r="PKS64"/>
      <c r="PKT64"/>
      <c r="PKU64"/>
      <c r="PKV64"/>
      <c r="PKW64"/>
      <c r="PKX64"/>
      <c r="PKY64"/>
      <c r="PKZ64"/>
      <c r="PLA64"/>
      <c r="PLB64"/>
      <c r="PLC64"/>
      <c r="PLD64"/>
      <c r="PLE64"/>
      <c r="PLF64"/>
      <c r="PLG64"/>
      <c r="PLH64"/>
      <c r="PLI64"/>
      <c r="PLJ64"/>
      <c r="PLK64"/>
      <c r="PLL64"/>
      <c r="PLM64"/>
      <c r="PLN64"/>
      <c r="PLO64"/>
      <c r="PLP64"/>
      <c r="PLQ64"/>
      <c r="PLR64"/>
      <c r="PLS64"/>
      <c r="PLT64"/>
      <c r="PLU64"/>
      <c r="PLV64"/>
      <c r="PLW64"/>
      <c r="PLX64"/>
      <c r="PLY64"/>
      <c r="PLZ64"/>
      <c r="PMA64"/>
      <c r="PMB64"/>
      <c r="PMC64"/>
      <c r="PMD64"/>
      <c r="PME64"/>
      <c r="PMF64"/>
      <c r="PMG64"/>
      <c r="PMH64"/>
      <c r="PMI64"/>
      <c r="PMJ64"/>
      <c r="PMK64"/>
      <c r="PML64"/>
      <c r="PMM64"/>
      <c r="PMN64"/>
      <c r="PMO64"/>
      <c r="PMP64"/>
      <c r="PMQ64"/>
      <c r="PMR64"/>
      <c r="PMS64"/>
      <c r="PMT64"/>
      <c r="PMU64"/>
      <c r="PMV64"/>
      <c r="PMW64"/>
      <c r="PMX64"/>
      <c r="PMY64"/>
      <c r="PMZ64"/>
      <c r="PNA64"/>
      <c r="PNB64"/>
      <c r="PNC64"/>
      <c r="PND64"/>
      <c r="PNE64"/>
      <c r="PNF64"/>
      <c r="PNG64"/>
      <c r="PNH64"/>
      <c r="PNI64"/>
      <c r="PNJ64"/>
      <c r="PNK64"/>
      <c r="PNL64"/>
      <c r="PNM64"/>
      <c r="PNN64"/>
      <c r="PNO64"/>
      <c r="PNP64"/>
      <c r="PNQ64"/>
      <c r="PNR64"/>
      <c r="PNS64"/>
      <c r="PNT64"/>
      <c r="PNU64"/>
      <c r="PNV64"/>
      <c r="PNW64"/>
      <c r="PNX64"/>
      <c r="PNY64"/>
      <c r="PNZ64"/>
      <c r="POA64"/>
      <c r="POB64"/>
      <c r="POC64"/>
      <c r="POD64"/>
      <c r="POE64"/>
      <c r="POF64"/>
      <c r="POG64"/>
      <c r="POH64"/>
      <c r="POI64"/>
      <c r="POJ64"/>
      <c r="POK64"/>
      <c r="POL64"/>
      <c r="POM64"/>
      <c r="PON64"/>
      <c r="POO64"/>
      <c r="POP64"/>
      <c r="POQ64"/>
      <c r="POR64"/>
      <c r="POS64"/>
      <c r="POT64"/>
      <c r="POU64"/>
      <c r="POV64"/>
      <c r="POW64"/>
      <c r="POX64"/>
      <c r="POY64"/>
      <c r="POZ64"/>
      <c r="PPA64"/>
      <c r="PPB64"/>
      <c r="PPC64"/>
      <c r="PPD64"/>
      <c r="PPE64"/>
      <c r="PPF64"/>
      <c r="PPG64"/>
      <c r="PPH64"/>
      <c r="PPI64"/>
      <c r="PPJ64"/>
      <c r="PPK64"/>
      <c r="PPL64"/>
      <c r="PPM64"/>
      <c r="PPN64"/>
      <c r="PPO64"/>
      <c r="PPP64"/>
      <c r="PPQ64"/>
      <c r="PPR64"/>
      <c r="PPS64"/>
      <c r="PPT64"/>
      <c r="PPU64"/>
      <c r="PPV64"/>
      <c r="PPW64"/>
      <c r="PPX64"/>
      <c r="PPY64"/>
      <c r="PPZ64"/>
      <c r="PQA64"/>
      <c r="PQB64"/>
      <c r="PQC64"/>
      <c r="PQD64"/>
      <c r="PQE64"/>
      <c r="PQF64"/>
      <c r="PQG64"/>
      <c r="PQH64"/>
      <c r="PQI64"/>
      <c r="PQJ64"/>
      <c r="PQK64"/>
      <c r="PQL64"/>
      <c r="PQM64"/>
      <c r="PQN64"/>
      <c r="PQO64"/>
      <c r="PQP64"/>
      <c r="PQQ64"/>
      <c r="PQR64"/>
      <c r="PQS64"/>
      <c r="PQT64"/>
      <c r="PQU64"/>
      <c r="PQV64"/>
      <c r="PQW64"/>
      <c r="PQX64"/>
      <c r="PQY64"/>
      <c r="PQZ64"/>
      <c r="PRA64"/>
      <c r="PRB64"/>
      <c r="PRC64"/>
      <c r="PRD64"/>
      <c r="PRE64"/>
      <c r="PRF64"/>
      <c r="PRG64"/>
      <c r="PRH64"/>
      <c r="PRI64"/>
      <c r="PRJ64"/>
      <c r="PRK64"/>
      <c r="PRL64"/>
      <c r="PRM64"/>
      <c r="PRN64"/>
      <c r="PRO64"/>
      <c r="PRP64"/>
      <c r="PRQ64"/>
      <c r="PRR64"/>
      <c r="PRS64"/>
      <c r="PRT64"/>
      <c r="PRU64"/>
      <c r="PRV64"/>
      <c r="PRW64"/>
      <c r="PRX64"/>
      <c r="PRY64"/>
      <c r="PRZ64"/>
      <c r="PSA64"/>
      <c r="PSB64"/>
      <c r="PSC64"/>
      <c r="PSD64"/>
      <c r="PSE64"/>
      <c r="PSF64"/>
      <c r="PSG64"/>
      <c r="PSH64"/>
      <c r="PSI64"/>
      <c r="PSJ64"/>
      <c r="PSK64"/>
      <c r="PSL64"/>
      <c r="PSM64"/>
      <c r="PSN64"/>
      <c r="PSO64"/>
      <c r="PSP64"/>
      <c r="PSQ64"/>
      <c r="PSR64"/>
      <c r="PSS64"/>
      <c r="PST64"/>
      <c r="PSU64"/>
      <c r="PSV64"/>
      <c r="PSW64"/>
      <c r="PSX64"/>
      <c r="PSY64"/>
      <c r="PSZ64"/>
      <c r="PTA64"/>
      <c r="PTB64"/>
      <c r="PTC64"/>
      <c r="PTD64"/>
      <c r="PTE64"/>
      <c r="PTF64"/>
      <c r="PTG64"/>
      <c r="PTH64"/>
      <c r="PTI64"/>
      <c r="PTJ64"/>
      <c r="PTK64"/>
      <c r="PTL64"/>
      <c r="PTM64"/>
      <c r="PTN64"/>
      <c r="PTO64"/>
      <c r="PTP64"/>
      <c r="PTQ64"/>
      <c r="PTR64"/>
      <c r="PTS64"/>
      <c r="PTT64"/>
      <c r="PTU64"/>
      <c r="PTV64"/>
      <c r="PTW64"/>
      <c r="PTX64"/>
      <c r="PTY64"/>
      <c r="PTZ64"/>
      <c r="PUA64"/>
      <c r="PUB64"/>
      <c r="PUC64"/>
      <c r="PUD64"/>
      <c r="PUE64"/>
      <c r="PUF64"/>
      <c r="PUG64"/>
      <c r="PUH64"/>
      <c r="PUI64"/>
      <c r="PUJ64"/>
      <c r="PUK64"/>
      <c r="PUL64"/>
      <c r="PUM64"/>
      <c r="PUN64"/>
      <c r="PUO64"/>
      <c r="PUP64"/>
      <c r="PUQ64"/>
      <c r="PUR64"/>
      <c r="PUS64"/>
      <c r="PUT64"/>
      <c r="PUU64"/>
      <c r="PUV64"/>
      <c r="PUW64"/>
      <c r="PUX64"/>
      <c r="PUY64"/>
      <c r="PUZ64"/>
      <c r="PVA64"/>
      <c r="PVB64"/>
      <c r="PVC64"/>
      <c r="PVD64"/>
      <c r="PVE64"/>
      <c r="PVF64"/>
      <c r="PVG64"/>
      <c r="PVH64"/>
      <c r="PVI64"/>
      <c r="PVJ64"/>
      <c r="PVK64"/>
      <c r="PVL64"/>
      <c r="PVM64"/>
      <c r="PVN64"/>
      <c r="PVO64"/>
      <c r="PVP64"/>
      <c r="PVQ64"/>
      <c r="PVR64"/>
      <c r="PVS64"/>
      <c r="PVT64"/>
      <c r="PVU64"/>
      <c r="PVV64"/>
      <c r="PVW64"/>
      <c r="PVX64"/>
      <c r="PVY64"/>
      <c r="PVZ64"/>
      <c r="PWA64"/>
      <c r="PWB64"/>
      <c r="PWC64"/>
      <c r="PWD64"/>
      <c r="PWE64"/>
      <c r="PWF64"/>
      <c r="PWG64"/>
      <c r="PWH64"/>
      <c r="PWI64"/>
      <c r="PWJ64"/>
      <c r="PWK64"/>
      <c r="PWL64"/>
      <c r="PWM64"/>
      <c r="PWN64"/>
      <c r="PWO64"/>
      <c r="PWP64"/>
      <c r="PWQ64"/>
      <c r="PWR64"/>
      <c r="PWS64"/>
      <c r="PWT64"/>
      <c r="PWU64"/>
      <c r="PWV64"/>
      <c r="PWW64"/>
      <c r="PWX64"/>
      <c r="PWY64"/>
      <c r="PWZ64"/>
      <c r="PXA64"/>
      <c r="PXB64"/>
      <c r="PXC64"/>
      <c r="PXD64"/>
      <c r="PXE64"/>
      <c r="PXF64"/>
      <c r="PXG64"/>
      <c r="PXH64"/>
      <c r="PXI64"/>
      <c r="PXJ64"/>
      <c r="PXK64"/>
      <c r="PXL64"/>
      <c r="PXM64"/>
      <c r="PXN64"/>
      <c r="PXO64"/>
      <c r="PXP64"/>
      <c r="PXQ64"/>
      <c r="PXR64"/>
      <c r="PXS64"/>
      <c r="PXT64"/>
      <c r="PXU64"/>
      <c r="PXV64"/>
      <c r="PXW64"/>
      <c r="PXX64"/>
      <c r="PXY64"/>
      <c r="PXZ64"/>
      <c r="PYA64"/>
      <c r="PYB64"/>
      <c r="PYC64"/>
      <c r="PYD64"/>
      <c r="PYE64"/>
      <c r="PYF64"/>
      <c r="PYG64"/>
      <c r="PYH64"/>
      <c r="PYI64"/>
      <c r="PYJ64"/>
      <c r="PYK64"/>
      <c r="PYL64"/>
      <c r="PYM64"/>
      <c r="PYN64"/>
      <c r="PYO64"/>
      <c r="PYP64"/>
      <c r="PYQ64"/>
      <c r="PYR64"/>
      <c r="PYS64"/>
      <c r="PYT64"/>
      <c r="PYU64"/>
      <c r="PYV64"/>
      <c r="PYW64"/>
      <c r="PYX64"/>
      <c r="PYY64"/>
      <c r="PYZ64"/>
      <c r="PZA64"/>
      <c r="PZB64"/>
      <c r="PZC64"/>
      <c r="PZD64"/>
      <c r="PZE64"/>
      <c r="PZF64"/>
      <c r="PZG64"/>
      <c r="PZH64"/>
      <c r="PZI64"/>
      <c r="PZJ64"/>
      <c r="PZK64"/>
      <c r="PZL64"/>
      <c r="PZM64"/>
      <c r="PZN64"/>
      <c r="PZO64"/>
      <c r="PZP64"/>
      <c r="PZQ64"/>
      <c r="PZR64"/>
      <c r="PZS64"/>
      <c r="PZT64"/>
      <c r="PZU64"/>
      <c r="PZV64"/>
      <c r="PZW64"/>
      <c r="PZX64"/>
      <c r="PZY64"/>
      <c r="PZZ64"/>
      <c r="QAA64"/>
      <c r="QAB64"/>
      <c r="QAC64"/>
      <c r="QAD64"/>
      <c r="QAE64"/>
      <c r="QAF64"/>
      <c r="QAG64"/>
      <c r="QAH64"/>
      <c r="QAI64"/>
      <c r="QAJ64"/>
      <c r="QAK64"/>
      <c r="QAL64"/>
      <c r="QAM64"/>
      <c r="QAN64"/>
      <c r="QAO64"/>
      <c r="QAP64"/>
      <c r="QAQ64"/>
      <c r="QAR64"/>
      <c r="QAS64"/>
      <c r="QAT64"/>
      <c r="QAU64"/>
      <c r="QAV64"/>
      <c r="QAW64"/>
      <c r="QAX64"/>
      <c r="QAY64"/>
      <c r="QAZ64"/>
      <c r="QBA64"/>
      <c r="QBB64"/>
      <c r="QBC64"/>
      <c r="QBD64"/>
      <c r="QBE64"/>
      <c r="QBF64"/>
      <c r="QBG64"/>
      <c r="QBH64"/>
      <c r="QBI64"/>
      <c r="QBJ64"/>
      <c r="QBK64"/>
      <c r="QBL64"/>
      <c r="QBM64"/>
      <c r="QBN64"/>
      <c r="QBO64"/>
      <c r="QBP64"/>
      <c r="QBQ64"/>
      <c r="QBR64"/>
      <c r="QBS64"/>
      <c r="QBT64"/>
      <c r="QBU64"/>
      <c r="QBV64"/>
      <c r="QBW64"/>
      <c r="QBX64"/>
      <c r="QBY64"/>
      <c r="QBZ64"/>
      <c r="QCA64"/>
      <c r="QCB64"/>
      <c r="QCC64"/>
      <c r="QCD64"/>
      <c r="QCE64"/>
      <c r="QCF64"/>
      <c r="QCG64"/>
      <c r="QCH64"/>
      <c r="QCI64"/>
      <c r="QCJ64"/>
      <c r="QCK64"/>
      <c r="QCL64"/>
      <c r="QCM64"/>
      <c r="QCN64"/>
      <c r="QCO64"/>
      <c r="QCP64"/>
      <c r="QCQ64"/>
      <c r="QCR64"/>
      <c r="QCS64"/>
      <c r="QCT64"/>
      <c r="QCU64"/>
      <c r="QCV64"/>
      <c r="QCW64"/>
      <c r="QCX64"/>
      <c r="QCY64"/>
      <c r="QCZ64"/>
      <c r="QDA64"/>
      <c r="QDB64"/>
      <c r="QDC64"/>
      <c r="QDD64"/>
      <c r="QDE64"/>
      <c r="QDF64"/>
      <c r="QDG64"/>
      <c r="QDH64"/>
      <c r="QDI64"/>
      <c r="QDJ64"/>
      <c r="QDK64"/>
      <c r="QDL64"/>
      <c r="QDM64"/>
      <c r="QDN64"/>
      <c r="QDO64"/>
      <c r="QDP64"/>
      <c r="QDQ64"/>
      <c r="QDR64"/>
      <c r="QDS64"/>
      <c r="QDT64"/>
      <c r="QDU64"/>
      <c r="QDV64"/>
      <c r="QDW64"/>
      <c r="QDX64"/>
      <c r="QDY64"/>
      <c r="QDZ64"/>
      <c r="QEA64"/>
      <c r="QEB64"/>
      <c r="QEC64"/>
      <c r="QED64"/>
      <c r="QEE64"/>
      <c r="QEF64"/>
      <c r="QEG64"/>
      <c r="QEH64"/>
      <c r="QEI64"/>
      <c r="QEJ64"/>
      <c r="QEK64"/>
      <c r="QEL64"/>
      <c r="QEM64"/>
      <c r="QEN64"/>
      <c r="QEO64"/>
      <c r="QEP64"/>
      <c r="QEQ64"/>
      <c r="QER64"/>
      <c r="QES64"/>
      <c r="QET64"/>
      <c r="QEU64"/>
      <c r="QEV64"/>
      <c r="QEW64"/>
      <c r="QEX64"/>
      <c r="QEY64"/>
      <c r="QEZ64"/>
      <c r="QFA64"/>
      <c r="QFB64"/>
      <c r="QFC64"/>
      <c r="QFD64"/>
      <c r="QFE64"/>
      <c r="QFF64"/>
      <c r="QFG64"/>
      <c r="QFH64"/>
      <c r="QFI64"/>
      <c r="QFJ64"/>
      <c r="QFK64"/>
      <c r="QFL64"/>
      <c r="QFM64"/>
      <c r="QFN64"/>
      <c r="QFO64"/>
      <c r="QFP64"/>
      <c r="QFQ64"/>
      <c r="QFR64"/>
      <c r="QFS64"/>
      <c r="QFT64"/>
      <c r="QFU64"/>
      <c r="QFV64"/>
      <c r="QFW64"/>
      <c r="QFX64"/>
      <c r="QFY64"/>
      <c r="QFZ64"/>
      <c r="QGA64"/>
      <c r="QGB64"/>
      <c r="QGC64"/>
      <c r="QGD64"/>
      <c r="QGE64"/>
      <c r="QGF64"/>
      <c r="QGG64"/>
      <c r="QGH64"/>
      <c r="QGI64"/>
      <c r="QGJ64"/>
      <c r="QGK64"/>
      <c r="QGL64"/>
      <c r="QGM64"/>
      <c r="QGN64"/>
      <c r="QGO64"/>
      <c r="QGP64"/>
      <c r="QGQ64"/>
      <c r="QGR64"/>
      <c r="QGS64"/>
      <c r="QGT64"/>
      <c r="QGU64"/>
      <c r="QGV64"/>
      <c r="QGW64"/>
      <c r="QGX64"/>
      <c r="QGY64"/>
      <c r="QGZ64"/>
      <c r="QHA64"/>
      <c r="QHB64"/>
      <c r="QHC64"/>
      <c r="QHD64"/>
      <c r="QHE64"/>
      <c r="QHF64"/>
      <c r="QHG64"/>
      <c r="QHH64"/>
      <c r="QHI64"/>
      <c r="QHJ64"/>
      <c r="QHK64"/>
      <c r="QHL64"/>
      <c r="QHM64"/>
      <c r="QHN64"/>
      <c r="QHO64"/>
      <c r="QHP64"/>
      <c r="QHQ64"/>
      <c r="QHR64"/>
      <c r="QHS64"/>
      <c r="QHT64"/>
      <c r="QHU64"/>
      <c r="QHV64"/>
      <c r="QHW64"/>
      <c r="QHX64"/>
      <c r="QHY64"/>
      <c r="QHZ64"/>
      <c r="QIA64"/>
      <c r="QIB64"/>
      <c r="QIC64"/>
      <c r="QID64"/>
      <c r="QIE64"/>
      <c r="QIF64"/>
      <c r="QIG64"/>
      <c r="QIH64"/>
      <c r="QII64"/>
      <c r="QIJ64"/>
      <c r="QIK64"/>
      <c r="QIL64"/>
      <c r="QIM64"/>
      <c r="QIN64"/>
      <c r="QIO64"/>
      <c r="QIP64"/>
      <c r="QIQ64"/>
      <c r="QIR64"/>
      <c r="QIS64"/>
      <c r="QIT64"/>
      <c r="QIU64"/>
      <c r="QIV64"/>
      <c r="QIW64"/>
      <c r="QIX64"/>
      <c r="QIY64"/>
      <c r="QIZ64"/>
      <c r="QJA64"/>
      <c r="QJB64"/>
      <c r="QJC64"/>
      <c r="QJD64"/>
      <c r="QJE64"/>
      <c r="QJF64"/>
      <c r="QJG64"/>
      <c r="QJH64"/>
      <c r="QJI64"/>
      <c r="QJJ64"/>
      <c r="QJK64"/>
      <c r="QJL64"/>
      <c r="QJM64"/>
      <c r="QJN64"/>
      <c r="QJO64"/>
      <c r="QJP64"/>
      <c r="QJQ64"/>
      <c r="QJR64"/>
      <c r="QJS64"/>
      <c r="QJT64"/>
      <c r="QJU64"/>
      <c r="QJV64"/>
      <c r="QJW64"/>
      <c r="QJX64"/>
      <c r="QJY64"/>
      <c r="QJZ64"/>
      <c r="QKA64"/>
      <c r="QKB64"/>
      <c r="QKC64"/>
      <c r="QKD64"/>
      <c r="QKE64"/>
      <c r="QKF64"/>
      <c r="QKG64"/>
      <c r="QKH64"/>
      <c r="QKI64"/>
      <c r="QKJ64"/>
      <c r="QKK64"/>
      <c r="QKL64"/>
      <c r="QKM64"/>
      <c r="QKN64"/>
      <c r="QKO64"/>
      <c r="QKP64"/>
      <c r="QKQ64"/>
      <c r="QKR64"/>
      <c r="QKS64"/>
      <c r="QKT64"/>
      <c r="QKU64"/>
      <c r="QKV64"/>
      <c r="QKW64"/>
      <c r="QKX64"/>
      <c r="QKY64"/>
      <c r="QKZ64"/>
      <c r="QLA64"/>
      <c r="QLB64"/>
      <c r="QLC64"/>
      <c r="QLD64"/>
      <c r="QLE64"/>
      <c r="QLF64"/>
      <c r="QLG64"/>
      <c r="QLH64"/>
      <c r="QLI64"/>
      <c r="QLJ64"/>
      <c r="QLK64"/>
      <c r="QLL64"/>
      <c r="QLM64"/>
      <c r="QLN64"/>
      <c r="QLO64"/>
      <c r="QLP64"/>
      <c r="QLQ64"/>
      <c r="QLR64"/>
      <c r="QLS64"/>
      <c r="QLT64"/>
      <c r="QLU64"/>
      <c r="QLV64"/>
      <c r="QLW64"/>
      <c r="QLX64"/>
      <c r="QLY64"/>
      <c r="QLZ64"/>
      <c r="QMA64"/>
      <c r="QMB64"/>
      <c r="QMC64"/>
      <c r="QMD64"/>
      <c r="QME64"/>
      <c r="QMF64"/>
      <c r="QMG64"/>
      <c r="QMH64"/>
      <c r="QMI64"/>
      <c r="QMJ64"/>
      <c r="QMK64"/>
      <c r="QML64"/>
      <c r="QMM64"/>
      <c r="QMN64"/>
      <c r="QMO64"/>
      <c r="QMP64"/>
      <c r="QMQ64"/>
      <c r="QMR64"/>
      <c r="QMS64"/>
      <c r="QMT64"/>
      <c r="QMU64"/>
      <c r="QMV64"/>
      <c r="QMW64"/>
      <c r="QMX64"/>
      <c r="QMY64"/>
      <c r="QMZ64"/>
      <c r="QNA64"/>
      <c r="QNB64"/>
      <c r="QNC64"/>
      <c r="QND64"/>
      <c r="QNE64"/>
      <c r="QNF64"/>
      <c r="QNG64"/>
      <c r="QNH64"/>
      <c r="QNI64"/>
      <c r="QNJ64"/>
      <c r="QNK64"/>
      <c r="QNL64"/>
      <c r="QNM64"/>
      <c r="QNN64"/>
      <c r="QNO64"/>
      <c r="QNP64"/>
      <c r="QNQ64"/>
      <c r="QNR64"/>
      <c r="QNS64"/>
      <c r="QNT64"/>
      <c r="QNU64"/>
      <c r="QNV64"/>
      <c r="QNW64"/>
      <c r="QNX64"/>
      <c r="QNY64"/>
      <c r="QNZ64"/>
      <c r="QOA64"/>
      <c r="QOB64"/>
      <c r="QOC64"/>
      <c r="QOD64"/>
      <c r="QOE64"/>
      <c r="QOF64"/>
      <c r="QOG64"/>
      <c r="QOH64"/>
      <c r="QOI64"/>
      <c r="QOJ64"/>
      <c r="QOK64"/>
      <c r="QOL64"/>
      <c r="QOM64"/>
      <c r="QON64"/>
      <c r="QOO64"/>
      <c r="QOP64"/>
      <c r="QOQ64"/>
      <c r="QOR64"/>
      <c r="QOS64"/>
      <c r="QOT64"/>
      <c r="QOU64"/>
      <c r="QOV64"/>
      <c r="QOW64"/>
      <c r="QOX64"/>
      <c r="QOY64"/>
      <c r="QOZ64"/>
      <c r="QPA64"/>
      <c r="QPB64"/>
      <c r="QPC64"/>
      <c r="QPD64"/>
      <c r="QPE64"/>
      <c r="QPF64"/>
      <c r="QPG64"/>
      <c r="QPH64"/>
      <c r="QPI64"/>
      <c r="QPJ64"/>
      <c r="QPK64"/>
      <c r="QPL64"/>
      <c r="QPM64"/>
      <c r="QPN64"/>
      <c r="QPO64"/>
      <c r="QPP64"/>
      <c r="QPQ64"/>
      <c r="QPR64"/>
      <c r="QPS64"/>
      <c r="QPT64"/>
      <c r="QPU64"/>
      <c r="QPV64"/>
      <c r="QPW64"/>
      <c r="QPX64"/>
      <c r="QPY64"/>
      <c r="QPZ64"/>
      <c r="QQA64"/>
      <c r="QQB64"/>
      <c r="QQC64"/>
      <c r="QQD64"/>
      <c r="QQE64"/>
      <c r="QQF64"/>
      <c r="QQG64"/>
      <c r="QQH64"/>
      <c r="QQI64"/>
      <c r="QQJ64"/>
      <c r="QQK64"/>
      <c r="QQL64"/>
      <c r="QQM64"/>
      <c r="QQN64"/>
      <c r="QQO64"/>
      <c r="QQP64"/>
      <c r="QQQ64"/>
      <c r="QQR64"/>
      <c r="QQS64"/>
      <c r="QQT64"/>
      <c r="QQU64"/>
      <c r="QQV64"/>
      <c r="QQW64"/>
      <c r="QQX64"/>
      <c r="QQY64"/>
      <c r="QQZ64"/>
      <c r="QRA64"/>
      <c r="QRB64"/>
      <c r="QRC64"/>
      <c r="QRD64"/>
      <c r="QRE64"/>
      <c r="QRF64"/>
      <c r="QRG64"/>
      <c r="QRH64"/>
      <c r="QRI64"/>
      <c r="QRJ64"/>
      <c r="QRK64"/>
      <c r="QRL64"/>
      <c r="QRM64"/>
      <c r="QRN64"/>
      <c r="QRO64"/>
      <c r="QRP64"/>
      <c r="QRQ64"/>
      <c r="QRR64"/>
      <c r="QRS64"/>
      <c r="QRT64"/>
      <c r="QRU64"/>
      <c r="QRV64"/>
      <c r="QRW64"/>
      <c r="QRX64"/>
      <c r="QRY64"/>
      <c r="QRZ64"/>
      <c r="QSA64"/>
      <c r="QSB64"/>
      <c r="QSC64"/>
      <c r="QSD64"/>
      <c r="QSE64"/>
      <c r="QSF64"/>
      <c r="QSG64"/>
      <c r="QSH64"/>
      <c r="QSI64"/>
      <c r="QSJ64"/>
      <c r="QSK64"/>
      <c r="QSL64"/>
      <c r="QSM64"/>
      <c r="QSN64"/>
      <c r="QSO64"/>
      <c r="QSP64"/>
      <c r="QSQ64"/>
      <c r="QSR64"/>
      <c r="QSS64"/>
      <c r="QST64"/>
      <c r="QSU64"/>
      <c r="QSV64"/>
      <c r="QSW64"/>
      <c r="QSX64"/>
      <c r="QSY64"/>
      <c r="QSZ64"/>
      <c r="QTA64"/>
      <c r="QTB64"/>
      <c r="QTC64"/>
      <c r="QTD64"/>
      <c r="QTE64"/>
      <c r="QTF64"/>
      <c r="QTG64"/>
      <c r="QTH64"/>
      <c r="QTI64"/>
      <c r="QTJ64"/>
      <c r="QTK64"/>
      <c r="QTL64"/>
      <c r="QTM64"/>
      <c r="QTN64"/>
      <c r="QTO64"/>
      <c r="QTP64"/>
      <c r="QTQ64"/>
      <c r="QTR64"/>
      <c r="QTS64"/>
      <c r="QTT64"/>
      <c r="QTU64"/>
      <c r="QTV64"/>
      <c r="QTW64"/>
      <c r="QTX64"/>
      <c r="QTY64"/>
      <c r="QTZ64"/>
      <c r="QUA64"/>
      <c r="QUB64"/>
      <c r="QUC64"/>
      <c r="QUD64"/>
      <c r="QUE64"/>
      <c r="QUF64"/>
      <c r="QUG64"/>
      <c r="QUH64"/>
      <c r="QUI64"/>
      <c r="QUJ64"/>
      <c r="QUK64"/>
      <c r="QUL64"/>
      <c r="QUM64"/>
      <c r="QUN64"/>
      <c r="QUO64"/>
      <c r="QUP64"/>
      <c r="QUQ64"/>
      <c r="QUR64"/>
      <c r="QUS64"/>
      <c r="QUT64"/>
      <c r="QUU64"/>
      <c r="QUV64"/>
      <c r="QUW64"/>
      <c r="QUX64"/>
      <c r="QUY64"/>
      <c r="QUZ64"/>
      <c r="QVA64"/>
      <c r="QVB64"/>
      <c r="QVC64"/>
      <c r="QVD64"/>
      <c r="QVE64"/>
      <c r="QVF64"/>
      <c r="QVG64"/>
      <c r="QVH64"/>
      <c r="QVI64"/>
      <c r="QVJ64"/>
      <c r="QVK64"/>
      <c r="QVL64"/>
      <c r="QVM64"/>
      <c r="QVN64"/>
      <c r="QVO64"/>
      <c r="QVP64"/>
      <c r="QVQ64"/>
      <c r="QVR64"/>
      <c r="QVS64"/>
      <c r="QVT64"/>
      <c r="QVU64"/>
      <c r="QVV64"/>
      <c r="QVW64"/>
      <c r="QVX64"/>
      <c r="QVY64"/>
      <c r="QVZ64"/>
      <c r="QWA64"/>
      <c r="QWB64"/>
      <c r="QWC64"/>
      <c r="QWD64"/>
      <c r="QWE64"/>
      <c r="QWF64"/>
      <c r="QWG64"/>
      <c r="QWH64"/>
      <c r="QWI64"/>
      <c r="QWJ64"/>
      <c r="QWK64"/>
      <c r="QWL64"/>
      <c r="QWM64"/>
      <c r="QWN64"/>
      <c r="QWO64"/>
      <c r="QWP64"/>
      <c r="QWQ64"/>
      <c r="QWR64"/>
      <c r="QWS64"/>
      <c r="QWT64"/>
      <c r="QWU64"/>
      <c r="QWV64"/>
      <c r="QWW64"/>
      <c r="QWX64"/>
      <c r="QWY64"/>
      <c r="QWZ64"/>
      <c r="QXA64"/>
      <c r="QXB64"/>
      <c r="QXC64"/>
      <c r="QXD64"/>
      <c r="QXE64"/>
      <c r="QXF64"/>
      <c r="QXG64"/>
      <c r="QXH64"/>
      <c r="QXI64"/>
      <c r="QXJ64"/>
      <c r="QXK64"/>
      <c r="QXL64"/>
      <c r="QXM64"/>
      <c r="QXN64"/>
      <c r="QXO64"/>
      <c r="QXP64"/>
      <c r="QXQ64"/>
      <c r="QXR64"/>
      <c r="QXS64"/>
      <c r="QXT64"/>
      <c r="QXU64"/>
      <c r="QXV64"/>
      <c r="QXW64"/>
      <c r="QXX64"/>
      <c r="QXY64"/>
      <c r="QXZ64"/>
      <c r="QYA64"/>
      <c r="QYB64"/>
      <c r="QYC64"/>
      <c r="QYD64"/>
      <c r="QYE64"/>
      <c r="QYF64"/>
      <c r="QYG64"/>
      <c r="QYH64"/>
      <c r="QYI64"/>
      <c r="QYJ64"/>
      <c r="QYK64"/>
      <c r="QYL64"/>
      <c r="QYM64"/>
      <c r="QYN64"/>
      <c r="QYO64"/>
      <c r="QYP64"/>
      <c r="QYQ64"/>
      <c r="QYR64"/>
      <c r="QYS64"/>
      <c r="QYT64"/>
      <c r="QYU64"/>
      <c r="QYV64"/>
      <c r="QYW64"/>
      <c r="QYX64"/>
      <c r="QYY64"/>
      <c r="QYZ64"/>
      <c r="QZA64"/>
      <c r="QZB64"/>
      <c r="QZC64"/>
      <c r="QZD64"/>
      <c r="QZE64"/>
      <c r="QZF64"/>
      <c r="QZG64"/>
      <c r="QZH64"/>
      <c r="QZI64"/>
      <c r="QZJ64"/>
      <c r="QZK64"/>
      <c r="QZL64"/>
      <c r="QZM64"/>
      <c r="QZN64"/>
      <c r="QZO64"/>
      <c r="QZP64"/>
      <c r="QZQ64"/>
      <c r="QZR64"/>
      <c r="QZS64"/>
      <c r="QZT64"/>
      <c r="QZU64"/>
      <c r="QZV64"/>
      <c r="QZW64"/>
      <c r="QZX64"/>
      <c r="QZY64"/>
      <c r="QZZ64"/>
      <c r="RAA64"/>
      <c r="RAB64"/>
      <c r="RAC64"/>
      <c r="RAD64"/>
      <c r="RAE64"/>
      <c r="RAF64"/>
      <c r="RAG64"/>
      <c r="RAH64"/>
      <c r="RAI64"/>
      <c r="RAJ64"/>
      <c r="RAK64"/>
      <c r="RAL64"/>
      <c r="RAM64"/>
      <c r="RAN64"/>
      <c r="RAO64"/>
      <c r="RAP64"/>
      <c r="RAQ64"/>
      <c r="RAR64"/>
      <c r="RAS64"/>
      <c r="RAT64"/>
      <c r="RAU64"/>
      <c r="RAV64"/>
      <c r="RAW64"/>
      <c r="RAX64"/>
      <c r="RAY64"/>
      <c r="RAZ64"/>
      <c r="RBA64"/>
      <c r="RBB64"/>
      <c r="RBC64"/>
      <c r="RBD64"/>
      <c r="RBE64"/>
      <c r="RBF64"/>
      <c r="RBG64"/>
      <c r="RBH64"/>
      <c r="RBI64"/>
      <c r="RBJ64"/>
      <c r="RBK64"/>
      <c r="RBL64"/>
      <c r="RBM64"/>
      <c r="RBN64"/>
      <c r="RBO64"/>
      <c r="RBP64"/>
      <c r="RBQ64"/>
      <c r="RBR64"/>
      <c r="RBS64"/>
      <c r="RBT64"/>
      <c r="RBU64"/>
      <c r="RBV64"/>
      <c r="RBW64"/>
      <c r="RBX64"/>
      <c r="RBY64"/>
      <c r="RBZ64"/>
      <c r="RCA64"/>
      <c r="RCB64"/>
      <c r="RCC64"/>
      <c r="RCD64"/>
      <c r="RCE64"/>
      <c r="RCF64"/>
      <c r="RCG64"/>
      <c r="RCH64"/>
      <c r="RCI64"/>
      <c r="RCJ64"/>
      <c r="RCK64"/>
      <c r="RCL64"/>
      <c r="RCM64"/>
      <c r="RCN64"/>
      <c r="RCO64"/>
      <c r="RCP64"/>
      <c r="RCQ64"/>
      <c r="RCR64"/>
      <c r="RCS64"/>
      <c r="RCT64"/>
      <c r="RCU64"/>
      <c r="RCV64"/>
      <c r="RCW64"/>
      <c r="RCX64"/>
      <c r="RCY64"/>
      <c r="RCZ64"/>
      <c r="RDA64"/>
      <c r="RDB64"/>
      <c r="RDC64"/>
      <c r="RDD64"/>
      <c r="RDE64"/>
      <c r="RDF64"/>
      <c r="RDG64"/>
      <c r="RDH64"/>
      <c r="RDI64"/>
      <c r="RDJ64"/>
      <c r="RDK64"/>
      <c r="RDL64"/>
      <c r="RDM64"/>
      <c r="RDN64"/>
      <c r="RDO64"/>
      <c r="RDP64"/>
      <c r="RDQ64"/>
      <c r="RDR64"/>
      <c r="RDS64"/>
      <c r="RDT64"/>
      <c r="RDU64"/>
      <c r="RDV64"/>
      <c r="RDW64"/>
      <c r="RDX64"/>
      <c r="RDY64"/>
      <c r="RDZ64"/>
      <c r="REA64"/>
      <c r="REB64"/>
      <c r="REC64"/>
      <c r="RED64"/>
      <c r="REE64"/>
      <c r="REF64"/>
      <c r="REG64"/>
      <c r="REH64"/>
      <c r="REI64"/>
      <c r="REJ64"/>
      <c r="REK64"/>
      <c r="REL64"/>
      <c r="REM64"/>
      <c r="REN64"/>
      <c r="REO64"/>
      <c r="REP64"/>
      <c r="REQ64"/>
      <c r="RER64"/>
      <c r="RES64"/>
      <c r="RET64"/>
      <c r="REU64"/>
      <c r="REV64"/>
      <c r="REW64"/>
      <c r="REX64"/>
      <c r="REY64"/>
      <c r="REZ64"/>
      <c r="RFA64"/>
      <c r="RFB64"/>
      <c r="RFC64"/>
      <c r="RFD64"/>
      <c r="RFE64"/>
      <c r="RFF64"/>
      <c r="RFG64"/>
      <c r="RFH64"/>
      <c r="RFI64"/>
      <c r="RFJ64"/>
      <c r="RFK64"/>
      <c r="RFL64"/>
      <c r="RFM64"/>
      <c r="RFN64"/>
      <c r="RFO64"/>
      <c r="RFP64"/>
      <c r="RFQ64"/>
      <c r="RFR64"/>
      <c r="RFS64"/>
      <c r="RFT64"/>
      <c r="RFU64"/>
      <c r="RFV64"/>
      <c r="RFW64"/>
      <c r="RFX64"/>
      <c r="RFY64"/>
      <c r="RFZ64"/>
      <c r="RGA64"/>
      <c r="RGB64"/>
      <c r="RGC64"/>
      <c r="RGD64"/>
      <c r="RGE64"/>
      <c r="RGF64"/>
      <c r="RGG64"/>
      <c r="RGH64"/>
      <c r="RGI64"/>
      <c r="RGJ64"/>
      <c r="RGK64"/>
      <c r="RGL64"/>
      <c r="RGM64"/>
      <c r="RGN64"/>
      <c r="RGO64"/>
      <c r="RGP64"/>
      <c r="RGQ64"/>
      <c r="RGR64"/>
      <c r="RGS64"/>
      <c r="RGT64"/>
      <c r="RGU64"/>
      <c r="RGV64"/>
      <c r="RGW64"/>
      <c r="RGX64"/>
      <c r="RGY64"/>
      <c r="RGZ64"/>
      <c r="RHA64"/>
      <c r="RHB64"/>
      <c r="RHC64"/>
      <c r="RHD64"/>
      <c r="RHE64"/>
      <c r="RHF64"/>
      <c r="RHG64"/>
      <c r="RHH64"/>
      <c r="RHI64"/>
      <c r="RHJ64"/>
      <c r="RHK64"/>
      <c r="RHL64"/>
      <c r="RHM64"/>
      <c r="RHN64"/>
      <c r="RHO64"/>
      <c r="RHP64"/>
      <c r="RHQ64"/>
      <c r="RHR64"/>
      <c r="RHS64"/>
      <c r="RHT64"/>
      <c r="RHU64"/>
      <c r="RHV64"/>
      <c r="RHW64"/>
      <c r="RHX64"/>
      <c r="RHY64"/>
      <c r="RHZ64"/>
      <c r="RIA64"/>
      <c r="RIB64"/>
      <c r="RIC64"/>
      <c r="RID64"/>
      <c r="RIE64"/>
      <c r="RIF64"/>
      <c r="RIG64"/>
      <c r="RIH64"/>
      <c r="RII64"/>
      <c r="RIJ64"/>
      <c r="RIK64"/>
      <c r="RIL64"/>
      <c r="RIM64"/>
      <c r="RIN64"/>
      <c r="RIO64"/>
      <c r="RIP64"/>
      <c r="RIQ64"/>
      <c r="RIR64"/>
      <c r="RIS64"/>
      <c r="RIT64"/>
      <c r="RIU64"/>
      <c r="RIV64"/>
      <c r="RIW64"/>
      <c r="RIX64"/>
      <c r="RIY64"/>
      <c r="RIZ64"/>
      <c r="RJA64"/>
      <c r="RJB64"/>
      <c r="RJC64"/>
      <c r="RJD64"/>
      <c r="RJE64"/>
      <c r="RJF64"/>
      <c r="RJG64"/>
      <c r="RJH64"/>
      <c r="RJI64"/>
      <c r="RJJ64"/>
      <c r="RJK64"/>
      <c r="RJL64"/>
      <c r="RJM64"/>
      <c r="RJN64"/>
      <c r="RJO64"/>
      <c r="RJP64"/>
      <c r="RJQ64"/>
      <c r="RJR64"/>
      <c r="RJS64"/>
      <c r="RJT64"/>
      <c r="RJU64"/>
      <c r="RJV64"/>
      <c r="RJW64"/>
      <c r="RJX64"/>
      <c r="RJY64"/>
      <c r="RJZ64"/>
      <c r="RKA64"/>
      <c r="RKB64"/>
      <c r="RKC64"/>
      <c r="RKD64"/>
      <c r="RKE64"/>
      <c r="RKF64"/>
      <c r="RKG64"/>
      <c r="RKH64"/>
      <c r="RKI64"/>
      <c r="RKJ64"/>
      <c r="RKK64"/>
      <c r="RKL64"/>
      <c r="RKM64"/>
      <c r="RKN64"/>
      <c r="RKO64"/>
      <c r="RKP64"/>
      <c r="RKQ64"/>
      <c r="RKR64"/>
      <c r="RKS64"/>
      <c r="RKT64"/>
      <c r="RKU64"/>
      <c r="RKV64"/>
      <c r="RKW64"/>
      <c r="RKX64"/>
      <c r="RKY64"/>
      <c r="RKZ64"/>
      <c r="RLA64"/>
      <c r="RLB64"/>
      <c r="RLC64"/>
      <c r="RLD64"/>
      <c r="RLE64"/>
      <c r="RLF64"/>
      <c r="RLG64"/>
      <c r="RLH64"/>
      <c r="RLI64"/>
      <c r="RLJ64"/>
      <c r="RLK64"/>
      <c r="RLL64"/>
      <c r="RLM64"/>
      <c r="RLN64"/>
      <c r="RLO64"/>
      <c r="RLP64"/>
      <c r="RLQ64"/>
      <c r="RLR64"/>
      <c r="RLS64"/>
      <c r="RLT64"/>
      <c r="RLU64"/>
      <c r="RLV64"/>
      <c r="RLW64"/>
      <c r="RLX64"/>
      <c r="RLY64"/>
      <c r="RLZ64"/>
      <c r="RMA64"/>
      <c r="RMB64"/>
      <c r="RMC64"/>
      <c r="RMD64"/>
      <c r="RME64"/>
      <c r="RMF64"/>
      <c r="RMG64"/>
      <c r="RMH64"/>
      <c r="RMI64"/>
      <c r="RMJ64"/>
      <c r="RMK64"/>
      <c r="RML64"/>
      <c r="RMM64"/>
      <c r="RMN64"/>
      <c r="RMO64"/>
      <c r="RMP64"/>
      <c r="RMQ64"/>
      <c r="RMR64"/>
      <c r="RMS64"/>
      <c r="RMT64"/>
      <c r="RMU64"/>
      <c r="RMV64"/>
      <c r="RMW64"/>
      <c r="RMX64"/>
      <c r="RMY64"/>
      <c r="RMZ64"/>
      <c r="RNA64"/>
      <c r="RNB64"/>
      <c r="RNC64"/>
      <c r="RND64"/>
      <c r="RNE64"/>
      <c r="RNF64"/>
      <c r="RNG64"/>
      <c r="RNH64"/>
      <c r="RNI64"/>
      <c r="RNJ64"/>
      <c r="RNK64"/>
      <c r="RNL64"/>
      <c r="RNM64"/>
      <c r="RNN64"/>
      <c r="RNO64"/>
      <c r="RNP64"/>
      <c r="RNQ64"/>
      <c r="RNR64"/>
      <c r="RNS64"/>
      <c r="RNT64"/>
      <c r="RNU64"/>
      <c r="RNV64"/>
      <c r="RNW64"/>
      <c r="RNX64"/>
      <c r="RNY64"/>
      <c r="RNZ64"/>
      <c r="ROA64"/>
      <c r="ROB64"/>
      <c r="ROC64"/>
      <c r="ROD64"/>
      <c r="ROE64"/>
      <c r="ROF64"/>
      <c r="ROG64"/>
      <c r="ROH64"/>
      <c r="ROI64"/>
      <c r="ROJ64"/>
      <c r="ROK64"/>
      <c r="ROL64"/>
      <c r="ROM64"/>
      <c r="RON64"/>
      <c r="ROO64"/>
      <c r="ROP64"/>
      <c r="ROQ64"/>
      <c r="ROR64"/>
      <c r="ROS64"/>
      <c r="ROT64"/>
      <c r="ROU64"/>
      <c r="ROV64"/>
      <c r="ROW64"/>
      <c r="ROX64"/>
      <c r="ROY64"/>
      <c r="ROZ64"/>
      <c r="RPA64"/>
      <c r="RPB64"/>
      <c r="RPC64"/>
      <c r="RPD64"/>
      <c r="RPE64"/>
      <c r="RPF64"/>
      <c r="RPG64"/>
      <c r="RPH64"/>
      <c r="RPI64"/>
      <c r="RPJ64"/>
      <c r="RPK64"/>
      <c r="RPL64"/>
      <c r="RPM64"/>
      <c r="RPN64"/>
      <c r="RPO64"/>
      <c r="RPP64"/>
      <c r="RPQ64"/>
      <c r="RPR64"/>
      <c r="RPS64"/>
      <c r="RPT64"/>
      <c r="RPU64"/>
      <c r="RPV64"/>
      <c r="RPW64"/>
      <c r="RPX64"/>
      <c r="RPY64"/>
      <c r="RPZ64"/>
      <c r="RQA64"/>
      <c r="RQB64"/>
      <c r="RQC64"/>
      <c r="RQD64"/>
      <c r="RQE64"/>
      <c r="RQF64"/>
      <c r="RQG64"/>
      <c r="RQH64"/>
      <c r="RQI64"/>
      <c r="RQJ64"/>
      <c r="RQK64"/>
      <c r="RQL64"/>
      <c r="RQM64"/>
      <c r="RQN64"/>
      <c r="RQO64"/>
      <c r="RQP64"/>
      <c r="RQQ64"/>
      <c r="RQR64"/>
      <c r="RQS64"/>
      <c r="RQT64"/>
      <c r="RQU64"/>
      <c r="RQV64"/>
      <c r="RQW64"/>
      <c r="RQX64"/>
      <c r="RQY64"/>
      <c r="RQZ64"/>
      <c r="RRA64"/>
      <c r="RRB64"/>
      <c r="RRC64"/>
      <c r="RRD64"/>
      <c r="RRE64"/>
      <c r="RRF64"/>
      <c r="RRG64"/>
      <c r="RRH64"/>
      <c r="RRI64"/>
      <c r="RRJ64"/>
      <c r="RRK64"/>
      <c r="RRL64"/>
      <c r="RRM64"/>
      <c r="RRN64"/>
      <c r="RRO64"/>
      <c r="RRP64"/>
      <c r="RRQ64"/>
      <c r="RRR64"/>
      <c r="RRS64"/>
      <c r="RRT64"/>
      <c r="RRU64"/>
      <c r="RRV64"/>
      <c r="RRW64"/>
      <c r="RRX64"/>
      <c r="RRY64"/>
      <c r="RRZ64"/>
      <c r="RSA64"/>
      <c r="RSB64"/>
      <c r="RSC64"/>
      <c r="RSD64"/>
      <c r="RSE64"/>
      <c r="RSF64"/>
      <c r="RSG64"/>
      <c r="RSH64"/>
      <c r="RSI64"/>
      <c r="RSJ64"/>
      <c r="RSK64"/>
      <c r="RSL64"/>
      <c r="RSM64"/>
      <c r="RSN64"/>
      <c r="RSO64"/>
      <c r="RSP64"/>
      <c r="RSQ64"/>
      <c r="RSR64"/>
      <c r="RSS64"/>
      <c r="RST64"/>
      <c r="RSU64"/>
      <c r="RSV64"/>
      <c r="RSW64"/>
      <c r="RSX64"/>
      <c r="RSY64"/>
      <c r="RSZ64"/>
      <c r="RTA64"/>
      <c r="RTB64"/>
      <c r="RTC64"/>
      <c r="RTD64"/>
      <c r="RTE64"/>
      <c r="RTF64"/>
      <c r="RTG64"/>
      <c r="RTH64"/>
      <c r="RTI64"/>
      <c r="RTJ64"/>
      <c r="RTK64"/>
      <c r="RTL64"/>
      <c r="RTM64"/>
      <c r="RTN64"/>
      <c r="RTO64"/>
      <c r="RTP64"/>
      <c r="RTQ64"/>
      <c r="RTR64"/>
      <c r="RTS64"/>
      <c r="RTT64"/>
      <c r="RTU64"/>
      <c r="RTV64"/>
      <c r="RTW64"/>
      <c r="RTX64"/>
      <c r="RTY64"/>
      <c r="RTZ64"/>
      <c r="RUA64"/>
      <c r="RUB64"/>
      <c r="RUC64"/>
      <c r="RUD64"/>
      <c r="RUE64"/>
      <c r="RUF64"/>
      <c r="RUG64"/>
      <c r="RUH64"/>
      <c r="RUI64"/>
      <c r="RUJ64"/>
      <c r="RUK64"/>
      <c r="RUL64"/>
      <c r="RUM64"/>
      <c r="RUN64"/>
      <c r="RUO64"/>
      <c r="RUP64"/>
      <c r="RUQ64"/>
      <c r="RUR64"/>
      <c r="RUS64"/>
      <c r="RUT64"/>
      <c r="RUU64"/>
      <c r="RUV64"/>
      <c r="RUW64"/>
      <c r="RUX64"/>
      <c r="RUY64"/>
      <c r="RUZ64"/>
      <c r="RVA64"/>
      <c r="RVB64"/>
      <c r="RVC64"/>
      <c r="RVD64"/>
      <c r="RVE64"/>
      <c r="RVF64"/>
      <c r="RVG64"/>
      <c r="RVH64"/>
      <c r="RVI64"/>
      <c r="RVJ64"/>
      <c r="RVK64"/>
      <c r="RVL64"/>
      <c r="RVM64"/>
      <c r="RVN64"/>
      <c r="RVO64"/>
      <c r="RVP64"/>
      <c r="RVQ64"/>
      <c r="RVR64"/>
      <c r="RVS64"/>
      <c r="RVT64"/>
      <c r="RVU64"/>
      <c r="RVV64"/>
      <c r="RVW64"/>
      <c r="RVX64"/>
      <c r="RVY64"/>
      <c r="RVZ64"/>
      <c r="RWA64"/>
      <c r="RWB64"/>
      <c r="RWC64"/>
      <c r="RWD64"/>
      <c r="RWE64"/>
      <c r="RWF64"/>
      <c r="RWG64"/>
      <c r="RWH64"/>
      <c r="RWI64"/>
      <c r="RWJ64"/>
      <c r="RWK64"/>
      <c r="RWL64"/>
      <c r="RWM64"/>
      <c r="RWN64"/>
      <c r="RWO64"/>
      <c r="RWP64"/>
      <c r="RWQ64"/>
      <c r="RWR64"/>
      <c r="RWS64"/>
      <c r="RWT64"/>
      <c r="RWU64"/>
      <c r="RWV64"/>
      <c r="RWW64"/>
      <c r="RWX64"/>
      <c r="RWY64"/>
      <c r="RWZ64"/>
      <c r="RXA64"/>
      <c r="RXB64"/>
      <c r="RXC64"/>
      <c r="RXD64"/>
      <c r="RXE64"/>
      <c r="RXF64"/>
      <c r="RXG64"/>
      <c r="RXH64"/>
      <c r="RXI64"/>
      <c r="RXJ64"/>
      <c r="RXK64"/>
      <c r="RXL64"/>
      <c r="RXM64"/>
      <c r="RXN64"/>
      <c r="RXO64"/>
      <c r="RXP64"/>
      <c r="RXQ64"/>
      <c r="RXR64"/>
      <c r="RXS64"/>
      <c r="RXT64"/>
      <c r="RXU64"/>
      <c r="RXV64"/>
      <c r="RXW64"/>
      <c r="RXX64"/>
      <c r="RXY64"/>
      <c r="RXZ64"/>
      <c r="RYA64"/>
      <c r="RYB64"/>
      <c r="RYC64"/>
      <c r="RYD64"/>
      <c r="RYE64"/>
      <c r="RYF64"/>
      <c r="RYG64"/>
      <c r="RYH64"/>
      <c r="RYI64"/>
      <c r="RYJ64"/>
      <c r="RYK64"/>
      <c r="RYL64"/>
      <c r="RYM64"/>
      <c r="RYN64"/>
      <c r="RYO64"/>
      <c r="RYP64"/>
      <c r="RYQ64"/>
      <c r="RYR64"/>
      <c r="RYS64"/>
      <c r="RYT64"/>
      <c r="RYU64"/>
      <c r="RYV64"/>
      <c r="RYW64"/>
      <c r="RYX64"/>
      <c r="RYY64"/>
      <c r="RYZ64"/>
      <c r="RZA64"/>
      <c r="RZB64"/>
      <c r="RZC64"/>
      <c r="RZD64"/>
      <c r="RZE64"/>
      <c r="RZF64"/>
      <c r="RZG64"/>
      <c r="RZH64"/>
      <c r="RZI64"/>
      <c r="RZJ64"/>
      <c r="RZK64"/>
      <c r="RZL64"/>
      <c r="RZM64"/>
      <c r="RZN64"/>
      <c r="RZO64"/>
      <c r="RZP64"/>
      <c r="RZQ64"/>
      <c r="RZR64"/>
      <c r="RZS64"/>
      <c r="RZT64"/>
      <c r="RZU64"/>
      <c r="RZV64"/>
      <c r="RZW64"/>
      <c r="RZX64"/>
      <c r="RZY64"/>
      <c r="RZZ64"/>
      <c r="SAA64"/>
      <c r="SAB64"/>
      <c r="SAC64"/>
      <c r="SAD64"/>
      <c r="SAE64"/>
      <c r="SAF64"/>
      <c r="SAG64"/>
      <c r="SAH64"/>
      <c r="SAI64"/>
      <c r="SAJ64"/>
      <c r="SAK64"/>
      <c r="SAL64"/>
      <c r="SAM64"/>
      <c r="SAN64"/>
      <c r="SAO64"/>
      <c r="SAP64"/>
      <c r="SAQ64"/>
      <c r="SAR64"/>
      <c r="SAS64"/>
      <c r="SAT64"/>
      <c r="SAU64"/>
      <c r="SAV64"/>
      <c r="SAW64"/>
      <c r="SAX64"/>
      <c r="SAY64"/>
      <c r="SAZ64"/>
      <c r="SBA64"/>
      <c r="SBB64"/>
      <c r="SBC64"/>
      <c r="SBD64"/>
      <c r="SBE64"/>
      <c r="SBF64"/>
      <c r="SBG64"/>
      <c r="SBH64"/>
      <c r="SBI64"/>
      <c r="SBJ64"/>
      <c r="SBK64"/>
      <c r="SBL64"/>
      <c r="SBM64"/>
      <c r="SBN64"/>
      <c r="SBO64"/>
      <c r="SBP64"/>
      <c r="SBQ64"/>
      <c r="SBR64"/>
      <c r="SBS64"/>
      <c r="SBT64"/>
      <c r="SBU64"/>
      <c r="SBV64"/>
      <c r="SBW64"/>
      <c r="SBX64"/>
      <c r="SBY64"/>
      <c r="SBZ64"/>
      <c r="SCA64"/>
      <c r="SCB64"/>
      <c r="SCC64"/>
      <c r="SCD64"/>
      <c r="SCE64"/>
      <c r="SCF64"/>
      <c r="SCG64"/>
      <c r="SCH64"/>
      <c r="SCI64"/>
      <c r="SCJ64"/>
      <c r="SCK64"/>
      <c r="SCL64"/>
      <c r="SCM64"/>
      <c r="SCN64"/>
      <c r="SCO64"/>
      <c r="SCP64"/>
      <c r="SCQ64"/>
      <c r="SCR64"/>
      <c r="SCS64"/>
      <c r="SCT64"/>
      <c r="SCU64"/>
      <c r="SCV64"/>
      <c r="SCW64"/>
      <c r="SCX64"/>
      <c r="SCY64"/>
      <c r="SCZ64"/>
      <c r="SDA64"/>
      <c r="SDB64"/>
      <c r="SDC64"/>
      <c r="SDD64"/>
      <c r="SDE64"/>
      <c r="SDF64"/>
      <c r="SDG64"/>
      <c r="SDH64"/>
      <c r="SDI64"/>
      <c r="SDJ64"/>
      <c r="SDK64"/>
      <c r="SDL64"/>
      <c r="SDM64"/>
      <c r="SDN64"/>
      <c r="SDO64"/>
      <c r="SDP64"/>
      <c r="SDQ64"/>
      <c r="SDR64"/>
      <c r="SDS64"/>
      <c r="SDT64"/>
      <c r="SDU64"/>
      <c r="SDV64"/>
      <c r="SDW64"/>
      <c r="SDX64"/>
      <c r="SDY64"/>
      <c r="SDZ64"/>
      <c r="SEA64"/>
      <c r="SEB64"/>
      <c r="SEC64"/>
      <c r="SED64"/>
      <c r="SEE64"/>
      <c r="SEF64"/>
      <c r="SEG64"/>
      <c r="SEH64"/>
      <c r="SEI64"/>
      <c r="SEJ64"/>
      <c r="SEK64"/>
      <c r="SEL64"/>
      <c r="SEM64"/>
      <c r="SEN64"/>
      <c r="SEO64"/>
      <c r="SEP64"/>
      <c r="SEQ64"/>
      <c r="SER64"/>
      <c r="SES64"/>
      <c r="SET64"/>
      <c r="SEU64"/>
      <c r="SEV64"/>
      <c r="SEW64"/>
      <c r="SEX64"/>
      <c r="SEY64"/>
      <c r="SEZ64"/>
      <c r="SFA64"/>
      <c r="SFB64"/>
      <c r="SFC64"/>
      <c r="SFD64"/>
      <c r="SFE64"/>
      <c r="SFF64"/>
      <c r="SFG64"/>
      <c r="SFH64"/>
      <c r="SFI64"/>
      <c r="SFJ64"/>
      <c r="SFK64"/>
      <c r="SFL64"/>
      <c r="SFM64"/>
      <c r="SFN64"/>
      <c r="SFO64"/>
      <c r="SFP64"/>
      <c r="SFQ64"/>
      <c r="SFR64"/>
      <c r="SFS64"/>
      <c r="SFT64"/>
      <c r="SFU64"/>
      <c r="SFV64"/>
      <c r="SFW64"/>
      <c r="SFX64"/>
      <c r="SFY64"/>
      <c r="SFZ64"/>
      <c r="SGA64"/>
      <c r="SGB64"/>
      <c r="SGC64"/>
      <c r="SGD64"/>
      <c r="SGE64"/>
      <c r="SGF64"/>
      <c r="SGG64"/>
      <c r="SGH64"/>
      <c r="SGI64"/>
      <c r="SGJ64"/>
      <c r="SGK64"/>
      <c r="SGL64"/>
      <c r="SGM64"/>
      <c r="SGN64"/>
      <c r="SGO64"/>
      <c r="SGP64"/>
      <c r="SGQ64"/>
      <c r="SGR64"/>
      <c r="SGS64"/>
      <c r="SGT64"/>
      <c r="SGU64"/>
      <c r="SGV64"/>
      <c r="SGW64"/>
      <c r="SGX64"/>
      <c r="SGY64"/>
      <c r="SGZ64"/>
      <c r="SHA64"/>
      <c r="SHB64"/>
      <c r="SHC64"/>
      <c r="SHD64"/>
      <c r="SHE64"/>
      <c r="SHF64"/>
      <c r="SHG64"/>
      <c r="SHH64"/>
      <c r="SHI64"/>
      <c r="SHJ64"/>
      <c r="SHK64"/>
      <c r="SHL64"/>
      <c r="SHM64"/>
      <c r="SHN64"/>
      <c r="SHO64"/>
      <c r="SHP64"/>
      <c r="SHQ64"/>
      <c r="SHR64"/>
      <c r="SHS64"/>
      <c r="SHT64"/>
      <c r="SHU64"/>
      <c r="SHV64"/>
      <c r="SHW64"/>
      <c r="SHX64"/>
      <c r="SHY64"/>
      <c r="SHZ64"/>
      <c r="SIA64"/>
      <c r="SIB64"/>
      <c r="SIC64"/>
      <c r="SID64"/>
      <c r="SIE64"/>
      <c r="SIF64"/>
      <c r="SIG64"/>
      <c r="SIH64"/>
      <c r="SII64"/>
      <c r="SIJ64"/>
      <c r="SIK64"/>
      <c r="SIL64"/>
      <c r="SIM64"/>
      <c r="SIN64"/>
      <c r="SIO64"/>
      <c r="SIP64"/>
      <c r="SIQ64"/>
      <c r="SIR64"/>
      <c r="SIS64"/>
      <c r="SIT64"/>
      <c r="SIU64"/>
      <c r="SIV64"/>
      <c r="SIW64"/>
      <c r="SIX64"/>
      <c r="SIY64"/>
      <c r="SIZ64"/>
      <c r="SJA64"/>
      <c r="SJB64"/>
      <c r="SJC64"/>
      <c r="SJD64"/>
      <c r="SJE64"/>
      <c r="SJF64"/>
      <c r="SJG64"/>
      <c r="SJH64"/>
      <c r="SJI64"/>
      <c r="SJJ64"/>
      <c r="SJK64"/>
      <c r="SJL64"/>
      <c r="SJM64"/>
      <c r="SJN64"/>
      <c r="SJO64"/>
      <c r="SJP64"/>
      <c r="SJQ64"/>
      <c r="SJR64"/>
      <c r="SJS64"/>
      <c r="SJT64"/>
      <c r="SJU64"/>
      <c r="SJV64"/>
      <c r="SJW64"/>
      <c r="SJX64"/>
      <c r="SJY64"/>
      <c r="SJZ64"/>
      <c r="SKA64"/>
      <c r="SKB64"/>
      <c r="SKC64"/>
      <c r="SKD64"/>
      <c r="SKE64"/>
      <c r="SKF64"/>
      <c r="SKG64"/>
      <c r="SKH64"/>
      <c r="SKI64"/>
      <c r="SKJ64"/>
      <c r="SKK64"/>
      <c r="SKL64"/>
      <c r="SKM64"/>
      <c r="SKN64"/>
      <c r="SKO64"/>
      <c r="SKP64"/>
      <c r="SKQ64"/>
      <c r="SKR64"/>
      <c r="SKS64"/>
      <c r="SKT64"/>
      <c r="SKU64"/>
      <c r="SKV64"/>
      <c r="SKW64"/>
      <c r="SKX64"/>
      <c r="SKY64"/>
      <c r="SKZ64"/>
      <c r="SLA64"/>
      <c r="SLB64"/>
      <c r="SLC64"/>
      <c r="SLD64"/>
      <c r="SLE64"/>
      <c r="SLF64"/>
      <c r="SLG64"/>
      <c r="SLH64"/>
      <c r="SLI64"/>
      <c r="SLJ64"/>
      <c r="SLK64"/>
      <c r="SLL64"/>
      <c r="SLM64"/>
      <c r="SLN64"/>
      <c r="SLO64"/>
      <c r="SLP64"/>
      <c r="SLQ64"/>
      <c r="SLR64"/>
      <c r="SLS64"/>
      <c r="SLT64"/>
      <c r="SLU64"/>
      <c r="SLV64"/>
      <c r="SLW64"/>
      <c r="SLX64"/>
      <c r="SLY64"/>
      <c r="SLZ64"/>
      <c r="SMA64"/>
      <c r="SMB64"/>
      <c r="SMC64"/>
      <c r="SMD64"/>
      <c r="SME64"/>
      <c r="SMF64"/>
      <c r="SMG64"/>
      <c r="SMH64"/>
      <c r="SMI64"/>
      <c r="SMJ64"/>
      <c r="SMK64"/>
      <c r="SML64"/>
      <c r="SMM64"/>
      <c r="SMN64"/>
      <c r="SMO64"/>
      <c r="SMP64"/>
      <c r="SMQ64"/>
      <c r="SMR64"/>
      <c r="SMS64"/>
      <c r="SMT64"/>
      <c r="SMU64"/>
      <c r="SMV64"/>
      <c r="SMW64"/>
      <c r="SMX64"/>
      <c r="SMY64"/>
      <c r="SMZ64"/>
      <c r="SNA64"/>
      <c r="SNB64"/>
      <c r="SNC64"/>
      <c r="SND64"/>
      <c r="SNE64"/>
      <c r="SNF64"/>
      <c r="SNG64"/>
      <c r="SNH64"/>
      <c r="SNI64"/>
      <c r="SNJ64"/>
      <c r="SNK64"/>
      <c r="SNL64"/>
      <c r="SNM64"/>
      <c r="SNN64"/>
      <c r="SNO64"/>
      <c r="SNP64"/>
      <c r="SNQ64"/>
      <c r="SNR64"/>
      <c r="SNS64"/>
      <c r="SNT64"/>
      <c r="SNU64"/>
      <c r="SNV64"/>
      <c r="SNW64"/>
      <c r="SNX64"/>
      <c r="SNY64"/>
      <c r="SNZ64"/>
      <c r="SOA64"/>
      <c r="SOB64"/>
      <c r="SOC64"/>
      <c r="SOD64"/>
      <c r="SOE64"/>
      <c r="SOF64"/>
      <c r="SOG64"/>
      <c r="SOH64"/>
      <c r="SOI64"/>
      <c r="SOJ64"/>
      <c r="SOK64"/>
      <c r="SOL64"/>
      <c r="SOM64"/>
      <c r="SON64"/>
      <c r="SOO64"/>
      <c r="SOP64"/>
      <c r="SOQ64"/>
      <c r="SOR64"/>
      <c r="SOS64"/>
      <c r="SOT64"/>
      <c r="SOU64"/>
      <c r="SOV64"/>
      <c r="SOW64"/>
      <c r="SOX64"/>
      <c r="SOY64"/>
      <c r="SOZ64"/>
      <c r="SPA64"/>
      <c r="SPB64"/>
      <c r="SPC64"/>
      <c r="SPD64"/>
      <c r="SPE64"/>
      <c r="SPF64"/>
      <c r="SPG64"/>
      <c r="SPH64"/>
      <c r="SPI64"/>
      <c r="SPJ64"/>
      <c r="SPK64"/>
      <c r="SPL64"/>
      <c r="SPM64"/>
      <c r="SPN64"/>
      <c r="SPO64"/>
      <c r="SPP64"/>
      <c r="SPQ64"/>
      <c r="SPR64"/>
      <c r="SPS64"/>
      <c r="SPT64"/>
      <c r="SPU64"/>
      <c r="SPV64"/>
      <c r="SPW64"/>
      <c r="SPX64"/>
      <c r="SPY64"/>
      <c r="SPZ64"/>
      <c r="SQA64"/>
      <c r="SQB64"/>
      <c r="SQC64"/>
      <c r="SQD64"/>
      <c r="SQE64"/>
      <c r="SQF64"/>
      <c r="SQG64"/>
      <c r="SQH64"/>
      <c r="SQI64"/>
      <c r="SQJ64"/>
      <c r="SQK64"/>
      <c r="SQL64"/>
      <c r="SQM64"/>
      <c r="SQN64"/>
      <c r="SQO64"/>
      <c r="SQP64"/>
      <c r="SQQ64"/>
      <c r="SQR64"/>
      <c r="SQS64"/>
      <c r="SQT64"/>
      <c r="SQU64"/>
      <c r="SQV64"/>
      <c r="SQW64"/>
      <c r="SQX64"/>
      <c r="SQY64"/>
      <c r="SQZ64"/>
      <c r="SRA64"/>
      <c r="SRB64"/>
      <c r="SRC64"/>
      <c r="SRD64"/>
      <c r="SRE64"/>
      <c r="SRF64"/>
      <c r="SRG64"/>
      <c r="SRH64"/>
      <c r="SRI64"/>
      <c r="SRJ64"/>
      <c r="SRK64"/>
      <c r="SRL64"/>
      <c r="SRM64"/>
      <c r="SRN64"/>
      <c r="SRO64"/>
      <c r="SRP64"/>
      <c r="SRQ64"/>
      <c r="SRR64"/>
      <c r="SRS64"/>
      <c r="SRT64"/>
      <c r="SRU64"/>
      <c r="SRV64"/>
      <c r="SRW64"/>
      <c r="SRX64"/>
      <c r="SRY64"/>
      <c r="SRZ64"/>
      <c r="SSA64"/>
      <c r="SSB64"/>
      <c r="SSC64"/>
      <c r="SSD64"/>
      <c r="SSE64"/>
      <c r="SSF64"/>
      <c r="SSG64"/>
      <c r="SSH64"/>
      <c r="SSI64"/>
      <c r="SSJ64"/>
      <c r="SSK64"/>
      <c r="SSL64"/>
      <c r="SSM64"/>
      <c r="SSN64"/>
      <c r="SSO64"/>
      <c r="SSP64"/>
      <c r="SSQ64"/>
      <c r="SSR64"/>
      <c r="SSS64"/>
      <c r="SST64"/>
      <c r="SSU64"/>
      <c r="SSV64"/>
      <c r="SSW64"/>
      <c r="SSX64"/>
      <c r="SSY64"/>
      <c r="SSZ64"/>
      <c r="STA64"/>
      <c r="STB64"/>
      <c r="STC64"/>
      <c r="STD64"/>
      <c r="STE64"/>
      <c r="STF64"/>
      <c r="STG64"/>
      <c r="STH64"/>
      <c r="STI64"/>
      <c r="STJ64"/>
      <c r="STK64"/>
      <c r="STL64"/>
      <c r="STM64"/>
      <c r="STN64"/>
      <c r="STO64"/>
      <c r="STP64"/>
      <c r="STQ64"/>
      <c r="STR64"/>
      <c r="STS64"/>
      <c r="STT64"/>
      <c r="STU64"/>
      <c r="STV64"/>
      <c r="STW64"/>
      <c r="STX64"/>
      <c r="STY64"/>
      <c r="STZ64"/>
      <c r="SUA64"/>
      <c r="SUB64"/>
      <c r="SUC64"/>
      <c r="SUD64"/>
      <c r="SUE64"/>
      <c r="SUF64"/>
      <c r="SUG64"/>
      <c r="SUH64"/>
      <c r="SUI64"/>
      <c r="SUJ64"/>
      <c r="SUK64"/>
      <c r="SUL64"/>
      <c r="SUM64"/>
      <c r="SUN64"/>
      <c r="SUO64"/>
      <c r="SUP64"/>
      <c r="SUQ64"/>
      <c r="SUR64"/>
      <c r="SUS64"/>
      <c r="SUT64"/>
      <c r="SUU64"/>
      <c r="SUV64"/>
      <c r="SUW64"/>
      <c r="SUX64"/>
      <c r="SUY64"/>
      <c r="SUZ64"/>
      <c r="SVA64"/>
      <c r="SVB64"/>
      <c r="SVC64"/>
      <c r="SVD64"/>
      <c r="SVE64"/>
      <c r="SVF64"/>
      <c r="SVG64"/>
      <c r="SVH64"/>
      <c r="SVI64"/>
      <c r="SVJ64"/>
      <c r="SVK64"/>
      <c r="SVL64"/>
      <c r="SVM64"/>
      <c r="SVN64"/>
      <c r="SVO64"/>
      <c r="SVP64"/>
      <c r="SVQ64"/>
      <c r="SVR64"/>
      <c r="SVS64"/>
      <c r="SVT64"/>
      <c r="SVU64"/>
      <c r="SVV64"/>
      <c r="SVW64"/>
      <c r="SVX64"/>
      <c r="SVY64"/>
      <c r="SVZ64"/>
      <c r="SWA64"/>
      <c r="SWB64"/>
      <c r="SWC64"/>
      <c r="SWD64"/>
      <c r="SWE64"/>
      <c r="SWF64"/>
      <c r="SWG64"/>
      <c r="SWH64"/>
      <c r="SWI64"/>
      <c r="SWJ64"/>
      <c r="SWK64"/>
      <c r="SWL64"/>
      <c r="SWM64"/>
      <c r="SWN64"/>
      <c r="SWO64"/>
      <c r="SWP64"/>
      <c r="SWQ64"/>
      <c r="SWR64"/>
      <c r="SWS64"/>
      <c r="SWT64"/>
      <c r="SWU64"/>
      <c r="SWV64"/>
      <c r="SWW64"/>
      <c r="SWX64"/>
      <c r="SWY64"/>
      <c r="SWZ64"/>
      <c r="SXA64"/>
      <c r="SXB64"/>
      <c r="SXC64"/>
      <c r="SXD64"/>
      <c r="SXE64"/>
      <c r="SXF64"/>
      <c r="SXG64"/>
      <c r="SXH64"/>
      <c r="SXI64"/>
      <c r="SXJ64"/>
      <c r="SXK64"/>
      <c r="SXL64"/>
      <c r="SXM64"/>
      <c r="SXN64"/>
      <c r="SXO64"/>
      <c r="SXP64"/>
      <c r="SXQ64"/>
      <c r="SXR64"/>
      <c r="SXS64"/>
      <c r="SXT64"/>
      <c r="SXU64"/>
      <c r="SXV64"/>
      <c r="SXW64"/>
      <c r="SXX64"/>
      <c r="SXY64"/>
      <c r="SXZ64"/>
      <c r="SYA64"/>
      <c r="SYB64"/>
      <c r="SYC64"/>
      <c r="SYD64"/>
      <c r="SYE64"/>
      <c r="SYF64"/>
      <c r="SYG64"/>
      <c r="SYH64"/>
      <c r="SYI64"/>
      <c r="SYJ64"/>
      <c r="SYK64"/>
      <c r="SYL64"/>
      <c r="SYM64"/>
      <c r="SYN64"/>
      <c r="SYO64"/>
      <c r="SYP64"/>
      <c r="SYQ64"/>
      <c r="SYR64"/>
      <c r="SYS64"/>
      <c r="SYT64"/>
      <c r="SYU64"/>
      <c r="SYV64"/>
      <c r="SYW64"/>
      <c r="SYX64"/>
      <c r="SYY64"/>
      <c r="SYZ64"/>
      <c r="SZA64"/>
      <c r="SZB64"/>
      <c r="SZC64"/>
      <c r="SZD64"/>
      <c r="SZE64"/>
      <c r="SZF64"/>
      <c r="SZG64"/>
      <c r="SZH64"/>
      <c r="SZI64"/>
      <c r="SZJ64"/>
      <c r="SZK64"/>
      <c r="SZL64"/>
      <c r="SZM64"/>
      <c r="SZN64"/>
      <c r="SZO64"/>
      <c r="SZP64"/>
      <c r="SZQ64"/>
      <c r="SZR64"/>
      <c r="SZS64"/>
      <c r="SZT64"/>
      <c r="SZU64"/>
      <c r="SZV64"/>
      <c r="SZW64"/>
      <c r="SZX64"/>
      <c r="SZY64"/>
      <c r="SZZ64"/>
      <c r="TAA64"/>
      <c r="TAB64"/>
      <c r="TAC64"/>
      <c r="TAD64"/>
      <c r="TAE64"/>
      <c r="TAF64"/>
      <c r="TAG64"/>
      <c r="TAH64"/>
      <c r="TAI64"/>
      <c r="TAJ64"/>
      <c r="TAK64"/>
      <c r="TAL64"/>
      <c r="TAM64"/>
      <c r="TAN64"/>
      <c r="TAO64"/>
      <c r="TAP64"/>
      <c r="TAQ64"/>
      <c r="TAR64"/>
      <c r="TAS64"/>
      <c r="TAT64"/>
      <c r="TAU64"/>
      <c r="TAV64"/>
      <c r="TAW64"/>
      <c r="TAX64"/>
      <c r="TAY64"/>
      <c r="TAZ64"/>
      <c r="TBA64"/>
      <c r="TBB64"/>
      <c r="TBC64"/>
      <c r="TBD64"/>
      <c r="TBE64"/>
      <c r="TBF64"/>
      <c r="TBG64"/>
      <c r="TBH64"/>
      <c r="TBI64"/>
      <c r="TBJ64"/>
      <c r="TBK64"/>
      <c r="TBL64"/>
      <c r="TBM64"/>
      <c r="TBN64"/>
      <c r="TBO64"/>
      <c r="TBP64"/>
      <c r="TBQ64"/>
      <c r="TBR64"/>
      <c r="TBS64"/>
      <c r="TBT64"/>
      <c r="TBU64"/>
      <c r="TBV64"/>
      <c r="TBW64"/>
      <c r="TBX64"/>
      <c r="TBY64"/>
      <c r="TBZ64"/>
      <c r="TCA64"/>
      <c r="TCB64"/>
      <c r="TCC64"/>
      <c r="TCD64"/>
      <c r="TCE64"/>
      <c r="TCF64"/>
      <c r="TCG64"/>
      <c r="TCH64"/>
      <c r="TCI64"/>
      <c r="TCJ64"/>
      <c r="TCK64"/>
      <c r="TCL64"/>
      <c r="TCM64"/>
      <c r="TCN64"/>
      <c r="TCO64"/>
      <c r="TCP64"/>
      <c r="TCQ64"/>
      <c r="TCR64"/>
      <c r="TCS64"/>
      <c r="TCT64"/>
      <c r="TCU64"/>
      <c r="TCV64"/>
      <c r="TCW64"/>
      <c r="TCX64"/>
      <c r="TCY64"/>
      <c r="TCZ64"/>
      <c r="TDA64"/>
      <c r="TDB64"/>
      <c r="TDC64"/>
      <c r="TDD64"/>
      <c r="TDE64"/>
      <c r="TDF64"/>
      <c r="TDG64"/>
      <c r="TDH64"/>
      <c r="TDI64"/>
      <c r="TDJ64"/>
      <c r="TDK64"/>
      <c r="TDL64"/>
      <c r="TDM64"/>
      <c r="TDN64"/>
      <c r="TDO64"/>
      <c r="TDP64"/>
      <c r="TDQ64"/>
      <c r="TDR64"/>
      <c r="TDS64"/>
      <c r="TDT64"/>
      <c r="TDU64"/>
      <c r="TDV64"/>
      <c r="TDW64"/>
      <c r="TDX64"/>
      <c r="TDY64"/>
      <c r="TDZ64"/>
      <c r="TEA64"/>
      <c r="TEB64"/>
      <c r="TEC64"/>
      <c r="TED64"/>
      <c r="TEE64"/>
      <c r="TEF64"/>
      <c r="TEG64"/>
      <c r="TEH64"/>
      <c r="TEI64"/>
      <c r="TEJ64"/>
      <c r="TEK64"/>
      <c r="TEL64"/>
      <c r="TEM64"/>
      <c r="TEN64"/>
      <c r="TEO64"/>
      <c r="TEP64"/>
      <c r="TEQ64"/>
      <c r="TER64"/>
      <c r="TES64"/>
      <c r="TET64"/>
      <c r="TEU64"/>
      <c r="TEV64"/>
      <c r="TEW64"/>
      <c r="TEX64"/>
      <c r="TEY64"/>
      <c r="TEZ64"/>
      <c r="TFA64"/>
      <c r="TFB64"/>
      <c r="TFC64"/>
      <c r="TFD64"/>
      <c r="TFE64"/>
      <c r="TFF64"/>
      <c r="TFG64"/>
      <c r="TFH64"/>
      <c r="TFI64"/>
      <c r="TFJ64"/>
      <c r="TFK64"/>
      <c r="TFL64"/>
      <c r="TFM64"/>
      <c r="TFN64"/>
      <c r="TFO64"/>
      <c r="TFP64"/>
      <c r="TFQ64"/>
      <c r="TFR64"/>
      <c r="TFS64"/>
      <c r="TFT64"/>
      <c r="TFU64"/>
      <c r="TFV64"/>
      <c r="TFW64"/>
      <c r="TFX64"/>
      <c r="TFY64"/>
      <c r="TFZ64"/>
      <c r="TGA64"/>
      <c r="TGB64"/>
      <c r="TGC64"/>
      <c r="TGD64"/>
      <c r="TGE64"/>
      <c r="TGF64"/>
      <c r="TGG64"/>
      <c r="TGH64"/>
      <c r="TGI64"/>
      <c r="TGJ64"/>
      <c r="TGK64"/>
      <c r="TGL64"/>
      <c r="TGM64"/>
      <c r="TGN64"/>
      <c r="TGO64"/>
      <c r="TGP64"/>
      <c r="TGQ64"/>
      <c r="TGR64"/>
      <c r="TGS64"/>
      <c r="TGT64"/>
      <c r="TGU64"/>
      <c r="TGV64"/>
      <c r="TGW64"/>
      <c r="TGX64"/>
      <c r="TGY64"/>
      <c r="TGZ64"/>
      <c r="THA64"/>
      <c r="THB64"/>
      <c r="THC64"/>
      <c r="THD64"/>
      <c r="THE64"/>
      <c r="THF64"/>
      <c r="THG64"/>
      <c r="THH64"/>
      <c r="THI64"/>
      <c r="THJ64"/>
      <c r="THK64"/>
      <c r="THL64"/>
      <c r="THM64"/>
      <c r="THN64"/>
      <c r="THO64"/>
      <c r="THP64"/>
      <c r="THQ64"/>
      <c r="THR64"/>
      <c r="THS64"/>
      <c r="THT64"/>
      <c r="THU64"/>
      <c r="THV64"/>
      <c r="THW64"/>
      <c r="THX64"/>
      <c r="THY64"/>
      <c r="THZ64"/>
      <c r="TIA64"/>
      <c r="TIB64"/>
      <c r="TIC64"/>
      <c r="TID64"/>
      <c r="TIE64"/>
      <c r="TIF64"/>
      <c r="TIG64"/>
      <c r="TIH64"/>
      <c r="TII64"/>
      <c r="TIJ64"/>
      <c r="TIK64"/>
      <c r="TIL64"/>
      <c r="TIM64"/>
      <c r="TIN64"/>
      <c r="TIO64"/>
      <c r="TIP64"/>
      <c r="TIQ64"/>
      <c r="TIR64"/>
      <c r="TIS64"/>
      <c r="TIT64"/>
      <c r="TIU64"/>
      <c r="TIV64"/>
      <c r="TIW64"/>
      <c r="TIX64"/>
      <c r="TIY64"/>
      <c r="TIZ64"/>
      <c r="TJA64"/>
      <c r="TJB64"/>
      <c r="TJC64"/>
      <c r="TJD64"/>
      <c r="TJE64"/>
      <c r="TJF64"/>
      <c r="TJG64"/>
      <c r="TJH64"/>
      <c r="TJI64"/>
      <c r="TJJ64"/>
      <c r="TJK64"/>
      <c r="TJL64"/>
      <c r="TJM64"/>
      <c r="TJN64"/>
      <c r="TJO64"/>
      <c r="TJP64"/>
      <c r="TJQ64"/>
      <c r="TJR64"/>
      <c r="TJS64"/>
      <c r="TJT64"/>
      <c r="TJU64"/>
      <c r="TJV64"/>
      <c r="TJW64"/>
      <c r="TJX64"/>
      <c r="TJY64"/>
      <c r="TJZ64"/>
      <c r="TKA64"/>
      <c r="TKB64"/>
      <c r="TKC64"/>
      <c r="TKD64"/>
      <c r="TKE64"/>
      <c r="TKF64"/>
      <c r="TKG64"/>
      <c r="TKH64"/>
      <c r="TKI64"/>
      <c r="TKJ64"/>
      <c r="TKK64"/>
      <c r="TKL64"/>
      <c r="TKM64"/>
      <c r="TKN64"/>
      <c r="TKO64"/>
      <c r="TKP64"/>
      <c r="TKQ64"/>
      <c r="TKR64"/>
      <c r="TKS64"/>
      <c r="TKT64"/>
      <c r="TKU64"/>
      <c r="TKV64"/>
      <c r="TKW64"/>
      <c r="TKX64"/>
      <c r="TKY64"/>
      <c r="TKZ64"/>
      <c r="TLA64"/>
      <c r="TLB64"/>
      <c r="TLC64"/>
      <c r="TLD64"/>
      <c r="TLE64"/>
      <c r="TLF64"/>
      <c r="TLG64"/>
      <c r="TLH64"/>
      <c r="TLI64"/>
      <c r="TLJ64"/>
      <c r="TLK64"/>
      <c r="TLL64"/>
      <c r="TLM64"/>
      <c r="TLN64"/>
      <c r="TLO64"/>
      <c r="TLP64"/>
      <c r="TLQ64"/>
      <c r="TLR64"/>
      <c r="TLS64"/>
      <c r="TLT64"/>
      <c r="TLU64"/>
      <c r="TLV64"/>
      <c r="TLW64"/>
      <c r="TLX64"/>
      <c r="TLY64"/>
      <c r="TLZ64"/>
      <c r="TMA64"/>
      <c r="TMB64"/>
      <c r="TMC64"/>
      <c r="TMD64"/>
      <c r="TME64"/>
      <c r="TMF64"/>
      <c r="TMG64"/>
      <c r="TMH64"/>
      <c r="TMI64"/>
      <c r="TMJ64"/>
      <c r="TMK64"/>
      <c r="TML64"/>
      <c r="TMM64"/>
      <c r="TMN64"/>
      <c r="TMO64"/>
      <c r="TMP64"/>
      <c r="TMQ64"/>
      <c r="TMR64"/>
      <c r="TMS64"/>
      <c r="TMT64"/>
      <c r="TMU64"/>
      <c r="TMV64"/>
      <c r="TMW64"/>
      <c r="TMX64"/>
      <c r="TMY64"/>
      <c r="TMZ64"/>
      <c r="TNA64"/>
      <c r="TNB64"/>
      <c r="TNC64"/>
      <c r="TND64"/>
      <c r="TNE64"/>
      <c r="TNF64"/>
      <c r="TNG64"/>
      <c r="TNH64"/>
      <c r="TNI64"/>
      <c r="TNJ64"/>
      <c r="TNK64"/>
      <c r="TNL64"/>
      <c r="TNM64"/>
      <c r="TNN64"/>
      <c r="TNO64"/>
      <c r="TNP64"/>
      <c r="TNQ64"/>
      <c r="TNR64"/>
      <c r="TNS64"/>
      <c r="TNT64"/>
      <c r="TNU64"/>
      <c r="TNV64"/>
      <c r="TNW64"/>
      <c r="TNX64"/>
      <c r="TNY64"/>
      <c r="TNZ64"/>
      <c r="TOA64"/>
      <c r="TOB64"/>
      <c r="TOC64"/>
      <c r="TOD64"/>
      <c r="TOE64"/>
      <c r="TOF64"/>
      <c r="TOG64"/>
      <c r="TOH64"/>
      <c r="TOI64"/>
      <c r="TOJ64"/>
      <c r="TOK64"/>
      <c r="TOL64"/>
      <c r="TOM64"/>
      <c r="TON64"/>
      <c r="TOO64"/>
      <c r="TOP64"/>
      <c r="TOQ64"/>
      <c r="TOR64"/>
      <c r="TOS64"/>
      <c r="TOT64"/>
      <c r="TOU64"/>
      <c r="TOV64"/>
      <c r="TOW64"/>
      <c r="TOX64"/>
      <c r="TOY64"/>
      <c r="TOZ64"/>
      <c r="TPA64"/>
      <c r="TPB64"/>
      <c r="TPC64"/>
      <c r="TPD64"/>
      <c r="TPE64"/>
      <c r="TPF64"/>
      <c r="TPG64"/>
      <c r="TPH64"/>
      <c r="TPI64"/>
      <c r="TPJ64"/>
      <c r="TPK64"/>
      <c r="TPL64"/>
      <c r="TPM64"/>
      <c r="TPN64"/>
      <c r="TPO64"/>
      <c r="TPP64"/>
      <c r="TPQ64"/>
      <c r="TPR64"/>
      <c r="TPS64"/>
      <c r="TPT64"/>
      <c r="TPU64"/>
      <c r="TPV64"/>
      <c r="TPW64"/>
      <c r="TPX64"/>
      <c r="TPY64"/>
      <c r="TPZ64"/>
      <c r="TQA64"/>
      <c r="TQB64"/>
      <c r="TQC64"/>
      <c r="TQD64"/>
      <c r="TQE64"/>
      <c r="TQF64"/>
      <c r="TQG64"/>
      <c r="TQH64"/>
      <c r="TQI64"/>
      <c r="TQJ64"/>
      <c r="TQK64"/>
      <c r="TQL64"/>
      <c r="TQM64"/>
      <c r="TQN64"/>
      <c r="TQO64"/>
      <c r="TQP64"/>
      <c r="TQQ64"/>
      <c r="TQR64"/>
      <c r="TQS64"/>
      <c r="TQT64"/>
      <c r="TQU64"/>
      <c r="TQV64"/>
      <c r="TQW64"/>
      <c r="TQX64"/>
      <c r="TQY64"/>
      <c r="TQZ64"/>
      <c r="TRA64"/>
      <c r="TRB64"/>
      <c r="TRC64"/>
      <c r="TRD64"/>
      <c r="TRE64"/>
      <c r="TRF64"/>
      <c r="TRG64"/>
      <c r="TRH64"/>
      <c r="TRI64"/>
      <c r="TRJ64"/>
      <c r="TRK64"/>
      <c r="TRL64"/>
      <c r="TRM64"/>
      <c r="TRN64"/>
      <c r="TRO64"/>
      <c r="TRP64"/>
      <c r="TRQ64"/>
      <c r="TRR64"/>
      <c r="TRS64"/>
      <c r="TRT64"/>
      <c r="TRU64"/>
      <c r="TRV64"/>
      <c r="TRW64"/>
      <c r="TRX64"/>
      <c r="TRY64"/>
      <c r="TRZ64"/>
      <c r="TSA64"/>
      <c r="TSB64"/>
      <c r="TSC64"/>
      <c r="TSD64"/>
      <c r="TSE64"/>
      <c r="TSF64"/>
      <c r="TSG64"/>
      <c r="TSH64"/>
      <c r="TSI64"/>
      <c r="TSJ64"/>
      <c r="TSK64"/>
      <c r="TSL64"/>
      <c r="TSM64"/>
      <c r="TSN64"/>
      <c r="TSO64"/>
      <c r="TSP64"/>
      <c r="TSQ64"/>
      <c r="TSR64"/>
      <c r="TSS64"/>
      <c r="TST64"/>
      <c r="TSU64"/>
      <c r="TSV64"/>
      <c r="TSW64"/>
      <c r="TSX64"/>
      <c r="TSY64"/>
      <c r="TSZ64"/>
      <c r="TTA64"/>
      <c r="TTB64"/>
      <c r="TTC64"/>
      <c r="TTD64"/>
      <c r="TTE64"/>
      <c r="TTF64"/>
      <c r="TTG64"/>
      <c r="TTH64"/>
      <c r="TTI64"/>
      <c r="TTJ64"/>
      <c r="TTK64"/>
      <c r="TTL64"/>
      <c r="TTM64"/>
      <c r="TTN64"/>
      <c r="TTO64"/>
      <c r="TTP64"/>
      <c r="TTQ64"/>
      <c r="TTR64"/>
      <c r="TTS64"/>
      <c r="TTT64"/>
      <c r="TTU64"/>
      <c r="TTV64"/>
      <c r="TTW64"/>
      <c r="TTX64"/>
      <c r="TTY64"/>
      <c r="TTZ64"/>
      <c r="TUA64"/>
      <c r="TUB64"/>
      <c r="TUC64"/>
      <c r="TUD64"/>
      <c r="TUE64"/>
      <c r="TUF64"/>
      <c r="TUG64"/>
      <c r="TUH64"/>
      <c r="TUI64"/>
      <c r="TUJ64"/>
      <c r="TUK64"/>
      <c r="TUL64"/>
      <c r="TUM64"/>
      <c r="TUN64"/>
      <c r="TUO64"/>
      <c r="TUP64"/>
      <c r="TUQ64"/>
      <c r="TUR64"/>
      <c r="TUS64"/>
      <c r="TUT64"/>
      <c r="TUU64"/>
      <c r="TUV64"/>
      <c r="TUW64"/>
      <c r="TUX64"/>
      <c r="TUY64"/>
      <c r="TUZ64"/>
      <c r="TVA64"/>
      <c r="TVB64"/>
      <c r="TVC64"/>
      <c r="TVD64"/>
      <c r="TVE64"/>
      <c r="TVF64"/>
      <c r="TVG64"/>
      <c r="TVH64"/>
      <c r="TVI64"/>
      <c r="TVJ64"/>
      <c r="TVK64"/>
      <c r="TVL64"/>
      <c r="TVM64"/>
      <c r="TVN64"/>
      <c r="TVO64"/>
      <c r="TVP64"/>
      <c r="TVQ64"/>
      <c r="TVR64"/>
      <c r="TVS64"/>
      <c r="TVT64"/>
      <c r="TVU64"/>
      <c r="TVV64"/>
      <c r="TVW64"/>
      <c r="TVX64"/>
      <c r="TVY64"/>
      <c r="TVZ64"/>
      <c r="TWA64"/>
      <c r="TWB64"/>
      <c r="TWC64"/>
      <c r="TWD64"/>
      <c r="TWE64"/>
      <c r="TWF64"/>
      <c r="TWG64"/>
      <c r="TWH64"/>
      <c r="TWI64"/>
      <c r="TWJ64"/>
      <c r="TWK64"/>
      <c r="TWL64"/>
      <c r="TWM64"/>
      <c r="TWN64"/>
      <c r="TWO64"/>
      <c r="TWP64"/>
      <c r="TWQ64"/>
      <c r="TWR64"/>
      <c r="TWS64"/>
      <c r="TWT64"/>
      <c r="TWU64"/>
      <c r="TWV64"/>
      <c r="TWW64"/>
      <c r="TWX64"/>
      <c r="TWY64"/>
      <c r="TWZ64"/>
      <c r="TXA64"/>
      <c r="TXB64"/>
      <c r="TXC64"/>
      <c r="TXD64"/>
      <c r="TXE64"/>
      <c r="TXF64"/>
      <c r="TXG64"/>
      <c r="TXH64"/>
      <c r="TXI64"/>
      <c r="TXJ64"/>
      <c r="TXK64"/>
      <c r="TXL64"/>
      <c r="TXM64"/>
      <c r="TXN64"/>
      <c r="TXO64"/>
      <c r="TXP64"/>
      <c r="TXQ64"/>
      <c r="TXR64"/>
      <c r="TXS64"/>
      <c r="TXT64"/>
      <c r="TXU64"/>
      <c r="TXV64"/>
      <c r="TXW64"/>
      <c r="TXX64"/>
      <c r="TXY64"/>
      <c r="TXZ64"/>
      <c r="TYA64"/>
      <c r="TYB64"/>
      <c r="TYC64"/>
      <c r="TYD64"/>
      <c r="TYE64"/>
      <c r="TYF64"/>
      <c r="TYG64"/>
      <c r="TYH64"/>
      <c r="TYI64"/>
      <c r="TYJ64"/>
      <c r="TYK64"/>
      <c r="TYL64"/>
      <c r="TYM64"/>
      <c r="TYN64"/>
      <c r="TYO64"/>
      <c r="TYP64"/>
      <c r="TYQ64"/>
      <c r="TYR64"/>
      <c r="TYS64"/>
      <c r="TYT64"/>
      <c r="TYU64"/>
      <c r="TYV64"/>
      <c r="TYW64"/>
      <c r="TYX64"/>
      <c r="TYY64"/>
      <c r="TYZ64"/>
      <c r="TZA64"/>
      <c r="TZB64"/>
      <c r="TZC64"/>
      <c r="TZD64"/>
      <c r="TZE64"/>
      <c r="TZF64"/>
      <c r="TZG64"/>
      <c r="TZH64"/>
      <c r="TZI64"/>
      <c r="TZJ64"/>
      <c r="TZK64"/>
      <c r="TZL64"/>
      <c r="TZM64"/>
      <c r="TZN64"/>
      <c r="TZO64"/>
      <c r="TZP64"/>
      <c r="TZQ64"/>
      <c r="TZR64"/>
      <c r="TZS64"/>
      <c r="TZT64"/>
      <c r="TZU64"/>
      <c r="TZV64"/>
      <c r="TZW64"/>
      <c r="TZX64"/>
      <c r="TZY64"/>
      <c r="TZZ64"/>
      <c r="UAA64"/>
      <c r="UAB64"/>
      <c r="UAC64"/>
      <c r="UAD64"/>
      <c r="UAE64"/>
      <c r="UAF64"/>
      <c r="UAG64"/>
      <c r="UAH64"/>
      <c r="UAI64"/>
      <c r="UAJ64"/>
      <c r="UAK64"/>
      <c r="UAL64"/>
      <c r="UAM64"/>
      <c r="UAN64"/>
      <c r="UAO64"/>
      <c r="UAP64"/>
      <c r="UAQ64"/>
      <c r="UAR64"/>
      <c r="UAS64"/>
      <c r="UAT64"/>
      <c r="UAU64"/>
      <c r="UAV64"/>
      <c r="UAW64"/>
      <c r="UAX64"/>
      <c r="UAY64"/>
      <c r="UAZ64"/>
      <c r="UBA64"/>
      <c r="UBB64"/>
      <c r="UBC64"/>
      <c r="UBD64"/>
      <c r="UBE64"/>
      <c r="UBF64"/>
      <c r="UBG64"/>
      <c r="UBH64"/>
      <c r="UBI64"/>
      <c r="UBJ64"/>
      <c r="UBK64"/>
      <c r="UBL64"/>
      <c r="UBM64"/>
      <c r="UBN64"/>
      <c r="UBO64"/>
      <c r="UBP64"/>
      <c r="UBQ64"/>
      <c r="UBR64"/>
      <c r="UBS64"/>
      <c r="UBT64"/>
      <c r="UBU64"/>
      <c r="UBV64"/>
      <c r="UBW64"/>
      <c r="UBX64"/>
      <c r="UBY64"/>
      <c r="UBZ64"/>
      <c r="UCA64"/>
      <c r="UCB64"/>
      <c r="UCC64"/>
      <c r="UCD64"/>
      <c r="UCE64"/>
      <c r="UCF64"/>
      <c r="UCG64"/>
      <c r="UCH64"/>
      <c r="UCI64"/>
      <c r="UCJ64"/>
      <c r="UCK64"/>
      <c r="UCL64"/>
      <c r="UCM64"/>
      <c r="UCN64"/>
      <c r="UCO64"/>
      <c r="UCP64"/>
      <c r="UCQ64"/>
      <c r="UCR64"/>
      <c r="UCS64"/>
      <c r="UCT64"/>
      <c r="UCU64"/>
      <c r="UCV64"/>
      <c r="UCW64"/>
      <c r="UCX64"/>
      <c r="UCY64"/>
      <c r="UCZ64"/>
      <c r="UDA64"/>
      <c r="UDB64"/>
      <c r="UDC64"/>
      <c r="UDD64"/>
      <c r="UDE64"/>
      <c r="UDF64"/>
      <c r="UDG64"/>
      <c r="UDH64"/>
      <c r="UDI64"/>
      <c r="UDJ64"/>
      <c r="UDK64"/>
      <c r="UDL64"/>
      <c r="UDM64"/>
      <c r="UDN64"/>
      <c r="UDO64"/>
      <c r="UDP64"/>
      <c r="UDQ64"/>
      <c r="UDR64"/>
      <c r="UDS64"/>
      <c r="UDT64"/>
      <c r="UDU64"/>
      <c r="UDV64"/>
      <c r="UDW64"/>
      <c r="UDX64"/>
      <c r="UDY64"/>
      <c r="UDZ64"/>
      <c r="UEA64"/>
      <c r="UEB64"/>
      <c r="UEC64"/>
      <c r="UED64"/>
      <c r="UEE64"/>
      <c r="UEF64"/>
      <c r="UEG64"/>
      <c r="UEH64"/>
      <c r="UEI64"/>
      <c r="UEJ64"/>
      <c r="UEK64"/>
      <c r="UEL64"/>
      <c r="UEM64"/>
      <c r="UEN64"/>
      <c r="UEO64"/>
      <c r="UEP64"/>
      <c r="UEQ64"/>
      <c r="UER64"/>
      <c r="UES64"/>
      <c r="UET64"/>
      <c r="UEU64"/>
      <c r="UEV64"/>
      <c r="UEW64"/>
      <c r="UEX64"/>
      <c r="UEY64"/>
      <c r="UEZ64"/>
      <c r="UFA64"/>
      <c r="UFB64"/>
      <c r="UFC64"/>
      <c r="UFD64"/>
      <c r="UFE64"/>
      <c r="UFF64"/>
      <c r="UFG64"/>
      <c r="UFH64"/>
      <c r="UFI64"/>
      <c r="UFJ64"/>
      <c r="UFK64"/>
      <c r="UFL64"/>
      <c r="UFM64"/>
      <c r="UFN64"/>
      <c r="UFO64"/>
      <c r="UFP64"/>
      <c r="UFQ64"/>
      <c r="UFR64"/>
      <c r="UFS64"/>
      <c r="UFT64"/>
      <c r="UFU64"/>
      <c r="UFV64"/>
      <c r="UFW64"/>
      <c r="UFX64"/>
      <c r="UFY64"/>
      <c r="UFZ64"/>
      <c r="UGA64"/>
      <c r="UGB64"/>
      <c r="UGC64"/>
      <c r="UGD64"/>
      <c r="UGE64"/>
      <c r="UGF64"/>
      <c r="UGG64"/>
      <c r="UGH64"/>
      <c r="UGI64"/>
      <c r="UGJ64"/>
      <c r="UGK64"/>
      <c r="UGL64"/>
      <c r="UGM64"/>
      <c r="UGN64"/>
      <c r="UGO64"/>
      <c r="UGP64"/>
      <c r="UGQ64"/>
      <c r="UGR64"/>
      <c r="UGS64"/>
      <c r="UGT64"/>
      <c r="UGU64"/>
      <c r="UGV64"/>
      <c r="UGW64"/>
      <c r="UGX64"/>
      <c r="UGY64"/>
      <c r="UGZ64"/>
      <c r="UHA64"/>
      <c r="UHB64"/>
      <c r="UHC64"/>
      <c r="UHD64"/>
      <c r="UHE64"/>
      <c r="UHF64"/>
      <c r="UHG64"/>
      <c r="UHH64"/>
      <c r="UHI64"/>
      <c r="UHJ64"/>
      <c r="UHK64"/>
      <c r="UHL64"/>
      <c r="UHM64"/>
      <c r="UHN64"/>
      <c r="UHO64"/>
      <c r="UHP64"/>
      <c r="UHQ64"/>
      <c r="UHR64"/>
      <c r="UHS64"/>
      <c r="UHT64"/>
      <c r="UHU64"/>
      <c r="UHV64"/>
      <c r="UHW64"/>
      <c r="UHX64"/>
      <c r="UHY64"/>
      <c r="UHZ64"/>
      <c r="UIA64"/>
      <c r="UIB64"/>
      <c r="UIC64"/>
      <c r="UID64"/>
      <c r="UIE64"/>
      <c r="UIF64"/>
      <c r="UIG64"/>
      <c r="UIH64"/>
      <c r="UII64"/>
      <c r="UIJ64"/>
      <c r="UIK64"/>
      <c r="UIL64"/>
      <c r="UIM64"/>
      <c r="UIN64"/>
      <c r="UIO64"/>
      <c r="UIP64"/>
      <c r="UIQ64"/>
      <c r="UIR64"/>
      <c r="UIS64"/>
      <c r="UIT64"/>
      <c r="UIU64"/>
      <c r="UIV64"/>
      <c r="UIW64"/>
      <c r="UIX64"/>
      <c r="UIY64"/>
      <c r="UIZ64"/>
      <c r="UJA64"/>
      <c r="UJB64"/>
      <c r="UJC64"/>
      <c r="UJD64"/>
      <c r="UJE64"/>
      <c r="UJF64"/>
      <c r="UJG64"/>
      <c r="UJH64"/>
      <c r="UJI64"/>
      <c r="UJJ64"/>
      <c r="UJK64"/>
      <c r="UJL64"/>
      <c r="UJM64"/>
      <c r="UJN64"/>
      <c r="UJO64"/>
      <c r="UJP64"/>
      <c r="UJQ64"/>
      <c r="UJR64"/>
      <c r="UJS64"/>
      <c r="UJT64"/>
      <c r="UJU64"/>
      <c r="UJV64"/>
      <c r="UJW64"/>
      <c r="UJX64"/>
      <c r="UJY64"/>
      <c r="UJZ64"/>
      <c r="UKA64"/>
      <c r="UKB64"/>
      <c r="UKC64"/>
      <c r="UKD64"/>
      <c r="UKE64"/>
      <c r="UKF64"/>
      <c r="UKG64"/>
      <c r="UKH64"/>
      <c r="UKI64"/>
      <c r="UKJ64"/>
      <c r="UKK64"/>
      <c r="UKL64"/>
      <c r="UKM64"/>
      <c r="UKN64"/>
      <c r="UKO64"/>
      <c r="UKP64"/>
      <c r="UKQ64"/>
      <c r="UKR64"/>
      <c r="UKS64"/>
      <c r="UKT64"/>
      <c r="UKU64"/>
      <c r="UKV64"/>
      <c r="UKW64"/>
      <c r="UKX64"/>
      <c r="UKY64"/>
      <c r="UKZ64"/>
      <c r="ULA64"/>
      <c r="ULB64"/>
      <c r="ULC64"/>
      <c r="ULD64"/>
      <c r="ULE64"/>
      <c r="ULF64"/>
      <c r="ULG64"/>
      <c r="ULH64"/>
      <c r="ULI64"/>
      <c r="ULJ64"/>
      <c r="ULK64"/>
      <c r="ULL64"/>
      <c r="ULM64"/>
      <c r="ULN64"/>
      <c r="ULO64"/>
      <c r="ULP64"/>
      <c r="ULQ64"/>
      <c r="ULR64"/>
      <c r="ULS64"/>
      <c r="ULT64"/>
      <c r="ULU64"/>
      <c r="ULV64"/>
      <c r="ULW64"/>
      <c r="ULX64"/>
      <c r="ULY64"/>
      <c r="ULZ64"/>
      <c r="UMA64"/>
      <c r="UMB64"/>
      <c r="UMC64"/>
      <c r="UMD64"/>
      <c r="UME64"/>
      <c r="UMF64"/>
      <c r="UMG64"/>
      <c r="UMH64"/>
      <c r="UMI64"/>
      <c r="UMJ64"/>
      <c r="UMK64"/>
      <c r="UML64"/>
      <c r="UMM64"/>
      <c r="UMN64"/>
      <c r="UMO64"/>
      <c r="UMP64"/>
      <c r="UMQ64"/>
      <c r="UMR64"/>
      <c r="UMS64"/>
      <c r="UMT64"/>
      <c r="UMU64"/>
      <c r="UMV64"/>
      <c r="UMW64"/>
      <c r="UMX64"/>
      <c r="UMY64"/>
      <c r="UMZ64"/>
      <c r="UNA64"/>
      <c r="UNB64"/>
      <c r="UNC64"/>
      <c r="UND64"/>
      <c r="UNE64"/>
      <c r="UNF64"/>
      <c r="UNG64"/>
      <c r="UNH64"/>
      <c r="UNI64"/>
      <c r="UNJ64"/>
      <c r="UNK64"/>
      <c r="UNL64"/>
      <c r="UNM64"/>
      <c r="UNN64"/>
      <c r="UNO64"/>
      <c r="UNP64"/>
      <c r="UNQ64"/>
      <c r="UNR64"/>
      <c r="UNS64"/>
      <c r="UNT64"/>
      <c r="UNU64"/>
      <c r="UNV64"/>
      <c r="UNW64"/>
      <c r="UNX64"/>
      <c r="UNY64"/>
      <c r="UNZ64"/>
      <c r="UOA64"/>
      <c r="UOB64"/>
      <c r="UOC64"/>
      <c r="UOD64"/>
      <c r="UOE64"/>
      <c r="UOF64"/>
      <c r="UOG64"/>
      <c r="UOH64"/>
      <c r="UOI64"/>
      <c r="UOJ64"/>
      <c r="UOK64"/>
      <c r="UOL64"/>
      <c r="UOM64"/>
      <c r="UON64"/>
      <c r="UOO64"/>
      <c r="UOP64"/>
      <c r="UOQ64"/>
      <c r="UOR64"/>
      <c r="UOS64"/>
      <c r="UOT64"/>
      <c r="UOU64"/>
      <c r="UOV64"/>
      <c r="UOW64"/>
      <c r="UOX64"/>
      <c r="UOY64"/>
      <c r="UOZ64"/>
      <c r="UPA64"/>
      <c r="UPB64"/>
      <c r="UPC64"/>
      <c r="UPD64"/>
      <c r="UPE64"/>
      <c r="UPF64"/>
      <c r="UPG64"/>
      <c r="UPH64"/>
      <c r="UPI64"/>
      <c r="UPJ64"/>
      <c r="UPK64"/>
      <c r="UPL64"/>
      <c r="UPM64"/>
      <c r="UPN64"/>
      <c r="UPO64"/>
      <c r="UPP64"/>
      <c r="UPQ64"/>
      <c r="UPR64"/>
      <c r="UPS64"/>
      <c r="UPT64"/>
      <c r="UPU64"/>
      <c r="UPV64"/>
      <c r="UPW64"/>
      <c r="UPX64"/>
      <c r="UPY64"/>
      <c r="UPZ64"/>
      <c r="UQA64"/>
      <c r="UQB64"/>
      <c r="UQC64"/>
      <c r="UQD64"/>
      <c r="UQE64"/>
      <c r="UQF64"/>
      <c r="UQG64"/>
      <c r="UQH64"/>
      <c r="UQI64"/>
      <c r="UQJ64"/>
      <c r="UQK64"/>
      <c r="UQL64"/>
      <c r="UQM64"/>
      <c r="UQN64"/>
      <c r="UQO64"/>
      <c r="UQP64"/>
      <c r="UQQ64"/>
      <c r="UQR64"/>
      <c r="UQS64"/>
      <c r="UQT64"/>
      <c r="UQU64"/>
      <c r="UQV64"/>
      <c r="UQW64"/>
      <c r="UQX64"/>
      <c r="UQY64"/>
      <c r="UQZ64"/>
      <c r="URA64"/>
      <c r="URB64"/>
      <c r="URC64"/>
      <c r="URD64"/>
      <c r="URE64"/>
      <c r="URF64"/>
      <c r="URG64"/>
      <c r="URH64"/>
      <c r="URI64"/>
      <c r="URJ64"/>
      <c r="URK64"/>
      <c r="URL64"/>
      <c r="URM64"/>
      <c r="URN64"/>
      <c r="URO64"/>
      <c r="URP64"/>
      <c r="URQ64"/>
      <c r="URR64"/>
      <c r="URS64"/>
      <c r="URT64"/>
      <c r="URU64"/>
      <c r="URV64"/>
      <c r="URW64"/>
      <c r="URX64"/>
      <c r="URY64"/>
      <c r="URZ64"/>
      <c r="USA64"/>
      <c r="USB64"/>
      <c r="USC64"/>
      <c r="USD64"/>
      <c r="USE64"/>
      <c r="USF64"/>
      <c r="USG64"/>
      <c r="USH64"/>
      <c r="USI64"/>
      <c r="USJ64"/>
      <c r="USK64"/>
      <c r="USL64"/>
      <c r="USM64"/>
      <c r="USN64"/>
      <c r="USO64"/>
      <c r="USP64"/>
      <c r="USQ64"/>
      <c r="USR64"/>
      <c r="USS64"/>
      <c r="UST64"/>
      <c r="USU64"/>
      <c r="USV64"/>
      <c r="USW64"/>
      <c r="USX64"/>
      <c r="USY64"/>
      <c r="USZ64"/>
      <c r="UTA64"/>
      <c r="UTB64"/>
      <c r="UTC64"/>
      <c r="UTD64"/>
      <c r="UTE64"/>
      <c r="UTF64"/>
      <c r="UTG64"/>
      <c r="UTH64"/>
      <c r="UTI64"/>
      <c r="UTJ64"/>
      <c r="UTK64"/>
      <c r="UTL64"/>
      <c r="UTM64"/>
      <c r="UTN64"/>
      <c r="UTO64"/>
      <c r="UTP64"/>
      <c r="UTQ64"/>
      <c r="UTR64"/>
      <c r="UTS64"/>
      <c r="UTT64"/>
      <c r="UTU64"/>
      <c r="UTV64"/>
      <c r="UTW64"/>
      <c r="UTX64"/>
      <c r="UTY64"/>
      <c r="UTZ64"/>
      <c r="UUA64"/>
      <c r="UUB64"/>
      <c r="UUC64"/>
      <c r="UUD64"/>
      <c r="UUE64"/>
      <c r="UUF64"/>
      <c r="UUG64"/>
      <c r="UUH64"/>
      <c r="UUI64"/>
      <c r="UUJ64"/>
      <c r="UUK64"/>
      <c r="UUL64"/>
      <c r="UUM64"/>
      <c r="UUN64"/>
      <c r="UUO64"/>
      <c r="UUP64"/>
      <c r="UUQ64"/>
      <c r="UUR64"/>
      <c r="UUS64"/>
      <c r="UUT64"/>
      <c r="UUU64"/>
      <c r="UUV64"/>
      <c r="UUW64"/>
      <c r="UUX64"/>
      <c r="UUY64"/>
      <c r="UUZ64"/>
      <c r="UVA64"/>
      <c r="UVB64"/>
      <c r="UVC64"/>
      <c r="UVD64"/>
      <c r="UVE64"/>
      <c r="UVF64"/>
      <c r="UVG64"/>
      <c r="UVH64"/>
      <c r="UVI64"/>
      <c r="UVJ64"/>
      <c r="UVK64"/>
      <c r="UVL64"/>
      <c r="UVM64"/>
      <c r="UVN64"/>
      <c r="UVO64"/>
      <c r="UVP64"/>
      <c r="UVQ64"/>
      <c r="UVR64"/>
      <c r="UVS64"/>
      <c r="UVT64"/>
      <c r="UVU64"/>
      <c r="UVV64"/>
      <c r="UVW64"/>
      <c r="UVX64"/>
      <c r="UVY64"/>
      <c r="UVZ64"/>
      <c r="UWA64"/>
      <c r="UWB64"/>
      <c r="UWC64"/>
      <c r="UWD64"/>
      <c r="UWE64"/>
      <c r="UWF64"/>
      <c r="UWG64"/>
      <c r="UWH64"/>
      <c r="UWI64"/>
      <c r="UWJ64"/>
      <c r="UWK64"/>
      <c r="UWL64"/>
      <c r="UWM64"/>
      <c r="UWN64"/>
      <c r="UWO64"/>
      <c r="UWP64"/>
      <c r="UWQ64"/>
      <c r="UWR64"/>
      <c r="UWS64"/>
      <c r="UWT64"/>
      <c r="UWU64"/>
      <c r="UWV64"/>
      <c r="UWW64"/>
      <c r="UWX64"/>
      <c r="UWY64"/>
      <c r="UWZ64"/>
      <c r="UXA64"/>
      <c r="UXB64"/>
      <c r="UXC64"/>
      <c r="UXD64"/>
      <c r="UXE64"/>
      <c r="UXF64"/>
      <c r="UXG64"/>
      <c r="UXH64"/>
      <c r="UXI64"/>
      <c r="UXJ64"/>
      <c r="UXK64"/>
      <c r="UXL64"/>
      <c r="UXM64"/>
      <c r="UXN64"/>
      <c r="UXO64"/>
      <c r="UXP64"/>
      <c r="UXQ64"/>
      <c r="UXR64"/>
      <c r="UXS64"/>
      <c r="UXT64"/>
      <c r="UXU64"/>
      <c r="UXV64"/>
      <c r="UXW64"/>
      <c r="UXX64"/>
      <c r="UXY64"/>
      <c r="UXZ64"/>
      <c r="UYA64"/>
      <c r="UYB64"/>
      <c r="UYC64"/>
      <c r="UYD64"/>
      <c r="UYE64"/>
      <c r="UYF64"/>
      <c r="UYG64"/>
      <c r="UYH64"/>
      <c r="UYI64"/>
      <c r="UYJ64"/>
      <c r="UYK64"/>
      <c r="UYL64"/>
      <c r="UYM64"/>
      <c r="UYN64"/>
      <c r="UYO64"/>
      <c r="UYP64"/>
      <c r="UYQ64"/>
      <c r="UYR64"/>
      <c r="UYS64"/>
      <c r="UYT64"/>
      <c r="UYU64"/>
      <c r="UYV64"/>
      <c r="UYW64"/>
      <c r="UYX64"/>
      <c r="UYY64"/>
      <c r="UYZ64"/>
      <c r="UZA64"/>
      <c r="UZB64"/>
      <c r="UZC64"/>
      <c r="UZD64"/>
      <c r="UZE64"/>
      <c r="UZF64"/>
      <c r="UZG64"/>
      <c r="UZH64"/>
      <c r="UZI64"/>
      <c r="UZJ64"/>
      <c r="UZK64"/>
      <c r="UZL64"/>
      <c r="UZM64"/>
      <c r="UZN64"/>
      <c r="UZO64"/>
      <c r="UZP64"/>
      <c r="UZQ64"/>
      <c r="UZR64"/>
      <c r="UZS64"/>
      <c r="UZT64"/>
      <c r="UZU64"/>
      <c r="UZV64"/>
      <c r="UZW64"/>
      <c r="UZX64"/>
      <c r="UZY64"/>
      <c r="UZZ64"/>
      <c r="VAA64"/>
      <c r="VAB64"/>
      <c r="VAC64"/>
      <c r="VAD64"/>
      <c r="VAE64"/>
      <c r="VAF64"/>
      <c r="VAG64"/>
      <c r="VAH64"/>
      <c r="VAI64"/>
      <c r="VAJ64"/>
      <c r="VAK64"/>
      <c r="VAL64"/>
      <c r="VAM64"/>
      <c r="VAN64"/>
      <c r="VAO64"/>
      <c r="VAP64"/>
      <c r="VAQ64"/>
      <c r="VAR64"/>
      <c r="VAS64"/>
      <c r="VAT64"/>
      <c r="VAU64"/>
      <c r="VAV64"/>
      <c r="VAW64"/>
      <c r="VAX64"/>
      <c r="VAY64"/>
      <c r="VAZ64"/>
      <c r="VBA64"/>
      <c r="VBB64"/>
      <c r="VBC64"/>
      <c r="VBD64"/>
      <c r="VBE64"/>
      <c r="VBF64"/>
      <c r="VBG64"/>
      <c r="VBH64"/>
      <c r="VBI64"/>
      <c r="VBJ64"/>
      <c r="VBK64"/>
      <c r="VBL64"/>
      <c r="VBM64"/>
      <c r="VBN64"/>
      <c r="VBO64"/>
      <c r="VBP64"/>
      <c r="VBQ64"/>
      <c r="VBR64"/>
      <c r="VBS64"/>
      <c r="VBT64"/>
      <c r="VBU64"/>
      <c r="VBV64"/>
      <c r="VBW64"/>
      <c r="VBX64"/>
      <c r="VBY64"/>
      <c r="VBZ64"/>
      <c r="VCA64"/>
      <c r="VCB64"/>
      <c r="VCC64"/>
      <c r="VCD64"/>
      <c r="VCE64"/>
      <c r="VCF64"/>
      <c r="VCG64"/>
      <c r="VCH64"/>
      <c r="VCI64"/>
      <c r="VCJ64"/>
      <c r="VCK64"/>
      <c r="VCL64"/>
      <c r="VCM64"/>
      <c r="VCN64"/>
      <c r="VCO64"/>
      <c r="VCP64"/>
      <c r="VCQ64"/>
      <c r="VCR64"/>
      <c r="VCS64"/>
      <c r="VCT64"/>
      <c r="VCU64"/>
      <c r="VCV64"/>
      <c r="VCW64"/>
      <c r="VCX64"/>
      <c r="VCY64"/>
      <c r="VCZ64"/>
      <c r="VDA64"/>
      <c r="VDB64"/>
      <c r="VDC64"/>
      <c r="VDD64"/>
      <c r="VDE64"/>
      <c r="VDF64"/>
      <c r="VDG64"/>
      <c r="VDH64"/>
      <c r="VDI64"/>
      <c r="VDJ64"/>
      <c r="VDK64"/>
      <c r="VDL64"/>
      <c r="VDM64"/>
      <c r="VDN64"/>
      <c r="VDO64"/>
      <c r="VDP64"/>
      <c r="VDQ64"/>
      <c r="VDR64"/>
      <c r="VDS64"/>
      <c r="VDT64"/>
      <c r="VDU64"/>
      <c r="VDV64"/>
      <c r="VDW64"/>
      <c r="VDX64"/>
      <c r="VDY64"/>
      <c r="VDZ64"/>
      <c r="VEA64"/>
      <c r="VEB64"/>
      <c r="VEC64"/>
      <c r="VED64"/>
      <c r="VEE64"/>
      <c r="VEF64"/>
      <c r="VEG64"/>
      <c r="VEH64"/>
      <c r="VEI64"/>
      <c r="VEJ64"/>
      <c r="VEK64"/>
      <c r="VEL64"/>
      <c r="VEM64"/>
      <c r="VEN64"/>
      <c r="VEO64"/>
      <c r="VEP64"/>
      <c r="VEQ64"/>
      <c r="VER64"/>
      <c r="VES64"/>
      <c r="VET64"/>
      <c r="VEU64"/>
      <c r="VEV64"/>
      <c r="VEW64"/>
      <c r="VEX64"/>
      <c r="VEY64"/>
      <c r="VEZ64"/>
      <c r="VFA64"/>
      <c r="VFB64"/>
      <c r="VFC64"/>
      <c r="VFD64"/>
      <c r="VFE64"/>
      <c r="VFF64"/>
      <c r="VFG64"/>
      <c r="VFH64"/>
      <c r="VFI64"/>
      <c r="VFJ64"/>
      <c r="VFK64"/>
      <c r="VFL64"/>
      <c r="VFM64"/>
      <c r="VFN64"/>
      <c r="VFO64"/>
      <c r="VFP64"/>
      <c r="VFQ64"/>
      <c r="VFR64"/>
      <c r="VFS64"/>
      <c r="VFT64"/>
      <c r="VFU64"/>
      <c r="VFV64"/>
      <c r="VFW64"/>
      <c r="VFX64"/>
      <c r="VFY64"/>
      <c r="VFZ64"/>
      <c r="VGA64"/>
      <c r="VGB64"/>
      <c r="VGC64"/>
      <c r="VGD64"/>
      <c r="VGE64"/>
      <c r="VGF64"/>
      <c r="VGG64"/>
      <c r="VGH64"/>
      <c r="VGI64"/>
      <c r="VGJ64"/>
      <c r="VGK64"/>
      <c r="VGL64"/>
      <c r="VGM64"/>
      <c r="VGN64"/>
      <c r="VGO64"/>
      <c r="VGP64"/>
      <c r="VGQ64"/>
      <c r="VGR64"/>
      <c r="VGS64"/>
      <c r="VGT64"/>
      <c r="VGU64"/>
      <c r="VGV64"/>
      <c r="VGW64"/>
      <c r="VGX64"/>
      <c r="VGY64"/>
      <c r="VGZ64"/>
      <c r="VHA64"/>
      <c r="VHB64"/>
      <c r="VHC64"/>
      <c r="VHD64"/>
      <c r="VHE64"/>
      <c r="VHF64"/>
      <c r="VHG64"/>
      <c r="VHH64"/>
      <c r="VHI64"/>
      <c r="VHJ64"/>
      <c r="VHK64"/>
      <c r="VHL64"/>
      <c r="VHM64"/>
      <c r="VHN64"/>
      <c r="VHO64"/>
      <c r="VHP64"/>
      <c r="VHQ64"/>
      <c r="VHR64"/>
      <c r="VHS64"/>
      <c r="VHT64"/>
      <c r="VHU64"/>
      <c r="VHV64"/>
      <c r="VHW64"/>
      <c r="VHX64"/>
      <c r="VHY64"/>
      <c r="VHZ64"/>
      <c r="VIA64"/>
      <c r="VIB64"/>
      <c r="VIC64"/>
      <c r="VID64"/>
      <c r="VIE64"/>
      <c r="VIF64"/>
      <c r="VIG64"/>
      <c r="VIH64"/>
      <c r="VII64"/>
      <c r="VIJ64"/>
      <c r="VIK64"/>
      <c r="VIL64"/>
      <c r="VIM64"/>
      <c r="VIN64"/>
      <c r="VIO64"/>
      <c r="VIP64"/>
      <c r="VIQ64"/>
      <c r="VIR64"/>
      <c r="VIS64"/>
      <c r="VIT64"/>
      <c r="VIU64"/>
      <c r="VIV64"/>
      <c r="VIW64"/>
      <c r="VIX64"/>
      <c r="VIY64"/>
      <c r="VIZ64"/>
      <c r="VJA64"/>
      <c r="VJB64"/>
      <c r="VJC64"/>
      <c r="VJD64"/>
      <c r="VJE64"/>
      <c r="VJF64"/>
      <c r="VJG64"/>
      <c r="VJH64"/>
      <c r="VJI64"/>
      <c r="VJJ64"/>
      <c r="VJK64"/>
      <c r="VJL64"/>
      <c r="VJM64"/>
      <c r="VJN64"/>
      <c r="VJO64"/>
      <c r="VJP64"/>
      <c r="VJQ64"/>
      <c r="VJR64"/>
      <c r="VJS64"/>
      <c r="VJT64"/>
      <c r="VJU64"/>
      <c r="VJV64"/>
      <c r="VJW64"/>
      <c r="VJX64"/>
      <c r="VJY64"/>
      <c r="VJZ64"/>
      <c r="VKA64"/>
      <c r="VKB64"/>
      <c r="VKC64"/>
      <c r="VKD64"/>
      <c r="VKE64"/>
      <c r="VKF64"/>
      <c r="VKG64"/>
      <c r="VKH64"/>
      <c r="VKI64"/>
      <c r="VKJ64"/>
      <c r="VKK64"/>
      <c r="VKL64"/>
      <c r="VKM64"/>
      <c r="VKN64"/>
      <c r="VKO64"/>
      <c r="VKP64"/>
      <c r="VKQ64"/>
      <c r="VKR64"/>
      <c r="VKS64"/>
      <c r="VKT64"/>
      <c r="VKU64"/>
      <c r="VKV64"/>
      <c r="VKW64"/>
      <c r="VKX64"/>
      <c r="VKY64"/>
      <c r="VKZ64"/>
      <c r="VLA64"/>
      <c r="VLB64"/>
      <c r="VLC64"/>
      <c r="VLD64"/>
      <c r="VLE64"/>
      <c r="VLF64"/>
      <c r="VLG64"/>
      <c r="VLH64"/>
      <c r="VLI64"/>
      <c r="VLJ64"/>
      <c r="VLK64"/>
      <c r="VLL64"/>
      <c r="VLM64"/>
      <c r="VLN64"/>
      <c r="VLO64"/>
      <c r="VLP64"/>
      <c r="VLQ64"/>
      <c r="VLR64"/>
      <c r="VLS64"/>
      <c r="VLT64"/>
      <c r="VLU64"/>
      <c r="VLV64"/>
      <c r="VLW64"/>
      <c r="VLX64"/>
      <c r="VLY64"/>
      <c r="VLZ64"/>
      <c r="VMA64"/>
      <c r="VMB64"/>
      <c r="VMC64"/>
      <c r="VMD64"/>
      <c r="VME64"/>
      <c r="VMF64"/>
      <c r="VMG64"/>
      <c r="VMH64"/>
      <c r="VMI64"/>
      <c r="VMJ64"/>
      <c r="VMK64"/>
      <c r="VML64"/>
      <c r="VMM64"/>
      <c r="VMN64"/>
      <c r="VMO64"/>
      <c r="VMP64"/>
      <c r="VMQ64"/>
      <c r="VMR64"/>
      <c r="VMS64"/>
      <c r="VMT64"/>
      <c r="VMU64"/>
      <c r="VMV64"/>
      <c r="VMW64"/>
      <c r="VMX64"/>
      <c r="VMY64"/>
      <c r="VMZ64"/>
      <c r="VNA64"/>
      <c r="VNB64"/>
      <c r="VNC64"/>
      <c r="VND64"/>
      <c r="VNE64"/>
      <c r="VNF64"/>
      <c r="VNG64"/>
      <c r="VNH64"/>
      <c r="VNI64"/>
      <c r="VNJ64"/>
      <c r="VNK64"/>
      <c r="VNL64"/>
      <c r="VNM64"/>
      <c r="VNN64"/>
      <c r="VNO64"/>
      <c r="VNP64"/>
      <c r="VNQ64"/>
      <c r="VNR64"/>
      <c r="VNS64"/>
      <c r="VNT64"/>
      <c r="VNU64"/>
      <c r="VNV64"/>
      <c r="VNW64"/>
      <c r="VNX64"/>
      <c r="VNY64"/>
      <c r="VNZ64"/>
      <c r="VOA64"/>
      <c r="VOB64"/>
      <c r="VOC64"/>
      <c r="VOD64"/>
      <c r="VOE64"/>
      <c r="VOF64"/>
      <c r="VOG64"/>
      <c r="VOH64"/>
      <c r="VOI64"/>
      <c r="VOJ64"/>
      <c r="VOK64"/>
      <c r="VOL64"/>
      <c r="VOM64"/>
      <c r="VON64"/>
      <c r="VOO64"/>
      <c r="VOP64"/>
      <c r="VOQ64"/>
      <c r="VOR64"/>
      <c r="VOS64"/>
      <c r="VOT64"/>
      <c r="VOU64"/>
      <c r="VOV64"/>
      <c r="VOW64"/>
      <c r="VOX64"/>
      <c r="VOY64"/>
      <c r="VOZ64"/>
      <c r="VPA64"/>
      <c r="VPB64"/>
      <c r="VPC64"/>
      <c r="VPD64"/>
      <c r="VPE64"/>
      <c r="VPF64"/>
      <c r="VPG64"/>
      <c r="VPH64"/>
      <c r="VPI64"/>
      <c r="VPJ64"/>
      <c r="VPK64"/>
      <c r="VPL64"/>
      <c r="VPM64"/>
      <c r="VPN64"/>
      <c r="VPO64"/>
      <c r="VPP64"/>
      <c r="VPQ64"/>
      <c r="VPR64"/>
      <c r="VPS64"/>
      <c r="VPT64"/>
      <c r="VPU64"/>
      <c r="VPV64"/>
      <c r="VPW64"/>
      <c r="VPX64"/>
      <c r="VPY64"/>
      <c r="VPZ64"/>
      <c r="VQA64"/>
      <c r="VQB64"/>
      <c r="VQC64"/>
      <c r="VQD64"/>
      <c r="VQE64"/>
      <c r="VQF64"/>
      <c r="VQG64"/>
      <c r="VQH64"/>
      <c r="VQI64"/>
      <c r="VQJ64"/>
      <c r="VQK64"/>
      <c r="VQL64"/>
      <c r="VQM64"/>
      <c r="VQN64"/>
      <c r="VQO64"/>
      <c r="VQP64"/>
      <c r="VQQ64"/>
      <c r="VQR64"/>
      <c r="VQS64"/>
      <c r="VQT64"/>
      <c r="VQU64"/>
      <c r="VQV64"/>
      <c r="VQW64"/>
      <c r="VQX64"/>
      <c r="VQY64"/>
      <c r="VQZ64"/>
      <c r="VRA64"/>
      <c r="VRB64"/>
      <c r="VRC64"/>
      <c r="VRD64"/>
      <c r="VRE64"/>
      <c r="VRF64"/>
      <c r="VRG64"/>
      <c r="VRH64"/>
      <c r="VRI64"/>
      <c r="VRJ64"/>
      <c r="VRK64"/>
      <c r="VRL64"/>
      <c r="VRM64"/>
      <c r="VRN64"/>
      <c r="VRO64"/>
      <c r="VRP64"/>
      <c r="VRQ64"/>
      <c r="VRR64"/>
      <c r="VRS64"/>
      <c r="VRT64"/>
      <c r="VRU64"/>
      <c r="VRV64"/>
      <c r="VRW64"/>
      <c r="VRX64"/>
      <c r="VRY64"/>
      <c r="VRZ64"/>
      <c r="VSA64"/>
      <c r="VSB64"/>
      <c r="VSC64"/>
      <c r="VSD64"/>
      <c r="VSE64"/>
      <c r="VSF64"/>
      <c r="VSG64"/>
      <c r="VSH64"/>
      <c r="VSI64"/>
      <c r="VSJ64"/>
      <c r="VSK64"/>
      <c r="VSL64"/>
      <c r="VSM64"/>
      <c r="VSN64"/>
      <c r="VSO64"/>
      <c r="VSP64"/>
      <c r="VSQ64"/>
      <c r="VSR64"/>
      <c r="VSS64"/>
      <c r="VST64"/>
      <c r="VSU64"/>
      <c r="VSV64"/>
      <c r="VSW64"/>
      <c r="VSX64"/>
      <c r="VSY64"/>
      <c r="VSZ64"/>
      <c r="VTA64"/>
      <c r="VTB64"/>
      <c r="VTC64"/>
      <c r="VTD64"/>
      <c r="VTE64"/>
      <c r="VTF64"/>
      <c r="VTG64"/>
      <c r="VTH64"/>
      <c r="VTI64"/>
      <c r="VTJ64"/>
      <c r="VTK64"/>
      <c r="VTL64"/>
      <c r="VTM64"/>
      <c r="VTN64"/>
      <c r="VTO64"/>
      <c r="VTP64"/>
      <c r="VTQ64"/>
      <c r="VTR64"/>
      <c r="VTS64"/>
      <c r="VTT64"/>
      <c r="VTU64"/>
      <c r="VTV64"/>
      <c r="VTW64"/>
      <c r="VTX64"/>
      <c r="VTY64"/>
      <c r="VTZ64"/>
      <c r="VUA64"/>
      <c r="VUB64"/>
      <c r="VUC64"/>
      <c r="VUD64"/>
      <c r="VUE64"/>
      <c r="VUF64"/>
      <c r="VUG64"/>
      <c r="VUH64"/>
      <c r="VUI64"/>
      <c r="VUJ64"/>
      <c r="VUK64"/>
      <c r="VUL64"/>
      <c r="VUM64"/>
      <c r="VUN64"/>
      <c r="VUO64"/>
      <c r="VUP64"/>
      <c r="VUQ64"/>
      <c r="VUR64"/>
      <c r="VUS64"/>
      <c r="VUT64"/>
      <c r="VUU64"/>
      <c r="VUV64"/>
      <c r="VUW64"/>
      <c r="VUX64"/>
      <c r="VUY64"/>
      <c r="VUZ64"/>
      <c r="VVA64"/>
      <c r="VVB64"/>
      <c r="VVC64"/>
      <c r="VVD64"/>
      <c r="VVE64"/>
      <c r="VVF64"/>
      <c r="VVG64"/>
      <c r="VVH64"/>
      <c r="VVI64"/>
      <c r="VVJ64"/>
      <c r="VVK64"/>
      <c r="VVL64"/>
      <c r="VVM64"/>
      <c r="VVN64"/>
      <c r="VVO64"/>
      <c r="VVP64"/>
      <c r="VVQ64"/>
      <c r="VVR64"/>
      <c r="VVS64"/>
      <c r="VVT64"/>
      <c r="VVU64"/>
      <c r="VVV64"/>
      <c r="VVW64"/>
      <c r="VVX64"/>
      <c r="VVY64"/>
      <c r="VVZ64"/>
      <c r="VWA64"/>
      <c r="VWB64"/>
      <c r="VWC64"/>
      <c r="VWD64"/>
      <c r="VWE64"/>
      <c r="VWF64"/>
      <c r="VWG64"/>
      <c r="VWH64"/>
      <c r="VWI64"/>
      <c r="VWJ64"/>
      <c r="VWK64"/>
      <c r="VWL64"/>
      <c r="VWM64"/>
      <c r="VWN64"/>
      <c r="VWO64"/>
      <c r="VWP64"/>
      <c r="VWQ64"/>
      <c r="VWR64"/>
      <c r="VWS64"/>
      <c r="VWT64"/>
      <c r="VWU64"/>
      <c r="VWV64"/>
      <c r="VWW64"/>
      <c r="VWX64"/>
      <c r="VWY64"/>
      <c r="VWZ64"/>
      <c r="VXA64"/>
      <c r="VXB64"/>
      <c r="VXC64"/>
      <c r="VXD64"/>
      <c r="VXE64"/>
      <c r="VXF64"/>
      <c r="VXG64"/>
      <c r="VXH64"/>
      <c r="VXI64"/>
      <c r="VXJ64"/>
      <c r="VXK64"/>
      <c r="VXL64"/>
      <c r="VXM64"/>
      <c r="VXN64"/>
      <c r="VXO64"/>
      <c r="VXP64"/>
      <c r="VXQ64"/>
      <c r="VXR64"/>
      <c r="VXS64"/>
      <c r="VXT64"/>
      <c r="VXU64"/>
      <c r="VXV64"/>
      <c r="VXW64"/>
      <c r="VXX64"/>
      <c r="VXY64"/>
      <c r="VXZ64"/>
      <c r="VYA64"/>
      <c r="VYB64"/>
      <c r="VYC64"/>
      <c r="VYD64"/>
      <c r="VYE64"/>
      <c r="VYF64"/>
      <c r="VYG64"/>
      <c r="VYH64"/>
      <c r="VYI64"/>
      <c r="VYJ64"/>
      <c r="VYK64"/>
      <c r="VYL64"/>
      <c r="VYM64"/>
      <c r="VYN64"/>
      <c r="VYO64"/>
      <c r="VYP64"/>
      <c r="VYQ64"/>
      <c r="VYR64"/>
      <c r="VYS64"/>
      <c r="VYT64"/>
      <c r="VYU64"/>
      <c r="VYV64"/>
      <c r="VYW64"/>
      <c r="VYX64"/>
      <c r="VYY64"/>
      <c r="VYZ64"/>
      <c r="VZA64"/>
      <c r="VZB64"/>
      <c r="VZC64"/>
      <c r="VZD64"/>
      <c r="VZE64"/>
      <c r="VZF64"/>
      <c r="VZG64"/>
      <c r="VZH64"/>
      <c r="VZI64"/>
      <c r="VZJ64"/>
      <c r="VZK64"/>
      <c r="VZL64"/>
      <c r="VZM64"/>
      <c r="VZN64"/>
      <c r="VZO64"/>
      <c r="VZP64"/>
      <c r="VZQ64"/>
      <c r="VZR64"/>
      <c r="VZS64"/>
      <c r="VZT64"/>
      <c r="VZU64"/>
      <c r="VZV64"/>
      <c r="VZW64"/>
      <c r="VZX64"/>
      <c r="VZY64"/>
      <c r="VZZ64"/>
      <c r="WAA64"/>
      <c r="WAB64"/>
      <c r="WAC64"/>
      <c r="WAD64"/>
      <c r="WAE64"/>
      <c r="WAF64"/>
      <c r="WAG64"/>
      <c r="WAH64"/>
      <c r="WAI64"/>
      <c r="WAJ64"/>
      <c r="WAK64"/>
      <c r="WAL64"/>
      <c r="WAM64"/>
      <c r="WAN64"/>
      <c r="WAO64"/>
      <c r="WAP64"/>
      <c r="WAQ64"/>
      <c r="WAR64"/>
      <c r="WAS64"/>
      <c r="WAT64"/>
      <c r="WAU64"/>
      <c r="WAV64"/>
      <c r="WAW64"/>
      <c r="WAX64"/>
      <c r="WAY64"/>
      <c r="WAZ64"/>
      <c r="WBA64"/>
      <c r="WBB64"/>
      <c r="WBC64"/>
      <c r="WBD64"/>
      <c r="WBE64"/>
      <c r="WBF64"/>
      <c r="WBG64"/>
      <c r="WBH64"/>
      <c r="WBI64"/>
      <c r="WBJ64"/>
      <c r="WBK64"/>
      <c r="WBL64"/>
      <c r="WBM64"/>
      <c r="WBN64"/>
      <c r="WBO64"/>
      <c r="WBP64"/>
      <c r="WBQ64"/>
      <c r="WBR64"/>
      <c r="WBS64"/>
      <c r="WBT64"/>
      <c r="WBU64"/>
      <c r="WBV64"/>
      <c r="WBW64"/>
      <c r="WBX64"/>
      <c r="WBY64"/>
      <c r="WBZ64"/>
      <c r="WCA64"/>
      <c r="WCB64"/>
      <c r="WCC64"/>
      <c r="WCD64"/>
      <c r="WCE64"/>
      <c r="WCF64"/>
      <c r="WCG64"/>
      <c r="WCH64"/>
      <c r="WCI64"/>
      <c r="WCJ64"/>
      <c r="WCK64"/>
      <c r="WCL64"/>
      <c r="WCM64"/>
      <c r="WCN64"/>
      <c r="WCO64"/>
      <c r="WCP64"/>
      <c r="WCQ64"/>
      <c r="WCR64"/>
      <c r="WCS64"/>
      <c r="WCT64"/>
      <c r="WCU64"/>
      <c r="WCV64"/>
      <c r="WCW64"/>
      <c r="WCX64"/>
      <c r="WCY64"/>
      <c r="WCZ64"/>
      <c r="WDA64"/>
      <c r="WDB64"/>
      <c r="WDC64"/>
      <c r="WDD64"/>
      <c r="WDE64"/>
      <c r="WDF64"/>
      <c r="WDG64"/>
      <c r="WDH64"/>
      <c r="WDI64"/>
      <c r="WDJ64"/>
      <c r="WDK64"/>
      <c r="WDL64"/>
      <c r="WDM64"/>
      <c r="WDN64"/>
      <c r="WDO64"/>
      <c r="WDP64"/>
      <c r="WDQ64"/>
      <c r="WDR64"/>
      <c r="WDS64"/>
      <c r="WDT64"/>
      <c r="WDU64"/>
      <c r="WDV64"/>
      <c r="WDW64"/>
      <c r="WDX64"/>
      <c r="WDY64"/>
      <c r="WDZ64"/>
      <c r="WEA64"/>
      <c r="WEB64"/>
      <c r="WEC64"/>
      <c r="WED64"/>
      <c r="WEE64"/>
      <c r="WEF64"/>
      <c r="WEG64"/>
      <c r="WEH64"/>
      <c r="WEI64"/>
      <c r="WEJ64"/>
      <c r="WEK64"/>
      <c r="WEL64"/>
      <c r="WEM64"/>
      <c r="WEN64"/>
      <c r="WEO64"/>
      <c r="WEP64"/>
      <c r="WEQ64"/>
      <c r="WER64"/>
      <c r="WES64"/>
      <c r="WET64"/>
      <c r="WEU64"/>
      <c r="WEV64"/>
      <c r="WEW64"/>
      <c r="WEX64"/>
      <c r="WEY64"/>
      <c r="WEZ64"/>
      <c r="WFA64"/>
      <c r="WFB64"/>
      <c r="WFC64"/>
      <c r="WFD64"/>
      <c r="WFE64"/>
      <c r="WFF64"/>
      <c r="WFG64"/>
      <c r="WFH64"/>
      <c r="WFI64"/>
      <c r="WFJ64"/>
      <c r="WFK64"/>
      <c r="WFL64"/>
      <c r="WFM64"/>
      <c r="WFN64"/>
      <c r="WFO64"/>
      <c r="WFP64"/>
      <c r="WFQ64"/>
      <c r="WFR64"/>
      <c r="WFS64"/>
      <c r="WFT64"/>
      <c r="WFU64"/>
      <c r="WFV64"/>
      <c r="WFW64"/>
      <c r="WFX64"/>
      <c r="WFY64"/>
      <c r="WFZ64"/>
      <c r="WGA64"/>
      <c r="WGB64"/>
      <c r="WGC64"/>
      <c r="WGD64"/>
      <c r="WGE64"/>
      <c r="WGF64"/>
      <c r="WGG64"/>
      <c r="WGH64"/>
      <c r="WGI64"/>
      <c r="WGJ64"/>
      <c r="WGK64"/>
      <c r="WGL64"/>
      <c r="WGM64"/>
      <c r="WGN64"/>
      <c r="WGO64"/>
      <c r="WGP64"/>
      <c r="WGQ64"/>
      <c r="WGR64"/>
      <c r="WGS64"/>
      <c r="WGT64"/>
      <c r="WGU64"/>
      <c r="WGV64"/>
      <c r="WGW64"/>
      <c r="WGX64"/>
      <c r="WGY64"/>
      <c r="WGZ64"/>
      <c r="WHA64"/>
      <c r="WHB64"/>
      <c r="WHC64"/>
      <c r="WHD64"/>
      <c r="WHE64"/>
      <c r="WHF64"/>
      <c r="WHG64"/>
      <c r="WHH64"/>
      <c r="WHI64"/>
      <c r="WHJ64"/>
      <c r="WHK64"/>
      <c r="WHL64"/>
      <c r="WHM64"/>
      <c r="WHN64"/>
      <c r="WHO64"/>
      <c r="WHP64"/>
      <c r="WHQ64"/>
      <c r="WHR64"/>
      <c r="WHS64"/>
      <c r="WHT64"/>
      <c r="WHU64"/>
      <c r="WHV64"/>
      <c r="WHW64"/>
      <c r="WHX64"/>
      <c r="WHY64"/>
      <c r="WHZ64"/>
      <c r="WIA64"/>
      <c r="WIB64"/>
      <c r="WIC64"/>
      <c r="WID64"/>
      <c r="WIE64"/>
      <c r="WIF64"/>
      <c r="WIG64"/>
      <c r="WIH64"/>
      <c r="WII64"/>
      <c r="WIJ64"/>
      <c r="WIK64"/>
      <c r="WIL64"/>
      <c r="WIM64"/>
      <c r="WIN64"/>
      <c r="WIO64"/>
      <c r="WIP64"/>
      <c r="WIQ64"/>
      <c r="WIR64"/>
      <c r="WIS64"/>
      <c r="WIT64"/>
      <c r="WIU64"/>
      <c r="WIV64"/>
      <c r="WIW64"/>
      <c r="WIX64"/>
      <c r="WIY64"/>
      <c r="WIZ64"/>
      <c r="WJA64"/>
      <c r="WJB64"/>
      <c r="WJC64"/>
      <c r="WJD64"/>
      <c r="WJE64"/>
      <c r="WJF64"/>
      <c r="WJG64"/>
      <c r="WJH64"/>
      <c r="WJI64"/>
      <c r="WJJ64"/>
      <c r="WJK64"/>
      <c r="WJL64"/>
      <c r="WJM64"/>
      <c r="WJN64"/>
      <c r="WJO64"/>
      <c r="WJP64"/>
      <c r="WJQ64"/>
      <c r="WJR64"/>
      <c r="WJS64"/>
      <c r="WJT64"/>
      <c r="WJU64"/>
      <c r="WJV64"/>
      <c r="WJW64"/>
      <c r="WJX64"/>
      <c r="WJY64"/>
      <c r="WJZ64"/>
      <c r="WKA64"/>
      <c r="WKB64"/>
      <c r="WKC64"/>
      <c r="WKD64"/>
      <c r="WKE64"/>
      <c r="WKF64"/>
      <c r="WKG64"/>
      <c r="WKH64"/>
      <c r="WKI64"/>
      <c r="WKJ64"/>
      <c r="WKK64"/>
      <c r="WKL64"/>
      <c r="WKM64"/>
      <c r="WKN64"/>
      <c r="WKO64"/>
      <c r="WKP64"/>
      <c r="WKQ64"/>
      <c r="WKR64"/>
      <c r="WKS64"/>
      <c r="WKT64"/>
      <c r="WKU64"/>
      <c r="WKV64"/>
      <c r="WKW64"/>
      <c r="WKX64"/>
      <c r="WKY64"/>
      <c r="WKZ64"/>
      <c r="WLA64"/>
      <c r="WLB64"/>
      <c r="WLC64"/>
      <c r="WLD64"/>
      <c r="WLE64"/>
      <c r="WLF64"/>
      <c r="WLG64"/>
      <c r="WLH64"/>
      <c r="WLI64"/>
      <c r="WLJ64"/>
      <c r="WLK64"/>
      <c r="WLL64"/>
      <c r="WLM64"/>
      <c r="WLN64"/>
      <c r="WLO64"/>
      <c r="WLP64"/>
      <c r="WLQ64"/>
      <c r="WLR64"/>
      <c r="WLS64"/>
      <c r="WLT64"/>
      <c r="WLU64"/>
      <c r="WLV64"/>
      <c r="WLW64"/>
      <c r="WLX64"/>
      <c r="WLY64"/>
      <c r="WLZ64"/>
      <c r="WMA64"/>
      <c r="WMB64"/>
      <c r="WMC64"/>
      <c r="WMD64"/>
      <c r="WME64"/>
      <c r="WMF64"/>
      <c r="WMG64"/>
      <c r="WMH64"/>
      <c r="WMI64"/>
      <c r="WMJ64"/>
      <c r="WMK64"/>
      <c r="WML64"/>
      <c r="WMM64"/>
      <c r="WMN64"/>
      <c r="WMO64"/>
      <c r="WMP64"/>
      <c r="WMQ64"/>
      <c r="WMR64"/>
      <c r="WMS64"/>
      <c r="WMT64"/>
      <c r="WMU64"/>
      <c r="WMV64"/>
      <c r="WMW64"/>
      <c r="WMX64"/>
      <c r="WMY64"/>
      <c r="WMZ64"/>
      <c r="WNA64"/>
      <c r="WNB64"/>
      <c r="WNC64"/>
      <c r="WND64"/>
      <c r="WNE64"/>
      <c r="WNF64"/>
      <c r="WNG64"/>
      <c r="WNH64"/>
      <c r="WNI64"/>
      <c r="WNJ64"/>
      <c r="WNK64"/>
      <c r="WNL64"/>
      <c r="WNM64"/>
      <c r="WNN64"/>
      <c r="WNO64"/>
      <c r="WNP64"/>
      <c r="WNQ64"/>
      <c r="WNR64"/>
      <c r="WNS64"/>
      <c r="WNT64"/>
      <c r="WNU64"/>
      <c r="WNV64"/>
      <c r="WNW64"/>
      <c r="WNX64"/>
      <c r="WNY64"/>
      <c r="WNZ64"/>
      <c r="WOA64"/>
      <c r="WOB64"/>
      <c r="WOC64"/>
      <c r="WOD64"/>
      <c r="WOE64"/>
      <c r="WOF64"/>
      <c r="WOG64"/>
      <c r="WOH64"/>
      <c r="WOI64"/>
      <c r="WOJ64"/>
      <c r="WOK64"/>
      <c r="WOL64"/>
      <c r="WOM64"/>
      <c r="WON64"/>
      <c r="WOO64"/>
      <c r="WOP64"/>
      <c r="WOQ64"/>
      <c r="WOR64"/>
      <c r="WOS64"/>
      <c r="WOT64"/>
      <c r="WOU64"/>
      <c r="WOV64"/>
      <c r="WOW64"/>
      <c r="WOX64"/>
      <c r="WOY64"/>
      <c r="WOZ64"/>
      <c r="WPA64"/>
      <c r="WPB64"/>
      <c r="WPC64"/>
      <c r="WPD64"/>
      <c r="WPE64"/>
      <c r="WPF64"/>
      <c r="WPG64"/>
      <c r="WPH64"/>
      <c r="WPI64"/>
      <c r="WPJ64"/>
      <c r="WPK64"/>
      <c r="WPL64"/>
      <c r="WPM64"/>
      <c r="WPN64"/>
      <c r="WPO64"/>
      <c r="WPP64"/>
      <c r="WPQ64"/>
      <c r="WPR64"/>
      <c r="WPS64"/>
      <c r="WPT64"/>
      <c r="WPU64"/>
      <c r="WPV64"/>
      <c r="WPW64"/>
      <c r="WPX64"/>
      <c r="WPY64"/>
      <c r="WPZ64"/>
      <c r="WQA64"/>
      <c r="WQB64"/>
      <c r="WQC64"/>
      <c r="WQD64"/>
      <c r="WQE64"/>
      <c r="WQF64"/>
      <c r="WQG64"/>
      <c r="WQH64"/>
      <c r="WQI64"/>
      <c r="WQJ64"/>
      <c r="WQK64"/>
      <c r="WQL64"/>
      <c r="WQM64"/>
      <c r="WQN64"/>
      <c r="WQO64"/>
      <c r="WQP64"/>
      <c r="WQQ64"/>
      <c r="WQR64"/>
      <c r="WQS64"/>
      <c r="WQT64"/>
      <c r="WQU64"/>
      <c r="WQV64"/>
      <c r="WQW64"/>
      <c r="WQX64"/>
      <c r="WQY64"/>
      <c r="WQZ64"/>
      <c r="WRA64"/>
      <c r="WRB64"/>
      <c r="WRC64"/>
      <c r="WRD64"/>
      <c r="WRE64"/>
      <c r="WRF64"/>
      <c r="WRG64"/>
      <c r="WRH64"/>
      <c r="WRI64"/>
      <c r="WRJ64"/>
      <c r="WRK64"/>
      <c r="WRL64"/>
      <c r="WRM64"/>
      <c r="WRN64"/>
      <c r="WRO64"/>
      <c r="WRP64"/>
      <c r="WRQ64"/>
      <c r="WRR64"/>
      <c r="WRS64"/>
      <c r="WRT64"/>
      <c r="WRU64"/>
      <c r="WRV64"/>
      <c r="WRW64"/>
      <c r="WRX64"/>
      <c r="WRY64"/>
      <c r="WRZ64"/>
      <c r="WSA64"/>
      <c r="WSB64"/>
      <c r="WSC64"/>
      <c r="WSD64"/>
      <c r="WSE64"/>
      <c r="WSF64"/>
      <c r="WSG64"/>
      <c r="WSH64"/>
      <c r="WSI64"/>
      <c r="WSJ64"/>
      <c r="WSK64"/>
      <c r="WSL64"/>
      <c r="WSM64"/>
      <c r="WSN64"/>
      <c r="WSO64"/>
      <c r="WSP64"/>
      <c r="WSQ64"/>
      <c r="WSR64"/>
      <c r="WSS64"/>
      <c r="WST64"/>
      <c r="WSU64"/>
      <c r="WSV64"/>
      <c r="WSW64"/>
      <c r="WSX64"/>
      <c r="WSY64"/>
      <c r="WSZ64"/>
      <c r="WTA64"/>
      <c r="WTB64"/>
      <c r="WTC64"/>
      <c r="WTD64"/>
      <c r="WTE64"/>
      <c r="WTF64"/>
      <c r="WTG64"/>
      <c r="WTH64"/>
      <c r="WTI64"/>
      <c r="WTJ64"/>
      <c r="WTK64"/>
      <c r="WTL64"/>
      <c r="WTM64"/>
      <c r="WTN64"/>
      <c r="WTO64"/>
      <c r="WTP64"/>
      <c r="WTQ64"/>
      <c r="WTR64"/>
      <c r="WTS64"/>
      <c r="WTT64"/>
      <c r="WTU64"/>
      <c r="WTV64"/>
      <c r="WTW64"/>
      <c r="WTX64"/>
      <c r="WTY64"/>
      <c r="WTZ64"/>
      <c r="WUA64"/>
      <c r="WUB64"/>
      <c r="WUC64"/>
      <c r="WUD64"/>
      <c r="WUE64"/>
      <c r="WUF64"/>
      <c r="WUG64"/>
      <c r="WUH64"/>
      <c r="WUI64"/>
      <c r="WUJ64"/>
      <c r="WUK64"/>
      <c r="WUL64"/>
      <c r="WUM64"/>
      <c r="WUN64"/>
      <c r="WUO64"/>
      <c r="WUP64"/>
      <c r="WUQ64"/>
      <c r="WUR64"/>
      <c r="WUS64"/>
      <c r="WUT64"/>
      <c r="WUU64"/>
      <c r="WUV64"/>
      <c r="WUW64"/>
      <c r="WUX64"/>
      <c r="WUY64"/>
      <c r="WUZ64"/>
      <c r="WVA64"/>
      <c r="WVB64"/>
      <c r="WVC64"/>
      <c r="WVD64"/>
      <c r="WVE64"/>
      <c r="WVF64"/>
      <c r="WVG64"/>
      <c r="WVH64"/>
      <c r="WVI64"/>
      <c r="WVJ64"/>
      <c r="WVK64"/>
      <c r="WVL64"/>
      <c r="WVM64"/>
      <c r="WVN64"/>
      <c r="WVO64"/>
      <c r="WVP64"/>
      <c r="WVQ64"/>
      <c r="WVR64"/>
      <c r="WVS64"/>
      <c r="WVT64"/>
      <c r="WVU64"/>
      <c r="WVV64"/>
      <c r="WVW64"/>
      <c r="WVX64"/>
      <c r="WVY64"/>
      <c r="WVZ64"/>
      <c r="WWA64"/>
      <c r="WWB64"/>
      <c r="WWC64"/>
      <c r="WWD64"/>
      <c r="WWE64"/>
      <c r="WWF64"/>
      <c r="WWG64"/>
      <c r="WWH64"/>
      <c r="WWI64"/>
      <c r="WWJ64"/>
      <c r="WWK64"/>
      <c r="WWL64"/>
      <c r="WWM64"/>
      <c r="WWN64"/>
      <c r="WWO64"/>
      <c r="WWP64"/>
      <c r="WWQ64"/>
      <c r="WWR64"/>
      <c r="WWS64"/>
      <c r="WWT64"/>
      <c r="WWU64"/>
      <c r="WWV64"/>
      <c r="WWW64"/>
      <c r="WWX64"/>
      <c r="WWY64"/>
      <c r="WWZ64"/>
      <c r="WXA64"/>
      <c r="WXB64"/>
      <c r="WXC64"/>
      <c r="WXD64"/>
      <c r="WXE64"/>
      <c r="WXF64"/>
      <c r="WXG64"/>
      <c r="WXH64"/>
      <c r="WXI64"/>
      <c r="WXJ64"/>
      <c r="WXK64"/>
      <c r="WXL64"/>
      <c r="WXM64"/>
      <c r="WXN64"/>
      <c r="WXO64"/>
      <c r="WXP64"/>
      <c r="WXQ64"/>
      <c r="WXR64"/>
      <c r="WXS64"/>
      <c r="WXT64"/>
      <c r="WXU64"/>
      <c r="WXV64"/>
      <c r="WXW64"/>
      <c r="WXX64"/>
      <c r="WXY64"/>
      <c r="WXZ64"/>
      <c r="WYA64"/>
      <c r="WYB64"/>
      <c r="WYC64"/>
      <c r="WYD64"/>
      <c r="WYE64"/>
      <c r="WYF64"/>
      <c r="WYG64"/>
      <c r="WYH64"/>
      <c r="WYI64"/>
      <c r="WYJ64"/>
      <c r="WYK64"/>
      <c r="WYL64"/>
      <c r="WYM64"/>
      <c r="WYN64"/>
      <c r="WYO64"/>
      <c r="WYP64"/>
      <c r="WYQ64"/>
      <c r="WYR64"/>
      <c r="WYS64"/>
      <c r="WYT64"/>
      <c r="WYU64"/>
      <c r="WYV64"/>
      <c r="WYW64"/>
      <c r="WYX64"/>
      <c r="WYY64"/>
      <c r="WYZ64"/>
      <c r="WZA64"/>
      <c r="WZB64"/>
      <c r="WZC64"/>
      <c r="WZD64"/>
      <c r="WZE64"/>
      <c r="WZF64"/>
      <c r="WZG64"/>
      <c r="WZH64"/>
      <c r="WZI64"/>
      <c r="WZJ64"/>
      <c r="WZK64"/>
      <c r="WZL64"/>
      <c r="WZM64"/>
      <c r="WZN64"/>
      <c r="WZO64"/>
      <c r="WZP64"/>
      <c r="WZQ64"/>
      <c r="WZR64"/>
      <c r="WZS64"/>
      <c r="WZT64"/>
      <c r="WZU64"/>
      <c r="WZV64"/>
      <c r="WZW64"/>
      <c r="WZX64"/>
      <c r="WZY64"/>
      <c r="WZZ64"/>
      <c r="XAA64"/>
      <c r="XAB64"/>
      <c r="XAC64"/>
      <c r="XAD64"/>
      <c r="XAE64"/>
      <c r="XAF64"/>
      <c r="XAG64"/>
      <c r="XAH64"/>
      <c r="XAI64"/>
      <c r="XAJ64"/>
      <c r="XAK64"/>
      <c r="XAL64"/>
      <c r="XAM64"/>
      <c r="XAN64"/>
      <c r="XAO64"/>
      <c r="XAP64"/>
      <c r="XAQ64"/>
      <c r="XAR64"/>
      <c r="XAS64"/>
      <c r="XAT64"/>
      <c r="XAU64"/>
      <c r="XAV64"/>
      <c r="XAW64"/>
      <c r="XAX64"/>
      <c r="XAY64"/>
      <c r="XAZ64"/>
      <c r="XBA64"/>
      <c r="XBB64"/>
      <c r="XBC64"/>
      <c r="XBD64"/>
      <c r="XBE64"/>
      <c r="XBF64"/>
      <c r="XBG64"/>
      <c r="XBH64"/>
      <c r="XBI64"/>
      <c r="XBJ64"/>
      <c r="XBK64"/>
      <c r="XBL64"/>
      <c r="XBM64"/>
      <c r="XBN64"/>
      <c r="XBO64"/>
      <c r="XBP64"/>
      <c r="XBQ64"/>
      <c r="XBR64"/>
      <c r="XBS64"/>
      <c r="XBT64"/>
      <c r="XBU64"/>
      <c r="XBV64"/>
      <c r="XBW64"/>
      <c r="XBX64"/>
      <c r="XBY64"/>
      <c r="XBZ64"/>
      <c r="XCA64"/>
      <c r="XCB64"/>
      <c r="XCC64"/>
      <c r="XCD64"/>
      <c r="XCE64"/>
      <c r="XCF64"/>
      <c r="XCG64"/>
      <c r="XCH64"/>
      <c r="XCI64"/>
      <c r="XCJ64"/>
      <c r="XCK64"/>
      <c r="XCL64"/>
      <c r="XCM64"/>
      <c r="XCN64"/>
      <c r="XCO64"/>
      <c r="XCP64"/>
      <c r="XCQ64"/>
      <c r="XCR64"/>
      <c r="XCS64"/>
      <c r="XCT64"/>
      <c r="XCU64"/>
      <c r="XCV64"/>
      <c r="XCW64"/>
      <c r="XCX64"/>
      <c r="XCY64"/>
      <c r="XCZ64"/>
      <c r="XDA64"/>
      <c r="XDB64"/>
      <c r="XDC64"/>
      <c r="XDD64"/>
      <c r="XDE64"/>
      <c r="XDF64"/>
      <c r="XDG64"/>
      <c r="XDH64"/>
      <c r="XDI64"/>
      <c r="XDJ64"/>
      <c r="XDK64"/>
      <c r="XDL64"/>
      <c r="XDM64"/>
      <c r="XDN64"/>
      <c r="XDO64"/>
      <c r="XDP64"/>
      <c r="XDQ64"/>
      <c r="XDR64"/>
      <c r="XDS64"/>
      <c r="XDT64"/>
      <c r="XDU64"/>
      <c r="XDV64"/>
      <c r="XDW64"/>
      <c r="XDX64"/>
      <c r="XDY64"/>
    </row>
    <row r="65" spans="1:16353" hidden="1" x14ac:dyDescent="0.25">
      <c r="A65" s="342">
        <v>805120242002</v>
      </c>
      <c r="B65" s="343" t="s">
        <v>1097</v>
      </c>
      <c r="C65" s="343" t="s">
        <v>1051</v>
      </c>
      <c r="D65" s="343"/>
      <c r="E65" s="344">
        <v>0</v>
      </c>
      <c r="F65" s="344">
        <v>0</v>
      </c>
      <c r="G65" s="344">
        <v>0</v>
      </c>
      <c r="H65" s="344">
        <v>0</v>
      </c>
      <c r="I65" s="344">
        <v>0</v>
      </c>
      <c r="J65" s="344">
        <v>0</v>
      </c>
      <c r="K65" s="344">
        <v>0</v>
      </c>
      <c r="L65" s="344">
        <v>0</v>
      </c>
      <c r="M65" s="344">
        <v>0</v>
      </c>
      <c r="N65" s="344">
        <v>0</v>
      </c>
      <c r="O65" s="344">
        <v>0</v>
      </c>
      <c r="P65" s="344">
        <v>0</v>
      </c>
      <c r="Q65" s="345">
        <v>0</v>
      </c>
      <c r="R65" s="346"/>
      <c r="S65" s="346">
        <v>386363.66666666669</v>
      </c>
      <c r="T65" s="346">
        <v>386363.66666666669</v>
      </c>
      <c r="U65" s="346">
        <v>386363.66666666669</v>
      </c>
      <c r="V65" s="346">
        <v>386363.66666666669</v>
      </c>
      <c r="W65" s="346">
        <v>386363.66666666669</v>
      </c>
      <c r="X65" s="346">
        <v>386363.66666666669</v>
      </c>
      <c r="Y65" s="346">
        <v>386363.66666666669</v>
      </c>
      <c r="Z65" s="346">
        <v>386363.66666666669</v>
      </c>
      <c r="AA65" s="346">
        <v>386363.66666666669</v>
      </c>
      <c r="AB65" s="346">
        <v>386363.66666666669</v>
      </c>
      <c r="AC65" s="346">
        <v>386363.66666666669</v>
      </c>
      <c r="AD65" s="346">
        <v>386363.66666666669</v>
      </c>
      <c r="AE65" s="346">
        <v>4636364</v>
      </c>
      <c r="AF65" s="346"/>
      <c r="AG65" s="346">
        <v>386363.66666666669</v>
      </c>
      <c r="AH65" s="346">
        <v>386363.66666666669</v>
      </c>
      <c r="AI65" s="346">
        <v>386363.66666666669</v>
      </c>
      <c r="AJ65" s="346">
        <v>386363.66666666669</v>
      </c>
      <c r="AK65" s="346">
        <v>386363.66666666669</v>
      </c>
      <c r="AL65" s="346">
        <v>386363.66666666669</v>
      </c>
      <c r="AM65" s="346">
        <v>386363.66666666669</v>
      </c>
      <c r="AN65" s="346">
        <v>386363.66666666669</v>
      </c>
      <c r="AO65" s="346">
        <v>386363.66666666669</v>
      </c>
      <c r="AP65" s="346">
        <v>386363.66666666669</v>
      </c>
      <c r="AQ65" s="346">
        <v>386363.66666666669</v>
      </c>
      <c r="AR65" s="346">
        <v>386363.66666666669</v>
      </c>
      <c r="AS65" s="346">
        <v>4636364</v>
      </c>
      <c r="AT65" s="346"/>
      <c r="AU65" s="346">
        <v>0</v>
      </c>
      <c r="AV65" s="346"/>
      <c r="AW65" s="346">
        <v>0</v>
      </c>
      <c r="AX65" s="346"/>
      <c r="AY65" s="346">
        <v>9272728</v>
      </c>
      <c r="AZ65" s="344"/>
      <c r="BA65" s="344" t="s">
        <v>1065</v>
      </c>
      <c r="BB65" s="347" t="s">
        <v>1009</v>
      </c>
      <c r="BC65" s="348" t="s">
        <v>1024</v>
      </c>
      <c r="BD65" s="349"/>
    </row>
    <row r="66" spans="1:16353" hidden="1" x14ac:dyDescent="0.25">
      <c r="A66" s="351">
        <v>805120242007</v>
      </c>
      <c r="B66" s="352" t="s">
        <v>1098</v>
      </c>
      <c r="C66" s="352" t="s">
        <v>1017</v>
      </c>
      <c r="D66" s="352"/>
      <c r="E66" s="344">
        <v>0</v>
      </c>
      <c r="F66" s="344">
        <v>0</v>
      </c>
      <c r="G66" s="344">
        <v>0</v>
      </c>
      <c r="H66" s="344">
        <v>0</v>
      </c>
      <c r="I66" s="344">
        <v>0</v>
      </c>
      <c r="J66" s="344">
        <v>0</v>
      </c>
      <c r="K66" s="344">
        <v>0</v>
      </c>
      <c r="L66" s="344">
        <v>1167145</v>
      </c>
      <c r="M66" s="344">
        <v>1167145</v>
      </c>
      <c r="N66" s="344">
        <v>1167145</v>
      </c>
      <c r="O66" s="344">
        <v>1167145</v>
      </c>
      <c r="P66" s="344">
        <v>1167145</v>
      </c>
      <c r="Q66" s="345">
        <v>5835725</v>
      </c>
      <c r="R66" s="345"/>
      <c r="S66" s="346">
        <v>1167145</v>
      </c>
      <c r="T66" s="346">
        <v>1167142</v>
      </c>
      <c r="U66" s="346">
        <v>0</v>
      </c>
      <c r="V66" s="346">
        <v>0</v>
      </c>
      <c r="W66" s="346">
        <v>0</v>
      </c>
      <c r="X66" s="346">
        <v>0</v>
      </c>
      <c r="Y66" s="346">
        <v>0</v>
      </c>
      <c r="Z66" s="346">
        <v>0</v>
      </c>
      <c r="AA66" s="346">
        <v>0</v>
      </c>
      <c r="AB66" s="346">
        <v>0</v>
      </c>
      <c r="AC66" s="346">
        <v>0</v>
      </c>
      <c r="AD66" s="346">
        <v>0</v>
      </c>
      <c r="AE66" s="345">
        <v>2334287</v>
      </c>
      <c r="AF66" s="345"/>
      <c r="AG66" s="346">
        <v>0</v>
      </c>
      <c r="AH66" s="346">
        <v>0</v>
      </c>
      <c r="AI66" s="346">
        <v>0</v>
      </c>
      <c r="AJ66" s="346">
        <v>0</v>
      </c>
      <c r="AK66" s="346">
        <v>0</v>
      </c>
      <c r="AL66" s="346">
        <v>0</v>
      </c>
      <c r="AM66" s="346">
        <v>0</v>
      </c>
      <c r="AN66" s="346">
        <v>0</v>
      </c>
      <c r="AO66" s="346">
        <v>0</v>
      </c>
      <c r="AP66" s="346">
        <v>0</v>
      </c>
      <c r="AQ66" s="346">
        <v>0</v>
      </c>
      <c r="AR66" s="346">
        <v>0</v>
      </c>
      <c r="AS66" s="345">
        <v>0</v>
      </c>
      <c r="AT66" s="345"/>
      <c r="AU66" s="345">
        <v>0</v>
      </c>
      <c r="AV66" s="345"/>
      <c r="AW66" s="345">
        <v>0</v>
      </c>
      <c r="AX66" s="345"/>
      <c r="AY66" s="345">
        <v>8170012</v>
      </c>
      <c r="AZ66" s="353"/>
      <c r="BA66" s="353" t="s">
        <v>1065</v>
      </c>
      <c r="BB66" s="354" t="s">
        <v>1009</v>
      </c>
      <c r="BC66" s="355" t="s">
        <v>1083</v>
      </c>
      <c r="BD66" s="356"/>
      <c r="BE66" s="350"/>
      <c r="BF66" s="350"/>
      <c r="BG66" s="350"/>
      <c r="BH66" s="350"/>
      <c r="BI66" s="350"/>
      <c r="BJ66" s="350"/>
      <c r="BK66" s="350"/>
      <c r="BL66" s="350"/>
      <c r="BM66" s="350"/>
      <c r="BN66" s="350"/>
      <c r="BO66" s="350"/>
      <c r="BP66" s="350"/>
      <c r="BQ66" s="350"/>
      <c r="BR66" s="350"/>
      <c r="BS66" s="350"/>
      <c r="BT66" s="350"/>
      <c r="BU66" s="350"/>
      <c r="BV66" s="350"/>
      <c r="BW66" s="350"/>
      <c r="BX66" s="350"/>
      <c r="BY66" s="350"/>
      <c r="BZ66" s="350"/>
      <c r="CA66" s="350"/>
      <c r="CB66" s="350"/>
      <c r="CC66" s="350"/>
      <c r="CD66" s="350"/>
      <c r="CE66" s="350"/>
      <c r="CF66" s="350"/>
      <c r="CG66" s="350"/>
      <c r="CH66" s="350"/>
      <c r="CI66" s="350"/>
      <c r="CJ66" s="350"/>
      <c r="CK66" s="350"/>
      <c r="CL66" s="350"/>
      <c r="CM66" s="350"/>
      <c r="CN66" s="350"/>
      <c r="CO66" s="350"/>
      <c r="CP66" s="350"/>
      <c r="CQ66" s="350"/>
      <c r="CR66" s="350"/>
      <c r="CS66" s="350"/>
      <c r="CT66" s="350"/>
      <c r="CU66" s="350"/>
      <c r="CV66" s="350"/>
      <c r="CW66" s="350"/>
      <c r="CX66" s="350"/>
      <c r="CY66" s="350"/>
      <c r="CZ66" s="350"/>
      <c r="DA66" s="350"/>
      <c r="DB66" s="350"/>
      <c r="DC66" s="350"/>
      <c r="DD66" s="350"/>
      <c r="DE66" s="350"/>
      <c r="DF66" s="350"/>
      <c r="DG66" s="350"/>
      <c r="DH66" s="350"/>
      <c r="DI66" s="350"/>
      <c r="DJ66" s="350"/>
      <c r="DK66" s="350"/>
      <c r="DL66" s="350"/>
      <c r="DM66" s="350"/>
      <c r="DN66" s="350"/>
      <c r="DO66" s="350"/>
      <c r="DP66" s="350"/>
      <c r="DQ66" s="350"/>
      <c r="DR66" s="350"/>
      <c r="DS66" s="350"/>
      <c r="DT66" s="350"/>
      <c r="DU66" s="350"/>
      <c r="DV66" s="350"/>
      <c r="DW66" s="350"/>
      <c r="DX66" s="350"/>
      <c r="DY66" s="350"/>
      <c r="DZ66" s="350"/>
      <c r="EA66" s="350"/>
      <c r="EB66" s="350"/>
      <c r="EC66" s="350"/>
      <c r="ED66" s="350"/>
      <c r="EE66" s="350"/>
      <c r="EF66" s="350"/>
      <c r="EG66" s="350"/>
      <c r="EH66" s="350"/>
      <c r="EI66" s="350"/>
      <c r="EJ66" s="350"/>
      <c r="EK66" s="350"/>
      <c r="EL66" s="350"/>
      <c r="EM66" s="350"/>
      <c r="EN66" s="350"/>
      <c r="EO66" s="350"/>
      <c r="EP66" s="350"/>
      <c r="EQ66" s="350"/>
      <c r="ER66" s="350"/>
      <c r="ES66" s="350"/>
      <c r="ET66" s="350"/>
      <c r="EU66" s="350"/>
      <c r="EV66" s="350"/>
      <c r="EW66" s="350"/>
      <c r="EX66" s="350"/>
      <c r="EY66" s="350"/>
      <c r="EZ66" s="350"/>
      <c r="FA66" s="350"/>
      <c r="FB66" s="350"/>
      <c r="FC66" s="350"/>
      <c r="FD66" s="350"/>
      <c r="FE66" s="350"/>
      <c r="FF66" s="350"/>
      <c r="FG66" s="350"/>
      <c r="FH66" s="350"/>
      <c r="FI66" s="350"/>
      <c r="FJ66" s="350"/>
      <c r="FK66" s="350"/>
      <c r="FL66" s="350"/>
      <c r="FM66" s="350"/>
      <c r="FN66" s="350"/>
      <c r="FO66" s="350"/>
      <c r="FP66" s="350"/>
      <c r="FQ66" s="350"/>
      <c r="FR66" s="350"/>
      <c r="FS66" s="350"/>
      <c r="FT66" s="350"/>
      <c r="FU66" s="350"/>
      <c r="FV66" s="350"/>
      <c r="FW66" s="350"/>
      <c r="FX66" s="350"/>
      <c r="FY66" s="350"/>
      <c r="FZ66" s="350"/>
      <c r="GA66" s="350"/>
      <c r="GB66" s="350"/>
      <c r="GC66" s="350"/>
      <c r="GD66" s="350"/>
      <c r="GE66" s="350"/>
      <c r="GF66" s="350"/>
      <c r="GG66" s="350"/>
      <c r="GH66" s="350"/>
      <c r="GI66" s="350"/>
      <c r="GJ66" s="350"/>
      <c r="GK66" s="350"/>
      <c r="GL66" s="350"/>
      <c r="GM66" s="350"/>
      <c r="GN66" s="350"/>
      <c r="GO66" s="350"/>
      <c r="GP66" s="350"/>
      <c r="GQ66" s="350"/>
      <c r="GR66" s="350"/>
      <c r="GS66" s="350"/>
      <c r="GT66" s="350"/>
      <c r="GU66" s="350"/>
      <c r="GV66" s="350"/>
      <c r="GW66" s="350"/>
      <c r="GX66" s="350"/>
      <c r="GY66" s="350"/>
      <c r="GZ66" s="350"/>
      <c r="HA66" s="350"/>
      <c r="HB66" s="350"/>
      <c r="HC66" s="350"/>
      <c r="HD66" s="350"/>
      <c r="HE66" s="350"/>
      <c r="HF66" s="350"/>
      <c r="HG66" s="350"/>
      <c r="HH66" s="350"/>
      <c r="HI66" s="350"/>
      <c r="HJ66" s="350"/>
      <c r="HK66" s="350"/>
      <c r="HL66" s="350"/>
      <c r="HM66" s="350"/>
      <c r="HN66" s="350"/>
      <c r="HO66" s="350"/>
      <c r="HP66" s="350"/>
      <c r="HQ66" s="350"/>
      <c r="HR66" s="350"/>
      <c r="HS66" s="350"/>
      <c r="HT66" s="350"/>
      <c r="HU66" s="350"/>
      <c r="HV66" s="350"/>
      <c r="HW66" s="350"/>
      <c r="HX66" s="350"/>
      <c r="HY66" s="350"/>
      <c r="HZ66" s="350"/>
      <c r="IA66" s="350"/>
      <c r="IB66" s="350"/>
      <c r="IC66" s="350"/>
      <c r="ID66" s="350"/>
      <c r="IE66" s="350"/>
      <c r="IF66" s="350"/>
      <c r="IG66" s="350"/>
      <c r="IH66" s="350"/>
      <c r="II66" s="350"/>
      <c r="IJ66" s="350"/>
      <c r="IK66" s="350"/>
      <c r="IL66" s="350"/>
      <c r="IM66" s="350"/>
      <c r="IN66" s="350"/>
      <c r="IO66" s="350"/>
      <c r="IP66" s="350"/>
      <c r="IQ66" s="350"/>
      <c r="IR66" s="350"/>
      <c r="IS66" s="350"/>
      <c r="IT66" s="350"/>
      <c r="IU66" s="350"/>
      <c r="IV66" s="350"/>
      <c r="IW66" s="350"/>
      <c r="IX66" s="350"/>
      <c r="IY66" s="350"/>
      <c r="IZ66" s="350"/>
      <c r="JA66" s="350"/>
      <c r="JB66" s="350"/>
      <c r="JC66" s="350"/>
      <c r="JD66" s="350"/>
      <c r="JE66" s="350"/>
      <c r="JF66" s="350"/>
      <c r="JG66" s="350"/>
      <c r="JH66" s="350"/>
      <c r="JI66" s="350"/>
      <c r="JJ66" s="350"/>
      <c r="JK66" s="350"/>
      <c r="JL66" s="350"/>
      <c r="JM66" s="350"/>
      <c r="JN66" s="350"/>
      <c r="JO66" s="350"/>
      <c r="JP66" s="350"/>
      <c r="JQ66" s="350"/>
      <c r="JR66" s="350"/>
      <c r="JS66" s="350"/>
      <c r="JT66" s="350"/>
      <c r="JU66" s="350"/>
      <c r="JV66" s="350"/>
      <c r="JW66" s="350"/>
      <c r="JX66" s="350"/>
      <c r="JY66" s="350"/>
      <c r="JZ66" s="350"/>
      <c r="KA66" s="350"/>
      <c r="KB66" s="350"/>
      <c r="KC66" s="350"/>
      <c r="KD66" s="350"/>
      <c r="KE66" s="350"/>
      <c r="KF66" s="350"/>
      <c r="KG66" s="350"/>
      <c r="KH66" s="350"/>
      <c r="KI66" s="350"/>
      <c r="KJ66" s="350"/>
      <c r="KK66" s="350"/>
      <c r="KL66" s="350"/>
      <c r="KM66" s="350"/>
      <c r="KN66" s="350"/>
      <c r="KO66" s="350"/>
      <c r="KP66" s="350"/>
      <c r="KQ66" s="350"/>
      <c r="KR66" s="350"/>
      <c r="KS66" s="350"/>
      <c r="KT66" s="350"/>
      <c r="KU66" s="350"/>
      <c r="KV66" s="350"/>
      <c r="KW66" s="350"/>
      <c r="KX66" s="350"/>
      <c r="KY66" s="350"/>
      <c r="KZ66" s="350"/>
      <c r="LA66" s="350"/>
      <c r="LB66" s="350"/>
      <c r="LC66" s="350"/>
      <c r="LD66" s="350"/>
      <c r="LE66" s="350"/>
      <c r="LF66" s="350"/>
      <c r="LG66" s="350"/>
      <c r="LH66" s="350"/>
      <c r="LI66" s="350"/>
      <c r="LJ66" s="350"/>
      <c r="LK66" s="350"/>
      <c r="LL66" s="350"/>
      <c r="LM66" s="350"/>
      <c r="LN66" s="350"/>
      <c r="LO66" s="350"/>
      <c r="LP66" s="350"/>
      <c r="LQ66" s="350"/>
      <c r="LR66" s="350"/>
      <c r="LS66" s="350"/>
      <c r="LT66" s="350"/>
      <c r="LU66" s="350"/>
      <c r="LV66" s="350"/>
      <c r="LW66" s="350"/>
      <c r="LX66" s="350"/>
      <c r="LY66" s="350"/>
      <c r="LZ66" s="350"/>
      <c r="MA66" s="350"/>
      <c r="MB66" s="350"/>
      <c r="MC66" s="350"/>
      <c r="MD66" s="350"/>
      <c r="ME66" s="350"/>
      <c r="MF66" s="350"/>
      <c r="MG66" s="350"/>
      <c r="MH66" s="350"/>
      <c r="MI66" s="350"/>
      <c r="MJ66" s="350"/>
      <c r="MK66" s="350"/>
      <c r="ML66" s="350"/>
      <c r="MM66" s="350"/>
      <c r="MN66" s="350"/>
      <c r="MO66" s="350"/>
      <c r="MP66" s="350"/>
      <c r="MQ66" s="350"/>
      <c r="MR66" s="350"/>
      <c r="MS66" s="350"/>
      <c r="MT66" s="350"/>
      <c r="MU66" s="350"/>
      <c r="MV66" s="350"/>
      <c r="MW66" s="350"/>
      <c r="MX66" s="350"/>
      <c r="MY66" s="350"/>
      <c r="MZ66" s="350"/>
      <c r="NA66" s="350"/>
      <c r="NB66" s="350"/>
      <c r="NC66" s="350"/>
      <c r="ND66" s="350"/>
      <c r="NE66" s="350"/>
      <c r="NF66" s="350"/>
      <c r="NG66" s="350"/>
      <c r="NH66" s="350"/>
      <c r="NI66" s="350"/>
      <c r="NJ66" s="350"/>
      <c r="NK66" s="350"/>
      <c r="NL66" s="350"/>
      <c r="NM66" s="350"/>
      <c r="NN66" s="350"/>
      <c r="NO66" s="350"/>
      <c r="NP66" s="350"/>
      <c r="NQ66" s="350"/>
      <c r="NR66" s="350"/>
      <c r="NS66" s="350"/>
      <c r="NT66" s="350"/>
      <c r="NU66" s="350"/>
      <c r="NV66" s="350"/>
      <c r="NW66" s="350"/>
      <c r="NX66" s="350"/>
      <c r="NY66" s="350"/>
      <c r="NZ66" s="350"/>
      <c r="OA66" s="350"/>
      <c r="OB66" s="350"/>
      <c r="OC66" s="350"/>
      <c r="OD66" s="350"/>
      <c r="OE66" s="350"/>
      <c r="OF66" s="350"/>
      <c r="OG66" s="350"/>
      <c r="OH66" s="350"/>
      <c r="OI66" s="350"/>
      <c r="OJ66" s="350"/>
      <c r="OK66" s="350"/>
      <c r="OL66" s="350"/>
      <c r="OM66" s="350"/>
      <c r="ON66" s="350"/>
      <c r="OO66" s="350"/>
      <c r="OP66" s="350"/>
      <c r="OQ66" s="350"/>
      <c r="OR66" s="350"/>
      <c r="OS66" s="350"/>
      <c r="OT66" s="350"/>
      <c r="OU66" s="350"/>
      <c r="OV66" s="350"/>
      <c r="OW66" s="350"/>
      <c r="OX66" s="350"/>
      <c r="OY66" s="350"/>
      <c r="OZ66" s="350"/>
      <c r="PA66" s="350"/>
      <c r="PB66" s="350"/>
      <c r="PC66" s="350"/>
      <c r="PD66" s="350"/>
      <c r="PE66" s="350"/>
      <c r="PF66" s="350"/>
      <c r="PG66" s="350"/>
      <c r="PH66" s="350"/>
      <c r="PI66" s="350"/>
      <c r="PJ66" s="350"/>
      <c r="PK66" s="350"/>
      <c r="PL66" s="350"/>
      <c r="PM66" s="350"/>
      <c r="PN66" s="350"/>
      <c r="PO66" s="350"/>
      <c r="PP66" s="350"/>
      <c r="PQ66" s="350"/>
      <c r="PR66" s="350"/>
      <c r="PS66" s="350"/>
      <c r="PT66" s="350"/>
      <c r="PU66" s="350"/>
      <c r="PV66" s="350"/>
      <c r="PW66" s="350"/>
      <c r="PX66" s="350"/>
      <c r="PY66" s="350"/>
      <c r="PZ66" s="350"/>
      <c r="QA66" s="350"/>
      <c r="QB66" s="350"/>
      <c r="QC66" s="350"/>
      <c r="QD66" s="350"/>
      <c r="QE66" s="350"/>
      <c r="QF66" s="350"/>
      <c r="QG66" s="350"/>
      <c r="QH66" s="350"/>
      <c r="QI66" s="350"/>
      <c r="QJ66" s="350"/>
      <c r="QK66" s="350"/>
      <c r="QL66" s="350"/>
      <c r="QM66" s="350"/>
      <c r="QN66" s="350"/>
      <c r="QO66" s="350"/>
      <c r="QP66" s="350"/>
      <c r="QQ66" s="350"/>
      <c r="QR66" s="350"/>
      <c r="QS66" s="350"/>
      <c r="QT66" s="350"/>
      <c r="QU66" s="350"/>
      <c r="QV66" s="350"/>
      <c r="QW66" s="350"/>
      <c r="QX66" s="350"/>
      <c r="QY66" s="350"/>
      <c r="QZ66" s="350"/>
      <c r="RA66" s="350"/>
      <c r="RB66" s="350"/>
      <c r="RC66" s="350"/>
      <c r="RD66" s="350"/>
      <c r="RE66" s="350"/>
      <c r="RF66" s="350"/>
      <c r="RG66" s="350"/>
      <c r="RH66" s="350"/>
      <c r="RI66" s="350"/>
      <c r="RJ66" s="350"/>
      <c r="RK66" s="350"/>
      <c r="RL66" s="350"/>
      <c r="RM66" s="350"/>
      <c r="RN66" s="350"/>
      <c r="RO66" s="350"/>
      <c r="RP66" s="350"/>
      <c r="RQ66" s="350"/>
      <c r="RR66" s="350"/>
      <c r="RS66" s="350"/>
      <c r="RT66" s="350"/>
      <c r="RU66" s="350"/>
      <c r="RV66" s="350"/>
      <c r="RW66" s="350"/>
      <c r="RX66" s="350"/>
      <c r="RY66" s="350"/>
      <c r="RZ66" s="350"/>
      <c r="SA66" s="350"/>
      <c r="SB66" s="350"/>
      <c r="SC66" s="350"/>
      <c r="SD66" s="350"/>
      <c r="SE66" s="350"/>
      <c r="SF66" s="350"/>
      <c r="SG66" s="350"/>
      <c r="SH66" s="350"/>
      <c r="SI66" s="350"/>
      <c r="SJ66" s="350"/>
      <c r="SK66" s="350"/>
      <c r="SL66" s="350"/>
      <c r="SM66" s="350"/>
      <c r="SN66" s="350"/>
      <c r="SO66" s="350"/>
      <c r="SP66" s="350"/>
      <c r="SQ66" s="350"/>
      <c r="SR66" s="350"/>
      <c r="SS66" s="350"/>
      <c r="ST66" s="350"/>
      <c r="SU66" s="350"/>
      <c r="SV66" s="350"/>
      <c r="SW66" s="350"/>
      <c r="SX66" s="350"/>
      <c r="SY66" s="350"/>
      <c r="SZ66" s="350"/>
      <c r="TA66" s="350"/>
      <c r="TB66" s="350"/>
      <c r="TC66" s="350"/>
      <c r="TD66" s="350"/>
      <c r="TE66" s="350"/>
      <c r="TF66" s="350"/>
      <c r="TG66" s="350"/>
      <c r="TH66" s="350"/>
      <c r="TI66" s="350"/>
      <c r="TJ66" s="350"/>
      <c r="TK66" s="350"/>
      <c r="TL66" s="350"/>
      <c r="TM66" s="350"/>
      <c r="TN66" s="350"/>
      <c r="TO66" s="350"/>
      <c r="TP66" s="350"/>
      <c r="TQ66" s="350"/>
      <c r="TR66" s="350"/>
      <c r="TS66" s="350"/>
      <c r="TT66" s="350"/>
      <c r="TU66" s="350"/>
      <c r="TV66" s="350"/>
      <c r="TW66" s="350"/>
      <c r="TX66" s="350"/>
      <c r="TY66" s="350"/>
      <c r="TZ66" s="350"/>
      <c r="UA66" s="350"/>
      <c r="UB66" s="350"/>
      <c r="UC66" s="350"/>
      <c r="UD66" s="350"/>
      <c r="UE66" s="350"/>
      <c r="UF66" s="350"/>
      <c r="UG66" s="350"/>
      <c r="UH66" s="350"/>
      <c r="UI66" s="350"/>
      <c r="UJ66" s="350"/>
      <c r="UK66" s="350"/>
      <c r="UL66" s="350"/>
      <c r="UM66" s="350"/>
      <c r="UN66" s="350"/>
      <c r="UO66" s="350"/>
      <c r="UP66" s="350"/>
      <c r="UQ66" s="350"/>
      <c r="UR66" s="350"/>
      <c r="US66" s="350"/>
      <c r="UT66" s="350"/>
      <c r="UU66" s="350"/>
      <c r="UV66" s="350"/>
      <c r="UW66" s="350"/>
      <c r="UX66" s="350"/>
      <c r="UY66" s="350"/>
      <c r="UZ66" s="350"/>
      <c r="VA66" s="350"/>
      <c r="VB66" s="350"/>
      <c r="VC66" s="350"/>
      <c r="VD66" s="350"/>
      <c r="VE66" s="350"/>
      <c r="VF66" s="350"/>
      <c r="VG66" s="350"/>
      <c r="VH66" s="350"/>
      <c r="VI66" s="350"/>
      <c r="VJ66" s="350"/>
      <c r="VK66" s="350"/>
      <c r="VL66" s="350"/>
      <c r="VM66" s="350"/>
      <c r="VN66" s="350"/>
      <c r="VO66" s="350"/>
      <c r="VP66" s="350"/>
      <c r="VQ66" s="350"/>
      <c r="VR66" s="350"/>
      <c r="VS66" s="350"/>
      <c r="VT66" s="350"/>
      <c r="VU66" s="350"/>
      <c r="VV66" s="350"/>
      <c r="VW66" s="350"/>
      <c r="VX66" s="350"/>
      <c r="VY66" s="350"/>
      <c r="VZ66" s="350"/>
      <c r="WA66" s="350"/>
      <c r="WB66" s="350"/>
      <c r="WC66" s="350"/>
      <c r="WD66" s="350"/>
      <c r="WE66" s="350"/>
      <c r="WF66" s="350"/>
      <c r="WG66" s="350"/>
      <c r="WH66" s="350"/>
      <c r="WI66" s="350"/>
      <c r="WJ66" s="350"/>
      <c r="WK66" s="350"/>
      <c r="WL66" s="350"/>
      <c r="WM66" s="350"/>
      <c r="WN66" s="350"/>
      <c r="WO66" s="350"/>
      <c r="WP66" s="350"/>
      <c r="WQ66" s="350"/>
      <c r="WR66" s="350"/>
      <c r="WS66" s="350"/>
      <c r="WT66" s="350"/>
      <c r="WU66" s="350"/>
      <c r="WV66" s="350"/>
      <c r="WW66" s="350"/>
      <c r="WX66" s="350"/>
      <c r="WY66" s="350"/>
      <c r="WZ66" s="350"/>
      <c r="XA66" s="350"/>
      <c r="XB66" s="350"/>
      <c r="XC66" s="350"/>
      <c r="XD66" s="350"/>
      <c r="XE66" s="350"/>
      <c r="XF66" s="350"/>
      <c r="XG66" s="350"/>
      <c r="XH66" s="350"/>
      <c r="XI66" s="350"/>
      <c r="XJ66" s="350"/>
      <c r="XK66" s="350"/>
      <c r="XL66" s="350"/>
      <c r="XM66" s="350"/>
      <c r="XN66" s="350"/>
      <c r="XO66" s="350"/>
      <c r="XP66" s="350"/>
      <c r="XQ66" s="350"/>
      <c r="XR66" s="350"/>
      <c r="XS66" s="350"/>
      <c r="XT66" s="350"/>
      <c r="XU66" s="350"/>
      <c r="XV66" s="350"/>
      <c r="XW66" s="350"/>
      <c r="XX66" s="350"/>
      <c r="XY66" s="350"/>
      <c r="XZ66" s="350"/>
      <c r="YA66" s="350"/>
      <c r="YB66" s="350"/>
      <c r="YC66" s="350"/>
      <c r="YD66" s="350"/>
      <c r="YE66" s="350"/>
      <c r="YF66" s="350"/>
      <c r="YG66" s="350"/>
      <c r="YH66" s="350"/>
      <c r="YI66" s="350"/>
      <c r="YJ66" s="350"/>
      <c r="YK66" s="350"/>
      <c r="YL66" s="350"/>
      <c r="YM66" s="350"/>
      <c r="YN66" s="350"/>
      <c r="YO66" s="350"/>
      <c r="YP66" s="350"/>
      <c r="YQ66" s="350"/>
      <c r="YR66" s="350"/>
      <c r="YS66" s="350"/>
      <c r="YT66" s="350"/>
      <c r="YU66" s="350"/>
      <c r="YV66" s="350"/>
      <c r="YW66" s="350"/>
      <c r="YX66" s="350"/>
      <c r="YY66" s="350"/>
      <c r="YZ66" s="350"/>
      <c r="ZA66" s="350"/>
      <c r="ZB66" s="350"/>
      <c r="ZC66" s="350"/>
      <c r="ZD66" s="350"/>
      <c r="ZE66" s="350"/>
      <c r="ZF66" s="350"/>
      <c r="ZG66" s="350"/>
      <c r="ZH66" s="350"/>
      <c r="ZI66" s="350"/>
      <c r="ZJ66" s="350"/>
      <c r="ZK66" s="350"/>
      <c r="ZL66" s="350"/>
      <c r="ZM66" s="350"/>
      <c r="ZN66" s="350"/>
      <c r="ZO66" s="350"/>
      <c r="ZP66" s="350"/>
      <c r="ZQ66" s="350"/>
      <c r="ZR66" s="350"/>
      <c r="ZS66" s="350"/>
      <c r="ZT66" s="350"/>
      <c r="ZU66" s="350"/>
      <c r="ZV66" s="350"/>
      <c r="ZW66" s="350"/>
      <c r="ZX66" s="350"/>
      <c r="ZY66" s="350"/>
      <c r="ZZ66" s="350"/>
      <c r="AAA66" s="350"/>
      <c r="AAB66" s="350"/>
      <c r="AAC66" s="350"/>
      <c r="AAD66" s="350"/>
      <c r="AAE66" s="350"/>
      <c r="AAF66" s="350"/>
      <c r="AAG66" s="350"/>
      <c r="AAH66" s="350"/>
      <c r="AAI66" s="350"/>
      <c r="AAJ66" s="350"/>
      <c r="AAK66" s="350"/>
      <c r="AAL66" s="350"/>
      <c r="AAM66" s="350"/>
      <c r="AAN66" s="350"/>
      <c r="AAO66" s="350"/>
      <c r="AAP66" s="350"/>
      <c r="AAQ66" s="350"/>
      <c r="AAR66" s="350"/>
      <c r="AAS66" s="350"/>
      <c r="AAT66" s="350"/>
      <c r="AAU66" s="350"/>
      <c r="AAV66" s="350"/>
      <c r="AAW66" s="350"/>
      <c r="AAX66" s="350"/>
      <c r="AAY66" s="350"/>
      <c r="AAZ66" s="350"/>
      <c r="ABA66" s="350"/>
      <c r="ABB66" s="350"/>
      <c r="ABC66" s="350"/>
      <c r="ABD66" s="350"/>
      <c r="ABE66" s="350"/>
      <c r="ABF66" s="350"/>
      <c r="ABG66" s="350"/>
      <c r="ABH66" s="350"/>
      <c r="ABI66" s="350"/>
      <c r="ABJ66" s="350"/>
      <c r="ABK66" s="350"/>
      <c r="ABL66" s="350"/>
      <c r="ABM66" s="350"/>
      <c r="ABN66" s="350"/>
      <c r="ABO66" s="350"/>
      <c r="ABP66" s="350"/>
      <c r="ABQ66" s="350"/>
      <c r="ABR66" s="350"/>
      <c r="ABS66" s="350"/>
      <c r="ABT66" s="350"/>
      <c r="ABU66" s="350"/>
      <c r="ABV66" s="350"/>
      <c r="ABW66" s="350"/>
      <c r="ABX66" s="350"/>
      <c r="ABY66" s="350"/>
      <c r="ABZ66" s="350"/>
      <c r="ACA66" s="350"/>
      <c r="ACB66" s="350"/>
      <c r="ACC66" s="350"/>
      <c r="ACD66" s="350"/>
      <c r="ACE66" s="350"/>
      <c r="ACF66" s="350"/>
      <c r="ACG66" s="350"/>
      <c r="ACH66" s="350"/>
      <c r="ACI66" s="350"/>
      <c r="ACJ66" s="350"/>
      <c r="ACK66" s="350"/>
      <c r="ACL66" s="350"/>
      <c r="ACM66" s="350"/>
      <c r="ACN66" s="350"/>
      <c r="ACO66" s="350"/>
      <c r="ACP66" s="350"/>
      <c r="ACQ66" s="350"/>
      <c r="ACR66" s="350"/>
      <c r="ACS66" s="350"/>
      <c r="ACT66" s="350"/>
      <c r="ACU66" s="350"/>
      <c r="ACV66" s="350"/>
      <c r="ACW66" s="350"/>
      <c r="ACX66" s="350"/>
      <c r="ACY66" s="350"/>
      <c r="ACZ66" s="350"/>
      <c r="ADA66" s="350"/>
      <c r="ADB66" s="350"/>
      <c r="ADC66" s="350"/>
      <c r="ADD66" s="350"/>
      <c r="ADE66" s="350"/>
      <c r="ADF66" s="350"/>
      <c r="ADG66" s="350"/>
      <c r="ADH66" s="350"/>
      <c r="ADI66" s="350"/>
      <c r="ADJ66" s="350"/>
      <c r="ADK66" s="350"/>
      <c r="ADL66" s="350"/>
      <c r="ADM66" s="350"/>
      <c r="ADN66" s="350"/>
      <c r="ADO66" s="350"/>
      <c r="ADP66" s="350"/>
      <c r="ADQ66" s="350"/>
      <c r="ADR66" s="350"/>
      <c r="ADS66" s="350"/>
      <c r="ADT66" s="350"/>
      <c r="ADU66" s="350"/>
      <c r="ADV66" s="350"/>
      <c r="ADW66" s="350"/>
      <c r="ADX66" s="350"/>
      <c r="ADY66" s="350"/>
      <c r="ADZ66" s="350"/>
      <c r="AEA66" s="350"/>
      <c r="AEB66" s="350"/>
      <c r="AEC66" s="350"/>
      <c r="AED66" s="350"/>
      <c r="AEE66" s="350"/>
      <c r="AEF66" s="350"/>
      <c r="AEG66" s="350"/>
      <c r="AEH66" s="350"/>
      <c r="AEI66" s="350"/>
      <c r="AEJ66" s="350"/>
      <c r="AEK66" s="350"/>
      <c r="AEL66" s="350"/>
      <c r="AEM66" s="350"/>
      <c r="AEN66" s="350"/>
      <c r="AEO66" s="350"/>
      <c r="AEP66" s="350"/>
      <c r="AEQ66" s="350"/>
      <c r="AER66" s="350"/>
      <c r="AES66" s="350"/>
      <c r="AET66" s="350"/>
      <c r="AEU66" s="350"/>
      <c r="AEV66" s="350"/>
      <c r="AEW66" s="350"/>
      <c r="AEX66" s="350"/>
      <c r="AEY66" s="350"/>
      <c r="AEZ66" s="350"/>
      <c r="AFA66" s="350"/>
      <c r="AFB66" s="350"/>
      <c r="AFC66" s="350"/>
      <c r="AFD66" s="350"/>
      <c r="AFE66" s="350"/>
      <c r="AFF66" s="350"/>
      <c r="AFG66" s="350"/>
      <c r="AFH66" s="350"/>
      <c r="AFI66" s="350"/>
      <c r="AFJ66" s="350"/>
      <c r="AFK66" s="350"/>
      <c r="AFL66" s="350"/>
      <c r="AFM66" s="350"/>
      <c r="AFN66" s="350"/>
      <c r="AFO66" s="350"/>
      <c r="AFP66" s="350"/>
      <c r="AFQ66" s="350"/>
      <c r="AFR66" s="350"/>
      <c r="AFS66" s="350"/>
      <c r="AFT66" s="350"/>
      <c r="AFU66" s="350"/>
      <c r="AFV66" s="350"/>
      <c r="AFW66" s="350"/>
      <c r="AFX66" s="350"/>
      <c r="AFY66" s="350"/>
      <c r="AFZ66" s="350"/>
      <c r="AGA66" s="350"/>
      <c r="AGB66" s="350"/>
      <c r="AGC66" s="350"/>
      <c r="AGD66" s="350"/>
      <c r="AGE66" s="350"/>
      <c r="AGF66" s="350"/>
      <c r="AGG66" s="350"/>
      <c r="AGH66" s="350"/>
      <c r="AGI66" s="350"/>
      <c r="AGJ66" s="350"/>
      <c r="AGK66" s="350"/>
      <c r="AGL66" s="350"/>
      <c r="AGM66" s="350"/>
      <c r="AGN66" s="350"/>
      <c r="AGO66" s="350"/>
      <c r="AGP66" s="350"/>
      <c r="AGQ66" s="350"/>
      <c r="AGR66" s="350"/>
      <c r="AGS66" s="350"/>
      <c r="AGT66" s="350"/>
      <c r="AGU66" s="350"/>
      <c r="AGV66" s="350"/>
      <c r="AGW66" s="350"/>
      <c r="AGX66" s="350"/>
      <c r="AGY66" s="350"/>
      <c r="AGZ66" s="350"/>
      <c r="AHA66" s="350"/>
      <c r="AHB66" s="350"/>
      <c r="AHC66" s="350"/>
      <c r="AHD66" s="350"/>
      <c r="AHE66" s="350"/>
      <c r="AHF66" s="350"/>
      <c r="AHG66" s="350"/>
      <c r="AHH66" s="350"/>
      <c r="AHI66" s="350"/>
      <c r="AHJ66" s="350"/>
      <c r="AHK66" s="350"/>
      <c r="AHL66" s="350"/>
      <c r="AHM66" s="350"/>
      <c r="AHN66" s="350"/>
      <c r="AHO66" s="350"/>
      <c r="AHP66" s="350"/>
      <c r="AHQ66" s="350"/>
      <c r="AHR66" s="350"/>
      <c r="AHS66" s="350"/>
      <c r="AHT66" s="350"/>
      <c r="AHU66" s="350"/>
      <c r="AHV66" s="350"/>
      <c r="AHW66" s="350"/>
      <c r="AHX66" s="350"/>
      <c r="AHY66" s="350"/>
      <c r="AHZ66" s="350"/>
      <c r="AIA66" s="350"/>
      <c r="AIB66" s="350"/>
      <c r="AIC66" s="350"/>
      <c r="AID66" s="350"/>
      <c r="AIE66" s="350"/>
      <c r="AIF66" s="350"/>
      <c r="AIG66" s="350"/>
      <c r="AIH66" s="350"/>
      <c r="AII66" s="350"/>
      <c r="AIJ66" s="350"/>
      <c r="AIK66" s="350"/>
      <c r="AIL66" s="350"/>
      <c r="AIM66" s="350"/>
      <c r="AIN66" s="350"/>
      <c r="AIO66" s="350"/>
      <c r="AIP66" s="350"/>
      <c r="AIQ66" s="350"/>
      <c r="AIR66" s="350"/>
      <c r="AIS66" s="350"/>
      <c r="AIT66" s="350"/>
      <c r="AIU66" s="350"/>
      <c r="AIV66" s="350"/>
      <c r="AIW66" s="350"/>
      <c r="AIX66" s="350"/>
      <c r="AIY66" s="350"/>
      <c r="AIZ66" s="350"/>
      <c r="AJA66" s="350"/>
      <c r="AJB66" s="350"/>
      <c r="AJC66" s="350"/>
      <c r="AJD66" s="350"/>
      <c r="AJE66" s="350"/>
      <c r="AJF66" s="350"/>
      <c r="AJG66" s="350"/>
      <c r="AJH66" s="350"/>
      <c r="AJI66" s="350"/>
      <c r="AJJ66" s="350"/>
      <c r="AJK66" s="350"/>
      <c r="AJL66" s="350"/>
      <c r="AJM66" s="350"/>
      <c r="AJN66" s="350"/>
      <c r="AJO66" s="350"/>
      <c r="AJP66" s="350"/>
      <c r="AJQ66" s="350"/>
      <c r="AJR66" s="350"/>
      <c r="AJS66" s="350"/>
      <c r="AJT66" s="350"/>
      <c r="AJU66" s="350"/>
      <c r="AJV66" s="350"/>
      <c r="AJW66" s="350"/>
      <c r="AJX66" s="350"/>
      <c r="AJY66" s="350"/>
      <c r="AJZ66" s="350"/>
      <c r="AKA66" s="350"/>
      <c r="AKB66" s="350"/>
      <c r="AKC66" s="350"/>
      <c r="AKD66" s="350"/>
      <c r="AKE66" s="350"/>
      <c r="AKF66" s="350"/>
      <c r="AKG66" s="350"/>
      <c r="AKH66" s="350"/>
      <c r="AKI66" s="350"/>
      <c r="AKJ66" s="350"/>
      <c r="AKK66" s="350"/>
      <c r="AKL66" s="350"/>
      <c r="AKM66" s="350"/>
      <c r="AKN66" s="350"/>
      <c r="AKO66" s="350"/>
      <c r="AKP66" s="350"/>
      <c r="AKQ66" s="350"/>
      <c r="AKR66" s="350"/>
      <c r="AKS66" s="350"/>
      <c r="AKT66" s="350"/>
      <c r="AKU66" s="350"/>
      <c r="AKV66" s="350"/>
      <c r="AKW66" s="350"/>
      <c r="AKX66" s="350"/>
      <c r="AKY66" s="350"/>
      <c r="AKZ66" s="350"/>
      <c r="ALA66" s="350"/>
      <c r="ALB66" s="350"/>
      <c r="ALC66" s="350"/>
      <c r="ALD66" s="350"/>
      <c r="ALE66" s="350"/>
      <c r="ALF66" s="350"/>
      <c r="ALG66" s="350"/>
      <c r="ALH66" s="350"/>
      <c r="ALI66" s="350"/>
      <c r="ALJ66" s="350"/>
      <c r="ALK66" s="350"/>
      <c r="ALL66" s="350"/>
      <c r="ALM66" s="350"/>
      <c r="ALN66" s="350"/>
      <c r="ALO66" s="350"/>
      <c r="ALP66" s="350"/>
      <c r="ALQ66" s="350"/>
      <c r="ALR66" s="350"/>
      <c r="ALS66" s="350"/>
      <c r="ALT66" s="350"/>
      <c r="ALU66" s="350"/>
      <c r="ALV66" s="350"/>
      <c r="ALW66" s="350"/>
      <c r="ALX66" s="350"/>
      <c r="ALY66" s="350"/>
      <c r="ALZ66" s="350"/>
      <c r="AMA66" s="350"/>
      <c r="AMB66" s="350"/>
      <c r="AMC66" s="350"/>
      <c r="AMD66" s="350"/>
      <c r="AME66" s="350"/>
      <c r="AMF66" s="350"/>
      <c r="AMG66" s="350"/>
      <c r="AMH66" s="350"/>
      <c r="AMI66" s="350"/>
      <c r="AMJ66" s="350"/>
      <c r="AMK66" s="350"/>
      <c r="AML66" s="350"/>
      <c r="AMM66" s="350"/>
      <c r="AMN66" s="350"/>
      <c r="AMO66" s="350"/>
      <c r="AMP66" s="350"/>
      <c r="AMQ66" s="350"/>
      <c r="AMR66" s="350"/>
      <c r="AMS66" s="350"/>
      <c r="AMT66" s="350"/>
      <c r="AMU66" s="350"/>
      <c r="AMV66" s="350"/>
      <c r="AMW66" s="350"/>
      <c r="AMX66" s="350"/>
      <c r="AMY66" s="350"/>
      <c r="AMZ66" s="350"/>
      <c r="ANA66" s="350"/>
      <c r="ANB66" s="350"/>
      <c r="ANC66" s="350"/>
      <c r="AND66" s="350"/>
      <c r="ANE66" s="350"/>
      <c r="ANF66" s="350"/>
      <c r="ANG66" s="350"/>
      <c r="ANH66" s="350"/>
      <c r="ANI66" s="350"/>
      <c r="ANJ66" s="350"/>
      <c r="ANK66" s="350"/>
      <c r="ANL66" s="350"/>
      <c r="ANM66" s="350"/>
      <c r="ANN66" s="350"/>
      <c r="ANO66" s="350"/>
      <c r="ANP66" s="350"/>
      <c r="ANQ66" s="350"/>
      <c r="ANR66" s="350"/>
      <c r="ANS66" s="350"/>
      <c r="ANT66" s="350"/>
      <c r="ANU66" s="350"/>
      <c r="ANV66" s="350"/>
      <c r="ANW66" s="350"/>
      <c r="ANX66" s="350"/>
      <c r="ANY66" s="350"/>
      <c r="ANZ66" s="350"/>
      <c r="AOA66" s="350"/>
      <c r="AOB66" s="350"/>
      <c r="AOC66" s="350"/>
      <c r="AOD66" s="350"/>
      <c r="AOE66" s="350"/>
      <c r="AOF66" s="350"/>
      <c r="AOG66" s="350"/>
      <c r="AOH66" s="350"/>
      <c r="AOI66" s="350"/>
      <c r="AOJ66" s="350"/>
      <c r="AOK66" s="350"/>
      <c r="AOL66" s="350"/>
      <c r="AOM66" s="350"/>
      <c r="AON66" s="350"/>
      <c r="AOO66" s="350"/>
      <c r="AOP66" s="350"/>
      <c r="AOQ66" s="350"/>
      <c r="AOR66" s="350"/>
      <c r="AOS66" s="350"/>
      <c r="AOT66" s="350"/>
      <c r="AOU66" s="350"/>
      <c r="AOV66" s="350"/>
      <c r="AOW66" s="350"/>
      <c r="AOX66" s="350"/>
      <c r="AOY66" s="350"/>
      <c r="AOZ66" s="350"/>
      <c r="APA66" s="350"/>
      <c r="APB66" s="350"/>
      <c r="APC66" s="350"/>
      <c r="APD66" s="350"/>
      <c r="APE66" s="350"/>
      <c r="APF66" s="350"/>
      <c r="APG66" s="350"/>
      <c r="APH66" s="350"/>
      <c r="API66" s="350"/>
      <c r="APJ66" s="350"/>
      <c r="APK66" s="350"/>
      <c r="APL66" s="350"/>
      <c r="APM66" s="350"/>
      <c r="APN66" s="350"/>
      <c r="APO66" s="350"/>
      <c r="APP66" s="350"/>
      <c r="APQ66" s="350"/>
      <c r="APR66" s="350"/>
      <c r="APS66" s="350"/>
      <c r="APT66" s="350"/>
      <c r="APU66" s="350"/>
      <c r="APV66" s="350"/>
      <c r="APW66" s="350"/>
      <c r="APX66" s="350"/>
      <c r="APY66" s="350"/>
      <c r="APZ66" s="350"/>
      <c r="AQA66" s="350"/>
      <c r="AQB66" s="350"/>
      <c r="AQC66" s="350"/>
      <c r="AQD66" s="350"/>
      <c r="AQE66" s="350"/>
      <c r="AQF66" s="350"/>
      <c r="AQG66" s="350"/>
      <c r="AQH66" s="350"/>
      <c r="AQI66" s="350"/>
      <c r="AQJ66" s="350"/>
      <c r="AQK66" s="350"/>
      <c r="AQL66" s="350"/>
      <c r="AQM66" s="350"/>
      <c r="AQN66" s="350"/>
      <c r="AQO66" s="350"/>
      <c r="AQP66" s="350"/>
      <c r="AQQ66" s="350"/>
      <c r="AQR66" s="350"/>
      <c r="AQS66" s="350"/>
      <c r="AQT66" s="350"/>
      <c r="AQU66" s="350"/>
      <c r="AQV66" s="350"/>
      <c r="AQW66" s="350"/>
      <c r="AQX66" s="350"/>
      <c r="AQY66" s="350"/>
      <c r="AQZ66" s="350"/>
      <c r="ARA66" s="350"/>
      <c r="ARB66" s="350"/>
      <c r="ARC66" s="350"/>
      <c r="ARD66" s="350"/>
      <c r="ARE66" s="350"/>
      <c r="ARF66" s="350"/>
      <c r="ARG66" s="350"/>
      <c r="ARH66" s="350"/>
      <c r="ARI66" s="350"/>
      <c r="ARJ66" s="350"/>
      <c r="ARK66" s="350"/>
      <c r="ARL66" s="350"/>
      <c r="ARM66" s="350"/>
      <c r="ARN66" s="350"/>
      <c r="ARO66" s="350"/>
      <c r="ARP66" s="350"/>
      <c r="ARQ66" s="350"/>
      <c r="ARR66" s="350"/>
      <c r="ARS66" s="350"/>
      <c r="ART66" s="350"/>
      <c r="ARU66" s="350"/>
      <c r="ARV66" s="350"/>
      <c r="ARW66" s="350"/>
      <c r="ARX66" s="350"/>
      <c r="ARY66" s="350"/>
      <c r="ARZ66" s="350"/>
      <c r="ASA66" s="350"/>
      <c r="ASB66" s="350"/>
      <c r="ASC66" s="350"/>
      <c r="ASD66" s="350"/>
      <c r="ASE66" s="350"/>
      <c r="ASF66" s="350"/>
      <c r="ASG66" s="350"/>
      <c r="ASH66" s="350"/>
      <c r="ASI66" s="350"/>
      <c r="ASJ66" s="350"/>
      <c r="ASK66" s="350"/>
      <c r="ASL66" s="350"/>
      <c r="ASM66" s="350"/>
      <c r="ASN66" s="350"/>
      <c r="ASO66" s="350"/>
      <c r="ASP66" s="350"/>
      <c r="ASQ66" s="350"/>
      <c r="ASR66" s="350"/>
      <c r="ASS66" s="350"/>
      <c r="AST66" s="350"/>
      <c r="ASU66" s="350"/>
      <c r="ASV66" s="350"/>
      <c r="ASW66" s="350"/>
      <c r="ASX66" s="350"/>
      <c r="ASY66" s="350"/>
      <c r="ASZ66" s="350"/>
      <c r="ATA66" s="350"/>
      <c r="ATB66" s="350"/>
      <c r="ATC66" s="350"/>
      <c r="ATD66" s="350"/>
      <c r="ATE66" s="350"/>
      <c r="ATF66" s="350"/>
      <c r="ATG66" s="350"/>
      <c r="ATH66" s="350"/>
      <c r="ATI66" s="350"/>
      <c r="ATJ66" s="350"/>
      <c r="ATK66" s="350"/>
      <c r="ATL66" s="350"/>
      <c r="ATM66" s="350"/>
      <c r="ATN66" s="350"/>
      <c r="ATO66" s="350"/>
      <c r="ATP66" s="350"/>
      <c r="ATQ66" s="350"/>
      <c r="ATR66" s="350"/>
      <c r="ATS66" s="350"/>
      <c r="ATT66" s="350"/>
      <c r="ATU66" s="350"/>
      <c r="ATV66" s="350"/>
      <c r="ATW66" s="350"/>
      <c r="ATX66" s="350"/>
      <c r="ATY66" s="350"/>
      <c r="ATZ66" s="350"/>
      <c r="AUA66" s="350"/>
      <c r="AUB66" s="350"/>
      <c r="AUC66" s="350"/>
      <c r="AUD66" s="350"/>
      <c r="AUE66" s="350"/>
      <c r="AUF66" s="350"/>
      <c r="AUG66" s="350"/>
      <c r="AUH66" s="350"/>
      <c r="AUI66" s="350"/>
      <c r="AUJ66" s="350"/>
      <c r="AUK66" s="350"/>
      <c r="AUL66" s="350"/>
      <c r="AUM66" s="350"/>
      <c r="AUN66" s="350"/>
      <c r="AUO66" s="350"/>
      <c r="AUP66" s="350"/>
      <c r="AUQ66" s="350"/>
      <c r="AUR66" s="350"/>
      <c r="AUS66" s="350"/>
      <c r="AUT66" s="350"/>
      <c r="AUU66" s="350"/>
      <c r="AUV66" s="350"/>
      <c r="AUW66" s="350"/>
      <c r="AUX66" s="350"/>
      <c r="AUY66" s="350"/>
      <c r="AUZ66" s="350"/>
      <c r="AVA66" s="350"/>
      <c r="AVB66" s="350"/>
      <c r="AVC66" s="350"/>
      <c r="AVD66" s="350"/>
      <c r="AVE66" s="350"/>
      <c r="AVF66" s="350"/>
      <c r="AVG66" s="350"/>
      <c r="AVH66" s="350"/>
      <c r="AVI66" s="350"/>
      <c r="AVJ66" s="350"/>
      <c r="AVK66" s="350"/>
      <c r="AVL66" s="350"/>
      <c r="AVM66" s="350"/>
      <c r="AVN66" s="350"/>
      <c r="AVO66" s="350"/>
      <c r="AVP66" s="350"/>
      <c r="AVQ66" s="350"/>
      <c r="AVR66" s="350"/>
      <c r="AVS66" s="350"/>
      <c r="AVT66" s="350"/>
      <c r="AVU66" s="350"/>
      <c r="AVV66" s="350"/>
      <c r="AVW66" s="350"/>
      <c r="AVX66" s="350"/>
      <c r="AVY66" s="350"/>
      <c r="AVZ66" s="350"/>
      <c r="AWA66" s="350"/>
      <c r="AWB66" s="350"/>
      <c r="AWC66" s="350"/>
      <c r="AWD66" s="350"/>
      <c r="AWE66" s="350"/>
      <c r="AWF66" s="350"/>
      <c r="AWG66" s="350"/>
      <c r="AWH66" s="350"/>
      <c r="AWI66" s="350"/>
      <c r="AWJ66" s="350"/>
      <c r="AWK66" s="350"/>
      <c r="AWL66" s="350"/>
      <c r="AWM66" s="350"/>
      <c r="AWN66" s="350"/>
      <c r="AWO66" s="350"/>
      <c r="AWP66" s="350"/>
      <c r="AWQ66" s="350"/>
      <c r="AWR66" s="350"/>
      <c r="AWS66" s="350"/>
      <c r="AWT66" s="350"/>
      <c r="AWU66" s="350"/>
      <c r="AWV66" s="350"/>
      <c r="AWW66" s="350"/>
      <c r="AWX66" s="350"/>
      <c r="AWY66" s="350"/>
      <c r="AWZ66" s="350"/>
      <c r="AXA66" s="350"/>
      <c r="AXB66" s="350"/>
      <c r="AXC66" s="350"/>
      <c r="AXD66" s="350"/>
      <c r="AXE66" s="350"/>
      <c r="AXF66" s="350"/>
      <c r="AXG66" s="350"/>
      <c r="AXH66" s="350"/>
      <c r="AXI66" s="350"/>
      <c r="AXJ66" s="350"/>
      <c r="AXK66" s="350"/>
      <c r="AXL66" s="350"/>
      <c r="AXM66" s="350"/>
      <c r="AXN66" s="350"/>
      <c r="AXO66" s="350"/>
      <c r="AXP66" s="350"/>
      <c r="AXQ66" s="350"/>
      <c r="AXR66" s="350"/>
      <c r="AXS66" s="350"/>
      <c r="AXT66" s="350"/>
      <c r="AXU66" s="350"/>
      <c r="AXV66" s="350"/>
      <c r="AXW66" s="350"/>
      <c r="AXX66" s="350"/>
      <c r="AXY66" s="350"/>
      <c r="AXZ66" s="350"/>
      <c r="AYA66" s="350"/>
      <c r="AYB66" s="350"/>
      <c r="AYC66" s="350"/>
      <c r="AYD66" s="350"/>
      <c r="AYE66" s="350"/>
      <c r="AYF66" s="350"/>
      <c r="AYG66" s="350"/>
      <c r="AYH66" s="350"/>
      <c r="AYI66" s="350"/>
      <c r="AYJ66" s="350"/>
      <c r="AYK66" s="350"/>
      <c r="AYL66" s="350"/>
      <c r="AYM66" s="350"/>
      <c r="AYN66" s="350"/>
      <c r="AYO66" s="350"/>
      <c r="AYP66" s="350"/>
      <c r="AYQ66" s="350"/>
      <c r="AYR66" s="350"/>
      <c r="AYS66" s="350"/>
      <c r="AYT66" s="350"/>
      <c r="AYU66" s="350"/>
      <c r="AYV66" s="350"/>
      <c r="AYW66" s="350"/>
      <c r="AYX66" s="350"/>
      <c r="AYY66" s="350"/>
      <c r="AYZ66" s="350"/>
      <c r="AZA66" s="350"/>
      <c r="AZB66" s="350"/>
      <c r="AZC66" s="350"/>
      <c r="AZD66" s="350"/>
      <c r="AZE66" s="350"/>
      <c r="AZF66" s="350"/>
      <c r="AZG66" s="350"/>
      <c r="AZH66" s="350"/>
      <c r="AZI66" s="350"/>
      <c r="AZJ66" s="350"/>
      <c r="AZK66" s="350"/>
      <c r="AZL66" s="350"/>
      <c r="AZM66" s="350"/>
      <c r="AZN66" s="350"/>
      <c r="AZO66" s="350"/>
      <c r="AZP66" s="350"/>
      <c r="AZQ66" s="350"/>
      <c r="AZR66" s="350"/>
      <c r="AZS66" s="350"/>
      <c r="AZT66" s="350"/>
      <c r="AZU66" s="350"/>
      <c r="AZV66" s="350"/>
      <c r="AZW66" s="350"/>
      <c r="AZX66" s="350"/>
      <c r="AZY66" s="350"/>
      <c r="AZZ66" s="350"/>
      <c r="BAA66" s="350"/>
      <c r="BAB66" s="350"/>
      <c r="BAC66" s="350"/>
      <c r="BAD66" s="350"/>
      <c r="BAE66" s="350"/>
      <c r="BAF66" s="350"/>
      <c r="BAG66" s="350"/>
      <c r="BAH66" s="350"/>
      <c r="BAI66" s="350"/>
      <c r="BAJ66" s="350"/>
      <c r="BAK66" s="350"/>
      <c r="BAL66" s="350"/>
      <c r="BAM66" s="350"/>
      <c r="BAN66" s="350"/>
      <c r="BAO66" s="350"/>
      <c r="BAP66" s="350"/>
      <c r="BAQ66" s="350"/>
      <c r="BAR66" s="350"/>
      <c r="BAS66" s="350"/>
      <c r="BAT66" s="350"/>
      <c r="BAU66" s="350"/>
      <c r="BAV66" s="350"/>
      <c r="BAW66" s="350"/>
      <c r="BAX66" s="350"/>
      <c r="BAY66" s="350"/>
      <c r="BAZ66" s="350"/>
      <c r="BBA66" s="350"/>
      <c r="BBB66" s="350"/>
      <c r="BBC66" s="350"/>
      <c r="BBD66" s="350"/>
      <c r="BBE66" s="350"/>
      <c r="BBF66" s="350"/>
      <c r="BBG66" s="350"/>
      <c r="BBH66" s="350"/>
      <c r="BBI66" s="350"/>
      <c r="BBJ66" s="350"/>
      <c r="BBK66" s="350"/>
      <c r="BBL66" s="350"/>
      <c r="BBM66" s="350"/>
      <c r="BBN66" s="350"/>
      <c r="BBO66" s="350"/>
      <c r="BBP66" s="350"/>
      <c r="BBQ66" s="350"/>
      <c r="BBR66" s="350"/>
      <c r="BBS66" s="350"/>
      <c r="BBT66" s="350"/>
      <c r="BBU66" s="350"/>
      <c r="BBV66" s="350"/>
      <c r="BBW66" s="350"/>
      <c r="BBX66" s="350"/>
      <c r="BBY66" s="350"/>
      <c r="BBZ66" s="350"/>
      <c r="BCA66" s="350"/>
      <c r="BCB66" s="350"/>
      <c r="BCC66" s="350"/>
      <c r="BCD66" s="350"/>
      <c r="BCE66" s="350"/>
      <c r="BCF66" s="350"/>
      <c r="BCG66" s="350"/>
      <c r="BCH66" s="350"/>
      <c r="BCI66" s="350"/>
      <c r="BCJ66" s="350"/>
      <c r="BCK66" s="350"/>
      <c r="BCL66" s="350"/>
      <c r="BCM66" s="350"/>
      <c r="BCN66" s="350"/>
      <c r="BCO66" s="350"/>
      <c r="BCP66" s="350"/>
      <c r="BCQ66" s="350"/>
      <c r="BCR66" s="350"/>
      <c r="BCS66" s="350"/>
      <c r="BCT66" s="350"/>
      <c r="BCU66" s="350"/>
      <c r="BCV66" s="350"/>
      <c r="BCW66" s="350"/>
      <c r="BCX66" s="350"/>
      <c r="BCY66" s="350"/>
      <c r="BCZ66" s="350"/>
      <c r="BDA66" s="350"/>
      <c r="BDB66" s="350"/>
      <c r="BDC66" s="350"/>
      <c r="BDD66" s="350"/>
      <c r="BDE66" s="350"/>
      <c r="BDF66" s="350"/>
      <c r="BDG66" s="350"/>
      <c r="BDH66" s="350"/>
      <c r="BDI66" s="350"/>
      <c r="BDJ66" s="350"/>
      <c r="BDK66" s="350"/>
      <c r="BDL66" s="350"/>
      <c r="BDM66" s="350"/>
      <c r="BDN66" s="350"/>
      <c r="BDO66" s="350"/>
      <c r="BDP66" s="350"/>
      <c r="BDQ66" s="350"/>
      <c r="BDR66" s="350"/>
      <c r="BDS66" s="350"/>
      <c r="BDT66" s="350"/>
      <c r="BDU66" s="350"/>
      <c r="BDV66" s="350"/>
      <c r="BDW66" s="350"/>
      <c r="BDX66" s="350"/>
      <c r="BDY66" s="350"/>
      <c r="BDZ66" s="350"/>
      <c r="BEA66" s="350"/>
      <c r="BEB66" s="350"/>
      <c r="BEC66" s="350"/>
      <c r="BED66" s="350"/>
      <c r="BEE66" s="350"/>
      <c r="BEF66" s="350"/>
      <c r="BEG66" s="350"/>
      <c r="BEH66" s="350"/>
      <c r="BEI66" s="350"/>
      <c r="BEJ66" s="350"/>
      <c r="BEK66" s="350"/>
      <c r="BEL66" s="350"/>
      <c r="BEM66" s="350"/>
      <c r="BEN66" s="350"/>
      <c r="BEO66" s="350"/>
      <c r="BEP66" s="350"/>
      <c r="BEQ66" s="350"/>
      <c r="BER66" s="350"/>
      <c r="BES66" s="350"/>
      <c r="BET66" s="350"/>
      <c r="BEU66" s="350"/>
      <c r="BEV66" s="350"/>
      <c r="BEW66" s="350"/>
      <c r="BEX66" s="350"/>
      <c r="BEY66" s="350"/>
      <c r="BEZ66" s="350"/>
      <c r="BFA66" s="350"/>
      <c r="BFB66" s="350"/>
      <c r="BFC66" s="350"/>
      <c r="BFD66" s="350"/>
      <c r="BFE66" s="350"/>
      <c r="BFF66" s="350"/>
      <c r="BFG66" s="350"/>
      <c r="BFH66" s="350"/>
      <c r="BFI66" s="350"/>
      <c r="BFJ66" s="350"/>
      <c r="BFK66" s="350"/>
      <c r="BFL66" s="350"/>
      <c r="BFM66" s="350"/>
      <c r="BFN66" s="350"/>
      <c r="BFO66" s="350"/>
      <c r="BFP66" s="350"/>
      <c r="BFQ66" s="350"/>
      <c r="BFR66" s="350"/>
      <c r="BFS66" s="350"/>
      <c r="BFT66" s="350"/>
      <c r="BFU66" s="350"/>
      <c r="BFV66" s="350"/>
      <c r="BFW66" s="350"/>
      <c r="BFX66" s="350"/>
      <c r="BFY66" s="350"/>
      <c r="BFZ66" s="350"/>
      <c r="BGA66" s="350"/>
      <c r="BGB66" s="350"/>
      <c r="BGC66" s="350"/>
      <c r="BGD66" s="350"/>
      <c r="BGE66" s="350"/>
      <c r="BGF66" s="350"/>
      <c r="BGG66" s="350"/>
      <c r="BGH66" s="350"/>
      <c r="BGI66" s="350"/>
      <c r="BGJ66" s="350"/>
      <c r="BGK66" s="350"/>
      <c r="BGL66" s="350"/>
      <c r="BGM66" s="350"/>
      <c r="BGN66" s="350"/>
      <c r="BGO66" s="350"/>
      <c r="BGP66" s="350"/>
      <c r="BGQ66" s="350"/>
      <c r="BGR66" s="350"/>
      <c r="BGS66" s="350"/>
      <c r="BGT66" s="350"/>
      <c r="BGU66" s="350"/>
      <c r="BGV66" s="350"/>
      <c r="BGW66" s="350"/>
      <c r="BGX66" s="350"/>
      <c r="BGY66" s="350"/>
      <c r="BGZ66" s="350"/>
      <c r="BHA66" s="350"/>
      <c r="BHB66" s="350"/>
      <c r="BHC66" s="350"/>
      <c r="BHD66" s="350"/>
      <c r="BHE66" s="350"/>
      <c r="BHF66" s="350"/>
      <c r="BHG66" s="350"/>
      <c r="BHH66" s="350"/>
      <c r="BHI66" s="350"/>
      <c r="BHJ66" s="350"/>
      <c r="BHK66" s="350"/>
      <c r="BHL66" s="350"/>
      <c r="BHM66" s="350"/>
      <c r="BHN66" s="350"/>
      <c r="BHO66" s="350"/>
      <c r="BHP66" s="350"/>
      <c r="BHQ66" s="350"/>
      <c r="BHR66" s="350"/>
      <c r="BHS66" s="350"/>
      <c r="BHT66" s="350"/>
      <c r="BHU66" s="350"/>
      <c r="BHV66" s="350"/>
      <c r="BHW66" s="350"/>
      <c r="BHX66" s="350"/>
      <c r="BHY66" s="350"/>
      <c r="BHZ66" s="350"/>
      <c r="BIA66" s="350"/>
      <c r="BIB66" s="350"/>
      <c r="BIC66" s="350"/>
      <c r="BID66" s="350"/>
      <c r="BIE66" s="350"/>
      <c r="BIF66" s="350"/>
      <c r="BIG66" s="350"/>
      <c r="BIH66" s="350"/>
      <c r="BII66" s="350"/>
      <c r="BIJ66" s="350"/>
      <c r="BIK66" s="350"/>
      <c r="BIL66" s="350"/>
      <c r="BIM66" s="350"/>
      <c r="BIN66" s="350"/>
      <c r="BIO66" s="350"/>
      <c r="BIP66" s="350"/>
      <c r="BIQ66" s="350"/>
      <c r="BIR66" s="350"/>
      <c r="BIS66" s="350"/>
      <c r="BIT66" s="350"/>
      <c r="BIU66" s="350"/>
      <c r="BIV66" s="350"/>
      <c r="BIW66" s="350"/>
      <c r="BIX66" s="350"/>
      <c r="BIY66" s="350"/>
      <c r="BIZ66" s="350"/>
      <c r="BJA66" s="350"/>
      <c r="BJB66" s="350"/>
      <c r="BJC66" s="350"/>
      <c r="BJD66" s="350"/>
      <c r="BJE66" s="350"/>
      <c r="BJF66" s="350"/>
      <c r="BJG66" s="350"/>
      <c r="BJH66" s="350"/>
      <c r="BJI66" s="350"/>
      <c r="BJJ66" s="350"/>
      <c r="BJK66" s="350"/>
      <c r="BJL66" s="350"/>
      <c r="BJM66" s="350"/>
      <c r="BJN66" s="350"/>
      <c r="BJO66" s="350"/>
      <c r="BJP66" s="350"/>
      <c r="BJQ66" s="350"/>
      <c r="BJR66" s="350"/>
      <c r="BJS66" s="350"/>
      <c r="BJT66" s="350"/>
      <c r="BJU66" s="350"/>
      <c r="BJV66" s="350"/>
      <c r="BJW66" s="350"/>
      <c r="BJX66" s="350"/>
      <c r="BJY66" s="350"/>
      <c r="BJZ66" s="350"/>
      <c r="BKA66" s="350"/>
      <c r="BKB66" s="350"/>
      <c r="BKC66" s="350"/>
      <c r="BKD66" s="350"/>
      <c r="BKE66" s="350"/>
      <c r="BKF66" s="350"/>
      <c r="BKG66" s="350"/>
      <c r="BKH66" s="350"/>
      <c r="BKI66" s="350"/>
      <c r="BKJ66" s="350"/>
      <c r="BKK66" s="350"/>
      <c r="BKL66" s="350"/>
      <c r="BKM66" s="350"/>
      <c r="BKN66" s="350"/>
      <c r="BKO66" s="350"/>
      <c r="BKP66" s="350"/>
      <c r="BKQ66" s="350"/>
      <c r="BKR66" s="350"/>
      <c r="BKS66" s="350"/>
      <c r="BKT66" s="350"/>
      <c r="BKU66" s="350"/>
      <c r="BKV66" s="350"/>
      <c r="BKW66" s="350"/>
      <c r="BKX66" s="350"/>
      <c r="BKY66" s="350"/>
      <c r="BKZ66" s="350"/>
      <c r="BLA66" s="350"/>
      <c r="BLB66" s="350"/>
      <c r="BLC66" s="350"/>
      <c r="BLD66" s="350"/>
      <c r="BLE66" s="350"/>
      <c r="BLF66" s="350"/>
      <c r="BLG66" s="350"/>
      <c r="BLH66" s="350"/>
      <c r="BLI66" s="350"/>
      <c r="BLJ66" s="350"/>
      <c r="BLK66" s="350"/>
      <c r="BLL66" s="350"/>
      <c r="BLM66" s="350"/>
      <c r="BLN66" s="350"/>
      <c r="BLO66" s="350"/>
      <c r="BLP66" s="350"/>
      <c r="BLQ66" s="350"/>
      <c r="BLR66" s="350"/>
      <c r="BLS66" s="350"/>
      <c r="BLT66" s="350"/>
      <c r="BLU66" s="350"/>
      <c r="BLV66" s="350"/>
      <c r="BLW66" s="350"/>
      <c r="BLX66" s="350"/>
      <c r="BLY66" s="350"/>
      <c r="BLZ66" s="350"/>
      <c r="BMA66" s="350"/>
      <c r="BMB66" s="350"/>
      <c r="BMC66" s="350"/>
      <c r="BMD66" s="350"/>
      <c r="BME66" s="350"/>
      <c r="BMF66" s="350"/>
      <c r="BMG66" s="350"/>
      <c r="BMH66" s="350"/>
      <c r="BMI66" s="350"/>
      <c r="BMJ66" s="350"/>
      <c r="BMK66" s="350"/>
      <c r="BML66" s="350"/>
      <c r="BMM66" s="350"/>
      <c r="BMN66" s="350"/>
      <c r="BMO66" s="350"/>
      <c r="BMP66" s="350"/>
      <c r="BMQ66" s="350"/>
      <c r="BMR66" s="350"/>
      <c r="BMS66" s="350"/>
      <c r="BMT66" s="350"/>
      <c r="BMU66" s="350"/>
      <c r="BMV66" s="350"/>
      <c r="BMW66" s="350"/>
      <c r="BMX66" s="350"/>
      <c r="BMY66" s="350"/>
      <c r="BMZ66" s="350"/>
      <c r="BNA66" s="350"/>
      <c r="BNB66" s="350"/>
      <c r="BNC66" s="350"/>
      <c r="BND66" s="350"/>
      <c r="BNE66" s="350"/>
      <c r="BNF66" s="350"/>
      <c r="BNG66" s="350"/>
      <c r="BNH66" s="350"/>
      <c r="BNI66" s="350"/>
      <c r="BNJ66" s="350"/>
      <c r="BNK66" s="350"/>
      <c r="BNL66" s="350"/>
      <c r="BNM66" s="350"/>
      <c r="BNN66" s="350"/>
      <c r="BNO66" s="350"/>
      <c r="BNP66" s="350"/>
      <c r="BNQ66" s="350"/>
      <c r="BNR66" s="350"/>
      <c r="BNS66" s="350"/>
      <c r="BNT66" s="350"/>
      <c r="BNU66" s="350"/>
      <c r="BNV66" s="350"/>
      <c r="BNW66" s="350"/>
      <c r="BNX66" s="350"/>
      <c r="BNY66" s="350"/>
      <c r="BNZ66" s="350"/>
      <c r="BOA66" s="350"/>
      <c r="BOB66" s="350"/>
      <c r="BOC66" s="350"/>
      <c r="BOD66" s="350"/>
      <c r="BOE66" s="350"/>
      <c r="BOF66" s="350"/>
      <c r="BOG66" s="350"/>
      <c r="BOH66" s="350"/>
      <c r="BOI66" s="350"/>
      <c r="BOJ66" s="350"/>
      <c r="BOK66" s="350"/>
      <c r="BOL66" s="350"/>
      <c r="BOM66" s="350"/>
      <c r="BON66" s="350"/>
      <c r="BOO66" s="350"/>
      <c r="BOP66" s="350"/>
      <c r="BOQ66" s="350"/>
      <c r="BOR66" s="350"/>
      <c r="BOS66" s="350"/>
      <c r="BOT66" s="350"/>
      <c r="BOU66" s="350"/>
      <c r="BOV66" s="350"/>
      <c r="BOW66" s="350"/>
      <c r="BOX66" s="350"/>
      <c r="BOY66" s="350"/>
      <c r="BOZ66" s="350"/>
      <c r="BPA66" s="350"/>
      <c r="BPB66" s="350"/>
      <c r="BPC66" s="350"/>
      <c r="BPD66" s="350"/>
      <c r="BPE66" s="350"/>
      <c r="BPF66" s="350"/>
      <c r="BPG66" s="350"/>
      <c r="BPH66" s="350"/>
      <c r="BPI66" s="350"/>
      <c r="BPJ66" s="350"/>
      <c r="BPK66" s="350"/>
      <c r="BPL66" s="350"/>
      <c r="BPM66" s="350"/>
      <c r="BPN66" s="350"/>
      <c r="BPO66" s="350"/>
      <c r="BPP66" s="350"/>
      <c r="BPQ66" s="350"/>
      <c r="BPR66" s="350"/>
      <c r="BPS66" s="350"/>
      <c r="BPT66" s="350"/>
      <c r="BPU66" s="350"/>
      <c r="BPV66" s="350"/>
      <c r="BPW66" s="350"/>
      <c r="BPX66" s="350"/>
      <c r="BPY66" s="350"/>
      <c r="BPZ66" s="350"/>
      <c r="BQA66" s="350"/>
      <c r="BQB66" s="350"/>
      <c r="BQC66" s="350"/>
      <c r="BQD66" s="350"/>
      <c r="BQE66" s="350"/>
      <c r="BQF66" s="350"/>
      <c r="BQG66" s="350"/>
      <c r="BQH66" s="350"/>
      <c r="BQI66" s="350"/>
      <c r="BQJ66" s="350"/>
      <c r="BQK66" s="350"/>
      <c r="BQL66" s="350"/>
      <c r="BQM66" s="350"/>
      <c r="BQN66" s="350"/>
      <c r="BQO66" s="350"/>
      <c r="BQP66" s="350"/>
      <c r="BQQ66" s="350"/>
      <c r="BQR66" s="350"/>
      <c r="BQS66" s="350"/>
      <c r="BQT66" s="350"/>
      <c r="BQU66" s="350"/>
      <c r="BQV66" s="350"/>
      <c r="BQW66" s="350"/>
      <c r="BQX66" s="350"/>
      <c r="BQY66" s="350"/>
      <c r="BQZ66" s="350"/>
      <c r="BRA66" s="350"/>
      <c r="BRB66" s="350"/>
      <c r="BRC66" s="350"/>
      <c r="BRD66" s="350"/>
      <c r="BRE66" s="350"/>
      <c r="BRF66" s="350"/>
      <c r="BRG66" s="350"/>
      <c r="BRH66" s="350"/>
      <c r="BRI66" s="350"/>
      <c r="BRJ66" s="350"/>
      <c r="BRK66" s="350"/>
      <c r="BRL66" s="350"/>
      <c r="BRM66" s="350"/>
      <c r="BRN66" s="350"/>
      <c r="BRO66" s="350"/>
      <c r="BRP66" s="350"/>
      <c r="BRQ66" s="350"/>
      <c r="BRR66" s="350"/>
      <c r="BRS66" s="350"/>
      <c r="BRT66" s="350"/>
      <c r="BRU66" s="350"/>
      <c r="BRV66" s="350"/>
      <c r="BRW66" s="350"/>
      <c r="BRX66" s="350"/>
      <c r="BRY66" s="350"/>
      <c r="BRZ66" s="350"/>
      <c r="BSA66" s="350"/>
      <c r="BSB66" s="350"/>
      <c r="BSC66" s="350"/>
      <c r="BSD66" s="350"/>
      <c r="BSE66" s="350"/>
      <c r="BSF66" s="350"/>
      <c r="BSG66" s="350"/>
      <c r="BSH66" s="350"/>
      <c r="BSI66" s="350"/>
      <c r="BSJ66" s="350"/>
      <c r="BSK66" s="350"/>
      <c r="BSL66" s="350"/>
      <c r="BSM66" s="350"/>
      <c r="BSN66" s="350"/>
      <c r="BSO66" s="350"/>
      <c r="BSP66" s="350"/>
      <c r="BSQ66" s="350"/>
      <c r="BSR66" s="350"/>
      <c r="BSS66" s="350"/>
      <c r="BST66" s="350"/>
      <c r="BSU66" s="350"/>
      <c r="BSV66" s="350"/>
      <c r="BSW66" s="350"/>
      <c r="BSX66" s="350"/>
      <c r="BSY66" s="350"/>
      <c r="BSZ66" s="350"/>
      <c r="BTA66" s="350"/>
      <c r="BTB66" s="350"/>
      <c r="BTC66" s="350"/>
      <c r="BTD66" s="350"/>
      <c r="BTE66" s="350"/>
      <c r="BTF66" s="350"/>
      <c r="BTG66" s="350"/>
      <c r="BTH66" s="350"/>
      <c r="BTI66" s="350"/>
      <c r="BTJ66" s="350"/>
      <c r="BTK66" s="350"/>
      <c r="BTL66" s="350"/>
      <c r="BTM66" s="350"/>
      <c r="BTN66" s="350"/>
      <c r="BTO66" s="350"/>
      <c r="BTP66" s="350"/>
      <c r="BTQ66" s="350"/>
      <c r="BTR66" s="350"/>
      <c r="BTS66" s="350"/>
      <c r="BTT66" s="350"/>
      <c r="BTU66" s="350"/>
      <c r="BTV66" s="350"/>
      <c r="BTW66" s="350"/>
      <c r="BTX66" s="350"/>
      <c r="BTY66" s="350"/>
      <c r="BTZ66" s="350"/>
      <c r="BUA66" s="350"/>
      <c r="BUB66" s="350"/>
      <c r="BUC66" s="350"/>
      <c r="BUD66" s="350"/>
      <c r="BUE66" s="350"/>
      <c r="BUF66" s="350"/>
      <c r="BUG66" s="350"/>
      <c r="BUH66" s="350"/>
      <c r="BUI66" s="350"/>
      <c r="BUJ66" s="350"/>
      <c r="BUK66" s="350"/>
      <c r="BUL66" s="350"/>
      <c r="BUM66" s="350"/>
      <c r="BUN66" s="350"/>
      <c r="BUO66" s="350"/>
      <c r="BUP66" s="350"/>
      <c r="BUQ66" s="350"/>
      <c r="BUR66" s="350"/>
      <c r="BUS66" s="350"/>
      <c r="BUT66" s="350"/>
      <c r="BUU66" s="350"/>
      <c r="BUV66" s="350"/>
      <c r="BUW66" s="350"/>
      <c r="BUX66" s="350"/>
      <c r="BUY66" s="350"/>
      <c r="BUZ66" s="350"/>
      <c r="BVA66" s="350"/>
      <c r="BVB66" s="350"/>
      <c r="BVC66" s="350"/>
      <c r="BVD66" s="350"/>
      <c r="BVE66" s="350"/>
      <c r="BVF66" s="350"/>
      <c r="BVG66" s="350"/>
      <c r="BVH66" s="350"/>
      <c r="BVI66" s="350"/>
      <c r="BVJ66" s="350"/>
      <c r="BVK66" s="350"/>
      <c r="BVL66" s="350"/>
      <c r="BVM66" s="350"/>
      <c r="BVN66" s="350"/>
      <c r="BVO66" s="350"/>
      <c r="BVP66" s="350"/>
      <c r="BVQ66" s="350"/>
      <c r="BVR66" s="350"/>
      <c r="BVS66" s="350"/>
      <c r="BVT66" s="350"/>
      <c r="BVU66" s="350"/>
      <c r="BVV66" s="350"/>
      <c r="BVW66" s="350"/>
      <c r="BVX66" s="350"/>
      <c r="BVY66" s="350"/>
      <c r="BVZ66" s="350"/>
      <c r="BWA66" s="350"/>
      <c r="BWB66" s="350"/>
      <c r="BWC66" s="350"/>
      <c r="BWD66" s="350"/>
      <c r="BWE66" s="350"/>
      <c r="BWF66" s="350"/>
      <c r="BWG66" s="350"/>
      <c r="BWH66" s="350"/>
      <c r="BWI66" s="350"/>
      <c r="BWJ66" s="350"/>
      <c r="BWK66" s="350"/>
      <c r="BWL66" s="350"/>
      <c r="BWM66" s="350"/>
      <c r="BWN66" s="350"/>
      <c r="BWO66" s="350"/>
      <c r="BWP66" s="350"/>
      <c r="BWQ66" s="350"/>
      <c r="BWR66" s="350"/>
      <c r="BWS66" s="350"/>
      <c r="BWT66" s="350"/>
      <c r="BWU66" s="350"/>
      <c r="BWV66" s="350"/>
      <c r="BWW66" s="350"/>
      <c r="BWX66" s="350"/>
      <c r="BWY66" s="350"/>
      <c r="BWZ66" s="350"/>
      <c r="BXA66" s="350"/>
      <c r="BXB66" s="350"/>
      <c r="BXC66" s="350"/>
      <c r="BXD66" s="350"/>
      <c r="BXE66" s="350"/>
      <c r="BXF66" s="350"/>
      <c r="BXG66" s="350"/>
      <c r="BXH66" s="350"/>
      <c r="BXI66" s="350"/>
      <c r="BXJ66" s="350"/>
      <c r="BXK66" s="350"/>
      <c r="BXL66" s="350"/>
      <c r="BXM66" s="350"/>
      <c r="BXN66" s="350"/>
      <c r="BXO66" s="350"/>
      <c r="BXP66" s="350"/>
      <c r="BXQ66" s="350"/>
      <c r="BXR66" s="350"/>
      <c r="BXS66" s="350"/>
      <c r="BXT66" s="350"/>
      <c r="BXU66" s="350"/>
      <c r="BXV66" s="350"/>
      <c r="BXW66" s="350"/>
      <c r="BXX66" s="350"/>
      <c r="BXY66" s="350"/>
      <c r="BXZ66" s="350"/>
      <c r="BYA66" s="350"/>
      <c r="BYB66" s="350"/>
      <c r="BYC66" s="350"/>
      <c r="BYD66" s="350"/>
      <c r="BYE66" s="350"/>
      <c r="BYF66" s="350"/>
      <c r="BYG66" s="350"/>
      <c r="BYH66" s="350"/>
      <c r="BYI66" s="350"/>
      <c r="BYJ66" s="350"/>
      <c r="BYK66" s="350"/>
      <c r="BYL66" s="350"/>
      <c r="BYM66" s="350"/>
      <c r="BYN66" s="350"/>
      <c r="BYO66" s="350"/>
      <c r="BYP66" s="350"/>
      <c r="BYQ66" s="350"/>
      <c r="BYR66" s="350"/>
      <c r="BYS66" s="350"/>
      <c r="BYT66" s="350"/>
      <c r="BYU66" s="350"/>
      <c r="BYV66" s="350"/>
      <c r="BYW66" s="350"/>
      <c r="BYX66" s="350"/>
      <c r="BYY66" s="350"/>
      <c r="BYZ66" s="350"/>
      <c r="BZA66" s="350"/>
      <c r="BZB66" s="350"/>
      <c r="BZC66" s="350"/>
      <c r="BZD66" s="350"/>
      <c r="BZE66" s="350"/>
      <c r="BZF66" s="350"/>
      <c r="BZG66" s="350"/>
      <c r="BZH66" s="350"/>
      <c r="BZI66" s="350"/>
      <c r="BZJ66" s="350"/>
      <c r="BZK66" s="350"/>
      <c r="BZL66" s="350"/>
      <c r="BZM66" s="350"/>
      <c r="BZN66" s="350"/>
      <c r="BZO66" s="350"/>
      <c r="BZP66" s="350"/>
      <c r="BZQ66" s="350"/>
      <c r="BZR66" s="350"/>
      <c r="BZS66" s="350"/>
      <c r="BZT66" s="350"/>
      <c r="BZU66" s="350"/>
      <c r="BZV66" s="350"/>
      <c r="BZW66" s="350"/>
      <c r="BZX66" s="350"/>
      <c r="BZY66" s="350"/>
      <c r="BZZ66" s="350"/>
      <c r="CAA66" s="350"/>
      <c r="CAB66" s="350"/>
      <c r="CAC66" s="350"/>
      <c r="CAD66" s="350"/>
      <c r="CAE66" s="350"/>
      <c r="CAF66" s="350"/>
      <c r="CAG66" s="350"/>
      <c r="CAH66" s="350"/>
      <c r="CAI66" s="350"/>
      <c r="CAJ66" s="350"/>
      <c r="CAK66" s="350"/>
      <c r="CAL66" s="350"/>
      <c r="CAM66" s="350"/>
      <c r="CAN66" s="350"/>
      <c r="CAO66" s="350"/>
      <c r="CAP66" s="350"/>
      <c r="CAQ66" s="350"/>
      <c r="CAR66" s="350"/>
      <c r="CAS66" s="350"/>
      <c r="CAT66" s="350"/>
      <c r="CAU66" s="350"/>
      <c r="CAV66" s="350"/>
      <c r="CAW66" s="350"/>
      <c r="CAX66" s="350"/>
      <c r="CAY66" s="350"/>
      <c r="CAZ66" s="350"/>
      <c r="CBA66" s="350"/>
      <c r="CBB66" s="350"/>
      <c r="CBC66" s="350"/>
      <c r="CBD66" s="350"/>
      <c r="CBE66" s="350"/>
      <c r="CBF66" s="350"/>
      <c r="CBG66" s="350"/>
      <c r="CBH66" s="350"/>
      <c r="CBI66" s="350"/>
      <c r="CBJ66" s="350"/>
      <c r="CBK66" s="350"/>
      <c r="CBL66" s="350"/>
      <c r="CBM66" s="350"/>
      <c r="CBN66" s="350"/>
      <c r="CBO66" s="350"/>
      <c r="CBP66" s="350"/>
      <c r="CBQ66" s="350"/>
      <c r="CBR66" s="350"/>
      <c r="CBS66" s="350"/>
      <c r="CBT66" s="350"/>
      <c r="CBU66" s="350"/>
      <c r="CBV66" s="350"/>
      <c r="CBW66" s="350"/>
      <c r="CBX66" s="350"/>
      <c r="CBY66" s="350"/>
      <c r="CBZ66" s="350"/>
      <c r="CCA66" s="350"/>
      <c r="CCB66" s="350"/>
      <c r="CCC66" s="350"/>
      <c r="CCD66" s="350"/>
      <c r="CCE66" s="350"/>
      <c r="CCF66" s="350"/>
      <c r="CCG66" s="350"/>
      <c r="CCH66" s="350"/>
      <c r="CCI66" s="350"/>
      <c r="CCJ66" s="350"/>
      <c r="CCK66" s="350"/>
      <c r="CCL66" s="350"/>
      <c r="CCM66" s="350"/>
      <c r="CCN66" s="350"/>
      <c r="CCO66" s="350"/>
      <c r="CCP66" s="350"/>
      <c r="CCQ66" s="350"/>
      <c r="CCR66" s="350"/>
      <c r="CCS66" s="350"/>
      <c r="CCT66" s="350"/>
      <c r="CCU66" s="350"/>
      <c r="CCV66" s="350"/>
      <c r="CCW66" s="350"/>
      <c r="CCX66" s="350"/>
      <c r="CCY66" s="350"/>
      <c r="CCZ66" s="350"/>
      <c r="CDA66" s="350"/>
      <c r="CDB66" s="350"/>
      <c r="CDC66" s="350"/>
      <c r="CDD66" s="350"/>
      <c r="CDE66" s="350"/>
      <c r="CDF66" s="350"/>
      <c r="CDG66" s="350"/>
      <c r="CDH66" s="350"/>
      <c r="CDI66" s="350"/>
      <c r="CDJ66" s="350"/>
      <c r="CDK66" s="350"/>
      <c r="CDL66" s="350"/>
      <c r="CDM66" s="350"/>
      <c r="CDN66" s="350"/>
      <c r="CDO66" s="350"/>
      <c r="CDP66" s="350"/>
      <c r="CDQ66" s="350"/>
      <c r="CDR66" s="350"/>
      <c r="CDS66" s="350"/>
      <c r="CDT66" s="350"/>
      <c r="CDU66" s="350"/>
      <c r="CDV66" s="350"/>
      <c r="CDW66" s="350"/>
      <c r="CDX66" s="350"/>
      <c r="CDY66" s="350"/>
      <c r="CDZ66" s="350"/>
      <c r="CEA66" s="350"/>
      <c r="CEB66" s="350"/>
      <c r="CEC66" s="350"/>
      <c r="CED66" s="350"/>
      <c r="CEE66" s="350"/>
      <c r="CEF66" s="350"/>
      <c r="CEG66" s="350"/>
      <c r="CEH66" s="350"/>
      <c r="CEI66" s="350"/>
      <c r="CEJ66" s="350"/>
      <c r="CEK66" s="350"/>
      <c r="CEL66" s="350"/>
      <c r="CEM66" s="350"/>
      <c r="CEN66" s="350"/>
      <c r="CEO66" s="350"/>
      <c r="CEP66" s="350"/>
      <c r="CEQ66" s="350"/>
      <c r="CER66" s="350"/>
      <c r="CES66" s="350"/>
      <c r="CET66" s="350"/>
      <c r="CEU66" s="350"/>
      <c r="CEV66" s="350"/>
      <c r="CEW66" s="350"/>
      <c r="CEX66" s="350"/>
      <c r="CEY66" s="350"/>
      <c r="CEZ66" s="350"/>
      <c r="CFA66" s="350"/>
      <c r="CFB66" s="350"/>
      <c r="CFC66" s="350"/>
      <c r="CFD66" s="350"/>
      <c r="CFE66" s="350"/>
      <c r="CFF66" s="350"/>
      <c r="CFG66" s="350"/>
      <c r="CFH66" s="350"/>
      <c r="CFI66" s="350"/>
      <c r="CFJ66" s="350"/>
      <c r="CFK66" s="350"/>
      <c r="CFL66" s="350"/>
      <c r="CFM66" s="350"/>
      <c r="CFN66" s="350"/>
      <c r="CFO66" s="350"/>
      <c r="CFP66" s="350"/>
      <c r="CFQ66" s="350"/>
      <c r="CFR66" s="350"/>
      <c r="CFS66" s="350"/>
      <c r="CFT66" s="350"/>
      <c r="CFU66" s="350"/>
      <c r="CFV66" s="350"/>
      <c r="CFW66" s="350"/>
      <c r="CFX66" s="350"/>
      <c r="CFY66" s="350"/>
      <c r="CFZ66" s="350"/>
      <c r="CGA66" s="350"/>
      <c r="CGB66" s="350"/>
      <c r="CGC66" s="350"/>
      <c r="CGD66" s="350"/>
      <c r="CGE66" s="350"/>
      <c r="CGF66" s="350"/>
      <c r="CGG66" s="350"/>
      <c r="CGH66" s="350"/>
      <c r="CGI66" s="350"/>
      <c r="CGJ66" s="350"/>
      <c r="CGK66" s="350"/>
      <c r="CGL66" s="350"/>
      <c r="CGM66" s="350"/>
      <c r="CGN66" s="350"/>
      <c r="CGO66" s="350"/>
      <c r="CGP66" s="350"/>
      <c r="CGQ66" s="350"/>
      <c r="CGR66" s="350"/>
      <c r="CGS66" s="350"/>
      <c r="CGT66" s="350"/>
      <c r="CGU66" s="350"/>
      <c r="CGV66" s="350"/>
      <c r="CGW66" s="350"/>
      <c r="CGX66" s="350"/>
      <c r="CGY66" s="350"/>
      <c r="CGZ66" s="350"/>
      <c r="CHA66" s="350"/>
      <c r="CHB66" s="350"/>
      <c r="CHC66" s="350"/>
      <c r="CHD66" s="350"/>
      <c r="CHE66" s="350"/>
      <c r="CHF66" s="350"/>
      <c r="CHG66" s="350"/>
      <c r="CHH66" s="350"/>
      <c r="CHI66" s="350"/>
      <c r="CHJ66" s="350"/>
      <c r="CHK66" s="350"/>
      <c r="CHL66" s="350"/>
      <c r="CHM66" s="350"/>
      <c r="CHN66" s="350"/>
      <c r="CHO66" s="350"/>
      <c r="CHP66" s="350"/>
      <c r="CHQ66" s="350"/>
      <c r="CHR66" s="350"/>
      <c r="CHS66" s="350"/>
      <c r="CHT66" s="350"/>
      <c r="CHU66" s="350"/>
      <c r="CHV66" s="350"/>
      <c r="CHW66" s="350"/>
      <c r="CHX66" s="350"/>
      <c r="CHY66" s="350"/>
      <c r="CHZ66" s="350"/>
      <c r="CIA66" s="350"/>
      <c r="CIB66" s="350"/>
      <c r="CIC66" s="350"/>
      <c r="CID66" s="350"/>
      <c r="CIE66" s="350"/>
      <c r="CIF66" s="350"/>
      <c r="CIG66" s="350"/>
      <c r="CIH66" s="350"/>
      <c r="CII66" s="350"/>
      <c r="CIJ66" s="350"/>
      <c r="CIK66" s="350"/>
      <c r="CIL66" s="350"/>
      <c r="CIM66" s="350"/>
      <c r="CIN66" s="350"/>
      <c r="CIO66" s="350"/>
      <c r="CIP66" s="350"/>
      <c r="CIQ66" s="350"/>
      <c r="CIR66" s="350"/>
      <c r="CIS66" s="350"/>
      <c r="CIT66" s="350"/>
      <c r="CIU66" s="350"/>
      <c r="CIV66" s="350"/>
      <c r="CIW66" s="350"/>
      <c r="CIX66" s="350"/>
      <c r="CIY66" s="350"/>
      <c r="CIZ66" s="350"/>
      <c r="CJA66" s="350"/>
      <c r="CJB66" s="350"/>
      <c r="CJC66" s="350"/>
      <c r="CJD66" s="350"/>
      <c r="CJE66" s="350"/>
      <c r="CJF66" s="350"/>
      <c r="CJG66" s="350"/>
      <c r="CJH66" s="350"/>
      <c r="CJI66" s="350"/>
      <c r="CJJ66" s="350"/>
      <c r="CJK66" s="350"/>
      <c r="CJL66" s="350"/>
      <c r="CJM66" s="350"/>
      <c r="CJN66" s="350"/>
      <c r="CJO66" s="350"/>
      <c r="CJP66" s="350"/>
      <c r="CJQ66" s="350"/>
      <c r="CJR66" s="350"/>
      <c r="CJS66" s="350"/>
      <c r="CJT66" s="350"/>
      <c r="CJU66" s="350"/>
      <c r="CJV66" s="350"/>
      <c r="CJW66" s="350"/>
      <c r="CJX66" s="350"/>
      <c r="CJY66" s="350"/>
      <c r="CJZ66" s="350"/>
      <c r="CKA66" s="350"/>
      <c r="CKB66" s="350"/>
      <c r="CKC66" s="350"/>
      <c r="CKD66" s="350"/>
      <c r="CKE66" s="350"/>
      <c r="CKF66" s="350"/>
      <c r="CKG66" s="350"/>
      <c r="CKH66" s="350"/>
      <c r="CKI66" s="350"/>
      <c r="CKJ66" s="350"/>
      <c r="CKK66" s="350"/>
      <c r="CKL66" s="350"/>
      <c r="CKM66" s="350"/>
      <c r="CKN66" s="350"/>
      <c r="CKO66" s="350"/>
      <c r="CKP66" s="350"/>
      <c r="CKQ66" s="350"/>
      <c r="CKR66" s="350"/>
      <c r="CKS66" s="350"/>
      <c r="CKT66" s="350"/>
      <c r="CKU66" s="350"/>
      <c r="CKV66" s="350"/>
      <c r="CKW66" s="350"/>
      <c r="CKX66" s="350"/>
      <c r="CKY66" s="350"/>
      <c r="CKZ66" s="350"/>
      <c r="CLA66" s="350"/>
      <c r="CLB66" s="350"/>
      <c r="CLC66" s="350"/>
      <c r="CLD66" s="350"/>
      <c r="CLE66" s="350"/>
      <c r="CLF66" s="350"/>
      <c r="CLG66" s="350"/>
      <c r="CLH66" s="350"/>
      <c r="CLI66" s="350"/>
      <c r="CLJ66" s="350"/>
      <c r="CLK66" s="350"/>
      <c r="CLL66" s="350"/>
      <c r="CLM66" s="350"/>
      <c r="CLN66" s="350"/>
      <c r="CLO66" s="350"/>
      <c r="CLP66" s="350"/>
      <c r="CLQ66" s="350"/>
      <c r="CLR66" s="350"/>
      <c r="CLS66" s="350"/>
      <c r="CLT66" s="350"/>
      <c r="CLU66" s="350"/>
      <c r="CLV66" s="350"/>
      <c r="CLW66" s="350"/>
      <c r="CLX66" s="350"/>
      <c r="CLY66" s="350"/>
      <c r="CLZ66" s="350"/>
      <c r="CMA66" s="350"/>
      <c r="CMB66" s="350"/>
      <c r="CMC66" s="350"/>
      <c r="CMD66" s="350"/>
      <c r="CME66" s="350"/>
      <c r="CMF66" s="350"/>
      <c r="CMG66" s="350"/>
      <c r="CMH66" s="350"/>
      <c r="CMI66" s="350"/>
      <c r="CMJ66" s="350"/>
      <c r="CMK66" s="350"/>
      <c r="CML66" s="350"/>
      <c r="CMM66" s="350"/>
      <c r="CMN66" s="350"/>
      <c r="CMO66" s="350"/>
      <c r="CMP66" s="350"/>
      <c r="CMQ66" s="350"/>
      <c r="CMR66" s="350"/>
      <c r="CMS66" s="350"/>
      <c r="CMT66" s="350"/>
      <c r="CMU66" s="350"/>
      <c r="CMV66" s="350"/>
      <c r="CMW66" s="350"/>
      <c r="CMX66" s="350"/>
      <c r="CMY66" s="350"/>
      <c r="CMZ66" s="350"/>
      <c r="CNA66" s="350"/>
      <c r="CNB66" s="350"/>
      <c r="CNC66" s="350"/>
      <c r="CND66" s="350"/>
      <c r="CNE66" s="350"/>
      <c r="CNF66" s="350"/>
      <c r="CNG66" s="350"/>
      <c r="CNH66" s="350"/>
      <c r="CNI66" s="350"/>
      <c r="CNJ66" s="350"/>
      <c r="CNK66" s="350"/>
      <c r="CNL66" s="350"/>
      <c r="CNM66" s="350"/>
      <c r="CNN66" s="350"/>
      <c r="CNO66" s="350"/>
      <c r="CNP66" s="350"/>
      <c r="CNQ66" s="350"/>
      <c r="CNR66" s="350"/>
      <c r="CNS66" s="350"/>
      <c r="CNT66" s="350"/>
      <c r="CNU66" s="350"/>
      <c r="CNV66" s="350"/>
      <c r="CNW66" s="350"/>
      <c r="CNX66" s="350"/>
      <c r="CNY66" s="350"/>
      <c r="CNZ66" s="350"/>
      <c r="COA66" s="350"/>
      <c r="COB66" s="350"/>
      <c r="COC66" s="350"/>
      <c r="COD66" s="350"/>
      <c r="COE66" s="350"/>
      <c r="COF66" s="350"/>
      <c r="COG66" s="350"/>
      <c r="COH66" s="350"/>
      <c r="COI66" s="350"/>
      <c r="COJ66" s="350"/>
      <c r="COK66" s="350"/>
      <c r="COL66" s="350"/>
      <c r="COM66" s="350"/>
      <c r="CON66" s="350"/>
      <c r="COO66" s="350"/>
      <c r="COP66" s="350"/>
      <c r="COQ66" s="350"/>
      <c r="COR66" s="350"/>
      <c r="COS66" s="350"/>
      <c r="COT66" s="350"/>
      <c r="COU66" s="350"/>
      <c r="COV66" s="350"/>
      <c r="COW66" s="350"/>
      <c r="COX66" s="350"/>
      <c r="COY66" s="350"/>
      <c r="COZ66" s="350"/>
      <c r="CPA66" s="350"/>
      <c r="CPB66" s="350"/>
      <c r="CPC66" s="350"/>
      <c r="CPD66" s="350"/>
      <c r="CPE66" s="350"/>
      <c r="CPF66" s="350"/>
      <c r="CPG66" s="350"/>
      <c r="CPH66" s="350"/>
      <c r="CPI66" s="350"/>
      <c r="CPJ66" s="350"/>
      <c r="CPK66" s="350"/>
      <c r="CPL66" s="350"/>
      <c r="CPM66" s="350"/>
      <c r="CPN66" s="350"/>
      <c r="CPO66" s="350"/>
      <c r="CPP66" s="350"/>
      <c r="CPQ66" s="350"/>
      <c r="CPR66" s="350"/>
      <c r="CPS66" s="350"/>
      <c r="CPT66" s="350"/>
      <c r="CPU66" s="350"/>
      <c r="CPV66" s="350"/>
      <c r="CPW66" s="350"/>
      <c r="CPX66" s="350"/>
      <c r="CPY66" s="350"/>
      <c r="CPZ66" s="350"/>
      <c r="CQA66" s="350"/>
      <c r="CQB66" s="350"/>
      <c r="CQC66" s="350"/>
      <c r="CQD66" s="350"/>
      <c r="CQE66" s="350"/>
      <c r="CQF66" s="350"/>
      <c r="CQG66" s="350"/>
      <c r="CQH66" s="350"/>
      <c r="CQI66" s="350"/>
      <c r="CQJ66" s="350"/>
      <c r="CQK66" s="350"/>
      <c r="CQL66" s="350"/>
      <c r="CQM66" s="350"/>
      <c r="CQN66" s="350"/>
      <c r="CQO66" s="350"/>
      <c r="CQP66" s="350"/>
      <c r="CQQ66" s="350"/>
      <c r="CQR66" s="350"/>
      <c r="CQS66" s="350"/>
      <c r="CQT66" s="350"/>
      <c r="CQU66" s="350"/>
      <c r="CQV66" s="350"/>
      <c r="CQW66" s="350"/>
      <c r="CQX66" s="350"/>
      <c r="CQY66" s="350"/>
      <c r="CQZ66" s="350"/>
      <c r="CRA66" s="350"/>
      <c r="CRB66" s="350"/>
      <c r="CRC66" s="350"/>
      <c r="CRD66" s="350"/>
      <c r="CRE66" s="350"/>
      <c r="CRF66" s="350"/>
      <c r="CRG66" s="350"/>
      <c r="CRH66" s="350"/>
      <c r="CRI66" s="350"/>
      <c r="CRJ66" s="350"/>
      <c r="CRK66" s="350"/>
      <c r="CRL66" s="350"/>
      <c r="CRM66" s="350"/>
      <c r="CRN66" s="350"/>
      <c r="CRO66" s="350"/>
      <c r="CRP66" s="350"/>
      <c r="CRQ66" s="350"/>
      <c r="CRR66" s="350"/>
      <c r="CRS66" s="350"/>
      <c r="CRT66" s="350"/>
      <c r="CRU66" s="350"/>
      <c r="CRV66" s="350"/>
      <c r="CRW66" s="350"/>
      <c r="CRX66" s="350"/>
      <c r="CRY66" s="350"/>
      <c r="CRZ66" s="350"/>
      <c r="CSA66" s="350"/>
      <c r="CSB66" s="350"/>
      <c r="CSC66" s="350"/>
      <c r="CSD66" s="350"/>
      <c r="CSE66" s="350"/>
      <c r="CSF66" s="350"/>
      <c r="CSG66" s="350"/>
      <c r="CSH66" s="350"/>
      <c r="CSI66" s="350"/>
      <c r="CSJ66" s="350"/>
      <c r="CSK66" s="350"/>
      <c r="CSL66" s="350"/>
      <c r="CSM66" s="350"/>
      <c r="CSN66" s="350"/>
      <c r="CSO66" s="350"/>
      <c r="CSP66" s="350"/>
      <c r="CSQ66" s="350"/>
      <c r="CSR66" s="350"/>
      <c r="CSS66" s="350"/>
      <c r="CST66" s="350"/>
      <c r="CSU66" s="350"/>
      <c r="CSV66" s="350"/>
      <c r="CSW66" s="350"/>
      <c r="CSX66" s="350"/>
      <c r="CSY66" s="350"/>
      <c r="CSZ66" s="350"/>
      <c r="CTA66" s="350"/>
      <c r="CTB66" s="350"/>
      <c r="CTC66" s="350"/>
      <c r="CTD66" s="350"/>
      <c r="CTE66" s="350"/>
      <c r="CTF66" s="350"/>
      <c r="CTG66" s="350"/>
      <c r="CTH66" s="350"/>
      <c r="CTI66" s="350"/>
      <c r="CTJ66" s="350"/>
      <c r="CTK66" s="350"/>
      <c r="CTL66" s="350"/>
      <c r="CTM66" s="350"/>
      <c r="CTN66" s="350"/>
      <c r="CTO66" s="350"/>
      <c r="CTP66" s="350"/>
      <c r="CTQ66" s="350"/>
      <c r="CTR66" s="350"/>
      <c r="CTS66" s="350"/>
      <c r="CTT66" s="350"/>
      <c r="CTU66" s="350"/>
      <c r="CTV66" s="350"/>
      <c r="CTW66" s="350"/>
      <c r="CTX66" s="350"/>
      <c r="CTY66" s="350"/>
      <c r="CTZ66" s="350"/>
      <c r="CUA66" s="350"/>
      <c r="CUB66" s="350"/>
      <c r="CUC66" s="350"/>
      <c r="CUD66" s="350"/>
      <c r="CUE66" s="350"/>
      <c r="CUF66" s="350"/>
      <c r="CUG66" s="350"/>
      <c r="CUH66" s="350"/>
      <c r="CUI66" s="350"/>
      <c r="CUJ66" s="350"/>
      <c r="CUK66" s="350"/>
      <c r="CUL66" s="350"/>
      <c r="CUM66" s="350"/>
      <c r="CUN66" s="350"/>
      <c r="CUO66" s="350"/>
      <c r="CUP66" s="350"/>
      <c r="CUQ66" s="350"/>
      <c r="CUR66" s="350"/>
      <c r="CUS66" s="350"/>
      <c r="CUT66" s="350"/>
      <c r="CUU66" s="350"/>
      <c r="CUV66" s="350"/>
      <c r="CUW66" s="350"/>
      <c r="CUX66" s="350"/>
      <c r="CUY66" s="350"/>
      <c r="CUZ66" s="350"/>
      <c r="CVA66" s="350"/>
      <c r="CVB66" s="350"/>
      <c r="CVC66" s="350"/>
      <c r="CVD66" s="350"/>
      <c r="CVE66" s="350"/>
      <c r="CVF66" s="350"/>
      <c r="CVG66" s="350"/>
      <c r="CVH66" s="350"/>
      <c r="CVI66" s="350"/>
      <c r="CVJ66" s="350"/>
      <c r="CVK66" s="350"/>
      <c r="CVL66" s="350"/>
      <c r="CVM66" s="350"/>
      <c r="CVN66" s="350"/>
      <c r="CVO66" s="350"/>
      <c r="CVP66" s="350"/>
      <c r="CVQ66" s="350"/>
      <c r="CVR66" s="350"/>
      <c r="CVS66" s="350"/>
      <c r="CVT66" s="350"/>
      <c r="CVU66" s="350"/>
      <c r="CVV66" s="350"/>
      <c r="CVW66" s="350"/>
      <c r="CVX66" s="350"/>
      <c r="CVY66" s="350"/>
      <c r="CVZ66" s="350"/>
      <c r="CWA66" s="350"/>
      <c r="CWB66" s="350"/>
      <c r="CWC66" s="350"/>
      <c r="CWD66" s="350"/>
      <c r="CWE66" s="350"/>
      <c r="CWF66" s="350"/>
      <c r="CWG66" s="350"/>
      <c r="CWH66" s="350"/>
      <c r="CWI66" s="350"/>
      <c r="CWJ66" s="350"/>
      <c r="CWK66" s="350"/>
      <c r="CWL66" s="350"/>
      <c r="CWM66" s="350"/>
      <c r="CWN66" s="350"/>
      <c r="CWO66" s="350"/>
      <c r="CWP66" s="350"/>
      <c r="CWQ66" s="350"/>
      <c r="CWR66" s="350"/>
      <c r="CWS66" s="350"/>
      <c r="CWT66" s="350"/>
      <c r="CWU66" s="350"/>
      <c r="CWV66" s="350"/>
      <c r="CWW66" s="350"/>
      <c r="CWX66" s="350"/>
      <c r="CWY66" s="350"/>
      <c r="CWZ66" s="350"/>
      <c r="CXA66" s="350"/>
      <c r="CXB66" s="350"/>
      <c r="CXC66" s="350"/>
      <c r="CXD66" s="350"/>
      <c r="CXE66" s="350"/>
      <c r="CXF66" s="350"/>
      <c r="CXG66" s="350"/>
      <c r="CXH66" s="350"/>
      <c r="CXI66" s="350"/>
      <c r="CXJ66" s="350"/>
      <c r="CXK66" s="350"/>
      <c r="CXL66" s="350"/>
      <c r="CXM66" s="350"/>
      <c r="CXN66" s="350"/>
      <c r="CXO66" s="350"/>
      <c r="CXP66" s="350"/>
      <c r="CXQ66" s="350"/>
      <c r="CXR66" s="350"/>
      <c r="CXS66" s="350"/>
      <c r="CXT66" s="350"/>
      <c r="CXU66" s="350"/>
      <c r="CXV66" s="350"/>
      <c r="CXW66" s="350"/>
      <c r="CXX66" s="350"/>
      <c r="CXY66" s="350"/>
      <c r="CXZ66" s="350"/>
      <c r="CYA66" s="350"/>
      <c r="CYB66" s="350"/>
      <c r="CYC66" s="350"/>
      <c r="CYD66" s="350"/>
      <c r="CYE66" s="350"/>
      <c r="CYF66" s="350"/>
      <c r="CYG66" s="350"/>
      <c r="CYH66" s="350"/>
      <c r="CYI66" s="350"/>
      <c r="CYJ66" s="350"/>
      <c r="CYK66" s="350"/>
      <c r="CYL66" s="350"/>
      <c r="CYM66" s="350"/>
      <c r="CYN66" s="350"/>
      <c r="CYO66" s="350"/>
      <c r="CYP66" s="350"/>
      <c r="CYQ66" s="350"/>
      <c r="CYR66" s="350"/>
      <c r="CYS66" s="350"/>
      <c r="CYT66" s="350"/>
      <c r="CYU66" s="350"/>
      <c r="CYV66" s="350"/>
      <c r="CYW66" s="350"/>
      <c r="CYX66" s="350"/>
      <c r="CYY66" s="350"/>
      <c r="CYZ66" s="350"/>
      <c r="CZA66" s="350"/>
      <c r="CZB66" s="350"/>
      <c r="CZC66" s="350"/>
      <c r="CZD66" s="350"/>
      <c r="CZE66" s="350"/>
      <c r="CZF66" s="350"/>
      <c r="CZG66" s="350"/>
      <c r="CZH66" s="350"/>
      <c r="CZI66" s="350"/>
      <c r="CZJ66" s="350"/>
      <c r="CZK66" s="350"/>
      <c r="CZL66" s="350"/>
      <c r="CZM66" s="350"/>
      <c r="CZN66" s="350"/>
      <c r="CZO66" s="350"/>
      <c r="CZP66" s="350"/>
      <c r="CZQ66" s="350"/>
      <c r="CZR66" s="350"/>
      <c r="CZS66" s="350"/>
      <c r="CZT66" s="350"/>
      <c r="CZU66" s="350"/>
      <c r="CZV66" s="350"/>
      <c r="CZW66" s="350"/>
      <c r="CZX66" s="350"/>
      <c r="CZY66" s="350"/>
      <c r="CZZ66" s="350"/>
      <c r="DAA66" s="350"/>
      <c r="DAB66" s="350"/>
      <c r="DAC66" s="350"/>
      <c r="DAD66" s="350"/>
      <c r="DAE66" s="350"/>
      <c r="DAF66" s="350"/>
      <c r="DAG66" s="350"/>
      <c r="DAH66" s="350"/>
      <c r="DAI66" s="350"/>
      <c r="DAJ66" s="350"/>
      <c r="DAK66" s="350"/>
      <c r="DAL66" s="350"/>
      <c r="DAM66" s="350"/>
      <c r="DAN66" s="350"/>
      <c r="DAO66" s="350"/>
      <c r="DAP66" s="350"/>
      <c r="DAQ66" s="350"/>
      <c r="DAR66" s="350"/>
      <c r="DAS66" s="350"/>
      <c r="DAT66" s="350"/>
      <c r="DAU66" s="350"/>
      <c r="DAV66" s="350"/>
      <c r="DAW66" s="350"/>
      <c r="DAX66" s="350"/>
      <c r="DAY66" s="350"/>
      <c r="DAZ66" s="350"/>
      <c r="DBA66" s="350"/>
      <c r="DBB66" s="350"/>
      <c r="DBC66" s="350"/>
      <c r="DBD66" s="350"/>
      <c r="DBE66" s="350"/>
      <c r="DBF66" s="350"/>
      <c r="DBG66" s="350"/>
      <c r="DBH66" s="350"/>
      <c r="DBI66" s="350"/>
      <c r="DBJ66" s="350"/>
      <c r="DBK66" s="350"/>
      <c r="DBL66" s="350"/>
      <c r="DBM66" s="350"/>
      <c r="DBN66" s="350"/>
      <c r="DBO66" s="350"/>
      <c r="DBP66" s="350"/>
      <c r="DBQ66" s="350"/>
      <c r="DBR66" s="350"/>
      <c r="DBS66" s="350"/>
      <c r="DBT66" s="350"/>
      <c r="DBU66" s="350"/>
      <c r="DBV66" s="350"/>
      <c r="DBW66" s="350"/>
      <c r="DBX66" s="350"/>
      <c r="DBY66" s="350"/>
      <c r="DBZ66" s="350"/>
      <c r="DCA66" s="350"/>
      <c r="DCB66" s="350"/>
      <c r="DCC66" s="350"/>
      <c r="DCD66" s="350"/>
      <c r="DCE66" s="350"/>
      <c r="DCF66" s="350"/>
      <c r="DCG66" s="350"/>
      <c r="DCH66" s="350"/>
      <c r="DCI66" s="350"/>
      <c r="DCJ66" s="350"/>
      <c r="DCK66" s="350"/>
      <c r="DCL66" s="350"/>
      <c r="DCM66" s="350"/>
      <c r="DCN66" s="350"/>
      <c r="DCO66" s="350"/>
      <c r="DCP66" s="350"/>
      <c r="DCQ66" s="350"/>
      <c r="DCR66" s="350"/>
      <c r="DCS66" s="350"/>
      <c r="DCT66" s="350"/>
      <c r="DCU66" s="350"/>
      <c r="DCV66" s="350"/>
      <c r="DCW66" s="350"/>
      <c r="DCX66" s="350"/>
      <c r="DCY66" s="350"/>
      <c r="DCZ66" s="350"/>
      <c r="DDA66" s="350"/>
      <c r="DDB66" s="350"/>
      <c r="DDC66" s="350"/>
      <c r="DDD66" s="350"/>
      <c r="DDE66" s="350"/>
      <c r="DDF66" s="350"/>
      <c r="DDG66" s="350"/>
      <c r="DDH66" s="350"/>
      <c r="DDI66" s="350"/>
      <c r="DDJ66" s="350"/>
      <c r="DDK66" s="350"/>
      <c r="DDL66" s="350"/>
      <c r="DDM66" s="350"/>
      <c r="DDN66" s="350"/>
      <c r="DDO66" s="350"/>
      <c r="DDP66" s="350"/>
      <c r="DDQ66" s="350"/>
      <c r="DDR66" s="350"/>
      <c r="DDS66" s="350"/>
      <c r="DDT66" s="350"/>
      <c r="DDU66" s="350"/>
      <c r="DDV66" s="350"/>
      <c r="DDW66" s="350"/>
      <c r="DDX66" s="350"/>
      <c r="DDY66" s="350"/>
      <c r="DDZ66" s="350"/>
      <c r="DEA66" s="350"/>
      <c r="DEB66" s="350"/>
      <c r="DEC66" s="350"/>
      <c r="DED66" s="350"/>
      <c r="DEE66" s="350"/>
      <c r="DEF66" s="350"/>
      <c r="DEG66" s="350"/>
      <c r="DEH66" s="350"/>
      <c r="DEI66" s="350"/>
      <c r="DEJ66" s="350"/>
      <c r="DEK66" s="350"/>
      <c r="DEL66" s="350"/>
      <c r="DEM66" s="350"/>
      <c r="DEN66" s="350"/>
      <c r="DEO66" s="350"/>
      <c r="DEP66" s="350"/>
      <c r="DEQ66" s="350"/>
      <c r="DER66" s="350"/>
      <c r="DES66" s="350"/>
      <c r="DET66" s="350"/>
      <c r="DEU66" s="350"/>
      <c r="DEV66" s="350"/>
      <c r="DEW66" s="350"/>
      <c r="DEX66" s="350"/>
      <c r="DEY66" s="350"/>
      <c r="DEZ66" s="350"/>
      <c r="DFA66" s="350"/>
      <c r="DFB66" s="350"/>
      <c r="DFC66" s="350"/>
      <c r="DFD66" s="350"/>
      <c r="DFE66" s="350"/>
      <c r="DFF66" s="350"/>
      <c r="DFG66" s="350"/>
      <c r="DFH66" s="350"/>
      <c r="DFI66" s="350"/>
      <c r="DFJ66" s="350"/>
      <c r="DFK66" s="350"/>
      <c r="DFL66" s="350"/>
      <c r="DFM66" s="350"/>
      <c r="DFN66" s="350"/>
      <c r="DFO66" s="350"/>
      <c r="DFP66" s="350"/>
      <c r="DFQ66" s="350"/>
      <c r="DFR66" s="350"/>
      <c r="DFS66" s="350"/>
      <c r="DFT66" s="350"/>
      <c r="DFU66" s="350"/>
      <c r="DFV66" s="350"/>
      <c r="DFW66" s="350"/>
      <c r="DFX66" s="350"/>
      <c r="DFY66" s="350"/>
      <c r="DFZ66" s="350"/>
      <c r="DGA66" s="350"/>
      <c r="DGB66" s="350"/>
      <c r="DGC66" s="350"/>
      <c r="DGD66" s="350"/>
      <c r="DGE66" s="350"/>
      <c r="DGF66" s="350"/>
      <c r="DGG66" s="350"/>
      <c r="DGH66" s="350"/>
      <c r="DGI66" s="350"/>
      <c r="DGJ66" s="350"/>
      <c r="DGK66" s="350"/>
      <c r="DGL66" s="350"/>
      <c r="DGM66" s="350"/>
      <c r="DGN66" s="350"/>
      <c r="DGO66" s="350"/>
      <c r="DGP66" s="350"/>
      <c r="DGQ66" s="350"/>
      <c r="DGR66" s="350"/>
      <c r="DGS66" s="350"/>
      <c r="DGT66" s="350"/>
      <c r="DGU66" s="350"/>
      <c r="DGV66" s="350"/>
      <c r="DGW66" s="350"/>
      <c r="DGX66" s="350"/>
      <c r="DGY66" s="350"/>
      <c r="DGZ66" s="350"/>
      <c r="DHA66" s="350"/>
      <c r="DHB66" s="350"/>
      <c r="DHC66" s="350"/>
      <c r="DHD66" s="350"/>
      <c r="DHE66" s="350"/>
      <c r="DHF66" s="350"/>
      <c r="DHG66" s="350"/>
      <c r="DHH66" s="350"/>
      <c r="DHI66" s="350"/>
      <c r="DHJ66" s="350"/>
      <c r="DHK66" s="350"/>
      <c r="DHL66" s="350"/>
      <c r="DHM66" s="350"/>
      <c r="DHN66" s="350"/>
      <c r="DHO66" s="350"/>
      <c r="DHP66" s="350"/>
      <c r="DHQ66" s="350"/>
      <c r="DHR66" s="350"/>
      <c r="DHS66" s="350"/>
      <c r="DHT66" s="350"/>
      <c r="DHU66" s="350"/>
      <c r="DHV66" s="350"/>
      <c r="DHW66" s="350"/>
      <c r="DHX66" s="350"/>
      <c r="DHY66" s="350"/>
      <c r="DHZ66" s="350"/>
      <c r="DIA66" s="350"/>
      <c r="DIB66" s="350"/>
      <c r="DIC66" s="350"/>
      <c r="DID66" s="350"/>
      <c r="DIE66" s="350"/>
      <c r="DIF66" s="350"/>
      <c r="DIG66" s="350"/>
      <c r="DIH66" s="350"/>
      <c r="DII66" s="350"/>
      <c r="DIJ66" s="350"/>
      <c r="DIK66" s="350"/>
      <c r="DIL66" s="350"/>
      <c r="DIM66" s="350"/>
      <c r="DIN66" s="350"/>
      <c r="DIO66" s="350"/>
      <c r="DIP66" s="350"/>
      <c r="DIQ66" s="350"/>
      <c r="DIR66" s="350"/>
      <c r="DIS66" s="350"/>
      <c r="DIT66" s="350"/>
      <c r="DIU66" s="350"/>
      <c r="DIV66" s="350"/>
      <c r="DIW66" s="350"/>
      <c r="DIX66" s="350"/>
      <c r="DIY66" s="350"/>
      <c r="DIZ66" s="350"/>
      <c r="DJA66" s="350"/>
      <c r="DJB66" s="350"/>
      <c r="DJC66" s="350"/>
      <c r="DJD66" s="350"/>
      <c r="DJE66" s="350"/>
      <c r="DJF66" s="350"/>
      <c r="DJG66" s="350"/>
      <c r="DJH66" s="350"/>
      <c r="DJI66" s="350"/>
      <c r="DJJ66" s="350"/>
      <c r="DJK66" s="350"/>
      <c r="DJL66" s="350"/>
      <c r="DJM66" s="350"/>
      <c r="DJN66" s="350"/>
      <c r="DJO66" s="350"/>
      <c r="DJP66" s="350"/>
      <c r="DJQ66" s="350"/>
      <c r="DJR66" s="350"/>
      <c r="DJS66" s="350"/>
      <c r="DJT66" s="350"/>
      <c r="DJU66" s="350"/>
      <c r="DJV66" s="350"/>
      <c r="DJW66" s="350"/>
      <c r="DJX66" s="350"/>
      <c r="DJY66" s="350"/>
      <c r="DJZ66" s="350"/>
      <c r="DKA66" s="350"/>
      <c r="DKB66" s="350"/>
      <c r="DKC66" s="350"/>
      <c r="DKD66" s="350"/>
      <c r="DKE66" s="350"/>
      <c r="DKF66" s="350"/>
      <c r="DKG66" s="350"/>
      <c r="DKH66" s="350"/>
      <c r="DKI66" s="350"/>
      <c r="DKJ66" s="350"/>
      <c r="DKK66" s="350"/>
      <c r="DKL66" s="350"/>
      <c r="DKM66" s="350"/>
      <c r="DKN66" s="350"/>
      <c r="DKO66" s="350"/>
      <c r="DKP66" s="350"/>
      <c r="DKQ66" s="350"/>
      <c r="DKR66" s="350"/>
      <c r="DKS66" s="350"/>
      <c r="DKT66" s="350"/>
      <c r="DKU66" s="350"/>
      <c r="DKV66" s="350"/>
      <c r="DKW66" s="350"/>
      <c r="DKX66" s="350"/>
      <c r="DKY66" s="350"/>
      <c r="DKZ66" s="350"/>
      <c r="DLA66" s="350"/>
      <c r="DLB66" s="350"/>
      <c r="DLC66" s="350"/>
      <c r="DLD66" s="350"/>
      <c r="DLE66" s="350"/>
      <c r="DLF66" s="350"/>
      <c r="DLG66" s="350"/>
      <c r="DLH66" s="350"/>
      <c r="DLI66" s="350"/>
      <c r="DLJ66" s="350"/>
      <c r="DLK66" s="350"/>
      <c r="DLL66" s="350"/>
      <c r="DLM66" s="350"/>
      <c r="DLN66" s="350"/>
      <c r="DLO66" s="350"/>
      <c r="DLP66" s="350"/>
      <c r="DLQ66" s="350"/>
      <c r="DLR66" s="350"/>
      <c r="DLS66" s="350"/>
      <c r="DLT66" s="350"/>
      <c r="DLU66" s="350"/>
      <c r="DLV66" s="350"/>
      <c r="DLW66" s="350"/>
      <c r="DLX66" s="350"/>
      <c r="DLY66" s="350"/>
      <c r="DLZ66" s="350"/>
      <c r="DMA66" s="350"/>
      <c r="DMB66" s="350"/>
      <c r="DMC66" s="350"/>
      <c r="DMD66" s="350"/>
      <c r="DME66" s="350"/>
      <c r="DMF66" s="350"/>
      <c r="DMG66" s="350"/>
      <c r="DMH66" s="350"/>
      <c r="DMI66" s="350"/>
      <c r="DMJ66" s="350"/>
      <c r="DMK66" s="350"/>
      <c r="DML66" s="350"/>
      <c r="DMM66" s="350"/>
      <c r="DMN66" s="350"/>
      <c r="DMO66" s="350"/>
      <c r="DMP66" s="350"/>
      <c r="DMQ66" s="350"/>
      <c r="DMR66" s="350"/>
      <c r="DMS66" s="350"/>
      <c r="DMT66" s="350"/>
      <c r="DMU66" s="350"/>
      <c r="DMV66" s="350"/>
      <c r="DMW66" s="350"/>
      <c r="DMX66" s="350"/>
      <c r="DMY66" s="350"/>
      <c r="DMZ66" s="350"/>
      <c r="DNA66" s="350"/>
      <c r="DNB66" s="350"/>
      <c r="DNC66" s="350"/>
      <c r="DND66" s="350"/>
      <c r="DNE66" s="350"/>
      <c r="DNF66" s="350"/>
      <c r="DNG66" s="350"/>
      <c r="DNH66" s="350"/>
      <c r="DNI66" s="350"/>
      <c r="DNJ66" s="350"/>
      <c r="DNK66" s="350"/>
      <c r="DNL66" s="350"/>
      <c r="DNM66" s="350"/>
      <c r="DNN66" s="350"/>
      <c r="DNO66" s="350"/>
      <c r="DNP66" s="350"/>
      <c r="DNQ66" s="350"/>
      <c r="DNR66" s="350"/>
      <c r="DNS66" s="350"/>
      <c r="DNT66" s="350"/>
      <c r="DNU66" s="350"/>
      <c r="DNV66" s="350"/>
      <c r="DNW66" s="350"/>
      <c r="DNX66" s="350"/>
      <c r="DNY66" s="350"/>
      <c r="DNZ66" s="350"/>
      <c r="DOA66" s="350"/>
      <c r="DOB66" s="350"/>
      <c r="DOC66" s="350"/>
      <c r="DOD66" s="350"/>
      <c r="DOE66" s="350"/>
      <c r="DOF66" s="350"/>
      <c r="DOG66" s="350"/>
      <c r="DOH66" s="350"/>
      <c r="DOI66" s="350"/>
      <c r="DOJ66" s="350"/>
      <c r="DOK66" s="350"/>
      <c r="DOL66" s="350"/>
      <c r="DOM66" s="350"/>
      <c r="DON66" s="350"/>
      <c r="DOO66" s="350"/>
      <c r="DOP66" s="350"/>
      <c r="DOQ66" s="350"/>
      <c r="DOR66" s="350"/>
      <c r="DOS66" s="350"/>
      <c r="DOT66" s="350"/>
      <c r="DOU66" s="350"/>
      <c r="DOV66" s="350"/>
      <c r="DOW66" s="350"/>
      <c r="DOX66" s="350"/>
      <c r="DOY66" s="350"/>
      <c r="DOZ66" s="350"/>
      <c r="DPA66" s="350"/>
      <c r="DPB66" s="350"/>
      <c r="DPC66" s="350"/>
      <c r="DPD66" s="350"/>
      <c r="DPE66" s="350"/>
      <c r="DPF66" s="350"/>
      <c r="DPG66" s="350"/>
      <c r="DPH66" s="350"/>
      <c r="DPI66" s="350"/>
      <c r="DPJ66" s="350"/>
      <c r="DPK66" s="350"/>
      <c r="DPL66" s="350"/>
      <c r="DPM66" s="350"/>
      <c r="DPN66" s="350"/>
      <c r="DPO66" s="350"/>
      <c r="DPP66" s="350"/>
      <c r="DPQ66" s="350"/>
      <c r="DPR66" s="350"/>
      <c r="DPS66" s="350"/>
      <c r="DPT66" s="350"/>
      <c r="DPU66" s="350"/>
      <c r="DPV66" s="350"/>
      <c r="DPW66" s="350"/>
      <c r="DPX66" s="350"/>
      <c r="DPY66" s="350"/>
      <c r="DPZ66" s="350"/>
      <c r="DQA66" s="350"/>
      <c r="DQB66" s="350"/>
      <c r="DQC66" s="350"/>
      <c r="DQD66" s="350"/>
      <c r="DQE66" s="350"/>
      <c r="DQF66" s="350"/>
      <c r="DQG66" s="350"/>
      <c r="DQH66" s="350"/>
      <c r="DQI66" s="350"/>
      <c r="DQJ66" s="350"/>
      <c r="DQK66" s="350"/>
      <c r="DQL66" s="350"/>
      <c r="DQM66" s="350"/>
      <c r="DQN66" s="350"/>
      <c r="DQO66" s="350"/>
      <c r="DQP66" s="350"/>
      <c r="DQQ66" s="350"/>
      <c r="DQR66" s="350"/>
      <c r="DQS66" s="350"/>
      <c r="DQT66" s="350"/>
      <c r="DQU66" s="350"/>
      <c r="DQV66" s="350"/>
      <c r="DQW66" s="350"/>
      <c r="DQX66" s="350"/>
      <c r="DQY66" s="350"/>
      <c r="DQZ66" s="350"/>
      <c r="DRA66" s="350"/>
      <c r="DRB66" s="350"/>
      <c r="DRC66" s="350"/>
      <c r="DRD66" s="350"/>
      <c r="DRE66" s="350"/>
      <c r="DRF66" s="350"/>
      <c r="DRG66" s="350"/>
      <c r="DRH66" s="350"/>
      <c r="DRI66" s="350"/>
      <c r="DRJ66" s="350"/>
      <c r="DRK66" s="350"/>
      <c r="DRL66" s="350"/>
      <c r="DRM66" s="350"/>
      <c r="DRN66" s="350"/>
      <c r="DRO66" s="350"/>
      <c r="DRP66" s="350"/>
      <c r="DRQ66" s="350"/>
      <c r="DRR66" s="350"/>
      <c r="DRS66" s="350"/>
      <c r="DRT66" s="350"/>
      <c r="DRU66" s="350"/>
      <c r="DRV66" s="350"/>
      <c r="DRW66" s="350"/>
      <c r="DRX66" s="350"/>
      <c r="DRY66" s="350"/>
      <c r="DRZ66" s="350"/>
      <c r="DSA66" s="350"/>
      <c r="DSB66" s="350"/>
      <c r="DSC66" s="350"/>
      <c r="DSD66" s="350"/>
      <c r="DSE66" s="350"/>
      <c r="DSF66" s="350"/>
      <c r="DSG66" s="350"/>
      <c r="DSH66" s="350"/>
      <c r="DSI66" s="350"/>
      <c r="DSJ66" s="350"/>
      <c r="DSK66" s="350"/>
      <c r="DSL66" s="350"/>
      <c r="DSM66" s="350"/>
      <c r="DSN66" s="350"/>
      <c r="DSO66" s="350"/>
      <c r="DSP66" s="350"/>
      <c r="DSQ66" s="350"/>
      <c r="DSR66" s="350"/>
      <c r="DSS66" s="350"/>
      <c r="DST66" s="350"/>
      <c r="DSU66" s="350"/>
      <c r="DSV66" s="350"/>
      <c r="DSW66" s="350"/>
      <c r="DSX66" s="350"/>
      <c r="DSY66" s="350"/>
      <c r="DSZ66" s="350"/>
      <c r="DTA66" s="350"/>
      <c r="DTB66" s="350"/>
      <c r="DTC66" s="350"/>
      <c r="DTD66" s="350"/>
      <c r="DTE66" s="350"/>
      <c r="DTF66" s="350"/>
      <c r="DTG66" s="350"/>
      <c r="DTH66" s="350"/>
      <c r="DTI66" s="350"/>
      <c r="DTJ66" s="350"/>
      <c r="DTK66" s="350"/>
      <c r="DTL66" s="350"/>
      <c r="DTM66" s="350"/>
      <c r="DTN66" s="350"/>
      <c r="DTO66" s="350"/>
      <c r="DTP66" s="350"/>
      <c r="DTQ66" s="350"/>
      <c r="DTR66" s="350"/>
      <c r="DTS66" s="350"/>
      <c r="DTT66" s="350"/>
      <c r="DTU66" s="350"/>
      <c r="DTV66" s="350"/>
      <c r="DTW66" s="350"/>
      <c r="DTX66" s="350"/>
      <c r="DTY66" s="350"/>
      <c r="DTZ66" s="350"/>
      <c r="DUA66" s="350"/>
      <c r="DUB66" s="350"/>
      <c r="DUC66" s="350"/>
      <c r="DUD66" s="350"/>
      <c r="DUE66" s="350"/>
      <c r="DUF66" s="350"/>
      <c r="DUG66" s="350"/>
      <c r="DUH66" s="350"/>
      <c r="DUI66" s="350"/>
      <c r="DUJ66" s="350"/>
      <c r="DUK66" s="350"/>
      <c r="DUL66" s="350"/>
      <c r="DUM66" s="350"/>
      <c r="DUN66" s="350"/>
      <c r="DUO66" s="350"/>
      <c r="DUP66" s="350"/>
      <c r="DUQ66" s="350"/>
      <c r="DUR66" s="350"/>
      <c r="DUS66" s="350"/>
      <c r="DUT66" s="350"/>
      <c r="DUU66" s="350"/>
      <c r="DUV66" s="350"/>
      <c r="DUW66" s="350"/>
      <c r="DUX66" s="350"/>
      <c r="DUY66" s="350"/>
      <c r="DUZ66" s="350"/>
      <c r="DVA66" s="350"/>
      <c r="DVB66" s="350"/>
      <c r="DVC66" s="350"/>
      <c r="DVD66" s="350"/>
      <c r="DVE66" s="350"/>
      <c r="DVF66" s="350"/>
      <c r="DVG66" s="350"/>
      <c r="DVH66" s="350"/>
      <c r="DVI66" s="350"/>
      <c r="DVJ66" s="350"/>
      <c r="DVK66" s="350"/>
      <c r="DVL66" s="350"/>
      <c r="DVM66" s="350"/>
      <c r="DVN66" s="350"/>
      <c r="DVO66" s="350"/>
      <c r="DVP66" s="350"/>
      <c r="DVQ66" s="350"/>
      <c r="DVR66" s="350"/>
      <c r="DVS66" s="350"/>
      <c r="DVT66" s="350"/>
      <c r="DVU66" s="350"/>
      <c r="DVV66" s="350"/>
      <c r="DVW66" s="350"/>
      <c r="DVX66" s="350"/>
      <c r="DVY66" s="350"/>
      <c r="DVZ66" s="350"/>
      <c r="DWA66" s="350"/>
      <c r="DWB66" s="350"/>
      <c r="DWC66" s="350"/>
      <c r="DWD66" s="350"/>
      <c r="DWE66" s="350"/>
      <c r="DWF66" s="350"/>
      <c r="DWG66" s="350"/>
      <c r="DWH66" s="350"/>
      <c r="DWI66" s="350"/>
      <c r="DWJ66" s="350"/>
      <c r="DWK66" s="350"/>
      <c r="DWL66" s="350"/>
      <c r="DWM66" s="350"/>
      <c r="DWN66" s="350"/>
      <c r="DWO66" s="350"/>
      <c r="DWP66" s="350"/>
      <c r="DWQ66" s="350"/>
      <c r="DWR66" s="350"/>
      <c r="DWS66" s="350"/>
      <c r="DWT66" s="350"/>
      <c r="DWU66" s="350"/>
      <c r="DWV66" s="350"/>
      <c r="DWW66" s="350"/>
      <c r="DWX66" s="350"/>
      <c r="DWY66" s="350"/>
      <c r="DWZ66" s="350"/>
      <c r="DXA66" s="350"/>
      <c r="DXB66" s="350"/>
      <c r="DXC66" s="350"/>
      <c r="DXD66" s="350"/>
      <c r="DXE66" s="350"/>
      <c r="DXF66" s="350"/>
      <c r="DXG66" s="350"/>
      <c r="DXH66" s="350"/>
      <c r="DXI66" s="350"/>
      <c r="DXJ66" s="350"/>
      <c r="DXK66" s="350"/>
      <c r="DXL66" s="350"/>
      <c r="DXM66" s="350"/>
      <c r="DXN66" s="350"/>
      <c r="DXO66" s="350"/>
      <c r="DXP66" s="350"/>
      <c r="DXQ66" s="350"/>
      <c r="DXR66" s="350"/>
      <c r="DXS66" s="350"/>
      <c r="DXT66" s="350"/>
      <c r="DXU66" s="350"/>
      <c r="DXV66" s="350"/>
      <c r="DXW66" s="350"/>
      <c r="DXX66" s="350"/>
      <c r="DXY66" s="350"/>
      <c r="DXZ66" s="350"/>
      <c r="DYA66" s="350"/>
      <c r="DYB66" s="350"/>
      <c r="DYC66" s="350"/>
      <c r="DYD66" s="350"/>
      <c r="DYE66" s="350"/>
      <c r="DYF66" s="350"/>
      <c r="DYG66" s="350"/>
      <c r="DYH66" s="350"/>
      <c r="DYI66" s="350"/>
      <c r="DYJ66" s="350"/>
      <c r="DYK66" s="350"/>
      <c r="DYL66" s="350"/>
      <c r="DYM66" s="350"/>
      <c r="DYN66" s="350"/>
      <c r="DYO66" s="350"/>
      <c r="DYP66" s="350"/>
      <c r="DYQ66" s="350"/>
      <c r="DYR66" s="350"/>
      <c r="DYS66" s="350"/>
      <c r="DYT66" s="350"/>
      <c r="DYU66" s="350"/>
      <c r="DYV66" s="350"/>
      <c r="DYW66" s="350"/>
      <c r="DYX66" s="350"/>
      <c r="DYY66" s="350"/>
      <c r="DYZ66" s="350"/>
      <c r="DZA66" s="350"/>
      <c r="DZB66" s="350"/>
      <c r="DZC66" s="350"/>
      <c r="DZD66" s="350"/>
      <c r="DZE66" s="350"/>
      <c r="DZF66" s="350"/>
      <c r="DZG66" s="350"/>
      <c r="DZH66" s="350"/>
      <c r="DZI66" s="350"/>
      <c r="DZJ66" s="350"/>
      <c r="DZK66" s="350"/>
      <c r="DZL66" s="350"/>
      <c r="DZM66" s="350"/>
      <c r="DZN66" s="350"/>
      <c r="DZO66" s="350"/>
      <c r="DZP66" s="350"/>
      <c r="DZQ66" s="350"/>
      <c r="DZR66" s="350"/>
      <c r="DZS66" s="350"/>
      <c r="DZT66" s="350"/>
      <c r="DZU66" s="350"/>
      <c r="DZV66" s="350"/>
      <c r="DZW66" s="350"/>
      <c r="DZX66" s="350"/>
      <c r="DZY66" s="350"/>
      <c r="DZZ66" s="350"/>
      <c r="EAA66" s="350"/>
      <c r="EAB66" s="350"/>
      <c r="EAC66" s="350"/>
      <c r="EAD66" s="350"/>
      <c r="EAE66" s="350"/>
      <c r="EAF66" s="350"/>
      <c r="EAG66" s="350"/>
      <c r="EAH66" s="350"/>
      <c r="EAI66" s="350"/>
      <c r="EAJ66" s="350"/>
      <c r="EAK66" s="350"/>
      <c r="EAL66" s="350"/>
      <c r="EAM66" s="350"/>
      <c r="EAN66" s="350"/>
      <c r="EAO66" s="350"/>
      <c r="EAP66" s="350"/>
      <c r="EAQ66" s="350"/>
      <c r="EAR66" s="350"/>
      <c r="EAS66" s="350"/>
      <c r="EAT66" s="350"/>
      <c r="EAU66" s="350"/>
      <c r="EAV66" s="350"/>
      <c r="EAW66" s="350"/>
      <c r="EAX66" s="350"/>
      <c r="EAY66" s="350"/>
      <c r="EAZ66" s="350"/>
      <c r="EBA66" s="350"/>
      <c r="EBB66" s="350"/>
      <c r="EBC66" s="350"/>
      <c r="EBD66" s="350"/>
      <c r="EBE66" s="350"/>
      <c r="EBF66" s="350"/>
      <c r="EBG66" s="350"/>
      <c r="EBH66" s="350"/>
      <c r="EBI66" s="350"/>
      <c r="EBJ66" s="350"/>
      <c r="EBK66" s="350"/>
      <c r="EBL66" s="350"/>
      <c r="EBM66" s="350"/>
      <c r="EBN66" s="350"/>
      <c r="EBO66" s="350"/>
      <c r="EBP66" s="350"/>
      <c r="EBQ66" s="350"/>
      <c r="EBR66" s="350"/>
      <c r="EBS66" s="350"/>
      <c r="EBT66" s="350"/>
      <c r="EBU66" s="350"/>
      <c r="EBV66" s="350"/>
      <c r="EBW66" s="350"/>
      <c r="EBX66" s="350"/>
      <c r="EBY66" s="350"/>
      <c r="EBZ66" s="350"/>
      <c r="ECA66" s="350"/>
      <c r="ECB66" s="350"/>
      <c r="ECC66" s="350"/>
      <c r="ECD66" s="350"/>
      <c r="ECE66" s="350"/>
      <c r="ECF66" s="350"/>
      <c r="ECG66" s="350"/>
      <c r="ECH66" s="350"/>
      <c r="ECI66" s="350"/>
      <c r="ECJ66" s="350"/>
      <c r="ECK66" s="350"/>
      <c r="ECL66" s="350"/>
      <c r="ECM66" s="350"/>
      <c r="ECN66" s="350"/>
      <c r="ECO66" s="350"/>
      <c r="ECP66" s="350"/>
      <c r="ECQ66" s="350"/>
      <c r="ECR66" s="350"/>
      <c r="ECS66" s="350"/>
      <c r="ECT66" s="350"/>
      <c r="ECU66" s="350"/>
      <c r="ECV66" s="350"/>
      <c r="ECW66" s="350"/>
      <c r="ECX66" s="350"/>
      <c r="ECY66" s="350"/>
      <c r="ECZ66" s="350"/>
      <c r="EDA66" s="350"/>
      <c r="EDB66" s="350"/>
      <c r="EDC66" s="350"/>
      <c r="EDD66" s="350"/>
      <c r="EDE66" s="350"/>
      <c r="EDF66" s="350"/>
      <c r="EDG66" s="350"/>
      <c r="EDH66" s="350"/>
      <c r="EDI66" s="350"/>
      <c r="EDJ66" s="350"/>
      <c r="EDK66" s="350"/>
      <c r="EDL66" s="350"/>
      <c r="EDM66" s="350"/>
      <c r="EDN66" s="350"/>
      <c r="EDO66" s="350"/>
      <c r="EDP66" s="350"/>
      <c r="EDQ66" s="350"/>
      <c r="EDR66" s="350"/>
      <c r="EDS66" s="350"/>
      <c r="EDT66" s="350"/>
      <c r="EDU66" s="350"/>
      <c r="EDV66" s="350"/>
      <c r="EDW66" s="350"/>
      <c r="EDX66" s="350"/>
      <c r="EDY66" s="350"/>
      <c r="EDZ66" s="350"/>
      <c r="EEA66" s="350"/>
      <c r="EEB66" s="350"/>
      <c r="EEC66" s="350"/>
      <c r="EED66" s="350"/>
      <c r="EEE66" s="350"/>
      <c r="EEF66" s="350"/>
      <c r="EEG66" s="350"/>
      <c r="EEH66" s="350"/>
      <c r="EEI66" s="350"/>
      <c r="EEJ66" s="350"/>
      <c r="EEK66" s="350"/>
      <c r="EEL66" s="350"/>
      <c r="EEM66" s="350"/>
      <c r="EEN66" s="350"/>
      <c r="EEO66" s="350"/>
      <c r="EEP66" s="350"/>
      <c r="EEQ66" s="350"/>
      <c r="EER66" s="350"/>
      <c r="EES66" s="350"/>
      <c r="EET66" s="350"/>
      <c r="EEU66" s="350"/>
      <c r="EEV66" s="350"/>
      <c r="EEW66" s="350"/>
      <c r="EEX66" s="350"/>
      <c r="EEY66" s="350"/>
      <c r="EEZ66" s="350"/>
      <c r="EFA66" s="350"/>
      <c r="EFB66" s="350"/>
      <c r="EFC66" s="350"/>
      <c r="EFD66" s="350"/>
      <c r="EFE66" s="350"/>
      <c r="EFF66" s="350"/>
      <c r="EFG66" s="350"/>
      <c r="EFH66" s="350"/>
      <c r="EFI66" s="350"/>
      <c r="EFJ66" s="350"/>
      <c r="EFK66" s="350"/>
      <c r="EFL66" s="350"/>
      <c r="EFM66" s="350"/>
      <c r="EFN66" s="350"/>
      <c r="EFO66" s="350"/>
      <c r="EFP66" s="350"/>
      <c r="EFQ66" s="350"/>
      <c r="EFR66" s="350"/>
      <c r="EFS66" s="350"/>
      <c r="EFT66" s="350"/>
      <c r="EFU66" s="350"/>
      <c r="EFV66" s="350"/>
      <c r="EFW66" s="350"/>
      <c r="EFX66" s="350"/>
      <c r="EFY66" s="350"/>
      <c r="EFZ66" s="350"/>
      <c r="EGA66" s="350"/>
      <c r="EGB66" s="350"/>
      <c r="EGC66" s="350"/>
      <c r="EGD66" s="350"/>
      <c r="EGE66" s="350"/>
      <c r="EGF66" s="350"/>
      <c r="EGG66" s="350"/>
      <c r="EGH66" s="350"/>
      <c r="EGI66" s="350"/>
      <c r="EGJ66" s="350"/>
      <c r="EGK66" s="350"/>
      <c r="EGL66" s="350"/>
      <c r="EGM66" s="350"/>
      <c r="EGN66" s="350"/>
      <c r="EGO66" s="350"/>
      <c r="EGP66" s="350"/>
      <c r="EGQ66" s="350"/>
      <c r="EGR66" s="350"/>
      <c r="EGS66" s="350"/>
      <c r="EGT66" s="350"/>
      <c r="EGU66" s="350"/>
      <c r="EGV66" s="350"/>
      <c r="EGW66" s="350"/>
      <c r="EGX66" s="350"/>
      <c r="EGY66" s="350"/>
      <c r="EGZ66" s="350"/>
      <c r="EHA66" s="350"/>
      <c r="EHB66" s="350"/>
      <c r="EHC66" s="350"/>
      <c r="EHD66" s="350"/>
      <c r="EHE66" s="350"/>
      <c r="EHF66" s="350"/>
      <c r="EHG66" s="350"/>
      <c r="EHH66" s="350"/>
      <c r="EHI66" s="350"/>
      <c r="EHJ66" s="350"/>
      <c r="EHK66" s="350"/>
      <c r="EHL66" s="350"/>
      <c r="EHM66" s="350"/>
      <c r="EHN66" s="350"/>
      <c r="EHO66" s="350"/>
      <c r="EHP66" s="350"/>
      <c r="EHQ66" s="350"/>
      <c r="EHR66" s="350"/>
      <c r="EHS66" s="350"/>
      <c r="EHT66" s="350"/>
      <c r="EHU66" s="350"/>
      <c r="EHV66" s="350"/>
      <c r="EHW66" s="350"/>
      <c r="EHX66" s="350"/>
      <c r="EHY66" s="350"/>
      <c r="EHZ66" s="350"/>
      <c r="EIA66" s="350"/>
      <c r="EIB66" s="350"/>
      <c r="EIC66" s="350"/>
      <c r="EID66" s="350"/>
      <c r="EIE66" s="350"/>
      <c r="EIF66" s="350"/>
      <c r="EIG66" s="350"/>
      <c r="EIH66" s="350"/>
      <c r="EII66" s="350"/>
      <c r="EIJ66" s="350"/>
      <c r="EIK66" s="350"/>
      <c r="EIL66" s="350"/>
      <c r="EIM66" s="350"/>
      <c r="EIN66" s="350"/>
      <c r="EIO66" s="350"/>
      <c r="EIP66" s="350"/>
      <c r="EIQ66" s="350"/>
      <c r="EIR66" s="350"/>
      <c r="EIS66" s="350"/>
      <c r="EIT66" s="350"/>
      <c r="EIU66" s="350"/>
      <c r="EIV66" s="350"/>
      <c r="EIW66" s="350"/>
      <c r="EIX66" s="350"/>
      <c r="EIY66" s="350"/>
      <c r="EIZ66" s="350"/>
      <c r="EJA66" s="350"/>
      <c r="EJB66" s="350"/>
      <c r="EJC66" s="350"/>
      <c r="EJD66" s="350"/>
      <c r="EJE66" s="350"/>
      <c r="EJF66" s="350"/>
      <c r="EJG66" s="350"/>
      <c r="EJH66" s="350"/>
      <c r="EJI66" s="350"/>
      <c r="EJJ66" s="350"/>
      <c r="EJK66" s="350"/>
      <c r="EJL66" s="350"/>
      <c r="EJM66" s="350"/>
      <c r="EJN66" s="350"/>
      <c r="EJO66" s="350"/>
      <c r="EJP66" s="350"/>
      <c r="EJQ66" s="350"/>
      <c r="EJR66" s="350"/>
      <c r="EJS66" s="350"/>
      <c r="EJT66" s="350"/>
      <c r="EJU66" s="350"/>
      <c r="EJV66" s="350"/>
      <c r="EJW66" s="350"/>
      <c r="EJX66" s="350"/>
      <c r="EJY66" s="350"/>
      <c r="EJZ66" s="350"/>
      <c r="EKA66" s="350"/>
      <c r="EKB66" s="350"/>
      <c r="EKC66" s="350"/>
      <c r="EKD66" s="350"/>
      <c r="EKE66" s="350"/>
      <c r="EKF66" s="350"/>
      <c r="EKG66" s="350"/>
      <c r="EKH66" s="350"/>
      <c r="EKI66" s="350"/>
      <c r="EKJ66" s="350"/>
      <c r="EKK66" s="350"/>
      <c r="EKL66" s="350"/>
      <c r="EKM66" s="350"/>
      <c r="EKN66" s="350"/>
      <c r="EKO66" s="350"/>
      <c r="EKP66" s="350"/>
      <c r="EKQ66" s="350"/>
      <c r="EKR66" s="350"/>
      <c r="EKS66" s="350"/>
      <c r="EKT66" s="350"/>
      <c r="EKU66" s="350"/>
      <c r="EKV66" s="350"/>
      <c r="EKW66" s="350"/>
      <c r="EKX66" s="350"/>
      <c r="EKY66" s="350"/>
      <c r="EKZ66" s="350"/>
      <c r="ELA66" s="350"/>
      <c r="ELB66" s="350"/>
      <c r="ELC66" s="350"/>
      <c r="ELD66" s="350"/>
      <c r="ELE66" s="350"/>
      <c r="ELF66" s="350"/>
      <c r="ELG66" s="350"/>
      <c r="ELH66" s="350"/>
      <c r="ELI66" s="350"/>
      <c r="ELJ66" s="350"/>
      <c r="ELK66" s="350"/>
      <c r="ELL66" s="350"/>
      <c r="ELM66" s="350"/>
      <c r="ELN66" s="350"/>
      <c r="ELO66" s="350"/>
      <c r="ELP66" s="350"/>
      <c r="ELQ66" s="350"/>
      <c r="ELR66" s="350"/>
      <c r="ELS66" s="350"/>
      <c r="ELT66" s="350"/>
      <c r="ELU66" s="350"/>
      <c r="ELV66" s="350"/>
      <c r="ELW66" s="350"/>
      <c r="ELX66" s="350"/>
      <c r="ELY66" s="350"/>
      <c r="ELZ66" s="350"/>
      <c r="EMA66" s="350"/>
      <c r="EMB66" s="350"/>
      <c r="EMC66" s="350"/>
      <c r="EMD66" s="350"/>
      <c r="EME66" s="350"/>
      <c r="EMF66" s="350"/>
      <c r="EMG66" s="350"/>
      <c r="EMH66" s="350"/>
      <c r="EMI66" s="350"/>
      <c r="EMJ66" s="350"/>
      <c r="EMK66" s="350"/>
      <c r="EML66" s="350"/>
      <c r="EMM66" s="350"/>
      <c r="EMN66" s="350"/>
      <c r="EMO66" s="350"/>
      <c r="EMP66" s="350"/>
      <c r="EMQ66" s="350"/>
      <c r="EMR66" s="350"/>
      <c r="EMS66" s="350"/>
      <c r="EMT66" s="350"/>
      <c r="EMU66" s="350"/>
      <c r="EMV66" s="350"/>
      <c r="EMW66" s="350"/>
      <c r="EMX66" s="350"/>
      <c r="EMY66" s="350"/>
      <c r="EMZ66" s="350"/>
      <c r="ENA66" s="350"/>
      <c r="ENB66" s="350"/>
      <c r="ENC66" s="350"/>
      <c r="END66" s="350"/>
      <c r="ENE66" s="350"/>
      <c r="ENF66" s="350"/>
      <c r="ENG66" s="350"/>
      <c r="ENH66" s="350"/>
      <c r="ENI66" s="350"/>
      <c r="ENJ66" s="350"/>
      <c r="ENK66" s="350"/>
      <c r="ENL66" s="350"/>
      <c r="ENM66" s="350"/>
      <c r="ENN66" s="350"/>
      <c r="ENO66" s="350"/>
      <c r="ENP66" s="350"/>
      <c r="ENQ66" s="350"/>
      <c r="ENR66" s="350"/>
      <c r="ENS66" s="350"/>
      <c r="ENT66" s="350"/>
      <c r="ENU66" s="350"/>
      <c r="ENV66" s="350"/>
      <c r="ENW66" s="350"/>
      <c r="ENX66" s="350"/>
      <c r="ENY66" s="350"/>
      <c r="ENZ66" s="350"/>
      <c r="EOA66" s="350"/>
      <c r="EOB66" s="350"/>
      <c r="EOC66" s="350"/>
      <c r="EOD66" s="350"/>
      <c r="EOE66" s="350"/>
      <c r="EOF66" s="350"/>
      <c r="EOG66" s="350"/>
      <c r="EOH66" s="350"/>
      <c r="EOI66" s="350"/>
      <c r="EOJ66" s="350"/>
      <c r="EOK66" s="350"/>
      <c r="EOL66" s="350"/>
      <c r="EOM66" s="350"/>
      <c r="EON66" s="350"/>
      <c r="EOO66" s="350"/>
      <c r="EOP66" s="350"/>
      <c r="EOQ66" s="350"/>
      <c r="EOR66" s="350"/>
      <c r="EOS66" s="350"/>
      <c r="EOT66" s="350"/>
      <c r="EOU66" s="350"/>
      <c r="EOV66" s="350"/>
      <c r="EOW66" s="350"/>
      <c r="EOX66" s="350"/>
      <c r="EOY66" s="350"/>
      <c r="EOZ66" s="350"/>
      <c r="EPA66" s="350"/>
      <c r="EPB66" s="350"/>
      <c r="EPC66" s="350"/>
      <c r="EPD66" s="350"/>
      <c r="EPE66" s="350"/>
      <c r="EPF66" s="350"/>
      <c r="EPG66" s="350"/>
      <c r="EPH66" s="350"/>
      <c r="EPI66" s="350"/>
      <c r="EPJ66" s="350"/>
      <c r="EPK66" s="350"/>
      <c r="EPL66" s="350"/>
      <c r="EPM66" s="350"/>
      <c r="EPN66" s="350"/>
      <c r="EPO66" s="350"/>
      <c r="EPP66" s="350"/>
      <c r="EPQ66" s="350"/>
      <c r="EPR66" s="350"/>
      <c r="EPS66" s="350"/>
      <c r="EPT66" s="350"/>
      <c r="EPU66" s="350"/>
      <c r="EPV66" s="350"/>
      <c r="EPW66" s="350"/>
      <c r="EPX66" s="350"/>
      <c r="EPY66" s="350"/>
      <c r="EPZ66" s="350"/>
      <c r="EQA66" s="350"/>
      <c r="EQB66" s="350"/>
      <c r="EQC66" s="350"/>
      <c r="EQD66" s="350"/>
      <c r="EQE66" s="350"/>
      <c r="EQF66" s="350"/>
      <c r="EQG66" s="350"/>
      <c r="EQH66" s="350"/>
      <c r="EQI66" s="350"/>
      <c r="EQJ66" s="350"/>
      <c r="EQK66" s="350"/>
      <c r="EQL66" s="350"/>
      <c r="EQM66" s="350"/>
      <c r="EQN66" s="350"/>
      <c r="EQO66" s="350"/>
      <c r="EQP66" s="350"/>
      <c r="EQQ66" s="350"/>
      <c r="EQR66" s="350"/>
      <c r="EQS66" s="350"/>
      <c r="EQT66" s="350"/>
      <c r="EQU66" s="350"/>
      <c r="EQV66" s="350"/>
      <c r="EQW66" s="350"/>
      <c r="EQX66" s="350"/>
      <c r="EQY66" s="350"/>
      <c r="EQZ66" s="350"/>
      <c r="ERA66" s="350"/>
      <c r="ERB66" s="350"/>
      <c r="ERC66" s="350"/>
      <c r="ERD66" s="350"/>
      <c r="ERE66" s="350"/>
      <c r="ERF66" s="350"/>
      <c r="ERG66" s="350"/>
      <c r="ERH66" s="350"/>
      <c r="ERI66" s="350"/>
      <c r="ERJ66" s="350"/>
      <c r="ERK66" s="350"/>
      <c r="ERL66" s="350"/>
      <c r="ERM66" s="350"/>
      <c r="ERN66" s="350"/>
      <c r="ERO66" s="350"/>
      <c r="ERP66" s="350"/>
      <c r="ERQ66" s="350"/>
      <c r="ERR66" s="350"/>
      <c r="ERS66" s="350"/>
      <c r="ERT66" s="350"/>
      <c r="ERU66" s="350"/>
      <c r="ERV66" s="350"/>
      <c r="ERW66" s="350"/>
      <c r="ERX66" s="350"/>
      <c r="ERY66" s="350"/>
      <c r="ERZ66" s="350"/>
      <c r="ESA66" s="350"/>
      <c r="ESB66" s="350"/>
      <c r="ESC66" s="350"/>
      <c r="ESD66" s="350"/>
      <c r="ESE66" s="350"/>
      <c r="ESF66" s="350"/>
      <c r="ESG66" s="350"/>
      <c r="ESH66" s="350"/>
      <c r="ESI66" s="350"/>
      <c r="ESJ66" s="350"/>
      <c r="ESK66" s="350"/>
      <c r="ESL66" s="350"/>
      <c r="ESM66" s="350"/>
      <c r="ESN66" s="350"/>
      <c r="ESO66" s="350"/>
      <c r="ESP66" s="350"/>
      <c r="ESQ66" s="350"/>
      <c r="ESR66" s="350"/>
      <c r="ESS66" s="350"/>
      <c r="EST66" s="350"/>
      <c r="ESU66" s="350"/>
      <c r="ESV66" s="350"/>
      <c r="ESW66" s="350"/>
      <c r="ESX66" s="350"/>
      <c r="ESY66" s="350"/>
      <c r="ESZ66" s="350"/>
      <c r="ETA66" s="350"/>
      <c r="ETB66" s="350"/>
      <c r="ETC66" s="350"/>
      <c r="ETD66" s="350"/>
      <c r="ETE66" s="350"/>
      <c r="ETF66" s="350"/>
      <c r="ETG66" s="350"/>
      <c r="ETH66" s="350"/>
      <c r="ETI66" s="350"/>
      <c r="ETJ66" s="350"/>
      <c r="ETK66" s="350"/>
      <c r="ETL66" s="350"/>
      <c r="ETM66" s="350"/>
      <c r="ETN66" s="350"/>
      <c r="ETO66" s="350"/>
      <c r="ETP66" s="350"/>
      <c r="ETQ66" s="350"/>
      <c r="ETR66" s="350"/>
      <c r="ETS66" s="350"/>
      <c r="ETT66" s="350"/>
      <c r="ETU66" s="350"/>
      <c r="ETV66" s="350"/>
      <c r="ETW66" s="350"/>
      <c r="ETX66" s="350"/>
      <c r="ETY66" s="350"/>
      <c r="ETZ66" s="350"/>
      <c r="EUA66" s="350"/>
      <c r="EUB66" s="350"/>
      <c r="EUC66" s="350"/>
      <c r="EUD66" s="350"/>
      <c r="EUE66" s="350"/>
      <c r="EUF66" s="350"/>
      <c r="EUG66" s="350"/>
      <c r="EUH66" s="350"/>
      <c r="EUI66" s="350"/>
      <c r="EUJ66" s="350"/>
      <c r="EUK66" s="350"/>
      <c r="EUL66" s="350"/>
      <c r="EUM66" s="350"/>
      <c r="EUN66" s="350"/>
      <c r="EUO66" s="350"/>
      <c r="EUP66" s="350"/>
      <c r="EUQ66" s="350"/>
      <c r="EUR66" s="350"/>
      <c r="EUS66" s="350"/>
      <c r="EUT66" s="350"/>
      <c r="EUU66" s="350"/>
      <c r="EUV66" s="350"/>
      <c r="EUW66" s="350"/>
      <c r="EUX66" s="350"/>
      <c r="EUY66" s="350"/>
      <c r="EUZ66" s="350"/>
      <c r="EVA66" s="350"/>
      <c r="EVB66" s="350"/>
      <c r="EVC66" s="350"/>
      <c r="EVD66" s="350"/>
      <c r="EVE66" s="350"/>
      <c r="EVF66" s="350"/>
      <c r="EVG66" s="350"/>
      <c r="EVH66" s="350"/>
      <c r="EVI66" s="350"/>
      <c r="EVJ66" s="350"/>
      <c r="EVK66" s="350"/>
      <c r="EVL66" s="350"/>
      <c r="EVM66" s="350"/>
      <c r="EVN66" s="350"/>
      <c r="EVO66" s="350"/>
      <c r="EVP66" s="350"/>
      <c r="EVQ66" s="350"/>
      <c r="EVR66" s="350"/>
      <c r="EVS66" s="350"/>
      <c r="EVT66" s="350"/>
      <c r="EVU66" s="350"/>
      <c r="EVV66" s="350"/>
      <c r="EVW66" s="350"/>
      <c r="EVX66" s="350"/>
      <c r="EVY66" s="350"/>
      <c r="EVZ66" s="350"/>
      <c r="EWA66" s="350"/>
      <c r="EWB66" s="350"/>
      <c r="EWC66" s="350"/>
      <c r="EWD66" s="350"/>
      <c r="EWE66" s="350"/>
      <c r="EWF66" s="350"/>
      <c r="EWG66" s="350"/>
      <c r="EWH66" s="350"/>
      <c r="EWI66" s="350"/>
      <c r="EWJ66" s="350"/>
      <c r="EWK66" s="350"/>
      <c r="EWL66" s="350"/>
      <c r="EWM66" s="350"/>
      <c r="EWN66" s="350"/>
      <c r="EWO66" s="350"/>
      <c r="EWP66" s="350"/>
      <c r="EWQ66" s="350"/>
      <c r="EWR66" s="350"/>
      <c r="EWS66" s="350"/>
      <c r="EWT66" s="350"/>
      <c r="EWU66" s="350"/>
      <c r="EWV66" s="350"/>
      <c r="EWW66" s="350"/>
      <c r="EWX66" s="350"/>
      <c r="EWY66" s="350"/>
      <c r="EWZ66" s="350"/>
      <c r="EXA66" s="350"/>
      <c r="EXB66" s="350"/>
      <c r="EXC66" s="350"/>
      <c r="EXD66" s="350"/>
      <c r="EXE66" s="350"/>
      <c r="EXF66" s="350"/>
      <c r="EXG66" s="350"/>
      <c r="EXH66" s="350"/>
      <c r="EXI66" s="350"/>
      <c r="EXJ66" s="350"/>
      <c r="EXK66" s="350"/>
      <c r="EXL66" s="350"/>
      <c r="EXM66" s="350"/>
      <c r="EXN66" s="350"/>
      <c r="EXO66" s="350"/>
      <c r="EXP66" s="350"/>
      <c r="EXQ66" s="350"/>
      <c r="EXR66" s="350"/>
      <c r="EXS66" s="350"/>
      <c r="EXT66" s="350"/>
      <c r="EXU66" s="350"/>
      <c r="EXV66" s="350"/>
      <c r="EXW66" s="350"/>
      <c r="EXX66" s="350"/>
      <c r="EXY66" s="350"/>
      <c r="EXZ66" s="350"/>
      <c r="EYA66" s="350"/>
      <c r="EYB66" s="350"/>
      <c r="EYC66" s="350"/>
      <c r="EYD66" s="350"/>
      <c r="EYE66" s="350"/>
      <c r="EYF66" s="350"/>
      <c r="EYG66" s="350"/>
      <c r="EYH66" s="350"/>
      <c r="EYI66" s="350"/>
      <c r="EYJ66" s="350"/>
      <c r="EYK66" s="350"/>
      <c r="EYL66" s="350"/>
      <c r="EYM66" s="350"/>
      <c r="EYN66" s="350"/>
      <c r="EYO66" s="350"/>
      <c r="EYP66" s="350"/>
      <c r="EYQ66" s="350"/>
      <c r="EYR66" s="350"/>
      <c r="EYS66" s="350"/>
      <c r="EYT66" s="350"/>
      <c r="EYU66" s="350"/>
      <c r="EYV66" s="350"/>
      <c r="EYW66" s="350"/>
      <c r="EYX66" s="350"/>
      <c r="EYY66" s="350"/>
      <c r="EYZ66" s="350"/>
      <c r="EZA66" s="350"/>
      <c r="EZB66" s="350"/>
      <c r="EZC66" s="350"/>
      <c r="EZD66" s="350"/>
      <c r="EZE66" s="350"/>
      <c r="EZF66" s="350"/>
      <c r="EZG66" s="350"/>
      <c r="EZH66" s="350"/>
      <c r="EZI66" s="350"/>
      <c r="EZJ66" s="350"/>
      <c r="EZK66" s="350"/>
      <c r="EZL66" s="350"/>
      <c r="EZM66" s="350"/>
      <c r="EZN66" s="350"/>
      <c r="EZO66" s="350"/>
      <c r="EZP66" s="350"/>
      <c r="EZQ66" s="350"/>
      <c r="EZR66" s="350"/>
      <c r="EZS66" s="350"/>
      <c r="EZT66" s="350"/>
      <c r="EZU66" s="350"/>
      <c r="EZV66" s="350"/>
      <c r="EZW66" s="350"/>
      <c r="EZX66" s="350"/>
      <c r="EZY66" s="350"/>
      <c r="EZZ66" s="350"/>
      <c r="FAA66" s="350"/>
      <c r="FAB66" s="350"/>
      <c r="FAC66" s="350"/>
      <c r="FAD66" s="350"/>
      <c r="FAE66" s="350"/>
      <c r="FAF66" s="350"/>
      <c r="FAG66" s="350"/>
      <c r="FAH66" s="350"/>
      <c r="FAI66" s="350"/>
      <c r="FAJ66" s="350"/>
      <c r="FAK66" s="350"/>
      <c r="FAL66" s="350"/>
      <c r="FAM66" s="350"/>
      <c r="FAN66" s="350"/>
      <c r="FAO66" s="350"/>
      <c r="FAP66" s="350"/>
      <c r="FAQ66" s="350"/>
      <c r="FAR66" s="350"/>
      <c r="FAS66" s="350"/>
      <c r="FAT66" s="350"/>
      <c r="FAU66" s="350"/>
      <c r="FAV66" s="350"/>
      <c r="FAW66" s="350"/>
      <c r="FAX66" s="350"/>
      <c r="FAY66" s="350"/>
      <c r="FAZ66" s="350"/>
      <c r="FBA66" s="350"/>
      <c r="FBB66" s="350"/>
      <c r="FBC66" s="350"/>
      <c r="FBD66" s="350"/>
      <c r="FBE66" s="350"/>
      <c r="FBF66" s="350"/>
      <c r="FBG66" s="350"/>
      <c r="FBH66" s="350"/>
      <c r="FBI66" s="350"/>
      <c r="FBJ66" s="350"/>
      <c r="FBK66" s="350"/>
      <c r="FBL66" s="350"/>
      <c r="FBM66" s="350"/>
      <c r="FBN66" s="350"/>
      <c r="FBO66" s="350"/>
      <c r="FBP66" s="350"/>
      <c r="FBQ66" s="350"/>
      <c r="FBR66" s="350"/>
      <c r="FBS66" s="350"/>
      <c r="FBT66" s="350"/>
      <c r="FBU66" s="350"/>
      <c r="FBV66" s="350"/>
      <c r="FBW66" s="350"/>
      <c r="FBX66" s="350"/>
      <c r="FBY66" s="350"/>
      <c r="FBZ66" s="350"/>
      <c r="FCA66" s="350"/>
      <c r="FCB66" s="350"/>
      <c r="FCC66" s="350"/>
      <c r="FCD66" s="350"/>
      <c r="FCE66" s="350"/>
      <c r="FCF66" s="350"/>
      <c r="FCG66" s="350"/>
      <c r="FCH66" s="350"/>
      <c r="FCI66" s="350"/>
      <c r="FCJ66" s="350"/>
      <c r="FCK66" s="350"/>
      <c r="FCL66" s="350"/>
      <c r="FCM66" s="350"/>
      <c r="FCN66" s="350"/>
      <c r="FCO66" s="350"/>
      <c r="FCP66" s="350"/>
      <c r="FCQ66" s="350"/>
      <c r="FCR66" s="350"/>
      <c r="FCS66" s="350"/>
      <c r="FCT66" s="350"/>
      <c r="FCU66" s="350"/>
      <c r="FCV66" s="350"/>
      <c r="FCW66" s="350"/>
      <c r="FCX66" s="350"/>
      <c r="FCY66" s="350"/>
      <c r="FCZ66" s="350"/>
      <c r="FDA66" s="350"/>
      <c r="FDB66" s="350"/>
      <c r="FDC66" s="350"/>
      <c r="FDD66" s="350"/>
      <c r="FDE66" s="350"/>
      <c r="FDF66" s="350"/>
      <c r="FDG66" s="350"/>
      <c r="FDH66" s="350"/>
      <c r="FDI66" s="350"/>
      <c r="FDJ66" s="350"/>
      <c r="FDK66" s="350"/>
      <c r="FDL66" s="350"/>
      <c r="FDM66" s="350"/>
      <c r="FDN66" s="350"/>
      <c r="FDO66" s="350"/>
      <c r="FDP66" s="350"/>
      <c r="FDQ66" s="350"/>
      <c r="FDR66" s="350"/>
      <c r="FDS66" s="350"/>
      <c r="FDT66" s="350"/>
      <c r="FDU66" s="350"/>
      <c r="FDV66" s="350"/>
      <c r="FDW66" s="350"/>
      <c r="FDX66" s="350"/>
      <c r="FDY66" s="350"/>
      <c r="FDZ66" s="350"/>
      <c r="FEA66" s="350"/>
      <c r="FEB66" s="350"/>
      <c r="FEC66" s="350"/>
      <c r="FED66" s="350"/>
      <c r="FEE66" s="350"/>
      <c r="FEF66" s="350"/>
      <c r="FEG66" s="350"/>
      <c r="FEH66" s="350"/>
      <c r="FEI66" s="350"/>
      <c r="FEJ66" s="350"/>
      <c r="FEK66" s="350"/>
      <c r="FEL66" s="350"/>
      <c r="FEM66" s="350"/>
      <c r="FEN66" s="350"/>
      <c r="FEO66" s="350"/>
      <c r="FEP66" s="350"/>
      <c r="FEQ66" s="350"/>
      <c r="FER66" s="350"/>
      <c r="FES66" s="350"/>
      <c r="FET66" s="350"/>
      <c r="FEU66" s="350"/>
      <c r="FEV66" s="350"/>
      <c r="FEW66" s="350"/>
      <c r="FEX66" s="350"/>
      <c r="FEY66" s="350"/>
      <c r="FEZ66" s="350"/>
      <c r="FFA66" s="350"/>
      <c r="FFB66" s="350"/>
      <c r="FFC66" s="350"/>
      <c r="FFD66" s="350"/>
      <c r="FFE66" s="350"/>
      <c r="FFF66" s="350"/>
      <c r="FFG66" s="350"/>
      <c r="FFH66" s="350"/>
      <c r="FFI66" s="350"/>
      <c r="FFJ66" s="350"/>
      <c r="FFK66" s="350"/>
      <c r="FFL66" s="350"/>
      <c r="FFM66" s="350"/>
      <c r="FFN66" s="350"/>
      <c r="FFO66" s="350"/>
      <c r="FFP66" s="350"/>
      <c r="FFQ66" s="350"/>
      <c r="FFR66" s="350"/>
      <c r="FFS66" s="350"/>
      <c r="FFT66" s="350"/>
      <c r="FFU66" s="350"/>
      <c r="FFV66" s="350"/>
      <c r="FFW66" s="350"/>
      <c r="FFX66" s="350"/>
      <c r="FFY66" s="350"/>
      <c r="FFZ66" s="350"/>
      <c r="FGA66" s="350"/>
      <c r="FGB66" s="350"/>
      <c r="FGC66" s="350"/>
      <c r="FGD66" s="350"/>
      <c r="FGE66" s="350"/>
      <c r="FGF66" s="350"/>
      <c r="FGG66" s="350"/>
      <c r="FGH66" s="350"/>
      <c r="FGI66" s="350"/>
      <c r="FGJ66" s="350"/>
      <c r="FGK66" s="350"/>
      <c r="FGL66" s="350"/>
      <c r="FGM66" s="350"/>
      <c r="FGN66" s="350"/>
      <c r="FGO66" s="350"/>
      <c r="FGP66" s="350"/>
      <c r="FGQ66" s="350"/>
      <c r="FGR66" s="350"/>
      <c r="FGS66" s="350"/>
      <c r="FGT66" s="350"/>
      <c r="FGU66" s="350"/>
      <c r="FGV66" s="350"/>
      <c r="FGW66" s="350"/>
      <c r="FGX66" s="350"/>
      <c r="FGY66" s="350"/>
      <c r="FGZ66" s="350"/>
      <c r="FHA66" s="350"/>
      <c r="FHB66" s="350"/>
      <c r="FHC66" s="350"/>
      <c r="FHD66" s="350"/>
      <c r="FHE66" s="350"/>
      <c r="FHF66" s="350"/>
      <c r="FHG66" s="350"/>
      <c r="FHH66" s="350"/>
      <c r="FHI66" s="350"/>
      <c r="FHJ66" s="350"/>
      <c r="FHK66" s="350"/>
      <c r="FHL66" s="350"/>
      <c r="FHM66" s="350"/>
      <c r="FHN66" s="350"/>
      <c r="FHO66" s="350"/>
      <c r="FHP66" s="350"/>
      <c r="FHQ66" s="350"/>
      <c r="FHR66" s="350"/>
      <c r="FHS66" s="350"/>
      <c r="FHT66" s="350"/>
      <c r="FHU66" s="350"/>
      <c r="FHV66" s="350"/>
      <c r="FHW66" s="350"/>
      <c r="FHX66" s="350"/>
      <c r="FHY66" s="350"/>
      <c r="FHZ66" s="350"/>
      <c r="FIA66" s="350"/>
      <c r="FIB66" s="350"/>
      <c r="FIC66" s="350"/>
      <c r="FID66" s="350"/>
      <c r="FIE66" s="350"/>
      <c r="FIF66" s="350"/>
      <c r="FIG66" s="350"/>
      <c r="FIH66" s="350"/>
      <c r="FII66" s="350"/>
      <c r="FIJ66" s="350"/>
      <c r="FIK66" s="350"/>
      <c r="FIL66" s="350"/>
      <c r="FIM66" s="350"/>
      <c r="FIN66" s="350"/>
      <c r="FIO66" s="350"/>
      <c r="FIP66" s="350"/>
      <c r="FIQ66" s="350"/>
      <c r="FIR66" s="350"/>
      <c r="FIS66" s="350"/>
      <c r="FIT66" s="350"/>
      <c r="FIU66" s="350"/>
      <c r="FIV66" s="350"/>
      <c r="FIW66" s="350"/>
      <c r="FIX66" s="350"/>
      <c r="FIY66" s="350"/>
      <c r="FIZ66" s="350"/>
      <c r="FJA66" s="350"/>
      <c r="FJB66" s="350"/>
      <c r="FJC66" s="350"/>
      <c r="FJD66" s="350"/>
      <c r="FJE66" s="350"/>
      <c r="FJF66" s="350"/>
      <c r="FJG66" s="350"/>
      <c r="FJH66" s="350"/>
      <c r="FJI66" s="350"/>
      <c r="FJJ66" s="350"/>
      <c r="FJK66" s="350"/>
      <c r="FJL66" s="350"/>
      <c r="FJM66" s="350"/>
      <c r="FJN66" s="350"/>
      <c r="FJO66" s="350"/>
      <c r="FJP66" s="350"/>
      <c r="FJQ66" s="350"/>
      <c r="FJR66" s="350"/>
      <c r="FJS66" s="350"/>
      <c r="FJT66" s="350"/>
      <c r="FJU66" s="350"/>
      <c r="FJV66" s="350"/>
      <c r="FJW66" s="350"/>
      <c r="FJX66" s="350"/>
      <c r="FJY66" s="350"/>
      <c r="FJZ66" s="350"/>
      <c r="FKA66" s="350"/>
      <c r="FKB66" s="350"/>
      <c r="FKC66" s="350"/>
      <c r="FKD66" s="350"/>
      <c r="FKE66" s="350"/>
      <c r="FKF66" s="350"/>
      <c r="FKG66" s="350"/>
      <c r="FKH66" s="350"/>
      <c r="FKI66" s="350"/>
      <c r="FKJ66" s="350"/>
      <c r="FKK66" s="350"/>
      <c r="FKL66" s="350"/>
      <c r="FKM66" s="350"/>
      <c r="FKN66" s="350"/>
      <c r="FKO66" s="350"/>
      <c r="FKP66" s="350"/>
      <c r="FKQ66" s="350"/>
      <c r="FKR66" s="350"/>
      <c r="FKS66" s="350"/>
      <c r="FKT66" s="350"/>
      <c r="FKU66" s="350"/>
      <c r="FKV66" s="350"/>
      <c r="FKW66" s="350"/>
      <c r="FKX66" s="350"/>
      <c r="FKY66" s="350"/>
      <c r="FKZ66" s="350"/>
      <c r="FLA66" s="350"/>
      <c r="FLB66" s="350"/>
      <c r="FLC66" s="350"/>
      <c r="FLD66" s="350"/>
      <c r="FLE66" s="350"/>
      <c r="FLF66" s="350"/>
      <c r="FLG66" s="350"/>
      <c r="FLH66" s="350"/>
      <c r="FLI66" s="350"/>
      <c r="FLJ66" s="350"/>
      <c r="FLK66" s="350"/>
      <c r="FLL66" s="350"/>
      <c r="FLM66" s="350"/>
      <c r="FLN66" s="350"/>
      <c r="FLO66" s="350"/>
      <c r="FLP66" s="350"/>
      <c r="FLQ66" s="350"/>
      <c r="FLR66" s="350"/>
      <c r="FLS66" s="350"/>
      <c r="FLT66" s="350"/>
      <c r="FLU66" s="350"/>
      <c r="FLV66" s="350"/>
      <c r="FLW66" s="350"/>
      <c r="FLX66" s="350"/>
      <c r="FLY66" s="350"/>
      <c r="FLZ66" s="350"/>
      <c r="FMA66" s="350"/>
      <c r="FMB66" s="350"/>
      <c r="FMC66" s="350"/>
      <c r="FMD66" s="350"/>
      <c r="FME66" s="350"/>
      <c r="FMF66" s="350"/>
      <c r="FMG66" s="350"/>
      <c r="FMH66" s="350"/>
      <c r="FMI66" s="350"/>
      <c r="FMJ66" s="350"/>
      <c r="FMK66" s="350"/>
      <c r="FML66" s="350"/>
      <c r="FMM66" s="350"/>
      <c r="FMN66" s="350"/>
      <c r="FMO66" s="350"/>
      <c r="FMP66" s="350"/>
      <c r="FMQ66" s="350"/>
      <c r="FMR66" s="350"/>
      <c r="FMS66" s="350"/>
      <c r="FMT66" s="350"/>
      <c r="FMU66" s="350"/>
      <c r="FMV66" s="350"/>
      <c r="FMW66" s="350"/>
      <c r="FMX66" s="350"/>
      <c r="FMY66" s="350"/>
      <c r="FMZ66" s="350"/>
      <c r="FNA66" s="350"/>
      <c r="FNB66" s="350"/>
      <c r="FNC66" s="350"/>
      <c r="FND66" s="350"/>
      <c r="FNE66" s="350"/>
      <c r="FNF66" s="350"/>
      <c r="FNG66" s="350"/>
      <c r="FNH66" s="350"/>
      <c r="FNI66" s="350"/>
      <c r="FNJ66" s="350"/>
      <c r="FNK66" s="350"/>
      <c r="FNL66" s="350"/>
      <c r="FNM66" s="350"/>
      <c r="FNN66" s="350"/>
      <c r="FNO66" s="350"/>
      <c r="FNP66" s="350"/>
      <c r="FNQ66" s="350"/>
      <c r="FNR66" s="350"/>
      <c r="FNS66" s="350"/>
      <c r="FNT66" s="350"/>
      <c r="FNU66" s="350"/>
      <c r="FNV66" s="350"/>
      <c r="FNW66" s="350"/>
      <c r="FNX66" s="350"/>
      <c r="FNY66" s="350"/>
      <c r="FNZ66" s="350"/>
      <c r="FOA66" s="350"/>
      <c r="FOB66" s="350"/>
      <c r="FOC66" s="350"/>
      <c r="FOD66" s="350"/>
      <c r="FOE66" s="350"/>
      <c r="FOF66" s="350"/>
      <c r="FOG66" s="350"/>
      <c r="FOH66" s="350"/>
      <c r="FOI66" s="350"/>
      <c r="FOJ66" s="350"/>
      <c r="FOK66" s="350"/>
      <c r="FOL66" s="350"/>
      <c r="FOM66" s="350"/>
      <c r="FON66" s="350"/>
      <c r="FOO66" s="350"/>
      <c r="FOP66" s="350"/>
      <c r="FOQ66" s="350"/>
      <c r="FOR66" s="350"/>
      <c r="FOS66" s="350"/>
      <c r="FOT66" s="350"/>
      <c r="FOU66" s="350"/>
      <c r="FOV66" s="350"/>
      <c r="FOW66" s="350"/>
      <c r="FOX66" s="350"/>
      <c r="FOY66" s="350"/>
      <c r="FOZ66" s="350"/>
      <c r="FPA66" s="350"/>
      <c r="FPB66" s="350"/>
      <c r="FPC66" s="350"/>
      <c r="FPD66" s="350"/>
      <c r="FPE66" s="350"/>
      <c r="FPF66" s="350"/>
      <c r="FPG66" s="350"/>
      <c r="FPH66" s="350"/>
      <c r="FPI66" s="350"/>
      <c r="FPJ66" s="350"/>
      <c r="FPK66" s="350"/>
      <c r="FPL66" s="350"/>
      <c r="FPM66" s="350"/>
      <c r="FPN66" s="350"/>
      <c r="FPO66" s="350"/>
      <c r="FPP66" s="350"/>
      <c r="FPQ66" s="350"/>
      <c r="FPR66" s="350"/>
      <c r="FPS66" s="350"/>
      <c r="FPT66" s="350"/>
      <c r="FPU66" s="350"/>
      <c r="FPV66" s="350"/>
      <c r="FPW66" s="350"/>
      <c r="FPX66" s="350"/>
      <c r="FPY66" s="350"/>
      <c r="FPZ66" s="350"/>
      <c r="FQA66" s="350"/>
      <c r="FQB66" s="350"/>
      <c r="FQC66" s="350"/>
      <c r="FQD66" s="350"/>
      <c r="FQE66" s="350"/>
      <c r="FQF66" s="350"/>
      <c r="FQG66" s="350"/>
      <c r="FQH66" s="350"/>
      <c r="FQI66" s="350"/>
      <c r="FQJ66" s="350"/>
      <c r="FQK66" s="350"/>
      <c r="FQL66" s="350"/>
      <c r="FQM66" s="350"/>
      <c r="FQN66" s="350"/>
      <c r="FQO66" s="350"/>
      <c r="FQP66" s="350"/>
      <c r="FQQ66" s="350"/>
      <c r="FQR66" s="350"/>
      <c r="FQS66" s="350"/>
      <c r="FQT66" s="350"/>
      <c r="FQU66" s="350"/>
      <c r="FQV66" s="350"/>
      <c r="FQW66" s="350"/>
      <c r="FQX66" s="350"/>
      <c r="FQY66" s="350"/>
      <c r="FQZ66" s="350"/>
      <c r="FRA66" s="350"/>
      <c r="FRB66" s="350"/>
      <c r="FRC66" s="350"/>
      <c r="FRD66" s="350"/>
      <c r="FRE66" s="350"/>
      <c r="FRF66" s="350"/>
      <c r="FRG66" s="350"/>
      <c r="FRH66" s="350"/>
      <c r="FRI66" s="350"/>
      <c r="FRJ66" s="350"/>
      <c r="FRK66" s="350"/>
      <c r="FRL66" s="350"/>
      <c r="FRM66" s="350"/>
      <c r="FRN66" s="350"/>
      <c r="FRO66" s="350"/>
      <c r="FRP66" s="350"/>
      <c r="FRQ66" s="350"/>
      <c r="FRR66" s="350"/>
      <c r="FRS66" s="350"/>
      <c r="FRT66" s="350"/>
      <c r="FRU66" s="350"/>
      <c r="FRV66" s="350"/>
      <c r="FRW66" s="350"/>
      <c r="FRX66" s="350"/>
      <c r="FRY66" s="350"/>
      <c r="FRZ66" s="350"/>
      <c r="FSA66" s="350"/>
      <c r="FSB66" s="350"/>
      <c r="FSC66" s="350"/>
      <c r="FSD66" s="350"/>
      <c r="FSE66" s="350"/>
      <c r="FSF66" s="350"/>
      <c r="FSG66" s="350"/>
      <c r="FSH66" s="350"/>
      <c r="FSI66" s="350"/>
      <c r="FSJ66" s="350"/>
      <c r="FSK66" s="350"/>
      <c r="FSL66" s="350"/>
      <c r="FSM66" s="350"/>
      <c r="FSN66" s="350"/>
      <c r="FSO66" s="350"/>
      <c r="FSP66" s="350"/>
      <c r="FSQ66" s="350"/>
      <c r="FSR66" s="350"/>
      <c r="FSS66" s="350"/>
      <c r="FST66" s="350"/>
      <c r="FSU66" s="350"/>
      <c r="FSV66" s="350"/>
      <c r="FSW66" s="350"/>
      <c r="FSX66" s="350"/>
      <c r="FSY66" s="350"/>
      <c r="FSZ66" s="350"/>
      <c r="FTA66" s="350"/>
      <c r="FTB66" s="350"/>
      <c r="FTC66" s="350"/>
      <c r="FTD66" s="350"/>
      <c r="FTE66" s="350"/>
      <c r="FTF66" s="350"/>
      <c r="FTG66" s="350"/>
      <c r="FTH66" s="350"/>
      <c r="FTI66" s="350"/>
      <c r="FTJ66" s="350"/>
      <c r="FTK66" s="350"/>
      <c r="FTL66" s="350"/>
      <c r="FTM66" s="350"/>
      <c r="FTN66" s="350"/>
      <c r="FTO66" s="350"/>
      <c r="FTP66" s="350"/>
      <c r="FTQ66" s="350"/>
      <c r="FTR66" s="350"/>
      <c r="FTS66" s="350"/>
      <c r="FTT66" s="350"/>
      <c r="FTU66" s="350"/>
      <c r="FTV66" s="350"/>
      <c r="FTW66" s="350"/>
      <c r="FTX66" s="350"/>
      <c r="FTY66" s="350"/>
      <c r="FTZ66" s="350"/>
      <c r="FUA66" s="350"/>
      <c r="FUB66" s="350"/>
      <c r="FUC66" s="350"/>
      <c r="FUD66" s="350"/>
      <c r="FUE66" s="350"/>
      <c r="FUF66" s="350"/>
      <c r="FUG66" s="350"/>
      <c r="FUH66" s="350"/>
      <c r="FUI66" s="350"/>
      <c r="FUJ66" s="350"/>
      <c r="FUK66" s="350"/>
      <c r="FUL66" s="350"/>
      <c r="FUM66" s="350"/>
      <c r="FUN66" s="350"/>
      <c r="FUO66" s="350"/>
      <c r="FUP66" s="350"/>
      <c r="FUQ66" s="350"/>
      <c r="FUR66" s="350"/>
      <c r="FUS66" s="350"/>
      <c r="FUT66" s="350"/>
      <c r="FUU66" s="350"/>
      <c r="FUV66" s="350"/>
      <c r="FUW66" s="350"/>
      <c r="FUX66" s="350"/>
      <c r="FUY66" s="350"/>
      <c r="FUZ66" s="350"/>
      <c r="FVA66" s="350"/>
      <c r="FVB66" s="350"/>
      <c r="FVC66" s="350"/>
      <c r="FVD66" s="350"/>
      <c r="FVE66" s="350"/>
      <c r="FVF66" s="350"/>
      <c r="FVG66" s="350"/>
      <c r="FVH66" s="350"/>
      <c r="FVI66" s="350"/>
      <c r="FVJ66" s="350"/>
      <c r="FVK66" s="350"/>
      <c r="FVL66" s="350"/>
      <c r="FVM66" s="350"/>
      <c r="FVN66" s="350"/>
      <c r="FVO66" s="350"/>
      <c r="FVP66" s="350"/>
      <c r="FVQ66" s="350"/>
      <c r="FVR66" s="350"/>
      <c r="FVS66" s="350"/>
      <c r="FVT66" s="350"/>
      <c r="FVU66" s="350"/>
      <c r="FVV66" s="350"/>
      <c r="FVW66" s="350"/>
      <c r="FVX66" s="350"/>
      <c r="FVY66" s="350"/>
      <c r="FVZ66" s="350"/>
      <c r="FWA66" s="350"/>
      <c r="FWB66" s="350"/>
      <c r="FWC66" s="350"/>
      <c r="FWD66" s="350"/>
      <c r="FWE66" s="350"/>
      <c r="FWF66" s="350"/>
      <c r="FWG66" s="350"/>
      <c r="FWH66" s="350"/>
      <c r="FWI66" s="350"/>
      <c r="FWJ66" s="350"/>
      <c r="FWK66" s="350"/>
      <c r="FWL66" s="350"/>
      <c r="FWM66" s="350"/>
      <c r="FWN66" s="350"/>
      <c r="FWO66" s="350"/>
      <c r="FWP66" s="350"/>
      <c r="FWQ66" s="350"/>
      <c r="FWR66" s="350"/>
      <c r="FWS66" s="350"/>
      <c r="FWT66" s="350"/>
      <c r="FWU66" s="350"/>
      <c r="FWV66" s="350"/>
      <c r="FWW66" s="350"/>
      <c r="FWX66" s="350"/>
      <c r="FWY66" s="350"/>
      <c r="FWZ66" s="350"/>
      <c r="FXA66" s="350"/>
      <c r="FXB66" s="350"/>
      <c r="FXC66" s="350"/>
      <c r="FXD66" s="350"/>
      <c r="FXE66" s="350"/>
      <c r="FXF66" s="350"/>
      <c r="FXG66" s="350"/>
      <c r="FXH66" s="350"/>
      <c r="FXI66" s="350"/>
      <c r="FXJ66" s="350"/>
      <c r="FXK66" s="350"/>
      <c r="FXL66" s="350"/>
      <c r="FXM66" s="350"/>
      <c r="FXN66" s="350"/>
      <c r="FXO66" s="350"/>
      <c r="FXP66" s="350"/>
      <c r="FXQ66" s="350"/>
      <c r="FXR66" s="350"/>
      <c r="FXS66" s="350"/>
      <c r="FXT66" s="350"/>
      <c r="FXU66" s="350"/>
      <c r="FXV66" s="350"/>
      <c r="FXW66" s="350"/>
      <c r="FXX66" s="350"/>
      <c r="FXY66" s="350"/>
      <c r="FXZ66" s="350"/>
      <c r="FYA66" s="350"/>
      <c r="FYB66" s="350"/>
      <c r="FYC66" s="350"/>
      <c r="FYD66" s="350"/>
      <c r="FYE66" s="350"/>
      <c r="FYF66" s="350"/>
      <c r="FYG66" s="350"/>
      <c r="FYH66" s="350"/>
      <c r="FYI66" s="350"/>
      <c r="FYJ66" s="350"/>
      <c r="FYK66" s="350"/>
      <c r="FYL66" s="350"/>
      <c r="FYM66" s="350"/>
      <c r="FYN66" s="350"/>
      <c r="FYO66" s="350"/>
      <c r="FYP66" s="350"/>
      <c r="FYQ66" s="350"/>
      <c r="FYR66" s="350"/>
      <c r="FYS66" s="350"/>
      <c r="FYT66" s="350"/>
      <c r="FYU66" s="350"/>
      <c r="FYV66" s="350"/>
      <c r="FYW66" s="350"/>
      <c r="FYX66" s="350"/>
      <c r="FYY66" s="350"/>
      <c r="FYZ66" s="350"/>
      <c r="FZA66" s="350"/>
      <c r="FZB66" s="350"/>
      <c r="FZC66" s="350"/>
      <c r="FZD66" s="350"/>
      <c r="FZE66" s="350"/>
      <c r="FZF66" s="350"/>
      <c r="FZG66" s="350"/>
      <c r="FZH66" s="350"/>
      <c r="FZI66" s="350"/>
      <c r="FZJ66" s="350"/>
      <c r="FZK66" s="350"/>
      <c r="FZL66" s="350"/>
      <c r="FZM66" s="350"/>
      <c r="FZN66" s="350"/>
      <c r="FZO66" s="350"/>
      <c r="FZP66" s="350"/>
      <c r="FZQ66" s="350"/>
      <c r="FZR66" s="350"/>
      <c r="FZS66" s="350"/>
      <c r="FZT66" s="350"/>
      <c r="FZU66" s="350"/>
      <c r="FZV66" s="350"/>
      <c r="FZW66" s="350"/>
      <c r="FZX66" s="350"/>
      <c r="FZY66" s="350"/>
      <c r="FZZ66" s="350"/>
      <c r="GAA66" s="350"/>
      <c r="GAB66" s="350"/>
      <c r="GAC66" s="350"/>
      <c r="GAD66" s="350"/>
      <c r="GAE66" s="350"/>
      <c r="GAF66" s="350"/>
      <c r="GAG66" s="350"/>
      <c r="GAH66" s="350"/>
      <c r="GAI66" s="350"/>
      <c r="GAJ66" s="350"/>
      <c r="GAK66" s="350"/>
      <c r="GAL66" s="350"/>
      <c r="GAM66" s="350"/>
      <c r="GAN66" s="350"/>
      <c r="GAO66" s="350"/>
      <c r="GAP66" s="350"/>
      <c r="GAQ66" s="350"/>
      <c r="GAR66" s="350"/>
      <c r="GAS66" s="350"/>
      <c r="GAT66" s="350"/>
      <c r="GAU66" s="350"/>
      <c r="GAV66" s="350"/>
      <c r="GAW66" s="350"/>
      <c r="GAX66" s="350"/>
      <c r="GAY66" s="350"/>
      <c r="GAZ66" s="350"/>
      <c r="GBA66" s="350"/>
      <c r="GBB66" s="350"/>
      <c r="GBC66" s="350"/>
      <c r="GBD66" s="350"/>
      <c r="GBE66" s="350"/>
      <c r="GBF66" s="350"/>
      <c r="GBG66" s="350"/>
      <c r="GBH66" s="350"/>
      <c r="GBI66" s="350"/>
      <c r="GBJ66" s="350"/>
      <c r="GBK66" s="350"/>
      <c r="GBL66" s="350"/>
      <c r="GBM66" s="350"/>
      <c r="GBN66" s="350"/>
      <c r="GBO66" s="350"/>
      <c r="GBP66" s="350"/>
      <c r="GBQ66" s="350"/>
      <c r="GBR66" s="350"/>
      <c r="GBS66" s="350"/>
      <c r="GBT66" s="350"/>
      <c r="GBU66" s="350"/>
      <c r="GBV66" s="350"/>
      <c r="GBW66" s="350"/>
      <c r="GBX66" s="350"/>
      <c r="GBY66" s="350"/>
      <c r="GBZ66" s="350"/>
      <c r="GCA66" s="350"/>
      <c r="GCB66" s="350"/>
      <c r="GCC66" s="350"/>
      <c r="GCD66" s="350"/>
      <c r="GCE66" s="350"/>
      <c r="GCF66" s="350"/>
      <c r="GCG66" s="350"/>
      <c r="GCH66" s="350"/>
      <c r="GCI66" s="350"/>
      <c r="GCJ66" s="350"/>
      <c r="GCK66" s="350"/>
      <c r="GCL66" s="350"/>
      <c r="GCM66" s="350"/>
      <c r="GCN66" s="350"/>
      <c r="GCO66" s="350"/>
      <c r="GCP66" s="350"/>
      <c r="GCQ66" s="350"/>
      <c r="GCR66" s="350"/>
      <c r="GCS66" s="350"/>
      <c r="GCT66" s="350"/>
      <c r="GCU66" s="350"/>
      <c r="GCV66" s="350"/>
      <c r="GCW66" s="350"/>
      <c r="GCX66" s="350"/>
      <c r="GCY66" s="350"/>
      <c r="GCZ66" s="350"/>
      <c r="GDA66" s="350"/>
      <c r="GDB66" s="350"/>
      <c r="GDC66" s="350"/>
      <c r="GDD66" s="350"/>
      <c r="GDE66" s="350"/>
      <c r="GDF66" s="350"/>
      <c r="GDG66" s="350"/>
      <c r="GDH66" s="350"/>
      <c r="GDI66" s="350"/>
      <c r="GDJ66" s="350"/>
      <c r="GDK66" s="350"/>
      <c r="GDL66" s="350"/>
      <c r="GDM66" s="350"/>
      <c r="GDN66" s="350"/>
      <c r="GDO66" s="350"/>
      <c r="GDP66" s="350"/>
      <c r="GDQ66" s="350"/>
      <c r="GDR66" s="350"/>
      <c r="GDS66" s="350"/>
      <c r="GDT66" s="350"/>
      <c r="GDU66" s="350"/>
      <c r="GDV66" s="350"/>
      <c r="GDW66" s="350"/>
      <c r="GDX66" s="350"/>
      <c r="GDY66" s="350"/>
      <c r="GDZ66" s="350"/>
      <c r="GEA66" s="350"/>
      <c r="GEB66" s="350"/>
      <c r="GEC66" s="350"/>
      <c r="GED66" s="350"/>
      <c r="GEE66" s="350"/>
      <c r="GEF66" s="350"/>
      <c r="GEG66" s="350"/>
      <c r="GEH66" s="350"/>
      <c r="GEI66" s="350"/>
      <c r="GEJ66" s="350"/>
      <c r="GEK66" s="350"/>
      <c r="GEL66" s="350"/>
      <c r="GEM66" s="350"/>
      <c r="GEN66" s="350"/>
      <c r="GEO66" s="350"/>
      <c r="GEP66" s="350"/>
      <c r="GEQ66" s="350"/>
      <c r="GER66" s="350"/>
      <c r="GES66" s="350"/>
      <c r="GET66" s="350"/>
      <c r="GEU66" s="350"/>
      <c r="GEV66" s="350"/>
      <c r="GEW66" s="350"/>
      <c r="GEX66" s="350"/>
      <c r="GEY66" s="350"/>
      <c r="GEZ66" s="350"/>
      <c r="GFA66" s="350"/>
      <c r="GFB66" s="350"/>
      <c r="GFC66" s="350"/>
      <c r="GFD66" s="350"/>
      <c r="GFE66" s="350"/>
      <c r="GFF66" s="350"/>
      <c r="GFG66" s="350"/>
      <c r="GFH66" s="350"/>
      <c r="GFI66" s="350"/>
      <c r="GFJ66" s="350"/>
      <c r="GFK66" s="350"/>
      <c r="GFL66" s="350"/>
      <c r="GFM66" s="350"/>
      <c r="GFN66" s="350"/>
      <c r="GFO66" s="350"/>
      <c r="GFP66" s="350"/>
      <c r="GFQ66" s="350"/>
      <c r="GFR66" s="350"/>
      <c r="GFS66" s="350"/>
      <c r="GFT66" s="350"/>
      <c r="GFU66" s="350"/>
      <c r="GFV66" s="350"/>
      <c r="GFW66" s="350"/>
      <c r="GFX66" s="350"/>
      <c r="GFY66" s="350"/>
      <c r="GFZ66" s="350"/>
      <c r="GGA66" s="350"/>
      <c r="GGB66" s="350"/>
      <c r="GGC66" s="350"/>
      <c r="GGD66" s="350"/>
      <c r="GGE66" s="350"/>
      <c r="GGF66" s="350"/>
      <c r="GGG66" s="350"/>
      <c r="GGH66" s="350"/>
      <c r="GGI66" s="350"/>
      <c r="GGJ66" s="350"/>
      <c r="GGK66" s="350"/>
      <c r="GGL66" s="350"/>
      <c r="GGM66" s="350"/>
      <c r="GGN66" s="350"/>
      <c r="GGO66" s="350"/>
      <c r="GGP66" s="350"/>
      <c r="GGQ66" s="350"/>
      <c r="GGR66" s="350"/>
      <c r="GGS66" s="350"/>
      <c r="GGT66" s="350"/>
      <c r="GGU66" s="350"/>
      <c r="GGV66" s="350"/>
      <c r="GGW66" s="350"/>
      <c r="GGX66" s="350"/>
      <c r="GGY66" s="350"/>
      <c r="GGZ66" s="350"/>
      <c r="GHA66" s="350"/>
      <c r="GHB66" s="350"/>
      <c r="GHC66" s="350"/>
      <c r="GHD66" s="350"/>
      <c r="GHE66" s="350"/>
      <c r="GHF66" s="350"/>
      <c r="GHG66" s="350"/>
      <c r="GHH66" s="350"/>
      <c r="GHI66" s="350"/>
      <c r="GHJ66" s="350"/>
      <c r="GHK66" s="350"/>
      <c r="GHL66" s="350"/>
      <c r="GHM66" s="350"/>
      <c r="GHN66" s="350"/>
      <c r="GHO66" s="350"/>
      <c r="GHP66" s="350"/>
      <c r="GHQ66" s="350"/>
      <c r="GHR66" s="350"/>
      <c r="GHS66" s="350"/>
      <c r="GHT66" s="350"/>
      <c r="GHU66" s="350"/>
      <c r="GHV66" s="350"/>
      <c r="GHW66" s="350"/>
      <c r="GHX66" s="350"/>
      <c r="GHY66" s="350"/>
      <c r="GHZ66" s="350"/>
      <c r="GIA66" s="350"/>
      <c r="GIB66" s="350"/>
      <c r="GIC66" s="350"/>
      <c r="GID66" s="350"/>
      <c r="GIE66" s="350"/>
      <c r="GIF66" s="350"/>
      <c r="GIG66" s="350"/>
      <c r="GIH66" s="350"/>
      <c r="GII66" s="350"/>
      <c r="GIJ66" s="350"/>
      <c r="GIK66" s="350"/>
      <c r="GIL66" s="350"/>
      <c r="GIM66" s="350"/>
      <c r="GIN66" s="350"/>
      <c r="GIO66" s="350"/>
      <c r="GIP66" s="350"/>
      <c r="GIQ66" s="350"/>
      <c r="GIR66" s="350"/>
      <c r="GIS66" s="350"/>
      <c r="GIT66" s="350"/>
      <c r="GIU66" s="350"/>
      <c r="GIV66" s="350"/>
      <c r="GIW66" s="350"/>
      <c r="GIX66" s="350"/>
      <c r="GIY66" s="350"/>
      <c r="GIZ66" s="350"/>
      <c r="GJA66" s="350"/>
      <c r="GJB66" s="350"/>
      <c r="GJC66" s="350"/>
      <c r="GJD66" s="350"/>
      <c r="GJE66" s="350"/>
      <c r="GJF66" s="350"/>
      <c r="GJG66" s="350"/>
      <c r="GJH66" s="350"/>
      <c r="GJI66" s="350"/>
      <c r="GJJ66" s="350"/>
      <c r="GJK66" s="350"/>
      <c r="GJL66" s="350"/>
      <c r="GJM66" s="350"/>
      <c r="GJN66" s="350"/>
      <c r="GJO66" s="350"/>
      <c r="GJP66" s="350"/>
      <c r="GJQ66" s="350"/>
      <c r="GJR66" s="350"/>
      <c r="GJS66" s="350"/>
      <c r="GJT66" s="350"/>
      <c r="GJU66" s="350"/>
      <c r="GJV66" s="350"/>
      <c r="GJW66" s="350"/>
      <c r="GJX66" s="350"/>
      <c r="GJY66" s="350"/>
      <c r="GJZ66" s="350"/>
      <c r="GKA66" s="350"/>
      <c r="GKB66" s="350"/>
      <c r="GKC66" s="350"/>
      <c r="GKD66" s="350"/>
      <c r="GKE66" s="350"/>
      <c r="GKF66" s="350"/>
      <c r="GKG66" s="350"/>
      <c r="GKH66" s="350"/>
      <c r="GKI66" s="350"/>
      <c r="GKJ66" s="350"/>
      <c r="GKK66" s="350"/>
      <c r="GKL66" s="350"/>
      <c r="GKM66" s="350"/>
      <c r="GKN66" s="350"/>
      <c r="GKO66" s="350"/>
      <c r="GKP66" s="350"/>
      <c r="GKQ66" s="350"/>
      <c r="GKR66" s="350"/>
      <c r="GKS66" s="350"/>
      <c r="GKT66" s="350"/>
      <c r="GKU66" s="350"/>
      <c r="GKV66" s="350"/>
      <c r="GKW66" s="350"/>
      <c r="GKX66" s="350"/>
      <c r="GKY66" s="350"/>
      <c r="GKZ66" s="350"/>
      <c r="GLA66" s="350"/>
      <c r="GLB66" s="350"/>
      <c r="GLC66" s="350"/>
      <c r="GLD66" s="350"/>
      <c r="GLE66" s="350"/>
      <c r="GLF66" s="350"/>
      <c r="GLG66" s="350"/>
      <c r="GLH66" s="350"/>
      <c r="GLI66" s="350"/>
      <c r="GLJ66" s="350"/>
      <c r="GLK66" s="350"/>
      <c r="GLL66" s="350"/>
      <c r="GLM66" s="350"/>
      <c r="GLN66" s="350"/>
      <c r="GLO66" s="350"/>
      <c r="GLP66" s="350"/>
      <c r="GLQ66" s="350"/>
      <c r="GLR66" s="350"/>
      <c r="GLS66" s="350"/>
      <c r="GLT66" s="350"/>
      <c r="GLU66" s="350"/>
      <c r="GLV66" s="350"/>
      <c r="GLW66" s="350"/>
      <c r="GLX66" s="350"/>
      <c r="GLY66" s="350"/>
      <c r="GLZ66" s="350"/>
      <c r="GMA66" s="350"/>
      <c r="GMB66" s="350"/>
      <c r="GMC66" s="350"/>
      <c r="GMD66" s="350"/>
      <c r="GME66" s="350"/>
      <c r="GMF66" s="350"/>
      <c r="GMG66" s="350"/>
      <c r="GMH66" s="350"/>
      <c r="GMI66" s="350"/>
      <c r="GMJ66" s="350"/>
      <c r="GMK66" s="350"/>
      <c r="GML66" s="350"/>
      <c r="GMM66" s="350"/>
      <c r="GMN66" s="350"/>
      <c r="GMO66" s="350"/>
      <c r="GMP66" s="350"/>
      <c r="GMQ66" s="350"/>
      <c r="GMR66" s="350"/>
      <c r="GMS66" s="350"/>
      <c r="GMT66" s="350"/>
      <c r="GMU66" s="350"/>
      <c r="GMV66" s="350"/>
      <c r="GMW66" s="350"/>
      <c r="GMX66" s="350"/>
      <c r="GMY66" s="350"/>
      <c r="GMZ66" s="350"/>
      <c r="GNA66" s="350"/>
      <c r="GNB66" s="350"/>
      <c r="GNC66" s="350"/>
      <c r="GND66" s="350"/>
      <c r="GNE66" s="350"/>
      <c r="GNF66" s="350"/>
      <c r="GNG66" s="350"/>
      <c r="GNH66" s="350"/>
      <c r="GNI66" s="350"/>
      <c r="GNJ66" s="350"/>
      <c r="GNK66" s="350"/>
      <c r="GNL66" s="350"/>
      <c r="GNM66" s="350"/>
      <c r="GNN66" s="350"/>
      <c r="GNO66" s="350"/>
      <c r="GNP66" s="350"/>
      <c r="GNQ66" s="350"/>
      <c r="GNR66" s="350"/>
      <c r="GNS66" s="350"/>
      <c r="GNT66" s="350"/>
      <c r="GNU66" s="350"/>
      <c r="GNV66" s="350"/>
      <c r="GNW66" s="350"/>
      <c r="GNX66" s="350"/>
      <c r="GNY66" s="350"/>
      <c r="GNZ66" s="350"/>
      <c r="GOA66" s="350"/>
      <c r="GOB66" s="350"/>
      <c r="GOC66" s="350"/>
      <c r="GOD66" s="350"/>
      <c r="GOE66" s="350"/>
      <c r="GOF66" s="350"/>
      <c r="GOG66" s="350"/>
      <c r="GOH66" s="350"/>
      <c r="GOI66" s="350"/>
      <c r="GOJ66" s="350"/>
      <c r="GOK66" s="350"/>
      <c r="GOL66" s="350"/>
      <c r="GOM66" s="350"/>
      <c r="GON66" s="350"/>
      <c r="GOO66" s="350"/>
      <c r="GOP66" s="350"/>
      <c r="GOQ66" s="350"/>
      <c r="GOR66" s="350"/>
      <c r="GOS66" s="350"/>
      <c r="GOT66" s="350"/>
      <c r="GOU66" s="350"/>
      <c r="GOV66" s="350"/>
      <c r="GOW66" s="350"/>
      <c r="GOX66" s="350"/>
      <c r="GOY66" s="350"/>
      <c r="GOZ66" s="350"/>
      <c r="GPA66" s="350"/>
      <c r="GPB66" s="350"/>
      <c r="GPC66" s="350"/>
      <c r="GPD66" s="350"/>
      <c r="GPE66" s="350"/>
      <c r="GPF66" s="350"/>
      <c r="GPG66" s="350"/>
      <c r="GPH66" s="350"/>
      <c r="GPI66" s="350"/>
      <c r="GPJ66" s="350"/>
      <c r="GPK66" s="350"/>
      <c r="GPL66" s="350"/>
      <c r="GPM66" s="350"/>
      <c r="GPN66" s="350"/>
      <c r="GPO66" s="350"/>
      <c r="GPP66" s="350"/>
      <c r="GPQ66" s="350"/>
      <c r="GPR66" s="350"/>
      <c r="GPS66" s="350"/>
      <c r="GPT66" s="350"/>
      <c r="GPU66" s="350"/>
      <c r="GPV66" s="350"/>
      <c r="GPW66" s="350"/>
      <c r="GPX66" s="350"/>
      <c r="GPY66" s="350"/>
      <c r="GPZ66" s="350"/>
      <c r="GQA66" s="350"/>
      <c r="GQB66" s="350"/>
      <c r="GQC66" s="350"/>
      <c r="GQD66" s="350"/>
      <c r="GQE66" s="350"/>
      <c r="GQF66" s="350"/>
      <c r="GQG66" s="350"/>
      <c r="GQH66" s="350"/>
      <c r="GQI66" s="350"/>
      <c r="GQJ66" s="350"/>
      <c r="GQK66" s="350"/>
      <c r="GQL66" s="350"/>
      <c r="GQM66" s="350"/>
      <c r="GQN66" s="350"/>
      <c r="GQO66" s="350"/>
      <c r="GQP66" s="350"/>
      <c r="GQQ66" s="350"/>
      <c r="GQR66" s="350"/>
      <c r="GQS66" s="350"/>
      <c r="GQT66" s="350"/>
      <c r="GQU66" s="350"/>
      <c r="GQV66" s="350"/>
      <c r="GQW66" s="350"/>
      <c r="GQX66" s="350"/>
      <c r="GQY66" s="350"/>
      <c r="GQZ66" s="350"/>
      <c r="GRA66" s="350"/>
      <c r="GRB66" s="350"/>
      <c r="GRC66" s="350"/>
      <c r="GRD66" s="350"/>
      <c r="GRE66" s="350"/>
      <c r="GRF66" s="350"/>
      <c r="GRG66" s="350"/>
      <c r="GRH66" s="350"/>
      <c r="GRI66" s="350"/>
      <c r="GRJ66" s="350"/>
      <c r="GRK66" s="350"/>
      <c r="GRL66" s="350"/>
      <c r="GRM66" s="350"/>
      <c r="GRN66" s="350"/>
      <c r="GRO66" s="350"/>
      <c r="GRP66" s="350"/>
      <c r="GRQ66" s="350"/>
      <c r="GRR66" s="350"/>
      <c r="GRS66" s="350"/>
      <c r="GRT66" s="350"/>
      <c r="GRU66" s="350"/>
      <c r="GRV66" s="350"/>
      <c r="GRW66" s="350"/>
      <c r="GRX66" s="350"/>
      <c r="GRY66" s="350"/>
      <c r="GRZ66" s="350"/>
      <c r="GSA66" s="350"/>
      <c r="GSB66" s="350"/>
      <c r="GSC66" s="350"/>
      <c r="GSD66" s="350"/>
      <c r="GSE66" s="350"/>
      <c r="GSF66" s="350"/>
      <c r="GSG66" s="350"/>
      <c r="GSH66" s="350"/>
      <c r="GSI66" s="350"/>
      <c r="GSJ66" s="350"/>
      <c r="GSK66" s="350"/>
      <c r="GSL66" s="350"/>
      <c r="GSM66" s="350"/>
      <c r="GSN66" s="350"/>
      <c r="GSO66" s="350"/>
      <c r="GSP66" s="350"/>
      <c r="GSQ66" s="350"/>
      <c r="GSR66" s="350"/>
      <c r="GSS66" s="350"/>
      <c r="GST66" s="350"/>
      <c r="GSU66" s="350"/>
      <c r="GSV66" s="350"/>
      <c r="GSW66" s="350"/>
      <c r="GSX66" s="350"/>
      <c r="GSY66" s="350"/>
      <c r="GSZ66" s="350"/>
      <c r="GTA66" s="350"/>
      <c r="GTB66" s="350"/>
      <c r="GTC66" s="350"/>
      <c r="GTD66" s="350"/>
      <c r="GTE66" s="350"/>
      <c r="GTF66" s="350"/>
      <c r="GTG66" s="350"/>
      <c r="GTH66" s="350"/>
      <c r="GTI66" s="350"/>
      <c r="GTJ66" s="350"/>
      <c r="GTK66" s="350"/>
      <c r="GTL66" s="350"/>
      <c r="GTM66" s="350"/>
      <c r="GTN66" s="350"/>
      <c r="GTO66" s="350"/>
      <c r="GTP66" s="350"/>
      <c r="GTQ66" s="350"/>
      <c r="GTR66" s="350"/>
      <c r="GTS66" s="350"/>
      <c r="GTT66" s="350"/>
      <c r="GTU66" s="350"/>
      <c r="GTV66" s="350"/>
      <c r="GTW66" s="350"/>
      <c r="GTX66" s="350"/>
      <c r="GTY66" s="350"/>
      <c r="GTZ66" s="350"/>
      <c r="GUA66" s="350"/>
      <c r="GUB66" s="350"/>
      <c r="GUC66" s="350"/>
      <c r="GUD66" s="350"/>
      <c r="GUE66" s="350"/>
      <c r="GUF66" s="350"/>
      <c r="GUG66" s="350"/>
      <c r="GUH66" s="350"/>
      <c r="GUI66" s="350"/>
      <c r="GUJ66" s="350"/>
      <c r="GUK66" s="350"/>
      <c r="GUL66" s="350"/>
      <c r="GUM66" s="350"/>
      <c r="GUN66" s="350"/>
      <c r="GUO66" s="350"/>
      <c r="GUP66" s="350"/>
      <c r="GUQ66" s="350"/>
      <c r="GUR66" s="350"/>
      <c r="GUS66" s="350"/>
      <c r="GUT66" s="350"/>
      <c r="GUU66" s="350"/>
      <c r="GUV66" s="350"/>
      <c r="GUW66" s="350"/>
      <c r="GUX66" s="350"/>
      <c r="GUY66" s="350"/>
      <c r="GUZ66" s="350"/>
      <c r="GVA66" s="350"/>
      <c r="GVB66" s="350"/>
      <c r="GVC66" s="350"/>
      <c r="GVD66" s="350"/>
      <c r="GVE66" s="350"/>
      <c r="GVF66" s="350"/>
      <c r="GVG66" s="350"/>
      <c r="GVH66" s="350"/>
      <c r="GVI66" s="350"/>
      <c r="GVJ66" s="350"/>
      <c r="GVK66" s="350"/>
      <c r="GVL66" s="350"/>
      <c r="GVM66" s="350"/>
      <c r="GVN66" s="350"/>
      <c r="GVO66" s="350"/>
      <c r="GVP66" s="350"/>
      <c r="GVQ66" s="350"/>
      <c r="GVR66" s="350"/>
      <c r="GVS66" s="350"/>
      <c r="GVT66" s="350"/>
      <c r="GVU66" s="350"/>
      <c r="GVV66" s="350"/>
      <c r="GVW66" s="350"/>
      <c r="GVX66" s="350"/>
      <c r="GVY66" s="350"/>
      <c r="GVZ66" s="350"/>
      <c r="GWA66" s="350"/>
      <c r="GWB66" s="350"/>
      <c r="GWC66" s="350"/>
      <c r="GWD66" s="350"/>
      <c r="GWE66" s="350"/>
      <c r="GWF66" s="350"/>
      <c r="GWG66" s="350"/>
      <c r="GWH66" s="350"/>
      <c r="GWI66" s="350"/>
      <c r="GWJ66" s="350"/>
      <c r="GWK66" s="350"/>
      <c r="GWL66" s="350"/>
      <c r="GWM66" s="350"/>
      <c r="GWN66" s="350"/>
      <c r="GWO66" s="350"/>
      <c r="GWP66" s="350"/>
      <c r="GWQ66" s="350"/>
      <c r="GWR66" s="350"/>
      <c r="GWS66" s="350"/>
      <c r="GWT66" s="350"/>
      <c r="GWU66" s="350"/>
      <c r="GWV66" s="350"/>
      <c r="GWW66" s="350"/>
      <c r="GWX66" s="350"/>
      <c r="GWY66" s="350"/>
      <c r="GWZ66" s="350"/>
      <c r="GXA66" s="350"/>
      <c r="GXB66" s="350"/>
      <c r="GXC66" s="350"/>
      <c r="GXD66" s="350"/>
      <c r="GXE66" s="350"/>
      <c r="GXF66" s="350"/>
      <c r="GXG66" s="350"/>
      <c r="GXH66" s="350"/>
      <c r="GXI66" s="350"/>
      <c r="GXJ66" s="350"/>
      <c r="GXK66" s="350"/>
      <c r="GXL66" s="350"/>
      <c r="GXM66" s="350"/>
      <c r="GXN66" s="350"/>
      <c r="GXO66" s="350"/>
      <c r="GXP66" s="350"/>
      <c r="GXQ66" s="350"/>
      <c r="GXR66" s="350"/>
      <c r="GXS66" s="350"/>
      <c r="GXT66" s="350"/>
      <c r="GXU66" s="350"/>
      <c r="GXV66" s="350"/>
      <c r="GXW66" s="350"/>
      <c r="GXX66" s="350"/>
      <c r="GXY66" s="350"/>
      <c r="GXZ66" s="350"/>
      <c r="GYA66" s="350"/>
      <c r="GYB66" s="350"/>
      <c r="GYC66" s="350"/>
      <c r="GYD66" s="350"/>
      <c r="GYE66" s="350"/>
      <c r="GYF66" s="350"/>
      <c r="GYG66" s="350"/>
      <c r="GYH66" s="350"/>
      <c r="GYI66" s="350"/>
      <c r="GYJ66" s="350"/>
      <c r="GYK66" s="350"/>
      <c r="GYL66" s="350"/>
      <c r="GYM66" s="350"/>
      <c r="GYN66" s="350"/>
      <c r="GYO66" s="350"/>
      <c r="GYP66" s="350"/>
      <c r="GYQ66" s="350"/>
      <c r="GYR66" s="350"/>
      <c r="GYS66" s="350"/>
      <c r="GYT66" s="350"/>
      <c r="GYU66" s="350"/>
      <c r="GYV66" s="350"/>
      <c r="GYW66" s="350"/>
      <c r="GYX66" s="350"/>
      <c r="GYY66" s="350"/>
      <c r="GYZ66" s="350"/>
      <c r="GZA66" s="350"/>
      <c r="GZB66" s="350"/>
      <c r="GZC66" s="350"/>
      <c r="GZD66" s="350"/>
      <c r="GZE66" s="350"/>
      <c r="GZF66" s="350"/>
      <c r="GZG66" s="350"/>
      <c r="GZH66" s="350"/>
      <c r="GZI66" s="350"/>
      <c r="GZJ66" s="350"/>
      <c r="GZK66" s="350"/>
      <c r="GZL66" s="350"/>
      <c r="GZM66" s="350"/>
      <c r="GZN66" s="350"/>
      <c r="GZO66" s="350"/>
      <c r="GZP66" s="350"/>
      <c r="GZQ66" s="350"/>
      <c r="GZR66" s="350"/>
      <c r="GZS66" s="350"/>
      <c r="GZT66" s="350"/>
      <c r="GZU66" s="350"/>
      <c r="GZV66" s="350"/>
      <c r="GZW66" s="350"/>
      <c r="GZX66" s="350"/>
      <c r="GZY66" s="350"/>
      <c r="GZZ66" s="350"/>
      <c r="HAA66" s="350"/>
      <c r="HAB66" s="350"/>
      <c r="HAC66" s="350"/>
      <c r="HAD66" s="350"/>
      <c r="HAE66" s="350"/>
      <c r="HAF66" s="350"/>
      <c r="HAG66" s="350"/>
      <c r="HAH66" s="350"/>
      <c r="HAI66" s="350"/>
      <c r="HAJ66" s="350"/>
      <c r="HAK66" s="350"/>
      <c r="HAL66" s="350"/>
      <c r="HAM66" s="350"/>
      <c r="HAN66" s="350"/>
      <c r="HAO66" s="350"/>
      <c r="HAP66" s="350"/>
      <c r="HAQ66" s="350"/>
      <c r="HAR66" s="350"/>
      <c r="HAS66" s="350"/>
      <c r="HAT66" s="350"/>
      <c r="HAU66" s="350"/>
      <c r="HAV66" s="350"/>
      <c r="HAW66" s="350"/>
      <c r="HAX66" s="350"/>
      <c r="HAY66" s="350"/>
      <c r="HAZ66" s="350"/>
      <c r="HBA66" s="350"/>
      <c r="HBB66" s="350"/>
      <c r="HBC66" s="350"/>
      <c r="HBD66" s="350"/>
      <c r="HBE66" s="350"/>
      <c r="HBF66" s="350"/>
      <c r="HBG66" s="350"/>
      <c r="HBH66" s="350"/>
      <c r="HBI66" s="350"/>
      <c r="HBJ66" s="350"/>
      <c r="HBK66" s="350"/>
      <c r="HBL66" s="350"/>
      <c r="HBM66" s="350"/>
      <c r="HBN66" s="350"/>
      <c r="HBO66" s="350"/>
      <c r="HBP66" s="350"/>
      <c r="HBQ66" s="350"/>
      <c r="HBR66" s="350"/>
      <c r="HBS66" s="350"/>
      <c r="HBT66" s="350"/>
      <c r="HBU66" s="350"/>
      <c r="HBV66" s="350"/>
      <c r="HBW66" s="350"/>
      <c r="HBX66" s="350"/>
      <c r="HBY66" s="350"/>
      <c r="HBZ66" s="350"/>
      <c r="HCA66" s="350"/>
      <c r="HCB66" s="350"/>
      <c r="HCC66" s="350"/>
      <c r="HCD66" s="350"/>
      <c r="HCE66" s="350"/>
      <c r="HCF66" s="350"/>
      <c r="HCG66" s="350"/>
      <c r="HCH66" s="350"/>
      <c r="HCI66" s="350"/>
      <c r="HCJ66" s="350"/>
      <c r="HCK66" s="350"/>
      <c r="HCL66" s="350"/>
      <c r="HCM66" s="350"/>
      <c r="HCN66" s="350"/>
      <c r="HCO66" s="350"/>
      <c r="HCP66" s="350"/>
      <c r="HCQ66" s="350"/>
      <c r="HCR66" s="350"/>
      <c r="HCS66" s="350"/>
      <c r="HCT66" s="350"/>
      <c r="HCU66" s="350"/>
      <c r="HCV66" s="350"/>
      <c r="HCW66" s="350"/>
      <c r="HCX66" s="350"/>
      <c r="HCY66" s="350"/>
      <c r="HCZ66" s="350"/>
      <c r="HDA66" s="350"/>
      <c r="HDB66" s="350"/>
      <c r="HDC66" s="350"/>
      <c r="HDD66" s="350"/>
      <c r="HDE66" s="350"/>
      <c r="HDF66" s="350"/>
      <c r="HDG66" s="350"/>
      <c r="HDH66" s="350"/>
      <c r="HDI66" s="350"/>
      <c r="HDJ66" s="350"/>
      <c r="HDK66" s="350"/>
      <c r="HDL66" s="350"/>
      <c r="HDM66" s="350"/>
      <c r="HDN66" s="350"/>
      <c r="HDO66" s="350"/>
      <c r="HDP66" s="350"/>
      <c r="HDQ66" s="350"/>
      <c r="HDR66" s="350"/>
      <c r="HDS66" s="350"/>
      <c r="HDT66" s="350"/>
      <c r="HDU66" s="350"/>
      <c r="HDV66" s="350"/>
      <c r="HDW66" s="350"/>
      <c r="HDX66" s="350"/>
      <c r="HDY66" s="350"/>
      <c r="HDZ66" s="350"/>
      <c r="HEA66" s="350"/>
      <c r="HEB66" s="350"/>
      <c r="HEC66" s="350"/>
      <c r="HED66" s="350"/>
      <c r="HEE66" s="350"/>
      <c r="HEF66" s="350"/>
      <c r="HEG66" s="350"/>
      <c r="HEH66" s="350"/>
      <c r="HEI66" s="350"/>
      <c r="HEJ66" s="350"/>
      <c r="HEK66" s="350"/>
      <c r="HEL66" s="350"/>
      <c r="HEM66" s="350"/>
      <c r="HEN66" s="350"/>
      <c r="HEO66" s="350"/>
      <c r="HEP66" s="350"/>
      <c r="HEQ66" s="350"/>
      <c r="HER66" s="350"/>
      <c r="HES66" s="350"/>
      <c r="HET66" s="350"/>
      <c r="HEU66" s="350"/>
      <c r="HEV66" s="350"/>
      <c r="HEW66" s="350"/>
      <c r="HEX66" s="350"/>
      <c r="HEY66" s="350"/>
      <c r="HEZ66" s="350"/>
      <c r="HFA66" s="350"/>
      <c r="HFB66" s="350"/>
      <c r="HFC66" s="350"/>
      <c r="HFD66" s="350"/>
      <c r="HFE66" s="350"/>
      <c r="HFF66" s="350"/>
      <c r="HFG66" s="350"/>
      <c r="HFH66" s="350"/>
      <c r="HFI66" s="350"/>
      <c r="HFJ66" s="350"/>
      <c r="HFK66" s="350"/>
      <c r="HFL66" s="350"/>
      <c r="HFM66" s="350"/>
      <c r="HFN66" s="350"/>
      <c r="HFO66" s="350"/>
      <c r="HFP66" s="350"/>
      <c r="HFQ66" s="350"/>
      <c r="HFR66" s="350"/>
      <c r="HFS66" s="350"/>
      <c r="HFT66" s="350"/>
      <c r="HFU66" s="350"/>
      <c r="HFV66" s="350"/>
      <c r="HFW66" s="350"/>
      <c r="HFX66" s="350"/>
      <c r="HFY66" s="350"/>
      <c r="HFZ66" s="350"/>
      <c r="HGA66" s="350"/>
      <c r="HGB66" s="350"/>
      <c r="HGC66" s="350"/>
      <c r="HGD66" s="350"/>
      <c r="HGE66" s="350"/>
      <c r="HGF66" s="350"/>
      <c r="HGG66" s="350"/>
      <c r="HGH66" s="350"/>
      <c r="HGI66" s="350"/>
      <c r="HGJ66" s="350"/>
      <c r="HGK66" s="350"/>
      <c r="HGL66" s="350"/>
      <c r="HGM66" s="350"/>
      <c r="HGN66" s="350"/>
      <c r="HGO66" s="350"/>
      <c r="HGP66" s="350"/>
      <c r="HGQ66" s="350"/>
      <c r="HGR66" s="350"/>
      <c r="HGS66" s="350"/>
      <c r="HGT66" s="350"/>
      <c r="HGU66" s="350"/>
      <c r="HGV66" s="350"/>
      <c r="HGW66" s="350"/>
      <c r="HGX66" s="350"/>
      <c r="HGY66" s="350"/>
      <c r="HGZ66" s="350"/>
      <c r="HHA66" s="350"/>
      <c r="HHB66" s="350"/>
      <c r="HHC66" s="350"/>
      <c r="HHD66" s="350"/>
      <c r="HHE66" s="350"/>
      <c r="HHF66" s="350"/>
      <c r="HHG66" s="350"/>
      <c r="HHH66" s="350"/>
      <c r="HHI66" s="350"/>
      <c r="HHJ66" s="350"/>
      <c r="HHK66" s="350"/>
      <c r="HHL66" s="350"/>
      <c r="HHM66" s="350"/>
      <c r="HHN66" s="350"/>
      <c r="HHO66" s="350"/>
      <c r="HHP66" s="350"/>
      <c r="HHQ66" s="350"/>
      <c r="HHR66" s="350"/>
      <c r="HHS66" s="350"/>
      <c r="HHT66" s="350"/>
      <c r="HHU66" s="350"/>
      <c r="HHV66" s="350"/>
      <c r="HHW66" s="350"/>
      <c r="HHX66" s="350"/>
      <c r="HHY66" s="350"/>
      <c r="HHZ66" s="350"/>
      <c r="HIA66" s="350"/>
      <c r="HIB66" s="350"/>
      <c r="HIC66" s="350"/>
      <c r="HID66" s="350"/>
      <c r="HIE66" s="350"/>
      <c r="HIF66" s="350"/>
      <c r="HIG66" s="350"/>
      <c r="HIH66" s="350"/>
      <c r="HII66" s="350"/>
      <c r="HIJ66" s="350"/>
      <c r="HIK66" s="350"/>
      <c r="HIL66" s="350"/>
      <c r="HIM66" s="350"/>
      <c r="HIN66" s="350"/>
      <c r="HIO66" s="350"/>
      <c r="HIP66" s="350"/>
      <c r="HIQ66" s="350"/>
      <c r="HIR66" s="350"/>
      <c r="HIS66" s="350"/>
      <c r="HIT66" s="350"/>
      <c r="HIU66" s="350"/>
      <c r="HIV66" s="350"/>
      <c r="HIW66" s="350"/>
      <c r="HIX66" s="350"/>
      <c r="HIY66" s="350"/>
      <c r="HIZ66" s="350"/>
      <c r="HJA66" s="350"/>
      <c r="HJB66" s="350"/>
      <c r="HJC66" s="350"/>
      <c r="HJD66" s="350"/>
      <c r="HJE66" s="350"/>
      <c r="HJF66" s="350"/>
      <c r="HJG66" s="350"/>
      <c r="HJH66" s="350"/>
      <c r="HJI66" s="350"/>
      <c r="HJJ66" s="350"/>
      <c r="HJK66" s="350"/>
      <c r="HJL66" s="350"/>
      <c r="HJM66" s="350"/>
      <c r="HJN66" s="350"/>
      <c r="HJO66" s="350"/>
      <c r="HJP66" s="350"/>
      <c r="HJQ66" s="350"/>
      <c r="HJR66" s="350"/>
      <c r="HJS66" s="350"/>
      <c r="HJT66" s="350"/>
      <c r="HJU66" s="350"/>
      <c r="HJV66" s="350"/>
      <c r="HJW66" s="350"/>
      <c r="HJX66" s="350"/>
      <c r="HJY66" s="350"/>
      <c r="HJZ66" s="350"/>
      <c r="HKA66" s="350"/>
      <c r="HKB66" s="350"/>
      <c r="HKC66" s="350"/>
      <c r="HKD66" s="350"/>
      <c r="HKE66" s="350"/>
      <c r="HKF66" s="350"/>
      <c r="HKG66" s="350"/>
      <c r="HKH66" s="350"/>
      <c r="HKI66" s="350"/>
      <c r="HKJ66" s="350"/>
      <c r="HKK66" s="350"/>
      <c r="HKL66" s="350"/>
      <c r="HKM66" s="350"/>
      <c r="HKN66" s="350"/>
      <c r="HKO66" s="350"/>
      <c r="HKP66" s="350"/>
      <c r="HKQ66" s="350"/>
      <c r="HKR66" s="350"/>
      <c r="HKS66" s="350"/>
      <c r="HKT66" s="350"/>
      <c r="HKU66" s="350"/>
      <c r="HKV66" s="350"/>
      <c r="HKW66" s="350"/>
      <c r="HKX66" s="350"/>
      <c r="HKY66" s="350"/>
      <c r="HKZ66" s="350"/>
      <c r="HLA66" s="350"/>
      <c r="HLB66" s="350"/>
      <c r="HLC66" s="350"/>
      <c r="HLD66" s="350"/>
      <c r="HLE66" s="350"/>
      <c r="HLF66" s="350"/>
      <c r="HLG66" s="350"/>
      <c r="HLH66" s="350"/>
      <c r="HLI66" s="350"/>
      <c r="HLJ66" s="350"/>
      <c r="HLK66" s="350"/>
      <c r="HLL66" s="350"/>
      <c r="HLM66" s="350"/>
      <c r="HLN66" s="350"/>
      <c r="HLO66" s="350"/>
      <c r="HLP66" s="350"/>
      <c r="HLQ66" s="350"/>
      <c r="HLR66" s="350"/>
      <c r="HLS66" s="350"/>
      <c r="HLT66" s="350"/>
      <c r="HLU66" s="350"/>
      <c r="HLV66" s="350"/>
      <c r="HLW66" s="350"/>
      <c r="HLX66" s="350"/>
      <c r="HLY66" s="350"/>
      <c r="HLZ66" s="350"/>
      <c r="HMA66" s="350"/>
      <c r="HMB66" s="350"/>
      <c r="HMC66" s="350"/>
      <c r="HMD66" s="350"/>
      <c r="HME66" s="350"/>
      <c r="HMF66" s="350"/>
      <c r="HMG66" s="350"/>
      <c r="HMH66" s="350"/>
      <c r="HMI66" s="350"/>
      <c r="HMJ66" s="350"/>
      <c r="HMK66" s="350"/>
      <c r="HML66" s="350"/>
      <c r="HMM66" s="350"/>
      <c r="HMN66" s="350"/>
      <c r="HMO66" s="350"/>
      <c r="HMP66" s="350"/>
      <c r="HMQ66" s="350"/>
      <c r="HMR66" s="350"/>
      <c r="HMS66" s="350"/>
      <c r="HMT66" s="350"/>
      <c r="HMU66" s="350"/>
      <c r="HMV66" s="350"/>
      <c r="HMW66" s="350"/>
      <c r="HMX66" s="350"/>
      <c r="HMY66" s="350"/>
      <c r="HMZ66" s="350"/>
      <c r="HNA66" s="350"/>
      <c r="HNB66" s="350"/>
      <c r="HNC66" s="350"/>
      <c r="HND66" s="350"/>
      <c r="HNE66" s="350"/>
      <c r="HNF66" s="350"/>
      <c r="HNG66" s="350"/>
      <c r="HNH66" s="350"/>
      <c r="HNI66" s="350"/>
      <c r="HNJ66" s="350"/>
      <c r="HNK66" s="350"/>
      <c r="HNL66" s="350"/>
      <c r="HNM66" s="350"/>
      <c r="HNN66" s="350"/>
      <c r="HNO66" s="350"/>
      <c r="HNP66" s="350"/>
      <c r="HNQ66" s="350"/>
      <c r="HNR66" s="350"/>
      <c r="HNS66" s="350"/>
      <c r="HNT66" s="350"/>
      <c r="HNU66" s="350"/>
      <c r="HNV66" s="350"/>
      <c r="HNW66" s="350"/>
      <c r="HNX66" s="350"/>
      <c r="HNY66" s="350"/>
      <c r="HNZ66" s="350"/>
      <c r="HOA66" s="350"/>
      <c r="HOB66" s="350"/>
      <c r="HOC66" s="350"/>
      <c r="HOD66" s="350"/>
      <c r="HOE66" s="350"/>
      <c r="HOF66" s="350"/>
      <c r="HOG66" s="350"/>
      <c r="HOH66" s="350"/>
      <c r="HOI66" s="350"/>
      <c r="HOJ66" s="350"/>
      <c r="HOK66" s="350"/>
      <c r="HOL66" s="350"/>
      <c r="HOM66" s="350"/>
      <c r="HON66" s="350"/>
      <c r="HOO66" s="350"/>
      <c r="HOP66" s="350"/>
      <c r="HOQ66" s="350"/>
      <c r="HOR66" s="350"/>
      <c r="HOS66" s="350"/>
      <c r="HOT66" s="350"/>
      <c r="HOU66" s="350"/>
      <c r="HOV66" s="350"/>
      <c r="HOW66" s="350"/>
      <c r="HOX66" s="350"/>
      <c r="HOY66" s="350"/>
      <c r="HOZ66" s="350"/>
      <c r="HPA66" s="350"/>
      <c r="HPB66" s="350"/>
      <c r="HPC66" s="350"/>
      <c r="HPD66" s="350"/>
      <c r="HPE66" s="350"/>
      <c r="HPF66" s="350"/>
      <c r="HPG66" s="350"/>
      <c r="HPH66" s="350"/>
      <c r="HPI66" s="350"/>
      <c r="HPJ66" s="350"/>
      <c r="HPK66" s="350"/>
      <c r="HPL66" s="350"/>
      <c r="HPM66" s="350"/>
      <c r="HPN66" s="350"/>
      <c r="HPO66" s="350"/>
      <c r="HPP66" s="350"/>
      <c r="HPQ66" s="350"/>
      <c r="HPR66" s="350"/>
      <c r="HPS66" s="350"/>
      <c r="HPT66" s="350"/>
      <c r="HPU66" s="350"/>
      <c r="HPV66" s="350"/>
      <c r="HPW66" s="350"/>
      <c r="HPX66" s="350"/>
      <c r="HPY66" s="350"/>
      <c r="HPZ66" s="350"/>
      <c r="HQA66" s="350"/>
      <c r="HQB66" s="350"/>
      <c r="HQC66" s="350"/>
      <c r="HQD66" s="350"/>
      <c r="HQE66" s="350"/>
      <c r="HQF66" s="350"/>
      <c r="HQG66" s="350"/>
      <c r="HQH66" s="350"/>
      <c r="HQI66" s="350"/>
      <c r="HQJ66" s="350"/>
      <c r="HQK66" s="350"/>
      <c r="HQL66" s="350"/>
      <c r="HQM66" s="350"/>
      <c r="HQN66" s="350"/>
      <c r="HQO66" s="350"/>
      <c r="HQP66" s="350"/>
      <c r="HQQ66" s="350"/>
      <c r="HQR66" s="350"/>
      <c r="HQS66" s="350"/>
      <c r="HQT66" s="350"/>
      <c r="HQU66" s="350"/>
      <c r="HQV66" s="350"/>
      <c r="HQW66" s="350"/>
      <c r="HQX66" s="350"/>
      <c r="HQY66" s="350"/>
      <c r="HQZ66" s="350"/>
      <c r="HRA66" s="350"/>
      <c r="HRB66" s="350"/>
      <c r="HRC66" s="350"/>
      <c r="HRD66" s="350"/>
      <c r="HRE66" s="350"/>
      <c r="HRF66" s="350"/>
      <c r="HRG66" s="350"/>
      <c r="HRH66" s="350"/>
      <c r="HRI66" s="350"/>
      <c r="HRJ66" s="350"/>
      <c r="HRK66" s="350"/>
      <c r="HRL66" s="350"/>
      <c r="HRM66" s="350"/>
      <c r="HRN66" s="350"/>
      <c r="HRO66" s="350"/>
      <c r="HRP66" s="350"/>
      <c r="HRQ66" s="350"/>
      <c r="HRR66" s="350"/>
      <c r="HRS66" s="350"/>
      <c r="HRT66" s="350"/>
      <c r="HRU66" s="350"/>
      <c r="HRV66" s="350"/>
      <c r="HRW66" s="350"/>
      <c r="HRX66" s="350"/>
      <c r="HRY66" s="350"/>
      <c r="HRZ66" s="350"/>
      <c r="HSA66" s="350"/>
      <c r="HSB66" s="350"/>
      <c r="HSC66" s="350"/>
      <c r="HSD66" s="350"/>
      <c r="HSE66" s="350"/>
      <c r="HSF66" s="350"/>
      <c r="HSG66" s="350"/>
      <c r="HSH66" s="350"/>
      <c r="HSI66" s="350"/>
      <c r="HSJ66" s="350"/>
      <c r="HSK66" s="350"/>
      <c r="HSL66" s="350"/>
      <c r="HSM66" s="350"/>
      <c r="HSN66" s="350"/>
      <c r="HSO66" s="350"/>
      <c r="HSP66" s="350"/>
      <c r="HSQ66" s="350"/>
      <c r="HSR66" s="350"/>
      <c r="HSS66" s="350"/>
      <c r="HST66" s="350"/>
      <c r="HSU66" s="350"/>
      <c r="HSV66" s="350"/>
      <c r="HSW66" s="350"/>
      <c r="HSX66" s="350"/>
      <c r="HSY66" s="350"/>
      <c r="HSZ66" s="350"/>
      <c r="HTA66" s="350"/>
      <c r="HTB66" s="350"/>
      <c r="HTC66" s="350"/>
      <c r="HTD66" s="350"/>
      <c r="HTE66" s="350"/>
      <c r="HTF66" s="350"/>
      <c r="HTG66" s="350"/>
      <c r="HTH66" s="350"/>
      <c r="HTI66" s="350"/>
      <c r="HTJ66" s="350"/>
      <c r="HTK66" s="350"/>
      <c r="HTL66" s="350"/>
      <c r="HTM66" s="350"/>
      <c r="HTN66" s="350"/>
      <c r="HTO66" s="350"/>
      <c r="HTP66" s="350"/>
      <c r="HTQ66" s="350"/>
      <c r="HTR66" s="350"/>
      <c r="HTS66" s="350"/>
      <c r="HTT66" s="350"/>
      <c r="HTU66" s="350"/>
      <c r="HTV66" s="350"/>
      <c r="HTW66" s="350"/>
      <c r="HTX66" s="350"/>
      <c r="HTY66" s="350"/>
      <c r="HTZ66" s="350"/>
      <c r="HUA66" s="350"/>
      <c r="HUB66" s="350"/>
      <c r="HUC66" s="350"/>
      <c r="HUD66" s="350"/>
      <c r="HUE66" s="350"/>
      <c r="HUF66" s="350"/>
      <c r="HUG66" s="350"/>
      <c r="HUH66" s="350"/>
      <c r="HUI66" s="350"/>
      <c r="HUJ66" s="350"/>
      <c r="HUK66" s="350"/>
      <c r="HUL66" s="350"/>
      <c r="HUM66" s="350"/>
      <c r="HUN66" s="350"/>
      <c r="HUO66" s="350"/>
      <c r="HUP66" s="350"/>
      <c r="HUQ66" s="350"/>
      <c r="HUR66" s="350"/>
      <c r="HUS66" s="350"/>
      <c r="HUT66" s="350"/>
      <c r="HUU66" s="350"/>
      <c r="HUV66" s="350"/>
      <c r="HUW66" s="350"/>
      <c r="HUX66" s="350"/>
      <c r="HUY66" s="350"/>
      <c r="HUZ66" s="350"/>
      <c r="HVA66" s="350"/>
      <c r="HVB66" s="350"/>
      <c r="HVC66" s="350"/>
      <c r="HVD66" s="350"/>
      <c r="HVE66" s="350"/>
      <c r="HVF66" s="350"/>
      <c r="HVG66" s="350"/>
      <c r="HVH66" s="350"/>
      <c r="HVI66" s="350"/>
      <c r="HVJ66" s="350"/>
      <c r="HVK66" s="350"/>
      <c r="HVL66" s="350"/>
      <c r="HVM66" s="350"/>
      <c r="HVN66" s="350"/>
      <c r="HVO66" s="350"/>
      <c r="HVP66" s="350"/>
      <c r="HVQ66" s="350"/>
      <c r="HVR66" s="350"/>
      <c r="HVS66" s="350"/>
      <c r="HVT66" s="350"/>
      <c r="HVU66" s="350"/>
      <c r="HVV66" s="350"/>
      <c r="HVW66" s="350"/>
      <c r="HVX66" s="350"/>
      <c r="HVY66" s="350"/>
      <c r="HVZ66" s="350"/>
      <c r="HWA66" s="350"/>
      <c r="HWB66" s="350"/>
      <c r="HWC66" s="350"/>
      <c r="HWD66" s="350"/>
      <c r="HWE66" s="350"/>
      <c r="HWF66" s="350"/>
      <c r="HWG66" s="350"/>
      <c r="HWH66" s="350"/>
      <c r="HWI66" s="350"/>
      <c r="HWJ66" s="350"/>
      <c r="HWK66" s="350"/>
      <c r="HWL66" s="350"/>
      <c r="HWM66" s="350"/>
      <c r="HWN66" s="350"/>
      <c r="HWO66" s="350"/>
      <c r="HWP66" s="350"/>
      <c r="HWQ66" s="350"/>
      <c r="HWR66" s="350"/>
      <c r="HWS66" s="350"/>
      <c r="HWT66" s="350"/>
      <c r="HWU66" s="350"/>
      <c r="HWV66" s="350"/>
      <c r="HWW66" s="350"/>
      <c r="HWX66" s="350"/>
      <c r="HWY66" s="350"/>
      <c r="HWZ66" s="350"/>
      <c r="HXA66" s="350"/>
      <c r="HXB66" s="350"/>
      <c r="HXC66" s="350"/>
      <c r="HXD66" s="350"/>
      <c r="HXE66" s="350"/>
      <c r="HXF66" s="350"/>
      <c r="HXG66" s="350"/>
      <c r="HXH66" s="350"/>
      <c r="HXI66" s="350"/>
      <c r="HXJ66" s="350"/>
      <c r="HXK66" s="350"/>
      <c r="HXL66" s="350"/>
      <c r="HXM66" s="350"/>
      <c r="HXN66" s="350"/>
      <c r="HXO66" s="350"/>
      <c r="HXP66" s="350"/>
      <c r="HXQ66" s="350"/>
      <c r="HXR66" s="350"/>
      <c r="HXS66" s="350"/>
      <c r="HXT66" s="350"/>
      <c r="HXU66" s="350"/>
      <c r="HXV66" s="350"/>
      <c r="HXW66" s="350"/>
      <c r="HXX66" s="350"/>
      <c r="HXY66" s="350"/>
      <c r="HXZ66" s="350"/>
      <c r="HYA66" s="350"/>
      <c r="HYB66" s="350"/>
      <c r="HYC66" s="350"/>
      <c r="HYD66" s="350"/>
      <c r="HYE66" s="350"/>
      <c r="HYF66" s="350"/>
      <c r="HYG66" s="350"/>
      <c r="HYH66" s="350"/>
      <c r="HYI66" s="350"/>
      <c r="HYJ66" s="350"/>
      <c r="HYK66" s="350"/>
      <c r="HYL66" s="350"/>
      <c r="HYM66" s="350"/>
      <c r="HYN66" s="350"/>
      <c r="HYO66" s="350"/>
      <c r="HYP66" s="350"/>
      <c r="HYQ66" s="350"/>
      <c r="HYR66" s="350"/>
      <c r="HYS66" s="350"/>
      <c r="HYT66" s="350"/>
      <c r="HYU66" s="350"/>
      <c r="HYV66" s="350"/>
      <c r="HYW66" s="350"/>
      <c r="HYX66" s="350"/>
      <c r="HYY66" s="350"/>
      <c r="HYZ66" s="350"/>
      <c r="HZA66" s="350"/>
      <c r="HZB66" s="350"/>
      <c r="HZC66" s="350"/>
      <c r="HZD66" s="350"/>
      <c r="HZE66" s="350"/>
      <c r="HZF66" s="350"/>
      <c r="HZG66" s="350"/>
      <c r="HZH66" s="350"/>
      <c r="HZI66" s="350"/>
      <c r="HZJ66" s="350"/>
      <c r="HZK66" s="350"/>
      <c r="HZL66" s="350"/>
      <c r="HZM66" s="350"/>
      <c r="HZN66" s="350"/>
      <c r="HZO66" s="350"/>
      <c r="HZP66" s="350"/>
      <c r="HZQ66" s="350"/>
      <c r="HZR66" s="350"/>
      <c r="HZS66" s="350"/>
      <c r="HZT66" s="350"/>
      <c r="HZU66" s="350"/>
      <c r="HZV66" s="350"/>
      <c r="HZW66" s="350"/>
      <c r="HZX66" s="350"/>
      <c r="HZY66" s="350"/>
      <c r="HZZ66" s="350"/>
      <c r="IAA66" s="350"/>
      <c r="IAB66" s="350"/>
      <c r="IAC66" s="350"/>
      <c r="IAD66" s="350"/>
      <c r="IAE66" s="350"/>
      <c r="IAF66" s="350"/>
      <c r="IAG66" s="350"/>
      <c r="IAH66" s="350"/>
      <c r="IAI66" s="350"/>
      <c r="IAJ66" s="350"/>
      <c r="IAK66" s="350"/>
      <c r="IAL66" s="350"/>
      <c r="IAM66" s="350"/>
      <c r="IAN66" s="350"/>
      <c r="IAO66" s="350"/>
      <c r="IAP66" s="350"/>
      <c r="IAQ66" s="350"/>
      <c r="IAR66" s="350"/>
      <c r="IAS66" s="350"/>
      <c r="IAT66" s="350"/>
      <c r="IAU66" s="350"/>
      <c r="IAV66" s="350"/>
      <c r="IAW66" s="350"/>
      <c r="IAX66" s="350"/>
      <c r="IAY66" s="350"/>
      <c r="IAZ66" s="350"/>
      <c r="IBA66" s="350"/>
      <c r="IBB66" s="350"/>
      <c r="IBC66" s="350"/>
      <c r="IBD66" s="350"/>
      <c r="IBE66" s="350"/>
      <c r="IBF66" s="350"/>
      <c r="IBG66" s="350"/>
      <c r="IBH66" s="350"/>
      <c r="IBI66" s="350"/>
      <c r="IBJ66" s="350"/>
      <c r="IBK66" s="350"/>
      <c r="IBL66" s="350"/>
      <c r="IBM66" s="350"/>
      <c r="IBN66" s="350"/>
      <c r="IBO66" s="350"/>
      <c r="IBP66" s="350"/>
      <c r="IBQ66" s="350"/>
      <c r="IBR66" s="350"/>
      <c r="IBS66" s="350"/>
      <c r="IBT66" s="350"/>
      <c r="IBU66" s="350"/>
      <c r="IBV66" s="350"/>
      <c r="IBW66" s="350"/>
      <c r="IBX66" s="350"/>
      <c r="IBY66" s="350"/>
      <c r="IBZ66" s="350"/>
      <c r="ICA66" s="350"/>
      <c r="ICB66" s="350"/>
      <c r="ICC66" s="350"/>
      <c r="ICD66" s="350"/>
      <c r="ICE66" s="350"/>
      <c r="ICF66" s="350"/>
      <c r="ICG66" s="350"/>
      <c r="ICH66" s="350"/>
      <c r="ICI66" s="350"/>
      <c r="ICJ66" s="350"/>
      <c r="ICK66" s="350"/>
      <c r="ICL66" s="350"/>
      <c r="ICM66" s="350"/>
      <c r="ICN66" s="350"/>
      <c r="ICO66" s="350"/>
      <c r="ICP66" s="350"/>
      <c r="ICQ66" s="350"/>
      <c r="ICR66" s="350"/>
      <c r="ICS66" s="350"/>
      <c r="ICT66" s="350"/>
      <c r="ICU66" s="350"/>
      <c r="ICV66" s="350"/>
      <c r="ICW66" s="350"/>
      <c r="ICX66" s="350"/>
      <c r="ICY66" s="350"/>
      <c r="ICZ66" s="350"/>
      <c r="IDA66" s="350"/>
      <c r="IDB66" s="350"/>
      <c r="IDC66" s="350"/>
      <c r="IDD66" s="350"/>
      <c r="IDE66" s="350"/>
      <c r="IDF66" s="350"/>
      <c r="IDG66" s="350"/>
      <c r="IDH66" s="350"/>
      <c r="IDI66" s="350"/>
      <c r="IDJ66" s="350"/>
      <c r="IDK66" s="350"/>
      <c r="IDL66" s="350"/>
      <c r="IDM66" s="350"/>
      <c r="IDN66" s="350"/>
      <c r="IDO66" s="350"/>
      <c r="IDP66" s="350"/>
      <c r="IDQ66" s="350"/>
      <c r="IDR66" s="350"/>
      <c r="IDS66" s="350"/>
      <c r="IDT66" s="350"/>
      <c r="IDU66" s="350"/>
      <c r="IDV66" s="350"/>
      <c r="IDW66" s="350"/>
      <c r="IDX66" s="350"/>
      <c r="IDY66" s="350"/>
      <c r="IDZ66" s="350"/>
      <c r="IEA66" s="350"/>
      <c r="IEB66" s="350"/>
      <c r="IEC66" s="350"/>
      <c r="IED66" s="350"/>
      <c r="IEE66" s="350"/>
      <c r="IEF66" s="350"/>
      <c r="IEG66" s="350"/>
      <c r="IEH66" s="350"/>
      <c r="IEI66" s="350"/>
      <c r="IEJ66" s="350"/>
      <c r="IEK66" s="350"/>
      <c r="IEL66" s="350"/>
      <c r="IEM66" s="350"/>
      <c r="IEN66" s="350"/>
      <c r="IEO66" s="350"/>
      <c r="IEP66" s="350"/>
      <c r="IEQ66" s="350"/>
      <c r="IER66" s="350"/>
      <c r="IES66" s="350"/>
      <c r="IET66" s="350"/>
      <c r="IEU66" s="350"/>
      <c r="IEV66" s="350"/>
      <c r="IEW66" s="350"/>
      <c r="IEX66" s="350"/>
      <c r="IEY66" s="350"/>
      <c r="IEZ66" s="350"/>
      <c r="IFA66" s="350"/>
      <c r="IFB66" s="350"/>
      <c r="IFC66" s="350"/>
      <c r="IFD66" s="350"/>
      <c r="IFE66" s="350"/>
      <c r="IFF66" s="350"/>
      <c r="IFG66" s="350"/>
      <c r="IFH66" s="350"/>
      <c r="IFI66" s="350"/>
      <c r="IFJ66" s="350"/>
      <c r="IFK66" s="350"/>
      <c r="IFL66" s="350"/>
      <c r="IFM66" s="350"/>
      <c r="IFN66" s="350"/>
      <c r="IFO66" s="350"/>
      <c r="IFP66" s="350"/>
      <c r="IFQ66" s="350"/>
      <c r="IFR66" s="350"/>
      <c r="IFS66" s="350"/>
      <c r="IFT66" s="350"/>
      <c r="IFU66" s="350"/>
      <c r="IFV66" s="350"/>
      <c r="IFW66" s="350"/>
      <c r="IFX66" s="350"/>
      <c r="IFY66" s="350"/>
      <c r="IFZ66" s="350"/>
      <c r="IGA66" s="350"/>
      <c r="IGB66" s="350"/>
      <c r="IGC66" s="350"/>
      <c r="IGD66" s="350"/>
      <c r="IGE66" s="350"/>
      <c r="IGF66" s="350"/>
      <c r="IGG66" s="350"/>
      <c r="IGH66" s="350"/>
      <c r="IGI66" s="350"/>
      <c r="IGJ66" s="350"/>
      <c r="IGK66" s="350"/>
      <c r="IGL66" s="350"/>
      <c r="IGM66" s="350"/>
      <c r="IGN66" s="350"/>
      <c r="IGO66" s="350"/>
      <c r="IGP66" s="350"/>
      <c r="IGQ66" s="350"/>
      <c r="IGR66" s="350"/>
      <c r="IGS66" s="350"/>
      <c r="IGT66" s="350"/>
      <c r="IGU66" s="350"/>
      <c r="IGV66" s="350"/>
      <c r="IGW66" s="350"/>
      <c r="IGX66" s="350"/>
      <c r="IGY66" s="350"/>
      <c r="IGZ66" s="350"/>
      <c r="IHA66" s="350"/>
      <c r="IHB66" s="350"/>
      <c r="IHC66" s="350"/>
      <c r="IHD66" s="350"/>
      <c r="IHE66" s="350"/>
      <c r="IHF66" s="350"/>
      <c r="IHG66" s="350"/>
      <c r="IHH66" s="350"/>
      <c r="IHI66" s="350"/>
      <c r="IHJ66" s="350"/>
      <c r="IHK66" s="350"/>
      <c r="IHL66" s="350"/>
      <c r="IHM66" s="350"/>
      <c r="IHN66" s="350"/>
      <c r="IHO66" s="350"/>
      <c r="IHP66" s="350"/>
      <c r="IHQ66" s="350"/>
      <c r="IHR66" s="350"/>
      <c r="IHS66" s="350"/>
      <c r="IHT66" s="350"/>
      <c r="IHU66" s="350"/>
      <c r="IHV66" s="350"/>
      <c r="IHW66" s="350"/>
      <c r="IHX66" s="350"/>
      <c r="IHY66" s="350"/>
      <c r="IHZ66" s="350"/>
      <c r="IIA66" s="350"/>
      <c r="IIB66" s="350"/>
      <c r="IIC66" s="350"/>
      <c r="IID66" s="350"/>
      <c r="IIE66" s="350"/>
      <c r="IIF66" s="350"/>
      <c r="IIG66" s="350"/>
      <c r="IIH66" s="350"/>
      <c r="III66" s="350"/>
      <c r="IIJ66" s="350"/>
      <c r="IIK66" s="350"/>
      <c r="IIL66" s="350"/>
      <c r="IIM66" s="350"/>
      <c r="IIN66" s="350"/>
      <c r="IIO66" s="350"/>
      <c r="IIP66" s="350"/>
      <c r="IIQ66" s="350"/>
      <c r="IIR66" s="350"/>
      <c r="IIS66" s="350"/>
      <c r="IIT66" s="350"/>
      <c r="IIU66" s="350"/>
      <c r="IIV66" s="350"/>
      <c r="IIW66" s="350"/>
      <c r="IIX66" s="350"/>
      <c r="IIY66" s="350"/>
      <c r="IIZ66" s="350"/>
      <c r="IJA66" s="350"/>
      <c r="IJB66" s="350"/>
      <c r="IJC66" s="350"/>
      <c r="IJD66" s="350"/>
      <c r="IJE66" s="350"/>
      <c r="IJF66" s="350"/>
      <c r="IJG66" s="350"/>
      <c r="IJH66" s="350"/>
      <c r="IJI66" s="350"/>
      <c r="IJJ66" s="350"/>
      <c r="IJK66" s="350"/>
      <c r="IJL66" s="350"/>
      <c r="IJM66" s="350"/>
      <c r="IJN66" s="350"/>
      <c r="IJO66" s="350"/>
      <c r="IJP66" s="350"/>
      <c r="IJQ66" s="350"/>
      <c r="IJR66" s="350"/>
      <c r="IJS66" s="350"/>
      <c r="IJT66" s="350"/>
      <c r="IJU66" s="350"/>
      <c r="IJV66" s="350"/>
      <c r="IJW66" s="350"/>
      <c r="IJX66" s="350"/>
      <c r="IJY66" s="350"/>
      <c r="IJZ66" s="350"/>
      <c r="IKA66" s="350"/>
      <c r="IKB66" s="350"/>
      <c r="IKC66" s="350"/>
      <c r="IKD66" s="350"/>
      <c r="IKE66" s="350"/>
      <c r="IKF66" s="350"/>
      <c r="IKG66" s="350"/>
      <c r="IKH66" s="350"/>
      <c r="IKI66" s="350"/>
      <c r="IKJ66" s="350"/>
      <c r="IKK66" s="350"/>
      <c r="IKL66" s="350"/>
      <c r="IKM66" s="350"/>
      <c r="IKN66" s="350"/>
      <c r="IKO66" s="350"/>
      <c r="IKP66" s="350"/>
      <c r="IKQ66" s="350"/>
      <c r="IKR66" s="350"/>
      <c r="IKS66" s="350"/>
      <c r="IKT66" s="350"/>
      <c r="IKU66" s="350"/>
      <c r="IKV66" s="350"/>
      <c r="IKW66" s="350"/>
      <c r="IKX66" s="350"/>
      <c r="IKY66" s="350"/>
      <c r="IKZ66" s="350"/>
      <c r="ILA66" s="350"/>
      <c r="ILB66" s="350"/>
      <c r="ILC66" s="350"/>
      <c r="ILD66" s="350"/>
      <c r="ILE66" s="350"/>
      <c r="ILF66" s="350"/>
      <c r="ILG66" s="350"/>
      <c r="ILH66" s="350"/>
      <c r="ILI66" s="350"/>
      <c r="ILJ66" s="350"/>
      <c r="ILK66" s="350"/>
      <c r="ILL66" s="350"/>
      <c r="ILM66" s="350"/>
      <c r="ILN66" s="350"/>
      <c r="ILO66" s="350"/>
      <c r="ILP66" s="350"/>
      <c r="ILQ66" s="350"/>
      <c r="ILR66" s="350"/>
      <c r="ILS66" s="350"/>
      <c r="ILT66" s="350"/>
      <c r="ILU66" s="350"/>
      <c r="ILV66" s="350"/>
      <c r="ILW66" s="350"/>
      <c r="ILX66" s="350"/>
      <c r="ILY66" s="350"/>
      <c r="ILZ66" s="350"/>
      <c r="IMA66" s="350"/>
      <c r="IMB66" s="350"/>
      <c r="IMC66" s="350"/>
      <c r="IMD66" s="350"/>
      <c r="IME66" s="350"/>
      <c r="IMF66" s="350"/>
      <c r="IMG66" s="350"/>
      <c r="IMH66" s="350"/>
      <c r="IMI66" s="350"/>
      <c r="IMJ66" s="350"/>
      <c r="IMK66" s="350"/>
      <c r="IML66" s="350"/>
      <c r="IMM66" s="350"/>
      <c r="IMN66" s="350"/>
      <c r="IMO66" s="350"/>
      <c r="IMP66" s="350"/>
      <c r="IMQ66" s="350"/>
      <c r="IMR66" s="350"/>
      <c r="IMS66" s="350"/>
      <c r="IMT66" s="350"/>
      <c r="IMU66" s="350"/>
      <c r="IMV66" s="350"/>
      <c r="IMW66" s="350"/>
      <c r="IMX66" s="350"/>
      <c r="IMY66" s="350"/>
      <c r="IMZ66" s="350"/>
      <c r="INA66" s="350"/>
      <c r="INB66" s="350"/>
      <c r="INC66" s="350"/>
      <c r="IND66" s="350"/>
      <c r="INE66" s="350"/>
      <c r="INF66" s="350"/>
      <c r="ING66" s="350"/>
      <c r="INH66" s="350"/>
      <c r="INI66" s="350"/>
      <c r="INJ66" s="350"/>
      <c r="INK66" s="350"/>
      <c r="INL66" s="350"/>
      <c r="INM66" s="350"/>
      <c r="INN66" s="350"/>
      <c r="INO66" s="350"/>
      <c r="INP66" s="350"/>
      <c r="INQ66" s="350"/>
      <c r="INR66" s="350"/>
      <c r="INS66" s="350"/>
      <c r="INT66" s="350"/>
      <c r="INU66" s="350"/>
      <c r="INV66" s="350"/>
      <c r="INW66" s="350"/>
      <c r="INX66" s="350"/>
      <c r="INY66" s="350"/>
      <c r="INZ66" s="350"/>
      <c r="IOA66" s="350"/>
      <c r="IOB66" s="350"/>
      <c r="IOC66" s="350"/>
      <c r="IOD66" s="350"/>
      <c r="IOE66" s="350"/>
      <c r="IOF66" s="350"/>
      <c r="IOG66" s="350"/>
      <c r="IOH66" s="350"/>
      <c r="IOI66" s="350"/>
      <c r="IOJ66" s="350"/>
      <c r="IOK66" s="350"/>
      <c r="IOL66" s="350"/>
      <c r="IOM66" s="350"/>
      <c r="ION66" s="350"/>
      <c r="IOO66" s="350"/>
      <c r="IOP66" s="350"/>
      <c r="IOQ66" s="350"/>
      <c r="IOR66" s="350"/>
      <c r="IOS66" s="350"/>
      <c r="IOT66" s="350"/>
      <c r="IOU66" s="350"/>
      <c r="IOV66" s="350"/>
      <c r="IOW66" s="350"/>
      <c r="IOX66" s="350"/>
      <c r="IOY66" s="350"/>
      <c r="IOZ66" s="350"/>
      <c r="IPA66" s="350"/>
      <c r="IPB66" s="350"/>
      <c r="IPC66" s="350"/>
      <c r="IPD66" s="350"/>
      <c r="IPE66" s="350"/>
      <c r="IPF66" s="350"/>
      <c r="IPG66" s="350"/>
      <c r="IPH66" s="350"/>
      <c r="IPI66" s="350"/>
      <c r="IPJ66" s="350"/>
      <c r="IPK66" s="350"/>
      <c r="IPL66" s="350"/>
      <c r="IPM66" s="350"/>
      <c r="IPN66" s="350"/>
      <c r="IPO66" s="350"/>
      <c r="IPP66" s="350"/>
      <c r="IPQ66" s="350"/>
      <c r="IPR66" s="350"/>
      <c r="IPS66" s="350"/>
      <c r="IPT66" s="350"/>
      <c r="IPU66" s="350"/>
      <c r="IPV66" s="350"/>
      <c r="IPW66" s="350"/>
      <c r="IPX66" s="350"/>
      <c r="IPY66" s="350"/>
      <c r="IPZ66" s="350"/>
      <c r="IQA66" s="350"/>
      <c r="IQB66" s="350"/>
      <c r="IQC66" s="350"/>
      <c r="IQD66" s="350"/>
      <c r="IQE66" s="350"/>
      <c r="IQF66" s="350"/>
      <c r="IQG66" s="350"/>
      <c r="IQH66" s="350"/>
      <c r="IQI66" s="350"/>
      <c r="IQJ66" s="350"/>
      <c r="IQK66" s="350"/>
      <c r="IQL66" s="350"/>
      <c r="IQM66" s="350"/>
      <c r="IQN66" s="350"/>
      <c r="IQO66" s="350"/>
      <c r="IQP66" s="350"/>
      <c r="IQQ66" s="350"/>
      <c r="IQR66" s="350"/>
      <c r="IQS66" s="350"/>
      <c r="IQT66" s="350"/>
      <c r="IQU66" s="350"/>
      <c r="IQV66" s="350"/>
      <c r="IQW66" s="350"/>
      <c r="IQX66" s="350"/>
      <c r="IQY66" s="350"/>
      <c r="IQZ66" s="350"/>
      <c r="IRA66" s="350"/>
      <c r="IRB66" s="350"/>
      <c r="IRC66" s="350"/>
      <c r="IRD66" s="350"/>
      <c r="IRE66" s="350"/>
      <c r="IRF66" s="350"/>
      <c r="IRG66" s="350"/>
      <c r="IRH66" s="350"/>
      <c r="IRI66" s="350"/>
      <c r="IRJ66" s="350"/>
      <c r="IRK66" s="350"/>
      <c r="IRL66" s="350"/>
      <c r="IRM66" s="350"/>
      <c r="IRN66" s="350"/>
      <c r="IRO66" s="350"/>
      <c r="IRP66" s="350"/>
      <c r="IRQ66" s="350"/>
      <c r="IRR66" s="350"/>
      <c r="IRS66" s="350"/>
      <c r="IRT66" s="350"/>
      <c r="IRU66" s="350"/>
      <c r="IRV66" s="350"/>
      <c r="IRW66" s="350"/>
      <c r="IRX66" s="350"/>
      <c r="IRY66" s="350"/>
      <c r="IRZ66" s="350"/>
      <c r="ISA66" s="350"/>
      <c r="ISB66" s="350"/>
      <c r="ISC66" s="350"/>
      <c r="ISD66" s="350"/>
      <c r="ISE66" s="350"/>
      <c r="ISF66" s="350"/>
      <c r="ISG66" s="350"/>
      <c r="ISH66" s="350"/>
      <c r="ISI66" s="350"/>
      <c r="ISJ66" s="350"/>
      <c r="ISK66" s="350"/>
      <c r="ISL66" s="350"/>
      <c r="ISM66" s="350"/>
      <c r="ISN66" s="350"/>
      <c r="ISO66" s="350"/>
      <c r="ISP66" s="350"/>
      <c r="ISQ66" s="350"/>
      <c r="ISR66" s="350"/>
      <c r="ISS66" s="350"/>
      <c r="IST66" s="350"/>
      <c r="ISU66" s="350"/>
      <c r="ISV66" s="350"/>
      <c r="ISW66" s="350"/>
      <c r="ISX66" s="350"/>
      <c r="ISY66" s="350"/>
      <c r="ISZ66" s="350"/>
      <c r="ITA66" s="350"/>
      <c r="ITB66" s="350"/>
      <c r="ITC66" s="350"/>
      <c r="ITD66" s="350"/>
      <c r="ITE66" s="350"/>
      <c r="ITF66" s="350"/>
      <c r="ITG66" s="350"/>
      <c r="ITH66" s="350"/>
      <c r="ITI66" s="350"/>
      <c r="ITJ66" s="350"/>
      <c r="ITK66" s="350"/>
      <c r="ITL66" s="350"/>
      <c r="ITM66" s="350"/>
      <c r="ITN66" s="350"/>
      <c r="ITO66" s="350"/>
      <c r="ITP66" s="350"/>
      <c r="ITQ66" s="350"/>
      <c r="ITR66" s="350"/>
      <c r="ITS66" s="350"/>
      <c r="ITT66" s="350"/>
      <c r="ITU66" s="350"/>
      <c r="ITV66" s="350"/>
      <c r="ITW66" s="350"/>
      <c r="ITX66" s="350"/>
      <c r="ITY66" s="350"/>
      <c r="ITZ66" s="350"/>
      <c r="IUA66" s="350"/>
      <c r="IUB66" s="350"/>
      <c r="IUC66" s="350"/>
      <c r="IUD66" s="350"/>
      <c r="IUE66" s="350"/>
      <c r="IUF66" s="350"/>
      <c r="IUG66" s="350"/>
      <c r="IUH66" s="350"/>
      <c r="IUI66" s="350"/>
      <c r="IUJ66" s="350"/>
      <c r="IUK66" s="350"/>
      <c r="IUL66" s="350"/>
      <c r="IUM66" s="350"/>
      <c r="IUN66" s="350"/>
      <c r="IUO66" s="350"/>
      <c r="IUP66" s="350"/>
      <c r="IUQ66" s="350"/>
      <c r="IUR66" s="350"/>
      <c r="IUS66" s="350"/>
      <c r="IUT66" s="350"/>
      <c r="IUU66" s="350"/>
      <c r="IUV66" s="350"/>
      <c r="IUW66" s="350"/>
      <c r="IUX66" s="350"/>
      <c r="IUY66" s="350"/>
      <c r="IUZ66" s="350"/>
      <c r="IVA66" s="350"/>
      <c r="IVB66" s="350"/>
      <c r="IVC66" s="350"/>
      <c r="IVD66" s="350"/>
      <c r="IVE66" s="350"/>
      <c r="IVF66" s="350"/>
      <c r="IVG66" s="350"/>
      <c r="IVH66" s="350"/>
      <c r="IVI66" s="350"/>
      <c r="IVJ66" s="350"/>
      <c r="IVK66" s="350"/>
      <c r="IVL66" s="350"/>
      <c r="IVM66" s="350"/>
      <c r="IVN66" s="350"/>
      <c r="IVO66" s="350"/>
      <c r="IVP66" s="350"/>
      <c r="IVQ66" s="350"/>
      <c r="IVR66" s="350"/>
      <c r="IVS66" s="350"/>
      <c r="IVT66" s="350"/>
      <c r="IVU66" s="350"/>
      <c r="IVV66" s="350"/>
      <c r="IVW66" s="350"/>
      <c r="IVX66" s="350"/>
      <c r="IVY66" s="350"/>
      <c r="IVZ66" s="350"/>
      <c r="IWA66" s="350"/>
      <c r="IWB66" s="350"/>
      <c r="IWC66" s="350"/>
      <c r="IWD66" s="350"/>
      <c r="IWE66" s="350"/>
      <c r="IWF66" s="350"/>
      <c r="IWG66" s="350"/>
      <c r="IWH66" s="350"/>
      <c r="IWI66" s="350"/>
      <c r="IWJ66" s="350"/>
      <c r="IWK66" s="350"/>
      <c r="IWL66" s="350"/>
      <c r="IWM66" s="350"/>
      <c r="IWN66" s="350"/>
      <c r="IWO66" s="350"/>
      <c r="IWP66" s="350"/>
      <c r="IWQ66" s="350"/>
      <c r="IWR66" s="350"/>
      <c r="IWS66" s="350"/>
      <c r="IWT66" s="350"/>
      <c r="IWU66" s="350"/>
      <c r="IWV66" s="350"/>
      <c r="IWW66" s="350"/>
      <c r="IWX66" s="350"/>
      <c r="IWY66" s="350"/>
      <c r="IWZ66" s="350"/>
      <c r="IXA66" s="350"/>
      <c r="IXB66" s="350"/>
      <c r="IXC66" s="350"/>
      <c r="IXD66" s="350"/>
      <c r="IXE66" s="350"/>
      <c r="IXF66" s="350"/>
      <c r="IXG66" s="350"/>
      <c r="IXH66" s="350"/>
      <c r="IXI66" s="350"/>
      <c r="IXJ66" s="350"/>
      <c r="IXK66" s="350"/>
      <c r="IXL66" s="350"/>
      <c r="IXM66" s="350"/>
      <c r="IXN66" s="350"/>
      <c r="IXO66" s="350"/>
      <c r="IXP66" s="350"/>
      <c r="IXQ66" s="350"/>
      <c r="IXR66" s="350"/>
      <c r="IXS66" s="350"/>
      <c r="IXT66" s="350"/>
      <c r="IXU66" s="350"/>
      <c r="IXV66" s="350"/>
      <c r="IXW66" s="350"/>
      <c r="IXX66" s="350"/>
      <c r="IXY66" s="350"/>
      <c r="IXZ66" s="350"/>
      <c r="IYA66" s="350"/>
      <c r="IYB66" s="350"/>
      <c r="IYC66" s="350"/>
      <c r="IYD66" s="350"/>
      <c r="IYE66" s="350"/>
      <c r="IYF66" s="350"/>
      <c r="IYG66" s="350"/>
      <c r="IYH66" s="350"/>
      <c r="IYI66" s="350"/>
      <c r="IYJ66" s="350"/>
      <c r="IYK66" s="350"/>
      <c r="IYL66" s="350"/>
      <c r="IYM66" s="350"/>
      <c r="IYN66" s="350"/>
      <c r="IYO66" s="350"/>
      <c r="IYP66" s="350"/>
      <c r="IYQ66" s="350"/>
      <c r="IYR66" s="350"/>
      <c r="IYS66" s="350"/>
      <c r="IYT66" s="350"/>
      <c r="IYU66" s="350"/>
      <c r="IYV66" s="350"/>
      <c r="IYW66" s="350"/>
      <c r="IYX66" s="350"/>
      <c r="IYY66" s="350"/>
      <c r="IYZ66" s="350"/>
      <c r="IZA66" s="350"/>
      <c r="IZB66" s="350"/>
      <c r="IZC66" s="350"/>
      <c r="IZD66" s="350"/>
      <c r="IZE66" s="350"/>
      <c r="IZF66" s="350"/>
      <c r="IZG66" s="350"/>
      <c r="IZH66" s="350"/>
      <c r="IZI66" s="350"/>
      <c r="IZJ66" s="350"/>
      <c r="IZK66" s="350"/>
      <c r="IZL66" s="350"/>
      <c r="IZM66" s="350"/>
      <c r="IZN66" s="350"/>
      <c r="IZO66" s="350"/>
      <c r="IZP66" s="350"/>
      <c r="IZQ66" s="350"/>
      <c r="IZR66" s="350"/>
      <c r="IZS66" s="350"/>
      <c r="IZT66" s="350"/>
      <c r="IZU66" s="350"/>
      <c r="IZV66" s="350"/>
      <c r="IZW66" s="350"/>
      <c r="IZX66" s="350"/>
      <c r="IZY66" s="350"/>
      <c r="IZZ66" s="350"/>
      <c r="JAA66" s="350"/>
      <c r="JAB66" s="350"/>
      <c r="JAC66" s="350"/>
      <c r="JAD66" s="350"/>
      <c r="JAE66" s="350"/>
      <c r="JAF66" s="350"/>
      <c r="JAG66" s="350"/>
      <c r="JAH66" s="350"/>
      <c r="JAI66" s="350"/>
      <c r="JAJ66" s="350"/>
      <c r="JAK66" s="350"/>
      <c r="JAL66" s="350"/>
      <c r="JAM66" s="350"/>
      <c r="JAN66" s="350"/>
      <c r="JAO66" s="350"/>
      <c r="JAP66" s="350"/>
      <c r="JAQ66" s="350"/>
      <c r="JAR66" s="350"/>
      <c r="JAS66" s="350"/>
      <c r="JAT66" s="350"/>
      <c r="JAU66" s="350"/>
      <c r="JAV66" s="350"/>
      <c r="JAW66" s="350"/>
      <c r="JAX66" s="350"/>
      <c r="JAY66" s="350"/>
      <c r="JAZ66" s="350"/>
      <c r="JBA66" s="350"/>
      <c r="JBB66" s="350"/>
      <c r="JBC66" s="350"/>
      <c r="JBD66" s="350"/>
      <c r="JBE66" s="350"/>
      <c r="JBF66" s="350"/>
      <c r="JBG66" s="350"/>
      <c r="JBH66" s="350"/>
      <c r="JBI66" s="350"/>
      <c r="JBJ66" s="350"/>
      <c r="JBK66" s="350"/>
      <c r="JBL66" s="350"/>
      <c r="JBM66" s="350"/>
      <c r="JBN66" s="350"/>
      <c r="JBO66" s="350"/>
      <c r="JBP66" s="350"/>
      <c r="JBQ66" s="350"/>
      <c r="JBR66" s="350"/>
      <c r="JBS66" s="350"/>
      <c r="JBT66" s="350"/>
      <c r="JBU66" s="350"/>
      <c r="JBV66" s="350"/>
      <c r="JBW66" s="350"/>
      <c r="JBX66" s="350"/>
      <c r="JBY66" s="350"/>
      <c r="JBZ66" s="350"/>
      <c r="JCA66" s="350"/>
      <c r="JCB66" s="350"/>
      <c r="JCC66" s="350"/>
      <c r="JCD66" s="350"/>
      <c r="JCE66" s="350"/>
      <c r="JCF66" s="350"/>
      <c r="JCG66" s="350"/>
      <c r="JCH66" s="350"/>
      <c r="JCI66" s="350"/>
      <c r="JCJ66" s="350"/>
      <c r="JCK66" s="350"/>
      <c r="JCL66" s="350"/>
      <c r="JCM66" s="350"/>
      <c r="JCN66" s="350"/>
      <c r="JCO66" s="350"/>
      <c r="JCP66" s="350"/>
      <c r="JCQ66" s="350"/>
      <c r="JCR66" s="350"/>
      <c r="JCS66" s="350"/>
      <c r="JCT66" s="350"/>
      <c r="JCU66" s="350"/>
      <c r="JCV66" s="350"/>
      <c r="JCW66" s="350"/>
      <c r="JCX66" s="350"/>
      <c r="JCY66" s="350"/>
      <c r="JCZ66" s="350"/>
      <c r="JDA66" s="350"/>
      <c r="JDB66" s="350"/>
      <c r="JDC66" s="350"/>
      <c r="JDD66" s="350"/>
      <c r="JDE66" s="350"/>
      <c r="JDF66" s="350"/>
      <c r="JDG66" s="350"/>
      <c r="JDH66" s="350"/>
      <c r="JDI66" s="350"/>
      <c r="JDJ66" s="350"/>
      <c r="JDK66" s="350"/>
      <c r="JDL66" s="350"/>
      <c r="JDM66" s="350"/>
      <c r="JDN66" s="350"/>
      <c r="JDO66" s="350"/>
      <c r="JDP66" s="350"/>
      <c r="JDQ66" s="350"/>
      <c r="JDR66" s="350"/>
      <c r="JDS66" s="350"/>
      <c r="JDT66" s="350"/>
      <c r="JDU66" s="350"/>
      <c r="JDV66" s="350"/>
      <c r="JDW66" s="350"/>
      <c r="JDX66" s="350"/>
      <c r="JDY66" s="350"/>
      <c r="JDZ66" s="350"/>
      <c r="JEA66" s="350"/>
      <c r="JEB66" s="350"/>
      <c r="JEC66" s="350"/>
      <c r="JED66" s="350"/>
      <c r="JEE66" s="350"/>
      <c r="JEF66" s="350"/>
      <c r="JEG66" s="350"/>
      <c r="JEH66" s="350"/>
      <c r="JEI66" s="350"/>
      <c r="JEJ66" s="350"/>
      <c r="JEK66" s="350"/>
      <c r="JEL66" s="350"/>
      <c r="JEM66" s="350"/>
      <c r="JEN66" s="350"/>
      <c r="JEO66" s="350"/>
      <c r="JEP66" s="350"/>
      <c r="JEQ66" s="350"/>
      <c r="JER66" s="350"/>
      <c r="JES66" s="350"/>
      <c r="JET66" s="350"/>
      <c r="JEU66" s="350"/>
      <c r="JEV66" s="350"/>
      <c r="JEW66" s="350"/>
      <c r="JEX66" s="350"/>
      <c r="JEY66" s="350"/>
      <c r="JEZ66" s="350"/>
      <c r="JFA66" s="350"/>
      <c r="JFB66" s="350"/>
      <c r="JFC66" s="350"/>
      <c r="JFD66" s="350"/>
      <c r="JFE66" s="350"/>
      <c r="JFF66" s="350"/>
      <c r="JFG66" s="350"/>
      <c r="JFH66" s="350"/>
      <c r="JFI66" s="350"/>
      <c r="JFJ66" s="350"/>
      <c r="JFK66" s="350"/>
      <c r="JFL66" s="350"/>
      <c r="JFM66" s="350"/>
      <c r="JFN66" s="350"/>
      <c r="JFO66" s="350"/>
      <c r="JFP66" s="350"/>
      <c r="JFQ66" s="350"/>
      <c r="JFR66" s="350"/>
      <c r="JFS66" s="350"/>
      <c r="JFT66" s="350"/>
      <c r="JFU66" s="350"/>
      <c r="JFV66" s="350"/>
      <c r="JFW66" s="350"/>
      <c r="JFX66" s="350"/>
      <c r="JFY66" s="350"/>
      <c r="JFZ66" s="350"/>
      <c r="JGA66" s="350"/>
      <c r="JGB66" s="350"/>
      <c r="JGC66" s="350"/>
      <c r="JGD66" s="350"/>
      <c r="JGE66" s="350"/>
      <c r="JGF66" s="350"/>
      <c r="JGG66" s="350"/>
      <c r="JGH66" s="350"/>
      <c r="JGI66" s="350"/>
      <c r="JGJ66" s="350"/>
      <c r="JGK66" s="350"/>
      <c r="JGL66" s="350"/>
      <c r="JGM66" s="350"/>
      <c r="JGN66" s="350"/>
      <c r="JGO66" s="350"/>
      <c r="JGP66" s="350"/>
      <c r="JGQ66" s="350"/>
      <c r="JGR66" s="350"/>
      <c r="JGS66" s="350"/>
      <c r="JGT66" s="350"/>
      <c r="JGU66" s="350"/>
      <c r="JGV66" s="350"/>
      <c r="JGW66" s="350"/>
      <c r="JGX66" s="350"/>
      <c r="JGY66" s="350"/>
      <c r="JGZ66" s="350"/>
      <c r="JHA66" s="350"/>
      <c r="JHB66" s="350"/>
      <c r="JHC66" s="350"/>
      <c r="JHD66" s="350"/>
      <c r="JHE66" s="350"/>
      <c r="JHF66" s="350"/>
      <c r="JHG66" s="350"/>
      <c r="JHH66" s="350"/>
      <c r="JHI66" s="350"/>
      <c r="JHJ66" s="350"/>
      <c r="JHK66" s="350"/>
      <c r="JHL66" s="350"/>
      <c r="JHM66" s="350"/>
      <c r="JHN66" s="350"/>
      <c r="JHO66" s="350"/>
      <c r="JHP66" s="350"/>
      <c r="JHQ66" s="350"/>
      <c r="JHR66" s="350"/>
      <c r="JHS66" s="350"/>
      <c r="JHT66" s="350"/>
      <c r="JHU66" s="350"/>
      <c r="JHV66" s="350"/>
      <c r="JHW66" s="350"/>
      <c r="JHX66" s="350"/>
      <c r="JHY66" s="350"/>
      <c r="JHZ66" s="350"/>
      <c r="JIA66" s="350"/>
      <c r="JIB66" s="350"/>
      <c r="JIC66" s="350"/>
      <c r="JID66" s="350"/>
      <c r="JIE66" s="350"/>
      <c r="JIF66" s="350"/>
      <c r="JIG66" s="350"/>
      <c r="JIH66" s="350"/>
      <c r="JII66" s="350"/>
      <c r="JIJ66" s="350"/>
      <c r="JIK66" s="350"/>
      <c r="JIL66" s="350"/>
      <c r="JIM66" s="350"/>
      <c r="JIN66" s="350"/>
      <c r="JIO66" s="350"/>
      <c r="JIP66" s="350"/>
      <c r="JIQ66" s="350"/>
      <c r="JIR66" s="350"/>
      <c r="JIS66" s="350"/>
      <c r="JIT66" s="350"/>
      <c r="JIU66" s="350"/>
      <c r="JIV66" s="350"/>
      <c r="JIW66" s="350"/>
      <c r="JIX66" s="350"/>
      <c r="JIY66" s="350"/>
      <c r="JIZ66" s="350"/>
      <c r="JJA66" s="350"/>
      <c r="JJB66" s="350"/>
      <c r="JJC66" s="350"/>
      <c r="JJD66" s="350"/>
      <c r="JJE66" s="350"/>
      <c r="JJF66" s="350"/>
      <c r="JJG66" s="350"/>
      <c r="JJH66" s="350"/>
      <c r="JJI66" s="350"/>
      <c r="JJJ66" s="350"/>
      <c r="JJK66" s="350"/>
      <c r="JJL66" s="350"/>
      <c r="JJM66" s="350"/>
      <c r="JJN66" s="350"/>
      <c r="JJO66" s="350"/>
      <c r="JJP66" s="350"/>
      <c r="JJQ66" s="350"/>
      <c r="JJR66" s="350"/>
      <c r="JJS66" s="350"/>
      <c r="JJT66" s="350"/>
      <c r="JJU66" s="350"/>
      <c r="JJV66" s="350"/>
      <c r="JJW66" s="350"/>
      <c r="JJX66" s="350"/>
      <c r="JJY66" s="350"/>
      <c r="JJZ66" s="350"/>
      <c r="JKA66" s="350"/>
      <c r="JKB66" s="350"/>
      <c r="JKC66" s="350"/>
      <c r="JKD66" s="350"/>
      <c r="JKE66" s="350"/>
      <c r="JKF66" s="350"/>
      <c r="JKG66" s="350"/>
      <c r="JKH66" s="350"/>
      <c r="JKI66" s="350"/>
      <c r="JKJ66" s="350"/>
      <c r="JKK66" s="350"/>
      <c r="JKL66" s="350"/>
      <c r="JKM66" s="350"/>
      <c r="JKN66" s="350"/>
      <c r="JKO66" s="350"/>
      <c r="JKP66" s="350"/>
      <c r="JKQ66" s="350"/>
      <c r="JKR66" s="350"/>
      <c r="JKS66" s="350"/>
      <c r="JKT66" s="350"/>
      <c r="JKU66" s="350"/>
      <c r="JKV66" s="350"/>
      <c r="JKW66" s="350"/>
      <c r="JKX66" s="350"/>
      <c r="JKY66" s="350"/>
      <c r="JKZ66" s="350"/>
      <c r="JLA66" s="350"/>
      <c r="JLB66" s="350"/>
      <c r="JLC66" s="350"/>
      <c r="JLD66" s="350"/>
      <c r="JLE66" s="350"/>
      <c r="JLF66" s="350"/>
      <c r="JLG66" s="350"/>
      <c r="JLH66" s="350"/>
      <c r="JLI66" s="350"/>
      <c r="JLJ66" s="350"/>
      <c r="JLK66" s="350"/>
      <c r="JLL66" s="350"/>
      <c r="JLM66" s="350"/>
      <c r="JLN66" s="350"/>
      <c r="JLO66" s="350"/>
      <c r="JLP66" s="350"/>
      <c r="JLQ66" s="350"/>
      <c r="JLR66" s="350"/>
      <c r="JLS66" s="350"/>
      <c r="JLT66" s="350"/>
      <c r="JLU66" s="350"/>
      <c r="JLV66" s="350"/>
      <c r="JLW66" s="350"/>
      <c r="JLX66" s="350"/>
      <c r="JLY66" s="350"/>
      <c r="JLZ66" s="350"/>
      <c r="JMA66" s="350"/>
      <c r="JMB66" s="350"/>
      <c r="JMC66" s="350"/>
      <c r="JMD66" s="350"/>
      <c r="JME66" s="350"/>
      <c r="JMF66" s="350"/>
      <c r="JMG66" s="350"/>
      <c r="JMH66" s="350"/>
      <c r="JMI66" s="350"/>
      <c r="JMJ66" s="350"/>
      <c r="JMK66" s="350"/>
      <c r="JML66" s="350"/>
      <c r="JMM66" s="350"/>
      <c r="JMN66" s="350"/>
      <c r="JMO66" s="350"/>
      <c r="JMP66" s="350"/>
      <c r="JMQ66" s="350"/>
      <c r="JMR66" s="350"/>
      <c r="JMS66" s="350"/>
      <c r="JMT66" s="350"/>
      <c r="JMU66" s="350"/>
      <c r="JMV66" s="350"/>
      <c r="JMW66" s="350"/>
      <c r="JMX66" s="350"/>
      <c r="JMY66" s="350"/>
      <c r="JMZ66" s="350"/>
      <c r="JNA66" s="350"/>
      <c r="JNB66" s="350"/>
      <c r="JNC66" s="350"/>
      <c r="JND66" s="350"/>
      <c r="JNE66" s="350"/>
      <c r="JNF66" s="350"/>
      <c r="JNG66" s="350"/>
      <c r="JNH66" s="350"/>
      <c r="JNI66" s="350"/>
      <c r="JNJ66" s="350"/>
      <c r="JNK66" s="350"/>
      <c r="JNL66" s="350"/>
      <c r="JNM66" s="350"/>
      <c r="JNN66" s="350"/>
      <c r="JNO66" s="350"/>
      <c r="JNP66" s="350"/>
      <c r="JNQ66" s="350"/>
      <c r="JNR66" s="350"/>
      <c r="JNS66" s="350"/>
      <c r="JNT66" s="350"/>
      <c r="JNU66" s="350"/>
      <c r="JNV66" s="350"/>
      <c r="JNW66" s="350"/>
      <c r="JNX66" s="350"/>
      <c r="JNY66" s="350"/>
      <c r="JNZ66" s="350"/>
      <c r="JOA66" s="350"/>
      <c r="JOB66" s="350"/>
      <c r="JOC66" s="350"/>
      <c r="JOD66" s="350"/>
      <c r="JOE66" s="350"/>
      <c r="JOF66" s="350"/>
      <c r="JOG66" s="350"/>
      <c r="JOH66" s="350"/>
      <c r="JOI66" s="350"/>
      <c r="JOJ66" s="350"/>
      <c r="JOK66" s="350"/>
      <c r="JOL66" s="350"/>
      <c r="JOM66" s="350"/>
      <c r="JON66" s="350"/>
      <c r="JOO66" s="350"/>
      <c r="JOP66" s="350"/>
      <c r="JOQ66" s="350"/>
      <c r="JOR66" s="350"/>
      <c r="JOS66" s="350"/>
      <c r="JOT66" s="350"/>
      <c r="JOU66" s="350"/>
      <c r="JOV66" s="350"/>
      <c r="JOW66" s="350"/>
      <c r="JOX66" s="350"/>
      <c r="JOY66" s="350"/>
      <c r="JOZ66" s="350"/>
      <c r="JPA66" s="350"/>
      <c r="JPB66" s="350"/>
      <c r="JPC66" s="350"/>
      <c r="JPD66" s="350"/>
      <c r="JPE66" s="350"/>
      <c r="JPF66" s="350"/>
      <c r="JPG66" s="350"/>
      <c r="JPH66" s="350"/>
      <c r="JPI66" s="350"/>
      <c r="JPJ66" s="350"/>
      <c r="JPK66" s="350"/>
      <c r="JPL66" s="350"/>
      <c r="JPM66" s="350"/>
      <c r="JPN66" s="350"/>
      <c r="JPO66" s="350"/>
      <c r="JPP66" s="350"/>
      <c r="JPQ66" s="350"/>
      <c r="JPR66" s="350"/>
      <c r="JPS66" s="350"/>
      <c r="JPT66" s="350"/>
      <c r="JPU66" s="350"/>
      <c r="JPV66" s="350"/>
      <c r="JPW66" s="350"/>
      <c r="JPX66" s="350"/>
      <c r="JPY66" s="350"/>
      <c r="JPZ66" s="350"/>
      <c r="JQA66" s="350"/>
      <c r="JQB66" s="350"/>
      <c r="JQC66" s="350"/>
      <c r="JQD66" s="350"/>
      <c r="JQE66" s="350"/>
      <c r="JQF66" s="350"/>
      <c r="JQG66" s="350"/>
      <c r="JQH66" s="350"/>
      <c r="JQI66" s="350"/>
      <c r="JQJ66" s="350"/>
      <c r="JQK66" s="350"/>
      <c r="JQL66" s="350"/>
      <c r="JQM66" s="350"/>
      <c r="JQN66" s="350"/>
      <c r="JQO66" s="350"/>
      <c r="JQP66" s="350"/>
      <c r="JQQ66" s="350"/>
      <c r="JQR66" s="350"/>
      <c r="JQS66" s="350"/>
      <c r="JQT66" s="350"/>
      <c r="JQU66" s="350"/>
      <c r="JQV66" s="350"/>
      <c r="JQW66" s="350"/>
      <c r="JQX66" s="350"/>
      <c r="JQY66" s="350"/>
      <c r="JQZ66" s="350"/>
      <c r="JRA66" s="350"/>
      <c r="JRB66" s="350"/>
      <c r="JRC66" s="350"/>
      <c r="JRD66" s="350"/>
      <c r="JRE66" s="350"/>
      <c r="JRF66" s="350"/>
      <c r="JRG66" s="350"/>
      <c r="JRH66" s="350"/>
      <c r="JRI66" s="350"/>
      <c r="JRJ66" s="350"/>
      <c r="JRK66" s="350"/>
      <c r="JRL66" s="350"/>
      <c r="JRM66" s="350"/>
      <c r="JRN66" s="350"/>
      <c r="JRO66" s="350"/>
      <c r="JRP66" s="350"/>
      <c r="JRQ66" s="350"/>
      <c r="JRR66" s="350"/>
      <c r="JRS66" s="350"/>
      <c r="JRT66" s="350"/>
      <c r="JRU66" s="350"/>
      <c r="JRV66" s="350"/>
      <c r="JRW66" s="350"/>
      <c r="JRX66" s="350"/>
      <c r="JRY66" s="350"/>
      <c r="JRZ66" s="350"/>
      <c r="JSA66" s="350"/>
      <c r="JSB66" s="350"/>
      <c r="JSC66" s="350"/>
      <c r="JSD66" s="350"/>
      <c r="JSE66" s="350"/>
      <c r="JSF66" s="350"/>
      <c r="JSG66" s="350"/>
      <c r="JSH66" s="350"/>
      <c r="JSI66" s="350"/>
      <c r="JSJ66" s="350"/>
      <c r="JSK66" s="350"/>
      <c r="JSL66" s="350"/>
      <c r="JSM66" s="350"/>
      <c r="JSN66" s="350"/>
      <c r="JSO66" s="350"/>
      <c r="JSP66" s="350"/>
      <c r="JSQ66" s="350"/>
      <c r="JSR66" s="350"/>
      <c r="JSS66" s="350"/>
      <c r="JST66" s="350"/>
      <c r="JSU66" s="350"/>
      <c r="JSV66" s="350"/>
      <c r="JSW66" s="350"/>
      <c r="JSX66" s="350"/>
      <c r="JSY66" s="350"/>
      <c r="JSZ66" s="350"/>
      <c r="JTA66" s="350"/>
      <c r="JTB66" s="350"/>
      <c r="JTC66" s="350"/>
      <c r="JTD66" s="350"/>
      <c r="JTE66" s="350"/>
      <c r="JTF66" s="350"/>
      <c r="JTG66" s="350"/>
      <c r="JTH66" s="350"/>
      <c r="JTI66" s="350"/>
      <c r="JTJ66" s="350"/>
      <c r="JTK66" s="350"/>
      <c r="JTL66" s="350"/>
      <c r="JTM66" s="350"/>
      <c r="JTN66" s="350"/>
      <c r="JTO66" s="350"/>
      <c r="JTP66" s="350"/>
      <c r="JTQ66" s="350"/>
      <c r="JTR66" s="350"/>
      <c r="JTS66" s="350"/>
      <c r="JTT66" s="350"/>
      <c r="JTU66" s="350"/>
      <c r="JTV66" s="350"/>
      <c r="JTW66" s="350"/>
      <c r="JTX66" s="350"/>
      <c r="JTY66" s="350"/>
      <c r="JTZ66" s="350"/>
      <c r="JUA66" s="350"/>
      <c r="JUB66" s="350"/>
      <c r="JUC66" s="350"/>
      <c r="JUD66" s="350"/>
      <c r="JUE66" s="350"/>
      <c r="JUF66" s="350"/>
      <c r="JUG66" s="350"/>
      <c r="JUH66" s="350"/>
      <c r="JUI66" s="350"/>
      <c r="JUJ66" s="350"/>
      <c r="JUK66" s="350"/>
      <c r="JUL66" s="350"/>
      <c r="JUM66" s="350"/>
      <c r="JUN66" s="350"/>
      <c r="JUO66" s="350"/>
      <c r="JUP66" s="350"/>
      <c r="JUQ66" s="350"/>
      <c r="JUR66" s="350"/>
      <c r="JUS66" s="350"/>
      <c r="JUT66" s="350"/>
      <c r="JUU66" s="350"/>
      <c r="JUV66" s="350"/>
      <c r="JUW66" s="350"/>
      <c r="JUX66" s="350"/>
      <c r="JUY66" s="350"/>
      <c r="JUZ66" s="350"/>
      <c r="JVA66" s="350"/>
      <c r="JVB66" s="350"/>
      <c r="JVC66" s="350"/>
      <c r="JVD66" s="350"/>
      <c r="JVE66" s="350"/>
      <c r="JVF66" s="350"/>
      <c r="JVG66" s="350"/>
      <c r="JVH66" s="350"/>
      <c r="JVI66" s="350"/>
      <c r="JVJ66" s="350"/>
      <c r="JVK66" s="350"/>
      <c r="JVL66" s="350"/>
      <c r="JVM66" s="350"/>
      <c r="JVN66" s="350"/>
      <c r="JVO66" s="350"/>
      <c r="JVP66" s="350"/>
      <c r="JVQ66" s="350"/>
      <c r="JVR66" s="350"/>
      <c r="JVS66" s="350"/>
      <c r="JVT66" s="350"/>
      <c r="JVU66" s="350"/>
      <c r="JVV66" s="350"/>
      <c r="JVW66" s="350"/>
      <c r="JVX66" s="350"/>
      <c r="JVY66" s="350"/>
      <c r="JVZ66" s="350"/>
      <c r="JWA66" s="350"/>
      <c r="JWB66" s="350"/>
      <c r="JWC66" s="350"/>
      <c r="JWD66" s="350"/>
      <c r="JWE66" s="350"/>
      <c r="JWF66" s="350"/>
      <c r="JWG66" s="350"/>
      <c r="JWH66" s="350"/>
      <c r="JWI66" s="350"/>
      <c r="JWJ66" s="350"/>
      <c r="JWK66" s="350"/>
      <c r="JWL66" s="350"/>
      <c r="JWM66" s="350"/>
      <c r="JWN66" s="350"/>
      <c r="JWO66" s="350"/>
      <c r="JWP66" s="350"/>
      <c r="JWQ66" s="350"/>
      <c r="JWR66" s="350"/>
      <c r="JWS66" s="350"/>
      <c r="JWT66" s="350"/>
      <c r="JWU66" s="350"/>
      <c r="JWV66" s="350"/>
      <c r="JWW66" s="350"/>
      <c r="JWX66" s="350"/>
      <c r="JWY66" s="350"/>
      <c r="JWZ66" s="350"/>
      <c r="JXA66" s="350"/>
      <c r="JXB66" s="350"/>
      <c r="JXC66" s="350"/>
      <c r="JXD66" s="350"/>
      <c r="JXE66" s="350"/>
      <c r="JXF66" s="350"/>
      <c r="JXG66" s="350"/>
      <c r="JXH66" s="350"/>
      <c r="JXI66" s="350"/>
      <c r="JXJ66" s="350"/>
      <c r="JXK66" s="350"/>
      <c r="JXL66" s="350"/>
      <c r="JXM66" s="350"/>
      <c r="JXN66" s="350"/>
      <c r="JXO66" s="350"/>
      <c r="JXP66" s="350"/>
      <c r="JXQ66" s="350"/>
      <c r="JXR66" s="350"/>
      <c r="JXS66" s="350"/>
      <c r="JXT66" s="350"/>
      <c r="JXU66" s="350"/>
      <c r="JXV66" s="350"/>
      <c r="JXW66" s="350"/>
      <c r="JXX66" s="350"/>
      <c r="JXY66" s="350"/>
      <c r="JXZ66" s="350"/>
      <c r="JYA66" s="350"/>
      <c r="JYB66" s="350"/>
      <c r="JYC66" s="350"/>
      <c r="JYD66" s="350"/>
      <c r="JYE66" s="350"/>
      <c r="JYF66" s="350"/>
      <c r="JYG66" s="350"/>
      <c r="JYH66" s="350"/>
      <c r="JYI66" s="350"/>
      <c r="JYJ66" s="350"/>
      <c r="JYK66" s="350"/>
      <c r="JYL66" s="350"/>
      <c r="JYM66" s="350"/>
      <c r="JYN66" s="350"/>
      <c r="JYO66" s="350"/>
      <c r="JYP66" s="350"/>
      <c r="JYQ66" s="350"/>
      <c r="JYR66" s="350"/>
      <c r="JYS66" s="350"/>
      <c r="JYT66" s="350"/>
      <c r="JYU66" s="350"/>
      <c r="JYV66" s="350"/>
      <c r="JYW66" s="350"/>
      <c r="JYX66" s="350"/>
      <c r="JYY66" s="350"/>
      <c r="JYZ66" s="350"/>
      <c r="JZA66" s="350"/>
      <c r="JZB66" s="350"/>
      <c r="JZC66" s="350"/>
      <c r="JZD66" s="350"/>
      <c r="JZE66" s="350"/>
      <c r="JZF66" s="350"/>
      <c r="JZG66" s="350"/>
      <c r="JZH66" s="350"/>
      <c r="JZI66" s="350"/>
      <c r="JZJ66" s="350"/>
      <c r="JZK66" s="350"/>
      <c r="JZL66" s="350"/>
      <c r="JZM66" s="350"/>
      <c r="JZN66" s="350"/>
      <c r="JZO66" s="350"/>
      <c r="JZP66" s="350"/>
      <c r="JZQ66" s="350"/>
      <c r="JZR66" s="350"/>
      <c r="JZS66" s="350"/>
      <c r="JZT66" s="350"/>
      <c r="JZU66" s="350"/>
      <c r="JZV66" s="350"/>
      <c r="JZW66" s="350"/>
      <c r="JZX66" s="350"/>
      <c r="JZY66" s="350"/>
      <c r="JZZ66" s="350"/>
      <c r="KAA66" s="350"/>
      <c r="KAB66" s="350"/>
      <c r="KAC66" s="350"/>
      <c r="KAD66" s="350"/>
      <c r="KAE66" s="350"/>
      <c r="KAF66" s="350"/>
      <c r="KAG66" s="350"/>
      <c r="KAH66" s="350"/>
      <c r="KAI66" s="350"/>
      <c r="KAJ66" s="350"/>
      <c r="KAK66" s="350"/>
      <c r="KAL66" s="350"/>
      <c r="KAM66" s="350"/>
      <c r="KAN66" s="350"/>
      <c r="KAO66" s="350"/>
      <c r="KAP66" s="350"/>
      <c r="KAQ66" s="350"/>
      <c r="KAR66" s="350"/>
      <c r="KAS66" s="350"/>
      <c r="KAT66" s="350"/>
      <c r="KAU66" s="350"/>
      <c r="KAV66" s="350"/>
      <c r="KAW66" s="350"/>
      <c r="KAX66" s="350"/>
      <c r="KAY66" s="350"/>
      <c r="KAZ66" s="350"/>
      <c r="KBA66" s="350"/>
      <c r="KBB66" s="350"/>
      <c r="KBC66" s="350"/>
      <c r="KBD66" s="350"/>
      <c r="KBE66" s="350"/>
      <c r="KBF66" s="350"/>
      <c r="KBG66" s="350"/>
      <c r="KBH66" s="350"/>
      <c r="KBI66" s="350"/>
      <c r="KBJ66" s="350"/>
      <c r="KBK66" s="350"/>
      <c r="KBL66" s="350"/>
      <c r="KBM66" s="350"/>
      <c r="KBN66" s="350"/>
      <c r="KBO66" s="350"/>
      <c r="KBP66" s="350"/>
      <c r="KBQ66" s="350"/>
      <c r="KBR66" s="350"/>
      <c r="KBS66" s="350"/>
      <c r="KBT66" s="350"/>
      <c r="KBU66" s="350"/>
      <c r="KBV66" s="350"/>
      <c r="KBW66" s="350"/>
      <c r="KBX66" s="350"/>
      <c r="KBY66" s="350"/>
      <c r="KBZ66" s="350"/>
      <c r="KCA66" s="350"/>
      <c r="KCB66" s="350"/>
      <c r="KCC66" s="350"/>
      <c r="KCD66" s="350"/>
      <c r="KCE66" s="350"/>
      <c r="KCF66" s="350"/>
      <c r="KCG66" s="350"/>
      <c r="KCH66" s="350"/>
      <c r="KCI66" s="350"/>
      <c r="KCJ66" s="350"/>
      <c r="KCK66" s="350"/>
      <c r="KCL66" s="350"/>
      <c r="KCM66" s="350"/>
      <c r="KCN66" s="350"/>
      <c r="KCO66" s="350"/>
      <c r="KCP66" s="350"/>
      <c r="KCQ66" s="350"/>
      <c r="KCR66" s="350"/>
      <c r="KCS66" s="350"/>
      <c r="KCT66" s="350"/>
      <c r="KCU66" s="350"/>
      <c r="KCV66" s="350"/>
      <c r="KCW66" s="350"/>
      <c r="KCX66" s="350"/>
      <c r="KCY66" s="350"/>
      <c r="KCZ66" s="350"/>
      <c r="KDA66" s="350"/>
      <c r="KDB66" s="350"/>
      <c r="KDC66" s="350"/>
      <c r="KDD66" s="350"/>
      <c r="KDE66" s="350"/>
      <c r="KDF66" s="350"/>
      <c r="KDG66" s="350"/>
      <c r="KDH66" s="350"/>
      <c r="KDI66" s="350"/>
      <c r="KDJ66" s="350"/>
      <c r="KDK66" s="350"/>
      <c r="KDL66" s="350"/>
      <c r="KDM66" s="350"/>
      <c r="KDN66" s="350"/>
      <c r="KDO66" s="350"/>
      <c r="KDP66" s="350"/>
      <c r="KDQ66" s="350"/>
      <c r="KDR66" s="350"/>
      <c r="KDS66" s="350"/>
      <c r="KDT66" s="350"/>
      <c r="KDU66" s="350"/>
      <c r="KDV66" s="350"/>
      <c r="KDW66" s="350"/>
      <c r="KDX66" s="350"/>
      <c r="KDY66" s="350"/>
      <c r="KDZ66" s="350"/>
      <c r="KEA66" s="350"/>
      <c r="KEB66" s="350"/>
      <c r="KEC66" s="350"/>
      <c r="KED66" s="350"/>
      <c r="KEE66" s="350"/>
      <c r="KEF66" s="350"/>
      <c r="KEG66" s="350"/>
      <c r="KEH66" s="350"/>
      <c r="KEI66" s="350"/>
      <c r="KEJ66" s="350"/>
      <c r="KEK66" s="350"/>
      <c r="KEL66" s="350"/>
      <c r="KEM66" s="350"/>
      <c r="KEN66" s="350"/>
      <c r="KEO66" s="350"/>
      <c r="KEP66" s="350"/>
      <c r="KEQ66" s="350"/>
      <c r="KER66" s="350"/>
      <c r="KES66" s="350"/>
      <c r="KET66" s="350"/>
      <c r="KEU66" s="350"/>
      <c r="KEV66" s="350"/>
      <c r="KEW66" s="350"/>
      <c r="KEX66" s="350"/>
      <c r="KEY66" s="350"/>
      <c r="KEZ66" s="350"/>
      <c r="KFA66" s="350"/>
      <c r="KFB66" s="350"/>
      <c r="KFC66" s="350"/>
      <c r="KFD66" s="350"/>
      <c r="KFE66" s="350"/>
      <c r="KFF66" s="350"/>
      <c r="KFG66" s="350"/>
      <c r="KFH66" s="350"/>
      <c r="KFI66" s="350"/>
      <c r="KFJ66" s="350"/>
      <c r="KFK66" s="350"/>
      <c r="KFL66" s="350"/>
      <c r="KFM66" s="350"/>
      <c r="KFN66" s="350"/>
      <c r="KFO66" s="350"/>
      <c r="KFP66" s="350"/>
      <c r="KFQ66" s="350"/>
      <c r="KFR66" s="350"/>
      <c r="KFS66" s="350"/>
      <c r="KFT66" s="350"/>
      <c r="KFU66" s="350"/>
      <c r="KFV66" s="350"/>
      <c r="KFW66" s="350"/>
      <c r="KFX66" s="350"/>
      <c r="KFY66" s="350"/>
      <c r="KFZ66" s="350"/>
      <c r="KGA66" s="350"/>
      <c r="KGB66" s="350"/>
      <c r="KGC66" s="350"/>
      <c r="KGD66" s="350"/>
      <c r="KGE66" s="350"/>
      <c r="KGF66" s="350"/>
      <c r="KGG66" s="350"/>
      <c r="KGH66" s="350"/>
      <c r="KGI66" s="350"/>
      <c r="KGJ66" s="350"/>
      <c r="KGK66" s="350"/>
      <c r="KGL66" s="350"/>
      <c r="KGM66" s="350"/>
      <c r="KGN66" s="350"/>
      <c r="KGO66" s="350"/>
      <c r="KGP66" s="350"/>
      <c r="KGQ66" s="350"/>
      <c r="KGR66" s="350"/>
      <c r="KGS66" s="350"/>
      <c r="KGT66" s="350"/>
      <c r="KGU66" s="350"/>
      <c r="KGV66" s="350"/>
      <c r="KGW66" s="350"/>
      <c r="KGX66" s="350"/>
      <c r="KGY66" s="350"/>
      <c r="KGZ66" s="350"/>
      <c r="KHA66" s="350"/>
      <c r="KHB66" s="350"/>
      <c r="KHC66" s="350"/>
      <c r="KHD66" s="350"/>
      <c r="KHE66" s="350"/>
      <c r="KHF66" s="350"/>
      <c r="KHG66" s="350"/>
      <c r="KHH66" s="350"/>
      <c r="KHI66" s="350"/>
      <c r="KHJ66" s="350"/>
      <c r="KHK66" s="350"/>
      <c r="KHL66" s="350"/>
      <c r="KHM66" s="350"/>
      <c r="KHN66" s="350"/>
      <c r="KHO66" s="350"/>
      <c r="KHP66" s="350"/>
      <c r="KHQ66" s="350"/>
      <c r="KHR66" s="350"/>
      <c r="KHS66" s="350"/>
      <c r="KHT66" s="350"/>
      <c r="KHU66" s="350"/>
      <c r="KHV66" s="350"/>
      <c r="KHW66" s="350"/>
      <c r="KHX66" s="350"/>
      <c r="KHY66" s="350"/>
      <c r="KHZ66" s="350"/>
      <c r="KIA66" s="350"/>
      <c r="KIB66" s="350"/>
      <c r="KIC66" s="350"/>
      <c r="KID66" s="350"/>
      <c r="KIE66" s="350"/>
      <c r="KIF66" s="350"/>
      <c r="KIG66" s="350"/>
      <c r="KIH66" s="350"/>
      <c r="KII66" s="350"/>
      <c r="KIJ66" s="350"/>
      <c r="KIK66" s="350"/>
      <c r="KIL66" s="350"/>
      <c r="KIM66" s="350"/>
      <c r="KIN66" s="350"/>
      <c r="KIO66" s="350"/>
      <c r="KIP66" s="350"/>
      <c r="KIQ66" s="350"/>
      <c r="KIR66" s="350"/>
      <c r="KIS66" s="350"/>
      <c r="KIT66" s="350"/>
      <c r="KIU66" s="350"/>
      <c r="KIV66" s="350"/>
      <c r="KIW66" s="350"/>
      <c r="KIX66" s="350"/>
      <c r="KIY66" s="350"/>
      <c r="KIZ66" s="350"/>
      <c r="KJA66" s="350"/>
      <c r="KJB66" s="350"/>
      <c r="KJC66" s="350"/>
      <c r="KJD66" s="350"/>
      <c r="KJE66" s="350"/>
      <c r="KJF66" s="350"/>
      <c r="KJG66" s="350"/>
      <c r="KJH66" s="350"/>
      <c r="KJI66" s="350"/>
      <c r="KJJ66" s="350"/>
      <c r="KJK66" s="350"/>
      <c r="KJL66" s="350"/>
      <c r="KJM66" s="350"/>
      <c r="KJN66" s="350"/>
      <c r="KJO66" s="350"/>
      <c r="KJP66" s="350"/>
      <c r="KJQ66" s="350"/>
      <c r="KJR66" s="350"/>
      <c r="KJS66" s="350"/>
      <c r="KJT66" s="350"/>
      <c r="KJU66" s="350"/>
      <c r="KJV66" s="350"/>
      <c r="KJW66" s="350"/>
      <c r="KJX66" s="350"/>
      <c r="KJY66" s="350"/>
      <c r="KJZ66" s="350"/>
      <c r="KKA66" s="350"/>
      <c r="KKB66" s="350"/>
      <c r="KKC66" s="350"/>
      <c r="KKD66" s="350"/>
      <c r="KKE66" s="350"/>
      <c r="KKF66" s="350"/>
      <c r="KKG66" s="350"/>
      <c r="KKH66" s="350"/>
      <c r="KKI66" s="350"/>
      <c r="KKJ66" s="350"/>
      <c r="KKK66" s="350"/>
      <c r="KKL66" s="350"/>
      <c r="KKM66" s="350"/>
      <c r="KKN66" s="350"/>
      <c r="KKO66" s="350"/>
      <c r="KKP66" s="350"/>
      <c r="KKQ66" s="350"/>
      <c r="KKR66" s="350"/>
      <c r="KKS66" s="350"/>
      <c r="KKT66" s="350"/>
      <c r="KKU66" s="350"/>
      <c r="KKV66" s="350"/>
      <c r="KKW66" s="350"/>
      <c r="KKX66" s="350"/>
      <c r="KKY66" s="350"/>
      <c r="KKZ66" s="350"/>
      <c r="KLA66" s="350"/>
      <c r="KLB66" s="350"/>
      <c r="KLC66" s="350"/>
      <c r="KLD66" s="350"/>
      <c r="KLE66" s="350"/>
      <c r="KLF66" s="350"/>
      <c r="KLG66" s="350"/>
      <c r="KLH66" s="350"/>
      <c r="KLI66" s="350"/>
      <c r="KLJ66" s="350"/>
      <c r="KLK66" s="350"/>
      <c r="KLL66" s="350"/>
      <c r="KLM66" s="350"/>
      <c r="KLN66" s="350"/>
      <c r="KLO66" s="350"/>
      <c r="KLP66" s="350"/>
      <c r="KLQ66" s="350"/>
      <c r="KLR66" s="350"/>
      <c r="KLS66" s="350"/>
      <c r="KLT66" s="350"/>
      <c r="KLU66" s="350"/>
      <c r="KLV66" s="350"/>
      <c r="KLW66" s="350"/>
      <c r="KLX66" s="350"/>
      <c r="KLY66" s="350"/>
      <c r="KLZ66" s="350"/>
      <c r="KMA66" s="350"/>
      <c r="KMB66" s="350"/>
      <c r="KMC66" s="350"/>
      <c r="KMD66" s="350"/>
      <c r="KME66" s="350"/>
      <c r="KMF66" s="350"/>
      <c r="KMG66" s="350"/>
      <c r="KMH66" s="350"/>
      <c r="KMI66" s="350"/>
      <c r="KMJ66" s="350"/>
      <c r="KMK66" s="350"/>
      <c r="KML66" s="350"/>
      <c r="KMM66" s="350"/>
      <c r="KMN66" s="350"/>
      <c r="KMO66" s="350"/>
      <c r="KMP66" s="350"/>
      <c r="KMQ66" s="350"/>
      <c r="KMR66" s="350"/>
      <c r="KMS66" s="350"/>
      <c r="KMT66" s="350"/>
      <c r="KMU66" s="350"/>
      <c r="KMV66" s="350"/>
      <c r="KMW66" s="350"/>
      <c r="KMX66" s="350"/>
      <c r="KMY66" s="350"/>
      <c r="KMZ66" s="350"/>
      <c r="KNA66" s="350"/>
      <c r="KNB66" s="350"/>
      <c r="KNC66" s="350"/>
      <c r="KND66" s="350"/>
      <c r="KNE66" s="350"/>
      <c r="KNF66" s="350"/>
      <c r="KNG66" s="350"/>
      <c r="KNH66" s="350"/>
      <c r="KNI66" s="350"/>
      <c r="KNJ66" s="350"/>
      <c r="KNK66" s="350"/>
      <c r="KNL66" s="350"/>
      <c r="KNM66" s="350"/>
      <c r="KNN66" s="350"/>
      <c r="KNO66" s="350"/>
      <c r="KNP66" s="350"/>
      <c r="KNQ66" s="350"/>
      <c r="KNR66" s="350"/>
      <c r="KNS66" s="350"/>
      <c r="KNT66" s="350"/>
      <c r="KNU66" s="350"/>
      <c r="KNV66" s="350"/>
      <c r="KNW66" s="350"/>
      <c r="KNX66" s="350"/>
      <c r="KNY66" s="350"/>
      <c r="KNZ66" s="350"/>
      <c r="KOA66" s="350"/>
      <c r="KOB66" s="350"/>
      <c r="KOC66" s="350"/>
      <c r="KOD66" s="350"/>
      <c r="KOE66" s="350"/>
      <c r="KOF66" s="350"/>
      <c r="KOG66" s="350"/>
      <c r="KOH66" s="350"/>
      <c r="KOI66" s="350"/>
      <c r="KOJ66" s="350"/>
      <c r="KOK66" s="350"/>
      <c r="KOL66" s="350"/>
      <c r="KOM66" s="350"/>
      <c r="KON66" s="350"/>
      <c r="KOO66" s="350"/>
      <c r="KOP66" s="350"/>
      <c r="KOQ66" s="350"/>
      <c r="KOR66" s="350"/>
      <c r="KOS66" s="350"/>
      <c r="KOT66" s="350"/>
      <c r="KOU66" s="350"/>
      <c r="KOV66" s="350"/>
      <c r="KOW66" s="350"/>
      <c r="KOX66" s="350"/>
      <c r="KOY66" s="350"/>
      <c r="KOZ66" s="350"/>
      <c r="KPA66" s="350"/>
      <c r="KPB66" s="350"/>
      <c r="KPC66" s="350"/>
      <c r="KPD66" s="350"/>
      <c r="KPE66" s="350"/>
      <c r="KPF66" s="350"/>
      <c r="KPG66" s="350"/>
      <c r="KPH66" s="350"/>
      <c r="KPI66" s="350"/>
      <c r="KPJ66" s="350"/>
      <c r="KPK66" s="350"/>
      <c r="KPL66" s="350"/>
      <c r="KPM66" s="350"/>
      <c r="KPN66" s="350"/>
      <c r="KPO66" s="350"/>
      <c r="KPP66" s="350"/>
      <c r="KPQ66" s="350"/>
      <c r="KPR66" s="350"/>
      <c r="KPS66" s="350"/>
      <c r="KPT66" s="350"/>
      <c r="KPU66" s="350"/>
      <c r="KPV66" s="350"/>
      <c r="KPW66" s="350"/>
      <c r="KPX66" s="350"/>
      <c r="KPY66" s="350"/>
      <c r="KPZ66" s="350"/>
      <c r="KQA66" s="350"/>
      <c r="KQB66" s="350"/>
      <c r="KQC66" s="350"/>
      <c r="KQD66" s="350"/>
      <c r="KQE66" s="350"/>
      <c r="KQF66" s="350"/>
      <c r="KQG66" s="350"/>
      <c r="KQH66" s="350"/>
      <c r="KQI66" s="350"/>
      <c r="KQJ66" s="350"/>
      <c r="KQK66" s="350"/>
      <c r="KQL66" s="350"/>
      <c r="KQM66" s="350"/>
      <c r="KQN66" s="350"/>
      <c r="KQO66" s="350"/>
      <c r="KQP66" s="350"/>
      <c r="KQQ66" s="350"/>
      <c r="KQR66" s="350"/>
      <c r="KQS66" s="350"/>
      <c r="KQT66" s="350"/>
      <c r="KQU66" s="350"/>
      <c r="KQV66" s="350"/>
      <c r="KQW66" s="350"/>
      <c r="KQX66" s="350"/>
      <c r="KQY66" s="350"/>
      <c r="KQZ66" s="350"/>
      <c r="KRA66" s="350"/>
      <c r="KRB66" s="350"/>
      <c r="KRC66" s="350"/>
      <c r="KRD66" s="350"/>
      <c r="KRE66" s="350"/>
      <c r="KRF66" s="350"/>
      <c r="KRG66" s="350"/>
      <c r="KRH66" s="350"/>
      <c r="KRI66" s="350"/>
      <c r="KRJ66" s="350"/>
      <c r="KRK66" s="350"/>
      <c r="KRL66" s="350"/>
      <c r="KRM66" s="350"/>
      <c r="KRN66" s="350"/>
      <c r="KRO66" s="350"/>
      <c r="KRP66" s="350"/>
      <c r="KRQ66" s="350"/>
      <c r="KRR66" s="350"/>
      <c r="KRS66" s="350"/>
      <c r="KRT66" s="350"/>
      <c r="KRU66" s="350"/>
      <c r="KRV66" s="350"/>
      <c r="KRW66" s="350"/>
      <c r="KRX66" s="350"/>
      <c r="KRY66" s="350"/>
      <c r="KRZ66" s="350"/>
      <c r="KSA66" s="350"/>
      <c r="KSB66" s="350"/>
      <c r="KSC66" s="350"/>
      <c r="KSD66" s="350"/>
      <c r="KSE66" s="350"/>
      <c r="KSF66" s="350"/>
      <c r="KSG66" s="350"/>
      <c r="KSH66" s="350"/>
      <c r="KSI66" s="350"/>
      <c r="KSJ66" s="350"/>
      <c r="KSK66" s="350"/>
      <c r="KSL66" s="350"/>
      <c r="KSM66" s="350"/>
      <c r="KSN66" s="350"/>
      <c r="KSO66" s="350"/>
      <c r="KSP66" s="350"/>
      <c r="KSQ66" s="350"/>
      <c r="KSR66" s="350"/>
      <c r="KSS66" s="350"/>
      <c r="KST66" s="350"/>
      <c r="KSU66" s="350"/>
      <c r="KSV66" s="350"/>
      <c r="KSW66" s="350"/>
      <c r="KSX66" s="350"/>
      <c r="KSY66" s="350"/>
      <c r="KSZ66" s="350"/>
      <c r="KTA66" s="350"/>
      <c r="KTB66" s="350"/>
      <c r="KTC66" s="350"/>
      <c r="KTD66" s="350"/>
      <c r="KTE66" s="350"/>
      <c r="KTF66" s="350"/>
      <c r="KTG66" s="350"/>
      <c r="KTH66" s="350"/>
      <c r="KTI66" s="350"/>
      <c r="KTJ66" s="350"/>
      <c r="KTK66" s="350"/>
      <c r="KTL66" s="350"/>
      <c r="KTM66" s="350"/>
      <c r="KTN66" s="350"/>
      <c r="KTO66" s="350"/>
      <c r="KTP66" s="350"/>
      <c r="KTQ66" s="350"/>
      <c r="KTR66" s="350"/>
      <c r="KTS66" s="350"/>
      <c r="KTT66" s="350"/>
      <c r="KTU66" s="350"/>
      <c r="KTV66" s="350"/>
      <c r="KTW66" s="350"/>
      <c r="KTX66" s="350"/>
      <c r="KTY66" s="350"/>
      <c r="KTZ66" s="350"/>
      <c r="KUA66" s="350"/>
      <c r="KUB66" s="350"/>
      <c r="KUC66" s="350"/>
      <c r="KUD66" s="350"/>
      <c r="KUE66" s="350"/>
      <c r="KUF66" s="350"/>
      <c r="KUG66" s="350"/>
      <c r="KUH66" s="350"/>
      <c r="KUI66" s="350"/>
      <c r="KUJ66" s="350"/>
      <c r="KUK66" s="350"/>
      <c r="KUL66" s="350"/>
      <c r="KUM66" s="350"/>
      <c r="KUN66" s="350"/>
      <c r="KUO66" s="350"/>
      <c r="KUP66" s="350"/>
      <c r="KUQ66" s="350"/>
      <c r="KUR66" s="350"/>
      <c r="KUS66" s="350"/>
      <c r="KUT66" s="350"/>
      <c r="KUU66" s="350"/>
      <c r="KUV66" s="350"/>
      <c r="KUW66" s="350"/>
      <c r="KUX66" s="350"/>
      <c r="KUY66" s="350"/>
      <c r="KUZ66" s="350"/>
      <c r="KVA66" s="350"/>
      <c r="KVB66" s="350"/>
      <c r="KVC66" s="350"/>
      <c r="KVD66" s="350"/>
      <c r="KVE66" s="350"/>
      <c r="KVF66" s="350"/>
      <c r="KVG66" s="350"/>
      <c r="KVH66" s="350"/>
      <c r="KVI66" s="350"/>
      <c r="KVJ66" s="350"/>
      <c r="KVK66" s="350"/>
      <c r="KVL66" s="350"/>
      <c r="KVM66" s="350"/>
      <c r="KVN66" s="350"/>
      <c r="KVO66" s="350"/>
      <c r="KVP66" s="350"/>
      <c r="KVQ66" s="350"/>
      <c r="KVR66" s="350"/>
      <c r="KVS66" s="350"/>
      <c r="KVT66" s="350"/>
      <c r="KVU66" s="350"/>
      <c r="KVV66" s="350"/>
      <c r="KVW66" s="350"/>
      <c r="KVX66" s="350"/>
      <c r="KVY66" s="350"/>
      <c r="KVZ66" s="350"/>
      <c r="KWA66" s="350"/>
      <c r="KWB66" s="350"/>
      <c r="KWC66" s="350"/>
      <c r="KWD66" s="350"/>
      <c r="KWE66" s="350"/>
      <c r="KWF66" s="350"/>
      <c r="KWG66" s="350"/>
      <c r="KWH66" s="350"/>
      <c r="KWI66" s="350"/>
      <c r="KWJ66" s="350"/>
      <c r="KWK66" s="350"/>
      <c r="KWL66" s="350"/>
      <c r="KWM66" s="350"/>
      <c r="KWN66" s="350"/>
      <c r="KWO66" s="350"/>
      <c r="KWP66" s="350"/>
      <c r="KWQ66" s="350"/>
      <c r="KWR66" s="350"/>
      <c r="KWS66" s="350"/>
      <c r="KWT66" s="350"/>
      <c r="KWU66" s="350"/>
      <c r="KWV66" s="350"/>
      <c r="KWW66" s="350"/>
      <c r="KWX66" s="350"/>
      <c r="KWY66" s="350"/>
      <c r="KWZ66" s="350"/>
      <c r="KXA66" s="350"/>
      <c r="KXB66" s="350"/>
      <c r="KXC66" s="350"/>
      <c r="KXD66" s="350"/>
      <c r="KXE66" s="350"/>
      <c r="KXF66" s="350"/>
      <c r="KXG66" s="350"/>
      <c r="KXH66" s="350"/>
      <c r="KXI66" s="350"/>
      <c r="KXJ66" s="350"/>
      <c r="KXK66" s="350"/>
      <c r="KXL66" s="350"/>
      <c r="KXM66" s="350"/>
      <c r="KXN66" s="350"/>
      <c r="KXO66" s="350"/>
      <c r="KXP66" s="350"/>
      <c r="KXQ66" s="350"/>
      <c r="KXR66" s="350"/>
      <c r="KXS66" s="350"/>
      <c r="KXT66" s="350"/>
      <c r="KXU66" s="350"/>
      <c r="KXV66" s="350"/>
      <c r="KXW66" s="350"/>
      <c r="KXX66" s="350"/>
      <c r="KXY66" s="350"/>
      <c r="KXZ66" s="350"/>
      <c r="KYA66" s="350"/>
      <c r="KYB66" s="350"/>
      <c r="KYC66" s="350"/>
      <c r="KYD66" s="350"/>
      <c r="KYE66" s="350"/>
      <c r="KYF66" s="350"/>
      <c r="KYG66" s="350"/>
      <c r="KYH66" s="350"/>
      <c r="KYI66" s="350"/>
      <c r="KYJ66" s="350"/>
      <c r="KYK66" s="350"/>
      <c r="KYL66" s="350"/>
      <c r="KYM66" s="350"/>
      <c r="KYN66" s="350"/>
      <c r="KYO66" s="350"/>
      <c r="KYP66" s="350"/>
      <c r="KYQ66" s="350"/>
      <c r="KYR66" s="350"/>
      <c r="KYS66" s="350"/>
      <c r="KYT66" s="350"/>
      <c r="KYU66" s="350"/>
      <c r="KYV66" s="350"/>
      <c r="KYW66" s="350"/>
      <c r="KYX66" s="350"/>
      <c r="KYY66" s="350"/>
      <c r="KYZ66" s="350"/>
      <c r="KZA66" s="350"/>
      <c r="KZB66" s="350"/>
      <c r="KZC66" s="350"/>
      <c r="KZD66" s="350"/>
      <c r="KZE66" s="350"/>
      <c r="KZF66" s="350"/>
      <c r="KZG66" s="350"/>
      <c r="KZH66" s="350"/>
      <c r="KZI66" s="350"/>
      <c r="KZJ66" s="350"/>
      <c r="KZK66" s="350"/>
      <c r="KZL66" s="350"/>
      <c r="KZM66" s="350"/>
      <c r="KZN66" s="350"/>
      <c r="KZO66" s="350"/>
      <c r="KZP66" s="350"/>
      <c r="KZQ66" s="350"/>
      <c r="KZR66" s="350"/>
      <c r="KZS66" s="350"/>
      <c r="KZT66" s="350"/>
      <c r="KZU66" s="350"/>
      <c r="KZV66" s="350"/>
      <c r="KZW66" s="350"/>
      <c r="KZX66" s="350"/>
      <c r="KZY66" s="350"/>
      <c r="KZZ66" s="350"/>
      <c r="LAA66" s="350"/>
      <c r="LAB66" s="350"/>
      <c r="LAC66" s="350"/>
      <c r="LAD66" s="350"/>
      <c r="LAE66" s="350"/>
      <c r="LAF66" s="350"/>
      <c r="LAG66" s="350"/>
      <c r="LAH66" s="350"/>
      <c r="LAI66" s="350"/>
      <c r="LAJ66" s="350"/>
      <c r="LAK66" s="350"/>
      <c r="LAL66" s="350"/>
      <c r="LAM66" s="350"/>
      <c r="LAN66" s="350"/>
      <c r="LAO66" s="350"/>
      <c r="LAP66" s="350"/>
      <c r="LAQ66" s="350"/>
      <c r="LAR66" s="350"/>
      <c r="LAS66" s="350"/>
      <c r="LAT66" s="350"/>
      <c r="LAU66" s="350"/>
      <c r="LAV66" s="350"/>
      <c r="LAW66" s="350"/>
      <c r="LAX66" s="350"/>
      <c r="LAY66" s="350"/>
      <c r="LAZ66" s="350"/>
      <c r="LBA66" s="350"/>
      <c r="LBB66" s="350"/>
      <c r="LBC66" s="350"/>
      <c r="LBD66" s="350"/>
      <c r="LBE66" s="350"/>
      <c r="LBF66" s="350"/>
      <c r="LBG66" s="350"/>
      <c r="LBH66" s="350"/>
      <c r="LBI66" s="350"/>
      <c r="LBJ66" s="350"/>
      <c r="LBK66" s="350"/>
      <c r="LBL66" s="350"/>
      <c r="LBM66" s="350"/>
      <c r="LBN66" s="350"/>
      <c r="LBO66" s="350"/>
      <c r="LBP66" s="350"/>
      <c r="LBQ66" s="350"/>
      <c r="LBR66" s="350"/>
      <c r="LBS66" s="350"/>
      <c r="LBT66" s="350"/>
      <c r="LBU66" s="350"/>
      <c r="LBV66" s="350"/>
      <c r="LBW66" s="350"/>
      <c r="LBX66" s="350"/>
      <c r="LBY66" s="350"/>
      <c r="LBZ66" s="350"/>
      <c r="LCA66" s="350"/>
      <c r="LCB66" s="350"/>
      <c r="LCC66" s="350"/>
      <c r="LCD66" s="350"/>
      <c r="LCE66" s="350"/>
      <c r="LCF66" s="350"/>
      <c r="LCG66" s="350"/>
      <c r="LCH66" s="350"/>
      <c r="LCI66" s="350"/>
      <c r="LCJ66" s="350"/>
      <c r="LCK66" s="350"/>
      <c r="LCL66" s="350"/>
      <c r="LCM66" s="350"/>
      <c r="LCN66" s="350"/>
      <c r="LCO66" s="350"/>
      <c r="LCP66" s="350"/>
      <c r="LCQ66" s="350"/>
      <c r="LCR66" s="350"/>
      <c r="LCS66" s="350"/>
      <c r="LCT66" s="350"/>
      <c r="LCU66" s="350"/>
      <c r="LCV66" s="350"/>
      <c r="LCW66" s="350"/>
      <c r="LCX66" s="350"/>
      <c r="LCY66" s="350"/>
      <c r="LCZ66" s="350"/>
      <c r="LDA66" s="350"/>
      <c r="LDB66" s="350"/>
      <c r="LDC66" s="350"/>
      <c r="LDD66" s="350"/>
      <c r="LDE66" s="350"/>
      <c r="LDF66" s="350"/>
      <c r="LDG66" s="350"/>
      <c r="LDH66" s="350"/>
      <c r="LDI66" s="350"/>
      <c r="LDJ66" s="350"/>
      <c r="LDK66" s="350"/>
      <c r="LDL66" s="350"/>
      <c r="LDM66" s="350"/>
      <c r="LDN66" s="350"/>
      <c r="LDO66" s="350"/>
      <c r="LDP66" s="350"/>
      <c r="LDQ66" s="350"/>
      <c r="LDR66" s="350"/>
      <c r="LDS66" s="350"/>
      <c r="LDT66" s="350"/>
      <c r="LDU66" s="350"/>
      <c r="LDV66" s="350"/>
      <c r="LDW66" s="350"/>
      <c r="LDX66" s="350"/>
      <c r="LDY66" s="350"/>
      <c r="LDZ66" s="350"/>
      <c r="LEA66" s="350"/>
      <c r="LEB66" s="350"/>
      <c r="LEC66" s="350"/>
      <c r="LED66" s="350"/>
      <c r="LEE66" s="350"/>
      <c r="LEF66" s="350"/>
      <c r="LEG66" s="350"/>
      <c r="LEH66" s="350"/>
      <c r="LEI66" s="350"/>
      <c r="LEJ66" s="350"/>
      <c r="LEK66" s="350"/>
      <c r="LEL66" s="350"/>
      <c r="LEM66" s="350"/>
      <c r="LEN66" s="350"/>
      <c r="LEO66" s="350"/>
      <c r="LEP66" s="350"/>
      <c r="LEQ66" s="350"/>
      <c r="LER66" s="350"/>
      <c r="LES66" s="350"/>
      <c r="LET66" s="350"/>
      <c r="LEU66" s="350"/>
      <c r="LEV66" s="350"/>
      <c r="LEW66" s="350"/>
      <c r="LEX66" s="350"/>
      <c r="LEY66" s="350"/>
      <c r="LEZ66" s="350"/>
      <c r="LFA66" s="350"/>
      <c r="LFB66" s="350"/>
      <c r="LFC66" s="350"/>
      <c r="LFD66" s="350"/>
      <c r="LFE66" s="350"/>
      <c r="LFF66" s="350"/>
      <c r="LFG66" s="350"/>
      <c r="LFH66" s="350"/>
      <c r="LFI66" s="350"/>
      <c r="LFJ66" s="350"/>
      <c r="LFK66" s="350"/>
      <c r="LFL66" s="350"/>
      <c r="LFM66" s="350"/>
      <c r="LFN66" s="350"/>
      <c r="LFO66" s="350"/>
      <c r="LFP66" s="350"/>
      <c r="LFQ66" s="350"/>
      <c r="LFR66" s="350"/>
      <c r="LFS66" s="350"/>
      <c r="LFT66" s="350"/>
      <c r="LFU66" s="350"/>
      <c r="LFV66" s="350"/>
      <c r="LFW66" s="350"/>
      <c r="LFX66" s="350"/>
      <c r="LFY66" s="350"/>
      <c r="LFZ66" s="350"/>
      <c r="LGA66" s="350"/>
      <c r="LGB66" s="350"/>
      <c r="LGC66" s="350"/>
      <c r="LGD66" s="350"/>
      <c r="LGE66" s="350"/>
      <c r="LGF66" s="350"/>
      <c r="LGG66" s="350"/>
      <c r="LGH66" s="350"/>
      <c r="LGI66" s="350"/>
      <c r="LGJ66" s="350"/>
      <c r="LGK66" s="350"/>
      <c r="LGL66" s="350"/>
      <c r="LGM66" s="350"/>
      <c r="LGN66" s="350"/>
      <c r="LGO66" s="350"/>
      <c r="LGP66" s="350"/>
      <c r="LGQ66" s="350"/>
      <c r="LGR66" s="350"/>
      <c r="LGS66" s="350"/>
      <c r="LGT66" s="350"/>
      <c r="LGU66" s="350"/>
      <c r="LGV66" s="350"/>
      <c r="LGW66" s="350"/>
      <c r="LGX66" s="350"/>
      <c r="LGY66" s="350"/>
      <c r="LGZ66" s="350"/>
      <c r="LHA66" s="350"/>
      <c r="LHB66" s="350"/>
      <c r="LHC66" s="350"/>
      <c r="LHD66" s="350"/>
      <c r="LHE66" s="350"/>
      <c r="LHF66" s="350"/>
      <c r="LHG66" s="350"/>
      <c r="LHH66" s="350"/>
      <c r="LHI66" s="350"/>
      <c r="LHJ66" s="350"/>
      <c r="LHK66" s="350"/>
      <c r="LHL66" s="350"/>
      <c r="LHM66" s="350"/>
      <c r="LHN66" s="350"/>
      <c r="LHO66" s="350"/>
      <c r="LHP66" s="350"/>
      <c r="LHQ66" s="350"/>
      <c r="LHR66" s="350"/>
      <c r="LHS66" s="350"/>
      <c r="LHT66" s="350"/>
      <c r="LHU66" s="350"/>
      <c r="LHV66" s="350"/>
      <c r="LHW66" s="350"/>
      <c r="LHX66" s="350"/>
      <c r="LHY66" s="350"/>
      <c r="LHZ66" s="350"/>
      <c r="LIA66" s="350"/>
      <c r="LIB66" s="350"/>
      <c r="LIC66" s="350"/>
      <c r="LID66" s="350"/>
      <c r="LIE66" s="350"/>
      <c r="LIF66" s="350"/>
      <c r="LIG66" s="350"/>
      <c r="LIH66" s="350"/>
      <c r="LII66" s="350"/>
      <c r="LIJ66" s="350"/>
      <c r="LIK66" s="350"/>
      <c r="LIL66" s="350"/>
      <c r="LIM66" s="350"/>
      <c r="LIN66" s="350"/>
      <c r="LIO66" s="350"/>
      <c r="LIP66" s="350"/>
      <c r="LIQ66" s="350"/>
      <c r="LIR66" s="350"/>
      <c r="LIS66" s="350"/>
      <c r="LIT66" s="350"/>
      <c r="LIU66" s="350"/>
      <c r="LIV66" s="350"/>
      <c r="LIW66" s="350"/>
      <c r="LIX66" s="350"/>
      <c r="LIY66" s="350"/>
      <c r="LIZ66" s="350"/>
      <c r="LJA66" s="350"/>
      <c r="LJB66" s="350"/>
      <c r="LJC66" s="350"/>
      <c r="LJD66" s="350"/>
      <c r="LJE66" s="350"/>
      <c r="LJF66" s="350"/>
      <c r="LJG66" s="350"/>
      <c r="LJH66" s="350"/>
      <c r="LJI66" s="350"/>
      <c r="LJJ66" s="350"/>
      <c r="LJK66" s="350"/>
      <c r="LJL66" s="350"/>
      <c r="LJM66" s="350"/>
      <c r="LJN66" s="350"/>
      <c r="LJO66" s="350"/>
      <c r="LJP66" s="350"/>
      <c r="LJQ66" s="350"/>
      <c r="LJR66" s="350"/>
      <c r="LJS66" s="350"/>
      <c r="LJT66" s="350"/>
      <c r="LJU66" s="350"/>
      <c r="LJV66" s="350"/>
      <c r="LJW66" s="350"/>
      <c r="LJX66" s="350"/>
      <c r="LJY66" s="350"/>
      <c r="LJZ66" s="350"/>
      <c r="LKA66" s="350"/>
      <c r="LKB66" s="350"/>
      <c r="LKC66" s="350"/>
      <c r="LKD66" s="350"/>
      <c r="LKE66" s="350"/>
      <c r="LKF66" s="350"/>
      <c r="LKG66" s="350"/>
      <c r="LKH66" s="350"/>
      <c r="LKI66" s="350"/>
      <c r="LKJ66" s="350"/>
      <c r="LKK66" s="350"/>
      <c r="LKL66" s="350"/>
      <c r="LKM66" s="350"/>
      <c r="LKN66" s="350"/>
      <c r="LKO66" s="350"/>
      <c r="LKP66" s="350"/>
      <c r="LKQ66" s="350"/>
      <c r="LKR66" s="350"/>
      <c r="LKS66" s="350"/>
      <c r="LKT66" s="350"/>
      <c r="LKU66" s="350"/>
      <c r="LKV66" s="350"/>
      <c r="LKW66" s="350"/>
      <c r="LKX66" s="350"/>
      <c r="LKY66" s="350"/>
      <c r="LKZ66" s="350"/>
      <c r="LLA66" s="350"/>
      <c r="LLB66" s="350"/>
      <c r="LLC66" s="350"/>
      <c r="LLD66" s="350"/>
      <c r="LLE66" s="350"/>
      <c r="LLF66" s="350"/>
      <c r="LLG66" s="350"/>
      <c r="LLH66" s="350"/>
      <c r="LLI66" s="350"/>
      <c r="LLJ66" s="350"/>
      <c r="LLK66" s="350"/>
      <c r="LLL66" s="350"/>
      <c r="LLM66" s="350"/>
      <c r="LLN66" s="350"/>
      <c r="LLO66" s="350"/>
      <c r="LLP66" s="350"/>
      <c r="LLQ66" s="350"/>
      <c r="LLR66" s="350"/>
      <c r="LLS66" s="350"/>
      <c r="LLT66" s="350"/>
      <c r="LLU66" s="350"/>
      <c r="LLV66" s="350"/>
      <c r="LLW66" s="350"/>
      <c r="LLX66" s="350"/>
      <c r="LLY66" s="350"/>
      <c r="LLZ66" s="350"/>
      <c r="LMA66" s="350"/>
      <c r="LMB66" s="350"/>
      <c r="LMC66" s="350"/>
      <c r="LMD66" s="350"/>
      <c r="LME66" s="350"/>
      <c r="LMF66" s="350"/>
      <c r="LMG66" s="350"/>
      <c r="LMH66" s="350"/>
      <c r="LMI66" s="350"/>
      <c r="LMJ66" s="350"/>
      <c r="LMK66" s="350"/>
      <c r="LML66" s="350"/>
      <c r="LMM66" s="350"/>
      <c r="LMN66" s="350"/>
      <c r="LMO66" s="350"/>
      <c r="LMP66" s="350"/>
      <c r="LMQ66" s="350"/>
      <c r="LMR66" s="350"/>
      <c r="LMS66" s="350"/>
      <c r="LMT66" s="350"/>
      <c r="LMU66" s="350"/>
      <c r="LMV66" s="350"/>
      <c r="LMW66" s="350"/>
      <c r="LMX66" s="350"/>
      <c r="LMY66" s="350"/>
      <c r="LMZ66" s="350"/>
      <c r="LNA66" s="350"/>
      <c r="LNB66" s="350"/>
      <c r="LNC66" s="350"/>
      <c r="LND66" s="350"/>
      <c r="LNE66" s="350"/>
      <c r="LNF66" s="350"/>
      <c r="LNG66" s="350"/>
      <c r="LNH66" s="350"/>
      <c r="LNI66" s="350"/>
      <c r="LNJ66" s="350"/>
      <c r="LNK66" s="350"/>
      <c r="LNL66" s="350"/>
      <c r="LNM66" s="350"/>
      <c r="LNN66" s="350"/>
      <c r="LNO66" s="350"/>
      <c r="LNP66" s="350"/>
      <c r="LNQ66" s="350"/>
      <c r="LNR66" s="350"/>
      <c r="LNS66" s="350"/>
      <c r="LNT66" s="350"/>
      <c r="LNU66" s="350"/>
      <c r="LNV66" s="350"/>
      <c r="LNW66" s="350"/>
      <c r="LNX66" s="350"/>
      <c r="LNY66" s="350"/>
      <c r="LNZ66" s="350"/>
      <c r="LOA66" s="350"/>
      <c r="LOB66" s="350"/>
      <c r="LOC66" s="350"/>
      <c r="LOD66" s="350"/>
      <c r="LOE66" s="350"/>
      <c r="LOF66" s="350"/>
      <c r="LOG66" s="350"/>
      <c r="LOH66" s="350"/>
      <c r="LOI66" s="350"/>
      <c r="LOJ66" s="350"/>
      <c r="LOK66" s="350"/>
      <c r="LOL66" s="350"/>
      <c r="LOM66" s="350"/>
      <c r="LON66" s="350"/>
      <c r="LOO66" s="350"/>
      <c r="LOP66" s="350"/>
      <c r="LOQ66" s="350"/>
      <c r="LOR66" s="350"/>
      <c r="LOS66" s="350"/>
      <c r="LOT66" s="350"/>
      <c r="LOU66" s="350"/>
      <c r="LOV66" s="350"/>
      <c r="LOW66" s="350"/>
      <c r="LOX66" s="350"/>
      <c r="LOY66" s="350"/>
      <c r="LOZ66" s="350"/>
      <c r="LPA66" s="350"/>
      <c r="LPB66" s="350"/>
      <c r="LPC66" s="350"/>
      <c r="LPD66" s="350"/>
      <c r="LPE66" s="350"/>
      <c r="LPF66" s="350"/>
      <c r="LPG66" s="350"/>
      <c r="LPH66" s="350"/>
      <c r="LPI66" s="350"/>
      <c r="LPJ66" s="350"/>
      <c r="LPK66" s="350"/>
      <c r="LPL66" s="350"/>
      <c r="LPM66" s="350"/>
      <c r="LPN66" s="350"/>
      <c r="LPO66" s="350"/>
      <c r="LPP66" s="350"/>
      <c r="LPQ66" s="350"/>
      <c r="LPR66" s="350"/>
      <c r="LPS66" s="350"/>
      <c r="LPT66" s="350"/>
      <c r="LPU66" s="350"/>
      <c r="LPV66" s="350"/>
      <c r="LPW66" s="350"/>
      <c r="LPX66" s="350"/>
      <c r="LPY66" s="350"/>
      <c r="LPZ66" s="350"/>
      <c r="LQA66" s="350"/>
      <c r="LQB66" s="350"/>
      <c r="LQC66" s="350"/>
      <c r="LQD66" s="350"/>
      <c r="LQE66" s="350"/>
      <c r="LQF66" s="350"/>
      <c r="LQG66" s="350"/>
      <c r="LQH66" s="350"/>
      <c r="LQI66" s="350"/>
      <c r="LQJ66" s="350"/>
      <c r="LQK66" s="350"/>
      <c r="LQL66" s="350"/>
      <c r="LQM66" s="350"/>
      <c r="LQN66" s="350"/>
      <c r="LQO66" s="350"/>
      <c r="LQP66" s="350"/>
      <c r="LQQ66" s="350"/>
      <c r="LQR66" s="350"/>
      <c r="LQS66" s="350"/>
      <c r="LQT66" s="350"/>
      <c r="LQU66" s="350"/>
      <c r="LQV66" s="350"/>
      <c r="LQW66" s="350"/>
      <c r="LQX66" s="350"/>
      <c r="LQY66" s="350"/>
      <c r="LQZ66" s="350"/>
      <c r="LRA66" s="350"/>
      <c r="LRB66" s="350"/>
      <c r="LRC66" s="350"/>
      <c r="LRD66" s="350"/>
      <c r="LRE66" s="350"/>
      <c r="LRF66" s="350"/>
      <c r="LRG66" s="350"/>
      <c r="LRH66" s="350"/>
      <c r="LRI66" s="350"/>
      <c r="LRJ66" s="350"/>
      <c r="LRK66" s="350"/>
      <c r="LRL66" s="350"/>
      <c r="LRM66" s="350"/>
      <c r="LRN66" s="350"/>
      <c r="LRO66" s="350"/>
      <c r="LRP66" s="350"/>
      <c r="LRQ66" s="350"/>
      <c r="LRR66" s="350"/>
      <c r="LRS66" s="350"/>
      <c r="LRT66" s="350"/>
      <c r="LRU66" s="350"/>
      <c r="LRV66" s="350"/>
      <c r="LRW66" s="350"/>
      <c r="LRX66" s="350"/>
      <c r="LRY66" s="350"/>
      <c r="LRZ66" s="350"/>
      <c r="LSA66" s="350"/>
      <c r="LSB66" s="350"/>
      <c r="LSC66" s="350"/>
      <c r="LSD66" s="350"/>
      <c r="LSE66" s="350"/>
      <c r="LSF66" s="350"/>
      <c r="LSG66" s="350"/>
      <c r="LSH66" s="350"/>
      <c r="LSI66" s="350"/>
      <c r="LSJ66" s="350"/>
      <c r="LSK66" s="350"/>
      <c r="LSL66" s="350"/>
      <c r="LSM66" s="350"/>
      <c r="LSN66" s="350"/>
      <c r="LSO66" s="350"/>
      <c r="LSP66" s="350"/>
      <c r="LSQ66" s="350"/>
      <c r="LSR66" s="350"/>
      <c r="LSS66" s="350"/>
      <c r="LST66" s="350"/>
      <c r="LSU66" s="350"/>
      <c r="LSV66" s="350"/>
      <c r="LSW66" s="350"/>
      <c r="LSX66" s="350"/>
      <c r="LSY66" s="350"/>
      <c r="LSZ66" s="350"/>
      <c r="LTA66" s="350"/>
      <c r="LTB66" s="350"/>
      <c r="LTC66" s="350"/>
      <c r="LTD66" s="350"/>
      <c r="LTE66" s="350"/>
      <c r="LTF66" s="350"/>
      <c r="LTG66" s="350"/>
      <c r="LTH66" s="350"/>
      <c r="LTI66" s="350"/>
      <c r="LTJ66" s="350"/>
      <c r="LTK66" s="350"/>
      <c r="LTL66" s="350"/>
      <c r="LTM66" s="350"/>
      <c r="LTN66" s="350"/>
      <c r="LTO66" s="350"/>
      <c r="LTP66" s="350"/>
      <c r="LTQ66" s="350"/>
      <c r="LTR66" s="350"/>
      <c r="LTS66" s="350"/>
      <c r="LTT66" s="350"/>
      <c r="LTU66" s="350"/>
      <c r="LTV66" s="350"/>
      <c r="LTW66" s="350"/>
      <c r="LTX66" s="350"/>
      <c r="LTY66" s="350"/>
      <c r="LTZ66" s="350"/>
      <c r="LUA66" s="350"/>
      <c r="LUB66" s="350"/>
      <c r="LUC66" s="350"/>
      <c r="LUD66" s="350"/>
      <c r="LUE66" s="350"/>
      <c r="LUF66" s="350"/>
      <c r="LUG66" s="350"/>
      <c r="LUH66" s="350"/>
      <c r="LUI66" s="350"/>
      <c r="LUJ66" s="350"/>
      <c r="LUK66" s="350"/>
      <c r="LUL66" s="350"/>
      <c r="LUM66" s="350"/>
      <c r="LUN66" s="350"/>
      <c r="LUO66" s="350"/>
      <c r="LUP66" s="350"/>
      <c r="LUQ66" s="350"/>
      <c r="LUR66" s="350"/>
      <c r="LUS66" s="350"/>
      <c r="LUT66" s="350"/>
      <c r="LUU66" s="350"/>
      <c r="LUV66" s="350"/>
      <c r="LUW66" s="350"/>
      <c r="LUX66" s="350"/>
      <c r="LUY66" s="350"/>
      <c r="LUZ66" s="350"/>
      <c r="LVA66" s="350"/>
      <c r="LVB66" s="350"/>
      <c r="LVC66" s="350"/>
      <c r="LVD66" s="350"/>
      <c r="LVE66" s="350"/>
      <c r="LVF66" s="350"/>
      <c r="LVG66" s="350"/>
      <c r="LVH66" s="350"/>
      <c r="LVI66" s="350"/>
      <c r="LVJ66" s="350"/>
      <c r="LVK66" s="350"/>
      <c r="LVL66" s="350"/>
      <c r="LVM66" s="350"/>
      <c r="LVN66" s="350"/>
      <c r="LVO66" s="350"/>
      <c r="LVP66" s="350"/>
      <c r="LVQ66" s="350"/>
      <c r="LVR66" s="350"/>
      <c r="LVS66" s="350"/>
      <c r="LVT66" s="350"/>
      <c r="LVU66" s="350"/>
      <c r="LVV66" s="350"/>
      <c r="LVW66" s="350"/>
      <c r="LVX66" s="350"/>
      <c r="LVY66" s="350"/>
      <c r="LVZ66" s="350"/>
      <c r="LWA66" s="350"/>
      <c r="LWB66" s="350"/>
      <c r="LWC66" s="350"/>
      <c r="LWD66" s="350"/>
      <c r="LWE66" s="350"/>
      <c r="LWF66" s="350"/>
      <c r="LWG66" s="350"/>
      <c r="LWH66" s="350"/>
      <c r="LWI66" s="350"/>
      <c r="LWJ66" s="350"/>
      <c r="LWK66" s="350"/>
      <c r="LWL66" s="350"/>
      <c r="LWM66" s="350"/>
      <c r="LWN66" s="350"/>
      <c r="LWO66" s="350"/>
      <c r="LWP66" s="350"/>
      <c r="LWQ66" s="350"/>
      <c r="LWR66" s="350"/>
      <c r="LWS66" s="350"/>
      <c r="LWT66" s="350"/>
      <c r="LWU66" s="350"/>
      <c r="LWV66" s="350"/>
      <c r="LWW66" s="350"/>
      <c r="LWX66" s="350"/>
      <c r="LWY66" s="350"/>
      <c r="LWZ66" s="350"/>
      <c r="LXA66" s="350"/>
      <c r="LXB66" s="350"/>
      <c r="LXC66" s="350"/>
      <c r="LXD66" s="350"/>
      <c r="LXE66" s="350"/>
      <c r="LXF66" s="350"/>
      <c r="LXG66" s="350"/>
      <c r="LXH66" s="350"/>
      <c r="LXI66" s="350"/>
      <c r="LXJ66" s="350"/>
      <c r="LXK66" s="350"/>
      <c r="LXL66" s="350"/>
      <c r="LXM66" s="350"/>
      <c r="LXN66" s="350"/>
      <c r="LXO66" s="350"/>
      <c r="LXP66" s="350"/>
      <c r="LXQ66" s="350"/>
      <c r="LXR66" s="350"/>
      <c r="LXS66" s="350"/>
      <c r="LXT66" s="350"/>
      <c r="LXU66" s="350"/>
      <c r="LXV66" s="350"/>
      <c r="LXW66" s="350"/>
      <c r="LXX66" s="350"/>
      <c r="LXY66" s="350"/>
      <c r="LXZ66" s="350"/>
      <c r="LYA66" s="350"/>
      <c r="LYB66" s="350"/>
      <c r="LYC66" s="350"/>
      <c r="LYD66" s="350"/>
      <c r="LYE66" s="350"/>
      <c r="LYF66" s="350"/>
      <c r="LYG66" s="350"/>
      <c r="LYH66" s="350"/>
      <c r="LYI66" s="350"/>
      <c r="LYJ66" s="350"/>
      <c r="LYK66" s="350"/>
      <c r="LYL66" s="350"/>
      <c r="LYM66" s="350"/>
      <c r="LYN66" s="350"/>
      <c r="LYO66" s="350"/>
      <c r="LYP66" s="350"/>
      <c r="LYQ66" s="350"/>
      <c r="LYR66" s="350"/>
      <c r="LYS66" s="350"/>
      <c r="LYT66" s="350"/>
      <c r="LYU66" s="350"/>
      <c r="LYV66" s="350"/>
      <c r="LYW66" s="350"/>
      <c r="LYX66" s="350"/>
      <c r="LYY66" s="350"/>
      <c r="LYZ66" s="350"/>
      <c r="LZA66" s="350"/>
      <c r="LZB66" s="350"/>
      <c r="LZC66" s="350"/>
      <c r="LZD66" s="350"/>
      <c r="LZE66" s="350"/>
      <c r="LZF66" s="350"/>
      <c r="LZG66" s="350"/>
      <c r="LZH66" s="350"/>
      <c r="LZI66" s="350"/>
      <c r="LZJ66" s="350"/>
      <c r="LZK66" s="350"/>
      <c r="LZL66" s="350"/>
      <c r="LZM66" s="350"/>
      <c r="LZN66" s="350"/>
      <c r="LZO66" s="350"/>
      <c r="LZP66" s="350"/>
      <c r="LZQ66" s="350"/>
      <c r="LZR66" s="350"/>
      <c r="LZS66" s="350"/>
      <c r="LZT66" s="350"/>
      <c r="LZU66" s="350"/>
      <c r="LZV66" s="350"/>
      <c r="LZW66" s="350"/>
      <c r="LZX66" s="350"/>
      <c r="LZY66" s="350"/>
      <c r="LZZ66" s="350"/>
      <c r="MAA66" s="350"/>
      <c r="MAB66" s="350"/>
      <c r="MAC66" s="350"/>
      <c r="MAD66" s="350"/>
      <c r="MAE66" s="350"/>
      <c r="MAF66" s="350"/>
      <c r="MAG66" s="350"/>
      <c r="MAH66" s="350"/>
      <c r="MAI66" s="350"/>
      <c r="MAJ66" s="350"/>
      <c r="MAK66" s="350"/>
      <c r="MAL66" s="350"/>
      <c r="MAM66" s="350"/>
      <c r="MAN66" s="350"/>
      <c r="MAO66" s="350"/>
      <c r="MAP66" s="350"/>
      <c r="MAQ66" s="350"/>
      <c r="MAR66" s="350"/>
      <c r="MAS66" s="350"/>
      <c r="MAT66" s="350"/>
      <c r="MAU66" s="350"/>
      <c r="MAV66" s="350"/>
      <c r="MAW66" s="350"/>
      <c r="MAX66" s="350"/>
      <c r="MAY66" s="350"/>
      <c r="MAZ66" s="350"/>
      <c r="MBA66" s="350"/>
      <c r="MBB66" s="350"/>
      <c r="MBC66" s="350"/>
      <c r="MBD66" s="350"/>
      <c r="MBE66" s="350"/>
      <c r="MBF66" s="350"/>
      <c r="MBG66" s="350"/>
      <c r="MBH66" s="350"/>
      <c r="MBI66" s="350"/>
      <c r="MBJ66" s="350"/>
      <c r="MBK66" s="350"/>
      <c r="MBL66" s="350"/>
      <c r="MBM66" s="350"/>
      <c r="MBN66" s="350"/>
      <c r="MBO66" s="350"/>
      <c r="MBP66" s="350"/>
      <c r="MBQ66" s="350"/>
      <c r="MBR66" s="350"/>
      <c r="MBS66" s="350"/>
      <c r="MBT66" s="350"/>
      <c r="MBU66" s="350"/>
      <c r="MBV66" s="350"/>
      <c r="MBW66" s="350"/>
      <c r="MBX66" s="350"/>
      <c r="MBY66" s="350"/>
      <c r="MBZ66" s="350"/>
      <c r="MCA66" s="350"/>
      <c r="MCB66" s="350"/>
      <c r="MCC66" s="350"/>
      <c r="MCD66" s="350"/>
      <c r="MCE66" s="350"/>
      <c r="MCF66" s="350"/>
      <c r="MCG66" s="350"/>
      <c r="MCH66" s="350"/>
      <c r="MCI66" s="350"/>
      <c r="MCJ66" s="350"/>
      <c r="MCK66" s="350"/>
      <c r="MCL66" s="350"/>
      <c r="MCM66" s="350"/>
      <c r="MCN66" s="350"/>
      <c r="MCO66" s="350"/>
      <c r="MCP66" s="350"/>
      <c r="MCQ66" s="350"/>
      <c r="MCR66" s="350"/>
      <c r="MCS66" s="350"/>
      <c r="MCT66" s="350"/>
      <c r="MCU66" s="350"/>
      <c r="MCV66" s="350"/>
      <c r="MCW66" s="350"/>
      <c r="MCX66" s="350"/>
      <c r="MCY66" s="350"/>
      <c r="MCZ66" s="350"/>
      <c r="MDA66" s="350"/>
      <c r="MDB66" s="350"/>
      <c r="MDC66" s="350"/>
      <c r="MDD66" s="350"/>
      <c r="MDE66" s="350"/>
      <c r="MDF66" s="350"/>
      <c r="MDG66" s="350"/>
      <c r="MDH66" s="350"/>
      <c r="MDI66" s="350"/>
      <c r="MDJ66" s="350"/>
      <c r="MDK66" s="350"/>
      <c r="MDL66" s="350"/>
      <c r="MDM66" s="350"/>
      <c r="MDN66" s="350"/>
      <c r="MDO66" s="350"/>
      <c r="MDP66" s="350"/>
      <c r="MDQ66" s="350"/>
      <c r="MDR66" s="350"/>
      <c r="MDS66" s="350"/>
      <c r="MDT66" s="350"/>
      <c r="MDU66" s="350"/>
      <c r="MDV66" s="350"/>
      <c r="MDW66" s="350"/>
      <c r="MDX66" s="350"/>
      <c r="MDY66" s="350"/>
      <c r="MDZ66" s="350"/>
      <c r="MEA66" s="350"/>
      <c r="MEB66" s="350"/>
      <c r="MEC66" s="350"/>
      <c r="MED66" s="350"/>
      <c r="MEE66" s="350"/>
      <c r="MEF66" s="350"/>
      <c r="MEG66" s="350"/>
      <c r="MEH66" s="350"/>
      <c r="MEI66" s="350"/>
      <c r="MEJ66" s="350"/>
      <c r="MEK66" s="350"/>
      <c r="MEL66" s="350"/>
      <c r="MEM66" s="350"/>
      <c r="MEN66" s="350"/>
      <c r="MEO66" s="350"/>
      <c r="MEP66" s="350"/>
      <c r="MEQ66" s="350"/>
      <c r="MER66" s="350"/>
      <c r="MES66" s="350"/>
      <c r="MET66" s="350"/>
      <c r="MEU66" s="350"/>
      <c r="MEV66" s="350"/>
      <c r="MEW66" s="350"/>
      <c r="MEX66" s="350"/>
      <c r="MEY66" s="350"/>
      <c r="MEZ66" s="350"/>
      <c r="MFA66" s="350"/>
      <c r="MFB66" s="350"/>
      <c r="MFC66" s="350"/>
      <c r="MFD66" s="350"/>
      <c r="MFE66" s="350"/>
      <c r="MFF66" s="350"/>
      <c r="MFG66" s="350"/>
      <c r="MFH66" s="350"/>
      <c r="MFI66" s="350"/>
      <c r="MFJ66" s="350"/>
      <c r="MFK66" s="350"/>
      <c r="MFL66" s="350"/>
      <c r="MFM66" s="350"/>
      <c r="MFN66" s="350"/>
      <c r="MFO66" s="350"/>
      <c r="MFP66" s="350"/>
      <c r="MFQ66" s="350"/>
      <c r="MFR66" s="350"/>
      <c r="MFS66" s="350"/>
      <c r="MFT66" s="350"/>
      <c r="MFU66" s="350"/>
      <c r="MFV66" s="350"/>
      <c r="MFW66" s="350"/>
      <c r="MFX66" s="350"/>
      <c r="MFY66" s="350"/>
      <c r="MFZ66" s="350"/>
      <c r="MGA66" s="350"/>
      <c r="MGB66" s="350"/>
      <c r="MGC66" s="350"/>
      <c r="MGD66" s="350"/>
      <c r="MGE66" s="350"/>
      <c r="MGF66" s="350"/>
      <c r="MGG66" s="350"/>
      <c r="MGH66" s="350"/>
      <c r="MGI66" s="350"/>
      <c r="MGJ66" s="350"/>
      <c r="MGK66" s="350"/>
      <c r="MGL66" s="350"/>
      <c r="MGM66" s="350"/>
      <c r="MGN66" s="350"/>
      <c r="MGO66" s="350"/>
      <c r="MGP66" s="350"/>
      <c r="MGQ66" s="350"/>
      <c r="MGR66" s="350"/>
      <c r="MGS66" s="350"/>
      <c r="MGT66" s="350"/>
      <c r="MGU66" s="350"/>
      <c r="MGV66" s="350"/>
      <c r="MGW66" s="350"/>
      <c r="MGX66" s="350"/>
      <c r="MGY66" s="350"/>
      <c r="MGZ66" s="350"/>
      <c r="MHA66" s="350"/>
      <c r="MHB66" s="350"/>
      <c r="MHC66" s="350"/>
      <c r="MHD66" s="350"/>
      <c r="MHE66" s="350"/>
      <c r="MHF66" s="350"/>
      <c r="MHG66" s="350"/>
      <c r="MHH66" s="350"/>
      <c r="MHI66" s="350"/>
      <c r="MHJ66" s="350"/>
      <c r="MHK66" s="350"/>
      <c r="MHL66" s="350"/>
      <c r="MHM66" s="350"/>
      <c r="MHN66" s="350"/>
      <c r="MHO66" s="350"/>
      <c r="MHP66" s="350"/>
      <c r="MHQ66" s="350"/>
      <c r="MHR66" s="350"/>
      <c r="MHS66" s="350"/>
      <c r="MHT66" s="350"/>
      <c r="MHU66" s="350"/>
      <c r="MHV66" s="350"/>
      <c r="MHW66" s="350"/>
      <c r="MHX66" s="350"/>
      <c r="MHY66" s="350"/>
      <c r="MHZ66" s="350"/>
      <c r="MIA66" s="350"/>
      <c r="MIB66" s="350"/>
      <c r="MIC66" s="350"/>
      <c r="MID66" s="350"/>
      <c r="MIE66" s="350"/>
      <c r="MIF66" s="350"/>
      <c r="MIG66" s="350"/>
      <c r="MIH66" s="350"/>
      <c r="MII66" s="350"/>
      <c r="MIJ66" s="350"/>
      <c r="MIK66" s="350"/>
      <c r="MIL66" s="350"/>
      <c r="MIM66" s="350"/>
      <c r="MIN66" s="350"/>
      <c r="MIO66" s="350"/>
      <c r="MIP66" s="350"/>
      <c r="MIQ66" s="350"/>
      <c r="MIR66" s="350"/>
      <c r="MIS66" s="350"/>
      <c r="MIT66" s="350"/>
      <c r="MIU66" s="350"/>
      <c r="MIV66" s="350"/>
      <c r="MIW66" s="350"/>
      <c r="MIX66" s="350"/>
      <c r="MIY66" s="350"/>
      <c r="MIZ66" s="350"/>
      <c r="MJA66" s="350"/>
      <c r="MJB66" s="350"/>
      <c r="MJC66" s="350"/>
      <c r="MJD66" s="350"/>
      <c r="MJE66" s="350"/>
      <c r="MJF66" s="350"/>
      <c r="MJG66" s="350"/>
      <c r="MJH66" s="350"/>
      <c r="MJI66" s="350"/>
      <c r="MJJ66" s="350"/>
      <c r="MJK66" s="350"/>
      <c r="MJL66" s="350"/>
      <c r="MJM66" s="350"/>
      <c r="MJN66" s="350"/>
      <c r="MJO66" s="350"/>
      <c r="MJP66" s="350"/>
      <c r="MJQ66" s="350"/>
      <c r="MJR66" s="350"/>
      <c r="MJS66" s="350"/>
      <c r="MJT66" s="350"/>
      <c r="MJU66" s="350"/>
      <c r="MJV66" s="350"/>
      <c r="MJW66" s="350"/>
      <c r="MJX66" s="350"/>
      <c r="MJY66" s="350"/>
      <c r="MJZ66" s="350"/>
      <c r="MKA66" s="350"/>
      <c r="MKB66" s="350"/>
      <c r="MKC66" s="350"/>
      <c r="MKD66" s="350"/>
      <c r="MKE66" s="350"/>
      <c r="MKF66" s="350"/>
      <c r="MKG66" s="350"/>
      <c r="MKH66" s="350"/>
      <c r="MKI66" s="350"/>
      <c r="MKJ66" s="350"/>
      <c r="MKK66" s="350"/>
      <c r="MKL66" s="350"/>
      <c r="MKM66" s="350"/>
      <c r="MKN66" s="350"/>
      <c r="MKO66" s="350"/>
      <c r="MKP66" s="350"/>
      <c r="MKQ66" s="350"/>
      <c r="MKR66" s="350"/>
      <c r="MKS66" s="350"/>
      <c r="MKT66" s="350"/>
      <c r="MKU66" s="350"/>
      <c r="MKV66" s="350"/>
      <c r="MKW66" s="350"/>
      <c r="MKX66" s="350"/>
      <c r="MKY66" s="350"/>
      <c r="MKZ66" s="350"/>
      <c r="MLA66" s="350"/>
      <c r="MLB66" s="350"/>
      <c r="MLC66" s="350"/>
      <c r="MLD66" s="350"/>
      <c r="MLE66" s="350"/>
      <c r="MLF66" s="350"/>
      <c r="MLG66" s="350"/>
      <c r="MLH66" s="350"/>
      <c r="MLI66" s="350"/>
      <c r="MLJ66" s="350"/>
      <c r="MLK66" s="350"/>
      <c r="MLL66" s="350"/>
      <c r="MLM66" s="350"/>
      <c r="MLN66" s="350"/>
      <c r="MLO66" s="350"/>
      <c r="MLP66" s="350"/>
      <c r="MLQ66" s="350"/>
      <c r="MLR66" s="350"/>
      <c r="MLS66" s="350"/>
      <c r="MLT66" s="350"/>
      <c r="MLU66" s="350"/>
      <c r="MLV66" s="350"/>
      <c r="MLW66" s="350"/>
      <c r="MLX66" s="350"/>
      <c r="MLY66" s="350"/>
      <c r="MLZ66" s="350"/>
      <c r="MMA66" s="350"/>
      <c r="MMB66" s="350"/>
      <c r="MMC66" s="350"/>
      <c r="MMD66" s="350"/>
      <c r="MME66" s="350"/>
      <c r="MMF66" s="350"/>
      <c r="MMG66" s="350"/>
      <c r="MMH66" s="350"/>
      <c r="MMI66" s="350"/>
      <c r="MMJ66" s="350"/>
      <c r="MMK66" s="350"/>
      <c r="MML66" s="350"/>
      <c r="MMM66" s="350"/>
      <c r="MMN66" s="350"/>
      <c r="MMO66" s="350"/>
      <c r="MMP66" s="350"/>
      <c r="MMQ66" s="350"/>
      <c r="MMR66" s="350"/>
      <c r="MMS66" s="350"/>
      <c r="MMT66" s="350"/>
      <c r="MMU66" s="350"/>
      <c r="MMV66" s="350"/>
      <c r="MMW66" s="350"/>
      <c r="MMX66" s="350"/>
      <c r="MMY66" s="350"/>
      <c r="MMZ66" s="350"/>
      <c r="MNA66" s="350"/>
      <c r="MNB66" s="350"/>
      <c r="MNC66" s="350"/>
      <c r="MND66" s="350"/>
      <c r="MNE66" s="350"/>
      <c r="MNF66" s="350"/>
      <c r="MNG66" s="350"/>
      <c r="MNH66" s="350"/>
      <c r="MNI66" s="350"/>
      <c r="MNJ66" s="350"/>
      <c r="MNK66" s="350"/>
      <c r="MNL66" s="350"/>
      <c r="MNM66" s="350"/>
      <c r="MNN66" s="350"/>
      <c r="MNO66" s="350"/>
      <c r="MNP66" s="350"/>
      <c r="MNQ66" s="350"/>
      <c r="MNR66" s="350"/>
      <c r="MNS66" s="350"/>
      <c r="MNT66" s="350"/>
      <c r="MNU66" s="350"/>
      <c r="MNV66" s="350"/>
      <c r="MNW66" s="350"/>
      <c r="MNX66" s="350"/>
      <c r="MNY66" s="350"/>
      <c r="MNZ66" s="350"/>
      <c r="MOA66" s="350"/>
      <c r="MOB66" s="350"/>
      <c r="MOC66" s="350"/>
      <c r="MOD66" s="350"/>
      <c r="MOE66" s="350"/>
      <c r="MOF66" s="350"/>
      <c r="MOG66" s="350"/>
      <c r="MOH66" s="350"/>
      <c r="MOI66" s="350"/>
      <c r="MOJ66" s="350"/>
      <c r="MOK66" s="350"/>
      <c r="MOL66" s="350"/>
      <c r="MOM66" s="350"/>
      <c r="MON66" s="350"/>
      <c r="MOO66" s="350"/>
      <c r="MOP66" s="350"/>
      <c r="MOQ66" s="350"/>
      <c r="MOR66" s="350"/>
      <c r="MOS66" s="350"/>
      <c r="MOT66" s="350"/>
      <c r="MOU66" s="350"/>
      <c r="MOV66" s="350"/>
      <c r="MOW66" s="350"/>
      <c r="MOX66" s="350"/>
      <c r="MOY66" s="350"/>
      <c r="MOZ66" s="350"/>
      <c r="MPA66" s="350"/>
      <c r="MPB66" s="350"/>
      <c r="MPC66" s="350"/>
      <c r="MPD66" s="350"/>
      <c r="MPE66" s="350"/>
      <c r="MPF66" s="350"/>
      <c r="MPG66" s="350"/>
      <c r="MPH66" s="350"/>
      <c r="MPI66" s="350"/>
      <c r="MPJ66" s="350"/>
      <c r="MPK66" s="350"/>
      <c r="MPL66" s="350"/>
      <c r="MPM66" s="350"/>
      <c r="MPN66" s="350"/>
      <c r="MPO66" s="350"/>
      <c r="MPP66" s="350"/>
      <c r="MPQ66" s="350"/>
      <c r="MPR66" s="350"/>
      <c r="MPS66" s="350"/>
      <c r="MPT66" s="350"/>
      <c r="MPU66" s="350"/>
      <c r="MPV66" s="350"/>
      <c r="MPW66" s="350"/>
      <c r="MPX66" s="350"/>
      <c r="MPY66" s="350"/>
      <c r="MPZ66" s="350"/>
      <c r="MQA66" s="350"/>
      <c r="MQB66" s="350"/>
      <c r="MQC66" s="350"/>
      <c r="MQD66" s="350"/>
      <c r="MQE66" s="350"/>
      <c r="MQF66" s="350"/>
      <c r="MQG66" s="350"/>
      <c r="MQH66" s="350"/>
      <c r="MQI66" s="350"/>
      <c r="MQJ66" s="350"/>
      <c r="MQK66" s="350"/>
      <c r="MQL66" s="350"/>
      <c r="MQM66" s="350"/>
      <c r="MQN66" s="350"/>
      <c r="MQO66" s="350"/>
      <c r="MQP66" s="350"/>
      <c r="MQQ66" s="350"/>
      <c r="MQR66" s="350"/>
      <c r="MQS66" s="350"/>
      <c r="MQT66" s="350"/>
      <c r="MQU66" s="350"/>
      <c r="MQV66" s="350"/>
      <c r="MQW66" s="350"/>
      <c r="MQX66" s="350"/>
      <c r="MQY66" s="350"/>
      <c r="MQZ66" s="350"/>
      <c r="MRA66" s="350"/>
      <c r="MRB66" s="350"/>
      <c r="MRC66" s="350"/>
      <c r="MRD66" s="350"/>
      <c r="MRE66" s="350"/>
      <c r="MRF66" s="350"/>
      <c r="MRG66" s="350"/>
      <c r="MRH66" s="350"/>
      <c r="MRI66" s="350"/>
      <c r="MRJ66" s="350"/>
      <c r="MRK66" s="350"/>
      <c r="MRL66" s="350"/>
      <c r="MRM66" s="350"/>
      <c r="MRN66" s="350"/>
      <c r="MRO66" s="350"/>
      <c r="MRP66" s="350"/>
      <c r="MRQ66" s="350"/>
      <c r="MRR66" s="350"/>
      <c r="MRS66" s="350"/>
      <c r="MRT66" s="350"/>
      <c r="MRU66" s="350"/>
      <c r="MRV66" s="350"/>
      <c r="MRW66" s="350"/>
      <c r="MRX66" s="350"/>
      <c r="MRY66" s="350"/>
      <c r="MRZ66" s="350"/>
      <c r="MSA66" s="350"/>
      <c r="MSB66" s="350"/>
      <c r="MSC66" s="350"/>
      <c r="MSD66" s="350"/>
      <c r="MSE66" s="350"/>
      <c r="MSF66" s="350"/>
      <c r="MSG66" s="350"/>
      <c r="MSH66" s="350"/>
      <c r="MSI66" s="350"/>
      <c r="MSJ66" s="350"/>
      <c r="MSK66" s="350"/>
      <c r="MSL66" s="350"/>
      <c r="MSM66" s="350"/>
      <c r="MSN66" s="350"/>
      <c r="MSO66" s="350"/>
      <c r="MSP66" s="350"/>
      <c r="MSQ66" s="350"/>
      <c r="MSR66" s="350"/>
      <c r="MSS66" s="350"/>
      <c r="MST66" s="350"/>
      <c r="MSU66" s="350"/>
      <c r="MSV66" s="350"/>
      <c r="MSW66" s="350"/>
      <c r="MSX66" s="350"/>
      <c r="MSY66" s="350"/>
      <c r="MSZ66" s="350"/>
      <c r="MTA66" s="350"/>
      <c r="MTB66" s="350"/>
      <c r="MTC66" s="350"/>
      <c r="MTD66" s="350"/>
      <c r="MTE66" s="350"/>
      <c r="MTF66" s="350"/>
      <c r="MTG66" s="350"/>
      <c r="MTH66" s="350"/>
      <c r="MTI66" s="350"/>
      <c r="MTJ66" s="350"/>
      <c r="MTK66" s="350"/>
      <c r="MTL66" s="350"/>
      <c r="MTM66" s="350"/>
      <c r="MTN66" s="350"/>
      <c r="MTO66" s="350"/>
      <c r="MTP66" s="350"/>
      <c r="MTQ66" s="350"/>
      <c r="MTR66" s="350"/>
      <c r="MTS66" s="350"/>
      <c r="MTT66" s="350"/>
      <c r="MTU66" s="350"/>
      <c r="MTV66" s="350"/>
      <c r="MTW66" s="350"/>
      <c r="MTX66" s="350"/>
      <c r="MTY66" s="350"/>
      <c r="MTZ66" s="350"/>
      <c r="MUA66" s="350"/>
      <c r="MUB66" s="350"/>
      <c r="MUC66" s="350"/>
      <c r="MUD66" s="350"/>
      <c r="MUE66" s="350"/>
      <c r="MUF66" s="350"/>
      <c r="MUG66" s="350"/>
      <c r="MUH66" s="350"/>
      <c r="MUI66" s="350"/>
      <c r="MUJ66" s="350"/>
      <c r="MUK66" s="350"/>
      <c r="MUL66" s="350"/>
      <c r="MUM66" s="350"/>
      <c r="MUN66" s="350"/>
      <c r="MUO66" s="350"/>
      <c r="MUP66" s="350"/>
      <c r="MUQ66" s="350"/>
      <c r="MUR66" s="350"/>
      <c r="MUS66" s="350"/>
      <c r="MUT66" s="350"/>
      <c r="MUU66" s="350"/>
      <c r="MUV66" s="350"/>
      <c r="MUW66" s="350"/>
      <c r="MUX66" s="350"/>
      <c r="MUY66" s="350"/>
      <c r="MUZ66" s="350"/>
      <c r="MVA66" s="350"/>
      <c r="MVB66" s="350"/>
      <c r="MVC66" s="350"/>
      <c r="MVD66" s="350"/>
      <c r="MVE66" s="350"/>
      <c r="MVF66" s="350"/>
      <c r="MVG66" s="350"/>
      <c r="MVH66" s="350"/>
      <c r="MVI66" s="350"/>
      <c r="MVJ66" s="350"/>
      <c r="MVK66" s="350"/>
      <c r="MVL66" s="350"/>
      <c r="MVM66" s="350"/>
      <c r="MVN66" s="350"/>
      <c r="MVO66" s="350"/>
      <c r="MVP66" s="350"/>
      <c r="MVQ66" s="350"/>
      <c r="MVR66" s="350"/>
      <c r="MVS66" s="350"/>
      <c r="MVT66" s="350"/>
      <c r="MVU66" s="350"/>
      <c r="MVV66" s="350"/>
      <c r="MVW66" s="350"/>
      <c r="MVX66" s="350"/>
      <c r="MVY66" s="350"/>
      <c r="MVZ66" s="350"/>
      <c r="MWA66" s="350"/>
      <c r="MWB66" s="350"/>
      <c r="MWC66" s="350"/>
      <c r="MWD66" s="350"/>
      <c r="MWE66" s="350"/>
      <c r="MWF66" s="350"/>
      <c r="MWG66" s="350"/>
      <c r="MWH66" s="350"/>
      <c r="MWI66" s="350"/>
      <c r="MWJ66" s="350"/>
      <c r="MWK66" s="350"/>
      <c r="MWL66" s="350"/>
      <c r="MWM66" s="350"/>
      <c r="MWN66" s="350"/>
      <c r="MWO66" s="350"/>
      <c r="MWP66" s="350"/>
      <c r="MWQ66" s="350"/>
      <c r="MWR66" s="350"/>
      <c r="MWS66" s="350"/>
      <c r="MWT66" s="350"/>
      <c r="MWU66" s="350"/>
      <c r="MWV66" s="350"/>
      <c r="MWW66" s="350"/>
      <c r="MWX66" s="350"/>
      <c r="MWY66" s="350"/>
      <c r="MWZ66" s="350"/>
      <c r="MXA66" s="350"/>
      <c r="MXB66" s="350"/>
      <c r="MXC66" s="350"/>
      <c r="MXD66" s="350"/>
      <c r="MXE66" s="350"/>
      <c r="MXF66" s="350"/>
      <c r="MXG66" s="350"/>
      <c r="MXH66" s="350"/>
      <c r="MXI66" s="350"/>
      <c r="MXJ66" s="350"/>
      <c r="MXK66" s="350"/>
      <c r="MXL66" s="350"/>
      <c r="MXM66" s="350"/>
      <c r="MXN66" s="350"/>
      <c r="MXO66" s="350"/>
      <c r="MXP66" s="350"/>
      <c r="MXQ66" s="350"/>
      <c r="MXR66" s="350"/>
      <c r="MXS66" s="350"/>
      <c r="MXT66" s="350"/>
      <c r="MXU66" s="350"/>
      <c r="MXV66" s="350"/>
      <c r="MXW66" s="350"/>
      <c r="MXX66" s="350"/>
      <c r="MXY66" s="350"/>
      <c r="MXZ66" s="350"/>
      <c r="MYA66" s="350"/>
      <c r="MYB66" s="350"/>
      <c r="MYC66" s="350"/>
      <c r="MYD66" s="350"/>
      <c r="MYE66" s="350"/>
      <c r="MYF66" s="350"/>
      <c r="MYG66" s="350"/>
      <c r="MYH66" s="350"/>
      <c r="MYI66" s="350"/>
      <c r="MYJ66" s="350"/>
      <c r="MYK66" s="350"/>
      <c r="MYL66" s="350"/>
      <c r="MYM66" s="350"/>
      <c r="MYN66" s="350"/>
      <c r="MYO66" s="350"/>
      <c r="MYP66" s="350"/>
      <c r="MYQ66" s="350"/>
      <c r="MYR66" s="350"/>
      <c r="MYS66" s="350"/>
      <c r="MYT66" s="350"/>
      <c r="MYU66" s="350"/>
      <c r="MYV66" s="350"/>
      <c r="MYW66" s="350"/>
      <c r="MYX66" s="350"/>
      <c r="MYY66" s="350"/>
      <c r="MYZ66" s="350"/>
      <c r="MZA66" s="350"/>
      <c r="MZB66" s="350"/>
      <c r="MZC66" s="350"/>
      <c r="MZD66" s="350"/>
      <c r="MZE66" s="350"/>
      <c r="MZF66" s="350"/>
      <c r="MZG66" s="350"/>
      <c r="MZH66" s="350"/>
      <c r="MZI66" s="350"/>
      <c r="MZJ66" s="350"/>
      <c r="MZK66" s="350"/>
      <c r="MZL66" s="350"/>
      <c r="MZM66" s="350"/>
      <c r="MZN66" s="350"/>
      <c r="MZO66" s="350"/>
      <c r="MZP66" s="350"/>
      <c r="MZQ66" s="350"/>
      <c r="MZR66" s="350"/>
      <c r="MZS66" s="350"/>
      <c r="MZT66" s="350"/>
      <c r="MZU66" s="350"/>
      <c r="MZV66" s="350"/>
      <c r="MZW66" s="350"/>
      <c r="MZX66" s="350"/>
      <c r="MZY66" s="350"/>
      <c r="MZZ66" s="350"/>
      <c r="NAA66" s="350"/>
      <c r="NAB66" s="350"/>
      <c r="NAC66" s="350"/>
      <c r="NAD66" s="350"/>
      <c r="NAE66" s="350"/>
      <c r="NAF66" s="350"/>
      <c r="NAG66" s="350"/>
      <c r="NAH66" s="350"/>
      <c r="NAI66" s="350"/>
      <c r="NAJ66" s="350"/>
      <c r="NAK66" s="350"/>
      <c r="NAL66" s="350"/>
      <c r="NAM66" s="350"/>
      <c r="NAN66" s="350"/>
      <c r="NAO66" s="350"/>
      <c r="NAP66" s="350"/>
      <c r="NAQ66" s="350"/>
      <c r="NAR66" s="350"/>
      <c r="NAS66" s="350"/>
      <c r="NAT66" s="350"/>
      <c r="NAU66" s="350"/>
      <c r="NAV66" s="350"/>
      <c r="NAW66" s="350"/>
      <c r="NAX66" s="350"/>
      <c r="NAY66" s="350"/>
      <c r="NAZ66" s="350"/>
      <c r="NBA66" s="350"/>
      <c r="NBB66" s="350"/>
      <c r="NBC66" s="350"/>
      <c r="NBD66" s="350"/>
      <c r="NBE66" s="350"/>
      <c r="NBF66" s="350"/>
      <c r="NBG66" s="350"/>
      <c r="NBH66" s="350"/>
      <c r="NBI66" s="350"/>
      <c r="NBJ66" s="350"/>
      <c r="NBK66" s="350"/>
      <c r="NBL66" s="350"/>
      <c r="NBM66" s="350"/>
      <c r="NBN66" s="350"/>
      <c r="NBO66" s="350"/>
      <c r="NBP66" s="350"/>
      <c r="NBQ66" s="350"/>
      <c r="NBR66" s="350"/>
      <c r="NBS66" s="350"/>
      <c r="NBT66" s="350"/>
      <c r="NBU66" s="350"/>
      <c r="NBV66" s="350"/>
      <c r="NBW66" s="350"/>
      <c r="NBX66" s="350"/>
      <c r="NBY66" s="350"/>
      <c r="NBZ66" s="350"/>
      <c r="NCA66" s="350"/>
      <c r="NCB66" s="350"/>
      <c r="NCC66" s="350"/>
      <c r="NCD66" s="350"/>
      <c r="NCE66" s="350"/>
      <c r="NCF66" s="350"/>
      <c r="NCG66" s="350"/>
      <c r="NCH66" s="350"/>
      <c r="NCI66" s="350"/>
      <c r="NCJ66" s="350"/>
      <c r="NCK66" s="350"/>
      <c r="NCL66" s="350"/>
      <c r="NCM66" s="350"/>
      <c r="NCN66" s="350"/>
      <c r="NCO66" s="350"/>
      <c r="NCP66" s="350"/>
      <c r="NCQ66" s="350"/>
      <c r="NCR66" s="350"/>
      <c r="NCS66" s="350"/>
      <c r="NCT66" s="350"/>
      <c r="NCU66" s="350"/>
      <c r="NCV66" s="350"/>
      <c r="NCW66" s="350"/>
      <c r="NCX66" s="350"/>
      <c r="NCY66" s="350"/>
      <c r="NCZ66" s="350"/>
      <c r="NDA66" s="350"/>
      <c r="NDB66" s="350"/>
      <c r="NDC66" s="350"/>
      <c r="NDD66" s="350"/>
      <c r="NDE66" s="350"/>
      <c r="NDF66" s="350"/>
      <c r="NDG66" s="350"/>
      <c r="NDH66" s="350"/>
      <c r="NDI66" s="350"/>
      <c r="NDJ66" s="350"/>
      <c r="NDK66" s="350"/>
      <c r="NDL66" s="350"/>
      <c r="NDM66" s="350"/>
      <c r="NDN66" s="350"/>
      <c r="NDO66" s="350"/>
      <c r="NDP66" s="350"/>
      <c r="NDQ66" s="350"/>
      <c r="NDR66" s="350"/>
      <c r="NDS66" s="350"/>
      <c r="NDT66" s="350"/>
      <c r="NDU66" s="350"/>
      <c r="NDV66" s="350"/>
      <c r="NDW66" s="350"/>
      <c r="NDX66" s="350"/>
      <c r="NDY66" s="350"/>
      <c r="NDZ66" s="350"/>
      <c r="NEA66" s="350"/>
      <c r="NEB66" s="350"/>
      <c r="NEC66" s="350"/>
      <c r="NED66" s="350"/>
      <c r="NEE66" s="350"/>
      <c r="NEF66" s="350"/>
      <c r="NEG66" s="350"/>
      <c r="NEH66" s="350"/>
      <c r="NEI66" s="350"/>
      <c r="NEJ66" s="350"/>
      <c r="NEK66" s="350"/>
      <c r="NEL66" s="350"/>
      <c r="NEM66" s="350"/>
      <c r="NEN66" s="350"/>
      <c r="NEO66" s="350"/>
      <c r="NEP66" s="350"/>
      <c r="NEQ66" s="350"/>
      <c r="NER66" s="350"/>
      <c r="NES66" s="350"/>
      <c r="NET66" s="350"/>
      <c r="NEU66" s="350"/>
      <c r="NEV66" s="350"/>
      <c r="NEW66" s="350"/>
      <c r="NEX66" s="350"/>
      <c r="NEY66" s="350"/>
      <c r="NEZ66" s="350"/>
      <c r="NFA66" s="350"/>
      <c r="NFB66" s="350"/>
      <c r="NFC66" s="350"/>
      <c r="NFD66" s="350"/>
      <c r="NFE66" s="350"/>
      <c r="NFF66" s="350"/>
      <c r="NFG66" s="350"/>
      <c r="NFH66" s="350"/>
      <c r="NFI66" s="350"/>
      <c r="NFJ66" s="350"/>
      <c r="NFK66" s="350"/>
      <c r="NFL66" s="350"/>
      <c r="NFM66" s="350"/>
      <c r="NFN66" s="350"/>
      <c r="NFO66" s="350"/>
      <c r="NFP66" s="350"/>
      <c r="NFQ66" s="350"/>
      <c r="NFR66" s="350"/>
      <c r="NFS66" s="350"/>
      <c r="NFT66" s="350"/>
      <c r="NFU66" s="350"/>
      <c r="NFV66" s="350"/>
      <c r="NFW66" s="350"/>
      <c r="NFX66" s="350"/>
      <c r="NFY66" s="350"/>
      <c r="NFZ66" s="350"/>
      <c r="NGA66" s="350"/>
      <c r="NGB66" s="350"/>
      <c r="NGC66" s="350"/>
      <c r="NGD66" s="350"/>
      <c r="NGE66" s="350"/>
      <c r="NGF66" s="350"/>
      <c r="NGG66" s="350"/>
      <c r="NGH66" s="350"/>
      <c r="NGI66" s="350"/>
      <c r="NGJ66" s="350"/>
      <c r="NGK66" s="350"/>
      <c r="NGL66" s="350"/>
      <c r="NGM66" s="350"/>
      <c r="NGN66" s="350"/>
      <c r="NGO66" s="350"/>
      <c r="NGP66" s="350"/>
      <c r="NGQ66" s="350"/>
      <c r="NGR66" s="350"/>
      <c r="NGS66" s="350"/>
      <c r="NGT66" s="350"/>
      <c r="NGU66" s="350"/>
      <c r="NGV66" s="350"/>
      <c r="NGW66" s="350"/>
      <c r="NGX66" s="350"/>
      <c r="NGY66" s="350"/>
      <c r="NGZ66" s="350"/>
      <c r="NHA66" s="350"/>
      <c r="NHB66" s="350"/>
      <c r="NHC66" s="350"/>
      <c r="NHD66" s="350"/>
      <c r="NHE66" s="350"/>
      <c r="NHF66" s="350"/>
      <c r="NHG66" s="350"/>
      <c r="NHH66" s="350"/>
      <c r="NHI66" s="350"/>
      <c r="NHJ66" s="350"/>
      <c r="NHK66" s="350"/>
      <c r="NHL66" s="350"/>
      <c r="NHM66" s="350"/>
      <c r="NHN66" s="350"/>
      <c r="NHO66" s="350"/>
      <c r="NHP66" s="350"/>
      <c r="NHQ66" s="350"/>
      <c r="NHR66" s="350"/>
      <c r="NHS66" s="350"/>
      <c r="NHT66" s="350"/>
      <c r="NHU66" s="350"/>
      <c r="NHV66" s="350"/>
      <c r="NHW66" s="350"/>
      <c r="NHX66" s="350"/>
      <c r="NHY66" s="350"/>
      <c r="NHZ66" s="350"/>
      <c r="NIA66" s="350"/>
      <c r="NIB66" s="350"/>
      <c r="NIC66" s="350"/>
      <c r="NID66" s="350"/>
      <c r="NIE66" s="350"/>
      <c r="NIF66" s="350"/>
      <c r="NIG66" s="350"/>
      <c r="NIH66" s="350"/>
      <c r="NII66" s="350"/>
      <c r="NIJ66" s="350"/>
      <c r="NIK66" s="350"/>
      <c r="NIL66" s="350"/>
      <c r="NIM66" s="350"/>
      <c r="NIN66" s="350"/>
      <c r="NIO66" s="350"/>
      <c r="NIP66" s="350"/>
      <c r="NIQ66" s="350"/>
      <c r="NIR66" s="350"/>
      <c r="NIS66" s="350"/>
      <c r="NIT66" s="350"/>
      <c r="NIU66" s="350"/>
      <c r="NIV66" s="350"/>
      <c r="NIW66" s="350"/>
      <c r="NIX66" s="350"/>
      <c r="NIY66" s="350"/>
      <c r="NIZ66" s="350"/>
      <c r="NJA66" s="350"/>
      <c r="NJB66" s="350"/>
      <c r="NJC66" s="350"/>
      <c r="NJD66" s="350"/>
      <c r="NJE66" s="350"/>
      <c r="NJF66" s="350"/>
      <c r="NJG66" s="350"/>
      <c r="NJH66" s="350"/>
      <c r="NJI66" s="350"/>
      <c r="NJJ66" s="350"/>
      <c r="NJK66" s="350"/>
      <c r="NJL66" s="350"/>
      <c r="NJM66" s="350"/>
      <c r="NJN66" s="350"/>
      <c r="NJO66" s="350"/>
      <c r="NJP66" s="350"/>
      <c r="NJQ66" s="350"/>
      <c r="NJR66" s="350"/>
      <c r="NJS66" s="350"/>
      <c r="NJT66" s="350"/>
      <c r="NJU66" s="350"/>
      <c r="NJV66" s="350"/>
      <c r="NJW66" s="350"/>
      <c r="NJX66" s="350"/>
      <c r="NJY66" s="350"/>
      <c r="NJZ66" s="350"/>
      <c r="NKA66" s="350"/>
      <c r="NKB66" s="350"/>
      <c r="NKC66" s="350"/>
      <c r="NKD66" s="350"/>
      <c r="NKE66" s="350"/>
      <c r="NKF66" s="350"/>
      <c r="NKG66" s="350"/>
      <c r="NKH66" s="350"/>
      <c r="NKI66" s="350"/>
      <c r="NKJ66" s="350"/>
      <c r="NKK66" s="350"/>
      <c r="NKL66" s="350"/>
      <c r="NKM66" s="350"/>
      <c r="NKN66" s="350"/>
      <c r="NKO66" s="350"/>
      <c r="NKP66" s="350"/>
      <c r="NKQ66" s="350"/>
      <c r="NKR66" s="350"/>
      <c r="NKS66" s="350"/>
      <c r="NKT66" s="350"/>
      <c r="NKU66" s="350"/>
      <c r="NKV66" s="350"/>
      <c r="NKW66" s="350"/>
      <c r="NKX66" s="350"/>
      <c r="NKY66" s="350"/>
      <c r="NKZ66" s="350"/>
      <c r="NLA66" s="350"/>
      <c r="NLB66" s="350"/>
      <c r="NLC66" s="350"/>
      <c r="NLD66" s="350"/>
      <c r="NLE66" s="350"/>
      <c r="NLF66" s="350"/>
      <c r="NLG66" s="350"/>
      <c r="NLH66" s="350"/>
      <c r="NLI66" s="350"/>
      <c r="NLJ66" s="350"/>
      <c r="NLK66" s="350"/>
      <c r="NLL66" s="350"/>
      <c r="NLM66" s="350"/>
      <c r="NLN66" s="350"/>
      <c r="NLO66" s="350"/>
      <c r="NLP66" s="350"/>
      <c r="NLQ66" s="350"/>
      <c r="NLR66" s="350"/>
      <c r="NLS66" s="350"/>
      <c r="NLT66" s="350"/>
      <c r="NLU66" s="350"/>
      <c r="NLV66" s="350"/>
      <c r="NLW66" s="350"/>
      <c r="NLX66" s="350"/>
      <c r="NLY66" s="350"/>
      <c r="NLZ66" s="350"/>
      <c r="NMA66" s="350"/>
      <c r="NMB66" s="350"/>
      <c r="NMC66" s="350"/>
      <c r="NMD66" s="350"/>
      <c r="NME66" s="350"/>
      <c r="NMF66" s="350"/>
      <c r="NMG66" s="350"/>
      <c r="NMH66" s="350"/>
      <c r="NMI66" s="350"/>
      <c r="NMJ66" s="350"/>
      <c r="NMK66" s="350"/>
      <c r="NML66" s="350"/>
      <c r="NMM66" s="350"/>
      <c r="NMN66" s="350"/>
      <c r="NMO66" s="350"/>
      <c r="NMP66" s="350"/>
      <c r="NMQ66" s="350"/>
      <c r="NMR66" s="350"/>
      <c r="NMS66" s="350"/>
      <c r="NMT66" s="350"/>
      <c r="NMU66" s="350"/>
      <c r="NMV66" s="350"/>
      <c r="NMW66" s="350"/>
      <c r="NMX66" s="350"/>
      <c r="NMY66" s="350"/>
      <c r="NMZ66" s="350"/>
      <c r="NNA66" s="350"/>
      <c r="NNB66" s="350"/>
      <c r="NNC66" s="350"/>
      <c r="NND66" s="350"/>
      <c r="NNE66" s="350"/>
      <c r="NNF66" s="350"/>
      <c r="NNG66" s="350"/>
      <c r="NNH66" s="350"/>
      <c r="NNI66" s="350"/>
      <c r="NNJ66" s="350"/>
      <c r="NNK66" s="350"/>
      <c r="NNL66" s="350"/>
      <c r="NNM66" s="350"/>
      <c r="NNN66" s="350"/>
      <c r="NNO66" s="350"/>
      <c r="NNP66" s="350"/>
      <c r="NNQ66" s="350"/>
      <c r="NNR66" s="350"/>
      <c r="NNS66" s="350"/>
      <c r="NNT66" s="350"/>
      <c r="NNU66" s="350"/>
      <c r="NNV66" s="350"/>
      <c r="NNW66" s="350"/>
      <c r="NNX66" s="350"/>
      <c r="NNY66" s="350"/>
      <c r="NNZ66" s="350"/>
      <c r="NOA66" s="350"/>
      <c r="NOB66" s="350"/>
      <c r="NOC66" s="350"/>
      <c r="NOD66" s="350"/>
      <c r="NOE66" s="350"/>
      <c r="NOF66" s="350"/>
      <c r="NOG66" s="350"/>
      <c r="NOH66" s="350"/>
      <c r="NOI66" s="350"/>
      <c r="NOJ66" s="350"/>
      <c r="NOK66" s="350"/>
      <c r="NOL66" s="350"/>
      <c r="NOM66" s="350"/>
      <c r="NON66" s="350"/>
      <c r="NOO66" s="350"/>
      <c r="NOP66" s="350"/>
      <c r="NOQ66" s="350"/>
      <c r="NOR66" s="350"/>
      <c r="NOS66" s="350"/>
      <c r="NOT66" s="350"/>
      <c r="NOU66" s="350"/>
      <c r="NOV66" s="350"/>
      <c r="NOW66" s="350"/>
      <c r="NOX66" s="350"/>
      <c r="NOY66" s="350"/>
      <c r="NOZ66" s="350"/>
      <c r="NPA66" s="350"/>
      <c r="NPB66" s="350"/>
      <c r="NPC66" s="350"/>
      <c r="NPD66" s="350"/>
      <c r="NPE66" s="350"/>
      <c r="NPF66" s="350"/>
      <c r="NPG66" s="350"/>
      <c r="NPH66" s="350"/>
      <c r="NPI66" s="350"/>
      <c r="NPJ66" s="350"/>
      <c r="NPK66" s="350"/>
      <c r="NPL66" s="350"/>
      <c r="NPM66" s="350"/>
      <c r="NPN66" s="350"/>
      <c r="NPO66" s="350"/>
      <c r="NPP66" s="350"/>
      <c r="NPQ66" s="350"/>
      <c r="NPR66" s="350"/>
      <c r="NPS66" s="350"/>
      <c r="NPT66" s="350"/>
      <c r="NPU66" s="350"/>
      <c r="NPV66" s="350"/>
      <c r="NPW66" s="350"/>
      <c r="NPX66" s="350"/>
      <c r="NPY66" s="350"/>
      <c r="NPZ66" s="350"/>
      <c r="NQA66" s="350"/>
      <c r="NQB66" s="350"/>
      <c r="NQC66" s="350"/>
      <c r="NQD66" s="350"/>
      <c r="NQE66" s="350"/>
      <c r="NQF66" s="350"/>
      <c r="NQG66" s="350"/>
      <c r="NQH66" s="350"/>
      <c r="NQI66" s="350"/>
      <c r="NQJ66" s="350"/>
      <c r="NQK66" s="350"/>
      <c r="NQL66" s="350"/>
      <c r="NQM66" s="350"/>
      <c r="NQN66" s="350"/>
      <c r="NQO66" s="350"/>
      <c r="NQP66" s="350"/>
      <c r="NQQ66" s="350"/>
      <c r="NQR66" s="350"/>
      <c r="NQS66" s="350"/>
      <c r="NQT66" s="350"/>
      <c r="NQU66" s="350"/>
      <c r="NQV66" s="350"/>
      <c r="NQW66" s="350"/>
      <c r="NQX66" s="350"/>
      <c r="NQY66" s="350"/>
      <c r="NQZ66" s="350"/>
      <c r="NRA66" s="350"/>
      <c r="NRB66" s="350"/>
      <c r="NRC66" s="350"/>
      <c r="NRD66" s="350"/>
      <c r="NRE66" s="350"/>
      <c r="NRF66" s="350"/>
      <c r="NRG66" s="350"/>
      <c r="NRH66" s="350"/>
      <c r="NRI66" s="350"/>
      <c r="NRJ66" s="350"/>
      <c r="NRK66" s="350"/>
      <c r="NRL66" s="350"/>
      <c r="NRM66" s="350"/>
      <c r="NRN66" s="350"/>
      <c r="NRO66" s="350"/>
      <c r="NRP66" s="350"/>
      <c r="NRQ66" s="350"/>
      <c r="NRR66" s="350"/>
      <c r="NRS66" s="350"/>
      <c r="NRT66" s="350"/>
      <c r="NRU66" s="350"/>
      <c r="NRV66" s="350"/>
      <c r="NRW66" s="350"/>
      <c r="NRX66" s="350"/>
      <c r="NRY66" s="350"/>
      <c r="NRZ66" s="350"/>
      <c r="NSA66" s="350"/>
      <c r="NSB66" s="350"/>
      <c r="NSC66" s="350"/>
      <c r="NSD66" s="350"/>
      <c r="NSE66" s="350"/>
      <c r="NSF66" s="350"/>
      <c r="NSG66" s="350"/>
      <c r="NSH66" s="350"/>
      <c r="NSI66" s="350"/>
      <c r="NSJ66" s="350"/>
      <c r="NSK66" s="350"/>
      <c r="NSL66" s="350"/>
      <c r="NSM66" s="350"/>
      <c r="NSN66" s="350"/>
      <c r="NSO66" s="350"/>
      <c r="NSP66" s="350"/>
      <c r="NSQ66" s="350"/>
      <c r="NSR66" s="350"/>
      <c r="NSS66" s="350"/>
      <c r="NST66" s="350"/>
      <c r="NSU66" s="350"/>
      <c r="NSV66" s="350"/>
      <c r="NSW66" s="350"/>
      <c r="NSX66" s="350"/>
      <c r="NSY66" s="350"/>
      <c r="NSZ66" s="350"/>
      <c r="NTA66" s="350"/>
      <c r="NTB66" s="350"/>
      <c r="NTC66" s="350"/>
      <c r="NTD66" s="350"/>
      <c r="NTE66" s="350"/>
      <c r="NTF66" s="350"/>
      <c r="NTG66" s="350"/>
      <c r="NTH66" s="350"/>
      <c r="NTI66" s="350"/>
      <c r="NTJ66" s="350"/>
      <c r="NTK66" s="350"/>
      <c r="NTL66" s="350"/>
      <c r="NTM66" s="350"/>
      <c r="NTN66" s="350"/>
      <c r="NTO66" s="350"/>
      <c r="NTP66" s="350"/>
      <c r="NTQ66" s="350"/>
      <c r="NTR66" s="350"/>
      <c r="NTS66" s="350"/>
      <c r="NTT66" s="350"/>
      <c r="NTU66" s="350"/>
      <c r="NTV66" s="350"/>
      <c r="NTW66" s="350"/>
      <c r="NTX66" s="350"/>
      <c r="NTY66" s="350"/>
      <c r="NTZ66" s="350"/>
      <c r="NUA66" s="350"/>
      <c r="NUB66" s="350"/>
      <c r="NUC66" s="350"/>
      <c r="NUD66" s="350"/>
      <c r="NUE66" s="350"/>
      <c r="NUF66" s="350"/>
      <c r="NUG66" s="350"/>
      <c r="NUH66" s="350"/>
      <c r="NUI66" s="350"/>
      <c r="NUJ66" s="350"/>
      <c r="NUK66" s="350"/>
      <c r="NUL66" s="350"/>
      <c r="NUM66" s="350"/>
      <c r="NUN66" s="350"/>
      <c r="NUO66" s="350"/>
      <c r="NUP66" s="350"/>
      <c r="NUQ66" s="350"/>
      <c r="NUR66" s="350"/>
      <c r="NUS66" s="350"/>
      <c r="NUT66" s="350"/>
      <c r="NUU66" s="350"/>
      <c r="NUV66" s="350"/>
      <c r="NUW66" s="350"/>
      <c r="NUX66" s="350"/>
      <c r="NUY66" s="350"/>
      <c r="NUZ66" s="350"/>
      <c r="NVA66" s="350"/>
      <c r="NVB66" s="350"/>
      <c r="NVC66" s="350"/>
      <c r="NVD66" s="350"/>
      <c r="NVE66" s="350"/>
      <c r="NVF66" s="350"/>
      <c r="NVG66" s="350"/>
      <c r="NVH66" s="350"/>
      <c r="NVI66" s="350"/>
      <c r="NVJ66" s="350"/>
      <c r="NVK66" s="350"/>
      <c r="NVL66" s="350"/>
      <c r="NVM66" s="350"/>
      <c r="NVN66" s="350"/>
      <c r="NVO66" s="350"/>
      <c r="NVP66" s="350"/>
      <c r="NVQ66" s="350"/>
      <c r="NVR66" s="350"/>
      <c r="NVS66" s="350"/>
      <c r="NVT66" s="350"/>
      <c r="NVU66" s="350"/>
      <c r="NVV66" s="350"/>
      <c r="NVW66" s="350"/>
      <c r="NVX66" s="350"/>
      <c r="NVY66" s="350"/>
      <c r="NVZ66" s="350"/>
      <c r="NWA66" s="350"/>
      <c r="NWB66" s="350"/>
      <c r="NWC66" s="350"/>
      <c r="NWD66" s="350"/>
      <c r="NWE66" s="350"/>
      <c r="NWF66" s="350"/>
      <c r="NWG66" s="350"/>
      <c r="NWH66" s="350"/>
      <c r="NWI66" s="350"/>
      <c r="NWJ66" s="350"/>
      <c r="NWK66" s="350"/>
      <c r="NWL66" s="350"/>
      <c r="NWM66" s="350"/>
      <c r="NWN66" s="350"/>
      <c r="NWO66" s="350"/>
      <c r="NWP66" s="350"/>
      <c r="NWQ66" s="350"/>
      <c r="NWR66" s="350"/>
      <c r="NWS66" s="350"/>
      <c r="NWT66" s="350"/>
      <c r="NWU66" s="350"/>
      <c r="NWV66" s="350"/>
      <c r="NWW66" s="350"/>
      <c r="NWX66" s="350"/>
      <c r="NWY66" s="350"/>
      <c r="NWZ66" s="350"/>
      <c r="NXA66" s="350"/>
      <c r="NXB66" s="350"/>
      <c r="NXC66" s="350"/>
      <c r="NXD66" s="350"/>
      <c r="NXE66" s="350"/>
      <c r="NXF66" s="350"/>
      <c r="NXG66" s="350"/>
      <c r="NXH66" s="350"/>
      <c r="NXI66" s="350"/>
      <c r="NXJ66" s="350"/>
      <c r="NXK66" s="350"/>
      <c r="NXL66" s="350"/>
      <c r="NXM66" s="350"/>
      <c r="NXN66" s="350"/>
      <c r="NXO66" s="350"/>
      <c r="NXP66" s="350"/>
      <c r="NXQ66" s="350"/>
      <c r="NXR66" s="350"/>
      <c r="NXS66" s="350"/>
      <c r="NXT66" s="350"/>
      <c r="NXU66" s="350"/>
      <c r="NXV66" s="350"/>
      <c r="NXW66" s="350"/>
      <c r="NXX66" s="350"/>
      <c r="NXY66" s="350"/>
      <c r="NXZ66" s="350"/>
      <c r="NYA66" s="350"/>
      <c r="NYB66" s="350"/>
      <c r="NYC66" s="350"/>
      <c r="NYD66" s="350"/>
      <c r="NYE66" s="350"/>
      <c r="NYF66" s="350"/>
      <c r="NYG66" s="350"/>
      <c r="NYH66" s="350"/>
      <c r="NYI66" s="350"/>
      <c r="NYJ66" s="350"/>
      <c r="NYK66" s="350"/>
      <c r="NYL66" s="350"/>
      <c r="NYM66" s="350"/>
      <c r="NYN66" s="350"/>
      <c r="NYO66" s="350"/>
      <c r="NYP66" s="350"/>
      <c r="NYQ66" s="350"/>
      <c r="NYR66" s="350"/>
      <c r="NYS66" s="350"/>
      <c r="NYT66" s="350"/>
      <c r="NYU66" s="350"/>
      <c r="NYV66" s="350"/>
      <c r="NYW66" s="350"/>
      <c r="NYX66" s="350"/>
      <c r="NYY66" s="350"/>
      <c r="NYZ66" s="350"/>
      <c r="NZA66" s="350"/>
      <c r="NZB66" s="350"/>
      <c r="NZC66" s="350"/>
      <c r="NZD66" s="350"/>
      <c r="NZE66" s="350"/>
      <c r="NZF66" s="350"/>
      <c r="NZG66" s="350"/>
      <c r="NZH66" s="350"/>
      <c r="NZI66" s="350"/>
      <c r="NZJ66" s="350"/>
      <c r="NZK66" s="350"/>
      <c r="NZL66" s="350"/>
      <c r="NZM66" s="350"/>
      <c r="NZN66" s="350"/>
      <c r="NZO66" s="350"/>
      <c r="NZP66" s="350"/>
      <c r="NZQ66" s="350"/>
      <c r="NZR66" s="350"/>
      <c r="NZS66" s="350"/>
      <c r="NZT66" s="350"/>
      <c r="NZU66" s="350"/>
      <c r="NZV66" s="350"/>
      <c r="NZW66" s="350"/>
      <c r="NZX66" s="350"/>
      <c r="NZY66" s="350"/>
      <c r="NZZ66" s="350"/>
      <c r="OAA66" s="350"/>
      <c r="OAB66" s="350"/>
      <c r="OAC66" s="350"/>
      <c r="OAD66" s="350"/>
      <c r="OAE66" s="350"/>
      <c r="OAF66" s="350"/>
      <c r="OAG66" s="350"/>
      <c r="OAH66" s="350"/>
      <c r="OAI66" s="350"/>
      <c r="OAJ66" s="350"/>
      <c r="OAK66" s="350"/>
      <c r="OAL66" s="350"/>
      <c r="OAM66" s="350"/>
      <c r="OAN66" s="350"/>
      <c r="OAO66" s="350"/>
      <c r="OAP66" s="350"/>
      <c r="OAQ66" s="350"/>
      <c r="OAR66" s="350"/>
      <c r="OAS66" s="350"/>
      <c r="OAT66" s="350"/>
      <c r="OAU66" s="350"/>
      <c r="OAV66" s="350"/>
      <c r="OAW66" s="350"/>
      <c r="OAX66" s="350"/>
      <c r="OAY66" s="350"/>
      <c r="OAZ66" s="350"/>
      <c r="OBA66" s="350"/>
      <c r="OBB66" s="350"/>
      <c r="OBC66" s="350"/>
      <c r="OBD66" s="350"/>
      <c r="OBE66" s="350"/>
      <c r="OBF66" s="350"/>
      <c r="OBG66" s="350"/>
      <c r="OBH66" s="350"/>
      <c r="OBI66" s="350"/>
      <c r="OBJ66" s="350"/>
      <c r="OBK66" s="350"/>
      <c r="OBL66" s="350"/>
      <c r="OBM66" s="350"/>
      <c r="OBN66" s="350"/>
      <c r="OBO66" s="350"/>
      <c r="OBP66" s="350"/>
      <c r="OBQ66" s="350"/>
      <c r="OBR66" s="350"/>
      <c r="OBS66" s="350"/>
      <c r="OBT66" s="350"/>
      <c r="OBU66" s="350"/>
      <c r="OBV66" s="350"/>
      <c r="OBW66" s="350"/>
      <c r="OBX66" s="350"/>
      <c r="OBY66" s="350"/>
      <c r="OBZ66" s="350"/>
      <c r="OCA66" s="350"/>
      <c r="OCB66" s="350"/>
      <c r="OCC66" s="350"/>
      <c r="OCD66" s="350"/>
      <c r="OCE66" s="350"/>
      <c r="OCF66" s="350"/>
      <c r="OCG66" s="350"/>
      <c r="OCH66" s="350"/>
      <c r="OCI66" s="350"/>
      <c r="OCJ66" s="350"/>
      <c r="OCK66" s="350"/>
      <c r="OCL66" s="350"/>
      <c r="OCM66" s="350"/>
      <c r="OCN66" s="350"/>
      <c r="OCO66" s="350"/>
      <c r="OCP66" s="350"/>
      <c r="OCQ66" s="350"/>
      <c r="OCR66" s="350"/>
      <c r="OCS66" s="350"/>
      <c r="OCT66" s="350"/>
      <c r="OCU66" s="350"/>
      <c r="OCV66" s="350"/>
      <c r="OCW66" s="350"/>
      <c r="OCX66" s="350"/>
      <c r="OCY66" s="350"/>
      <c r="OCZ66" s="350"/>
      <c r="ODA66" s="350"/>
      <c r="ODB66" s="350"/>
      <c r="ODC66" s="350"/>
      <c r="ODD66" s="350"/>
      <c r="ODE66" s="350"/>
      <c r="ODF66" s="350"/>
      <c r="ODG66" s="350"/>
      <c r="ODH66" s="350"/>
      <c r="ODI66" s="350"/>
      <c r="ODJ66" s="350"/>
      <c r="ODK66" s="350"/>
      <c r="ODL66" s="350"/>
      <c r="ODM66" s="350"/>
      <c r="ODN66" s="350"/>
      <c r="ODO66" s="350"/>
      <c r="ODP66" s="350"/>
      <c r="ODQ66" s="350"/>
      <c r="ODR66" s="350"/>
      <c r="ODS66" s="350"/>
      <c r="ODT66" s="350"/>
      <c r="ODU66" s="350"/>
      <c r="ODV66" s="350"/>
      <c r="ODW66" s="350"/>
      <c r="ODX66" s="350"/>
      <c r="ODY66" s="350"/>
      <c r="ODZ66" s="350"/>
      <c r="OEA66" s="350"/>
      <c r="OEB66" s="350"/>
      <c r="OEC66" s="350"/>
      <c r="OED66" s="350"/>
      <c r="OEE66" s="350"/>
      <c r="OEF66" s="350"/>
      <c r="OEG66" s="350"/>
      <c r="OEH66" s="350"/>
      <c r="OEI66" s="350"/>
      <c r="OEJ66" s="350"/>
      <c r="OEK66" s="350"/>
      <c r="OEL66" s="350"/>
      <c r="OEM66" s="350"/>
      <c r="OEN66" s="350"/>
      <c r="OEO66" s="350"/>
      <c r="OEP66" s="350"/>
      <c r="OEQ66" s="350"/>
      <c r="OER66" s="350"/>
      <c r="OES66" s="350"/>
      <c r="OET66" s="350"/>
      <c r="OEU66" s="350"/>
      <c r="OEV66" s="350"/>
      <c r="OEW66" s="350"/>
      <c r="OEX66" s="350"/>
      <c r="OEY66" s="350"/>
      <c r="OEZ66" s="350"/>
      <c r="OFA66" s="350"/>
      <c r="OFB66" s="350"/>
      <c r="OFC66" s="350"/>
      <c r="OFD66" s="350"/>
      <c r="OFE66" s="350"/>
      <c r="OFF66" s="350"/>
      <c r="OFG66" s="350"/>
      <c r="OFH66" s="350"/>
      <c r="OFI66" s="350"/>
      <c r="OFJ66" s="350"/>
      <c r="OFK66" s="350"/>
      <c r="OFL66" s="350"/>
      <c r="OFM66" s="350"/>
      <c r="OFN66" s="350"/>
      <c r="OFO66" s="350"/>
      <c r="OFP66" s="350"/>
      <c r="OFQ66" s="350"/>
      <c r="OFR66" s="350"/>
      <c r="OFS66" s="350"/>
      <c r="OFT66" s="350"/>
      <c r="OFU66" s="350"/>
      <c r="OFV66" s="350"/>
      <c r="OFW66" s="350"/>
      <c r="OFX66" s="350"/>
      <c r="OFY66" s="350"/>
      <c r="OFZ66" s="350"/>
      <c r="OGA66" s="350"/>
      <c r="OGB66" s="350"/>
      <c r="OGC66" s="350"/>
      <c r="OGD66" s="350"/>
      <c r="OGE66" s="350"/>
      <c r="OGF66" s="350"/>
      <c r="OGG66" s="350"/>
      <c r="OGH66" s="350"/>
      <c r="OGI66" s="350"/>
      <c r="OGJ66" s="350"/>
      <c r="OGK66" s="350"/>
      <c r="OGL66" s="350"/>
      <c r="OGM66" s="350"/>
      <c r="OGN66" s="350"/>
      <c r="OGO66" s="350"/>
      <c r="OGP66" s="350"/>
      <c r="OGQ66" s="350"/>
      <c r="OGR66" s="350"/>
      <c r="OGS66" s="350"/>
      <c r="OGT66" s="350"/>
      <c r="OGU66" s="350"/>
      <c r="OGV66" s="350"/>
      <c r="OGW66" s="350"/>
      <c r="OGX66" s="350"/>
      <c r="OGY66" s="350"/>
      <c r="OGZ66" s="350"/>
      <c r="OHA66" s="350"/>
      <c r="OHB66" s="350"/>
      <c r="OHC66" s="350"/>
      <c r="OHD66" s="350"/>
      <c r="OHE66" s="350"/>
      <c r="OHF66" s="350"/>
      <c r="OHG66" s="350"/>
      <c r="OHH66" s="350"/>
      <c r="OHI66" s="350"/>
      <c r="OHJ66" s="350"/>
      <c r="OHK66" s="350"/>
      <c r="OHL66" s="350"/>
      <c r="OHM66" s="350"/>
      <c r="OHN66" s="350"/>
      <c r="OHO66" s="350"/>
      <c r="OHP66" s="350"/>
      <c r="OHQ66" s="350"/>
      <c r="OHR66" s="350"/>
      <c r="OHS66" s="350"/>
      <c r="OHT66" s="350"/>
      <c r="OHU66" s="350"/>
      <c r="OHV66" s="350"/>
      <c r="OHW66" s="350"/>
      <c r="OHX66" s="350"/>
      <c r="OHY66" s="350"/>
      <c r="OHZ66" s="350"/>
      <c r="OIA66" s="350"/>
      <c r="OIB66" s="350"/>
      <c r="OIC66" s="350"/>
      <c r="OID66" s="350"/>
      <c r="OIE66" s="350"/>
      <c r="OIF66" s="350"/>
      <c r="OIG66" s="350"/>
      <c r="OIH66" s="350"/>
      <c r="OII66" s="350"/>
      <c r="OIJ66" s="350"/>
      <c r="OIK66" s="350"/>
      <c r="OIL66" s="350"/>
      <c r="OIM66" s="350"/>
      <c r="OIN66" s="350"/>
      <c r="OIO66" s="350"/>
      <c r="OIP66" s="350"/>
      <c r="OIQ66" s="350"/>
      <c r="OIR66" s="350"/>
      <c r="OIS66" s="350"/>
      <c r="OIT66" s="350"/>
      <c r="OIU66" s="350"/>
      <c r="OIV66" s="350"/>
      <c r="OIW66" s="350"/>
      <c r="OIX66" s="350"/>
      <c r="OIY66" s="350"/>
      <c r="OIZ66" s="350"/>
      <c r="OJA66" s="350"/>
      <c r="OJB66" s="350"/>
      <c r="OJC66" s="350"/>
      <c r="OJD66" s="350"/>
      <c r="OJE66" s="350"/>
      <c r="OJF66" s="350"/>
      <c r="OJG66" s="350"/>
      <c r="OJH66" s="350"/>
      <c r="OJI66" s="350"/>
      <c r="OJJ66" s="350"/>
      <c r="OJK66" s="350"/>
      <c r="OJL66" s="350"/>
      <c r="OJM66" s="350"/>
      <c r="OJN66" s="350"/>
      <c r="OJO66" s="350"/>
      <c r="OJP66" s="350"/>
      <c r="OJQ66" s="350"/>
      <c r="OJR66" s="350"/>
      <c r="OJS66" s="350"/>
      <c r="OJT66" s="350"/>
      <c r="OJU66" s="350"/>
      <c r="OJV66" s="350"/>
      <c r="OJW66" s="350"/>
      <c r="OJX66" s="350"/>
      <c r="OJY66" s="350"/>
      <c r="OJZ66" s="350"/>
      <c r="OKA66" s="350"/>
      <c r="OKB66" s="350"/>
      <c r="OKC66" s="350"/>
      <c r="OKD66" s="350"/>
      <c r="OKE66" s="350"/>
      <c r="OKF66" s="350"/>
      <c r="OKG66" s="350"/>
      <c r="OKH66" s="350"/>
      <c r="OKI66" s="350"/>
      <c r="OKJ66" s="350"/>
      <c r="OKK66" s="350"/>
      <c r="OKL66" s="350"/>
      <c r="OKM66" s="350"/>
      <c r="OKN66" s="350"/>
      <c r="OKO66" s="350"/>
      <c r="OKP66" s="350"/>
      <c r="OKQ66" s="350"/>
      <c r="OKR66" s="350"/>
      <c r="OKS66" s="350"/>
      <c r="OKT66" s="350"/>
      <c r="OKU66" s="350"/>
      <c r="OKV66" s="350"/>
      <c r="OKW66" s="350"/>
      <c r="OKX66" s="350"/>
      <c r="OKY66" s="350"/>
      <c r="OKZ66" s="350"/>
      <c r="OLA66" s="350"/>
      <c r="OLB66" s="350"/>
      <c r="OLC66" s="350"/>
      <c r="OLD66" s="350"/>
      <c r="OLE66" s="350"/>
      <c r="OLF66" s="350"/>
      <c r="OLG66" s="350"/>
      <c r="OLH66" s="350"/>
      <c r="OLI66" s="350"/>
      <c r="OLJ66" s="350"/>
      <c r="OLK66" s="350"/>
      <c r="OLL66" s="350"/>
      <c r="OLM66" s="350"/>
      <c r="OLN66" s="350"/>
      <c r="OLO66" s="350"/>
      <c r="OLP66" s="350"/>
      <c r="OLQ66" s="350"/>
      <c r="OLR66" s="350"/>
      <c r="OLS66" s="350"/>
      <c r="OLT66" s="350"/>
      <c r="OLU66" s="350"/>
      <c r="OLV66" s="350"/>
      <c r="OLW66" s="350"/>
      <c r="OLX66" s="350"/>
      <c r="OLY66" s="350"/>
      <c r="OLZ66" s="350"/>
      <c r="OMA66" s="350"/>
      <c r="OMB66" s="350"/>
      <c r="OMC66" s="350"/>
      <c r="OMD66" s="350"/>
      <c r="OME66" s="350"/>
      <c r="OMF66" s="350"/>
      <c r="OMG66" s="350"/>
      <c r="OMH66" s="350"/>
      <c r="OMI66" s="350"/>
      <c r="OMJ66" s="350"/>
      <c r="OMK66" s="350"/>
      <c r="OML66" s="350"/>
      <c r="OMM66" s="350"/>
      <c r="OMN66" s="350"/>
      <c r="OMO66" s="350"/>
      <c r="OMP66" s="350"/>
      <c r="OMQ66" s="350"/>
      <c r="OMR66" s="350"/>
      <c r="OMS66" s="350"/>
      <c r="OMT66" s="350"/>
      <c r="OMU66" s="350"/>
      <c r="OMV66" s="350"/>
      <c r="OMW66" s="350"/>
      <c r="OMX66" s="350"/>
      <c r="OMY66" s="350"/>
      <c r="OMZ66" s="350"/>
      <c r="ONA66" s="350"/>
      <c r="ONB66" s="350"/>
      <c r="ONC66" s="350"/>
      <c r="OND66" s="350"/>
      <c r="ONE66" s="350"/>
      <c r="ONF66" s="350"/>
      <c r="ONG66" s="350"/>
      <c r="ONH66" s="350"/>
      <c r="ONI66" s="350"/>
      <c r="ONJ66" s="350"/>
      <c r="ONK66" s="350"/>
      <c r="ONL66" s="350"/>
      <c r="ONM66" s="350"/>
      <c r="ONN66" s="350"/>
      <c r="ONO66" s="350"/>
      <c r="ONP66" s="350"/>
      <c r="ONQ66" s="350"/>
      <c r="ONR66" s="350"/>
      <c r="ONS66" s="350"/>
      <c r="ONT66" s="350"/>
      <c r="ONU66" s="350"/>
      <c r="ONV66" s="350"/>
      <c r="ONW66" s="350"/>
      <c r="ONX66" s="350"/>
      <c r="ONY66" s="350"/>
      <c r="ONZ66" s="350"/>
      <c r="OOA66" s="350"/>
      <c r="OOB66" s="350"/>
      <c r="OOC66" s="350"/>
      <c r="OOD66" s="350"/>
      <c r="OOE66" s="350"/>
      <c r="OOF66" s="350"/>
      <c r="OOG66" s="350"/>
      <c r="OOH66" s="350"/>
      <c r="OOI66" s="350"/>
      <c r="OOJ66" s="350"/>
      <c r="OOK66" s="350"/>
      <c r="OOL66" s="350"/>
      <c r="OOM66" s="350"/>
      <c r="OON66" s="350"/>
      <c r="OOO66" s="350"/>
      <c r="OOP66" s="350"/>
      <c r="OOQ66" s="350"/>
      <c r="OOR66" s="350"/>
      <c r="OOS66" s="350"/>
      <c r="OOT66" s="350"/>
      <c r="OOU66" s="350"/>
      <c r="OOV66" s="350"/>
      <c r="OOW66" s="350"/>
      <c r="OOX66" s="350"/>
      <c r="OOY66" s="350"/>
      <c r="OOZ66" s="350"/>
      <c r="OPA66" s="350"/>
      <c r="OPB66" s="350"/>
      <c r="OPC66" s="350"/>
      <c r="OPD66" s="350"/>
      <c r="OPE66" s="350"/>
      <c r="OPF66" s="350"/>
      <c r="OPG66" s="350"/>
      <c r="OPH66" s="350"/>
      <c r="OPI66" s="350"/>
      <c r="OPJ66" s="350"/>
      <c r="OPK66" s="350"/>
      <c r="OPL66" s="350"/>
      <c r="OPM66" s="350"/>
      <c r="OPN66" s="350"/>
      <c r="OPO66" s="350"/>
      <c r="OPP66" s="350"/>
      <c r="OPQ66" s="350"/>
      <c r="OPR66" s="350"/>
      <c r="OPS66" s="350"/>
      <c r="OPT66" s="350"/>
      <c r="OPU66" s="350"/>
      <c r="OPV66" s="350"/>
      <c r="OPW66" s="350"/>
      <c r="OPX66" s="350"/>
      <c r="OPY66" s="350"/>
      <c r="OPZ66" s="350"/>
      <c r="OQA66" s="350"/>
      <c r="OQB66" s="350"/>
      <c r="OQC66" s="350"/>
      <c r="OQD66" s="350"/>
      <c r="OQE66" s="350"/>
      <c r="OQF66" s="350"/>
      <c r="OQG66" s="350"/>
      <c r="OQH66" s="350"/>
      <c r="OQI66" s="350"/>
      <c r="OQJ66" s="350"/>
      <c r="OQK66" s="350"/>
      <c r="OQL66" s="350"/>
      <c r="OQM66" s="350"/>
      <c r="OQN66" s="350"/>
      <c r="OQO66" s="350"/>
      <c r="OQP66" s="350"/>
      <c r="OQQ66" s="350"/>
      <c r="OQR66" s="350"/>
      <c r="OQS66" s="350"/>
      <c r="OQT66" s="350"/>
      <c r="OQU66" s="350"/>
      <c r="OQV66" s="350"/>
      <c r="OQW66" s="350"/>
      <c r="OQX66" s="350"/>
      <c r="OQY66" s="350"/>
      <c r="OQZ66" s="350"/>
      <c r="ORA66" s="350"/>
      <c r="ORB66" s="350"/>
      <c r="ORC66" s="350"/>
      <c r="ORD66" s="350"/>
      <c r="ORE66" s="350"/>
      <c r="ORF66" s="350"/>
      <c r="ORG66" s="350"/>
      <c r="ORH66" s="350"/>
      <c r="ORI66" s="350"/>
      <c r="ORJ66" s="350"/>
      <c r="ORK66" s="350"/>
      <c r="ORL66" s="350"/>
      <c r="ORM66" s="350"/>
      <c r="ORN66" s="350"/>
      <c r="ORO66" s="350"/>
      <c r="ORP66" s="350"/>
      <c r="ORQ66" s="350"/>
      <c r="ORR66" s="350"/>
      <c r="ORS66" s="350"/>
      <c r="ORT66" s="350"/>
      <c r="ORU66" s="350"/>
      <c r="ORV66" s="350"/>
      <c r="ORW66" s="350"/>
      <c r="ORX66" s="350"/>
      <c r="ORY66" s="350"/>
      <c r="ORZ66" s="350"/>
      <c r="OSA66" s="350"/>
      <c r="OSB66" s="350"/>
      <c r="OSC66" s="350"/>
      <c r="OSD66" s="350"/>
      <c r="OSE66" s="350"/>
      <c r="OSF66" s="350"/>
      <c r="OSG66" s="350"/>
      <c r="OSH66" s="350"/>
      <c r="OSI66" s="350"/>
      <c r="OSJ66" s="350"/>
      <c r="OSK66" s="350"/>
      <c r="OSL66" s="350"/>
      <c r="OSM66" s="350"/>
      <c r="OSN66" s="350"/>
      <c r="OSO66" s="350"/>
      <c r="OSP66" s="350"/>
      <c r="OSQ66" s="350"/>
      <c r="OSR66" s="350"/>
      <c r="OSS66" s="350"/>
      <c r="OST66" s="350"/>
      <c r="OSU66" s="350"/>
      <c r="OSV66" s="350"/>
      <c r="OSW66" s="350"/>
      <c r="OSX66" s="350"/>
      <c r="OSY66" s="350"/>
      <c r="OSZ66" s="350"/>
      <c r="OTA66" s="350"/>
      <c r="OTB66" s="350"/>
      <c r="OTC66" s="350"/>
      <c r="OTD66" s="350"/>
      <c r="OTE66" s="350"/>
      <c r="OTF66" s="350"/>
      <c r="OTG66" s="350"/>
      <c r="OTH66" s="350"/>
      <c r="OTI66" s="350"/>
      <c r="OTJ66" s="350"/>
      <c r="OTK66" s="350"/>
      <c r="OTL66" s="350"/>
      <c r="OTM66" s="350"/>
      <c r="OTN66" s="350"/>
      <c r="OTO66" s="350"/>
      <c r="OTP66" s="350"/>
      <c r="OTQ66" s="350"/>
      <c r="OTR66" s="350"/>
      <c r="OTS66" s="350"/>
      <c r="OTT66" s="350"/>
      <c r="OTU66" s="350"/>
      <c r="OTV66" s="350"/>
      <c r="OTW66" s="350"/>
      <c r="OTX66" s="350"/>
      <c r="OTY66" s="350"/>
      <c r="OTZ66" s="350"/>
      <c r="OUA66" s="350"/>
      <c r="OUB66" s="350"/>
      <c r="OUC66" s="350"/>
      <c r="OUD66" s="350"/>
      <c r="OUE66" s="350"/>
      <c r="OUF66" s="350"/>
      <c r="OUG66" s="350"/>
      <c r="OUH66" s="350"/>
      <c r="OUI66" s="350"/>
      <c r="OUJ66" s="350"/>
      <c r="OUK66" s="350"/>
      <c r="OUL66" s="350"/>
      <c r="OUM66" s="350"/>
      <c r="OUN66" s="350"/>
      <c r="OUO66" s="350"/>
      <c r="OUP66" s="350"/>
      <c r="OUQ66" s="350"/>
      <c r="OUR66" s="350"/>
      <c r="OUS66" s="350"/>
      <c r="OUT66" s="350"/>
      <c r="OUU66" s="350"/>
      <c r="OUV66" s="350"/>
      <c r="OUW66" s="350"/>
      <c r="OUX66" s="350"/>
      <c r="OUY66" s="350"/>
      <c r="OUZ66" s="350"/>
      <c r="OVA66" s="350"/>
      <c r="OVB66" s="350"/>
      <c r="OVC66" s="350"/>
      <c r="OVD66" s="350"/>
      <c r="OVE66" s="350"/>
      <c r="OVF66" s="350"/>
      <c r="OVG66" s="350"/>
      <c r="OVH66" s="350"/>
      <c r="OVI66" s="350"/>
      <c r="OVJ66" s="350"/>
      <c r="OVK66" s="350"/>
      <c r="OVL66" s="350"/>
      <c r="OVM66" s="350"/>
      <c r="OVN66" s="350"/>
      <c r="OVO66" s="350"/>
      <c r="OVP66" s="350"/>
      <c r="OVQ66" s="350"/>
      <c r="OVR66" s="350"/>
      <c r="OVS66" s="350"/>
      <c r="OVT66" s="350"/>
      <c r="OVU66" s="350"/>
      <c r="OVV66" s="350"/>
      <c r="OVW66" s="350"/>
      <c r="OVX66" s="350"/>
      <c r="OVY66" s="350"/>
      <c r="OVZ66" s="350"/>
      <c r="OWA66" s="350"/>
      <c r="OWB66" s="350"/>
      <c r="OWC66" s="350"/>
      <c r="OWD66" s="350"/>
      <c r="OWE66" s="350"/>
      <c r="OWF66" s="350"/>
      <c r="OWG66" s="350"/>
      <c r="OWH66" s="350"/>
      <c r="OWI66" s="350"/>
      <c r="OWJ66" s="350"/>
      <c r="OWK66" s="350"/>
      <c r="OWL66" s="350"/>
      <c r="OWM66" s="350"/>
      <c r="OWN66" s="350"/>
      <c r="OWO66" s="350"/>
      <c r="OWP66" s="350"/>
      <c r="OWQ66" s="350"/>
      <c r="OWR66" s="350"/>
      <c r="OWS66" s="350"/>
      <c r="OWT66" s="350"/>
      <c r="OWU66" s="350"/>
      <c r="OWV66" s="350"/>
      <c r="OWW66" s="350"/>
      <c r="OWX66" s="350"/>
      <c r="OWY66" s="350"/>
      <c r="OWZ66" s="350"/>
      <c r="OXA66" s="350"/>
      <c r="OXB66" s="350"/>
      <c r="OXC66" s="350"/>
      <c r="OXD66" s="350"/>
      <c r="OXE66" s="350"/>
      <c r="OXF66" s="350"/>
      <c r="OXG66" s="350"/>
      <c r="OXH66" s="350"/>
      <c r="OXI66" s="350"/>
      <c r="OXJ66" s="350"/>
      <c r="OXK66" s="350"/>
      <c r="OXL66" s="350"/>
      <c r="OXM66" s="350"/>
      <c r="OXN66" s="350"/>
      <c r="OXO66" s="350"/>
      <c r="OXP66" s="350"/>
      <c r="OXQ66" s="350"/>
      <c r="OXR66" s="350"/>
      <c r="OXS66" s="350"/>
      <c r="OXT66" s="350"/>
      <c r="OXU66" s="350"/>
      <c r="OXV66" s="350"/>
      <c r="OXW66" s="350"/>
      <c r="OXX66" s="350"/>
      <c r="OXY66" s="350"/>
      <c r="OXZ66" s="350"/>
      <c r="OYA66" s="350"/>
      <c r="OYB66" s="350"/>
      <c r="OYC66" s="350"/>
      <c r="OYD66" s="350"/>
      <c r="OYE66" s="350"/>
      <c r="OYF66" s="350"/>
      <c r="OYG66" s="350"/>
      <c r="OYH66" s="350"/>
      <c r="OYI66" s="350"/>
      <c r="OYJ66" s="350"/>
      <c r="OYK66" s="350"/>
      <c r="OYL66" s="350"/>
      <c r="OYM66" s="350"/>
      <c r="OYN66" s="350"/>
      <c r="OYO66" s="350"/>
      <c r="OYP66" s="350"/>
      <c r="OYQ66" s="350"/>
      <c r="OYR66" s="350"/>
      <c r="OYS66" s="350"/>
      <c r="OYT66" s="350"/>
      <c r="OYU66" s="350"/>
      <c r="OYV66" s="350"/>
      <c r="OYW66" s="350"/>
      <c r="OYX66" s="350"/>
      <c r="OYY66" s="350"/>
      <c r="OYZ66" s="350"/>
      <c r="OZA66" s="350"/>
      <c r="OZB66" s="350"/>
      <c r="OZC66" s="350"/>
      <c r="OZD66" s="350"/>
      <c r="OZE66" s="350"/>
      <c r="OZF66" s="350"/>
      <c r="OZG66" s="350"/>
      <c r="OZH66" s="350"/>
      <c r="OZI66" s="350"/>
      <c r="OZJ66" s="350"/>
      <c r="OZK66" s="350"/>
      <c r="OZL66" s="350"/>
      <c r="OZM66" s="350"/>
      <c r="OZN66" s="350"/>
      <c r="OZO66" s="350"/>
      <c r="OZP66" s="350"/>
      <c r="OZQ66" s="350"/>
      <c r="OZR66" s="350"/>
      <c r="OZS66" s="350"/>
      <c r="OZT66" s="350"/>
      <c r="OZU66" s="350"/>
      <c r="OZV66" s="350"/>
      <c r="OZW66" s="350"/>
      <c r="OZX66" s="350"/>
      <c r="OZY66" s="350"/>
      <c r="OZZ66" s="350"/>
      <c r="PAA66" s="350"/>
      <c r="PAB66" s="350"/>
      <c r="PAC66" s="350"/>
      <c r="PAD66" s="350"/>
      <c r="PAE66" s="350"/>
      <c r="PAF66" s="350"/>
      <c r="PAG66" s="350"/>
      <c r="PAH66" s="350"/>
      <c r="PAI66" s="350"/>
      <c r="PAJ66" s="350"/>
      <c r="PAK66" s="350"/>
      <c r="PAL66" s="350"/>
      <c r="PAM66" s="350"/>
      <c r="PAN66" s="350"/>
      <c r="PAO66" s="350"/>
      <c r="PAP66" s="350"/>
      <c r="PAQ66" s="350"/>
      <c r="PAR66" s="350"/>
      <c r="PAS66" s="350"/>
      <c r="PAT66" s="350"/>
      <c r="PAU66" s="350"/>
      <c r="PAV66" s="350"/>
      <c r="PAW66" s="350"/>
      <c r="PAX66" s="350"/>
      <c r="PAY66" s="350"/>
      <c r="PAZ66" s="350"/>
      <c r="PBA66" s="350"/>
      <c r="PBB66" s="350"/>
      <c r="PBC66" s="350"/>
      <c r="PBD66" s="350"/>
      <c r="PBE66" s="350"/>
      <c r="PBF66" s="350"/>
      <c r="PBG66" s="350"/>
      <c r="PBH66" s="350"/>
      <c r="PBI66" s="350"/>
      <c r="PBJ66" s="350"/>
      <c r="PBK66" s="350"/>
      <c r="PBL66" s="350"/>
      <c r="PBM66" s="350"/>
      <c r="PBN66" s="350"/>
      <c r="PBO66" s="350"/>
      <c r="PBP66" s="350"/>
      <c r="PBQ66" s="350"/>
      <c r="PBR66" s="350"/>
      <c r="PBS66" s="350"/>
      <c r="PBT66" s="350"/>
      <c r="PBU66" s="350"/>
      <c r="PBV66" s="350"/>
      <c r="PBW66" s="350"/>
      <c r="PBX66" s="350"/>
      <c r="PBY66" s="350"/>
      <c r="PBZ66" s="350"/>
      <c r="PCA66" s="350"/>
      <c r="PCB66" s="350"/>
      <c r="PCC66" s="350"/>
      <c r="PCD66" s="350"/>
      <c r="PCE66" s="350"/>
      <c r="PCF66" s="350"/>
      <c r="PCG66" s="350"/>
      <c r="PCH66" s="350"/>
      <c r="PCI66" s="350"/>
      <c r="PCJ66" s="350"/>
      <c r="PCK66" s="350"/>
      <c r="PCL66" s="350"/>
      <c r="PCM66" s="350"/>
      <c r="PCN66" s="350"/>
      <c r="PCO66" s="350"/>
      <c r="PCP66" s="350"/>
      <c r="PCQ66" s="350"/>
      <c r="PCR66" s="350"/>
      <c r="PCS66" s="350"/>
      <c r="PCT66" s="350"/>
      <c r="PCU66" s="350"/>
      <c r="PCV66" s="350"/>
      <c r="PCW66" s="350"/>
      <c r="PCX66" s="350"/>
      <c r="PCY66" s="350"/>
      <c r="PCZ66" s="350"/>
      <c r="PDA66" s="350"/>
      <c r="PDB66" s="350"/>
      <c r="PDC66" s="350"/>
      <c r="PDD66" s="350"/>
      <c r="PDE66" s="350"/>
      <c r="PDF66" s="350"/>
      <c r="PDG66" s="350"/>
      <c r="PDH66" s="350"/>
      <c r="PDI66" s="350"/>
      <c r="PDJ66" s="350"/>
      <c r="PDK66" s="350"/>
      <c r="PDL66" s="350"/>
      <c r="PDM66" s="350"/>
      <c r="PDN66" s="350"/>
      <c r="PDO66" s="350"/>
      <c r="PDP66" s="350"/>
      <c r="PDQ66" s="350"/>
      <c r="PDR66" s="350"/>
      <c r="PDS66" s="350"/>
      <c r="PDT66" s="350"/>
      <c r="PDU66" s="350"/>
      <c r="PDV66" s="350"/>
      <c r="PDW66" s="350"/>
      <c r="PDX66" s="350"/>
      <c r="PDY66" s="350"/>
      <c r="PDZ66" s="350"/>
      <c r="PEA66" s="350"/>
      <c r="PEB66" s="350"/>
      <c r="PEC66" s="350"/>
      <c r="PED66" s="350"/>
      <c r="PEE66" s="350"/>
      <c r="PEF66" s="350"/>
      <c r="PEG66" s="350"/>
      <c r="PEH66" s="350"/>
      <c r="PEI66" s="350"/>
      <c r="PEJ66" s="350"/>
      <c r="PEK66" s="350"/>
      <c r="PEL66" s="350"/>
      <c r="PEM66" s="350"/>
      <c r="PEN66" s="350"/>
      <c r="PEO66" s="350"/>
      <c r="PEP66" s="350"/>
      <c r="PEQ66" s="350"/>
      <c r="PER66" s="350"/>
      <c r="PES66" s="350"/>
      <c r="PET66" s="350"/>
      <c r="PEU66" s="350"/>
      <c r="PEV66" s="350"/>
      <c r="PEW66" s="350"/>
      <c r="PEX66" s="350"/>
      <c r="PEY66" s="350"/>
      <c r="PEZ66" s="350"/>
      <c r="PFA66" s="350"/>
      <c r="PFB66" s="350"/>
      <c r="PFC66" s="350"/>
      <c r="PFD66" s="350"/>
      <c r="PFE66" s="350"/>
      <c r="PFF66" s="350"/>
      <c r="PFG66" s="350"/>
      <c r="PFH66" s="350"/>
      <c r="PFI66" s="350"/>
      <c r="PFJ66" s="350"/>
      <c r="PFK66" s="350"/>
      <c r="PFL66" s="350"/>
      <c r="PFM66" s="350"/>
      <c r="PFN66" s="350"/>
      <c r="PFO66" s="350"/>
      <c r="PFP66" s="350"/>
      <c r="PFQ66" s="350"/>
      <c r="PFR66" s="350"/>
      <c r="PFS66" s="350"/>
      <c r="PFT66" s="350"/>
      <c r="PFU66" s="350"/>
      <c r="PFV66" s="350"/>
      <c r="PFW66" s="350"/>
      <c r="PFX66" s="350"/>
      <c r="PFY66" s="350"/>
      <c r="PFZ66" s="350"/>
      <c r="PGA66" s="350"/>
      <c r="PGB66" s="350"/>
      <c r="PGC66" s="350"/>
      <c r="PGD66" s="350"/>
      <c r="PGE66" s="350"/>
      <c r="PGF66" s="350"/>
      <c r="PGG66" s="350"/>
      <c r="PGH66" s="350"/>
      <c r="PGI66" s="350"/>
      <c r="PGJ66" s="350"/>
      <c r="PGK66" s="350"/>
      <c r="PGL66" s="350"/>
      <c r="PGM66" s="350"/>
      <c r="PGN66" s="350"/>
      <c r="PGO66" s="350"/>
      <c r="PGP66" s="350"/>
      <c r="PGQ66" s="350"/>
      <c r="PGR66" s="350"/>
      <c r="PGS66" s="350"/>
      <c r="PGT66" s="350"/>
      <c r="PGU66" s="350"/>
      <c r="PGV66" s="350"/>
      <c r="PGW66" s="350"/>
      <c r="PGX66" s="350"/>
      <c r="PGY66" s="350"/>
      <c r="PGZ66" s="350"/>
      <c r="PHA66" s="350"/>
      <c r="PHB66" s="350"/>
      <c r="PHC66" s="350"/>
      <c r="PHD66" s="350"/>
      <c r="PHE66" s="350"/>
      <c r="PHF66" s="350"/>
      <c r="PHG66" s="350"/>
      <c r="PHH66" s="350"/>
      <c r="PHI66" s="350"/>
      <c r="PHJ66" s="350"/>
      <c r="PHK66" s="350"/>
      <c r="PHL66" s="350"/>
      <c r="PHM66" s="350"/>
      <c r="PHN66" s="350"/>
      <c r="PHO66" s="350"/>
      <c r="PHP66" s="350"/>
      <c r="PHQ66" s="350"/>
      <c r="PHR66" s="350"/>
      <c r="PHS66" s="350"/>
      <c r="PHT66" s="350"/>
      <c r="PHU66" s="350"/>
      <c r="PHV66" s="350"/>
      <c r="PHW66" s="350"/>
      <c r="PHX66" s="350"/>
      <c r="PHY66" s="350"/>
      <c r="PHZ66" s="350"/>
      <c r="PIA66" s="350"/>
      <c r="PIB66" s="350"/>
      <c r="PIC66" s="350"/>
      <c r="PID66" s="350"/>
      <c r="PIE66" s="350"/>
      <c r="PIF66" s="350"/>
      <c r="PIG66" s="350"/>
      <c r="PIH66" s="350"/>
      <c r="PII66" s="350"/>
      <c r="PIJ66" s="350"/>
      <c r="PIK66" s="350"/>
      <c r="PIL66" s="350"/>
      <c r="PIM66" s="350"/>
      <c r="PIN66" s="350"/>
      <c r="PIO66" s="350"/>
      <c r="PIP66" s="350"/>
      <c r="PIQ66" s="350"/>
      <c r="PIR66" s="350"/>
      <c r="PIS66" s="350"/>
      <c r="PIT66" s="350"/>
      <c r="PIU66" s="350"/>
      <c r="PIV66" s="350"/>
      <c r="PIW66" s="350"/>
      <c r="PIX66" s="350"/>
      <c r="PIY66" s="350"/>
      <c r="PIZ66" s="350"/>
      <c r="PJA66" s="350"/>
      <c r="PJB66" s="350"/>
      <c r="PJC66" s="350"/>
      <c r="PJD66" s="350"/>
      <c r="PJE66" s="350"/>
      <c r="PJF66" s="350"/>
      <c r="PJG66" s="350"/>
      <c r="PJH66" s="350"/>
      <c r="PJI66" s="350"/>
      <c r="PJJ66" s="350"/>
      <c r="PJK66" s="350"/>
      <c r="PJL66" s="350"/>
      <c r="PJM66" s="350"/>
      <c r="PJN66" s="350"/>
      <c r="PJO66" s="350"/>
      <c r="PJP66" s="350"/>
      <c r="PJQ66" s="350"/>
      <c r="PJR66" s="350"/>
      <c r="PJS66" s="350"/>
      <c r="PJT66" s="350"/>
      <c r="PJU66" s="350"/>
      <c r="PJV66" s="350"/>
      <c r="PJW66" s="350"/>
      <c r="PJX66" s="350"/>
      <c r="PJY66" s="350"/>
      <c r="PJZ66" s="350"/>
      <c r="PKA66" s="350"/>
      <c r="PKB66" s="350"/>
      <c r="PKC66" s="350"/>
      <c r="PKD66" s="350"/>
      <c r="PKE66" s="350"/>
      <c r="PKF66" s="350"/>
      <c r="PKG66" s="350"/>
      <c r="PKH66" s="350"/>
      <c r="PKI66" s="350"/>
      <c r="PKJ66" s="350"/>
      <c r="PKK66" s="350"/>
      <c r="PKL66" s="350"/>
      <c r="PKM66" s="350"/>
      <c r="PKN66" s="350"/>
      <c r="PKO66" s="350"/>
      <c r="PKP66" s="350"/>
      <c r="PKQ66" s="350"/>
      <c r="PKR66" s="350"/>
      <c r="PKS66" s="350"/>
      <c r="PKT66" s="350"/>
      <c r="PKU66" s="350"/>
      <c r="PKV66" s="350"/>
      <c r="PKW66" s="350"/>
      <c r="PKX66" s="350"/>
      <c r="PKY66" s="350"/>
      <c r="PKZ66" s="350"/>
      <c r="PLA66" s="350"/>
      <c r="PLB66" s="350"/>
      <c r="PLC66" s="350"/>
      <c r="PLD66" s="350"/>
      <c r="PLE66" s="350"/>
      <c r="PLF66" s="350"/>
      <c r="PLG66" s="350"/>
      <c r="PLH66" s="350"/>
      <c r="PLI66" s="350"/>
      <c r="PLJ66" s="350"/>
      <c r="PLK66" s="350"/>
      <c r="PLL66" s="350"/>
      <c r="PLM66" s="350"/>
      <c r="PLN66" s="350"/>
      <c r="PLO66" s="350"/>
      <c r="PLP66" s="350"/>
      <c r="PLQ66" s="350"/>
      <c r="PLR66" s="350"/>
      <c r="PLS66" s="350"/>
      <c r="PLT66" s="350"/>
      <c r="PLU66" s="350"/>
      <c r="PLV66" s="350"/>
      <c r="PLW66" s="350"/>
      <c r="PLX66" s="350"/>
      <c r="PLY66" s="350"/>
      <c r="PLZ66" s="350"/>
      <c r="PMA66" s="350"/>
      <c r="PMB66" s="350"/>
      <c r="PMC66" s="350"/>
      <c r="PMD66" s="350"/>
      <c r="PME66" s="350"/>
      <c r="PMF66" s="350"/>
      <c r="PMG66" s="350"/>
      <c r="PMH66" s="350"/>
      <c r="PMI66" s="350"/>
      <c r="PMJ66" s="350"/>
      <c r="PMK66" s="350"/>
      <c r="PML66" s="350"/>
      <c r="PMM66" s="350"/>
      <c r="PMN66" s="350"/>
      <c r="PMO66" s="350"/>
      <c r="PMP66" s="350"/>
      <c r="PMQ66" s="350"/>
      <c r="PMR66" s="350"/>
      <c r="PMS66" s="350"/>
      <c r="PMT66" s="350"/>
      <c r="PMU66" s="350"/>
      <c r="PMV66" s="350"/>
      <c r="PMW66" s="350"/>
      <c r="PMX66" s="350"/>
      <c r="PMY66" s="350"/>
      <c r="PMZ66" s="350"/>
      <c r="PNA66" s="350"/>
      <c r="PNB66" s="350"/>
      <c r="PNC66" s="350"/>
      <c r="PND66" s="350"/>
      <c r="PNE66" s="350"/>
      <c r="PNF66" s="350"/>
      <c r="PNG66" s="350"/>
      <c r="PNH66" s="350"/>
      <c r="PNI66" s="350"/>
      <c r="PNJ66" s="350"/>
      <c r="PNK66" s="350"/>
      <c r="PNL66" s="350"/>
      <c r="PNM66" s="350"/>
      <c r="PNN66" s="350"/>
      <c r="PNO66" s="350"/>
      <c r="PNP66" s="350"/>
      <c r="PNQ66" s="350"/>
      <c r="PNR66" s="350"/>
      <c r="PNS66" s="350"/>
      <c r="PNT66" s="350"/>
      <c r="PNU66" s="350"/>
      <c r="PNV66" s="350"/>
      <c r="PNW66" s="350"/>
      <c r="PNX66" s="350"/>
      <c r="PNY66" s="350"/>
      <c r="PNZ66" s="350"/>
      <c r="POA66" s="350"/>
      <c r="POB66" s="350"/>
      <c r="POC66" s="350"/>
      <c r="POD66" s="350"/>
      <c r="POE66" s="350"/>
      <c r="POF66" s="350"/>
      <c r="POG66" s="350"/>
      <c r="POH66" s="350"/>
      <c r="POI66" s="350"/>
      <c r="POJ66" s="350"/>
      <c r="POK66" s="350"/>
      <c r="POL66" s="350"/>
      <c r="POM66" s="350"/>
      <c r="PON66" s="350"/>
      <c r="POO66" s="350"/>
      <c r="POP66" s="350"/>
      <c r="POQ66" s="350"/>
      <c r="POR66" s="350"/>
      <c r="POS66" s="350"/>
      <c r="POT66" s="350"/>
      <c r="POU66" s="350"/>
      <c r="POV66" s="350"/>
      <c r="POW66" s="350"/>
      <c r="POX66" s="350"/>
      <c r="POY66" s="350"/>
      <c r="POZ66" s="350"/>
      <c r="PPA66" s="350"/>
      <c r="PPB66" s="350"/>
      <c r="PPC66" s="350"/>
      <c r="PPD66" s="350"/>
      <c r="PPE66" s="350"/>
      <c r="PPF66" s="350"/>
      <c r="PPG66" s="350"/>
      <c r="PPH66" s="350"/>
      <c r="PPI66" s="350"/>
      <c r="PPJ66" s="350"/>
      <c r="PPK66" s="350"/>
      <c r="PPL66" s="350"/>
      <c r="PPM66" s="350"/>
      <c r="PPN66" s="350"/>
      <c r="PPO66" s="350"/>
      <c r="PPP66" s="350"/>
      <c r="PPQ66" s="350"/>
      <c r="PPR66" s="350"/>
      <c r="PPS66" s="350"/>
      <c r="PPT66" s="350"/>
      <c r="PPU66" s="350"/>
      <c r="PPV66" s="350"/>
      <c r="PPW66" s="350"/>
      <c r="PPX66" s="350"/>
      <c r="PPY66" s="350"/>
      <c r="PPZ66" s="350"/>
      <c r="PQA66" s="350"/>
      <c r="PQB66" s="350"/>
      <c r="PQC66" s="350"/>
      <c r="PQD66" s="350"/>
      <c r="PQE66" s="350"/>
      <c r="PQF66" s="350"/>
      <c r="PQG66" s="350"/>
      <c r="PQH66" s="350"/>
      <c r="PQI66" s="350"/>
      <c r="PQJ66" s="350"/>
      <c r="PQK66" s="350"/>
      <c r="PQL66" s="350"/>
      <c r="PQM66" s="350"/>
      <c r="PQN66" s="350"/>
      <c r="PQO66" s="350"/>
      <c r="PQP66" s="350"/>
      <c r="PQQ66" s="350"/>
      <c r="PQR66" s="350"/>
      <c r="PQS66" s="350"/>
      <c r="PQT66" s="350"/>
      <c r="PQU66" s="350"/>
      <c r="PQV66" s="350"/>
      <c r="PQW66" s="350"/>
      <c r="PQX66" s="350"/>
      <c r="PQY66" s="350"/>
      <c r="PQZ66" s="350"/>
      <c r="PRA66" s="350"/>
      <c r="PRB66" s="350"/>
      <c r="PRC66" s="350"/>
      <c r="PRD66" s="350"/>
      <c r="PRE66" s="350"/>
      <c r="PRF66" s="350"/>
      <c r="PRG66" s="350"/>
      <c r="PRH66" s="350"/>
      <c r="PRI66" s="350"/>
      <c r="PRJ66" s="350"/>
      <c r="PRK66" s="350"/>
      <c r="PRL66" s="350"/>
      <c r="PRM66" s="350"/>
      <c r="PRN66" s="350"/>
      <c r="PRO66" s="350"/>
      <c r="PRP66" s="350"/>
      <c r="PRQ66" s="350"/>
      <c r="PRR66" s="350"/>
      <c r="PRS66" s="350"/>
      <c r="PRT66" s="350"/>
      <c r="PRU66" s="350"/>
      <c r="PRV66" s="350"/>
      <c r="PRW66" s="350"/>
      <c r="PRX66" s="350"/>
      <c r="PRY66" s="350"/>
      <c r="PRZ66" s="350"/>
      <c r="PSA66" s="350"/>
      <c r="PSB66" s="350"/>
      <c r="PSC66" s="350"/>
      <c r="PSD66" s="350"/>
      <c r="PSE66" s="350"/>
      <c r="PSF66" s="350"/>
      <c r="PSG66" s="350"/>
      <c r="PSH66" s="350"/>
      <c r="PSI66" s="350"/>
      <c r="PSJ66" s="350"/>
      <c r="PSK66" s="350"/>
      <c r="PSL66" s="350"/>
      <c r="PSM66" s="350"/>
      <c r="PSN66" s="350"/>
      <c r="PSO66" s="350"/>
      <c r="PSP66" s="350"/>
      <c r="PSQ66" s="350"/>
      <c r="PSR66" s="350"/>
      <c r="PSS66" s="350"/>
      <c r="PST66" s="350"/>
      <c r="PSU66" s="350"/>
      <c r="PSV66" s="350"/>
      <c r="PSW66" s="350"/>
      <c r="PSX66" s="350"/>
      <c r="PSY66" s="350"/>
      <c r="PSZ66" s="350"/>
      <c r="PTA66" s="350"/>
      <c r="PTB66" s="350"/>
      <c r="PTC66" s="350"/>
      <c r="PTD66" s="350"/>
      <c r="PTE66" s="350"/>
      <c r="PTF66" s="350"/>
      <c r="PTG66" s="350"/>
      <c r="PTH66" s="350"/>
      <c r="PTI66" s="350"/>
      <c r="PTJ66" s="350"/>
      <c r="PTK66" s="350"/>
      <c r="PTL66" s="350"/>
      <c r="PTM66" s="350"/>
      <c r="PTN66" s="350"/>
      <c r="PTO66" s="350"/>
      <c r="PTP66" s="350"/>
      <c r="PTQ66" s="350"/>
      <c r="PTR66" s="350"/>
      <c r="PTS66" s="350"/>
      <c r="PTT66" s="350"/>
      <c r="PTU66" s="350"/>
      <c r="PTV66" s="350"/>
      <c r="PTW66" s="350"/>
      <c r="PTX66" s="350"/>
      <c r="PTY66" s="350"/>
      <c r="PTZ66" s="350"/>
      <c r="PUA66" s="350"/>
      <c r="PUB66" s="350"/>
      <c r="PUC66" s="350"/>
      <c r="PUD66" s="350"/>
      <c r="PUE66" s="350"/>
      <c r="PUF66" s="350"/>
      <c r="PUG66" s="350"/>
      <c r="PUH66" s="350"/>
      <c r="PUI66" s="350"/>
      <c r="PUJ66" s="350"/>
      <c r="PUK66" s="350"/>
      <c r="PUL66" s="350"/>
      <c r="PUM66" s="350"/>
      <c r="PUN66" s="350"/>
      <c r="PUO66" s="350"/>
      <c r="PUP66" s="350"/>
      <c r="PUQ66" s="350"/>
      <c r="PUR66" s="350"/>
      <c r="PUS66" s="350"/>
      <c r="PUT66" s="350"/>
      <c r="PUU66" s="350"/>
      <c r="PUV66" s="350"/>
      <c r="PUW66" s="350"/>
      <c r="PUX66" s="350"/>
      <c r="PUY66" s="350"/>
      <c r="PUZ66" s="350"/>
      <c r="PVA66" s="350"/>
      <c r="PVB66" s="350"/>
      <c r="PVC66" s="350"/>
      <c r="PVD66" s="350"/>
      <c r="PVE66" s="350"/>
      <c r="PVF66" s="350"/>
      <c r="PVG66" s="350"/>
      <c r="PVH66" s="350"/>
      <c r="PVI66" s="350"/>
      <c r="PVJ66" s="350"/>
      <c r="PVK66" s="350"/>
      <c r="PVL66" s="350"/>
      <c r="PVM66" s="350"/>
      <c r="PVN66" s="350"/>
      <c r="PVO66" s="350"/>
      <c r="PVP66" s="350"/>
      <c r="PVQ66" s="350"/>
      <c r="PVR66" s="350"/>
      <c r="PVS66" s="350"/>
      <c r="PVT66" s="350"/>
      <c r="PVU66" s="350"/>
      <c r="PVV66" s="350"/>
      <c r="PVW66" s="350"/>
      <c r="PVX66" s="350"/>
      <c r="PVY66" s="350"/>
      <c r="PVZ66" s="350"/>
      <c r="PWA66" s="350"/>
      <c r="PWB66" s="350"/>
      <c r="PWC66" s="350"/>
      <c r="PWD66" s="350"/>
      <c r="PWE66" s="350"/>
      <c r="PWF66" s="350"/>
      <c r="PWG66" s="350"/>
      <c r="PWH66" s="350"/>
      <c r="PWI66" s="350"/>
      <c r="PWJ66" s="350"/>
      <c r="PWK66" s="350"/>
      <c r="PWL66" s="350"/>
      <c r="PWM66" s="350"/>
      <c r="PWN66" s="350"/>
      <c r="PWO66" s="350"/>
      <c r="PWP66" s="350"/>
      <c r="PWQ66" s="350"/>
      <c r="PWR66" s="350"/>
      <c r="PWS66" s="350"/>
      <c r="PWT66" s="350"/>
      <c r="PWU66" s="350"/>
      <c r="PWV66" s="350"/>
      <c r="PWW66" s="350"/>
      <c r="PWX66" s="350"/>
      <c r="PWY66" s="350"/>
      <c r="PWZ66" s="350"/>
      <c r="PXA66" s="350"/>
      <c r="PXB66" s="350"/>
      <c r="PXC66" s="350"/>
      <c r="PXD66" s="350"/>
      <c r="PXE66" s="350"/>
      <c r="PXF66" s="350"/>
      <c r="PXG66" s="350"/>
      <c r="PXH66" s="350"/>
      <c r="PXI66" s="350"/>
      <c r="PXJ66" s="350"/>
      <c r="PXK66" s="350"/>
      <c r="PXL66" s="350"/>
      <c r="PXM66" s="350"/>
      <c r="PXN66" s="350"/>
      <c r="PXO66" s="350"/>
      <c r="PXP66" s="350"/>
      <c r="PXQ66" s="350"/>
      <c r="PXR66" s="350"/>
      <c r="PXS66" s="350"/>
      <c r="PXT66" s="350"/>
      <c r="PXU66" s="350"/>
      <c r="PXV66" s="350"/>
      <c r="PXW66" s="350"/>
      <c r="PXX66" s="350"/>
      <c r="PXY66" s="350"/>
      <c r="PXZ66" s="350"/>
      <c r="PYA66" s="350"/>
      <c r="PYB66" s="350"/>
      <c r="PYC66" s="350"/>
      <c r="PYD66" s="350"/>
      <c r="PYE66" s="350"/>
      <c r="PYF66" s="350"/>
      <c r="PYG66" s="350"/>
      <c r="PYH66" s="350"/>
      <c r="PYI66" s="350"/>
      <c r="PYJ66" s="350"/>
      <c r="PYK66" s="350"/>
      <c r="PYL66" s="350"/>
      <c r="PYM66" s="350"/>
      <c r="PYN66" s="350"/>
      <c r="PYO66" s="350"/>
      <c r="PYP66" s="350"/>
      <c r="PYQ66" s="350"/>
      <c r="PYR66" s="350"/>
      <c r="PYS66" s="350"/>
      <c r="PYT66" s="350"/>
      <c r="PYU66" s="350"/>
      <c r="PYV66" s="350"/>
      <c r="PYW66" s="350"/>
      <c r="PYX66" s="350"/>
      <c r="PYY66" s="350"/>
      <c r="PYZ66" s="350"/>
      <c r="PZA66" s="350"/>
      <c r="PZB66" s="350"/>
      <c r="PZC66" s="350"/>
      <c r="PZD66" s="350"/>
      <c r="PZE66" s="350"/>
      <c r="PZF66" s="350"/>
      <c r="PZG66" s="350"/>
      <c r="PZH66" s="350"/>
      <c r="PZI66" s="350"/>
      <c r="PZJ66" s="350"/>
      <c r="PZK66" s="350"/>
      <c r="PZL66" s="350"/>
      <c r="PZM66" s="350"/>
      <c r="PZN66" s="350"/>
      <c r="PZO66" s="350"/>
      <c r="PZP66" s="350"/>
      <c r="PZQ66" s="350"/>
      <c r="PZR66" s="350"/>
      <c r="PZS66" s="350"/>
      <c r="PZT66" s="350"/>
      <c r="PZU66" s="350"/>
      <c r="PZV66" s="350"/>
      <c r="PZW66" s="350"/>
      <c r="PZX66" s="350"/>
      <c r="PZY66" s="350"/>
      <c r="PZZ66" s="350"/>
      <c r="QAA66" s="350"/>
      <c r="QAB66" s="350"/>
      <c r="QAC66" s="350"/>
      <c r="QAD66" s="350"/>
      <c r="QAE66" s="350"/>
      <c r="QAF66" s="350"/>
      <c r="QAG66" s="350"/>
      <c r="QAH66" s="350"/>
      <c r="QAI66" s="350"/>
      <c r="QAJ66" s="350"/>
      <c r="QAK66" s="350"/>
      <c r="QAL66" s="350"/>
      <c r="QAM66" s="350"/>
      <c r="QAN66" s="350"/>
      <c r="QAO66" s="350"/>
      <c r="QAP66" s="350"/>
      <c r="QAQ66" s="350"/>
      <c r="QAR66" s="350"/>
      <c r="QAS66" s="350"/>
      <c r="QAT66" s="350"/>
      <c r="QAU66" s="350"/>
      <c r="QAV66" s="350"/>
      <c r="QAW66" s="350"/>
      <c r="QAX66" s="350"/>
      <c r="QAY66" s="350"/>
      <c r="QAZ66" s="350"/>
      <c r="QBA66" s="350"/>
      <c r="QBB66" s="350"/>
      <c r="QBC66" s="350"/>
      <c r="QBD66" s="350"/>
      <c r="QBE66" s="350"/>
      <c r="QBF66" s="350"/>
      <c r="QBG66" s="350"/>
      <c r="QBH66" s="350"/>
      <c r="QBI66" s="350"/>
      <c r="QBJ66" s="350"/>
      <c r="QBK66" s="350"/>
      <c r="QBL66" s="350"/>
      <c r="QBM66" s="350"/>
      <c r="QBN66" s="350"/>
      <c r="QBO66" s="350"/>
      <c r="QBP66" s="350"/>
      <c r="QBQ66" s="350"/>
      <c r="QBR66" s="350"/>
      <c r="QBS66" s="350"/>
      <c r="QBT66" s="350"/>
      <c r="QBU66" s="350"/>
      <c r="QBV66" s="350"/>
      <c r="QBW66" s="350"/>
      <c r="QBX66" s="350"/>
      <c r="QBY66" s="350"/>
      <c r="QBZ66" s="350"/>
      <c r="QCA66" s="350"/>
      <c r="QCB66" s="350"/>
      <c r="QCC66" s="350"/>
      <c r="QCD66" s="350"/>
      <c r="QCE66" s="350"/>
      <c r="QCF66" s="350"/>
      <c r="QCG66" s="350"/>
      <c r="QCH66" s="350"/>
      <c r="QCI66" s="350"/>
      <c r="QCJ66" s="350"/>
      <c r="QCK66" s="350"/>
      <c r="QCL66" s="350"/>
      <c r="QCM66" s="350"/>
      <c r="QCN66" s="350"/>
      <c r="QCO66" s="350"/>
      <c r="QCP66" s="350"/>
      <c r="QCQ66" s="350"/>
      <c r="QCR66" s="350"/>
      <c r="QCS66" s="350"/>
      <c r="QCT66" s="350"/>
      <c r="QCU66" s="350"/>
      <c r="QCV66" s="350"/>
      <c r="QCW66" s="350"/>
      <c r="QCX66" s="350"/>
      <c r="QCY66" s="350"/>
      <c r="QCZ66" s="350"/>
      <c r="QDA66" s="350"/>
      <c r="QDB66" s="350"/>
      <c r="QDC66" s="350"/>
      <c r="QDD66" s="350"/>
      <c r="QDE66" s="350"/>
      <c r="QDF66" s="350"/>
      <c r="QDG66" s="350"/>
      <c r="QDH66" s="350"/>
      <c r="QDI66" s="350"/>
      <c r="QDJ66" s="350"/>
      <c r="QDK66" s="350"/>
      <c r="QDL66" s="350"/>
      <c r="QDM66" s="350"/>
      <c r="QDN66" s="350"/>
      <c r="QDO66" s="350"/>
      <c r="QDP66" s="350"/>
      <c r="QDQ66" s="350"/>
      <c r="QDR66" s="350"/>
      <c r="QDS66" s="350"/>
      <c r="QDT66" s="350"/>
      <c r="QDU66" s="350"/>
      <c r="QDV66" s="350"/>
      <c r="QDW66" s="350"/>
      <c r="QDX66" s="350"/>
      <c r="QDY66" s="350"/>
      <c r="QDZ66" s="350"/>
      <c r="QEA66" s="350"/>
      <c r="QEB66" s="350"/>
      <c r="QEC66" s="350"/>
      <c r="QED66" s="350"/>
      <c r="QEE66" s="350"/>
      <c r="QEF66" s="350"/>
      <c r="QEG66" s="350"/>
      <c r="QEH66" s="350"/>
      <c r="QEI66" s="350"/>
      <c r="QEJ66" s="350"/>
      <c r="QEK66" s="350"/>
      <c r="QEL66" s="350"/>
      <c r="QEM66" s="350"/>
      <c r="QEN66" s="350"/>
      <c r="QEO66" s="350"/>
      <c r="QEP66" s="350"/>
      <c r="QEQ66" s="350"/>
      <c r="QER66" s="350"/>
      <c r="QES66" s="350"/>
      <c r="QET66" s="350"/>
      <c r="QEU66" s="350"/>
      <c r="QEV66" s="350"/>
      <c r="QEW66" s="350"/>
      <c r="QEX66" s="350"/>
      <c r="QEY66" s="350"/>
      <c r="QEZ66" s="350"/>
      <c r="QFA66" s="350"/>
      <c r="QFB66" s="350"/>
      <c r="QFC66" s="350"/>
      <c r="QFD66" s="350"/>
      <c r="QFE66" s="350"/>
      <c r="QFF66" s="350"/>
      <c r="QFG66" s="350"/>
      <c r="QFH66" s="350"/>
      <c r="QFI66" s="350"/>
      <c r="QFJ66" s="350"/>
      <c r="QFK66" s="350"/>
      <c r="QFL66" s="350"/>
      <c r="QFM66" s="350"/>
      <c r="QFN66" s="350"/>
      <c r="QFO66" s="350"/>
      <c r="QFP66" s="350"/>
      <c r="QFQ66" s="350"/>
      <c r="QFR66" s="350"/>
      <c r="QFS66" s="350"/>
      <c r="QFT66" s="350"/>
      <c r="QFU66" s="350"/>
      <c r="QFV66" s="350"/>
      <c r="QFW66" s="350"/>
      <c r="QFX66" s="350"/>
      <c r="QFY66" s="350"/>
      <c r="QFZ66" s="350"/>
      <c r="QGA66" s="350"/>
      <c r="QGB66" s="350"/>
      <c r="QGC66" s="350"/>
      <c r="QGD66" s="350"/>
      <c r="QGE66" s="350"/>
      <c r="QGF66" s="350"/>
      <c r="QGG66" s="350"/>
      <c r="QGH66" s="350"/>
      <c r="QGI66" s="350"/>
      <c r="QGJ66" s="350"/>
      <c r="QGK66" s="350"/>
      <c r="QGL66" s="350"/>
      <c r="QGM66" s="350"/>
      <c r="QGN66" s="350"/>
      <c r="QGO66" s="350"/>
      <c r="QGP66" s="350"/>
      <c r="QGQ66" s="350"/>
      <c r="QGR66" s="350"/>
      <c r="QGS66" s="350"/>
      <c r="QGT66" s="350"/>
      <c r="QGU66" s="350"/>
      <c r="QGV66" s="350"/>
      <c r="QGW66" s="350"/>
      <c r="QGX66" s="350"/>
      <c r="QGY66" s="350"/>
      <c r="QGZ66" s="350"/>
      <c r="QHA66" s="350"/>
      <c r="QHB66" s="350"/>
      <c r="QHC66" s="350"/>
      <c r="QHD66" s="350"/>
      <c r="QHE66" s="350"/>
      <c r="QHF66" s="350"/>
      <c r="QHG66" s="350"/>
      <c r="QHH66" s="350"/>
      <c r="QHI66" s="350"/>
      <c r="QHJ66" s="350"/>
      <c r="QHK66" s="350"/>
      <c r="QHL66" s="350"/>
      <c r="QHM66" s="350"/>
      <c r="QHN66" s="350"/>
      <c r="QHO66" s="350"/>
      <c r="QHP66" s="350"/>
      <c r="QHQ66" s="350"/>
      <c r="QHR66" s="350"/>
      <c r="QHS66" s="350"/>
      <c r="QHT66" s="350"/>
      <c r="QHU66" s="350"/>
      <c r="QHV66" s="350"/>
      <c r="QHW66" s="350"/>
      <c r="QHX66" s="350"/>
      <c r="QHY66" s="350"/>
      <c r="QHZ66" s="350"/>
      <c r="QIA66" s="350"/>
      <c r="QIB66" s="350"/>
      <c r="QIC66" s="350"/>
      <c r="QID66" s="350"/>
      <c r="QIE66" s="350"/>
      <c r="QIF66" s="350"/>
      <c r="QIG66" s="350"/>
      <c r="QIH66" s="350"/>
      <c r="QII66" s="350"/>
      <c r="QIJ66" s="350"/>
      <c r="QIK66" s="350"/>
      <c r="QIL66" s="350"/>
      <c r="QIM66" s="350"/>
      <c r="QIN66" s="350"/>
      <c r="QIO66" s="350"/>
      <c r="QIP66" s="350"/>
      <c r="QIQ66" s="350"/>
      <c r="QIR66" s="350"/>
      <c r="QIS66" s="350"/>
      <c r="QIT66" s="350"/>
      <c r="QIU66" s="350"/>
      <c r="QIV66" s="350"/>
      <c r="QIW66" s="350"/>
      <c r="QIX66" s="350"/>
      <c r="QIY66" s="350"/>
      <c r="QIZ66" s="350"/>
      <c r="QJA66" s="350"/>
      <c r="QJB66" s="350"/>
      <c r="QJC66" s="350"/>
      <c r="QJD66" s="350"/>
      <c r="QJE66" s="350"/>
      <c r="QJF66" s="350"/>
      <c r="QJG66" s="350"/>
      <c r="QJH66" s="350"/>
      <c r="QJI66" s="350"/>
      <c r="QJJ66" s="350"/>
      <c r="QJK66" s="350"/>
      <c r="QJL66" s="350"/>
      <c r="QJM66" s="350"/>
      <c r="QJN66" s="350"/>
      <c r="QJO66" s="350"/>
      <c r="QJP66" s="350"/>
      <c r="QJQ66" s="350"/>
      <c r="QJR66" s="350"/>
      <c r="QJS66" s="350"/>
      <c r="QJT66" s="350"/>
      <c r="QJU66" s="350"/>
      <c r="QJV66" s="350"/>
      <c r="QJW66" s="350"/>
      <c r="QJX66" s="350"/>
      <c r="QJY66" s="350"/>
      <c r="QJZ66" s="350"/>
      <c r="QKA66" s="350"/>
      <c r="QKB66" s="350"/>
      <c r="QKC66" s="350"/>
      <c r="QKD66" s="350"/>
      <c r="QKE66" s="350"/>
      <c r="QKF66" s="350"/>
      <c r="QKG66" s="350"/>
      <c r="QKH66" s="350"/>
      <c r="QKI66" s="350"/>
      <c r="QKJ66" s="350"/>
      <c r="QKK66" s="350"/>
      <c r="QKL66" s="350"/>
      <c r="QKM66" s="350"/>
      <c r="QKN66" s="350"/>
      <c r="QKO66" s="350"/>
      <c r="QKP66" s="350"/>
      <c r="QKQ66" s="350"/>
      <c r="QKR66" s="350"/>
      <c r="QKS66" s="350"/>
      <c r="QKT66" s="350"/>
      <c r="QKU66" s="350"/>
      <c r="QKV66" s="350"/>
      <c r="QKW66" s="350"/>
      <c r="QKX66" s="350"/>
      <c r="QKY66" s="350"/>
      <c r="QKZ66" s="350"/>
      <c r="QLA66" s="350"/>
      <c r="QLB66" s="350"/>
      <c r="QLC66" s="350"/>
      <c r="QLD66" s="350"/>
      <c r="QLE66" s="350"/>
      <c r="QLF66" s="350"/>
      <c r="QLG66" s="350"/>
      <c r="QLH66" s="350"/>
      <c r="QLI66" s="350"/>
      <c r="QLJ66" s="350"/>
      <c r="QLK66" s="350"/>
      <c r="QLL66" s="350"/>
      <c r="QLM66" s="350"/>
      <c r="QLN66" s="350"/>
      <c r="QLO66" s="350"/>
      <c r="QLP66" s="350"/>
      <c r="QLQ66" s="350"/>
      <c r="QLR66" s="350"/>
      <c r="QLS66" s="350"/>
      <c r="QLT66" s="350"/>
      <c r="QLU66" s="350"/>
      <c r="QLV66" s="350"/>
      <c r="QLW66" s="350"/>
      <c r="QLX66" s="350"/>
      <c r="QLY66" s="350"/>
      <c r="QLZ66" s="350"/>
      <c r="QMA66" s="350"/>
      <c r="QMB66" s="350"/>
      <c r="QMC66" s="350"/>
      <c r="QMD66" s="350"/>
      <c r="QME66" s="350"/>
      <c r="QMF66" s="350"/>
      <c r="QMG66" s="350"/>
      <c r="QMH66" s="350"/>
      <c r="QMI66" s="350"/>
      <c r="QMJ66" s="350"/>
      <c r="QMK66" s="350"/>
      <c r="QML66" s="350"/>
      <c r="QMM66" s="350"/>
      <c r="QMN66" s="350"/>
      <c r="QMO66" s="350"/>
      <c r="QMP66" s="350"/>
      <c r="QMQ66" s="350"/>
      <c r="QMR66" s="350"/>
      <c r="QMS66" s="350"/>
      <c r="QMT66" s="350"/>
      <c r="QMU66" s="350"/>
      <c r="QMV66" s="350"/>
      <c r="QMW66" s="350"/>
      <c r="QMX66" s="350"/>
      <c r="QMY66" s="350"/>
      <c r="QMZ66" s="350"/>
      <c r="QNA66" s="350"/>
      <c r="QNB66" s="350"/>
      <c r="QNC66" s="350"/>
      <c r="QND66" s="350"/>
      <c r="QNE66" s="350"/>
      <c r="QNF66" s="350"/>
      <c r="QNG66" s="350"/>
      <c r="QNH66" s="350"/>
      <c r="QNI66" s="350"/>
      <c r="QNJ66" s="350"/>
      <c r="QNK66" s="350"/>
      <c r="QNL66" s="350"/>
      <c r="QNM66" s="350"/>
      <c r="QNN66" s="350"/>
      <c r="QNO66" s="350"/>
      <c r="QNP66" s="350"/>
      <c r="QNQ66" s="350"/>
      <c r="QNR66" s="350"/>
      <c r="QNS66" s="350"/>
      <c r="QNT66" s="350"/>
      <c r="QNU66" s="350"/>
      <c r="QNV66" s="350"/>
      <c r="QNW66" s="350"/>
      <c r="QNX66" s="350"/>
      <c r="QNY66" s="350"/>
      <c r="QNZ66" s="350"/>
      <c r="QOA66" s="350"/>
      <c r="QOB66" s="350"/>
      <c r="QOC66" s="350"/>
      <c r="QOD66" s="350"/>
      <c r="QOE66" s="350"/>
      <c r="QOF66" s="350"/>
      <c r="QOG66" s="350"/>
      <c r="QOH66" s="350"/>
      <c r="QOI66" s="350"/>
      <c r="QOJ66" s="350"/>
      <c r="QOK66" s="350"/>
      <c r="QOL66" s="350"/>
      <c r="QOM66" s="350"/>
      <c r="QON66" s="350"/>
      <c r="QOO66" s="350"/>
      <c r="QOP66" s="350"/>
      <c r="QOQ66" s="350"/>
      <c r="QOR66" s="350"/>
      <c r="QOS66" s="350"/>
      <c r="QOT66" s="350"/>
      <c r="QOU66" s="350"/>
      <c r="QOV66" s="350"/>
      <c r="QOW66" s="350"/>
      <c r="QOX66" s="350"/>
      <c r="QOY66" s="350"/>
      <c r="QOZ66" s="350"/>
      <c r="QPA66" s="350"/>
      <c r="QPB66" s="350"/>
      <c r="QPC66" s="350"/>
      <c r="QPD66" s="350"/>
      <c r="QPE66" s="350"/>
      <c r="QPF66" s="350"/>
      <c r="QPG66" s="350"/>
      <c r="QPH66" s="350"/>
      <c r="QPI66" s="350"/>
      <c r="QPJ66" s="350"/>
      <c r="QPK66" s="350"/>
      <c r="QPL66" s="350"/>
      <c r="QPM66" s="350"/>
      <c r="QPN66" s="350"/>
      <c r="QPO66" s="350"/>
      <c r="QPP66" s="350"/>
      <c r="QPQ66" s="350"/>
      <c r="QPR66" s="350"/>
      <c r="QPS66" s="350"/>
      <c r="QPT66" s="350"/>
      <c r="QPU66" s="350"/>
      <c r="QPV66" s="350"/>
      <c r="QPW66" s="350"/>
      <c r="QPX66" s="350"/>
      <c r="QPY66" s="350"/>
      <c r="QPZ66" s="350"/>
      <c r="QQA66" s="350"/>
      <c r="QQB66" s="350"/>
      <c r="QQC66" s="350"/>
      <c r="QQD66" s="350"/>
      <c r="QQE66" s="350"/>
      <c r="QQF66" s="350"/>
      <c r="QQG66" s="350"/>
      <c r="QQH66" s="350"/>
      <c r="QQI66" s="350"/>
      <c r="QQJ66" s="350"/>
      <c r="QQK66" s="350"/>
      <c r="QQL66" s="350"/>
      <c r="QQM66" s="350"/>
      <c r="QQN66" s="350"/>
      <c r="QQO66" s="350"/>
      <c r="QQP66" s="350"/>
      <c r="QQQ66" s="350"/>
      <c r="QQR66" s="350"/>
      <c r="QQS66" s="350"/>
      <c r="QQT66" s="350"/>
      <c r="QQU66" s="350"/>
      <c r="QQV66" s="350"/>
      <c r="QQW66" s="350"/>
      <c r="QQX66" s="350"/>
      <c r="QQY66" s="350"/>
      <c r="QQZ66" s="350"/>
      <c r="QRA66" s="350"/>
      <c r="QRB66" s="350"/>
      <c r="QRC66" s="350"/>
      <c r="QRD66" s="350"/>
      <c r="QRE66" s="350"/>
      <c r="QRF66" s="350"/>
      <c r="QRG66" s="350"/>
      <c r="QRH66" s="350"/>
      <c r="QRI66" s="350"/>
      <c r="QRJ66" s="350"/>
      <c r="QRK66" s="350"/>
      <c r="QRL66" s="350"/>
      <c r="QRM66" s="350"/>
      <c r="QRN66" s="350"/>
      <c r="QRO66" s="350"/>
      <c r="QRP66" s="350"/>
      <c r="QRQ66" s="350"/>
      <c r="QRR66" s="350"/>
      <c r="QRS66" s="350"/>
      <c r="QRT66" s="350"/>
      <c r="QRU66" s="350"/>
      <c r="QRV66" s="350"/>
      <c r="QRW66" s="350"/>
      <c r="QRX66" s="350"/>
      <c r="QRY66" s="350"/>
      <c r="QRZ66" s="350"/>
      <c r="QSA66" s="350"/>
      <c r="QSB66" s="350"/>
      <c r="QSC66" s="350"/>
      <c r="QSD66" s="350"/>
      <c r="QSE66" s="350"/>
      <c r="QSF66" s="350"/>
      <c r="QSG66" s="350"/>
      <c r="QSH66" s="350"/>
      <c r="QSI66" s="350"/>
      <c r="QSJ66" s="350"/>
      <c r="QSK66" s="350"/>
      <c r="QSL66" s="350"/>
      <c r="QSM66" s="350"/>
      <c r="QSN66" s="350"/>
      <c r="QSO66" s="350"/>
      <c r="QSP66" s="350"/>
      <c r="QSQ66" s="350"/>
      <c r="QSR66" s="350"/>
      <c r="QSS66" s="350"/>
      <c r="QST66" s="350"/>
      <c r="QSU66" s="350"/>
      <c r="QSV66" s="350"/>
      <c r="QSW66" s="350"/>
      <c r="QSX66" s="350"/>
      <c r="QSY66" s="350"/>
      <c r="QSZ66" s="350"/>
      <c r="QTA66" s="350"/>
      <c r="QTB66" s="350"/>
      <c r="QTC66" s="350"/>
      <c r="QTD66" s="350"/>
      <c r="QTE66" s="350"/>
      <c r="QTF66" s="350"/>
      <c r="QTG66" s="350"/>
      <c r="QTH66" s="350"/>
      <c r="QTI66" s="350"/>
      <c r="QTJ66" s="350"/>
      <c r="QTK66" s="350"/>
      <c r="QTL66" s="350"/>
      <c r="QTM66" s="350"/>
      <c r="QTN66" s="350"/>
      <c r="QTO66" s="350"/>
      <c r="QTP66" s="350"/>
      <c r="QTQ66" s="350"/>
      <c r="QTR66" s="350"/>
      <c r="QTS66" s="350"/>
      <c r="QTT66" s="350"/>
      <c r="QTU66" s="350"/>
      <c r="QTV66" s="350"/>
      <c r="QTW66" s="350"/>
      <c r="QTX66" s="350"/>
      <c r="QTY66" s="350"/>
      <c r="QTZ66" s="350"/>
      <c r="QUA66" s="350"/>
      <c r="QUB66" s="350"/>
      <c r="QUC66" s="350"/>
      <c r="QUD66" s="350"/>
      <c r="QUE66" s="350"/>
      <c r="QUF66" s="350"/>
      <c r="QUG66" s="350"/>
      <c r="QUH66" s="350"/>
      <c r="QUI66" s="350"/>
      <c r="QUJ66" s="350"/>
      <c r="QUK66" s="350"/>
      <c r="QUL66" s="350"/>
      <c r="QUM66" s="350"/>
      <c r="QUN66" s="350"/>
      <c r="QUO66" s="350"/>
      <c r="QUP66" s="350"/>
      <c r="QUQ66" s="350"/>
      <c r="QUR66" s="350"/>
      <c r="QUS66" s="350"/>
      <c r="QUT66" s="350"/>
      <c r="QUU66" s="350"/>
      <c r="QUV66" s="350"/>
      <c r="QUW66" s="350"/>
      <c r="QUX66" s="350"/>
      <c r="QUY66" s="350"/>
      <c r="QUZ66" s="350"/>
      <c r="QVA66" s="350"/>
      <c r="QVB66" s="350"/>
      <c r="QVC66" s="350"/>
      <c r="QVD66" s="350"/>
      <c r="QVE66" s="350"/>
      <c r="QVF66" s="350"/>
      <c r="QVG66" s="350"/>
      <c r="QVH66" s="350"/>
      <c r="QVI66" s="350"/>
      <c r="QVJ66" s="350"/>
      <c r="QVK66" s="350"/>
      <c r="QVL66" s="350"/>
      <c r="QVM66" s="350"/>
      <c r="QVN66" s="350"/>
      <c r="QVO66" s="350"/>
      <c r="QVP66" s="350"/>
      <c r="QVQ66" s="350"/>
      <c r="QVR66" s="350"/>
      <c r="QVS66" s="350"/>
      <c r="QVT66" s="350"/>
      <c r="QVU66" s="350"/>
      <c r="QVV66" s="350"/>
      <c r="QVW66" s="350"/>
      <c r="QVX66" s="350"/>
      <c r="QVY66" s="350"/>
      <c r="QVZ66" s="350"/>
      <c r="QWA66" s="350"/>
      <c r="QWB66" s="350"/>
      <c r="QWC66" s="350"/>
      <c r="QWD66" s="350"/>
      <c r="QWE66" s="350"/>
      <c r="QWF66" s="350"/>
      <c r="QWG66" s="350"/>
      <c r="QWH66" s="350"/>
      <c r="QWI66" s="350"/>
      <c r="QWJ66" s="350"/>
      <c r="QWK66" s="350"/>
      <c r="QWL66" s="350"/>
      <c r="QWM66" s="350"/>
      <c r="QWN66" s="350"/>
      <c r="QWO66" s="350"/>
      <c r="QWP66" s="350"/>
      <c r="QWQ66" s="350"/>
      <c r="QWR66" s="350"/>
      <c r="QWS66" s="350"/>
      <c r="QWT66" s="350"/>
      <c r="QWU66" s="350"/>
      <c r="QWV66" s="350"/>
      <c r="QWW66" s="350"/>
      <c r="QWX66" s="350"/>
      <c r="QWY66" s="350"/>
      <c r="QWZ66" s="350"/>
      <c r="QXA66" s="350"/>
      <c r="QXB66" s="350"/>
      <c r="QXC66" s="350"/>
      <c r="QXD66" s="350"/>
      <c r="QXE66" s="350"/>
      <c r="QXF66" s="350"/>
      <c r="QXG66" s="350"/>
      <c r="QXH66" s="350"/>
      <c r="QXI66" s="350"/>
      <c r="QXJ66" s="350"/>
      <c r="QXK66" s="350"/>
      <c r="QXL66" s="350"/>
      <c r="QXM66" s="350"/>
      <c r="QXN66" s="350"/>
      <c r="QXO66" s="350"/>
      <c r="QXP66" s="350"/>
      <c r="QXQ66" s="350"/>
      <c r="QXR66" s="350"/>
      <c r="QXS66" s="350"/>
      <c r="QXT66" s="350"/>
      <c r="QXU66" s="350"/>
      <c r="QXV66" s="350"/>
      <c r="QXW66" s="350"/>
      <c r="QXX66" s="350"/>
      <c r="QXY66" s="350"/>
      <c r="QXZ66" s="350"/>
      <c r="QYA66" s="350"/>
      <c r="QYB66" s="350"/>
      <c r="QYC66" s="350"/>
      <c r="QYD66" s="350"/>
      <c r="QYE66" s="350"/>
      <c r="QYF66" s="350"/>
      <c r="QYG66" s="350"/>
      <c r="QYH66" s="350"/>
      <c r="QYI66" s="350"/>
      <c r="QYJ66" s="350"/>
      <c r="QYK66" s="350"/>
      <c r="QYL66" s="350"/>
      <c r="QYM66" s="350"/>
      <c r="QYN66" s="350"/>
      <c r="QYO66" s="350"/>
      <c r="QYP66" s="350"/>
      <c r="QYQ66" s="350"/>
      <c r="QYR66" s="350"/>
      <c r="QYS66" s="350"/>
      <c r="QYT66" s="350"/>
      <c r="QYU66" s="350"/>
      <c r="QYV66" s="350"/>
      <c r="QYW66" s="350"/>
      <c r="QYX66" s="350"/>
      <c r="QYY66" s="350"/>
      <c r="QYZ66" s="350"/>
      <c r="QZA66" s="350"/>
      <c r="QZB66" s="350"/>
      <c r="QZC66" s="350"/>
      <c r="QZD66" s="350"/>
      <c r="QZE66" s="350"/>
      <c r="QZF66" s="350"/>
      <c r="QZG66" s="350"/>
      <c r="QZH66" s="350"/>
      <c r="QZI66" s="350"/>
      <c r="QZJ66" s="350"/>
      <c r="QZK66" s="350"/>
      <c r="QZL66" s="350"/>
      <c r="QZM66" s="350"/>
      <c r="QZN66" s="350"/>
      <c r="QZO66" s="350"/>
      <c r="QZP66" s="350"/>
      <c r="QZQ66" s="350"/>
      <c r="QZR66" s="350"/>
      <c r="QZS66" s="350"/>
      <c r="QZT66" s="350"/>
      <c r="QZU66" s="350"/>
      <c r="QZV66" s="350"/>
      <c r="QZW66" s="350"/>
      <c r="QZX66" s="350"/>
      <c r="QZY66" s="350"/>
      <c r="QZZ66" s="350"/>
      <c r="RAA66" s="350"/>
      <c r="RAB66" s="350"/>
      <c r="RAC66" s="350"/>
      <c r="RAD66" s="350"/>
      <c r="RAE66" s="350"/>
      <c r="RAF66" s="350"/>
      <c r="RAG66" s="350"/>
      <c r="RAH66" s="350"/>
      <c r="RAI66" s="350"/>
      <c r="RAJ66" s="350"/>
      <c r="RAK66" s="350"/>
      <c r="RAL66" s="350"/>
      <c r="RAM66" s="350"/>
      <c r="RAN66" s="350"/>
      <c r="RAO66" s="350"/>
      <c r="RAP66" s="350"/>
      <c r="RAQ66" s="350"/>
      <c r="RAR66" s="350"/>
      <c r="RAS66" s="350"/>
      <c r="RAT66" s="350"/>
      <c r="RAU66" s="350"/>
      <c r="RAV66" s="350"/>
      <c r="RAW66" s="350"/>
      <c r="RAX66" s="350"/>
      <c r="RAY66" s="350"/>
      <c r="RAZ66" s="350"/>
      <c r="RBA66" s="350"/>
      <c r="RBB66" s="350"/>
      <c r="RBC66" s="350"/>
      <c r="RBD66" s="350"/>
      <c r="RBE66" s="350"/>
      <c r="RBF66" s="350"/>
      <c r="RBG66" s="350"/>
      <c r="RBH66" s="350"/>
      <c r="RBI66" s="350"/>
      <c r="RBJ66" s="350"/>
      <c r="RBK66" s="350"/>
      <c r="RBL66" s="350"/>
      <c r="RBM66" s="350"/>
      <c r="RBN66" s="350"/>
      <c r="RBO66" s="350"/>
      <c r="RBP66" s="350"/>
      <c r="RBQ66" s="350"/>
      <c r="RBR66" s="350"/>
      <c r="RBS66" s="350"/>
      <c r="RBT66" s="350"/>
      <c r="RBU66" s="350"/>
      <c r="RBV66" s="350"/>
      <c r="RBW66" s="350"/>
      <c r="RBX66" s="350"/>
      <c r="RBY66" s="350"/>
      <c r="RBZ66" s="350"/>
      <c r="RCA66" s="350"/>
      <c r="RCB66" s="350"/>
      <c r="RCC66" s="350"/>
      <c r="RCD66" s="350"/>
      <c r="RCE66" s="350"/>
      <c r="RCF66" s="350"/>
      <c r="RCG66" s="350"/>
      <c r="RCH66" s="350"/>
      <c r="RCI66" s="350"/>
      <c r="RCJ66" s="350"/>
      <c r="RCK66" s="350"/>
      <c r="RCL66" s="350"/>
      <c r="RCM66" s="350"/>
      <c r="RCN66" s="350"/>
      <c r="RCO66" s="350"/>
      <c r="RCP66" s="350"/>
      <c r="RCQ66" s="350"/>
      <c r="RCR66" s="350"/>
      <c r="RCS66" s="350"/>
      <c r="RCT66" s="350"/>
      <c r="RCU66" s="350"/>
      <c r="RCV66" s="350"/>
      <c r="RCW66" s="350"/>
      <c r="RCX66" s="350"/>
      <c r="RCY66" s="350"/>
      <c r="RCZ66" s="350"/>
      <c r="RDA66" s="350"/>
      <c r="RDB66" s="350"/>
      <c r="RDC66" s="350"/>
      <c r="RDD66" s="350"/>
      <c r="RDE66" s="350"/>
      <c r="RDF66" s="350"/>
      <c r="RDG66" s="350"/>
      <c r="RDH66" s="350"/>
      <c r="RDI66" s="350"/>
      <c r="RDJ66" s="350"/>
      <c r="RDK66" s="350"/>
      <c r="RDL66" s="350"/>
      <c r="RDM66" s="350"/>
      <c r="RDN66" s="350"/>
      <c r="RDO66" s="350"/>
      <c r="RDP66" s="350"/>
      <c r="RDQ66" s="350"/>
      <c r="RDR66" s="350"/>
      <c r="RDS66" s="350"/>
      <c r="RDT66" s="350"/>
      <c r="RDU66" s="350"/>
      <c r="RDV66" s="350"/>
      <c r="RDW66" s="350"/>
      <c r="RDX66" s="350"/>
      <c r="RDY66" s="350"/>
      <c r="RDZ66" s="350"/>
      <c r="REA66" s="350"/>
      <c r="REB66" s="350"/>
      <c r="REC66" s="350"/>
      <c r="RED66" s="350"/>
      <c r="REE66" s="350"/>
      <c r="REF66" s="350"/>
      <c r="REG66" s="350"/>
      <c r="REH66" s="350"/>
      <c r="REI66" s="350"/>
      <c r="REJ66" s="350"/>
      <c r="REK66" s="350"/>
      <c r="REL66" s="350"/>
      <c r="REM66" s="350"/>
      <c r="REN66" s="350"/>
      <c r="REO66" s="350"/>
      <c r="REP66" s="350"/>
      <c r="REQ66" s="350"/>
      <c r="RER66" s="350"/>
      <c r="RES66" s="350"/>
      <c r="RET66" s="350"/>
      <c r="REU66" s="350"/>
      <c r="REV66" s="350"/>
      <c r="REW66" s="350"/>
      <c r="REX66" s="350"/>
      <c r="REY66" s="350"/>
      <c r="REZ66" s="350"/>
      <c r="RFA66" s="350"/>
      <c r="RFB66" s="350"/>
      <c r="RFC66" s="350"/>
      <c r="RFD66" s="350"/>
      <c r="RFE66" s="350"/>
      <c r="RFF66" s="350"/>
      <c r="RFG66" s="350"/>
      <c r="RFH66" s="350"/>
      <c r="RFI66" s="350"/>
      <c r="RFJ66" s="350"/>
      <c r="RFK66" s="350"/>
      <c r="RFL66" s="350"/>
      <c r="RFM66" s="350"/>
      <c r="RFN66" s="350"/>
      <c r="RFO66" s="350"/>
      <c r="RFP66" s="350"/>
      <c r="RFQ66" s="350"/>
      <c r="RFR66" s="350"/>
      <c r="RFS66" s="350"/>
      <c r="RFT66" s="350"/>
      <c r="RFU66" s="350"/>
      <c r="RFV66" s="350"/>
      <c r="RFW66" s="350"/>
      <c r="RFX66" s="350"/>
      <c r="RFY66" s="350"/>
      <c r="RFZ66" s="350"/>
      <c r="RGA66" s="350"/>
      <c r="RGB66" s="350"/>
      <c r="RGC66" s="350"/>
      <c r="RGD66" s="350"/>
      <c r="RGE66" s="350"/>
      <c r="RGF66" s="350"/>
      <c r="RGG66" s="350"/>
      <c r="RGH66" s="350"/>
      <c r="RGI66" s="350"/>
      <c r="RGJ66" s="350"/>
      <c r="RGK66" s="350"/>
      <c r="RGL66" s="350"/>
      <c r="RGM66" s="350"/>
      <c r="RGN66" s="350"/>
      <c r="RGO66" s="350"/>
      <c r="RGP66" s="350"/>
      <c r="RGQ66" s="350"/>
      <c r="RGR66" s="350"/>
      <c r="RGS66" s="350"/>
      <c r="RGT66" s="350"/>
      <c r="RGU66" s="350"/>
      <c r="RGV66" s="350"/>
      <c r="RGW66" s="350"/>
      <c r="RGX66" s="350"/>
      <c r="RGY66" s="350"/>
      <c r="RGZ66" s="350"/>
      <c r="RHA66" s="350"/>
      <c r="RHB66" s="350"/>
      <c r="RHC66" s="350"/>
      <c r="RHD66" s="350"/>
      <c r="RHE66" s="350"/>
      <c r="RHF66" s="350"/>
      <c r="RHG66" s="350"/>
      <c r="RHH66" s="350"/>
      <c r="RHI66" s="350"/>
      <c r="RHJ66" s="350"/>
      <c r="RHK66" s="350"/>
      <c r="RHL66" s="350"/>
      <c r="RHM66" s="350"/>
      <c r="RHN66" s="350"/>
      <c r="RHO66" s="350"/>
      <c r="RHP66" s="350"/>
      <c r="RHQ66" s="350"/>
      <c r="RHR66" s="350"/>
      <c r="RHS66" s="350"/>
      <c r="RHT66" s="350"/>
      <c r="RHU66" s="350"/>
      <c r="RHV66" s="350"/>
      <c r="RHW66" s="350"/>
      <c r="RHX66" s="350"/>
      <c r="RHY66" s="350"/>
      <c r="RHZ66" s="350"/>
      <c r="RIA66" s="350"/>
      <c r="RIB66" s="350"/>
      <c r="RIC66" s="350"/>
      <c r="RID66" s="350"/>
      <c r="RIE66" s="350"/>
      <c r="RIF66" s="350"/>
      <c r="RIG66" s="350"/>
      <c r="RIH66" s="350"/>
      <c r="RII66" s="350"/>
      <c r="RIJ66" s="350"/>
      <c r="RIK66" s="350"/>
      <c r="RIL66" s="350"/>
      <c r="RIM66" s="350"/>
      <c r="RIN66" s="350"/>
      <c r="RIO66" s="350"/>
      <c r="RIP66" s="350"/>
      <c r="RIQ66" s="350"/>
      <c r="RIR66" s="350"/>
      <c r="RIS66" s="350"/>
      <c r="RIT66" s="350"/>
      <c r="RIU66" s="350"/>
      <c r="RIV66" s="350"/>
      <c r="RIW66" s="350"/>
      <c r="RIX66" s="350"/>
      <c r="RIY66" s="350"/>
      <c r="RIZ66" s="350"/>
      <c r="RJA66" s="350"/>
      <c r="RJB66" s="350"/>
      <c r="RJC66" s="350"/>
      <c r="RJD66" s="350"/>
      <c r="RJE66" s="350"/>
      <c r="RJF66" s="350"/>
      <c r="RJG66" s="350"/>
      <c r="RJH66" s="350"/>
      <c r="RJI66" s="350"/>
      <c r="RJJ66" s="350"/>
      <c r="RJK66" s="350"/>
      <c r="RJL66" s="350"/>
      <c r="RJM66" s="350"/>
      <c r="RJN66" s="350"/>
      <c r="RJO66" s="350"/>
      <c r="RJP66" s="350"/>
      <c r="RJQ66" s="350"/>
      <c r="RJR66" s="350"/>
      <c r="RJS66" s="350"/>
      <c r="RJT66" s="350"/>
      <c r="RJU66" s="350"/>
      <c r="RJV66" s="350"/>
      <c r="RJW66" s="350"/>
      <c r="RJX66" s="350"/>
      <c r="RJY66" s="350"/>
      <c r="RJZ66" s="350"/>
      <c r="RKA66" s="350"/>
      <c r="RKB66" s="350"/>
      <c r="RKC66" s="350"/>
      <c r="RKD66" s="350"/>
      <c r="RKE66" s="350"/>
      <c r="RKF66" s="350"/>
      <c r="RKG66" s="350"/>
      <c r="RKH66" s="350"/>
      <c r="RKI66" s="350"/>
      <c r="RKJ66" s="350"/>
      <c r="RKK66" s="350"/>
      <c r="RKL66" s="350"/>
      <c r="RKM66" s="350"/>
      <c r="RKN66" s="350"/>
      <c r="RKO66" s="350"/>
      <c r="RKP66" s="350"/>
      <c r="RKQ66" s="350"/>
      <c r="RKR66" s="350"/>
      <c r="RKS66" s="350"/>
      <c r="RKT66" s="350"/>
      <c r="RKU66" s="350"/>
      <c r="RKV66" s="350"/>
      <c r="RKW66" s="350"/>
      <c r="RKX66" s="350"/>
      <c r="RKY66" s="350"/>
      <c r="RKZ66" s="350"/>
      <c r="RLA66" s="350"/>
      <c r="RLB66" s="350"/>
      <c r="RLC66" s="350"/>
      <c r="RLD66" s="350"/>
      <c r="RLE66" s="350"/>
      <c r="RLF66" s="350"/>
      <c r="RLG66" s="350"/>
      <c r="RLH66" s="350"/>
      <c r="RLI66" s="350"/>
      <c r="RLJ66" s="350"/>
      <c r="RLK66" s="350"/>
      <c r="RLL66" s="350"/>
      <c r="RLM66" s="350"/>
      <c r="RLN66" s="350"/>
      <c r="RLO66" s="350"/>
      <c r="RLP66" s="350"/>
      <c r="RLQ66" s="350"/>
      <c r="RLR66" s="350"/>
      <c r="RLS66" s="350"/>
      <c r="RLT66" s="350"/>
      <c r="RLU66" s="350"/>
      <c r="RLV66" s="350"/>
      <c r="RLW66" s="350"/>
      <c r="RLX66" s="350"/>
      <c r="RLY66" s="350"/>
      <c r="RLZ66" s="350"/>
      <c r="RMA66" s="350"/>
      <c r="RMB66" s="350"/>
      <c r="RMC66" s="350"/>
      <c r="RMD66" s="350"/>
      <c r="RME66" s="350"/>
      <c r="RMF66" s="350"/>
      <c r="RMG66" s="350"/>
      <c r="RMH66" s="350"/>
      <c r="RMI66" s="350"/>
      <c r="RMJ66" s="350"/>
      <c r="RMK66" s="350"/>
      <c r="RML66" s="350"/>
      <c r="RMM66" s="350"/>
      <c r="RMN66" s="350"/>
      <c r="RMO66" s="350"/>
      <c r="RMP66" s="350"/>
      <c r="RMQ66" s="350"/>
      <c r="RMR66" s="350"/>
      <c r="RMS66" s="350"/>
      <c r="RMT66" s="350"/>
      <c r="RMU66" s="350"/>
      <c r="RMV66" s="350"/>
      <c r="RMW66" s="350"/>
      <c r="RMX66" s="350"/>
      <c r="RMY66" s="350"/>
      <c r="RMZ66" s="350"/>
      <c r="RNA66" s="350"/>
      <c r="RNB66" s="350"/>
      <c r="RNC66" s="350"/>
      <c r="RND66" s="350"/>
      <c r="RNE66" s="350"/>
      <c r="RNF66" s="350"/>
      <c r="RNG66" s="350"/>
      <c r="RNH66" s="350"/>
      <c r="RNI66" s="350"/>
      <c r="RNJ66" s="350"/>
      <c r="RNK66" s="350"/>
      <c r="RNL66" s="350"/>
      <c r="RNM66" s="350"/>
      <c r="RNN66" s="350"/>
      <c r="RNO66" s="350"/>
      <c r="RNP66" s="350"/>
      <c r="RNQ66" s="350"/>
      <c r="RNR66" s="350"/>
      <c r="RNS66" s="350"/>
      <c r="RNT66" s="350"/>
      <c r="RNU66" s="350"/>
      <c r="RNV66" s="350"/>
      <c r="RNW66" s="350"/>
      <c r="RNX66" s="350"/>
      <c r="RNY66" s="350"/>
      <c r="RNZ66" s="350"/>
      <c r="ROA66" s="350"/>
      <c r="ROB66" s="350"/>
      <c r="ROC66" s="350"/>
      <c r="ROD66" s="350"/>
      <c r="ROE66" s="350"/>
      <c r="ROF66" s="350"/>
      <c r="ROG66" s="350"/>
      <c r="ROH66" s="350"/>
      <c r="ROI66" s="350"/>
      <c r="ROJ66" s="350"/>
      <c r="ROK66" s="350"/>
      <c r="ROL66" s="350"/>
      <c r="ROM66" s="350"/>
      <c r="RON66" s="350"/>
      <c r="ROO66" s="350"/>
      <c r="ROP66" s="350"/>
      <c r="ROQ66" s="350"/>
      <c r="ROR66" s="350"/>
      <c r="ROS66" s="350"/>
      <c r="ROT66" s="350"/>
      <c r="ROU66" s="350"/>
      <c r="ROV66" s="350"/>
      <c r="ROW66" s="350"/>
      <c r="ROX66" s="350"/>
      <c r="ROY66" s="350"/>
      <c r="ROZ66" s="350"/>
      <c r="RPA66" s="350"/>
      <c r="RPB66" s="350"/>
      <c r="RPC66" s="350"/>
      <c r="RPD66" s="350"/>
      <c r="RPE66" s="350"/>
      <c r="RPF66" s="350"/>
      <c r="RPG66" s="350"/>
      <c r="RPH66" s="350"/>
      <c r="RPI66" s="350"/>
      <c r="RPJ66" s="350"/>
      <c r="RPK66" s="350"/>
      <c r="RPL66" s="350"/>
      <c r="RPM66" s="350"/>
      <c r="RPN66" s="350"/>
      <c r="RPO66" s="350"/>
      <c r="RPP66" s="350"/>
      <c r="RPQ66" s="350"/>
      <c r="RPR66" s="350"/>
      <c r="RPS66" s="350"/>
      <c r="RPT66" s="350"/>
      <c r="RPU66" s="350"/>
      <c r="RPV66" s="350"/>
      <c r="RPW66" s="350"/>
      <c r="RPX66" s="350"/>
      <c r="RPY66" s="350"/>
      <c r="RPZ66" s="350"/>
      <c r="RQA66" s="350"/>
      <c r="RQB66" s="350"/>
      <c r="RQC66" s="350"/>
      <c r="RQD66" s="350"/>
      <c r="RQE66" s="350"/>
      <c r="RQF66" s="350"/>
      <c r="RQG66" s="350"/>
      <c r="RQH66" s="350"/>
      <c r="RQI66" s="350"/>
      <c r="RQJ66" s="350"/>
      <c r="RQK66" s="350"/>
      <c r="RQL66" s="350"/>
      <c r="RQM66" s="350"/>
      <c r="RQN66" s="350"/>
      <c r="RQO66" s="350"/>
      <c r="RQP66" s="350"/>
      <c r="RQQ66" s="350"/>
      <c r="RQR66" s="350"/>
      <c r="RQS66" s="350"/>
      <c r="RQT66" s="350"/>
      <c r="RQU66" s="350"/>
      <c r="RQV66" s="350"/>
      <c r="RQW66" s="350"/>
      <c r="RQX66" s="350"/>
      <c r="RQY66" s="350"/>
      <c r="RQZ66" s="350"/>
      <c r="RRA66" s="350"/>
      <c r="RRB66" s="350"/>
      <c r="RRC66" s="350"/>
      <c r="RRD66" s="350"/>
      <c r="RRE66" s="350"/>
      <c r="RRF66" s="350"/>
      <c r="RRG66" s="350"/>
      <c r="RRH66" s="350"/>
      <c r="RRI66" s="350"/>
      <c r="RRJ66" s="350"/>
      <c r="RRK66" s="350"/>
      <c r="RRL66" s="350"/>
      <c r="RRM66" s="350"/>
      <c r="RRN66" s="350"/>
      <c r="RRO66" s="350"/>
      <c r="RRP66" s="350"/>
      <c r="RRQ66" s="350"/>
      <c r="RRR66" s="350"/>
      <c r="RRS66" s="350"/>
      <c r="RRT66" s="350"/>
      <c r="RRU66" s="350"/>
      <c r="RRV66" s="350"/>
      <c r="RRW66" s="350"/>
      <c r="RRX66" s="350"/>
      <c r="RRY66" s="350"/>
      <c r="RRZ66" s="350"/>
      <c r="RSA66" s="350"/>
      <c r="RSB66" s="350"/>
      <c r="RSC66" s="350"/>
      <c r="RSD66" s="350"/>
      <c r="RSE66" s="350"/>
      <c r="RSF66" s="350"/>
      <c r="RSG66" s="350"/>
      <c r="RSH66" s="350"/>
      <c r="RSI66" s="350"/>
      <c r="RSJ66" s="350"/>
      <c r="RSK66" s="350"/>
      <c r="RSL66" s="350"/>
      <c r="RSM66" s="350"/>
      <c r="RSN66" s="350"/>
      <c r="RSO66" s="350"/>
      <c r="RSP66" s="350"/>
      <c r="RSQ66" s="350"/>
      <c r="RSR66" s="350"/>
      <c r="RSS66" s="350"/>
      <c r="RST66" s="350"/>
      <c r="RSU66" s="350"/>
      <c r="RSV66" s="350"/>
      <c r="RSW66" s="350"/>
      <c r="RSX66" s="350"/>
      <c r="RSY66" s="350"/>
      <c r="RSZ66" s="350"/>
      <c r="RTA66" s="350"/>
      <c r="RTB66" s="350"/>
      <c r="RTC66" s="350"/>
      <c r="RTD66" s="350"/>
      <c r="RTE66" s="350"/>
      <c r="RTF66" s="350"/>
      <c r="RTG66" s="350"/>
      <c r="RTH66" s="350"/>
      <c r="RTI66" s="350"/>
      <c r="RTJ66" s="350"/>
      <c r="RTK66" s="350"/>
      <c r="RTL66" s="350"/>
      <c r="RTM66" s="350"/>
      <c r="RTN66" s="350"/>
      <c r="RTO66" s="350"/>
      <c r="RTP66" s="350"/>
      <c r="RTQ66" s="350"/>
      <c r="RTR66" s="350"/>
      <c r="RTS66" s="350"/>
      <c r="RTT66" s="350"/>
      <c r="RTU66" s="350"/>
      <c r="RTV66" s="350"/>
      <c r="RTW66" s="350"/>
      <c r="RTX66" s="350"/>
      <c r="RTY66" s="350"/>
      <c r="RTZ66" s="350"/>
      <c r="RUA66" s="350"/>
      <c r="RUB66" s="350"/>
      <c r="RUC66" s="350"/>
      <c r="RUD66" s="350"/>
      <c r="RUE66" s="350"/>
      <c r="RUF66" s="350"/>
      <c r="RUG66" s="350"/>
      <c r="RUH66" s="350"/>
      <c r="RUI66" s="350"/>
      <c r="RUJ66" s="350"/>
      <c r="RUK66" s="350"/>
      <c r="RUL66" s="350"/>
      <c r="RUM66" s="350"/>
      <c r="RUN66" s="350"/>
      <c r="RUO66" s="350"/>
      <c r="RUP66" s="350"/>
      <c r="RUQ66" s="350"/>
      <c r="RUR66" s="350"/>
      <c r="RUS66" s="350"/>
      <c r="RUT66" s="350"/>
      <c r="RUU66" s="350"/>
      <c r="RUV66" s="350"/>
      <c r="RUW66" s="350"/>
      <c r="RUX66" s="350"/>
      <c r="RUY66" s="350"/>
      <c r="RUZ66" s="350"/>
      <c r="RVA66" s="350"/>
      <c r="RVB66" s="350"/>
      <c r="RVC66" s="350"/>
      <c r="RVD66" s="350"/>
      <c r="RVE66" s="350"/>
      <c r="RVF66" s="350"/>
      <c r="RVG66" s="350"/>
      <c r="RVH66" s="350"/>
      <c r="RVI66" s="350"/>
      <c r="RVJ66" s="350"/>
      <c r="RVK66" s="350"/>
      <c r="RVL66" s="350"/>
      <c r="RVM66" s="350"/>
      <c r="RVN66" s="350"/>
      <c r="RVO66" s="350"/>
      <c r="RVP66" s="350"/>
      <c r="RVQ66" s="350"/>
      <c r="RVR66" s="350"/>
      <c r="RVS66" s="350"/>
      <c r="RVT66" s="350"/>
      <c r="RVU66" s="350"/>
      <c r="RVV66" s="350"/>
      <c r="RVW66" s="350"/>
      <c r="RVX66" s="350"/>
      <c r="RVY66" s="350"/>
      <c r="RVZ66" s="350"/>
      <c r="RWA66" s="350"/>
      <c r="RWB66" s="350"/>
      <c r="RWC66" s="350"/>
      <c r="RWD66" s="350"/>
      <c r="RWE66" s="350"/>
      <c r="RWF66" s="350"/>
      <c r="RWG66" s="350"/>
      <c r="RWH66" s="350"/>
      <c r="RWI66" s="350"/>
      <c r="RWJ66" s="350"/>
      <c r="RWK66" s="350"/>
      <c r="RWL66" s="350"/>
      <c r="RWM66" s="350"/>
      <c r="RWN66" s="350"/>
      <c r="RWO66" s="350"/>
      <c r="RWP66" s="350"/>
      <c r="RWQ66" s="350"/>
      <c r="RWR66" s="350"/>
      <c r="RWS66" s="350"/>
      <c r="RWT66" s="350"/>
      <c r="RWU66" s="350"/>
      <c r="RWV66" s="350"/>
      <c r="RWW66" s="350"/>
      <c r="RWX66" s="350"/>
      <c r="RWY66" s="350"/>
      <c r="RWZ66" s="350"/>
      <c r="RXA66" s="350"/>
      <c r="RXB66" s="350"/>
      <c r="RXC66" s="350"/>
      <c r="RXD66" s="350"/>
      <c r="RXE66" s="350"/>
      <c r="RXF66" s="350"/>
      <c r="RXG66" s="350"/>
      <c r="RXH66" s="350"/>
      <c r="RXI66" s="350"/>
      <c r="RXJ66" s="350"/>
      <c r="RXK66" s="350"/>
      <c r="RXL66" s="350"/>
      <c r="RXM66" s="350"/>
      <c r="RXN66" s="350"/>
      <c r="RXO66" s="350"/>
      <c r="RXP66" s="350"/>
      <c r="RXQ66" s="350"/>
      <c r="RXR66" s="350"/>
      <c r="RXS66" s="350"/>
      <c r="RXT66" s="350"/>
      <c r="RXU66" s="350"/>
      <c r="RXV66" s="350"/>
      <c r="RXW66" s="350"/>
      <c r="RXX66" s="350"/>
      <c r="RXY66" s="350"/>
      <c r="RXZ66" s="350"/>
      <c r="RYA66" s="350"/>
      <c r="RYB66" s="350"/>
      <c r="RYC66" s="350"/>
      <c r="RYD66" s="350"/>
      <c r="RYE66" s="350"/>
      <c r="RYF66" s="350"/>
      <c r="RYG66" s="350"/>
      <c r="RYH66" s="350"/>
      <c r="RYI66" s="350"/>
      <c r="RYJ66" s="350"/>
      <c r="RYK66" s="350"/>
      <c r="RYL66" s="350"/>
      <c r="RYM66" s="350"/>
      <c r="RYN66" s="350"/>
      <c r="RYO66" s="350"/>
      <c r="RYP66" s="350"/>
      <c r="RYQ66" s="350"/>
      <c r="RYR66" s="350"/>
      <c r="RYS66" s="350"/>
      <c r="RYT66" s="350"/>
      <c r="RYU66" s="350"/>
      <c r="RYV66" s="350"/>
      <c r="RYW66" s="350"/>
      <c r="RYX66" s="350"/>
      <c r="RYY66" s="350"/>
      <c r="RYZ66" s="350"/>
      <c r="RZA66" s="350"/>
      <c r="RZB66" s="350"/>
      <c r="RZC66" s="350"/>
      <c r="RZD66" s="350"/>
      <c r="RZE66" s="350"/>
      <c r="RZF66" s="350"/>
      <c r="RZG66" s="350"/>
      <c r="RZH66" s="350"/>
      <c r="RZI66" s="350"/>
      <c r="RZJ66" s="350"/>
      <c r="RZK66" s="350"/>
      <c r="RZL66" s="350"/>
      <c r="RZM66" s="350"/>
      <c r="RZN66" s="350"/>
      <c r="RZO66" s="350"/>
      <c r="RZP66" s="350"/>
      <c r="RZQ66" s="350"/>
      <c r="RZR66" s="350"/>
      <c r="RZS66" s="350"/>
      <c r="RZT66" s="350"/>
      <c r="RZU66" s="350"/>
      <c r="RZV66" s="350"/>
      <c r="RZW66" s="350"/>
      <c r="RZX66" s="350"/>
      <c r="RZY66" s="350"/>
      <c r="RZZ66" s="350"/>
      <c r="SAA66" s="350"/>
      <c r="SAB66" s="350"/>
      <c r="SAC66" s="350"/>
      <c r="SAD66" s="350"/>
      <c r="SAE66" s="350"/>
      <c r="SAF66" s="350"/>
      <c r="SAG66" s="350"/>
      <c r="SAH66" s="350"/>
      <c r="SAI66" s="350"/>
      <c r="SAJ66" s="350"/>
      <c r="SAK66" s="350"/>
      <c r="SAL66" s="350"/>
      <c r="SAM66" s="350"/>
      <c r="SAN66" s="350"/>
      <c r="SAO66" s="350"/>
      <c r="SAP66" s="350"/>
      <c r="SAQ66" s="350"/>
      <c r="SAR66" s="350"/>
      <c r="SAS66" s="350"/>
      <c r="SAT66" s="350"/>
      <c r="SAU66" s="350"/>
      <c r="SAV66" s="350"/>
      <c r="SAW66" s="350"/>
      <c r="SAX66" s="350"/>
      <c r="SAY66" s="350"/>
      <c r="SAZ66" s="350"/>
      <c r="SBA66" s="350"/>
      <c r="SBB66" s="350"/>
      <c r="SBC66" s="350"/>
      <c r="SBD66" s="350"/>
      <c r="SBE66" s="350"/>
      <c r="SBF66" s="350"/>
      <c r="SBG66" s="350"/>
      <c r="SBH66" s="350"/>
      <c r="SBI66" s="350"/>
      <c r="SBJ66" s="350"/>
      <c r="SBK66" s="350"/>
      <c r="SBL66" s="350"/>
      <c r="SBM66" s="350"/>
      <c r="SBN66" s="350"/>
      <c r="SBO66" s="350"/>
      <c r="SBP66" s="350"/>
      <c r="SBQ66" s="350"/>
      <c r="SBR66" s="350"/>
      <c r="SBS66" s="350"/>
      <c r="SBT66" s="350"/>
      <c r="SBU66" s="350"/>
      <c r="SBV66" s="350"/>
      <c r="SBW66" s="350"/>
      <c r="SBX66" s="350"/>
      <c r="SBY66" s="350"/>
      <c r="SBZ66" s="350"/>
      <c r="SCA66" s="350"/>
      <c r="SCB66" s="350"/>
      <c r="SCC66" s="350"/>
      <c r="SCD66" s="350"/>
      <c r="SCE66" s="350"/>
      <c r="SCF66" s="350"/>
      <c r="SCG66" s="350"/>
      <c r="SCH66" s="350"/>
      <c r="SCI66" s="350"/>
      <c r="SCJ66" s="350"/>
      <c r="SCK66" s="350"/>
      <c r="SCL66" s="350"/>
      <c r="SCM66" s="350"/>
      <c r="SCN66" s="350"/>
      <c r="SCO66" s="350"/>
      <c r="SCP66" s="350"/>
      <c r="SCQ66" s="350"/>
      <c r="SCR66" s="350"/>
      <c r="SCS66" s="350"/>
      <c r="SCT66" s="350"/>
      <c r="SCU66" s="350"/>
      <c r="SCV66" s="350"/>
      <c r="SCW66" s="350"/>
      <c r="SCX66" s="350"/>
      <c r="SCY66" s="350"/>
      <c r="SCZ66" s="350"/>
      <c r="SDA66" s="350"/>
      <c r="SDB66" s="350"/>
      <c r="SDC66" s="350"/>
      <c r="SDD66" s="350"/>
      <c r="SDE66" s="350"/>
      <c r="SDF66" s="350"/>
      <c r="SDG66" s="350"/>
      <c r="SDH66" s="350"/>
      <c r="SDI66" s="350"/>
      <c r="SDJ66" s="350"/>
      <c r="SDK66" s="350"/>
      <c r="SDL66" s="350"/>
      <c r="SDM66" s="350"/>
      <c r="SDN66" s="350"/>
      <c r="SDO66" s="350"/>
      <c r="SDP66" s="350"/>
      <c r="SDQ66" s="350"/>
      <c r="SDR66" s="350"/>
      <c r="SDS66" s="350"/>
      <c r="SDT66" s="350"/>
      <c r="SDU66" s="350"/>
      <c r="SDV66" s="350"/>
      <c r="SDW66" s="350"/>
      <c r="SDX66" s="350"/>
      <c r="SDY66" s="350"/>
      <c r="SDZ66" s="350"/>
      <c r="SEA66" s="350"/>
      <c r="SEB66" s="350"/>
      <c r="SEC66" s="350"/>
      <c r="SED66" s="350"/>
      <c r="SEE66" s="350"/>
      <c r="SEF66" s="350"/>
      <c r="SEG66" s="350"/>
      <c r="SEH66" s="350"/>
      <c r="SEI66" s="350"/>
      <c r="SEJ66" s="350"/>
      <c r="SEK66" s="350"/>
      <c r="SEL66" s="350"/>
      <c r="SEM66" s="350"/>
      <c r="SEN66" s="350"/>
      <c r="SEO66" s="350"/>
      <c r="SEP66" s="350"/>
      <c r="SEQ66" s="350"/>
      <c r="SER66" s="350"/>
      <c r="SES66" s="350"/>
      <c r="SET66" s="350"/>
      <c r="SEU66" s="350"/>
      <c r="SEV66" s="350"/>
      <c r="SEW66" s="350"/>
      <c r="SEX66" s="350"/>
      <c r="SEY66" s="350"/>
      <c r="SEZ66" s="350"/>
      <c r="SFA66" s="350"/>
      <c r="SFB66" s="350"/>
      <c r="SFC66" s="350"/>
      <c r="SFD66" s="350"/>
      <c r="SFE66" s="350"/>
      <c r="SFF66" s="350"/>
      <c r="SFG66" s="350"/>
      <c r="SFH66" s="350"/>
      <c r="SFI66" s="350"/>
      <c r="SFJ66" s="350"/>
      <c r="SFK66" s="350"/>
      <c r="SFL66" s="350"/>
      <c r="SFM66" s="350"/>
      <c r="SFN66" s="350"/>
      <c r="SFO66" s="350"/>
      <c r="SFP66" s="350"/>
      <c r="SFQ66" s="350"/>
      <c r="SFR66" s="350"/>
      <c r="SFS66" s="350"/>
      <c r="SFT66" s="350"/>
      <c r="SFU66" s="350"/>
      <c r="SFV66" s="350"/>
      <c r="SFW66" s="350"/>
      <c r="SFX66" s="350"/>
      <c r="SFY66" s="350"/>
      <c r="SFZ66" s="350"/>
      <c r="SGA66" s="350"/>
      <c r="SGB66" s="350"/>
      <c r="SGC66" s="350"/>
      <c r="SGD66" s="350"/>
      <c r="SGE66" s="350"/>
      <c r="SGF66" s="350"/>
      <c r="SGG66" s="350"/>
      <c r="SGH66" s="350"/>
      <c r="SGI66" s="350"/>
      <c r="SGJ66" s="350"/>
      <c r="SGK66" s="350"/>
      <c r="SGL66" s="350"/>
      <c r="SGM66" s="350"/>
      <c r="SGN66" s="350"/>
      <c r="SGO66" s="350"/>
      <c r="SGP66" s="350"/>
      <c r="SGQ66" s="350"/>
      <c r="SGR66" s="350"/>
      <c r="SGS66" s="350"/>
      <c r="SGT66" s="350"/>
      <c r="SGU66" s="350"/>
      <c r="SGV66" s="350"/>
      <c r="SGW66" s="350"/>
      <c r="SGX66" s="350"/>
      <c r="SGY66" s="350"/>
      <c r="SGZ66" s="350"/>
      <c r="SHA66" s="350"/>
      <c r="SHB66" s="350"/>
      <c r="SHC66" s="350"/>
      <c r="SHD66" s="350"/>
      <c r="SHE66" s="350"/>
      <c r="SHF66" s="350"/>
      <c r="SHG66" s="350"/>
      <c r="SHH66" s="350"/>
      <c r="SHI66" s="350"/>
      <c r="SHJ66" s="350"/>
      <c r="SHK66" s="350"/>
      <c r="SHL66" s="350"/>
      <c r="SHM66" s="350"/>
      <c r="SHN66" s="350"/>
      <c r="SHO66" s="350"/>
      <c r="SHP66" s="350"/>
      <c r="SHQ66" s="350"/>
      <c r="SHR66" s="350"/>
      <c r="SHS66" s="350"/>
      <c r="SHT66" s="350"/>
      <c r="SHU66" s="350"/>
      <c r="SHV66" s="350"/>
      <c r="SHW66" s="350"/>
      <c r="SHX66" s="350"/>
      <c r="SHY66" s="350"/>
      <c r="SHZ66" s="350"/>
      <c r="SIA66" s="350"/>
      <c r="SIB66" s="350"/>
      <c r="SIC66" s="350"/>
      <c r="SID66" s="350"/>
      <c r="SIE66" s="350"/>
      <c r="SIF66" s="350"/>
      <c r="SIG66" s="350"/>
      <c r="SIH66" s="350"/>
      <c r="SII66" s="350"/>
      <c r="SIJ66" s="350"/>
      <c r="SIK66" s="350"/>
      <c r="SIL66" s="350"/>
      <c r="SIM66" s="350"/>
      <c r="SIN66" s="350"/>
      <c r="SIO66" s="350"/>
      <c r="SIP66" s="350"/>
      <c r="SIQ66" s="350"/>
      <c r="SIR66" s="350"/>
      <c r="SIS66" s="350"/>
      <c r="SIT66" s="350"/>
      <c r="SIU66" s="350"/>
      <c r="SIV66" s="350"/>
      <c r="SIW66" s="350"/>
      <c r="SIX66" s="350"/>
      <c r="SIY66" s="350"/>
      <c r="SIZ66" s="350"/>
      <c r="SJA66" s="350"/>
      <c r="SJB66" s="350"/>
      <c r="SJC66" s="350"/>
      <c r="SJD66" s="350"/>
      <c r="SJE66" s="350"/>
      <c r="SJF66" s="350"/>
      <c r="SJG66" s="350"/>
      <c r="SJH66" s="350"/>
      <c r="SJI66" s="350"/>
      <c r="SJJ66" s="350"/>
      <c r="SJK66" s="350"/>
      <c r="SJL66" s="350"/>
      <c r="SJM66" s="350"/>
      <c r="SJN66" s="350"/>
      <c r="SJO66" s="350"/>
      <c r="SJP66" s="350"/>
      <c r="SJQ66" s="350"/>
      <c r="SJR66" s="350"/>
      <c r="SJS66" s="350"/>
      <c r="SJT66" s="350"/>
      <c r="SJU66" s="350"/>
      <c r="SJV66" s="350"/>
      <c r="SJW66" s="350"/>
      <c r="SJX66" s="350"/>
      <c r="SJY66" s="350"/>
      <c r="SJZ66" s="350"/>
      <c r="SKA66" s="350"/>
      <c r="SKB66" s="350"/>
      <c r="SKC66" s="350"/>
      <c r="SKD66" s="350"/>
      <c r="SKE66" s="350"/>
      <c r="SKF66" s="350"/>
      <c r="SKG66" s="350"/>
      <c r="SKH66" s="350"/>
      <c r="SKI66" s="350"/>
      <c r="SKJ66" s="350"/>
      <c r="SKK66" s="350"/>
      <c r="SKL66" s="350"/>
      <c r="SKM66" s="350"/>
      <c r="SKN66" s="350"/>
      <c r="SKO66" s="350"/>
      <c r="SKP66" s="350"/>
      <c r="SKQ66" s="350"/>
      <c r="SKR66" s="350"/>
      <c r="SKS66" s="350"/>
      <c r="SKT66" s="350"/>
      <c r="SKU66" s="350"/>
      <c r="SKV66" s="350"/>
      <c r="SKW66" s="350"/>
      <c r="SKX66" s="350"/>
      <c r="SKY66" s="350"/>
      <c r="SKZ66" s="350"/>
      <c r="SLA66" s="350"/>
      <c r="SLB66" s="350"/>
      <c r="SLC66" s="350"/>
      <c r="SLD66" s="350"/>
      <c r="SLE66" s="350"/>
      <c r="SLF66" s="350"/>
      <c r="SLG66" s="350"/>
      <c r="SLH66" s="350"/>
      <c r="SLI66" s="350"/>
      <c r="SLJ66" s="350"/>
      <c r="SLK66" s="350"/>
      <c r="SLL66" s="350"/>
      <c r="SLM66" s="350"/>
      <c r="SLN66" s="350"/>
      <c r="SLO66" s="350"/>
      <c r="SLP66" s="350"/>
      <c r="SLQ66" s="350"/>
      <c r="SLR66" s="350"/>
      <c r="SLS66" s="350"/>
      <c r="SLT66" s="350"/>
      <c r="SLU66" s="350"/>
      <c r="SLV66" s="350"/>
      <c r="SLW66" s="350"/>
      <c r="SLX66" s="350"/>
      <c r="SLY66" s="350"/>
      <c r="SLZ66" s="350"/>
      <c r="SMA66" s="350"/>
      <c r="SMB66" s="350"/>
      <c r="SMC66" s="350"/>
      <c r="SMD66" s="350"/>
      <c r="SME66" s="350"/>
      <c r="SMF66" s="350"/>
      <c r="SMG66" s="350"/>
      <c r="SMH66" s="350"/>
      <c r="SMI66" s="350"/>
      <c r="SMJ66" s="350"/>
      <c r="SMK66" s="350"/>
      <c r="SML66" s="350"/>
      <c r="SMM66" s="350"/>
      <c r="SMN66" s="350"/>
      <c r="SMO66" s="350"/>
      <c r="SMP66" s="350"/>
      <c r="SMQ66" s="350"/>
      <c r="SMR66" s="350"/>
      <c r="SMS66" s="350"/>
      <c r="SMT66" s="350"/>
      <c r="SMU66" s="350"/>
      <c r="SMV66" s="350"/>
      <c r="SMW66" s="350"/>
      <c r="SMX66" s="350"/>
      <c r="SMY66" s="350"/>
      <c r="SMZ66" s="350"/>
      <c r="SNA66" s="350"/>
      <c r="SNB66" s="350"/>
      <c r="SNC66" s="350"/>
      <c r="SND66" s="350"/>
      <c r="SNE66" s="350"/>
      <c r="SNF66" s="350"/>
      <c r="SNG66" s="350"/>
      <c r="SNH66" s="350"/>
      <c r="SNI66" s="350"/>
      <c r="SNJ66" s="350"/>
      <c r="SNK66" s="350"/>
      <c r="SNL66" s="350"/>
      <c r="SNM66" s="350"/>
      <c r="SNN66" s="350"/>
      <c r="SNO66" s="350"/>
      <c r="SNP66" s="350"/>
      <c r="SNQ66" s="350"/>
      <c r="SNR66" s="350"/>
      <c r="SNS66" s="350"/>
      <c r="SNT66" s="350"/>
      <c r="SNU66" s="350"/>
      <c r="SNV66" s="350"/>
      <c r="SNW66" s="350"/>
      <c r="SNX66" s="350"/>
      <c r="SNY66" s="350"/>
      <c r="SNZ66" s="350"/>
      <c r="SOA66" s="350"/>
      <c r="SOB66" s="350"/>
      <c r="SOC66" s="350"/>
      <c r="SOD66" s="350"/>
      <c r="SOE66" s="350"/>
      <c r="SOF66" s="350"/>
      <c r="SOG66" s="350"/>
      <c r="SOH66" s="350"/>
      <c r="SOI66" s="350"/>
      <c r="SOJ66" s="350"/>
      <c r="SOK66" s="350"/>
      <c r="SOL66" s="350"/>
      <c r="SOM66" s="350"/>
      <c r="SON66" s="350"/>
      <c r="SOO66" s="350"/>
      <c r="SOP66" s="350"/>
      <c r="SOQ66" s="350"/>
      <c r="SOR66" s="350"/>
      <c r="SOS66" s="350"/>
      <c r="SOT66" s="350"/>
      <c r="SOU66" s="350"/>
      <c r="SOV66" s="350"/>
      <c r="SOW66" s="350"/>
      <c r="SOX66" s="350"/>
      <c r="SOY66" s="350"/>
      <c r="SOZ66" s="350"/>
      <c r="SPA66" s="350"/>
      <c r="SPB66" s="350"/>
      <c r="SPC66" s="350"/>
      <c r="SPD66" s="350"/>
      <c r="SPE66" s="350"/>
      <c r="SPF66" s="350"/>
      <c r="SPG66" s="350"/>
      <c r="SPH66" s="350"/>
      <c r="SPI66" s="350"/>
      <c r="SPJ66" s="350"/>
      <c r="SPK66" s="350"/>
      <c r="SPL66" s="350"/>
      <c r="SPM66" s="350"/>
      <c r="SPN66" s="350"/>
      <c r="SPO66" s="350"/>
      <c r="SPP66" s="350"/>
      <c r="SPQ66" s="350"/>
      <c r="SPR66" s="350"/>
      <c r="SPS66" s="350"/>
      <c r="SPT66" s="350"/>
      <c r="SPU66" s="350"/>
      <c r="SPV66" s="350"/>
      <c r="SPW66" s="350"/>
      <c r="SPX66" s="350"/>
      <c r="SPY66" s="350"/>
      <c r="SPZ66" s="350"/>
      <c r="SQA66" s="350"/>
      <c r="SQB66" s="350"/>
      <c r="SQC66" s="350"/>
      <c r="SQD66" s="350"/>
      <c r="SQE66" s="350"/>
      <c r="SQF66" s="350"/>
      <c r="SQG66" s="350"/>
      <c r="SQH66" s="350"/>
      <c r="SQI66" s="350"/>
      <c r="SQJ66" s="350"/>
      <c r="SQK66" s="350"/>
      <c r="SQL66" s="350"/>
      <c r="SQM66" s="350"/>
      <c r="SQN66" s="350"/>
      <c r="SQO66" s="350"/>
      <c r="SQP66" s="350"/>
      <c r="SQQ66" s="350"/>
      <c r="SQR66" s="350"/>
      <c r="SQS66" s="350"/>
      <c r="SQT66" s="350"/>
      <c r="SQU66" s="350"/>
      <c r="SQV66" s="350"/>
      <c r="SQW66" s="350"/>
      <c r="SQX66" s="350"/>
      <c r="SQY66" s="350"/>
      <c r="SQZ66" s="350"/>
      <c r="SRA66" s="350"/>
      <c r="SRB66" s="350"/>
      <c r="SRC66" s="350"/>
      <c r="SRD66" s="350"/>
      <c r="SRE66" s="350"/>
      <c r="SRF66" s="350"/>
      <c r="SRG66" s="350"/>
      <c r="SRH66" s="350"/>
      <c r="SRI66" s="350"/>
      <c r="SRJ66" s="350"/>
      <c r="SRK66" s="350"/>
      <c r="SRL66" s="350"/>
      <c r="SRM66" s="350"/>
      <c r="SRN66" s="350"/>
      <c r="SRO66" s="350"/>
      <c r="SRP66" s="350"/>
      <c r="SRQ66" s="350"/>
      <c r="SRR66" s="350"/>
      <c r="SRS66" s="350"/>
      <c r="SRT66" s="350"/>
      <c r="SRU66" s="350"/>
      <c r="SRV66" s="350"/>
      <c r="SRW66" s="350"/>
      <c r="SRX66" s="350"/>
      <c r="SRY66" s="350"/>
      <c r="SRZ66" s="350"/>
      <c r="SSA66" s="350"/>
      <c r="SSB66" s="350"/>
      <c r="SSC66" s="350"/>
      <c r="SSD66" s="350"/>
      <c r="SSE66" s="350"/>
      <c r="SSF66" s="350"/>
      <c r="SSG66" s="350"/>
      <c r="SSH66" s="350"/>
      <c r="SSI66" s="350"/>
      <c r="SSJ66" s="350"/>
      <c r="SSK66" s="350"/>
      <c r="SSL66" s="350"/>
      <c r="SSM66" s="350"/>
      <c r="SSN66" s="350"/>
      <c r="SSO66" s="350"/>
      <c r="SSP66" s="350"/>
      <c r="SSQ66" s="350"/>
      <c r="SSR66" s="350"/>
      <c r="SSS66" s="350"/>
      <c r="SST66" s="350"/>
      <c r="SSU66" s="350"/>
      <c r="SSV66" s="350"/>
      <c r="SSW66" s="350"/>
      <c r="SSX66" s="350"/>
      <c r="SSY66" s="350"/>
      <c r="SSZ66" s="350"/>
      <c r="STA66" s="350"/>
      <c r="STB66" s="350"/>
      <c r="STC66" s="350"/>
      <c r="STD66" s="350"/>
      <c r="STE66" s="350"/>
      <c r="STF66" s="350"/>
      <c r="STG66" s="350"/>
      <c r="STH66" s="350"/>
      <c r="STI66" s="350"/>
      <c r="STJ66" s="350"/>
      <c r="STK66" s="350"/>
      <c r="STL66" s="350"/>
      <c r="STM66" s="350"/>
      <c r="STN66" s="350"/>
      <c r="STO66" s="350"/>
      <c r="STP66" s="350"/>
      <c r="STQ66" s="350"/>
      <c r="STR66" s="350"/>
      <c r="STS66" s="350"/>
      <c r="STT66" s="350"/>
      <c r="STU66" s="350"/>
      <c r="STV66" s="350"/>
      <c r="STW66" s="350"/>
      <c r="STX66" s="350"/>
      <c r="STY66" s="350"/>
      <c r="STZ66" s="350"/>
      <c r="SUA66" s="350"/>
      <c r="SUB66" s="350"/>
      <c r="SUC66" s="350"/>
      <c r="SUD66" s="350"/>
      <c r="SUE66" s="350"/>
      <c r="SUF66" s="350"/>
      <c r="SUG66" s="350"/>
      <c r="SUH66" s="350"/>
      <c r="SUI66" s="350"/>
      <c r="SUJ66" s="350"/>
      <c r="SUK66" s="350"/>
      <c r="SUL66" s="350"/>
      <c r="SUM66" s="350"/>
      <c r="SUN66" s="350"/>
      <c r="SUO66" s="350"/>
      <c r="SUP66" s="350"/>
      <c r="SUQ66" s="350"/>
      <c r="SUR66" s="350"/>
      <c r="SUS66" s="350"/>
      <c r="SUT66" s="350"/>
      <c r="SUU66" s="350"/>
      <c r="SUV66" s="350"/>
      <c r="SUW66" s="350"/>
      <c r="SUX66" s="350"/>
      <c r="SUY66" s="350"/>
      <c r="SUZ66" s="350"/>
      <c r="SVA66" s="350"/>
      <c r="SVB66" s="350"/>
      <c r="SVC66" s="350"/>
      <c r="SVD66" s="350"/>
      <c r="SVE66" s="350"/>
      <c r="SVF66" s="350"/>
      <c r="SVG66" s="350"/>
      <c r="SVH66" s="350"/>
      <c r="SVI66" s="350"/>
      <c r="SVJ66" s="350"/>
      <c r="SVK66" s="350"/>
      <c r="SVL66" s="350"/>
      <c r="SVM66" s="350"/>
      <c r="SVN66" s="350"/>
      <c r="SVO66" s="350"/>
      <c r="SVP66" s="350"/>
      <c r="SVQ66" s="350"/>
      <c r="SVR66" s="350"/>
      <c r="SVS66" s="350"/>
      <c r="SVT66" s="350"/>
      <c r="SVU66" s="350"/>
      <c r="SVV66" s="350"/>
      <c r="SVW66" s="350"/>
      <c r="SVX66" s="350"/>
      <c r="SVY66" s="350"/>
      <c r="SVZ66" s="350"/>
      <c r="SWA66" s="350"/>
      <c r="SWB66" s="350"/>
      <c r="SWC66" s="350"/>
      <c r="SWD66" s="350"/>
      <c r="SWE66" s="350"/>
      <c r="SWF66" s="350"/>
      <c r="SWG66" s="350"/>
      <c r="SWH66" s="350"/>
      <c r="SWI66" s="350"/>
      <c r="SWJ66" s="350"/>
      <c r="SWK66" s="350"/>
      <c r="SWL66" s="350"/>
      <c r="SWM66" s="350"/>
      <c r="SWN66" s="350"/>
      <c r="SWO66" s="350"/>
      <c r="SWP66" s="350"/>
      <c r="SWQ66" s="350"/>
      <c r="SWR66" s="350"/>
      <c r="SWS66" s="350"/>
      <c r="SWT66" s="350"/>
      <c r="SWU66" s="350"/>
      <c r="SWV66" s="350"/>
      <c r="SWW66" s="350"/>
      <c r="SWX66" s="350"/>
      <c r="SWY66" s="350"/>
      <c r="SWZ66" s="350"/>
      <c r="SXA66" s="350"/>
      <c r="SXB66" s="350"/>
      <c r="SXC66" s="350"/>
      <c r="SXD66" s="350"/>
      <c r="SXE66" s="350"/>
      <c r="SXF66" s="350"/>
      <c r="SXG66" s="350"/>
      <c r="SXH66" s="350"/>
      <c r="SXI66" s="350"/>
      <c r="SXJ66" s="350"/>
      <c r="SXK66" s="350"/>
      <c r="SXL66" s="350"/>
      <c r="SXM66" s="350"/>
      <c r="SXN66" s="350"/>
      <c r="SXO66" s="350"/>
      <c r="SXP66" s="350"/>
      <c r="SXQ66" s="350"/>
      <c r="SXR66" s="350"/>
      <c r="SXS66" s="350"/>
      <c r="SXT66" s="350"/>
      <c r="SXU66" s="350"/>
      <c r="SXV66" s="350"/>
      <c r="SXW66" s="350"/>
      <c r="SXX66" s="350"/>
      <c r="SXY66" s="350"/>
      <c r="SXZ66" s="350"/>
      <c r="SYA66" s="350"/>
      <c r="SYB66" s="350"/>
      <c r="SYC66" s="350"/>
      <c r="SYD66" s="350"/>
      <c r="SYE66" s="350"/>
      <c r="SYF66" s="350"/>
      <c r="SYG66" s="350"/>
      <c r="SYH66" s="350"/>
      <c r="SYI66" s="350"/>
      <c r="SYJ66" s="350"/>
      <c r="SYK66" s="350"/>
      <c r="SYL66" s="350"/>
      <c r="SYM66" s="350"/>
      <c r="SYN66" s="350"/>
      <c r="SYO66" s="350"/>
      <c r="SYP66" s="350"/>
      <c r="SYQ66" s="350"/>
      <c r="SYR66" s="350"/>
      <c r="SYS66" s="350"/>
      <c r="SYT66" s="350"/>
      <c r="SYU66" s="350"/>
      <c r="SYV66" s="350"/>
      <c r="SYW66" s="350"/>
      <c r="SYX66" s="350"/>
      <c r="SYY66" s="350"/>
      <c r="SYZ66" s="350"/>
      <c r="SZA66" s="350"/>
      <c r="SZB66" s="350"/>
      <c r="SZC66" s="350"/>
      <c r="SZD66" s="350"/>
      <c r="SZE66" s="350"/>
      <c r="SZF66" s="350"/>
      <c r="SZG66" s="350"/>
      <c r="SZH66" s="350"/>
      <c r="SZI66" s="350"/>
      <c r="SZJ66" s="350"/>
      <c r="SZK66" s="350"/>
      <c r="SZL66" s="350"/>
      <c r="SZM66" s="350"/>
      <c r="SZN66" s="350"/>
      <c r="SZO66" s="350"/>
      <c r="SZP66" s="350"/>
      <c r="SZQ66" s="350"/>
      <c r="SZR66" s="350"/>
      <c r="SZS66" s="350"/>
      <c r="SZT66" s="350"/>
      <c r="SZU66" s="350"/>
      <c r="SZV66" s="350"/>
      <c r="SZW66" s="350"/>
      <c r="SZX66" s="350"/>
      <c r="SZY66" s="350"/>
      <c r="SZZ66" s="350"/>
      <c r="TAA66" s="350"/>
      <c r="TAB66" s="350"/>
      <c r="TAC66" s="350"/>
      <c r="TAD66" s="350"/>
      <c r="TAE66" s="350"/>
      <c r="TAF66" s="350"/>
      <c r="TAG66" s="350"/>
      <c r="TAH66" s="350"/>
      <c r="TAI66" s="350"/>
      <c r="TAJ66" s="350"/>
      <c r="TAK66" s="350"/>
      <c r="TAL66" s="350"/>
      <c r="TAM66" s="350"/>
      <c r="TAN66" s="350"/>
      <c r="TAO66" s="350"/>
      <c r="TAP66" s="350"/>
      <c r="TAQ66" s="350"/>
      <c r="TAR66" s="350"/>
      <c r="TAS66" s="350"/>
      <c r="TAT66" s="350"/>
      <c r="TAU66" s="350"/>
      <c r="TAV66" s="350"/>
      <c r="TAW66" s="350"/>
      <c r="TAX66" s="350"/>
      <c r="TAY66" s="350"/>
      <c r="TAZ66" s="350"/>
      <c r="TBA66" s="350"/>
      <c r="TBB66" s="350"/>
      <c r="TBC66" s="350"/>
      <c r="TBD66" s="350"/>
      <c r="TBE66" s="350"/>
      <c r="TBF66" s="350"/>
      <c r="TBG66" s="350"/>
      <c r="TBH66" s="350"/>
      <c r="TBI66" s="350"/>
      <c r="TBJ66" s="350"/>
      <c r="TBK66" s="350"/>
      <c r="TBL66" s="350"/>
      <c r="TBM66" s="350"/>
      <c r="TBN66" s="350"/>
      <c r="TBO66" s="350"/>
      <c r="TBP66" s="350"/>
      <c r="TBQ66" s="350"/>
      <c r="TBR66" s="350"/>
      <c r="TBS66" s="350"/>
      <c r="TBT66" s="350"/>
      <c r="TBU66" s="350"/>
      <c r="TBV66" s="350"/>
      <c r="TBW66" s="350"/>
      <c r="TBX66" s="350"/>
      <c r="TBY66" s="350"/>
      <c r="TBZ66" s="350"/>
      <c r="TCA66" s="350"/>
      <c r="TCB66" s="350"/>
      <c r="TCC66" s="350"/>
      <c r="TCD66" s="350"/>
      <c r="TCE66" s="350"/>
      <c r="TCF66" s="350"/>
      <c r="TCG66" s="350"/>
      <c r="TCH66" s="350"/>
      <c r="TCI66" s="350"/>
      <c r="TCJ66" s="350"/>
      <c r="TCK66" s="350"/>
      <c r="TCL66" s="350"/>
      <c r="TCM66" s="350"/>
      <c r="TCN66" s="350"/>
      <c r="TCO66" s="350"/>
      <c r="TCP66" s="350"/>
      <c r="TCQ66" s="350"/>
      <c r="TCR66" s="350"/>
      <c r="TCS66" s="350"/>
      <c r="TCT66" s="350"/>
      <c r="TCU66" s="350"/>
      <c r="TCV66" s="350"/>
      <c r="TCW66" s="350"/>
      <c r="TCX66" s="350"/>
      <c r="TCY66" s="350"/>
      <c r="TCZ66" s="350"/>
      <c r="TDA66" s="350"/>
      <c r="TDB66" s="350"/>
      <c r="TDC66" s="350"/>
      <c r="TDD66" s="350"/>
      <c r="TDE66" s="350"/>
      <c r="TDF66" s="350"/>
      <c r="TDG66" s="350"/>
      <c r="TDH66" s="350"/>
      <c r="TDI66" s="350"/>
      <c r="TDJ66" s="350"/>
      <c r="TDK66" s="350"/>
      <c r="TDL66" s="350"/>
      <c r="TDM66" s="350"/>
      <c r="TDN66" s="350"/>
      <c r="TDO66" s="350"/>
      <c r="TDP66" s="350"/>
      <c r="TDQ66" s="350"/>
      <c r="TDR66" s="350"/>
      <c r="TDS66" s="350"/>
      <c r="TDT66" s="350"/>
      <c r="TDU66" s="350"/>
      <c r="TDV66" s="350"/>
      <c r="TDW66" s="350"/>
      <c r="TDX66" s="350"/>
      <c r="TDY66" s="350"/>
      <c r="TDZ66" s="350"/>
      <c r="TEA66" s="350"/>
      <c r="TEB66" s="350"/>
      <c r="TEC66" s="350"/>
      <c r="TED66" s="350"/>
      <c r="TEE66" s="350"/>
      <c r="TEF66" s="350"/>
      <c r="TEG66" s="350"/>
      <c r="TEH66" s="350"/>
      <c r="TEI66" s="350"/>
      <c r="TEJ66" s="350"/>
      <c r="TEK66" s="350"/>
      <c r="TEL66" s="350"/>
      <c r="TEM66" s="350"/>
      <c r="TEN66" s="350"/>
      <c r="TEO66" s="350"/>
      <c r="TEP66" s="350"/>
      <c r="TEQ66" s="350"/>
      <c r="TER66" s="350"/>
      <c r="TES66" s="350"/>
      <c r="TET66" s="350"/>
      <c r="TEU66" s="350"/>
      <c r="TEV66" s="350"/>
      <c r="TEW66" s="350"/>
      <c r="TEX66" s="350"/>
      <c r="TEY66" s="350"/>
      <c r="TEZ66" s="350"/>
      <c r="TFA66" s="350"/>
      <c r="TFB66" s="350"/>
      <c r="TFC66" s="350"/>
      <c r="TFD66" s="350"/>
      <c r="TFE66" s="350"/>
      <c r="TFF66" s="350"/>
      <c r="TFG66" s="350"/>
      <c r="TFH66" s="350"/>
      <c r="TFI66" s="350"/>
      <c r="TFJ66" s="350"/>
      <c r="TFK66" s="350"/>
      <c r="TFL66" s="350"/>
      <c r="TFM66" s="350"/>
      <c r="TFN66" s="350"/>
      <c r="TFO66" s="350"/>
      <c r="TFP66" s="350"/>
      <c r="TFQ66" s="350"/>
      <c r="TFR66" s="350"/>
      <c r="TFS66" s="350"/>
      <c r="TFT66" s="350"/>
      <c r="TFU66" s="350"/>
      <c r="TFV66" s="350"/>
      <c r="TFW66" s="350"/>
      <c r="TFX66" s="350"/>
      <c r="TFY66" s="350"/>
      <c r="TFZ66" s="350"/>
      <c r="TGA66" s="350"/>
      <c r="TGB66" s="350"/>
      <c r="TGC66" s="350"/>
      <c r="TGD66" s="350"/>
      <c r="TGE66" s="350"/>
      <c r="TGF66" s="350"/>
      <c r="TGG66" s="350"/>
      <c r="TGH66" s="350"/>
      <c r="TGI66" s="350"/>
      <c r="TGJ66" s="350"/>
      <c r="TGK66" s="350"/>
      <c r="TGL66" s="350"/>
      <c r="TGM66" s="350"/>
      <c r="TGN66" s="350"/>
      <c r="TGO66" s="350"/>
      <c r="TGP66" s="350"/>
      <c r="TGQ66" s="350"/>
      <c r="TGR66" s="350"/>
      <c r="TGS66" s="350"/>
      <c r="TGT66" s="350"/>
      <c r="TGU66" s="350"/>
      <c r="TGV66" s="350"/>
      <c r="TGW66" s="350"/>
      <c r="TGX66" s="350"/>
      <c r="TGY66" s="350"/>
      <c r="TGZ66" s="350"/>
      <c r="THA66" s="350"/>
      <c r="THB66" s="350"/>
      <c r="THC66" s="350"/>
      <c r="THD66" s="350"/>
      <c r="THE66" s="350"/>
      <c r="THF66" s="350"/>
      <c r="THG66" s="350"/>
      <c r="THH66" s="350"/>
      <c r="THI66" s="350"/>
      <c r="THJ66" s="350"/>
      <c r="THK66" s="350"/>
      <c r="THL66" s="350"/>
      <c r="THM66" s="350"/>
      <c r="THN66" s="350"/>
      <c r="THO66" s="350"/>
      <c r="THP66" s="350"/>
      <c r="THQ66" s="350"/>
      <c r="THR66" s="350"/>
      <c r="THS66" s="350"/>
      <c r="THT66" s="350"/>
      <c r="THU66" s="350"/>
      <c r="THV66" s="350"/>
      <c r="THW66" s="350"/>
      <c r="THX66" s="350"/>
      <c r="THY66" s="350"/>
      <c r="THZ66" s="350"/>
      <c r="TIA66" s="350"/>
      <c r="TIB66" s="350"/>
      <c r="TIC66" s="350"/>
      <c r="TID66" s="350"/>
      <c r="TIE66" s="350"/>
      <c r="TIF66" s="350"/>
      <c r="TIG66" s="350"/>
      <c r="TIH66" s="350"/>
      <c r="TII66" s="350"/>
      <c r="TIJ66" s="350"/>
      <c r="TIK66" s="350"/>
      <c r="TIL66" s="350"/>
      <c r="TIM66" s="350"/>
      <c r="TIN66" s="350"/>
      <c r="TIO66" s="350"/>
      <c r="TIP66" s="350"/>
      <c r="TIQ66" s="350"/>
      <c r="TIR66" s="350"/>
      <c r="TIS66" s="350"/>
      <c r="TIT66" s="350"/>
      <c r="TIU66" s="350"/>
      <c r="TIV66" s="350"/>
      <c r="TIW66" s="350"/>
      <c r="TIX66" s="350"/>
      <c r="TIY66" s="350"/>
      <c r="TIZ66" s="350"/>
      <c r="TJA66" s="350"/>
      <c r="TJB66" s="350"/>
      <c r="TJC66" s="350"/>
      <c r="TJD66" s="350"/>
      <c r="TJE66" s="350"/>
      <c r="TJF66" s="350"/>
      <c r="TJG66" s="350"/>
      <c r="TJH66" s="350"/>
      <c r="TJI66" s="350"/>
      <c r="TJJ66" s="350"/>
      <c r="TJK66" s="350"/>
      <c r="TJL66" s="350"/>
      <c r="TJM66" s="350"/>
      <c r="TJN66" s="350"/>
      <c r="TJO66" s="350"/>
      <c r="TJP66" s="350"/>
      <c r="TJQ66" s="350"/>
      <c r="TJR66" s="350"/>
      <c r="TJS66" s="350"/>
      <c r="TJT66" s="350"/>
      <c r="TJU66" s="350"/>
      <c r="TJV66" s="350"/>
      <c r="TJW66" s="350"/>
      <c r="TJX66" s="350"/>
      <c r="TJY66" s="350"/>
      <c r="TJZ66" s="350"/>
      <c r="TKA66" s="350"/>
      <c r="TKB66" s="350"/>
      <c r="TKC66" s="350"/>
      <c r="TKD66" s="350"/>
      <c r="TKE66" s="350"/>
      <c r="TKF66" s="350"/>
      <c r="TKG66" s="350"/>
      <c r="TKH66" s="350"/>
      <c r="TKI66" s="350"/>
      <c r="TKJ66" s="350"/>
      <c r="TKK66" s="350"/>
      <c r="TKL66" s="350"/>
      <c r="TKM66" s="350"/>
      <c r="TKN66" s="350"/>
      <c r="TKO66" s="350"/>
      <c r="TKP66" s="350"/>
      <c r="TKQ66" s="350"/>
      <c r="TKR66" s="350"/>
      <c r="TKS66" s="350"/>
      <c r="TKT66" s="350"/>
      <c r="TKU66" s="350"/>
      <c r="TKV66" s="350"/>
      <c r="TKW66" s="350"/>
      <c r="TKX66" s="350"/>
      <c r="TKY66" s="350"/>
      <c r="TKZ66" s="350"/>
      <c r="TLA66" s="350"/>
      <c r="TLB66" s="350"/>
      <c r="TLC66" s="350"/>
      <c r="TLD66" s="350"/>
      <c r="TLE66" s="350"/>
      <c r="TLF66" s="350"/>
      <c r="TLG66" s="350"/>
      <c r="TLH66" s="350"/>
      <c r="TLI66" s="350"/>
      <c r="TLJ66" s="350"/>
      <c r="TLK66" s="350"/>
      <c r="TLL66" s="350"/>
      <c r="TLM66" s="350"/>
      <c r="TLN66" s="350"/>
      <c r="TLO66" s="350"/>
      <c r="TLP66" s="350"/>
      <c r="TLQ66" s="350"/>
      <c r="TLR66" s="350"/>
      <c r="TLS66" s="350"/>
      <c r="TLT66" s="350"/>
      <c r="TLU66" s="350"/>
      <c r="TLV66" s="350"/>
      <c r="TLW66" s="350"/>
      <c r="TLX66" s="350"/>
      <c r="TLY66" s="350"/>
      <c r="TLZ66" s="350"/>
      <c r="TMA66" s="350"/>
      <c r="TMB66" s="350"/>
      <c r="TMC66" s="350"/>
      <c r="TMD66" s="350"/>
      <c r="TME66" s="350"/>
      <c r="TMF66" s="350"/>
      <c r="TMG66" s="350"/>
      <c r="TMH66" s="350"/>
      <c r="TMI66" s="350"/>
      <c r="TMJ66" s="350"/>
      <c r="TMK66" s="350"/>
      <c r="TML66" s="350"/>
      <c r="TMM66" s="350"/>
      <c r="TMN66" s="350"/>
      <c r="TMO66" s="350"/>
      <c r="TMP66" s="350"/>
      <c r="TMQ66" s="350"/>
      <c r="TMR66" s="350"/>
      <c r="TMS66" s="350"/>
      <c r="TMT66" s="350"/>
      <c r="TMU66" s="350"/>
      <c r="TMV66" s="350"/>
      <c r="TMW66" s="350"/>
      <c r="TMX66" s="350"/>
      <c r="TMY66" s="350"/>
      <c r="TMZ66" s="350"/>
      <c r="TNA66" s="350"/>
      <c r="TNB66" s="350"/>
      <c r="TNC66" s="350"/>
      <c r="TND66" s="350"/>
      <c r="TNE66" s="350"/>
      <c r="TNF66" s="350"/>
      <c r="TNG66" s="350"/>
      <c r="TNH66" s="350"/>
      <c r="TNI66" s="350"/>
      <c r="TNJ66" s="350"/>
      <c r="TNK66" s="350"/>
      <c r="TNL66" s="350"/>
      <c r="TNM66" s="350"/>
      <c r="TNN66" s="350"/>
      <c r="TNO66" s="350"/>
      <c r="TNP66" s="350"/>
      <c r="TNQ66" s="350"/>
      <c r="TNR66" s="350"/>
      <c r="TNS66" s="350"/>
      <c r="TNT66" s="350"/>
      <c r="TNU66" s="350"/>
      <c r="TNV66" s="350"/>
      <c r="TNW66" s="350"/>
      <c r="TNX66" s="350"/>
      <c r="TNY66" s="350"/>
      <c r="TNZ66" s="350"/>
      <c r="TOA66" s="350"/>
      <c r="TOB66" s="350"/>
      <c r="TOC66" s="350"/>
      <c r="TOD66" s="350"/>
      <c r="TOE66" s="350"/>
      <c r="TOF66" s="350"/>
      <c r="TOG66" s="350"/>
      <c r="TOH66" s="350"/>
      <c r="TOI66" s="350"/>
      <c r="TOJ66" s="350"/>
      <c r="TOK66" s="350"/>
      <c r="TOL66" s="350"/>
      <c r="TOM66" s="350"/>
      <c r="TON66" s="350"/>
      <c r="TOO66" s="350"/>
      <c r="TOP66" s="350"/>
      <c r="TOQ66" s="350"/>
      <c r="TOR66" s="350"/>
      <c r="TOS66" s="350"/>
      <c r="TOT66" s="350"/>
      <c r="TOU66" s="350"/>
      <c r="TOV66" s="350"/>
      <c r="TOW66" s="350"/>
      <c r="TOX66" s="350"/>
      <c r="TOY66" s="350"/>
      <c r="TOZ66" s="350"/>
      <c r="TPA66" s="350"/>
      <c r="TPB66" s="350"/>
      <c r="TPC66" s="350"/>
      <c r="TPD66" s="350"/>
      <c r="TPE66" s="350"/>
      <c r="TPF66" s="350"/>
      <c r="TPG66" s="350"/>
      <c r="TPH66" s="350"/>
      <c r="TPI66" s="350"/>
      <c r="TPJ66" s="350"/>
      <c r="TPK66" s="350"/>
      <c r="TPL66" s="350"/>
      <c r="TPM66" s="350"/>
      <c r="TPN66" s="350"/>
      <c r="TPO66" s="350"/>
      <c r="TPP66" s="350"/>
      <c r="TPQ66" s="350"/>
      <c r="TPR66" s="350"/>
      <c r="TPS66" s="350"/>
      <c r="TPT66" s="350"/>
      <c r="TPU66" s="350"/>
      <c r="TPV66" s="350"/>
      <c r="TPW66" s="350"/>
      <c r="TPX66" s="350"/>
      <c r="TPY66" s="350"/>
      <c r="TPZ66" s="350"/>
      <c r="TQA66" s="350"/>
      <c r="TQB66" s="350"/>
      <c r="TQC66" s="350"/>
      <c r="TQD66" s="350"/>
      <c r="TQE66" s="350"/>
      <c r="TQF66" s="350"/>
      <c r="TQG66" s="350"/>
      <c r="TQH66" s="350"/>
      <c r="TQI66" s="350"/>
      <c r="TQJ66" s="350"/>
      <c r="TQK66" s="350"/>
      <c r="TQL66" s="350"/>
      <c r="TQM66" s="350"/>
      <c r="TQN66" s="350"/>
      <c r="TQO66" s="350"/>
      <c r="TQP66" s="350"/>
      <c r="TQQ66" s="350"/>
      <c r="TQR66" s="350"/>
      <c r="TQS66" s="350"/>
      <c r="TQT66" s="350"/>
      <c r="TQU66" s="350"/>
      <c r="TQV66" s="350"/>
      <c r="TQW66" s="350"/>
      <c r="TQX66" s="350"/>
      <c r="TQY66" s="350"/>
      <c r="TQZ66" s="350"/>
      <c r="TRA66" s="350"/>
      <c r="TRB66" s="350"/>
      <c r="TRC66" s="350"/>
      <c r="TRD66" s="350"/>
      <c r="TRE66" s="350"/>
      <c r="TRF66" s="350"/>
      <c r="TRG66" s="350"/>
      <c r="TRH66" s="350"/>
      <c r="TRI66" s="350"/>
      <c r="TRJ66" s="350"/>
      <c r="TRK66" s="350"/>
      <c r="TRL66" s="350"/>
      <c r="TRM66" s="350"/>
      <c r="TRN66" s="350"/>
      <c r="TRO66" s="350"/>
      <c r="TRP66" s="350"/>
      <c r="TRQ66" s="350"/>
      <c r="TRR66" s="350"/>
      <c r="TRS66" s="350"/>
      <c r="TRT66" s="350"/>
      <c r="TRU66" s="350"/>
      <c r="TRV66" s="350"/>
      <c r="TRW66" s="350"/>
      <c r="TRX66" s="350"/>
      <c r="TRY66" s="350"/>
      <c r="TRZ66" s="350"/>
      <c r="TSA66" s="350"/>
      <c r="TSB66" s="350"/>
      <c r="TSC66" s="350"/>
      <c r="TSD66" s="350"/>
      <c r="TSE66" s="350"/>
      <c r="TSF66" s="350"/>
      <c r="TSG66" s="350"/>
      <c r="TSH66" s="350"/>
      <c r="TSI66" s="350"/>
      <c r="TSJ66" s="350"/>
      <c r="TSK66" s="350"/>
      <c r="TSL66" s="350"/>
      <c r="TSM66" s="350"/>
      <c r="TSN66" s="350"/>
      <c r="TSO66" s="350"/>
      <c r="TSP66" s="350"/>
      <c r="TSQ66" s="350"/>
      <c r="TSR66" s="350"/>
      <c r="TSS66" s="350"/>
      <c r="TST66" s="350"/>
      <c r="TSU66" s="350"/>
      <c r="TSV66" s="350"/>
      <c r="TSW66" s="350"/>
      <c r="TSX66" s="350"/>
      <c r="TSY66" s="350"/>
      <c r="TSZ66" s="350"/>
      <c r="TTA66" s="350"/>
      <c r="TTB66" s="350"/>
      <c r="TTC66" s="350"/>
      <c r="TTD66" s="350"/>
      <c r="TTE66" s="350"/>
      <c r="TTF66" s="350"/>
      <c r="TTG66" s="350"/>
      <c r="TTH66" s="350"/>
      <c r="TTI66" s="350"/>
      <c r="TTJ66" s="350"/>
      <c r="TTK66" s="350"/>
      <c r="TTL66" s="350"/>
      <c r="TTM66" s="350"/>
      <c r="TTN66" s="350"/>
      <c r="TTO66" s="350"/>
      <c r="TTP66" s="350"/>
      <c r="TTQ66" s="350"/>
      <c r="TTR66" s="350"/>
      <c r="TTS66" s="350"/>
      <c r="TTT66" s="350"/>
      <c r="TTU66" s="350"/>
      <c r="TTV66" s="350"/>
      <c r="TTW66" s="350"/>
      <c r="TTX66" s="350"/>
      <c r="TTY66" s="350"/>
      <c r="TTZ66" s="350"/>
      <c r="TUA66" s="350"/>
      <c r="TUB66" s="350"/>
      <c r="TUC66" s="350"/>
      <c r="TUD66" s="350"/>
      <c r="TUE66" s="350"/>
      <c r="TUF66" s="350"/>
      <c r="TUG66" s="350"/>
      <c r="TUH66" s="350"/>
      <c r="TUI66" s="350"/>
      <c r="TUJ66" s="350"/>
      <c r="TUK66" s="350"/>
      <c r="TUL66" s="350"/>
      <c r="TUM66" s="350"/>
      <c r="TUN66" s="350"/>
      <c r="TUO66" s="350"/>
      <c r="TUP66" s="350"/>
      <c r="TUQ66" s="350"/>
      <c r="TUR66" s="350"/>
      <c r="TUS66" s="350"/>
      <c r="TUT66" s="350"/>
      <c r="TUU66" s="350"/>
      <c r="TUV66" s="350"/>
      <c r="TUW66" s="350"/>
      <c r="TUX66" s="350"/>
      <c r="TUY66" s="350"/>
      <c r="TUZ66" s="350"/>
      <c r="TVA66" s="350"/>
      <c r="TVB66" s="350"/>
      <c r="TVC66" s="350"/>
      <c r="TVD66" s="350"/>
      <c r="TVE66" s="350"/>
      <c r="TVF66" s="350"/>
      <c r="TVG66" s="350"/>
      <c r="TVH66" s="350"/>
      <c r="TVI66" s="350"/>
      <c r="TVJ66" s="350"/>
      <c r="TVK66" s="350"/>
      <c r="TVL66" s="350"/>
      <c r="TVM66" s="350"/>
      <c r="TVN66" s="350"/>
      <c r="TVO66" s="350"/>
      <c r="TVP66" s="350"/>
      <c r="TVQ66" s="350"/>
      <c r="TVR66" s="350"/>
      <c r="TVS66" s="350"/>
      <c r="TVT66" s="350"/>
      <c r="TVU66" s="350"/>
      <c r="TVV66" s="350"/>
      <c r="TVW66" s="350"/>
      <c r="TVX66" s="350"/>
      <c r="TVY66" s="350"/>
      <c r="TVZ66" s="350"/>
      <c r="TWA66" s="350"/>
      <c r="TWB66" s="350"/>
      <c r="TWC66" s="350"/>
      <c r="TWD66" s="350"/>
      <c r="TWE66" s="350"/>
      <c r="TWF66" s="350"/>
      <c r="TWG66" s="350"/>
      <c r="TWH66" s="350"/>
      <c r="TWI66" s="350"/>
      <c r="TWJ66" s="350"/>
      <c r="TWK66" s="350"/>
      <c r="TWL66" s="350"/>
      <c r="TWM66" s="350"/>
      <c r="TWN66" s="350"/>
      <c r="TWO66" s="350"/>
      <c r="TWP66" s="350"/>
      <c r="TWQ66" s="350"/>
      <c r="TWR66" s="350"/>
      <c r="TWS66" s="350"/>
      <c r="TWT66" s="350"/>
      <c r="TWU66" s="350"/>
      <c r="TWV66" s="350"/>
      <c r="TWW66" s="350"/>
      <c r="TWX66" s="350"/>
      <c r="TWY66" s="350"/>
      <c r="TWZ66" s="350"/>
      <c r="TXA66" s="350"/>
      <c r="TXB66" s="350"/>
      <c r="TXC66" s="350"/>
      <c r="TXD66" s="350"/>
      <c r="TXE66" s="350"/>
      <c r="TXF66" s="350"/>
      <c r="TXG66" s="350"/>
      <c r="TXH66" s="350"/>
      <c r="TXI66" s="350"/>
      <c r="TXJ66" s="350"/>
      <c r="TXK66" s="350"/>
      <c r="TXL66" s="350"/>
      <c r="TXM66" s="350"/>
      <c r="TXN66" s="350"/>
      <c r="TXO66" s="350"/>
      <c r="TXP66" s="350"/>
      <c r="TXQ66" s="350"/>
      <c r="TXR66" s="350"/>
      <c r="TXS66" s="350"/>
      <c r="TXT66" s="350"/>
      <c r="TXU66" s="350"/>
      <c r="TXV66" s="350"/>
      <c r="TXW66" s="350"/>
      <c r="TXX66" s="350"/>
      <c r="TXY66" s="350"/>
      <c r="TXZ66" s="350"/>
      <c r="TYA66" s="350"/>
      <c r="TYB66" s="350"/>
      <c r="TYC66" s="350"/>
      <c r="TYD66" s="350"/>
      <c r="TYE66" s="350"/>
      <c r="TYF66" s="350"/>
      <c r="TYG66" s="350"/>
      <c r="TYH66" s="350"/>
      <c r="TYI66" s="350"/>
      <c r="TYJ66" s="350"/>
      <c r="TYK66" s="350"/>
      <c r="TYL66" s="350"/>
      <c r="TYM66" s="350"/>
      <c r="TYN66" s="350"/>
      <c r="TYO66" s="350"/>
      <c r="TYP66" s="350"/>
      <c r="TYQ66" s="350"/>
      <c r="TYR66" s="350"/>
      <c r="TYS66" s="350"/>
      <c r="TYT66" s="350"/>
      <c r="TYU66" s="350"/>
      <c r="TYV66" s="350"/>
      <c r="TYW66" s="350"/>
      <c r="TYX66" s="350"/>
      <c r="TYY66" s="350"/>
      <c r="TYZ66" s="350"/>
      <c r="TZA66" s="350"/>
      <c r="TZB66" s="350"/>
      <c r="TZC66" s="350"/>
      <c r="TZD66" s="350"/>
      <c r="TZE66" s="350"/>
      <c r="TZF66" s="350"/>
      <c r="TZG66" s="350"/>
      <c r="TZH66" s="350"/>
      <c r="TZI66" s="350"/>
      <c r="TZJ66" s="350"/>
      <c r="TZK66" s="350"/>
      <c r="TZL66" s="350"/>
      <c r="TZM66" s="350"/>
      <c r="TZN66" s="350"/>
      <c r="TZO66" s="350"/>
      <c r="TZP66" s="350"/>
      <c r="TZQ66" s="350"/>
      <c r="TZR66" s="350"/>
      <c r="TZS66" s="350"/>
      <c r="TZT66" s="350"/>
      <c r="TZU66" s="350"/>
      <c r="TZV66" s="350"/>
      <c r="TZW66" s="350"/>
      <c r="TZX66" s="350"/>
      <c r="TZY66" s="350"/>
      <c r="TZZ66" s="350"/>
      <c r="UAA66" s="350"/>
      <c r="UAB66" s="350"/>
      <c r="UAC66" s="350"/>
      <c r="UAD66" s="350"/>
      <c r="UAE66" s="350"/>
      <c r="UAF66" s="350"/>
      <c r="UAG66" s="350"/>
      <c r="UAH66" s="350"/>
      <c r="UAI66" s="350"/>
      <c r="UAJ66" s="350"/>
      <c r="UAK66" s="350"/>
      <c r="UAL66" s="350"/>
      <c r="UAM66" s="350"/>
      <c r="UAN66" s="350"/>
      <c r="UAO66" s="350"/>
      <c r="UAP66" s="350"/>
      <c r="UAQ66" s="350"/>
      <c r="UAR66" s="350"/>
      <c r="UAS66" s="350"/>
      <c r="UAT66" s="350"/>
      <c r="UAU66" s="350"/>
      <c r="UAV66" s="350"/>
      <c r="UAW66" s="350"/>
      <c r="UAX66" s="350"/>
      <c r="UAY66" s="350"/>
      <c r="UAZ66" s="350"/>
      <c r="UBA66" s="350"/>
      <c r="UBB66" s="350"/>
      <c r="UBC66" s="350"/>
      <c r="UBD66" s="350"/>
      <c r="UBE66" s="350"/>
      <c r="UBF66" s="350"/>
      <c r="UBG66" s="350"/>
      <c r="UBH66" s="350"/>
      <c r="UBI66" s="350"/>
      <c r="UBJ66" s="350"/>
      <c r="UBK66" s="350"/>
      <c r="UBL66" s="350"/>
      <c r="UBM66" s="350"/>
      <c r="UBN66" s="350"/>
      <c r="UBO66" s="350"/>
      <c r="UBP66" s="350"/>
      <c r="UBQ66" s="350"/>
      <c r="UBR66" s="350"/>
      <c r="UBS66" s="350"/>
      <c r="UBT66" s="350"/>
      <c r="UBU66" s="350"/>
      <c r="UBV66" s="350"/>
      <c r="UBW66" s="350"/>
      <c r="UBX66" s="350"/>
      <c r="UBY66" s="350"/>
      <c r="UBZ66" s="350"/>
      <c r="UCA66" s="350"/>
      <c r="UCB66" s="350"/>
      <c r="UCC66" s="350"/>
      <c r="UCD66" s="350"/>
      <c r="UCE66" s="350"/>
      <c r="UCF66" s="350"/>
      <c r="UCG66" s="350"/>
      <c r="UCH66" s="350"/>
      <c r="UCI66" s="350"/>
      <c r="UCJ66" s="350"/>
      <c r="UCK66" s="350"/>
      <c r="UCL66" s="350"/>
      <c r="UCM66" s="350"/>
      <c r="UCN66" s="350"/>
      <c r="UCO66" s="350"/>
      <c r="UCP66" s="350"/>
      <c r="UCQ66" s="350"/>
      <c r="UCR66" s="350"/>
      <c r="UCS66" s="350"/>
      <c r="UCT66" s="350"/>
      <c r="UCU66" s="350"/>
      <c r="UCV66" s="350"/>
      <c r="UCW66" s="350"/>
      <c r="UCX66" s="350"/>
      <c r="UCY66" s="350"/>
      <c r="UCZ66" s="350"/>
      <c r="UDA66" s="350"/>
      <c r="UDB66" s="350"/>
      <c r="UDC66" s="350"/>
      <c r="UDD66" s="350"/>
      <c r="UDE66" s="350"/>
      <c r="UDF66" s="350"/>
      <c r="UDG66" s="350"/>
      <c r="UDH66" s="350"/>
      <c r="UDI66" s="350"/>
      <c r="UDJ66" s="350"/>
      <c r="UDK66" s="350"/>
      <c r="UDL66" s="350"/>
      <c r="UDM66" s="350"/>
      <c r="UDN66" s="350"/>
      <c r="UDO66" s="350"/>
      <c r="UDP66" s="350"/>
      <c r="UDQ66" s="350"/>
      <c r="UDR66" s="350"/>
      <c r="UDS66" s="350"/>
      <c r="UDT66" s="350"/>
      <c r="UDU66" s="350"/>
      <c r="UDV66" s="350"/>
      <c r="UDW66" s="350"/>
      <c r="UDX66" s="350"/>
      <c r="UDY66" s="350"/>
      <c r="UDZ66" s="350"/>
      <c r="UEA66" s="350"/>
      <c r="UEB66" s="350"/>
      <c r="UEC66" s="350"/>
      <c r="UED66" s="350"/>
      <c r="UEE66" s="350"/>
      <c r="UEF66" s="350"/>
      <c r="UEG66" s="350"/>
      <c r="UEH66" s="350"/>
      <c r="UEI66" s="350"/>
      <c r="UEJ66" s="350"/>
      <c r="UEK66" s="350"/>
      <c r="UEL66" s="350"/>
      <c r="UEM66" s="350"/>
      <c r="UEN66" s="350"/>
      <c r="UEO66" s="350"/>
      <c r="UEP66" s="350"/>
      <c r="UEQ66" s="350"/>
      <c r="UER66" s="350"/>
      <c r="UES66" s="350"/>
      <c r="UET66" s="350"/>
      <c r="UEU66" s="350"/>
      <c r="UEV66" s="350"/>
      <c r="UEW66" s="350"/>
      <c r="UEX66" s="350"/>
      <c r="UEY66" s="350"/>
      <c r="UEZ66" s="350"/>
      <c r="UFA66" s="350"/>
      <c r="UFB66" s="350"/>
      <c r="UFC66" s="350"/>
      <c r="UFD66" s="350"/>
      <c r="UFE66" s="350"/>
      <c r="UFF66" s="350"/>
      <c r="UFG66" s="350"/>
      <c r="UFH66" s="350"/>
      <c r="UFI66" s="350"/>
      <c r="UFJ66" s="350"/>
      <c r="UFK66" s="350"/>
      <c r="UFL66" s="350"/>
      <c r="UFM66" s="350"/>
      <c r="UFN66" s="350"/>
      <c r="UFO66" s="350"/>
      <c r="UFP66" s="350"/>
      <c r="UFQ66" s="350"/>
      <c r="UFR66" s="350"/>
      <c r="UFS66" s="350"/>
      <c r="UFT66" s="350"/>
      <c r="UFU66" s="350"/>
      <c r="UFV66" s="350"/>
      <c r="UFW66" s="350"/>
      <c r="UFX66" s="350"/>
      <c r="UFY66" s="350"/>
      <c r="UFZ66" s="350"/>
      <c r="UGA66" s="350"/>
      <c r="UGB66" s="350"/>
      <c r="UGC66" s="350"/>
      <c r="UGD66" s="350"/>
      <c r="UGE66" s="350"/>
      <c r="UGF66" s="350"/>
      <c r="UGG66" s="350"/>
      <c r="UGH66" s="350"/>
      <c r="UGI66" s="350"/>
      <c r="UGJ66" s="350"/>
      <c r="UGK66" s="350"/>
      <c r="UGL66" s="350"/>
      <c r="UGM66" s="350"/>
      <c r="UGN66" s="350"/>
      <c r="UGO66" s="350"/>
      <c r="UGP66" s="350"/>
      <c r="UGQ66" s="350"/>
      <c r="UGR66" s="350"/>
      <c r="UGS66" s="350"/>
      <c r="UGT66" s="350"/>
      <c r="UGU66" s="350"/>
      <c r="UGV66" s="350"/>
      <c r="UGW66" s="350"/>
      <c r="UGX66" s="350"/>
      <c r="UGY66" s="350"/>
      <c r="UGZ66" s="350"/>
      <c r="UHA66" s="350"/>
      <c r="UHB66" s="350"/>
      <c r="UHC66" s="350"/>
      <c r="UHD66" s="350"/>
      <c r="UHE66" s="350"/>
      <c r="UHF66" s="350"/>
      <c r="UHG66" s="350"/>
      <c r="UHH66" s="350"/>
      <c r="UHI66" s="350"/>
      <c r="UHJ66" s="350"/>
      <c r="UHK66" s="350"/>
      <c r="UHL66" s="350"/>
      <c r="UHM66" s="350"/>
      <c r="UHN66" s="350"/>
      <c r="UHO66" s="350"/>
      <c r="UHP66" s="350"/>
      <c r="UHQ66" s="350"/>
      <c r="UHR66" s="350"/>
      <c r="UHS66" s="350"/>
      <c r="UHT66" s="350"/>
      <c r="UHU66" s="350"/>
      <c r="UHV66" s="350"/>
      <c r="UHW66" s="350"/>
      <c r="UHX66" s="350"/>
      <c r="UHY66" s="350"/>
      <c r="UHZ66" s="350"/>
      <c r="UIA66" s="350"/>
      <c r="UIB66" s="350"/>
      <c r="UIC66" s="350"/>
      <c r="UID66" s="350"/>
      <c r="UIE66" s="350"/>
      <c r="UIF66" s="350"/>
      <c r="UIG66" s="350"/>
      <c r="UIH66" s="350"/>
      <c r="UII66" s="350"/>
      <c r="UIJ66" s="350"/>
      <c r="UIK66" s="350"/>
      <c r="UIL66" s="350"/>
      <c r="UIM66" s="350"/>
      <c r="UIN66" s="350"/>
      <c r="UIO66" s="350"/>
      <c r="UIP66" s="350"/>
      <c r="UIQ66" s="350"/>
      <c r="UIR66" s="350"/>
      <c r="UIS66" s="350"/>
      <c r="UIT66" s="350"/>
      <c r="UIU66" s="350"/>
      <c r="UIV66" s="350"/>
      <c r="UIW66" s="350"/>
      <c r="UIX66" s="350"/>
      <c r="UIY66" s="350"/>
      <c r="UIZ66" s="350"/>
      <c r="UJA66" s="350"/>
      <c r="UJB66" s="350"/>
      <c r="UJC66" s="350"/>
      <c r="UJD66" s="350"/>
      <c r="UJE66" s="350"/>
      <c r="UJF66" s="350"/>
      <c r="UJG66" s="350"/>
      <c r="UJH66" s="350"/>
      <c r="UJI66" s="350"/>
      <c r="UJJ66" s="350"/>
      <c r="UJK66" s="350"/>
      <c r="UJL66" s="350"/>
      <c r="UJM66" s="350"/>
      <c r="UJN66" s="350"/>
      <c r="UJO66" s="350"/>
      <c r="UJP66" s="350"/>
      <c r="UJQ66" s="350"/>
      <c r="UJR66" s="350"/>
      <c r="UJS66" s="350"/>
      <c r="UJT66" s="350"/>
      <c r="UJU66" s="350"/>
      <c r="UJV66" s="350"/>
      <c r="UJW66" s="350"/>
      <c r="UJX66" s="350"/>
      <c r="UJY66" s="350"/>
      <c r="UJZ66" s="350"/>
      <c r="UKA66" s="350"/>
      <c r="UKB66" s="350"/>
      <c r="UKC66" s="350"/>
      <c r="UKD66" s="350"/>
      <c r="UKE66" s="350"/>
      <c r="UKF66" s="350"/>
      <c r="UKG66" s="350"/>
      <c r="UKH66" s="350"/>
      <c r="UKI66" s="350"/>
      <c r="UKJ66" s="350"/>
      <c r="UKK66" s="350"/>
      <c r="UKL66" s="350"/>
      <c r="UKM66" s="350"/>
      <c r="UKN66" s="350"/>
      <c r="UKO66" s="350"/>
      <c r="UKP66" s="350"/>
      <c r="UKQ66" s="350"/>
      <c r="UKR66" s="350"/>
      <c r="UKS66" s="350"/>
      <c r="UKT66" s="350"/>
      <c r="UKU66" s="350"/>
      <c r="UKV66" s="350"/>
      <c r="UKW66" s="350"/>
      <c r="UKX66" s="350"/>
      <c r="UKY66" s="350"/>
      <c r="UKZ66" s="350"/>
      <c r="ULA66" s="350"/>
      <c r="ULB66" s="350"/>
      <c r="ULC66" s="350"/>
      <c r="ULD66" s="350"/>
      <c r="ULE66" s="350"/>
      <c r="ULF66" s="350"/>
      <c r="ULG66" s="350"/>
      <c r="ULH66" s="350"/>
      <c r="ULI66" s="350"/>
      <c r="ULJ66" s="350"/>
      <c r="ULK66" s="350"/>
      <c r="ULL66" s="350"/>
      <c r="ULM66" s="350"/>
      <c r="ULN66" s="350"/>
      <c r="ULO66" s="350"/>
      <c r="ULP66" s="350"/>
      <c r="ULQ66" s="350"/>
      <c r="ULR66" s="350"/>
      <c r="ULS66" s="350"/>
      <c r="ULT66" s="350"/>
      <c r="ULU66" s="350"/>
      <c r="ULV66" s="350"/>
      <c r="ULW66" s="350"/>
      <c r="ULX66" s="350"/>
      <c r="ULY66" s="350"/>
      <c r="ULZ66" s="350"/>
      <c r="UMA66" s="350"/>
      <c r="UMB66" s="350"/>
      <c r="UMC66" s="350"/>
      <c r="UMD66" s="350"/>
      <c r="UME66" s="350"/>
      <c r="UMF66" s="350"/>
      <c r="UMG66" s="350"/>
      <c r="UMH66" s="350"/>
      <c r="UMI66" s="350"/>
      <c r="UMJ66" s="350"/>
      <c r="UMK66" s="350"/>
      <c r="UML66" s="350"/>
      <c r="UMM66" s="350"/>
      <c r="UMN66" s="350"/>
      <c r="UMO66" s="350"/>
      <c r="UMP66" s="350"/>
      <c r="UMQ66" s="350"/>
      <c r="UMR66" s="350"/>
      <c r="UMS66" s="350"/>
      <c r="UMT66" s="350"/>
      <c r="UMU66" s="350"/>
      <c r="UMV66" s="350"/>
      <c r="UMW66" s="350"/>
      <c r="UMX66" s="350"/>
      <c r="UMY66" s="350"/>
      <c r="UMZ66" s="350"/>
      <c r="UNA66" s="350"/>
      <c r="UNB66" s="350"/>
      <c r="UNC66" s="350"/>
      <c r="UND66" s="350"/>
      <c r="UNE66" s="350"/>
      <c r="UNF66" s="350"/>
      <c r="UNG66" s="350"/>
      <c r="UNH66" s="350"/>
      <c r="UNI66" s="350"/>
      <c r="UNJ66" s="350"/>
      <c r="UNK66" s="350"/>
      <c r="UNL66" s="350"/>
      <c r="UNM66" s="350"/>
      <c r="UNN66" s="350"/>
      <c r="UNO66" s="350"/>
      <c r="UNP66" s="350"/>
      <c r="UNQ66" s="350"/>
      <c r="UNR66" s="350"/>
      <c r="UNS66" s="350"/>
      <c r="UNT66" s="350"/>
      <c r="UNU66" s="350"/>
      <c r="UNV66" s="350"/>
      <c r="UNW66" s="350"/>
      <c r="UNX66" s="350"/>
      <c r="UNY66" s="350"/>
      <c r="UNZ66" s="350"/>
      <c r="UOA66" s="350"/>
      <c r="UOB66" s="350"/>
      <c r="UOC66" s="350"/>
      <c r="UOD66" s="350"/>
      <c r="UOE66" s="350"/>
      <c r="UOF66" s="350"/>
      <c r="UOG66" s="350"/>
      <c r="UOH66" s="350"/>
      <c r="UOI66" s="350"/>
      <c r="UOJ66" s="350"/>
      <c r="UOK66" s="350"/>
      <c r="UOL66" s="350"/>
      <c r="UOM66" s="350"/>
      <c r="UON66" s="350"/>
      <c r="UOO66" s="350"/>
      <c r="UOP66" s="350"/>
      <c r="UOQ66" s="350"/>
      <c r="UOR66" s="350"/>
      <c r="UOS66" s="350"/>
      <c r="UOT66" s="350"/>
      <c r="UOU66" s="350"/>
      <c r="UOV66" s="350"/>
      <c r="UOW66" s="350"/>
      <c r="UOX66" s="350"/>
      <c r="UOY66" s="350"/>
      <c r="UOZ66" s="350"/>
      <c r="UPA66" s="350"/>
      <c r="UPB66" s="350"/>
      <c r="UPC66" s="350"/>
      <c r="UPD66" s="350"/>
      <c r="UPE66" s="350"/>
      <c r="UPF66" s="350"/>
      <c r="UPG66" s="350"/>
      <c r="UPH66" s="350"/>
      <c r="UPI66" s="350"/>
      <c r="UPJ66" s="350"/>
      <c r="UPK66" s="350"/>
      <c r="UPL66" s="350"/>
      <c r="UPM66" s="350"/>
      <c r="UPN66" s="350"/>
      <c r="UPO66" s="350"/>
      <c r="UPP66" s="350"/>
      <c r="UPQ66" s="350"/>
      <c r="UPR66" s="350"/>
      <c r="UPS66" s="350"/>
      <c r="UPT66" s="350"/>
      <c r="UPU66" s="350"/>
      <c r="UPV66" s="350"/>
      <c r="UPW66" s="350"/>
      <c r="UPX66" s="350"/>
      <c r="UPY66" s="350"/>
      <c r="UPZ66" s="350"/>
      <c r="UQA66" s="350"/>
      <c r="UQB66" s="350"/>
      <c r="UQC66" s="350"/>
      <c r="UQD66" s="350"/>
      <c r="UQE66" s="350"/>
      <c r="UQF66" s="350"/>
      <c r="UQG66" s="350"/>
      <c r="UQH66" s="350"/>
      <c r="UQI66" s="350"/>
      <c r="UQJ66" s="350"/>
      <c r="UQK66" s="350"/>
      <c r="UQL66" s="350"/>
      <c r="UQM66" s="350"/>
      <c r="UQN66" s="350"/>
      <c r="UQO66" s="350"/>
      <c r="UQP66" s="350"/>
      <c r="UQQ66" s="350"/>
      <c r="UQR66" s="350"/>
      <c r="UQS66" s="350"/>
      <c r="UQT66" s="350"/>
      <c r="UQU66" s="350"/>
      <c r="UQV66" s="350"/>
      <c r="UQW66" s="350"/>
      <c r="UQX66" s="350"/>
      <c r="UQY66" s="350"/>
      <c r="UQZ66" s="350"/>
      <c r="URA66" s="350"/>
      <c r="URB66" s="350"/>
      <c r="URC66" s="350"/>
      <c r="URD66" s="350"/>
      <c r="URE66" s="350"/>
      <c r="URF66" s="350"/>
      <c r="URG66" s="350"/>
      <c r="URH66" s="350"/>
      <c r="URI66" s="350"/>
      <c r="URJ66" s="350"/>
      <c r="URK66" s="350"/>
      <c r="URL66" s="350"/>
      <c r="URM66" s="350"/>
      <c r="URN66" s="350"/>
      <c r="URO66" s="350"/>
      <c r="URP66" s="350"/>
      <c r="URQ66" s="350"/>
      <c r="URR66" s="350"/>
      <c r="URS66" s="350"/>
      <c r="URT66" s="350"/>
      <c r="URU66" s="350"/>
      <c r="URV66" s="350"/>
      <c r="URW66" s="350"/>
      <c r="URX66" s="350"/>
      <c r="URY66" s="350"/>
      <c r="URZ66" s="350"/>
      <c r="USA66" s="350"/>
      <c r="USB66" s="350"/>
      <c r="USC66" s="350"/>
      <c r="USD66" s="350"/>
      <c r="USE66" s="350"/>
      <c r="USF66" s="350"/>
      <c r="USG66" s="350"/>
      <c r="USH66" s="350"/>
      <c r="USI66" s="350"/>
      <c r="USJ66" s="350"/>
      <c r="USK66" s="350"/>
      <c r="USL66" s="350"/>
      <c r="USM66" s="350"/>
      <c r="USN66" s="350"/>
      <c r="USO66" s="350"/>
      <c r="USP66" s="350"/>
      <c r="USQ66" s="350"/>
      <c r="USR66" s="350"/>
      <c r="USS66" s="350"/>
      <c r="UST66" s="350"/>
      <c r="USU66" s="350"/>
      <c r="USV66" s="350"/>
      <c r="USW66" s="350"/>
      <c r="USX66" s="350"/>
      <c r="USY66" s="350"/>
      <c r="USZ66" s="350"/>
      <c r="UTA66" s="350"/>
      <c r="UTB66" s="350"/>
      <c r="UTC66" s="350"/>
      <c r="UTD66" s="350"/>
      <c r="UTE66" s="350"/>
      <c r="UTF66" s="350"/>
      <c r="UTG66" s="350"/>
      <c r="UTH66" s="350"/>
      <c r="UTI66" s="350"/>
      <c r="UTJ66" s="350"/>
      <c r="UTK66" s="350"/>
      <c r="UTL66" s="350"/>
      <c r="UTM66" s="350"/>
      <c r="UTN66" s="350"/>
      <c r="UTO66" s="350"/>
      <c r="UTP66" s="350"/>
      <c r="UTQ66" s="350"/>
      <c r="UTR66" s="350"/>
      <c r="UTS66" s="350"/>
      <c r="UTT66" s="350"/>
      <c r="UTU66" s="350"/>
      <c r="UTV66" s="350"/>
      <c r="UTW66" s="350"/>
      <c r="UTX66" s="350"/>
      <c r="UTY66" s="350"/>
      <c r="UTZ66" s="350"/>
      <c r="UUA66" s="350"/>
      <c r="UUB66" s="350"/>
      <c r="UUC66" s="350"/>
      <c r="UUD66" s="350"/>
      <c r="UUE66" s="350"/>
      <c r="UUF66" s="350"/>
      <c r="UUG66" s="350"/>
      <c r="UUH66" s="350"/>
      <c r="UUI66" s="350"/>
      <c r="UUJ66" s="350"/>
      <c r="UUK66" s="350"/>
      <c r="UUL66" s="350"/>
      <c r="UUM66" s="350"/>
      <c r="UUN66" s="350"/>
      <c r="UUO66" s="350"/>
      <c r="UUP66" s="350"/>
      <c r="UUQ66" s="350"/>
      <c r="UUR66" s="350"/>
      <c r="UUS66" s="350"/>
      <c r="UUT66" s="350"/>
      <c r="UUU66" s="350"/>
      <c r="UUV66" s="350"/>
      <c r="UUW66" s="350"/>
      <c r="UUX66" s="350"/>
      <c r="UUY66" s="350"/>
      <c r="UUZ66" s="350"/>
      <c r="UVA66" s="350"/>
      <c r="UVB66" s="350"/>
      <c r="UVC66" s="350"/>
      <c r="UVD66" s="350"/>
      <c r="UVE66" s="350"/>
      <c r="UVF66" s="350"/>
      <c r="UVG66" s="350"/>
      <c r="UVH66" s="350"/>
      <c r="UVI66" s="350"/>
      <c r="UVJ66" s="350"/>
      <c r="UVK66" s="350"/>
      <c r="UVL66" s="350"/>
      <c r="UVM66" s="350"/>
      <c r="UVN66" s="350"/>
      <c r="UVO66" s="350"/>
      <c r="UVP66" s="350"/>
      <c r="UVQ66" s="350"/>
      <c r="UVR66" s="350"/>
      <c r="UVS66" s="350"/>
      <c r="UVT66" s="350"/>
      <c r="UVU66" s="350"/>
      <c r="UVV66" s="350"/>
      <c r="UVW66" s="350"/>
      <c r="UVX66" s="350"/>
      <c r="UVY66" s="350"/>
      <c r="UVZ66" s="350"/>
      <c r="UWA66" s="350"/>
      <c r="UWB66" s="350"/>
      <c r="UWC66" s="350"/>
      <c r="UWD66" s="350"/>
      <c r="UWE66" s="350"/>
      <c r="UWF66" s="350"/>
      <c r="UWG66" s="350"/>
      <c r="UWH66" s="350"/>
      <c r="UWI66" s="350"/>
      <c r="UWJ66" s="350"/>
      <c r="UWK66" s="350"/>
      <c r="UWL66" s="350"/>
      <c r="UWM66" s="350"/>
      <c r="UWN66" s="350"/>
      <c r="UWO66" s="350"/>
      <c r="UWP66" s="350"/>
      <c r="UWQ66" s="350"/>
      <c r="UWR66" s="350"/>
      <c r="UWS66" s="350"/>
      <c r="UWT66" s="350"/>
      <c r="UWU66" s="350"/>
      <c r="UWV66" s="350"/>
      <c r="UWW66" s="350"/>
      <c r="UWX66" s="350"/>
      <c r="UWY66" s="350"/>
      <c r="UWZ66" s="350"/>
      <c r="UXA66" s="350"/>
      <c r="UXB66" s="350"/>
      <c r="UXC66" s="350"/>
      <c r="UXD66" s="350"/>
      <c r="UXE66" s="350"/>
      <c r="UXF66" s="350"/>
      <c r="UXG66" s="350"/>
      <c r="UXH66" s="350"/>
      <c r="UXI66" s="350"/>
      <c r="UXJ66" s="350"/>
      <c r="UXK66" s="350"/>
      <c r="UXL66" s="350"/>
      <c r="UXM66" s="350"/>
      <c r="UXN66" s="350"/>
      <c r="UXO66" s="350"/>
      <c r="UXP66" s="350"/>
      <c r="UXQ66" s="350"/>
      <c r="UXR66" s="350"/>
      <c r="UXS66" s="350"/>
      <c r="UXT66" s="350"/>
      <c r="UXU66" s="350"/>
      <c r="UXV66" s="350"/>
      <c r="UXW66" s="350"/>
      <c r="UXX66" s="350"/>
      <c r="UXY66" s="350"/>
      <c r="UXZ66" s="350"/>
      <c r="UYA66" s="350"/>
      <c r="UYB66" s="350"/>
      <c r="UYC66" s="350"/>
      <c r="UYD66" s="350"/>
      <c r="UYE66" s="350"/>
      <c r="UYF66" s="350"/>
      <c r="UYG66" s="350"/>
      <c r="UYH66" s="350"/>
      <c r="UYI66" s="350"/>
      <c r="UYJ66" s="350"/>
      <c r="UYK66" s="350"/>
      <c r="UYL66" s="350"/>
      <c r="UYM66" s="350"/>
      <c r="UYN66" s="350"/>
      <c r="UYO66" s="350"/>
      <c r="UYP66" s="350"/>
      <c r="UYQ66" s="350"/>
      <c r="UYR66" s="350"/>
      <c r="UYS66" s="350"/>
      <c r="UYT66" s="350"/>
      <c r="UYU66" s="350"/>
      <c r="UYV66" s="350"/>
      <c r="UYW66" s="350"/>
      <c r="UYX66" s="350"/>
      <c r="UYY66" s="350"/>
      <c r="UYZ66" s="350"/>
      <c r="UZA66" s="350"/>
      <c r="UZB66" s="350"/>
      <c r="UZC66" s="350"/>
      <c r="UZD66" s="350"/>
      <c r="UZE66" s="350"/>
      <c r="UZF66" s="350"/>
      <c r="UZG66" s="350"/>
      <c r="UZH66" s="350"/>
      <c r="UZI66" s="350"/>
      <c r="UZJ66" s="350"/>
      <c r="UZK66" s="350"/>
      <c r="UZL66" s="350"/>
      <c r="UZM66" s="350"/>
      <c r="UZN66" s="350"/>
      <c r="UZO66" s="350"/>
      <c r="UZP66" s="350"/>
      <c r="UZQ66" s="350"/>
      <c r="UZR66" s="350"/>
      <c r="UZS66" s="350"/>
      <c r="UZT66" s="350"/>
      <c r="UZU66" s="350"/>
      <c r="UZV66" s="350"/>
      <c r="UZW66" s="350"/>
      <c r="UZX66" s="350"/>
      <c r="UZY66" s="350"/>
      <c r="UZZ66" s="350"/>
      <c r="VAA66" s="350"/>
      <c r="VAB66" s="350"/>
      <c r="VAC66" s="350"/>
      <c r="VAD66" s="350"/>
      <c r="VAE66" s="350"/>
      <c r="VAF66" s="350"/>
      <c r="VAG66" s="350"/>
      <c r="VAH66" s="350"/>
      <c r="VAI66" s="350"/>
      <c r="VAJ66" s="350"/>
      <c r="VAK66" s="350"/>
      <c r="VAL66" s="350"/>
      <c r="VAM66" s="350"/>
      <c r="VAN66" s="350"/>
      <c r="VAO66" s="350"/>
      <c r="VAP66" s="350"/>
      <c r="VAQ66" s="350"/>
      <c r="VAR66" s="350"/>
      <c r="VAS66" s="350"/>
      <c r="VAT66" s="350"/>
      <c r="VAU66" s="350"/>
      <c r="VAV66" s="350"/>
      <c r="VAW66" s="350"/>
      <c r="VAX66" s="350"/>
      <c r="VAY66" s="350"/>
      <c r="VAZ66" s="350"/>
      <c r="VBA66" s="350"/>
      <c r="VBB66" s="350"/>
      <c r="VBC66" s="350"/>
      <c r="VBD66" s="350"/>
      <c r="VBE66" s="350"/>
      <c r="VBF66" s="350"/>
      <c r="VBG66" s="350"/>
      <c r="VBH66" s="350"/>
      <c r="VBI66" s="350"/>
      <c r="VBJ66" s="350"/>
      <c r="VBK66" s="350"/>
      <c r="VBL66" s="350"/>
      <c r="VBM66" s="350"/>
      <c r="VBN66" s="350"/>
      <c r="VBO66" s="350"/>
      <c r="VBP66" s="350"/>
      <c r="VBQ66" s="350"/>
      <c r="VBR66" s="350"/>
      <c r="VBS66" s="350"/>
      <c r="VBT66" s="350"/>
      <c r="VBU66" s="350"/>
      <c r="VBV66" s="350"/>
      <c r="VBW66" s="350"/>
      <c r="VBX66" s="350"/>
      <c r="VBY66" s="350"/>
      <c r="VBZ66" s="350"/>
      <c r="VCA66" s="350"/>
      <c r="VCB66" s="350"/>
      <c r="VCC66" s="350"/>
      <c r="VCD66" s="350"/>
      <c r="VCE66" s="350"/>
      <c r="VCF66" s="350"/>
      <c r="VCG66" s="350"/>
      <c r="VCH66" s="350"/>
      <c r="VCI66" s="350"/>
      <c r="VCJ66" s="350"/>
      <c r="VCK66" s="350"/>
      <c r="VCL66" s="350"/>
      <c r="VCM66" s="350"/>
      <c r="VCN66" s="350"/>
      <c r="VCO66" s="350"/>
      <c r="VCP66" s="350"/>
      <c r="VCQ66" s="350"/>
      <c r="VCR66" s="350"/>
      <c r="VCS66" s="350"/>
      <c r="VCT66" s="350"/>
      <c r="VCU66" s="350"/>
      <c r="VCV66" s="350"/>
      <c r="VCW66" s="350"/>
      <c r="VCX66" s="350"/>
      <c r="VCY66" s="350"/>
      <c r="VCZ66" s="350"/>
      <c r="VDA66" s="350"/>
      <c r="VDB66" s="350"/>
      <c r="VDC66" s="350"/>
      <c r="VDD66" s="350"/>
      <c r="VDE66" s="350"/>
      <c r="VDF66" s="350"/>
      <c r="VDG66" s="350"/>
      <c r="VDH66" s="350"/>
      <c r="VDI66" s="350"/>
      <c r="VDJ66" s="350"/>
      <c r="VDK66" s="350"/>
      <c r="VDL66" s="350"/>
      <c r="VDM66" s="350"/>
      <c r="VDN66" s="350"/>
      <c r="VDO66" s="350"/>
      <c r="VDP66" s="350"/>
      <c r="VDQ66" s="350"/>
      <c r="VDR66" s="350"/>
      <c r="VDS66" s="350"/>
      <c r="VDT66" s="350"/>
      <c r="VDU66" s="350"/>
      <c r="VDV66" s="350"/>
      <c r="VDW66" s="350"/>
      <c r="VDX66" s="350"/>
      <c r="VDY66" s="350"/>
      <c r="VDZ66" s="350"/>
      <c r="VEA66" s="350"/>
      <c r="VEB66" s="350"/>
      <c r="VEC66" s="350"/>
      <c r="VED66" s="350"/>
      <c r="VEE66" s="350"/>
      <c r="VEF66" s="350"/>
      <c r="VEG66" s="350"/>
      <c r="VEH66" s="350"/>
      <c r="VEI66" s="350"/>
      <c r="VEJ66" s="350"/>
      <c r="VEK66" s="350"/>
      <c r="VEL66" s="350"/>
      <c r="VEM66" s="350"/>
      <c r="VEN66" s="350"/>
      <c r="VEO66" s="350"/>
      <c r="VEP66" s="350"/>
      <c r="VEQ66" s="350"/>
      <c r="VER66" s="350"/>
      <c r="VES66" s="350"/>
      <c r="VET66" s="350"/>
      <c r="VEU66" s="350"/>
      <c r="VEV66" s="350"/>
      <c r="VEW66" s="350"/>
      <c r="VEX66" s="350"/>
      <c r="VEY66" s="350"/>
      <c r="VEZ66" s="350"/>
      <c r="VFA66" s="350"/>
      <c r="VFB66" s="350"/>
      <c r="VFC66" s="350"/>
      <c r="VFD66" s="350"/>
      <c r="VFE66" s="350"/>
      <c r="VFF66" s="350"/>
      <c r="VFG66" s="350"/>
      <c r="VFH66" s="350"/>
      <c r="VFI66" s="350"/>
      <c r="VFJ66" s="350"/>
      <c r="VFK66" s="350"/>
      <c r="VFL66" s="350"/>
      <c r="VFM66" s="350"/>
      <c r="VFN66" s="350"/>
      <c r="VFO66" s="350"/>
      <c r="VFP66" s="350"/>
      <c r="VFQ66" s="350"/>
      <c r="VFR66" s="350"/>
      <c r="VFS66" s="350"/>
      <c r="VFT66" s="350"/>
      <c r="VFU66" s="350"/>
      <c r="VFV66" s="350"/>
      <c r="VFW66" s="350"/>
      <c r="VFX66" s="350"/>
      <c r="VFY66" s="350"/>
      <c r="VFZ66" s="350"/>
      <c r="VGA66" s="350"/>
      <c r="VGB66" s="350"/>
      <c r="VGC66" s="350"/>
      <c r="VGD66" s="350"/>
      <c r="VGE66" s="350"/>
      <c r="VGF66" s="350"/>
      <c r="VGG66" s="350"/>
      <c r="VGH66" s="350"/>
      <c r="VGI66" s="350"/>
      <c r="VGJ66" s="350"/>
      <c r="VGK66" s="350"/>
      <c r="VGL66" s="350"/>
      <c r="VGM66" s="350"/>
      <c r="VGN66" s="350"/>
      <c r="VGO66" s="350"/>
      <c r="VGP66" s="350"/>
      <c r="VGQ66" s="350"/>
      <c r="VGR66" s="350"/>
      <c r="VGS66" s="350"/>
      <c r="VGT66" s="350"/>
      <c r="VGU66" s="350"/>
      <c r="VGV66" s="350"/>
      <c r="VGW66" s="350"/>
      <c r="VGX66" s="350"/>
      <c r="VGY66" s="350"/>
      <c r="VGZ66" s="350"/>
      <c r="VHA66" s="350"/>
      <c r="VHB66" s="350"/>
      <c r="VHC66" s="350"/>
      <c r="VHD66" s="350"/>
      <c r="VHE66" s="350"/>
      <c r="VHF66" s="350"/>
      <c r="VHG66" s="350"/>
      <c r="VHH66" s="350"/>
      <c r="VHI66" s="350"/>
      <c r="VHJ66" s="350"/>
      <c r="VHK66" s="350"/>
      <c r="VHL66" s="350"/>
      <c r="VHM66" s="350"/>
      <c r="VHN66" s="350"/>
      <c r="VHO66" s="350"/>
      <c r="VHP66" s="350"/>
      <c r="VHQ66" s="350"/>
      <c r="VHR66" s="350"/>
      <c r="VHS66" s="350"/>
      <c r="VHT66" s="350"/>
      <c r="VHU66" s="350"/>
      <c r="VHV66" s="350"/>
      <c r="VHW66" s="350"/>
      <c r="VHX66" s="350"/>
      <c r="VHY66" s="350"/>
      <c r="VHZ66" s="350"/>
      <c r="VIA66" s="350"/>
      <c r="VIB66" s="350"/>
      <c r="VIC66" s="350"/>
      <c r="VID66" s="350"/>
      <c r="VIE66" s="350"/>
      <c r="VIF66" s="350"/>
      <c r="VIG66" s="350"/>
      <c r="VIH66" s="350"/>
      <c r="VII66" s="350"/>
      <c r="VIJ66" s="350"/>
      <c r="VIK66" s="350"/>
      <c r="VIL66" s="350"/>
      <c r="VIM66" s="350"/>
      <c r="VIN66" s="350"/>
      <c r="VIO66" s="350"/>
      <c r="VIP66" s="350"/>
      <c r="VIQ66" s="350"/>
      <c r="VIR66" s="350"/>
      <c r="VIS66" s="350"/>
      <c r="VIT66" s="350"/>
      <c r="VIU66" s="350"/>
      <c r="VIV66" s="350"/>
      <c r="VIW66" s="350"/>
      <c r="VIX66" s="350"/>
      <c r="VIY66" s="350"/>
      <c r="VIZ66" s="350"/>
      <c r="VJA66" s="350"/>
      <c r="VJB66" s="350"/>
      <c r="VJC66" s="350"/>
      <c r="VJD66" s="350"/>
      <c r="VJE66" s="350"/>
      <c r="VJF66" s="350"/>
      <c r="VJG66" s="350"/>
      <c r="VJH66" s="350"/>
      <c r="VJI66" s="350"/>
      <c r="VJJ66" s="350"/>
      <c r="VJK66" s="350"/>
      <c r="VJL66" s="350"/>
      <c r="VJM66" s="350"/>
      <c r="VJN66" s="350"/>
      <c r="VJO66" s="350"/>
      <c r="VJP66" s="350"/>
      <c r="VJQ66" s="350"/>
      <c r="VJR66" s="350"/>
      <c r="VJS66" s="350"/>
      <c r="VJT66" s="350"/>
      <c r="VJU66" s="350"/>
      <c r="VJV66" s="350"/>
      <c r="VJW66" s="350"/>
      <c r="VJX66" s="350"/>
      <c r="VJY66" s="350"/>
      <c r="VJZ66" s="350"/>
      <c r="VKA66" s="350"/>
      <c r="VKB66" s="350"/>
      <c r="VKC66" s="350"/>
      <c r="VKD66" s="350"/>
      <c r="VKE66" s="350"/>
      <c r="VKF66" s="350"/>
      <c r="VKG66" s="350"/>
      <c r="VKH66" s="350"/>
      <c r="VKI66" s="350"/>
      <c r="VKJ66" s="350"/>
      <c r="VKK66" s="350"/>
      <c r="VKL66" s="350"/>
      <c r="VKM66" s="350"/>
      <c r="VKN66" s="350"/>
      <c r="VKO66" s="350"/>
      <c r="VKP66" s="350"/>
      <c r="VKQ66" s="350"/>
      <c r="VKR66" s="350"/>
      <c r="VKS66" s="350"/>
      <c r="VKT66" s="350"/>
      <c r="VKU66" s="350"/>
      <c r="VKV66" s="350"/>
      <c r="VKW66" s="350"/>
      <c r="VKX66" s="350"/>
      <c r="VKY66" s="350"/>
      <c r="VKZ66" s="350"/>
      <c r="VLA66" s="350"/>
      <c r="VLB66" s="350"/>
      <c r="VLC66" s="350"/>
      <c r="VLD66" s="350"/>
      <c r="VLE66" s="350"/>
      <c r="VLF66" s="350"/>
      <c r="VLG66" s="350"/>
      <c r="VLH66" s="350"/>
      <c r="VLI66" s="350"/>
      <c r="VLJ66" s="350"/>
      <c r="VLK66" s="350"/>
      <c r="VLL66" s="350"/>
      <c r="VLM66" s="350"/>
      <c r="VLN66" s="350"/>
      <c r="VLO66" s="350"/>
      <c r="VLP66" s="350"/>
      <c r="VLQ66" s="350"/>
      <c r="VLR66" s="350"/>
      <c r="VLS66" s="350"/>
      <c r="VLT66" s="350"/>
      <c r="VLU66" s="350"/>
      <c r="VLV66" s="350"/>
      <c r="VLW66" s="350"/>
      <c r="VLX66" s="350"/>
      <c r="VLY66" s="350"/>
      <c r="VLZ66" s="350"/>
      <c r="VMA66" s="350"/>
      <c r="VMB66" s="350"/>
      <c r="VMC66" s="350"/>
      <c r="VMD66" s="350"/>
      <c r="VME66" s="350"/>
      <c r="VMF66" s="350"/>
      <c r="VMG66" s="350"/>
      <c r="VMH66" s="350"/>
      <c r="VMI66" s="350"/>
      <c r="VMJ66" s="350"/>
      <c r="VMK66" s="350"/>
      <c r="VML66" s="350"/>
      <c r="VMM66" s="350"/>
      <c r="VMN66" s="350"/>
      <c r="VMO66" s="350"/>
      <c r="VMP66" s="350"/>
      <c r="VMQ66" s="350"/>
      <c r="VMR66" s="350"/>
      <c r="VMS66" s="350"/>
      <c r="VMT66" s="350"/>
      <c r="VMU66" s="350"/>
      <c r="VMV66" s="350"/>
      <c r="VMW66" s="350"/>
      <c r="VMX66" s="350"/>
      <c r="VMY66" s="350"/>
      <c r="VMZ66" s="350"/>
      <c r="VNA66" s="350"/>
      <c r="VNB66" s="350"/>
      <c r="VNC66" s="350"/>
      <c r="VND66" s="350"/>
      <c r="VNE66" s="350"/>
      <c r="VNF66" s="350"/>
      <c r="VNG66" s="350"/>
      <c r="VNH66" s="350"/>
      <c r="VNI66" s="350"/>
      <c r="VNJ66" s="350"/>
      <c r="VNK66" s="350"/>
      <c r="VNL66" s="350"/>
      <c r="VNM66" s="350"/>
      <c r="VNN66" s="350"/>
      <c r="VNO66" s="350"/>
      <c r="VNP66" s="350"/>
      <c r="VNQ66" s="350"/>
      <c r="VNR66" s="350"/>
      <c r="VNS66" s="350"/>
      <c r="VNT66" s="350"/>
      <c r="VNU66" s="350"/>
      <c r="VNV66" s="350"/>
      <c r="VNW66" s="350"/>
      <c r="VNX66" s="350"/>
      <c r="VNY66" s="350"/>
      <c r="VNZ66" s="350"/>
      <c r="VOA66" s="350"/>
      <c r="VOB66" s="350"/>
      <c r="VOC66" s="350"/>
      <c r="VOD66" s="350"/>
      <c r="VOE66" s="350"/>
      <c r="VOF66" s="350"/>
      <c r="VOG66" s="350"/>
      <c r="VOH66" s="350"/>
      <c r="VOI66" s="350"/>
      <c r="VOJ66" s="350"/>
      <c r="VOK66" s="350"/>
      <c r="VOL66" s="350"/>
      <c r="VOM66" s="350"/>
      <c r="VON66" s="350"/>
      <c r="VOO66" s="350"/>
      <c r="VOP66" s="350"/>
      <c r="VOQ66" s="350"/>
      <c r="VOR66" s="350"/>
      <c r="VOS66" s="350"/>
      <c r="VOT66" s="350"/>
      <c r="VOU66" s="350"/>
      <c r="VOV66" s="350"/>
      <c r="VOW66" s="350"/>
      <c r="VOX66" s="350"/>
      <c r="VOY66" s="350"/>
      <c r="VOZ66" s="350"/>
      <c r="VPA66" s="350"/>
      <c r="VPB66" s="350"/>
      <c r="VPC66" s="350"/>
      <c r="VPD66" s="350"/>
      <c r="VPE66" s="350"/>
      <c r="VPF66" s="350"/>
      <c r="VPG66" s="350"/>
      <c r="VPH66" s="350"/>
      <c r="VPI66" s="350"/>
      <c r="VPJ66" s="350"/>
      <c r="VPK66" s="350"/>
      <c r="VPL66" s="350"/>
      <c r="VPM66" s="350"/>
      <c r="VPN66" s="350"/>
      <c r="VPO66" s="350"/>
      <c r="VPP66" s="350"/>
      <c r="VPQ66" s="350"/>
      <c r="VPR66" s="350"/>
      <c r="VPS66" s="350"/>
      <c r="VPT66" s="350"/>
      <c r="VPU66" s="350"/>
      <c r="VPV66" s="350"/>
      <c r="VPW66" s="350"/>
      <c r="VPX66" s="350"/>
      <c r="VPY66" s="350"/>
      <c r="VPZ66" s="350"/>
      <c r="VQA66" s="350"/>
      <c r="VQB66" s="350"/>
      <c r="VQC66" s="350"/>
      <c r="VQD66" s="350"/>
      <c r="VQE66" s="350"/>
      <c r="VQF66" s="350"/>
      <c r="VQG66" s="350"/>
      <c r="VQH66" s="350"/>
      <c r="VQI66" s="350"/>
      <c r="VQJ66" s="350"/>
      <c r="VQK66" s="350"/>
      <c r="VQL66" s="350"/>
      <c r="VQM66" s="350"/>
      <c r="VQN66" s="350"/>
      <c r="VQO66" s="350"/>
      <c r="VQP66" s="350"/>
      <c r="VQQ66" s="350"/>
      <c r="VQR66" s="350"/>
      <c r="VQS66" s="350"/>
      <c r="VQT66" s="350"/>
      <c r="VQU66" s="350"/>
      <c r="VQV66" s="350"/>
      <c r="VQW66" s="350"/>
      <c r="VQX66" s="350"/>
      <c r="VQY66" s="350"/>
      <c r="VQZ66" s="350"/>
      <c r="VRA66" s="350"/>
      <c r="VRB66" s="350"/>
      <c r="VRC66" s="350"/>
      <c r="VRD66" s="350"/>
      <c r="VRE66" s="350"/>
      <c r="VRF66" s="350"/>
      <c r="VRG66" s="350"/>
      <c r="VRH66" s="350"/>
      <c r="VRI66" s="350"/>
      <c r="VRJ66" s="350"/>
      <c r="VRK66" s="350"/>
      <c r="VRL66" s="350"/>
      <c r="VRM66" s="350"/>
      <c r="VRN66" s="350"/>
      <c r="VRO66" s="350"/>
      <c r="VRP66" s="350"/>
      <c r="VRQ66" s="350"/>
      <c r="VRR66" s="350"/>
      <c r="VRS66" s="350"/>
      <c r="VRT66" s="350"/>
      <c r="VRU66" s="350"/>
      <c r="VRV66" s="350"/>
      <c r="VRW66" s="350"/>
      <c r="VRX66" s="350"/>
      <c r="VRY66" s="350"/>
      <c r="VRZ66" s="350"/>
      <c r="VSA66" s="350"/>
      <c r="VSB66" s="350"/>
      <c r="VSC66" s="350"/>
      <c r="VSD66" s="350"/>
      <c r="VSE66" s="350"/>
      <c r="VSF66" s="350"/>
      <c r="VSG66" s="350"/>
      <c r="VSH66" s="350"/>
      <c r="VSI66" s="350"/>
      <c r="VSJ66" s="350"/>
      <c r="VSK66" s="350"/>
      <c r="VSL66" s="350"/>
      <c r="VSM66" s="350"/>
      <c r="VSN66" s="350"/>
      <c r="VSO66" s="350"/>
      <c r="VSP66" s="350"/>
      <c r="VSQ66" s="350"/>
      <c r="VSR66" s="350"/>
      <c r="VSS66" s="350"/>
      <c r="VST66" s="350"/>
      <c r="VSU66" s="350"/>
      <c r="VSV66" s="350"/>
      <c r="VSW66" s="350"/>
      <c r="VSX66" s="350"/>
      <c r="VSY66" s="350"/>
      <c r="VSZ66" s="350"/>
      <c r="VTA66" s="350"/>
      <c r="VTB66" s="350"/>
      <c r="VTC66" s="350"/>
      <c r="VTD66" s="350"/>
      <c r="VTE66" s="350"/>
      <c r="VTF66" s="350"/>
      <c r="VTG66" s="350"/>
      <c r="VTH66" s="350"/>
      <c r="VTI66" s="350"/>
      <c r="VTJ66" s="350"/>
      <c r="VTK66" s="350"/>
      <c r="VTL66" s="350"/>
      <c r="VTM66" s="350"/>
      <c r="VTN66" s="350"/>
      <c r="VTO66" s="350"/>
      <c r="VTP66" s="350"/>
      <c r="VTQ66" s="350"/>
      <c r="VTR66" s="350"/>
      <c r="VTS66" s="350"/>
      <c r="VTT66" s="350"/>
      <c r="VTU66" s="350"/>
      <c r="VTV66" s="350"/>
      <c r="VTW66" s="350"/>
      <c r="VTX66" s="350"/>
      <c r="VTY66" s="350"/>
      <c r="VTZ66" s="350"/>
      <c r="VUA66" s="350"/>
      <c r="VUB66" s="350"/>
      <c r="VUC66" s="350"/>
      <c r="VUD66" s="350"/>
      <c r="VUE66" s="350"/>
      <c r="VUF66" s="350"/>
      <c r="VUG66" s="350"/>
      <c r="VUH66" s="350"/>
      <c r="VUI66" s="350"/>
      <c r="VUJ66" s="350"/>
      <c r="VUK66" s="350"/>
      <c r="VUL66" s="350"/>
      <c r="VUM66" s="350"/>
      <c r="VUN66" s="350"/>
      <c r="VUO66" s="350"/>
      <c r="VUP66" s="350"/>
      <c r="VUQ66" s="350"/>
      <c r="VUR66" s="350"/>
      <c r="VUS66" s="350"/>
      <c r="VUT66" s="350"/>
      <c r="VUU66" s="350"/>
      <c r="VUV66" s="350"/>
      <c r="VUW66" s="350"/>
      <c r="VUX66" s="350"/>
      <c r="VUY66" s="350"/>
      <c r="VUZ66" s="350"/>
      <c r="VVA66" s="350"/>
      <c r="VVB66" s="350"/>
      <c r="VVC66" s="350"/>
      <c r="VVD66" s="350"/>
      <c r="VVE66" s="350"/>
      <c r="VVF66" s="350"/>
      <c r="VVG66" s="350"/>
      <c r="VVH66" s="350"/>
      <c r="VVI66" s="350"/>
      <c r="VVJ66" s="350"/>
      <c r="VVK66" s="350"/>
      <c r="VVL66" s="350"/>
      <c r="VVM66" s="350"/>
      <c r="VVN66" s="350"/>
      <c r="VVO66" s="350"/>
      <c r="VVP66" s="350"/>
      <c r="VVQ66" s="350"/>
      <c r="VVR66" s="350"/>
      <c r="VVS66" s="350"/>
      <c r="VVT66" s="350"/>
      <c r="VVU66" s="350"/>
      <c r="VVV66" s="350"/>
      <c r="VVW66" s="350"/>
      <c r="VVX66" s="350"/>
      <c r="VVY66" s="350"/>
      <c r="VVZ66" s="350"/>
      <c r="VWA66" s="350"/>
      <c r="VWB66" s="350"/>
      <c r="VWC66" s="350"/>
      <c r="VWD66" s="350"/>
      <c r="VWE66" s="350"/>
      <c r="VWF66" s="350"/>
      <c r="VWG66" s="350"/>
      <c r="VWH66" s="350"/>
      <c r="VWI66" s="350"/>
      <c r="VWJ66" s="350"/>
      <c r="VWK66" s="350"/>
      <c r="VWL66" s="350"/>
      <c r="VWM66" s="350"/>
      <c r="VWN66" s="350"/>
      <c r="VWO66" s="350"/>
      <c r="VWP66" s="350"/>
      <c r="VWQ66" s="350"/>
      <c r="VWR66" s="350"/>
      <c r="VWS66" s="350"/>
      <c r="VWT66" s="350"/>
      <c r="VWU66" s="350"/>
      <c r="VWV66" s="350"/>
      <c r="VWW66" s="350"/>
      <c r="VWX66" s="350"/>
      <c r="VWY66" s="350"/>
      <c r="VWZ66" s="350"/>
      <c r="VXA66" s="350"/>
      <c r="VXB66" s="350"/>
      <c r="VXC66" s="350"/>
      <c r="VXD66" s="350"/>
      <c r="VXE66" s="350"/>
      <c r="VXF66" s="350"/>
      <c r="VXG66" s="350"/>
      <c r="VXH66" s="350"/>
      <c r="VXI66" s="350"/>
      <c r="VXJ66" s="350"/>
      <c r="VXK66" s="350"/>
      <c r="VXL66" s="350"/>
      <c r="VXM66" s="350"/>
      <c r="VXN66" s="350"/>
      <c r="VXO66" s="350"/>
      <c r="VXP66" s="350"/>
      <c r="VXQ66" s="350"/>
      <c r="VXR66" s="350"/>
      <c r="VXS66" s="350"/>
      <c r="VXT66" s="350"/>
      <c r="VXU66" s="350"/>
      <c r="VXV66" s="350"/>
      <c r="VXW66" s="350"/>
      <c r="VXX66" s="350"/>
      <c r="VXY66" s="350"/>
      <c r="VXZ66" s="350"/>
      <c r="VYA66" s="350"/>
      <c r="VYB66" s="350"/>
      <c r="VYC66" s="350"/>
      <c r="VYD66" s="350"/>
      <c r="VYE66" s="350"/>
      <c r="VYF66" s="350"/>
      <c r="VYG66" s="350"/>
      <c r="VYH66" s="350"/>
      <c r="VYI66" s="350"/>
      <c r="VYJ66" s="350"/>
      <c r="VYK66" s="350"/>
      <c r="VYL66" s="350"/>
      <c r="VYM66" s="350"/>
      <c r="VYN66" s="350"/>
      <c r="VYO66" s="350"/>
      <c r="VYP66" s="350"/>
      <c r="VYQ66" s="350"/>
      <c r="VYR66" s="350"/>
      <c r="VYS66" s="350"/>
      <c r="VYT66" s="350"/>
      <c r="VYU66" s="350"/>
      <c r="VYV66" s="350"/>
      <c r="VYW66" s="350"/>
      <c r="VYX66" s="350"/>
      <c r="VYY66" s="350"/>
      <c r="VYZ66" s="350"/>
      <c r="VZA66" s="350"/>
      <c r="VZB66" s="350"/>
      <c r="VZC66" s="350"/>
      <c r="VZD66" s="350"/>
      <c r="VZE66" s="350"/>
      <c r="VZF66" s="350"/>
      <c r="VZG66" s="350"/>
      <c r="VZH66" s="350"/>
      <c r="VZI66" s="350"/>
      <c r="VZJ66" s="350"/>
      <c r="VZK66" s="350"/>
      <c r="VZL66" s="350"/>
      <c r="VZM66" s="350"/>
      <c r="VZN66" s="350"/>
      <c r="VZO66" s="350"/>
      <c r="VZP66" s="350"/>
      <c r="VZQ66" s="350"/>
      <c r="VZR66" s="350"/>
      <c r="VZS66" s="350"/>
      <c r="VZT66" s="350"/>
      <c r="VZU66" s="350"/>
      <c r="VZV66" s="350"/>
      <c r="VZW66" s="350"/>
      <c r="VZX66" s="350"/>
      <c r="VZY66" s="350"/>
      <c r="VZZ66" s="350"/>
      <c r="WAA66" s="350"/>
      <c r="WAB66" s="350"/>
      <c r="WAC66" s="350"/>
      <c r="WAD66" s="350"/>
      <c r="WAE66" s="350"/>
      <c r="WAF66" s="350"/>
      <c r="WAG66" s="350"/>
      <c r="WAH66" s="350"/>
      <c r="WAI66" s="350"/>
      <c r="WAJ66" s="350"/>
      <c r="WAK66" s="350"/>
      <c r="WAL66" s="350"/>
      <c r="WAM66" s="350"/>
      <c r="WAN66" s="350"/>
      <c r="WAO66" s="350"/>
      <c r="WAP66" s="350"/>
      <c r="WAQ66" s="350"/>
      <c r="WAR66" s="350"/>
      <c r="WAS66" s="350"/>
      <c r="WAT66" s="350"/>
      <c r="WAU66" s="350"/>
      <c r="WAV66" s="350"/>
      <c r="WAW66" s="350"/>
      <c r="WAX66" s="350"/>
      <c r="WAY66" s="350"/>
      <c r="WAZ66" s="350"/>
      <c r="WBA66" s="350"/>
      <c r="WBB66" s="350"/>
      <c r="WBC66" s="350"/>
      <c r="WBD66" s="350"/>
      <c r="WBE66" s="350"/>
      <c r="WBF66" s="350"/>
      <c r="WBG66" s="350"/>
      <c r="WBH66" s="350"/>
      <c r="WBI66" s="350"/>
      <c r="WBJ66" s="350"/>
      <c r="WBK66" s="350"/>
      <c r="WBL66" s="350"/>
      <c r="WBM66" s="350"/>
      <c r="WBN66" s="350"/>
      <c r="WBO66" s="350"/>
      <c r="WBP66" s="350"/>
      <c r="WBQ66" s="350"/>
      <c r="WBR66" s="350"/>
      <c r="WBS66" s="350"/>
      <c r="WBT66" s="350"/>
      <c r="WBU66" s="350"/>
      <c r="WBV66" s="350"/>
      <c r="WBW66" s="350"/>
      <c r="WBX66" s="350"/>
      <c r="WBY66" s="350"/>
      <c r="WBZ66" s="350"/>
      <c r="WCA66" s="350"/>
      <c r="WCB66" s="350"/>
      <c r="WCC66" s="350"/>
      <c r="WCD66" s="350"/>
      <c r="WCE66" s="350"/>
      <c r="WCF66" s="350"/>
      <c r="WCG66" s="350"/>
      <c r="WCH66" s="350"/>
      <c r="WCI66" s="350"/>
      <c r="WCJ66" s="350"/>
      <c r="WCK66" s="350"/>
      <c r="WCL66" s="350"/>
      <c r="WCM66" s="350"/>
      <c r="WCN66" s="350"/>
      <c r="WCO66" s="350"/>
      <c r="WCP66" s="350"/>
      <c r="WCQ66" s="350"/>
      <c r="WCR66" s="350"/>
      <c r="WCS66" s="350"/>
      <c r="WCT66" s="350"/>
      <c r="WCU66" s="350"/>
      <c r="WCV66" s="350"/>
      <c r="WCW66" s="350"/>
      <c r="WCX66" s="350"/>
      <c r="WCY66" s="350"/>
      <c r="WCZ66" s="350"/>
      <c r="WDA66" s="350"/>
      <c r="WDB66" s="350"/>
      <c r="WDC66" s="350"/>
      <c r="WDD66" s="350"/>
      <c r="WDE66" s="350"/>
      <c r="WDF66" s="350"/>
      <c r="WDG66" s="350"/>
      <c r="WDH66" s="350"/>
      <c r="WDI66" s="350"/>
      <c r="WDJ66" s="350"/>
      <c r="WDK66" s="350"/>
      <c r="WDL66" s="350"/>
      <c r="WDM66" s="350"/>
      <c r="WDN66" s="350"/>
      <c r="WDO66" s="350"/>
      <c r="WDP66" s="350"/>
      <c r="WDQ66" s="350"/>
      <c r="WDR66" s="350"/>
      <c r="WDS66" s="350"/>
      <c r="WDT66" s="350"/>
      <c r="WDU66" s="350"/>
      <c r="WDV66" s="350"/>
      <c r="WDW66" s="350"/>
      <c r="WDX66" s="350"/>
      <c r="WDY66" s="350"/>
      <c r="WDZ66" s="350"/>
      <c r="WEA66" s="350"/>
      <c r="WEB66" s="350"/>
      <c r="WEC66" s="350"/>
      <c r="WED66" s="350"/>
      <c r="WEE66" s="350"/>
      <c r="WEF66" s="350"/>
      <c r="WEG66" s="350"/>
      <c r="WEH66" s="350"/>
      <c r="WEI66" s="350"/>
      <c r="WEJ66" s="350"/>
      <c r="WEK66" s="350"/>
      <c r="WEL66" s="350"/>
      <c r="WEM66" s="350"/>
      <c r="WEN66" s="350"/>
      <c r="WEO66" s="350"/>
      <c r="WEP66" s="350"/>
      <c r="WEQ66" s="350"/>
      <c r="WER66" s="350"/>
      <c r="WES66" s="350"/>
      <c r="WET66" s="350"/>
      <c r="WEU66" s="350"/>
      <c r="WEV66" s="350"/>
      <c r="WEW66" s="350"/>
      <c r="WEX66" s="350"/>
      <c r="WEY66" s="350"/>
      <c r="WEZ66" s="350"/>
      <c r="WFA66" s="350"/>
      <c r="WFB66" s="350"/>
      <c r="WFC66" s="350"/>
      <c r="WFD66" s="350"/>
      <c r="WFE66" s="350"/>
      <c r="WFF66" s="350"/>
      <c r="WFG66" s="350"/>
      <c r="WFH66" s="350"/>
      <c r="WFI66" s="350"/>
      <c r="WFJ66" s="350"/>
      <c r="WFK66" s="350"/>
      <c r="WFL66" s="350"/>
      <c r="WFM66" s="350"/>
      <c r="WFN66" s="350"/>
      <c r="WFO66" s="350"/>
      <c r="WFP66" s="350"/>
      <c r="WFQ66" s="350"/>
      <c r="WFR66" s="350"/>
      <c r="WFS66" s="350"/>
      <c r="WFT66" s="350"/>
      <c r="WFU66" s="350"/>
      <c r="WFV66" s="350"/>
      <c r="WFW66" s="350"/>
      <c r="WFX66" s="350"/>
      <c r="WFY66" s="350"/>
      <c r="WFZ66" s="350"/>
      <c r="WGA66" s="350"/>
      <c r="WGB66" s="350"/>
      <c r="WGC66" s="350"/>
      <c r="WGD66" s="350"/>
      <c r="WGE66" s="350"/>
      <c r="WGF66" s="350"/>
      <c r="WGG66" s="350"/>
      <c r="WGH66" s="350"/>
      <c r="WGI66" s="350"/>
      <c r="WGJ66" s="350"/>
      <c r="WGK66" s="350"/>
      <c r="WGL66" s="350"/>
      <c r="WGM66" s="350"/>
      <c r="WGN66" s="350"/>
      <c r="WGO66" s="350"/>
      <c r="WGP66" s="350"/>
      <c r="WGQ66" s="350"/>
      <c r="WGR66" s="350"/>
      <c r="WGS66" s="350"/>
      <c r="WGT66" s="350"/>
      <c r="WGU66" s="350"/>
      <c r="WGV66" s="350"/>
      <c r="WGW66" s="350"/>
      <c r="WGX66" s="350"/>
      <c r="WGY66" s="350"/>
      <c r="WGZ66" s="350"/>
      <c r="WHA66" s="350"/>
      <c r="WHB66" s="350"/>
      <c r="WHC66" s="350"/>
      <c r="WHD66" s="350"/>
      <c r="WHE66" s="350"/>
      <c r="WHF66" s="350"/>
      <c r="WHG66" s="350"/>
      <c r="WHH66" s="350"/>
      <c r="WHI66" s="350"/>
      <c r="WHJ66" s="350"/>
      <c r="WHK66" s="350"/>
      <c r="WHL66" s="350"/>
      <c r="WHM66" s="350"/>
      <c r="WHN66" s="350"/>
      <c r="WHO66" s="350"/>
      <c r="WHP66" s="350"/>
      <c r="WHQ66" s="350"/>
      <c r="WHR66" s="350"/>
      <c r="WHS66" s="350"/>
      <c r="WHT66" s="350"/>
      <c r="WHU66" s="350"/>
      <c r="WHV66" s="350"/>
      <c r="WHW66" s="350"/>
      <c r="WHX66" s="350"/>
      <c r="WHY66" s="350"/>
      <c r="WHZ66" s="350"/>
      <c r="WIA66" s="350"/>
      <c r="WIB66" s="350"/>
      <c r="WIC66" s="350"/>
      <c r="WID66" s="350"/>
      <c r="WIE66" s="350"/>
      <c r="WIF66" s="350"/>
      <c r="WIG66" s="350"/>
      <c r="WIH66" s="350"/>
      <c r="WII66" s="350"/>
      <c r="WIJ66" s="350"/>
      <c r="WIK66" s="350"/>
      <c r="WIL66" s="350"/>
      <c r="WIM66" s="350"/>
      <c r="WIN66" s="350"/>
      <c r="WIO66" s="350"/>
      <c r="WIP66" s="350"/>
      <c r="WIQ66" s="350"/>
      <c r="WIR66" s="350"/>
      <c r="WIS66" s="350"/>
      <c r="WIT66" s="350"/>
      <c r="WIU66" s="350"/>
      <c r="WIV66" s="350"/>
      <c r="WIW66" s="350"/>
      <c r="WIX66" s="350"/>
      <c r="WIY66" s="350"/>
      <c r="WIZ66" s="350"/>
      <c r="WJA66" s="350"/>
      <c r="WJB66" s="350"/>
      <c r="WJC66" s="350"/>
      <c r="WJD66" s="350"/>
      <c r="WJE66" s="350"/>
      <c r="WJF66" s="350"/>
      <c r="WJG66" s="350"/>
      <c r="WJH66" s="350"/>
      <c r="WJI66" s="350"/>
      <c r="WJJ66" s="350"/>
      <c r="WJK66" s="350"/>
      <c r="WJL66" s="350"/>
      <c r="WJM66" s="350"/>
      <c r="WJN66" s="350"/>
      <c r="WJO66" s="350"/>
      <c r="WJP66" s="350"/>
      <c r="WJQ66" s="350"/>
      <c r="WJR66" s="350"/>
      <c r="WJS66" s="350"/>
      <c r="WJT66" s="350"/>
      <c r="WJU66" s="350"/>
      <c r="WJV66" s="350"/>
      <c r="WJW66" s="350"/>
      <c r="WJX66" s="350"/>
      <c r="WJY66" s="350"/>
      <c r="WJZ66" s="350"/>
      <c r="WKA66" s="350"/>
      <c r="WKB66" s="350"/>
      <c r="WKC66" s="350"/>
      <c r="WKD66" s="350"/>
      <c r="WKE66" s="350"/>
      <c r="WKF66" s="350"/>
      <c r="WKG66" s="350"/>
      <c r="WKH66" s="350"/>
      <c r="WKI66" s="350"/>
      <c r="WKJ66" s="350"/>
      <c r="WKK66" s="350"/>
      <c r="WKL66" s="350"/>
      <c r="WKM66" s="350"/>
      <c r="WKN66" s="350"/>
      <c r="WKO66" s="350"/>
      <c r="WKP66" s="350"/>
      <c r="WKQ66" s="350"/>
      <c r="WKR66" s="350"/>
      <c r="WKS66" s="350"/>
      <c r="WKT66" s="350"/>
      <c r="WKU66" s="350"/>
      <c r="WKV66" s="350"/>
      <c r="WKW66" s="350"/>
      <c r="WKX66" s="350"/>
      <c r="WKY66" s="350"/>
      <c r="WKZ66" s="350"/>
      <c r="WLA66" s="350"/>
      <c r="WLB66" s="350"/>
      <c r="WLC66" s="350"/>
      <c r="WLD66" s="350"/>
      <c r="WLE66" s="350"/>
      <c r="WLF66" s="350"/>
      <c r="WLG66" s="350"/>
      <c r="WLH66" s="350"/>
      <c r="WLI66" s="350"/>
      <c r="WLJ66" s="350"/>
      <c r="WLK66" s="350"/>
      <c r="WLL66" s="350"/>
      <c r="WLM66" s="350"/>
      <c r="WLN66" s="350"/>
      <c r="WLO66" s="350"/>
      <c r="WLP66" s="350"/>
      <c r="WLQ66" s="350"/>
      <c r="WLR66" s="350"/>
      <c r="WLS66" s="350"/>
      <c r="WLT66" s="350"/>
      <c r="WLU66" s="350"/>
      <c r="WLV66" s="350"/>
      <c r="WLW66" s="350"/>
      <c r="WLX66" s="350"/>
      <c r="WLY66" s="350"/>
      <c r="WLZ66" s="350"/>
      <c r="WMA66" s="350"/>
      <c r="WMB66" s="350"/>
      <c r="WMC66" s="350"/>
      <c r="WMD66" s="350"/>
      <c r="WME66" s="350"/>
      <c r="WMF66" s="350"/>
      <c r="WMG66" s="350"/>
      <c r="WMH66" s="350"/>
      <c r="WMI66" s="350"/>
      <c r="WMJ66" s="350"/>
      <c r="WMK66" s="350"/>
      <c r="WML66" s="350"/>
      <c r="WMM66" s="350"/>
      <c r="WMN66" s="350"/>
      <c r="WMO66" s="350"/>
      <c r="WMP66" s="350"/>
      <c r="WMQ66" s="350"/>
      <c r="WMR66" s="350"/>
      <c r="WMS66" s="350"/>
      <c r="WMT66" s="350"/>
      <c r="WMU66" s="350"/>
      <c r="WMV66" s="350"/>
      <c r="WMW66" s="350"/>
      <c r="WMX66" s="350"/>
      <c r="WMY66" s="350"/>
      <c r="WMZ66" s="350"/>
      <c r="WNA66" s="350"/>
      <c r="WNB66" s="350"/>
      <c r="WNC66" s="350"/>
      <c r="WND66" s="350"/>
      <c r="WNE66" s="350"/>
      <c r="WNF66" s="350"/>
      <c r="WNG66" s="350"/>
      <c r="WNH66" s="350"/>
      <c r="WNI66" s="350"/>
      <c r="WNJ66" s="350"/>
      <c r="WNK66" s="350"/>
      <c r="WNL66" s="350"/>
      <c r="WNM66" s="350"/>
      <c r="WNN66" s="350"/>
      <c r="WNO66" s="350"/>
      <c r="WNP66" s="350"/>
      <c r="WNQ66" s="350"/>
      <c r="WNR66" s="350"/>
      <c r="WNS66" s="350"/>
      <c r="WNT66" s="350"/>
      <c r="WNU66" s="350"/>
      <c r="WNV66" s="350"/>
      <c r="WNW66" s="350"/>
      <c r="WNX66" s="350"/>
      <c r="WNY66" s="350"/>
      <c r="WNZ66" s="350"/>
      <c r="WOA66" s="350"/>
      <c r="WOB66" s="350"/>
      <c r="WOC66" s="350"/>
      <c r="WOD66" s="350"/>
      <c r="WOE66" s="350"/>
      <c r="WOF66" s="350"/>
      <c r="WOG66" s="350"/>
      <c r="WOH66" s="350"/>
      <c r="WOI66" s="350"/>
      <c r="WOJ66" s="350"/>
      <c r="WOK66" s="350"/>
      <c r="WOL66" s="350"/>
      <c r="WOM66" s="350"/>
      <c r="WON66" s="350"/>
      <c r="WOO66" s="350"/>
      <c r="WOP66" s="350"/>
      <c r="WOQ66" s="350"/>
      <c r="WOR66" s="350"/>
      <c r="WOS66" s="350"/>
      <c r="WOT66" s="350"/>
      <c r="WOU66" s="350"/>
      <c r="WOV66" s="350"/>
      <c r="WOW66" s="350"/>
      <c r="WOX66" s="350"/>
      <c r="WOY66" s="350"/>
      <c r="WOZ66" s="350"/>
      <c r="WPA66" s="350"/>
      <c r="WPB66" s="350"/>
      <c r="WPC66" s="350"/>
      <c r="WPD66" s="350"/>
      <c r="WPE66" s="350"/>
      <c r="WPF66" s="350"/>
      <c r="WPG66" s="350"/>
      <c r="WPH66" s="350"/>
      <c r="WPI66" s="350"/>
      <c r="WPJ66" s="350"/>
      <c r="WPK66" s="350"/>
      <c r="WPL66" s="350"/>
      <c r="WPM66" s="350"/>
      <c r="WPN66" s="350"/>
      <c r="WPO66" s="350"/>
      <c r="WPP66" s="350"/>
      <c r="WPQ66" s="350"/>
      <c r="WPR66" s="350"/>
      <c r="WPS66" s="350"/>
      <c r="WPT66" s="350"/>
      <c r="WPU66" s="350"/>
      <c r="WPV66" s="350"/>
      <c r="WPW66" s="350"/>
      <c r="WPX66" s="350"/>
      <c r="WPY66" s="350"/>
      <c r="WPZ66" s="350"/>
      <c r="WQA66" s="350"/>
      <c r="WQB66" s="350"/>
      <c r="WQC66" s="350"/>
      <c r="WQD66" s="350"/>
      <c r="WQE66" s="350"/>
      <c r="WQF66" s="350"/>
      <c r="WQG66" s="350"/>
      <c r="WQH66" s="350"/>
      <c r="WQI66" s="350"/>
      <c r="WQJ66" s="350"/>
      <c r="WQK66" s="350"/>
      <c r="WQL66" s="350"/>
      <c r="WQM66" s="350"/>
      <c r="WQN66" s="350"/>
      <c r="WQO66" s="350"/>
      <c r="WQP66" s="350"/>
      <c r="WQQ66" s="350"/>
      <c r="WQR66" s="350"/>
      <c r="WQS66" s="350"/>
      <c r="WQT66" s="350"/>
      <c r="WQU66" s="350"/>
      <c r="WQV66" s="350"/>
      <c r="WQW66" s="350"/>
      <c r="WQX66" s="350"/>
      <c r="WQY66" s="350"/>
      <c r="WQZ66" s="350"/>
      <c r="WRA66" s="350"/>
      <c r="WRB66" s="350"/>
      <c r="WRC66" s="350"/>
      <c r="WRD66" s="350"/>
      <c r="WRE66" s="350"/>
      <c r="WRF66" s="350"/>
      <c r="WRG66" s="350"/>
      <c r="WRH66" s="350"/>
      <c r="WRI66" s="350"/>
      <c r="WRJ66" s="350"/>
      <c r="WRK66" s="350"/>
      <c r="WRL66" s="350"/>
      <c r="WRM66" s="350"/>
      <c r="WRN66" s="350"/>
      <c r="WRO66" s="350"/>
      <c r="WRP66" s="350"/>
      <c r="WRQ66" s="350"/>
      <c r="WRR66" s="350"/>
      <c r="WRS66" s="350"/>
      <c r="WRT66" s="350"/>
      <c r="WRU66" s="350"/>
      <c r="WRV66" s="350"/>
      <c r="WRW66" s="350"/>
      <c r="WRX66" s="350"/>
      <c r="WRY66" s="350"/>
      <c r="WRZ66" s="350"/>
      <c r="WSA66" s="350"/>
      <c r="WSB66" s="350"/>
      <c r="WSC66" s="350"/>
      <c r="WSD66" s="350"/>
      <c r="WSE66" s="350"/>
      <c r="WSF66" s="350"/>
      <c r="WSG66" s="350"/>
      <c r="WSH66" s="350"/>
      <c r="WSI66" s="350"/>
      <c r="WSJ66" s="350"/>
      <c r="WSK66" s="350"/>
      <c r="WSL66" s="350"/>
      <c r="WSM66" s="350"/>
      <c r="WSN66" s="350"/>
      <c r="WSO66" s="350"/>
      <c r="WSP66" s="350"/>
      <c r="WSQ66" s="350"/>
      <c r="WSR66" s="350"/>
      <c r="WSS66" s="350"/>
      <c r="WST66" s="350"/>
      <c r="WSU66" s="350"/>
      <c r="WSV66" s="350"/>
      <c r="WSW66" s="350"/>
      <c r="WSX66" s="350"/>
      <c r="WSY66" s="350"/>
      <c r="WSZ66" s="350"/>
      <c r="WTA66" s="350"/>
      <c r="WTB66" s="350"/>
      <c r="WTC66" s="350"/>
      <c r="WTD66" s="350"/>
      <c r="WTE66" s="350"/>
      <c r="WTF66" s="350"/>
      <c r="WTG66" s="350"/>
      <c r="WTH66" s="350"/>
      <c r="WTI66" s="350"/>
      <c r="WTJ66" s="350"/>
      <c r="WTK66" s="350"/>
      <c r="WTL66" s="350"/>
      <c r="WTM66" s="350"/>
      <c r="WTN66" s="350"/>
      <c r="WTO66" s="350"/>
      <c r="WTP66" s="350"/>
      <c r="WTQ66" s="350"/>
      <c r="WTR66" s="350"/>
      <c r="WTS66" s="350"/>
      <c r="WTT66" s="350"/>
      <c r="WTU66" s="350"/>
      <c r="WTV66" s="350"/>
      <c r="WTW66" s="350"/>
      <c r="WTX66" s="350"/>
      <c r="WTY66" s="350"/>
      <c r="WTZ66" s="350"/>
      <c r="WUA66" s="350"/>
      <c r="WUB66" s="350"/>
      <c r="WUC66" s="350"/>
      <c r="WUD66" s="350"/>
      <c r="WUE66" s="350"/>
      <c r="WUF66" s="350"/>
      <c r="WUG66" s="350"/>
      <c r="WUH66" s="350"/>
      <c r="WUI66" s="350"/>
      <c r="WUJ66" s="350"/>
      <c r="WUK66" s="350"/>
      <c r="WUL66" s="350"/>
      <c r="WUM66" s="350"/>
      <c r="WUN66" s="350"/>
      <c r="WUO66" s="350"/>
      <c r="WUP66" s="350"/>
      <c r="WUQ66" s="350"/>
      <c r="WUR66" s="350"/>
      <c r="WUS66" s="350"/>
      <c r="WUT66" s="350"/>
      <c r="WUU66" s="350"/>
      <c r="WUV66" s="350"/>
      <c r="WUW66" s="350"/>
      <c r="WUX66" s="350"/>
      <c r="WUY66" s="350"/>
      <c r="WUZ66" s="350"/>
      <c r="WVA66" s="350"/>
      <c r="WVB66" s="350"/>
      <c r="WVC66" s="350"/>
      <c r="WVD66" s="350"/>
      <c r="WVE66" s="350"/>
      <c r="WVF66" s="350"/>
      <c r="WVG66" s="350"/>
      <c r="WVH66" s="350"/>
      <c r="WVI66" s="350"/>
      <c r="WVJ66" s="350"/>
      <c r="WVK66" s="350"/>
      <c r="WVL66" s="350"/>
      <c r="WVM66" s="350"/>
      <c r="WVN66" s="350"/>
      <c r="WVO66" s="350"/>
      <c r="WVP66" s="350"/>
      <c r="WVQ66" s="350"/>
      <c r="WVR66" s="350"/>
      <c r="WVS66" s="350"/>
      <c r="WVT66" s="350"/>
      <c r="WVU66" s="350"/>
      <c r="WVV66" s="350"/>
      <c r="WVW66" s="350"/>
      <c r="WVX66" s="350"/>
      <c r="WVY66" s="350"/>
      <c r="WVZ66" s="350"/>
      <c r="WWA66" s="350"/>
      <c r="WWB66" s="350"/>
      <c r="WWC66" s="350"/>
      <c r="WWD66" s="350"/>
      <c r="WWE66" s="350"/>
      <c r="WWF66" s="350"/>
      <c r="WWG66" s="350"/>
      <c r="WWH66" s="350"/>
      <c r="WWI66" s="350"/>
      <c r="WWJ66" s="350"/>
      <c r="WWK66" s="350"/>
      <c r="WWL66" s="350"/>
      <c r="WWM66" s="350"/>
      <c r="WWN66" s="350"/>
      <c r="WWO66" s="350"/>
      <c r="WWP66" s="350"/>
      <c r="WWQ66" s="350"/>
      <c r="WWR66" s="350"/>
      <c r="WWS66" s="350"/>
      <c r="WWT66" s="350"/>
      <c r="WWU66" s="350"/>
      <c r="WWV66" s="350"/>
      <c r="WWW66" s="350"/>
      <c r="WWX66" s="350"/>
      <c r="WWY66" s="350"/>
      <c r="WWZ66" s="350"/>
      <c r="WXA66" s="350"/>
      <c r="WXB66" s="350"/>
      <c r="WXC66" s="350"/>
      <c r="WXD66" s="350"/>
      <c r="WXE66" s="350"/>
      <c r="WXF66" s="350"/>
      <c r="WXG66" s="350"/>
      <c r="WXH66" s="350"/>
      <c r="WXI66" s="350"/>
      <c r="WXJ66" s="350"/>
      <c r="WXK66" s="350"/>
      <c r="WXL66" s="350"/>
      <c r="WXM66" s="350"/>
      <c r="WXN66" s="350"/>
      <c r="WXO66" s="350"/>
      <c r="WXP66" s="350"/>
      <c r="WXQ66" s="350"/>
      <c r="WXR66" s="350"/>
      <c r="WXS66" s="350"/>
      <c r="WXT66" s="350"/>
      <c r="WXU66" s="350"/>
      <c r="WXV66" s="350"/>
      <c r="WXW66" s="350"/>
      <c r="WXX66" s="350"/>
      <c r="WXY66" s="350"/>
      <c r="WXZ66" s="350"/>
      <c r="WYA66" s="350"/>
      <c r="WYB66" s="350"/>
      <c r="WYC66" s="350"/>
      <c r="WYD66" s="350"/>
      <c r="WYE66" s="350"/>
      <c r="WYF66" s="350"/>
      <c r="WYG66" s="350"/>
      <c r="WYH66" s="350"/>
      <c r="WYI66" s="350"/>
      <c r="WYJ66" s="350"/>
      <c r="WYK66" s="350"/>
      <c r="WYL66" s="350"/>
      <c r="WYM66" s="350"/>
      <c r="WYN66" s="350"/>
      <c r="WYO66" s="350"/>
      <c r="WYP66" s="350"/>
      <c r="WYQ66" s="350"/>
      <c r="WYR66" s="350"/>
      <c r="WYS66" s="350"/>
      <c r="WYT66" s="350"/>
      <c r="WYU66" s="350"/>
      <c r="WYV66" s="350"/>
      <c r="WYW66" s="350"/>
      <c r="WYX66" s="350"/>
      <c r="WYY66" s="350"/>
      <c r="WYZ66" s="350"/>
      <c r="WZA66" s="350"/>
      <c r="WZB66" s="350"/>
      <c r="WZC66" s="350"/>
      <c r="WZD66" s="350"/>
      <c r="WZE66" s="350"/>
      <c r="WZF66" s="350"/>
      <c r="WZG66" s="350"/>
      <c r="WZH66" s="350"/>
      <c r="WZI66" s="350"/>
      <c r="WZJ66" s="350"/>
      <c r="WZK66" s="350"/>
      <c r="WZL66" s="350"/>
      <c r="WZM66" s="350"/>
      <c r="WZN66" s="350"/>
      <c r="WZO66" s="350"/>
      <c r="WZP66" s="350"/>
      <c r="WZQ66" s="350"/>
      <c r="WZR66" s="350"/>
      <c r="WZS66" s="350"/>
      <c r="WZT66" s="350"/>
      <c r="WZU66" s="350"/>
      <c r="WZV66" s="350"/>
      <c r="WZW66" s="350"/>
      <c r="WZX66" s="350"/>
      <c r="WZY66" s="350"/>
      <c r="WZZ66" s="350"/>
      <c r="XAA66" s="350"/>
      <c r="XAB66" s="350"/>
      <c r="XAC66" s="350"/>
      <c r="XAD66" s="350"/>
      <c r="XAE66" s="350"/>
      <c r="XAF66" s="350"/>
      <c r="XAG66" s="350"/>
      <c r="XAH66" s="350"/>
      <c r="XAI66" s="350"/>
      <c r="XAJ66" s="350"/>
      <c r="XAK66" s="350"/>
      <c r="XAL66" s="350"/>
      <c r="XAM66" s="350"/>
      <c r="XAN66" s="350"/>
      <c r="XAO66" s="350"/>
      <c r="XAP66" s="350"/>
      <c r="XAQ66" s="350"/>
      <c r="XAR66" s="350"/>
      <c r="XAS66" s="350"/>
      <c r="XAT66" s="350"/>
      <c r="XAU66" s="350"/>
      <c r="XAV66" s="350"/>
      <c r="XAW66" s="350"/>
      <c r="XAX66" s="350"/>
      <c r="XAY66" s="350"/>
      <c r="XAZ66" s="350"/>
      <c r="XBA66" s="350"/>
      <c r="XBB66" s="350"/>
      <c r="XBC66" s="350"/>
      <c r="XBD66" s="350"/>
      <c r="XBE66" s="350"/>
      <c r="XBF66" s="350"/>
      <c r="XBG66" s="350"/>
      <c r="XBH66" s="350"/>
      <c r="XBI66" s="350"/>
      <c r="XBJ66" s="350"/>
      <c r="XBK66" s="350"/>
      <c r="XBL66" s="350"/>
      <c r="XBM66" s="350"/>
      <c r="XBN66" s="350"/>
      <c r="XBO66" s="350"/>
      <c r="XBP66" s="350"/>
      <c r="XBQ66" s="350"/>
      <c r="XBR66" s="350"/>
      <c r="XBS66" s="350"/>
      <c r="XBT66" s="350"/>
      <c r="XBU66" s="350"/>
      <c r="XBV66" s="350"/>
      <c r="XBW66" s="350"/>
      <c r="XBX66" s="350"/>
      <c r="XBY66" s="350"/>
      <c r="XBZ66" s="350"/>
      <c r="XCA66" s="350"/>
      <c r="XCB66" s="350"/>
      <c r="XCC66" s="350"/>
      <c r="XCD66" s="350"/>
      <c r="XCE66" s="350"/>
      <c r="XCF66" s="350"/>
      <c r="XCG66" s="350"/>
      <c r="XCH66" s="350"/>
      <c r="XCI66" s="350"/>
      <c r="XCJ66" s="350"/>
      <c r="XCK66" s="350"/>
      <c r="XCL66" s="350"/>
      <c r="XCM66" s="350"/>
      <c r="XCN66" s="350"/>
      <c r="XCO66" s="350"/>
      <c r="XCP66" s="350"/>
      <c r="XCQ66" s="350"/>
      <c r="XCR66" s="350"/>
      <c r="XCS66" s="350"/>
      <c r="XCT66" s="350"/>
      <c r="XCU66" s="350"/>
      <c r="XCV66" s="350"/>
      <c r="XCW66" s="350"/>
      <c r="XCX66" s="350"/>
      <c r="XCY66" s="350"/>
      <c r="XCZ66" s="350"/>
      <c r="XDA66" s="350"/>
      <c r="XDB66" s="350"/>
      <c r="XDC66" s="350"/>
      <c r="XDD66" s="350"/>
      <c r="XDE66" s="350"/>
      <c r="XDF66" s="350"/>
      <c r="XDG66" s="350"/>
      <c r="XDH66" s="350"/>
      <c r="XDI66" s="350"/>
      <c r="XDJ66" s="350"/>
      <c r="XDK66" s="350"/>
      <c r="XDL66" s="350"/>
      <c r="XDM66" s="350"/>
      <c r="XDN66" s="350"/>
      <c r="XDO66" s="350"/>
      <c r="XDP66" s="350"/>
      <c r="XDQ66" s="350"/>
      <c r="XDR66" s="350"/>
      <c r="XDS66" s="350"/>
      <c r="XDT66" s="350"/>
      <c r="XDU66" s="350"/>
      <c r="XDV66" s="350"/>
      <c r="XDW66" s="350"/>
      <c r="XDX66" s="350"/>
      <c r="XDY66" s="350"/>
    </row>
    <row r="67" spans="1:16353" hidden="1" x14ac:dyDescent="0.25">
      <c r="A67" s="342">
        <v>805120242009</v>
      </c>
      <c r="B67" s="343" t="s">
        <v>1099</v>
      </c>
      <c r="C67" s="343" t="s">
        <v>1082</v>
      </c>
      <c r="D67" s="343"/>
      <c r="E67" s="344">
        <v>0</v>
      </c>
      <c r="F67" s="344">
        <v>0</v>
      </c>
      <c r="G67" s="344">
        <v>0</v>
      </c>
      <c r="H67" s="344">
        <v>0</v>
      </c>
      <c r="I67" s="344">
        <v>2964275.3600000003</v>
      </c>
      <c r="J67" s="344">
        <v>0</v>
      </c>
      <c r="K67" s="344">
        <v>0</v>
      </c>
      <c r="L67" s="344">
        <v>0</v>
      </c>
      <c r="M67" s="344">
        <v>0</v>
      </c>
      <c r="N67" s="344">
        <v>0</v>
      </c>
      <c r="O67" s="344">
        <v>0</v>
      </c>
      <c r="P67" s="344">
        <v>0</v>
      </c>
      <c r="Q67" s="345">
        <v>2964275.3600000003</v>
      </c>
      <c r="R67" s="346"/>
      <c r="S67" s="346">
        <v>0</v>
      </c>
      <c r="T67" s="346">
        <v>0</v>
      </c>
      <c r="U67" s="346">
        <v>0</v>
      </c>
      <c r="V67" s="346">
        <v>0</v>
      </c>
      <c r="W67" s="346">
        <v>0</v>
      </c>
      <c r="X67" s="346">
        <v>0</v>
      </c>
      <c r="Y67" s="346">
        <v>0</v>
      </c>
      <c r="Z67" s="346">
        <v>0</v>
      </c>
      <c r="AA67" s="346">
        <v>0</v>
      </c>
      <c r="AB67" s="346">
        <v>0</v>
      </c>
      <c r="AC67" s="346">
        <v>0</v>
      </c>
      <c r="AD67" s="346">
        <v>0</v>
      </c>
      <c r="AE67" s="346">
        <v>0</v>
      </c>
      <c r="AF67" s="346"/>
      <c r="AG67" s="346">
        <v>0</v>
      </c>
      <c r="AH67" s="346">
        <v>0</v>
      </c>
      <c r="AI67" s="346">
        <v>0</v>
      </c>
      <c r="AJ67" s="346">
        <v>0</v>
      </c>
      <c r="AK67" s="346">
        <v>0</v>
      </c>
      <c r="AL67" s="346">
        <v>0</v>
      </c>
      <c r="AM67" s="346">
        <v>0</v>
      </c>
      <c r="AN67" s="346">
        <v>0</v>
      </c>
      <c r="AO67" s="346">
        <v>0</v>
      </c>
      <c r="AP67" s="346">
        <v>0</v>
      </c>
      <c r="AQ67" s="346">
        <v>0</v>
      </c>
      <c r="AR67" s="346">
        <v>0</v>
      </c>
      <c r="AS67" s="346">
        <v>0</v>
      </c>
      <c r="AT67" s="346"/>
      <c r="AU67" s="346">
        <v>0</v>
      </c>
      <c r="AV67" s="346"/>
      <c r="AW67" s="346">
        <v>0</v>
      </c>
      <c r="AX67" s="346"/>
      <c r="AY67" s="346">
        <v>2964275.3600000003</v>
      </c>
      <c r="AZ67" s="344"/>
      <c r="BA67" s="344" t="s">
        <v>1065</v>
      </c>
      <c r="BB67" s="347" t="s">
        <v>1009</v>
      </c>
      <c r="BC67" s="348" t="s">
        <v>1083</v>
      </c>
      <c r="BD67" s="349"/>
    </row>
    <row r="68" spans="1:16353" hidden="1" x14ac:dyDescent="0.25">
      <c r="A68" s="342">
        <v>805120242010</v>
      </c>
      <c r="B68" s="343" t="s">
        <v>1100</v>
      </c>
      <c r="C68" s="343" t="s">
        <v>1082</v>
      </c>
      <c r="D68" s="343"/>
      <c r="E68" s="344">
        <v>0</v>
      </c>
      <c r="F68" s="344">
        <v>0</v>
      </c>
      <c r="G68" s="344">
        <v>0</v>
      </c>
      <c r="H68" s="344">
        <v>0</v>
      </c>
      <c r="I68" s="344">
        <v>3934095.51</v>
      </c>
      <c r="J68" s="344">
        <v>0</v>
      </c>
      <c r="K68" s="344">
        <v>0</v>
      </c>
      <c r="L68" s="344">
        <v>0</v>
      </c>
      <c r="M68" s="344">
        <v>0</v>
      </c>
      <c r="N68" s="344">
        <v>0</v>
      </c>
      <c r="O68" s="344">
        <v>0</v>
      </c>
      <c r="P68" s="344">
        <v>0</v>
      </c>
      <c r="Q68" s="345">
        <v>3934095.51</v>
      </c>
      <c r="R68" s="346"/>
      <c r="S68" s="346">
        <v>0</v>
      </c>
      <c r="T68" s="346">
        <v>0</v>
      </c>
      <c r="U68" s="346">
        <v>0</v>
      </c>
      <c r="V68" s="346">
        <v>0</v>
      </c>
      <c r="W68" s="346">
        <v>0</v>
      </c>
      <c r="X68" s="346">
        <v>0</v>
      </c>
      <c r="Y68" s="346">
        <v>0</v>
      </c>
      <c r="Z68" s="346">
        <v>0</v>
      </c>
      <c r="AA68" s="346">
        <v>0</v>
      </c>
      <c r="AB68" s="346">
        <v>0</v>
      </c>
      <c r="AC68" s="346">
        <v>0</v>
      </c>
      <c r="AD68" s="346">
        <v>0</v>
      </c>
      <c r="AE68" s="346">
        <v>0</v>
      </c>
      <c r="AF68" s="346"/>
      <c r="AG68" s="346">
        <v>0</v>
      </c>
      <c r="AH68" s="346">
        <v>0</v>
      </c>
      <c r="AI68" s="346">
        <v>0</v>
      </c>
      <c r="AJ68" s="346">
        <v>0</v>
      </c>
      <c r="AK68" s="346">
        <v>0</v>
      </c>
      <c r="AL68" s="346">
        <v>0</v>
      </c>
      <c r="AM68" s="346">
        <v>0</v>
      </c>
      <c r="AN68" s="346">
        <v>0</v>
      </c>
      <c r="AO68" s="346">
        <v>0</v>
      </c>
      <c r="AP68" s="346">
        <v>0</v>
      </c>
      <c r="AQ68" s="346">
        <v>0</v>
      </c>
      <c r="AR68" s="346">
        <v>0</v>
      </c>
      <c r="AS68" s="346">
        <v>0</v>
      </c>
      <c r="AT68" s="346"/>
      <c r="AU68" s="346">
        <v>0</v>
      </c>
      <c r="AV68" s="346"/>
      <c r="AW68" s="346">
        <v>0</v>
      </c>
      <c r="AX68" s="346"/>
      <c r="AY68" s="346">
        <v>3934095.51</v>
      </c>
      <c r="AZ68" s="344"/>
      <c r="BA68" s="344" t="s">
        <v>1065</v>
      </c>
      <c r="BB68" s="347" t="s">
        <v>1009</v>
      </c>
      <c r="BC68" s="348" t="s">
        <v>1083</v>
      </c>
      <c r="BD68" s="349"/>
    </row>
    <row r="69" spans="1:16353" hidden="1" x14ac:dyDescent="0.25">
      <c r="A69" s="351">
        <v>805120242012</v>
      </c>
      <c r="B69" s="352" t="s">
        <v>1101</v>
      </c>
      <c r="C69" s="352" t="s">
        <v>1102</v>
      </c>
      <c r="D69" s="352"/>
      <c r="E69" s="353">
        <v>273673.43885784486</v>
      </c>
      <c r="F69" s="353">
        <v>273673.43885784486</v>
      </c>
      <c r="G69" s="353">
        <v>273673.43885784486</v>
      </c>
      <c r="H69" s="353">
        <v>273673.43885784486</v>
      </c>
      <c r="I69" s="353">
        <v>273673.43885784486</v>
      </c>
      <c r="J69" s="353">
        <v>273673.43885784486</v>
      </c>
      <c r="K69" s="353">
        <v>273673.43885784486</v>
      </c>
      <c r="L69" s="353">
        <v>273673.43885784486</v>
      </c>
      <c r="M69" s="353">
        <v>273673.43885784486</v>
      </c>
      <c r="N69" s="353">
        <v>273673.43885784486</v>
      </c>
      <c r="O69" s="353">
        <v>273673.43885784486</v>
      </c>
      <c r="P69" s="353">
        <v>273673.43885784486</v>
      </c>
      <c r="Q69" s="345">
        <v>3284081.266294139</v>
      </c>
      <c r="R69" s="345"/>
      <c r="S69" s="345"/>
      <c r="T69" s="345"/>
      <c r="U69" s="345"/>
      <c r="V69" s="345"/>
      <c r="W69" s="345"/>
      <c r="X69" s="345"/>
      <c r="Y69" s="345"/>
      <c r="Z69" s="345"/>
      <c r="AA69" s="345"/>
      <c r="AB69" s="345"/>
      <c r="AC69" s="345"/>
      <c r="AD69" s="345"/>
      <c r="AE69" s="345"/>
      <c r="AF69" s="345"/>
      <c r="AG69" s="345"/>
      <c r="AH69" s="345"/>
      <c r="AI69" s="345"/>
      <c r="AJ69" s="345"/>
      <c r="AK69" s="345"/>
      <c r="AL69" s="345"/>
      <c r="AM69" s="345"/>
      <c r="AN69" s="345"/>
      <c r="AO69" s="345"/>
      <c r="AP69" s="345"/>
      <c r="AQ69" s="345"/>
      <c r="AR69" s="345"/>
      <c r="AS69" s="345"/>
      <c r="AT69" s="345"/>
      <c r="AU69" s="345"/>
      <c r="AV69" s="345"/>
      <c r="AW69" s="345"/>
      <c r="AX69" s="345"/>
      <c r="AY69" s="345">
        <v>3284081.266294139</v>
      </c>
      <c r="AZ69" s="353"/>
      <c r="BA69" s="353" t="s">
        <v>1065</v>
      </c>
      <c r="BB69" s="347" t="s">
        <v>1009</v>
      </c>
      <c r="BC69" s="348" t="s">
        <v>1028</v>
      </c>
      <c r="BD69" s="356"/>
      <c r="BE69" s="350"/>
      <c r="BF69" s="350"/>
      <c r="BG69" s="350"/>
      <c r="BH69" s="350"/>
      <c r="BI69" s="350"/>
      <c r="BJ69" s="350"/>
      <c r="BK69" s="350"/>
      <c r="BL69" s="350"/>
      <c r="BM69" s="350"/>
      <c r="BN69" s="350"/>
      <c r="BO69" s="350"/>
      <c r="BP69" s="350"/>
      <c r="BQ69" s="350"/>
      <c r="BR69" s="350"/>
      <c r="BS69" s="350"/>
      <c r="BT69" s="350"/>
      <c r="BU69" s="350"/>
      <c r="BV69" s="350"/>
      <c r="BW69" s="350"/>
      <c r="BX69" s="350"/>
      <c r="BY69" s="350"/>
      <c r="BZ69" s="350"/>
      <c r="CA69" s="350"/>
      <c r="CB69" s="350"/>
      <c r="CC69" s="350"/>
      <c r="CD69" s="350"/>
      <c r="CE69" s="350"/>
      <c r="CF69" s="350"/>
      <c r="CG69" s="350"/>
      <c r="CH69" s="350"/>
      <c r="CI69" s="350"/>
      <c r="CJ69" s="350"/>
      <c r="CK69" s="350"/>
      <c r="CL69" s="350"/>
      <c r="CM69" s="350"/>
      <c r="CN69" s="350"/>
      <c r="CO69" s="350"/>
      <c r="CP69" s="350"/>
      <c r="CQ69" s="350"/>
      <c r="CR69" s="350"/>
      <c r="CS69" s="350"/>
      <c r="CT69" s="350"/>
      <c r="CU69" s="350"/>
      <c r="CV69" s="350"/>
      <c r="CW69" s="350"/>
      <c r="CX69" s="350"/>
      <c r="CY69" s="350"/>
      <c r="CZ69" s="350"/>
      <c r="DA69" s="350"/>
      <c r="DB69" s="350"/>
      <c r="DC69" s="350"/>
      <c r="DD69" s="350"/>
      <c r="DE69" s="350"/>
      <c r="DF69" s="350"/>
      <c r="DG69" s="350"/>
      <c r="DH69" s="350"/>
      <c r="DI69" s="350"/>
      <c r="DJ69" s="350"/>
      <c r="DK69" s="350"/>
      <c r="DL69" s="350"/>
      <c r="DM69" s="350"/>
      <c r="DN69" s="350"/>
      <c r="DO69" s="350"/>
      <c r="DP69" s="350"/>
      <c r="DQ69" s="350"/>
      <c r="DR69" s="350"/>
      <c r="DS69" s="350"/>
      <c r="DT69" s="350"/>
      <c r="DU69" s="350"/>
      <c r="DV69" s="350"/>
      <c r="DW69" s="350"/>
      <c r="DX69" s="350"/>
      <c r="DY69" s="350"/>
      <c r="DZ69" s="350"/>
      <c r="EA69" s="350"/>
      <c r="EB69" s="350"/>
      <c r="EC69" s="350"/>
      <c r="ED69" s="350"/>
      <c r="EE69" s="350"/>
      <c r="EF69" s="350"/>
      <c r="EG69" s="350"/>
      <c r="EH69" s="350"/>
      <c r="EI69" s="350"/>
      <c r="EJ69" s="350"/>
      <c r="EK69" s="350"/>
      <c r="EL69" s="350"/>
      <c r="EM69" s="350"/>
      <c r="EN69" s="350"/>
      <c r="EO69" s="350"/>
      <c r="EP69" s="350"/>
      <c r="EQ69" s="350"/>
      <c r="ER69" s="350"/>
      <c r="ES69" s="350"/>
      <c r="ET69" s="350"/>
      <c r="EU69" s="350"/>
      <c r="EV69" s="350"/>
      <c r="EW69" s="350"/>
      <c r="EX69" s="350"/>
      <c r="EY69" s="350"/>
      <c r="EZ69" s="350"/>
      <c r="FA69" s="350"/>
      <c r="FB69" s="350"/>
      <c r="FC69" s="350"/>
      <c r="FD69" s="350"/>
      <c r="FE69" s="350"/>
      <c r="FF69" s="350"/>
      <c r="FG69" s="350"/>
      <c r="FH69" s="350"/>
      <c r="FI69" s="350"/>
      <c r="FJ69" s="350"/>
      <c r="FK69" s="350"/>
      <c r="FL69" s="350"/>
      <c r="FM69" s="350"/>
      <c r="FN69" s="350"/>
      <c r="FO69" s="350"/>
      <c r="FP69" s="350"/>
      <c r="FQ69" s="350"/>
      <c r="FR69" s="350"/>
      <c r="FS69" s="350"/>
      <c r="FT69" s="350"/>
      <c r="FU69" s="350"/>
      <c r="FV69" s="350"/>
      <c r="FW69" s="350"/>
      <c r="FX69" s="350"/>
      <c r="FY69" s="350"/>
      <c r="FZ69" s="350"/>
      <c r="GA69" s="350"/>
      <c r="GB69" s="350"/>
      <c r="GC69" s="350"/>
      <c r="GD69" s="350"/>
      <c r="GE69" s="350"/>
      <c r="GF69" s="350"/>
      <c r="GG69" s="350"/>
      <c r="GH69" s="350"/>
      <c r="GI69" s="350"/>
      <c r="GJ69" s="350"/>
      <c r="GK69" s="350"/>
      <c r="GL69" s="350"/>
      <c r="GM69" s="350"/>
      <c r="GN69" s="350"/>
      <c r="GO69" s="350"/>
      <c r="GP69" s="350"/>
      <c r="GQ69" s="350"/>
      <c r="GR69" s="350"/>
      <c r="GS69" s="350"/>
      <c r="GT69" s="350"/>
      <c r="GU69" s="350"/>
      <c r="GV69" s="350"/>
      <c r="GW69" s="350"/>
      <c r="GX69" s="350"/>
      <c r="GY69" s="350"/>
      <c r="GZ69" s="350"/>
      <c r="HA69" s="350"/>
      <c r="HB69" s="350"/>
      <c r="HC69" s="350"/>
      <c r="HD69" s="350"/>
      <c r="HE69" s="350"/>
      <c r="HF69" s="350"/>
      <c r="HG69" s="350"/>
      <c r="HH69" s="350"/>
      <c r="HI69" s="350"/>
      <c r="HJ69" s="350"/>
      <c r="HK69" s="350"/>
      <c r="HL69" s="350"/>
      <c r="HM69" s="350"/>
      <c r="HN69" s="350"/>
      <c r="HO69" s="350"/>
      <c r="HP69" s="350"/>
      <c r="HQ69" s="350"/>
      <c r="HR69" s="350"/>
      <c r="HS69" s="350"/>
      <c r="HT69" s="350"/>
      <c r="HU69" s="350"/>
      <c r="HV69" s="350"/>
      <c r="HW69" s="350"/>
      <c r="HX69" s="350"/>
      <c r="HY69" s="350"/>
      <c r="HZ69" s="350"/>
      <c r="IA69" s="350"/>
      <c r="IB69" s="350"/>
      <c r="IC69" s="350"/>
      <c r="ID69" s="350"/>
      <c r="IE69" s="350"/>
      <c r="IF69" s="350"/>
      <c r="IG69" s="350"/>
      <c r="IH69" s="350"/>
      <c r="II69" s="350"/>
      <c r="IJ69" s="350"/>
      <c r="IK69" s="350"/>
      <c r="IL69" s="350"/>
      <c r="IM69" s="350"/>
      <c r="IN69" s="350"/>
      <c r="IO69" s="350"/>
      <c r="IP69" s="350"/>
      <c r="IQ69" s="350"/>
      <c r="IR69" s="350"/>
      <c r="IS69" s="350"/>
      <c r="IT69" s="350"/>
      <c r="IU69" s="350"/>
      <c r="IV69" s="350"/>
      <c r="IW69" s="350"/>
      <c r="IX69" s="350"/>
      <c r="IY69" s="350"/>
      <c r="IZ69" s="350"/>
      <c r="JA69" s="350"/>
      <c r="JB69" s="350"/>
      <c r="JC69" s="350"/>
      <c r="JD69" s="350"/>
      <c r="JE69" s="350"/>
      <c r="JF69" s="350"/>
      <c r="JG69" s="350"/>
      <c r="JH69" s="350"/>
      <c r="JI69" s="350"/>
      <c r="JJ69" s="350"/>
      <c r="JK69" s="350"/>
      <c r="JL69" s="350"/>
      <c r="JM69" s="350"/>
      <c r="JN69" s="350"/>
      <c r="JO69" s="350"/>
      <c r="JP69" s="350"/>
      <c r="JQ69" s="350"/>
      <c r="JR69" s="350"/>
      <c r="JS69" s="350"/>
      <c r="JT69" s="350"/>
      <c r="JU69" s="350"/>
      <c r="JV69" s="350"/>
      <c r="JW69" s="350"/>
      <c r="JX69" s="350"/>
      <c r="JY69" s="350"/>
      <c r="JZ69" s="350"/>
      <c r="KA69" s="350"/>
      <c r="KB69" s="350"/>
      <c r="KC69" s="350"/>
      <c r="KD69" s="350"/>
      <c r="KE69" s="350"/>
      <c r="KF69" s="350"/>
      <c r="KG69" s="350"/>
      <c r="KH69" s="350"/>
      <c r="KI69" s="350"/>
      <c r="KJ69" s="350"/>
      <c r="KK69" s="350"/>
      <c r="KL69" s="350"/>
      <c r="KM69" s="350"/>
      <c r="KN69" s="350"/>
      <c r="KO69" s="350"/>
      <c r="KP69" s="350"/>
      <c r="KQ69" s="350"/>
      <c r="KR69" s="350"/>
      <c r="KS69" s="350"/>
      <c r="KT69" s="350"/>
      <c r="KU69" s="350"/>
      <c r="KV69" s="350"/>
      <c r="KW69" s="350"/>
      <c r="KX69" s="350"/>
      <c r="KY69" s="350"/>
      <c r="KZ69" s="350"/>
      <c r="LA69" s="350"/>
      <c r="LB69" s="350"/>
      <c r="LC69" s="350"/>
      <c r="LD69" s="350"/>
      <c r="LE69" s="350"/>
      <c r="LF69" s="350"/>
      <c r="LG69" s="350"/>
      <c r="LH69" s="350"/>
      <c r="LI69" s="350"/>
      <c r="LJ69" s="350"/>
      <c r="LK69" s="350"/>
      <c r="LL69" s="350"/>
      <c r="LM69" s="350"/>
      <c r="LN69" s="350"/>
      <c r="LO69" s="350"/>
      <c r="LP69" s="350"/>
      <c r="LQ69" s="350"/>
      <c r="LR69" s="350"/>
      <c r="LS69" s="350"/>
      <c r="LT69" s="350"/>
      <c r="LU69" s="350"/>
      <c r="LV69" s="350"/>
      <c r="LW69" s="350"/>
      <c r="LX69" s="350"/>
      <c r="LY69" s="350"/>
      <c r="LZ69" s="350"/>
      <c r="MA69" s="350"/>
      <c r="MB69" s="350"/>
      <c r="MC69" s="350"/>
      <c r="MD69" s="350"/>
      <c r="ME69" s="350"/>
      <c r="MF69" s="350"/>
      <c r="MG69" s="350"/>
      <c r="MH69" s="350"/>
      <c r="MI69" s="350"/>
      <c r="MJ69" s="350"/>
      <c r="MK69" s="350"/>
      <c r="ML69" s="350"/>
      <c r="MM69" s="350"/>
      <c r="MN69" s="350"/>
      <c r="MO69" s="350"/>
      <c r="MP69" s="350"/>
      <c r="MQ69" s="350"/>
      <c r="MR69" s="350"/>
      <c r="MS69" s="350"/>
      <c r="MT69" s="350"/>
      <c r="MU69" s="350"/>
      <c r="MV69" s="350"/>
      <c r="MW69" s="350"/>
      <c r="MX69" s="350"/>
      <c r="MY69" s="350"/>
      <c r="MZ69" s="350"/>
      <c r="NA69" s="350"/>
      <c r="NB69" s="350"/>
      <c r="NC69" s="350"/>
      <c r="ND69" s="350"/>
      <c r="NE69" s="350"/>
      <c r="NF69" s="350"/>
      <c r="NG69" s="350"/>
      <c r="NH69" s="350"/>
      <c r="NI69" s="350"/>
      <c r="NJ69" s="350"/>
      <c r="NK69" s="350"/>
      <c r="NL69" s="350"/>
      <c r="NM69" s="350"/>
      <c r="NN69" s="350"/>
      <c r="NO69" s="350"/>
      <c r="NP69" s="350"/>
      <c r="NQ69" s="350"/>
      <c r="NR69" s="350"/>
      <c r="NS69" s="350"/>
      <c r="NT69" s="350"/>
      <c r="NU69" s="350"/>
      <c r="NV69" s="350"/>
      <c r="NW69" s="350"/>
      <c r="NX69" s="350"/>
      <c r="NY69" s="350"/>
      <c r="NZ69" s="350"/>
      <c r="OA69" s="350"/>
      <c r="OB69" s="350"/>
      <c r="OC69" s="350"/>
      <c r="OD69" s="350"/>
      <c r="OE69" s="350"/>
      <c r="OF69" s="350"/>
      <c r="OG69" s="350"/>
      <c r="OH69" s="350"/>
      <c r="OI69" s="350"/>
      <c r="OJ69" s="350"/>
      <c r="OK69" s="350"/>
      <c r="OL69" s="350"/>
      <c r="OM69" s="350"/>
      <c r="ON69" s="350"/>
      <c r="OO69" s="350"/>
      <c r="OP69" s="350"/>
      <c r="OQ69" s="350"/>
      <c r="OR69" s="350"/>
      <c r="OS69" s="350"/>
      <c r="OT69" s="350"/>
      <c r="OU69" s="350"/>
      <c r="OV69" s="350"/>
      <c r="OW69" s="350"/>
      <c r="OX69" s="350"/>
      <c r="OY69" s="350"/>
      <c r="OZ69" s="350"/>
      <c r="PA69" s="350"/>
      <c r="PB69" s="350"/>
      <c r="PC69" s="350"/>
      <c r="PD69" s="350"/>
      <c r="PE69" s="350"/>
      <c r="PF69" s="350"/>
      <c r="PG69" s="350"/>
      <c r="PH69" s="350"/>
      <c r="PI69" s="350"/>
      <c r="PJ69" s="350"/>
      <c r="PK69" s="350"/>
      <c r="PL69" s="350"/>
      <c r="PM69" s="350"/>
      <c r="PN69" s="350"/>
      <c r="PO69" s="350"/>
      <c r="PP69" s="350"/>
      <c r="PQ69" s="350"/>
      <c r="PR69" s="350"/>
      <c r="PS69" s="350"/>
      <c r="PT69" s="350"/>
      <c r="PU69" s="350"/>
      <c r="PV69" s="350"/>
      <c r="PW69" s="350"/>
      <c r="PX69" s="350"/>
      <c r="PY69" s="350"/>
      <c r="PZ69" s="350"/>
      <c r="QA69" s="350"/>
      <c r="QB69" s="350"/>
      <c r="QC69" s="350"/>
      <c r="QD69" s="350"/>
      <c r="QE69" s="350"/>
      <c r="QF69" s="350"/>
      <c r="QG69" s="350"/>
      <c r="QH69" s="350"/>
      <c r="QI69" s="350"/>
      <c r="QJ69" s="350"/>
      <c r="QK69" s="350"/>
      <c r="QL69" s="350"/>
      <c r="QM69" s="350"/>
      <c r="QN69" s="350"/>
      <c r="QO69" s="350"/>
      <c r="QP69" s="350"/>
      <c r="QQ69" s="350"/>
      <c r="QR69" s="350"/>
      <c r="QS69" s="350"/>
      <c r="QT69" s="350"/>
      <c r="QU69" s="350"/>
      <c r="QV69" s="350"/>
      <c r="QW69" s="350"/>
      <c r="QX69" s="350"/>
      <c r="QY69" s="350"/>
      <c r="QZ69" s="350"/>
      <c r="RA69" s="350"/>
      <c r="RB69" s="350"/>
      <c r="RC69" s="350"/>
      <c r="RD69" s="350"/>
      <c r="RE69" s="350"/>
      <c r="RF69" s="350"/>
      <c r="RG69" s="350"/>
      <c r="RH69" s="350"/>
      <c r="RI69" s="350"/>
      <c r="RJ69" s="350"/>
      <c r="RK69" s="350"/>
      <c r="RL69" s="350"/>
      <c r="RM69" s="350"/>
      <c r="RN69" s="350"/>
      <c r="RO69" s="350"/>
      <c r="RP69" s="350"/>
      <c r="RQ69" s="350"/>
      <c r="RR69" s="350"/>
      <c r="RS69" s="350"/>
      <c r="RT69" s="350"/>
      <c r="RU69" s="350"/>
      <c r="RV69" s="350"/>
      <c r="RW69" s="350"/>
      <c r="RX69" s="350"/>
      <c r="RY69" s="350"/>
      <c r="RZ69" s="350"/>
      <c r="SA69" s="350"/>
      <c r="SB69" s="350"/>
      <c r="SC69" s="350"/>
      <c r="SD69" s="350"/>
      <c r="SE69" s="350"/>
      <c r="SF69" s="350"/>
      <c r="SG69" s="350"/>
      <c r="SH69" s="350"/>
      <c r="SI69" s="350"/>
      <c r="SJ69" s="350"/>
      <c r="SK69" s="350"/>
      <c r="SL69" s="350"/>
      <c r="SM69" s="350"/>
      <c r="SN69" s="350"/>
      <c r="SO69" s="350"/>
      <c r="SP69" s="350"/>
      <c r="SQ69" s="350"/>
      <c r="SR69" s="350"/>
      <c r="SS69" s="350"/>
      <c r="ST69" s="350"/>
      <c r="SU69" s="350"/>
      <c r="SV69" s="350"/>
      <c r="SW69" s="350"/>
      <c r="SX69" s="350"/>
      <c r="SY69" s="350"/>
      <c r="SZ69" s="350"/>
      <c r="TA69" s="350"/>
      <c r="TB69" s="350"/>
      <c r="TC69" s="350"/>
      <c r="TD69" s="350"/>
      <c r="TE69" s="350"/>
      <c r="TF69" s="350"/>
      <c r="TG69" s="350"/>
      <c r="TH69" s="350"/>
      <c r="TI69" s="350"/>
      <c r="TJ69" s="350"/>
      <c r="TK69" s="350"/>
      <c r="TL69" s="350"/>
      <c r="TM69" s="350"/>
      <c r="TN69" s="350"/>
      <c r="TO69" s="350"/>
      <c r="TP69" s="350"/>
      <c r="TQ69" s="350"/>
      <c r="TR69" s="350"/>
      <c r="TS69" s="350"/>
      <c r="TT69" s="350"/>
      <c r="TU69" s="350"/>
      <c r="TV69" s="350"/>
      <c r="TW69" s="350"/>
      <c r="TX69" s="350"/>
      <c r="TY69" s="350"/>
      <c r="TZ69" s="350"/>
      <c r="UA69" s="350"/>
      <c r="UB69" s="350"/>
      <c r="UC69" s="350"/>
      <c r="UD69" s="350"/>
      <c r="UE69" s="350"/>
      <c r="UF69" s="350"/>
      <c r="UG69" s="350"/>
      <c r="UH69" s="350"/>
      <c r="UI69" s="350"/>
      <c r="UJ69" s="350"/>
      <c r="UK69" s="350"/>
      <c r="UL69" s="350"/>
      <c r="UM69" s="350"/>
      <c r="UN69" s="350"/>
      <c r="UO69" s="350"/>
      <c r="UP69" s="350"/>
      <c r="UQ69" s="350"/>
      <c r="UR69" s="350"/>
      <c r="US69" s="350"/>
      <c r="UT69" s="350"/>
      <c r="UU69" s="350"/>
      <c r="UV69" s="350"/>
      <c r="UW69" s="350"/>
      <c r="UX69" s="350"/>
      <c r="UY69" s="350"/>
      <c r="UZ69" s="350"/>
      <c r="VA69" s="350"/>
      <c r="VB69" s="350"/>
      <c r="VC69" s="350"/>
      <c r="VD69" s="350"/>
      <c r="VE69" s="350"/>
      <c r="VF69" s="350"/>
      <c r="VG69" s="350"/>
      <c r="VH69" s="350"/>
      <c r="VI69" s="350"/>
      <c r="VJ69" s="350"/>
      <c r="VK69" s="350"/>
      <c r="VL69" s="350"/>
      <c r="VM69" s="350"/>
      <c r="VN69" s="350"/>
      <c r="VO69" s="350"/>
      <c r="VP69" s="350"/>
      <c r="VQ69" s="350"/>
      <c r="VR69" s="350"/>
      <c r="VS69" s="350"/>
      <c r="VT69" s="350"/>
      <c r="VU69" s="350"/>
      <c r="VV69" s="350"/>
      <c r="VW69" s="350"/>
      <c r="VX69" s="350"/>
      <c r="VY69" s="350"/>
      <c r="VZ69" s="350"/>
      <c r="WA69" s="350"/>
      <c r="WB69" s="350"/>
      <c r="WC69" s="350"/>
      <c r="WD69" s="350"/>
      <c r="WE69" s="350"/>
      <c r="WF69" s="350"/>
      <c r="WG69" s="350"/>
      <c r="WH69" s="350"/>
      <c r="WI69" s="350"/>
      <c r="WJ69" s="350"/>
      <c r="WK69" s="350"/>
      <c r="WL69" s="350"/>
      <c r="WM69" s="350"/>
      <c r="WN69" s="350"/>
      <c r="WO69" s="350"/>
      <c r="WP69" s="350"/>
      <c r="WQ69" s="350"/>
      <c r="WR69" s="350"/>
      <c r="WS69" s="350"/>
      <c r="WT69" s="350"/>
      <c r="WU69" s="350"/>
      <c r="WV69" s="350"/>
      <c r="WW69" s="350"/>
      <c r="WX69" s="350"/>
      <c r="WY69" s="350"/>
      <c r="WZ69" s="350"/>
      <c r="XA69" s="350"/>
      <c r="XB69" s="350"/>
      <c r="XC69" s="350"/>
      <c r="XD69" s="350"/>
      <c r="XE69" s="350"/>
      <c r="XF69" s="350"/>
      <c r="XG69" s="350"/>
      <c r="XH69" s="350"/>
      <c r="XI69" s="350"/>
      <c r="XJ69" s="350"/>
      <c r="XK69" s="350"/>
      <c r="XL69" s="350"/>
      <c r="XM69" s="350"/>
      <c r="XN69" s="350"/>
      <c r="XO69" s="350"/>
      <c r="XP69" s="350"/>
      <c r="XQ69" s="350"/>
      <c r="XR69" s="350"/>
      <c r="XS69" s="350"/>
      <c r="XT69" s="350"/>
      <c r="XU69" s="350"/>
      <c r="XV69" s="350"/>
      <c r="XW69" s="350"/>
      <c r="XX69" s="350"/>
      <c r="XY69" s="350"/>
      <c r="XZ69" s="350"/>
      <c r="YA69" s="350"/>
      <c r="YB69" s="350"/>
      <c r="YC69" s="350"/>
      <c r="YD69" s="350"/>
      <c r="YE69" s="350"/>
      <c r="YF69" s="350"/>
      <c r="YG69" s="350"/>
      <c r="YH69" s="350"/>
      <c r="YI69" s="350"/>
      <c r="YJ69" s="350"/>
      <c r="YK69" s="350"/>
      <c r="YL69" s="350"/>
      <c r="YM69" s="350"/>
      <c r="YN69" s="350"/>
      <c r="YO69" s="350"/>
      <c r="YP69" s="350"/>
      <c r="YQ69" s="350"/>
      <c r="YR69" s="350"/>
      <c r="YS69" s="350"/>
      <c r="YT69" s="350"/>
      <c r="YU69" s="350"/>
      <c r="YV69" s="350"/>
      <c r="YW69" s="350"/>
      <c r="YX69" s="350"/>
      <c r="YY69" s="350"/>
      <c r="YZ69" s="350"/>
      <c r="ZA69" s="350"/>
      <c r="ZB69" s="350"/>
      <c r="ZC69" s="350"/>
      <c r="ZD69" s="350"/>
      <c r="ZE69" s="350"/>
      <c r="ZF69" s="350"/>
      <c r="ZG69" s="350"/>
      <c r="ZH69" s="350"/>
      <c r="ZI69" s="350"/>
      <c r="ZJ69" s="350"/>
      <c r="ZK69" s="350"/>
      <c r="ZL69" s="350"/>
      <c r="ZM69" s="350"/>
      <c r="ZN69" s="350"/>
      <c r="ZO69" s="350"/>
      <c r="ZP69" s="350"/>
      <c r="ZQ69" s="350"/>
      <c r="ZR69" s="350"/>
      <c r="ZS69" s="350"/>
      <c r="ZT69" s="350"/>
      <c r="ZU69" s="350"/>
      <c r="ZV69" s="350"/>
      <c r="ZW69" s="350"/>
      <c r="ZX69" s="350"/>
      <c r="ZY69" s="350"/>
      <c r="ZZ69" s="350"/>
      <c r="AAA69" s="350"/>
      <c r="AAB69" s="350"/>
      <c r="AAC69" s="350"/>
      <c r="AAD69" s="350"/>
      <c r="AAE69" s="350"/>
      <c r="AAF69" s="350"/>
      <c r="AAG69" s="350"/>
      <c r="AAH69" s="350"/>
      <c r="AAI69" s="350"/>
      <c r="AAJ69" s="350"/>
      <c r="AAK69" s="350"/>
      <c r="AAL69" s="350"/>
      <c r="AAM69" s="350"/>
      <c r="AAN69" s="350"/>
      <c r="AAO69" s="350"/>
      <c r="AAP69" s="350"/>
      <c r="AAQ69" s="350"/>
      <c r="AAR69" s="350"/>
      <c r="AAS69" s="350"/>
      <c r="AAT69" s="350"/>
      <c r="AAU69" s="350"/>
      <c r="AAV69" s="350"/>
      <c r="AAW69" s="350"/>
      <c r="AAX69" s="350"/>
      <c r="AAY69" s="350"/>
      <c r="AAZ69" s="350"/>
      <c r="ABA69" s="350"/>
      <c r="ABB69" s="350"/>
      <c r="ABC69" s="350"/>
      <c r="ABD69" s="350"/>
      <c r="ABE69" s="350"/>
      <c r="ABF69" s="350"/>
      <c r="ABG69" s="350"/>
      <c r="ABH69" s="350"/>
      <c r="ABI69" s="350"/>
      <c r="ABJ69" s="350"/>
      <c r="ABK69" s="350"/>
      <c r="ABL69" s="350"/>
      <c r="ABM69" s="350"/>
      <c r="ABN69" s="350"/>
      <c r="ABO69" s="350"/>
      <c r="ABP69" s="350"/>
      <c r="ABQ69" s="350"/>
      <c r="ABR69" s="350"/>
      <c r="ABS69" s="350"/>
      <c r="ABT69" s="350"/>
      <c r="ABU69" s="350"/>
      <c r="ABV69" s="350"/>
      <c r="ABW69" s="350"/>
      <c r="ABX69" s="350"/>
      <c r="ABY69" s="350"/>
      <c r="ABZ69" s="350"/>
      <c r="ACA69" s="350"/>
      <c r="ACB69" s="350"/>
      <c r="ACC69" s="350"/>
      <c r="ACD69" s="350"/>
      <c r="ACE69" s="350"/>
      <c r="ACF69" s="350"/>
      <c r="ACG69" s="350"/>
      <c r="ACH69" s="350"/>
      <c r="ACI69" s="350"/>
      <c r="ACJ69" s="350"/>
      <c r="ACK69" s="350"/>
      <c r="ACL69" s="350"/>
      <c r="ACM69" s="350"/>
      <c r="ACN69" s="350"/>
      <c r="ACO69" s="350"/>
      <c r="ACP69" s="350"/>
      <c r="ACQ69" s="350"/>
      <c r="ACR69" s="350"/>
      <c r="ACS69" s="350"/>
      <c r="ACT69" s="350"/>
      <c r="ACU69" s="350"/>
      <c r="ACV69" s="350"/>
      <c r="ACW69" s="350"/>
      <c r="ACX69" s="350"/>
      <c r="ACY69" s="350"/>
      <c r="ACZ69" s="350"/>
      <c r="ADA69" s="350"/>
      <c r="ADB69" s="350"/>
      <c r="ADC69" s="350"/>
      <c r="ADD69" s="350"/>
      <c r="ADE69" s="350"/>
      <c r="ADF69" s="350"/>
      <c r="ADG69" s="350"/>
      <c r="ADH69" s="350"/>
      <c r="ADI69" s="350"/>
      <c r="ADJ69" s="350"/>
      <c r="ADK69" s="350"/>
      <c r="ADL69" s="350"/>
      <c r="ADM69" s="350"/>
      <c r="ADN69" s="350"/>
      <c r="ADO69" s="350"/>
      <c r="ADP69" s="350"/>
      <c r="ADQ69" s="350"/>
      <c r="ADR69" s="350"/>
      <c r="ADS69" s="350"/>
      <c r="ADT69" s="350"/>
      <c r="ADU69" s="350"/>
      <c r="ADV69" s="350"/>
      <c r="ADW69" s="350"/>
      <c r="ADX69" s="350"/>
      <c r="ADY69" s="350"/>
      <c r="ADZ69" s="350"/>
      <c r="AEA69" s="350"/>
      <c r="AEB69" s="350"/>
      <c r="AEC69" s="350"/>
      <c r="AED69" s="350"/>
      <c r="AEE69" s="350"/>
      <c r="AEF69" s="350"/>
      <c r="AEG69" s="350"/>
      <c r="AEH69" s="350"/>
      <c r="AEI69" s="350"/>
      <c r="AEJ69" s="350"/>
      <c r="AEK69" s="350"/>
      <c r="AEL69" s="350"/>
      <c r="AEM69" s="350"/>
      <c r="AEN69" s="350"/>
      <c r="AEO69" s="350"/>
      <c r="AEP69" s="350"/>
      <c r="AEQ69" s="350"/>
      <c r="AER69" s="350"/>
      <c r="AES69" s="350"/>
      <c r="AET69" s="350"/>
      <c r="AEU69" s="350"/>
      <c r="AEV69" s="350"/>
      <c r="AEW69" s="350"/>
      <c r="AEX69" s="350"/>
      <c r="AEY69" s="350"/>
      <c r="AEZ69" s="350"/>
      <c r="AFA69" s="350"/>
      <c r="AFB69" s="350"/>
      <c r="AFC69" s="350"/>
      <c r="AFD69" s="350"/>
      <c r="AFE69" s="350"/>
      <c r="AFF69" s="350"/>
      <c r="AFG69" s="350"/>
      <c r="AFH69" s="350"/>
      <c r="AFI69" s="350"/>
      <c r="AFJ69" s="350"/>
      <c r="AFK69" s="350"/>
      <c r="AFL69" s="350"/>
      <c r="AFM69" s="350"/>
      <c r="AFN69" s="350"/>
      <c r="AFO69" s="350"/>
      <c r="AFP69" s="350"/>
      <c r="AFQ69" s="350"/>
      <c r="AFR69" s="350"/>
      <c r="AFS69" s="350"/>
      <c r="AFT69" s="350"/>
      <c r="AFU69" s="350"/>
      <c r="AFV69" s="350"/>
      <c r="AFW69" s="350"/>
      <c r="AFX69" s="350"/>
      <c r="AFY69" s="350"/>
      <c r="AFZ69" s="350"/>
      <c r="AGA69" s="350"/>
      <c r="AGB69" s="350"/>
      <c r="AGC69" s="350"/>
      <c r="AGD69" s="350"/>
      <c r="AGE69" s="350"/>
      <c r="AGF69" s="350"/>
      <c r="AGG69" s="350"/>
      <c r="AGH69" s="350"/>
      <c r="AGI69" s="350"/>
      <c r="AGJ69" s="350"/>
      <c r="AGK69" s="350"/>
      <c r="AGL69" s="350"/>
      <c r="AGM69" s="350"/>
      <c r="AGN69" s="350"/>
      <c r="AGO69" s="350"/>
      <c r="AGP69" s="350"/>
      <c r="AGQ69" s="350"/>
      <c r="AGR69" s="350"/>
      <c r="AGS69" s="350"/>
      <c r="AGT69" s="350"/>
      <c r="AGU69" s="350"/>
      <c r="AGV69" s="350"/>
      <c r="AGW69" s="350"/>
      <c r="AGX69" s="350"/>
      <c r="AGY69" s="350"/>
      <c r="AGZ69" s="350"/>
      <c r="AHA69" s="350"/>
      <c r="AHB69" s="350"/>
      <c r="AHC69" s="350"/>
      <c r="AHD69" s="350"/>
      <c r="AHE69" s="350"/>
      <c r="AHF69" s="350"/>
      <c r="AHG69" s="350"/>
      <c r="AHH69" s="350"/>
      <c r="AHI69" s="350"/>
      <c r="AHJ69" s="350"/>
      <c r="AHK69" s="350"/>
      <c r="AHL69" s="350"/>
      <c r="AHM69" s="350"/>
      <c r="AHN69" s="350"/>
      <c r="AHO69" s="350"/>
      <c r="AHP69" s="350"/>
      <c r="AHQ69" s="350"/>
      <c r="AHR69" s="350"/>
      <c r="AHS69" s="350"/>
      <c r="AHT69" s="350"/>
      <c r="AHU69" s="350"/>
      <c r="AHV69" s="350"/>
      <c r="AHW69" s="350"/>
      <c r="AHX69" s="350"/>
      <c r="AHY69" s="350"/>
      <c r="AHZ69" s="350"/>
      <c r="AIA69" s="350"/>
      <c r="AIB69" s="350"/>
      <c r="AIC69" s="350"/>
      <c r="AID69" s="350"/>
      <c r="AIE69" s="350"/>
      <c r="AIF69" s="350"/>
      <c r="AIG69" s="350"/>
      <c r="AIH69" s="350"/>
      <c r="AII69" s="350"/>
      <c r="AIJ69" s="350"/>
      <c r="AIK69" s="350"/>
      <c r="AIL69" s="350"/>
      <c r="AIM69" s="350"/>
      <c r="AIN69" s="350"/>
      <c r="AIO69" s="350"/>
      <c r="AIP69" s="350"/>
      <c r="AIQ69" s="350"/>
      <c r="AIR69" s="350"/>
      <c r="AIS69" s="350"/>
      <c r="AIT69" s="350"/>
      <c r="AIU69" s="350"/>
      <c r="AIV69" s="350"/>
      <c r="AIW69" s="350"/>
      <c r="AIX69" s="350"/>
      <c r="AIY69" s="350"/>
      <c r="AIZ69" s="350"/>
      <c r="AJA69" s="350"/>
      <c r="AJB69" s="350"/>
      <c r="AJC69" s="350"/>
      <c r="AJD69" s="350"/>
      <c r="AJE69" s="350"/>
      <c r="AJF69" s="350"/>
      <c r="AJG69" s="350"/>
      <c r="AJH69" s="350"/>
      <c r="AJI69" s="350"/>
      <c r="AJJ69" s="350"/>
      <c r="AJK69" s="350"/>
      <c r="AJL69" s="350"/>
      <c r="AJM69" s="350"/>
      <c r="AJN69" s="350"/>
      <c r="AJO69" s="350"/>
      <c r="AJP69" s="350"/>
      <c r="AJQ69" s="350"/>
      <c r="AJR69" s="350"/>
      <c r="AJS69" s="350"/>
      <c r="AJT69" s="350"/>
      <c r="AJU69" s="350"/>
      <c r="AJV69" s="350"/>
      <c r="AJW69" s="350"/>
      <c r="AJX69" s="350"/>
      <c r="AJY69" s="350"/>
      <c r="AJZ69" s="350"/>
      <c r="AKA69" s="350"/>
      <c r="AKB69" s="350"/>
      <c r="AKC69" s="350"/>
      <c r="AKD69" s="350"/>
      <c r="AKE69" s="350"/>
      <c r="AKF69" s="350"/>
      <c r="AKG69" s="350"/>
      <c r="AKH69" s="350"/>
      <c r="AKI69" s="350"/>
      <c r="AKJ69" s="350"/>
      <c r="AKK69" s="350"/>
      <c r="AKL69" s="350"/>
      <c r="AKM69" s="350"/>
      <c r="AKN69" s="350"/>
      <c r="AKO69" s="350"/>
      <c r="AKP69" s="350"/>
      <c r="AKQ69" s="350"/>
      <c r="AKR69" s="350"/>
      <c r="AKS69" s="350"/>
      <c r="AKT69" s="350"/>
      <c r="AKU69" s="350"/>
      <c r="AKV69" s="350"/>
      <c r="AKW69" s="350"/>
      <c r="AKX69" s="350"/>
      <c r="AKY69" s="350"/>
      <c r="AKZ69" s="350"/>
      <c r="ALA69" s="350"/>
      <c r="ALB69" s="350"/>
      <c r="ALC69" s="350"/>
      <c r="ALD69" s="350"/>
      <c r="ALE69" s="350"/>
      <c r="ALF69" s="350"/>
      <c r="ALG69" s="350"/>
      <c r="ALH69" s="350"/>
      <c r="ALI69" s="350"/>
      <c r="ALJ69" s="350"/>
      <c r="ALK69" s="350"/>
      <c r="ALL69" s="350"/>
      <c r="ALM69" s="350"/>
      <c r="ALN69" s="350"/>
      <c r="ALO69" s="350"/>
      <c r="ALP69" s="350"/>
      <c r="ALQ69" s="350"/>
      <c r="ALR69" s="350"/>
      <c r="ALS69" s="350"/>
      <c r="ALT69" s="350"/>
      <c r="ALU69" s="350"/>
      <c r="ALV69" s="350"/>
      <c r="ALW69" s="350"/>
      <c r="ALX69" s="350"/>
      <c r="ALY69" s="350"/>
      <c r="ALZ69" s="350"/>
      <c r="AMA69" s="350"/>
      <c r="AMB69" s="350"/>
      <c r="AMC69" s="350"/>
      <c r="AMD69" s="350"/>
      <c r="AME69" s="350"/>
      <c r="AMF69" s="350"/>
      <c r="AMG69" s="350"/>
      <c r="AMH69" s="350"/>
      <c r="AMI69" s="350"/>
      <c r="AMJ69" s="350"/>
      <c r="AMK69" s="350"/>
      <c r="AML69" s="350"/>
      <c r="AMM69" s="350"/>
      <c r="AMN69" s="350"/>
      <c r="AMO69" s="350"/>
      <c r="AMP69" s="350"/>
      <c r="AMQ69" s="350"/>
      <c r="AMR69" s="350"/>
      <c r="AMS69" s="350"/>
      <c r="AMT69" s="350"/>
      <c r="AMU69" s="350"/>
      <c r="AMV69" s="350"/>
      <c r="AMW69" s="350"/>
      <c r="AMX69" s="350"/>
      <c r="AMY69" s="350"/>
      <c r="AMZ69" s="350"/>
      <c r="ANA69" s="350"/>
      <c r="ANB69" s="350"/>
      <c r="ANC69" s="350"/>
      <c r="AND69" s="350"/>
      <c r="ANE69" s="350"/>
      <c r="ANF69" s="350"/>
      <c r="ANG69" s="350"/>
      <c r="ANH69" s="350"/>
      <c r="ANI69" s="350"/>
      <c r="ANJ69" s="350"/>
      <c r="ANK69" s="350"/>
      <c r="ANL69" s="350"/>
      <c r="ANM69" s="350"/>
      <c r="ANN69" s="350"/>
      <c r="ANO69" s="350"/>
      <c r="ANP69" s="350"/>
      <c r="ANQ69" s="350"/>
      <c r="ANR69" s="350"/>
      <c r="ANS69" s="350"/>
      <c r="ANT69" s="350"/>
      <c r="ANU69" s="350"/>
      <c r="ANV69" s="350"/>
      <c r="ANW69" s="350"/>
      <c r="ANX69" s="350"/>
      <c r="ANY69" s="350"/>
      <c r="ANZ69" s="350"/>
      <c r="AOA69" s="350"/>
      <c r="AOB69" s="350"/>
      <c r="AOC69" s="350"/>
      <c r="AOD69" s="350"/>
      <c r="AOE69" s="350"/>
      <c r="AOF69" s="350"/>
      <c r="AOG69" s="350"/>
      <c r="AOH69" s="350"/>
      <c r="AOI69" s="350"/>
      <c r="AOJ69" s="350"/>
      <c r="AOK69" s="350"/>
      <c r="AOL69" s="350"/>
      <c r="AOM69" s="350"/>
      <c r="AON69" s="350"/>
      <c r="AOO69" s="350"/>
      <c r="AOP69" s="350"/>
      <c r="AOQ69" s="350"/>
      <c r="AOR69" s="350"/>
      <c r="AOS69" s="350"/>
      <c r="AOT69" s="350"/>
      <c r="AOU69" s="350"/>
      <c r="AOV69" s="350"/>
      <c r="AOW69" s="350"/>
      <c r="AOX69" s="350"/>
      <c r="AOY69" s="350"/>
      <c r="AOZ69" s="350"/>
      <c r="APA69" s="350"/>
      <c r="APB69" s="350"/>
      <c r="APC69" s="350"/>
      <c r="APD69" s="350"/>
      <c r="APE69" s="350"/>
      <c r="APF69" s="350"/>
      <c r="APG69" s="350"/>
      <c r="APH69" s="350"/>
      <c r="API69" s="350"/>
      <c r="APJ69" s="350"/>
      <c r="APK69" s="350"/>
      <c r="APL69" s="350"/>
      <c r="APM69" s="350"/>
      <c r="APN69" s="350"/>
      <c r="APO69" s="350"/>
      <c r="APP69" s="350"/>
      <c r="APQ69" s="350"/>
      <c r="APR69" s="350"/>
      <c r="APS69" s="350"/>
      <c r="APT69" s="350"/>
      <c r="APU69" s="350"/>
      <c r="APV69" s="350"/>
      <c r="APW69" s="350"/>
      <c r="APX69" s="350"/>
      <c r="APY69" s="350"/>
      <c r="APZ69" s="350"/>
      <c r="AQA69" s="350"/>
      <c r="AQB69" s="350"/>
      <c r="AQC69" s="350"/>
      <c r="AQD69" s="350"/>
      <c r="AQE69" s="350"/>
      <c r="AQF69" s="350"/>
      <c r="AQG69" s="350"/>
      <c r="AQH69" s="350"/>
      <c r="AQI69" s="350"/>
      <c r="AQJ69" s="350"/>
      <c r="AQK69" s="350"/>
      <c r="AQL69" s="350"/>
      <c r="AQM69" s="350"/>
      <c r="AQN69" s="350"/>
      <c r="AQO69" s="350"/>
      <c r="AQP69" s="350"/>
      <c r="AQQ69" s="350"/>
      <c r="AQR69" s="350"/>
      <c r="AQS69" s="350"/>
      <c r="AQT69" s="350"/>
      <c r="AQU69" s="350"/>
      <c r="AQV69" s="350"/>
      <c r="AQW69" s="350"/>
      <c r="AQX69" s="350"/>
      <c r="AQY69" s="350"/>
      <c r="AQZ69" s="350"/>
      <c r="ARA69" s="350"/>
      <c r="ARB69" s="350"/>
      <c r="ARC69" s="350"/>
      <c r="ARD69" s="350"/>
      <c r="ARE69" s="350"/>
      <c r="ARF69" s="350"/>
      <c r="ARG69" s="350"/>
      <c r="ARH69" s="350"/>
      <c r="ARI69" s="350"/>
      <c r="ARJ69" s="350"/>
      <c r="ARK69" s="350"/>
      <c r="ARL69" s="350"/>
      <c r="ARM69" s="350"/>
      <c r="ARN69" s="350"/>
      <c r="ARO69" s="350"/>
      <c r="ARP69" s="350"/>
      <c r="ARQ69" s="350"/>
      <c r="ARR69" s="350"/>
      <c r="ARS69" s="350"/>
      <c r="ART69" s="350"/>
      <c r="ARU69" s="350"/>
      <c r="ARV69" s="350"/>
      <c r="ARW69" s="350"/>
      <c r="ARX69" s="350"/>
      <c r="ARY69" s="350"/>
      <c r="ARZ69" s="350"/>
      <c r="ASA69" s="350"/>
      <c r="ASB69" s="350"/>
      <c r="ASC69" s="350"/>
      <c r="ASD69" s="350"/>
      <c r="ASE69" s="350"/>
      <c r="ASF69" s="350"/>
      <c r="ASG69" s="350"/>
      <c r="ASH69" s="350"/>
      <c r="ASI69" s="350"/>
      <c r="ASJ69" s="350"/>
      <c r="ASK69" s="350"/>
      <c r="ASL69" s="350"/>
      <c r="ASM69" s="350"/>
      <c r="ASN69" s="350"/>
      <c r="ASO69" s="350"/>
      <c r="ASP69" s="350"/>
      <c r="ASQ69" s="350"/>
      <c r="ASR69" s="350"/>
      <c r="ASS69" s="350"/>
      <c r="AST69" s="350"/>
      <c r="ASU69" s="350"/>
      <c r="ASV69" s="350"/>
      <c r="ASW69" s="350"/>
      <c r="ASX69" s="350"/>
      <c r="ASY69" s="350"/>
      <c r="ASZ69" s="350"/>
      <c r="ATA69" s="350"/>
      <c r="ATB69" s="350"/>
      <c r="ATC69" s="350"/>
      <c r="ATD69" s="350"/>
      <c r="ATE69" s="350"/>
      <c r="ATF69" s="350"/>
      <c r="ATG69" s="350"/>
      <c r="ATH69" s="350"/>
      <c r="ATI69" s="350"/>
      <c r="ATJ69" s="350"/>
      <c r="ATK69" s="350"/>
      <c r="ATL69" s="350"/>
      <c r="ATM69" s="350"/>
      <c r="ATN69" s="350"/>
      <c r="ATO69" s="350"/>
      <c r="ATP69" s="350"/>
      <c r="ATQ69" s="350"/>
      <c r="ATR69" s="350"/>
      <c r="ATS69" s="350"/>
      <c r="ATT69" s="350"/>
      <c r="ATU69" s="350"/>
      <c r="ATV69" s="350"/>
      <c r="ATW69" s="350"/>
      <c r="ATX69" s="350"/>
      <c r="ATY69" s="350"/>
      <c r="ATZ69" s="350"/>
      <c r="AUA69" s="350"/>
      <c r="AUB69" s="350"/>
      <c r="AUC69" s="350"/>
      <c r="AUD69" s="350"/>
      <c r="AUE69" s="350"/>
      <c r="AUF69" s="350"/>
      <c r="AUG69" s="350"/>
      <c r="AUH69" s="350"/>
      <c r="AUI69" s="350"/>
      <c r="AUJ69" s="350"/>
      <c r="AUK69" s="350"/>
      <c r="AUL69" s="350"/>
      <c r="AUM69" s="350"/>
      <c r="AUN69" s="350"/>
      <c r="AUO69" s="350"/>
      <c r="AUP69" s="350"/>
      <c r="AUQ69" s="350"/>
      <c r="AUR69" s="350"/>
      <c r="AUS69" s="350"/>
      <c r="AUT69" s="350"/>
      <c r="AUU69" s="350"/>
      <c r="AUV69" s="350"/>
      <c r="AUW69" s="350"/>
      <c r="AUX69" s="350"/>
      <c r="AUY69" s="350"/>
      <c r="AUZ69" s="350"/>
      <c r="AVA69" s="350"/>
      <c r="AVB69" s="350"/>
      <c r="AVC69" s="350"/>
      <c r="AVD69" s="350"/>
      <c r="AVE69" s="350"/>
      <c r="AVF69" s="350"/>
      <c r="AVG69" s="350"/>
      <c r="AVH69" s="350"/>
      <c r="AVI69" s="350"/>
      <c r="AVJ69" s="350"/>
      <c r="AVK69" s="350"/>
      <c r="AVL69" s="350"/>
      <c r="AVM69" s="350"/>
      <c r="AVN69" s="350"/>
      <c r="AVO69" s="350"/>
      <c r="AVP69" s="350"/>
      <c r="AVQ69" s="350"/>
      <c r="AVR69" s="350"/>
      <c r="AVS69" s="350"/>
      <c r="AVT69" s="350"/>
      <c r="AVU69" s="350"/>
      <c r="AVV69" s="350"/>
      <c r="AVW69" s="350"/>
      <c r="AVX69" s="350"/>
      <c r="AVY69" s="350"/>
      <c r="AVZ69" s="350"/>
      <c r="AWA69" s="350"/>
      <c r="AWB69" s="350"/>
      <c r="AWC69" s="350"/>
      <c r="AWD69" s="350"/>
      <c r="AWE69" s="350"/>
      <c r="AWF69" s="350"/>
      <c r="AWG69" s="350"/>
      <c r="AWH69" s="350"/>
      <c r="AWI69" s="350"/>
      <c r="AWJ69" s="350"/>
      <c r="AWK69" s="350"/>
      <c r="AWL69" s="350"/>
      <c r="AWM69" s="350"/>
      <c r="AWN69" s="350"/>
      <c r="AWO69" s="350"/>
      <c r="AWP69" s="350"/>
      <c r="AWQ69" s="350"/>
      <c r="AWR69" s="350"/>
      <c r="AWS69" s="350"/>
      <c r="AWT69" s="350"/>
      <c r="AWU69" s="350"/>
      <c r="AWV69" s="350"/>
      <c r="AWW69" s="350"/>
      <c r="AWX69" s="350"/>
      <c r="AWY69" s="350"/>
      <c r="AWZ69" s="350"/>
      <c r="AXA69" s="350"/>
      <c r="AXB69" s="350"/>
      <c r="AXC69" s="350"/>
      <c r="AXD69" s="350"/>
      <c r="AXE69" s="350"/>
      <c r="AXF69" s="350"/>
      <c r="AXG69" s="350"/>
      <c r="AXH69" s="350"/>
      <c r="AXI69" s="350"/>
      <c r="AXJ69" s="350"/>
      <c r="AXK69" s="350"/>
      <c r="AXL69" s="350"/>
      <c r="AXM69" s="350"/>
      <c r="AXN69" s="350"/>
      <c r="AXO69" s="350"/>
      <c r="AXP69" s="350"/>
      <c r="AXQ69" s="350"/>
      <c r="AXR69" s="350"/>
      <c r="AXS69" s="350"/>
      <c r="AXT69" s="350"/>
      <c r="AXU69" s="350"/>
      <c r="AXV69" s="350"/>
      <c r="AXW69" s="350"/>
      <c r="AXX69" s="350"/>
      <c r="AXY69" s="350"/>
      <c r="AXZ69" s="350"/>
      <c r="AYA69" s="350"/>
      <c r="AYB69" s="350"/>
      <c r="AYC69" s="350"/>
      <c r="AYD69" s="350"/>
      <c r="AYE69" s="350"/>
      <c r="AYF69" s="350"/>
      <c r="AYG69" s="350"/>
      <c r="AYH69" s="350"/>
      <c r="AYI69" s="350"/>
      <c r="AYJ69" s="350"/>
      <c r="AYK69" s="350"/>
      <c r="AYL69" s="350"/>
      <c r="AYM69" s="350"/>
      <c r="AYN69" s="350"/>
      <c r="AYO69" s="350"/>
      <c r="AYP69" s="350"/>
      <c r="AYQ69" s="350"/>
      <c r="AYR69" s="350"/>
      <c r="AYS69" s="350"/>
      <c r="AYT69" s="350"/>
      <c r="AYU69" s="350"/>
      <c r="AYV69" s="350"/>
      <c r="AYW69" s="350"/>
      <c r="AYX69" s="350"/>
      <c r="AYY69" s="350"/>
      <c r="AYZ69" s="350"/>
      <c r="AZA69" s="350"/>
      <c r="AZB69" s="350"/>
      <c r="AZC69" s="350"/>
      <c r="AZD69" s="350"/>
      <c r="AZE69" s="350"/>
      <c r="AZF69" s="350"/>
      <c r="AZG69" s="350"/>
      <c r="AZH69" s="350"/>
      <c r="AZI69" s="350"/>
      <c r="AZJ69" s="350"/>
      <c r="AZK69" s="350"/>
      <c r="AZL69" s="350"/>
      <c r="AZM69" s="350"/>
      <c r="AZN69" s="350"/>
      <c r="AZO69" s="350"/>
      <c r="AZP69" s="350"/>
      <c r="AZQ69" s="350"/>
      <c r="AZR69" s="350"/>
      <c r="AZS69" s="350"/>
      <c r="AZT69" s="350"/>
      <c r="AZU69" s="350"/>
      <c r="AZV69" s="350"/>
      <c r="AZW69" s="350"/>
      <c r="AZX69" s="350"/>
      <c r="AZY69" s="350"/>
      <c r="AZZ69" s="350"/>
      <c r="BAA69" s="350"/>
      <c r="BAB69" s="350"/>
      <c r="BAC69" s="350"/>
      <c r="BAD69" s="350"/>
      <c r="BAE69" s="350"/>
      <c r="BAF69" s="350"/>
      <c r="BAG69" s="350"/>
      <c r="BAH69" s="350"/>
      <c r="BAI69" s="350"/>
      <c r="BAJ69" s="350"/>
      <c r="BAK69" s="350"/>
      <c r="BAL69" s="350"/>
      <c r="BAM69" s="350"/>
      <c r="BAN69" s="350"/>
      <c r="BAO69" s="350"/>
      <c r="BAP69" s="350"/>
      <c r="BAQ69" s="350"/>
      <c r="BAR69" s="350"/>
      <c r="BAS69" s="350"/>
      <c r="BAT69" s="350"/>
      <c r="BAU69" s="350"/>
      <c r="BAV69" s="350"/>
      <c r="BAW69" s="350"/>
      <c r="BAX69" s="350"/>
      <c r="BAY69" s="350"/>
      <c r="BAZ69" s="350"/>
      <c r="BBA69" s="350"/>
      <c r="BBB69" s="350"/>
      <c r="BBC69" s="350"/>
      <c r="BBD69" s="350"/>
      <c r="BBE69" s="350"/>
      <c r="BBF69" s="350"/>
      <c r="BBG69" s="350"/>
      <c r="BBH69" s="350"/>
      <c r="BBI69" s="350"/>
      <c r="BBJ69" s="350"/>
      <c r="BBK69" s="350"/>
      <c r="BBL69" s="350"/>
      <c r="BBM69" s="350"/>
      <c r="BBN69" s="350"/>
      <c r="BBO69" s="350"/>
      <c r="BBP69" s="350"/>
      <c r="BBQ69" s="350"/>
      <c r="BBR69" s="350"/>
      <c r="BBS69" s="350"/>
      <c r="BBT69" s="350"/>
      <c r="BBU69" s="350"/>
      <c r="BBV69" s="350"/>
      <c r="BBW69" s="350"/>
      <c r="BBX69" s="350"/>
      <c r="BBY69" s="350"/>
      <c r="BBZ69" s="350"/>
      <c r="BCA69" s="350"/>
      <c r="BCB69" s="350"/>
      <c r="BCC69" s="350"/>
      <c r="BCD69" s="350"/>
      <c r="BCE69" s="350"/>
      <c r="BCF69" s="350"/>
      <c r="BCG69" s="350"/>
      <c r="BCH69" s="350"/>
      <c r="BCI69" s="350"/>
      <c r="BCJ69" s="350"/>
      <c r="BCK69" s="350"/>
      <c r="BCL69" s="350"/>
      <c r="BCM69" s="350"/>
      <c r="BCN69" s="350"/>
      <c r="BCO69" s="350"/>
      <c r="BCP69" s="350"/>
      <c r="BCQ69" s="350"/>
      <c r="BCR69" s="350"/>
      <c r="BCS69" s="350"/>
      <c r="BCT69" s="350"/>
      <c r="BCU69" s="350"/>
      <c r="BCV69" s="350"/>
      <c r="BCW69" s="350"/>
      <c r="BCX69" s="350"/>
      <c r="BCY69" s="350"/>
      <c r="BCZ69" s="350"/>
      <c r="BDA69" s="350"/>
      <c r="BDB69" s="350"/>
      <c r="BDC69" s="350"/>
      <c r="BDD69" s="350"/>
      <c r="BDE69" s="350"/>
      <c r="BDF69" s="350"/>
      <c r="BDG69" s="350"/>
      <c r="BDH69" s="350"/>
      <c r="BDI69" s="350"/>
      <c r="BDJ69" s="350"/>
      <c r="BDK69" s="350"/>
      <c r="BDL69" s="350"/>
      <c r="BDM69" s="350"/>
      <c r="BDN69" s="350"/>
      <c r="BDO69" s="350"/>
      <c r="BDP69" s="350"/>
      <c r="BDQ69" s="350"/>
      <c r="BDR69" s="350"/>
      <c r="BDS69" s="350"/>
      <c r="BDT69" s="350"/>
      <c r="BDU69" s="350"/>
      <c r="BDV69" s="350"/>
      <c r="BDW69" s="350"/>
      <c r="BDX69" s="350"/>
      <c r="BDY69" s="350"/>
      <c r="BDZ69" s="350"/>
      <c r="BEA69" s="350"/>
      <c r="BEB69" s="350"/>
      <c r="BEC69" s="350"/>
      <c r="BED69" s="350"/>
      <c r="BEE69" s="350"/>
      <c r="BEF69" s="350"/>
      <c r="BEG69" s="350"/>
      <c r="BEH69" s="350"/>
      <c r="BEI69" s="350"/>
      <c r="BEJ69" s="350"/>
      <c r="BEK69" s="350"/>
      <c r="BEL69" s="350"/>
      <c r="BEM69" s="350"/>
      <c r="BEN69" s="350"/>
      <c r="BEO69" s="350"/>
      <c r="BEP69" s="350"/>
      <c r="BEQ69" s="350"/>
      <c r="BER69" s="350"/>
      <c r="BES69" s="350"/>
      <c r="BET69" s="350"/>
      <c r="BEU69" s="350"/>
      <c r="BEV69" s="350"/>
      <c r="BEW69" s="350"/>
      <c r="BEX69" s="350"/>
      <c r="BEY69" s="350"/>
      <c r="BEZ69" s="350"/>
      <c r="BFA69" s="350"/>
      <c r="BFB69" s="350"/>
      <c r="BFC69" s="350"/>
      <c r="BFD69" s="350"/>
      <c r="BFE69" s="350"/>
      <c r="BFF69" s="350"/>
      <c r="BFG69" s="350"/>
      <c r="BFH69" s="350"/>
      <c r="BFI69" s="350"/>
      <c r="BFJ69" s="350"/>
      <c r="BFK69" s="350"/>
      <c r="BFL69" s="350"/>
      <c r="BFM69" s="350"/>
      <c r="BFN69" s="350"/>
      <c r="BFO69" s="350"/>
      <c r="BFP69" s="350"/>
      <c r="BFQ69" s="350"/>
      <c r="BFR69" s="350"/>
      <c r="BFS69" s="350"/>
      <c r="BFT69" s="350"/>
      <c r="BFU69" s="350"/>
      <c r="BFV69" s="350"/>
      <c r="BFW69" s="350"/>
      <c r="BFX69" s="350"/>
      <c r="BFY69" s="350"/>
      <c r="BFZ69" s="350"/>
      <c r="BGA69" s="350"/>
      <c r="BGB69" s="350"/>
      <c r="BGC69" s="350"/>
      <c r="BGD69" s="350"/>
      <c r="BGE69" s="350"/>
      <c r="BGF69" s="350"/>
      <c r="BGG69" s="350"/>
      <c r="BGH69" s="350"/>
      <c r="BGI69" s="350"/>
      <c r="BGJ69" s="350"/>
      <c r="BGK69" s="350"/>
      <c r="BGL69" s="350"/>
      <c r="BGM69" s="350"/>
      <c r="BGN69" s="350"/>
      <c r="BGO69" s="350"/>
      <c r="BGP69" s="350"/>
      <c r="BGQ69" s="350"/>
      <c r="BGR69" s="350"/>
      <c r="BGS69" s="350"/>
      <c r="BGT69" s="350"/>
      <c r="BGU69" s="350"/>
      <c r="BGV69" s="350"/>
      <c r="BGW69" s="350"/>
      <c r="BGX69" s="350"/>
      <c r="BGY69" s="350"/>
      <c r="BGZ69" s="350"/>
      <c r="BHA69" s="350"/>
      <c r="BHB69" s="350"/>
      <c r="BHC69" s="350"/>
      <c r="BHD69" s="350"/>
      <c r="BHE69" s="350"/>
      <c r="BHF69" s="350"/>
      <c r="BHG69" s="350"/>
      <c r="BHH69" s="350"/>
      <c r="BHI69" s="350"/>
      <c r="BHJ69" s="350"/>
      <c r="BHK69" s="350"/>
      <c r="BHL69" s="350"/>
      <c r="BHM69" s="350"/>
      <c r="BHN69" s="350"/>
      <c r="BHO69" s="350"/>
      <c r="BHP69" s="350"/>
      <c r="BHQ69" s="350"/>
      <c r="BHR69" s="350"/>
      <c r="BHS69" s="350"/>
      <c r="BHT69" s="350"/>
      <c r="BHU69" s="350"/>
      <c r="BHV69" s="350"/>
      <c r="BHW69" s="350"/>
      <c r="BHX69" s="350"/>
      <c r="BHY69" s="350"/>
      <c r="BHZ69" s="350"/>
      <c r="BIA69" s="350"/>
      <c r="BIB69" s="350"/>
      <c r="BIC69" s="350"/>
      <c r="BID69" s="350"/>
      <c r="BIE69" s="350"/>
      <c r="BIF69" s="350"/>
      <c r="BIG69" s="350"/>
      <c r="BIH69" s="350"/>
      <c r="BII69" s="350"/>
      <c r="BIJ69" s="350"/>
      <c r="BIK69" s="350"/>
      <c r="BIL69" s="350"/>
      <c r="BIM69" s="350"/>
      <c r="BIN69" s="350"/>
      <c r="BIO69" s="350"/>
      <c r="BIP69" s="350"/>
      <c r="BIQ69" s="350"/>
      <c r="BIR69" s="350"/>
      <c r="BIS69" s="350"/>
      <c r="BIT69" s="350"/>
      <c r="BIU69" s="350"/>
      <c r="BIV69" s="350"/>
      <c r="BIW69" s="350"/>
      <c r="BIX69" s="350"/>
      <c r="BIY69" s="350"/>
      <c r="BIZ69" s="350"/>
      <c r="BJA69" s="350"/>
      <c r="BJB69" s="350"/>
      <c r="BJC69" s="350"/>
      <c r="BJD69" s="350"/>
      <c r="BJE69" s="350"/>
      <c r="BJF69" s="350"/>
      <c r="BJG69" s="350"/>
      <c r="BJH69" s="350"/>
      <c r="BJI69" s="350"/>
      <c r="BJJ69" s="350"/>
      <c r="BJK69" s="350"/>
      <c r="BJL69" s="350"/>
      <c r="BJM69" s="350"/>
      <c r="BJN69" s="350"/>
      <c r="BJO69" s="350"/>
      <c r="BJP69" s="350"/>
      <c r="BJQ69" s="350"/>
      <c r="BJR69" s="350"/>
      <c r="BJS69" s="350"/>
      <c r="BJT69" s="350"/>
      <c r="BJU69" s="350"/>
      <c r="BJV69" s="350"/>
      <c r="BJW69" s="350"/>
      <c r="BJX69" s="350"/>
      <c r="BJY69" s="350"/>
      <c r="BJZ69" s="350"/>
      <c r="BKA69" s="350"/>
      <c r="BKB69" s="350"/>
      <c r="BKC69" s="350"/>
      <c r="BKD69" s="350"/>
      <c r="BKE69" s="350"/>
      <c r="BKF69" s="350"/>
      <c r="BKG69" s="350"/>
      <c r="BKH69" s="350"/>
      <c r="BKI69" s="350"/>
      <c r="BKJ69" s="350"/>
      <c r="BKK69" s="350"/>
      <c r="BKL69" s="350"/>
      <c r="BKM69" s="350"/>
      <c r="BKN69" s="350"/>
      <c r="BKO69" s="350"/>
      <c r="BKP69" s="350"/>
      <c r="BKQ69" s="350"/>
      <c r="BKR69" s="350"/>
      <c r="BKS69" s="350"/>
      <c r="BKT69" s="350"/>
      <c r="BKU69" s="350"/>
      <c r="BKV69" s="350"/>
      <c r="BKW69" s="350"/>
      <c r="BKX69" s="350"/>
      <c r="BKY69" s="350"/>
      <c r="BKZ69" s="350"/>
      <c r="BLA69" s="350"/>
      <c r="BLB69" s="350"/>
      <c r="BLC69" s="350"/>
      <c r="BLD69" s="350"/>
      <c r="BLE69" s="350"/>
      <c r="BLF69" s="350"/>
      <c r="BLG69" s="350"/>
      <c r="BLH69" s="350"/>
      <c r="BLI69" s="350"/>
      <c r="BLJ69" s="350"/>
      <c r="BLK69" s="350"/>
      <c r="BLL69" s="350"/>
      <c r="BLM69" s="350"/>
      <c r="BLN69" s="350"/>
      <c r="BLO69" s="350"/>
      <c r="BLP69" s="350"/>
      <c r="BLQ69" s="350"/>
      <c r="BLR69" s="350"/>
      <c r="BLS69" s="350"/>
      <c r="BLT69" s="350"/>
      <c r="BLU69" s="350"/>
      <c r="BLV69" s="350"/>
      <c r="BLW69" s="350"/>
      <c r="BLX69" s="350"/>
      <c r="BLY69" s="350"/>
      <c r="BLZ69" s="350"/>
      <c r="BMA69" s="350"/>
      <c r="BMB69" s="350"/>
      <c r="BMC69" s="350"/>
      <c r="BMD69" s="350"/>
      <c r="BME69" s="350"/>
      <c r="BMF69" s="350"/>
      <c r="BMG69" s="350"/>
      <c r="BMH69" s="350"/>
      <c r="BMI69" s="350"/>
      <c r="BMJ69" s="350"/>
      <c r="BMK69" s="350"/>
      <c r="BML69" s="350"/>
      <c r="BMM69" s="350"/>
      <c r="BMN69" s="350"/>
      <c r="BMO69" s="350"/>
      <c r="BMP69" s="350"/>
      <c r="BMQ69" s="350"/>
      <c r="BMR69" s="350"/>
      <c r="BMS69" s="350"/>
      <c r="BMT69" s="350"/>
      <c r="BMU69" s="350"/>
      <c r="BMV69" s="350"/>
      <c r="BMW69" s="350"/>
      <c r="BMX69" s="350"/>
      <c r="BMY69" s="350"/>
      <c r="BMZ69" s="350"/>
      <c r="BNA69" s="350"/>
      <c r="BNB69" s="350"/>
      <c r="BNC69" s="350"/>
      <c r="BND69" s="350"/>
      <c r="BNE69" s="350"/>
      <c r="BNF69" s="350"/>
      <c r="BNG69" s="350"/>
      <c r="BNH69" s="350"/>
      <c r="BNI69" s="350"/>
      <c r="BNJ69" s="350"/>
      <c r="BNK69" s="350"/>
      <c r="BNL69" s="350"/>
      <c r="BNM69" s="350"/>
      <c r="BNN69" s="350"/>
      <c r="BNO69" s="350"/>
      <c r="BNP69" s="350"/>
      <c r="BNQ69" s="350"/>
      <c r="BNR69" s="350"/>
      <c r="BNS69" s="350"/>
      <c r="BNT69" s="350"/>
      <c r="BNU69" s="350"/>
      <c r="BNV69" s="350"/>
      <c r="BNW69" s="350"/>
      <c r="BNX69" s="350"/>
      <c r="BNY69" s="350"/>
      <c r="BNZ69" s="350"/>
      <c r="BOA69" s="350"/>
      <c r="BOB69" s="350"/>
      <c r="BOC69" s="350"/>
      <c r="BOD69" s="350"/>
      <c r="BOE69" s="350"/>
      <c r="BOF69" s="350"/>
      <c r="BOG69" s="350"/>
      <c r="BOH69" s="350"/>
      <c r="BOI69" s="350"/>
      <c r="BOJ69" s="350"/>
      <c r="BOK69" s="350"/>
      <c r="BOL69" s="350"/>
      <c r="BOM69" s="350"/>
      <c r="BON69" s="350"/>
      <c r="BOO69" s="350"/>
      <c r="BOP69" s="350"/>
      <c r="BOQ69" s="350"/>
      <c r="BOR69" s="350"/>
      <c r="BOS69" s="350"/>
      <c r="BOT69" s="350"/>
      <c r="BOU69" s="350"/>
      <c r="BOV69" s="350"/>
      <c r="BOW69" s="350"/>
      <c r="BOX69" s="350"/>
      <c r="BOY69" s="350"/>
      <c r="BOZ69" s="350"/>
      <c r="BPA69" s="350"/>
      <c r="BPB69" s="350"/>
      <c r="BPC69" s="350"/>
      <c r="BPD69" s="350"/>
      <c r="BPE69" s="350"/>
      <c r="BPF69" s="350"/>
      <c r="BPG69" s="350"/>
      <c r="BPH69" s="350"/>
      <c r="BPI69" s="350"/>
      <c r="BPJ69" s="350"/>
      <c r="BPK69" s="350"/>
      <c r="BPL69" s="350"/>
      <c r="BPM69" s="350"/>
      <c r="BPN69" s="350"/>
      <c r="BPO69" s="350"/>
      <c r="BPP69" s="350"/>
      <c r="BPQ69" s="350"/>
      <c r="BPR69" s="350"/>
      <c r="BPS69" s="350"/>
      <c r="BPT69" s="350"/>
      <c r="BPU69" s="350"/>
      <c r="BPV69" s="350"/>
      <c r="BPW69" s="350"/>
      <c r="BPX69" s="350"/>
      <c r="BPY69" s="350"/>
      <c r="BPZ69" s="350"/>
      <c r="BQA69" s="350"/>
      <c r="BQB69" s="350"/>
      <c r="BQC69" s="350"/>
      <c r="BQD69" s="350"/>
      <c r="BQE69" s="350"/>
      <c r="BQF69" s="350"/>
      <c r="BQG69" s="350"/>
      <c r="BQH69" s="350"/>
      <c r="BQI69" s="350"/>
      <c r="BQJ69" s="350"/>
      <c r="BQK69" s="350"/>
      <c r="BQL69" s="350"/>
      <c r="BQM69" s="350"/>
      <c r="BQN69" s="350"/>
      <c r="BQO69" s="350"/>
      <c r="BQP69" s="350"/>
      <c r="BQQ69" s="350"/>
      <c r="BQR69" s="350"/>
      <c r="BQS69" s="350"/>
      <c r="BQT69" s="350"/>
      <c r="BQU69" s="350"/>
      <c r="BQV69" s="350"/>
      <c r="BQW69" s="350"/>
      <c r="BQX69" s="350"/>
      <c r="BQY69" s="350"/>
      <c r="BQZ69" s="350"/>
      <c r="BRA69" s="350"/>
      <c r="BRB69" s="350"/>
      <c r="BRC69" s="350"/>
      <c r="BRD69" s="350"/>
      <c r="BRE69" s="350"/>
      <c r="BRF69" s="350"/>
      <c r="BRG69" s="350"/>
      <c r="BRH69" s="350"/>
      <c r="BRI69" s="350"/>
      <c r="BRJ69" s="350"/>
      <c r="BRK69" s="350"/>
      <c r="BRL69" s="350"/>
      <c r="BRM69" s="350"/>
      <c r="BRN69" s="350"/>
      <c r="BRO69" s="350"/>
      <c r="BRP69" s="350"/>
      <c r="BRQ69" s="350"/>
      <c r="BRR69" s="350"/>
      <c r="BRS69" s="350"/>
      <c r="BRT69" s="350"/>
      <c r="BRU69" s="350"/>
      <c r="BRV69" s="350"/>
      <c r="BRW69" s="350"/>
      <c r="BRX69" s="350"/>
      <c r="BRY69" s="350"/>
      <c r="BRZ69" s="350"/>
      <c r="BSA69" s="350"/>
      <c r="BSB69" s="350"/>
      <c r="BSC69" s="350"/>
      <c r="BSD69" s="350"/>
      <c r="BSE69" s="350"/>
      <c r="BSF69" s="350"/>
      <c r="BSG69" s="350"/>
      <c r="BSH69" s="350"/>
      <c r="BSI69" s="350"/>
      <c r="BSJ69" s="350"/>
      <c r="BSK69" s="350"/>
      <c r="BSL69" s="350"/>
      <c r="BSM69" s="350"/>
      <c r="BSN69" s="350"/>
      <c r="BSO69" s="350"/>
      <c r="BSP69" s="350"/>
      <c r="BSQ69" s="350"/>
      <c r="BSR69" s="350"/>
      <c r="BSS69" s="350"/>
      <c r="BST69" s="350"/>
      <c r="BSU69" s="350"/>
      <c r="BSV69" s="350"/>
      <c r="BSW69" s="350"/>
      <c r="BSX69" s="350"/>
      <c r="BSY69" s="350"/>
      <c r="BSZ69" s="350"/>
      <c r="BTA69" s="350"/>
      <c r="BTB69" s="350"/>
      <c r="BTC69" s="350"/>
      <c r="BTD69" s="350"/>
      <c r="BTE69" s="350"/>
      <c r="BTF69" s="350"/>
      <c r="BTG69" s="350"/>
      <c r="BTH69" s="350"/>
      <c r="BTI69" s="350"/>
      <c r="BTJ69" s="350"/>
      <c r="BTK69" s="350"/>
      <c r="BTL69" s="350"/>
      <c r="BTM69" s="350"/>
      <c r="BTN69" s="350"/>
      <c r="BTO69" s="350"/>
      <c r="BTP69" s="350"/>
      <c r="BTQ69" s="350"/>
      <c r="BTR69" s="350"/>
      <c r="BTS69" s="350"/>
      <c r="BTT69" s="350"/>
      <c r="BTU69" s="350"/>
      <c r="BTV69" s="350"/>
      <c r="BTW69" s="350"/>
      <c r="BTX69" s="350"/>
      <c r="BTY69" s="350"/>
      <c r="BTZ69" s="350"/>
      <c r="BUA69" s="350"/>
      <c r="BUB69" s="350"/>
      <c r="BUC69" s="350"/>
      <c r="BUD69" s="350"/>
      <c r="BUE69" s="350"/>
      <c r="BUF69" s="350"/>
      <c r="BUG69" s="350"/>
      <c r="BUH69" s="350"/>
      <c r="BUI69" s="350"/>
      <c r="BUJ69" s="350"/>
      <c r="BUK69" s="350"/>
      <c r="BUL69" s="350"/>
      <c r="BUM69" s="350"/>
      <c r="BUN69" s="350"/>
      <c r="BUO69" s="350"/>
      <c r="BUP69" s="350"/>
      <c r="BUQ69" s="350"/>
      <c r="BUR69" s="350"/>
      <c r="BUS69" s="350"/>
      <c r="BUT69" s="350"/>
      <c r="BUU69" s="350"/>
      <c r="BUV69" s="350"/>
      <c r="BUW69" s="350"/>
      <c r="BUX69" s="350"/>
      <c r="BUY69" s="350"/>
      <c r="BUZ69" s="350"/>
      <c r="BVA69" s="350"/>
      <c r="BVB69" s="350"/>
      <c r="BVC69" s="350"/>
      <c r="BVD69" s="350"/>
      <c r="BVE69" s="350"/>
      <c r="BVF69" s="350"/>
      <c r="BVG69" s="350"/>
      <c r="BVH69" s="350"/>
      <c r="BVI69" s="350"/>
      <c r="BVJ69" s="350"/>
      <c r="BVK69" s="350"/>
      <c r="BVL69" s="350"/>
      <c r="BVM69" s="350"/>
      <c r="BVN69" s="350"/>
      <c r="BVO69" s="350"/>
      <c r="BVP69" s="350"/>
      <c r="BVQ69" s="350"/>
      <c r="BVR69" s="350"/>
      <c r="BVS69" s="350"/>
      <c r="BVT69" s="350"/>
      <c r="BVU69" s="350"/>
      <c r="BVV69" s="350"/>
      <c r="BVW69" s="350"/>
      <c r="BVX69" s="350"/>
      <c r="BVY69" s="350"/>
      <c r="BVZ69" s="350"/>
      <c r="BWA69" s="350"/>
      <c r="BWB69" s="350"/>
      <c r="BWC69" s="350"/>
      <c r="BWD69" s="350"/>
      <c r="BWE69" s="350"/>
      <c r="BWF69" s="350"/>
      <c r="BWG69" s="350"/>
      <c r="BWH69" s="350"/>
      <c r="BWI69" s="350"/>
      <c r="BWJ69" s="350"/>
      <c r="BWK69" s="350"/>
      <c r="BWL69" s="350"/>
      <c r="BWM69" s="350"/>
      <c r="BWN69" s="350"/>
      <c r="BWO69" s="350"/>
      <c r="BWP69" s="350"/>
      <c r="BWQ69" s="350"/>
      <c r="BWR69" s="350"/>
      <c r="BWS69" s="350"/>
      <c r="BWT69" s="350"/>
      <c r="BWU69" s="350"/>
      <c r="BWV69" s="350"/>
      <c r="BWW69" s="350"/>
      <c r="BWX69" s="350"/>
      <c r="BWY69" s="350"/>
      <c r="BWZ69" s="350"/>
      <c r="BXA69" s="350"/>
      <c r="BXB69" s="350"/>
      <c r="BXC69" s="350"/>
      <c r="BXD69" s="350"/>
      <c r="BXE69" s="350"/>
      <c r="BXF69" s="350"/>
      <c r="BXG69" s="350"/>
      <c r="BXH69" s="350"/>
      <c r="BXI69" s="350"/>
      <c r="BXJ69" s="350"/>
      <c r="BXK69" s="350"/>
      <c r="BXL69" s="350"/>
      <c r="BXM69" s="350"/>
      <c r="BXN69" s="350"/>
      <c r="BXO69" s="350"/>
      <c r="BXP69" s="350"/>
      <c r="BXQ69" s="350"/>
      <c r="BXR69" s="350"/>
      <c r="BXS69" s="350"/>
      <c r="BXT69" s="350"/>
      <c r="BXU69" s="350"/>
      <c r="BXV69" s="350"/>
      <c r="BXW69" s="350"/>
      <c r="BXX69" s="350"/>
      <c r="BXY69" s="350"/>
      <c r="BXZ69" s="350"/>
      <c r="BYA69" s="350"/>
      <c r="BYB69" s="350"/>
      <c r="BYC69" s="350"/>
      <c r="BYD69" s="350"/>
      <c r="BYE69" s="350"/>
      <c r="BYF69" s="350"/>
      <c r="BYG69" s="350"/>
      <c r="BYH69" s="350"/>
      <c r="BYI69" s="350"/>
      <c r="BYJ69" s="350"/>
      <c r="BYK69" s="350"/>
      <c r="BYL69" s="350"/>
      <c r="BYM69" s="350"/>
      <c r="BYN69" s="350"/>
      <c r="BYO69" s="350"/>
      <c r="BYP69" s="350"/>
      <c r="BYQ69" s="350"/>
      <c r="BYR69" s="350"/>
      <c r="BYS69" s="350"/>
      <c r="BYT69" s="350"/>
      <c r="BYU69" s="350"/>
      <c r="BYV69" s="350"/>
      <c r="BYW69" s="350"/>
      <c r="BYX69" s="350"/>
      <c r="BYY69" s="350"/>
      <c r="BYZ69" s="350"/>
      <c r="BZA69" s="350"/>
      <c r="BZB69" s="350"/>
      <c r="BZC69" s="350"/>
      <c r="BZD69" s="350"/>
      <c r="BZE69" s="350"/>
      <c r="BZF69" s="350"/>
      <c r="BZG69" s="350"/>
      <c r="BZH69" s="350"/>
      <c r="BZI69" s="350"/>
      <c r="BZJ69" s="350"/>
      <c r="BZK69" s="350"/>
      <c r="BZL69" s="350"/>
      <c r="BZM69" s="350"/>
      <c r="BZN69" s="350"/>
      <c r="BZO69" s="350"/>
      <c r="BZP69" s="350"/>
      <c r="BZQ69" s="350"/>
      <c r="BZR69" s="350"/>
      <c r="BZS69" s="350"/>
      <c r="BZT69" s="350"/>
      <c r="BZU69" s="350"/>
      <c r="BZV69" s="350"/>
      <c r="BZW69" s="350"/>
      <c r="BZX69" s="350"/>
      <c r="BZY69" s="350"/>
      <c r="BZZ69" s="350"/>
      <c r="CAA69" s="350"/>
      <c r="CAB69" s="350"/>
      <c r="CAC69" s="350"/>
      <c r="CAD69" s="350"/>
      <c r="CAE69" s="350"/>
      <c r="CAF69" s="350"/>
      <c r="CAG69" s="350"/>
      <c r="CAH69" s="350"/>
      <c r="CAI69" s="350"/>
      <c r="CAJ69" s="350"/>
      <c r="CAK69" s="350"/>
      <c r="CAL69" s="350"/>
      <c r="CAM69" s="350"/>
      <c r="CAN69" s="350"/>
      <c r="CAO69" s="350"/>
      <c r="CAP69" s="350"/>
      <c r="CAQ69" s="350"/>
      <c r="CAR69" s="350"/>
      <c r="CAS69" s="350"/>
      <c r="CAT69" s="350"/>
      <c r="CAU69" s="350"/>
      <c r="CAV69" s="350"/>
      <c r="CAW69" s="350"/>
      <c r="CAX69" s="350"/>
      <c r="CAY69" s="350"/>
      <c r="CAZ69" s="350"/>
      <c r="CBA69" s="350"/>
      <c r="CBB69" s="350"/>
      <c r="CBC69" s="350"/>
      <c r="CBD69" s="350"/>
      <c r="CBE69" s="350"/>
      <c r="CBF69" s="350"/>
      <c r="CBG69" s="350"/>
      <c r="CBH69" s="350"/>
      <c r="CBI69" s="350"/>
      <c r="CBJ69" s="350"/>
      <c r="CBK69" s="350"/>
      <c r="CBL69" s="350"/>
      <c r="CBM69" s="350"/>
      <c r="CBN69" s="350"/>
      <c r="CBO69" s="350"/>
      <c r="CBP69" s="350"/>
      <c r="CBQ69" s="350"/>
      <c r="CBR69" s="350"/>
      <c r="CBS69" s="350"/>
      <c r="CBT69" s="350"/>
      <c r="CBU69" s="350"/>
      <c r="CBV69" s="350"/>
      <c r="CBW69" s="350"/>
      <c r="CBX69" s="350"/>
      <c r="CBY69" s="350"/>
      <c r="CBZ69" s="350"/>
      <c r="CCA69" s="350"/>
      <c r="CCB69" s="350"/>
      <c r="CCC69" s="350"/>
      <c r="CCD69" s="350"/>
      <c r="CCE69" s="350"/>
      <c r="CCF69" s="350"/>
      <c r="CCG69" s="350"/>
      <c r="CCH69" s="350"/>
      <c r="CCI69" s="350"/>
      <c r="CCJ69" s="350"/>
      <c r="CCK69" s="350"/>
      <c r="CCL69" s="350"/>
      <c r="CCM69" s="350"/>
      <c r="CCN69" s="350"/>
      <c r="CCO69" s="350"/>
      <c r="CCP69" s="350"/>
      <c r="CCQ69" s="350"/>
      <c r="CCR69" s="350"/>
      <c r="CCS69" s="350"/>
      <c r="CCT69" s="350"/>
      <c r="CCU69" s="350"/>
      <c r="CCV69" s="350"/>
      <c r="CCW69" s="350"/>
      <c r="CCX69" s="350"/>
      <c r="CCY69" s="350"/>
      <c r="CCZ69" s="350"/>
      <c r="CDA69" s="350"/>
      <c r="CDB69" s="350"/>
      <c r="CDC69" s="350"/>
      <c r="CDD69" s="350"/>
      <c r="CDE69" s="350"/>
      <c r="CDF69" s="350"/>
      <c r="CDG69" s="350"/>
      <c r="CDH69" s="350"/>
      <c r="CDI69" s="350"/>
      <c r="CDJ69" s="350"/>
      <c r="CDK69" s="350"/>
      <c r="CDL69" s="350"/>
      <c r="CDM69" s="350"/>
      <c r="CDN69" s="350"/>
      <c r="CDO69" s="350"/>
      <c r="CDP69" s="350"/>
      <c r="CDQ69" s="350"/>
      <c r="CDR69" s="350"/>
      <c r="CDS69" s="350"/>
      <c r="CDT69" s="350"/>
      <c r="CDU69" s="350"/>
      <c r="CDV69" s="350"/>
      <c r="CDW69" s="350"/>
      <c r="CDX69" s="350"/>
      <c r="CDY69" s="350"/>
      <c r="CDZ69" s="350"/>
      <c r="CEA69" s="350"/>
      <c r="CEB69" s="350"/>
      <c r="CEC69" s="350"/>
      <c r="CED69" s="350"/>
      <c r="CEE69" s="350"/>
      <c r="CEF69" s="350"/>
      <c r="CEG69" s="350"/>
      <c r="CEH69" s="350"/>
      <c r="CEI69" s="350"/>
      <c r="CEJ69" s="350"/>
      <c r="CEK69" s="350"/>
      <c r="CEL69" s="350"/>
      <c r="CEM69" s="350"/>
      <c r="CEN69" s="350"/>
      <c r="CEO69" s="350"/>
      <c r="CEP69" s="350"/>
      <c r="CEQ69" s="350"/>
      <c r="CER69" s="350"/>
      <c r="CES69" s="350"/>
      <c r="CET69" s="350"/>
      <c r="CEU69" s="350"/>
      <c r="CEV69" s="350"/>
      <c r="CEW69" s="350"/>
      <c r="CEX69" s="350"/>
      <c r="CEY69" s="350"/>
      <c r="CEZ69" s="350"/>
      <c r="CFA69" s="350"/>
      <c r="CFB69" s="350"/>
      <c r="CFC69" s="350"/>
      <c r="CFD69" s="350"/>
      <c r="CFE69" s="350"/>
      <c r="CFF69" s="350"/>
      <c r="CFG69" s="350"/>
      <c r="CFH69" s="350"/>
      <c r="CFI69" s="350"/>
      <c r="CFJ69" s="350"/>
      <c r="CFK69" s="350"/>
      <c r="CFL69" s="350"/>
      <c r="CFM69" s="350"/>
      <c r="CFN69" s="350"/>
      <c r="CFO69" s="350"/>
      <c r="CFP69" s="350"/>
      <c r="CFQ69" s="350"/>
      <c r="CFR69" s="350"/>
      <c r="CFS69" s="350"/>
      <c r="CFT69" s="350"/>
      <c r="CFU69" s="350"/>
      <c r="CFV69" s="350"/>
      <c r="CFW69" s="350"/>
      <c r="CFX69" s="350"/>
      <c r="CFY69" s="350"/>
      <c r="CFZ69" s="350"/>
      <c r="CGA69" s="350"/>
      <c r="CGB69" s="350"/>
      <c r="CGC69" s="350"/>
      <c r="CGD69" s="350"/>
      <c r="CGE69" s="350"/>
      <c r="CGF69" s="350"/>
      <c r="CGG69" s="350"/>
      <c r="CGH69" s="350"/>
      <c r="CGI69" s="350"/>
      <c r="CGJ69" s="350"/>
      <c r="CGK69" s="350"/>
      <c r="CGL69" s="350"/>
      <c r="CGM69" s="350"/>
      <c r="CGN69" s="350"/>
      <c r="CGO69" s="350"/>
      <c r="CGP69" s="350"/>
      <c r="CGQ69" s="350"/>
      <c r="CGR69" s="350"/>
      <c r="CGS69" s="350"/>
      <c r="CGT69" s="350"/>
      <c r="CGU69" s="350"/>
      <c r="CGV69" s="350"/>
      <c r="CGW69" s="350"/>
      <c r="CGX69" s="350"/>
      <c r="CGY69" s="350"/>
      <c r="CGZ69" s="350"/>
      <c r="CHA69" s="350"/>
      <c r="CHB69" s="350"/>
      <c r="CHC69" s="350"/>
      <c r="CHD69" s="350"/>
      <c r="CHE69" s="350"/>
      <c r="CHF69" s="350"/>
      <c r="CHG69" s="350"/>
      <c r="CHH69" s="350"/>
      <c r="CHI69" s="350"/>
      <c r="CHJ69" s="350"/>
      <c r="CHK69" s="350"/>
      <c r="CHL69" s="350"/>
      <c r="CHM69" s="350"/>
      <c r="CHN69" s="350"/>
      <c r="CHO69" s="350"/>
      <c r="CHP69" s="350"/>
      <c r="CHQ69" s="350"/>
      <c r="CHR69" s="350"/>
      <c r="CHS69" s="350"/>
      <c r="CHT69" s="350"/>
      <c r="CHU69" s="350"/>
      <c r="CHV69" s="350"/>
      <c r="CHW69" s="350"/>
      <c r="CHX69" s="350"/>
      <c r="CHY69" s="350"/>
      <c r="CHZ69" s="350"/>
      <c r="CIA69" s="350"/>
      <c r="CIB69" s="350"/>
      <c r="CIC69" s="350"/>
      <c r="CID69" s="350"/>
      <c r="CIE69" s="350"/>
      <c r="CIF69" s="350"/>
      <c r="CIG69" s="350"/>
      <c r="CIH69" s="350"/>
      <c r="CII69" s="350"/>
      <c r="CIJ69" s="350"/>
      <c r="CIK69" s="350"/>
      <c r="CIL69" s="350"/>
      <c r="CIM69" s="350"/>
      <c r="CIN69" s="350"/>
      <c r="CIO69" s="350"/>
      <c r="CIP69" s="350"/>
      <c r="CIQ69" s="350"/>
      <c r="CIR69" s="350"/>
      <c r="CIS69" s="350"/>
      <c r="CIT69" s="350"/>
      <c r="CIU69" s="350"/>
      <c r="CIV69" s="350"/>
      <c r="CIW69" s="350"/>
      <c r="CIX69" s="350"/>
      <c r="CIY69" s="350"/>
      <c r="CIZ69" s="350"/>
      <c r="CJA69" s="350"/>
      <c r="CJB69" s="350"/>
      <c r="CJC69" s="350"/>
      <c r="CJD69" s="350"/>
      <c r="CJE69" s="350"/>
      <c r="CJF69" s="350"/>
      <c r="CJG69" s="350"/>
      <c r="CJH69" s="350"/>
      <c r="CJI69" s="350"/>
      <c r="CJJ69" s="350"/>
      <c r="CJK69" s="350"/>
      <c r="CJL69" s="350"/>
      <c r="CJM69" s="350"/>
      <c r="CJN69" s="350"/>
      <c r="CJO69" s="350"/>
      <c r="CJP69" s="350"/>
      <c r="CJQ69" s="350"/>
      <c r="CJR69" s="350"/>
      <c r="CJS69" s="350"/>
      <c r="CJT69" s="350"/>
      <c r="CJU69" s="350"/>
      <c r="CJV69" s="350"/>
      <c r="CJW69" s="350"/>
      <c r="CJX69" s="350"/>
      <c r="CJY69" s="350"/>
      <c r="CJZ69" s="350"/>
      <c r="CKA69" s="350"/>
      <c r="CKB69" s="350"/>
      <c r="CKC69" s="350"/>
      <c r="CKD69" s="350"/>
      <c r="CKE69" s="350"/>
      <c r="CKF69" s="350"/>
      <c r="CKG69" s="350"/>
      <c r="CKH69" s="350"/>
      <c r="CKI69" s="350"/>
      <c r="CKJ69" s="350"/>
      <c r="CKK69" s="350"/>
      <c r="CKL69" s="350"/>
      <c r="CKM69" s="350"/>
      <c r="CKN69" s="350"/>
      <c r="CKO69" s="350"/>
      <c r="CKP69" s="350"/>
      <c r="CKQ69" s="350"/>
      <c r="CKR69" s="350"/>
      <c r="CKS69" s="350"/>
      <c r="CKT69" s="350"/>
      <c r="CKU69" s="350"/>
      <c r="CKV69" s="350"/>
      <c r="CKW69" s="350"/>
      <c r="CKX69" s="350"/>
      <c r="CKY69" s="350"/>
      <c r="CKZ69" s="350"/>
      <c r="CLA69" s="350"/>
      <c r="CLB69" s="350"/>
      <c r="CLC69" s="350"/>
      <c r="CLD69" s="350"/>
      <c r="CLE69" s="350"/>
      <c r="CLF69" s="350"/>
      <c r="CLG69" s="350"/>
      <c r="CLH69" s="350"/>
      <c r="CLI69" s="350"/>
      <c r="CLJ69" s="350"/>
      <c r="CLK69" s="350"/>
      <c r="CLL69" s="350"/>
      <c r="CLM69" s="350"/>
      <c r="CLN69" s="350"/>
      <c r="CLO69" s="350"/>
      <c r="CLP69" s="350"/>
      <c r="CLQ69" s="350"/>
      <c r="CLR69" s="350"/>
      <c r="CLS69" s="350"/>
      <c r="CLT69" s="350"/>
      <c r="CLU69" s="350"/>
      <c r="CLV69" s="350"/>
      <c r="CLW69" s="350"/>
      <c r="CLX69" s="350"/>
      <c r="CLY69" s="350"/>
      <c r="CLZ69" s="350"/>
      <c r="CMA69" s="350"/>
      <c r="CMB69" s="350"/>
      <c r="CMC69" s="350"/>
      <c r="CMD69" s="350"/>
      <c r="CME69" s="350"/>
      <c r="CMF69" s="350"/>
      <c r="CMG69" s="350"/>
      <c r="CMH69" s="350"/>
      <c r="CMI69" s="350"/>
      <c r="CMJ69" s="350"/>
      <c r="CMK69" s="350"/>
      <c r="CML69" s="350"/>
      <c r="CMM69" s="350"/>
      <c r="CMN69" s="350"/>
      <c r="CMO69" s="350"/>
      <c r="CMP69" s="350"/>
      <c r="CMQ69" s="350"/>
      <c r="CMR69" s="350"/>
      <c r="CMS69" s="350"/>
      <c r="CMT69" s="350"/>
      <c r="CMU69" s="350"/>
      <c r="CMV69" s="350"/>
      <c r="CMW69" s="350"/>
      <c r="CMX69" s="350"/>
      <c r="CMY69" s="350"/>
      <c r="CMZ69" s="350"/>
      <c r="CNA69" s="350"/>
      <c r="CNB69" s="350"/>
      <c r="CNC69" s="350"/>
      <c r="CND69" s="350"/>
      <c r="CNE69" s="350"/>
      <c r="CNF69" s="350"/>
      <c r="CNG69" s="350"/>
      <c r="CNH69" s="350"/>
      <c r="CNI69" s="350"/>
      <c r="CNJ69" s="350"/>
      <c r="CNK69" s="350"/>
      <c r="CNL69" s="350"/>
      <c r="CNM69" s="350"/>
      <c r="CNN69" s="350"/>
      <c r="CNO69" s="350"/>
      <c r="CNP69" s="350"/>
      <c r="CNQ69" s="350"/>
      <c r="CNR69" s="350"/>
      <c r="CNS69" s="350"/>
      <c r="CNT69" s="350"/>
      <c r="CNU69" s="350"/>
      <c r="CNV69" s="350"/>
      <c r="CNW69" s="350"/>
      <c r="CNX69" s="350"/>
      <c r="CNY69" s="350"/>
      <c r="CNZ69" s="350"/>
      <c r="COA69" s="350"/>
      <c r="COB69" s="350"/>
      <c r="COC69" s="350"/>
      <c r="COD69" s="350"/>
      <c r="COE69" s="350"/>
      <c r="COF69" s="350"/>
      <c r="COG69" s="350"/>
      <c r="COH69" s="350"/>
      <c r="COI69" s="350"/>
      <c r="COJ69" s="350"/>
      <c r="COK69" s="350"/>
      <c r="COL69" s="350"/>
      <c r="COM69" s="350"/>
      <c r="CON69" s="350"/>
      <c r="COO69" s="350"/>
      <c r="COP69" s="350"/>
      <c r="COQ69" s="350"/>
      <c r="COR69" s="350"/>
      <c r="COS69" s="350"/>
      <c r="COT69" s="350"/>
      <c r="COU69" s="350"/>
      <c r="COV69" s="350"/>
      <c r="COW69" s="350"/>
      <c r="COX69" s="350"/>
      <c r="COY69" s="350"/>
      <c r="COZ69" s="350"/>
      <c r="CPA69" s="350"/>
      <c r="CPB69" s="350"/>
      <c r="CPC69" s="350"/>
      <c r="CPD69" s="350"/>
      <c r="CPE69" s="350"/>
      <c r="CPF69" s="350"/>
      <c r="CPG69" s="350"/>
      <c r="CPH69" s="350"/>
      <c r="CPI69" s="350"/>
      <c r="CPJ69" s="350"/>
      <c r="CPK69" s="350"/>
      <c r="CPL69" s="350"/>
      <c r="CPM69" s="350"/>
      <c r="CPN69" s="350"/>
      <c r="CPO69" s="350"/>
      <c r="CPP69" s="350"/>
      <c r="CPQ69" s="350"/>
      <c r="CPR69" s="350"/>
      <c r="CPS69" s="350"/>
      <c r="CPT69" s="350"/>
      <c r="CPU69" s="350"/>
      <c r="CPV69" s="350"/>
      <c r="CPW69" s="350"/>
      <c r="CPX69" s="350"/>
      <c r="CPY69" s="350"/>
      <c r="CPZ69" s="350"/>
      <c r="CQA69" s="350"/>
      <c r="CQB69" s="350"/>
      <c r="CQC69" s="350"/>
      <c r="CQD69" s="350"/>
      <c r="CQE69" s="350"/>
      <c r="CQF69" s="350"/>
      <c r="CQG69" s="350"/>
      <c r="CQH69" s="350"/>
      <c r="CQI69" s="350"/>
      <c r="CQJ69" s="350"/>
      <c r="CQK69" s="350"/>
      <c r="CQL69" s="350"/>
      <c r="CQM69" s="350"/>
      <c r="CQN69" s="350"/>
      <c r="CQO69" s="350"/>
      <c r="CQP69" s="350"/>
      <c r="CQQ69" s="350"/>
      <c r="CQR69" s="350"/>
      <c r="CQS69" s="350"/>
      <c r="CQT69" s="350"/>
      <c r="CQU69" s="350"/>
      <c r="CQV69" s="350"/>
      <c r="CQW69" s="350"/>
      <c r="CQX69" s="350"/>
      <c r="CQY69" s="350"/>
      <c r="CQZ69" s="350"/>
      <c r="CRA69" s="350"/>
      <c r="CRB69" s="350"/>
      <c r="CRC69" s="350"/>
      <c r="CRD69" s="350"/>
      <c r="CRE69" s="350"/>
      <c r="CRF69" s="350"/>
      <c r="CRG69" s="350"/>
      <c r="CRH69" s="350"/>
      <c r="CRI69" s="350"/>
      <c r="CRJ69" s="350"/>
      <c r="CRK69" s="350"/>
      <c r="CRL69" s="350"/>
      <c r="CRM69" s="350"/>
      <c r="CRN69" s="350"/>
      <c r="CRO69" s="350"/>
      <c r="CRP69" s="350"/>
      <c r="CRQ69" s="350"/>
      <c r="CRR69" s="350"/>
      <c r="CRS69" s="350"/>
      <c r="CRT69" s="350"/>
      <c r="CRU69" s="350"/>
      <c r="CRV69" s="350"/>
      <c r="CRW69" s="350"/>
      <c r="CRX69" s="350"/>
      <c r="CRY69" s="350"/>
      <c r="CRZ69" s="350"/>
      <c r="CSA69" s="350"/>
      <c r="CSB69" s="350"/>
      <c r="CSC69" s="350"/>
      <c r="CSD69" s="350"/>
      <c r="CSE69" s="350"/>
      <c r="CSF69" s="350"/>
      <c r="CSG69" s="350"/>
      <c r="CSH69" s="350"/>
      <c r="CSI69" s="350"/>
      <c r="CSJ69" s="350"/>
      <c r="CSK69" s="350"/>
      <c r="CSL69" s="350"/>
      <c r="CSM69" s="350"/>
      <c r="CSN69" s="350"/>
      <c r="CSO69" s="350"/>
      <c r="CSP69" s="350"/>
      <c r="CSQ69" s="350"/>
      <c r="CSR69" s="350"/>
      <c r="CSS69" s="350"/>
      <c r="CST69" s="350"/>
      <c r="CSU69" s="350"/>
      <c r="CSV69" s="350"/>
      <c r="CSW69" s="350"/>
      <c r="CSX69" s="350"/>
      <c r="CSY69" s="350"/>
      <c r="CSZ69" s="350"/>
      <c r="CTA69" s="350"/>
      <c r="CTB69" s="350"/>
      <c r="CTC69" s="350"/>
      <c r="CTD69" s="350"/>
      <c r="CTE69" s="350"/>
      <c r="CTF69" s="350"/>
      <c r="CTG69" s="350"/>
      <c r="CTH69" s="350"/>
      <c r="CTI69" s="350"/>
      <c r="CTJ69" s="350"/>
      <c r="CTK69" s="350"/>
      <c r="CTL69" s="350"/>
      <c r="CTM69" s="350"/>
      <c r="CTN69" s="350"/>
      <c r="CTO69" s="350"/>
      <c r="CTP69" s="350"/>
      <c r="CTQ69" s="350"/>
      <c r="CTR69" s="350"/>
      <c r="CTS69" s="350"/>
      <c r="CTT69" s="350"/>
      <c r="CTU69" s="350"/>
      <c r="CTV69" s="350"/>
      <c r="CTW69" s="350"/>
      <c r="CTX69" s="350"/>
      <c r="CTY69" s="350"/>
      <c r="CTZ69" s="350"/>
      <c r="CUA69" s="350"/>
      <c r="CUB69" s="350"/>
      <c r="CUC69" s="350"/>
      <c r="CUD69" s="350"/>
      <c r="CUE69" s="350"/>
      <c r="CUF69" s="350"/>
      <c r="CUG69" s="350"/>
      <c r="CUH69" s="350"/>
      <c r="CUI69" s="350"/>
      <c r="CUJ69" s="350"/>
      <c r="CUK69" s="350"/>
      <c r="CUL69" s="350"/>
      <c r="CUM69" s="350"/>
      <c r="CUN69" s="350"/>
      <c r="CUO69" s="350"/>
      <c r="CUP69" s="350"/>
      <c r="CUQ69" s="350"/>
      <c r="CUR69" s="350"/>
      <c r="CUS69" s="350"/>
      <c r="CUT69" s="350"/>
      <c r="CUU69" s="350"/>
      <c r="CUV69" s="350"/>
      <c r="CUW69" s="350"/>
      <c r="CUX69" s="350"/>
      <c r="CUY69" s="350"/>
      <c r="CUZ69" s="350"/>
      <c r="CVA69" s="350"/>
      <c r="CVB69" s="350"/>
      <c r="CVC69" s="350"/>
      <c r="CVD69" s="350"/>
      <c r="CVE69" s="350"/>
      <c r="CVF69" s="350"/>
      <c r="CVG69" s="350"/>
      <c r="CVH69" s="350"/>
      <c r="CVI69" s="350"/>
      <c r="CVJ69" s="350"/>
      <c r="CVK69" s="350"/>
      <c r="CVL69" s="350"/>
      <c r="CVM69" s="350"/>
      <c r="CVN69" s="350"/>
      <c r="CVO69" s="350"/>
      <c r="CVP69" s="350"/>
      <c r="CVQ69" s="350"/>
      <c r="CVR69" s="350"/>
      <c r="CVS69" s="350"/>
      <c r="CVT69" s="350"/>
      <c r="CVU69" s="350"/>
      <c r="CVV69" s="350"/>
      <c r="CVW69" s="350"/>
      <c r="CVX69" s="350"/>
      <c r="CVY69" s="350"/>
      <c r="CVZ69" s="350"/>
      <c r="CWA69" s="350"/>
      <c r="CWB69" s="350"/>
      <c r="CWC69" s="350"/>
      <c r="CWD69" s="350"/>
      <c r="CWE69" s="350"/>
      <c r="CWF69" s="350"/>
      <c r="CWG69" s="350"/>
      <c r="CWH69" s="350"/>
      <c r="CWI69" s="350"/>
      <c r="CWJ69" s="350"/>
      <c r="CWK69" s="350"/>
      <c r="CWL69" s="350"/>
      <c r="CWM69" s="350"/>
      <c r="CWN69" s="350"/>
      <c r="CWO69" s="350"/>
      <c r="CWP69" s="350"/>
      <c r="CWQ69" s="350"/>
      <c r="CWR69" s="350"/>
      <c r="CWS69" s="350"/>
      <c r="CWT69" s="350"/>
      <c r="CWU69" s="350"/>
      <c r="CWV69" s="350"/>
      <c r="CWW69" s="350"/>
      <c r="CWX69" s="350"/>
      <c r="CWY69" s="350"/>
      <c r="CWZ69" s="350"/>
      <c r="CXA69" s="350"/>
      <c r="CXB69" s="350"/>
      <c r="CXC69" s="350"/>
      <c r="CXD69" s="350"/>
      <c r="CXE69" s="350"/>
      <c r="CXF69" s="350"/>
      <c r="CXG69" s="350"/>
      <c r="CXH69" s="350"/>
      <c r="CXI69" s="350"/>
      <c r="CXJ69" s="350"/>
      <c r="CXK69" s="350"/>
      <c r="CXL69" s="350"/>
      <c r="CXM69" s="350"/>
      <c r="CXN69" s="350"/>
      <c r="CXO69" s="350"/>
      <c r="CXP69" s="350"/>
      <c r="CXQ69" s="350"/>
      <c r="CXR69" s="350"/>
      <c r="CXS69" s="350"/>
      <c r="CXT69" s="350"/>
      <c r="CXU69" s="350"/>
      <c r="CXV69" s="350"/>
      <c r="CXW69" s="350"/>
      <c r="CXX69" s="350"/>
      <c r="CXY69" s="350"/>
      <c r="CXZ69" s="350"/>
      <c r="CYA69" s="350"/>
      <c r="CYB69" s="350"/>
      <c r="CYC69" s="350"/>
      <c r="CYD69" s="350"/>
      <c r="CYE69" s="350"/>
      <c r="CYF69" s="350"/>
      <c r="CYG69" s="350"/>
      <c r="CYH69" s="350"/>
      <c r="CYI69" s="350"/>
      <c r="CYJ69" s="350"/>
      <c r="CYK69" s="350"/>
      <c r="CYL69" s="350"/>
      <c r="CYM69" s="350"/>
      <c r="CYN69" s="350"/>
      <c r="CYO69" s="350"/>
      <c r="CYP69" s="350"/>
      <c r="CYQ69" s="350"/>
      <c r="CYR69" s="350"/>
      <c r="CYS69" s="350"/>
      <c r="CYT69" s="350"/>
      <c r="CYU69" s="350"/>
      <c r="CYV69" s="350"/>
      <c r="CYW69" s="350"/>
      <c r="CYX69" s="350"/>
      <c r="CYY69" s="350"/>
      <c r="CYZ69" s="350"/>
      <c r="CZA69" s="350"/>
      <c r="CZB69" s="350"/>
      <c r="CZC69" s="350"/>
      <c r="CZD69" s="350"/>
      <c r="CZE69" s="350"/>
      <c r="CZF69" s="350"/>
      <c r="CZG69" s="350"/>
      <c r="CZH69" s="350"/>
      <c r="CZI69" s="350"/>
      <c r="CZJ69" s="350"/>
      <c r="CZK69" s="350"/>
      <c r="CZL69" s="350"/>
      <c r="CZM69" s="350"/>
      <c r="CZN69" s="350"/>
      <c r="CZO69" s="350"/>
      <c r="CZP69" s="350"/>
      <c r="CZQ69" s="350"/>
      <c r="CZR69" s="350"/>
      <c r="CZS69" s="350"/>
      <c r="CZT69" s="350"/>
      <c r="CZU69" s="350"/>
      <c r="CZV69" s="350"/>
      <c r="CZW69" s="350"/>
      <c r="CZX69" s="350"/>
      <c r="CZY69" s="350"/>
      <c r="CZZ69" s="350"/>
      <c r="DAA69" s="350"/>
      <c r="DAB69" s="350"/>
      <c r="DAC69" s="350"/>
      <c r="DAD69" s="350"/>
      <c r="DAE69" s="350"/>
      <c r="DAF69" s="350"/>
      <c r="DAG69" s="350"/>
      <c r="DAH69" s="350"/>
      <c r="DAI69" s="350"/>
      <c r="DAJ69" s="350"/>
      <c r="DAK69" s="350"/>
      <c r="DAL69" s="350"/>
      <c r="DAM69" s="350"/>
      <c r="DAN69" s="350"/>
      <c r="DAO69" s="350"/>
      <c r="DAP69" s="350"/>
      <c r="DAQ69" s="350"/>
      <c r="DAR69" s="350"/>
      <c r="DAS69" s="350"/>
      <c r="DAT69" s="350"/>
      <c r="DAU69" s="350"/>
      <c r="DAV69" s="350"/>
      <c r="DAW69" s="350"/>
      <c r="DAX69" s="350"/>
      <c r="DAY69" s="350"/>
      <c r="DAZ69" s="350"/>
      <c r="DBA69" s="350"/>
      <c r="DBB69" s="350"/>
      <c r="DBC69" s="350"/>
      <c r="DBD69" s="350"/>
      <c r="DBE69" s="350"/>
      <c r="DBF69" s="350"/>
      <c r="DBG69" s="350"/>
      <c r="DBH69" s="350"/>
      <c r="DBI69" s="350"/>
      <c r="DBJ69" s="350"/>
      <c r="DBK69" s="350"/>
      <c r="DBL69" s="350"/>
      <c r="DBM69" s="350"/>
      <c r="DBN69" s="350"/>
      <c r="DBO69" s="350"/>
      <c r="DBP69" s="350"/>
      <c r="DBQ69" s="350"/>
      <c r="DBR69" s="350"/>
      <c r="DBS69" s="350"/>
      <c r="DBT69" s="350"/>
      <c r="DBU69" s="350"/>
      <c r="DBV69" s="350"/>
      <c r="DBW69" s="350"/>
      <c r="DBX69" s="350"/>
      <c r="DBY69" s="350"/>
      <c r="DBZ69" s="350"/>
      <c r="DCA69" s="350"/>
      <c r="DCB69" s="350"/>
      <c r="DCC69" s="350"/>
      <c r="DCD69" s="350"/>
      <c r="DCE69" s="350"/>
      <c r="DCF69" s="350"/>
      <c r="DCG69" s="350"/>
      <c r="DCH69" s="350"/>
      <c r="DCI69" s="350"/>
      <c r="DCJ69" s="350"/>
      <c r="DCK69" s="350"/>
      <c r="DCL69" s="350"/>
      <c r="DCM69" s="350"/>
      <c r="DCN69" s="350"/>
      <c r="DCO69" s="350"/>
      <c r="DCP69" s="350"/>
      <c r="DCQ69" s="350"/>
      <c r="DCR69" s="350"/>
      <c r="DCS69" s="350"/>
      <c r="DCT69" s="350"/>
      <c r="DCU69" s="350"/>
      <c r="DCV69" s="350"/>
      <c r="DCW69" s="350"/>
      <c r="DCX69" s="350"/>
      <c r="DCY69" s="350"/>
      <c r="DCZ69" s="350"/>
      <c r="DDA69" s="350"/>
      <c r="DDB69" s="350"/>
      <c r="DDC69" s="350"/>
      <c r="DDD69" s="350"/>
      <c r="DDE69" s="350"/>
      <c r="DDF69" s="350"/>
      <c r="DDG69" s="350"/>
      <c r="DDH69" s="350"/>
      <c r="DDI69" s="350"/>
      <c r="DDJ69" s="350"/>
      <c r="DDK69" s="350"/>
      <c r="DDL69" s="350"/>
      <c r="DDM69" s="350"/>
      <c r="DDN69" s="350"/>
      <c r="DDO69" s="350"/>
      <c r="DDP69" s="350"/>
      <c r="DDQ69" s="350"/>
      <c r="DDR69" s="350"/>
      <c r="DDS69" s="350"/>
      <c r="DDT69" s="350"/>
      <c r="DDU69" s="350"/>
      <c r="DDV69" s="350"/>
      <c r="DDW69" s="350"/>
      <c r="DDX69" s="350"/>
      <c r="DDY69" s="350"/>
      <c r="DDZ69" s="350"/>
      <c r="DEA69" s="350"/>
      <c r="DEB69" s="350"/>
      <c r="DEC69" s="350"/>
      <c r="DED69" s="350"/>
      <c r="DEE69" s="350"/>
      <c r="DEF69" s="350"/>
      <c r="DEG69" s="350"/>
      <c r="DEH69" s="350"/>
      <c r="DEI69" s="350"/>
      <c r="DEJ69" s="350"/>
      <c r="DEK69" s="350"/>
      <c r="DEL69" s="350"/>
      <c r="DEM69" s="350"/>
      <c r="DEN69" s="350"/>
      <c r="DEO69" s="350"/>
      <c r="DEP69" s="350"/>
      <c r="DEQ69" s="350"/>
      <c r="DER69" s="350"/>
      <c r="DES69" s="350"/>
      <c r="DET69" s="350"/>
      <c r="DEU69" s="350"/>
      <c r="DEV69" s="350"/>
      <c r="DEW69" s="350"/>
      <c r="DEX69" s="350"/>
      <c r="DEY69" s="350"/>
      <c r="DEZ69" s="350"/>
      <c r="DFA69" s="350"/>
      <c r="DFB69" s="350"/>
      <c r="DFC69" s="350"/>
      <c r="DFD69" s="350"/>
      <c r="DFE69" s="350"/>
      <c r="DFF69" s="350"/>
      <c r="DFG69" s="350"/>
      <c r="DFH69" s="350"/>
      <c r="DFI69" s="350"/>
      <c r="DFJ69" s="350"/>
      <c r="DFK69" s="350"/>
      <c r="DFL69" s="350"/>
      <c r="DFM69" s="350"/>
      <c r="DFN69" s="350"/>
      <c r="DFO69" s="350"/>
      <c r="DFP69" s="350"/>
      <c r="DFQ69" s="350"/>
      <c r="DFR69" s="350"/>
      <c r="DFS69" s="350"/>
      <c r="DFT69" s="350"/>
      <c r="DFU69" s="350"/>
      <c r="DFV69" s="350"/>
      <c r="DFW69" s="350"/>
      <c r="DFX69" s="350"/>
      <c r="DFY69" s="350"/>
      <c r="DFZ69" s="350"/>
      <c r="DGA69" s="350"/>
      <c r="DGB69" s="350"/>
      <c r="DGC69" s="350"/>
      <c r="DGD69" s="350"/>
      <c r="DGE69" s="350"/>
      <c r="DGF69" s="350"/>
      <c r="DGG69" s="350"/>
      <c r="DGH69" s="350"/>
      <c r="DGI69" s="350"/>
      <c r="DGJ69" s="350"/>
      <c r="DGK69" s="350"/>
      <c r="DGL69" s="350"/>
      <c r="DGM69" s="350"/>
      <c r="DGN69" s="350"/>
      <c r="DGO69" s="350"/>
      <c r="DGP69" s="350"/>
      <c r="DGQ69" s="350"/>
      <c r="DGR69" s="350"/>
      <c r="DGS69" s="350"/>
      <c r="DGT69" s="350"/>
      <c r="DGU69" s="350"/>
      <c r="DGV69" s="350"/>
      <c r="DGW69" s="350"/>
      <c r="DGX69" s="350"/>
      <c r="DGY69" s="350"/>
      <c r="DGZ69" s="350"/>
      <c r="DHA69" s="350"/>
      <c r="DHB69" s="350"/>
      <c r="DHC69" s="350"/>
      <c r="DHD69" s="350"/>
      <c r="DHE69" s="350"/>
      <c r="DHF69" s="350"/>
      <c r="DHG69" s="350"/>
      <c r="DHH69" s="350"/>
      <c r="DHI69" s="350"/>
      <c r="DHJ69" s="350"/>
      <c r="DHK69" s="350"/>
      <c r="DHL69" s="350"/>
      <c r="DHM69" s="350"/>
      <c r="DHN69" s="350"/>
      <c r="DHO69" s="350"/>
      <c r="DHP69" s="350"/>
      <c r="DHQ69" s="350"/>
      <c r="DHR69" s="350"/>
      <c r="DHS69" s="350"/>
      <c r="DHT69" s="350"/>
      <c r="DHU69" s="350"/>
      <c r="DHV69" s="350"/>
      <c r="DHW69" s="350"/>
      <c r="DHX69" s="350"/>
      <c r="DHY69" s="350"/>
      <c r="DHZ69" s="350"/>
      <c r="DIA69" s="350"/>
      <c r="DIB69" s="350"/>
      <c r="DIC69" s="350"/>
      <c r="DID69" s="350"/>
      <c r="DIE69" s="350"/>
      <c r="DIF69" s="350"/>
      <c r="DIG69" s="350"/>
      <c r="DIH69" s="350"/>
      <c r="DII69" s="350"/>
      <c r="DIJ69" s="350"/>
      <c r="DIK69" s="350"/>
      <c r="DIL69" s="350"/>
      <c r="DIM69" s="350"/>
      <c r="DIN69" s="350"/>
      <c r="DIO69" s="350"/>
      <c r="DIP69" s="350"/>
      <c r="DIQ69" s="350"/>
      <c r="DIR69" s="350"/>
      <c r="DIS69" s="350"/>
      <c r="DIT69" s="350"/>
      <c r="DIU69" s="350"/>
      <c r="DIV69" s="350"/>
      <c r="DIW69" s="350"/>
      <c r="DIX69" s="350"/>
      <c r="DIY69" s="350"/>
      <c r="DIZ69" s="350"/>
      <c r="DJA69" s="350"/>
      <c r="DJB69" s="350"/>
      <c r="DJC69" s="350"/>
      <c r="DJD69" s="350"/>
      <c r="DJE69" s="350"/>
      <c r="DJF69" s="350"/>
      <c r="DJG69" s="350"/>
      <c r="DJH69" s="350"/>
      <c r="DJI69" s="350"/>
      <c r="DJJ69" s="350"/>
      <c r="DJK69" s="350"/>
      <c r="DJL69" s="350"/>
      <c r="DJM69" s="350"/>
      <c r="DJN69" s="350"/>
      <c r="DJO69" s="350"/>
      <c r="DJP69" s="350"/>
      <c r="DJQ69" s="350"/>
      <c r="DJR69" s="350"/>
      <c r="DJS69" s="350"/>
      <c r="DJT69" s="350"/>
      <c r="DJU69" s="350"/>
      <c r="DJV69" s="350"/>
      <c r="DJW69" s="350"/>
      <c r="DJX69" s="350"/>
      <c r="DJY69" s="350"/>
      <c r="DJZ69" s="350"/>
      <c r="DKA69" s="350"/>
      <c r="DKB69" s="350"/>
      <c r="DKC69" s="350"/>
      <c r="DKD69" s="350"/>
      <c r="DKE69" s="350"/>
      <c r="DKF69" s="350"/>
      <c r="DKG69" s="350"/>
      <c r="DKH69" s="350"/>
      <c r="DKI69" s="350"/>
      <c r="DKJ69" s="350"/>
      <c r="DKK69" s="350"/>
      <c r="DKL69" s="350"/>
      <c r="DKM69" s="350"/>
      <c r="DKN69" s="350"/>
      <c r="DKO69" s="350"/>
      <c r="DKP69" s="350"/>
      <c r="DKQ69" s="350"/>
      <c r="DKR69" s="350"/>
      <c r="DKS69" s="350"/>
      <c r="DKT69" s="350"/>
      <c r="DKU69" s="350"/>
      <c r="DKV69" s="350"/>
      <c r="DKW69" s="350"/>
      <c r="DKX69" s="350"/>
      <c r="DKY69" s="350"/>
      <c r="DKZ69" s="350"/>
      <c r="DLA69" s="350"/>
      <c r="DLB69" s="350"/>
      <c r="DLC69" s="350"/>
      <c r="DLD69" s="350"/>
      <c r="DLE69" s="350"/>
      <c r="DLF69" s="350"/>
      <c r="DLG69" s="350"/>
      <c r="DLH69" s="350"/>
      <c r="DLI69" s="350"/>
      <c r="DLJ69" s="350"/>
      <c r="DLK69" s="350"/>
      <c r="DLL69" s="350"/>
      <c r="DLM69" s="350"/>
      <c r="DLN69" s="350"/>
      <c r="DLO69" s="350"/>
      <c r="DLP69" s="350"/>
      <c r="DLQ69" s="350"/>
      <c r="DLR69" s="350"/>
      <c r="DLS69" s="350"/>
      <c r="DLT69" s="350"/>
      <c r="DLU69" s="350"/>
      <c r="DLV69" s="350"/>
      <c r="DLW69" s="350"/>
      <c r="DLX69" s="350"/>
      <c r="DLY69" s="350"/>
      <c r="DLZ69" s="350"/>
      <c r="DMA69" s="350"/>
      <c r="DMB69" s="350"/>
      <c r="DMC69" s="350"/>
      <c r="DMD69" s="350"/>
      <c r="DME69" s="350"/>
      <c r="DMF69" s="350"/>
      <c r="DMG69" s="350"/>
      <c r="DMH69" s="350"/>
      <c r="DMI69" s="350"/>
      <c r="DMJ69" s="350"/>
      <c r="DMK69" s="350"/>
      <c r="DML69" s="350"/>
      <c r="DMM69" s="350"/>
      <c r="DMN69" s="350"/>
      <c r="DMO69" s="350"/>
      <c r="DMP69" s="350"/>
      <c r="DMQ69" s="350"/>
      <c r="DMR69" s="350"/>
      <c r="DMS69" s="350"/>
      <c r="DMT69" s="350"/>
      <c r="DMU69" s="350"/>
      <c r="DMV69" s="350"/>
      <c r="DMW69" s="350"/>
      <c r="DMX69" s="350"/>
      <c r="DMY69" s="350"/>
      <c r="DMZ69" s="350"/>
      <c r="DNA69" s="350"/>
      <c r="DNB69" s="350"/>
      <c r="DNC69" s="350"/>
      <c r="DND69" s="350"/>
      <c r="DNE69" s="350"/>
      <c r="DNF69" s="350"/>
      <c r="DNG69" s="350"/>
      <c r="DNH69" s="350"/>
      <c r="DNI69" s="350"/>
      <c r="DNJ69" s="350"/>
      <c r="DNK69" s="350"/>
      <c r="DNL69" s="350"/>
      <c r="DNM69" s="350"/>
      <c r="DNN69" s="350"/>
      <c r="DNO69" s="350"/>
      <c r="DNP69" s="350"/>
      <c r="DNQ69" s="350"/>
      <c r="DNR69" s="350"/>
      <c r="DNS69" s="350"/>
      <c r="DNT69" s="350"/>
      <c r="DNU69" s="350"/>
      <c r="DNV69" s="350"/>
      <c r="DNW69" s="350"/>
      <c r="DNX69" s="350"/>
      <c r="DNY69" s="350"/>
      <c r="DNZ69" s="350"/>
      <c r="DOA69" s="350"/>
      <c r="DOB69" s="350"/>
      <c r="DOC69" s="350"/>
      <c r="DOD69" s="350"/>
      <c r="DOE69" s="350"/>
      <c r="DOF69" s="350"/>
      <c r="DOG69" s="350"/>
      <c r="DOH69" s="350"/>
      <c r="DOI69" s="350"/>
      <c r="DOJ69" s="350"/>
      <c r="DOK69" s="350"/>
      <c r="DOL69" s="350"/>
      <c r="DOM69" s="350"/>
      <c r="DON69" s="350"/>
      <c r="DOO69" s="350"/>
      <c r="DOP69" s="350"/>
      <c r="DOQ69" s="350"/>
      <c r="DOR69" s="350"/>
      <c r="DOS69" s="350"/>
      <c r="DOT69" s="350"/>
      <c r="DOU69" s="350"/>
      <c r="DOV69" s="350"/>
      <c r="DOW69" s="350"/>
      <c r="DOX69" s="350"/>
      <c r="DOY69" s="350"/>
      <c r="DOZ69" s="350"/>
      <c r="DPA69" s="350"/>
      <c r="DPB69" s="350"/>
      <c r="DPC69" s="350"/>
      <c r="DPD69" s="350"/>
      <c r="DPE69" s="350"/>
      <c r="DPF69" s="350"/>
      <c r="DPG69" s="350"/>
      <c r="DPH69" s="350"/>
      <c r="DPI69" s="350"/>
      <c r="DPJ69" s="350"/>
      <c r="DPK69" s="350"/>
      <c r="DPL69" s="350"/>
      <c r="DPM69" s="350"/>
      <c r="DPN69" s="350"/>
      <c r="DPO69" s="350"/>
      <c r="DPP69" s="350"/>
      <c r="DPQ69" s="350"/>
      <c r="DPR69" s="350"/>
      <c r="DPS69" s="350"/>
      <c r="DPT69" s="350"/>
      <c r="DPU69" s="350"/>
      <c r="DPV69" s="350"/>
      <c r="DPW69" s="350"/>
      <c r="DPX69" s="350"/>
      <c r="DPY69" s="350"/>
      <c r="DPZ69" s="350"/>
      <c r="DQA69" s="350"/>
      <c r="DQB69" s="350"/>
      <c r="DQC69" s="350"/>
      <c r="DQD69" s="350"/>
      <c r="DQE69" s="350"/>
      <c r="DQF69" s="350"/>
      <c r="DQG69" s="350"/>
      <c r="DQH69" s="350"/>
      <c r="DQI69" s="350"/>
      <c r="DQJ69" s="350"/>
      <c r="DQK69" s="350"/>
      <c r="DQL69" s="350"/>
      <c r="DQM69" s="350"/>
      <c r="DQN69" s="350"/>
      <c r="DQO69" s="350"/>
      <c r="DQP69" s="350"/>
      <c r="DQQ69" s="350"/>
      <c r="DQR69" s="350"/>
      <c r="DQS69" s="350"/>
      <c r="DQT69" s="350"/>
      <c r="DQU69" s="350"/>
      <c r="DQV69" s="350"/>
      <c r="DQW69" s="350"/>
      <c r="DQX69" s="350"/>
      <c r="DQY69" s="350"/>
      <c r="DQZ69" s="350"/>
      <c r="DRA69" s="350"/>
      <c r="DRB69" s="350"/>
      <c r="DRC69" s="350"/>
      <c r="DRD69" s="350"/>
      <c r="DRE69" s="350"/>
      <c r="DRF69" s="350"/>
      <c r="DRG69" s="350"/>
      <c r="DRH69" s="350"/>
      <c r="DRI69" s="350"/>
      <c r="DRJ69" s="350"/>
      <c r="DRK69" s="350"/>
      <c r="DRL69" s="350"/>
      <c r="DRM69" s="350"/>
      <c r="DRN69" s="350"/>
      <c r="DRO69" s="350"/>
      <c r="DRP69" s="350"/>
      <c r="DRQ69" s="350"/>
      <c r="DRR69" s="350"/>
      <c r="DRS69" s="350"/>
      <c r="DRT69" s="350"/>
      <c r="DRU69" s="350"/>
      <c r="DRV69" s="350"/>
      <c r="DRW69" s="350"/>
      <c r="DRX69" s="350"/>
      <c r="DRY69" s="350"/>
      <c r="DRZ69" s="350"/>
      <c r="DSA69" s="350"/>
      <c r="DSB69" s="350"/>
      <c r="DSC69" s="350"/>
      <c r="DSD69" s="350"/>
      <c r="DSE69" s="350"/>
      <c r="DSF69" s="350"/>
      <c r="DSG69" s="350"/>
      <c r="DSH69" s="350"/>
      <c r="DSI69" s="350"/>
      <c r="DSJ69" s="350"/>
      <c r="DSK69" s="350"/>
      <c r="DSL69" s="350"/>
      <c r="DSM69" s="350"/>
      <c r="DSN69" s="350"/>
      <c r="DSO69" s="350"/>
      <c r="DSP69" s="350"/>
      <c r="DSQ69" s="350"/>
      <c r="DSR69" s="350"/>
      <c r="DSS69" s="350"/>
      <c r="DST69" s="350"/>
      <c r="DSU69" s="350"/>
      <c r="DSV69" s="350"/>
      <c r="DSW69" s="350"/>
      <c r="DSX69" s="350"/>
      <c r="DSY69" s="350"/>
      <c r="DSZ69" s="350"/>
      <c r="DTA69" s="350"/>
      <c r="DTB69" s="350"/>
      <c r="DTC69" s="350"/>
      <c r="DTD69" s="350"/>
      <c r="DTE69" s="350"/>
      <c r="DTF69" s="350"/>
      <c r="DTG69" s="350"/>
      <c r="DTH69" s="350"/>
      <c r="DTI69" s="350"/>
      <c r="DTJ69" s="350"/>
      <c r="DTK69" s="350"/>
      <c r="DTL69" s="350"/>
      <c r="DTM69" s="350"/>
      <c r="DTN69" s="350"/>
      <c r="DTO69" s="350"/>
      <c r="DTP69" s="350"/>
      <c r="DTQ69" s="350"/>
      <c r="DTR69" s="350"/>
      <c r="DTS69" s="350"/>
      <c r="DTT69" s="350"/>
      <c r="DTU69" s="350"/>
      <c r="DTV69" s="350"/>
      <c r="DTW69" s="350"/>
      <c r="DTX69" s="350"/>
      <c r="DTY69" s="350"/>
      <c r="DTZ69" s="350"/>
      <c r="DUA69" s="350"/>
      <c r="DUB69" s="350"/>
      <c r="DUC69" s="350"/>
      <c r="DUD69" s="350"/>
      <c r="DUE69" s="350"/>
      <c r="DUF69" s="350"/>
      <c r="DUG69" s="350"/>
      <c r="DUH69" s="350"/>
      <c r="DUI69" s="350"/>
      <c r="DUJ69" s="350"/>
      <c r="DUK69" s="350"/>
      <c r="DUL69" s="350"/>
      <c r="DUM69" s="350"/>
      <c r="DUN69" s="350"/>
      <c r="DUO69" s="350"/>
      <c r="DUP69" s="350"/>
      <c r="DUQ69" s="350"/>
      <c r="DUR69" s="350"/>
      <c r="DUS69" s="350"/>
      <c r="DUT69" s="350"/>
      <c r="DUU69" s="350"/>
      <c r="DUV69" s="350"/>
      <c r="DUW69" s="350"/>
      <c r="DUX69" s="350"/>
      <c r="DUY69" s="350"/>
      <c r="DUZ69" s="350"/>
      <c r="DVA69" s="350"/>
      <c r="DVB69" s="350"/>
      <c r="DVC69" s="350"/>
      <c r="DVD69" s="350"/>
      <c r="DVE69" s="350"/>
      <c r="DVF69" s="350"/>
      <c r="DVG69" s="350"/>
      <c r="DVH69" s="350"/>
      <c r="DVI69" s="350"/>
      <c r="DVJ69" s="350"/>
      <c r="DVK69" s="350"/>
      <c r="DVL69" s="350"/>
      <c r="DVM69" s="350"/>
      <c r="DVN69" s="350"/>
      <c r="DVO69" s="350"/>
      <c r="DVP69" s="350"/>
      <c r="DVQ69" s="350"/>
      <c r="DVR69" s="350"/>
      <c r="DVS69" s="350"/>
      <c r="DVT69" s="350"/>
      <c r="DVU69" s="350"/>
      <c r="DVV69" s="350"/>
      <c r="DVW69" s="350"/>
      <c r="DVX69" s="350"/>
      <c r="DVY69" s="350"/>
      <c r="DVZ69" s="350"/>
      <c r="DWA69" s="350"/>
      <c r="DWB69" s="350"/>
      <c r="DWC69" s="350"/>
      <c r="DWD69" s="350"/>
      <c r="DWE69" s="350"/>
      <c r="DWF69" s="350"/>
      <c r="DWG69" s="350"/>
      <c r="DWH69" s="350"/>
      <c r="DWI69" s="350"/>
      <c r="DWJ69" s="350"/>
      <c r="DWK69" s="350"/>
      <c r="DWL69" s="350"/>
      <c r="DWM69" s="350"/>
      <c r="DWN69" s="350"/>
      <c r="DWO69" s="350"/>
      <c r="DWP69" s="350"/>
      <c r="DWQ69" s="350"/>
      <c r="DWR69" s="350"/>
      <c r="DWS69" s="350"/>
      <c r="DWT69" s="350"/>
      <c r="DWU69" s="350"/>
      <c r="DWV69" s="350"/>
      <c r="DWW69" s="350"/>
      <c r="DWX69" s="350"/>
      <c r="DWY69" s="350"/>
      <c r="DWZ69" s="350"/>
      <c r="DXA69" s="350"/>
      <c r="DXB69" s="350"/>
      <c r="DXC69" s="350"/>
      <c r="DXD69" s="350"/>
      <c r="DXE69" s="350"/>
      <c r="DXF69" s="350"/>
      <c r="DXG69" s="350"/>
      <c r="DXH69" s="350"/>
      <c r="DXI69" s="350"/>
      <c r="DXJ69" s="350"/>
      <c r="DXK69" s="350"/>
      <c r="DXL69" s="350"/>
      <c r="DXM69" s="350"/>
      <c r="DXN69" s="350"/>
      <c r="DXO69" s="350"/>
      <c r="DXP69" s="350"/>
      <c r="DXQ69" s="350"/>
      <c r="DXR69" s="350"/>
      <c r="DXS69" s="350"/>
      <c r="DXT69" s="350"/>
      <c r="DXU69" s="350"/>
      <c r="DXV69" s="350"/>
      <c r="DXW69" s="350"/>
      <c r="DXX69" s="350"/>
      <c r="DXY69" s="350"/>
      <c r="DXZ69" s="350"/>
      <c r="DYA69" s="350"/>
      <c r="DYB69" s="350"/>
      <c r="DYC69" s="350"/>
      <c r="DYD69" s="350"/>
      <c r="DYE69" s="350"/>
      <c r="DYF69" s="350"/>
      <c r="DYG69" s="350"/>
      <c r="DYH69" s="350"/>
      <c r="DYI69" s="350"/>
      <c r="DYJ69" s="350"/>
      <c r="DYK69" s="350"/>
      <c r="DYL69" s="350"/>
      <c r="DYM69" s="350"/>
      <c r="DYN69" s="350"/>
      <c r="DYO69" s="350"/>
      <c r="DYP69" s="350"/>
      <c r="DYQ69" s="350"/>
      <c r="DYR69" s="350"/>
      <c r="DYS69" s="350"/>
      <c r="DYT69" s="350"/>
      <c r="DYU69" s="350"/>
      <c r="DYV69" s="350"/>
      <c r="DYW69" s="350"/>
      <c r="DYX69" s="350"/>
      <c r="DYY69" s="350"/>
      <c r="DYZ69" s="350"/>
      <c r="DZA69" s="350"/>
      <c r="DZB69" s="350"/>
      <c r="DZC69" s="350"/>
      <c r="DZD69" s="350"/>
      <c r="DZE69" s="350"/>
      <c r="DZF69" s="350"/>
      <c r="DZG69" s="350"/>
      <c r="DZH69" s="350"/>
      <c r="DZI69" s="350"/>
      <c r="DZJ69" s="350"/>
      <c r="DZK69" s="350"/>
      <c r="DZL69" s="350"/>
      <c r="DZM69" s="350"/>
      <c r="DZN69" s="350"/>
      <c r="DZO69" s="350"/>
      <c r="DZP69" s="350"/>
      <c r="DZQ69" s="350"/>
      <c r="DZR69" s="350"/>
      <c r="DZS69" s="350"/>
      <c r="DZT69" s="350"/>
      <c r="DZU69" s="350"/>
      <c r="DZV69" s="350"/>
      <c r="DZW69" s="350"/>
      <c r="DZX69" s="350"/>
      <c r="DZY69" s="350"/>
      <c r="DZZ69" s="350"/>
      <c r="EAA69" s="350"/>
      <c r="EAB69" s="350"/>
      <c r="EAC69" s="350"/>
      <c r="EAD69" s="350"/>
      <c r="EAE69" s="350"/>
      <c r="EAF69" s="350"/>
      <c r="EAG69" s="350"/>
      <c r="EAH69" s="350"/>
      <c r="EAI69" s="350"/>
      <c r="EAJ69" s="350"/>
      <c r="EAK69" s="350"/>
      <c r="EAL69" s="350"/>
      <c r="EAM69" s="350"/>
      <c r="EAN69" s="350"/>
      <c r="EAO69" s="350"/>
      <c r="EAP69" s="350"/>
      <c r="EAQ69" s="350"/>
      <c r="EAR69" s="350"/>
      <c r="EAS69" s="350"/>
      <c r="EAT69" s="350"/>
      <c r="EAU69" s="350"/>
      <c r="EAV69" s="350"/>
      <c r="EAW69" s="350"/>
      <c r="EAX69" s="350"/>
      <c r="EAY69" s="350"/>
      <c r="EAZ69" s="350"/>
      <c r="EBA69" s="350"/>
      <c r="EBB69" s="350"/>
      <c r="EBC69" s="350"/>
      <c r="EBD69" s="350"/>
      <c r="EBE69" s="350"/>
      <c r="EBF69" s="350"/>
      <c r="EBG69" s="350"/>
      <c r="EBH69" s="350"/>
      <c r="EBI69" s="350"/>
      <c r="EBJ69" s="350"/>
      <c r="EBK69" s="350"/>
      <c r="EBL69" s="350"/>
      <c r="EBM69" s="350"/>
      <c r="EBN69" s="350"/>
      <c r="EBO69" s="350"/>
      <c r="EBP69" s="350"/>
      <c r="EBQ69" s="350"/>
      <c r="EBR69" s="350"/>
      <c r="EBS69" s="350"/>
      <c r="EBT69" s="350"/>
      <c r="EBU69" s="350"/>
      <c r="EBV69" s="350"/>
      <c r="EBW69" s="350"/>
      <c r="EBX69" s="350"/>
      <c r="EBY69" s="350"/>
      <c r="EBZ69" s="350"/>
      <c r="ECA69" s="350"/>
      <c r="ECB69" s="350"/>
      <c r="ECC69" s="350"/>
      <c r="ECD69" s="350"/>
      <c r="ECE69" s="350"/>
      <c r="ECF69" s="350"/>
      <c r="ECG69" s="350"/>
      <c r="ECH69" s="350"/>
      <c r="ECI69" s="350"/>
      <c r="ECJ69" s="350"/>
      <c r="ECK69" s="350"/>
      <c r="ECL69" s="350"/>
      <c r="ECM69" s="350"/>
      <c r="ECN69" s="350"/>
      <c r="ECO69" s="350"/>
      <c r="ECP69" s="350"/>
      <c r="ECQ69" s="350"/>
      <c r="ECR69" s="350"/>
      <c r="ECS69" s="350"/>
      <c r="ECT69" s="350"/>
      <c r="ECU69" s="350"/>
      <c r="ECV69" s="350"/>
      <c r="ECW69" s="350"/>
      <c r="ECX69" s="350"/>
      <c r="ECY69" s="350"/>
      <c r="ECZ69" s="350"/>
      <c r="EDA69" s="350"/>
      <c r="EDB69" s="350"/>
      <c r="EDC69" s="350"/>
      <c r="EDD69" s="350"/>
      <c r="EDE69" s="350"/>
      <c r="EDF69" s="350"/>
      <c r="EDG69" s="350"/>
      <c r="EDH69" s="350"/>
      <c r="EDI69" s="350"/>
      <c r="EDJ69" s="350"/>
      <c r="EDK69" s="350"/>
      <c r="EDL69" s="350"/>
      <c r="EDM69" s="350"/>
      <c r="EDN69" s="350"/>
      <c r="EDO69" s="350"/>
      <c r="EDP69" s="350"/>
      <c r="EDQ69" s="350"/>
      <c r="EDR69" s="350"/>
      <c r="EDS69" s="350"/>
      <c r="EDT69" s="350"/>
      <c r="EDU69" s="350"/>
      <c r="EDV69" s="350"/>
      <c r="EDW69" s="350"/>
      <c r="EDX69" s="350"/>
      <c r="EDY69" s="350"/>
      <c r="EDZ69" s="350"/>
      <c r="EEA69" s="350"/>
      <c r="EEB69" s="350"/>
      <c r="EEC69" s="350"/>
      <c r="EED69" s="350"/>
      <c r="EEE69" s="350"/>
      <c r="EEF69" s="350"/>
      <c r="EEG69" s="350"/>
      <c r="EEH69" s="350"/>
      <c r="EEI69" s="350"/>
      <c r="EEJ69" s="350"/>
      <c r="EEK69" s="350"/>
      <c r="EEL69" s="350"/>
      <c r="EEM69" s="350"/>
      <c r="EEN69" s="350"/>
      <c r="EEO69" s="350"/>
      <c r="EEP69" s="350"/>
      <c r="EEQ69" s="350"/>
      <c r="EER69" s="350"/>
      <c r="EES69" s="350"/>
      <c r="EET69" s="350"/>
      <c r="EEU69" s="350"/>
      <c r="EEV69" s="350"/>
      <c r="EEW69" s="350"/>
      <c r="EEX69" s="350"/>
      <c r="EEY69" s="350"/>
      <c r="EEZ69" s="350"/>
      <c r="EFA69" s="350"/>
      <c r="EFB69" s="350"/>
      <c r="EFC69" s="350"/>
      <c r="EFD69" s="350"/>
      <c r="EFE69" s="350"/>
      <c r="EFF69" s="350"/>
      <c r="EFG69" s="350"/>
      <c r="EFH69" s="350"/>
      <c r="EFI69" s="350"/>
      <c r="EFJ69" s="350"/>
      <c r="EFK69" s="350"/>
      <c r="EFL69" s="350"/>
      <c r="EFM69" s="350"/>
      <c r="EFN69" s="350"/>
      <c r="EFO69" s="350"/>
      <c r="EFP69" s="350"/>
      <c r="EFQ69" s="350"/>
      <c r="EFR69" s="350"/>
      <c r="EFS69" s="350"/>
      <c r="EFT69" s="350"/>
      <c r="EFU69" s="350"/>
      <c r="EFV69" s="350"/>
      <c r="EFW69" s="350"/>
      <c r="EFX69" s="350"/>
      <c r="EFY69" s="350"/>
      <c r="EFZ69" s="350"/>
      <c r="EGA69" s="350"/>
      <c r="EGB69" s="350"/>
      <c r="EGC69" s="350"/>
      <c r="EGD69" s="350"/>
      <c r="EGE69" s="350"/>
      <c r="EGF69" s="350"/>
      <c r="EGG69" s="350"/>
      <c r="EGH69" s="350"/>
      <c r="EGI69" s="350"/>
      <c r="EGJ69" s="350"/>
      <c r="EGK69" s="350"/>
      <c r="EGL69" s="350"/>
      <c r="EGM69" s="350"/>
      <c r="EGN69" s="350"/>
      <c r="EGO69" s="350"/>
      <c r="EGP69" s="350"/>
      <c r="EGQ69" s="350"/>
      <c r="EGR69" s="350"/>
      <c r="EGS69" s="350"/>
      <c r="EGT69" s="350"/>
      <c r="EGU69" s="350"/>
      <c r="EGV69" s="350"/>
      <c r="EGW69" s="350"/>
      <c r="EGX69" s="350"/>
      <c r="EGY69" s="350"/>
      <c r="EGZ69" s="350"/>
      <c r="EHA69" s="350"/>
      <c r="EHB69" s="350"/>
      <c r="EHC69" s="350"/>
      <c r="EHD69" s="350"/>
      <c r="EHE69" s="350"/>
      <c r="EHF69" s="350"/>
      <c r="EHG69" s="350"/>
      <c r="EHH69" s="350"/>
      <c r="EHI69" s="350"/>
      <c r="EHJ69" s="350"/>
      <c r="EHK69" s="350"/>
      <c r="EHL69" s="350"/>
      <c r="EHM69" s="350"/>
      <c r="EHN69" s="350"/>
      <c r="EHO69" s="350"/>
      <c r="EHP69" s="350"/>
      <c r="EHQ69" s="350"/>
      <c r="EHR69" s="350"/>
      <c r="EHS69" s="350"/>
      <c r="EHT69" s="350"/>
      <c r="EHU69" s="350"/>
      <c r="EHV69" s="350"/>
      <c r="EHW69" s="350"/>
      <c r="EHX69" s="350"/>
      <c r="EHY69" s="350"/>
      <c r="EHZ69" s="350"/>
      <c r="EIA69" s="350"/>
      <c r="EIB69" s="350"/>
      <c r="EIC69" s="350"/>
      <c r="EID69" s="350"/>
      <c r="EIE69" s="350"/>
      <c r="EIF69" s="350"/>
      <c r="EIG69" s="350"/>
      <c r="EIH69" s="350"/>
      <c r="EII69" s="350"/>
      <c r="EIJ69" s="350"/>
      <c r="EIK69" s="350"/>
      <c r="EIL69" s="350"/>
      <c r="EIM69" s="350"/>
      <c r="EIN69" s="350"/>
      <c r="EIO69" s="350"/>
      <c r="EIP69" s="350"/>
      <c r="EIQ69" s="350"/>
      <c r="EIR69" s="350"/>
      <c r="EIS69" s="350"/>
      <c r="EIT69" s="350"/>
      <c r="EIU69" s="350"/>
      <c r="EIV69" s="350"/>
      <c r="EIW69" s="350"/>
      <c r="EIX69" s="350"/>
      <c r="EIY69" s="350"/>
      <c r="EIZ69" s="350"/>
      <c r="EJA69" s="350"/>
      <c r="EJB69" s="350"/>
      <c r="EJC69" s="350"/>
      <c r="EJD69" s="350"/>
      <c r="EJE69" s="350"/>
      <c r="EJF69" s="350"/>
      <c r="EJG69" s="350"/>
      <c r="EJH69" s="350"/>
      <c r="EJI69" s="350"/>
      <c r="EJJ69" s="350"/>
      <c r="EJK69" s="350"/>
      <c r="EJL69" s="350"/>
      <c r="EJM69" s="350"/>
      <c r="EJN69" s="350"/>
      <c r="EJO69" s="350"/>
      <c r="EJP69" s="350"/>
      <c r="EJQ69" s="350"/>
      <c r="EJR69" s="350"/>
      <c r="EJS69" s="350"/>
      <c r="EJT69" s="350"/>
      <c r="EJU69" s="350"/>
      <c r="EJV69" s="350"/>
      <c r="EJW69" s="350"/>
      <c r="EJX69" s="350"/>
      <c r="EJY69" s="350"/>
      <c r="EJZ69" s="350"/>
      <c r="EKA69" s="350"/>
      <c r="EKB69" s="350"/>
      <c r="EKC69" s="350"/>
      <c r="EKD69" s="350"/>
      <c r="EKE69" s="350"/>
      <c r="EKF69" s="350"/>
      <c r="EKG69" s="350"/>
      <c r="EKH69" s="350"/>
      <c r="EKI69" s="350"/>
      <c r="EKJ69" s="350"/>
      <c r="EKK69" s="350"/>
      <c r="EKL69" s="350"/>
      <c r="EKM69" s="350"/>
      <c r="EKN69" s="350"/>
      <c r="EKO69" s="350"/>
      <c r="EKP69" s="350"/>
      <c r="EKQ69" s="350"/>
      <c r="EKR69" s="350"/>
      <c r="EKS69" s="350"/>
      <c r="EKT69" s="350"/>
      <c r="EKU69" s="350"/>
      <c r="EKV69" s="350"/>
      <c r="EKW69" s="350"/>
      <c r="EKX69" s="350"/>
      <c r="EKY69" s="350"/>
      <c r="EKZ69" s="350"/>
      <c r="ELA69" s="350"/>
      <c r="ELB69" s="350"/>
      <c r="ELC69" s="350"/>
      <c r="ELD69" s="350"/>
      <c r="ELE69" s="350"/>
      <c r="ELF69" s="350"/>
      <c r="ELG69" s="350"/>
      <c r="ELH69" s="350"/>
      <c r="ELI69" s="350"/>
      <c r="ELJ69" s="350"/>
      <c r="ELK69" s="350"/>
      <c r="ELL69" s="350"/>
      <c r="ELM69" s="350"/>
      <c r="ELN69" s="350"/>
      <c r="ELO69" s="350"/>
      <c r="ELP69" s="350"/>
      <c r="ELQ69" s="350"/>
      <c r="ELR69" s="350"/>
      <c r="ELS69" s="350"/>
      <c r="ELT69" s="350"/>
      <c r="ELU69" s="350"/>
      <c r="ELV69" s="350"/>
      <c r="ELW69" s="350"/>
      <c r="ELX69" s="350"/>
      <c r="ELY69" s="350"/>
      <c r="ELZ69" s="350"/>
      <c r="EMA69" s="350"/>
      <c r="EMB69" s="350"/>
      <c r="EMC69" s="350"/>
      <c r="EMD69" s="350"/>
      <c r="EME69" s="350"/>
      <c r="EMF69" s="350"/>
      <c r="EMG69" s="350"/>
      <c r="EMH69" s="350"/>
      <c r="EMI69" s="350"/>
      <c r="EMJ69" s="350"/>
      <c r="EMK69" s="350"/>
      <c r="EML69" s="350"/>
      <c r="EMM69" s="350"/>
      <c r="EMN69" s="350"/>
      <c r="EMO69" s="350"/>
      <c r="EMP69" s="350"/>
      <c r="EMQ69" s="350"/>
      <c r="EMR69" s="350"/>
      <c r="EMS69" s="350"/>
      <c r="EMT69" s="350"/>
      <c r="EMU69" s="350"/>
      <c r="EMV69" s="350"/>
      <c r="EMW69" s="350"/>
      <c r="EMX69" s="350"/>
      <c r="EMY69" s="350"/>
      <c r="EMZ69" s="350"/>
      <c r="ENA69" s="350"/>
      <c r="ENB69" s="350"/>
      <c r="ENC69" s="350"/>
      <c r="END69" s="350"/>
      <c r="ENE69" s="350"/>
      <c r="ENF69" s="350"/>
      <c r="ENG69" s="350"/>
      <c r="ENH69" s="350"/>
      <c r="ENI69" s="350"/>
      <c r="ENJ69" s="350"/>
      <c r="ENK69" s="350"/>
      <c r="ENL69" s="350"/>
      <c r="ENM69" s="350"/>
      <c r="ENN69" s="350"/>
      <c r="ENO69" s="350"/>
      <c r="ENP69" s="350"/>
      <c r="ENQ69" s="350"/>
      <c r="ENR69" s="350"/>
      <c r="ENS69" s="350"/>
      <c r="ENT69" s="350"/>
      <c r="ENU69" s="350"/>
      <c r="ENV69" s="350"/>
      <c r="ENW69" s="350"/>
      <c r="ENX69" s="350"/>
      <c r="ENY69" s="350"/>
      <c r="ENZ69" s="350"/>
      <c r="EOA69" s="350"/>
      <c r="EOB69" s="350"/>
      <c r="EOC69" s="350"/>
      <c r="EOD69" s="350"/>
      <c r="EOE69" s="350"/>
      <c r="EOF69" s="350"/>
      <c r="EOG69" s="350"/>
      <c r="EOH69" s="350"/>
      <c r="EOI69" s="350"/>
      <c r="EOJ69" s="350"/>
      <c r="EOK69" s="350"/>
      <c r="EOL69" s="350"/>
      <c r="EOM69" s="350"/>
      <c r="EON69" s="350"/>
      <c r="EOO69" s="350"/>
      <c r="EOP69" s="350"/>
      <c r="EOQ69" s="350"/>
      <c r="EOR69" s="350"/>
      <c r="EOS69" s="350"/>
      <c r="EOT69" s="350"/>
      <c r="EOU69" s="350"/>
      <c r="EOV69" s="350"/>
      <c r="EOW69" s="350"/>
      <c r="EOX69" s="350"/>
      <c r="EOY69" s="350"/>
      <c r="EOZ69" s="350"/>
      <c r="EPA69" s="350"/>
      <c r="EPB69" s="350"/>
      <c r="EPC69" s="350"/>
      <c r="EPD69" s="350"/>
      <c r="EPE69" s="350"/>
      <c r="EPF69" s="350"/>
      <c r="EPG69" s="350"/>
      <c r="EPH69" s="350"/>
      <c r="EPI69" s="350"/>
      <c r="EPJ69" s="350"/>
      <c r="EPK69" s="350"/>
      <c r="EPL69" s="350"/>
      <c r="EPM69" s="350"/>
      <c r="EPN69" s="350"/>
      <c r="EPO69" s="350"/>
      <c r="EPP69" s="350"/>
      <c r="EPQ69" s="350"/>
      <c r="EPR69" s="350"/>
      <c r="EPS69" s="350"/>
      <c r="EPT69" s="350"/>
      <c r="EPU69" s="350"/>
      <c r="EPV69" s="350"/>
      <c r="EPW69" s="350"/>
      <c r="EPX69" s="350"/>
      <c r="EPY69" s="350"/>
      <c r="EPZ69" s="350"/>
      <c r="EQA69" s="350"/>
      <c r="EQB69" s="350"/>
      <c r="EQC69" s="350"/>
      <c r="EQD69" s="350"/>
      <c r="EQE69" s="350"/>
      <c r="EQF69" s="350"/>
      <c r="EQG69" s="350"/>
      <c r="EQH69" s="350"/>
      <c r="EQI69" s="350"/>
      <c r="EQJ69" s="350"/>
      <c r="EQK69" s="350"/>
      <c r="EQL69" s="350"/>
      <c r="EQM69" s="350"/>
      <c r="EQN69" s="350"/>
      <c r="EQO69" s="350"/>
      <c r="EQP69" s="350"/>
      <c r="EQQ69" s="350"/>
      <c r="EQR69" s="350"/>
      <c r="EQS69" s="350"/>
      <c r="EQT69" s="350"/>
      <c r="EQU69" s="350"/>
      <c r="EQV69" s="350"/>
      <c r="EQW69" s="350"/>
      <c r="EQX69" s="350"/>
      <c r="EQY69" s="350"/>
      <c r="EQZ69" s="350"/>
      <c r="ERA69" s="350"/>
      <c r="ERB69" s="350"/>
      <c r="ERC69" s="350"/>
      <c r="ERD69" s="350"/>
      <c r="ERE69" s="350"/>
      <c r="ERF69" s="350"/>
      <c r="ERG69" s="350"/>
      <c r="ERH69" s="350"/>
      <c r="ERI69" s="350"/>
      <c r="ERJ69" s="350"/>
      <c r="ERK69" s="350"/>
      <c r="ERL69" s="350"/>
      <c r="ERM69" s="350"/>
      <c r="ERN69" s="350"/>
      <c r="ERO69" s="350"/>
      <c r="ERP69" s="350"/>
      <c r="ERQ69" s="350"/>
      <c r="ERR69" s="350"/>
      <c r="ERS69" s="350"/>
      <c r="ERT69" s="350"/>
      <c r="ERU69" s="350"/>
      <c r="ERV69" s="350"/>
      <c r="ERW69" s="350"/>
      <c r="ERX69" s="350"/>
      <c r="ERY69" s="350"/>
      <c r="ERZ69" s="350"/>
      <c r="ESA69" s="350"/>
      <c r="ESB69" s="350"/>
      <c r="ESC69" s="350"/>
      <c r="ESD69" s="350"/>
      <c r="ESE69" s="350"/>
      <c r="ESF69" s="350"/>
      <c r="ESG69" s="350"/>
      <c r="ESH69" s="350"/>
      <c r="ESI69" s="350"/>
      <c r="ESJ69" s="350"/>
      <c r="ESK69" s="350"/>
      <c r="ESL69" s="350"/>
      <c r="ESM69" s="350"/>
      <c r="ESN69" s="350"/>
      <c r="ESO69" s="350"/>
      <c r="ESP69" s="350"/>
      <c r="ESQ69" s="350"/>
      <c r="ESR69" s="350"/>
      <c r="ESS69" s="350"/>
      <c r="EST69" s="350"/>
      <c r="ESU69" s="350"/>
      <c r="ESV69" s="350"/>
      <c r="ESW69" s="350"/>
      <c r="ESX69" s="350"/>
      <c r="ESY69" s="350"/>
      <c r="ESZ69" s="350"/>
      <c r="ETA69" s="350"/>
      <c r="ETB69" s="350"/>
      <c r="ETC69" s="350"/>
      <c r="ETD69" s="350"/>
      <c r="ETE69" s="350"/>
      <c r="ETF69" s="350"/>
      <c r="ETG69" s="350"/>
      <c r="ETH69" s="350"/>
      <c r="ETI69" s="350"/>
      <c r="ETJ69" s="350"/>
      <c r="ETK69" s="350"/>
      <c r="ETL69" s="350"/>
      <c r="ETM69" s="350"/>
      <c r="ETN69" s="350"/>
      <c r="ETO69" s="350"/>
      <c r="ETP69" s="350"/>
      <c r="ETQ69" s="350"/>
      <c r="ETR69" s="350"/>
      <c r="ETS69" s="350"/>
      <c r="ETT69" s="350"/>
      <c r="ETU69" s="350"/>
      <c r="ETV69" s="350"/>
      <c r="ETW69" s="350"/>
      <c r="ETX69" s="350"/>
      <c r="ETY69" s="350"/>
      <c r="ETZ69" s="350"/>
      <c r="EUA69" s="350"/>
      <c r="EUB69" s="350"/>
      <c r="EUC69" s="350"/>
      <c r="EUD69" s="350"/>
      <c r="EUE69" s="350"/>
      <c r="EUF69" s="350"/>
      <c r="EUG69" s="350"/>
      <c r="EUH69" s="350"/>
      <c r="EUI69" s="350"/>
      <c r="EUJ69" s="350"/>
      <c r="EUK69" s="350"/>
      <c r="EUL69" s="350"/>
      <c r="EUM69" s="350"/>
      <c r="EUN69" s="350"/>
      <c r="EUO69" s="350"/>
      <c r="EUP69" s="350"/>
      <c r="EUQ69" s="350"/>
      <c r="EUR69" s="350"/>
      <c r="EUS69" s="350"/>
      <c r="EUT69" s="350"/>
      <c r="EUU69" s="350"/>
      <c r="EUV69" s="350"/>
      <c r="EUW69" s="350"/>
      <c r="EUX69" s="350"/>
      <c r="EUY69" s="350"/>
      <c r="EUZ69" s="350"/>
      <c r="EVA69" s="350"/>
      <c r="EVB69" s="350"/>
      <c r="EVC69" s="350"/>
      <c r="EVD69" s="350"/>
      <c r="EVE69" s="350"/>
      <c r="EVF69" s="350"/>
      <c r="EVG69" s="350"/>
      <c r="EVH69" s="350"/>
      <c r="EVI69" s="350"/>
      <c r="EVJ69" s="350"/>
      <c r="EVK69" s="350"/>
      <c r="EVL69" s="350"/>
      <c r="EVM69" s="350"/>
      <c r="EVN69" s="350"/>
      <c r="EVO69" s="350"/>
      <c r="EVP69" s="350"/>
      <c r="EVQ69" s="350"/>
      <c r="EVR69" s="350"/>
      <c r="EVS69" s="350"/>
      <c r="EVT69" s="350"/>
      <c r="EVU69" s="350"/>
      <c r="EVV69" s="350"/>
      <c r="EVW69" s="350"/>
      <c r="EVX69" s="350"/>
      <c r="EVY69" s="350"/>
      <c r="EVZ69" s="350"/>
      <c r="EWA69" s="350"/>
      <c r="EWB69" s="350"/>
      <c r="EWC69" s="350"/>
      <c r="EWD69" s="350"/>
      <c r="EWE69" s="350"/>
      <c r="EWF69" s="350"/>
      <c r="EWG69" s="350"/>
      <c r="EWH69" s="350"/>
      <c r="EWI69" s="350"/>
      <c r="EWJ69" s="350"/>
      <c r="EWK69" s="350"/>
      <c r="EWL69" s="350"/>
      <c r="EWM69" s="350"/>
      <c r="EWN69" s="350"/>
      <c r="EWO69" s="350"/>
      <c r="EWP69" s="350"/>
      <c r="EWQ69" s="350"/>
      <c r="EWR69" s="350"/>
      <c r="EWS69" s="350"/>
      <c r="EWT69" s="350"/>
      <c r="EWU69" s="350"/>
      <c r="EWV69" s="350"/>
      <c r="EWW69" s="350"/>
      <c r="EWX69" s="350"/>
      <c r="EWY69" s="350"/>
      <c r="EWZ69" s="350"/>
      <c r="EXA69" s="350"/>
      <c r="EXB69" s="350"/>
      <c r="EXC69" s="350"/>
      <c r="EXD69" s="350"/>
      <c r="EXE69" s="350"/>
      <c r="EXF69" s="350"/>
      <c r="EXG69" s="350"/>
      <c r="EXH69" s="350"/>
      <c r="EXI69" s="350"/>
      <c r="EXJ69" s="350"/>
      <c r="EXK69" s="350"/>
      <c r="EXL69" s="350"/>
      <c r="EXM69" s="350"/>
      <c r="EXN69" s="350"/>
      <c r="EXO69" s="350"/>
      <c r="EXP69" s="350"/>
      <c r="EXQ69" s="350"/>
      <c r="EXR69" s="350"/>
      <c r="EXS69" s="350"/>
      <c r="EXT69" s="350"/>
      <c r="EXU69" s="350"/>
      <c r="EXV69" s="350"/>
      <c r="EXW69" s="350"/>
      <c r="EXX69" s="350"/>
      <c r="EXY69" s="350"/>
      <c r="EXZ69" s="350"/>
      <c r="EYA69" s="350"/>
      <c r="EYB69" s="350"/>
      <c r="EYC69" s="350"/>
      <c r="EYD69" s="350"/>
      <c r="EYE69" s="350"/>
      <c r="EYF69" s="350"/>
      <c r="EYG69" s="350"/>
      <c r="EYH69" s="350"/>
      <c r="EYI69" s="350"/>
      <c r="EYJ69" s="350"/>
      <c r="EYK69" s="350"/>
      <c r="EYL69" s="350"/>
      <c r="EYM69" s="350"/>
      <c r="EYN69" s="350"/>
      <c r="EYO69" s="350"/>
      <c r="EYP69" s="350"/>
      <c r="EYQ69" s="350"/>
      <c r="EYR69" s="350"/>
      <c r="EYS69" s="350"/>
      <c r="EYT69" s="350"/>
      <c r="EYU69" s="350"/>
      <c r="EYV69" s="350"/>
      <c r="EYW69" s="350"/>
      <c r="EYX69" s="350"/>
      <c r="EYY69" s="350"/>
      <c r="EYZ69" s="350"/>
      <c r="EZA69" s="350"/>
      <c r="EZB69" s="350"/>
      <c r="EZC69" s="350"/>
      <c r="EZD69" s="350"/>
      <c r="EZE69" s="350"/>
      <c r="EZF69" s="350"/>
      <c r="EZG69" s="350"/>
      <c r="EZH69" s="350"/>
      <c r="EZI69" s="350"/>
      <c r="EZJ69" s="350"/>
      <c r="EZK69" s="350"/>
      <c r="EZL69" s="350"/>
      <c r="EZM69" s="350"/>
      <c r="EZN69" s="350"/>
      <c r="EZO69" s="350"/>
      <c r="EZP69" s="350"/>
      <c r="EZQ69" s="350"/>
      <c r="EZR69" s="350"/>
      <c r="EZS69" s="350"/>
      <c r="EZT69" s="350"/>
      <c r="EZU69" s="350"/>
      <c r="EZV69" s="350"/>
      <c r="EZW69" s="350"/>
      <c r="EZX69" s="350"/>
      <c r="EZY69" s="350"/>
      <c r="EZZ69" s="350"/>
      <c r="FAA69" s="350"/>
      <c r="FAB69" s="350"/>
      <c r="FAC69" s="350"/>
      <c r="FAD69" s="350"/>
      <c r="FAE69" s="350"/>
      <c r="FAF69" s="350"/>
      <c r="FAG69" s="350"/>
      <c r="FAH69" s="350"/>
      <c r="FAI69" s="350"/>
      <c r="FAJ69" s="350"/>
      <c r="FAK69" s="350"/>
      <c r="FAL69" s="350"/>
      <c r="FAM69" s="350"/>
      <c r="FAN69" s="350"/>
      <c r="FAO69" s="350"/>
      <c r="FAP69" s="350"/>
      <c r="FAQ69" s="350"/>
      <c r="FAR69" s="350"/>
      <c r="FAS69" s="350"/>
      <c r="FAT69" s="350"/>
      <c r="FAU69" s="350"/>
      <c r="FAV69" s="350"/>
      <c r="FAW69" s="350"/>
      <c r="FAX69" s="350"/>
      <c r="FAY69" s="350"/>
      <c r="FAZ69" s="350"/>
      <c r="FBA69" s="350"/>
      <c r="FBB69" s="350"/>
      <c r="FBC69" s="350"/>
      <c r="FBD69" s="350"/>
      <c r="FBE69" s="350"/>
      <c r="FBF69" s="350"/>
      <c r="FBG69" s="350"/>
      <c r="FBH69" s="350"/>
      <c r="FBI69" s="350"/>
      <c r="FBJ69" s="350"/>
      <c r="FBK69" s="350"/>
      <c r="FBL69" s="350"/>
      <c r="FBM69" s="350"/>
      <c r="FBN69" s="350"/>
      <c r="FBO69" s="350"/>
      <c r="FBP69" s="350"/>
      <c r="FBQ69" s="350"/>
      <c r="FBR69" s="350"/>
      <c r="FBS69" s="350"/>
      <c r="FBT69" s="350"/>
      <c r="FBU69" s="350"/>
      <c r="FBV69" s="350"/>
      <c r="FBW69" s="350"/>
      <c r="FBX69" s="350"/>
      <c r="FBY69" s="350"/>
      <c r="FBZ69" s="350"/>
      <c r="FCA69" s="350"/>
      <c r="FCB69" s="350"/>
      <c r="FCC69" s="350"/>
      <c r="FCD69" s="350"/>
      <c r="FCE69" s="350"/>
      <c r="FCF69" s="350"/>
      <c r="FCG69" s="350"/>
      <c r="FCH69" s="350"/>
      <c r="FCI69" s="350"/>
      <c r="FCJ69" s="350"/>
      <c r="FCK69" s="350"/>
      <c r="FCL69" s="350"/>
      <c r="FCM69" s="350"/>
      <c r="FCN69" s="350"/>
      <c r="FCO69" s="350"/>
      <c r="FCP69" s="350"/>
      <c r="FCQ69" s="350"/>
      <c r="FCR69" s="350"/>
      <c r="FCS69" s="350"/>
      <c r="FCT69" s="350"/>
      <c r="FCU69" s="350"/>
      <c r="FCV69" s="350"/>
      <c r="FCW69" s="350"/>
      <c r="FCX69" s="350"/>
      <c r="FCY69" s="350"/>
      <c r="FCZ69" s="350"/>
      <c r="FDA69" s="350"/>
      <c r="FDB69" s="350"/>
      <c r="FDC69" s="350"/>
      <c r="FDD69" s="350"/>
      <c r="FDE69" s="350"/>
      <c r="FDF69" s="350"/>
      <c r="FDG69" s="350"/>
      <c r="FDH69" s="350"/>
      <c r="FDI69" s="350"/>
      <c r="FDJ69" s="350"/>
      <c r="FDK69" s="350"/>
      <c r="FDL69" s="350"/>
      <c r="FDM69" s="350"/>
      <c r="FDN69" s="350"/>
      <c r="FDO69" s="350"/>
      <c r="FDP69" s="350"/>
      <c r="FDQ69" s="350"/>
      <c r="FDR69" s="350"/>
      <c r="FDS69" s="350"/>
      <c r="FDT69" s="350"/>
      <c r="FDU69" s="350"/>
      <c r="FDV69" s="350"/>
      <c r="FDW69" s="350"/>
      <c r="FDX69" s="350"/>
      <c r="FDY69" s="350"/>
      <c r="FDZ69" s="350"/>
      <c r="FEA69" s="350"/>
      <c r="FEB69" s="350"/>
      <c r="FEC69" s="350"/>
      <c r="FED69" s="350"/>
      <c r="FEE69" s="350"/>
      <c r="FEF69" s="350"/>
      <c r="FEG69" s="350"/>
      <c r="FEH69" s="350"/>
      <c r="FEI69" s="350"/>
      <c r="FEJ69" s="350"/>
      <c r="FEK69" s="350"/>
      <c r="FEL69" s="350"/>
      <c r="FEM69" s="350"/>
      <c r="FEN69" s="350"/>
      <c r="FEO69" s="350"/>
      <c r="FEP69" s="350"/>
      <c r="FEQ69" s="350"/>
      <c r="FER69" s="350"/>
      <c r="FES69" s="350"/>
      <c r="FET69" s="350"/>
      <c r="FEU69" s="350"/>
      <c r="FEV69" s="350"/>
      <c r="FEW69" s="350"/>
      <c r="FEX69" s="350"/>
      <c r="FEY69" s="350"/>
      <c r="FEZ69" s="350"/>
      <c r="FFA69" s="350"/>
      <c r="FFB69" s="350"/>
      <c r="FFC69" s="350"/>
      <c r="FFD69" s="350"/>
      <c r="FFE69" s="350"/>
      <c r="FFF69" s="350"/>
      <c r="FFG69" s="350"/>
      <c r="FFH69" s="350"/>
      <c r="FFI69" s="350"/>
      <c r="FFJ69" s="350"/>
      <c r="FFK69" s="350"/>
      <c r="FFL69" s="350"/>
      <c r="FFM69" s="350"/>
      <c r="FFN69" s="350"/>
      <c r="FFO69" s="350"/>
      <c r="FFP69" s="350"/>
      <c r="FFQ69" s="350"/>
      <c r="FFR69" s="350"/>
      <c r="FFS69" s="350"/>
      <c r="FFT69" s="350"/>
      <c r="FFU69" s="350"/>
      <c r="FFV69" s="350"/>
      <c r="FFW69" s="350"/>
      <c r="FFX69" s="350"/>
      <c r="FFY69" s="350"/>
      <c r="FFZ69" s="350"/>
      <c r="FGA69" s="350"/>
      <c r="FGB69" s="350"/>
      <c r="FGC69" s="350"/>
      <c r="FGD69" s="350"/>
      <c r="FGE69" s="350"/>
      <c r="FGF69" s="350"/>
      <c r="FGG69" s="350"/>
      <c r="FGH69" s="350"/>
      <c r="FGI69" s="350"/>
      <c r="FGJ69" s="350"/>
      <c r="FGK69" s="350"/>
      <c r="FGL69" s="350"/>
      <c r="FGM69" s="350"/>
      <c r="FGN69" s="350"/>
      <c r="FGO69" s="350"/>
      <c r="FGP69" s="350"/>
      <c r="FGQ69" s="350"/>
      <c r="FGR69" s="350"/>
      <c r="FGS69" s="350"/>
      <c r="FGT69" s="350"/>
      <c r="FGU69" s="350"/>
      <c r="FGV69" s="350"/>
      <c r="FGW69" s="350"/>
      <c r="FGX69" s="350"/>
      <c r="FGY69" s="350"/>
      <c r="FGZ69" s="350"/>
      <c r="FHA69" s="350"/>
      <c r="FHB69" s="350"/>
      <c r="FHC69" s="350"/>
      <c r="FHD69" s="350"/>
      <c r="FHE69" s="350"/>
      <c r="FHF69" s="350"/>
      <c r="FHG69" s="350"/>
      <c r="FHH69" s="350"/>
      <c r="FHI69" s="350"/>
      <c r="FHJ69" s="350"/>
      <c r="FHK69" s="350"/>
      <c r="FHL69" s="350"/>
      <c r="FHM69" s="350"/>
      <c r="FHN69" s="350"/>
      <c r="FHO69" s="350"/>
      <c r="FHP69" s="350"/>
      <c r="FHQ69" s="350"/>
      <c r="FHR69" s="350"/>
      <c r="FHS69" s="350"/>
      <c r="FHT69" s="350"/>
      <c r="FHU69" s="350"/>
      <c r="FHV69" s="350"/>
      <c r="FHW69" s="350"/>
      <c r="FHX69" s="350"/>
      <c r="FHY69" s="350"/>
      <c r="FHZ69" s="350"/>
      <c r="FIA69" s="350"/>
      <c r="FIB69" s="350"/>
      <c r="FIC69" s="350"/>
      <c r="FID69" s="350"/>
      <c r="FIE69" s="350"/>
      <c r="FIF69" s="350"/>
      <c r="FIG69" s="350"/>
      <c r="FIH69" s="350"/>
      <c r="FII69" s="350"/>
      <c r="FIJ69" s="350"/>
      <c r="FIK69" s="350"/>
      <c r="FIL69" s="350"/>
      <c r="FIM69" s="350"/>
      <c r="FIN69" s="350"/>
      <c r="FIO69" s="350"/>
      <c r="FIP69" s="350"/>
      <c r="FIQ69" s="350"/>
      <c r="FIR69" s="350"/>
      <c r="FIS69" s="350"/>
      <c r="FIT69" s="350"/>
      <c r="FIU69" s="350"/>
      <c r="FIV69" s="350"/>
      <c r="FIW69" s="350"/>
      <c r="FIX69" s="350"/>
      <c r="FIY69" s="350"/>
      <c r="FIZ69" s="350"/>
      <c r="FJA69" s="350"/>
      <c r="FJB69" s="350"/>
      <c r="FJC69" s="350"/>
      <c r="FJD69" s="350"/>
      <c r="FJE69" s="350"/>
      <c r="FJF69" s="350"/>
      <c r="FJG69" s="350"/>
      <c r="FJH69" s="350"/>
      <c r="FJI69" s="350"/>
      <c r="FJJ69" s="350"/>
      <c r="FJK69" s="350"/>
      <c r="FJL69" s="350"/>
      <c r="FJM69" s="350"/>
      <c r="FJN69" s="350"/>
      <c r="FJO69" s="350"/>
      <c r="FJP69" s="350"/>
      <c r="FJQ69" s="350"/>
      <c r="FJR69" s="350"/>
      <c r="FJS69" s="350"/>
      <c r="FJT69" s="350"/>
      <c r="FJU69" s="350"/>
      <c r="FJV69" s="350"/>
      <c r="FJW69" s="350"/>
      <c r="FJX69" s="350"/>
      <c r="FJY69" s="350"/>
      <c r="FJZ69" s="350"/>
      <c r="FKA69" s="350"/>
      <c r="FKB69" s="350"/>
      <c r="FKC69" s="350"/>
      <c r="FKD69" s="350"/>
      <c r="FKE69" s="350"/>
      <c r="FKF69" s="350"/>
      <c r="FKG69" s="350"/>
      <c r="FKH69" s="350"/>
      <c r="FKI69" s="350"/>
      <c r="FKJ69" s="350"/>
      <c r="FKK69" s="350"/>
      <c r="FKL69" s="350"/>
      <c r="FKM69" s="350"/>
      <c r="FKN69" s="350"/>
      <c r="FKO69" s="350"/>
      <c r="FKP69" s="350"/>
      <c r="FKQ69" s="350"/>
      <c r="FKR69" s="350"/>
      <c r="FKS69" s="350"/>
      <c r="FKT69" s="350"/>
      <c r="FKU69" s="350"/>
      <c r="FKV69" s="350"/>
      <c r="FKW69" s="350"/>
      <c r="FKX69" s="350"/>
      <c r="FKY69" s="350"/>
      <c r="FKZ69" s="350"/>
      <c r="FLA69" s="350"/>
      <c r="FLB69" s="350"/>
      <c r="FLC69" s="350"/>
      <c r="FLD69" s="350"/>
      <c r="FLE69" s="350"/>
      <c r="FLF69" s="350"/>
      <c r="FLG69" s="350"/>
      <c r="FLH69" s="350"/>
      <c r="FLI69" s="350"/>
      <c r="FLJ69" s="350"/>
      <c r="FLK69" s="350"/>
      <c r="FLL69" s="350"/>
      <c r="FLM69" s="350"/>
      <c r="FLN69" s="350"/>
      <c r="FLO69" s="350"/>
      <c r="FLP69" s="350"/>
      <c r="FLQ69" s="350"/>
      <c r="FLR69" s="350"/>
      <c r="FLS69" s="350"/>
      <c r="FLT69" s="350"/>
      <c r="FLU69" s="350"/>
      <c r="FLV69" s="350"/>
      <c r="FLW69" s="350"/>
      <c r="FLX69" s="350"/>
      <c r="FLY69" s="350"/>
      <c r="FLZ69" s="350"/>
      <c r="FMA69" s="350"/>
      <c r="FMB69" s="350"/>
      <c r="FMC69" s="350"/>
      <c r="FMD69" s="350"/>
      <c r="FME69" s="350"/>
      <c r="FMF69" s="350"/>
      <c r="FMG69" s="350"/>
      <c r="FMH69" s="350"/>
      <c r="FMI69" s="350"/>
      <c r="FMJ69" s="350"/>
      <c r="FMK69" s="350"/>
      <c r="FML69" s="350"/>
      <c r="FMM69" s="350"/>
      <c r="FMN69" s="350"/>
      <c r="FMO69" s="350"/>
      <c r="FMP69" s="350"/>
      <c r="FMQ69" s="350"/>
      <c r="FMR69" s="350"/>
      <c r="FMS69" s="350"/>
      <c r="FMT69" s="350"/>
      <c r="FMU69" s="350"/>
      <c r="FMV69" s="350"/>
      <c r="FMW69" s="350"/>
      <c r="FMX69" s="350"/>
      <c r="FMY69" s="350"/>
      <c r="FMZ69" s="350"/>
      <c r="FNA69" s="350"/>
      <c r="FNB69" s="350"/>
      <c r="FNC69" s="350"/>
      <c r="FND69" s="350"/>
      <c r="FNE69" s="350"/>
      <c r="FNF69" s="350"/>
      <c r="FNG69" s="350"/>
      <c r="FNH69" s="350"/>
      <c r="FNI69" s="350"/>
      <c r="FNJ69" s="350"/>
      <c r="FNK69" s="350"/>
      <c r="FNL69" s="350"/>
      <c r="FNM69" s="350"/>
      <c r="FNN69" s="350"/>
      <c r="FNO69" s="350"/>
      <c r="FNP69" s="350"/>
      <c r="FNQ69" s="350"/>
      <c r="FNR69" s="350"/>
      <c r="FNS69" s="350"/>
      <c r="FNT69" s="350"/>
      <c r="FNU69" s="350"/>
      <c r="FNV69" s="350"/>
      <c r="FNW69" s="350"/>
      <c r="FNX69" s="350"/>
      <c r="FNY69" s="350"/>
      <c r="FNZ69" s="350"/>
      <c r="FOA69" s="350"/>
      <c r="FOB69" s="350"/>
      <c r="FOC69" s="350"/>
      <c r="FOD69" s="350"/>
      <c r="FOE69" s="350"/>
      <c r="FOF69" s="350"/>
      <c r="FOG69" s="350"/>
      <c r="FOH69" s="350"/>
      <c r="FOI69" s="350"/>
      <c r="FOJ69" s="350"/>
      <c r="FOK69" s="350"/>
      <c r="FOL69" s="350"/>
      <c r="FOM69" s="350"/>
      <c r="FON69" s="350"/>
      <c r="FOO69" s="350"/>
      <c r="FOP69" s="350"/>
      <c r="FOQ69" s="350"/>
      <c r="FOR69" s="350"/>
      <c r="FOS69" s="350"/>
      <c r="FOT69" s="350"/>
      <c r="FOU69" s="350"/>
      <c r="FOV69" s="350"/>
      <c r="FOW69" s="350"/>
      <c r="FOX69" s="350"/>
      <c r="FOY69" s="350"/>
      <c r="FOZ69" s="350"/>
      <c r="FPA69" s="350"/>
      <c r="FPB69" s="350"/>
      <c r="FPC69" s="350"/>
      <c r="FPD69" s="350"/>
      <c r="FPE69" s="350"/>
      <c r="FPF69" s="350"/>
      <c r="FPG69" s="350"/>
      <c r="FPH69" s="350"/>
      <c r="FPI69" s="350"/>
      <c r="FPJ69" s="350"/>
      <c r="FPK69" s="350"/>
      <c r="FPL69" s="350"/>
      <c r="FPM69" s="350"/>
      <c r="FPN69" s="350"/>
      <c r="FPO69" s="350"/>
      <c r="FPP69" s="350"/>
      <c r="FPQ69" s="350"/>
      <c r="FPR69" s="350"/>
      <c r="FPS69" s="350"/>
      <c r="FPT69" s="350"/>
      <c r="FPU69" s="350"/>
      <c r="FPV69" s="350"/>
      <c r="FPW69" s="350"/>
      <c r="FPX69" s="350"/>
      <c r="FPY69" s="350"/>
      <c r="FPZ69" s="350"/>
      <c r="FQA69" s="350"/>
      <c r="FQB69" s="350"/>
      <c r="FQC69" s="350"/>
      <c r="FQD69" s="350"/>
      <c r="FQE69" s="350"/>
      <c r="FQF69" s="350"/>
      <c r="FQG69" s="350"/>
      <c r="FQH69" s="350"/>
      <c r="FQI69" s="350"/>
      <c r="FQJ69" s="350"/>
      <c r="FQK69" s="350"/>
      <c r="FQL69" s="350"/>
      <c r="FQM69" s="350"/>
      <c r="FQN69" s="350"/>
      <c r="FQO69" s="350"/>
      <c r="FQP69" s="350"/>
      <c r="FQQ69" s="350"/>
      <c r="FQR69" s="350"/>
      <c r="FQS69" s="350"/>
      <c r="FQT69" s="350"/>
      <c r="FQU69" s="350"/>
      <c r="FQV69" s="350"/>
      <c r="FQW69" s="350"/>
      <c r="FQX69" s="350"/>
      <c r="FQY69" s="350"/>
      <c r="FQZ69" s="350"/>
      <c r="FRA69" s="350"/>
      <c r="FRB69" s="350"/>
      <c r="FRC69" s="350"/>
      <c r="FRD69" s="350"/>
      <c r="FRE69" s="350"/>
      <c r="FRF69" s="350"/>
      <c r="FRG69" s="350"/>
      <c r="FRH69" s="350"/>
      <c r="FRI69" s="350"/>
      <c r="FRJ69" s="350"/>
      <c r="FRK69" s="350"/>
      <c r="FRL69" s="350"/>
      <c r="FRM69" s="350"/>
      <c r="FRN69" s="350"/>
      <c r="FRO69" s="350"/>
      <c r="FRP69" s="350"/>
      <c r="FRQ69" s="350"/>
      <c r="FRR69" s="350"/>
      <c r="FRS69" s="350"/>
      <c r="FRT69" s="350"/>
      <c r="FRU69" s="350"/>
      <c r="FRV69" s="350"/>
      <c r="FRW69" s="350"/>
      <c r="FRX69" s="350"/>
      <c r="FRY69" s="350"/>
      <c r="FRZ69" s="350"/>
      <c r="FSA69" s="350"/>
      <c r="FSB69" s="350"/>
      <c r="FSC69" s="350"/>
      <c r="FSD69" s="350"/>
      <c r="FSE69" s="350"/>
      <c r="FSF69" s="350"/>
      <c r="FSG69" s="350"/>
      <c r="FSH69" s="350"/>
      <c r="FSI69" s="350"/>
      <c r="FSJ69" s="350"/>
      <c r="FSK69" s="350"/>
      <c r="FSL69" s="350"/>
      <c r="FSM69" s="350"/>
      <c r="FSN69" s="350"/>
      <c r="FSO69" s="350"/>
      <c r="FSP69" s="350"/>
      <c r="FSQ69" s="350"/>
      <c r="FSR69" s="350"/>
      <c r="FSS69" s="350"/>
      <c r="FST69" s="350"/>
      <c r="FSU69" s="350"/>
      <c r="FSV69" s="350"/>
      <c r="FSW69" s="350"/>
      <c r="FSX69" s="350"/>
      <c r="FSY69" s="350"/>
      <c r="FSZ69" s="350"/>
      <c r="FTA69" s="350"/>
      <c r="FTB69" s="350"/>
      <c r="FTC69" s="350"/>
      <c r="FTD69" s="350"/>
      <c r="FTE69" s="350"/>
      <c r="FTF69" s="350"/>
      <c r="FTG69" s="350"/>
      <c r="FTH69" s="350"/>
      <c r="FTI69" s="350"/>
      <c r="FTJ69" s="350"/>
      <c r="FTK69" s="350"/>
      <c r="FTL69" s="350"/>
      <c r="FTM69" s="350"/>
      <c r="FTN69" s="350"/>
      <c r="FTO69" s="350"/>
      <c r="FTP69" s="350"/>
      <c r="FTQ69" s="350"/>
      <c r="FTR69" s="350"/>
      <c r="FTS69" s="350"/>
      <c r="FTT69" s="350"/>
      <c r="FTU69" s="350"/>
      <c r="FTV69" s="350"/>
      <c r="FTW69" s="350"/>
      <c r="FTX69" s="350"/>
      <c r="FTY69" s="350"/>
      <c r="FTZ69" s="350"/>
      <c r="FUA69" s="350"/>
      <c r="FUB69" s="350"/>
      <c r="FUC69" s="350"/>
      <c r="FUD69" s="350"/>
      <c r="FUE69" s="350"/>
      <c r="FUF69" s="350"/>
      <c r="FUG69" s="350"/>
      <c r="FUH69" s="350"/>
      <c r="FUI69" s="350"/>
      <c r="FUJ69" s="350"/>
      <c r="FUK69" s="350"/>
      <c r="FUL69" s="350"/>
      <c r="FUM69" s="350"/>
      <c r="FUN69" s="350"/>
      <c r="FUO69" s="350"/>
      <c r="FUP69" s="350"/>
      <c r="FUQ69" s="350"/>
      <c r="FUR69" s="350"/>
      <c r="FUS69" s="350"/>
      <c r="FUT69" s="350"/>
      <c r="FUU69" s="350"/>
      <c r="FUV69" s="350"/>
      <c r="FUW69" s="350"/>
      <c r="FUX69" s="350"/>
      <c r="FUY69" s="350"/>
      <c r="FUZ69" s="350"/>
      <c r="FVA69" s="350"/>
      <c r="FVB69" s="350"/>
      <c r="FVC69" s="350"/>
      <c r="FVD69" s="350"/>
      <c r="FVE69" s="350"/>
      <c r="FVF69" s="350"/>
      <c r="FVG69" s="350"/>
      <c r="FVH69" s="350"/>
      <c r="FVI69" s="350"/>
      <c r="FVJ69" s="350"/>
      <c r="FVK69" s="350"/>
      <c r="FVL69" s="350"/>
      <c r="FVM69" s="350"/>
      <c r="FVN69" s="350"/>
      <c r="FVO69" s="350"/>
      <c r="FVP69" s="350"/>
      <c r="FVQ69" s="350"/>
      <c r="FVR69" s="350"/>
      <c r="FVS69" s="350"/>
      <c r="FVT69" s="350"/>
      <c r="FVU69" s="350"/>
      <c r="FVV69" s="350"/>
      <c r="FVW69" s="350"/>
      <c r="FVX69" s="350"/>
      <c r="FVY69" s="350"/>
      <c r="FVZ69" s="350"/>
      <c r="FWA69" s="350"/>
      <c r="FWB69" s="350"/>
      <c r="FWC69" s="350"/>
      <c r="FWD69" s="350"/>
      <c r="FWE69" s="350"/>
      <c r="FWF69" s="350"/>
      <c r="FWG69" s="350"/>
      <c r="FWH69" s="350"/>
      <c r="FWI69" s="350"/>
      <c r="FWJ69" s="350"/>
      <c r="FWK69" s="350"/>
      <c r="FWL69" s="350"/>
      <c r="FWM69" s="350"/>
      <c r="FWN69" s="350"/>
      <c r="FWO69" s="350"/>
      <c r="FWP69" s="350"/>
      <c r="FWQ69" s="350"/>
      <c r="FWR69" s="350"/>
      <c r="FWS69" s="350"/>
      <c r="FWT69" s="350"/>
      <c r="FWU69" s="350"/>
      <c r="FWV69" s="350"/>
      <c r="FWW69" s="350"/>
      <c r="FWX69" s="350"/>
      <c r="FWY69" s="350"/>
      <c r="FWZ69" s="350"/>
      <c r="FXA69" s="350"/>
      <c r="FXB69" s="350"/>
      <c r="FXC69" s="350"/>
      <c r="FXD69" s="350"/>
      <c r="FXE69" s="350"/>
      <c r="FXF69" s="350"/>
      <c r="FXG69" s="350"/>
      <c r="FXH69" s="350"/>
      <c r="FXI69" s="350"/>
      <c r="FXJ69" s="350"/>
      <c r="FXK69" s="350"/>
      <c r="FXL69" s="350"/>
      <c r="FXM69" s="350"/>
      <c r="FXN69" s="350"/>
      <c r="FXO69" s="350"/>
      <c r="FXP69" s="350"/>
      <c r="FXQ69" s="350"/>
      <c r="FXR69" s="350"/>
      <c r="FXS69" s="350"/>
      <c r="FXT69" s="350"/>
      <c r="FXU69" s="350"/>
      <c r="FXV69" s="350"/>
      <c r="FXW69" s="350"/>
      <c r="FXX69" s="350"/>
      <c r="FXY69" s="350"/>
      <c r="FXZ69" s="350"/>
      <c r="FYA69" s="350"/>
      <c r="FYB69" s="350"/>
      <c r="FYC69" s="350"/>
      <c r="FYD69" s="350"/>
      <c r="FYE69" s="350"/>
      <c r="FYF69" s="350"/>
      <c r="FYG69" s="350"/>
      <c r="FYH69" s="350"/>
      <c r="FYI69" s="350"/>
      <c r="FYJ69" s="350"/>
      <c r="FYK69" s="350"/>
      <c r="FYL69" s="350"/>
      <c r="FYM69" s="350"/>
      <c r="FYN69" s="350"/>
      <c r="FYO69" s="350"/>
      <c r="FYP69" s="350"/>
      <c r="FYQ69" s="350"/>
      <c r="FYR69" s="350"/>
      <c r="FYS69" s="350"/>
      <c r="FYT69" s="350"/>
      <c r="FYU69" s="350"/>
      <c r="FYV69" s="350"/>
      <c r="FYW69" s="350"/>
      <c r="FYX69" s="350"/>
      <c r="FYY69" s="350"/>
      <c r="FYZ69" s="350"/>
      <c r="FZA69" s="350"/>
      <c r="FZB69" s="350"/>
      <c r="FZC69" s="350"/>
      <c r="FZD69" s="350"/>
      <c r="FZE69" s="350"/>
      <c r="FZF69" s="350"/>
      <c r="FZG69" s="350"/>
      <c r="FZH69" s="350"/>
      <c r="FZI69" s="350"/>
      <c r="FZJ69" s="350"/>
      <c r="FZK69" s="350"/>
      <c r="FZL69" s="350"/>
      <c r="FZM69" s="350"/>
      <c r="FZN69" s="350"/>
      <c r="FZO69" s="350"/>
      <c r="FZP69" s="350"/>
      <c r="FZQ69" s="350"/>
      <c r="FZR69" s="350"/>
      <c r="FZS69" s="350"/>
      <c r="FZT69" s="350"/>
      <c r="FZU69" s="350"/>
      <c r="FZV69" s="350"/>
      <c r="FZW69" s="350"/>
      <c r="FZX69" s="350"/>
      <c r="FZY69" s="350"/>
      <c r="FZZ69" s="350"/>
      <c r="GAA69" s="350"/>
      <c r="GAB69" s="350"/>
      <c r="GAC69" s="350"/>
      <c r="GAD69" s="350"/>
      <c r="GAE69" s="350"/>
      <c r="GAF69" s="350"/>
      <c r="GAG69" s="350"/>
      <c r="GAH69" s="350"/>
      <c r="GAI69" s="350"/>
      <c r="GAJ69" s="350"/>
      <c r="GAK69" s="350"/>
      <c r="GAL69" s="350"/>
      <c r="GAM69" s="350"/>
      <c r="GAN69" s="350"/>
      <c r="GAO69" s="350"/>
      <c r="GAP69" s="350"/>
      <c r="GAQ69" s="350"/>
      <c r="GAR69" s="350"/>
      <c r="GAS69" s="350"/>
      <c r="GAT69" s="350"/>
      <c r="GAU69" s="350"/>
      <c r="GAV69" s="350"/>
      <c r="GAW69" s="350"/>
      <c r="GAX69" s="350"/>
      <c r="GAY69" s="350"/>
      <c r="GAZ69" s="350"/>
      <c r="GBA69" s="350"/>
      <c r="GBB69" s="350"/>
      <c r="GBC69" s="350"/>
      <c r="GBD69" s="350"/>
      <c r="GBE69" s="350"/>
      <c r="GBF69" s="350"/>
      <c r="GBG69" s="350"/>
      <c r="GBH69" s="350"/>
      <c r="GBI69" s="350"/>
      <c r="GBJ69" s="350"/>
      <c r="GBK69" s="350"/>
      <c r="GBL69" s="350"/>
      <c r="GBM69" s="350"/>
      <c r="GBN69" s="350"/>
      <c r="GBO69" s="350"/>
      <c r="GBP69" s="350"/>
      <c r="GBQ69" s="350"/>
      <c r="GBR69" s="350"/>
      <c r="GBS69" s="350"/>
      <c r="GBT69" s="350"/>
      <c r="GBU69" s="350"/>
      <c r="GBV69" s="350"/>
      <c r="GBW69" s="350"/>
      <c r="GBX69" s="350"/>
      <c r="GBY69" s="350"/>
      <c r="GBZ69" s="350"/>
      <c r="GCA69" s="350"/>
      <c r="GCB69" s="350"/>
      <c r="GCC69" s="350"/>
      <c r="GCD69" s="350"/>
      <c r="GCE69" s="350"/>
      <c r="GCF69" s="350"/>
      <c r="GCG69" s="350"/>
      <c r="GCH69" s="350"/>
      <c r="GCI69" s="350"/>
      <c r="GCJ69" s="350"/>
      <c r="GCK69" s="350"/>
      <c r="GCL69" s="350"/>
      <c r="GCM69" s="350"/>
      <c r="GCN69" s="350"/>
      <c r="GCO69" s="350"/>
      <c r="GCP69" s="350"/>
      <c r="GCQ69" s="350"/>
      <c r="GCR69" s="350"/>
      <c r="GCS69" s="350"/>
      <c r="GCT69" s="350"/>
      <c r="GCU69" s="350"/>
      <c r="GCV69" s="350"/>
      <c r="GCW69" s="350"/>
      <c r="GCX69" s="350"/>
      <c r="GCY69" s="350"/>
      <c r="GCZ69" s="350"/>
      <c r="GDA69" s="350"/>
      <c r="GDB69" s="350"/>
      <c r="GDC69" s="350"/>
      <c r="GDD69" s="350"/>
      <c r="GDE69" s="350"/>
      <c r="GDF69" s="350"/>
      <c r="GDG69" s="350"/>
      <c r="GDH69" s="350"/>
      <c r="GDI69" s="350"/>
      <c r="GDJ69" s="350"/>
      <c r="GDK69" s="350"/>
      <c r="GDL69" s="350"/>
      <c r="GDM69" s="350"/>
      <c r="GDN69" s="350"/>
      <c r="GDO69" s="350"/>
      <c r="GDP69" s="350"/>
      <c r="GDQ69" s="350"/>
      <c r="GDR69" s="350"/>
      <c r="GDS69" s="350"/>
      <c r="GDT69" s="350"/>
      <c r="GDU69" s="350"/>
      <c r="GDV69" s="350"/>
      <c r="GDW69" s="350"/>
      <c r="GDX69" s="350"/>
      <c r="GDY69" s="350"/>
      <c r="GDZ69" s="350"/>
      <c r="GEA69" s="350"/>
      <c r="GEB69" s="350"/>
      <c r="GEC69" s="350"/>
      <c r="GED69" s="350"/>
      <c r="GEE69" s="350"/>
      <c r="GEF69" s="350"/>
      <c r="GEG69" s="350"/>
      <c r="GEH69" s="350"/>
      <c r="GEI69" s="350"/>
      <c r="GEJ69" s="350"/>
      <c r="GEK69" s="350"/>
      <c r="GEL69" s="350"/>
      <c r="GEM69" s="350"/>
      <c r="GEN69" s="350"/>
      <c r="GEO69" s="350"/>
      <c r="GEP69" s="350"/>
      <c r="GEQ69" s="350"/>
      <c r="GER69" s="350"/>
      <c r="GES69" s="350"/>
      <c r="GET69" s="350"/>
      <c r="GEU69" s="350"/>
      <c r="GEV69" s="350"/>
      <c r="GEW69" s="350"/>
      <c r="GEX69" s="350"/>
      <c r="GEY69" s="350"/>
      <c r="GEZ69" s="350"/>
      <c r="GFA69" s="350"/>
      <c r="GFB69" s="350"/>
      <c r="GFC69" s="350"/>
      <c r="GFD69" s="350"/>
      <c r="GFE69" s="350"/>
      <c r="GFF69" s="350"/>
      <c r="GFG69" s="350"/>
      <c r="GFH69" s="350"/>
      <c r="GFI69" s="350"/>
      <c r="GFJ69" s="350"/>
      <c r="GFK69" s="350"/>
      <c r="GFL69" s="350"/>
      <c r="GFM69" s="350"/>
      <c r="GFN69" s="350"/>
      <c r="GFO69" s="350"/>
      <c r="GFP69" s="350"/>
      <c r="GFQ69" s="350"/>
      <c r="GFR69" s="350"/>
      <c r="GFS69" s="350"/>
      <c r="GFT69" s="350"/>
      <c r="GFU69" s="350"/>
      <c r="GFV69" s="350"/>
      <c r="GFW69" s="350"/>
      <c r="GFX69" s="350"/>
      <c r="GFY69" s="350"/>
      <c r="GFZ69" s="350"/>
      <c r="GGA69" s="350"/>
      <c r="GGB69" s="350"/>
      <c r="GGC69" s="350"/>
      <c r="GGD69" s="350"/>
      <c r="GGE69" s="350"/>
      <c r="GGF69" s="350"/>
      <c r="GGG69" s="350"/>
      <c r="GGH69" s="350"/>
      <c r="GGI69" s="350"/>
      <c r="GGJ69" s="350"/>
      <c r="GGK69" s="350"/>
      <c r="GGL69" s="350"/>
      <c r="GGM69" s="350"/>
      <c r="GGN69" s="350"/>
      <c r="GGO69" s="350"/>
      <c r="GGP69" s="350"/>
      <c r="GGQ69" s="350"/>
      <c r="GGR69" s="350"/>
      <c r="GGS69" s="350"/>
      <c r="GGT69" s="350"/>
      <c r="GGU69" s="350"/>
      <c r="GGV69" s="350"/>
      <c r="GGW69" s="350"/>
      <c r="GGX69" s="350"/>
      <c r="GGY69" s="350"/>
      <c r="GGZ69" s="350"/>
      <c r="GHA69" s="350"/>
      <c r="GHB69" s="350"/>
      <c r="GHC69" s="350"/>
      <c r="GHD69" s="350"/>
      <c r="GHE69" s="350"/>
      <c r="GHF69" s="350"/>
      <c r="GHG69" s="350"/>
      <c r="GHH69" s="350"/>
      <c r="GHI69" s="350"/>
      <c r="GHJ69" s="350"/>
      <c r="GHK69" s="350"/>
      <c r="GHL69" s="350"/>
      <c r="GHM69" s="350"/>
      <c r="GHN69" s="350"/>
      <c r="GHO69" s="350"/>
      <c r="GHP69" s="350"/>
      <c r="GHQ69" s="350"/>
      <c r="GHR69" s="350"/>
      <c r="GHS69" s="350"/>
      <c r="GHT69" s="350"/>
      <c r="GHU69" s="350"/>
      <c r="GHV69" s="350"/>
      <c r="GHW69" s="350"/>
      <c r="GHX69" s="350"/>
      <c r="GHY69" s="350"/>
      <c r="GHZ69" s="350"/>
      <c r="GIA69" s="350"/>
      <c r="GIB69" s="350"/>
      <c r="GIC69" s="350"/>
      <c r="GID69" s="350"/>
      <c r="GIE69" s="350"/>
      <c r="GIF69" s="350"/>
      <c r="GIG69" s="350"/>
      <c r="GIH69" s="350"/>
      <c r="GII69" s="350"/>
      <c r="GIJ69" s="350"/>
      <c r="GIK69" s="350"/>
      <c r="GIL69" s="350"/>
      <c r="GIM69" s="350"/>
      <c r="GIN69" s="350"/>
      <c r="GIO69" s="350"/>
      <c r="GIP69" s="350"/>
      <c r="GIQ69" s="350"/>
      <c r="GIR69" s="350"/>
      <c r="GIS69" s="350"/>
      <c r="GIT69" s="350"/>
      <c r="GIU69" s="350"/>
      <c r="GIV69" s="350"/>
      <c r="GIW69" s="350"/>
      <c r="GIX69" s="350"/>
      <c r="GIY69" s="350"/>
      <c r="GIZ69" s="350"/>
      <c r="GJA69" s="350"/>
      <c r="GJB69" s="350"/>
      <c r="GJC69" s="350"/>
      <c r="GJD69" s="350"/>
      <c r="GJE69" s="350"/>
      <c r="GJF69" s="350"/>
      <c r="GJG69" s="350"/>
      <c r="GJH69" s="350"/>
      <c r="GJI69" s="350"/>
      <c r="GJJ69" s="350"/>
      <c r="GJK69" s="350"/>
      <c r="GJL69" s="350"/>
      <c r="GJM69" s="350"/>
      <c r="GJN69" s="350"/>
      <c r="GJO69" s="350"/>
      <c r="GJP69" s="350"/>
      <c r="GJQ69" s="350"/>
      <c r="GJR69" s="350"/>
      <c r="GJS69" s="350"/>
      <c r="GJT69" s="350"/>
      <c r="GJU69" s="350"/>
      <c r="GJV69" s="350"/>
      <c r="GJW69" s="350"/>
      <c r="GJX69" s="350"/>
      <c r="GJY69" s="350"/>
      <c r="GJZ69" s="350"/>
      <c r="GKA69" s="350"/>
      <c r="GKB69" s="350"/>
      <c r="GKC69" s="350"/>
      <c r="GKD69" s="350"/>
      <c r="GKE69" s="350"/>
      <c r="GKF69" s="350"/>
      <c r="GKG69" s="350"/>
      <c r="GKH69" s="350"/>
      <c r="GKI69" s="350"/>
      <c r="GKJ69" s="350"/>
      <c r="GKK69" s="350"/>
      <c r="GKL69" s="350"/>
      <c r="GKM69" s="350"/>
      <c r="GKN69" s="350"/>
      <c r="GKO69" s="350"/>
      <c r="GKP69" s="350"/>
      <c r="GKQ69" s="350"/>
      <c r="GKR69" s="350"/>
      <c r="GKS69" s="350"/>
      <c r="GKT69" s="350"/>
      <c r="GKU69" s="350"/>
      <c r="GKV69" s="350"/>
      <c r="GKW69" s="350"/>
      <c r="GKX69" s="350"/>
      <c r="GKY69" s="350"/>
      <c r="GKZ69" s="350"/>
      <c r="GLA69" s="350"/>
      <c r="GLB69" s="350"/>
      <c r="GLC69" s="350"/>
      <c r="GLD69" s="350"/>
      <c r="GLE69" s="350"/>
      <c r="GLF69" s="350"/>
      <c r="GLG69" s="350"/>
      <c r="GLH69" s="350"/>
      <c r="GLI69" s="350"/>
      <c r="GLJ69" s="350"/>
      <c r="GLK69" s="350"/>
      <c r="GLL69" s="350"/>
      <c r="GLM69" s="350"/>
      <c r="GLN69" s="350"/>
      <c r="GLO69" s="350"/>
      <c r="GLP69" s="350"/>
      <c r="GLQ69" s="350"/>
      <c r="GLR69" s="350"/>
      <c r="GLS69" s="350"/>
      <c r="GLT69" s="350"/>
      <c r="GLU69" s="350"/>
      <c r="GLV69" s="350"/>
      <c r="GLW69" s="350"/>
      <c r="GLX69" s="350"/>
      <c r="GLY69" s="350"/>
      <c r="GLZ69" s="350"/>
      <c r="GMA69" s="350"/>
      <c r="GMB69" s="350"/>
      <c r="GMC69" s="350"/>
      <c r="GMD69" s="350"/>
      <c r="GME69" s="350"/>
      <c r="GMF69" s="350"/>
      <c r="GMG69" s="350"/>
      <c r="GMH69" s="350"/>
      <c r="GMI69" s="350"/>
      <c r="GMJ69" s="350"/>
      <c r="GMK69" s="350"/>
      <c r="GML69" s="350"/>
      <c r="GMM69" s="350"/>
      <c r="GMN69" s="350"/>
      <c r="GMO69" s="350"/>
      <c r="GMP69" s="350"/>
      <c r="GMQ69" s="350"/>
      <c r="GMR69" s="350"/>
      <c r="GMS69" s="350"/>
      <c r="GMT69" s="350"/>
      <c r="GMU69" s="350"/>
      <c r="GMV69" s="350"/>
      <c r="GMW69" s="350"/>
      <c r="GMX69" s="350"/>
      <c r="GMY69" s="350"/>
      <c r="GMZ69" s="350"/>
      <c r="GNA69" s="350"/>
      <c r="GNB69" s="350"/>
      <c r="GNC69" s="350"/>
      <c r="GND69" s="350"/>
      <c r="GNE69" s="350"/>
      <c r="GNF69" s="350"/>
      <c r="GNG69" s="350"/>
      <c r="GNH69" s="350"/>
      <c r="GNI69" s="350"/>
      <c r="GNJ69" s="350"/>
      <c r="GNK69" s="350"/>
      <c r="GNL69" s="350"/>
      <c r="GNM69" s="350"/>
      <c r="GNN69" s="350"/>
      <c r="GNO69" s="350"/>
      <c r="GNP69" s="350"/>
      <c r="GNQ69" s="350"/>
      <c r="GNR69" s="350"/>
      <c r="GNS69" s="350"/>
      <c r="GNT69" s="350"/>
      <c r="GNU69" s="350"/>
      <c r="GNV69" s="350"/>
      <c r="GNW69" s="350"/>
      <c r="GNX69" s="350"/>
      <c r="GNY69" s="350"/>
      <c r="GNZ69" s="350"/>
      <c r="GOA69" s="350"/>
      <c r="GOB69" s="350"/>
      <c r="GOC69" s="350"/>
      <c r="GOD69" s="350"/>
      <c r="GOE69" s="350"/>
      <c r="GOF69" s="350"/>
      <c r="GOG69" s="350"/>
      <c r="GOH69" s="350"/>
      <c r="GOI69" s="350"/>
      <c r="GOJ69" s="350"/>
      <c r="GOK69" s="350"/>
      <c r="GOL69" s="350"/>
      <c r="GOM69" s="350"/>
      <c r="GON69" s="350"/>
      <c r="GOO69" s="350"/>
      <c r="GOP69" s="350"/>
      <c r="GOQ69" s="350"/>
      <c r="GOR69" s="350"/>
      <c r="GOS69" s="350"/>
      <c r="GOT69" s="350"/>
      <c r="GOU69" s="350"/>
      <c r="GOV69" s="350"/>
      <c r="GOW69" s="350"/>
      <c r="GOX69" s="350"/>
      <c r="GOY69" s="350"/>
      <c r="GOZ69" s="350"/>
      <c r="GPA69" s="350"/>
      <c r="GPB69" s="350"/>
      <c r="GPC69" s="350"/>
      <c r="GPD69" s="350"/>
      <c r="GPE69" s="350"/>
      <c r="GPF69" s="350"/>
      <c r="GPG69" s="350"/>
      <c r="GPH69" s="350"/>
      <c r="GPI69" s="350"/>
      <c r="GPJ69" s="350"/>
      <c r="GPK69" s="350"/>
      <c r="GPL69" s="350"/>
      <c r="GPM69" s="350"/>
      <c r="GPN69" s="350"/>
      <c r="GPO69" s="350"/>
      <c r="GPP69" s="350"/>
      <c r="GPQ69" s="350"/>
      <c r="GPR69" s="350"/>
      <c r="GPS69" s="350"/>
      <c r="GPT69" s="350"/>
      <c r="GPU69" s="350"/>
      <c r="GPV69" s="350"/>
      <c r="GPW69" s="350"/>
      <c r="GPX69" s="350"/>
      <c r="GPY69" s="350"/>
      <c r="GPZ69" s="350"/>
      <c r="GQA69" s="350"/>
      <c r="GQB69" s="350"/>
      <c r="GQC69" s="350"/>
      <c r="GQD69" s="350"/>
      <c r="GQE69" s="350"/>
      <c r="GQF69" s="350"/>
      <c r="GQG69" s="350"/>
      <c r="GQH69" s="350"/>
      <c r="GQI69" s="350"/>
      <c r="GQJ69" s="350"/>
      <c r="GQK69" s="350"/>
      <c r="GQL69" s="350"/>
      <c r="GQM69" s="350"/>
      <c r="GQN69" s="350"/>
      <c r="GQO69" s="350"/>
      <c r="GQP69" s="350"/>
      <c r="GQQ69" s="350"/>
      <c r="GQR69" s="350"/>
      <c r="GQS69" s="350"/>
      <c r="GQT69" s="350"/>
      <c r="GQU69" s="350"/>
      <c r="GQV69" s="350"/>
      <c r="GQW69" s="350"/>
      <c r="GQX69" s="350"/>
      <c r="GQY69" s="350"/>
      <c r="GQZ69" s="350"/>
      <c r="GRA69" s="350"/>
      <c r="GRB69" s="350"/>
      <c r="GRC69" s="350"/>
      <c r="GRD69" s="350"/>
      <c r="GRE69" s="350"/>
      <c r="GRF69" s="350"/>
      <c r="GRG69" s="350"/>
      <c r="GRH69" s="350"/>
      <c r="GRI69" s="350"/>
      <c r="GRJ69" s="350"/>
      <c r="GRK69" s="350"/>
      <c r="GRL69" s="350"/>
      <c r="GRM69" s="350"/>
      <c r="GRN69" s="350"/>
      <c r="GRO69" s="350"/>
      <c r="GRP69" s="350"/>
      <c r="GRQ69" s="350"/>
      <c r="GRR69" s="350"/>
      <c r="GRS69" s="350"/>
      <c r="GRT69" s="350"/>
      <c r="GRU69" s="350"/>
      <c r="GRV69" s="350"/>
      <c r="GRW69" s="350"/>
      <c r="GRX69" s="350"/>
      <c r="GRY69" s="350"/>
      <c r="GRZ69" s="350"/>
      <c r="GSA69" s="350"/>
      <c r="GSB69" s="350"/>
      <c r="GSC69" s="350"/>
      <c r="GSD69" s="350"/>
      <c r="GSE69" s="350"/>
      <c r="GSF69" s="350"/>
      <c r="GSG69" s="350"/>
      <c r="GSH69" s="350"/>
      <c r="GSI69" s="350"/>
      <c r="GSJ69" s="350"/>
      <c r="GSK69" s="350"/>
      <c r="GSL69" s="350"/>
      <c r="GSM69" s="350"/>
      <c r="GSN69" s="350"/>
      <c r="GSO69" s="350"/>
      <c r="GSP69" s="350"/>
      <c r="GSQ69" s="350"/>
      <c r="GSR69" s="350"/>
      <c r="GSS69" s="350"/>
      <c r="GST69" s="350"/>
      <c r="GSU69" s="350"/>
      <c r="GSV69" s="350"/>
      <c r="GSW69" s="350"/>
      <c r="GSX69" s="350"/>
      <c r="GSY69" s="350"/>
      <c r="GSZ69" s="350"/>
      <c r="GTA69" s="350"/>
      <c r="GTB69" s="350"/>
      <c r="GTC69" s="350"/>
      <c r="GTD69" s="350"/>
      <c r="GTE69" s="350"/>
      <c r="GTF69" s="350"/>
      <c r="GTG69" s="350"/>
      <c r="GTH69" s="350"/>
      <c r="GTI69" s="350"/>
      <c r="GTJ69" s="350"/>
      <c r="GTK69" s="350"/>
      <c r="GTL69" s="350"/>
      <c r="GTM69" s="350"/>
      <c r="GTN69" s="350"/>
      <c r="GTO69" s="350"/>
      <c r="GTP69" s="350"/>
      <c r="GTQ69" s="350"/>
      <c r="GTR69" s="350"/>
      <c r="GTS69" s="350"/>
      <c r="GTT69" s="350"/>
      <c r="GTU69" s="350"/>
      <c r="GTV69" s="350"/>
      <c r="GTW69" s="350"/>
      <c r="GTX69" s="350"/>
      <c r="GTY69" s="350"/>
      <c r="GTZ69" s="350"/>
      <c r="GUA69" s="350"/>
      <c r="GUB69" s="350"/>
      <c r="GUC69" s="350"/>
      <c r="GUD69" s="350"/>
      <c r="GUE69" s="350"/>
      <c r="GUF69" s="350"/>
      <c r="GUG69" s="350"/>
      <c r="GUH69" s="350"/>
      <c r="GUI69" s="350"/>
      <c r="GUJ69" s="350"/>
      <c r="GUK69" s="350"/>
      <c r="GUL69" s="350"/>
      <c r="GUM69" s="350"/>
      <c r="GUN69" s="350"/>
      <c r="GUO69" s="350"/>
      <c r="GUP69" s="350"/>
      <c r="GUQ69" s="350"/>
      <c r="GUR69" s="350"/>
      <c r="GUS69" s="350"/>
      <c r="GUT69" s="350"/>
      <c r="GUU69" s="350"/>
      <c r="GUV69" s="350"/>
      <c r="GUW69" s="350"/>
      <c r="GUX69" s="350"/>
      <c r="GUY69" s="350"/>
      <c r="GUZ69" s="350"/>
      <c r="GVA69" s="350"/>
      <c r="GVB69" s="350"/>
      <c r="GVC69" s="350"/>
      <c r="GVD69" s="350"/>
      <c r="GVE69" s="350"/>
      <c r="GVF69" s="350"/>
      <c r="GVG69" s="350"/>
      <c r="GVH69" s="350"/>
      <c r="GVI69" s="350"/>
      <c r="GVJ69" s="350"/>
      <c r="GVK69" s="350"/>
      <c r="GVL69" s="350"/>
      <c r="GVM69" s="350"/>
      <c r="GVN69" s="350"/>
      <c r="GVO69" s="350"/>
      <c r="GVP69" s="350"/>
      <c r="GVQ69" s="350"/>
      <c r="GVR69" s="350"/>
      <c r="GVS69" s="350"/>
      <c r="GVT69" s="350"/>
      <c r="GVU69" s="350"/>
      <c r="GVV69" s="350"/>
      <c r="GVW69" s="350"/>
      <c r="GVX69" s="350"/>
      <c r="GVY69" s="350"/>
      <c r="GVZ69" s="350"/>
      <c r="GWA69" s="350"/>
      <c r="GWB69" s="350"/>
      <c r="GWC69" s="350"/>
      <c r="GWD69" s="350"/>
      <c r="GWE69" s="350"/>
      <c r="GWF69" s="350"/>
      <c r="GWG69" s="350"/>
      <c r="GWH69" s="350"/>
      <c r="GWI69" s="350"/>
      <c r="GWJ69" s="350"/>
      <c r="GWK69" s="350"/>
      <c r="GWL69" s="350"/>
      <c r="GWM69" s="350"/>
      <c r="GWN69" s="350"/>
      <c r="GWO69" s="350"/>
      <c r="GWP69" s="350"/>
      <c r="GWQ69" s="350"/>
      <c r="GWR69" s="350"/>
      <c r="GWS69" s="350"/>
      <c r="GWT69" s="350"/>
      <c r="GWU69" s="350"/>
      <c r="GWV69" s="350"/>
      <c r="GWW69" s="350"/>
      <c r="GWX69" s="350"/>
      <c r="GWY69" s="350"/>
      <c r="GWZ69" s="350"/>
      <c r="GXA69" s="350"/>
      <c r="GXB69" s="350"/>
      <c r="GXC69" s="350"/>
      <c r="GXD69" s="350"/>
      <c r="GXE69" s="350"/>
      <c r="GXF69" s="350"/>
      <c r="GXG69" s="350"/>
      <c r="GXH69" s="350"/>
      <c r="GXI69" s="350"/>
      <c r="GXJ69" s="350"/>
      <c r="GXK69" s="350"/>
      <c r="GXL69" s="350"/>
      <c r="GXM69" s="350"/>
      <c r="GXN69" s="350"/>
      <c r="GXO69" s="350"/>
      <c r="GXP69" s="350"/>
      <c r="GXQ69" s="350"/>
      <c r="GXR69" s="350"/>
      <c r="GXS69" s="350"/>
      <c r="GXT69" s="350"/>
      <c r="GXU69" s="350"/>
      <c r="GXV69" s="350"/>
      <c r="GXW69" s="350"/>
      <c r="GXX69" s="350"/>
      <c r="GXY69" s="350"/>
      <c r="GXZ69" s="350"/>
      <c r="GYA69" s="350"/>
      <c r="GYB69" s="350"/>
      <c r="GYC69" s="350"/>
      <c r="GYD69" s="350"/>
      <c r="GYE69" s="350"/>
      <c r="GYF69" s="350"/>
      <c r="GYG69" s="350"/>
      <c r="GYH69" s="350"/>
      <c r="GYI69" s="350"/>
      <c r="GYJ69" s="350"/>
      <c r="GYK69" s="350"/>
      <c r="GYL69" s="350"/>
      <c r="GYM69" s="350"/>
      <c r="GYN69" s="350"/>
      <c r="GYO69" s="350"/>
      <c r="GYP69" s="350"/>
      <c r="GYQ69" s="350"/>
      <c r="GYR69" s="350"/>
      <c r="GYS69" s="350"/>
      <c r="GYT69" s="350"/>
      <c r="GYU69" s="350"/>
      <c r="GYV69" s="350"/>
      <c r="GYW69" s="350"/>
      <c r="GYX69" s="350"/>
      <c r="GYY69" s="350"/>
      <c r="GYZ69" s="350"/>
      <c r="GZA69" s="350"/>
      <c r="GZB69" s="350"/>
      <c r="GZC69" s="350"/>
      <c r="GZD69" s="350"/>
      <c r="GZE69" s="350"/>
      <c r="GZF69" s="350"/>
      <c r="GZG69" s="350"/>
      <c r="GZH69" s="350"/>
      <c r="GZI69" s="350"/>
      <c r="GZJ69" s="350"/>
      <c r="GZK69" s="350"/>
      <c r="GZL69" s="350"/>
      <c r="GZM69" s="350"/>
      <c r="GZN69" s="350"/>
      <c r="GZO69" s="350"/>
      <c r="GZP69" s="350"/>
      <c r="GZQ69" s="350"/>
      <c r="GZR69" s="350"/>
      <c r="GZS69" s="350"/>
      <c r="GZT69" s="350"/>
      <c r="GZU69" s="350"/>
      <c r="GZV69" s="350"/>
      <c r="GZW69" s="350"/>
      <c r="GZX69" s="350"/>
      <c r="GZY69" s="350"/>
      <c r="GZZ69" s="350"/>
      <c r="HAA69" s="350"/>
      <c r="HAB69" s="350"/>
      <c r="HAC69" s="350"/>
      <c r="HAD69" s="350"/>
      <c r="HAE69" s="350"/>
      <c r="HAF69" s="350"/>
      <c r="HAG69" s="350"/>
      <c r="HAH69" s="350"/>
      <c r="HAI69" s="350"/>
      <c r="HAJ69" s="350"/>
      <c r="HAK69" s="350"/>
      <c r="HAL69" s="350"/>
      <c r="HAM69" s="350"/>
      <c r="HAN69" s="350"/>
      <c r="HAO69" s="350"/>
      <c r="HAP69" s="350"/>
      <c r="HAQ69" s="350"/>
      <c r="HAR69" s="350"/>
      <c r="HAS69" s="350"/>
      <c r="HAT69" s="350"/>
      <c r="HAU69" s="350"/>
      <c r="HAV69" s="350"/>
      <c r="HAW69" s="350"/>
      <c r="HAX69" s="350"/>
      <c r="HAY69" s="350"/>
      <c r="HAZ69" s="350"/>
      <c r="HBA69" s="350"/>
      <c r="HBB69" s="350"/>
      <c r="HBC69" s="350"/>
      <c r="HBD69" s="350"/>
      <c r="HBE69" s="350"/>
      <c r="HBF69" s="350"/>
      <c r="HBG69" s="350"/>
      <c r="HBH69" s="350"/>
      <c r="HBI69" s="350"/>
      <c r="HBJ69" s="350"/>
      <c r="HBK69" s="350"/>
      <c r="HBL69" s="350"/>
      <c r="HBM69" s="350"/>
      <c r="HBN69" s="350"/>
      <c r="HBO69" s="350"/>
      <c r="HBP69" s="350"/>
      <c r="HBQ69" s="350"/>
      <c r="HBR69" s="350"/>
      <c r="HBS69" s="350"/>
      <c r="HBT69" s="350"/>
      <c r="HBU69" s="350"/>
      <c r="HBV69" s="350"/>
      <c r="HBW69" s="350"/>
      <c r="HBX69" s="350"/>
      <c r="HBY69" s="350"/>
      <c r="HBZ69" s="350"/>
      <c r="HCA69" s="350"/>
      <c r="HCB69" s="350"/>
      <c r="HCC69" s="350"/>
      <c r="HCD69" s="350"/>
      <c r="HCE69" s="350"/>
      <c r="HCF69" s="350"/>
      <c r="HCG69" s="350"/>
      <c r="HCH69" s="350"/>
      <c r="HCI69" s="350"/>
      <c r="HCJ69" s="350"/>
      <c r="HCK69" s="350"/>
      <c r="HCL69" s="350"/>
      <c r="HCM69" s="350"/>
      <c r="HCN69" s="350"/>
      <c r="HCO69" s="350"/>
      <c r="HCP69" s="350"/>
      <c r="HCQ69" s="350"/>
      <c r="HCR69" s="350"/>
      <c r="HCS69" s="350"/>
      <c r="HCT69" s="350"/>
      <c r="HCU69" s="350"/>
      <c r="HCV69" s="350"/>
      <c r="HCW69" s="350"/>
      <c r="HCX69" s="350"/>
      <c r="HCY69" s="350"/>
      <c r="HCZ69" s="350"/>
      <c r="HDA69" s="350"/>
      <c r="HDB69" s="350"/>
      <c r="HDC69" s="350"/>
      <c r="HDD69" s="350"/>
      <c r="HDE69" s="350"/>
      <c r="HDF69" s="350"/>
      <c r="HDG69" s="350"/>
      <c r="HDH69" s="350"/>
      <c r="HDI69" s="350"/>
      <c r="HDJ69" s="350"/>
      <c r="HDK69" s="350"/>
      <c r="HDL69" s="350"/>
      <c r="HDM69" s="350"/>
      <c r="HDN69" s="350"/>
      <c r="HDO69" s="350"/>
      <c r="HDP69" s="350"/>
      <c r="HDQ69" s="350"/>
      <c r="HDR69" s="350"/>
      <c r="HDS69" s="350"/>
      <c r="HDT69" s="350"/>
      <c r="HDU69" s="350"/>
      <c r="HDV69" s="350"/>
      <c r="HDW69" s="350"/>
      <c r="HDX69" s="350"/>
      <c r="HDY69" s="350"/>
      <c r="HDZ69" s="350"/>
      <c r="HEA69" s="350"/>
      <c r="HEB69" s="350"/>
      <c r="HEC69" s="350"/>
      <c r="HED69" s="350"/>
      <c r="HEE69" s="350"/>
      <c r="HEF69" s="350"/>
      <c r="HEG69" s="350"/>
      <c r="HEH69" s="350"/>
      <c r="HEI69" s="350"/>
      <c r="HEJ69" s="350"/>
      <c r="HEK69" s="350"/>
      <c r="HEL69" s="350"/>
      <c r="HEM69" s="350"/>
      <c r="HEN69" s="350"/>
      <c r="HEO69" s="350"/>
      <c r="HEP69" s="350"/>
      <c r="HEQ69" s="350"/>
      <c r="HER69" s="350"/>
      <c r="HES69" s="350"/>
      <c r="HET69" s="350"/>
      <c r="HEU69" s="350"/>
      <c r="HEV69" s="350"/>
      <c r="HEW69" s="350"/>
      <c r="HEX69" s="350"/>
      <c r="HEY69" s="350"/>
      <c r="HEZ69" s="350"/>
      <c r="HFA69" s="350"/>
      <c r="HFB69" s="350"/>
      <c r="HFC69" s="350"/>
      <c r="HFD69" s="350"/>
      <c r="HFE69" s="350"/>
      <c r="HFF69" s="350"/>
      <c r="HFG69" s="350"/>
      <c r="HFH69" s="350"/>
      <c r="HFI69" s="350"/>
      <c r="HFJ69" s="350"/>
      <c r="HFK69" s="350"/>
      <c r="HFL69" s="350"/>
      <c r="HFM69" s="350"/>
      <c r="HFN69" s="350"/>
      <c r="HFO69" s="350"/>
      <c r="HFP69" s="350"/>
      <c r="HFQ69" s="350"/>
      <c r="HFR69" s="350"/>
      <c r="HFS69" s="350"/>
      <c r="HFT69" s="350"/>
      <c r="HFU69" s="350"/>
      <c r="HFV69" s="350"/>
      <c r="HFW69" s="350"/>
      <c r="HFX69" s="350"/>
      <c r="HFY69" s="350"/>
      <c r="HFZ69" s="350"/>
      <c r="HGA69" s="350"/>
      <c r="HGB69" s="350"/>
      <c r="HGC69" s="350"/>
      <c r="HGD69" s="350"/>
      <c r="HGE69" s="350"/>
      <c r="HGF69" s="350"/>
      <c r="HGG69" s="350"/>
      <c r="HGH69" s="350"/>
      <c r="HGI69" s="350"/>
      <c r="HGJ69" s="350"/>
      <c r="HGK69" s="350"/>
      <c r="HGL69" s="350"/>
      <c r="HGM69" s="350"/>
      <c r="HGN69" s="350"/>
      <c r="HGO69" s="350"/>
      <c r="HGP69" s="350"/>
      <c r="HGQ69" s="350"/>
      <c r="HGR69" s="350"/>
      <c r="HGS69" s="350"/>
      <c r="HGT69" s="350"/>
      <c r="HGU69" s="350"/>
      <c r="HGV69" s="350"/>
      <c r="HGW69" s="350"/>
      <c r="HGX69" s="350"/>
      <c r="HGY69" s="350"/>
      <c r="HGZ69" s="350"/>
      <c r="HHA69" s="350"/>
      <c r="HHB69" s="350"/>
      <c r="HHC69" s="350"/>
      <c r="HHD69" s="350"/>
      <c r="HHE69" s="350"/>
      <c r="HHF69" s="350"/>
      <c r="HHG69" s="350"/>
      <c r="HHH69" s="350"/>
      <c r="HHI69" s="350"/>
      <c r="HHJ69" s="350"/>
      <c r="HHK69" s="350"/>
      <c r="HHL69" s="350"/>
      <c r="HHM69" s="350"/>
      <c r="HHN69" s="350"/>
      <c r="HHO69" s="350"/>
      <c r="HHP69" s="350"/>
      <c r="HHQ69" s="350"/>
      <c r="HHR69" s="350"/>
      <c r="HHS69" s="350"/>
      <c r="HHT69" s="350"/>
      <c r="HHU69" s="350"/>
      <c r="HHV69" s="350"/>
      <c r="HHW69" s="350"/>
      <c r="HHX69" s="350"/>
      <c r="HHY69" s="350"/>
      <c r="HHZ69" s="350"/>
      <c r="HIA69" s="350"/>
      <c r="HIB69" s="350"/>
      <c r="HIC69" s="350"/>
      <c r="HID69" s="350"/>
      <c r="HIE69" s="350"/>
      <c r="HIF69" s="350"/>
      <c r="HIG69" s="350"/>
      <c r="HIH69" s="350"/>
      <c r="HII69" s="350"/>
      <c r="HIJ69" s="350"/>
      <c r="HIK69" s="350"/>
      <c r="HIL69" s="350"/>
      <c r="HIM69" s="350"/>
      <c r="HIN69" s="350"/>
      <c r="HIO69" s="350"/>
      <c r="HIP69" s="350"/>
      <c r="HIQ69" s="350"/>
      <c r="HIR69" s="350"/>
      <c r="HIS69" s="350"/>
      <c r="HIT69" s="350"/>
      <c r="HIU69" s="350"/>
      <c r="HIV69" s="350"/>
      <c r="HIW69" s="350"/>
      <c r="HIX69" s="350"/>
      <c r="HIY69" s="350"/>
      <c r="HIZ69" s="350"/>
      <c r="HJA69" s="350"/>
      <c r="HJB69" s="350"/>
      <c r="HJC69" s="350"/>
      <c r="HJD69" s="350"/>
      <c r="HJE69" s="350"/>
      <c r="HJF69" s="350"/>
      <c r="HJG69" s="350"/>
      <c r="HJH69" s="350"/>
      <c r="HJI69" s="350"/>
      <c r="HJJ69" s="350"/>
      <c r="HJK69" s="350"/>
      <c r="HJL69" s="350"/>
      <c r="HJM69" s="350"/>
      <c r="HJN69" s="350"/>
      <c r="HJO69" s="350"/>
      <c r="HJP69" s="350"/>
      <c r="HJQ69" s="350"/>
      <c r="HJR69" s="350"/>
      <c r="HJS69" s="350"/>
      <c r="HJT69" s="350"/>
      <c r="HJU69" s="350"/>
      <c r="HJV69" s="350"/>
      <c r="HJW69" s="350"/>
      <c r="HJX69" s="350"/>
      <c r="HJY69" s="350"/>
      <c r="HJZ69" s="350"/>
      <c r="HKA69" s="350"/>
      <c r="HKB69" s="350"/>
      <c r="HKC69" s="350"/>
      <c r="HKD69" s="350"/>
      <c r="HKE69" s="350"/>
      <c r="HKF69" s="350"/>
      <c r="HKG69" s="350"/>
      <c r="HKH69" s="350"/>
      <c r="HKI69" s="350"/>
      <c r="HKJ69" s="350"/>
      <c r="HKK69" s="350"/>
      <c r="HKL69" s="350"/>
      <c r="HKM69" s="350"/>
      <c r="HKN69" s="350"/>
      <c r="HKO69" s="350"/>
      <c r="HKP69" s="350"/>
      <c r="HKQ69" s="350"/>
      <c r="HKR69" s="350"/>
      <c r="HKS69" s="350"/>
      <c r="HKT69" s="350"/>
      <c r="HKU69" s="350"/>
      <c r="HKV69" s="350"/>
      <c r="HKW69" s="350"/>
      <c r="HKX69" s="350"/>
      <c r="HKY69" s="350"/>
      <c r="HKZ69" s="350"/>
      <c r="HLA69" s="350"/>
      <c r="HLB69" s="350"/>
      <c r="HLC69" s="350"/>
      <c r="HLD69" s="350"/>
      <c r="HLE69" s="350"/>
      <c r="HLF69" s="350"/>
      <c r="HLG69" s="350"/>
      <c r="HLH69" s="350"/>
      <c r="HLI69" s="350"/>
      <c r="HLJ69" s="350"/>
      <c r="HLK69" s="350"/>
      <c r="HLL69" s="350"/>
      <c r="HLM69" s="350"/>
      <c r="HLN69" s="350"/>
      <c r="HLO69" s="350"/>
      <c r="HLP69" s="350"/>
      <c r="HLQ69" s="350"/>
      <c r="HLR69" s="350"/>
      <c r="HLS69" s="350"/>
      <c r="HLT69" s="350"/>
      <c r="HLU69" s="350"/>
      <c r="HLV69" s="350"/>
      <c r="HLW69" s="350"/>
      <c r="HLX69" s="350"/>
      <c r="HLY69" s="350"/>
      <c r="HLZ69" s="350"/>
      <c r="HMA69" s="350"/>
      <c r="HMB69" s="350"/>
      <c r="HMC69" s="350"/>
      <c r="HMD69" s="350"/>
      <c r="HME69" s="350"/>
      <c r="HMF69" s="350"/>
      <c r="HMG69" s="350"/>
      <c r="HMH69" s="350"/>
      <c r="HMI69" s="350"/>
      <c r="HMJ69" s="350"/>
      <c r="HMK69" s="350"/>
      <c r="HML69" s="350"/>
      <c r="HMM69" s="350"/>
      <c r="HMN69" s="350"/>
      <c r="HMO69" s="350"/>
      <c r="HMP69" s="350"/>
      <c r="HMQ69" s="350"/>
      <c r="HMR69" s="350"/>
      <c r="HMS69" s="350"/>
      <c r="HMT69" s="350"/>
      <c r="HMU69" s="350"/>
      <c r="HMV69" s="350"/>
      <c r="HMW69" s="350"/>
      <c r="HMX69" s="350"/>
      <c r="HMY69" s="350"/>
      <c r="HMZ69" s="350"/>
      <c r="HNA69" s="350"/>
      <c r="HNB69" s="350"/>
      <c r="HNC69" s="350"/>
      <c r="HND69" s="350"/>
      <c r="HNE69" s="350"/>
      <c r="HNF69" s="350"/>
      <c r="HNG69" s="350"/>
      <c r="HNH69" s="350"/>
      <c r="HNI69" s="350"/>
      <c r="HNJ69" s="350"/>
      <c r="HNK69" s="350"/>
      <c r="HNL69" s="350"/>
      <c r="HNM69" s="350"/>
      <c r="HNN69" s="350"/>
      <c r="HNO69" s="350"/>
      <c r="HNP69" s="350"/>
      <c r="HNQ69" s="350"/>
      <c r="HNR69" s="350"/>
      <c r="HNS69" s="350"/>
      <c r="HNT69" s="350"/>
      <c r="HNU69" s="350"/>
      <c r="HNV69" s="350"/>
      <c r="HNW69" s="350"/>
      <c r="HNX69" s="350"/>
      <c r="HNY69" s="350"/>
      <c r="HNZ69" s="350"/>
      <c r="HOA69" s="350"/>
      <c r="HOB69" s="350"/>
      <c r="HOC69" s="350"/>
      <c r="HOD69" s="350"/>
      <c r="HOE69" s="350"/>
      <c r="HOF69" s="350"/>
      <c r="HOG69" s="350"/>
      <c r="HOH69" s="350"/>
      <c r="HOI69" s="350"/>
      <c r="HOJ69" s="350"/>
      <c r="HOK69" s="350"/>
      <c r="HOL69" s="350"/>
      <c r="HOM69" s="350"/>
      <c r="HON69" s="350"/>
      <c r="HOO69" s="350"/>
      <c r="HOP69" s="350"/>
      <c r="HOQ69" s="350"/>
      <c r="HOR69" s="350"/>
      <c r="HOS69" s="350"/>
      <c r="HOT69" s="350"/>
      <c r="HOU69" s="350"/>
      <c r="HOV69" s="350"/>
      <c r="HOW69" s="350"/>
      <c r="HOX69" s="350"/>
      <c r="HOY69" s="350"/>
      <c r="HOZ69" s="350"/>
      <c r="HPA69" s="350"/>
      <c r="HPB69" s="350"/>
      <c r="HPC69" s="350"/>
      <c r="HPD69" s="350"/>
      <c r="HPE69" s="350"/>
      <c r="HPF69" s="350"/>
      <c r="HPG69" s="350"/>
      <c r="HPH69" s="350"/>
      <c r="HPI69" s="350"/>
      <c r="HPJ69" s="350"/>
      <c r="HPK69" s="350"/>
      <c r="HPL69" s="350"/>
      <c r="HPM69" s="350"/>
      <c r="HPN69" s="350"/>
      <c r="HPO69" s="350"/>
      <c r="HPP69" s="350"/>
      <c r="HPQ69" s="350"/>
      <c r="HPR69" s="350"/>
      <c r="HPS69" s="350"/>
      <c r="HPT69" s="350"/>
      <c r="HPU69" s="350"/>
      <c r="HPV69" s="350"/>
      <c r="HPW69" s="350"/>
      <c r="HPX69" s="350"/>
      <c r="HPY69" s="350"/>
      <c r="HPZ69" s="350"/>
      <c r="HQA69" s="350"/>
      <c r="HQB69" s="350"/>
      <c r="HQC69" s="350"/>
      <c r="HQD69" s="350"/>
      <c r="HQE69" s="350"/>
      <c r="HQF69" s="350"/>
      <c r="HQG69" s="350"/>
      <c r="HQH69" s="350"/>
      <c r="HQI69" s="350"/>
      <c r="HQJ69" s="350"/>
      <c r="HQK69" s="350"/>
      <c r="HQL69" s="350"/>
      <c r="HQM69" s="350"/>
      <c r="HQN69" s="350"/>
      <c r="HQO69" s="350"/>
      <c r="HQP69" s="350"/>
      <c r="HQQ69" s="350"/>
      <c r="HQR69" s="350"/>
      <c r="HQS69" s="350"/>
      <c r="HQT69" s="350"/>
      <c r="HQU69" s="350"/>
      <c r="HQV69" s="350"/>
      <c r="HQW69" s="350"/>
      <c r="HQX69" s="350"/>
      <c r="HQY69" s="350"/>
      <c r="HQZ69" s="350"/>
      <c r="HRA69" s="350"/>
      <c r="HRB69" s="350"/>
      <c r="HRC69" s="350"/>
      <c r="HRD69" s="350"/>
      <c r="HRE69" s="350"/>
      <c r="HRF69" s="350"/>
      <c r="HRG69" s="350"/>
      <c r="HRH69" s="350"/>
      <c r="HRI69" s="350"/>
      <c r="HRJ69" s="350"/>
      <c r="HRK69" s="350"/>
      <c r="HRL69" s="350"/>
      <c r="HRM69" s="350"/>
      <c r="HRN69" s="350"/>
      <c r="HRO69" s="350"/>
      <c r="HRP69" s="350"/>
      <c r="HRQ69" s="350"/>
      <c r="HRR69" s="350"/>
      <c r="HRS69" s="350"/>
      <c r="HRT69" s="350"/>
      <c r="HRU69" s="350"/>
      <c r="HRV69" s="350"/>
      <c r="HRW69" s="350"/>
      <c r="HRX69" s="350"/>
      <c r="HRY69" s="350"/>
      <c r="HRZ69" s="350"/>
      <c r="HSA69" s="350"/>
      <c r="HSB69" s="350"/>
      <c r="HSC69" s="350"/>
      <c r="HSD69" s="350"/>
      <c r="HSE69" s="350"/>
      <c r="HSF69" s="350"/>
      <c r="HSG69" s="350"/>
      <c r="HSH69" s="350"/>
      <c r="HSI69" s="350"/>
      <c r="HSJ69" s="350"/>
      <c r="HSK69" s="350"/>
      <c r="HSL69" s="350"/>
      <c r="HSM69" s="350"/>
      <c r="HSN69" s="350"/>
      <c r="HSO69" s="350"/>
      <c r="HSP69" s="350"/>
      <c r="HSQ69" s="350"/>
      <c r="HSR69" s="350"/>
      <c r="HSS69" s="350"/>
      <c r="HST69" s="350"/>
      <c r="HSU69" s="350"/>
      <c r="HSV69" s="350"/>
      <c r="HSW69" s="350"/>
      <c r="HSX69" s="350"/>
      <c r="HSY69" s="350"/>
      <c r="HSZ69" s="350"/>
      <c r="HTA69" s="350"/>
      <c r="HTB69" s="350"/>
      <c r="HTC69" s="350"/>
      <c r="HTD69" s="350"/>
      <c r="HTE69" s="350"/>
      <c r="HTF69" s="350"/>
      <c r="HTG69" s="350"/>
      <c r="HTH69" s="350"/>
      <c r="HTI69" s="350"/>
      <c r="HTJ69" s="350"/>
      <c r="HTK69" s="350"/>
      <c r="HTL69" s="350"/>
      <c r="HTM69" s="350"/>
      <c r="HTN69" s="350"/>
      <c r="HTO69" s="350"/>
      <c r="HTP69" s="350"/>
      <c r="HTQ69" s="350"/>
      <c r="HTR69" s="350"/>
      <c r="HTS69" s="350"/>
      <c r="HTT69" s="350"/>
      <c r="HTU69" s="350"/>
      <c r="HTV69" s="350"/>
      <c r="HTW69" s="350"/>
      <c r="HTX69" s="350"/>
      <c r="HTY69" s="350"/>
      <c r="HTZ69" s="350"/>
      <c r="HUA69" s="350"/>
      <c r="HUB69" s="350"/>
      <c r="HUC69" s="350"/>
      <c r="HUD69" s="350"/>
      <c r="HUE69" s="350"/>
      <c r="HUF69" s="350"/>
      <c r="HUG69" s="350"/>
      <c r="HUH69" s="350"/>
      <c r="HUI69" s="350"/>
      <c r="HUJ69" s="350"/>
      <c r="HUK69" s="350"/>
      <c r="HUL69" s="350"/>
      <c r="HUM69" s="350"/>
      <c r="HUN69" s="350"/>
      <c r="HUO69" s="350"/>
      <c r="HUP69" s="350"/>
      <c r="HUQ69" s="350"/>
      <c r="HUR69" s="350"/>
      <c r="HUS69" s="350"/>
      <c r="HUT69" s="350"/>
      <c r="HUU69" s="350"/>
      <c r="HUV69" s="350"/>
      <c r="HUW69" s="350"/>
      <c r="HUX69" s="350"/>
      <c r="HUY69" s="350"/>
      <c r="HUZ69" s="350"/>
      <c r="HVA69" s="350"/>
      <c r="HVB69" s="350"/>
      <c r="HVC69" s="350"/>
      <c r="HVD69" s="350"/>
      <c r="HVE69" s="350"/>
      <c r="HVF69" s="350"/>
      <c r="HVG69" s="350"/>
      <c r="HVH69" s="350"/>
      <c r="HVI69" s="350"/>
      <c r="HVJ69" s="350"/>
      <c r="HVK69" s="350"/>
      <c r="HVL69" s="350"/>
      <c r="HVM69" s="350"/>
      <c r="HVN69" s="350"/>
      <c r="HVO69" s="350"/>
      <c r="HVP69" s="350"/>
      <c r="HVQ69" s="350"/>
      <c r="HVR69" s="350"/>
      <c r="HVS69" s="350"/>
      <c r="HVT69" s="350"/>
      <c r="HVU69" s="350"/>
      <c r="HVV69" s="350"/>
      <c r="HVW69" s="350"/>
      <c r="HVX69" s="350"/>
      <c r="HVY69" s="350"/>
      <c r="HVZ69" s="350"/>
      <c r="HWA69" s="350"/>
      <c r="HWB69" s="350"/>
      <c r="HWC69" s="350"/>
      <c r="HWD69" s="350"/>
      <c r="HWE69" s="350"/>
      <c r="HWF69" s="350"/>
      <c r="HWG69" s="350"/>
      <c r="HWH69" s="350"/>
      <c r="HWI69" s="350"/>
      <c r="HWJ69" s="350"/>
      <c r="HWK69" s="350"/>
      <c r="HWL69" s="350"/>
      <c r="HWM69" s="350"/>
      <c r="HWN69" s="350"/>
      <c r="HWO69" s="350"/>
      <c r="HWP69" s="350"/>
      <c r="HWQ69" s="350"/>
      <c r="HWR69" s="350"/>
      <c r="HWS69" s="350"/>
      <c r="HWT69" s="350"/>
      <c r="HWU69" s="350"/>
      <c r="HWV69" s="350"/>
      <c r="HWW69" s="350"/>
      <c r="HWX69" s="350"/>
      <c r="HWY69" s="350"/>
      <c r="HWZ69" s="350"/>
      <c r="HXA69" s="350"/>
      <c r="HXB69" s="350"/>
      <c r="HXC69" s="350"/>
      <c r="HXD69" s="350"/>
      <c r="HXE69" s="350"/>
      <c r="HXF69" s="350"/>
      <c r="HXG69" s="350"/>
      <c r="HXH69" s="350"/>
      <c r="HXI69" s="350"/>
      <c r="HXJ69" s="350"/>
      <c r="HXK69" s="350"/>
      <c r="HXL69" s="350"/>
      <c r="HXM69" s="350"/>
      <c r="HXN69" s="350"/>
      <c r="HXO69" s="350"/>
      <c r="HXP69" s="350"/>
      <c r="HXQ69" s="350"/>
      <c r="HXR69" s="350"/>
      <c r="HXS69" s="350"/>
      <c r="HXT69" s="350"/>
      <c r="HXU69" s="350"/>
      <c r="HXV69" s="350"/>
      <c r="HXW69" s="350"/>
      <c r="HXX69" s="350"/>
      <c r="HXY69" s="350"/>
      <c r="HXZ69" s="350"/>
      <c r="HYA69" s="350"/>
      <c r="HYB69" s="350"/>
      <c r="HYC69" s="350"/>
      <c r="HYD69" s="350"/>
      <c r="HYE69" s="350"/>
      <c r="HYF69" s="350"/>
      <c r="HYG69" s="350"/>
      <c r="HYH69" s="350"/>
      <c r="HYI69" s="350"/>
      <c r="HYJ69" s="350"/>
      <c r="HYK69" s="350"/>
      <c r="HYL69" s="350"/>
      <c r="HYM69" s="350"/>
      <c r="HYN69" s="350"/>
      <c r="HYO69" s="350"/>
      <c r="HYP69" s="350"/>
      <c r="HYQ69" s="350"/>
      <c r="HYR69" s="350"/>
      <c r="HYS69" s="350"/>
      <c r="HYT69" s="350"/>
      <c r="HYU69" s="350"/>
      <c r="HYV69" s="350"/>
      <c r="HYW69" s="350"/>
      <c r="HYX69" s="350"/>
      <c r="HYY69" s="350"/>
      <c r="HYZ69" s="350"/>
      <c r="HZA69" s="350"/>
      <c r="HZB69" s="350"/>
      <c r="HZC69" s="350"/>
      <c r="HZD69" s="350"/>
      <c r="HZE69" s="350"/>
      <c r="HZF69" s="350"/>
      <c r="HZG69" s="350"/>
      <c r="HZH69" s="350"/>
      <c r="HZI69" s="350"/>
      <c r="HZJ69" s="350"/>
      <c r="HZK69" s="350"/>
      <c r="HZL69" s="350"/>
      <c r="HZM69" s="350"/>
      <c r="HZN69" s="350"/>
      <c r="HZO69" s="350"/>
      <c r="HZP69" s="350"/>
      <c r="HZQ69" s="350"/>
      <c r="HZR69" s="350"/>
      <c r="HZS69" s="350"/>
      <c r="HZT69" s="350"/>
      <c r="HZU69" s="350"/>
      <c r="HZV69" s="350"/>
      <c r="HZW69" s="350"/>
      <c r="HZX69" s="350"/>
      <c r="HZY69" s="350"/>
      <c r="HZZ69" s="350"/>
      <c r="IAA69" s="350"/>
      <c r="IAB69" s="350"/>
      <c r="IAC69" s="350"/>
      <c r="IAD69" s="350"/>
      <c r="IAE69" s="350"/>
      <c r="IAF69" s="350"/>
      <c r="IAG69" s="350"/>
      <c r="IAH69" s="350"/>
      <c r="IAI69" s="350"/>
      <c r="IAJ69" s="350"/>
      <c r="IAK69" s="350"/>
      <c r="IAL69" s="350"/>
      <c r="IAM69" s="350"/>
      <c r="IAN69" s="350"/>
      <c r="IAO69" s="350"/>
      <c r="IAP69" s="350"/>
      <c r="IAQ69" s="350"/>
      <c r="IAR69" s="350"/>
      <c r="IAS69" s="350"/>
      <c r="IAT69" s="350"/>
      <c r="IAU69" s="350"/>
      <c r="IAV69" s="350"/>
      <c r="IAW69" s="350"/>
      <c r="IAX69" s="350"/>
      <c r="IAY69" s="350"/>
      <c r="IAZ69" s="350"/>
      <c r="IBA69" s="350"/>
      <c r="IBB69" s="350"/>
      <c r="IBC69" s="350"/>
      <c r="IBD69" s="350"/>
      <c r="IBE69" s="350"/>
      <c r="IBF69" s="350"/>
      <c r="IBG69" s="350"/>
      <c r="IBH69" s="350"/>
      <c r="IBI69" s="350"/>
      <c r="IBJ69" s="350"/>
      <c r="IBK69" s="350"/>
      <c r="IBL69" s="350"/>
      <c r="IBM69" s="350"/>
      <c r="IBN69" s="350"/>
      <c r="IBO69" s="350"/>
      <c r="IBP69" s="350"/>
      <c r="IBQ69" s="350"/>
      <c r="IBR69" s="350"/>
      <c r="IBS69" s="350"/>
      <c r="IBT69" s="350"/>
      <c r="IBU69" s="350"/>
      <c r="IBV69" s="350"/>
      <c r="IBW69" s="350"/>
      <c r="IBX69" s="350"/>
      <c r="IBY69" s="350"/>
      <c r="IBZ69" s="350"/>
      <c r="ICA69" s="350"/>
      <c r="ICB69" s="350"/>
      <c r="ICC69" s="350"/>
      <c r="ICD69" s="350"/>
      <c r="ICE69" s="350"/>
      <c r="ICF69" s="350"/>
      <c r="ICG69" s="350"/>
      <c r="ICH69" s="350"/>
      <c r="ICI69" s="350"/>
      <c r="ICJ69" s="350"/>
      <c r="ICK69" s="350"/>
      <c r="ICL69" s="350"/>
      <c r="ICM69" s="350"/>
      <c r="ICN69" s="350"/>
      <c r="ICO69" s="350"/>
      <c r="ICP69" s="350"/>
      <c r="ICQ69" s="350"/>
      <c r="ICR69" s="350"/>
      <c r="ICS69" s="350"/>
      <c r="ICT69" s="350"/>
      <c r="ICU69" s="350"/>
      <c r="ICV69" s="350"/>
      <c r="ICW69" s="350"/>
      <c r="ICX69" s="350"/>
      <c r="ICY69" s="350"/>
      <c r="ICZ69" s="350"/>
      <c r="IDA69" s="350"/>
      <c r="IDB69" s="350"/>
      <c r="IDC69" s="350"/>
      <c r="IDD69" s="350"/>
      <c r="IDE69" s="350"/>
      <c r="IDF69" s="350"/>
      <c r="IDG69" s="350"/>
      <c r="IDH69" s="350"/>
      <c r="IDI69" s="350"/>
      <c r="IDJ69" s="350"/>
      <c r="IDK69" s="350"/>
      <c r="IDL69" s="350"/>
      <c r="IDM69" s="350"/>
      <c r="IDN69" s="350"/>
      <c r="IDO69" s="350"/>
      <c r="IDP69" s="350"/>
      <c r="IDQ69" s="350"/>
      <c r="IDR69" s="350"/>
      <c r="IDS69" s="350"/>
      <c r="IDT69" s="350"/>
      <c r="IDU69" s="350"/>
      <c r="IDV69" s="350"/>
      <c r="IDW69" s="350"/>
      <c r="IDX69" s="350"/>
      <c r="IDY69" s="350"/>
      <c r="IDZ69" s="350"/>
      <c r="IEA69" s="350"/>
      <c r="IEB69" s="350"/>
      <c r="IEC69" s="350"/>
      <c r="IED69" s="350"/>
      <c r="IEE69" s="350"/>
      <c r="IEF69" s="350"/>
      <c r="IEG69" s="350"/>
      <c r="IEH69" s="350"/>
      <c r="IEI69" s="350"/>
      <c r="IEJ69" s="350"/>
      <c r="IEK69" s="350"/>
      <c r="IEL69" s="350"/>
      <c r="IEM69" s="350"/>
      <c r="IEN69" s="350"/>
      <c r="IEO69" s="350"/>
      <c r="IEP69" s="350"/>
      <c r="IEQ69" s="350"/>
      <c r="IER69" s="350"/>
      <c r="IES69" s="350"/>
      <c r="IET69" s="350"/>
      <c r="IEU69" s="350"/>
      <c r="IEV69" s="350"/>
      <c r="IEW69" s="350"/>
      <c r="IEX69" s="350"/>
      <c r="IEY69" s="350"/>
      <c r="IEZ69" s="350"/>
      <c r="IFA69" s="350"/>
      <c r="IFB69" s="350"/>
      <c r="IFC69" s="350"/>
      <c r="IFD69" s="350"/>
      <c r="IFE69" s="350"/>
      <c r="IFF69" s="350"/>
      <c r="IFG69" s="350"/>
      <c r="IFH69" s="350"/>
      <c r="IFI69" s="350"/>
      <c r="IFJ69" s="350"/>
      <c r="IFK69" s="350"/>
      <c r="IFL69" s="350"/>
      <c r="IFM69" s="350"/>
      <c r="IFN69" s="350"/>
      <c r="IFO69" s="350"/>
      <c r="IFP69" s="350"/>
      <c r="IFQ69" s="350"/>
      <c r="IFR69" s="350"/>
      <c r="IFS69" s="350"/>
      <c r="IFT69" s="350"/>
      <c r="IFU69" s="350"/>
      <c r="IFV69" s="350"/>
      <c r="IFW69" s="350"/>
      <c r="IFX69" s="350"/>
      <c r="IFY69" s="350"/>
      <c r="IFZ69" s="350"/>
      <c r="IGA69" s="350"/>
      <c r="IGB69" s="350"/>
      <c r="IGC69" s="350"/>
      <c r="IGD69" s="350"/>
      <c r="IGE69" s="350"/>
      <c r="IGF69" s="350"/>
      <c r="IGG69" s="350"/>
      <c r="IGH69" s="350"/>
      <c r="IGI69" s="350"/>
      <c r="IGJ69" s="350"/>
      <c r="IGK69" s="350"/>
      <c r="IGL69" s="350"/>
      <c r="IGM69" s="350"/>
      <c r="IGN69" s="350"/>
      <c r="IGO69" s="350"/>
      <c r="IGP69" s="350"/>
      <c r="IGQ69" s="350"/>
      <c r="IGR69" s="350"/>
      <c r="IGS69" s="350"/>
      <c r="IGT69" s="350"/>
      <c r="IGU69" s="350"/>
      <c r="IGV69" s="350"/>
      <c r="IGW69" s="350"/>
      <c r="IGX69" s="350"/>
      <c r="IGY69" s="350"/>
      <c r="IGZ69" s="350"/>
      <c r="IHA69" s="350"/>
      <c r="IHB69" s="350"/>
      <c r="IHC69" s="350"/>
      <c r="IHD69" s="350"/>
      <c r="IHE69" s="350"/>
      <c r="IHF69" s="350"/>
      <c r="IHG69" s="350"/>
      <c r="IHH69" s="350"/>
      <c r="IHI69" s="350"/>
      <c r="IHJ69" s="350"/>
      <c r="IHK69" s="350"/>
      <c r="IHL69" s="350"/>
      <c r="IHM69" s="350"/>
      <c r="IHN69" s="350"/>
      <c r="IHO69" s="350"/>
      <c r="IHP69" s="350"/>
      <c r="IHQ69" s="350"/>
      <c r="IHR69" s="350"/>
      <c r="IHS69" s="350"/>
      <c r="IHT69" s="350"/>
      <c r="IHU69" s="350"/>
      <c r="IHV69" s="350"/>
      <c r="IHW69" s="350"/>
      <c r="IHX69" s="350"/>
      <c r="IHY69" s="350"/>
      <c r="IHZ69" s="350"/>
      <c r="IIA69" s="350"/>
      <c r="IIB69" s="350"/>
      <c r="IIC69" s="350"/>
      <c r="IID69" s="350"/>
      <c r="IIE69" s="350"/>
      <c r="IIF69" s="350"/>
      <c r="IIG69" s="350"/>
      <c r="IIH69" s="350"/>
      <c r="III69" s="350"/>
      <c r="IIJ69" s="350"/>
      <c r="IIK69" s="350"/>
      <c r="IIL69" s="350"/>
      <c r="IIM69" s="350"/>
      <c r="IIN69" s="350"/>
      <c r="IIO69" s="350"/>
      <c r="IIP69" s="350"/>
      <c r="IIQ69" s="350"/>
      <c r="IIR69" s="350"/>
      <c r="IIS69" s="350"/>
      <c r="IIT69" s="350"/>
      <c r="IIU69" s="350"/>
      <c r="IIV69" s="350"/>
      <c r="IIW69" s="350"/>
      <c r="IIX69" s="350"/>
      <c r="IIY69" s="350"/>
      <c r="IIZ69" s="350"/>
      <c r="IJA69" s="350"/>
      <c r="IJB69" s="350"/>
      <c r="IJC69" s="350"/>
      <c r="IJD69" s="350"/>
      <c r="IJE69" s="350"/>
      <c r="IJF69" s="350"/>
      <c r="IJG69" s="350"/>
      <c r="IJH69" s="350"/>
      <c r="IJI69" s="350"/>
      <c r="IJJ69" s="350"/>
      <c r="IJK69" s="350"/>
      <c r="IJL69" s="350"/>
      <c r="IJM69" s="350"/>
      <c r="IJN69" s="350"/>
      <c r="IJO69" s="350"/>
      <c r="IJP69" s="350"/>
      <c r="IJQ69" s="350"/>
      <c r="IJR69" s="350"/>
      <c r="IJS69" s="350"/>
      <c r="IJT69" s="350"/>
      <c r="IJU69" s="350"/>
      <c r="IJV69" s="350"/>
      <c r="IJW69" s="350"/>
      <c r="IJX69" s="350"/>
      <c r="IJY69" s="350"/>
      <c r="IJZ69" s="350"/>
      <c r="IKA69" s="350"/>
      <c r="IKB69" s="350"/>
      <c r="IKC69" s="350"/>
      <c r="IKD69" s="350"/>
      <c r="IKE69" s="350"/>
      <c r="IKF69" s="350"/>
      <c r="IKG69" s="350"/>
      <c r="IKH69" s="350"/>
      <c r="IKI69" s="350"/>
      <c r="IKJ69" s="350"/>
      <c r="IKK69" s="350"/>
      <c r="IKL69" s="350"/>
      <c r="IKM69" s="350"/>
      <c r="IKN69" s="350"/>
      <c r="IKO69" s="350"/>
      <c r="IKP69" s="350"/>
      <c r="IKQ69" s="350"/>
      <c r="IKR69" s="350"/>
      <c r="IKS69" s="350"/>
      <c r="IKT69" s="350"/>
      <c r="IKU69" s="350"/>
      <c r="IKV69" s="350"/>
      <c r="IKW69" s="350"/>
      <c r="IKX69" s="350"/>
      <c r="IKY69" s="350"/>
      <c r="IKZ69" s="350"/>
      <c r="ILA69" s="350"/>
      <c r="ILB69" s="350"/>
      <c r="ILC69" s="350"/>
      <c r="ILD69" s="350"/>
      <c r="ILE69" s="350"/>
      <c r="ILF69" s="350"/>
      <c r="ILG69" s="350"/>
      <c r="ILH69" s="350"/>
      <c r="ILI69" s="350"/>
      <c r="ILJ69" s="350"/>
      <c r="ILK69" s="350"/>
      <c r="ILL69" s="350"/>
      <c r="ILM69" s="350"/>
      <c r="ILN69" s="350"/>
      <c r="ILO69" s="350"/>
      <c r="ILP69" s="350"/>
      <c r="ILQ69" s="350"/>
      <c r="ILR69" s="350"/>
      <c r="ILS69" s="350"/>
      <c r="ILT69" s="350"/>
      <c r="ILU69" s="350"/>
      <c r="ILV69" s="350"/>
      <c r="ILW69" s="350"/>
      <c r="ILX69" s="350"/>
      <c r="ILY69" s="350"/>
      <c r="ILZ69" s="350"/>
      <c r="IMA69" s="350"/>
      <c r="IMB69" s="350"/>
      <c r="IMC69" s="350"/>
      <c r="IMD69" s="350"/>
      <c r="IME69" s="350"/>
      <c r="IMF69" s="350"/>
      <c r="IMG69" s="350"/>
      <c r="IMH69" s="350"/>
      <c r="IMI69" s="350"/>
      <c r="IMJ69" s="350"/>
      <c r="IMK69" s="350"/>
      <c r="IML69" s="350"/>
      <c r="IMM69" s="350"/>
      <c r="IMN69" s="350"/>
      <c r="IMO69" s="350"/>
      <c r="IMP69" s="350"/>
      <c r="IMQ69" s="350"/>
      <c r="IMR69" s="350"/>
      <c r="IMS69" s="350"/>
      <c r="IMT69" s="350"/>
      <c r="IMU69" s="350"/>
      <c r="IMV69" s="350"/>
      <c r="IMW69" s="350"/>
      <c r="IMX69" s="350"/>
      <c r="IMY69" s="350"/>
      <c r="IMZ69" s="350"/>
      <c r="INA69" s="350"/>
      <c r="INB69" s="350"/>
      <c r="INC69" s="350"/>
      <c r="IND69" s="350"/>
      <c r="INE69" s="350"/>
      <c r="INF69" s="350"/>
      <c r="ING69" s="350"/>
      <c r="INH69" s="350"/>
      <c r="INI69" s="350"/>
      <c r="INJ69" s="350"/>
      <c r="INK69" s="350"/>
      <c r="INL69" s="350"/>
      <c r="INM69" s="350"/>
      <c r="INN69" s="350"/>
      <c r="INO69" s="350"/>
      <c r="INP69" s="350"/>
      <c r="INQ69" s="350"/>
      <c r="INR69" s="350"/>
      <c r="INS69" s="350"/>
      <c r="INT69" s="350"/>
      <c r="INU69" s="350"/>
      <c r="INV69" s="350"/>
      <c r="INW69" s="350"/>
      <c r="INX69" s="350"/>
      <c r="INY69" s="350"/>
      <c r="INZ69" s="350"/>
      <c r="IOA69" s="350"/>
      <c r="IOB69" s="350"/>
      <c r="IOC69" s="350"/>
      <c r="IOD69" s="350"/>
      <c r="IOE69" s="350"/>
      <c r="IOF69" s="350"/>
      <c r="IOG69" s="350"/>
      <c r="IOH69" s="350"/>
      <c r="IOI69" s="350"/>
      <c r="IOJ69" s="350"/>
      <c r="IOK69" s="350"/>
      <c r="IOL69" s="350"/>
      <c r="IOM69" s="350"/>
      <c r="ION69" s="350"/>
      <c r="IOO69" s="350"/>
      <c r="IOP69" s="350"/>
      <c r="IOQ69" s="350"/>
      <c r="IOR69" s="350"/>
      <c r="IOS69" s="350"/>
      <c r="IOT69" s="350"/>
      <c r="IOU69" s="350"/>
      <c r="IOV69" s="350"/>
      <c r="IOW69" s="350"/>
      <c r="IOX69" s="350"/>
      <c r="IOY69" s="350"/>
      <c r="IOZ69" s="350"/>
      <c r="IPA69" s="350"/>
      <c r="IPB69" s="350"/>
      <c r="IPC69" s="350"/>
      <c r="IPD69" s="350"/>
      <c r="IPE69" s="350"/>
      <c r="IPF69" s="350"/>
      <c r="IPG69" s="350"/>
      <c r="IPH69" s="350"/>
      <c r="IPI69" s="350"/>
      <c r="IPJ69" s="350"/>
      <c r="IPK69" s="350"/>
      <c r="IPL69" s="350"/>
      <c r="IPM69" s="350"/>
      <c r="IPN69" s="350"/>
      <c r="IPO69" s="350"/>
      <c r="IPP69" s="350"/>
      <c r="IPQ69" s="350"/>
      <c r="IPR69" s="350"/>
      <c r="IPS69" s="350"/>
      <c r="IPT69" s="350"/>
      <c r="IPU69" s="350"/>
      <c r="IPV69" s="350"/>
      <c r="IPW69" s="350"/>
      <c r="IPX69" s="350"/>
      <c r="IPY69" s="350"/>
      <c r="IPZ69" s="350"/>
      <c r="IQA69" s="350"/>
      <c r="IQB69" s="350"/>
      <c r="IQC69" s="350"/>
      <c r="IQD69" s="350"/>
      <c r="IQE69" s="350"/>
      <c r="IQF69" s="350"/>
      <c r="IQG69" s="350"/>
      <c r="IQH69" s="350"/>
      <c r="IQI69" s="350"/>
      <c r="IQJ69" s="350"/>
      <c r="IQK69" s="350"/>
      <c r="IQL69" s="350"/>
      <c r="IQM69" s="350"/>
      <c r="IQN69" s="350"/>
      <c r="IQO69" s="350"/>
      <c r="IQP69" s="350"/>
      <c r="IQQ69" s="350"/>
      <c r="IQR69" s="350"/>
      <c r="IQS69" s="350"/>
      <c r="IQT69" s="350"/>
      <c r="IQU69" s="350"/>
      <c r="IQV69" s="350"/>
      <c r="IQW69" s="350"/>
      <c r="IQX69" s="350"/>
      <c r="IQY69" s="350"/>
      <c r="IQZ69" s="350"/>
      <c r="IRA69" s="350"/>
      <c r="IRB69" s="350"/>
      <c r="IRC69" s="350"/>
      <c r="IRD69" s="350"/>
      <c r="IRE69" s="350"/>
      <c r="IRF69" s="350"/>
      <c r="IRG69" s="350"/>
      <c r="IRH69" s="350"/>
      <c r="IRI69" s="350"/>
      <c r="IRJ69" s="350"/>
      <c r="IRK69" s="350"/>
      <c r="IRL69" s="350"/>
      <c r="IRM69" s="350"/>
      <c r="IRN69" s="350"/>
      <c r="IRO69" s="350"/>
      <c r="IRP69" s="350"/>
      <c r="IRQ69" s="350"/>
      <c r="IRR69" s="350"/>
      <c r="IRS69" s="350"/>
      <c r="IRT69" s="350"/>
      <c r="IRU69" s="350"/>
      <c r="IRV69" s="350"/>
      <c r="IRW69" s="350"/>
      <c r="IRX69" s="350"/>
      <c r="IRY69" s="350"/>
      <c r="IRZ69" s="350"/>
      <c r="ISA69" s="350"/>
      <c r="ISB69" s="350"/>
      <c r="ISC69" s="350"/>
      <c r="ISD69" s="350"/>
      <c r="ISE69" s="350"/>
      <c r="ISF69" s="350"/>
      <c r="ISG69" s="350"/>
      <c r="ISH69" s="350"/>
      <c r="ISI69" s="350"/>
      <c r="ISJ69" s="350"/>
      <c r="ISK69" s="350"/>
      <c r="ISL69" s="350"/>
      <c r="ISM69" s="350"/>
      <c r="ISN69" s="350"/>
      <c r="ISO69" s="350"/>
      <c r="ISP69" s="350"/>
      <c r="ISQ69" s="350"/>
      <c r="ISR69" s="350"/>
      <c r="ISS69" s="350"/>
      <c r="IST69" s="350"/>
      <c r="ISU69" s="350"/>
      <c r="ISV69" s="350"/>
      <c r="ISW69" s="350"/>
      <c r="ISX69" s="350"/>
      <c r="ISY69" s="350"/>
      <c r="ISZ69" s="350"/>
      <c r="ITA69" s="350"/>
      <c r="ITB69" s="350"/>
      <c r="ITC69" s="350"/>
      <c r="ITD69" s="350"/>
      <c r="ITE69" s="350"/>
      <c r="ITF69" s="350"/>
      <c r="ITG69" s="350"/>
      <c r="ITH69" s="350"/>
      <c r="ITI69" s="350"/>
      <c r="ITJ69" s="350"/>
      <c r="ITK69" s="350"/>
      <c r="ITL69" s="350"/>
      <c r="ITM69" s="350"/>
      <c r="ITN69" s="350"/>
      <c r="ITO69" s="350"/>
      <c r="ITP69" s="350"/>
      <c r="ITQ69" s="350"/>
      <c r="ITR69" s="350"/>
      <c r="ITS69" s="350"/>
      <c r="ITT69" s="350"/>
      <c r="ITU69" s="350"/>
      <c r="ITV69" s="350"/>
      <c r="ITW69" s="350"/>
      <c r="ITX69" s="350"/>
      <c r="ITY69" s="350"/>
      <c r="ITZ69" s="350"/>
      <c r="IUA69" s="350"/>
      <c r="IUB69" s="350"/>
      <c r="IUC69" s="350"/>
      <c r="IUD69" s="350"/>
      <c r="IUE69" s="350"/>
      <c r="IUF69" s="350"/>
      <c r="IUG69" s="350"/>
      <c r="IUH69" s="350"/>
      <c r="IUI69" s="350"/>
      <c r="IUJ69" s="350"/>
      <c r="IUK69" s="350"/>
      <c r="IUL69" s="350"/>
      <c r="IUM69" s="350"/>
      <c r="IUN69" s="350"/>
      <c r="IUO69" s="350"/>
      <c r="IUP69" s="350"/>
      <c r="IUQ69" s="350"/>
      <c r="IUR69" s="350"/>
      <c r="IUS69" s="350"/>
      <c r="IUT69" s="350"/>
      <c r="IUU69" s="350"/>
      <c r="IUV69" s="350"/>
      <c r="IUW69" s="350"/>
      <c r="IUX69" s="350"/>
      <c r="IUY69" s="350"/>
      <c r="IUZ69" s="350"/>
      <c r="IVA69" s="350"/>
      <c r="IVB69" s="350"/>
      <c r="IVC69" s="350"/>
      <c r="IVD69" s="350"/>
      <c r="IVE69" s="350"/>
      <c r="IVF69" s="350"/>
      <c r="IVG69" s="350"/>
      <c r="IVH69" s="350"/>
      <c r="IVI69" s="350"/>
      <c r="IVJ69" s="350"/>
      <c r="IVK69" s="350"/>
      <c r="IVL69" s="350"/>
      <c r="IVM69" s="350"/>
      <c r="IVN69" s="350"/>
      <c r="IVO69" s="350"/>
      <c r="IVP69" s="350"/>
      <c r="IVQ69" s="350"/>
      <c r="IVR69" s="350"/>
      <c r="IVS69" s="350"/>
      <c r="IVT69" s="350"/>
      <c r="IVU69" s="350"/>
      <c r="IVV69" s="350"/>
      <c r="IVW69" s="350"/>
      <c r="IVX69" s="350"/>
      <c r="IVY69" s="350"/>
      <c r="IVZ69" s="350"/>
      <c r="IWA69" s="350"/>
      <c r="IWB69" s="350"/>
      <c r="IWC69" s="350"/>
      <c r="IWD69" s="350"/>
      <c r="IWE69" s="350"/>
      <c r="IWF69" s="350"/>
      <c r="IWG69" s="350"/>
      <c r="IWH69" s="350"/>
      <c r="IWI69" s="350"/>
      <c r="IWJ69" s="350"/>
      <c r="IWK69" s="350"/>
      <c r="IWL69" s="350"/>
      <c r="IWM69" s="350"/>
      <c r="IWN69" s="350"/>
      <c r="IWO69" s="350"/>
      <c r="IWP69" s="350"/>
      <c r="IWQ69" s="350"/>
      <c r="IWR69" s="350"/>
      <c r="IWS69" s="350"/>
      <c r="IWT69" s="350"/>
      <c r="IWU69" s="350"/>
      <c r="IWV69" s="350"/>
      <c r="IWW69" s="350"/>
      <c r="IWX69" s="350"/>
      <c r="IWY69" s="350"/>
      <c r="IWZ69" s="350"/>
      <c r="IXA69" s="350"/>
      <c r="IXB69" s="350"/>
      <c r="IXC69" s="350"/>
      <c r="IXD69" s="350"/>
      <c r="IXE69" s="350"/>
      <c r="IXF69" s="350"/>
      <c r="IXG69" s="350"/>
      <c r="IXH69" s="350"/>
      <c r="IXI69" s="350"/>
      <c r="IXJ69" s="350"/>
      <c r="IXK69" s="350"/>
      <c r="IXL69" s="350"/>
      <c r="IXM69" s="350"/>
      <c r="IXN69" s="350"/>
      <c r="IXO69" s="350"/>
      <c r="IXP69" s="350"/>
      <c r="IXQ69" s="350"/>
      <c r="IXR69" s="350"/>
      <c r="IXS69" s="350"/>
      <c r="IXT69" s="350"/>
      <c r="IXU69" s="350"/>
      <c r="IXV69" s="350"/>
      <c r="IXW69" s="350"/>
      <c r="IXX69" s="350"/>
      <c r="IXY69" s="350"/>
      <c r="IXZ69" s="350"/>
      <c r="IYA69" s="350"/>
      <c r="IYB69" s="350"/>
      <c r="IYC69" s="350"/>
      <c r="IYD69" s="350"/>
      <c r="IYE69" s="350"/>
      <c r="IYF69" s="350"/>
      <c r="IYG69" s="350"/>
      <c r="IYH69" s="350"/>
      <c r="IYI69" s="350"/>
      <c r="IYJ69" s="350"/>
      <c r="IYK69" s="350"/>
      <c r="IYL69" s="350"/>
      <c r="IYM69" s="350"/>
      <c r="IYN69" s="350"/>
      <c r="IYO69" s="350"/>
      <c r="IYP69" s="350"/>
      <c r="IYQ69" s="350"/>
      <c r="IYR69" s="350"/>
      <c r="IYS69" s="350"/>
      <c r="IYT69" s="350"/>
      <c r="IYU69" s="350"/>
      <c r="IYV69" s="350"/>
      <c r="IYW69" s="350"/>
      <c r="IYX69" s="350"/>
      <c r="IYY69" s="350"/>
      <c r="IYZ69" s="350"/>
      <c r="IZA69" s="350"/>
      <c r="IZB69" s="350"/>
      <c r="IZC69" s="350"/>
      <c r="IZD69" s="350"/>
      <c r="IZE69" s="350"/>
      <c r="IZF69" s="350"/>
      <c r="IZG69" s="350"/>
      <c r="IZH69" s="350"/>
      <c r="IZI69" s="350"/>
      <c r="IZJ69" s="350"/>
      <c r="IZK69" s="350"/>
      <c r="IZL69" s="350"/>
      <c r="IZM69" s="350"/>
      <c r="IZN69" s="350"/>
      <c r="IZO69" s="350"/>
      <c r="IZP69" s="350"/>
      <c r="IZQ69" s="350"/>
      <c r="IZR69" s="350"/>
      <c r="IZS69" s="350"/>
      <c r="IZT69" s="350"/>
      <c r="IZU69" s="350"/>
      <c r="IZV69" s="350"/>
      <c r="IZW69" s="350"/>
      <c r="IZX69" s="350"/>
      <c r="IZY69" s="350"/>
      <c r="IZZ69" s="350"/>
      <c r="JAA69" s="350"/>
      <c r="JAB69" s="350"/>
      <c r="JAC69" s="350"/>
      <c r="JAD69" s="350"/>
      <c r="JAE69" s="350"/>
      <c r="JAF69" s="350"/>
      <c r="JAG69" s="350"/>
      <c r="JAH69" s="350"/>
      <c r="JAI69" s="350"/>
      <c r="JAJ69" s="350"/>
      <c r="JAK69" s="350"/>
      <c r="JAL69" s="350"/>
      <c r="JAM69" s="350"/>
      <c r="JAN69" s="350"/>
      <c r="JAO69" s="350"/>
      <c r="JAP69" s="350"/>
      <c r="JAQ69" s="350"/>
      <c r="JAR69" s="350"/>
      <c r="JAS69" s="350"/>
      <c r="JAT69" s="350"/>
      <c r="JAU69" s="350"/>
      <c r="JAV69" s="350"/>
      <c r="JAW69" s="350"/>
      <c r="JAX69" s="350"/>
      <c r="JAY69" s="350"/>
      <c r="JAZ69" s="350"/>
      <c r="JBA69" s="350"/>
      <c r="JBB69" s="350"/>
      <c r="JBC69" s="350"/>
      <c r="JBD69" s="350"/>
      <c r="JBE69" s="350"/>
      <c r="JBF69" s="350"/>
      <c r="JBG69" s="350"/>
      <c r="JBH69" s="350"/>
      <c r="JBI69" s="350"/>
      <c r="JBJ69" s="350"/>
      <c r="JBK69" s="350"/>
      <c r="JBL69" s="350"/>
      <c r="JBM69" s="350"/>
      <c r="JBN69" s="350"/>
      <c r="JBO69" s="350"/>
      <c r="JBP69" s="350"/>
      <c r="JBQ69" s="350"/>
      <c r="JBR69" s="350"/>
      <c r="JBS69" s="350"/>
      <c r="JBT69" s="350"/>
      <c r="JBU69" s="350"/>
      <c r="JBV69" s="350"/>
      <c r="JBW69" s="350"/>
      <c r="JBX69" s="350"/>
      <c r="JBY69" s="350"/>
      <c r="JBZ69" s="350"/>
      <c r="JCA69" s="350"/>
      <c r="JCB69" s="350"/>
      <c r="JCC69" s="350"/>
      <c r="JCD69" s="350"/>
      <c r="JCE69" s="350"/>
      <c r="JCF69" s="350"/>
      <c r="JCG69" s="350"/>
      <c r="JCH69" s="350"/>
      <c r="JCI69" s="350"/>
      <c r="JCJ69" s="350"/>
      <c r="JCK69" s="350"/>
      <c r="JCL69" s="350"/>
      <c r="JCM69" s="350"/>
      <c r="JCN69" s="350"/>
      <c r="JCO69" s="350"/>
      <c r="JCP69" s="350"/>
      <c r="JCQ69" s="350"/>
      <c r="JCR69" s="350"/>
      <c r="JCS69" s="350"/>
      <c r="JCT69" s="350"/>
      <c r="JCU69" s="350"/>
      <c r="JCV69" s="350"/>
      <c r="JCW69" s="350"/>
      <c r="JCX69" s="350"/>
      <c r="JCY69" s="350"/>
      <c r="JCZ69" s="350"/>
      <c r="JDA69" s="350"/>
      <c r="JDB69" s="350"/>
      <c r="JDC69" s="350"/>
      <c r="JDD69" s="350"/>
      <c r="JDE69" s="350"/>
      <c r="JDF69" s="350"/>
      <c r="JDG69" s="350"/>
      <c r="JDH69" s="350"/>
      <c r="JDI69" s="350"/>
      <c r="JDJ69" s="350"/>
      <c r="JDK69" s="350"/>
      <c r="JDL69" s="350"/>
      <c r="JDM69" s="350"/>
      <c r="JDN69" s="350"/>
      <c r="JDO69" s="350"/>
      <c r="JDP69" s="350"/>
      <c r="JDQ69" s="350"/>
      <c r="JDR69" s="350"/>
      <c r="JDS69" s="350"/>
      <c r="JDT69" s="350"/>
      <c r="JDU69" s="350"/>
      <c r="JDV69" s="350"/>
      <c r="JDW69" s="350"/>
      <c r="JDX69" s="350"/>
      <c r="JDY69" s="350"/>
      <c r="JDZ69" s="350"/>
      <c r="JEA69" s="350"/>
      <c r="JEB69" s="350"/>
      <c r="JEC69" s="350"/>
      <c r="JED69" s="350"/>
      <c r="JEE69" s="350"/>
      <c r="JEF69" s="350"/>
      <c r="JEG69" s="350"/>
      <c r="JEH69" s="350"/>
      <c r="JEI69" s="350"/>
      <c r="JEJ69" s="350"/>
      <c r="JEK69" s="350"/>
      <c r="JEL69" s="350"/>
      <c r="JEM69" s="350"/>
      <c r="JEN69" s="350"/>
      <c r="JEO69" s="350"/>
      <c r="JEP69" s="350"/>
      <c r="JEQ69" s="350"/>
      <c r="JER69" s="350"/>
      <c r="JES69" s="350"/>
      <c r="JET69" s="350"/>
      <c r="JEU69" s="350"/>
      <c r="JEV69" s="350"/>
      <c r="JEW69" s="350"/>
      <c r="JEX69" s="350"/>
      <c r="JEY69" s="350"/>
      <c r="JEZ69" s="350"/>
      <c r="JFA69" s="350"/>
      <c r="JFB69" s="350"/>
      <c r="JFC69" s="350"/>
      <c r="JFD69" s="350"/>
      <c r="JFE69" s="350"/>
      <c r="JFF69" s="350"/>
      <c r="JFG69" s="350"/>
      <c r="JFH69" s="350"/>
      <c r="JFI69" s="350"/>
      <c r="JFJ69" s="350"/>
      <c r="JFK69" s="350"/>
      <c r="JFL69" s="350"/>
      <c r="JFM69" s="350"/>
      <c r="JFN69" s="350"/>
      <c r="JFO69" s="350"/>
      <c r="JFP69" s="350"/>
      <c r="JFQ69" s="350"/>
      <c r="JFR69" s="350"/>
      <c r="JFS69" s="350"/>
      <c r="JFT69" s="350"/>
      <c r="JFU69" s="350"/>
      <c r="JFV69" s="350"/>
      <c r="JFW69" s="350"/>
      <c r="JFX69" s="350"/>
      <c r="JFY69" s="350"/>
      <c r="JFZ69" s="350"/>
      <c r="JGA69" s="350"/>
      <c r="JGB69" s="350"/>
      <c r="JGC69" s="350"/>
      <c r="JGD69" s="350"/>
      <c r="JGE69" s="350"/>
      <c r="JGF69" s="350"/>
      <c r="JGG69" s="350"/>
      <c r="JGH69" s="350"/>
      <c r="JGI69" s="350"/>
      <c r="JGJ69" s="350"/>
      <c r="JGK69" s="350"/>
      <c r="JGL69" s="350"/>
      <c r="JGM69" s="350"/>
      <c r="JGN69" s="350"/>
      <c r="JGO69" s="350"/>
      <c r="JGP69" s="350"/>
      <c r="JGQ69" s="350"/>
      <c r="JGR69" s="350"/>
      <c r="JGS69" s="350"/>
      <c r="JGT69" s="350"/>
      <c r="JGU69" s="350"/>
      <c r="JGV69" s="350"/>
      <c r="JGW69" s="350"/>
      <c r="JGX69" s="350"/>
      <c r="JGY69" s="350"/>
      <c r="JGZ69" s="350"/>
      <c r="JHA69" s="350"/>
      <c r="JHB69" s="350"/>
      <c r="JHC69" s="350"/>
      <c r="JHD69" s="350"/>
      <c r="JHE69" s="350"/>
      <c r="JHF69" s="350"/>
      <c r="JHG69" s="350"/>
      <c r="JHH69" s="350"/>
      <c r="JHI69" s="350"/>
      <c r="JHJ69" s="350"/>
      <c r="JHK69" s="350"/>
      <c r="JHL69" s="350"/>
      <c r="JHM69" s="350"/>
      <c r="JHN69" s="350"/>
      <c r="JHO69" s="350"/>
      <c r="JHP69" s="350"/>
      <c r="JHQ69" s="350"/>
      <c r="JHR69" s="350"/>
      <c r="JHS69" s="350"/>
      <c r="JHT69" s="350"/>
      <c r="JHU69" s="350"/>
      <c r="JHV69" s="350"/>
      <c r="JHW69" s="350"/>
      <c r="JHX69" s="350"/>
      <c r="JHY69" s="350"/>
      <c r="JHZ69" s="350"/>
      <c r="JIA69" s="350"/>
      <c r="JIB69" s="350"/>
      <c r="JIC69" s="350"/>
      <c r="JID69" s="350"/>
      <c r="JIE69" s="350"/>
      <c r="JIF69" s="350"/>
      <c r="JIG69" s="350"/>
      <c r="JIH69" s="350"/>
      <c r="JII69" s="350"/>
      <c r="JIJ69" s="350"/>
      <c r="JIK69" s="350"/>
      <c r="JIL69" s="350"/>
      <c r="JIM69" s="350"/>
      <c r="JIN69" s="350"/>
      <c r="JIO69" s="350"/>
      <c r="JIP69" s="350"/>
      <c r="JIQ69" s="350"/>
      <c r="JIR69" s="350"/>
      <c r="JIS69" s="350"/>
      <c r="JIT69" s="350"/>
      <c r="JIU69" s="350"/>
      <c r="JIV69" s="350"/>
      <c r="JIW69" s="350"/>
      <c r="JIX69" s="350"/>
      <c r="JIY69" s="350"/>
      <c r="JIZ69" s="350"/>
      <c r="JJA69" s="350"/>
      <c r="JJB69" s="350"/>
      <c r="JJC69" s="350"/>
      <c r="JJD69" s="350"/>
      <c r="JJE69" s="350"/>
      <c r="JJF69" s="350"/>
      <c r="JJG69" s="350"/>
      <c r="JJH69" s="350"/>
      <c r="JJI69" s="350"/>
      <c r="JJJ69" s="350"/>
      <c r="JJK69" s="350"/>
      <c r="JJL69" s="350"/>
      <c r="JJM69" s="350"/>
      <c r="JJN69" s="350"/>
      <c r="JJO69" s="350"/>
      <c r="JJP69" s="350"/>
      <c r="JJQ69" s="350"/>
      <c r="JJR69" s="350"/>
      <c r="JJS69" s="350"/>
      <c r="JJT69" s="350"/>
      <c r="JJU69" s="350"/>
      <c r="JJV69" s="350"/>
      <c r="JJW69" s="350"/>
      <c r="JJX69" s="350"/>
      <c r="JJY69" s="350"/>
      <c r="JJZ69" s="350"/>
      <c r="JKA69" s="350"/>
      <c r="JKB69" s="350"/>
      <c r="JKC69" s="350"/>
      <c r="JKD69" s="350"/>
      <c r="JKE69" s="350"/>
      <c r="JKF69" s="350"/>
      <c r="JKG69" s="350"/>
      <c r="JKH69" s="350"/>
      <c r="JKI69" s="350"/>
      <c r="JKJ69" s="350"/>
      <c r="JKK69" s="350"/>
      <c r="JKL69" s="350"/>
      <c r="JKM69" s="350"/>
      <c r="JKN69" s="350"/>
      <c r="JKO69" s="350"/>
      <c r="JKP69" s="350"/>
      <c r="JKQ69" s="350"/>
      <c r="JKR69" s="350"/>
      <c r="JKS69" s="350"/>
      <c r="JKT69" s="350"/>
      <c r="JKU69" s="350"/>
      <c r="JKV69" s="350"/>
      <c r="JKW69" s="350"/>
      <c r="JKX69" s="350"/>
      <c r="JKY69" s="350"/>
      <c r="JKZ69" s="350"/>
      <c r="JLA69" s="350"/>
      <c r="JLB69" s="350"/>
      <c r="JLC69" s="350"/>
      <c r="JLD69" s="350"/>
      <c r="JLE69" s="350"/>
      <c r="JLF69" s="350"/>
      <c r="JLG69" s="350"/>
      <c r="JLH69" s="350"/>
      <c r="JLI69" s="350"/>
      <c r="JLJ69" s="350"/>
      <c r="JLK69" s="350"/>
      <c r="JLL69" s="350"/>
      <c r="JLM69" s="350"/>
      <c r="JLN69" s="350"/>
      <c r="JLO69" s="350"/>
      <c r="JLP69" s="350"/>
      <c r="JLQ69" s="350"/>
      <c r="JLR69" s="350"/>
      <c r="JLS69" s="350"/>
      <c r="JLT69" s="350"/>
      <c r="JLU69" s="350"/>
      <c r="JLV69" s="350"/>
      <c r="JLW69" s="350"/>
      <c r="JLX69" s="350"/>
      <c r="JLY69" s="350"/>
      <c r="JLZ69" s="350"/>
      <c r="JMA69" s="350"/>
      <c r="JMB69" s="350"/>
      <c r="JMC69" s="350"/>
      <c r="JMD69" s="350"/>
      <c r="JME69" s="350"/>
      <c r="JMF69" s="350"/>
      <c r="JMG69" s="350"/>
      <c r="JMH69" s="350"/>
      <c r="JMI69" s="350"/>
      <c r="JMJ69" s="350"/>
      <c r="JMK69" s="350"/>
      <c r="JML69" s="350"/>
      <c r="JMM69" s="350"/>
      <c r="JMN69" s="350"/>
      <c r="JMO69" s="350"/>
      <c r="JMP69" s="350"/>
      <c r="JMQ69" s="350"/>
      <c r="JMR69" s="350"/>
      <c r="JMS69" s="350"/>
      <c r="JMT69" s="350"/>
      <c r="JMU69" s="350"/>
      <c r="JMV69" s="350"/>
      <c r="JMW69" s="350"/>
      <c r="JMX69" s="350"/>
      <c r="JMY69" s="350"/>
      <c r="JMZ69" s="350"/>
      <c r="JNA69" s="350"/>
      <c r="JNB69" s="350"/>
      <c r="JNC69" s="350"/>
      <c r="JND69" s="350"/>
      <c r="JNE69" s="350"/>
      <c r="JNF69" s="350"/>
      <c r="JNG69" s="350"/>
      <c r="JNH69" s="350"/>
      <c r="JNI69" s="350"/>
      <c r="JNJ69" s="350"/>
      <c r="JNK69" s="350"/>
      <c r="JNL69" s="350"/>
      <c r="JNM69" s="350"/>
      <c r="JNN69" s="350"/>
      <c r="JNO69" s="350"/>
      <c r="JNP69" s="350"/>
      <c r="JNQ69" s="350"/>
      <c r="JNR69" s="350"/>
      <c r="JNS69" s="350"/>
      <c r="JNT69" s="350"/>
      <c r="JNU69" s="350"/>
      <c r="JNV69" s="350"/>
      <c r="JNW69" s="350"/>
      <c r="JNX69" s="350"/>
      <c r="JNY69" s="350"/>
      <c r="JNZ69" s="350"/>
      <c r="JOA69" s="350"/>
      <c r="JOB69" s="350"/>
      <c r="JOC69" s="350"/>
      <c r="JOD69" s="350"/>
      <c r="JOE69" s="350"/>
      <c r="JOF69" s="350"/>
      <c r="JOG69" s="350"/>
      <c r="JOH69" s="350"/>
      <c r="JOI69" s="350"/>
      <c r="JOJ69" s="350"/>
      <c r="JOK69" s="350"/>
      <c r="JOL69" s="350"/>
      <c r="JOM69" s="350"/>
      <c r="JON69" s="350"/>
      <c r="JOO69" s="350"/>
      <c r="JOP69" s="350"/>
      <c r="JOQ69" s="350"/>
      <c r="JOR69" s="350"/>
      <c r="JOS69" s="350"/>
      <c r="JOT69" s="350"/>
      <c r="JOU69" s="350"/>
      <c r="JOV69" s="350"/>
      <c r="JOW69" s="350"/>
      <c r="JOX69" s="350"/>
      <c r="JOY69" s="350"/>
      <c r="JOZ69" s="350"/>
      <c r="JPA69" s="350"/>
      <c r="JPB69" s="350"/>
      <c r="JPC69" s="350"/>
      <c r="JPD69" s="350"/>
      <c r="JPE69" s="350"/>
      <c r="JPF69" s="350"/>
      <c r="JPG69" s="350"/>
      <c r="JPH69" s="350"/>
      <c r="JPI69" s="350"/>
      <c r="JPJ69" s="350"/>
      <c r="JPK69" s="350"/>
      <c r="JPL69" s="350"/>
      <c r="JPM69" s="350"/>
      <c r="JPN69" s="350"/>
      <c r="JPO69" s="350"/>
      <c r="JPP69" s="350"/>
      <c r="JPQ69" s="350"/>
      <c r="JPR69" s="350"/>
      <c r="JPS69" s="350"/>
      <c r="JPT69" s="350"/>
      <c r="JPU69" s="350"/>
      <c r="JPV69" s="350"/>
      <c r="JPW69" s="350"/>
      <c r="JPX69" s="350"/>
      <c r="JPY69" s="350"/>
      <c r="JPZ69" s="350"/>
      <c r="JQA69" s="350"/>
      <c r="JQB69" s="350"/>
      <c r="JQC69" s="350"/>
      <c r="JQD69" s="350"/>
      <c r="JQE69" s="350"/>
      <c r="JQF69" s="350"/>
      <c r="JQG69" s="350"/>
      <c r="JQH69" s="350"/>
      <c r="JQI69" s="350"/>
      <c r="JQJ69" s="350"/>
      <c r="JQK69" s="350"/>
      <c r="JQL69" s="350"/>
      <c r="JQM69" s="350"/>
      <c r="JQN69" s="350"/>
      <c r="JQO69" s="350"/>
      <c r="JQP69" s="350"/>
      <c r="JQQ69" s="350"/>
      <c r="JQR69" s="350"/>
      <c r="JQS69" s="350"/>
      <c r="JQT69" s="350"/>
      <c r="JQU69" s="350"/>
      <c r="JQV69" s="350"/>
      <c r="JQW69" s="350"/>
      <c r="JQX69" s="350"/>
      <c r="JQY69" s="350"/>
      <c r="JQZ69" s="350"/>
      <c r="JRA69" s="350"/>
      <c r="JRB69" s="350"/>
      <c r="JRC69" s="350"/>
      <c r="JRD69" s="350"/>
      <c r="JRE69" s="350"/>
      <c r="JRF69" s="350"/>
      <c r="JRG69" s="350"/>
      <c r="JRH69" s="350"/>
      <c r="JRI69" s="350"/>
      <c r="JRJ69" s="350"/>
      <c r="JRK69" s="350"/>
      <c r="JRL69" s="350"/>
      <c r="JRM69" s="350"/>
      <c r="JRN69" s="350"/>
      <c r="JRO69" s="350"/>
      <c r="JRP69" s="350"/>
      <c r="JRQ69" s="350"/>
      <c r="JRR69" s="350"/>
      <c r="JRS69" s="350"/>
      <c r="JRT69" s="350"/>
      <c r="JRU69" s="350"/>
      <c r="JRV69" s="350"/>
      <c r="JRW69" s="350"/>
      <c r="JRX69" s="350"/>
      <c r="JRY69" s="350"/>
      <c r="JRZ69" s="350"/>
      <c r="JSA69" s="350"/>
      <c r="JSB69" s="350"/>
      <c r="JSC69" s="350"/>
      <c r="JSD69" s="350"/>
      <c r="JSE69" s="350"/>
      <c r="JSF69" s="350"/>
      <c r="JSG69" s="350"/>
      <c r="JSH69" s="350"/>
      <c r="JSI69" s="350"/>
      <c r="JSJ69" s="350"/>
      <c r="JSK69" s="350"/>
      <c r="JSL69" s="350"/>
      <c r="JSM69" s="350"/>
      <c r="JSN69" s="350"/>
      <c r="JSO69" s="350"/>
      <c r="JSP69" s="350"/>
      <c r="JSQ69" s="350"/>
      <c r="JSR69" s="350"/>
      <c r="JSS69" s="350"/>
      <c r="JST69" s="350"/>
      <c r="JSU69" s="350"/>
      <c r="JSV69" s="350"/>
      <c r="JSW69" s="350"/>
      <c r="JSX69" s="350"/>
      <c r="JSY69" s="350"/>
      <c r="JSZ69" s="350"/>
      <c r="JTA69" s="350"/>
      <c r="JTB69" s="350"/>
      <c r="JTC69" s="350"/>
      <c r="JTD69" s="350"/>
      <c r="JTE69" s="350"/>
      <c r="JTF69" s="350"/>
      <c r="JTG69" s="350"/>
      <c r="JTH69" s="350"/>
      <c r="JTI69" s="350"/>
      <c r="JTJ69" s="350"/>
      <c r="JTK69" s="350"/>
      <c r="JTL69" s="350"/>
      <c r="JTM69" s="350"/>
      <c r="JTN69" s="350"/>
      <c r="JTO69" s="350"/>
      <c r="JTP69" s="350"/>
      <c r="JTQ69" s="350"/>
      <c r="JTR69" s="350"/>
      <c r="JTS69" s="350"/>
      <c r="JTT69" s="350"/>
      <c r="JTU69" s="350"/>
      <c r="JTV69" s="350"/>
      <c r="JTW69" s="350"/>
      <c r="JTX69" s="350"/>
      <c r="JTY69" s="350"/>
      <c r="JTZ69" s="350"/>
      <c r="JUA69" s="350"/>
      <c r="JUB69" s="350"/>
      <c r="JUC69" s="350"/>
      <c r="JUD69" s="350"/>
      <c r="JUE69" s="350"/>
      <c r="JUF69" s="350"/>
      <c r="JUG69" s="350"/>
      <c r="JUH69" s="350"/>
      <c r="JUI69" s="350"/>
      <c r="JUJ69" s="350"/>
      <c r="JUK69" s="350"/>
      <c r="JUL69" s="350"/>
      <c r="JUM69" s="350"/>
      <c r="JUN69" s="350"/>
      <c r="JUO69" s="350"/>
      <c r="JUP69" s="350"/>
      <c r="JUQ69" s="350"/>
      <c r="JUR69" s="350"/>
      <c r="JUS69" s="350"/>
      <c r="JUT69" s="350"/>
      <c r="JUU69" s="350"/>
      <c r="JUV69" s="350"/>
      <c r="JUW69" s="350"/>
      <c r="JUX69" s="350"/>
      <c r="JUY69" s="350"/>
      <c r="JUZ69" s="350"/>
      <c r="JVA69" s="350"/>
      <c r="JVB69" s="350"/>
      <c r="JVC69" s="350"/>
      <c r="JVD69" s="350"/>
      <c r="JVE69" s="350"/>
      <c r="JVF69" s="350"/>
      <c r="JVG69" s="350"/>
      <c r="JVH69" s="350"/>
      <c r="JVI69" s="350"/>
      <c r="JVJ69" s="350"/>
      <c r="JVK69" s="350"/>
      <c r="JVL69" s="350"/>
      <c r="JVM69" s="350"/>
      <c r="JVN69" s="350"/>
      <c r="JVO69" s="350"/>
      <c r="JVP69" s="350"/>
      <c r="JVQ69" s="350"/>
      <c r="JVR69" s="350"/>
      <c r="JVS69" s="350"/>
      <c r="JVT69" s="350"/>
      <c r="JVU69" s="350"/>
      <c r="JVV69" s="350"/>
      <c r="JVW69" s="350"/>
      <c r="JVX69" s="350"/>
      <c r="JVY69" s="350"/>
      <c r="JVZ69" s="350"/>
      <c r="JWA69" s="350"/>
      <c r="JWB69" s="350"/>
      <c r="JWC69" s="350"/>
      <c r="JWD69" s="350"/>
      <c r="JWE69" s="350"/>
      <c r="JWF69" s="350"/>
      <c r="JWG69" s="350"/>
      <c r="JWH69" s="350"/>
      <c r="JWI69" s="350"/>
      <c r="JWJ69" s="350"/>
      <c r="JWK69" s="350"/>
      <c r="JWL69" s="350"/>
      <c r="JWM69" s="350"/>
      <c r="JWN69" s="350"/>
      <c r="JWO69" s="350"/>
      <c r="JWP69" s="350"/>
      <c r="JWQ69" s="350"/>
      <c r="JWR69" s="350"/>
      <c r="JWS69" s="350"/>
      <c r="JWT69" s="350"/>
      <c r="JWU69" s="350"/>
      <c r="JWV69" s="350"/>
      <c r="JWW69" s="350"/>
      <c r="JWX69" s="350"/>
      <c r="JWY69" s="350"/>
      <c r="JWZ69" s="350"/>
      <c r="JXA69" s="350"/>
      <c r="JXB69" s="350"/>
      <c r="JXC69" s="350"/>
      <c r="JXD69" s="350"/>
      <c r="JXE69" s="350"/>
      <c r="JXF69" s="350"/>
      <c r="JXG69" s="350"/>
      <c r="JXH69" s="350"/>
      <c r="JXI69" s="350"/>
      <c r="JXJ69" s="350"/>
      <c r="JXK69" s="350"/>
      <c r="JXL69" s="350"/>
      <c r="JXM69" s="350"/>
      <c r="JXN69" s="350"/>
      <c r="JXO69" s="350"/>
      <c r="JXP69" s="350"/>
      <c r="JXQ69" s="350"/>
      <c r="JXR69" s="350"/>
      <c r="JXS69" s="350"/>
      <c r="JXT69" s="350"/>
      <c r="JXU69" s="350"/>
      <c r="JXV69" s="350"/>
      <c r="JXW69" s="350"/>
      <c r="JXX69" s="350"/>
      <c r="JXY69" s="350"/>
      <c r="JXZ69" s="350"/>
      <c r="JYA69" s="350"/>
      <c r="JYB69" s="350"/>
      <c r="JYC69" s="350"/>
      <c r="JYD69" s="350"/>
      <c r="JYE69" s="350"/>
      <c r="JYF69" s="350"/>
      <c r="JYG69" s="350"/>
      <c r="JYH69" s="350"/>
      <c r="JYI69" s="350"/>
      <c r="JYJ69" s="350"/>
      <c r="JYK69" s="350"/>
      <c r="JYL69" s="350"/>
      <c r="JYM69" s="350"/>
      <c r="JYN69" s="350"/>
      <c r="JYO69" s="350"/>
      <c r="JYP69" s="350"/>
      <c r="JYQ69" s="350"/>
      <c r="JYR69" s="350"/>
      <c r="JYS69" s="350"/>
      <c r="JYT69" s="350"/>
      <c r="JYU69" s="350"/>
      <c r="JYV69" s="350"/>
      <c r="JYW69" s="350"/>
      <c r="JYX69" s="350"/>
      <c r="JYY69" s="350"/>
      <c r="JYZ69" s="350"/>
      <c r="JZA69" s="350"/>
      <c r="JZB69" s="350"/>
      <c r="JZC69" s="350"/>
      <c r="JZD69" s="350"/>
      <c r="JZE69" s="350"/>
      <c r="JZF69" s="350"/>
      <c r="JZG69" s="350"/>
      <c r="JZH69" s="350"/>
      <c r="JZI69" s="350"/>
      <c r="JZJ69" s="350"/>
      <c r="JZK69" s="350"/>
      <c r="JZL69" s="350"/>
      <c r="JZM69" s="350"/>
      <c r="JZN69" s="350"/>
      <c r="JZO69" s="350"/>
      <c r="JZP69" s="350"/>
      <c r="JZQ69" s="350"/>
      <c r="JZR69" s="350"/>
      <c r="JZS69" s="350"/>
      <c r="JZT69" s="350"/>
      <c r="JZU69" s="350"/>
      <c r="JZV69" s="350"/>
      <c r="JZW69" s="350"/>
      <c r="JZX69" s="350"/>
      <c r="JZY69" s="350"/>
      <c r="JZZ69" s="350"/>
      <c r="KAA69" s="350"/>
      <c r="KAB69" s="350"/>
      <c r="KAC69" s="350"/>
      <c r="KAD69" s="350"/>
      <c r="KAE69" s="350"/>
      <c r="KAF69" s="350"/>
      <c r="KAG69" s="350"/>
      <c r="KAH69" s="350"/>
      <c r="KAI69" s="350"/>
      <c r="KAJ69" s="350"/>
      <c r="KAK69" s="350"/>
      <c r="KAL69" s="350"/>
      <c r="KAM69" s="350"/>
      <c r="KAN69" s="350"/>
      <c r="KAO69" s="350"/>
      <c r="KAP69" s="350"/>
      <c r="KAQ69" s="350"/>
      <c r="KAR69" s="350"/>
      <c r="KAS69" s="350"/>
      <c r="KAT69" s="350"/>
      <c r="KAU69" s="350"/>
      <c r="KAV69" s="350"/>
      <c r="KAW69" s="350"/>
      <c r="KAX69" s="350"/>
      <c r="KAY69" s="350"/>
      <c r="KAZ69" s="350"/>
      <c r="KBA69" s="350"/>
      <c r="KBB69" s="350"/>
      <c r="KBC69" s="350"/>
      <c r="KBD69" s="350"/>
      <c r="KBE69" s="350"/>
      <c r="KBF69" s="350"/>
      <c r="KBG69" s="350"/>
      <c r="KBH69" s="350"/>
      <c r="KBI69" s="350"/>
      <c r="KBJ69" s="350"/>
      <c r="KBK69" s="350"/>
      <c r="KBL69" s="350"/>
      <c r="KBM69" s="350"/>
      <c r="KBN69" s="350"/>
      <c r="KBO69" s="350"/>
      <c r="KBP69" s="350"/>
      <c r="KBQ69" s="350"/>
      <c r="KBR69" s="350"/>
      <c r="KBS69" s="350"/>
      <c r="KBT69" s="350"/>
      <c r="KBU69" s="350"/>
      <c r="KBV69" s="350"/>
      <c r="KBW69" s="350"/>
      <c r="KBX69" s="350"/>
      <c r="KBY69" s="350"/>
      <c r="KBZ69" s="350"/>
      <c r="KCA69" s="350"/>
      <c r="KCB69" s="350"/>
      <c r="KCC69" s="350"/>
      <c r="KCD69" s="350"/>
      <c r="KCE69" s="350"/>
      <c r="KCF69" s="350"/>
      <c r="KCG69" s="350"/>
      <c r="KCH69" s="350"/>
      <c r="KCI69" s="350"/>
      <c r="KCJ69" s="350"/>
      <c r="KCK69" s="350"/>
      <c r="KCL69" s="350"/>
      <c r="KCM69" s="350"/>
      <c r="KCN69" s="350"/>
      <c r="KCO69" s="350"/>
      <c r="KCP69" s="350"/>
      <c r="KCQ69" s="350"/>
      <c r="KCR69" s="350"/>
      <c r="KCS69" s="350"/>
      <c r="KCT69" s="350"/>
      <c r="KCU69" s="350"/>
      <c r="KCV69" s="350"/>
      <c r="KCW69" s="350"/>
      <c r="KCX69" s="350"/>
      <c r="KCY69" s="350"/>
      <c r="KCZ69" s="350"/>
      <c r="KDA69" s="350"/>
      <c r="KDB69" s="350"/>
      <c r="KDC69" s="350"/>
      <c r="KDD69" s="350"/>
      <c r="KDE69" s="350"/>
      <c r="KDF69" s="350"/>
      <c r="KDG69" s="350"/>
      <c r="KDH69" s="350"/>
      <c r="KDI69" s="350"/>
      <c r="KDJ69" s="350"/>
      <c r="KDK69" s="350"/>
      <c r="KDL69" s="350"/>
      <c r="KDM69" s="350"/>
      <c r="KDN69" s="350"/>
      <c r="KDO69" s="350"/>
      <c r="KDP69" s="350"/>
      <c r="KDQ69" s="350"/>
      <c r="KDR69" s="350"/>
      <c r="KDS69" s="350"/>
      <c r="KDT69" s="350"/>
      <c r="KDU69" s="350"/>
      <c r="KDV69" s="350"/>
      <c r="KDW69" s="350"/>
      <c r="KDX69" s="350"/>
      <c r="KDY69" s="350"/>
      <c r="KDZ69" s="350"/>
      <c r="KEA69" s="350"/>
      <c r="KEB69" s="350"/>
      <c r="KEC69" s="350"/>
      <c r="KED69" s="350"/>
      <c r="KEE69" s="350"/>
      <c r="KEF69" s="350"/>
      <c r="KEG69" s="350"/>
      <c r="KEH69" s="350"/>
      <c r="KEI69" s="350"/>
      <c r="KEJ69" s="350"/>
      <c r="KEK69" s="350"/>
      <c r="KEL69" s="350"/>
      <c r="KEM69" s="350"/>
      <c r="KEN69" s="350"/>
      <c r="KEO69" s="350"/>
      <c r="KEP69" s="350"/>
      <c r="KEQ69" s="350"/>
      <c r="KER69" s="350"/>
      <c r="KES69" s="350"/>
      <c r="KET69" s="350"/>
      <c r="KEU69" s="350"/>
      <c r="KEV69" s="350"/>
      <c r="KEW69" s="350"/>
      <c r="KEX69" s="350"/>
      <c r="KEY69" s="350"/>
      <c r="KEZ69" s="350"/>
      <c r="KFA69" s="350"/>
      <c r="KFB69" s="350"/>
      <c r="KFC69" s="350"/>
      <c r="KFD69" s="350"/>
      <c r="KFE69" s="350"/>
      <c r="KFF69" s="350"/>
      <c r="KFG69" s="350"/>
      <c r="KFH69" s="350"/>
      <c r="KFI69" s="350"/>
      <c r="KFJ69" s="350"/>
      <c r="KFK69" s="350"/>
      <c r="KFL69" s="350"/>
      <c r="KFM69" s="350"/>
      <c r="KFN69" s="350"/>
      <c r="KFO69" s="350"/>
      <c r="KFP69" s="350"/>
      <c r="KFQ69" s="350"/>
      <c r="KFR69" s="350"/>
      <c r="KFS69" s="350"/>
      <c r="KFT69" s="350"/>
      <c r="KFU69" s="350"/>
      <c r="KFV69" s="350"/>
      <c r="KFW69" s="350"/>
      <c r="KFX69" s="350"/>
      <c r="KFY69" s="350"/>
      <c r="KFZ69" s="350"/>
      <c r="KGA69" s="350"/>
      <c r="KGB69" s="350"/>
      <c r="KGC69" s="350"/>
      <c r="KGD69" s="350"/>
      <c r="KGE69" s="350"/>
      <c r="KGF69" s="350"/>
      <c r="KGG69" s="350"/>
      <c r="KGH69" s="350"/>
      <c r="KGI69" s="350"/>
      <c r="KGJ69" s="350"/>
      <c r="KGK69" s="350"/>
      <c r="KGL69" s="350"/>
      <c r="KGM69" s="350"/>
      <c r="KGN69" s="350"/>
      <c r="KGO69" s="350"/>
      <c r="KGP69" s="350"/>
      <c r="KGQ69" s="350"/>
      <c r="KGR69" s="350"/>
      <c r="KGS69" s="350"/>
      <c r="KGT69" s="350"/>
      <c r="KGU69" s="350"/>
      <c r="KGV69" s="350"/>
      <c r="KGW69" s="350"/>
      <c r="KGX69" s="350"/>
      <c r="KGY69" s="350"/>
      <c r="KGZ69" s="350"/>
      <c r="KHA69" s="350"/>
      <c r="KHB69" s="350"/>
      <c r="KHC69" s="350"/>
      <c r="KHD69" s="350"/>
      <c r="KHE69" s="350"/>
      <c r="KHF69" s="350"/>
      <c r="KHG69" s="350"/>
      <c r="KHH69" s="350"/>
      <c r="KHI69" s="350"/>
      <c r="KHJ69" s="350"/>
      <c r="KHK69" s="350"/>
      <c r="KHL69" s="350"/>
      <c r="KHM69" s="350"/>
      <c r="KHN69" s="350"/>
      <c r="KHO69" s="350"/>
      <c r="KHP69" s="350"/>
      <c r="KHQ69" s="350"/>
      <c r="KHR69" s="350"/>
      <c r="KHS69" s="350"/>
      <c r="KHT69" s="350"/>
      <c r="KHU69" s="350"/>
      <c r="KHV69" s="350"/>
      <c r="KHW69" s="350"/>
      <c r="KHX69" s="350"/>
      <c r="KHY69" s="350"/>
      <c r="KHZ69" s="350"/>
      <c r="KIA69" s="350"/>
      <c r="KIB69" s="350"/>
      <c r="KIC69" s="350"/>
      <c r="KID69" s="350"/>
      <c r="KIE69" s="350"/>
      <c r="KIF69" s="350"/>
      <c r="KIG69" s="350"/>
      <c r="KIH69" s="350"/>
      <c r="KII69" s="350"/>
      <c r="KIJ69" s="350"/>
      <c r="KIK69" s="350"/>
      <c r="KIL69" s="350"/>
      <c r="KIM69" s="350"/>
      <c r="KIN69" s="350"/>
      <c r="KIO69" s="350"/>
      <c r="KIP69" s="350"/>
      <c r="KIQ69" s="350"/>
      <c r="KIR69" s="350"/>
      <c r="KIS69" s="350"/>
      <c r="KIT69" s="350"/>
      <c r="KIU69" s="350"/>
      <c r="KIV69" s="350"/>
      <c r="KIW69" s="350"/>
      <c r="KIX69" s="350"/>
      <c r="KIY69" s="350"/>
      <c r="KIZ69" s="350"/>
      <c r="KJA69" s="350"/>
      <c r="KJB69" s="350"/>
      <c r="KJC69" s="350"/>
      <c r="KJD69" s="350"/>
      <c r="KJE69" s="350"/>
      <c r="KJF69" s="350"/>
      <c r="KJG69" s="350"/>
      <c r="KJH69" s="350"/>
      <c r="KJI69" s="350"/>
      <c r="KJJ69" s="350"/>
      <c r="KJK69" s="350"/>
      <c r="KJL69" s="350"/>
      <c r="KJM69" s="350"/>
      <c r="KJN69" s="350"/>
      <c r="KJO69" s="350"/>
      <c r="KJP69" s="350"/>
      <c r="KJQ69" s="350"/>
      <c r="KJR69" s="350"/>
      <c r="KJS69" s="350"/>
      <c r="KJT69" s="350"/>
      <c r="KJU69" s="350"/>
      <c r="KJV69" s="350"/>
      <c r="KJW69" s="350"/>
      <c r="KJX69" s="350"/>
      <c r="KJY69" s="350"/>
      <c r="KJZ69" s="350"/>
      <c r="KKA69" s="350"/>
      <c r="KKB69" s="350"/>
      <c r="KKC69" s="350"/>
      <c r="KKD69" s="350"/>
      <c r="KKE69" s="350"/>
      <c r="KKF69" s="350"/>
      <c r="KKG69" s="350"/>
      <c r="KKH69" s="350"/>
      <c r="KKI69" s="350"/>
      <c r="KKJ69" s="350"/>
      <c r="KKK69" s="350"/>
      <c r="KKL69" s="350"/>
      <c r="KKM69" s="350"/>
      <c r="KKN69" s="350"/>
      <c r="KKO69" s="350"/>
      <c r="KKP69" s="350"/>
      <c r="KKQ69" s="350"/>
      <c r="KKR69" s="350"/>
      <c r="KKS69" s="350"/>
      <c r="KKT69" s="350"/>
      <c r="KKU69" s="350"/>
      <c r="KKV69" s="350"/>
      <c r="KKW69" s="350"/>
      <c r="KKX69" s="350"/>
      <c r="KKY69" s="350"/>
      <c r="KKZ69" s="350"/>
      <c r="KLA69" s="350"/>
      <c r="KLB69" s="350"/>
      <c r="KLC69" s="350"/>
      <c r="KLD69" s="350"/>
      <c r="KLE69" s="350"/>
      <c r="KLF69" s="350"/>
      <c r="KLG69" s="350"/>
      <c r="KLH69" s="350"/>
      <c r="KLI69" s="350"/>
      <c r="KLJ69" s="350"/>
      <c r="KLK69" s="350"/>
      <c r="KLL69" s="350"/>
      <c r="KLM69" s="350"/>
      <c r="KLN69" s="350"/>
      <c r="KLO69" s="350"/>
      <c r="KLP69" s="350"/>
      <c r="KLQ69" s="350"/>
      <c r="KLR69" s="350"/>
      <c r="KLS69" s="350"/>
      <c r="KLT69" s="350"/>
      <c r="KLU69" s="350"/>
      <c r="KLV69" s="350"/>
      <c r="KLW69" s="350"/>
      <c r="KLX69" s="350"/>
      <c r="KLY69" s="350"/>
      <c r="KLZ69" s="350"/>
      <c r="KMA69" s="350"/>
      <c r="KMB69" s="350"/>
      <c r="KMC69" s="350"/>
      <c r="KMD69" s="350"/>
      <c r="KME69" s="350"/>
      <c r="KMF69" s="350"/>
      <c r="KMG69" s="350"/>
      <c r="KMH69" s="350"/>
      <c r="KMI69" s="350"/>
      <c r="KMJ69" s="350"/>
      <c r="KMK69" s="350"/>
      <c r="KML69" s="350"/>
      <c r="KMM69" s="350"/>
      <c r="KMN69" s="350"/>
      <c r="KMO69" s="350"/>
      <c r="KMP69" s="350"/>
      <c r="KMQ69" s="350"/>
      <c r="KMR69" s="350"/>
      <c r="KMS69" s="350"/>
      <c r="KMT69" s="350"/>
      <c r="KMU69" s="350"/>
      <c r="KMV69" s="350"/>
      <c r="KMW69" s="350"/>
      <c r="KMX69" s="350"/>
      <c r="KMY69" s="350"/>
      <c r="KMZ69" s="350"/>
      <c r="KNA69" s="350"/>
      <c r="KNB69" s="350"/>
      <c r="KNC69" s="350"/>
      <c r="KND69" s="350"/>
      <c r="KNE69" s="350"/>
      <c r="KNF69" s="350"/>
      <c r="KNG69" s="350"/>
      <c r="KNH69" s="350"/>
      <c r="KNI69" s="350"/>
      <c r="KNJ69" s="350"/>
      <c r="KNK69" s="350"/>
      <c r="KNL69" s="350"/>
      <c r="KNM69" s="350"/>
      <c r="KNN69" s="350"/>
      <c r="KNO69" s="350"/>
      <c r="KNP69" s="350"/>
      <c r="KNQ69" s="350"/>
      <c r="KNR69" s="350"/>
      <c r="KNS69" s="350"/>
      <c r="KNT69" s="350"/>
      <c r="KNU69" s="350"/>
      <c r="KNV69" s="350"/>
      <c r="KNW69" s="350"/>
      <c r="KNX69" s="350"/>
      <c r="KNY69" s="350"/>
      <c r="KNZ69" s="350"/>
      <c r="KOA69" s="350"/>
      <c r="KOB69" s="350"/>
      <c r="KOC69" s="350"/>
      <c r="KOD69" s="350"/>
      <c r="KOE69" s="350"/>
      <c r="KOF69" s="350"/>
      <c r="KOG69" s="350"/>
      <c r="KOH69" s="350"/>
      <c r="KOI69" s="350"/>
      <c r="KOJ69" s="350"/>
      <c r="KOK69" s="350"/>
      <c r="KOL69" s="350"/>
      <c r="KOM69" s="350"/>
      <c r="KON69" s="350"/>
      <c r="KOO69" s="350"/>
      <c r="KOP69" s="350"/>
      <c r="KOQ69" s="350"/>
      <c r="KOR69" s="350"/>
      <c r="KOS69" s="350"/>
      <c r="KOT69" s="350"/>
      <c r="KOU69" s="350"/>
      <c r="KOV69" s="350"/>
      <c r="KOW69" s="350"/>
      <c r="KOX69" s="350"/>
      <c r="KOY69" s="350"/>
      <c r="KOZ69" s="350"/>
      <c r="KPA69" s="350"/>
      <c r="KPB69" s="350"/>
      <c r="KPC69" s="350"/>
      <c r="KPD69" s="350"/>
      <c r="KPE69" s="350"/>
      <c r="KPF69" s="350"/>
      <c r="KPG69" s="350"/>
      <c r="KPH69" s="350"/>
      <c r="KPI69" s="350"/>
      <c r="KPJ69" s="350"/>
      <c r="KPK69" s="350"/>
      <c r="KPL69" s="350"/>
      <c r="KPM69" s="350"/>
      <c r="KPN69" s="350"/>
      <c r="KPO69" s="350"/>
      <c r="KPP69" s="350"/>
      <c r="KPQ69" s="350"/>
      <c r="KPR69" s="350"/>
      <c r="KPS69" s="350"/>
      <c r="KPT69" s="350"/>
      <c r="KPU69" s="350"/>
      <c r="KPV69" s="350"/>
      <c r="KPW69" s="350"/>
      <c r="KPX69" s="350"/>
      <c r="KPY69" s="350"/>
      <c r="KPZ69" s="350"/>
      <c r="KQA69" s="350"/>
      <c r="KQB69" s="350"/>
      <c r="KQC69" s="350"/>
      <c r="KQD69" s="350"/>
      <c r="KQE69" s="350"/>
      <c r="KQF69" s="350"/>
      <c r="KQG69" s="350"/>
      <c r="KQH69" s="350"/>
      <c r="KQI69" s="350"/>
      <c r="KQJ69" s="350"/>
      <c r="KQK69" s="350"/>
      <c r="KQL69" s="350"/>
      <c r="KQM69" s="350"/>
      <c r="KQN69" s="350"/>
      <c r="KQO69" s="350"/>
      <c r="KQP69" s="350"/>
      <c r="KQQ69" s="350"/>
      <c r="KQR69" s="350"/>
      <c r="KQS69" s="350"/>
      <c r="KQT69" s="350"/>
      <c r="KQU69" s="350"/>
      <c r="KQV69" s="350"/>
      <c r="KQW69" s="350"/>
      <c r="KQX69" s="350"/>
      <c r="KQY69" s="350"/>
      <c r="KQZ69" s="350"/>
      <c r="KRA69" s="350"/>
      <c r="KRB69" s="350"/>
      <c r="KRC69" s="350"/>
      <c r="KRD69" s="350"/>
      <c r="KRE69" s="350"/>
      <c r="KRF69" s="350"/>
      <c r="KRG69" s="350"/>
      <c r="KRH69" s="350"/>
      <c r="KRI69" s="350"/>
      <c r="KRJ69" s="350"/>
      <c r="KRK69" s="350"/>
      <c r="KRL69" s="350"/>
      <c r="KRM69" s="350"/>
      <c r="KRN69" s="350"/>
      <c r="KRO69" s="350"/>
      <c r="KRP69" s="350"/>
      <c r="KRQ69" s="350"/>
      <c r="KRR69" s="350"/>
      <c r="KRS69" s="350"/>
      <c r="KRT69" s="350"/>
      <c r="KRU69" s="350"/>
      <c r="KRV69" s="350"/>
      <c r="KRW69" s="350"/>
      <c r="KRX69" s="350"/>
      <c r="KRY69" s="350"/>
      <c r="KRZ69" s="350"/>
      <c r="KSA69" s="350"/>
      <c r="KSB69" s="350"/>
      <c r="KSC69" s="350"/>
      <c r="KSD69" s="350"/>
      <c r="KSE69" s="350"/>
      <c r="KSF69" s="350"/>
      <c r="KSG69" s="350"/>
      <c r="KSH69" s="350"/>
      <c r="KSI69" s="350"/>
      <c r="KSJ69" s="350"/>
      <c r="KSK69" s="350"/>
      <c r="KSL69" s="350"/>
      <c r="KSM69" s="350"/>
      <c r="KSN69" s="350"/>
      <c r="KSO69" s="350"/>
      <c r="KSP69" s="350"/>
      <c r="KSQ69" s="350"/>
      <c r="KSR69" s="350"/>
      <c r="KSS69" s="350"/>
      <c r="KST69" s="350"/>
      <c r="KSU69" s="350"/>
      <c r="KSV69" s="350"/>
      <c r="KSW69" s="350"/>
      <c r="KSX69" s="350"/>
      <c r="KSY69" s="350"/>
      <c r="KSZ69" s="350"/>
      <c r="KTA69" s="350"/>
      <c r="KTB69" s="350"/>
      <c r="KTC69" s="350"/>
      <c r="KTD69" s="350"/>
      <c r="KTE69" s="350"/>
      <c r="KTF69" s="350"/>
      <c r="KTG69" s="350"/>
      <c r="KTH69" s="350"/>
      <c r="KTI69" s="350"/>
      <c r="KTJ69" s="350"/>
      <c r="KTK69" s="350"/>
      <c r="KTL69" s="350"/>
      <c r="KTM69" s="350"/>
      <c r="KTN69" s="350"/>
      <c r="KTO69" s="350"/>
      <c r="KTP69" s="350"/>
      <c r="KTQ69" s="350"/>
      <c r="KTR69" s="350"/>
      <c r="KTS69" s="350"/>
      <c r="KTT69" s="350"/>
      <c r="KTU69" s="350"/>
      <c r="KTV69" s="350"/>
      <c r="KTW69" s="350"/>
      <c r="KTX69" s="350"/>
      <c r="KTY69" s="350"/>
      <c r="KTZ69" s="350"/>
      <c r="KUA69" s="350"/>
      <c r="KUB69" s="350"/>
      <c r="KUC69" s="350"/>
      <c r="KUD69" s="350"/>
      <c r="KUE69" s="350"/>
      <c r="KUF69" s="350"/>
      <c r="KUG69" s="350"/>
      <c r="KUH69" s="350"/>
      <c r="KUI69" s="350"/>
      <c r="KUJ69" s="350"/>
      <c r="KUK69" s="350"/>
      <c r="KUL69" s="350"/>
      <c r="KUM69" s="350"/>
      <c r="KUN69" s="350"/>
      <c r="KUO69" s="350"/>
      <c r="KUP69" s="350"/>
      <c r="KUQ69" s="350"/>
      <c r="KUR69" s="350"/>
      <c r="KUS69" s="350"/>
      <c r="KUT69" s="350"/>
      <c r="KUU69" s="350"/>
      <c r="KUV69" s="350"/>
      <c r="KUW69" s="350"/>
      <c r="KUX69" s="350"/>
      <c r="KUY69" s="350"/>
      <c r="KUZ69" s="350"/>
      <c r="KVA69" s="350"/>
      <c r="KVB69" s="350"/>
      <c r="KVC69" s="350"/>
      <c r="KVD69" s="350"/>
      <c r="KVE69" s="350"/>
      <c r="KVF69" s="350"/>
      <c r="KVG69" s="350"/>
      <c r="KVH69" s="350"/>
      <c r="KVI69" s="350"/>
      <c r="KVJ69" s="350"/>
      <c r="KVK69" s="350"/>
      <c r="KVL69" s="350"/>
      <c r="KVM69" s="350"/>
      <c r="KVN69" s="350"/>
      <c r="KVO69" s="350"/>
      <c r="KVP69" s="350"/>
      <c r="KVQ69" s="350"/>
      <c r="KVR69" s="350"/>
      <c r="KVS69" s="350"/>
      <c r="KVT69" s="350"/>
      <c r="KVU69" s="350"/>
      <c r="KVV69" s="350"/>
      <c r="KVW69" s="350"/>
      <c r="KVX69" s="350"/>
      <c r="KVY69" s="350"/>
      <c r="KVZ69" s="350"/>
      <c r="KWA69" s="350"/>
      <c r="KWB69" s="350"/>
      <c r="KWC69" s="350"/>
      <c r="KWD69" s="350"/>
      <c r="KWE69" s="350"/>
      <c r="KWF69" s="350"/>
      <c r="KWG69" s="350"/>
      <c r="KWH69" s="350"/>
      <c r="KWI69" s="350"/>
      <c r="KWJ69" s="350"/>
      <c r="KWK69" s="350"/>
      <c r="KWL69" s="350"/>
      <c r="KWM69" s="350"/>
      <c r="KWN69" s="350"/>
      <c r="KWO69" s="350"/>
      <c r="KWP69" s="350"/>
      <c r="KWQ69" s="350"/>
      <c r="KWR69" s="350"/>
      <c r="KWS69" s="350"/>
      <c r="KWT69" s="350"/>
      <c r="KWU69" s="350"/>
      <c r="KWV69" s="350"/>
      <c r="KWW69" s="350"/>
      <c r="KWX69" s="350"/>
      <c r="KWY69" s="350"/>
      <c r="KWZ69" s="350"/>
      <c r="KXA69" s="350"/>
      <c r="KXB69" s="350"/>
      <c r="KXC69" s="350"/>
      <c r="KXD69" s="350"/>
      <c r="KXE69" s="350"/>
      <c r="KXF69" s="350"/>
      <c r="KXG69" s="350"/>
      <c r="KXH69" s="350"/>
      <c r="KXI69" s="350"/>
      <c r="KXJ69" s="350"/>
      <c r="KXK69" s="350"/>
      <c r="KXL69" s="350"/>
      <c r="KXM69" s="350"/>
      <c r="KXN69" s="350"/>
      <c r="KXO69" s="350"/>
      <c r="KXP69" s="350"/>
      <c r="KXQ69" s="350"/>
      <c r="KXR69" s="350"/>
      <c r="KXS69" s="350"/>
      <c r="KXT69" s="350"/>
      <c r="KXU69" s="350"/>
      <c r="KXV69" s="350"/>
      <c r="KXW69" s="350"/>
      <c r="KXX69" s="350"/>
      <c r="KXY69" s="350"/>
      <c r="KXZ69" s="350"/>
      <c r="KYA69" s="350"/>
      <c r="KYB69" s="350"/>
      <c r="KYC69" s="350"/>
      <c r="KYD69" s="350"/>
      <c r="KYE69" s="350"/>
      <c r="KYF69" s="350"/>
      <c r="KYG69" s="350"/>
      <c r="KYH69" s="350"/>
      <c r="KYI69" s="350"/>
      <c r="KYJ69" s="350"/>
      <c r="KYK69" s="350"/>
      <c r="KYL69" s="350"/>
      <c r="KYM69" s="350"/>
      <c r="KYN69" s="350"/>
      <c r="KYO69" s="350"/>
      <c r="KYP69" s="350"/>
      <c r="KYQ69" s="350"/>
      <c r="KYR69" s="350"/>
      <c r="KYS69" s="350"/>
      <c r="KYT69" s="350"/>
      <c r="KYU69" s="350"/>
      <c r="KYV69" s="350"/>
      <c r="KYW69" s="350"/>
      <c r="KYX69" s="350"/>
      <c r="KYY69" s="350"/>
      <c r="KYZ69" s="350"/>
      <c r="KZA69" s="350"/>
      <c r="KZB69" s="350"/>
      <c r="KZC69" s="350"/>
      <c r="KZD69" s="350"/>
      <c r="KZE69" s="350"/>
      <c r="KZF69" s="350"/>
      <c r="KZG69" s="350"/>
      <c r="KZH69" s="350"/>
      <c r="KZI69" s="350"/>
      <c r="KZJ69" s="350"/>
      <c r="KZK69" s="350"/>
      <c r="KZL69" s="350"/>
      <c r="KZM69" s="350"/>
      <c r="KZN69" s="350"/>
      <c r="KZO69" s="350"/>
      <c r="KZP69" s="350"/>
      <c r="KZQ69" s="350"/>
      <c r="KZR69" s="350"/>
      <c r="KZS69" s="350"/>
      <c r="KZT69" s="350"/>
      <c r="KZU69" s="350"/>
      <c r="KZV69" s="350"/>
      <c r="KZW69" s="350"/>
      <c r="KZX69" s="350"/>
      <c r="KZY69" s="350"/>
      <c r="KZZ69" s="350"/>
      <c r="LAA69" s="350"/>
      <c r="LAB69" s="350"/>
      <c r="LAC69" s="350"/>
      <c r="LAD69" s="350"/>
      <c r="LAE69" s="350"/>
      <c r="LAF69" s="350"/>
      <c r="LAG69" s="350"/>
      <c r="LAH69" s="350"/>
      <c r="LAI69" s="350"/>
      <c r="LAJ69" s="350"/>
      <c r="LAK69" s="350"/>
      <c r="LAL69" s="350"/>
      <c r="LAM69" s="350"/>
      <c r="LAN69" s="350"/>
      <c r="LAO69" s="350"/>
      <c r="LAP69" s="350"/>
      <c r="LAQ69" s="350"/>
      <c r="LAR69" s="350"/>
      <c r="LAS69" s="350"/>
      <c r="LAT69" s="350"/>
      <c r="LAU69" s="350"/>
      <c r="LAV69" s="350"/>
      <c r="LAW69" s="350"/>
      <c r="LAX69" s="350"/>
      <c r="LAY69" s="350"/>
      <c r="LAZ69" s="350"/>
      <c r="LBA69" s="350"/>
      <c r="LBB69" s="350"/>
      <c r="LBC69" s="350"/>
      <c r="LBD69" s="350"/>
      <c r="LBE69" s="350"/>
      <c r="LBF69" s="350"/>
      <c r="LBG69" s="350"/>
      <c r="LBH69" s="350"/>
      <c r="LBI69" s="350"/>
      <c r="LBJ69" s="350"/>
      <c r="LBK69" s="350"/>
      <c r="LBL69" s="350"/>
      <c r="LBM69" s="350"/>
      <c r="LBN69" s="350"/>
      <c r="LBO69" s="350"/>
      <c r="LBP69" s="350"/>
      <c r="LBQ69" s="350"/>
      <c r="LBR69" s="350"/>
      <c r="LBS69" s="350"/>
      <c r="LBT69" s="350"/>
      <c r="LBU69" s="350"/>
      <c r="LBV69" s="350"/>
      <c r="LBW69" s="350"/>
      <c r="LBX69" s="350"/>
      <c r="LBY69" s="350"/>
      <c r="LBZ69" s="350"/>
      <c r="LCA69" s="350"/>
      <c r="LCB69" s="350"/>
      <c r="LCC69" s="350"/>
      <c r="LCD69" s="350"/>
      <c r="LCE69" s="350"/>
      <c r="LCF69" s="350"/>
      <c r="LCG69" s="350"/>
      <c r="LCH69" s="350"/>
      <c r="LCI69" s="350"/>
      <c r="LCJ69" s="350"/>
      <c r="LCK69" s="350"/>
      <c r="LCL69" s="350"/>
      <c r="LCM69" s="350"/>
      <c r="LCN69" s="350"/>
      <c r="LCO69" s="350"/>
      <c r="LCP69" s="350"/>
      <c r="LCQ69" s="350"/>
      <c r="LCR69" s="350"/>
      <c r="LCS69" s="350"/>
      <c r="LCT69" s="350"/>
      <c r="LCU69" s="350"/>
      <c r="LCV69" s="350"/>
      <c r="LCW69" s="350"/>
      <c r="LCX69" s="350"/>
      <c r="LCY69" s="350"/>
      <c r="LCZ69" s="350"/>
      <c r="LDA69" s="350"/>
      <c r="LDB69" s="350"/>
      <c r="LDC69" s="350"/>
      <c r="LDD69" s="350"/>
      <c r="LDE69" s="350"/>
      <c r="LDF69" s="350"/>
      <c r="LDG69" s="350"/>
      <c r="LDH69" s="350"/>
      <c r="LDI69" s="350"/>
      <c r="LDJ69" s="350"/>
      <c r="LDK69" s="350"/>
      <c r="LDL69" s="350"/>
      <c r="LDM69" s="350"/>
      <c r="LDN69" s="350"/>
      <c r="LDO69" s="350"/>
      <c r="LDP69" s="350"/>
      <c r="LDQ69" s="350"/>
      <c r="LDR69" s="350"/>
      <c r="LDS69" s="350"/>
      <c r="LDT69" s="350"/>
      <c r="LDU69" s="350"/>
      <c r="LDV69" s="350"/>
      <c r="LDW69" s="350"/>
      <c r="LDX69" s="350"/>
      <c r="LDY69" s="350"/>
      <c r="LDZ69" s="350"/>
      <c r="LEA69" s="350"/>
      <c r="LEB69" s="350"/>
      <c r="LEC69" s="350"/>
      <c r="LED69" s="350"/>
      <c r="LEE69" s="350"/>
      <c r="LEF69" s="350"/>
      <c r="LEG69" s="350"/>
      <c r="LEH69" s="350"/>
      <c r="LEI69" s="350"/>
      <c r="LEJ69" s="350"/>
      <c r="LEK69" s="350"/>
      <c r="LEL69" s="350"/>
      <c r="LEM69" s="350"/>
      <c r="LEN69" s="350"/>
      <c r="LEO69" s="350"/>
      <c r="LEP69" s="350"/>
      <c r="LEQ69" s="350"/>
      <c r="LER69" s="350"/>
      <c r="LES69" s="350"/>
      <c r="LET69" s="350"/>
      <c r="LEU69" s="350"/>
      <c r="LEV69" s="350"/>
      <c r="LEW69" s="350"/>
      <c r="LEX69" s="350"/>
      <c r="LEY69" s="350"/>
      <c r="LEZ69" s="350"/>
      <c r="LFA69" s="350"/>
      <c r="LFB69" s="350"/>
      <c r="LFC69" s="350"/>
      <c r="LFD69" s="350"/>
      <c r="LFE69" s="350"/>
      <c r="LFF69" s="350"/>
      <c r="LFG69" s="350"/>
      <c r="LFH69" s="350"/>
      <c r="LFI69" s="350"/>
      <c r="LFJ69" s="350"/>
      <c r="LFK69" s="350"/>
      <c r="LFL69" s="350"/>
      <c r="LFM69" s="350"/>
      <c r="LFN69" s="350"/>
      <c r="LFO69" s="350"/>
      <c r="LFP69" s="350"/>
      <c r="LFQ69" s="350"/>
      <c r="LFR69" s="350"/>
      <c r="LFS69" s="350"/>
      <c r="LFT69" s="350"/>
      <c r="LFU69" s="350"/>
      <c r="LFV69" s="350"/>
      <c r="LFW69" s="350"/>
      <c r="LFX69" s="350"/>
      <c r="LFY69" s="350"/>
      <c r="LFZ69" s="350"/>
      <c r="LGA69" s="350"/>
      <c r="LGB69" s="350"/>
      <c r="LGC69" s="350"/>
      <c r="LGD69" s="350"/>
      <c r="LGE69" s="350"/>
      <c r="LGF69" s="350"/>
      <c r="LGG69" s="350"/>
      <c r="LGH69" s="350"/>
      <c r="LGI69" s="350"/>
      <c r="LGJ69" s="350"/>
      <c r="LGK69" s="350"/>
      <c r="LGL69" s="350"/>
      <c r="LGM69" s="350"/>
      <c r="LGN69" s="350"/>
      <c r="LGO69" s="350"/>
      <c r="LGP69" s="350"/>
      <c r="LGQ69" s="350"/>
      <c r="LGR69" s="350"/>
      <c r="LGS69" s="350"/>
      <c r="LGT69" s="350"/>
      <c r="LGU69" s="350"/>
      <c r="LGV69" s="350"/>
      <c r="LGW69" s="350"/>
      <c r="LGX69" s="350"/>
      <c r="LGY69" s="350"/>
      <c r="LGZ69" s="350"/>
      <c r="LHA69" s="350"/>
      <c r="LHB69" s="350"/>
      <c r="LHC69" s="350"/>
      <c r="LHD69" s="350"/>
      <c r="LHE69" s="350"/>
      <c r="LHF69" s="350"/>
      <c r="LHG69" s="350"/>
      <c r="LHH69" s="350"/>
      <c r="LHI69" s="350"/>
      <c r="LHJ69" s="350"/>
      <c r="LHK69" s="350"/>
      <c r="LHL69" s="350"/>
      <c r="LHM69" s="350"/>
      <c r="LHN69" s="350"/>
      <c r="LHO69" s="350"/>
      <c r="LHP69" s="350"/>
      <c r="LHQ69" s="350"/>
      <c r="LHR69" s="350"/>
      <c r="LHS69" s="350"/>
      <c r="LHT69" s="350"/>
      <c r="LHU69" s="350"/>
      <c r="LHV69" s="350"/>
      <c r="LHW69" s="350"/>
      <c r="LHX69" s="350"/>
      <c r="LHY69" s="350"/>
      <c r="LHZ69" s="350"/>
      <c r="LIA69" s="350"/>
      <c r="LIB69" s="350"/>
      <c r="LIC69" s="350"/>
      <c r="LID69" s="350"/>
      <c r="LIE69" s="350"/>
      <c r="LIF69" s="350"/>
      <c r="LIG69" s="350"/>
      <c r="LIH69" s="350"/>
      <c r="LII69" s="350"/>
      <c r="LIJ69" s="350"/>
      <c r="LIK69" s="350"/>
      <c r="LIL69" s="350"/>
      <c r="LIM69" s="350"/>
      <c r="LIN69" s="350"/>
      <c r="LIO69" s="350"/>
      <c r="LIP69" s="350"/>
      <c r="LIQ69" s="350"/>
      <c r="LIR69" s="350"/>
      <c r="LIS69" s="350"/>
      <c r="LIT69" s="350"/>
      <c r="LIU69" s="350"/>
      <c r="LIV69" s="350"/>
      <c r="LIW69" s="350"/>
      <c r="LIX69" s="350"/>
      <c r="LIY69" s="350"/>
      <c r="LIZ69" s="350"/>
      <c r="LJA69" s="350"/>
      <c r="LJB69" s="350"/>
      <c r="LJC69" s="350"/>
      <c r="LJD69" s="350"/>
      <c r="LJE69" s="350"/>
      <c r="LJF69" s="350"/>
      <c r="LJG69" s="350"/>
      <c r="LJH69" s="350"/>
      <c r="LJI69" s="350"/>
      <c r="LJJ69" s="350"/>
      <c r="LJK69" s="350"/>
      <c r="LJL69" s="350"/>
      <c r="LJM69" s="350"/>
      <c r="LJN69" s="350"/>
      <c r="LJO69" s="350"/>
      <c r="LJP69" s="350"/>
      <c r="LJQ69" s="350"/>
      <c r="LJR69" s="350"/>
      <c r="LJS69" s="350"/>
      <c r="LJT69" s="350"/>
      <c r="LJU69" s="350"/>
      <c r="LJV69" s="350"/>
      <c r="LJW69" s="350"/>
      <c r="LJX69" s="350"/>
      <c r="LJY69" s="350"/>
      <c r="LJZ69" s="350"/>
      <c r="LKA69" s="350"/>
      <c r="LKB69" s="350"/>
      <c r="LKC69" s="350"/>
      <c r="LKD69" s="350"/>
      <c r="LKE69" s="350"/>
      <c r="LKF69" s="350"/>
      <c r="LKG69" s="350"/>
      <c r="LKH69" s="350"/>
      <c r="LKI69" s="350"/>
      <c r="LKJ69" s="350"/>
      <c r="LKK69" s="350"/>
      <c r="LKL69" s="350"/>
      <c r="LKM69" s="350"/>
      <c r="LKN69" s="350"/>
      <c r="LKO69" s="350"/>
      <c r="LKP69" s="350"/>
      <c r="LKQ69" s="350"/>
      <c r="LKR69" s="350"/>
      <c r="LKS69" s="350"/>
      <c r="LKT69" s="350"/>
      <c r="LKU69" s="350"/>
      <c r="LKV69" s="350"/>
      <c r="LKW69" s="350"/>
      <c r="LKX69" s="350"/>
      <c r="LKY69" s="350"/>
      <c r="LKZ69" s="350"/>
      <c r="LLA69" s="350"/>
      <c r="LLB69" s="350"/>
      <c r="LLC69" s="350"/>
      <c r="LLD69" s="350"/>
      <c r="LLE69" s="350"/>
      <c r="LLF69" s="350"/>
      <c r="LLG69" s="350"/>
      <c r="LLH69" s="350"/>
      <c r="LLI69" s="350"/>
      <c r="LLJ69" s="350"/>
      <c r="LLK69" s="350"/>
      <c r="LLL69" s="350"/>
      <c r="LLM69" s="350"/>
      <c r="LLN69" s="350"/>
      <c r="LLO69" s="350"/>
      <c r="LLP69" s="350"/>
      <c r="LLQ69" s="350"/>
      <c r="LLR69" s="350"/>
      <c r="LLS69" s="350"/>
      <c r="LLT69" s="350"/>
      <c r="LLU69" s="350"/>
      <c r="LLV69" s="350"/>
      <c r="LLW69" s="350"/>
      <c r="LLX69" s="350"/>
      <c r="LLY69" s="350"/>
      <c r="LLZ69" s="350"/>
      <c r="LMA69" s="350"/>
      <c r="LMB69" s="350"/>
      <c r="LMC69" s="350"/>
      <c r="LMD69" s="350"/>
      <c r="LME69" s="350"/>
      <c r="LMF69" s="350"/>
      <c r="LMG69" s="350"/>
      <c r="LMH69" s="350"/>
      <c r="LMI69" s="350"/>
      <c r="LMJ69" s="350"/>
      <c r="LMK69" s="350"/>
      <c r="LML69" s="350"/>
      <c r="LMM69" s="350"/>
      <c r="LMN69" s="350"/>
      <c r="LMO69" s="350"/>
      <c r="LMP69" s="350"/>
      <c r="LMQ69" s="350"/>
      <c r="LMR69" s="350"/>
      <c r="LMS69" s="350"/>
      <c r="LMT69" s="350"/>
      <c r="LMU69" s="350"/>
      <c r="LMV69" s="350"/>
      <c r="LMW69" s="350"/>
      <c r="LMX69" s="350"/>
      <c r="LMY69" s="350"/>
      <c r="LMZ69" s="350"/>
      <c r="LNA69" s="350"/>
      <c r="LNB69" s="350"/>
      <c r="LNC69" s="350"/>
      <c r="LND69" s="350"/>
      <c r="LNE69" s="350"/>
      <c r="LNF69" s="350"/>
      <c r="LNG69" s="350"/>
      <c r="LNH69" s="350"/>
      <c r="LNI69" s="350"/>
      <c r="LNJ69" s="350"/>
      <c r="LNK69" s="350"/>
      <c r="LNL69" s="350"/>
      <c r="LNM69" s="350"/>
      <c r="LNN69" s="350"/>
      <c r="LNO69" s="350"/>
      <c r="LNP69" s="350"/>
      <c r="LNQ69" s="350"/>
      <c r="LNR69" s="350"/>
      <c r="LNS69" s="350"/>
      <c r="LNT69" s="350"/>
      <c r="LNU69" s="350"/>
      <c r="LNV69" s="350"/>
      <c r="LNW69" s="350"/>
      <c r="LNX69" s="350"/>
      <c r="LNY69" s="350"/>
      <c r="LNZ69" s="350"/>
      <c r="LOA69" s="350"/>
      <c r="LOB69" s="350"/>
      <c r="LOC69" s="350"/>
      <c r="LOD69" s="350"/>
      <c r="LOE69" s="350"/>
      <c r="LOF69" s="350"/>
      <c r="LOG69" s="350"/>
      <c r="LOH69" s="350"/>
      <c r="LOI69" s="350"/>
      <c r="LOJ69" s="350"/>
      <c r="LOK69" s="350"/>
      <c r="LOL69" s="350"/>
      <c r="LOM69" s="350"/>
      <c r="LON69" s="350"/>
      <c r="LOO69" s="350"/>
      <c r="LOP69" s="350"/>
      <c r="LOQ69" s="350"/>
      <c r="LOR69" s="350"/>
      <c r="LOS69" s="350"/>
      <c r="LOT69" s="350"/>
      <c r="LOU69" s="350"/>
      <c r="LOV69" s="350"/>
      <c r="LOW69" s="350"/>
      <c r="LOX69" s="350"/>
      <c r="LOY69" s="350"/>
      <c r="LOZ69" s="350"/>
      <c r="LPA69" s="350"/>
      <c r="LPB69" s="350"/>
      <c r="LPC69" s="350"/>
      <c r="LPD69" s="350"/>
      <c r="LPE69" s="350"/>
      <c r="LPF69" s="350"/>
      <c r="LPG69" s="350"/>
      <c r="LPH69" s="350"/>
      <c r="LPI69" s="350"/>
      <c r="LPJ69" s="350"/>
      <c r="LPK69" s="350"/>
      <c r="LPL69" s="350"/>
      <c r="LPM69" s="350"/>
      <c r="LPN69" s="350"/>
      <c r="LPO69" s="350"/>
      <c r="LPP69" s="350"/>
      <c r="LPQ69" s="350"/>
      <c r="LPR69" s="350"/>
      <c r="LPS69" s="350"/>
      <c r="LPT69" s="350"/>
      <c r="LPU69" s="350"/>
      <c r="LPV69" s="350"/>
      <c r="LPW69" s="350"/>
      <c r="LPX69" s="350"/>
      <c r="LPY69" s="350"/>
      <c r="LPZ69" s="350"/>
      <c r="LQA69" s="350"/>
      <c r="LQB69" s="350"/>
      <c r="LQC69" s="350"/>
      <c r="LQD69" s="350"/>
      <c r="LQE69" s="350"/>
      <c r="LQF69" s="350"/>
      <c r="LQG69" s="350"/>
      <c r="LQH69" s="350"/>
      <c r="LQI69" s="350"/>
      <c r="LQJ69" s="350"/>
      <c r="LQK69" s="350"/>
      <c r="LQL69" s="350"/>
      <c r="LQM69" s="350"/>
      <c r="LQN69" s="350"/>
      <c r="LQO69" s="350"/>
      <c r="LQP69" s="350"/>
      <c r="LQQ69" s="350"/>
      <c r="LQR69" s="350"/>
      <c r="LQS69" s="350"/>
      <c r="LQT69" s="350"/>
      <c r="LQU69" s="350"/>
      <c r="LQV69" s="350"/>
      <c r="LQW69" s="350"/>
      <c r="LQX69" s="350"/>
      <c r="LQY69" s="350"/>
      <c r="LQZ69" s="350"/>
      <c r="LRA69" s="350"/>
      <c r="LRB69" s="350"/>
      <c r="LRC69" s="350"/>
      <c r="LRD69" s="350"/>
      <c r="LRE69" s="350"/>
      <c r="LRF69" s="350"/>
      <c r="LRG69" s="350"/>
      <c r="LRH69" s="350"/>
      <c r="LRI69" s="350"/>
      <c r="LRJ69" s="350"/>
      <c r="LRK69" s="350"/>
      <c r="LRL69" s="350"/>
      <c r="LRM69" s="350"/>
      <c r="LRN69" s="350"/>
      <c r="LRO69" s="350"/>
      <c r="LRP69" s="350"/>
      <c r="LRQ69" s="350"/>
      <c r="LRR69" s="350"/>
      <c r="LRS69" s="350"/>
      <c r="LRT69" s="350"/>
      <c r="LRU69" s="350"/>
      <c r="LRV69" s="350"/>
      <c r="LRW69" s="350"/>
      <c r="LRX69" s="350"/>
      <c r="LRY69" s="350"/>
      <c r="LRZ69" s="350"/>
      <c r="LSA69" s="350"/>
      <c r="LSB69" s="350"/>
      <c r="LSC69" s="350"/>
      <c r="LSD69" s="350"/>
      <c r="LSE69" s="350"/>
      <c r="LSF69" s="350"/>
      <c r="LSG69" s="350"/>
      <c r="LSH69" s="350"/>
      <c r="LSI69" s="350"/>
      <c r="LSJ69" s="350"/>
      <c r="LSK69" s="350"/>
      <c r="LSL69" s="350"/>
      <c r="LSM69" s="350"/>
      <c r="LSN69" s="350"/>
      <c r="LSO69" s="350"/>
      <c r="LSP69" s="350"/>
      <c r="LSQ69" s="350"/>
      <c r="LSR69" s="350"/>
      <c r="LSS69" s="350"/>
      <c r="LST69" s="350"/>
      <c r="LSU69" s="350"/>
      <c r="LSV69" s="350"/>
      <c r="LSW69" s="350"/>
      <c r="LSX69" s="350"/>
      <c r="LSY69" s="350"/>
      <c r="LSZ69" s="350"/>
      <c r="LTA69" s="350"/>
      <c r="LTB69" s="350"/>
      <c r="LTC69" s="350"/>
      <c r="LTD69" s="350"/>
      <c r="LTE69" s="350"/>
      <c r="LTF69" s="350"/>
      <c r="LTG69" s="350"/>
      <c r="LTH69" s="350"/>
      <c r="LTI69" s="350"/>
      <c r="LTJ69" s="350"/>
      <c r="LTK69" s="350"/>
      <c r="LTL69" s="350"/>
      <c r="LTM69" s="350"/>
      <c r="LTN69" s="350"/>
      <c r="LTO69" s="350"/>
      <c r="LTP69" s="350"/>
      <c r="LTQ69" s="350"/>
      <c r="LTR69" s="350"/>
      <c r="LTS69" s="350"/>
      <c r="LTT69" s="350"/>
      <c r="LTU69" s="350"/>
      <c r="LTV69" s="350"/>
      <c r="LTW69" s="350"/>
      <c r="LTX69" s="350"/>
      <c r="LTY69" s="350"/>
      <c r="LTZ69" s="350"/>
      <c r="LUA69" s="350"/>
      <c r="LUB69" s="350"/>
      <c r="LUC69" s="350"/>
      <c r="LUD69" s="350"/>
      <c r="LUE69" s="350"/>
      <c r="LUF69" s="350"/>
      <c r="LUG69" s="350"/>
      <c r="LUH69" s="350"/>
      <c r="LUI69" s="350"/>
      <c r="LUJ69" s="350"/>
      <c r="LUK69" s="350"/>
      <c r="LUL69" s="350"/>
      <c r="LUM69" s="350"/>
      <c r="LUN69" s="350"/>
      <c r="LUO69" s="350"/>
      <c r="LUP69" s="350"/>
      <c r="LUQ69" s="350"/>
      <c r="LUR69" s="350"/>
      <c r="LUS69" s="350"/>
      <c r="LUT69" s="350"/>
      <c r="LUU69" s="350"/>
      <c r="LUV69" s="350"/>
      <c r="LUW69" s="350"/>
      <c r="LUX69" s="350"/>
      <c r="LUY69" s="350"/>
      <c r="LUZ69" s="350"/>
      <c r="LVA69" s="350"/>
      <c r="LVB69" s="350"/>
      <c r="LVC69" s="350"/>
      <c r="LVD69" s="350"/>
      <c r="LVE69" s="350"/>
      <c r="LVF69" s="350"/>
      <c r="LVG69" s="350"/>
      <c r="LVH69" s="350"/>
      <c r="LVI69" s="350"/>
      <c r="LVJ69" s="350"/>
      <c r="LVK69" s="350"/>
      <c r="LVL69" s="350"/>
      <c r="LVM69" s="350"/>
      <c r="LVN69" s="350"/>
      <c r="LVO69" s="350"/>
      <c r="LVP69" s="350"/>
      <c r="LVQ69" s="350"/>
      <c r="LVR69" s="350"/>
      <c r="LVS69" s="350"/>
      <c r="LVT69" s="350"/>
      <c r="LVU69" s="350"/>
      <c r="LVV69" s="350"/>
      <c r="LVW69" s="350"/>
      <c r="LVX69" s="350"/>
      <c r="LVY69" s="350"/>
      <c r="LVZ69" s="350"/>
      <c r="LWA69" s="350"/>
      <c r="LWB69" s="350"/>
      <c r="LWC69" s="350"/>
      <c r="LWD69" s="350"/>
      <c r="LWE69" s="350"/>
      <c r="LWF69" s="350"/>
      <c r="LWG69" s="350"/>
      <c r="LWH69" s="350"/>
      <c r="LWI69" s="350"/>
      <c r="LWJ69" s="350"/>
      <c r="LWK69" s="350"/>
      <c r="LWL69" s="350"/>
      <c r="LWM69" s="350"/>
      <c r="LWN69" s="350"/>
      <c r="LWO69" s="350"/>
      <c r="LWP69" s="350"/>
      <c r="LWQ69" s="350"/>
      <c r="LWR69" s="350"/>
      <c r="LWS69" s="350"/>
      <c r="LWT69" s="350"/>
      <c r="LWU69" s="350"/>
      <c r="LWV69" s="350"/>
      <c r="LWW69" s="350"/>
      <c r="LWX69" s="350"/>
      <c r="LWY69" s="350"/>
      <c r="LWZ69" s="350"/>
      <c r="LXA69" s="350"/>
      <c r="LXB69" s="350"/>
      <c r="LXC69" s="350"/>
      <c r="LXD69" s="350"/>
      <c r="LXE69" s="350"/>
      <c r="LXF69" s="350"/>
      <c r="LXG69" s="350"/>
      <c r="LXH69" s="350"/>
      <c r="LXI69" s="350"/>
      <c r="LXJ69" s="350"/>
      <c r="LXK69" s="350"/>
      <c r="LXL69" s="350"/>
      <c r="LXM69" s="350"/>
      <c r="LXN69" s="350"/>
      <c r="LXO69" s="350"/>
      <c r="LXP69" s="350"/>
      <c r="LXQ69" s="350"/>
      <c r="LXR69" s="350"/>
      <c r="LXS69" s="350"/>
      <c r="LXT69" s="350"/>
      <c r="LXU69" s="350"/>
      <c r="LXV69" s="350"/>
      <c r="LXW69" s="350"/>
      <c r="LXX69" s="350"/>
      <c r="LXY69" s="350"/>
      <c r="LXZ69" s="350"/>
      <c r="LYA69" s="350"/>
      <c r="LYB69" s="350"/>
      <c r="LYC69" s="350"/>
      <c r="LYD69" s="350"/>
      <c r="LYE69" s="350"/>
      <c r="LYF69" s="350"/>
      <c r="LYG69" s="350"/>
      <c r="LYH69" s="350"/>
      <c r="LYI69" s="350"/>
      <c r="LYJ69" s="350"/>
      <c r="LYK69" s="350"/>
      <c r="LYL69" s="350"/>
      <c r="LYM69" s="350"/>
      <c r="LYN69" s="350"/>
      <c r="LYO69" s="350"/>
      <c r="LYP69" s="350"/>
      <c r="LYQ69" s="350"/>
      <c r="LYR69" s="350"/>
      <c r="LYS69" s="350"/>
      <c r="LYT69" s="350"/>
      <c r="LYU69" s="350"/>
      <c r="LYV69" s="350"/>
      <c r="LYW69" s="350"/>
      <c r="LYX69" s="350"/>
      <c r="LYY69" s="350"/>
      <c r="LYZ69" s="350"/>
      <c r="LZA69" s="350"/>
      <c r="LZB69" s="350"/>
      <c r="LZC69" s="350"/>
      <c r="LZD69" s="350"/>
      <c r="LZE69" s="350"/>
      <c r="LZF69" s="350"/>
      <c r="LZG69" s="350"/>
      <c r="LZH69" s="350"/>
      <c r="LZI69" s="350"/>
      <c r="LZJ69" s="350"/>
      <c r="LZK69" s="350"/>
      <c r="LZL69" s="350"/>
      <c r="LZM69" s="350"/>
      <c r="LZN69" s="350"/>
      <c r="LZO69" s="350"/>
      <c r="LZP69" s="350"/>
      <c r="LZQ69" s="350"/>
      <c r="LZR69" s="350"/>
      <c r="LZS69" s="350"/>
      <c r="LZT69" s="350"/>
      <c r="LZU69" s="350"/>
      <c r="LZV69" s="350"/>
      <c r="LZW69" s="350"/>
      <c r="LZX69" s="350"/>
      <c r="LZY69" s="350"/>
      <c r="LZZ69" s="350"/>
      <c r="MAA69" s="350"/>
      <c r="MAB69" s="350"/>
      <c r="MAC69" s="350"/>
      <c r="MAD69" s="350"/>
      <c r="MAE69" s="350"/>
      <c r="MAF69" s="350"/>
      <c r="MAG69" s="350"/>
      <c r="MAH69" s="350"/>
      <c r="MAI69" s="350"/>
      <c r="MAJ69" s="350"/>
      <c r="MAK69" s="350"/>
      <c r="MAL69" s="350"/>
      <c r="MAM69" s="350"/>
      <c r="MAN69" s="350"/>
      <c r="MAO69" s="350"/>
      <c r="MAP69" s="350"/>
      <c r="MAQ69" s="350"/>
      <c r="MAR69" s="350"/>
      <c r="MAS69" s="350"/>
      <c r="MAT69" s="350"/>
      <c r="MAU69" s="350"/>
      <c r="MAV69" s="350"/>
      <c r="MAW69" s="350"/>
      <c r="MAX69" s="350"/>
      <c r="MAY69" s="350"/>
      <c r="MAZ69" s="350"/>
      <c r="MBA69" s="350"/>
      <c r="MBB69" s="350"/>
      <c r="MBC69" s="350"/>
      <c r="MBD69" s="350"/>
      <c r="MBE69" s="350"/>
      <c r="MBF69" s="350"/>
      <c r="MBG69" s="350"/>
      <c r="MBH69" s="350"/>
      <c r="MBI69" s="350"/>
      <c r="MBJ69" s="350"/>
      <c r="MBK69" s="350"/>
      <c r="MBL69" s="350"/>
      <c r="MBM69" s="350"/>
      <c r="MBN69" s="350"/>
      <c r="MBO69" s="350"/>
      <c r="MBP69" s="350"/>
      <c r="MBQ69" s="350"/>
      <c r="MBR69" s="350"/>
      <c r="MBS69" s="350"/>
      <c r="MBT69" s="350"/>
      <c r="MBU69" s="350"/>
      <c r="MBV69" s="350"/>
      <c r="MBW69" s="350"/>
      <c r="MBX69" s="350"/>
      <c r="MBY69" s="350"/>
      <c r="MBZ69" s="350"/>
      <c r="MCA69" s="350"/>
      <c r="MCB69" s="350"/>
      <c r="MCC69" s="350"/>
      <c r="MCD69" s="350"/>
      <c r="MCE69" s="350"/>
      <c r="MCF69" s="350"/>
      <c r="MCG69" s="350"/>
      <c r="MCH69" s="350"/>
      <c r="MCI69" s="350"/>
      <c r="MCJ69" s="350"/>
      <c r="MCK69" s="350"/>
      <c r="MCL69" s="350"/>
      <c r="MCM69" s="350"/>
      <c r="MCN69" s="350"/>
      <c r="MCO69" s="350"/>
      <c r="MCP69" s="350"/>
      <c r="MCQ69" s="350"/>
      <c r="MCR69" s="350"/>
      <c r="MCS69" s="350"/>
      <c r="MCT69" s="350"/>
      <c r="MCU69" s="350"/>
      <c r="MCV69" s="350"/>
      <c r="MCW69" s="350"/>
      <c r="MCX69" s="350"/>
      <c r="MCY69" s="350"/>
      <c r="MCZ69" s="350"/>
      <c r="MDA69" s="350"/>
      <c r="MDB69" s="350"/>
      <c r="MDC69" s="350"/>
      <c r="MDD69" s="350"/>
      <c r="MDE69" s="350"/>
      <c r="MDF69" s="350"/>
      <c r="MDG69" s="350"/>
      <c r="MDH69" s="350"/>
      <c r="MDI69" s="350"/>
      <c r="MDJ69" s="350"/>
      <c r="MDK69" s="350"/>
      <c r="MDL69" s="350"/>
      <c r="MDM69" s="350"/>
      <c r="MDN69" s="350"/>
      <c r="MDO69" s="350"/>
      <c r="MDP69" s="350"/>
      <c r="MDQ69" s="350"/>
      <c r="MDR69" s="350"/>
      <c r="MDS69" s="350"/>
      <c r="MDT69" s="350"/>
      <c r="MDU69" s="350"/>
      <c r="MDV69" s="350"/>
      <c r="MDW69" s="350"/>
      <c r="MDX69" s="350"/>
      <c r="MDY69" s="350"/>
      <c r="MDZ69" s="350"/>
      <c r="MEA69" s="350"/>
      <c r="MEB69" s="350"/>
      <c r="MEC69" s="350"/>
      <c r="MED69" s="350"/>
      <c r="MEE69" s="350"/>
      <c r="MEF69" s="350"/>
      <c r="MEG69" s="350"/>
      <c r="MEH69" s="350"/>
      <c r="MEI69" s="350"/>
      <c r="MEJ69" s="350"/>
      <c r="MEK69" s="350"/>
      <c r="MEL69" s="350"/>
      <c r="MEM69" s="350"/>
      <c r="MEN69" s="350"/>
      <c r="MEO69" s="350"/>
      <c r="MEP69" s="350"/>
      <c r="MEQ69" s="350"/>
      <c r="MER69" s="350"/>
      <c r="MES69" s="350"/>
      <c r="MET69" s="350"/>
      <c r="MEU69" s="350"/>
      <c r="MEV69" s="350"/>
      <c r="MEW69" s="350"/>
      <c r="MEX69" s="350"/>
      <c r="MEY69" s="350"/>
      <c r="MEZ69" s="350"/>
      <c r="MFA69" s="350"/>
      <c r="MFB69" s="350"/>
      <c r="MFC69" s="350"/>
      <c r="MFD69" s="350"/>
      <c r="MFE69" s="350"/>
      <c r="MFF69" s="350"/>
      <c r="MFG69" s="350"/>
      <c r="MFH69" s="350"/>
      <c r="MFI69" s="350"/>
      <c r="MFJ69" s="350"/>
      <c r="MFK69" s="350"/>
      <c r="MFL69" s="350"/>
      <c r="MFM69" s="350"/>
      <c r="MFN69" s="350"/>
      <c r="MFO69" s="350"/>
      <c r="MFP69" s="350"/>
      <c r="MFQ69" s="350"/>
      <c r="MFR69" s="350"/>
      <c r="MFS69" s="350"/>
      <c r="MFT69" s="350"/>
      <c r="MFU69" s="350"/>
      <c r="MFV69" s="350"/>
      <c r="MFW69" s="350"/>
      <c r="MFX69" s="350"/>
      <c r="MFY69" s="350"/>
      <c r="MFZ69" s="350"/>
      <c r="MGA69" s="350"/>
      <c r="MGB69" s="350"/>
      <c r="MGC69" s="350"/>
      <c r="MGD69" s="350"/>
      <c r="MGE69" s="350"/>
      <c r="MGF69" s="350"/>
      <c r="MGG69" s="350"/>
      <c r="MGH69" s="350"/>
      <c r="MGI69" s="350"/>
      <c r="MGJ69" s="350"/>
      <c r="MGK69" s="350"/>
      <c r="MGL69" s="350"/>
      <c r="MGM69" s="350"/>
      <c r="MGN69" s="350"/>
      <c r="MGO69" s="350"/>
      <c r="MGP69" s="350"/>
      <c r="MGQ69" s="350"/>
      <c r="MGR69" s="350"/>
      <c r="MGS69" s="350"/>
      <c r="MGT69" s="350"/>
      <c r="MGU69" s="350"/>
      <c r="MGV69" s="350"/>
      <c r="MGW69" s="350"/>
      <c r="MGX69" s="350"/>
      <c r="MGY69" s="350"/>
      <c r="MGZ69" s="350"/>
      <c r="MHA69" s="350"/>
      <c r="MHB69" s="350"/>
      <c r="MHC69" s="350"/>
      <c r="MHD69" s="350"/>
      <c r="MHE69" s="350"/>
      <c r="MHF69" s="350"/>
      <c r="MHG69" s="350"/>
      <c r="MHH69" s="350"/>
      <c r="MHI69" s="350"/>
      <c r="MHJ69" s="350"/>
      <c r="MHK69" s="350"/>
      <c r="MHL69" s="350"/>
      <c r="MHM69" s="350"/>
      <c r="MHN69" s="350"/>
      <c r="MHO69" s="350"/>
      <c r="MHP69" s="350"/>
      <c r="MHQ69" s="350"/>
      <c r="MHR69" s="350"/>
      <c r="MHS69" s="350"/>
      <c r="MHT69" s="350"/>
      <c r="MHU69" s="350"/>
      <c r="MHV69" s="350"/>
      <c r="MHW69" s="350"/>
      <c r="MHX69" s="350"/>
      <c r="MHY69" s="350"/>
      <c r="MHZ69" s="350"/>
      <c r="MIA69" s="350"/>
      <c r="MIB69" s="350"/>
      <c r="MIC69" s="350"/>
      <c r="MID69" s="350"/>
      <c r="MIE69" s="350"/>
      <c r="MIF69" s="350"/>
      <c r="MIG69" s="350"/>
      <c r="MIH69" s="350"/>
      <c r="MII69" s="350"/>
      <c r="MIJ69" s="350"/>
      <c r="MIK69" s="350"/>
      <c r="MIL69" s="350"/>
      <c r="MIM69" s="350"/>
      <c r="MIN69" s="350"/>
      <c r="MIO69" s="350"/>
      <c r="MIP69" s="350"/>
      <c r="MIQ69" s="350"/>
      <c r="MIR69" s="350"/>
      <c r="MIS69" s="350"/>
      <c r="MIT69" s="350"/>
      <c r="MIU69" s="350"/>
      <c r="MIV69" s="350"/>
      <c r="MIW69" s="350"/>
      <c r="MIX69" s="350"/>
      <c r="MIY69" s="350"/>
      <c r="MIZ69" s="350"/>
      <c r="MJA69" s="350"/>
      <c r="MJB69" s="350"/>
      <c r="MJC69" s="350"/>
      <c r="MJD69" s="350"/>
      <c r="MJE69" s="350"/>
      <c r="MJF69" s="350"/>
      <c r="MJG69" s="350"/>
      <c r="MJH69" s="350"/>
      <c r="MJI69" s="350"/>
      <c r="MJJ69" s="350"/>
      <c r="MJK69" s="350"/>
      <c r="MJL69" s="350"/>
      <c r="MJM69" s="350"/>
      <c r="MJN69" s="350"/>
      <c r="MJO69" s="350"/>
      <c r="MJP69" s="350"/>
      <c r="MJQ69" s="350"/>
      <c r="MJR69" s="350"/>
      <c r="MJS69" s="350"/>
      <c r="MJT69" s="350"/>
      <c r="MJU69" s="350"/>
      <c r="MJV69" s="350"/>
      <c r="MJW69" s="350"/>
      <c r="MJX69" s="350"/>
      <c r="MJY69" s="350"/>
      <c r="MJZ69" s="350"/>
      <c r="MKA69" s="350"/>
      <c r="MKB69" s="350"/>
      <c r="MKC69" s="350"/>
      <c r="MKD69" s="350"/>
      <c r="MKE69" s="350"/>
      <c r="MKF69" s="350"/>
      <c r="MKG69" s="350"/>
      <c r="MKH69" s="350"/>
      <c r="MKI69" s="350"/>
      <c r="MKJ69" s="350"/>
      <c r="MKK69" s="350"/>
      <c r="MKL69" s="350"/>
      <c r="MKM69" s="350"/>
      <c r="MKN69" s="350"/>
      <c r="MKO69" s="350"/>
      <c r="MKP69" s="350"/>
      <c r="MKQ69" s="350"/>
      <c r="MKR69" s="350"/>
      <c r="MKS69" s="350"/>
      <c r="MKT69" s="350"/>
      <c r="MKU69" s="350"/>
      <c r="MKV69" s="350"/>
      <c r="MKW69" s="350"/>
      <c r="MKX69" s="350"/>
      <c r="MKY69" s="350"/>
      <c r="MKZ69" s="350"/>
      <c r="MLA69" s="350"/>
      <c r="MLB69" s="350"/>
      <c r="MLC69" s="350"/>
      <c r="MLD69" s="350"/>
      <c r="MLE69" s="350"/>
      <c r="MLF69" s="350"/>
      <c r="MLG69" s="350"/>
      <c r="MLH69" s="350"/>
      <c r="MLI69" s="350"/>
      <c r="MLJ69" s="350"/>
      <c r="MLK69" s="350"/>
      <c r="MLL69" s="350"/>
      <c r="MLM69" s="350"/>
      <c r="MLN69" s="350"/>
      <c r="MLO69" s="350"/>
      <c r="MLP69" s="350"/>
      <c r="MLQ69" s="350"/>
      <c r="MLR69" s="350"/>
      <c r="MLS69" s="350"/>
      <c r="MLT69" s="350"/>
      <c r="MLU69" s="350"/>
      <c r="MLV69" s="350"/>
      <c r="MLW69" s="350"/>
      <c r="MLX69" s="350"/>
      <c r="MLY69" s="350"/>
      <c r="MLZ69" s="350"/>
      <c r="MMA69" s="350"/>
      <c r="MMB69" s="350"/>
      <c r="MMC69" s="350"/>
      <c r="MMD69" s="350"/>
      <c r="MME69" s="350"/>
      <c r="MMF69" s="350"/>
      <c r="MMG69" s="350"/>
      <c r="MMH69" s="350"/>
      <c r="MMI69" s="350"/>
      <c r="MMJ69" s="350"/>
      <c r="MMK69" s="350"/>
      <c r="MML69" s="350"/>
      <c r="MMM69" s="350"/>
      <c r="MMN69" s="350"/>
      <c r="MMO69" s="350"/>
      <c r="MMP69" s="350"/>
      <c r="MMQ69" s="350"/>
      <c r="MMR69" s="350"/>
      <c r="MMS69" s="350"/>
      <c r="MMT69" s="350"/>
      <c r="MMU69" s="350"/>
      <c r="MMV69" s="350"/>
      <c r="MMW69" s="350"/>
      <c r="MMX69" s="350"/>
      <c r="MMY69" s="350"/>
      <c r="MMZ69" s="350"/>
      <c r="MNA69" s="350"/>
      <c r="MNB69" s="350"/>
      <c r="MNC69" s="350"/>
      <c r="MND69" s="350"/>
      <c r="MNE69" s="350"/>
      <c r="MNF69" s="350"/>
      <c r="MNG69" s="350"/>
      <c r="MNH69" s="350"/>
      <c r="MNI69" s="350"/>
      <c r="MNJ69" s="350"/>
      <c r="MNK69" s="350"/>
      <c r="MNL69" s="350"/>
      <c r="MNM69" s="350"/>
      <c r="MNN69" s="350"/>
      <c r="MNO69" s="350"/>
      <c r="MNP69" s="350"/>
      <c r="MNQ69" s="350"/>
      <c r="MNR69" s="350"/>
      <c r="MNS69" s="350"/>
      <c r="MNT69" s="350"/>
      <c r="MNU69" s="350"/>
      <c r="MNV69" s="350"/>
      <c r="MNW69" s="350"/>
      <c r="MNX69" s="350"/>
      <c r="MNY69" s="350"/>
      <c r="MNZ69" s="350"/>
      <c r="MOA69" s="350"/>
      <c r="MOB69" s="350"/>
      <c r="MOC69" s="350"/>
      <c r="MOD69" s="350"/>
      <c r="MOE69" s="350"/>
      <c r="MOF69" s="350"/>
      <c r="MOG69" s="350"/>
      <c r="MOH69" s="350"/>
      <c r="MOI69" s="350"/>
      <c r="MOJ69" s="350"/>
      <c r="MOK69" s="350"/>
      <c r="MOL69" s="350"/>
      <c r="MOM69" s="350"/>
      <c r="MON69" s="350"/>
      <c r="MOO69" s="350"/>
      <c r="MOP69" s="350"/>
      <c r="MOQ69" s="350"/>
      <c r="MOR69" s="350"/>
      <c r="MOS69" s="350"/>
      <c r="MOT69" s="350"/>
      <c r="MOU69" s="350"/>
      <c r="MOV69" s="350"/>
      <c r="MOW69" s="350"/>
      <c r="MOX69" s="350"/>
      <c r="MOY69" s="350"/>
      <c r="MOZ69" s="350"/>
      <c r="MPA69" s="350"/>
      <c r="MPB69" s="350"/>
      <c r="MPC69" s="350"/>
      <c r="MPD69" s="350"/>
      <c r="MPE69" s="350"/>
      <c r="MPF69" s="350"/>
      <c r="MPG69" s="350"/>
      <c r="MPH69" s="350"/>
      <c r="MPI69" s="350"/>
      <c r="MPJ69" s="350"/>
      <c r="MPK69" s="350"/>
      <c r="MPL69" s="350"/>
      <c r="MPM69" s="350"/>
      <c r="MPN69" s="350"/>
      <c r="MPO69" s="350"/>
      <c r="MPP69" s="350"/>
      <c r="MPQ69" s="350"/>
      <c r="MPR69" s="350"/>
      <c r="MPS69" s="350"/>
      <c r="MPT69" s="350"/>
      <c r="MPU69" s="350"/>
      <c r="MPV69" s="350"/>
      <c r="MPW69" s="350"/>
      <c r="MPX69" s="350"/>
      <c r="MPY69" s="350"/>
      <c r="MPZ69" s="350"/>
      <c r="MQA69" s="350"/>
      <c r="MQB69" s="350"/>
      <c r="MQC69" s="350"/>
      <c r="MQD69" s="350"/>
      <c r="MQE69" s="350"/>
      <c r="MQF69" s="350"/>
      <c r="MQG69" s="350"/>
      <c r="MQH69" s="350"/>
      <c r="MQI69" s="350"/>
      <c r="MQJ69" s="350"/>
      <c r="MQK69" s="350"/>
      <c r="MQL69" s="350"/>
      <c r="MQM69" s="350"/>
      <c r="MQN69" s="350"/>
      <c r="MQO69" s="350"/>
      <c r="MQP69" s="350"/>
      <c r="MQQ69" s="350"/>
      <c r="MQR69" s="350"/>
      <c r="MQS69" s="350"/>
      <c r="MQT69" s="350"/>
      <c r="MQU69" s="350"/>
      <c r="MQV69" s="350"/>
      <c r="MQW69" s="350"/>
      <c r="MQX69" s="350"/>
      <c r="MQY69" s="350"/>
      <c r="MQZ69" s="350"/>
      <c r="MRA69" s="350"/>
      <c r="MRB69" s="350"/>
      <c r="MRC69" s="350"/>
      <c r="MRD69" s="350"/>
      <c r="MRE69" s="350"/>
      <c r="MRF69" s="350"/>
      <c r="MRG69" s="350"/>
      <c r="MRH69" s="350"/>
      <c r="MRI69" s="350"/>
      <c r="MRJ69" s="350"/>
      <c r="MRK69" s="350"/>
      <c r="MRL69" s="350"/>
      <c r="MRM69" s="350"/>
      <c r="MRN69" s="350"/>
      <c r="MRO69" s="350"/>
      <c r="MRP69" s="350"/>
      <c r="MRQ69" s="350"/>
      <c r="MRR69" s="350"/>
      <c r="MRS69" s="350"/>
      <c r="MRT69" s="350"/>
      <c r="MRU69" s="350"/>
      <c r="MRV69" s="350"/>
      <c r="MRW69" s="350"/>
      <c r="MRX69" s="350"/>
      <c r="MRY69" s="350"/>
      <c r="MRZ69" s="350"/>
      <c r="MSA69" s="350"/>
      <c r="MSB69" s="350"/>
      <c r="MSC69" s="350"/>
      <c r="MSD69" s="350"/>
      <c r="MSE69" s="350"/>
      <c r="MSF69" s="350"/>
      <c r="MSG69" s="350"/>
      <c r="MSH69" s="350"/>
      <c r="MSI69" s="350"/>
      <c r="MSJ69" s="350"/>
      <c r="MSK69" s="350"/>
      <c r="MSL69" s="350"/>
      <c r="MSM69" s="350"/>
      <c r="MSN69" s="350"/>
      <c r="MSO69" s="350"/>
      <c r="MSP69" s="350"/>
      <c r="MSQ69" s="350"/>
      <c r="MSR69" s="350"/>
      <c r="MSS69" s="350"/>
      <c r="MST69" s="350"/>
      <c r="MSU69" s="350"/>
      <c r="MSV69" s="350"/>
      <c r="MSW69" s="350"/>
      <c r="MSX69" s="350"/>
      <c r="MSY69" s="350"/>
      <c r="MSZ69" s="350"/>
      <c r="MTA69" s="350"/>
      <c r="MTB69" s="350"/>
      <c r="MTC69" s="350"/>
      <c r="MTD69" s="350"/>
      <c r="MTE69" s="350"/>
      <c r="MTF69" s="350"/>
      <c r="MTG69" s="350"/>
      <c r="MTH69" s="350"/>
      <c r="MTI69" s="350"/>
      <c r="MTJ69" s="350"/>
      <c r="MTK69" s="350"/>
      <c r="MTL69" s="350"/>
      <c r="MTM69" s="350"/>
      <c r="MTN69" s="350"/>
      <c r="MTO69" s="350"/>
      <c r="MTP69" s="350"/>
      <c r="MTQ69" s="350"/>
      <c r="MTR69" s="350"/>
      <c r="MTS69" s="350"/>
      <c r="MTT69" s="350"/>
      <c r="MTU69" s="350"/>
      <c r="MTV69" s="350"/>
      <c r="MTW69" s="350"/>
      <c r="MTX69" s="350"/>
      <c r="MTY69" s="350"/>
      <c r="MTZ69" s="350"/>
      <c r="MUA69" s="350"/>
      <c r="MUB69" s="350"/>
      <c r="MUC69" s="350"/>
      <c r="MUD69" s="350"/>
      <c r="MUE69" s="350"/>
      <c r="MUF69" s="350"/>
      <c r="MUG69" s="350"/>
      <c r="MUH69" s="350"/>
      <c r="MUI69" s="350"/>
      <c r="MUJ69" s="350"/>
      <c r="MUK69" s="350"/>
      <c r="MUL69" s="350"/>
      <c r="MUM69" s="350"/>
      <c r="MUN69" s="350"/>
      <c r="MUO69" s="350"/>
      <c r="MUP69" s="350"/>
      <c r="MUQ69" s="350"/>
      <c r="MUR69" s="350"/>
      <c r="MUS69" s="350"/>
      <c r="MUT69" s="350"/>
      <c r="MUU69" s="350"/>
      <c r="MUV69" s="350"/>
      <c r="MUW69" s="350"/>
      <c r="MUX69" s="350"/>
      <c r="MUY69" s="350"/>
      <c r="MUZ69" s="350"/>
      <c r="MVA69" s="350"/>
      <c r="MVB69" s="350"/>
      <c r="MVC69" s="350"/>
      <c r="MVD69" s="350"/>
      <c r="MVE69" s="350"/>
      <c r="MVF69" s="350"/>
      <c r="MVG69" s="350"/>
      <c r="MVH69" s="350"/>
      <c r="MVI69" s="350"/>
      <c r="MVJ69" s="350"/>
      <c r="MVK69" s="350"/>
      <c r="MVL69" s="350"/>
      <c r="MVM69" s="350"/>
      <c r="MVN69" s="350"/>
      <c r="MVO69" s="350"/>
      <c r="MVP69" s="350"/>
      <c r="MVQ69" s="350"/>
      <c r="MVR69" s="350"/>
      <c r="MVS69" s="350"/>
      <c r="MVT69" s="350"/>
      <c r="MVU69" s="350"/>
      <c r="MVV69" s="350"/>
      <c r="MVW69" s="350"/>
      <c r="MVX69" s="350"/>
      <c r="MVY69" s="350"/>
      <c r="MVZ69" s="350"/>
      <c r="MWA69" s="350"/>
      <c r="MWB69" s="350"/>
      <c r="MWC69" s="350"/>
      <c r="MWD69" s="350"/>
      <c r="MWE69" s="350"/>
      <c r="MWF69" s="350"/>
      <c r="MWG69" s="350"/>
      <c r="MWH69" s="350"/>
      <c r="MWI69" s="350"/>
      <c r="MWJ69" s="350"/>
      <c r="MWK69" s="350"/>
      <c r="MWL69" s="350"/>
      <c r="MWM69" s="350"/>
      <c r="MWN69" s="350"/>
      <c r="MWO69" s="350"/>
      <c r="MWP69" s="350"/>
      <c r="MWQ69" s="350"/>
      <c r="MWR69" s="350"/>
      <c r="MWS69" s="350"/>
      <c r="MWT69" s="350"/>
      <c r="MWU69" s="350"/>
      <c r="MWV69" s="350"/>
      <c r="MWW69" s="350"/>
      <c r="MWX69" s="350"/>
      <c r="MWY69" s="350"/>
      <c r="MWZ69" s="350"/>
      <c r="MXA69" s="350"/>
      <c r="MXB69" s="350"/>
      <c r="MXC69" s="350"/>
      <c r="MXD69" s="350"/>
      <c r="MXE69" s="350"/>
      <c r="MXF69" s="350"/>
      <c r="MXG69" s="350"/>
      <c r="MXH69" s="350"/>
      <c r="MXI69" s="350"/>
      <c r="MXJ69" s="350"/>
      <c r="MXK69" s="350"/>
      <c r="MXL69" s="350"/>
      <c r="MXM69" s="350"/>
      <c r="MXN69" s="350"/>
      <c r="MXO69" s="350"/>
      <c r="MXP69" s="350"/>
      <c r="MXQ69" s="350"/>
      <c r="MXR69" s="350"/>
      <c r="MXS69" s="350"/>
      <c r="MXT69" s="350"/>
      <c r="MXU69" s="350"/>
      <c r="MXV69" s="350"/>
      <c r="MXW69" s="350"/>
      <c r="MXX69" s="350"/>
      <c r="MXY69" s="350"/>
      <c r="MXZ69" s="350"/>
      <c r="MYA69" s="350"/>
      <c r="MYB69" s="350"/>
      <c r="MYC69" s="350"/>
      <c r="MYD69" s="350"/>
      <c r="MYE69" s="350"/>
      <c r="MYF69" s="350"/>
      <c r="MYG69" s="350"/>
      <c r="MYH69" s="350"/>
      <c r="MYI69" s="350"/>
      <c r="MYJ69" s="350"/>
      <c r="MYK69" s="350"/>
      <c r="MYL69" s="350"/>
      <c r="MYM69" s="350"/>
      <c r="MYN69" s="350"/>
      <c r="MYO69" s="350"/>
      <c r="MYP69" s="350"/>
      <c r="MYQ69" s="350"/>
      <c r="MYR69" s="350"/>
      <c r="MYS69" s="350"/>
      <c r="MYT69" s="350"/>
      <c r="MYU69" s="350"/>
      <c r="MYV69" s="350"/>
      <c r="MYW69" s="350"/>
      <c r="MYX69" s="350"/>
      <c r="MYY69" s="350"/>
      <c r="MYZ69" s="350"/>
      <c r="MZA69" s="350"/>
      <c r="MZB69" s="350"/>
      <c r="MZC69" s="350"/>
      <c r="MZD69" s="350"/>
      <c r="MZE69" s="350"/>
      <c r="MZF69" s="350"/>
      <c r="MZG69" s="350"/>
      <c r="MZH69" s="350"/>
      <c r="MZI69" s="350"/>
      <c r="MZJ69" s="350"/>
      <c r="MZK69" s="350"/>
      <c r="MZL69" s="350"/>
      <c r="MZM69" s="350"/>
      <c r="MZN69" s="350"/>
      <c r="MZO69" s="350"/>
      <c r="MZP69" s="350"/>
      <c r="MZQ69" s="350"/>
      <c r="MZR69" s="350"/>
      <c r="MZS69" s="350"/>
      <c r="MZT69" s="350"/>
      <c r="MZU69" s="350"/>
      <c r="MZV69" s="350"/>
      <c r="MZW69" s="350"/>
      <c r="MZX69" s="350"/>
      <c r="MZY69" s="350"/>
      <c r="MZZ69" s="350"/>
      <c r="NAA69" s="350"/>
      <c r="NAB69" s="350"/>
      <c r="NAC69" s="350"/>
      <c r="NAD69" s="350"/>
      <c r="NAE69" s="350"/>
      <c r="NAF69" s="350"/>
      <c r="NAG69" s="350"/>
      <c r="NAH69" s="350"/>
      <c r="NAI69" s="350"/>
      <c r="NAJ69" s="350"/>
      <c r="NAK69" s="350"/>
      <c r="NAL69" s="350"/>
      <c r="NAM69" s="350"/>
      <c r="NAN69" s="350"/>
      <c r="NAO69" s="350"/>
      <c r="NAP69" s="350"/>
      <c r="NAQ69" s="350"/>
      <c r="NAR69" s="350"/>
      <c r="NAS69" s="350"/>
      <c r="NAT69" s="350"/>
      <c r="NAU69" s="350"/>
      <c r="NAV69" s="350"/>
      <c r="NAW69" s="350"/>
      <c r="NAX69" s="350"/>
      <c r="NAY69" s="350"/>
      <c r="NAZ69" s="350"/>
      <c r="NBA69" s="350"/>
      <c r="NBB69" s="350"/>
      <c r="NBC69" s="350"/>
      <c r="NBD69" s="350"/>
      <c r="NBE69" s="350"/>
      <c r="NBF69" s="350"/>
      <c r="NBG69" s="350"/>
      <c r="NBH69" s="350"/>
      <c r="NBI69" s="350"/>
      <c r="NBJ69" s="350"/>
      <c r="NBK69" s="350"/>
      <c r="NBL69" s="350"/>
      <c r="NBM69" s="350"/>
      <c r="NBN69" s="350"/>
      <c r="NBO69" s="350"/>
      <c r="NBP69" s="350"/>
      <c r="NBQ69" s="350"/>
      <c r="NBR69" s="350"/>
      <c r="NBS69" s="350"/>
      <c r="NBT69" s="350"/>
      <c r="NBU69" s="350"/>
      <c r="NBV69" s="350"/>
      <c r="NBW69" s="350"/>
      <c r="NBX69" s="350"/>
      <c r="NBY69" s="350"/>
      <c r="NBZ69" s="350"/>
      <c r="NCA69" s="350"/>
      <c r="NCB69" s="350"/>
      <c r="NCC69" s="350"/>
      <c r="NCD69" s="350"/>
      <c r="NCE69" s="350"/>
      <c r="NCF69" s="350"/>
      <c r="NCG69" s="350"/>
      <c r="NCH69" s="350"/>
      <c r="NCI69" s="350"/>
      <c r="NCJ69" s="350"/>
      <c r="NCK69" s="350"/>
      <c r="NCL69" s="350"/>
      <c r="NCM69" s="350"/>
      <c r="NCN69" s="350"/>
      <c r="NCO69" s="350"/>
      <c r="NCP69" s="350"/>
      <c r="NCQ69" s="350"/>
      <c r="NCR69" s="350"/>
      <c r="NCS69" s="350"/>
      <c r="NCT69" s="350"/>
      <c r="NCU69" s="350"/>
      <c r="NCV69" s="350"/>
      <c r="NCW69" s="350"/>
      <c r="NCX69" s="350"/>
      <c r="NCY69" s="350"/>
      <c r="NCZ69" s="350"/>
      <c r="NDA69" s="350"/>
      <c r="NDB69" s="350"/>
      <c r="NDC69" s="350"/>
      <c r="NDD69" s="350"/>
      <c r="NDE69" s="350"/>
      <c r="NDF69" s="350"/>
      <c r="NDG69" s="350"/>
      <c r="NDH69" s="350"/>
      <c r="NDI69" s="350"/>
      <c r="NDJ69" s="350"/>
      <c r="NDK69" s="350"/>
      <c r="NDL69" s="350"/>
      <c r="NDM69" s="350"/>
      <c r="NDN69" s="350"/>
      <c r="NDO69" s="350"/>
      <c r="NDP69" s="350"/>
      <c r="NDQ69" s="350"/>
      <c r="NDR69" s="350"/>
      <c r="NDS69" s="350"/>
      <c r="NDT69" s="350"/>
      <c r="NDU69" s="350"/>
      <c r="NDV69" s="350"/>
      <c r="NDW69" s="350"/>
      <c r="NDX69" s="350"/>
      <c r="NDY69" s="350"/>
      <c r="NDZ69" s="350"/>
      <c r="NEA69" s="350"/>
      <c r="NEB69" s="350"/>
      <c r="NEC69" s="350"/>
      <c r="NED69" s="350"/>
      <c r="NEE69" s="350"/>
      <c r="NEF69" s="350"/>
      <c r="NEG69" s="350"/>
      <c r="NEH69" s="350"/>
      <c r="NEI69" s="350"/>
      <c r="NEJ69" s="350"/>
      <c r="NEK69" s="350"/>
      <c r="NEL69" s="350"/>
      <c r="NEM69" s="350"/>
      <c r="NEN69" s="350"/>
      <c r="NEO69" s="350"/>
      <c r="NEP69" s="350"/>
      <c r="NEQ69" s="350"/>
      <c r="NER69" s="350"/>
      <c r="NES69" s="350"/>
      <c r="NET69" s="350"/>
      <c r="NEU69" s="350"/>
      <c r="NEV69" s="350"/>
      <c r="NEW69" s="350"/>
      <c r="NEX69" s="350"/>
      <c r="NEY69" s="350"/>
      <c r="NEZ69" s="350"/>
      <c r="NFA69" s="350"/>
      <c r="NFB69" s="350"/>
      <c r="NFC69" s="350"/>
      <c r="NFD69" s="350"/>
      <c r="NFE69" s="350"/>
      <c r="NFF69" s="350"/>
      <c r="NFG69" s="350"/>
      <c r="NFH69" s="350"/>
      <c r="NFI69" s="350"/>
      <c r="NFJ69" s="350"/>
      <c r="NFK69" s="350"/>
      <c r="NFL69" s="350"/>
      <c r="NFM69" s="350"/>
      <c r="NFN69" s="350"/>
      <c r="NFO69" s="350"/>
      <c r="NFP69" s="350"/>
      <c r="NFQ69" s="350"/>
      <c r="NFR69" s="350"/>
      <c r="NFS69" s="350"/>
      <c r="NFT69" s="350"/>
      <c r="NFU69" s="350"/>
      <c r="NFV69" s="350"/>
      <c r="NFW69" s="350"/>
      <c r="NFX69" s="350"/>
      <c r="NFY69" s="350"/>
      <c r="NFZ69" s="350"/>
      <c r="NGA69" s="350"/>
      <c r="NGB69" s="350"/>
      <c r="NGC69" s="350"/>
      <c r="NGD69" s="350"/>
      <c r="NGE69" s="350"/>
      <c r="NGF69" s="350"/>
      <c r="NGG69" s="350"/>
      <c r="NGH69" s="350"/>
      <c r="NGI69" s="350"/>
      <c r="NGJ69" s="350"/>
      <c r="NGK69" s="350"/>
      <c r="NGL69" s="350"/>
      <c r="NGM69" s="350"/>
      <c r="NGN69" s="350"/>
      <c r="NGO69" s="350"/>
      <c r="NGP69" s="350"/>
      <c r="NGQ69" s="350"/>
      <c r="NGR69" s="350"/>
      <c r="NGS69" s="350"/>
      <c r="NGT69" s="350"/>
      <c r="NGU69" s="350"/>
      <c r="NGV69" s="350"/>
      <c r="NGW69" s="350"/>
      <c r="NGX69" s="350"/>
      <c r="NGY69" s="350"/>
      <c r="NGZ69" s="350"/>
      <c r="NHA69" s="350"/>
      <c r="NHB69" s="350"/>
      <c r="NHC69" s="350"/>
      <c r="NHD69" s="350"/>
      <c r="NHE69" s="350"/>
      <c r="NHF69" s="350"/>
      <c r="NHG69" s="350"/>
      <c r="NHH69" s="350"/>
      <c r="NHI69" s="350"/>
      <c r="NHJ69" s="350"/>
      <c r="NHK69" s="350"/>
      <c r="NHL69" s="350"/>
      <c r="NHM69" s="350"/>
      <c r="NHN69" s="350"/>
      <c r="NHO69" s="350"/>
      <c r="NHP69" s="350"/>
      <c r="NHQ69" s="350"/>
      <c r="NHR69" s="350"/>
      <c r="NHS69" s="350"/>
      <c r="NHT69" s="350"/>
      <c r="NHU69" s="350"/>
      <c r="NHV69" s="350"/>
      <c r="NHW69" s="350"/>
      <c r="NHX69" s="350"/>
      <c r="NHY69" s="350"/>
      <c r="NHZ69" s="350"/>
      <c r="NIA69" s="350"/>
      <c r="NIB69" s="350"/>
      <c r="NIC69" s="350"/>
      <c r="NID69" s="350"/>
      <c r="NIE69" s="350"/>
      <c r="NIF69" s="350"/>
      <c r="NIG69" s="350"/>
      <c r="NIH69" s="350"/>
      <c r="NII69" s="350"/>
      <c r="NIJ69" s="350"/>
      <c r="NIK69" s="350"/>
      <c r="NIL69" s="350"/>
      <c r="NIM69" s="350"/>
      <c r="NIN69" s="350"/>
      <c r="NIO69" s="350"/>
      <c r="NIP69" s="350"/>
      <c r="NIQ69" s="350"/>
      <c r="NIR69" s="350"/>
      <c r="NIS69" s="350"/>
      <c r="NIT69" s="350"/>
      <c r="NIU69" s="350"/>
      <c r="NIV69" s="350"/>
      <c r="NIW69" s="350"/>
      <c r="NIX69" s="350"/>
      <c r="NIY69" s="350"/>
      <c r="NIZ69" s="350"/>
      <c r="NJA69" s="350"/>
      <c r="NJB69" s="350"/>
      <c r="NJC69" s="350"/>
      <c r="NJD69" s="350"/>
      <c r="NJE69" s="350"/>
      <c r="NJF69" s="350"/>
      <c r="NJG69" s="350"/>
      <c r="NJH69" s="350"/>
      <c r="NJI69" s="350"/>
      <c r="NJJ69" s="350"/>
      <c r="NJK69" s="350"/>
      <c r="NJL69" s="350"/>
      <c r="NJM69" s="350"/>
      <c r="NJN69" s="350"/>
      <c r="NJO69" s="350"/>
      <c r="NJP69" s="350"/>
      <c r="NJQ69" s="350"/>
      <c r="NJR69" s="350"/>
      <c r="NJS69" s="350"/>
      <c r="NJT69" s="350"/>
      <c r="NJU69" s="350"/>
      <c r="NJV69" s="350"/>
      <c r="NJW69" s="350"/>
      <c r="NJX69" s="350"/>
      <c r="NJY69" s="350"/>
      <c r="NJZ69" s="350"/>
      <c r="NKA69" s="350"/>
      <c r="NKB69" s="350"/>
      <c r="NKC69" s="350"/>
      <c r="NKD69" s="350"/>
      <c r="NKE69" s="350"/>
      <c r="NKF69" s="350"/>
      <c r="NKG69" s="350"/>
      <c r="NKH69" s="350"/>
      <c r="NKI69" s="350"/>
      <c r="NKJ69" s="350"/>
      <c r="NKK69" s="350"/>
      <c r="NKL69" s="350"/>
      <c r="NKM69" s="350"/>
      <c r="NKN69" s="350"/>
      <c r="NKO69" s="350"/>
      <c r="NKP69" s="350"/>
      <c r="NKQ69" s="350"/>
      <c r="NKR69" s="350"/>
      <c r="NKS69" s="350"/>
      <c r="NKT69" s="350"/>
      <c r="NKU69" s="350"/>
      <c r="NKV69" s="350"/>
      <c r="NKW69" s="350"/>
      <c r="NKX69" s="350"/>
      <c r="NKY69" s="350"/>
      <c r="NKZ69" s="350"/>
      <c r="NLA69" s="350"/>
      <c r="NLB69" s="350"/>
      <c r="NLC69" s="350"/>
      <c r="NLD69" s="350"/>
      <c r="NLE69" s="350"/>
      <c r="NLF69" s="350"/>
      <c r="NLG69" s="350"/>
      <c r="NLH69" s="350"/>
      <c r="NLI69" s="350"/>
      <c r="NLJ69" s="350"/>
      <c r="NLK69" s="350"/>
      <c r="NLL69" s="350"/>
      <c r="NLM69" s="350"/>
      <c r="NLN69" s="350"/>
      <c r="NLO69" s="350"/>
      <c r="NLP69" s="350"/>
      <c r="NLQ69" s="350"/>
      <c r="NLR69" s="350"/>
      <c r="NLS69" s="350"/>
      <c r="NLT69" s="350"/>
      <c r="NLU69" s="350"/>
      <c r="NLV69" s="350"/>
      <c r="NLW69" s="350"/>
      <c r="NLX69" s="350"/>
      <c r="NLY69" s="350"/>
      <c r="NLZ69" s="350"/>
      <c r="NMA69" s="350"/>
      <c r="NMB69" s="350"/>
      <c r="NMC69" s="350"/>
      <c r="NMD69" s="350"/>
      <c r="NME69" s="350"/>
      <c r="NMF69" s="350"/>
      <c r="NMG69" s="350"/>
      <c r="NMH69" s="350"/>
      <c r="NMI69" s="350"/>
      <c r="NMJ69" s="350"/>
      <c r="NMK69" s="350"/>
      <c r="NML69" s="350"/>
      <c r="NMM69" s="350"/>
      <c r="NMN69" s="350"/>
      <c r="NMO69" s="350"/>
      <c r="NMP69" s="350"/>
      <c r="NMQ69" s="350"/>
      <c r="NMR69" s="350"/>
      <c r="NMS69" s="350"/>
      <c r="NMT69" s="350"/>
      <c r="NMU69" s="350"/>
      <c r="NMV69" s="350"/>
      <c r="NMW69" s="350"/>
      <c r="NMX69" s="350"/>
      <c r="NMY69" s="350"/>
      <c r="NMZ69" s="350"/>
      <c r="NNA69" s="350"/>
      <c r="NNB69" s="350"/>
      <c r="NNC69" s="350"/>
      <c r="NND69" s="350"/>
      <c r="NNE69" s="350"/>
      <c r="NNF69" s="350"/>
      <c r="NNG69" s="350"/>
      <c r="NNH69" s="350"/>
      <c r="NNI69" s="350"/>
      <c r="NNJ69" s="350"/>
      <c r="NNK69" s="350"/>
      <c r="NNL69" s="350"/>
      <c r="NNM69" s="350"/>
      <c r="NNN69" s="350"/>
      <c r="NNO69" s="350"/>
      <c r="NNP69" s="350"/>
      <c r="NNQ69" s="350"/>
      <c r="NNR69" s="350"/>
      <c r="NNS69" s="350"/>
      <c r="NNT69" s="350"/>
      <c r="NNU69" s="350"/>
      <c r="NNV69" s="350"/>
      <c r="NNW69" s="350"/>
      <c r="NNX69" s="350"/>
      <c r="NNY69" s="350"/>
      <c r="NNZ69" s="350"/>
      <c r="NOA69" s="350"/>
      <c r="NOB69" s="350"/>
      <c r="NOC69" s="350"/>
      <c r="NOD69" s="350"/>
      <c r="NOE69" s="350"/>
      <c r="NOF69" s="350"/>
      <c r="NOG69" s="350"/>
      <c r="NOH69" s="350"/>
      <c r="NOI69" s="350"/>
      <c r="NOJ69" s="350"/>
      <c r="NOK69" s="350"/>
      <c r="NOL69" s="350"/>
      <c r="NOM69" s="350"/>
      <c r="NON69" s="350"/>
      <c r="NOO69" s="350"/>
      <c r="NOP69" s="350"/>
      <c r="NOQ69" s="350"/>
      <c r="NOR69" s="350"/>
      <c r="NOS69" s="350"/>
      <c r="NOT69" s="350"/>
      <c r="NOU69" s="350"/>
      <c r="NOV69" s="350"/>
      <c r="NOW69" s="350"/>
      <c r="NOX69" s="350"/>
      <c r="NOY69" s="350"/>
      <c r="NOZ69" s="350"/>
      <c r="NPA69" s="350"/>
      <c r="NPB69" s="350"/>
      <c r="NPC69" s="350"/>
      <c r="NPD69" s="350"/>
      <c r="NPE69" s="350"/>
      <c r="NPF69" s="350"/>
      <c r="NPG69" s="350"/>
      <c r="NPH69" s="350"/>
      <c r="NPI69" s="350"/>
      <c r="NPJ69" s="350"/>
      <c r="NPK69" s="350"/>
      <c r="NPL69" s="350"/>
      <c r="NPM69" s="350"/>
      <c r="NPN69" s="350"/>
      <c r="NPO69" s="350"/>
      <c r="NPP69" s="350"/>
      <c r="NPQ69" s="350"/>
      <c r="NPR69" s="350"/>
      <c r="NPS69" s="350"/>
      <c r="NPT69" s="350"/>
      <c r="NPU69" s="350"/>
      <c r="NPV69" s="350"/>
      <c r="NPW69" s="350"/>
      <c r="NPX69" s="350"/>
      <c r="NPY69" s="350"/>
      <c r="NPZ69" s="350"/>
      <c r="NQA69" s="350"/>
      <c r="NQB69" s="350"/>
      <c r="NQC69" s="350"/>
      <c r="NQD69" s="350"/>
      <c r="NQE69" s="350"/>
      <c r="NQF69" s="350"/>
      <c r="NQG69" s="350"/>
      <c r="NQH69" s="350"/>
      <c r="NQI69" s="350"/>
      <c r="NQJ69" s="350"/>
      <c r="NQK69" s="350"/>
      <c r="NQL69" s="350"/>
      <c r="NQM69" s="350"/>
      <c r="NQN69" s="350"/>
      <c r="NQO69" s="350"/>
      <c r="NQP69" s="350"/>
      <c r="NQQ69" s="350"/>
      <c r="NQR69" s="350"/>
      <c r="NQS69" s="350"/>
      <c r="NQT69" s="350"/>
      <c r="NQU69" s="350"/>
      <c r="NQV69" s="350"/>
      <c r="NQW69" s="350"/>
      <c r="NQX69" s="350"/>
      <c r="NQY69" s="350"/>
      <c r="NQZ69" s="350"/>
      <c r="NRA69" s="350"/>
      <c r="NRB69" s="350"/>
      <c r="NRC69" s="350"/>
      <c r="NRD69" s="350"/>
      <c r="NRE69" s="350"/>
      <c r="NRF69" s="350"/>
      <c r="NRG69" s="350"/>
      <c r="NRH69" s="350"/>
      <c r="NRI69" s="350"/>
      <c r="NRJ69" s="350"/>
      <c r="NRK69" s="350"/>
      <c r="NRL69" s="350"/>
      <c r="NRM69" s="350"/>
      <c r="NRN69" s="350"/>
      <c r="NRO69" s="350"/>
      <c r="NRP69" s="350"/>
      <c r="NRQ69" s="350"/>
      <c r="NRR69" s="350"/>
      <c r="NRS69" s="350"/>
      <c r="NRT69" s="350"/>
      <c r="NRU69" s="350"/>
      <c r="NRV69" s="350"/>
      <c r="NRW69" s="350"/>
      <c r="NRX69" s="350"/>
      <c r="NRY69" s="350"/>
      <c r="NRZ69" s="350"/>
      <c r="NSA69" s="350"/>
      <c r="NSB69" s="350"/>
      <c r="NSC69" s="350"/>
      <c r="NSD69" s="350"/>
      <c r="NSE69" s="350"/>
      <c r="NSF69" s="350"/>
      <c r="NSG69" s="350"/>
      <c r="NSH69" s="350"/>
      <c r="NSI69" s="350"/>
      <c r="NSJ69" s="350"/>
      <c r="NSK69" s="350"/>
      <c r="NSL69" s="350"/>
      <c r="NSM69" s="350"/>
      <c r="NSN69" s="350"/>
      <c r="NSO69" s="350"/>
      <c r="NSP69" s="350"/>
      <c r="NSQ69" s="350"/>
      <c r="NSR69" s="350"/>
      <c r="NSS69" s="350"/>
      <c r="NST69" s="350"/>
      <c r="NSU69" s="350"/>
      <c r="NSV69" s="350"/>
      <c r="NSW69" s="350"/>
      <c r="NSX69" s="350"/>
      <c r="NSY69" s="350"/>
      <c r="NSZ69" s="350"/>
      <c r="NTA69" s="350"/>
      <c r="NTB69" s="350"/>
      <c r="NTC69" s="350"/>
      <c r="NTD69" s="350"/>
      <c r="NTE69" s="350"/>
      <c r="NTF69" s="350"/>
      <c r="NTG69" s="350"/>
      <c r="NTH69" s="350"/>
      <c r="NTI69" s="350"/>
      <c r="NTJ69" s="350"/>
      <c r="NTK69" s="350"/>
      <c r="NTL69" s="350"/>
      <c r="NTM69" s="350"/>
      <c r="NTN69" s="350"/>
      <c r="NTO69" s="350"/>
      <c r="NTP69" s="350"/>
      <c r="NTQ69" s="350"/>
      <c r="NTR69" s="350"/>
      <c r="NTS69" s="350"/>
      <c r="NTT69" s="350"/>
      <c r="NTU69" s="350"/>
      <c r="NTV69" s="350"/>
      <c r="NTW69" s="350"/>
      <c r="NTX69" s="350"/>
      <c r="NTY69" s="350"/>
      <c r="NTZ69" s="350"/>
      <c r="NUA69" s="350"/>
      <c r="NUB69" s="350"/>
      <c r="NUC69" s="350"/>
      <c r="NUD69" s="350"/>
      <c r="NUE69" s="350"/>
      <c r="NUF69" s="350"/>
      <c r="NUG69" s="350"/>
      <c r="NUH69" s="350"/>
      <c r="NUI69" s="350"/>
      <c r="NUJ69" s="350"/>
      <c r="NUK69" s="350"/>
      <c r="NUL69" s="350"/>
      <c r="NUM69" s="350"/>
      <c r="NUN69" s="350"/>
      <c r="NUO69" s="350"/>
      <c r="NUP69" s="350"/>
      <c r="NUQ69" s="350"/>
      <c r="NUR69" s="350"/>
      <c r="NUS69" s="350"/>
      <c r="NUT69" s="350"/>
      <c r="NUU69" s="350"/>
      <c r="NUV69" s="350"/>
      <c r="NUW69" s="350"/>
      <c r="NUX69" s="350"/>
      <c r="NUY69" s="350"/>
      <c r="NUZ69" s="350"/>
      <c r="NVA69" s="350"/>
      <c r="NVB69" s="350"/>
      <c r="NVC69" s="350"/>
      <c r="NVD69" s="350"/>
      <c r="NVE69" s="350"/>
      <c r="NVF69" s="350"/>
      <c r="NVG69" s="350"/>
      <c r="NVH69" s="350"/>
      <c r="NVI69" s="350"/>
      <c r="NVJ69" s="350"/>
      <c r="NVK69" s="350"/>
      <c r="NVL69" s="350"/>
      <c r="NVM69" s="350"/>
      <c r="NVN69" s="350"/>
      <c r="NVO69" s="350"/>
      <c r="NVP69" s="350"/>
      <c r="NVQ69" s="350"/>
      <c r="NVR69" s="350"/>
      <c r="NVS69" s="350"/>
      <c r="NVT69" s="350"/>
      <c r="NVU69" s="350"/>
      <c r="NVV69" s="350"/>
      <c r="NVW69" s="350"/>
      <c r="NVX69" s="350"/>
      <c r="NVY69" s="350"/>
      <c r="NVZ69" s="350"/>
      <c r="NWA69" s="350"/>
      <c r="NWB69" s="350"/>
      <c r="NWC69" s="350"/>
      <c r="NWD69" s="350"/>
      <c r="NWE69" s="350"/>
      <c r="NWF69" s="350"/>
      <c r="NWG69" s="350"/>
      <c r="NWH69" s="350"/>
      <c r="NWI69" s="350"/>
      <c r="NWJ69" s="350"/>
      <c r="NWK69" s="350"/>
      <c r="NWL69" s="350"/>
      <c r="NWM69" s="350"/>
      <c r="NWN69" s="350"/>
      <c r="NWO69" s="350"/>
      <c r="NWP69" s="350"/>
      <c r="NWQ69" s="350"/>
      <c r="NWR69" s="350"/>
      <c r="NWS69" s="350"/>
      <c r="NWT69" s="350"/>
      <c r="NWU69" s="350"/>
      <c r="NWV69" s="350"/>
      <c r="NWW69" s="350"/>
      <c r="NWX69" s="350"/>
      <c r="NWY69" s="350"/>
      <c r="NWZ69" s="350"/>
      <c r="NXA69" s="350"/>
      <c r="NXB69" s="350"/>
      <c r="NXC69" s="350"/>
      <c r="NXD69" s="350"/>
      <c r="NXE69" s="350"/>
      <c r="NXF69" s="350"/>
      <c r="NXG69" s="350"/>
      <c r="NXH69" s="350"/>
      <c r="NXI69" s="350"/>
      <c r="NXJ69" s="350"/>
      <c r="NXK69" s="350"/>
      <c r="NXL69" s="350"/>
      <c r="NXM69" s="350"/>
      <c r="NXN69" s="350"/>
      <c r="NXO69" s="350"/>
      <c r="NXP69" s="350"/>
      <c r="NXQ69" s="350"/>
      <c r="NXR69" s="350"/>
      <c r="NXS69" s="350"/>
      <c r="NXT69" s="350"/>
      <c r="NXU69" s="350"/>
      <c r="NXV69" s="350"/>
      <c r="NXW69" s="350"/>
      <c r="NXX69" s="350"/>
      <c r="NXY69" s="350"/>
      <c r="NXZ69" s="350"/>
      <c r="NYA69" s="350"/>
      <c r="NYB69" s="350"/>
      <c r="NYC69" s="350"/>
      <c r="NYD69" s="350"/>
      <c r="NYE69" s="350"/>
      <c r="NYF69" s="350"/>
      <c r="NYG69" s="350"/>
      <c r="NYH69" s="350"/>
      <c r="NYI69" s="350"/>
      <c r="NYJ69" s="350"/>
      <c r="NYK69" s="350"/>
      <c r="NYL69" s="350"/>
      <c r="NYM69" s="350"/>
      <c r="NYN69" s="350"/>
      <c r="NYO69" s="350"/>
      <c r="NYP69" s="350"/>
      <c r="NYQ69" s="350"/>
      <c r="NYR69" s="350"/>
      <c r="NYS69" s="350"/>
      <c r="NYT69" s="350"/>
      <c r="NYU69" s="350"/>
      <c r="NYV69" s="350"/>
      <c r="NYW69" s="350"/>
      <c r="NYX69" s="350"/>
      <c r="NYY69" s="350"/>
      <c r="NYZ69" s="350"/>
      <c r="NZA69" s="350"/>
      <c r="NZB69" s="350"/>
      <c r="NZC69" s="350"/>
      <c r="NZD69" s="350"/>
      <c r="NZE69" s="350"/>
      <c r="NZF69" s="350"/>
      <c r="NZG69" s="350"/>
      <c r="NZH69" s="350"/>
      <c r="NZI69" s="350"/>
      <c r="NZJ69" s="350"/>
      <c r="NZK69" s="350"/>
      <c r="NZL69" s="350"/>
      <c r="NZM69" s="350"/>
      <c r="NZN69" s="350"/>
      <c r="NZO69" s="350"/>
      <c r="NZP69" s="350"/>
      <c r="NZQ69" s="350"/>
      <c r="NZR69" s="350"/>
      <c r="NZS69" s="350"/>
      <c r="NZT69" s="350"/>
      <c r="NZU69" s="350"/>
      <c r="NZV69" s="350"/>
      <c r="NZW69" s="350"/>
      <c r="NZX69" s="350"/>
      <c r="NZY69" s="350"/>
      <c r="NZZ69" s="350"/>
      <c r="OAA69" s="350"/>
      <c r="OAB69" s="350"/>
      <c r="OAC69" s="350"/>
      <c r="OAD69" s="350"/>
      <c r="OAE69" s="350"/>
      <c r="OAF69" s="350"/>
      <c r="OAG69" s="350"/>
      <c r="OAH69" s="350"/>
      <c r="OAI69" s="350"/>
      <c r="OAJ69" s="350"/>
      <c r="OAK69" s="350"/>
      <c r="OAL69" s="350"/>
      <c r="OAM69" s="350"/>
      <c r="OAN69" s="350"/>
      <c r="OAO69" s="350"/>
      <c r="OAP69" s="350"/>
      <c r="OAQ69" s="350"/>
      <c r="OAR69" s="350"/>
      <c r="OAS69" s="350"/>
      <c r="OAT69" s="350"/>
      <c r="OAU69" s="350"/>
      <c r="OAV69" s="350"/>
      <c r="OAW69" s="350"/>
      <c r="OAX69" s="350"/>
      <c r="OAY69" s="350"/>
      <c r="OAZ69" s="350"/>
      <c r="OBA69" s="350"/>
      <c r="OBB69" s="350"/>
      <c r="OBC69" s="350"/>
      <c r="OBD69" s="350"/>
      <c r="OBE69" s="350"/>
      <c r="OBF69" s="350"/>
      <c r="OBG69" s="350"/>
      <c r="OBH69" s="350"/>
      <c r="OBI69" s="350"/>
      <c r="OBJ69" s="350"/>
      <c r="OBK69" s="350"/>
      <c r="OBL69" s="350"/>
      <c r="OBM69" s="350"/>
      <c r="OBN69" s="350"/>
      <c r="OBO69" s="350"/>
      <c r="OBP69" s="350"/>
      <c r="OBQ69" s="350"/>
      <c r="OBR69" s="350"/>
      <c r="OBS69" s="350"/>
      <c r="OBT69" s="350"/>
      <c r="OBU69" s="350"/>
      <c r="OBV69" s="350"/>
      <c r="OBW69" s="350"/>
      <c r="OBX69" s="350"/>
      <c r="OBY69" s="350"/>
      <c r="OBZ69" s="350"/>
      <c r="OCA69" s="350"/>
      <c r="OCB69" s="350"/>
      <c r="OCC69" s="350"/>
      <c r="OCD69" s="350"/>
      <c r="OCE69" s="350"/>
      <c r="OCF69" s="350"/>
      <c r="OCG69" s="350"/>
      <c r="OCH69" s="350"/>
      <c r="OCI69" s="350"/>
      <c r="OCJ69" s="350"/>
      <c r="OCK69" s="350"/>
      <c r="OCL69" s="350"/>
      <c r="OCM69" s="350"/>
      <c r="OCN69" s="350"/>
      <c r="OCO69" s="350"/>
      <c r="OCP69" s="350"/>
      <c r="OCQ69" s="350"/>
      <c r="OCR69" s="350"/>
      <c r="OCS69" s="350"/>
      <c r="OCT69" s="350"/>
      <c r="OCU69" s="350"/>
      <c r="OCV69" s="350"/>
      <c r="OCW69" s="350"/>
      <c r="OCX69" s="350"/>
      <c r="OCY69" s="350"/>
      <c r="OCZ69" s="350"/>
      <c r="ODA69" s="350"/>
      <c r="ODB69" s="350"/>
      <c r="ODC69" s="350"/>
      <c r="ODD69" s="350"/>
      <c r="ODE69" s="350"/>
      <c r="ODF69" s="350"/>
      <c r="ODG69" s="350"/>
      <c r="ODH69" s="350"/>
      <c r="ODI69" s="350"/>
      <c r="ODJ69" s="350"/>
      <c r="ODK69" s="350"/>
      <c r="ODL69" s="350"/>
      <c r="ODM69" s="350"/>
      <c r="ODN69" s="350"/>
      <c r="ODO69" s="350"/>
      <c r="ODP69" s="350"/>
      <c r="ODQ69" s="350"/>
      <c r="ODR69" s="350"/>
      <c r="ODS69" s="350"/>
      <c r="ODT69" s="350"/>
      <c r="ODU69" s="350"/>
      <c r="ODV69" s="350"/>
      <c r="ODW69" s="350"/>
      <c r="ODX69" s="350"/>
      <c r="ODY69" s="350"/>
      <c r="ODZ69" s="350"/>
      <c r="OEA69" s="350"/>
      <c r="OEB69" s="350"/>
      <c r="OEC69" s="350"/>
      <c r="OED69" s="350"/>
      <c r="OEE69" s="350"/>
      <c r="OEF69" s="350"/>
      <c r="OEG69" s="350"/>
      <c r="OEH69" s="350"/>
      <c r="OEI69" s="350"/>
      <c r="OEJ69" s="350"/>
      <c r="OEK69" s="350"/>
      <c r="OEL69" s="350"/>
      <c r="OEM69" s="350"/>
      <c r="OEN69" s="350"/>
      <c r="OEO69" s="350"/>
      <c r="OEP69" s="350"/>
      <c r="OEQ69" s="350"/>
      <c r="OER69" s="350"/>
      <c r="OES69" s="350"/>
      <c r="OET69" s="350"/>
      <c r="OEU69" s="350"/>
      <c r="OEV69" s="350"/>
      <c r="OEW69" s="350"/>
      <c r="OEX69" s="350"/>
      <c r="OEY69" s="350"/>
      <c r="OEZ69" s="350"/>
      <c r="OFA69" s="350"/>
      <c r="OFB69" s="350"/>
      <c r="OFC69" s="350"/>
      <c r="OFD69" s="350"/>
      <c r="OFE69" s="350"/>
      <c r="OFF69" s="350"/>
      <c r="OFG69" s="350"/>
      <c r="OFH69" s="350"/>
      <c r="OFI69" s="350"/>
      <c r="OFJ69" s="350"/>
      <c r="OFK69" s="350"/>
      <c r="OFL69" s="350"/>
      <c r="OFM69" s="350"/>
      <c r="OFN69" s="350"/>
      <c r="OFO69" s="350"/>
      <c r="OFP69" s="350"/>
      <c r="OFQ69" s="350"/>
      <c r="OFR69" s="350"/>
      <c r="OFS69" s="350"/>
      <c r="OFT69" s="350"/>
      <c r="OFU69" s="350"/>
      <c r="OFV69" s="350"/>
      <c r="OFW69" s="350"/>
      <c r="OFX69" s="350"/>
      <c r="OFY69" s="350"/>
      <c r="OFZ69" s="350"/>
      <c r="OGA69" s="350"/>
      <c r="OGB69" s="350"/>
      <c r="OGC69" s="350"/>
      <c r="OGD69" s="350"/>
      <c r="OGE69" s="350"/>
      <c r="OGF69" s="350"/>
      <c r="OGG69" s="350"/>
      <c r="OGH69" s="350"/>
      <c r="OGI69" s="350"/>
      <c r="OGJ69" s="350"/>
      <c r="OGK69" s="350"/>
      <c r="OGL69" s="350"/>
      <c r="OGM69" s="350"/>
      <c r="OGN69" s="350"/>
      <c r="OGO69" s="350"/>
      <c r="OGP69" s="350"/>
      <c r="OGQ69" s="350"/>
      <c r="OGR69" s="350"/>
      <c r="OGS69" s="350"/>
      <c r="OGT69" s="350"/>
      <c r="OGU69" s="350"/>
      <c r="OGV69" s="350"/>
      <c r="OGW69" s="350"/>
      <c r="OGX69" s="350"/>
      <c r="OGY69" s="350"/>
      <c r="OGZ69" s="350"/>
      <c r="OHA69" s="350"/>
      <c r="OHB69" s="350"/>
      <c r="OHC69" s="350"/>
      <c r="OHD69" s="350"/>
      <c r="OHE69" s="350"/>
      <c r="OHF69" s="350"/>
      <c r="OHG69" s="350"/>
      <c r="OHH69" s="350"/>
      <c r="OHI69" s="350"/>
      <c r="OHJ69" s="350"/>
      <c r="OHK69" s="350"/>
      <c r="OHL69" s="350"/>
      <c r="OHM69" s="350"/>
      <c r="OHN69" s="350"/>
      <c r="OHO69" s="350"/>
      <c r="OHP69" s="350"/>
      <c r="OHQ69" s="350"/>
      <c r="OHR69" s="350"/>
      <c r="OHS69" s="350"/>
      <c r="OHT69" s="350"/>
      <c r="OHU69" s="350"/>
      <c r="OHV69" s="350"/>
      <c r="OHW69" s="350"/>
      <c r="OHX69" s="350"/>
      <c r="OHY69" s="350"/>
      <c r="OHZ69" s="350"/>
      <c r="OIA69" s="350"/>
      <c r="OIB69" s="350"/>
      <c r="OIC69" s="350"/>
      <c r="OID69" s="350"/>
      <c r="OIE69" s="350"/>
      <c r="OIF69" s="350"/>
      <c r="OIG69" s="350"/>
      <c r="OIH69" s="350"/>
      <c r="OII69" s="350"/>
      <c r="OIJ69" s="350"/>
      <c r="OIK69" s="350"/>
      <c r="OIL69" s="350"/>
      <c r="OIM69" s="350"/>
      <c r="OIN69" s="350"/>
      <c r="OIO69" s="350"/>
      <c r="OIP69" s="350"/>
      <c r="OIQ69" s="350"/>
      <c r="OIR69" s="350"/>
      <c r="OIS69" s="350"/>
      <c r="OIT69" s="350"/>
      <c r="OIU69" s="350"/>
      <c r="OIV69" s="350"/>
      <c r="OIW69" s="350"/>
      <c r="OIX69" s="350"/>
      <c r="OIY69" s="350"/>
      <c r="OIZ69" s="350"/>
      <c r="OJA69" s="350"/>
      <c r="OJB69" s="350"/>
      <c r="OJC69" s="350"/>
      <c r="OJD69" s="350"/>
      <c r="OJE69" s="350"/>
      <c r="OJF69" s="350"/>
      <c r="OJG69" s="350"/>
      <c r="OJH69" s="350"/>
      <c r="OJI69" s="350"/>
      <c r="OJJ69" s="350"/>
      <c r="OJK69" s="350"/>
      <c r="OJL69" s="350"/>
      <c r="OJM69" s="350"/>
      <c r="OJN69" s="350"/>
      <c r="OJO69" s="350"/>
      <c r="OJP69" s="350"/>
      <c r="OJQ69" s="350"/>
      <c r="OJR69" s="350"/>
      <c r="OJS69" s="350"/>
      <c r="OJT69" s="350"/>
      <c r="OJU69" s="350"/>
      <c r="OJV69" s="350"/>
      <c r="OJW69" s="350"/>
      <c r="OJX69" s="350"/>
      <c r="OJY69" s="350"/>
      <c r="OJZ69" s="350"/>
      <c r="OKA69" s="350"/>
      <c r="OKB69" s="350"/>
      <c r="OKC69" s="350"/>
      <c r="OKD69" s="350"/>
      <c r="OKE69" s="350"/>
      <c r="OKF69" s="350"/>
      <c r="OKG69" s="350"/>
      <c r="OKH69" s="350"/>
      <c r="OKI69" s="350"/>
      <c r="OKJ69" s="350"/>
      <c r="OKK69" s="350"/>
      <c r="OKL69" s="350"/>
      <c r="OKM69" s="350"/>
      <c r="OKN69" s="350"/>
      <c r="OKO69" s="350"/>
      <c r="OKP69" s="350"/>
      <c r="OKQ69" s="350"/>
      <c r="OKR69" s="350"/>
      <c r="OKS69" s="350"/>
      <c r="OKT69" s="350"/>
      <c r="OKU69" s="350"/>
      <c r="OKV69" s="350"/>
      <c r="OKW69" s="350"/>
      <c r="OKX69" s="350"/>
      <c r="OKY69" s="350"/>
      <c r="OKZ69" s="350"/>
      <c r="OLA69" s="350"/>
      <c r="OLB69" s="350"/>
      <c r="OLC69" s="350"/>
      <c r="OLD69" s="350"/>
      <c r="OLE69" s="350"/>
      <c r="OLF69" s="350"/>
      <c r="OLG69" s="350"/>
      <c r="OLH69" s="350"/>
      <c r="OLI69" s="350"/>
      <c r="OLJ69" s="350"/>
      <c r="OLK69" s="350"/>
      <c r="OLL69" s="350"/>
      <c r="OLM69" s="350"/>
      <c r="OLN69" s="350"/>
      <c r="OLO69" s="350"/>
      <c r="OLP69" s="350"/>
      <c r="OLQ69" s="350"/>
      <c r="OLR69" s="350"/>
      <c r="OLS69" s="350"/>
      <c r="OLT69" s="350"/>
      <c r="OLU69" s="350"/>
      <c r="OLV69" s="350"/>
      <c r="OLW69" s="350"/>
      <c r="OLX69" s="350"/>
      <c r="OLY69" s="350"/>
      <c r="OLZ69" s="350"/>
      <c r="OMA69" s="350"/>
      <c r="OMB69" s="350"/>
      <c r="OMC69" s="350"/>
      <c r="OMD69" s="350"/>
      <c r="OME69" s="350"/>
      <c r="OMF69" s="350"/>
      <c r="OMG69" s="350"/>
      <c r="OMH69" s="350"/>
      <c r="OMI69" s="350"/>
      <c r="OMJ69" s="350"/>
      <c r="OMK69" s="350"/>
      <c r="OML69" s="350"/>
      <c r="OMM69" s="350"/>
      <c r="OMN69" s="350"/>
      <c r="OMO69" s="350"/>
      <c r="OMP69" s="350"/>
      <c r="OMQ69" s="350"/>
      <c r="OMR69" s="350"/>
      <c r="OMS69" s="350"/>
      <c r="OMT69" s="350"/>
      <c r="OMU69" s="350"/>
      <c r="OMV69" s="350"/>
      <c r="OMW69" s="350"/>
      <c r="OMX69" s="350"/>
      <c r="OMY69" s="350"/>
      <c r="OMZ69" s="350"/>
      <c r="ONA69" s="350"/>
      <c r="ONB69" s="350"/>
      <c r="ONC69" s="350"/>
      <c r="OND69" s="350"/>
      <c r="ONE69" s="350"/>
      <c r="ONF69" s="350"/>
      <c r="ONG69" s="350"/>
      <c r="ONH69" s="350"/>
      <c r="ONI69" s="350"/>
      <c r="ONJ69" s="350"/>
      <c r="ONK69" s="350"/>
      <c r="ONL69" s="350"/>
      <c r="ONM69" s="350"/>
      <c r="ONN69" s="350"/>
      <c r="ONO69" s="350"/>
      <c r="ONP69" s="350"/>
      <c r="ONQ69" s="350"/>
      <c r="ONR69" s="350"/>
      <c r="ONS69" s="350"/>
      <c r="ONT69" s="350"/>
      <c r="ONU69" s="350"/>
      <c r="ONV69" s="350"/>
      <c r="ONW69" s="350"/>
      <c r="ONX69" s="350"/>
      <c r="ONY69" s="350"/>
      <c r="ONZ69" s="350"/>
      <c r="OOA69" s="350"/>
      <c r="OOB69" s="350"/>
      <c r="OOC69" s="350"/>
      <c r="OOD69" s="350"/>
      <c r="OOE69" s="350"/>
      <c r="OOF69" s="350"/>
      <c r="OOG69" s="350"/>
      <c r="OOH69" s="350"/>
      <c r="OOI69" s="350"/>
      <c r="OOJ69" s="350"/>
      <c r="OOK69" s="350"/>
      <c r="OOL69" s="350"/>
      <c r="OOM69" s="350"/>
      <c r="OON69" s="350"/>
      <c r="OOO69" s="350"/>
      <c r="OOP69" s="350"/>
      <c r="OOQ69" s="350"/>
      <c r="OOR69" s="350"/>
      <c r="OOS69" s="350"/>
      <c r="OOT69" s="350"/>
      <c r="OOU69" s="350"/>
      <c r="OOV69" s="350"/>
      <c r="OOW69" s="350"/>
      <c r="OOX69" s="350"/>
      <c r="OOY69" s="350"/>
      <c r="OOZ69" s="350"/>
      <c r="OPA69" s="350"/>
      <c r="OPB69" s="350"/>
      <c r="OPC69" s="350"/>
      <c r="OPD69" s="350"/>
      <c r="OPE69" s="350"/>
      <c r="OPF69" s="350"/>
      <c r="OPG69" s="350"/>
      <c r="OPH69" s="350"/>
      <c r="OPI69" s="350"/>
      <c r="OPJ69" s="350"/>
      <c r="OPK69" s="350"/>
      <c r="OPL69" s="350"/>
      <c r="OPM69" s="350"/>
      <c r="OPN69" s="350"/>
      <c r="OPO69" s="350"/>
      <c r="OPP69" s="350"/>
      <c r="OPQ69" s="350"/>
      <c r="OPR69" s="350"/>
      <c r="OPS69" s="350"/>
      <c r="OPT69" s="350"/>
      <c r="OPU69" s="350"/>
      <c r="OPV69" s="350"/>
      <c r="OPW69" s="350"/>
      <c r="OPX69" s="350"/>
      <c r="OPY69" s="350"/>
      <c r="OPZ69" s="350"/>
      <c r="OQA69" s="350"/>
      <c r="OQB69" s="350"/>
      <c r="OQC69" s="350"/>
      <c r="OQD69" s="350"/>
      <c r="OQE69" s="350"/>
      <c r="OQF69" s="350"/>
      <c r="OQG69" s="350"/>
      <c r="OQH69" s="350"/>
      <c r="OQI69" s="350"/>
      <c r="OQJ69" s="350"/>
      <c r="OQK69" s="350"/>
      <c r="OQL69" s="350"/>
      <c r="OQM69" s="350"/>
      <c r="OQN69" s="350"/>
      <c r="OQO69" s="350"/>
      <c r="OQP69" s="350"/>
      <c r="OQQ69" s="350"/>
      <c r="OQR69" s="350"/>
      <c r="OQS69" s="350"/>
      <c r="OQT69" s="350"/>
      <c r="OQU69" s="350"/>
      <c r="OQV69" s="350"/>
      <c r="OQW69" s="350"/>
      <c r="OQX69" s="350"/>
      <c r="OQY69" s="350"/>
      <c r="OQZ69" s="350"/>
      <c r="ORA69" s="350"/>
      <c r="ORB69" s="350"/>
      <c r="ORC69" s="350"/>
      <c r="ORD69" s="350"/>
      <c r="ORE69" s="350"/>
      <c r="ORF69" s="350"/>
      <c r="ORG69" s="350"/>
      <c r="ORH69" s="350"/>
      <c r="ORI69" s="350"/>
      <c r="ORJ69" s="350"/>
      <c r="ORK69" s="350"/>
      <c r="ORL69" s="350"/>
      <c r="ORM69" s="350"/>
      <c r="ORN69" s="350"/>
      <c r="ORO69" s="350"/>
      <c r="ORP69" s="350"/>
      <c r="ORQ69" s="350"/>
      <c r="ORR69" s="350"/>
      <c r="ORS69" s="350"/>
      <c r="ORT69" s="350"/>
      <c r="ORU69" s="350"/>
      <c r="ORV69" s="350"/>
      <c r="ORW69" s="350"/>
      <c r="ORX69" s="350"/>
      <c r="ORY69" s="350"/>
      <c r="ORZ69" s="350"/>
      <c r="OSA69" s="350"/>
      <c r="OSB69" s="350"/>
      <c r="OSC69" s="350"/>
      <c r="OSD69" s="350"/>
      <c r="OSE69" s="350"/>
      <c r="OSF69" s="350"/>
      <c r="OSG69" s="350"/>
      <c r="OSH69" s="350"/>
      <c r="OSI69" s="350"/>
      <c r="OSJ69" s="350"/>
      <c r="OSK69" s="350"/>
      <c r="OSL69" s="350"/>
      <c r="OSM69" s="350"/>
      <c r="OSN69" s="350"/>
      <c r="OSO69" s="350"/>
      <c r="OSP69" s="350"/>
      <c r="OSQ69" s="350"/>
      <c r="OSR69" s="350"/>
      <c r="OSS69" s="350"/>
      <c r="OST69" s="350"/>
      <c r="OSU69" s="350"/>
      <c r="OSV69" s="350"/>
      <c r="OSW69" s="350"/>
      <c r="OSX69" s="350"/>
      <c r="OSY69" s="350"/>
      <c r="OSZ69" s="350"/>
      <c r="OTA69" s="350"/>
      <c r="OTB69" s="350"/>
      <c r="OTC69" s="350"/>
      <c r="OTD69" s="350"/>
      <c r="OTE69" s="350"/>
      <c r="OTF69" s="350"/>
      <c r="OTG69" s="350"/>
      <c r="OTH69" s="350"/>
      <c r="OTI69" s="350"/>
      <c r="OTJ69" s="350"/>
      <c r="OTK69" s="350"/>
      <c r="OTL69" s="350"/>
      <c r="OTM69" s="350"/>
      <c r="OTN69" s="350"/>
      <c r="OTO69" s="350"/>
      <c r="OTP69" s="350"/>
      <c r="OTQ69" s="350"/>
      <c r="OTR69" s="350"/>
      <c r="OTS69" s="350"/>
      <c r="OTT69" s="350"/>
      <c r="OTU69" s="350"/>
      <c r="OTV69" s="350"/>
      <c r="OTW69" s="350"/>
      <c r="OTX69" s="350"/>
      <c r="OTY69" s="350"/>
      <c r="OTZ69" s="350"/>
      <c r="OUA69" s="350"/>
      <c r="OUB69" s="350"/>
      <c r="OUC69" s="350"/>
      <c r="OUD69" s="350"/>
      <c r="OUE69" s="350"/>
      <c r="OUF69" s="350"/>
      <c r="OUG69" s="350"/>
      <c r="OUH69" s="350"/>
      <c r="OUI69" s="350"/>
      <c r="OUJ69" s="350"/>
      <c r="OUK69" s="350"/>
      <c r="OUL69" s="350"/>
      <c r="OUM69" s="350"/>
      <c r="OUN69" s="350"/>
      <c r="OUO69" s="350"/>
      <c r="OUP69" s="350"/>
      <c r="OUQ69" s="350"/>
      <c r="OUR69" s="350"/>
      <c r="OUS69" s="350"/>
      <c r="OUT69" s="350"/>
      <c r="OUU69" s="350"/>
      <c r="OUV69" s="350"/>
      <c r="OUW69" s="350"/>
      <c r="OUX69" s="350"/>
      <c r="OUY69" s="350"/>
      <c r="OUZ69" s="350"/>
      <c r="OVA69" s="350"/>
      <c r="OVB69" s="350"/>
      <c r="OVC69" s="350"/>
      <c r="OVD69" s="350"/>
      <c r="OVE69" s="350"/>
      <c r="OVF69" s="350"/>
      <c r="OVG69" s="350"/>
      <c r="OVH69" s="350"/>
      <c r="OVI69" s="350"/>
      <c r="OVJ69" s="350"/>
      <c r="OVK69" s="350"/>
      <c r="OVL69" s="350"/>
      <c r="OVM69" s="350"/>
      <c r="OVN69" s="350"/>
      <c r="OVO69" s="350"/>
      <c r="OVP69" s="350"/>
      <c r="OVQ69" s="350"/>
      <c r="OVR69" s="350"/>
      <c r="OVS69" s="350"/>
      <c r="OVT69" s="350"/>
      <c r="OVU69" s="350"/>
      <c r="OVV69" s="350"/>
      <c r="OVW69" s="350"/>
      <c r="OVX69" s="350"/>
      <c r="OVY69" s="350"/>
      <c r="OVZ69" s="350"/>
      <c r="OWA69" s="350"/>
      <c r="OWB69" s="350"/>
      <c r="OWC69" s="350"/>
      <c r="OWD69" s="350"/>
      <c r="OWE69" s="350"/>
      <c r="OWF69" s="350"/>
      <c r="OWG69" s="350"/>
      <c r="OWH69" s="350"/>
      <c r="OWI69" s="350"/>
      <c r="OWJ69" s="350"/>
      <c r="OWK69" s="350"/>
      <c r="OWL69" s="350"/>
      <c r="OWM69" s="350"/>
      <c r="OWN69" s="350"/>
      <c r="OWO69" s="350"/>
      <c r="OWP69" s="350"/>
      <c r="OWQ69" s="350"/>
      <c r="OWR69" s="350"/>
      <c r="OWS69" s="350"/>
      <c r="OWT69" s="350"/>
      <c r="OWU69" s="350"/>
      <c r="OWV69" s="350"/>
      <c r="OWW69" s="350"/>
      <c r="OWX69" s="350"/>
      <c r="OWY69" s="350"/>
      <c r="OWZ69" s="350"/>
      <c r="OXA69" s="350"/>
      <c r="OXB69" s="350"/>
      <c r="OXC69" s="350"/>
      <c r="OXD69" s="350"/>
      <c r="OXE69" s="350"/>
      <c r="OXF69" s="350"/>
      <c r="OXG69" s="350"/>
      <c r="OXH69" s="350"/>
      <c r="OXI69" s="350"/>
      <c r="OXJ69" s="350"/>
      <c r="OXK69" s="350"/>
      <c r="OXL69" s="350"/>
      <c r="OXM69" s="350"/>
      <c r="OXN69" s="350"/>
      <c r="OXO69" s="350"/>
      <c r="OXP69" s="350"/>
      <c r="OXQ69" s="350"/>
      <c r="OXR69" s="350"/>
      <c r="OXS69" s="350"/>
      <c r="OXT69" s="350"/>
      <c r="OXU69" s="350"/>
      <c r="OXV69" s="350"/>
      <c r="OXW69" s="350"/>
      <c r="OXX69" s="350"/>
      <c r="OXY69" s="350"/>
      <c r="OXZ69" s="350"/>
      <c r="OYA69" s="350"/>
      <c r="OYB69" s="350"/>
      <c r="OYC69" s="350"/>
      <c r="OYD69" s="350"/>
      <c r="OYE69" s="350"/>
      <c r="OYF69" s="350"/>
      <c r="OYG69" s="350"/>
      <c r="OYH69" s="350"/>
      <c r="OYI69" s="350"/>
      <c r="OYJ69" s="350"/>
      <c r="OYK69" s="350"/>
      <c r="OYL69" s="350"/>
      <c r="OYM69" s="350"/>
      <c r="OYN69" s="350"/>
      <c r="OYO69" s="350"/>
      <c r="OYP69" s="350"/>
      <c r="OYQ69" s="350"/>
      <c r="OYR69" s="350"/>
      <c r="OYS69" s="350"/>
      <c r="OYT69" s="350"/>
      <c r="OYU69" s="350"/>
      <c r="OYV69" s="350"/>
      <c r="OYW69" s="350"/>
      <c r="OYX69" s="350"/>
      <c r="OYY69" s="350"/>
      <c r="OYZ69" s="350"/>
      <c r="OZA69" s="350"/>
      <c r="OZB69" s="350"/>
      <c r="OZC69" s="350"/>
      <c r="OZD69" s="350"/>
      <c r="OZE69" s="350"/>
      <c r="OZF69" s="350"/>
      <c r="OZG69" s="350"/>
      <c r="OZH69" s="350"/>
      <c r="OZI69" s="350"/>
      <c r="OZJ69" s="350"/>
      <c r="OZK69" s="350"/>
      <c r="OZL69" s="350"/>
      <c r="OZM69" s="350"/>
      <c r="OZN69" s="350"/>
      <c r="OZO69" s="350"/>
      <c r="OZP69" s="350"/>
      <c r="OZQ69" s="350"/>
      <c r="OZR69" s="350"/>
      <c r="OZS69" s="350"/>
      <c r="OZT69" s="350"/>
      <c r="OZU69" s="350"/>
      <c r="OZV69" s="350"/>
      <c r="OZW69" s="350"/>
      <c r="OZX69" s="350"/>
      <c r="OZY69" s="350"/>
      <c r="OZZ69" s="350"/>
      <c r="PAA69" s="350"/>
      <c r="PAB69" s="350"/>
      <c r="PAC69" s="350"/>
      <c r="PAD69" s="350"/>
      <c r="PAE69" s="350"/>
      <c r="PAF69" s="350"/>
      <c r="PAG69" s="350"/>
      <c r="PAH69" s="350"/>
      <c r="PAI69" s="350"/>
      <c r="PAJ69" s="350"/>
      <c r="PAK69" s="350"/>
      <c r="PAL69" s="350"/>
      <c r="PAM69" s="350"/>
      <c r="PAN69" s="350"/>
      <c r="PAO69" s="350"/>
      <c r="PAP69" s="350"/>
      <c r="PAQ69" s="350"/>
      <c r="PAR69" s="350"/>
      <c r="PAS69" s="350"/>
      <c r="PAT69" s="350"/>
      <c r="PAU69" s="350"/>
      <c r="PAV69" s="350"/>
      <c r="PAW69" s="350"/>
      <c r="PAX69" s="350"/>
      <c r="PAY69" s="350"/>
      <c r="PAZ69" s="350"/>
      <c r="PBA69" s="350"/>
      <c r="PBB69" s="350"/>
      <c r="PBC69" s="350"/>
      <c r="PBD69" s="350"/>
      <c r="PBE69" s="350"/>
      <c r="PBF69" s="350"/>
      <c r="PBG69" s="350"/>
      <c r="PBH69" s="350"/>
      <c r="PBI69" s="350"/>
      <c r="PBJ69" s="350"/>
      <c r="PBK69" s="350"/>
      <c r="PBL69" s="350"/>
      <c r="PBM69" s="350"/>
      <c r="PBN69" s="350"/>
      <c r="PBO69" s="350"/>
      <c r="PBP69" s="350"/>
      <c r="PBQ69" s="350"/>
      <c r="PBR69" s="350"/>
      <c r="PBS69" s="350"/>
      <c r="PBT69" s="350"/>
      <c r="PBU69" s="350"/>
      <c r="PBV69" s="350"/>
      <c r="PBW69" s="350"/>
      <c r="PBX69" s="350"/>
      <c r="PBY69" s="350"/>
      <c r="PBZ69" s="350"/>
      <c r="PCA69" s="350"/>
      <c r="PCB69" s="350"/>
      <c r="PCC69" s="350"/>
      <c r="PCD69" s="350"/>
      <c r="PCE69" s="350"/>
      <c r="PCF69" s="350"/>
      <c r="PCG69" s="350"/>
      <c r="PCH69" s="350"/>
      <c r="PCI69" s="350"/>
      <c r="PCJ69" s="350"/>
      <c r="PCK69" s="350"/>
      <c r="PCL69" s="350"/>
      <c r="PCM69" s="350"/>
      <c r="PCN69" s="350"/>
      <c r="PCO69" s="350"/>
      <c r="PCP69" s="350"/>
      <c r="PCQ69" s="350"/>
      <c r="PCR69" s="350"/>
      <c r="PCS69" s="350"/>
      <c r="PCT69" s="350"/>
      <c r="PCU69" s="350"/>
      <c r="PCV69" s="350"/>
      <c r="PCW69" s="350"/>
      <c r="PCX69" s="350"/>
      <c r="PCY69" s="350"/>
      <c r="PCZ69" s="350"/>
      <c r="PDA69" s="350"/>
      <c r="PDB69" s="350"/>
      <c r="PDC69" s="350"/>
      <c r="PDD69" s="350"/>
      <c r="PDE69" s="350"/>
      <c r="PDF69" s="350"/>
      <c r="PDG69" s="350"/>
      <c r="PDH69" s="350"/>
      <c r="PDI69" s="350"/>
      <c r="PDJ69" s="350"/>
      <c r="PDK69" s="350"/>
      <c r="PDL69" s="350"/>
      <c r="PDM69" s="350"/>
      <c r="PDN69" s="350"/>
      <c r="PDO69" s="350"/>
      <c r="PDP69" s="350"/>
      <c r="PDQ69" s="350"/>
      <c r="PDR69" s="350"/>
      <c r="PDS69" s="350"/>
      <c r="PDT69" s="350"/>
      <c r="PDU69" s="350"/>
      <c r="PDV69" s="350"/>
      <c r="PDW69" s="350"/>
      <c r="PDX69" s="350"/>
      <c r="PDY69" s="350"/>
      <c r="PDZ69" s="350"/>
      <c r="PEA69" s="350"/>
      <c r="PEB69" s="350"/>
      <c r="PEC69" s="350"/>
      <c r="PED69" s="350"/>
      <c r="PEE69" s="350"/>
      <c r="PEF69" s="350"/>
      <c r="PEG69" s="350"/>
      <c r="PEH69" s="350"/>
      <c r="PEI69" s="350"/>
      <c r="PEJ69" s="350"/>
      <c r="PEK69" s="350"/>
      <c r="PEL69" s="350"/>
      <c r="PEM69" s="350"/>
      <c r="PEN69" s="350"/>
      <c r="PEO69" s="350"/>
      <c r="PEP69" s="350"/>
      <c r="PEQ69" s="350"/>
      <c r="PER69" s="350"/>
      <c r="PES69" s="350"/>
      <c r="PET69" s="350"/>
      <c r="PEU69" s="350"/>
      <c r="PEV69" s="350"/>
      <c r="PEW69" s="350"/>
      <c r="PEX69" s="350"/>
      <c r="PEY69" s="350"/>
      <c r="PEZ69" s="350"/>
      <c r="PFA69" s="350"/>
      <c r="PFB69" s="350"/>
      <c r="PFC69" s="350"/>
      <c r="PFD69" s="350"/>
      <c r="PFE69" s="350"/>
      <c r="PFF69" s="350"/>
      <c r="PFG69" s="350"/>
      <c r="PFH69" s="350"/>
      <c r="PFI69" s="350"/>
      <c r="PFJ69" s="350"/>
      <c r="PFK69" s="350"/>
      <c r="PFL69" s="350"/>
      <c r="PFM69" s="350"/>
      <c r="PFN69" s="350"/>
      <c r="PFO69" s="350"/>
      <c r="PFP69" s="350"/>
      <c r="PFQ69" s="350"/>
      <c r="PFR69" s="350"/>
      <c r="PFS69" s="350"/>
      <c r="PFT69" s="350"/>
      <c r="PFU69" s="350"/>
      <c r="PFV69" s="350"/>
      <c r="PFW69" s="350"/>
      <c r="PFX69" s="350"/>
      <c r="PFY69" s="350"/>
      <c r="PFZ69" s="350"/>
      <c r="PGA69" s="350"/>
      <c r="PGB69" s="350"/>
      <c r="PGC69" s="350"/>
      <c r="PGD69" s="350"/>
      <c r="PGE69" s="350"/>
      <c r="PGF69" s="350"/>
      <c r="PGG69" s="350"/>
      <c r="PGH69" s="350"/>
      <c r="PGI69" s="350"/>
      <c r="PGJ69" s="350"/>
      <c r="PGK69" s="350"/>
      <c r="PGL69" s="350"/>
      <c r="PGM69" s="350"/>
      <c r="PGN69" s="350"/>
      <c r="PGO69" s="350"/>
      <c r="PGP69" s="350"/>
      <c r="PGQ69" s="350"/>
      <c r="PGR69" s="350"/>
      <c r="PGS69" s="350"/>
      <c r="PGT69" s="350"/>
      <c r="PGU69" s="350"/>
      <c r="PGV69" s="350"/>
      <c r="PGW69" s="350"/>
      <c r="PGX69" s="350"/>
      <c r="PGY69" s="350"/>
      <c r="PGZ69" s="350"/>
      <c r="PHA69" s="350"/>
      <c r="PHB69" s="350"/>
      <c r="PHC69" s="350"/>
      <c r="PHD69" s="350"/>
      <c r="PHE69" s="350"/>
      <c r="PHF69" s="350"/>
      <c r="PHG69" s="350"/>
      <c r="PHH69" s="350"/>
      <c r="PHI69" s="350"/>
      <c r="PHJ69" s="350"/>
      <c r="PHK69" s="350"/>
      <c r="PHL69" s="350"/>
      <c r="PHM69" s="350"/>
      <c r="PHN69" s="350"/>
      <c r="PHO69" s="350"/>
      <c r="PHP69" s="350"/>
      <c r="PHQ69" s="350"/>
      <c r="PHR69" s="350"/>
      <c r="PHS69" s="350"/>
      <c r="PHT69" s="350"/>
      <c r="PHU69" s="350"/>
      <c r="PHV69" s="350"/>
      <c r="PHW69" s="350"/>
      <c r="PHX69" s="350"/>
      <c r="PHY69" s="350"/>
      <c r="PHZ69" s="350"/>
      <c r="PIA69" s="350"/>
      <c r="PIB69" s="350"/>
      <c r="PIC69" s="350"/>
      <c r="PID69" s="350"/>
      <c r="PIE69" s="350"/>
      <c r="PIF69" s="350"/>
      <c r="PIG69" s="350"/>
      <c r="PIH69" s="350"/>
      <c r="PII69" s="350"/>
      <c r="PIJ69" s="350"/>
      <c r="PIK69" s="350"/>
      <c r="PIL69" s="350"/>
      <c r="PIM69" s="350"/>
      <c r="PIN69" s="350"/>
      <c r="PIO69" s="350"/>
      <c r="PIP69" s="350"/>
      <c r="PIQ69" s="350"/>
      <c r="PIR69" s="350"/>
      <c r="PIS69" s="350"/>
      <c r="PIT69" s="350"/>
      <c r="PIU69" s="350"/>
      <c r="PIV69" s="350"/>
      <c r="PIW69" s="350"/>
      <c r="PIX69" s="350"/>
      <c r="PIY69" s="350"/>
      <c r="PIZ69" s="350"/>
      <c r="PJA69" s="350"/>
      <c r="PJB69" s="350"/>
      <c r="PJC69" s="350"/>
      <c r="PJD69" s="350"/>
      <c r="PJE69" s="350"/>
      <c r="PJF69" s="350"/>
      <c r="PJG69" s="350"/>
      <c r="PJH69" s="350"/>
      <c r="PJI69" s="350"/>
      <c r="PJJ69" s="350"/>
      <c r="PJK69" s="350"/>
      <c r="PJL69" s="350"/>
      <c r="PJM69" s="350"/>
      <c r="PJN69" s="350"/>
      <c r="PJO69" s="350"/>
      <c r="PJP69" s="350"/>
      <c r="PJQ69" s="350"/>
      <c r="PJR69" s="350"/>
      <c r="PJS69" s="350"/>
      <c r="PJT69" s="350"/>
      <c r="PJU69" s="350"/>
      <c r="PJV69" s="350"/>
      <c r="PJW69" s="350"/>
      <c r="PJX69" s="350"/>
      <c r="PJY69" s="350"/>
      <c r="PJZ69" s="350"/>
      <c r="PKA69" s="350"/>
      <c r="PKB69" s="350"/>
      <c r="PKC69" s="350"/>
      <c r="PKD69" s="350"/>
      <c r="PKE69" s="350"/>
      <c r="PKF69" s="350"/>
      <c r="PKG69" s="350"/>
      <c r="PKH69" s="350"/>
      <c r="PKI69" s="350"/>
      <c r="PKJ69" s="350"/>
      <c r="PKK69" s="350"/>
      <c r="PKL69" s="350"/>
      <c r="PKM69" s="350"/>
      <c r="PKN69" s="350"/>
      <c r="PKO69" s="350"/>
      <c r="PKP69" s="350"/>
      <c r="PKQ69" s="350"/>
      <c r="PKR69" s="350"/>
      <c r="PKS69" s="350"/>
      <c r="PKT69" s="350"/>
      <c r="PKU69" s="350"/>
      <c r="PKV69" s="350"/>
      <c r="PKW69" s="350"/>
      <c r="PKX69" s="350"/>
      <c r="PKY69" s="350"/>
      <c r="PKZ69" s="350"/>
      <c r="PLA69" s="350"/>
      <c r="PLB69" s="350"/>
      <c r="PLC69" s="350"/>
      <c r="PLD69" s="350"/>
      <c r="PLE69" s="350"/>
      <c r="PLF69" s="350"/>
      <c r="PLG69" s="350"/>
      <c r="PLH69" s="350"/>
      <c r="PLI69" s="350"/>
      <c r="PLJ69" s="350"/>
      <c r="PLK69" s="350"/>
      <c r="PLL69" s="350"/>
      <c r="PLM69" s="350"/>
      <c r="PLN69" s="350"/>
      <c r="PLO69" s="350"/>
      <c r="PLP69" s="350"/>
      <c r="PLQ69" s="350"/>
      <c r="PLR69" s="350"/>
      <c r="PLS69" s="350"/>
      <c r="PLT69" s="350"/>
      <c r="PLU69" s="350"/>
      <c r="PLV69" s="350"/>
      <c r="PLW69" s="350"/>
      <c r="PLX69" s="350"/>
      <c r="PLY69" s="350"/>
      <c r="PLZ69" s="350"/>
      <c r="PMA69" s="350"/>
      <c r="PMB69" s="350"/>
      <c r="PMC69" s="350"/>
      <c r="PMD69" s="350"/>
      <c r="PME69" s="350"/>
      <c r="PMF69" s="350"/>
      <c r="PMG69" s="350"/>
      <c r="PMH69" s="350"/>
      <c r="PMI69" s="350"/>
      <c r="PMJ69" s="350"/>
      <c r="PMK69" s="350"/>
      <c r="PML69" s="350"/>
      <c r="PMM69" s="350"/>
      <c r="PMN69" s="350"/>
      <c r="PMO69" s="350"/>
      <c r="PMP69" s="350"/>
      <c r="PMQ69" s="350"/>
      <c r="PMR69" s="350"/>
      <c r="PMS69" s="350"/>
      <c r="PMT69" s="350"/>
      <c r="PMU69" s="350"/>
      <c r="PMV69" s="350"/>
      <c r="PMW69" s="350"/>
      <c r="PMX69" s="350"/>
      <c r="PMY69" s="350"/>
      <c r="PMZ69" s="350"/>
      <c r="PNA69" s="350"/>
      <c r="PNB69" s="350"/>
      <c r="PNC69" s="350"/>
      <c r="PND69" s="350"/>
      <c r="PNE69" s="350"/>
      <c r="PNF69" s="350"/>
      <c r="PNG69" s="350"/>
      <c r="PNH69" s="350"/>
      <c r="PNI69" s="350"/>
      <c r="PNJ69" s="350"/>
      <c r="PNK69" s="350"/>
      <c r="PNL69" s="350"/>
      <c r="PNM69" s="350"/>
      <c r="PNN69" s="350"/>
      <c r="PNO69" s="350"/>
      <c r="PNP69" s="350"/>
      <c r="PNQ69" s="350"/>
      <c r="PNR69" s="350"/>
      <c r="PNS69" s="350"/>
      <c r="PNT69" s="350"/>
      <c r="PNU69" s="350"/>
      <c r="PNV69" s="350"/>
      <c r="PNW69" s="350"/>
      <c r="PNX69" s="350"/>
      <c r="PNY69" s="350"/>
      <c r="PNZ69" s="350"/>
      <c r="POA69" s="350"/>
      <c r="POB69" s="350"/>
      <c r="POC69" s="350"/>
      <c r="POD69" s="350"/>
      <c r="POE69" s="350"/>
      <c r="POF69" s="350"/>
      <c r="POG69" s="350"/>
      <c r="POH69" s="350"/>
      <c r="POI69" s="350"/>
      <c r="POJ69" s="350"/>
      <c r="POK69" s="350"/>
      <c r="POL69" s="350"/>
      <c r="POM69" s="350"/>
      <c r="PON69" s="350"/>
      <c r="POO69" s="350"/>
      <c r="POP69" s="350"/>
      <c r="POQ69" s="350"/>
      <c r="POR69" s="350"/>
      <c r="POS69" s="350"/>
      <c r="POT69" s="350"/>
      <c r="POU69" s="350"/>
      <c r="POV69" s="350"/>
      <c r="POW69" s="350"/>
      <c r="POX69" s="350"/>
      <c r="POY69" s="350"/>
      <c r="POZ69" s="350"/>
      <c r="PPA69" s="350"/>
      <c r="PPB69" s="350"/>
      <c r="PPC69" s="350"/>
      <c r="PPD69" s="350"/>
      <c r="PPE69" s="350"/>
      <c r="PPF69" s="350"/>
      <c r="PPG69" s="350"/>
      <c r="PPH69" s="350"/>
      <c r="PPI69" s="350"/>
      <c r="PPJ69" s="350"/>
      <c r="PPK69" s="350"/>
      <c r="PPL69" s="350"/>
      <c r="PPM69" s="350"/>
      <c r="PPN69" s="350"/>
      <c r="PPO69" s="350"/>
      <c r="PPP69" s="350"/>
      <c r="PPQ69" s="350"/>
      <c r="PPR69" s="350"/>
      <c r="PPS69" s="350"/>
      <c r="PPT69" s="350"/>
      <c r="PPU69" s="350"/>
      <c r="PPV69" s="350"/>
      <c r="PPW69" s="350"/>
      <c r="PPX69" s="350"/>
      <c r="PPY69" s="350"/>
      <c r="PPZ69" s="350"/>
      <c r="PQA69" s="350"/>
      <c r="PQB69" s="350"/>
      <c r="PQC69" s="350"/>
      <c r="PQD69" s="350"/>
      <c r="PQE69" s="350"/>
      <c r="PQF69" s="350"/>
      <c r="PQG69" s="350"/>
      <c r="PQH69" s="350"/>
      <c r="PQI69" s="350"/>
      <c r="PQJ69" s="350"/>
      <c r="PQK69" s="350"/>
      <c r="PQL69" s="350"/>
      <c r="PQM69" s="350"/>
      <c r="PQN69" s="350"/>
      <c r="PQO69" s="350"/>
      <c r="PQP69" s="350"/>
      <c r="PQQ69" s="350"/>
      <c r="PQR69" s="350"/>
      <c r="PQS69" s="350"/>
      <c r="PQT69" s="350"/>
      <c r="PQU69" s="350"/>
      <c r="PQV69" s="350"/>
      <c r="PQW69" s="350"/>
      <c r="PQX69" s="350"/>
      <c r="PQY69" s="350"/>
      <c r="PQZ69" s="350"/>
      <c r="PRA69" s="350"/>
      <c r="PRB69" s="350"/>
      <c r="PRC69" s="350"/>
      <c r="PRD69" s="350"/>
      <c r="PRE69" s="350"/>
      <c r="PRF69" s="350"/>
      <c r="PRG69" s="350"/>
      <c r="PRH69" s="350"/>
      <c r="PRI69" s="350"/>
      <c r="PRJ69" s="350"/>
      <c r="PRK69" s="350"/>
      <c r="PRL69" s="350"/>
      <c r="PRM69" s="350"/>
      <c r="PRN69" s="350"/>
      <c r="PRO69" s="350"/>
      <c r="PRP69" s="350"/>
      <c r="PRQ69" s="350"/>
      <c r="PRR69" s="350"/>
      <c r="PRS69" s="350"/>
      <c r="PRT69" s="350"/>
      <c r="PRU69" s="350"/>
      <c r="PRV69" s="350"/>
      <c r="PRW69" s="350"/>
      <c r="PRX69" s="350"/>
      <c r="PRY69" s="350"/>
      <c r="PRZ69" s="350"/>
      <c r="PSA69" s="350"/>
      <c r="PSB69" s="350"/>
      <c r="PSC69" s="350"/>
      <c r="PSD69" s="350"/>
      <c r="PSE69" s="350"/>
      <c r="PSF69" s="350"/>
      <c r="PSG69" s="350"/>
      <c r="PSH69" s="350"/>
      <c r="PSI69" s="350"/>
      <c r="PSJ69" s="350"/>
      <c r="PSK69" s="350"/>
      <c r="PSL69" s="350"/>
      <c r="PSM69" s="350"/>
      <c r="PSN69" s="350"/>
      <c r="PSO69" s="350"/>
      <c r="PSP69" s="350"/>
      <c r="PSQ69" s="350"/>
      <c r="PSR69" s="350"/>
      <c r="PSS69" s="350"/>
      <c r="PST69" s="350"/>
      <c r="PSU69" s="350"/>
      <c r="PSV69" s="350"/>
      <c r="PSW69" s="350"/>
      <c r="PSX69" s="350"/>
      <c r="PSY69" s="350"/>
      <c r="PSZ69" s="350"/>
      <c r="PTA69" s="350"/>
      <c r="PTB69" s="350"/>
      <c r="PTC69" s="350"/>
      <c r="PTD69" s="350"/>
      <c r="PTE69" s="350"/>
      <c r="PTF69" s="350"/>
      <c r="PTG69" s="350"/>
      <c r="PTH69" s="350"/>
      <c r="PTI69" s="350"/>
      <c r="PTJ69" s="350"/>
      <c r="PTK69" s="350"/>
      <c r="PTL69" s="350"/>
      <c r="PTM69" s="350"/>
      <c r="PTN69" s="350"/>
      <c r="PTO69" s="350"/>
      <c r="PTP69" s="350"/>
      <c r="PTQ69" s="350"/>
      <c r="PTR69" s="350"/>
      <c r="PTS69" s="350"/>
      <c r="PTT69" s="350"/>
      <c r="PTU69" s="350"/>
      <c r="PTV69" s="350"/>
      <c r="PTW69" s="350"/>
      <c r="PTX69" s="350"/>
      <c r="PTY69" s="350"/>
      <c r="PTZ69" s="350"/>
      <c r="PUA69" s="350"/>
      <c r="PUB69" s="350"/>
      <c r="PUC69" s="350"/>
      <c r="PUD69" s="350"/>
      <c r="PUE69" s="350"/>
      <c r="PUF69" s="350"/>
      <c r="PUG69" s="350"/>
      <c r="PUH69" s="350"/>
      <c r="PUI69" s="350"/>
      <c r="PUJ69" s="350"/>
      <c r="PUK69" s="350"/>
      <c r="PUL69" s="350"/>
      <c r="PUM69" s="350"/>
      <c r="PUN69" s="350"/>
      <c r="PUO69" s="350"/>
      <c r="PUP69" s="350"/>
      <c r="PUQ69" s="350"/>
      <c r="PUR69" s="350"/>
      <c r="PUS69" s="350"/>
      <c r="PUT69" s="350"/>
      <c r="PUU69" s="350"/>
      <c r="PUV69" s="350"/>
      <c r="PUW69" s="350"/>
      <c r="PUX69" s="350"/>
      <c r="PUY69" s="350"/>
      <c r="PUZ69" s="350"/>
      <c r="PVA69" s="350"/>
      <c r="PVB69" s="350"/>
      <c r="PVC69" s="350"/>
      <c r="PVD69" s="350"/>
      <c r="PVE69" s="350"/>
      <c r="PVF69" s="350"/>
      <c r="PVG69" s="350"/>
      <c r="PVH69" s="350"/>
      <c r="PVI69" s="350"/>
      <c r="PVJ69" s="350"/>
      <c r="PVK69" s="350"/>
      <c r="PVL69" s="350"/>
      <c r="PVM69" s="350"/>
      <c r="PVN69" s="350"/>
      <c r="PVO69" s="350"/>
      <c r="PVP69" s="350"/>
      <c r="PVQ69" s="350"/>
      <c r="PVR69" s="350"/>
      <c r="PVS69" s="350"/>
      <c r="PVT69" s="350"/>
      <c r="PVU69" s="350"/>
      <c r="PVV69" s="350"/>
      <c r="PVW69" s="350"/>
      <c r="PVX69" s="350"/>
      <c r="PVY69" s="350"/>
      <c r="PVZ69" s="350"/>
      <c r="PWA69" s="350"/>
      <c r="PWB69" s="350"/>
      <c r="PWC69" s="350"/>
      <c r="PWD69" s="350"/>
      <c r="PWE69" s="350"/>
      <c r="PWF69" s="350"/>
      <c r="PWG69" s="350"/>
      <c r="PWH69" s="350"/>
      <c r="PWI69" s="350"/>
      <c r="PWJ69" s="350"/>
      <c r="PWK69" s="350"/>
      <c r="PWL69" s="350"/>
      <c r="PWM69" s="350"/>
      <c r="PWN69" s="350"/>
      <c r="PWO69" s="350"/>
      <c r="PWP69" s="350"/>
      <c r="PWQ69" s="350"/>
      <c r="PWR69" s="350"/>
      <c r="PWS69" s="350"/>
      <c r="PWT69" s="350"/>
      <c r="PWU69" s="350"/>
      <c r="PWV69" s="350"/>
      <c r="PWW69" s="350"/>
      <c r="PWX69" s="350"/>
      <c r="PWY69" s="350"/>
      <c r="PWZ69" s="350"/>
      <c r="PXA69" s="350"/>
      <c r="PXB69" s="350"/>
      <c r="PXC69" s="350"/>
      <c r="PXD69" s="350"/>
      <c r="PXE69" s="350"/>
      <c r="PXF69" s="350"/>
      <c r="PXG69" s="350"/>
      <c r="PXH69" s="350"/>
      <c r="PXI69" s="350"/>
      <c r="PXJ69" s="350"/>
      <c r="PXK69" s="350"/>
      <c r="PXL69" s="350"/>
      <c r="PXM69" s="350"/>
      <c r="PXN69" s="350"/>
      <c r="PXO69" s="350"/>
      <c r="PXP69" s="350"/>
      <c r="PXQ69" s="350"/>
      <c r="PXR69" s="350"/>
      <c r="PXS69" s="350"/>
      <c r="PXT69" s="350"/>
      <c r="PXU69" s="350"/>
      <c r="PXV69" s="350"/>
      <c r="PXW69" s="350"/>
      <c r="PXX69" s="350"/>
      <c r="PXY69" s="350"/>
      <c r="PXZ69" s="350"/>
      <c r="PYA69" s="350"/>
      <c r="PYB69" s="350"/>
      <c r="PYC69" s="350"/>
      <c r="PYD69" s="350"/>
      <c r="PYE69" s="350"/>
      <c r="PYF69" s="350"/>
      <c r="PYG69" s="350"/>
      <c r="PYH69" s="350"/>
      <c r="PYI69" s="350"/>
      <c r="PYJ69" s="350"/>
      <c r="PYK69" s="350"/>
      <c r="PYL69" s="350"/>
      <c r="PYM69" s="350"/>
      <c r="PYN69" s="350"/>
      <c r="PYO69" s="350"/>
      <c r="PYP69" s="350"/>
      <c r="PYQ69" s="350"/>
      <c r="PYR69" s="350"/>
      <c r="PYS69" s="350"/>
      <c r="PYT69" s="350"/>
      <c r="PYU69" s="350"/>
      <c r="PYV69" s="350"/>
      <c r="PYW69" s="350"/>
      <c r="PYX69" s="350"/>
      <c r="PYY69" s="350"/>
      <c r="PYZ69" s="350"/>
      <c r="PZA69" s="350"/>
      <c r="PZB69" s="350"/>
      <c r="PZC69" s="350"/>
      <c r="PZD69" s="350"/>
      <c r="PZE69" s="350"/>
      <c r="PZF69" s="350"/>
      <c r="PZG69" s="350"/>
      <c r="PZH69" s="350"/>
      <c r="PZI69" s="350"/>
      <c r="PZJ69" s="350"/>
      <c r="PZK69" s="350"/>
      <c r="PZL69" s="350"/>
      <c r="PZM69" s="350"/>
      <c r="PZN69" s="350"/>
      <c r="PZO69" s="350"/>
      <c r="PZP69" s="350"/>
      <c r="PZQ69" s="350"/>
      <c r="PZR69" s="350"/>
      <c r="PZS69" s="350"/>
      <c r="PZT69" s="350"/>
      <c r="PZU69" s="350"/>
      <c r="PZV69" s="350"/>
      <c r="PZW69" s="350"/>
      <c r="PZX69" s="350"/>
      <c r="PZY69" s="350"/>
      <c r="PZZ69" s="350"/>
      <c r="QAA69" s="350"/>
      <c r="QAB69" s="350"/>
      <c r="QAC69" s="350"/>
      <c r="QAD69" s="350"/>
      <c r="QAE69" s="350"/>
      <c r="QAF69" s="350"/>
      <c r="QAG69" s="350"/>
      <c r="QAH69" s="350"/>
      <c r="QAI69" s="350"/>
      <c r="QAJ69" s="350"/>
      <c r="QAK69" s="350"/>
      <c r="QAL69" s="350"/>
      <c r="QAM69" s="350"/>
      <c r="QAN69" s="350"/>
      <c r="QAO69" s="350"/>
      <c r="QAP69" s="350"/>
      <c r="QAQ69" s="350"/>
      <c r="QAR69" s="350"/>
      <c r="QAS69" s="350"/>
      <c r="QAT69" s="350"/>
      <c r="QAU69" s="350"/>
      <c r="QAV69" s="350"/>
      <c r="QAW69" s="350"/>
      <c r="QAX69" s="350"/>
      <c r="QAY69" s="350"/>
      <c r="QAZ69" s="350"/>
      <c r="QBA69" s="350"/>
      <c r="QBB69" s="350"/>
      <c r="QBC69" s="350"/>
      <c r="QBD69" s="350"/>
      <c r="QBE69" s="350"/>
      <c r="QBF69" s="350"/>
      <c r="QBG69" s="350"/>
      <c r="QBH69" s="350"/>
      <c r="QBI69" s="350"/>
      <c r="QBJ69" s="350"/>
      <c r="QBK69" s="350"/>
      <c r="QBL69" s="350"/>
      <c r="QBM69" s="350"/>
      <c r="QBN69" s="350"/>
      <c r="QBO69" s="350"/>
      <c r="QBP69" s="350"/>
      <c r="QBQ69" s="350"/>
      <c r="QBR69" s="350"/>
      <c r="QBS69" s="350"/>
      <c r="QBT69" s="350"/>
      <c r="QBU69" s="350"/>
      <c r="QBV69" s="350"/>
      <c r="QBW69" s="350"/>
      <c r="QBX69" s="350"/>
      <c r="QBY69" s="350"/>
      <c r="QBZ69" s="350"/>
      <c r="QCA69" s="350"/>
      <c r="QCB69" s="350"/>
      <c r="QCC69" s="350"/>
      <c r="QCD69" s="350"/>
      <c r="QCE69" s="350"/>
      <c r="QCF69" s="350"/>
      <c r="QCG69" s="350"/>
      <c r="QCH69" s="350"/>
      <c r="QCI69" s="350"/>
      <c r="QCJ69" s="350"/>
      <c r="QCK69" s="350"/>
      <c r="QCL69" s="350"/>
      <c r="QCM69" s="350"/>
      <c r="QCN69" s="350"/>
      <c r="QCO69" s="350"/>
      <c r="QCP69" s="350"/>
      <c r="QCQ69" s="350"/>
      <c r="QCR69" s="350"/>
      <c r="QCS69" s="350"/>
      <c r="QCT69" s="350"/>
      <c r="QCU69" s="350"/>
      <c r="QCV69" s="350"/>
      <c r="QCW69" s="350"/>
      <c r="QCX69" s="350"/>
      <c r="QCY69" s="350"/>
      <c r="QCZ69" s="350"/>
      <c r="QDA69" s="350"/>
      <c r="QDB69" s="350"/>
      <c r="QDC69" s="350"/>
      <c r="QDD69" s="350"/>
      <c r="QDE69" s="350"/>
      <c r="QDF69" s="350"/>
      <c r="QDG69" s="350"/>
      <c r="QDH69" s="350"/>
      <c r="QDI69" s="350"/>
      <c r="QDJ69" s="350"/>
      <c r="QDK69" s="350"/>
      <c r="QDL69" s="350"/>
      <c r="QDM69" s="350"/>
      <c r="QDN69" s="350"/>
      <c r="QDO69" s="350"/>
      <c r="QDP69" s="350"/>
      <c r="QDQ69" s="350"/>
      <c r="QDR69" s="350"/>
      <c r="QDS69" s="350"/>
      <c r="QDT69" s="350"/>
      <c r="QDU69" s="350"/>
      <c r="QDV69" s="350"/>
      <c r="QDW69" s="350"/>
      <c r="QDX69" s="350"/>
      <c r="QDY69" s="350"/>
      <c r="QDZ69" s="350"/>
      <c r="QEA69" s="350"/>
      <c r="QEB69" s="350"/>
      <c r="QEC69" s="350"/>
      <c r="QED69" s="350"/>
      <c r="QEE69" s="350"/>
      <c r="QEF69" s="350"/>
      <c r="QEG69" s="350"/>
      <c r="QEH69" s="350"/>
      <c r="QEI69" s="350"/>
      <c r="QEJ69" s="350"/>
      <c r="QEK69" s="350"/>
      <c r="QEL69" s="350"/>
      <c r="QEM69" s="350"/>
      <c r="QEN69" s="350"/>
      <c r="QEO69" s="350"/>
      <c r="QEP69" s="350"/>
      <c r="QEQ69" s="350"/>
      <c r="QER69" s="350"/>
      <c r="QES69" s="350"/>
      <c r="QET69" s="350"/>
      <c r="QEU69" s="350"/>
      <c r="QEV69" s="350"/>
      <c r="QEW69" s="350"/>
      <c r="QEX69" s="350"/>
      <c r="QEY69" s="350"/>
      <c r="QEZ69" s="350"/>
      <c r="QFA69" s="350"/>
      <c r="QFB69" s="350"/>
      <c r="QFC69" s="350"/>
      <c r="QFD69" s="350"/>
      <c r="QFE69" s="350"/>
      <c r="QFF69" s="350"/>
      <c r="QFG69" s="350"/>
      <c r="QFH69" s="350"/>
      <c r="QFI69" s="350"/>
      <c r="QFJ69" s="350"/>
      <c r="QFK69" s="350"/>
      <c r="QFL69" s="350"/>
      <c r="QFM69" s="350"/>
      <c r="QFN69" s="350"/>
      <c r="QFO69" s="350"/>
      <c r="QFP69" s="350"/>
      <c r="QFQ69" s="350"/>
      <c r="QFR69" s="350"/>
      <c r="QFS69" s="350"/>
      <c r="QFT69" s="350"/>
      <c r="QFU69" s="350"/>
      <c r="QFV69" s="350"/>
      <c r="QFW69" s="350"/>
      <c r="QFX69" s="350"/>
      <c r="QFY69" s="350"/>
      <c r="QFZ69" s="350"/>
      <c r="QGA69" s="350"/>
      <c r="QGB69" s="350"/>
      <c r="QGC69" s="350"/>
      <c r="QGD69" s="350"/>
      <c r="QGE69" s="350"/>
      <c r="QGF69" s="350"/>
      <c r="QGG69" s="350"/>
      <c r="QGH69" s="350"/>
      <c r="QGI69" s="350"/>
      <c r="QGJ69" s="350"/>
      <c r="QGK69" s="350"/>
      <c r="QGL69" s="350"/>
      <c r="QGM69" s="350"/>
      <c r="QGN69" s="350"/>
      <c r="QGO69" s="350"/>
      <c r="QGP69" s="350"/>
      <c r="QGQ69" s="350"/>
      <c r="QGR69" s="350"/>
      <c r="QGS69" s="350"/>
      <c r="QGT69" s="350"/>
      <c r="QGU69" s="350"/>
      <c r="QGV69" s="350"/>
      <c r="QGW69" s="350"/>
      <c r="QGX69" s="350"/>
      <c r="QGY69" s="350"/>
      <c r="QGZ69" s="350"/>
      <c r="QHA69" s="350"/>
      <c r="QHB69" s="350"/>
      <c r="QHC69" s="350"/>
      <c r="QHD69" s="350"/>
      <c r="QHE69" s="350"/>
      <c r="QHF69" s="350"/>
      <c r="QHG69" s="350"/>
      <c r="QHH69" s="350"/>
      <c r="QHI69" s="350"/>
      <c r="QHJ69" s="350"/>
      <c r="QHK69" s="350"/>
      <c r="QHL69" s="350"/>
      <c r="QHM69" s="350"/>
      <c r="QHN69" s="350"/>
      <c r="QHO69" s="350"/>
      <c r="QHP69" s="350"/>
      <c r="QHQ69" s="350"/>
      <c r="QHR69" s="350"/>
      <c r="QHS69" s="350"/>
      <c r="QHT69" s="350"/>
      <c r="QHU69" s="350"/>
      <c r="QHV69" s="350"/>
      <c r="QHW69" s="350"/>
      <c r="QHX69" s="350"/>
      <c r="QHY69" s="350"/>
      <c r="QHZ69" s="350"/>
      <c r="QIA69" s="350"/>
      <c r="QIB69" s="350"/>
      <c r="QIC69" s="350"/>
      <c r="QID69" s="350"/>
      <c r="QIE69" s="350"/>
      <c r="QIF69" s="350"/>
      <c r="QIG69" s="350"/>
      <c r="QIH69" s="350"/>
      <c r="QII69" s="350"/>
      <c r="QIJ69" s="350"/>
      <c r="QIK69" s="350"/>
      <c r="QIL69" s="350"/>
      <c r="QIM69" s="350"/>
      <c r="QIN69" s="350"/>
      <c r="QIO69" s="350"/>
      <c r="QIP69" s="350"/>
      <c r="QIQ69" s="350"/>
      <c r="QIR69" s="350"/>
      <c r="QIS69" s="350"/>
      <c r="QIT69" s="350"/>
      <c r="QIU69" s="350"/>
      <c r="QIV69" s="350"/>
      <c r="QIW69" s="350"/>
      <c r="QIX69" s="350"/>
      <c r="QIY69" s="350"/>
      <c r="QIZ69" s="350"/>
      <c r="QJA69" s="350"/>
      <c r="QJB69" s="350"/>
      <c r="QJC69" s="350"/>
      <c r="QJD69" s="350"/>
      <c r="QJE69" s="350"/>
      <c r="QJF69" s="350"/>
      <c r="QJG69" s="350"/>
      <c r="QJH69" s="350"/>
      <c r="QJI69" s="350"/>
      <c r="QJJ69" s="350"/>
      <c r="QJK69" s="350"/>
      <c r="QJL69" s="350"/>
      <c r="QJM69" s="350"/>
      <c r="QJN69" s="350"/>
      <c r="QJO69" s="350"/>
      <c r="QJP69" s="350"/>
      <c r="QJQ69" s="350"/>
      <c r="QJR69" s="350"/>
      <c r="QJS69" s="350"/>
      <c r="QJT69" s="350"/>
      <c r="QJU69" s="350"/>
      <c r="QJV69" s="350"/>
      <c r="QJW69" s="350"/>
      <c r="QJX69" s="350"/>
      <c r="QJY69" s="350"/>
      <c r="QJZ69" s="350"/>
      <c r="QKA69" s="350"/>
      <c r="QKB69" s="350"/>
      <c r="QKC69" s="350"/>
      <c r="QKD69" s="350"/>
      <c r="QKE69" s="350"/>
      <c r="QKF69" s="350"/>
      <c r="QKG69" s="350"/>
      <c r="QKH69" s="350"/>
      <c r="QKI69" s="350"/>
      <c r="QKJ69" s="350"/>
      <c r="QKK69" s="350"/>
      <c r="QKL69" s="350"/>
      <c r="QKM69" s="350"/>
      <c r="QKN69" s="350"/>
      <c r="QKO69" s="350"/>
      <c r="QKP69" s="350"/>
      <c r="QKQ69" s="350"/>
      <c r="QKR69" s="350"/>
      <c r="QKS69" s="350"/>
      <c r="QKT69" s="350"/>
      <c r="QKU69" s="350"/>
      <c r="QKV69" s="350"/>
      <c r="QKW69" s="350"/>
      <c r="QKX69" s="350"/>
      <c r="QKY69" s="350"/>
      <c r="QKZ69" s="350"/>
      <c r="QLA69" s="350"/>
      <c r="QLB69" s="350"/>
      <c r="QLC69" s="350"/>
      <c r="QLD69" s="350"/>
      <c r="QLE69" s="350"/>
      <c r="QLF69" s="350"/>
      <c r="QLG69" s="350"/>
      <c r="QLH69" s="350"/>
      <c r="QLI69" s="350"/>
      <c r="QLJ69" s="350"/>
      <c r="QLK69" s="350"/>
      <c r="QLL69" s="350"/>
      <c r="QLM69" s="350"/>
      <c r="QLN69" s="350"/>
      <c r="QLO69" s="350"/>
      <c r="QLP69" s="350"/>
      <c r="QLQ69" s="350"/>
      <c r="QLR69" s="350"/>
      <c r="QLS69" s="350"/>
      <c r="QLT69" s="350"/>
      <c r="QLU69" s="350"/>
      <c r="QLV69" s="350"/>
      <c r="QLW69" s="350"/>
      <c r="QLX69" s="350"/>
      <c r="QLY69" s="350"/>
      <c r="QLZ69" s="350"/>
      <c r="QMA69" s="350"/>
      <c r="QMB69" s="350"/>
      <c r="QMC69" s="350"/>
      <c r="QMD69" s="350"/>
      <c r="QME69" s="350"/>
      <c r="QMF69" s="350"/>
      <c r="QMG69" s="350"/>
      <c r="QMH69" s="350"/>
      <c r="QMI69" s="350"/>
      <c r="QMJ69" s="350"/>
      <c r="QMK69" s="350"/>
      <c r="QML69" s="350"/>
      <c r="QMM69" s="350"/>
      <c r="QMN69" s="350"/>
      <c r="QMO69" s="350"/>
      <c r="QMP69" s="350"/>
      <c r="QMQ69" s="350"/>
      <c r="QMR69" s="350"/>
      <c r="QMS69" s="350"/>
      <c r="QMT69" s="350"/>
      <c r="QMU69" s="350"/>
      <c r="QMV69" s="350"/>
      <c r="QMW69" s="350"/>
      <c r="QMX69" s="350"/>
      <c r="QMY69" s="350"/>
      <c r="QMZ69" s="350"/>
      <c r="QNA69" s="350"/>
      <c r="QNB69" s="350"/>
      <c r="QNC69" s="350"/>
      <c r="QND69" s="350"/>
      <c r="QNE69" s="350"/>
      <c r="QNF69" s="350"/>
      <c r="QNG69" s="350"/>
      <c r="QNH69" s="350"/>
      <c r="QNI69" s="350"/>
      <c r="QNJ69" s="350"/>
      <c r="QNK69" s="350"/>
      <c r="QNL69" s="350"/>
      <c r="QNM69" s="350"/>
      <c r="QNN69" s="350"/>
      <c r="QNO69" s="350"/>
      <c r="QNP69" s="350"/>
      <c r="QNQ69" s="350"/>
      <c r="QNR69" s="350"/>
      <c r="QNS69" s="350"/>
      <c r="QNT69" s="350"/>
      <c r="QNU69" s="350"/>
      <c r="QNV69" s="350"/>
      <c r="QNW69" s="350"/>
      <c r="QNX69" s="350"/>
      <c r="QNY69" s="350"/>
      <c r="QNZ69" s="350"/>
      <c r="QOA69" s="350"/>
      <c r="QOB69" s="350"/>
      <c r="QOC69" s="350"/>
      <c r="QOD69" s="350"/>
      <c r="QOE69" s="350"/>
      <c r="QOF69" s="350"/>
      <c r="QOG69" s="350"/>
      <c r="QOH69" s="350"/>
      <c r="QOI69" s="350"/>
      <c r="QOJ69" s="350"/>
      <c r="QOK69" s="350"/>
      <c r="QOL69" s="350"/>
      <c r="QOM69" s="350"/>
      <c r="QON69" s="350"/>
      <c r="QOO69" s="350"/>
      <c r="QOP69" s="350"/>
      <c r="QOQ69" s="350"/>
      <c r="QOR69" s="350"/>
      <c r="QOS69" s="350"/>
      <c r="QOT69" s="350"/>
      <c r="QOU69" s="350"/>
      <c r="QOV69" s="350"/>
      <c r="QOW69" s="350"/>
      <c r="QOX69" s="350"/>
      <c r="QOY69" s="350"/>
      <c r="QOZ69" s="350"/>
      <c r="QPA69" s="350"/>
      <c r="QPB69" s="350"/>
      <c r="QPC69" s="350"/>
      <c r="QPD69" s="350"/>
      <c r="QPE69" s="350"/>
      <c r="QPF69" s="350"/>
      <c r="QPG69" s="350"/>
      <c r="QPH69" s="350"/>
      <c r="QPI69" s="350"/>
      <c r="QPJ69" s="350"/>
      <c r="QPK69" s="350"/>
      <c r="QPL69" s="350"/>
      <c r="QPM69" s="350"/>
      <c r="QPN69" s="350"/>
      <c r="QPO69" s="350"/>
      <c r="QPP69" s="350"/>
      <c r="QPQ69" s="350"/>
      <c r="QPR69" s="350"/>
      <c r="QPS69" s="350"/>
      <c r="QPT69" s="350"/>
      <c r="QPU69" s="350"/>
      <c r="QPV69" s="350"/>
      <c r="QPW69" s="350"/>
      <c r="QPX69" s="350"/>
      <c r="QPY69" s="350"/>
      <c r="QPZ69" s="350"/>
      <c r="QQA69" s="350"/>
      <c r="QQB69" s="350"/>
      <c r="QQC69" s="350"/>
      <c r="QQD69" s="350"/>
      <c r="QQE69" s="350"/>
      <c r="QQF69" s="350"/>
      <c r="QQG69" s="350"/>
      <c r="QQH69" s="350"/>
      <c r="QQI69" s="350"/>
      <c r="QQJ69" s="350"/>
      <c r="QQK69" s="350"/>
      <c r="QQL69" s="350"/>
      <c r="QQM69" s="350"/>
      <c r="QQN69" s="350"/>
      <c r="QQO69" s="350"/>
      <c r="QQP69" s="350"/>
      <c r="QQQ69" s="350"/>
      <c r="QQR69" s="350"/>
      <c r="QQS69" s="350"/>
      <c r="QQT69" s="350"/>
      <c r="QQU69" s="350"/>
      <c r="QQV69" s="350"/>
      <c r="QQW69" s="350"/>
      <c r="QQX69" s="350"/>
      <c r="QQY69" s="350"/>
      <c r="QQZ69" s="350"/>
      <c r="QRA69" s="350"/>
      <c r="QRB69" s="350"/>
      <c r="QRC69" s="350"/>
      <c r="QRD69" s="350"/>
      <c r="QRE69" s="350"/>
      <c r="QRF69" s="350"/>
      <c r="QRG69" s="350"/>
      <c r="QRH69" s="350"/>
      <c r="QRI69" s="350"/>
      <c r="QRJ69" s="350"/>
      <c r="QRK69" s="350"/>
      <c r="QRL69" s="350"/>
      <c r="QRM69" s="350"/>
      <c r="QRN69" s="350"/>
      <c r="QRO69" s="350"/>
      <c r="QRP69" s="350"/>
      <c r="QRQ69" s="350"/>
      <c r="QRR69" s="350"/>
      <c r="QRS69" s="350"/>
      <c r="QRT69" s="350"/>
      <c r="QRU69" s="350"/>
      <c r="QRV69" s="350"/>
      <c r="QRW69" s="350"/>
      <c r="QRX69" s="350"/>
      <c r="QRY69" s="350"/>
      <c r="QRZ69" s="350"/>
      <c r="QSA69" s="350"/>
      <c r="QSB69" s="350"/>
      <c r="QSC69" s="350"/>
      <c r="QSD69" s="350"/>
      <c r="QSE69" s="350"/>
      <c r="QSF69" s="350"/>
      <c r="QSG69" s="350"/>
      <c r="QSH69" s="350"/>
      <c r="QSI69" s="350"/>
      <c r="QSJ69" s="350"/>
      <c r="QSK69" s="350"/>
      <c r="QSL69" s="350"/>
      <c r="QSM69" s="350"/>
      <c r="QSN69" s="350"/>
      <c r="QSO69" s="350"/>
      <c r="QSP69" s="350"/>
      <c r="QSQ69" s="350"/>
      <c r="QSR69" s="350"/>
      <c r="QSS69" s="350"/>
      <c r="QST69" s="350"/>
      <c r="QSU69" s="350"/>
      <c r="QSV69" s="350"/>
      <c r="QSW69" s="350"/>
      <c r="QSX69" s="350"/>
      <c r="QSY69" s="350"/>
      <c r="QSZ69" s="350"/>
      <c r="QTA69" s="350"/>
      <c r="QTB69" s="350"/>
      <c r="QTC69" s="350"/>
      <c r="QTD69" s="350"/>
      <c r="QTE69" s="350"/>
      <c r="QTF69" s="350"/>
      <c r="QTG69" s="350"/>
      <c r="QTH69" s="350"/>
      <c r="QTI69" s="350"/>
      <c r="QTJ69" s="350"/>
      <c r="QTK69" s="350"/>
      <c r="QTL69" s="350"/>
      <c r="QTM69" s="350"/>
      <c r="QTN69" s="350"/>
      <c r="QTO69" s="350"/>
      <c r="QTP69" s="350"/>
      <c r="QTQ69" s="350"/>
      <c r="QTR69" s="350"/>
      <c r="QTS69" s="350"/>
      <c r="QTT69" s="350"/>
      <c r="QTU69" s="350"/>
      <c r="QTV69" s="350"/>
      <c r="QTW69" s="350"/>
      <c r="QTX69" s="350"/>
      <c r="QTY69" s="350"/>
      <c r="QTZ69" s="350"/>
      <c r="QUA69" s="350"/>
      <c r="QUB69" s="350"/>
      <c r="QUC69" s="350"/>
      <c r="QUD69" s="350"/>
      <c r="QUE69" s="350"/>
      <c r="QUF69" s="350"/>
      <c r="QUG69" s="350"/>
      <c r="QUH69" s="350"/>
      <c r="QUI69" s="350"/>
      <c r="QUJ69" s="350"/>
      <c r="QUK69" s="350"/>
      <c r="QUL69" s="350"/>
      <c r="QUM69" s="350"/>
      <c r="QUN69" s="350"/>
      <c r="QUO69" s="350"/>
      <c r="QUP69" s="350"/>
      <c r="QUQ69" s="350"/>
      <c r="QUR69" s="350"/>
      <c r="QUS69" s="350"/>
      <c r="QUT69" s="350"/>
      <c r="QUU69" s="350"/>
      <c r="QUV69" s="350"/>
      <c r="QUW69" s="350"/>
      <c r="QUX69" s="350"/>
      <c r="QUY69" s="350"/>
      <c r="QUZ69" s="350"/>
      <c r="QVA69" s="350"/>
      <c r="QVB69" s="350"/>
      <c r="QVC69" s="350"/>
      <c r="QVD69" s="350"/>
      <c r="QVE69" s="350"/>
      <c r="QVF69" s="350"/>
      <c r="QVG69" s="350"/>
      <c r="QVH69" s="350"/>
      <c r="QVI69" s="350"/>
      <c r="QVJ69" s="350"/>
      <c r="QVK69" s="350"/>
      <c r="QVL69" s="350"/>
      <c r="QVM69" s="350"/>
      <c r="QVN69" s="350"/>
      <c r="QVO69" s="350"/>
      <c r="QVP69" s="350"/>
      <c r="QVQ69" s="350"/>
      <c r="QVR69" s="350"/>
      <c r="QVS69" s="350"/>
      <c r="QVT69" s="350"/>
      <c r="QVU69" s="350"/>
      <c r="QVV69" s="350"/>
      <c r="QVW69" s="350"/>
      <c r="QVX69" s="350"/>
      <c r="QVY69" s="350"/>
      <c r="QVZ69" s="350"/>
      <c r="QWA69" s="350"/>
      <c r="QWB69" s="350"/>
      <c r="QWC69" s="350"/>
      <c r="QWD69" s="350"/>
      <c r="QWE69" s="350"/>
      <c r="QWF69" s="350"/>
      <c r="QWG69" s="350"/>
      <c r="QWH69" s="350"/>
      <c r="QWI69" s="350"/>
      <c r="QWJ69" s="350"/>
      <c r="QWK69" s="350"/>
      <c r="QWL69" s="350"/>
      <c r="QWM69" s="350"/>
      <c r="QWN69" s="350"/>
      <c r="QWO69" s="350"/>
      <c r="QWP69" s="350"/>
      <c r="QWQ69" s="350"/>
      <c r="QWR69" s="350"/>
      <c r="QWS69" s="350"/>
      <c r="QWT69" s="350"/>
      <c r="QWU69" s="350"/>
      <c r="QWV69" s="350"/>
      <c r="QWW69" s="350"/>
      <c r="QWX69" s="350"/>
      <c r="QWY69" s="350"/>
      <c r="QWZ69" s="350"/>
      <c r="QXA69" s="350"/>
      <c r="QXB69" s="350"/>
      <c r="QXC69" s="350"/>
      <c r="QXD69" s="350"/>
      <c r="QXE69" s="350"/>
      <c r="QXF69" s="350"/>
      <c r="QXG69" s="350"/>
      <c r="QXH69" s="350"/>
      <c r="QXI69" s="350"/>
      <c r="QXJ69" s="350"/>
      <c r="QXK69" s="350"/>
      <c r="QXL69" s="350"/>
      <c r="QXM69" s="350"/>
      <c r="QXN69" s="350"/>
      <c r="QXO69" s="350"/>
      <c r="QXP69" s="350"/>
      <c r="QXQ69" s="350"/>
      <c r="QXR69" s="350"/>
      <c r="QXS69" s="350"/>
      <c r="QXT69" s="350"/>
      <c r="QXU69" s="350"/>
      <c r="QXV69" s="350"/>
      <c r="QXW69" s="350"/>
      <c r="QXX69" s="350"/>
      <c r="QXY69" s="350"/>
      <c r="QXZ69" s="350"/>
      <c r="QYA69" s="350"/>
      <c r="QYB69" s="350"/>
      <c r="QYC69" s="350"/>
      <c r="QYD69" s="350"/>
      <c r="QYE69" s="350"/>
      <c r="QYF69" s="350"/>
      <c r="QYG69" s="350"/>
      <c r="QYH69" s="350"/>
      <c r="QYI69" s="350"/>
      <c r="QYJ69" s="350"/>
      <c r="QYK69" s="350"/>
      <c r="QYL69" s="350"/>
      <c r="QYM69" s="350"/>
      <c r="QYN69" s="350"/>
      <c r="QYO69" s="350"/>
      <c r="QYP69" s="350"/>
      <c r="QYQ69" s="350"/>
      <c r="QYR69" s="350"/>
      <c r="QYS69" s="350"/>
      <c r="QYT69" s="350"/>
      <c r="QYU69" s="350"/>
      <c r="QYV69" s="350"/>
      <c r="QYW69" s="350"/>
      <c r="QYX69" s="350"/>
      <c r="QYY69" s="350"/>
      <c r="QYZ69" s="350"/>
      <c r="QZA69" s="350"/>
      <c r="QZB69" s="350"/>
      <c r="QZC69" s="350"/>
      <c r="QZD69" s="350"/>
      <c r="QZE69" s="350"/>
      <c r="QZF69" s="350"/>
      <c r="QZG69" s="350"/>
      <c r="QZH69" s="350"/>
      <c r="QZI69" s="350"/>
      <c r="QZJ69" s="350"/>
      <c r="QZK69" s="350"/>
      <c r="QZL69" s="350"/>
      <c r="QZM69" s="350"/>
      <c r="QZN69" s="350"/>
      <c r="QZO69" s="350"/>
      <c r="QZP69" s="350"/>
      <c r="QZQ69" s="350"/>
      <c r="QZR69" s="350"/>
      <c r="QZS69" s="350"/>
      <c r="QZT69" s="350"/>
      <c r="QZU69" s="350"/>
      <c r="QZV69" s="350"/>
      <c r="QZW69" s="350"/>
      <c r="QZX69" s="350"/>
      <c r="QZY69" s="350"/>
      <c r="QZZ69" s="350"/>
      <c r="RAA69" s="350"/>
      <c r="RAB69" s="350"/>
      <c r="RAC69" s="350"/>
      <c r="RAD69" s="350"/>
      <c r="RAE69" s="350"/>
      <c r="RAF69" s="350"/>
      <c r="RAG69" s="350"/>
      <c r="RAH69" s="350"/>
      <c r="RAI69" s="350"/>
      <c r="RAJ69" s="350"/>
      <c r="RAK69" s="350"/>
      <c r="RAL69" s="350"/>
      <c r="RAM69" s="350"/>
      <c r="RAN69" s="350"/>
      <c r="RAO69" s="350"/>
      <c r="RAP69" s="350"/>
      <c r="RAQ69" s="350"/>
      <c r="RAR69" s="350"/>
      <c r="RAS69" s="350"/>
      <c r="RAT69" s="350"/>
      <c r="RAU69" s="350"/>
      <c r="RAV69" s="350"/>
      <c r="RAW69" s="350"/>
      <c r="RAX69" s="350"/>
      <c r="RAY69" s="350"/>
      <c r="RAZ69" s="350"/>
      <c r="RBA69" s="350"/>
      <c r="RBB69" s="350"/>
      <c r="RBC69" s="350"/>
      <c r="RBD69" s="350"/>
      <c r="RBE69" s="350"/>
      <c r="RBF69" s="350"/>
      <c r="RBG69" s="350"/>
      <c r="RBH69" s="350"/>
      <c r="RBI69" s="350"/>
      <c r="RBJ69" s="350"/>
      <c r="RBK69" s="350"/>
      <c r="RBL69" s="350"/>
      <c r="RBM69" s="350"/>
      <c r="RBN69" s="350"/>
      <c r="RBO69" s="350"/>
      <c r="RBP69" s="350"/>
      <c r="RBQ69" s="350"/>
      <c r="RBR69" s="350"/>
      <c r="RBS69" s="350"/>
      <c r="RBT69" s="350"/>
      <c r="RBU69" s="350"/>
      <c r="RBV69" s="350"/>
      <c r="RBW69" s="350"/>
      <c r="RBX69" s="350"/>
      <c r="RBY69" s="350"/>
      <c r="RBZ69" s="350"/>
      <c r="RCA69" s="350"/>
      <c r="RCB69" s="350"/>
      <c r="RCC69" s="350"/>
      <c r="RCD69" s="350"/>
      <c r="RCE69" s="350"/>
      <c r="RCF69" s="350"/>
      <c r="RCG69" s="350"/>
      <c r="RCH69" s="350"/>
      <c r="RCI69" s="350"/>
      <c r="RCJ69" s="350"/>
      <c r="RCK69" s="350"/>
      <c r="RCL69" s="350"/>
      <c r="RCM69" s="350"/>
      <c r="RCN69" s="350"/>
      <c r="RCO69" s="350"/>
      <c r="RCP69" s="350"/>
      <c r="RCQ69" s="350"/>
      <c r="RCR69" s="350"/>
      <c r="RCS69" s="350"/>
      <c r="RCT69" s="350"/>
      <c r="RCU69" s="350"/>
      <c r="RCV69" s="350"/>
      <c r="RCW69" s="350"/>
      <c r="RCX69" s="350"/>
      <c r="RCY69" s="350"/>
      <c r="RCZ69" s="350"/>
      <c r="RDA69" s="350"/>
      <c r="RDB69" s="350"/>
      <c r="RDC69" s="350"/>
      <c r="RDD69" s="350"/>
      <c r="RDE69" s="350"/>
      <c r="RDF69" s="350"/>
      <c r="RDG69" s="350"/>
      <c r="RDH69" s="350"/>
      <c r="RDI69" s="350"/>
      <c r="RDJ69" s="350"/>
      <c r="RDK69" s="350"/>
      <c r="RDL69" s="350"/>
      <c r="RDM69" s="350"/>
      <c r="RDN69" s="350"/>
      <c r="RDO69" s="350"/>
      <c r="RDP69" s="350"/>
      <c r="RDQ69" s="350"/>
      <c r="RDR69" s="350"/>
      <c r="RDS69" s="350"/>
      <c r="RDT69" s="350"/>
      <c r="RDU69" s="350"/>
      <c r="RDV69" s="350"/>
      <c r="RDW69" s="350"/>
      <c r="RDX69" s="350"/>
      <c r="RDY69" s="350"/>
      <c r="RDZ69" s="350"/>
      <c r="REA69" s="350"/>
      <c r="REB69" s="350"/>
      <c r="REC69" s="350"/>
      <c r="RED69" s="350"/>
      <c r="REE69" s="350"/>
      <c r="REF69" s="350"/>
      <c r="REG69" s="350"/>
      <c r="REH69" s="350"/>
      <c r="REI69" s="350"/>
      <c r="REJ69" s="350"/>
      <c r="REK69" s="350"/>
      <c r="REL69" s="350"/>
      <c r="REM69" s="350"/>
      <c r="REN69" s="350"/>
      <c r="REO69" s="350"/>
      <c r="REP69" s="350"/>
      <c r="REQ69" s="350"/>
      <c r="RER69" s="350"/>
      <c r="RES69" s="350"/>
      <c r="RET69" s="350"/>
      <c r="REU69" s="350"/>
      <c r="REV69" s="350"/>
      <c r="REW69" s="350"/>
      <c r="REX69" s="350"/>
      <c r="REY69" s="350"/>
      <c r="REZ69" s="350"/>
      <c r="RFA69" s="350"/>
      <c r="RFB69" s="350"/>
      <c r="RFC69" s="350"/>
      <c r="RFD69" s="350"/>
      <c r="RFE69" s="350"/>
      <c r="RFF69" s="350"/>
      <c r="RFG69" s="350"/>
      <c r="RFH69" s="350"/>
      <c r="RFI69" s="350"/>
      <c r="RFJ69" s="350"/>
      <c r="RFK69" s="350"/>
      <c r="RFL69" s="350"/>
      <c r="RFM69" s="350"/>
      <c r="RFN69" s="350"/>
      <c r="RFO69" s="350"/>
      <c r="RFP69" s="350"/>
      <c r="RFQ69" s="350"/>
      <c r="RFR69" s="350"/>
      <c r="RFS69" s="350"/>
      <c r="RFT69" s="350"/>
      <c r="RFU69" s="350"/>
      <c r="RFV69" s="350"/>
      <c r="RFW69" s="350"/>
      <c r="RFX69" s="350"/>
      <c r="RFY69" s="350"/>
      <c r="RFZ69" s="350"/>
      <c r="RGA69" s="350"/>
      <c r="RGB69" s="350"/>
      <c r="RGC69" s="350"/>
      <c r="RGD69" s="350"/>
      <c r="RGE69" s="350"/>
      <c r="RGF69" s="350"/>
      <c r="RGG69" s="350"/>
      <c r="RGH69" s="350"/>
      <c r="RGI69" s="350"/>
      <c r="RGJ69" s="350"/>
      <c r="RGK69" s="350"/>
      <c r="RGL69" s="350"/>
      <c r="RGM69" s="350"/>
      <c r="RGN69" s="350"/>
      <c r="RGO69" s="350"/>
      <c r="RGP69" s="350"/>
      <c r="RGQ69" s="350"/>
      <c r="RGR69" s="350"/>
      <c r="RGS69" s="350"/>
      <c r="RGT69" s="350"/>
      <c r="RGU69" s="350"/>
      <c r="RGV69" s="350"/>
      <c r="RGW69" s="350"/>
      <c r="RGX69" s="350"/>
      <c r="RGY69" s="350"/>
      <c r="RGZ69" s="350"/>
      <c r="RHA69" s="350"/>
      <c r="RHB69" s="350"/>
      <c r="RHC69" s="350"/>
      <c r="RHD69" s="350"/>
      <c r="RHE69" s="350"/>
      <c r="RHF69" s="350"/>
      <c r="RHG69" s="350"/>
      <c r="RHH69" s="350"/>
      <c r="RHI69" s="350"/>
      <c r="RHJ69" s="350"/>
      <c r="RHK69" s="350"/>
      <c r="RHL69" s="350"/>
      <c r="RHM69" s="350"/>
      <c r="RHN69" s="350"/>
      <c r="RHO69" s="350"/>
      <c r="RHP69" s="350"/>
      <c r="RHQ69" s="350"/>
      <c r="RHR69" s="350"/>
      <c r="RHS69" s="350"/>
      <c r="RHT69" s="350"/>
      <c r="RHU69" s="350"/>
      <c r="RHV69" s="350"/>
      <c r="RHW69" s="350"/>
      <c r="RHX69" s="350"/>
      <c r="RHY69" s="350"/>
      <c r="RHZ69" s="350"/>
      <c r="RIA69" s="350"/>
      <c r="RIB69" s="350"/>
      <c r="RIC69" s="350"/>
      <c r="RID69" s="350"/>
      <c r="RIE69" s="350"/>
      <c r="RIF69" s="350"/>
      <c r="RIG69" s="350"/>
      <c r="RIH69" s="350"/>
      <c r="RII69" s="350"/>
      <c r="RIJ69" s="350"/>
      <c r="RIK69" s="350"/>
      <c r="RIL69" s="350"/>
      <c r="RIM69" s="350"/>
      <c r="RIN69" s="350"/>
      <c r="RIO69" s="350"/>
      <c r="RIP69" s="350"/>
      <c r="RIQ69" s="350"/>
      <c r="RIR69" s="350"/>
      <c r="RIS69" s="350"/>
      <c r="RIT69" s="350"/>
      <c r="RIU69" s="350"/>
      <c r="RIV69" s="350"/>
      <c r="RIW69" s="350"/>
      <c r="RIX69" s="350"/>
      <c r="RIY69" s="350"/>
      <c r="RIZ69" s="350"/>
      <c r="RJA69" s="350"/>
      <c r="RJB69" s="350"/>
      <c r="RJC69" s="350"/>
      <c r="RJD69" s="350"/>
      <c r="RJE69" s="350"/>
      <c r="RJF69" s="350"/>
      <c r="RJG69" s="350"/>
      <c r="RJH69" s="350"/>
      <c r="RJI69" s="350"/>
      <c r="RJJ69" s="350"/>
      <c r="RJK69" s="350"/>
      <c r="RJL69" s="350"/>
      <c r="RJM69" s="350"/>
      <c r="RJN69" s="350"/>
      <c r="RJO69" s="350"/>
      <c r="RJP69" s="350"/>
      <c r="RJQ69" s="350"/>
      <c r="RJR69" s="350"/>
      <c r="RJS69" s="350"/>
      <c r="RJT69" s="350"/>
      <c r="RJU69" s="350"/>
      <c r="RJV69" s="350"/>
      <c r="RJW69" s="350"/>
      <c r="RJX69" s="350"/>
      <c r="RJY69" s="350"/>
      <c r="RJZ69" s="350"/>
      <c r="RKA69" s="350"/>
      <c r="RKB69" s="350"/>
      <c r="RKC69" s="350"/>
      <c r="RKD69" s="350"/>
      <c r="RKE69" s="350"/>
      <c r="RKF69" s="350"/>
      <c r="RKG69" s="350"/>
      <c r="RKH69" s="350"/>
      <c r="RKI69" s="350"/>
      <c r="RKJ69" s="350"/>
      <c r="RKK69" s="350"/>
      <c r="RKL69" s="350"/>
      <c r="RKM69" s="350"/>
      <c r="RKN69" s="350"/>
      <c r="RKO69" s="350"/>
      <c r="RKP69" s="350"/>
      <c r="RKQ69" s="350"/>
      <c r="RKR69" s="350"/>
      <c r="RKS69" s="350"/>
      <c r="RKT69" s="350"/>
      <c r="RKU69" s="350"/>
      <c r="RKV69" s="350"/>
      <c r="RKW69" s="350"/>
      <c r="RKX69" s="350"/>
      <c r="RKY69" s="350"/>
      <c r="RKZ69" s="350"/>
      <c r="RLA69" s="350"/>
      <c r="RLB69" s="350"/>
      <c r="RLC69" s="350"/>
      <c r="RLD69" s="350"/>
      <c r="RLE69" s="350"/>
      <c r="RLF69" s="350"/>
      <c r="RLG69" s="350"/>
      <c r="RLH69" s="350"/>
      <c r="RLI69" s="350"/>
      <c r="RLJ69" s="350"/>
      <c r="RLK69" s="350"/>
      <c r="RLL69" s="350"/>
      <c r="RLM69" s="350"/>
      <c r="RLN69" s="350"/>
      <c r="RLO69" s="350"/>
      <c r="RLP69" s="350"/>
      <c r="RLQ69" s="350"/>
      <c r="RLR69" s="350"/>
      <c r="RLS69" s="350"/>
      <c r="RLT69" s="350"/>
      <c r="RLU69" s="350"/>
      <c r="RLV69" s="350"/>
      <c r="RLW69" s="350"/>
      <c r="RLX69" s="350"/>
      <c r="RLY69" s="350"/>
      <c r="RLZ69" s="350"/>
      <c r="RMA69" s="350"/>
      <c r="RMB69" s="350"/>
      <c r="RMC69" s="350"/>
      <c r="RMD69" s="350"/>
      <c r="RME69" s="350"/>
      <c r="RMF69" s="350"/>
      <c r="RMG69" s="350"/>
      <c r="RMH69" s="350"/>
      <c r="RMI69" s="350"/>
      <c r="RMJ69" s="350"/>
      <c r="RMK69" s="350"/>
      <c r="RML69" s="350"/>
      <c r="RMM69" s="350"/>
      <c r="RMN69" s="350"/>
      <c r="RMO69" s="350"/>
      <c r="RMP69" s="350"/>
      <c r="RMQ69" s="350"/>
      <c r="RMR69" s="350"/>
      <c r="RMS69" s="350"/>
      <c r="RMT69" s="350"/>
      <c r="RMU69" s="350"/>
      <c r="RMV69" s="350"/>
      <c r="RMW69" s="350"/>
      <c r="RMX69" s="350"/>
      <c r="RMY69" s="350"/>
      <c r="RMZ69" s="350"/>
      <c r="RNA69" s="350"/>
      <c r="RNB69" s="350"/>
      <c r="RNC69" s="350"/>
      <c r="RND69" s="350"/>
      <c r="RNE69" s="350"/>
      <c r="RNF69" s="350"/>
      <c r="RNG69" s="350"/>
      <c r="RNH69" s="350"/>
      <c r="RNI69" s="350"/>
      <c r="RNJ69" s="350"/>
      <c r="RNK69" s="350"/>
      <c r="RNL69" s="350"/>
      <c r="RNM69" s="350"/>
      <c r="RNN69" s="350"/>
      <c r="RNO69" s="350"/>
      <c r="RNP69" s="350"/>
      <c r="RNQ69" s="350"/>
      <c r="RNR69" s="350"/>
      <c r="RNS69" s="350"/>
      <c r="RNT69" s="350"/>
      <c r="RNU69" s="350"/>
      <c r="RNV69" s="350"/>
      <c r="RNW69" s="350"/>
      <c r="RNX69" s="350"/>
      <c r="RNY69" s="350"/>
      <c r="RNZ69" s="350"/>
      <c r="ROA69" s="350"/>
      <c r="ROB69" s="350"/>
      <c r="ROC69" s="350"/>
      <c r="ROD69" s="350"/>
      <c r="ROE69" s="350"/>
      <c r="ROF69" s="350"/>
      <c r="ROG69" s="350"/>
      <c r="ROH69" s="350"/>
      <c r="ROI69" s="350"/>
      <c r="ROJ69" s="350"/>
      <c r="ROK69" s="350"/>
      <c r="ROL69" s="350"/>
      <c r="ROM69" s="350"/>
      <c r="RON69" s="350"/>
      <c r="ROO69" s="350"/>
      <c r="ROP69" s="350"/>
      <c r="ROQ69" s="350"/>
      <c r="ROR69" s="350"/>
      <c r="ROS69" s="350"/>
      <c r="ROT69" s="350"/>
      <c r="ROU69" s="350"/>
      <c r="ROV69" s="350"/>
      <c r="ROW69" s="350"/>
      <c r="ROX69" s="350"/>
      <c r="ROY69" s="350"/>
      <c r="ROZ69" s="350"/>
      <c r="RPA69" s="350"/>
      <c r="RPB69" s="350"/>
      <c r="RPC69" s="350"/>
      <c r="RPD69" s="350"/>
      <c r="RPE69" s="350"/>
      <c r="RPF69" s="350"/>
      <c r="RPG69" s="350"/>
      <c r="RPH69" s="350"/>
      <c r="RPI69" s="350"/>
      <c r="RPJ69" s="350"/>
      <c r="RPK69" s="350"/>
      <c r="RPL69" s="350"/>
      <c r="RPM69" s="350"/>
      <c r="RPN69" s="350"/>
      <c r="RPO69" s="350"/>
      <c r="RPP69" s="350"/>
      <c r="RPQ69" s="350"/>
      <c r="RPR69" s="350"/>
      <c r="RPS69" s="350"/>
      <c r="RPT69" s="350"/>
      <c r="RPU69" s="350"/>
      <c r="RPV69" s="350"/>
      <c r="RPW69" s="350"/>
      <c r="RPX69" s="350"/>
      <c r="RPY69" s="350"/>
      <c r="RPZ69" s="350"/>
      <c r="RQA69" s="350"/>
      <c r="RQB69" s="350"/>
      <c r="RQC69" s="350"/>
      <c r="RQD69" s="350"/>
      <c r="RQE69" s="350"/>
      <c r="RQF69" s="350"/>
      <c r="RQG69" s="350"/>
      <c r="RQH69" s="350"/>
      <c r="RQI69" s="350"/>
      <c r="RQJ69" s="350"/>
      <c r="RQK69" s="350"/>
      <c r="RQL69" s="350"/>
      <c r="RQM69" s="350"/>
      <c r="RQN69" s="350"/>
      <c r="RQO69" s="350"/>
      <c r="RQP69" s="350"/>
      <c r="RQQ69" s="350"/>
      <c r="RQR69" s="350"/>
      <c r="RQS69" s="350"/>
      <c r="RQT69" s="350"/>
      <c r="RQU69" s="350"/>
      <c r="RQV69" s="350"/>
      <c r="RQW69" s="350"/>
      <c r="RQX69" s="350"/>
      <c r="RQY69" s="350"/>
      <c r="RQZ69" s="350"/>
      <c r="RRA69" s="350"/>
      <c r="RRB69" s="350"/>
      <c r="RRC69" s="350"/>
      <c r="RRD69" s="350"/>
      <c r="RRE69" s="350"/>
      <c r="RRF69" s="350"/>
      <c r="RRG69" s="350"/>
      <c r="RRH69" s="350"/>
      <c r="RRI69" s="350"/>
      <c r="RRJ69" s="350"/>
      <c r="RRK69" s="350"/>
      <c r="RRL69" s="350"/>
      <c r="RRM69" s="350"/>
      <c r="RRN69" s="350"/>
      <c r="RRO69" s="350"/>
      <c r="RRP69" s="350"/>
      <c r="RRQ69" s="350"/>
      <c r="RRR69" s="350"/>
      <c r="RRS69" s="350"/>
      <c r="RRT69" s="350"/>
      <c r="RRU69" s="350"/>
      <c r="RRV69" s="350"/>
      <c r="RRW69" s="350"/>
      <c r="RRX69" s="350"/>
      <c r="RRY69" s="350"/>
      <c r="RRZ69" s="350"/>
      <c r="RSA69" s="350"/>
      <c r="RSB69" s="350"/>
      <c r="RSC69" s="350"/>
      <c r="RSD69" s="350"/>
      <c r="RSE69" s="350"/>
      <c r="RSF69" s="350"/>
      <c r="RSG69" s="350"/>
      <c r="RSH69" s="350"/>
      <c r="RSI69" s="350"/>
      <c r="RSJ69" s="350"/>
      <c r="RSK69" s="350"/>
      <c r="RSL69" s="350"/>
      <c r="RSM69" s="350"/>
      <c r="RSN69" s="350"/>
      <c r="RSO69" s="350"/>
      <c r="RSP69" s="350"/>
      <c r="RSQ69" s="350"/>
      <c r="RSR69" s="350"/>
      <c r="RSS69" s="350"/>
      <c r="RST69" s="350"/>
      <c r="RSU69" s="350"/>
      <c r="RSV69" s="350"/>
      <c r="RSW69" s="350"/>
      <c r="RSX69" s="350"/>
      <c r="RSY69" s="350"/>
      <c r="RSZ69" s="350"/>
      <c r="RTA69" s="350"/>
      <c r="RTB69" s="350"/>
      <c r="RTC69" s="350"/>
      <c r="RTD69" s="350"/>
      <c r="RTE69" s="350"/>
      <c r="RTF69" s="350"/>
      <c r="RTG69" s="350"/>
      <c r="RTH69" s="350"/>
      <c r="RTI69" s="350"/>
      <c r="RTJ69" s="350"/>
      <c r="RTK69" s="350"/>
      <c r="RTL69" s="350"/>
      <c r="RTM69" s="350"/>
      <c r="RTN69" s="350"/>
      <c r="RTO69" s="350"/>
      <c r="RTP69" s="350"/>
      <c r="RTQ69" s="350"/>
      <c r="RTR69" s="350"/>
      <c r="RTS69" s="350"/>
      <c r="RTT69" s="350"/>
      <c r="RTU69" s="350"/>
      <c r="RTV69" s="350"/>
      <c r="RTW69" s="350"/>
      <c r="RTX69" s="350"/>
      <c r="RTY69" s="350"/>
      <c r="RTZ69" s="350"/>
      <c r="RUA69" s="350"/>
      <c r="RUB69" s="350"/>
      <c r="RUC69" s="350"/>
      <c r="RUD69" s="350"/>
      <c r="RUE69" s="350"/>
      <c r="RUF69" s="350"/>
      <c r="RUG69" s="350"/>
      <c r="RUH69" s="350"/>
      <c r="RUI69" s="350"/>
      <c r="RUJ69" s="350"/>
      <c r="RUK69" s="350"/>
      <c r="RUL69" s="350"/>
      <c r="RUM69" s="350"/>
      <c r="RUN69" s="350"/>
      <c r="RUO69" s="350"/>
      <c r="RUP69" s="350"/>
      <c r="RUQ69" s="350"/>
      <c r="RUR69" s="350"/>
      <c r="RUS69" s="350"/>
      <c r="RUT69" s="350"/>
      <c r="RUU69" s="350"/>
      <c r="RUV69" s="350"/>
      <c r="RUW69" s="350"/>
      <c r="RUX69" s="350"/>
      <c r="RUY69" s="350"/>
      <c r="RUZ69" s="350"/>
      <c r="RVA69" s="350"/>
      <c r="RVB69" s="350"/>
      <c r="RVC69" s="350"/>
      <c r="RVD69" s="350"/>
      <c r="RVE69" s="350"/>
      <c r="RVF69" s="350"/>
      <c r="RVG69" s="350"/>
      <c r="RVH69" s="350"/>
      <c r="RVI69" s="350"/>
      <c r="RVJ69" s="350"/>
      <c r="RVK69" s="350"/>
      <c r="RVL69" s="350"/>
      <c r="RVM69" s="350"/>
      <c r="RVN69" s="350"/>
      <c r="RVO69" s="350"/>
      <c r="RVP69" s="350"/>
      <c r="RVQ69" s="350"/>
      <c r="RVR69" s="350"/>
      <c r="RVS69" s="350"/>
      <c r="RVT69" s="350"/>
      <c r="RVU69" s="350"/>
      <c r="RVV69" s="350"/>
      <c r="RVW69" s="350"/>
      <c r="RVX69" s="350"/>
      <c r="RVY69" s="350"/>
      <c r="RVZ69" s="350"/>
      <c r="RWA69" s="350"/>
      <c r="RWB69" s="350"/>
      <c r="RWC69" s="350"/>
      <c r="RWD69" s="350"/>
      <c r="RWE69" s="350"/>
      <c r="RWF69" s="350"/>
      <c r="RWG69" s="350"/>
      <c r="RWH69" s="350"/>
      <c r="RWI69" s="350"/>
      <c r="RWJ69" s="350"/>
      <c r="RWK69" s="350"/>
      <c r="RWL69" s="350"/>
      <c r="RWM69" s="350"/>
      <c r="RWN69" s="350"/>
      <c r="RWO69" s="350"/>
      <c r="RWP69" s="350"/>
      <c r="RWQ69" s="350"/>
      <c r="RWR69" s="350"/>
      <c r="RWS69" s="350"/>
      <c r="RWT69" s="350"/>
      <c r="RWU69" s="350"/>
      <c r="RWV69" s="350"/>
      <c r="RWW69" s="350"/>
      <c r="RWX69" s="350"/>
      <c r="RWY69" s="350"/>
      <c r="RWZ69" s="350"/>
      <c r="RXA69" s="350"/>
      <c r="RXB69" s="350"/>
      <c r="RXC69" s="350"/>
      <c r="RXD69" s="350"/>
      <c r="RXE69" s="350"/>
      <c r="RXF69" s="350"/>
      <c r="RXG69" s="350"/>
      <c r="RXH69" s="350"/>
      <c r="RXI69" s="350"/>
      <c r="RXJ69" s="350"/>
      <c r="RXK69" s="350"/>
      <c r="RXL69" s="350"/>
      <c r="RXM69" s="350"/>
      <c r="RXN69" s="350"/>
      <c r="RXO69" s="350"/>
      <c r="RXP69" s="350"/>
      <c r="RXQ69" s="350"/>
      <c r="RXR69" s="350"/>
      <c r="RXS69" s="350"/>
      <c r="RXT69" s="350"/>
      <c r="RXU69" s="350"/>
      <c r="RXV69" s="350"/>
      <c r="RXW69" s="350"/>
      <c r="RXX69" s="350"/>
      <c r="RXY69" s="350"/>
      <c r="RXZ69" s="350"/>
      <c r="RYA69" s="350"/>
      <c r="RYB69" s="350"/>
      <c r="RYC69" s="350"/>
      <c r="RYD69" s="350"/>
      <c r="RYE69" s="350"/>
      <c r="RYF69" s="350"/>
      <c r="RYG69" s="350"/>
      <c r="RYH69" s="350"/>
      <c r="RYI69" s="350"/>
      <c r="RYJ69" s="350"/>
      <c r="RYK69" s="350"/>
      <c r="RYL69" s="350"/>
      <c r="RYM69" s="350"/>
      <c r="RYN69" s="350"/>
      <c r="RYO69" s="350"/>
      <c r="RYP69" s="350"/>
      <c r="RYQ69" s="350"/>
      <c r="RYR69" s="350"/>
      <c r="RYS69" s="350"/>
      <c r="RYT69" s="350"/>
      <c r="RYU69" s="350"/>
      <c r="RYV69" s="350"/>
      <c r="RYW69" s="350"/>
      <c r="RYX69" s="350"/>
      <c r="RYY69" s="350"/>
      <c r="RYZ69" s="350"/>
      <c r="RZA69" s="350"/>
      <c r="RZB69" s="350"/>
      <c r="RZC69" s="350"/>
      <c r="RZD69" s="350"/>
      <c r="RZE69" s="350"/>
      <c r="RZF69" s="350"/>
      <c r="RZG69" s="350"/>
      <c r="RZH69" s="350"/>
      <c r="RZI69" s="350"/>
      <c r="RZJ69" s="350"/>
      <c r="RZK69" s="350"/>
      <c r="RZL69" s="350"/>
      <c r="RZM69" s="350"/>
      <c r="RZN69" s="350"/>
      <c r="RZO69" s="350"/>
      <c r="RZP69" s="350"/>
      <c r="RZQ69" s="350"/>
      <c r="RZR69" s="350"/>
      <c r="RZS69" s="350"/>
      <c r="RZT69" s="350"/>
      <c r="RZU69" s="350"/>
      <c r="RZV69" s="350"/>
      <c r="RZW69" s="350"/>
      <c r="RZX69" s="350"/>
      <c r="RZY69" s="350"/>
      <c r="RZZ69" s="350"/>
      <c r="SAA69" s="350"/>
      <c r="SAB69" s="350"/>
      <c r="SAC69" s="350"/>
      <c r="SAD69" s="350"/>
      <c r="SAE69" s="350"/>
      <c r="SAF69" s="350"/>
      <c r="SAG69" s="350"/>
      <c r="SAH69" s="350"/>
      <c r="SAI69" s="350"/>
      <c r="SAJ69" s="350"/>
      <c r="SAK69" s="350"/>
      <c r="SAL69" s="350"/>
      <c r="SAM69" s="350"/>
      <c r="SAN69" s="350"/>
      <c r="SAO69" s="350"/>
      <c r="SAP69" s="350"/>
      <c r="SAQ69" s="350"/>
      <c r="SAR69" s="350"/>
      <c r="SAS69" s="350"/>
      <c r="SAT69" s="350"/>
      <c r="SAU69" s="350"/>
      <c r="SAV69" s="350"/>
      <c r="SAW69" s="350"/>
      <c r="SAX69" s="350"/>
      <c r="SAY69" s="350"/>
      <c r="SAZ69" s="350"/>
      <c r="SBA69" s="350"/>
      <c r="SBB69" s="350"/>
      <c r="SBC69" s="350"/>
      <c r="SBD69" s="350"/>
      <c r="SBE69" s="350"/>
      <c r="SBF69" s="350"/>
      <c r="SBG69" s="350"/>
      <c r="SBH69" s="350"/>
      <c r="SBI69" s="350"/>
      <c r="SBJ69" s="350"/>
      <c r="SBK69" s="350"/>
      <c r="SBL69" s="350"/>
      <c r="SBM69" s="350"/>
      <c r="SBN69" s="350"/>
      <c r="SBO69" s="350"/>
      <c r="SBP69" s="350"/>
      <c r="SBQ69" s="350"/>
      <c r="SBR69" s="350"/>
      <c r="SBS69" s="350"/>
      <c r="SBT69" s="350"/>
      <c r="SBU69" s="350"/>
      <c r="SBV69" s="350"/>
      <c r="SBW69" s="350"/>
      <c r="SBX69" s="350"/>
      <c r="SBY69" s="350"/>
      <c r="SBZ69" s="350"/>
      <c r="SCA69" s="350"/>
      <c r="SCB69" s="350"/>
      <c r="SCC69" s="350"/>
      <c r="SCD69" s="350"/>
      <c r="SCE69" s="350"/>
      <c r="SCF69" s="350"/>
      <c r="SCG69" s="350"/>
      <c r="SCH69" s="350"/>
      <c r="SCI69" s="350"/>
      <c r="SCJ69" s="350"/>
      <c r="SCK69" s="350"/>
      <c r="SCL69" s="350"/>
      <c r="SCM69" s="350"/>
      <c r="SCN69" s="350"/>
      <c r="SCO69" s="350"/>
      <c r="SCP69" s="350"/>
      <c r="SCQ69" s="350"/>
      <c r="SCR69" s="350"/>
      <c r="SCS69" s="350"/>
      <c r="SCT69" s="350"/>
      <c r="SCU69" s="350"/>
      <c r="SCV69" s="350"/>
      <c r="SCW69" s="350"/>
      <c r="SCX69" s="350"/>
      <c r="SCY69" s="350"/>
      <c r="SCZ69" s="350"/>
      <c r="SDA69" s="350"/>
      <c r="SDB69" s="350"/>
      <c r="SDC69" s="350"/>
      <c r="SDD69" s="350"/>
      <c r="SDE69" s="350"/>
      <c r="SDF69" s="350"/>
      <c r="SDG69" s="350"/>
      <c r="SDH69" s="350"/>
      <c r="SDI69" s="350"/>
      <c r="SDJ69" s="350"/>
      <c r="SDK69" s="350"/>
      <c r="SDL69" s="350"/>
      <c r="SDM69" s="350"/>
      <c r="SDN69" s="350"/>
      <c r="SDO69" s="350"/>
      <c r="SDP69" s="350"/>
      <c r="SDQ69" s="350"/>
      <c r="SDR69" s="350"/>
      <c r="SDS69" s="350"/>
      <c r="SDT69" s="350"/>
      <c r="SDU69" s="350"/>
      <c r="SDV69" s="350"/>
      <c r="SDW69" s="350"/>
      <c r="SDX69" s="350"/>
      <c r="SDY69" s="350"/>
      <c r="SDZ69" s="350"/>
      <c r="SEA69" s="350"/>
      <c r="SEB69" s="350"/>
      <c r="SEC69" s="350"/>
      <c r="SED69" s="350"/>
      <c r="SEE69" s="350"/>
      <c r="SEF69" s="350"/>
      <c r="SEG69" s="350"/>
      <c r="SEH69" s="350"/>
      <c r="SEI69" s="350"/>
      <c r="SEJ69" s="350"/>
      <c r="SEK69" s="350"/>
      <c r="SEL69" s="350"/>
      <c r="SEM69" s="350"/>
      <c r="SEN69" s="350"/>
      <c r="SEO69" s="350"/>
      <c r="SEP69" s="350"/>
      <c r="SEQ69" s="350"/>
      <c r="SER69" s="350"/>
      <c r="SES69" s="350"/>
      <c r="SET69" s="350"/>
      <c r="SEU69" s="350"/>
      <c r="SEV69" s="350"/>
      <c r="SEW69" s="350"/>
      <c r="SEX69" s="350"/>
      <c r="SEY69" s="350"/>
      <c r="SEZ69" s="350"/>
      <c r="SFA69" s="350"/>
      <c r="SFB69" s="350"/>
      <c r="SFC69" s="350"/>
      <c r="SFD69" s="350"/>
      <c r="SFE69" s="350"/>
      <c r="SFF69" s="350"/>
      <c r="SFG69" s="350"/>
      <c r="SFH69" s="350"/>
      <c r="SFI69" s="350"/>
      <c r="SFJ69" s="350"/>
      <c r="SFK69" s="350"/>
      <c r="SFL69" s="350"/>
      <c r="SFM69" s="350"/>
      <c r="SFN69" s="350"/>
      <c r="SFO69" s="350"/>
      <c r="SFP69" s="350"/>
      <c r="SFQ69" s="350"/>
      <c r="SFR69" s="350"/>
      <c r="SFS69" s="350"/>
      <c r="SFT69" s="350"/>
      <c r="SFU69" s="350"/>
      <c r="SFV69" s="350"/>
      <c r="SFW69" s="350"/>
      <c r="SFX69" s="350"/>
      <c r="SFY69" s="350"/>
      <c r="SFZ69" s="350"/>
      <c r="SGA69" s="350"/>
      <c r="SGB69" s="350"/>
      <c r="SGC69" s="350"/>
      <c r="SGD69" s="350"/>
      <c r="SGE69" s="350"/>
      <c r="SGF69" s="350"/>
      <c r="SGG69" s="350"/>
      <c r="SGH69" s="350"/>
      <c r="SGI69" s="350"/>
      <c r="SGJ69" s="350"/>
      <c r="SGK69" s="350"/>
      <c r="SGL69" s="350"/>
      <c r="SGM69" s="350"/>
      <c r="SGN69" s="350"/>
      <c r="SGO69" s="350"/>
      <c r="SGP69" s="350"/>
      <c r="SGQ69" s="350"/>
      <c r="SGR69" s="350"/>
      <c r="SGS69" s="350"/>
      <c r="SGT69" s="350"/>
      <c r="SGU69" s="350"/>
      <c r="SGV69" s="350"/>
      <c r="SGW69" s="350"/>
      <c r="SGX69" s="350"/>
      <c r="SGY69" s="350"/>
      <c r="SGZ69" s="350"/>
      <c r="SHA69" s="350"/>
      <c r="SHB69" s="350"/>
      <c r="SHC69" s="350"/>
      <c r="SHD69" s="350"/>
      <c r="SHE69" s="350"/>
      <c r="SHF69" s="350"/>
      <c r="SHG69" s="350"/>
      <c r="SHH69" s="350"/>
      <c r="SHI69" s="350"/>
      <c r="SHJ69" s="350"/>
      <c r="SHK69" s="350"/>
      <c r="SHL69" s="350"/>
      <c r="SHM69" s="350"/>
      <c r="SHN69" s="350"/>
      <c r="SHO69" s="350"/>
      <c r="SHP69" s="350"/>
      <c r="SHQ69" s="350"/>
      <c r="SHR69" s="350"/>
      <c r="SHS69" s="350"/>
      <c r="SHT69" s="350"/>
      <c r="SHU69" s="350"/>
      <c r="SHV69" s="350"/>
      <c r="SHW69" s="350"/>
      <c r="SHX69" s="350"/>
      <c r="SHY69" s="350"/>
      <c r="SHZ69" s="350"/>
      <c r="SIA69" s="350"/>
      <c r="SIB69" s="350"/>
      <c r="SIC69" s="350"/>
      <c r="SID69" s="350"/>
      <c r="SIE69" s="350"/>
      <c r="SIF69" s="350"/>
      <c r="SIG69" s="350"/>
      <c r="SIH69" s="350"/>
      <c r="SII69" s="350"/>
      <c r="SIJ69" s="350"/>
      <c r="SIK69" s="350"/>
      <c r="SIL69" s="350"/>
      <c r="SIM69" s="350"/>
      <c r="SIN69" s="350"/>
      <c r="SIO69" s="350"/>
      <c r="SIP69" s="350"/>
      <c r="SIQ69" s="350"/>
      <c r="SIR69" s="350"/>
      <c r="SIS69" s="350"/>
      <c r="SIT69" s="350"/>
      <c r="SIU69" s="350"/>
      <c r="SIV69" s="350"/>
      <c r="SIW69" s="350"/>
      <c r="SIX69" s="350"/>
      <c r="SIY69" s="350"/>
      <c r="SIZ69" s="350"/>
      <c r="SJA69" s="350"/>
      <c r="SJB69" s="350"/>
      <c r="SJC69" s="350"/>
      <c r="SJD69" s="350"/>
      <c r="SJE69" s="350"/>
      <c r="SJF69" s="350"/>
      <c r="SJG69" s="350"/>
      <c r="SJH69" s="350"/>
      <c r="SJI69" s="350"/>
      <c r="SJJ69" s="350"/>
      <c r="SJK69" s="350"/>
      <c r="SJL69" s="350"/>
      <c r="SJM69" s="350"/>
      <c r="SJN69" s="350"/>
      <c r="SJO69" s="350"/>
      <c r="SJP69" s="350"/>
      <c r="SJQ69" s="350"/>
      <c r="SJR69" s="350"/>
      <c r="SJS69" s="350"/>
      <c r="SJT69" s="350"/>
      <c r="SJU69" s="350"/>
      <c r="SJV69" s="350"/>
      <c r="SJW69" s="350"/>
      <c r="SJX69" s="350"/>
      <c r="SJY69" s="350"/>
      <c r="SJZ69" s="350"/>
      <c r="SKA69" s="350"/>
      <c r="SKB69" s="350"/>
      <c r="SKC69" s="350"/>
      <c r="SKD69" s="350"/>
      <c r="SKE69" s="350"/>
      <c r="SKF69" s="350"/>
      <c r="SKG69" s="350"/>
      <c r="SKH69" s="350"/>
      <c r="SKI69" s="350"/>
      <c r="SKJ69" s="350"/>
      <c r="SKK69" s="350"/>
      <c r="SKL69" s="350"/>
      <c r="SKM69" s="350"/>
      <c r="SKN69" s="350"/>
      <c r="SKO69" s="350"/>
      <c r="SKP69" s="350"/>
      <c r="SKQ69" s="350"/>
      <c r="SKR69" s="350"/>
      <c r="SKS69" s="350"/>
      <c r="SKT69" s="350"/>
      <c r="SKU69" s="350"/>
      <c r="SKV69" s="350"/>
      <c r="SKW69" s="350"/>
      <c r="SKX69" s="350"/>
      <c r="SKY69" s="350"/>
      <c r="SKZ69" s="350"/>
      <c r="SLA69" s="350"/>
      <c r="SLB69" s="350"/>
      <c r="SLC69" s="350"/>
      <c r="SLD69" s="350"/>
      <c r="SLE69" s="350"/>
      <c r="SLF69" s="350"/>
      <c r="SLG69" s="350"/>
      <c r="SLH69" s="350"/>
      <c r="SLI69" s="350"/>
      <c r="SLJ69" s="350"/>
      <c r="SLK69" s="350"/>
      <c r="SLL69" s="350"/>
      <c r="SLM69" s="350"/>
      <c r="SLN69" s="350"/>
      <c r="SLO69" s="350"/>
      <c r="SLP69" s="350"/>
      <c r="SLQ69" s="350"/>
      <c r="SLR69" s="350"/>
      <c r="SLS69" s="350"/>
      <c r="SLT69" s="350"/>
      <c r="SLU69" s="350"/>
      <c r="SLV69" s="350"/>
      <c r="SLW69" s="350"/>
      <c r="SLX69" s="350"/>
      <c r="SLY69" s="350"/>
      <c r="SLZ69" s="350"/>
      <c r="SMA69" s="350"/>
      <c r="SMB69" s="350"/>
      <c r="SMC69" s="350"/>
      <c r="SMD69" s="350"/>
      <c r="SME69" s="350"/>
      <c r="SMF69" s="350"/>
      <c r="SMG69" s="350"/>
      <c r="SMH69" s="350"/>
      <c r="SMI69" s="350"/>
      <c r="SMJ69" s="350"/>
      <c r="SMK69" s="350"/>
      <c r="SML69" s="350"/>
      <c r="SMM69" s="350"/>
      <c r="SMN69" s="350"/>
      <c r="SMO69" s="350"/>
      <c r="SMP69" s="350"/>
      <c r="SMQ69" s="350"/>
      <c r="SMR69" s="350"/>
      <c r="SMS69" s="350"/>
      <c r="SMT69" s="350"/>
      <c r="SMU69" s="350"/>
      <c r="SMV69" s="350"/>
      <c r="SMW69" s="350"/>
      <c r="SMX69" s="350"/>
      <c r="SMY69" s="350"/>
      <c r="SMZ69" s="350"/>
      <c r="SNA69" s="350"/>
      <c r="SNB69" s="350"/>
      <c r="SNC69" s="350"/>
      <c r="SND69" s="350"/>
      <c r="SNE69" s="350"/>
      <c r="SNF69" s="350"/>
      <c r="SNG69" s="350"/>
      <c r="SNH69" s="350"/>
      <c r="SNI69" s="350"/>
      <c r="SNJ69" s="350"/>
      <c r="SNK69" s="350"/>
      <c r="SNL69" s="350"/>
      <c r="SNM69" s="350"/>
      <c r="SNN69" s="350"/>
      <c r="SNO69" s="350"/>
      <c r="SNP69" s="350"/>
      <c r="SNQ69" s="350"/>
      <c r="SNR69" s="350"/>
      <c r="SNS69" s="350"/>
      <c r="SNT69" s="350"/>
      <c r="SNU69" s="350"/>
      <c r="SNV69" s="350"/>
      <c r="SNW69" s="350"/>
      <c r="SNX69" s="350"/>
      <c r="SNY69" s="350"/>
      <c r="SNZ69" s="350"/>
      <c r="SOA69" s="350"/>
      <c r="SOB69" s="350"/>
      <c r="SOC69" s="350"/>
      <c r="SOD69" s="350"/>
      <c r="SOE69" s="350"/>
      <c r="SOF69" s="350"/>
      <c r="SOG69" s="350"/>
      <c r="SOH69" s="350"/>
      <c r="SOI69" s="350"/>
      <c r="SOJ69" s="350"/>
      <c r="SOK69" s="350"/>
      <c r="SOL69" s="350"/>
      <c r="SOM69" s="350"/>
      <c r="SON69" s="350"/>
      <c r="SOO69" s="350"/>
      <c r="SOP69" s="350"/>
      <c r="SOQ69" s="350"/>
      <c r="SOR69" s="350"/>
      <c r="SOS69" s="350"/>
      <c r="SOT69" s="350"/>
      <c r="SOU69" s="350"/>
      <c r="SOV69" s="350"/>
      <c r="SOW69" s="350"/>
      <c r="SOX69" s="350"/>
      <c r="SOY69" s="350"/>
      <c r="SOZ69" s="350"/>
      <c r="SPA69" s="350"/>
      <c r="SPB69" s="350"/>
      <c r="SPC69" s="350"/>
      <c r="SPD69" s="350"/>
      <c r="SPE69" s="350"/>
      <c r="SPF69" s="350"/>
      <c r="SPG69" s="350"/>
      <c r="SPH69" s="350"/>
      <c r="SPI69" s="350"/>
      <c r="SPJ69" s="350"/>
      <c r="SPK69" s="350"/>
      <c r="SPL69" s="350"/>
      <c r="SPM69" s="350"/>
      <c r="SPN69" s="350"/>
      <c r="SPO69" s="350"/>
      <c r="SPP69" s="350"/>
      <c r="SPQ69" s="350"/>
      <c r="SPR69" s="350"/>
      <c r="SPS69" s="350"/>
      <c r="SPT69" s="350"/>
      <c r="SPU69" s="350"/>
      <c r="SPV69" s="350"/>
      <c r="SPW69" s="350"/>
      <c r="SPX69" s="350"/>
      <c r="SPY69" s="350"/>
      <c r="SPZ69" s="350"/>
      <c r="SQA69" s="350"/>
      <c r="SQB69" s="350"/>
      <c r="SQC69" s="350"/>
      <c r="SQD69" s="350"/>
      <c r="SQE69" s="350"/>
      <c r="SQF69" s="350"/>
      <c r="SQG69" s="350"/>
      <c r="SQH69" s="350"/>
      <c r="SQI69" s="350"/>
      <c r="SQJ69" s="350"/>
      <c r="SQK69" s="350"/>
      <c r="SQL69" s="350"/>
      <c r="SQM69" s="350"/>
      <c r="SQN69" s="350"/>
      <c r="SQO69" s="350"/>
      <c r="SQP69" s="350"/>
      <c r="SQQ69" s="350"/>
      <c r="SQR69" s="350"/>
      <c r="SQS69" s="350"/>
      <c r="SQT69" s="350"/>
      <c r="SQU69" s="350"/>
      <c r="SQV69" s="350"/>
      <c r="SQW69" s="350"/>
      <c r="SQX69" s="350"/>
      <c r="SQY69" s="350"/>
      <c r="SQZ69" s="350"/>
      <c r="SRA69" s="350"/>
      <c r="SRB69" s="350"/>
      <c r="SRC69" s="350"/>
      <c r="SRD69" s="350"/>
      <c r="SRE69" s="350"/>
      <c r="SRF69" s="350"/>
      <c r="SRG69" s="350"/>
      <c r="SRH69" s="350"/>
      <c r="SRI69" s="350"/>
      <c r="SRJ69" s="350"/>
      <c r="SRK69" s="350"/>
      <c r="SRL69" s="350"/>
      <c r="SRM69" s="350"/>
      <c r="SRN69" s="350"/>
      <c r="SRO69" s="350"/>
      <c r="SRP69" s="350"/>
      <c r="SRQ69" s="350"/>
      <c r="SRR69" s="350"/>
      <c r="SRS69" s="350"/>
      <c r="SRT69" s="350"/>
      <c r="SRU69" s="350"/>
      <c r="SRV69" s="350"/>
      <c r="SRW69" s="350"/>
      <c r="SRX69" s="350"/>
      <c r="SRY69" s="350"/>
      <c r="SRZ69" s="350"/>
      <c r="SSA69" s="350"/>
      <c r="SSB69" s="350"/>
      <c r="SSC69" s="350"/>
      <c r="SSD69" s="350"/>
      <c r="SSE69" s="350"/>
      <c r="SSF69" s="350"/>
      <c r="SSG69" s="350"/>
      <c r="SSH69" s="350"/>
      <c r="SSI69" s="350"/>
      <c r="SSJ69" s="350"/>
      <c r="SSK69" s="350"/>
      <c r="SSL69" s="350"/>
      <c r="SSM69" s="350"/>
      <c r="SSN69" s="350"/>
      <c r="SSO69" s="350"/>
      <c r="SSP69" s="350"/>
      <c r="SSQ69" s="350"/>
      <c r="SSR69" s="350"/>
      <c r="SSS69" s="350"/>
      <c r="SST69" s="350"/>
      <c r="SSU69" s="350"/>
      <c r="SSV69" s="350"/>
      <c r="SSW69" s="350"/>
      <c r="SSX69" s="350"/>
      <c r="SSY69" s="350"/>
      <c r="SSZ69" s="350"/>
      <c r="STA69" s="350"/>
      <c r="STB69" s="350"/>
      <c r="STC69" s="350"/>
      <c r="STD69" s="350"/>
      <c r="STE69" s="350"/>
      <c r="STF69" s="350"/>
      <c r="STG69" s="350"/>
      <c r="STH69" s="350"/>
      <c r="STI69" s="350"/>
      <c r="STJ69" s="350"/>
      <c r="STK69" s="350"/>
      <c r="STL69" s="350"/>
      <c r="STM69" s="350"/>
      <c r="STN69" s="350"/>
      <c r="STO69" s="350"/>
      <c r="STP69" s="350"/>
      <c r="STQ69" s="350"/>
      <c r="STR69" s="350"/>
      <c r="STS69" s="350"/>
      <c r="STT69" s="350"/>
      <c r="STU69" s="350"/>
      <c r="STV69" s="350"/>
      <c r="STW69" s="350"/>
      <c r="STX69" s="350"/>
      <c r="STY69" s="350"/>
      <c r="STZ69" s="350"/>
      <c r="SUA69" s="350"/>
      <c r="SUB69" s="350"/>
      <c r="SUC69" s="350"/>
      <c r="SUD69" s="350"/>
      <c r="SUE69" s="350"/>
      <c r="SUF69" s="350"/>
      <c r="SUG69" s="350"/>
      <c r="SUH69" s="350"/>
      <c r="SUI69" s="350"/>
      <c r="SUJ69" s="350"/>
      <c r="SUK69" s="350"/>
      <c r="SUL69" s="350"/>
      <c r="SUM69" s="350"/>
      <c r="SUN69" s="350"/>
      <c r="SUO69" s="350"/>
      <c r="SUP69" s="350"/>
      <c r="SUQ69" s="350"/>
      <c r="SUR69" s="350"/>
      <c r="SUS69" s="350"/>
      <c r="SUT69" s="350"/>
      <c r="SUU69" s="350"/>
      <c r="SUV69" s="350"/>
      <c r="SUW69" s="350"/>
      <c r="SUX69" s="350"/>
      <c r="SUY69" s="350"/>
      <c r="SUZ69" s="350"/>
      <c r="SVA69" s="350"/>
      <c r="SVB69" s="350"/>
      <c r="SVC69" s="350"/>
      <c r="SVD69" s="350"/>
      <c r="SVE69" s="350"/>
      <c r="SVF69" s="350"/>
      <c r="SVG69" s="350"/>
      <c r="SVH69" s="350"/>
      <c r="SVI69" s="350"/>
      <c r="SVJ69" s="350"/>
      <c r="SVK69" s="350"/>
      <c r="SVL69" s="350"/>
      <c r="SVM69" s="350"/>
      <c r="SVN69" s="350"/>
      <c r="SVO69" s="350"/>
      <c r="SVP69" s="350"/>
      <c r="SVQ69" s="350"/>
      <c r="SVR69" s="350"/>
      <c r="SVS69" s="350"/>
      <c r="SVT69" s="350"/>
      <c r="SVU69" s="350"/>
      <c r="SVV69" s="350"/>
      <c r="SVW69" s="350"/>
      <c r="SVX69" s="350"/>
      <c r="SVY69" s="350"/>
      <c r="SVZ69" s="350"/>
      <c r="SWA69" s="350"/>
      <c r="SWB69" s="350"/>
      <c r="SWC69" s="350"/>
      <c r="SWD69" s="350"/>
      <c r="SWE69" s="350"/>
      <c r="SWF69" s="350"/>
      <c r="SWG69" s="350"/>
      <c r="SWH69" s="350"/>
      <c r="SWI69" s="350"/>
      <c r="SWJ69" s="350"/>
      <c r="SWK69" s="350"/>
      <c r="SWL69" s="350"/>
      <c r="SWM69" s="350"/>
      <c r="SWN69" s="350"/>
      <c r="SWO69" s="350"/>
      <c r="SWP69" s="350"/>
      <c r="SWQ69" s="350"/>
      <c r="SWR69" s="350"/>
      <c r="SWS69" s="350"/>
      <c r="SWT69" s="350"/>
      <c r="SWU69" s="350"/>
      <c r="SWV69" s="350"/>
      <c r="SWW69" s="350"/>
      <c r="SWX69" s="350"/>
      <c r="SWY69" s="350"/>
      <c r="SWZ69" s="350"/>
      <c r="SXA69" s="350"/>
      <c r="SXB69" s="350"/>
      <c r="SXC69" s="350"/>
      <c r="SXD69" s="350"/>
      <c r="SXE69" s="350"/>
      <c r="SXF69" s="350"/>
      <c r="SXG69" s="350"/>
      <c r="SXH69" s="350"/>
      <c r="SXI69" s="350"/>
      <c r="SXJ69" s="350"/>
      <c r="SXK69" s="350"/>
      <c r="SXL69" s="350"/>
      <c r="SXM69" s="350"/>
      <c r="SXN69" s="350"/>
      <c r="SXO69" s="350"/>
      <c r="SXP69" s="350"/>
      <c r="SXQ69" s="350"/>
      <c r="SXR69" s="350"/>
      <c r="SXS69" s="350"/>
      <c r="SXT69" s="350"/>
      <c r="SXU69" s="350"/>
      <c r="SXV69" s="350"/>
      <c r="SXW69" s="350"/>
      <c r="SXX69" s="350"/>
      <c r="SXY69" s="350"/>
      <c r="SXZ69" s="350"/>
      <c r="SYA69" s="350"/>
      <c r="SYB69" s="350"/>
      <c r="SYC69" s="350"/>
      <c r="SYD69" s="350"/>
      <c r="SYE69" s="350"/>
      <c r="SYF69" s="350"/>
      <c r="SYG69" s="350"/>
      <c r="SYH69" s="350"/>
      <c r="SYI69" s="350"/>
      <c r="SYJ69" s="350"/>
      <c r="SYK69" s="350"/>
      <c r="SYL69" s="350"/>
      <c r="SYM69" s="350"/>
      <c r="SYN69" s="350"/>
      <c r="SYO69" s="350"/>
      <c r="SYP69" s="350"/>
      <c r="SYQ69" s="350"/>
      <c r="SYR69" s="350"/>
      <c r="SYS69" s="350"/>
      <c r="SYT69" s="350"/>
      <c r="SYU69" s="350"/>
      <c r="SYV69" s="350"/>
      <c r="SYW69" s="350"/>
      <c r="SYX69" s="350"/>
      <c r="SYY69" s="350"/>
      <c r="SYZ69" s="350"/>
      <c r="SZA69" s="350"/>
      <c r="SZB69" s="350"/>
      <c r="SZC69" s="350"/>
      <c r="SZD69" s="350"/>
      <c r="SZE69" s="350"/>
      <c r="SZF69" s="350"/>
      <c r="SZG69" s="350"/>
      <c r="SZH69" s="350"/>
      <c r="SZI69" s="350"/>
      <c r="SZJ69" s="350"/>
      <c r="SZK69" s="350"/>
      <c r="SZL69" s="350"/>
      <c r="SZM69" s="350"/>
      <c r="SZN69" s="350"/>
      <c r="SZO69" s="350"/>
      <c r="SZP69" s="350"/>
      <c r="SZQ69" s="350"/>
      <c r="SZR69" s="350"/>
      <c r="SZS69" s="350"/>
      <c r="SZT69" s="350"/>
      <c r="SZU69" s="350"/>
      <c r="SZV69" s="350"/>
      <c r="SZW69" s="350"/>
      <c r="SZX69" s="350"/>
      <c r="SZY69" s="350"/>
      <c r="SZZ69" s="350"/>
      <c r="TAA69" s="350"/>
      <c r="TAB69" s="350"/>
      <c r="TAC69" s="350"/>
      <c r="TAD69" s="350"/>
      <c r="TAE69" s="350"/>
      <c r="TAF69" s="350"/>
      <c r="TAG69" s="350"/>
      <c r="TAH69" s="350"/>
      <c r="TAI69" s="350"/>
      <c r="TAJ69" s="350"/>
      <c r="TAK69" s="350"/>
      <c r="TAL69" s="350"/>
      <c r="TAM69" s="350"/>
      <c r="TAN69" s="350"/>
      <c r="TAO69" s="350"/>
      <c r="TAP69" s="350"/>
      <c r="TAQ69" s="350"/>
      <c r="TAR69" s="350"/>
      <c r="TAS69" s="350"/>
      <c r="TAT69" s="350"/>
      <c r="TAU69" s="350"/>
      <c r="TAV69" s="350"/>
      <c r="TAW69" s="350"/>
      <c r="TAX69" s="350"/>
      <c r="TAY69" s="350"/>
      <c r="TAZ69" s="350"/>
      <c r="TBA69" s="350"/>
      <c r="TBB69" s="350"/>
      <c r="TBC69" s="350"/>
      <c r="TBD69" s="350"/>
      <c r="TBE69" s="350"/>
      <c r="TBF69" s="350"/>
      <c r="TBG69" s="350"/>
      <c r="TBH69" s="350"/>
      <c r="TBI69" s="350"/>
      <c r="TBJ69" s="350"/>
      <c r="TBK69" s="350"/>
      <c r="TBL69" s="350"/>
      <c r="TBM69" s="350"/>
      <c r="TBN69" s="350"/>
      <c r="TBO69" s="350"/>
      <c r="TBP69" s="350"/>
      <c r="TBQ69" s="350"/>
      <c r="TBR69" s="350"/>
      <c r="TBS69" s="350"/>
      <c r="TBT69" s="350"/>
      <c r="TBU69" s="350"/>
      <c r="TBV69" s="350"/>
      <c r="TBW69" s="350"/>
      <c r="TBX69" s="350"/>
      <c r="TBY69" s="350"/>
      <c r="TBZ69" s="350"/>
      <c r="TCA69" s="350"/>
      <c r="TCB69" s="350"/>
      <c r="TCC69" s="350"/>
      <c r="TCD69" s="350"/>
      <c r="TCE69" s="350"/>
      <c r="TCF69" s="350"/>
      <c r="TCG69" s="350"/>
      <c r="TCH69" s="350"/>
      <c r="TCI69" s="350"/>
      <c r="TCJ69" s="350"/>
      <c r="TCK69" s="350"/>
      <c r="TCL69" s="350"/>
      <c r="TCM69" s="350"/>
      <c r="TCN69" s="350"/>
      <c r="TCO69" s="350"/>
      <c r="TCP69" s="350"/>
      <c r="TCQ69" s="350"/>
      <c r="TCR69" s="350"/>
      <c r="TCS69" s="350"/>
      <c r="TCT69" s="350"/>
      <c r="TCU69" s="350"/>
      <c r="TCV69" s="350"/>
      <c r="TCW69" s="350"/>
      <c r="TCX69" s="350"/>
      <c r="TCY69" s="350"/>
      <c r="TCZ69" s="350"/>
      <c r="TDA69" s="350"/>
      <c r="TDB69" s="350"/>
      <c r="TDC69" s="350"/>
      <c r="TDD69" s="350"/>
      <c r="TDE69" s="350"/>
      <c r="TDF69" s="350"/>
      <c r="TDG69" s="350"/>
      <c r="TDH69" s="350"/>
      <c r="TDI69" s="350"/>
      <c r="TDJ69" s="350"/>
      <c r="TDK69" s="350"/>
      <c r="TDL69" s="350"/>
      <c r="TDM69" s="350"/>
      <c r="TDN69" s="350"/>
      <c r="TDO69" s="350"/>
      <c r="TDP69" s="350"/>
      <c r="TDQ69" s="350"/>
      <c r="TDR69" s="350"/>
      <c r="TDS69" s="350"/>
      <c r="TDT69" s="350"/>
      <c r="TDU69" s="350"/>
      <c r="TDV69" s="350"/>
      <c r="TDW69" s="350"/>
      <c r="TDX69" s="350"/>
      <c r="TDY69" s="350"/>
      <c r="TDZ69" s="350"/>
      <c r="TEA69" s="350"/>
      <c r="TEB69" s="350"/>
      <c r="TEC69" s="350"/>
      <c r="TED69" s="350"/>
      <c r="TEE69" s="350"/>
      <c r="TEF69" s="350"/>
      <c r="TEG69" s="350"/>
      <c r="TEH69" s="350"/>
      <c r="TEI69" s="350"/>
      <c r="TEJ69" s="350"/>
      <c r="TEK69" s="350"/>
      <c r="TEL69" s="350"/>
      <c r="TEM69" s="350"/>
      <c r="TEN69" s="350"/>
      <c r="TEO69" s="350"/>
      <c r="TEP69" s="350"/>
      <c r="TEQ69" s="350"/>
      <c r="TER69" s="350"/>
      <c r="TES69" s="350"/>
      <c r="TET69" s="350"/>
      <c r="TEU69" s="350"/>
      <c r="TEV69" s="350"/>
      <c r="TEW69" s="350"/>
      <c r="TEX69" s="350"/>
      <c r="TEY69" s="350"/>
      <c r="TEZ69" s="350"/>
      <c r="TFA69" s="350"/>
      <c r="TFB69" s="350"/>
      <c r="TFC69" s="350"/>
      <c r="TFD69" s="350"/>
      <c r="TFE69" s="350"/>
      <c r="TFF69" s="350"/>
      <c r="TFG69" s="350"/>
      <c r="TFH69" s="350"/>
      <c r="TFI69" s="350"/>
      <c r="TFJ69" s="350"/>
      <c r="TFK69" s="350"/>
      <c r="TFL69" s="350"/>
      <c r="TFM69" s="350"/>
      <c r="TFN69" s="350"/>
      <c r="TFO69" s="350"/>
      <c r="TFP69" s="350"/>
      <c r="TFQ69" s="350"/>
      <c r="TFR69" s="350"/>
      <c r="TFS69" s="350"/>
      <c r="TFT69" s="350"/>
      <c r="TFU69" s="350"/>
      <c r="TFV69" s="350"/>
      <c r="TFW69" s="350"/>
      <c r="TFX69" s="350"/>
      <c r="TFY69" s="350"/>
      <c r="TFZ69" s="350"/>
      <c r="TGA69" s="350"/>
      <c r="TGB69" s="350"/>
      <c r="TGC69" s="350"/>
      <c r="TGD69" s="350"/>
      <c r="TGE69" s="350"/>
      <c r="TGF69" s="350"/>
      <c r="TGG69" s="350"/>
      <c r="TGH69" s="350"/>
      <c r="TGI69" s="350"/>
      <c r="TGJ69" s="350"/>
      <c r="TGK69" s="350"/>
      <c r="TGL69" s="350"/>
      <c r="TGM69" s="350"/>
      <c r="TGN69" s="350"/>
      <c r="TGO69" s="350"/>
      <c r="TGP69" s="350"/>
      <c r="TGQ69" s="350"/>
      <c r="TGR69" s="350"/>
      <c r="TGS69" s="350"/>
      <c r="TGT69" s="350"/>
      <c r="TGU69" s="350"/>
      <c r="TGV69" s="350"/>
      <c r="TGW69" s="350"/>
      <c r="TGX69" s="350"/>
      <c r="TGY69" s="350"/>
      <c r="TGZ69" s="350"/>
      <c r="THA69" s="350"/>
      <c r="THB69" s="350"/>
      <c r="THC69" s="350"/>
      <c r="THD69" s="350"/>
      <c r="THE69" s="350"/>
      <c r="THF69" s="350"/>
      <c r="THG69" s="350"/>
      <c r="THH69" s="350"/>
      <c r="THI69" s="350"/>
      <c r="THJ69" s="350"/>
      <c r="THK69" s="350"/>
      <c r="THL69" s="350"/>
      <c r="THM69" s="350"/>
      <c r="THN69" s="350"/>
      <c r="THO69" s="350"/>
      <c r="THP69" s="350"/>
      <c r="THQ69" s="350"/>
      <c r="THR69" s="350"/>
      <c r="THS69" s="350"/>
      <c r="THT69" s="350"/>
      <c r="THU69" s="350"/>
      <c r="THV69" s="350"/>
      <c r="THW69" s="350"/>
      <c r="THX69" s="350"/>
      <c r="THY69" s="350"/>
      <c r="THZ69" s="350"/>
      <c r="TIA69" s="350"/>
      <c r="TIB69" s="350"/>
      <c r="TIC69" s="350"/>
      <c r="TID69" s="350"/>
      <c r="TIE69" s="350"/>
      <c r="TIF69" s="350"/>
      <c r="TIG69" s="350"/>
      <c r="TIH69" s="350"/>
      <c r="TII69" s="350"/>
      <c r="TIJ69" s="350"/>
      <c r="TIK69" s="350"/>
      <c r="TIL69" s="350"/>
      <c r="TIM69" s="350"/>
      <c r="TIN69" s="350"/>
      <c r="TIO69" s="350"/>
      <c r="TIP69" s="350"/>
      <c r="TIQ69" s="350"/>
      <c r="TIR69" s="350"/>
      <c r="TIS69" s="350"/>
      <c r="TIT69" s="350"/>
      <c r="TIU69" s="350"/>
      <c r="TIV69" s="350"/>
      <c r="TIW69" s="350"/>
      <c r="TIX69" s="350"/>
      <c r="TIY69" s="350"/>
      <c r="TIZ69" s="350"/>
      <c r="TJA69" s="350"/>
      <c r="TJB69" s="350"/>
      <c r="TJC69" s="350"/>
      <c r="TJD69" s="350"/>
      <c r="TJE69" s="350"/>
      <c r="TJF69" s="350"/>
      <c r="TJG69" s="350"/>
      <c r="TJH69" s="350"/>
      <c r="TJI69" s="350"/>
      <c r="TJJ69" s="350"/>
      <c r="TJK69" s="350"/>
      <c r="TJL69" s="350"/>
      <c r="TJM69" s="350"/>
      <c r="TJN69" s="350"/>
      <c r="TJO69" s="350"/>
      <c r="TJP69" s="350"/>
      <c r="TJQ69" s="350"/>
      <c r="TJR69" s="350"/>
      <c r="TJS69" s="350"/>
      <c r="TJT69" s="350"/>
      <c r="TJU69" s="350"/>
      <c r="TJV69" s="350"/>
      <c r="TJW69" s="350"/>
      <c r="TJX69" s="350"/>
      <c r="TJY69" s="350"/>
      <c r="TJZ69" s="350"/>
      <c r="TKA69" s="350"/>
      <c r="TKB69" s="350"/>
      <c r="TKC69" s="350"/>
      <c r="TKD69" s="350"/>
      <c r="TKE69" s="350"/>
      <c r="TKF69" s="350"/>
      <c r="TKG69" s="350"/>
      <c r="TKH69" s="350"/>
      <c r="TKI69" s="350"/>
      <c r="TKJ69" s="350"/>
      <c r="TKK69" s="350"/>
      <c r="TKL69" s="350"/>
      <c r="TKM69" s="350"/>
      <c r="TKN69" s="350"/>
      <c r="TKO69" s="350"/>
      <c r="TKP69" s="350"/>
      <c r="TKQ69" s="350"/>
      <c r="TKR69" s="350"/>
      <c r="TKS69" s="350"/>
      <c r="TKT69" s="350"/>
      <c r="TKU69" s="350"/>
      <c r="TKV69" s="350"/>
      <c r="TKW69" s="350"/>
      <c r="TKX69" s="350"/>
      <c r="TKY69" s="350"/>
      <c r="TKZ69" s="350"/>
      <c r="TLA69" s="350"/>
      <c r="TLB69" s="350"/>
      <c r="TLC69" s="350"/>
      <c r="TLD69" s="350"/>
      <c r="TLE69" s="350"/>
      <c r="TLF69" s="350"/>
      <c r="TLG69" s="350"/>
      <c r="TLH69" s="350"/>
      <c r="TLI69" s="350"/>
      <c r="TLJ69" s="350"/>
      <c r="TLK69" s="350"/>
      <c r="TLL69" s="350"/>
      <c r="TLM69" s="350"/>
      <c r="TLN69" s="350"/>
      <c r="TLO69" s="350"/>
      <c r="TLP69" s="350"/>
      <c r="TLQ69" s="350"/>
      <c r="TLR69" s="350"/>
      <c r="TLS69" s="350"/>
      <c r="TLT69" s="350"/>
      <c r="TLU69" s="350"/>
      <c r="TLV69" s="350"/>
      <c r="TLW69" s="350"/>
      <c r="TLX69" s="350"/>
      <c r="TLY69" s="350"/>
      <c r="TLZ69" s="350"/>
      <c r="TMA69" s="350"/>
      <c r="TMB69" s="350"/>
      <c r="TMC69" s="350"/>
      <c r="TMD69" s="350"/>
      <c r="TME69" s="350"/>
      <c r="TMF69" s="350"/>
      <c r="TMG69" s="350"/>
      <c r="TMH69" s="350"/>
      <c r="TMI69" s="350"/>
      <c r="TMJ69" s="350"/>
      <c r="TMK69" s="350"/>
      <c r="TML69" s="350"/>
      <c r="TMM69" s="350"/>
      <c r="TMN69" s="350"/>
      <c r="TMO69" s="350"/>
      <c r="TMP69" s="350"/>
      <c r="TMQ69" s="350"/>
      <c r="TMR69" s="350"/>
      <c r="TMS69" s="350"/>
      <c r="TMT69" s="350"/>
      <c r="TMU69" s="350"/>
      <c r="TMV69" s="350"/>
      <c r="TMW69" s="350"/>
      <c r="TMX69" s="350"/>
      <c r="TMY69" s="350"/>
      <c r="TMZ69" s="350"/>
      <c r="TNA69" s="350"/>
      <c r="TNB69" s="350"/>
      <c r="TNC69" s="350"/>
      <c r="TND69" s="350"/>
      <c r="TNE69" s="350"/>
      <c r="TNF69" s="350"/>
      <c r="TNG69" s="350"/>
      <c r="TNH69" s="350"/>
      <c r="TNI69" s="350"/>
      <c r="TNJ69" s="350"/>
      <c r="TNK69" s="350"/>
      <c r="TNL69" s="350"/>
      <c r="TNM69" s="350"/>
      <c r="TNN69" s="350"/>
      <c r="TNO69" s="350"/>
      <c r="TNP69" s="350"/>
      <c r="TNQ69" s="350"/>
      <c r="TNR69" s="350"/>
      <c r="TNS69" s="350"/>
      <c r="TNT69" s="350"/>
      <c r="TNU69" s="350"/>
      <c r="TNV69" s="350"/>
      <c r="TNW69" s="350"/>
      <c r="TNX69" s="350"/>
      <c r="TNY69" s="350"/>
      <c r="TNZ69" s="350"/>
      <c r="TOA69" s="350"/>
      <c r="TOB69" s="350"/>
      <c r="TOC69" s="350"/>
      <c r="TOD69" s="350"/>
      <c r="TOE69" s="350"/>
      <c r="TOF69" s="350"/>
      <c r="TOG69" s="350"/>
      <c r="TOH69" s="350"/>
      <c r="TOI69" s="350"/>
      <c r="TOJ69" s="350"/>
      <c r="TOK69" s="350"/>
      <c r="TOL69" s="350"/>
      <c r="TOM69" s="350"/>
      <c r="TON69" s="350"/>
      <c r="TOO69" s="350"/>
      <c r="TOP69" s="350"/>
      <c r="TOQ69" s="350"/>
      <c r="TOR69" s="350"/>
      <c r="TOS69" s="350"/>
      <c r="TOT69" s="350"/>
      <c r="TOU69" s="350"/>
      <c r="TOV69" s="350"/>
      <c r="TOW69" s="350"/>
      <c r="TOX69" s="350"/>
      <c r="TOY69" s="350"/>
      <c r="TOZ69" s="350"/>
      <c r="TPA69" s="350"/>
      <c r="TPB69" s="350"/>
      <c r="TPC69" s="350"/>
      <c r="TPD69" s="350"/>
      <c r="TPE69" s="350"/>
      <c r="TPF69" s="350"/>
      <c r="TPG69" s="350"/>
      <c r="TPH69" s="350"/>
      <c r="TPI69" s="350"/>
      <c r="TPJ69" s="350"/>
      <c r="TPK69" s="350"/>
      <c r="TPL69" s="350"/>
      <c r="TPM69" s="350"/>
      <c r="TPN69" s="350"/>
      <c r="TPO69" s="350"/>
      <c r="TPP69" s="350"/>
      <c r="TPQ69" s="350"/>
      <c r="TPR69" s="350"/>
      <c r="TPS69" s="350"/>
      <c r="TPT69" s="350"/>
      <c r="TPU69" s="350"/>
      <c r="TPV69" s="350"/>
      <c r="TPW69" s="350"/>
      <c r="TPX69" s="350"/>
      <c r="TPY69" s="350"/>
      <c r="TPZ69" s="350"/>
      <c r="TQA69" s="350"/>
      <c r="TQB69" s="350"/>
      <c r="TQC69" s="350"/>
      <c r="TQD69" s="350"/>
      <c r="TQE69" s="350"/>
      <c r="TQF69" s="350"/>
      <c r="TQG69" s="350"/>
      <c r="TQH69" s="350"/>
      <c r="TQI69" s="350"/>
      <c r="TQJ69" s="350"/>
      <c r="TQK69" s="350"/>
      <c r="TQL69" s="350"/>
      <c r="TQM69" s="350"/>
      <c r="TQN69" s="350"/>
      <c r="TQO69" s="350"/>
      <c r="TQP69" s="350"/>
      <c r="TQQ69" s="350"/>
      <c r="TQR69" s="350"/>
      <c r="TQS69" s="350"/>
      <c r="TQT69" s="350"/>
      <c r="TQU69" s="350"/>
      <c r="TQV69" s="350"/>
      <c r="TQW69" s="350"/>
      <c r="TQX69" s="350"/>
      <c r="TQY69" s="350"/>
      <c r="TQZ69" s="350"/>
      <c r="TRA69" s="350"/>
      <c r="TRB69" s="350"/>
      <c r="TRC69" s="350"/>
      <c r="TRD69" s="350"/>
      <c r="TRE69" s="350"/>
      <c r="TRF69" s="350"/>
      <c r="TRG69" s="350"/>
      <c r="TRH69" s="350"/>
      <c r="TRI69" s="350"/>
      <c r="TRJ69" s="350"/>
      <c r="TRK69" s="350"/>
      <c r="TRL69" s="350"/>
      <c r="TRM69" s="350"/>
      <c r="TRN69" s="350"/>
      <c r="TRO69" s="350"/>
      <c r="TRP69" s="350"/>
      <c r="TRQ69" s="350"/>
      <c r="TRR69" s="350"/>
      <c r="TRS69" s="350"/>
      <c r="TRT69" s="350"/>
      <c r="TRU69" s="350"/>
      <c r="TRV69" s="350"/>
      <c r="TRW69" s="350"/>
      <c r="TRX69" s="350"/>
      <c r="TRY69" s="350"/>
      <c r="TRZ69" s="350"/>
      <c r="TSA69" s="350"/>
      <c r="TSB69" s="350"/>
      <c r="TSC69" s="350"/>
      <c r="TSD69" s="350"/>
      <c r="TSE69" s="350"/>
      <c r="TSF69" s="350"/>
      <c r="TSG69" s="350"/>
      <c r="TSH69" s="350"/>
      <c r="TSI69" s="350"/>
      <c r="TSJ69" s="350"/>
      <c r="TSK69" s="350"/>
      <c r="TSL69" s="350"/>
      <c r="TSM69" s="350"/>
      <c r="TSN69" s="350"/>
      <c r="TSO69" s="350"/>
      <c r="TSP69" s="350"/>
      <c r="TSQ69" s="350"/>
      <c r="TSR69" s="350"/>
      <c r="TSS69" s="350"/>
      <c r="TST69" s="350"/>
      <c r="TSU69" s="350"/>
      <c r="TSV69" s="350"/>
      <c r="TSW69" s="350"/>
      <c r="TSX69" s="350"/>
      <c r="TSY69" s="350"/>
      <c r="TSZ69" s="350"/>
      <c r="TTA69" s="350"/>
      <c r="TTB69" s="350"/>
      <c r="TTC69" s="350"/>
      <c r="TTD69" s="350"/>
      <c r="TTE69" s="350"/>
      <c r="TTF69" s="350"/>
      <c r="TTG69" s="350"/>
      <c r="TTH69" s="350"/>
      <c r="TTI69" s="350"/>
      <c r="TTJ69" s="350"/>
      <c r="TTK69" s="350"/>
      <c r="TTL69" s="350"/>
      <c r="TTM69" s="350"/>
      <c r="TTN69" s="350"/>
      <c r="TTO69" s="350"/>
      <c r="TTP69" s="350"/>
      <c r="TTQ69" s="350"/>
      <c r="TTR69" s="350"/>
      <c r="TTS69" s="350"/>
      <c r="TTT69" s="350"/>
      <c r="TTU69" s="350"/>
      <c r="TTV69" s="350"/>
      <c r="TTW69" s="350"/>
      <c r="TTX69" s="350"/>
      <c r="TTY69" s="350"/>
      <c r="TTZ69" s="350"/>
      <c r="TUA69" s="350"/>
      <c r="TUB69" s="350"/>
      <c r="TUC69" s="350"/>
      <c r="TUD69" s="350"/>
      <c r="TUE69" s="350"/>
      <c r="TUF69" s="350"/>
      <c r="TUG69" s="350"/>
      <c r="TUH69" s="350"/>
      <c r="TUI69" s="350"/>
      <c r="TUJ69" s="350"/>
      <c r="TUK69" s="350"/>
      <c r="TUL69" s="350"/>
      <c r="TUM69" s="350"/>
      <c r="TUN69" s="350"/>
      <c r="TUO69" s="350"/>
      <c r="TUP69" s="350"/>
      <c r="TUQ69" s="350"/>
      <c r="TUR69" s="350"/>
      <c r="TUS69" s="350"/>
      <c r="TUT69" s="350"/>
      <c r="TUU69" s="350"/>
      <c r="TUV69" s="350"/>
      <c r="TUW69" s="350"/>
      <c r="TUX69" s="350"/>
      <c r="TUY69" s="350"/>
      <c r="TUZ69" s="350"/>
      <c r="TVA69" s="350"/>
      <c r="TVB69" s="350"/>
      <c r="TVC69" s="350"/>
      <c r="TVD69" s="350"/>
      <c r="TVE69" s="350"/>
      <c r="TVF69" s="350"/>
      <c r="TVG69" s="350"/>
      <c r="TVH69" s="350"/>
      <c r="TVI69" s="350"/>
      <c r="TVJ69" s="350"/>
      <c r="TVK69" s="350"/>
      <c r="TVL69" s="350"/>
      <c r="TVM69" s="350"/>
      <c r="TVN69" s="350"/>
      <c r="TVO69" s="350"/>
      <c r="TVP69" s="350"/>
      <c r="TVQ69" s="350"/>
      <c r="TVR69" s="350"/>
      <c r="TVS69" s="350"/>
      <c r="TVT69" s="350"/>
      <c r="TVU69" s="350"/>
      <c r="TVV69" s="350"/>
      <c r="TVW69" s="350"/>
      <c r="TVX69" s="350"/>
      <c r="TVY69" s="350"/>
      <c r="TVZ69" s="350"/>
      <c r="TWA69" s="350"/>
      <c r="TWB69" s="350"/>
      <c r="TWC69" s="350"/>
      <c r="TWD69" s="350"/>
      <c r="TWE69" s="350"/>
      <c r="TWF69" s="350"/>
      <c r="TWG69" s="350"/>
      <c r="TWH69" s="350"/>
      <c r="TWI69" s="350"/>
      <c r="TWJ69" s="350"/>
      <c r="TWK69" s="350"/>
      <c r="TWL69" s="350"/>
      <c r="TWM69" s="350"/>
      <c r="TWN69" s="350"/>
      <c r="TWO69" s="350"/>
      <c r="TWP69" s="350"/>
      <c r="TWQ69" s="350"/>
      <c r="TWR69" s="350"/>
      <c r="TWS69" s="350"/>
      <c r="TWT69" s="350"/>
      <c r="TWU69" s="350"/>
      <c r="TWV69" s="350"/>
      <c r="TWW69" s="350"/>
      <c r="TWX69" s="350"/>
      <c r="TWY69" s="350"/>
      <c r="TWZ69" s="350"/>
      <c r="TXA69" s="350"/>
      <c r="TXB69" s="350"/>
      <c r="TXC69" s="350"/>
      <c r="TXD69" s="350"/>
      <c r="TXE69" s="350"/>
      <c r="TXF69" s="350"/>
      <c r="TXG69" s="350"/>
      <c r="TXH69" s="350"/>
      <c r="TXI69" s="350"/>
      <c r="TXJ69" s="350"/>
      <c r="TXK69" s="350"/>
      <c r="TXL69" s="350"/>
      <c r="TXM69" s="350"/>
      <c r="TXN69" s="350"/>
      <c r="TXO69" s="350"/>
      <c r="TXP69" s="350"/>
      <c r="TXQ69" s="350"/>
      <c r="TXR69" s="350"/>
      <c r="TXS69" s="350"/>
      <c r="TXT69" s="350"/>
      <c r="TXU69" s="350"/>
      <c r="TXV69" s="350"/>
      <c r="TXW69" s="350"/>
      <c r="TXX69" s="350"/>
      <c r="TXY69" s="350"/>
      <c r="TXZ69" s="350"/>
      <c r="TYA69" s="350"/>
      <c r="TYB69" s="350"/>
      <c r="TYC69" s="350"/>
      <c r="TYD69" s="350"/>
      <c r="TYE69" s="350"/>
      <c r="TYF69" s="350"/>
      <c r="TYG69" s="350"/>
      <c r="TYH69" s="350"/>
      <c r="TYI69" s="350"/>
      <c r="TYJ69" s="350"/>
      <c r="TYK69" s="350"/>
      <c r="TYL69" s="350"/>
      <c r="TYM69" s="350"/>
      <c r="TYN69" s="350"/>
      <c r="TYO69" s="350"/>
      <c r="TYP69" s="350"/>
      <c r="TYQ69" s="350"/>
      <c r="TYR69" s="350"/>
      <c r="TYS69" s="350"/>
      <c r="TYT69" s="350"/>
      <c r="TYU69" s="350"/>
      <c r="TYV69" s="350"/>
      <c r="TYW69" s="350"/>
      <c r="TYX69" s="350"/>
      <c r="TYY69" s="350"/>
      <c r="TYZ69" s="350"/>
      <c r="TZA69" s="350"/>
      <c r="TZB69" s="350"/>
      <c r="TZC69" s="350"/>
      <c r="TZD69" s="350"/>
      <c r="TZE69" s="350"/>
      <c r="TZF69" s="350"/>
      <c r="TZG69" s="350"/>
      <c r="TZH69" s="350"/>
      <c r="TZI69" s="350"/>
      <c r="TZJ69" s="350"/>
      <c r="TZK69" s="350"/>
      <c r="TZL69" s="350"/>
      <c r="TZM69" s="350"/>
      <c r="TZN69" s="350"/>
      <c r="TZO69" s="350"/>
      <c r="TZP69" s="350"/>
      <c r="TZQ69" s="350"/>
      <c r="TZR69" s="350"/>
      <c r="TZS69" s="350"/>
      <c r="TZT69" s="350"/>
      <c r="TZU69" s="350"/>
      <c r="TZV69" s="350"/>
      <c r="TZW69" s="350"/>
      <c r="TZX69" s="350"/>
      <c r="TZY69" s="350"/>
      <c r="TZZ69" s="350"/>
      <c r="UAA69" s="350"/>
      <c r="UAB69" s="350"/>
      <c r="UAC69" s="350"/>
      <c r="UAD69" s="350"/>
      <c r="UAE69" s="350"/>
      <c r="UAF69" s="350"/>
      <c r="UAG69" s="350"/>
      <c r="UAH69" s="350"/>
      <c r="UAI69" s="350"/>
      <c r="UAJ69" s="350"/>
      <c r="UAK69" s="350"/>
      <c r="UAL69" s="350"/>
      <c r="UAM69" s="350"/>
      <c r="UAN69" s="350"/>
      <c r="UAO69" s="350"/>
      <c r="UAP69" s="350"/>
      <c r="UAQ69" s="350"/>
      <c r="UAR69" s="350"/>
      <c r="UAS69" s="350"/>
      <c r="UAT69" s="350"/>
      <c r="UAU69" s="350"/>
      <c r="UAV69" s="350"/>
      <c r="UAW69" s="350"/>
      <c r="UAX69" s="350"/>
      <c r="UAY69" s="350"/>
      <c r="UAZ69" s="350"/>
      <c r="UBA69" s="350"/>
      <c r="UBB69" s="350"/>
      <c r="UBC69" s="350"/>
      <c r="UBD69" s="350"/>
      <c r="UBE69" s="350"/>
      <c r="UBF69" s="350"/>
      <c r="UBG69" s="350"/>
      <c r="UBH69" s="350"/>
      <c r="UBI69" s="350"/>
      <c r="UBJ69" s="350"/>
      <c r="UBK69" s="350"/>
      <c r="UBL69" s="350"/>
      <c r="UBM69" s="350"/>
      <c r="UBN69" s="350"/>
      <c r="UBO69" s="350"/>
      <c r="UBP69" s="350"/>
      <c r="UBQ69" s="350"/>
      <c r="UBR69" s="350"/>
      <c r="UBS69" s="350"/>
      <c r="UBT69" s="350"/>
      <c r="UBU69" s="350"/>
      <c r="UBV69" s="350"/>
      <c r="UBW69" s="350"/>
      <c r="UBX69" s="350"/>
      <c r="UBY69" s="350"/>
      <c r="UBZ69" s="350"/>
      <c r="UCA69" s="350"/>
      <c r="UCB69" s="350"/>
      <c r="UCC69" s="350"/>
      <c r="UCD69" s="350"/>
      <c r="UCE69" s="350"/>
      <c r="UCF69" s="350"/>
      <c r="UCG69" s="350"/>
      <c r="UCH69" s="350"/>
      <c r="UCI69" s="350"/>
      <c r="UCJ69" s="350"/>
      <c r="UCK69" s="350"/>
      <c r="UCL69" s="350"/>
      <c r="UCM69" s="350"/>
      <c r="UCN69" s="350"/>
      <c r="UCO69" s="350"/>
      <c r="UCP69" s="350"/>
      <c r="UCQ69" s="350"/>
      <c r="UCR69" s="350"/>
      <c r="UCS69" s="350"/>
      <c r="UCT69" s="350"/>
      <c r="UCU69" s="350"/>
      <c r="UCV69" s="350"/>
      <c r="UCW69" s="350"/>
      <c r="UCX69" s="350"/>
      <c r="UCY69" s="350"/>
      <c r="UCZ69" s="350"/>
      <c r="UDA69" s="350"/>
      <c r="UDB69" s="350"/>
      <c r="UDC69" s="350"/>
      <c r="UDD69" s="350"/>
      <c r="UDE69" s="350"/>
      <c r="UDF69" s="350"/>
      <c r="UDG69" s="350"/>
      <c r="UDH69" s="350"/>
      <c r="UDI69" s="350"/>
      <c r="UDJ69" s="350"/>
      <c r="UDK69" s="350"/>
      <c r="UDL69" s="350"/>
      <c r="UDM69" s="350"/>
      <c r="UDN69" s="350"/>
      <c r="UDO69" s="350"/>
      <c r="UDP69" s="350"/>
      <c r="UDQ69" s="350"/>
      <c r="UDR69" s="350"/>
      <c r="UDS69" s="350"/>
      <c r="UDT69" s="350"/>
      <c r="UDU69" s="350"/>
      <c r="UDV69" s="350"/>
      <c r="UDW69" s="350"/>
      <c r="UDX69" s="350"/>
      <c r="UDY69" s="350"/>
      <c r="UDZ69" s="350"/>
      <c r="UEA69" s="350"/>
      <c r="UEB69" s="350"/>
      <c r="UEC69" s="350"/>
      <c r="UED69" s="350"/>
      <c r="UEE69" s="350"/>
      <c r="UEF69" s="350"/>
      <c r="UEG69" s="350"/>
      <c r="UEH69" s="350"/>
      <c r="UEI69" s="350"/>
      <c r="UEJ69" s="350"/>
      <c r="UEK69" s="350"/>
      <c r="UEL69" s="350"/>
      <c r="UEM69" s="350"/>
      <c r="UEN69" s="350"/>
      <c r="UEO69" s="350"/>
      <c r="UEP69" s="350"/>
      <c r="UEQ69" s="350"/>
      <c r="UER69" s="350"/>
      <c r="UES69" s="350"/>
      <c r="UET69" s="350"/>
      <c r="UEU69" s="350"/>
      <c r="UEV69" s="350"/>
      <c r="UEW69" s="350"/>
      <c r="UEX69" s="350"/>
      <c r="UEY69" s="350"/>
      <c r="UEZ69" s="350"/>
      <c r="UFA69" s="350"/>
      <c r="UFB69" s="350"/>
      <c r="UFC69" s="350"/>
      <c r="UFD69" s="350"/>
      <c r="UFE69" s="350"/>
      <c r="UFF69" s="350"/>
      <c r="UFG69" s="350"/>
      <c r="UFH69" s="350"/>
      <c r="UFI69" s="350"/>
      <c r="UFJ69" s="350"/>
      <c r="UFK69" s="350"/>
      <c r="UFL69" s="350"/>
      <c r="UFM69" s="350"/>
      <c r="UFN69" s="350"/>
      <c r="UFO69" s="350"/>
      <c r="UFP69" s="350"/>
      <c r="UFQ69" s="350"/>
      <c r="UFR69" s="350"/>
      <c r="UFS69" s="350"/>
      <c r="UFT69" s="350"/>
      <c r="UFU69" s="350"/>
      <c r="UFV69" s="350"/>
      <c r="UFW69" s="350"/>
      <c r="UFX69" s="350"/>
      <c r="UFY69" s="350"/>
      <c r="UFZ69" s="350"/>
      <c r="UGA69" s="350"/>
      <c r="UGB69" s="350"/>
      <c r="UGC69" s="350"/>
      <c r="UGD69" s="350"/>
      <c r="UGE69" s="350"/>
      <c r="UGF69" s="350"/>
      <c r="UGG69" s="350"/>
      <c r="UGH69" s="350"/>
      <c r="UGI69" s="350"/>
      <c r="UGJ69" s="350"/>
      <c r="UGK69" s="350"/>
      <c r="UGL69" s="350"/>
      <c r="UGM69" s="350"/>
      <c r="UGN69" s="350"/>
      <c r="UGO69" s="350"/>
      <c r="UGP69" s="350"/>
      <c r="UGQ69" s="350"/>
      <c r="UGR69" s="350"/>
      <c r="UGS69" s="350"/>
      <c r="UGT69" s="350"/>
      <c r="UGU69" s="350"/>
      <c r="UGV69" s="350"/>
      <c r="UGW69" s="350"/>
      <c r="UGX69" s="350"/>
      <c r="UGY69" s="350"/>
      <c r="UGZ69" s="350"/>
      <c r="UHA69" s="350"/>
      <c r="UHB69" s="350"/>
      <c r="UHC69" s="350"/>
      <c r="UHD69" s="350"/>
      <c r="UHE69" s="350"/>
      <c r="UHF69" s="350"/>
      <c r="UHG69" s="350"/>
      <c r="UHH69" s="350"/>
      <c r="UHI69" s="350"/>
      <c r="UHJ69" s="350"/>
      <c r="UHK69" s="350"/>
      <c r="UHL69" s="350"/>
      <c r="UHM69" s="350"/>
      <c r="UHN69" s="350"/>
      <c r="UHO69" s="350"/>
      <c r="UHP69" s="350"/>
      <c r="UHQ69" s="350"/>
      <c r="UHR69" s="350"/>
      <c r="UHS69" s="350"/>
      <c r="UHT69" s="350"/>
      <c r="UHU69" s="350"/>
      <c r="UHV69" s="350"/>
      <c r="UHW69" s="350"/>
      <c r="UHX69" s="350"/>
      <c r="UHY69" s="350"/>
      <c r="UHZ69" s="350"/>
      <c r="UIA69" s="350"/>
      <c r="UIB69" s="350"/>
      <c r="UIC69" s="350"/>
      <c r="UID69" s="350"/>
      <c r="UIE69" s="350"/>
      <c r="UIF69" s="350"/>
      <c r="UIG69" s="350"/>
      <c r="UIH69" s="350"/>
      <c r="UII69" s="350"/>
      <c r="UIJ69" s="350"/>
      <c r="UIK69" s="350"/>
      <c r="UIL69" s="350"/>
      <c r="UIM69" s="350"/>
      <c r="UIN69" s="350"/>
      <c r="UIO69" s="350"/>
      <c r="UIP69" s="350"/>
      <c r="UIQ69" s="350"/>
      <c r="UIR69" s="350"/>
      <c r="UIS69" s="350"/>
      <c r="UIT69" s="350"/>
      <c r="UIU69" s="350"/>
      <c r="UIV69" s="350"/>
      <c r="UIW69" s="350"/>
      <c r="UIX69" s="350"/>
      <c r="UIY69" s="350"/>
      <c r="UIZ69" s="350"/>
      <c r="UJA69" s="350"/>
      <c r="UJB69" s="350"/>
      <c r="UJC69" s="350"/>
      <c r="UJD69" s="350"/>
      <c r="UJE69" s="350"/>
      <c r="UJF69" s="350"/>
      <c r="UJG69" s="350"/>
      <c r="UJH69" s="350"/>
      <c r="UJI69" s="350"/>
      <c r="UJJ69" s="350"/>
      <c r="UJK69" s="350"/>
      <c r="UJL69" s="350"/>
      <c r="UJM69" s="350"/>
      <c r="UJN69" s="350"/>
      <c r="UJO69" s="350"/>
      <c r="UJP69" s="350"/>
      <c r="UJQ69" s="350"/>
      <c r="UJR69" s="350"/>
      <c r="UJS69" s="350"/>
      <c r="UJT69" s="350"/>
      <c r="UJU69" s="350"/>
      <c r="UJV69" s="350"/>
      <c r="UJW69" s="350"/>
      <c r="UJX69" s="350"/>
      <c r="UJY69" s="350"/>
      <c r="UJZ69" s="350"/>
      <c r="UKA69" s="350"/>
      <c r="UKB69" s="350"/>
      <c r="UKC69" s="350"/>
      <c r="UKD69" s="350"/>
      <c r="UKE69" s="350"/>
      <c r="UKF69" s="350"/>
      <c r="UKG69" s="350"/>
      <c r="UKH69" s="350"/>
      <c r="UKI69" s="350"/>
      <c r="UKJ69" s="350"/>
      <c r="UKK69" s="350"/>
      <c r="UKL69" s="350"/>
      <c r="UKM69" s="350"/>
      <c r="UKN69" s="350"/>
      <c r="UKO69" s="350"/>
      <c r="UKP69" s="350"/>
      <c r="UKQ69" s="350"/>
      <c r="UKR69" s="350"/>
      <c r="UKS69" s="350"/>
      <c r="UKT69" s="350"/>
      <c r="UKU69" s="350"/>
      <c r="UKV69" s="350"/>
      <c r="UKW69" s="350"/>
      <c r="UKX69" s="350"/>
      <c r="UKY69" s="350"/>
      <c r="UKZ69" s="350"/>
      <c r="ULA69" s="350"/>
      <c r="ULB69" s="350"/>
      <c r="ULC69" s="350"/>
      <c r="ULD69" s="350"/>
      <c r="ULE69" s="350"/>
      <c r="ULF69" s="350"/>
      <c r="ULG69" s="350"/>
      <c r="ULH69" s="350"/>
      <c r="ULI69" s="350"/>
      <c r="ULJ69" s="350"/>
      <c r="ULK69" s="350"/>
      <c r="ULL69" s="350"/>
      <c r="ULM69" s="350"/>
      <c r="ULN69" s="350"/>
      <c r="ULO69" s="350"/>
      <c r="ULP69" s="350"/>
      <c r="ULQ69" s="350"/>
      <c r="ULR69" s="350"/>
      <c r="ULS69" s="350"/>
      <c r="ULT69" s="350"/>
      <c r="ULU69" s="350"/>
      <c r="ULV69" s="350"/>
      <c r="ULW69" s="350"/>
      <c r="ULX69" s="350"/>
      <c r="ULY69" s="350"/>
      <c r="ULZ69" s="350"/>
      <c r="UMA69" s="350"/>
      <c r="UMB69" s="350"/>
      <c r="UMC69" s="350"/>
      <c r="UMD69" s="350"/>
      <c r="UME69" s="350"/>
      <c r="UMF69" s="350"/>
      <c r="UMG69" s="350"/>
      <c r="UMH69" s="350"/>
      <c r="UMI69" s="350"/>
      <c r="UMJ69" s="350"/>
      <c r="UMK69" s="350"/>
      <c r="UML69" s="350"/>
      <c r="UMM69" s="350"/>
      <c r="UMN69" s="350"/>
      <c r="UMO69" s="350"/>
      <c r="UMP69" s="350"/>
      <c r="UMQ69" s="350"/>
      <c r="UMR69" s="350"/>
      <c r="UMS69" s="350"/>
      <c r="UMT69" s="350"/>
      <c r="UMU69" s="350"/>
      <c r="UMV69" s="350"/>
      <c r="UMW69" s="350"/>
      <c r="UMX69" s="350"/>
      <c r="UMY69" s="350"/>
      <c r="UMZ69" s="350"/>
      <c r="UNA69" s="350"/>
      <c r="UNB69" s="350"/>
      <c r="UNC69" s="350"/>
      <c r="UND69" s="350"/>
      <c r="UNE69" s="350"/>
      <c r="UNF69" s="350"/>
      <c r="UNG69" s="350"/>
      <c r="UNH69" s="350"/>
      <c r="UNI69" s="350"/>
      <c r="UNJ69" s="350"/>
      <c r="UNK69" s="350"/>
      <c r="UNL69" s="350"/>
      <c r="UNM69" s="350"/>
      <c r="UNN69" s="350"/>
      <c r="UNO69" s="350"/>
      <c r="UNP69" s="350"/>
      <c r="UNQ69" s="350"/>
      <c r="UNR69" s="350"/>
      <c r="UNS69" s="350"/>
      <c r="UNT69" s="350"/>
      <c r="UNU69" s="350"/>
      <c r="UNV69" s="350"/>
      <c r="UNW69" s="350"/>
      <c r="UNX69" s="350"/>
      <c r="UNY69" s="350"/>
      <c r="UNZ69" s="350"/>
      <c r="UOA69" s="350"/>
      <c r="UOB69" s="350"/>
      <c r="UOC69" s="350"/>
      <c r="UOD69" s="350"/>
      <c r="UOE69" s="350"/>
      <c r="UOF69" s="350"/>
      <c r="UOG69" s="350"/>
      <c r="UOH69" s="350"/>
      <c r="UOI69" s="350"/>
      <c r="UOJ69" s="350"/>
      <c r="UOK69" s="350"/>
      <c r="UOL69" s="350"/>
      <c r="UOM69" s="350"/>
      <c r="UON69" s="350"/>
      <c r="UOO69" s="350"/>
      <c r="UOP69" s="350"/>
      <c r="UOQ69" s="350"/>
      <c r="UOR69" s="350"/>
      <c r="UOS69" s="350"/>
      <c r="UOT69" s="350"/>
      <c r="UOU69" s="350"/>
      <c r="UOV69" s="350"/>
      <c r="UOW69" s="350"/>
      <c r="UOX69" s="350"/>
      <c r="UOY69" s="350"/>
      <c r="UOZ69" s="350"/>
      <c r="UPA69" s="350"/>
      <c r="UPB69" s="350"/>
      <c r="UPC69" s="350"/>
      <c r="UPD69" s="350"/>
      <c r="UPE69" s="350"/>
      <c r="UPF69" s="350"/>
      <c r="UPG69" s="350"/>
      <c r="UPH69" s="350"/>
      <c r="UPI69" s="350"/>
      <c r="UPJ69" s="350"/>
      <c r="UPK69" s="350"/>
      <c r="UPL69" s="350"/>
      <c r="UPM69" s="350"/>
      <c r="UPN69" s="350"/>
      <c r="UPO69" s="350"/>
      <c r="UPP69" s="350"/>
      <c r="UPQ69" s="350"/>
      <c r="UPR69" s="350"/>
      <c r="UPS69" s="350"/>
      <c r="UPT69" s="350"/>
      <c r="UPU69" s="350"/>
      <c r="UPV69" s="350"/>
      <c r="UPW69" s="350"/>
      <c r="UPX69" s="350"/>
      <c r="UPY69" s="350"/>
      <c r="UPZ69" s="350"/>
      <c r="UQA69" s="350"/>
      <c r="UQB69" s="350"/>
      <c r="UQC69" s="350"/>
      <c r="UQD69" s="350"/>
      <c r="UQE69" s="350"/>
      <c r="UQF69" s="350"/>
      <c r="UQG69" s="350"/>
      <c r="UQH69" s="350"/>
      <c r="UQI69" s="350"/>
      <c r="UQJ69" s="350"/>
      <c r="UQK69" s="350"/>
      <c r="UQL69" s="350"/>
      <c r="UQM69" s="350"/>
      <c r="UQN69" s="350"/>
      <c r="UQO69" s="350"/>
      <c r="UQP69" s="350"/>
      <c r="UQQ69" s="350"/>
      <c r="UQR69" s="350"/>
      <c r="UQS69" s="350"/>
      <c r="UQT69" s="350"/>
      <c r="UQU69" s="350"/>
      <c r="UQV69" s="350"/>
      <c r="UQW69" s="350"/>
      <c r="UQX69" s="350"/>
      <c r="UQY69" s="350"/>
      <c r="UQZ69" s="350"/>
      <c r="URA69" s="350"/>
      <c r="URB69" s="350"/>
      <c r="URC69" s="350"/>
      <c r="URD69" s="350"/>
      <c r="URE69" s="350"/>
      <c r="URF69" s="350"/>
      <c r="URG69" s="350"/>
      <c r="URH69" s="350"/>
      <c r="URI69" s="350"/>
      <c r="URJ69" s="350"/>
      <c r="URK69" s="350"/>
      <c r="URL69" s="350"/>
      <c r="URM69" s="350"/>
      <c r="URN69" s="350"/>
      <c r="URO69" s="350"/>
      <c r="URP69" s="350"/>
      <c r="URQ69" s="350"/>
      <c r="URR69" s="350"/>
      <c r="URS69" s="350"/>
      <c r="URT69" s="350"/>
      <c r="URU69" s="350"/>
      <c r="URV69" s="350"/>
      <c r="URW69" s="350"/>
      <c r="URX69" s="350"/>
      <c r="URY69" s="350"/>
      <c r="URZ69" s="350"/>
      <c r="USA69" s="350"/>
      <c r="USB69" s="350"/>
      <c r="USC69" s="350"/>
      <c r="USD69" s="350"/>
      <c r="USE69" s="350"/>
      <c r="USF69" s="350"/>
      <c r="USG69" s="350"/>
      <c r="USH69" s="350"/>
      <c r="USI69" s="350"/>
      <c r="USJ69" s="350"/>
      <c r="USK69" s="350"/>
      <c r="USL69" s="350"/>
      <c r="USM69" s="350"/>
      <c r="USN69" s="350"/>
      <c r="USO69" s="350"/>
      <c r="USP69" s="350"/>
      <c r="USQ69" s="350"/>
      <c r="USR69" s="350"/>
      <c r="USS69" s="350"/>
      <c r="UST69" s="350"/>
      <c r="USU69" s="350"/>
      <c r="USV69" s="350"/>
      <c r="USW69" s="350"/>
      <c r="USX69" s="350"/>
      <c r="USY69" s="350"/>
      <c r="USZ69" s="350"/>
      <c r="UTA69" s="350"/>
      <c r="UTB69" s="350"/>
      <c r="UTC69" s="350"/>
      <c r="UTD69" s="350"/>
      <c r="UTE69" s="350"/>
      <c r="UTF69" s="350"/>
      <c r="UTG69" s="350"/>
      <c r="UTH69" s="350"/>
      <c r="UTI69" s="350"/>
      <c r="UTJ69" s="350"/>
      <c r="UTK69" s="350"/>
      <c r="UTL69" s="350"/>
      <c r="UTM69" s="350"/>
      <c r="UTN69" s="350"/>
      <c r="UTO69" s="350"/>
      <c r="UTP69" s="350"/>
      <c r="UTQ69" s="350"/>
      <c r="UTR69" s="350"/>
      <c r="UTS69" s="350"/>
      <c r="UTT69" s="350"/>
      <c r="UTU69" s="350"/>
      <c r="UTV69" s="350"/>
      <c r="UTW69" s="350"/>
      <c r="UTX69" s="350"/>
      <c r="UTY69" s="350"/>
      <c r="UTZ69" s="350"/>
      <c r="UUA69" s="350"/>
      <c r="UUB69" s="350"/>
      <c r="UUC69" s="350"/>
      <c r="UUD69" s="350"/>
      <c r="UUE69" s="350"/>
      <c r="UUF69" s="350"/>
      <c r="UUG69" s="350"/>
      <c r="UUH69" s="350"/>
      <c r="UUI69" s="350"/>
      <c r="UUJ69" s="350"/>
      <c r="UUK69" s="350"/>
      <c r="UUL69" s="350"/>
      <c r="UUM69" s="350"/>
      <c r="UUN69" s="350"/>
      <c r="UUO69" s="350"/>
      <c r="UUP69" s="350"/>
      <c r="UUQ69" s="350"/>
      <c r="UUR69" s="350"/>
      <c r="UUS69" s="350"/>
      <c r="UUT69" s="350"/>
      <c r="UUU69" s="350"/>
      <c r="UUV69" s="350"/>
      <c r="UUW69" s="350"/>
      <c r="UUX69" s="350"/>
      <c r="UUY69" s="350"/>
      <c r="UUZ69" s="350"/>
      <c r="UVA69" s="350"/>
      <c r="UVB69" s="350"/>
      <c r="UVC69" s="350"/>
      <c r="UVD69" s="350"/>
      <c r="UVE69" s="350"/>
      <c r="UVF69" s="350"/>
      <c r="UVG69" s="350"/>
      <c r="UVH69" s="350"/>
      <c r="UVI69" s="350"/>
      <c r="UVJ69" s="350"/>
      <c r="UVK69" s="350"/>
      <c r="UVL69" s="350"/>
      <c r="UVM69" s="350"/>
      <c r="UVN69" s="350"/>
      <c r="UVO69" s="350"/>
      <c r="UVP69" s="350"/>
      <c r="UVQ69" s="350"/>
      <c r="UVR69" s="350"/>
      <c r="UVS69" s="350"/>
      <c r="UVT69" s="350"/>
      <c r="UVU69" s="350"/>
      <c r="UVV69" s="350"/>
      <c r="UVW69" s="350"/>
      <c r="UVX69" s="350"/>
      <c r="UVY69" s="350"/>
      <c r="UVZ69" s="350"/>
      <c r="UWA69" s="350"/>
      <c r="UWB69" s="350"/>
      <c r="UWC69" s="350"/>
      <c r="UWD69" s="350"/>
      <c r="UWE69" s="350"/>
      <c r="UWF69" s="350"/>
      <c r="UWG69" s="350"/>
      <c r="UWH69" s="350"/>
      <c r="UWI69" s="350"/>
      <c r="UWJ69" s="350"/>
      <c r="UWK69" s="350"/>
      <c r="UWL69" s="350"/>
      <c r="UWM69" s="350"/>
      <c r="UWN69" s="350"/>
      <c r="UWO69" s="350"/>
      <c r="UWP69" s="350"/>
      <c r="UWQ69" s="350"/>
      <c r="UWR69" s="350"/>
      <c r="UWS69" s="350"/>
      <c r="UWT69" s="350"/>
      <c r="UWU69" s="350"/>
      <c r="UWV69" s="350"/>
      <c r="UWW69" s="350"/>
      <c r="UWX69" s="350"/>
      <c r="UWY69" s="350"/>
      <c r="UWZ69" s="350"/>
      <c r="UXA69" s="350"/>
      <c r="UXB69" s="350"/>
      <c r="UXC69" s="350"/>
      <c r="UXD69" s="350"/>
      <c r="UXE69" s="350"/>
      <c r="UXF69" s="350"/>
      <c r="UXG69" s="350"/>
      <c r="UXH69" s="350"/>
      <c r="UXI69" s="350"/>
      <c r="UXJ69" s="350"/>
      <c r="UXK69" s="350"/>
      <c r="UXL69" s="350"/>
      <c r="UXM69" s="350"/>
      <c r="UXN69" s="350"/>
      <c r="UXO69" s="350"/>
      <c r="UXP69" s="350"/>
      <c r="UXQ69" s="350"/>
      <c r="UXR69" s="350"/>
      <c r="UXS69" s="350"/>
      <c r="UXT69" s="350"/>
      <c r="UXU69" s="350"/>
      <c r="UXV69" s="350"/>
      <c r="UXW69" s="350"/>
      <c r="UXX69" s="350"/>
      <c r="UXY69" s="350"/>
      <c r="UXZ69" s="350"/>
      <c r="UYA69" s="350"/>
      <c r="UYB69" s="350"/>
      <c r="UYC69" s="350"/>
      <c r="UYD69" s="350"/>
      <c r="UYE69" s="350"/>
      <c r="UYF69" s="350"/>
      <c r="UYG69" s="350"/>
      <c r="UYH69" s="350"/>
      <c r="UYI69" s="350"/>
      <c r="UYJ69" s="350"/>
      <c r="UYK69" s="350"/>
      <c r="UYL69" s="350"/>
      <c r="UYM69" s="350"/>
      <c r="UYN69" s="350"/>
      <c r="UYO69" s="350"/>
      <c r="UYP69" s="350"/>
      <c r="UYQ69" s="350"/>
      <c r="UYR69" s="350"/>
      <c r="UYS69" s="350"/>
      <c r="UYT69" s="350"/>
      <c r="UYU69" s="350"/>
      <c r="UYV69" s="350"/>
      <c r="UYW69" s="350"/>
      <c r="UYX69" s="350"/>
      <c r="UYY69" s="350"/>
      <c r="UYZ69" s="350"/>
      <c r="UZA69" s="350"/>
      <c r="UZB69" s="350"/>
      <c r="UZC69" s="350"/>
      <c r="UZD69" s="350"/>
      <c r="UZE69" s="350"/>
      <c r="UZF69" s="350"/>
      <c r="UZG69" s="350"/>
      <c r="UZH69" s="350"/>
      <c r="UZI69" s="350"/>
      <c r="UZJ69" s="350"/>
      <c r="UZK69" s="350"/>
      <c r="UZL69" s="350"/>
      <c r="UZM69" s="350"/>
      <c r="UZN69" s="350"/>
      <c r="UZO69" s="350"/>
      <c r="UZP69" s="350"/>
      <c r="UZQ69" s="350"/>
      <c r="UZR69" s="350"/>
      <c r="UZS69" s="350"/>
      <c r="UZT69" s="350"/>
      <c r="UZU69" s="350"/>
      <c r="UZV69" s="350"/>
      <c r="UZW69" s="350"/>
      <c r="UZX69" s="350"/>
      <c r="UZY69" s="350"/>
      <c r="UZZ69" s="350"/>
      <c r="VAA69" s="350"/>
      <c r="VAB69" s="350"/>
      <c r="VAC69" s="350"/>
      <c r="VAD69" s="350"/>
      <c r="VAE69" s="350"/>
      <c r="VAF69" s="350"/>
      <c r="VAG69" s="350"/>
      <c r="VAH69" s="350"/>
      <c r="VAI69" s="350"/>
      <c r="VAJ69" s="350"/>
      <c r="VAK69" s="350"/>
      <c r="VAL69" s="350"/>
      <c r="VAM69" s="350"/>
      <c r="VAN69" s="350"/>
      <c r="VAO69" s="350"/>
      <c r="VAP69" s="350"/>
      <c r="VAQ69" s="350"/>
      <c r="VAR69" s="350"/>
      <c r="VAS69" s="350"/>
      <c r="VAT69" s="350"/>
      <c r="VAU69" s="350"/>
      <c r="VAV69" s="350"/>
      <c r="VAW69" s="350"/>
      <c r="VAX69" s="350"/>
      <c r="VAY69" s="350"/>
      <c r="VAZ69" s="350"/>
      <c r="VBA69" s="350"/>
      <c r="VBB69" s="350"/>
      <c r="VBC69" s="350"/>
      <c r="VBD69" s="350"/>
      <c r="VBE69" s="350"/>
      <c r="VBF69" s="350"/>
      <c r="VBG69" s="350"/>
      <c r="VBH69" s="350"/>
      <c r="VBI69" s="350"/>
      <c r="VBJ69" s="350"/>
      <c r="VBK69" s="350"/>
      <c r="VBL69" s="350"/>
      <c r="VBM69" s="350"/>
      <c r="VBN69" s="350"/>
      <c r="VBO69" s="350"/>
      <c r="VBP69" s="350"/>
      <c r="VBQ69" s="350"/>
      <c r="VBR69" s="350"/>
      <c r="VBS69" s="350"/>
      <c r="VBT69" s="350"/>
      <c r="VBU69" s="350"/>
      <c r="VBV69" s="350"/>
      <c r="VBW69" s="350"/>
      <c r="VBX69" s="350"/>
      <c r="VBY69" s="350"/>
      <c r="VBZ69" s="350"/>
      <c r="VCA69" s="350"/>
      <c r="VCB69" s="350"/>
      <c r="VCC69" s="350"/>
      <c r="VCD69" s="350"/>
      <c r="VCE69" s="350"/>
      <c r="VCF69" s="350"/>
      <c r="VCG69" s="350"/>
      <c r="VCH69" s="350"/>
      <c r="VCI69" s="350"/>
      <c r="VCJ69" s="350"/>
      <c r="VCK69" s="350"/>
      <c r="VCL69" s="350"/>
      <c r="VCM69" s="350"/>
      <c r="VCN69" s="350"/>
      <c r="VCO69" s="350"/>
      <c r="VCP69" s="350"/>
      <c r="VCQ69" s="350"/>
      <c r="VCR69" s="350"/>
      <c r="VCS69" s="350"/>
      <c r="VCT69" s="350"/>
      <c r="VCU69" s="350"/>
      <c r="VCV69" s="350"/>
      <c r="VCW69" s="350"/>
      <c r="VCX69" s="350"/>
      <c r="VCY69" s="350"/>
      <c r="VCZ69" s="350"/>
      <c r="VDA69" s="350"/>
      <c r="VDB69" s="350"/>
      <c r="VDC69" s="350"/>
      <c r="VDD69" s="350"/>
      <c r="VDE69" s="350"/>
      <c r="VDF69" s="350"/>
      <c r="VDG69" s="350"/>
      <c r="VDH69" s="350"/>
      <c r="VDI69" s="350"/>
      <c r="VDJ69" s="350"/>
      <c r="VDK69" s="350"/>
      <c r="VDL69" s="350"/>
      <c r="VDM69" s="350"/>
      <c r="VDN69" s="350"/>
      <c r="VDO69" s="350"/>
      <c r="VDP69" s="350"/>
      <c r="VDQ69" s="350"/>
      <c r="VDR69" s="350"/>
      <c r="VDS69" s="350"/>
      <c r="VDT69" s="350"/>
      <c r="VDU69" s="350"/>
      <c r="VDV69" s="350"/>
      <c r="VDW69" s="350"/>
      <c r="VDX69" s="350"/>
      <c r="VDY69" s="350"/>
      <c r="VDZ69" s="350"/>
      <c r="VEA69" s="350"/>
      <c r="VEB69" s="350"/>
      <c r="VEC69" s="350"/>
      <c r="VED69" s="350"/>
      <c r="VEE69" s="350"/>
      <c r="VEF69" s="350"/>
      <c r="VEG69" s="350"/>
      <c r="VEH69" s="350"/>
      <c r="VEI69" s="350"/>
      <c r="VEJ69" s="350"/>
      <c r="VEK69" s="350"/>
      <c r="VEL69" s="350"/>
      <c r="VEM69" s="350"/>
      <c r="VEN69" s="350"/>
      <c r="VEO69" s="350"/>
      <c r="VEP69" s="350"/>
      <c r="VEQ69" s="350"/>
      <c r="VER69" s="350"/>
      <c r="VES69" s="350"/>
      <c r="VET69" s="350"/>
      <c r="VEU69" s="350"/>
      <c r="VEV69" s="350"/>
      <c r="VEW69" s="350"/>
      <c r="VEX69" s="350"/>
      <c r="VEY69" s="350"/>
      <c r="VEZ69" s="350"/>
      <c r="VFA69" s="350"/>
      <c r="VFB69" s="350"/>
      <c r="VFC69" s="350"/>
      <c r="VFD69" s="350"/>
      <c r="VFE69" s="350"/>
      <c r="VFF69" s="350"/>
      <c r="VFG69" s="350"/>
      <c r="VFH69" s="350"/>
      <c r="VFI69" s="350"/>
      <c r="VFJ69" s="350"/>
      <c r="VFK69" s="350"/>
      <c r="VFL69" s="350"/>
      <c r="VFM69" s="350"/>
      <c r="VFN69" s="350"/>
      <c r="VFO69" s="350"/>
      <c r="VFP69" s="350"/>
      <c r="VFQ69" s="350"/>
      <c r="VFR69" s="350"/>
      <c r="VFS69" s="350"/>
      <c r="VFT69" s="350"/>
      <c r="VFU69" s="350"/>
      <c r="VFV69" s="350"/>
      <c r="VFW69" s="350"/>
      <c r="VFX69" s="350"/>
      <c r="VFY69" s="350"/>
      <c r="VFZ69" s="350"/>
      <c r="VGA69" s="350"/>
      <c r="VGB69" s="350"/>
      <c r="VGC69" s="350"/>
      <c r="VGD69" s="350"/>
      <c r="VGE69" s="350"/>
      <c r="VGF69" s="350"/>
      <c r="VGG69" s="350"/>
      <c r="VGH69" s="350"/>
      <c r="VGI69" s="350"/>
      <c r="VGJ69" s="350"/>
      <c r="VGK69" s="350"/>
      <c r="VGL69" s="350"/>
      <c r="VGM69" s="350"/>
      <c r="VGN69" s="350"/>
      <c r="VGO69" s="350"/>
      <c r="VGP69" s="350"/>
      <c r="VGQ69" s="350"/>
      <c r="VGR69" s="350"/>
      <c r="VGS69" s="350"/>
      <c r="VGT69" s="350"/>
      <c r="VGU69" s="350"/>
      <c r="VGV69" s="350"/>
      <c r="VGW69" s="350"/>
      <c r="VGX69" s="350"/>
      <c r="VGY69" s="350"/>
      <c r="VGZ69" s="350"/>
      <c r="VHA69" s="350"/>
      <c r="VHB69" s="350"/>
      <c r="VHC69" s="350"/>
      <c r="VHD69" s="350"/>
      <c r="VHE69" s="350"/>
      <c r="VHF69" s="350"/>
      <c r="VHG69" s="350"/>
      <c r="VHH69" s="350"/>
      <c r="VHI69" s="350"/>
      <c r="VHJ69" s="350"/>
      <c r="VHK69" s="350"/>
      <c r="VHL69" s="350"/>
      <c r="VHM69" s="350"/>
      <c r="VHN69" s="350"/>
      <c r="VHO69" s="350"/>
      <c r="VHP69" s="350"/>
      <c r="VHQ69" s="350"/>
      <c r="VHR69" s="350"/>
      <c r="VHS69" s="350"/>
      <c r="VHT69" s="350"/>
      <c r="VHU69" s="350"/>
      <c r="VHV69" s="350"/>
      <c r="VHW69" s="350"/>
      <c r="VHX69" s="350"/>
      <c r="VHY69" s="350"/>
      <c r="VHZ69" s="350"/>
      <c r="VIA69" s="350"/>
      <c r="VIB69" s="350"/>
      <c r="VIC69" s="350"/>
      <c r="VID69" s="350"/>
      <c r="VIE69" s="350"/>
      <c r="VIF69" s="350"/>
      <c r="VIG69" s="350"/>
      <c r="VIH69" s="350"/>
      <c r="VII69" s="350"/>
      <c r="VIJ69" s="350"/>
      <c r="VIK69" s="350"/>
      <c r="VIL69" s="350"/>
      <c r="VIM69" s="350"/>
      <c r="VIN69" s="350"/>
      <c r="VIO69" s="350"/>
      <c r="VIP69" s="350"/>
      <c r="VIQ69" s="350"/>
      <c r="VIR69" s="350"/>
      <c r="VIS69" s="350"/>
      <c r="VIT69" s="350"/>
      <c r="VIU69" s="350"/>
      <c r="VIV69" s="350"/>
      <c r="VIW69" s="350"/>
      <c r="VIX69" s="350"/>
      <c r="VIY69" s="350"/>
      <c r="VIZ69" s="350"/>
      <c r="VJA69" s="350"/>
      <c r="VJB69" s="350"/>
      <c r="VJC69" s="350"/>
      <c r="VJD69" s="350"/>
      <c r="VJE69" s="350"/>
      <c r="VJF69" s="350"/>
      <c r="VJG69" s="350"/>
      <c r="VJH69" s="350"/>
      <c r="VJI69" s="350"/>
      <c r="VJJ69" s="350"/>
      <c r="VJK69" s="350"/>
      <c r="VJL69" s="350"/>
      <c r="VJM69" s="350"/>
      <c r="VJN69" s="350"/>
      <c r="VJO69" s="350"/>
      <c r="VJP69" s="350"/>
      <c r="VJQ69" s="350"/>
      <c r="VJR69" s="350"/>
      <c r="VJS69" s="350"/>
      <c r="VJT69" s="350"/>
      <c r="VJU69" s="350"/>
      <c r="VJV69" s="350"/>
      <c r="VJW69" s="350"/>
      <c r="VJX69" s="350"/>
      <c r="VJY69" s="350"/>
      <c r="VJZ69" s="350"/>
      <c r="VKA69" s="350"/>
      <c r="VKB69" s="350"/>
      <c r="VKC69" s="350"/>
      <c r="VKD69" s="350"/>
      <c r="VKE69" s="350"/>
      <c r="VKF69" s="350"/>
      <c r="VKG69" s="350"/>
      <c r="VKH69" s="350"/>
      <c r="VKI69" s="350"/>
      <c r="VKJ69" s="350"/>
      <c r="VKK69" s="350"/>
      <c r="VKL69" s="350"/>
      <c r="VKM69" s="350"/>
      <c r="VKN69" s="350"/>
      <c r="VKO69" s="350"/>
      <c r="VKP69" s="350"/>
      <c r="VKQ69" s="350"/>
      <c r="VKR69" s="350"/>
      <c r="VKS69" s="350"/>
      <c r="VKT69" s="350"/>
      <c r="VKU69" s="350"/>
      <c r="VKV69" s="350"/>
      <c r="VKW69" s="350"/>
      <c r="VKX69" s="350"/>
      <c r="VKY69" s="350"/>
      <c r="VKZ69" s="350"/>
      <c r="VLA69" s="350"/>
      <c r="VLB69" s="350"/>
      <c r="VLC69" s="350"/>
      <c r="VLD69" s="350"/>
      <c r="VLE69" s="350"/>
      <c r="VLF69" s="350"/>
      <c r="VLG69" s="350"/>
      <c r="VLH69" s="350"/>
      <c r="VLI69" s="350"/>
      <c r="VLJ69" s="350"/>
      <c r="VLK69" s="350"/>
      <c r="VLL69" s="350"/>
      <c r="VLM69" s="350"/>
      <c r="VLN69" s="350"/>
      <c r="VLO69" s="350"/>
      <c r="VLP69" s="350"/>
      <c r="VLQ69" s="350"/>
      <c r="VLR69" s="350"/>
      <c r="VLS69" s="350"/>
      <c r="VLT69" s="350"/>
      <c r="VLU69" s="350"/>
      <c r="VLV69" s="350"/>
      <c r="VLW69" s="350"/>
      <c r="VLX69" s="350"/>
      <c r="VLY69" s="350"/>
      <c r="VLZ69" s="350"/>
      <c r="VMA69" s="350"/>
      <c r="VMB69" s="350"/>
      <c r="VMC69" s="350"/>
      <c r="VMD69" s="350"/>
      <c r="VME69" s="350"/>
      <c r="VMF69" s="350"/>
      <c r="VMG69" s="350"/>
      <c r="VMH69" s="350"/>
      <c r="VMI69" s="350"/>
      <c r="VMJ69" s="350"/>
      <c r="VMK69" s="350"/>
      <c r="VML69" s="350"/>
      <c r="VMM69" s="350"/>
      <c r="VMN69" s="350"/>
      <c r="VMO69" s="350"/>
      <c r="VMP69" s="350"/>
      <c r="VMQ69" s="350"/>
      <c r="VMR69" s="350"/>
      <c r="VMS69" s="350"/>
      <c r="VMT69" s="350"/>
      <c r="VMU69" s="350"/>
      <c r="VMV69" s="350"/>
      <c r="VMW69" s="350"/>
      <c r="VMX69" s="350"/>
      <c r="VMY69" s="350"/>
      <c r="VMZ69" s="350"/>
      <c r="VNA69" s="350"/>
      <c r="VNB69" s="350"/>
      <c r="VNC69" s="350"/>
      <c r="VND69" s="350"/>
      <c r="VNE69" s="350"/>
      <c r="VNF69" s="350"/>
      <c r="VNG69" s="350"/>
      <c r="VNH69" s="350"/>
      <c r="VNI69" s="350"/>
      <c r="VNJ69" s="350"/>
      <c r="VNK69" s="350"/>
      <c r="VNL69" s="350"/>
      <c r="VNM69" s="350"/>
      <c r="VNN69" s="350"/>
      <c r="VNO69" s="350"/>
      <c r="VNP69" s="350"/>
      <c r="VNQ69" s="350"/>
      <c r="VNR69" s="350"/>
      <c r="VNS69" s="350"/>
      <c r="VNT69" s="350"/>
      <c r="VNU69" s="350"/>
      <c r="VNV69" s="350"/>
      <c r="VNW69" s="350"/>
      <c r="VNX69" s="350"/>
      <c r="VNY69" s="350"/>
      <c r="VNZ69" s="350"/>
      <c r="VOA69" s="350"/>
      <c r="VOB69" s="350"/>
      <c r="VOC69" s="350"/>
      <c r="VOD69" s="350"/>
      <c r="VOE69" s="350"/>
      <c r="VOF69" s="350"/>
      <c r="VOG69" s="350"/>
      <c r="VOH69" s="350"/>
      <c r="VOI69" s="350"/>
      <c r="VOJ69" s="350"/>
      <c r="VOK69" s="350"/>
      <c r="VOL69" s="350"/>
      <c r="VOM69" s="350"/>
      <c r="VON69" s="350"/>
      <c r="VOO69" s="350"/>
      <c r="VOP69" s="350"/>
      <c r="VOQ69" s="350"/>
      <c r="VOR69" s="350"/>
      <c r="VOS69" s="350"/>
      <c r="VOT69" s="350"/>
      <c r="VOU69" s="350"/>
      <c r="VOV69" s="350"/>
      <c r="VOW69" s="350"/>
      <c r="VOX69" s="350"/>
      <c r="VOY69" s="350"/>
      <c r="VOZ69" s="350"/>
      <c r="VPA69" s="350"/>
      <c r="VPB69" s="350"/>
      <c r="VPC69" s="350"/>
      <c r="VPD69" s="350"/>
      <c r="VPE69" s="350"/>
      <c r="VPF69" s="350"/>
      <c r="VPG69" s="350"/>
      <c r="VPH69" s="350"/>
      <c r="VPI69" s="350"/>
      <c r="VPJ69" s="350"/>
      <c r="VPK69" s="350"/>
      <c r="VPL69" s="350"/>
      <c r="VPM69" s="350"/>
      <c r="VPN69" s="350"/>
      <c r="VPO69" s="350"/>
      <c r="VPP69" s="350"/>
      <c r="VPQ69" s="350"/>
      <c r="VPR69" s="350"/>
      <c r="VPS69" s="350"/>
      <c r="VPT69" s="350"/>
      <c r="VPU69" s="350"/>
      <c r="VPV69" s="350"/>
      <c r="VPW69" s="350"/>
      <c r="VPX69" s="350"/>
      <c r="VPY69" s="350"/>
      <c r="VPZ69" s="350"/>
      <c r="VQA69" s="350"/>
      <c r="VQB69" s="350"/>
      <c r="VQC69" s="350"/>
      <c r="VQD69" s="350"/>
      <c r="VQE69" s="350"/>
      <c r="VQF69" s="350"/>
      <c r="VQG69" s="350"/>
      <c r="VQH69" s="350"/>
      <c r="VQI69" s="350"/>
      <c r="VQJ69" s="350"/>
      <c r="VQK69" s="350"/>
      <c r="VQL69" s="350"/>
      <c r="VQM69" s="350"/>
      <c r="VQN69" s="350"/>
      <c r="VQO69" s="350"/>
      <c r="VQP69" s="350"/>
      <c r="VQQ69" s="350"/>
      <c r="VQR69" s="350"/>
      <c r="VQS69" s="350"/>
      <c r="VQT69" s="350"/>
      <c r="VQU69" s="350"/>
      <c r="VQV69" s="350"/>
      <c r="VQW69" s="350"/>
      <c r="VQX69" s="350"/>
      <c r="VQY69" s="350"/>
      <c r="VQZ69" s="350"/>
      <c r="VRA69" s="350"/>
      <c r="VRB69" s="350"/>
      <c r="VRC69" s="350"/>
      <c r="VRD69" s="350"/>
      <c r="VRE69" s="350"/>
      <c r="VRF69" s="350"/>
      <c r="VRG69" s="350"/>
      <c r="VRH69" s="350"/>
      <c r="VRI69" s="350"/>
      <c r="VRJ69" s="350"/>
      <c r="VRK69" s="350"/>
      <c r="VRL69" s="350"/>
      <c r="VRM69" s="350"/>
      <c r="VRN69" s="350"/>
      <c r="VRO69" s="350"/>
      <c r="VRP69" s="350"/>
      <c r="VRQ69" s="350"/>
      <c r="VRR69" s="350"/>
      <c r="VRS69" s="350"/>
      <c r="VRT69" s="350"/>
      <c r="VRU69" s="350"/>
      <c r="VRV69" s="350"/>
      <c r="VRW69" s="350"/>
      <c r="VRX69" s="350"/>
      <c r="VRY69" s="350"/>
      <c r="VRZ69" s="350"/>
      <c r="VSA69" s="350"/>
      <c r="VSB69" s="350"/>
      <c r="VSC69" s="350"/>
      <c r="VSD69" s="350"/>
      <c r="VSE69" s="350"/>
      <c r="VSF69" s="350"/>
      <c r="VSG69" s="350"/>
      <c r="VSH69" s="350"/>
      <c r="VSI69" s="350"/>
      <c r="VSJ69" s="350"/>
      <c r="VSK69" s="350"/>
      <c r="VSL69" s="350"/>
      <c r="VSM69" s="350"/>
      <c r="VSN69" s="350"/>
      <c r="VSO69" s="350"/>
      <c r="VSP69" s="350"/>
      <c r="VSQ69" s="350"/>
      <c r="VSR69" s="350"/>
      <c r="VSS69" s="350"/>
      <c r="VST69" s="350"/>
      <c r="VSU69" s="350"/>
      <c r="VSV69" s="350"/>
      <c r="VSW69" s="350"/>
      <c r="VSX69" s="350"/>
      <c r="VSY69" s="350"/>
      <c r="VSZ69" s="350"/>
      <c r="VTA69" s="350"/>
      <c r="VTB69" s="350"/>
      <c r="VTC69" s="350"/>
      <c r="VTD69" s="350"/>
      <c r="VTE69" s="350"/>
      <c r="VTF69" s="350"/>
      <c r="VTG69" s="350"/>
      <c r="VTH69" s="350"/>
      <c r="VTI69" s="350"/>
      <c r="VTJ69" s="350"/>
      <c r="VTK69" s="350"/>
      <c r="VTL69" s="350"/>
      <c r="VTM69" s="350"/>
      <c r="VTN69" s="350"/>
      <c r="VTO69" s="350"/>
      <c r="VTP69" s="350"/>
      <c r="VTQ69" s="350"/>
      <c r="VTR69" s="350"/>
      <c r="VTS69" s="350"/>
      <c r="VTT69" s="350"/>
      <c r="VTU69" s="350"/>
      <c r="VTV69" s="350"/>
      <c r="VTW69" s="350"/>
      <c r="VTX69" s="350"/>
      <c r="VTY69" s="350"/>
      <c r="VTZ69" s="350"/>
      <c r="VUA69" s="350"/>
      <c r="VUB69" s="350"/>
      <c r="VUC69" s="350"/>
      <c r="VUD69" s="350"/>
      <c r="VUE69" s="350"/>
      <c r="VUF69" s="350"/>
      <c r="VUG69" s="350"/>
      <c r="VUH69" s="350"/>
      <c r="VUI69" s="350"/>
      <c r="VUJ69" s="350"/>
      <c r="VUK69" s="350"/>
      <c r="VUL69" s="350"/>
      <c r="VUM69" s="350"/>
      <c r="VUN69" s="350"/>
      <c r="VUO69" s="350"/>
      <c r="VUP69" s="350"/>
      <c r="VUQ69" s="350"/>
      <c r="VUR69" s="350"/>
      <c r="VUS69" s="350"/>
      <c r="VUT69" s="350"/>
      <c r="VUU69" s="350"/>
      <c r="VUV69" s="350"/>
      <c r="VUW69" s="350"/>
      <c r="VUX69" s="350"/>
      <c r="VUY69" s="350"/>
      <c r="VUZ69" s="350"/>
      <c r="VVA69" s="350"/>
      <c r="VVB69" s="350"/>
      <c r="VVC69" s="350"/>
      <c r="VVD69" s="350"/>
      <c r="VVE69" s="350"/>
      <c r="VVF69" s="350"/>
      <c r="VVG69" s="350"/>
      <c r="VVH69" s="350"/>
      <c r="VVI69" s="350"/>
      <c r="VVJ69" s="350"/>
      <c r="VVK69" s="350"/>
      <c r="VVL69" s="350"/>
      <c r="VVM69" s="350"/>
      <c r="VVN69" s="350"/>
      <c r="VVO69" s="350"/>
      <c r="VVP69" s="350"/>
      <c r="VVQ69" s="350"/>
      <c r="VVR69" s="350"/>
      <c r="VVS69" s="350"/>
      <c r="VVT69" s="350"/>
      <c r="VVU69" s="350"/>
      <c r="VVV69" s="350"/>
      <c r="VVW69" s="350"/>
      <c r="VVX69" s="350"/>
      <c r="VVY69" s="350"/>
      <c r="VVZ69" s="350"/>
      <c r="VWA69" s="350"/>
      <c r="VWB69" s="350"/>
      <c r="VWC69" s="350"/>
      <c r="VWD69" s="350"/>
      <c r="VWE69" s="350"/>
      <c r="VWF69" s="350"/>
      <c r="VWG69" s="350"/>
      <c r="VWH69" s="350"/>
      <c r="VWI69" s="350"/>
      <c r="VWJ69" s="350"/>
      <c r="VWK69" s="350"/>
      <c r="VWL69" s="350"/>
      <c r="VWM69" s="350"/>
      <c r="VWN69" s="350"/>
      <c r="VWO69" s="350"/>
      <c r="VWP69" s="350"/>
      <c r="VWQ69" s="350"/>
      <c r="VWR69" s="350"/>
      <c r="VWS69" s="350"/>
      <c r="VWT69" s="350"/>
      <c r="VWU69" s="350"/>
      <c r="VWV69" s="350"/>
      <c r="VWW69" s="350"/>
      <c r="VWX69" s="350"/>
      <c r="VWY69" s="350"/>
      <c r="VWZ69" s="350"/>
      <c r="VXA69" s="350"/>
      <c r="VXB69" s="350"/>
      <c r="VXC69" s="350"/>
      <c r="VXD69" s="350"/>
      <c r="VXE69" s="350"/>
      <c r="VXF69" s="350"/>
      <c r="VXG69" s="350"/>
      <c r="VXH69" s="350"/>
      <c r="VXI69" s="350"/>
      <c r="VXJ69" s="350"/>
      <c r="VXK69" s="350"/>
      <c r="VXL69" s="350"/>
      <c r="VXM69" s="350"/>
      <c r="VXN69" s="350"/>
      <c r="VXO69" s="350"/>
      <c r="VXP69" s="350"/>
      <c r="VXQ69" s="350"/>
      <c r="VXR69" s="350"/>
      <c r="VXS69" s="350"/>
      <c r="VXT69" s="350"/>
      <c r="VXU69" s="350"/>
      <c r="VXV69" s="350"/>
      <c r="VXW69" s="350"/>
      <c r="VXX69" s="350"/>
      <c r="VXY69" s="350"/>
      <c r="VXZ69" s="350"/>
      <c r="VYA69" s="350"/>
      <c r="VYB69" s="350"/>
      <c r="VYC69" s="350"/>
      <c r="VYD69" s="350"/>
      <c r="VYE69" s="350"/>
      <c r="VYF69" s="350"/>
      <c r="VYG69" s="350"/>
      <c r="VYH69" s="350"/>
      <c r="VYI69" s="350"/>
      <c r="VYJ69" s="350"/>
      <c r="VYK69" s="350"/>
      <c r="VYL69" s="350"/>
      <c r="VYM69" s="350"/>
      <c r="VYN69" s="350"/>
      <c r="VYO69" s="350"/>
      <c r="VYP69" s="350"/>
      <c r="VYQ69" s="350"/>
      <c r="VYR69" s="350"/>
      <c r="VYS69" s="350"/>
      <c r="VYT69" s="350"/>
      <c r="VYU69" s="350"/>
      <c r="VYV69" s="350"/>
      <c r="VYW69" s="350"/>
      <c r="VYX69" s="350"/>
      <c r="VYY69" s="350"/>
      <c r="VYZ69" s="350"/>
      <c r="VZA69" s="350"/>
      <c r="VZB69" s="350"/>
      <c r="VZC69" s="350"/>
      <c r="VZD69" s="350"/>
      <c r="VZE69" s="350"/>
      <c r="VZF69" s="350"/>
      <c r="VZG69" s="350"/>
      <c r="VZH69" s="350"/>
      <c r="VZI69" s="350"/>
      <c r="VZJ69" s="350"/>
      <c r="VZK69" s="350"/>
      <c r="VZL69" s="350"/>
      <c r="VZM69" s="350"/>
      <c r="VZN69" s="350"/>
      <c r="VZO69" s="350"/>
      <c r="VZP69" s="350"/>
      <c r="VZQ69" s="350"/>
      <c r="VZR69" s="350"/>
      <c r="VZS69" s="350"/>
      <c r="VZT69" s="350"/>
      <c r="VZU69" s="350"/>
      <c r="VZV69" s="350"/>
      <c r="VZW69" s="350"/>
      <c r="VZX69" s="350"/>
      <c r="VZY69" s="350"/>
      <c r="VZZ69" s="350"/>
      <c r="WAA69" s="350"/>
      <c r="WAB69" s="350"/>
      <c r="WAC69" s="350"/>
      <c r="WAD69" s="350"/>
      <c r="WAE69" s="350"/>
      <c r="WAF69" s="350"/>
      <c r="WAG69" s="350"/>
      <c r="WAH69" s="350"/>
      <c r="WAI69" s="350"/>
      <c r="WAJ69" s="350"/>
      <c r="WAK69" s="350"/>
      <c r="WAL69" s="350"/>
      <c r="WAM69" s="350"/>
      <c r="WAN69" s="350"/>
      <c r="WAO69" s="350"/>
      <c r="WAP69" s="350"/>
      <c r="WAQ69" s="350"/>
      <c r="WAR69" s="350"/>
      <c r="WAS69" s="350"/>
      <c r="WAT69" s="350"/>
      <c r="WAU69" s="350"/>
      <c r="WAV69" s="350"/>
      <c r="WAW69" s="350"/>
      <c r="WAX69" s="350"/>
      <c r="WAY69" s="350"/>
      <c r="WAZ69" s="350"/>
      <c r="WBA69" s="350"/>
      <c r="WBB69" s="350"/>
      <c r="WBC69" s="350"/>
      <c r="WBD69" s="350"/>
      <c r="WBE69" s="350"/>
      <c r="WBF69" s="350"/>
      <c r="WBG69" s="350"/>
      <c r="WBH69" s="350"/>
      <c r="WBI69" s="350"/>
      <c r="WBJ69" s="350"/>
      <c r="WBK69" s="350"/>
      <c r="WBL69" s="350"/>
      <c r="WBM69" s="350"/>
      <c r="WBN69" s="350"/>
      <c r="WBO69" s="350"/>
      <c r="WBP69" s="350"/>
      <c r="WBQ69" s="350"/>
      <c r="WBR69" s="350"/>
      <c r="WBS69" s="350"/>
      <c r="WBT69" s="350"/>
      <c r="WBU69" s="350"/>
      <c r="WBV69" s="350"/>
      <c r="WBW69" s="350"/>
      <c r="WBX69" s="350"/>
      <c r="WBY69" s="350"/>
      <c r="WBZ69" s="350"/>
      <c r="WCA69" s="350"/>
      <c r="WCB69" s="350"/>
      <c r="WCC69" s="350"/>
      <c r="WCD69" s="350"/>
      <c r="WCE69" s="350"/>
      <c r="WCF69" s="350"/>
      <c r="WCG69" s="350"/>
      <c r="WCH69" s="350"/>
      <c r="WCI69" s="350"/>
      <c r="WCJ69" s="350"/>
      <c r="WCK69" s="350"/>
      <c r="WCL69" s="350"/>
      <c r="WCM69" s="350"/>
      <c r="WCN69" s="350"/>
      <c r="WCO69" s="350"/>
      <c r="WCP69" s="350"/>
      <c r="WCQ69" s="350"/>
      <c r="WCR69" s="350"/>
      <c r="WCS69" s="350"/>
      <c r="WCT69" s="350"/>
      <c r="WCU69" s="350"/>
      <c r="WCV69" s="350"/>
      <c r="WCW69" s="350"/>
      <c r="WCX69" s="350"/>
      <c r="WCY69" s="350"/>
      <c r="WCZ69" s="350"/>
      <c r="WDA69" s="350"/>
      <c r="WDB69" s="350"/>
      <c r="WDC69" s="350"/>
      <c r="WDD69" s="350"/>
      <c r="WDE69" s="350"/>
      <c r="WDF69" s="350"/>
      <c r="WDG69" s="350"/>
      <c r="WDH69" s="350"/>
      <c r="WDI69" s="350"/>
      <c r="WDJ69" s="350"/>
      <c r="WDK69" s="350"/>
      <c r="WDL69" s="350"/>
      <c r="WDM69" s="350"/>
      <c r="WDN69" s="350"/>
      <c r="WDO69" s="350"/>
      <c r="WDP69" s="350"/>
      <c r="WDQ69" s="350"/>
      <c r="WDR69" s="350"/>
      <c r="WDS69" s="350"/>
      <c r="WDT69" s="350"/>
      <c r="WDU69" s="350"/>
      <c r="WDV69" s="350"/>
      <c r="WDW69" s="350"/>
      <c r="WDX69" s="350"/>
      <c r="WDY69" s="350"/>
      <c r="WDZ69" s="350"/>
      <c r="WEA69" s="350"/>
      <c r="WEB69" s="350"/>
      <c r="WEC69" s="350"/>
      <c r="WED69" s="350"/>
      <c r="WEE69" s="350"/>
      <c r="WEF69" s="350"/>
      <c r="WEG69" s="350"/>
      <c r="WEH69" s="350"/>
      <c r="WEI69" s="350"/>
      <c r="WEJ69" s="350"/>
      <c r="WEK69" s="350"/>
      <c r="WEL69" s="350"/>
      <c r="WEM69" s="350"/>
      <c r="WEN69" s="350"/>
      <c r="WEO69" s="350"/>
      <c r="WEP69" s="350"/>
      <c r="WEQ69" s="350"/>
      <c r="WER69" s="350"/>
      <c r="WES69" s="350"/>
      <c r="WET69" s="350"/>
      <c r="WEU69" s="350"/>
      <c r="WEV69" s="350"/>
      <c r="WEW69" s="350"/>
      <c r="WEX69" s="350"/>
      <c r="WEY69" s="350"/>
      <c r="WEZ69" s="350"/>
      <c r="WFA69" s="350"/>
      <c r="WFB69" s="350"/>
      <c r="WFC69" s="350"/>
      <c r="WFD69" s="350"/>
      <c r="WFE69" s="350"/>
      <c r="WFF69" s="350"/>
      <c r="WFG69" s="350"/>
      <c r="WFH69" s="350"/>
      <c r="WFI69" s="350"/>
      <c r="WFJ69" s="350"/>
      <c r="WFK69" s="350"/>
      <c r="WFL69" s="350"/>
      <c r="WFM69" s="350"/>
      <c r="WFN69" s="350"/>
      <c r="WFO69" s="350"/>
      <c r="WFP69" s="350"/>
      <c r="WFQ69" s="350"/>
      <c r="WFR69" s="350"/>
      <c r="WFS69" s="350"/>
      <c r="WFT69" s="350"/>
      <c r="WFU69" s="350"/>
      <c r="WFV69" s="350"/>
      <c r="WFW69" s="350"/>
      <c r="WFX69" s="350"/>
      <c r="WFY69" s="350"/>
      <c r="WFZ69" s="350"/>
      <c r="WGA69" s="350"/>
      <c r="WGB69" s="350"/>
      <c r="WGC69" s="350"/>
      <c r="WGD69" s="350"/>
      <c r="WGE69" s="350"/>
      <c r="WGF69" s="350"/>
      <c r="WGG69" s="350"/>
      <c r="WGH69" s="350"/>
      <c r="WGI69" s="350"/>
      <c r="WGJ69" s="350"/>
      <c r="WGK69" s="350"/>
      <c r="WGL69" s="350"/>
      <c r="WGM69" s="350"/>
      <c r="WGN69" s="350"/>
      <c r="WGO69" s="350"/>
      <c r="WGP69" s="350"/>
      <c r="WGQ69" s="350"/>
      <c r="WGR69" s="350"/>
      <c r="WGS69" s="350"/>
      <c r="WGT69" s="350"/>
      <c r="WGU69" s="350"/>
      <c r="WGV69" s="350"/>
      <c r="WGW69" s="350"/>
      <c r="WGX69" s="350"/>
      <c r="WGY69" s="350"/>
      <c r="WGZ69" s="350"/>
      <c r="WHA69" s="350"/>
      <c r="WHB69" s="350"/>
      <c r="WHC69" s="350"/>
      <c r="WHD69" s="350"/>
      <c r="WHE69" s="350"/>
      <c r="WHF69" s="350"/>
      <c r="WHG69" s="350"/>
      <c r="WHH69" s="350"/>
      <c r="WHI69" s="350"/>
      <c r="WHJ69" s="350"/>
      <c r="WHK69" s="350"/>
      <c r="WHL69" s="350"/>
      <c r="WHM69" s="350"/>
      <c r="WHN69" s="350"/>
      <c r="WHO69" s="350"/>
      <c r="WHP69" s="350"/>
      <c r="WHQ69" s="350"/>
      <c r="WHR69" s="350"/>
      <c r="WHS69" s="350"/>
      <c r="WHT69" s="350"/>
      <c r="WHU69" s="350"/>
      <c r="WHV69" s="350"/>
      <c r="WHW69" s="350"/>
      <c r="WHX69" s="350"/>
      <c r="WHY69" s="350"/>
      <c r="WHZ69" s="350"/>
      <c r="WIA69" s="350"/>
      <c r="WIB69" s="350"/>
      <c r="WIC69" s="350"/>
      <c r="WID69" s="350"/>
      <c r="WIE69" s="350"/>
      <c r="WIF69" s="350"/>
      <c r="WIG69" s="350"/>
      <c r="WIH69" s="350"/>
      <c r="WII69" s="350"/>
      <c r="WIJ69" s="350"/>
      <c r="WIK69" s="350"/>
      <c r="WIL69" s="350"/>
      <c r="WIM69" s="350"/>
      <c r="WIN69" s="350"/>
      <c r="WIO69" s="350"/>
      <c r="WIP69" s="350"/>
      <c r="WIQ69" s="350"/>
      <c r="WIR69" s="350"/>
      <c r="WIS69" s="350"/>
      <c r="WIT69" s="350"/>
      <c r="WIU69" s="350"/>
      <c r="WIV69" s="350"/>
      <c r="WIW69" s="350"/>
      <c r="WIX69" s="350"/>
      <c r="WIY69" s="350"/>
      <c r="WIZ69" s="350"/>
      <c r="WJA69" s="350"/>
      <c r="WJB69" s="350"/>
      <c r="WJC69" s="350"/>
      <c r="WJD69" s="350"/>
      <c r="WJE69" s="350"/>
      <c r="WJF69" s="350"/>
      <c r="WJG69" s="350"/>
      <c r="WJH69" s="350"/>
      <c r="WJI69" s="350"/>
      <c r="WJJ69" s="350"/>
      <c r="WJK69" s="350"/>
      <c r="WJL69" s="350"/>
      <c r="WJM69" s="350"/>
      <c r="WJN69" s="350"/>
      <c r="WJO69" s="350"/>
      <c r="WJP69" s="350"/>
      <c r="WJQ69" s="350"/>
      <c r="WJR69" s="350"/>
      <c r="WJS69" s="350"/>
      <c r="WJT69" s="350"/>
      <c r="WJU69" s="350"/>
      <c r="WJV69" s="350"/>
      <c r="WJW69" s="350"/>
      <c r="WJX69" s="350"/>
      <c r="WJY69" s="350"/>
      <c r="WJZ69" s="350"/>
      <c r="WKA69" s="350"/>
      <c r="WKB69" s="350"/>
      <c r="WKC69" s="350"/>
      <c r="WKD69" s="350"/>
      <c r="WKE69" s="350"/>
      <c r="WKF69" s="350"/>
      <c r="WKG69" s="350"/>
      <c r="WKH69" s="350"/>
      <c r="WKI69" s="350"/>
      <c r="WKJ69" s="350"/>
      <c r="WKK69" s="350"/>
      <c r="WKL69" s="350"/>
      <c r="WKM69" s="350"/>
      <c r="WKN69" s="350"/>
      <c r="WKO69" s="350"/>
      <c r="WKP69" s="350"/>
      <c r="WKQ69" s="350"/>
      <c r="WKR69" s="350"/>
      <c r="WKS69" s="350"/>
      <c r="WKT69" s="350"/>
      <c r="WKU69" s="350"/>
      <c r="WKV69" s="350"/>
      <c r="WKW69" s="350"/>
      <c r="WKX69" s="350"/>
      <c r="WKY69" s="350"/>
      <c r="WKZ69" s="350"/>
      <c r="WLA69" s="350"/>
      <c r="WLB69" s="350"/>
      <c r="WLC69" s="350"/>
      <c r="WLD69" s="350"/>
      <c r="WLE69" s="350"/>
      <c r="WLF69" s="350"/>
      <c r="WLG69" s="350"/>
      <c r="WLH69" s="350"/>
      <c r="WLI69" s="350"/>
      <c r="WLJ69" s="350"/>
      <c r="WLK69" s="350"/>
      <c r="WLL69" s="350"/>
      <c r="WLM69" s="350"/>
      <c r="WLN69" s="350"/>
      <c r="WLO69" s="350"/>
      <c r="WLP69" s="350"/>
      <c r="WLQ69" s="350"/>
      <c r="WLR69" s="350"/>
      <c r="WLS69" s="350"/>
      <c r="WLT69" s="350"/>
      <c r="WLU69" s="350"/>
      <c r="WLV69" s="350"/>
      <c r="WLW69" s="350"/>
      <c r="WLX69" s="350"/>
      <c r="WLY69" s="350"/>
      <c r="WLZ69" s="350"/>
      <c r="WMA69" s="350"/>
      <c r="WMB69" s="350"/>
      <c r="WMC69" s="350"/>
      <c r="WMD69" s="350"/>
      <c r="WME69" s="350"/>
      <c r="WMF69" s="350"/>
      <c r="WMG69" s="350"/>
      <c r="WMH69" s="350"/>
      <c r="WMI69" s="350"/>
      <c r="WMJ69" s="350"/>
      <c r="WMK69" s="350"/>
      <c r="WML69" s="350"/>
      <c r="WMM69" s="350"/>
      <c r="WMN69" s="350"/>
      <c r="WMO69" s="350"/>
      <c r="WMP69" s="350"/>
      <c r="WMQ69" s="350"/>
      <c r="WMR69" s="350"/>
      <c r="WMS69" s="350"/>
      <c r="WMT69" s="350"/>
      <c r="WMU69" s="350"/>
      <c r="WMV69" s="350"/>
      <c r="WMW69" s="350"/>
      <c r="WMX69" s="350"/>
      <c r="WMY69" s="350"/>
      <c r="WMZ69" s="350"/>
      <c r="WNA69" s="350"/>
      <c r="WNB69" s="350"/>
      <c r="WNC69" s="350"/>
      <c r="WND69" s="350"/>
      <c r="WNE69" s="350"/>
      <c r="WNF69" s="350"/>
      <c r="WNG69" s="350"/>
      <c r="WNH69" s="350"/>
      <c r="WNI69" s="350"/>
      <c r="WNJ69" s="350"/>
      <c r="WNK69" s="350"/>
      <c r="WNL69" s="350"/>
      <c r="WNM69" s="350"/>
      <c r="WNN69" s="350"/>
      <c r="WNO69" s="350"/>
      <c r="WNP69" s="350"/>
      <c r="WNQ69" s="350"/>
      <c r="WNR69" s="350"/>
      <c r="WNS69" s="350"/>
      <c r="WNT69" s="350"/>
      <c r="WNU69" s="350"/>
      <c r="WNV69" s="350"/>
      <c r="WNW69" s="350"/>
      <c r="WNX69" s="350"/>
      <c r="WNY69" s="350"/>
      <c r="WNZ69" s="350"/>
      <c r="WOA69" s="350"/>
      <c r="WOB69" s="350"/>
      <c r="WOC69" s="350"/>
      <c r="WOD69" s="350"/>
      <c r="WOE69" s="350"/>
      <c r="WOF69" s="350"/>
      <c r="WOG69" s="350"/>
      <c r="WOH69" s="350"/>
      <c r="WOI69" s="350"/>
      <c r="WOJ69" s="350"/>
      <c r="WOK69" s="350"/>
      <c r="WOL69" s="350"/>
      <c r="WOM69" s="350"/>
      <c r="WON69" s="350"/>
      <c r="WOO69" s="350"/>
      <c r="WOP69" s="350"/>
      <c r="WOQ69" s="350"/>
      <c r="WOR69" s="350"/>
      <c r="WOS69" s="350"/>
      <c r="WOT69" s="350"/>
      <c r="WOU69" s="350"/>
      <c r="WOV69" s="350"/>
      <c r="WOW69" s="350"/>
      <c r="WOX69" s="350"/>
      <c r="WOY69" s="350"/>
      <c r="WOZ69" s="350"/>
      <c r="WPA69" s="350"/>
      <c r="WPB69" s="350"/>
      <c r="WPC69" s="350"/>
      <c r="WPD69" s="350"/>
      <c r="WPE69" s="350"/>
      <c r="WPF69" s="350"/>
      <c r="WPG69" s="350"/>
      <c r="WPH69" s="350"/>
      <c r="WPI69" s="350"/>
      <c r="WPJ69" s="350"/>
      <c r="WPK69" s="350"/>
      <c r="WPL69" s="350"/>
      <c r="WPM69" s="350"/>
      <c r="WPN69" s="350"/>
      <c r="WPO69" s="350"/>
      <c r="WPP69" s="350"/>
      <c r="WPQ69" s="350"/>
      <c r="WPR69" s="350"/>
      <c r="WPS69" s="350"/>
      <c r="WPT69" s="350"/>
      <c r="WPU69" s="350"/>
      <c r="WPV69" s="350"/>
      <c r="WPW69" s="350"/>
      <c r="WPX69" s="350"/>
      <c r="WPY69" s="350"/>
      <c r="WPZ69" s="350"/>
      <c r="WQA69" s="350"/>
      <c r="WQB69" s="350"/>
      <c r="WQC69" s="350"/>
      <c r="WQD69" s="350"/>
      <c r="WQE69" s="350"/>
      <c r="WQF69" s="350"/>
      <c r="WQG69" s="350"/>
      <c r="WQH69" s="350"/>
      <c r="WQI69" s="350"/>
      <c r="WQJ69" s="350"/>
      <c r="WQK69" s="350"/>
      <c r="WQL69" s="350"/>
      <c r="WQM69" s="350"/>
      <c r="WQN69" s="350"/>
      <c r="WQO69" s="350"/>
      <c r="WQP69" s="350"/>
      <c r="WQQ69" s="350"/>
      <c r="WQR69" s="350"/>
      <c r="WQS69" s="350"/>
      <c r="WQT69" s="350"/>
      <c r="WQU69" s="350"/>
      <c r="WQV69" s="350"/>
      <c r="WQW69" s="350"/>
      <c r="WQX69" s="350"/>
      <c r="WQY69" s="350"/>
      <c r="WQZ69" s="350"/>
      <c r="WRA69" s="350"/>
      <c r="WRB69" s="350"/>
      <c r="WRC69" s="350"/>
      <c r="WRD69" s="350"/>
      <c r="WRE69" s="350"/>
      <c r="WRF69" s="350"/>
      <c r="WRG69" s="350"/>
      <c r="WRH69" s="350"/>
      <c r="WRI69" s="350"/>
      <c r="WRJ69" s="350"/>
      <c r="WRK69" s="350"/>
      <c r="WRL69" s="350"/>
      <c r="WRM69" s="350"/>
      <c r="WRN69" s="350"/>
      <c r="WRO69" s="350"/>
      <c r="WRP69" s="350"/>
      <c r="WRQ69" s="350"/>
      <c r="WRR69" s="350"/>
      <c r="WRS69" s="350"/>
      <c r="WRT69" s="350"/>
      <c r="WRU69" s="350"/>
      <c r="WRV69" s="350"/>
      <c r="WRW69" s="350"/>
      <c r="WRX69" s="350"/>
      <c r="WRY69" s="350"/>
      <c r="WRZ69" s="350"/>
      <c r="WSA69" s="350"/>
      <c r="WSB69" s="350"/>
      <c r="WSC69" s="350"/>
      <c r="WSD69" s="350"/>
      <c r="WSE69" s="350"/>
      <c r="WSF69" s="350"/>
      <c r="WSG69" s="350"/>
      <c r="WSH69" s="350"/>
      <c r="WSI69" s="350"/>
      <c r="WSJ69" s="350"/>
      <c r="WSK69" s="350"/>
      <c r="WSL69" s="350"/>
      <c r="WSM69" s="350"/>
      <c r="WSN69" s="350"/>
      <c r="WSO69" s="350"/>
      <c r="WSP69" s="350"/>
      <c r="WSQ69" s="350"/>
      <c r="WSR69" s="350"/>
      <c r="WSS69" s="350"/>
      <c r="WST69" s="350"/>
      <c r="WSU69" s="350"/>
      <c r="WSV69" s="350"/>
      <c r="WSW69" s="350"/>
      <c r="WSX69" s="350"/>
      <c r="WSY69" s="350"/>
      <c r="WSZ69" s="350"/>
      <c r="WTA69" s="350"/>
      <c r="WTB69" s="350"/>
      <c r="WTC69" s="350"/>
      <c r="WTD69" s="350"/>
      <c r="WTE69" s="350"/>
      <c r="WTF69" s="350"/>
      <c r="WTG69" s="350"/>
      <c r="WTH69" s="350"/>
      <c r="WTI69" s="350"/>
      <c r="WTJ69" s="350"/>
      <c r="WTK69" s="350"/>
      <c r="WTL69" s="350"/>
      <c r="WTM69" s="350"/>
      <c r="WTN69" s="350"/>
      <c r="WTO69" s="350"/>
      <c r="WTP69" s="350"/>
      <c r="WTQ69" s="350"/>
      <c r="WTR69" s="350"/>
      <c r="WTS69" s="350"/>
      <c r="WTT69" s="350"/>
      <c r="WTU69" s="350"/>
      <c r="WTV69" s="350"/>
      <c r="WTW69" s="350"/>
      <c r="WTX69" s="350"/>
      <c r="WTY69" s="350"/>
      <c r="WTZ69" s="350"/>
      <c r="WUA69" s="350"/>
      <c r="WUB69" s="350"/>
      <c r="WUC69" s="350"/>
      <c r="WUD69" s="350"/>
      <c r="WUE69" s="350"/>
      <c r="WUF69" s="350"/>
      <c r="WUG69" s="350"/>
      <c r="WUH69" s="350"/>
      <c r="WUI69" s="350"/>
      <c r="WUJ69" s="350"/>
      <c r="WUK69" s="350"/>
      <c r="WUL69" s="350"/>
      <c r="WUM69" s="350"/>
      <c r="WUN69" s="350"/>
      <c r="WUO69" s="350"/>
      <c r="WUP69" s="350"/>
      <c r="WUQ69" s="350"/>
      <c r="WUR69" s="350"/>
      <c r="WUS69" s="350"/>
      <c r="WUT69" s="350"/>
      <c r="WUU69" s="350"/>
      <c r="WUV69" s="350"/>
      <c r="WUW69" s="350"/>
      <c r="WUX69" s="350"/>
      <c r="WUY69" s="350"/>
      <c r="WUZ69" s="350"/>
      <c r="WVA69" s="350"/>
      <c r="WVB69" s="350"/>
      <c r="WVC69" s="350"/>
      <c r="WVD69" s="350"/>
      <c r="WVE69" s="350"/>
      <c r="WVF69" s="350"/>
      <c r="WVG69" s="350"/>
      <c r="WVH69" s="350"/>
      <c r="WVI69" s="350"/>
      <c r="WVJ69" s="350"/>
      <c r="WVK69" s="350"/>
      <c r="WVL69" s="350"/>
      <c r="WVM69" s="350"/>
      <c r="WVN69" s="350"/>
      <c r="WVO69" s="350"/>
      <c r="WVP69" s="350"/>
      <c r="WVQ69" s="350"/>
      <c r="WVR69" s="350"/>
      <c r="WVS69" s="350"/>
      <c r="WVT69" s="350"/>
      <c r="WVU69" s="350"/>
      <c r="WVV69" s="350"/>
      <c r="WVW69" s="350"/>
      <c r="WVX69" s="350"/>
      <c r="WVY69" s="350"/>
      <c r="WVZ69" s="350"/>
      <c r="WWA69" s="350"/>
      <c r="WWB69" s="350"/>
      <c r="WWC69" s="350"/>
      <c r="WWD69" s="350"/>
      <c r="WWE69" s="350"/>
      <c r="WWF69" s="350"/>
      <c r="WWG69" s="350"/>
      <c r="WWH69" s="350"/>
      <c r="WWI69" s="350"/>
      <c r="WWJ69" s="350"/>
      <c r="WWK69" s="350"/>
      <c r="WWL69" s="350"/>
      <c r="WWM69" s="350"/>
      <c r="WWN69" s="350"/>
      <c r="WWO69" s="350"/>
      <c r="WWP69" s="350"/>
      <c r="WWQ69" s="350"/>
      <c r="WWR69" s="350"/>
      <c r="WWS69" s="350"/>
      <c r="WWT69" s="350"/>
      <c r="WWU69" s="350"/>
      <c r="WWV69" s="350"/>
      <c r="WWW69" s="350"/>
      <c r="WWX69" s="350"/>
      <c r="WWY69" s="350"/>
      <c r="WWZ69" s="350"/>
      <c r="WXA69" s="350"/>
      <c r="WXB69" s="350"/>
      <c r="WXC69" s="350"/>
      <c r="WXD69" s="350"/>
      <c r="WXE69" s="350"/>
      <c r="WXF69" s="350"/>
      <c r="WXG69" s="350"/>
      <c r="WXH69" s="350"/>
      <c r="WXI69" s="350"/>
      <c r="WXJ69" s="350"/>
      <c r="WXK69" s="350"/>
      <c r="WXL69" s="350"/>
      <c r="WXM69" s="350"/>
      <c r="WXN69" s="350"/>
      <c r="WXO69" s="350"/>
      <c r="WXP69" s="350"/>
      <c r="WXQ69" s="350"/>
      <c r="WXR69" s="350"/>
      <c r="WXS69" s="350"/>
      <c r="WXT69" s="350"/>
      <c r="WXU69" s="350"/>
      <c r="WXV69" s="350"/>
      <c r="WXW69" s="350"/>
      <c r="WXX69" s="350"/>
      <c r="WXY69" s="350"/>
      <c r="WXZ69" s="350"/>
      <c r="WYA69" s="350"/>
      <c r="WYB69" s="350"/>
      <c r="WYC69" s="350"/>
      <c r="WYD69" s="350"/>
      <c r="WYE69" s="350"/>
      <c r="WYF69" s="350"/>
      <c r="WYG69" s="350"/>
      <c r="WYH69" s="350"/>
      <c r="WYI69" s="350"/>
      <c r="WYJ69" s="350"/>
      <c r="WYK69" s="350"/>
      <c r="WYL69" s="350"/>
      <c r="WYM69" s="350"/>
      <c r="WYN69" s="350"/>
      <c r="WYO69" s="350"/>
      <c r="WYP69" s="350"/>
      <c r="WYQ69" s="350"/>
      <c r="WYR69" s="350"/>
      <c r="WYS69" s="350"/>
      <c r="WYT69" s="350"/>
      <c r="WYU69" s="350"/>
      <c r="WYV69" s="350"/>
      <c r="WYW69" s="350"/>
      <c r="WYX69" s="350"/>
      <c r="WYY69" s="350"/>
      <c r="WYZ69" s="350"/>
      <c r="WZA69" s="350"/>
      <c r="WZB69" s="350"/>
      <c r="WZC69" s="350"/>
      <c r="WZD69" s="350"/>
      <c r="WZE69" s="350"/>
      <c r="WZF69" s="350"/>
      <c r="WZG69" s="350"/>
      <c r="WZH69" s="350"/>
      <c r="WZI69" s="350"/>
      <c r="WZJ69" s="350"/>
      <c r="WZK69" s="350"/>
      <c r="WZL69" s="350"/>
      <c r="WZM69" s="350"/>
      <c r="WZN69" s="350"/>
      <c r="WZO69" s="350"/>
      <c r="WZP69" s="350"/>
      <c r="WZQ69" s="350"/>
      <c r="WZR69" s="350"/>
      <c r="WZS69" s="350"/>
      <c r="WZT69" s="350"/>
      <c r="WZU69" s="350"/>
      <c r="WZV69" s="350"/>
      <c r="WZW69" s="350"/>
      <c r="WZX69" s="350"/>
      <c r="WZY69" s="350"/>
      <c r="WZZ69" s="350"/>
      <c r="XAA69" s="350"/>
      <c r="XAB69" s="350"/>
      <c r="XAC69" s="350"/>
      <c r="XAD69" s="350"/>
      <c r="XAE69" s="350"/>
      <c r="XAF69" s="350"/>
      <c r="XAG69" s="350"/>
      <c r="XAH69" s="350"/>
      <c r="XAI69" s="350"/>
      <c r="XAJ69" s="350"/>
      <c r="XAK69" s="350"/>
      <c r="XAL69" s="350"/>
      <c r="XAM69" s="350"/>
      <c r="XAN69" s="350"/>
      <c r="XAO69" s="350"/>
      <c r="XAP69" s="350"/>
      <c r="XAQ69" s="350"/>
      <c r="XAR69" s="350"/>
      <c r="XAS69" s="350"/>
      <c r="XAT69" s="350"/>
      <c r="XAU69" s="350"/>
      <c r="XAV69" s="350"/>
      <c r="XAW69" s="350"/>
      <c r="XAX69" s="350"/>
      <c r="XAY69" s="350"/>
      <c r="XAZ69" s="350"/>
      <c r="XBA69" s="350"/>
      <c r="XBB69" s="350"/>
      <c r="XBC69" s="350"/>
      <c r="XBD69" s="350"/>
      <c r="XBE69" s="350"/>
      <c r="XBF69" s="350"/>
      <c r="XBG69" s="350"/>
      <c r="XBH69" s="350"/>
      <c r="XBI69" s="350"/>
      <c r="XBJ69" s="350"/>
      <c r="XBK69" s="350"/>
      <c r="XBL69" s="350"/>
      <c r="XBM69" s="350"/>
      <c r="XBN69" s="350"/>
      <c r="XBO69" s="350"/>
      <c r="XBP69" s="350"/>
      <c r="XBQ69" s="350"/>
      <c r="XBR69" s="350"/>
      <c r="XBS69" s="350"/>
      <c r="XBT69" s="350"/>
      <c r="XBU69" s="350"/>
      <c r="XBV69" s="350"/>
      <c r="XBW69" s="350"/>
      <c r="XBX69" s="350"/>
      <c r="XBY69" s="350"/>
      <c r="XBZ69" s="350"/>
      <c r="XCA69" s="350"/>
      <c r="XCB69" s="350"/>
      <c r="XCC69" s="350"/>
      <c r="XCD69" s="350"/>
      <c r="XCE69" s="350"/>
      <c r="XCF69" s="350"/>
      <c r="XCG69" s="350"/>
      <c r="XCH69" s="350"/>
      <c r="XCI69" s="350"/>
      <c r="XCJ69" s="350"/>
      <c r="XCK69" s="350"/>
      <c r="XCL69" s="350"/>
      <c r="XCM69" s="350"/>
      <c r="XCN69" s="350"/>
      <c r="XCO69" s="350"/>
      <c r="XCP69" s="350"/>
      <c r="XCQ69" s="350"/>
      <c r="XCR69" s="350"/>
      <c r="XCS69" s="350"/>
      <c r="XCT69" s="350"/>
      <c r="XCU69" s="350"/>
      <c r="XCV69" s="350"/>
      <c r="XCW69" s="350"/>
      <c r="XCX69" s="350"/>
      <c r="XCY69" s="350"/>
      <c r="XCZ69" s="350"/>
      <c r="XDA69" s="350"/>
      <c r="XDB69" s="350"/>
      <c r="XDC69" s="350"/>
      <c r="XDD69" s="350"/>
      <c r="XDE69" s="350"/>
      <c r="XDF69" s="350"/>
      <c r="XDG69" s="350"/>
      <c r="XDH69" s="350"/>
      <c r="XDI69" s="350"/>
      <c r="XDJ69" s="350"/>
      <c r="XDK69" s="350"/>
      <c r="XDL69" s="350"/>
      <c r="XDM69" s="350"/>
      <c r="XDN69" s="350"/>
      <c r="XDO69" s="350"/>
      <c r="XDP69" s="350"/>
      <c r="XDQ69" s="350"/>
      <c r="XDR69" s="350"/>
      <c r="XDS69" s="350"/>
      <c r="XDT69" s="350"/>
      <c r="XDU69" s="350"/>
      <c r="XDV69" s="350"/>
      <c r="XDW69" s="350"/>
      <c r="XDX69" s="350"/>
      <c r="XDY69" s="350"/>
    </row>
    <row r="70" spans="1:16353" hidden="1" x14ac:dyDescent="0.25">
      <c r="A70" s="342">
        <v>805120242015</v>
      </c>
      <c r="B70" s="343" t="s">
        <v>1103</v>
      </c>
      <c r="C70" s="343" t="s">
        <v>715</v>
      </c>
      <c r="D70" s="343"/>
      <c r="E70" s="344">
        <v>1145357.7449999999</v>
      </c>
      <c r="F70" s="344">
        <v>1145357.7449999999</v>
      </c>
      <c r="G70" s="344">
        <v>1145357.7449999999</v>
      </c>
      <c r="H70" s="344">
        <v>1145357.7449999999</v>
      </c>
      <c r="I70" s="344">
        <v>1145357.7449999999</v>
      </c>
      <c r="J70" s="344">
        <v>1145357.7449999999</v>
      </c>
      <c r="K70" s="344">
        <v>1145357.7449999999</v>
      </c>
      <c r="L70" s="344">
        <v>1145357.7449999999</v>
      </c>
      <c r="M70" s="344">
        <v>1145357.7449999999</v>
      </c>
      <c r="N70" s="344">
        <v>1145357.7449999999</v>
      </c>
      <c r="O70" s="344">
        <v>1145357.7449999999</v>
      </c>
      <c r="P70" s="344">
        <v>1145357.7449999999</v>
      </c>
      <c r="Q70" s="345">
        <v>13744292.939999996</v>
      </c>
      <c r="R70" s="346"/>
      <c r="S70" s="346">
        <v>0</v>
      </c>
      <c r="T70" s="346">
        <v>0</v>
      </c>
      <c r="U70" s="346">
        <v>0</v>
      </c>
      <c r="V70" s="346">
        <v>0</v>
      </c>
      <c r="W70" s="346">
        <v>0</v>
      </c>
      <c r="X70" s="346">
        <v>0</v>
      </c>
      <c r="Y70" s="346">
        <v>0</v>
      </c>
      <c r="Z70" s="346">
        <v>0</v>
      </c>
      <c r="AA70" s="346">
        <v>0</v>
      </c>
      <c r="AB70" s="346">
        <v>0</v>
      </c>
      <c r="AC70" s="346">
        <v>0</v>
      </c>
      <c r="AD70" s="346">
        <v>0</v>
      </c>
      <c r="AE70" s="346">
        <v>0</v>
      </c>
      <c r="AF70" s="346"/>
      <c r="AG70" s="346">
        <v>0</v>
      </c>
      <c r="AH70" s="346">
        <v>0</v>
      </c>
      <c r="AI70" s="346">
        <v>0</v>
      </c>
      <c r="AJ70" s="346">
        <v>0</v>
      </c>
      <c r="AK70" s="346">
        <v>0</v>
      </c>
      <c r="AL70" s="346">
        <v>0</v>
      </c>
      <c r="AM70" s="346">
        <v>0</v>
      </c>
      <c r="AN70" s="346">
        <v>0</v>
      </c>
      <c r="AO70" s="346">
        <v>0</v>
      </c>
      <c r="AP70" s="346">
        <v>0</v>
      </c>
      <c r="AQ70" s="346">
        <v>0</v>
      </c>
      <c r="AR70" s="346">
        <v>0</v>
      </c>
      <c r="AS70" s="346">
        <v>0</v>
      </c>
      <c r="AT70" s="346"/>
      <c r="AU70" s="346">
        <v>0</v>
      </c>
      <c r="AV70" s="346"/>
      <c r="AW70" s="346">
        <v>0</v>
      </c>
      <c r="AX70" s="346"/>
      <c r="AY70" s="346">
        <v>13744292.939999996</v>
      </c>
      <c r="AZ70" s="344"/>
      <c r="BA70" s="344" t="s">
        <v>1065</v>
      </c>
      <c r="BB70" s="347" t="s">
        <v>1009</v>
      </c>
      <c r="BC70" s="348" t="s">
        <v>1066</v>
      </c>
      <c r="BD70" s="349"/>
    </row>
    <row r="71" spans="1:16353" hidden="1" x14ac:dyDescent="0.25">
      <c r="A71" s="342">
        <v>805120242018</v>
      </c>
      <c r="B71" s="343" t="s">
        <v>1104</v>
      </c>
      <c r="C71" s="343" t="s">
        <v>1082</v>
      </c>
      <c r="D71" s="343"/>
      <c r="E71" s="344">
        <v>0</v>
      </c>
      <c r="F71" s="344">
        <v>0</v>
      </c>
      <c r="G71" s="344">
        <v>0</v>
      </c>
      <c r="H71" s="344">
        <v>0</v>
      </c>
      <c r="I71" s="344">
        <v>0</v>
      </c>
      <c r="J71" s="344">
        <v>0</v>
      </c>
      <c r="K71" s="344">
        <v>0</v>
      </c>
      <c r="L71" s="344">
        <v>0</v>
      </c>
      <c r="M71" s="344">
        <v>5250000</v>
      </c>
      <c r="N71" s="344">
        <v>0</v>
      </c>
      <c r="O71" s="344">
        <v>0</v>
      </c>
      <c r="P71" s="344">
        <v>0</v>
      </c>
      <c r="Q71" s="345">
        <v>5250000</v>
      </c>
      <c r="R71" s="346"/>
      <c r="S71" s="346">
        <v>0</v>
      </c>
      <c r="T71" s="346">
        <v>0</v>
      </c>
      <c r="U71" s="346">
        <v>0</v>
      </c>
      <c r="V71" s="346">
        <v>0</v>
      </c>
      <c r="W71" s="346">
        <v>0</v>
      </c>
      <c r="X71" s="346">
        <v>0</v>
      </c>
      <c r="Y71" s="346">
        <v>0</v>
      </c>
      <c r="Z71" s="346">
        <v>0</v>
      </c>
      <c r="AA71" s="346">
        <v>0</v>
      </c>
      <c r="AB71" s="346">
        <v>0</v>
      </c>
      <c r="AC71" s="346">
        <v>0</v>
      </c>
      <c r="AD71" s="346">
        <v>0</v>
      </c>
      <c r="AE71" s="346">
        <v>0</v>
      </c>
      <c r="AF71" s="346"/>
      <c r="AG71" s="346">
        <v>0</v>
      </c>
      <c r="AH71" s="346">
        <v>0</v>
      </c>
      <c r="AI71" s="346">
        <v>0</v>
      </c>
      <c r="AJ71" s="346">
        <v>0</v>
      </c>
      <c r="AK71" s="346">
        <v>0</v>
      </c>
      <c r="AL71" s="346">
        <v>0</v>
      </c>
      <c r="AM71" s="346">
        <v>0</v>
      </c>
      <c r="AN71" s="346">
        <v>0</v>
      </c>
      <c r="AO71" s="346">
        <v>0</v>
      </c>
      <c r="AP71" s="346">
        <v>0</v>
      </c>
      <c r="AQ71" s="346">
        <v>0</v>
      </c>
      <c r="AR71" s="346">
        <v>0</v>
      </c>
      <c r="AS71" s="346">
        <v>0</v>
      </c>
      <c r="AT71" s="346"/>
      <c r="AU71" s="346">
        <v>0</v>
      </c>
      <c r="AV71" s="346"/>
      <c r="AW71" s="346">
        <v>0</v>
      </c>
      <c r="AX71" s="346"/>
      <c r="AY71" s="346">
        <v>5250000</v>
      </c>
      <c r="AZ71" s="344"/>
      <c r="BA71" s="344" t="s">
        <v>1065</v>
      </c>
      <c r="BB71" s="347" t="s">
        <v>1009</v>
      </c>
      <c r="BC71" s="348" t="s">
        <v>1083</v>
      </c>
      <c r="BD71" s="349"/>
    </row>
    <row r="72" spans="1:16353" hidden="1" x14ac:dyDescent="0.25">
      <c r="A72" s="351">
        <v>805120242024</v>
      </c>
      <c r="B72" s="352" t="s">
        <v>1105</v>
      </c>
      <c r="C72" s="352" t="s">
        <v>1102</v>
      </c>
      <c r="D72" s="352"/>
      <c r="E72" s="365"/>
      <c r="F72" s="353"/>
      <c r="G72" s="353"/>
      <c r="H72" s="353">
        <v>1006112.6412527249</v>
      </c>
      <c r="I72" s="353"/>
      <c r="J72" s="353"/>
      <c r="K72" s="353"/>
      <c r="L72" s="353"/>
      <c r="M72" s="353"/>
      <c r="N72" s="353"/>
      <c r="O72" s="353"/>
      <c r="P72" s="353"/>
      <c r="Q72" s="345">
        <v>1006112.6412527249</v>
      </c>
      <c r="R72" s="345"/>
      <c r="S72" s="345"/>
      <c r="T72" s="345"/>
      <c r="U72" s="345"/>
      <c r="V72" s="345"/>
      <c r="W72" s="345"/>
      <c r="X72" s="345"/>
      <c r="Y72" s="345"/>
      <c r="Z72" s="345"/>
      <c r="AA72" s="345"/>
      <c r="AB72" s="345"/>
      <c r="AC72" s="345"/>
      <c r="AD72" s="345"/>
      <c r="AE72" s="345"/>
      <c r="AF72" s="345"/>
      <c r="AG72" s="345"/>
      <c r="AH72" s="345"/>
      <c r="AI72" s="345"/>
      <c r="AJ72" s="345"/>
      <c r="AK72" s="345"/>
      <c r="AL72" s="345"/>
      <c r="AM72" s="345"/>
      <c r="AN72" s="345"/>
      <c r="AO72" s="345"/>
      <c r="AP72" s="345"/>
      <c r="AQ72" s="345"/>
      <c r="AR72" s="345"/>
      <c r="AS72" s="345"/>
      <c r="AT72" s="345"/>
      <c r="AU72" s="345"/>
      <c r="AV72" s="345"/>
      <c r="AW72" s="345"/>
      <c r="AX72" s="345"/>
      <c r="AY72" s="345">
        <v>1006112.6412527249</v>
      </c>
      <c r="AZ72" s="353"/>
      <c r="BA72" s="353" t="s">
        <v>1065</v>
      </c>
      <c r="BB72" s="354" t="s">
        <v>1009</v>
      </c>
      <c r="BC72" s="355" t="s">
        <v>1028</v>
      </c>
      <c r="BD72" s="356"/>
      <c r="BE72" s="350"/>
      <c r="BF72" s="350"/>
      <c r="BG72" s="350"/>
      <c r="BH72" s="350"/>
      <c r="BI72" s="350"/>
      <c r="BJ72" s="350"/>
      <c r="BK72" s="350"/>
      <c r="BL72" s="350"/>
      <c r="BM72" s="350"/>
      <c r="BN72" s="350"/>
      <c r="BO72" s="350"/>
      <c r="BP72" s="350"/>
      <c r="BQ72" s="350"/>
      <c r="BR72" s="350"/>
      <c r="BS72" s="350"/>
      <c r="BT72" s="350"/>
      <c r="BU72" s="350"/>
      <c r="BV72" s="350"/>
      <c r="BW72" s="350"/>
      <c r="BX72" s="350"/>
      <c r="BY72" s="350"/>
      <c r="BZ72" s="350"/>
      <c r="CA72" s="350"/>
      <c r="CB72" s="350"/>
      <c r="CC72" s="350"/>
      <c r="CD72" s="350"/>
      <c r="CE72" s="350"/>
      <c r="CF72" s="350"/>
      <c r="CG72" s="350"/>
      <c r="CH72" s="350"/>
      <c r="CI72" s="350"/>
      <c r="CJ72" s="350"/>
      <c r="CK72" s="350"/>
      <c r="CL72" s="350"/>
      <c r="CM72" s="350"/>
      <c r="CN72" s="350"/>
      <c r="CO72" s="350"/>
      <c r="CP72" s="350"/>
      <c r="CQ72" s="350"/>
      <c r="CR72" s="350"/>
      <c r="CS72" s="350"/>
      <c r="CT72" s="350"/>
      <c r="CU72" s="350"/>
      <c r="CV72" s="350"/>
      <c r="CW72" s="350"/>
      <c r="CX72" s="350"/>
      <c r="CY72" s="350"/>
      <c r="CZ72" s="350"/>
      <c r="DA72" s="350"/>
      <c r="DB72" s="350"/>
      <c r="DC72" s="350"/>
      <c r="DD72" s="350"/>
      <c r="DE72" s="350"/>
      <c r="DF72" s="350"/>
      <c r="DG72" s="350"/>
      <c r="DH72" s="350"/>
      <c r="DI72" s="350"/>
      <c r="DJ72" s="350"/>
      <c r="DK72" s="350"/>
      <c r="DL72" s="350"/>
      <c r="DM72" s="350"/>
      <c r="DN72" s="350"/>
      <c r="DO72" s="350"/>
      <c r="DP72" s="350"/>
      <c r="DQ72" s="350"/>
      <c r="DR72" s="350"/>
      <c r="DS72" s="350"/>
      <c r="DT72" s="350"/>
      <c r="DU72" s="350"/>
      <c r="DV72" s="350"/>
      <c r="DW72" s="350"/>
      <c r="DX72" s="350"/>
      <c r="DY72" s="350"/>
      <c r="DZ72" s="350"/>
      <c r="EA72" s="350"/>
      <c r="EB72" s="350"/>
      <c r="EC72" s="350"/>
      <c r="ED72" s="350"/>
      <c r="EE72" s="350"/>
      <c r="EF72" s="350"/>
      <c r="EG72" s="350"/>
      <c r="EH72" s="350"/>
      <c r="EI72" s="350"/>
      <c r="EJ72" s="350"/>
      <c r="EK72" s="350"/>
      <c r="EL72" s="350"/>
      <c r="EM72" s="350"/>
      <c r="EN72" s="350"/>
      <c r="EO72" s="350"/>
      <c r="EP72" s="350"/>
      <c r="EQ72" s="350"/>
      <c r="ER72" s="350"/>
      <c r="ES72" s="350"/>
      <c r="ET72" s="350"/>
      <c r="EU72" s="350"/>
      <c r="EV72" s="350"/>
      <c r="EW72" s="350"/>
      <c r="EX72" s="350"/>
      <c r="EY72" s="350"/>
      <c r="EZ72" s="350"/>
      <c r="FA72" s="350"/>
      <c r="FB72" s="350"/>
      <c r="FC72" s="350"/>
      <c r="FD72" s="350"/>
      <c r="FE72" s="350"/>
      <c r="FF72" s="350"/>
      <c r="FG72" s="350"/>
      <c r="FH72" s="350"/>
      <c r="FI72" s="350"/>
      <c r="FJ72" s="350"/>
      <c r="FK72" s="350"/>
      <c r="FL72" s="350"/>
      <c r="FM72" s="350"/>
      <c r="FN72" s="350"/>
      <c r="FO72" s="350"/>
      <c r="FP72" s="350"/>
      <c r="FQ72" s="350"/>
      <c r="FR72" s="350"/>
      <c r="FS72" s="350"/>
      <c r="FT72" s="350"/>
      <c r="FU72" s="350"/>
      <c r="FV72" s="350"/>
      <c r="FW72" s="350"/>
      <c r="FX72" s="350"/>
      <c r="FY72" s="350"/>
      <c r="FZ72" s="350"/>
      <c r="GA72" s="350"/>
      <c r="GB72" s="350"/>
      <c r="GC72" s="350"/>
      <c r="GD72" s="350"/>
      <c r="GE72" s="350"/>
      <c r="GF72" s="350"/>
      <c r="GG72" s="350"/>
      <c r="GH72" s="350"/>
      <c r="GI72" s="350"/>
      <c r="GJ72" s="350"/>
      <c r="GK72" s="350"/>
      <c r="GL72" s="350"/>
      <c r="GM72" s="350"/>
      <c r="GN72" s="350"/>
      <c r="GO72" s="350"/>
      <c r="GP72" s="350"/>
      <c r="GQ72" s="350"/>
      <c r="GR72" s="350"/>
      <c r="GS72" s="350"/>
      <c r="GT72" s="350"/>
      <c r="GU72" s="350"/>
      <c r="GV72" s="350"/>
      <c r="GW72" s="350"/>
      <c r="GX72" s="350"/>
      <c r="GY72" s="350"/>
      <c r="GZ72" s="350"/>
      <c r="HA72" s="350"/>
      <c r="HB72" s="350"/>
      <c r="HC72" s="350"/>
      <c r="HD72" s="350"/>
      <c r="HE72" s="350"/>
      <c r="HF72" s="350"/>
      <c r="HG72" s="350"/>
      <c r="HH72" s="350"/>
      <c r="HI72" s="350"/>
      <c r="HJ72" s="350"/>
      <c r="HK72" s="350"/>
      <c r="HL72" s="350"/>
      <c r="HM72" s="350"/>
      <c r="HN72" s="350"/>
      <c r="HO72" s="350"/>
      <c r="HP72" s="350"/>
      <c r="HQ72" s="350"/>
      <c r="HR72" s="350"/>
      <c r="HS72" s="350"/>
      <c r="HT72" s="350"/>
      <c r="HU72" s="350"/>
      <c r="HV72" s="350"/>
      <c r="HW72" s="350"/>
      <c r="HX72" s="350"/>
      <c r="HY72" s="350"/>
      <c r="HZ72" s="350"/>
      <c r="IA72" s="350"/>
      <c r="IB72" s="350"/>
      <c r="IC72" s="350"/>
      <c r="ID72" s="350"/>
      <c r="IE72" s="350"/>
      <c r="IF72" s="350"/>
      <c r="IG72" s="350"/>
      <c r="IH72" s="350"/>
      <c r="II72" s="350"/>
      <c r="IJ72" s="350"/>
      <c r="IK72" s="350"/>
      <c r="IL72" s="350"/>
      <c r="IM72" s="350"/>
      <c r="IN72" s="350"/>
      <c r="IO72" s="350"/>
      <c r="IP72" s="350"/>
      <c r="IQ72" s="350"/>
      <c r="IR72" s="350"/>
      <c r="IS72" s="350"/>
      <c r="IT72" s="350"/>
      <c r="IU72" s="350"/>
      <c r="IV72" s="350"/>
      <c r="IW72" s="350"/>
      <c r="IX72" s="350"/>
      <c r="IY72" s="350"/>
      <c r="IZ72" s="350"/>
      <c r="JA72" s="350"/>
      <c r="JB72" s="350"/>
      <c r="JC72" s="350"/>
      <c r="JD72" s="350"/>
      <c r="JE72" s="350"/>
      <c r="JF72" s="350"/>
      <c r="JG72" s="350"/>
      <c r="JH72" s="350"/>
      <c r="JI72" s="350"/>
      <c r="JJ72" s="350"/>
      <c r="JK72" s="350"/>
      <c r="JL72" s="350"/>
      <c r="JM72" s="350"/>
      <c r="JN72" s="350"/>
      <c r="JO72" s="350"/>
      <c r="JP72" s="350"/>
      <c r="JQ72" s="350"/>
      <c r="JR72" s="350"/>
      <c r="JS72" s="350"/>
      <c r="JT72" s="350"/>
      <c r="JU72" s="350"/>
      <c r="JV72" s="350"/>
      <c r="JW72" s="350"/>
      <c r="JX72" s="350"/>
      <c r="JY72" s="350"/>
      <c r="JZ72" s="350"/>
      <c r="KA72" s="350"/>
      <c r="KB72" s="350"/>
      <c r="KC72" s="350"/>
      <c r="KD72" s="350"/>
      <c r="KE72" s="350"/>
      <c r="KF72" s="350"/>
      <c r="KG72" s="350"/>
      <c r="KH72" s="350"/>
      <c r="KI72" s="350"/>
      <c r="KJ72" s="350"/>
      <c r="KK72" s="350"/>
      <c r="KL72" s="350"/>
      <c r="KM72" s="350"/>
      <c r="KN72" s="350"/>
      <c r="KO72" s="350"/>
      <c r="KP72" s="350"/>
      <c r="KQ72" s="350"/>
      <c r="KR72" s="350"/>
      <c r="KS72" s="350"/>
      <c r="KT72" s="350"/>
      <c r="KU72" s="350"/>
      <c r="KV72" s="350"/>
      <c r="KW72" s="350"/>
      <c r="KX72" s="350"/>
      <c r="KY72" s="350"/>
      <c r="KZ72" s="350"/>
      <c r="LA72" s="350"/>
      <c r="LB72" s="350"/>
      <c r="LC72" s="350"/>
      <c r="LD72" s="350"/>
      <c r="LE72" s="350"/>
      <c r="LF72" s="350"/>
      <c r="LG72" s="350"/>
      <c r="LH72" s="350"/>
      <c r="LI72" s="350"/>
      <c r="LJ72" s="350"/>
      <c r="LK72" s="350"/>
      <c r="LL72" s="350"/>
      <c r="LM72" s="350"/>
      <c r="LN72" s="350"/>
      <c r="LO72" s="350"/>
      <c r="LP72" s="350"/>
      <c r="LQ72" s="350"/>
      <c r="LR72" s="350"/>
      <c r="LS72" s="350"/>
      <c r="LT72" s="350"/>
      <c r="LU72" s="350"/>
      <c r="LV72" s="350"/>
      <c r="LW72" s="350"/>
      <c r="LX72" s="350"/>
      <c r="LY72" s="350"/>
      <c r="LZ72" s="350"/>
      <c r="MA72" s="350"/>
      <c r="MB72" s="350"/>
      <c r="MC72" s="350"/>
      <c r="MD72" s="350"/>
      <c r="ME72" s="350"/>
      <c r="MF72" s="350"/>
      <c r="MG72" s="350"/>
      <c r="MH72" s="350"/>
      <c r="MI72" s="350"/>
      <c r="MJ72" s="350"/>
      <c r="MK72" s="350"/>
      <c r="ML72" s="350"/>
      <c r="MM72" s="350"/>
      <c r="MN72" s="350"/>
      <c r="MO72" s="350"/>
      <c r="MP72" s="350"/>
      <c r="MQ72" s="350"/>
      <c r="MR72" s="350"/>
      <c r="MS72" s="350"/>
      <c r="MT72" s="350"/>
      <c r="MU72" s="350"/>
      <c r="MV72" s="350"/>
      <c r="MW72" s="350"/>
      <c r="MX72" s="350"/>
      <c r="MY72" s="350"/>
      <c r="MZ72" s="350"/>
      <c r="NA72" s="350"/>
      <c r="NB72" s="350"/>
      <c r="NC72" s="350"/>
      <c r="ND72" s="350"/>
      <c r="NE72" s="350"/>
      <c r="NF72" s="350"/>
      <c r="NG72" s="350"/>
      <c r="NH72" s="350"/>
      <c r="NI72" s="350"/>
      <c r="NJ72" s="350"/>
      <c r="NK72" s="350"/>
      <c r="NL72" s="350"/>
      <c r="NM72" s="350"/>
      <c r="NN72" s="350"/>
      <c r="NO72" s="350"/>
      <c r="NP72" s="350"/>
      <c r="NQ72" s="350"/>
      <c r="NR72" s="350"/>
      <c r="NS72" s="350"/>
      <c r="NT72" s="350"/>
      <c r="NU72" s="350"/>
      <c r="NV72" s="350"/>
      <c r="NW72" s="350"/>
      <c r="NX72" s="350"/>
      <c r="NY72" s="350"/>
      <c r="NZ72" s="350"/>
      <c r="OA72" s="350"/>
      <c r="OB72" s="350"/>
      <c r="OC72" s="350"/>
      <c r="OD72" s="350"/>
      <c r="OE72" s="350"/>
      <c r="OF72" s="350"/>
      <c r="OG72" s="350"/>
      <c r="OH72" s="350"/>
      <c r="OI72" s="350"/>
      <c r="OJ72" s="350"/>
      <c r="OK72" s="350"/>
      <c r="OL72" s="350"/>
      <c r="OM72" s="350"/>
      <c r="ON72" s="350"/>
      <c r="OO72" s="350"/>
      <c r="OP72" s="350"/>
      <c r="OQ72" s="350"/>
      <c r="OR72" s="350"/>
      <c r="OS72" s="350"/>
      <c r="OT72" s="350"/>
      <c r="OU72" s="350"/>
      <c r="OV72" s="350"/>
      <c r="OW72" s="350"/>
      <c r="OX72" s="350"/>
      <c r="OY72" s="350"/>
      <c r="OZ72" s="350"/>
      <c r="PA72" s="350"/>
      <c r="PB72" s="350"/>
      <c r="PC72" s="350"/>
      <c r="PD72" s="350"/>
      <c r="PE72" s="350"/>
      <c r="PF72" s="350"/>
      <c r="PG72" s="350"/>
      <c r="PH72" s="350"/>
      <c r="PI72" s="350"/>
      <c r="PJ72" s="350"/>
      <c r="PK72" s="350"/>
      <c r="PL72" s="350"/>
      <c r="PM72" s="350"/>
      <c r="PN72" s="350"/>
      <c r="PO72" s="350"/>
      <c r="PP72" s="350"/>
      <c r="PQ72" s="350"/>
      <c r="PR72" s="350"/>
      <c r="PS72" s="350"/>
      <c r="PT72" s="350"/>
      <c r="PU72" s="350"/>
      <c r="PV72" s="350"/>
      <c r="PW72" s="350"/>
      <c r="PX72" s="350"/>
      <c r="PY72" s="350"/>
      <c r="PZ72" s="350"/>
      <c r="QA72" s="350"/>
      <c r="QB72" s="350"/>
      <c r="QC72" s="350"/>
      <c r="QD72" s="350"/>
      <c r="QE72" s="350"/>
      <c r="QF72" s="350"/>
      <c r="QG72" s="350"/>
      <c r="QH72" s="350"/>
      <c r="QI72" s="350"/>
      <c r="QJ72" s="350"/>
      <c r="QK72" s="350"/>
      <c r="QL72" s="350"/>
      <c r="QM72" s="350"/>
      <c r="QN72" s="350"/>
      <c r="QO72" s="350"/>
      <c r="QP72" s="350"/>
      <c r="QQ72" s="350"/>
      <c r="QR72" s="350"/>
      <c r="QS72" s="350"/>
      <c r="QT72" s="350"/>
      <c r="QU72" s="350"/>
      <c r="QV72" s="350"/>
      <c r="QW72" s="350"/>
      <c r="QX72" s="350"/>
      <c r="QY72" s="350"/>
      <c r="QZ72" s="350"/>
      <c r="RA72" s="350"/>
      <c r="RB72" s="350"/>
      <c r="RC72" s="350"/>
      <c r="RD72" s="350"/>
      <c r="RE72" s="350"/>
      <c r="RF72" s="350"/>
      <c r="RG72" s="350"/>
      <c r="RH72" s="350"/>
      <c r="RI72" s="350"/>
      <c r="RJ72" s="350"/>
      <c r="RK72" s="350"/>
      <c r="RL72" s="350"/>
      <c r="RM72" s="350"/>
      <c r="RN72" s="350"/>
      <c r="RO72" s="350"/>
      <c r="RP72" s="350"/>
      <c r="RQ72" s="350"/>
      <c r="RR72" s="350"/>
      <c r="RS72" s="350"/>
      <c r="RT72" s="350"/>
      <c r="RU72" s="350"/>
      <c r="RV72" s="350"/>
      <c r="RW72" s="350"/>
      <c r="RX72" s="350"/>
      <c r="RY72" s="350"/>
      <c r="RZ72" s="350"/>
      <c r="SA72" s="350"/>
      <c r="SB72" s="350"/>
      <c r="SC72" s="350"/>
      <c r="SD72" s="350"/>
      <c r="SE72" s="350"/>
      <c r="SF72" s="350"/>
      <c r="SG72" s="350"/>
      <c r="SH72" s="350"/>
      <c r="SI72" s="350"/>
      <c r="SJ72" s="350"/>
      <c r="SK72" s="350"/>
      <c r="SL72" s="350"/>
      <c r="SM72" s="350"/>
      <c r="SN72" s="350"/>
      <c r="SO72" s="350"/>
      <c r="SP72" s="350"/>
      <c r="SQ72" s="350"/>
      <c r="SR72" s="350"/>
      <c r="SS72" s="350"/>
      <c r="ST72" s="350"/>
      <c r="SU72" s="350"/>
      <c r="SV72" s="350"/>
      <c r="SW72" s="350"/>
      <c r="SX72" s="350"/>
      <c r="SY72" s="350"/>
      <c r="SZ72" s="350"/>
      <c r="TA72" s="350"/>
      <c r="TB72" s="350"/>
      <c r="TC72" s="350"/>
      <c r="TD72" s="350"/>
      <c r="TE72" s="350"/>
      <c r="TF72" s="350"/>
      <c r="TG72" s="350"/>
      <c r="TH72" s="350"/>
      <c r="TI72" s="350"/>
      <c r="TJ72" s="350"/>
      <c r="TK72" s="350"/>
      <c r="TL72" s="350"/>
      <c r="TM72" s="350"/>
      <c r="TN72" s="350"/>
      <c r="TO72" s="350"/>
      <c r="TP72" s="350"/>
      <c r="TQ72" s="350"/>
      <c r="TR72" s="350"/>
      <c r="TS72" s="350"/>
      <c r="TT72" s="350"/>
      <c r="TU72" s="350"/>
      <c r="TV72" s="350"/>
      <c r="TW72" s="350"/>
      <c r="TX72" s="350"/>
      <c r="TY72" s="350"/>
      <c r="TZ72" s="350"/>
      <c r="UA72" s="350"/>
      <c r="UB72" s="350"/>
      <c r="UC72" s="350"/>
      <c r="UD72" s="350"/>
      <c r="UE72" s="350"/>
      <c r="UF72" s="350"/>
      <c r="UG72" s="350"/>
      <c r="UH72" s="350"/>
      <c r="UI72" s="350"/>
      <c r="UJ72" s="350"/>
      <c r="UK72" s="350"/>
      <c r="UL72" s="350"/>
      <c r="UM72" s="350"/>
      <c r="UN72" s="350"/>
      <c r="UO72" s="350"/>
      <c r="UP72" s="350"/>
      <c r="UQ72" s="350"/>
      <c r="UR72" s="350"/>
      <c r="US72" s="350"/>
      <c r="UT72" s="350"/>
      <c r="UU72" s="350"/>
      <c r="UV72" s="350"/>
      <c r="UW72" s="350"/>
      <c r="UX72" s="350"/>
      <c r="UY72" s="350"/>
      <c r="UZ72" s="350"/>
      <c r="VA72" s="350"/>
      <c r="VB72" s="350"/>
      <c r="VC72" s="350"/>
      <c r="VD72" s="350"/>
      <c r="VE72" s="350"/>
      <c r="VF72" s="350"/>
      <c r="VG72" s="350"/>
      <c r="VH72" s="350"/>
      <c r="VI72" s="350"/>
      <c r="VJ72" s="350"/>
      <c r="VK72" s="350"/>
      <c r="VL72" s="350"/>
      <c r="VM72" s="350"/>
      <c r="VN72" s="350"/>
      <c r="VO72" s="350"/>
      <c r="VP72" s="350"/>
      <c r="VQ72" s="350"/>
      <c r="VR72" s="350"/>
      <c r="VS72" s="350"/>
      <c r="VT72" s="350"/>
      <c r="VU72" s="350"/>
      <c r="VV72" s="350"/>
      <c r="VW72" s="350"/>
      <c r="VX72" s="350"/>
      <c r="VY72" s="350"/>
      <c r="VZ72" s="350"/>
      <c r="WA72" s="350"/>
      <c r="WB72" s="350"/>
      <c r="WC72" s="350"/>
      <c r="WD72" s="350"/>
      <c r="WE72" s="350"/>
      <c r="WF72" s="350"/>
      <c r="WG72" s="350"/>
      <c r="WH72" s="350"/>
      <c r="WI72" s="350"/>
      <c r="WJ72" s="350"/>
      <c r="WK72" s="350"/>
      <c r="WL72" s="350"/>
      <c r="WM72" s="350"/>
      <c r="WN72" s="350"/>
      <c r="WO72" s="350"/>
      <c r="WP72" s="350"/>
      <c r="WQ72" s="350"/>
      <c r="WR72" s="350"/>
      <c r="WS72" s="350"/>
      <c r="WT72" s="350"/>
      <c r="WU72" s="350"/>
      <c r="WV72" s="350"/>
      <c r="WW72" s="350"/>
      <c r="WX72" s="350"/>
      <c r="WY72" s="350"/>
      <c r="WZ72" s="350"/>
      <c r="XA72" s="350"/>
      <c r="XB72" s="350"/>
      <c r="XC72" s="350"/>
      <c r="XD72" s="350"/>
      <c r="XE72" s="350"/>
      <c r="XF72" s="350"/>
      <c r="XG72" s="350"/>
      <c r="XH72" s="350"/>
      <c r="XI72" s="350"/>
      <c r="XJ72" s="350"/>
      <c r="XK72" s="350"/>
      <c r="XL72" s="350"/>
      <c r="XM72" s="350"/>
      <c r="XN72" s="350"/>
      <c r="XO72" s="350"/>
      <c r="XP72" s="350"/>
      <c r="XQ72" s="350"/>
      <c r="XR72" s="350"/>
      <c r="XS72" s="350"/>
      <c r="XT72" s="350"/>
      <c r="XU72" s="350"/>
      <c r="XV72" s="350"/>
      <c r="XW72" s="350"/>
      <c r="XX72" s="350"/>
      <c r="XY72" s="350"/>
      <c r="XZ72" s="350"/>
      <c r="YA72" s="350"/>
      <c r="YB72" s="350"/>
      <c r="YC72" s="350"/>
      <c r="YD72" s="350"/>
      <c r="YE72" s="350"/>
      <c r="YF72" s="350"/>
      <c r="YG72" s="350"/>
      <c r="YH72" s="350"/>
      <c r="YI72" s="350"/>
      <c r="YJ72" s="350"/>
      <c r="YK72" s="350"/>
      <c r="YL72" s="350"/>
      <c r="YM72" s="350"/>
      <c r="YN72" s="350"/>
      <c r="YO72" s="350"/>
      <c r="YP72" s="350"/>
      <c r="YQ72" s="350"/>
      <c r="YR72" s="350"/>
      <c r="YS72" s="350"/>
      <c r="YT72" s="350"/>
      <c r="YU72" s="350"/>
      <c r="YV72" s="350"/>
      <c r="YW72" s="350"/>
      <c r="YX72" s="350"/>
      <c r="YY72" s="350"/>
      <c r="YZ72" s="350"/>
      <c r="ZA72" s="350"/>
      <c r="ZB72" s="350"/>
      <c r="ZC72" s="350"/>
      <c r="ZD72" s="350"/>
      <c r="ZE72" s="350"/>
      <c r="ZF72" s="350"/>
      <c r="ZG72" s="350"/>
      <c r="ZH72" s="350"/>
      <c r="ZI72" s="350"/>
      <c r="ZJ72" s="350"/>
      <c r="ZK72" s="350"/>
      <c r="ZL72" s="350"/>
      <c r="ZM72" s="350"/>
      <c r="ZN72" s="350"/>
      <c r="ZO72" s="350"/>
      <c r="ZP72" s="350"/>
      <c r="ZQ72" s="350"/>
      <c r="ZR72" s="350"/>
      <c r="ZS72" s="350"/>
      <c r="ZT72" s="350"/>
      <c r="ZU72" s="350"/>
      <c r="ZV72" s="350"/>
      <c r="ZW72" s="350"/>
      <c r="ZX72" s="350"/>
      <c r="ZY72" s="350"/>
      <c r="ZZ72" s="350"/>
      <c r="AAA72" s="350"/>
      <c r="AAB72" s="350"/>
      <c r="AAC72" s="350"/>
      <c r="AAD72" s="350"/>
      <c r="AAE72" s="350"/>
      <c r="AAF72" s="350"/>
      <c r="AAG72" s="350"/>
      <c r="AAH72" s="350"/>
      <c r="AAI72" s="350"/>
      <c r="AAJ72" s="350"/>
      <c r="AAK72" s="350"/>
      <c r="AAL72" s="350"/>
      <c r="AAM72" s="350"/>
      <c r="AAN72" s="350"/>
      <c r="AAO72" s="350"/>
      <c r="AAP72" s="350"/>
      <c r="AAQ72" s="350"/>
      <c r="AAR72" s="350"/>
      <c r="AAS72" s="350"/>
      <c r="AAT72" s="350"/>
      <c r="AAU72" s="350"/>
      <c r="AAV72" s="350"/>
      <c r="AAW72" s="350"/>
      <c r="AAX72" s="350"/>
      <c r="AAY72" s="350"/>
      <c r="AAZ72" s="350"/>
      <c r="ABA72" s="350"/>
      <c r="ABB72" s="350"/>
      <c r="ABC72" s="350"/>
      <c r="ABD72" s="350"/>
      <c r="ABE72" s="350"/>
      <c r="ABF72" s="350"/>
      <c r="ABG72" s="350"/>
      <c r="ABH72" s="350"/>
      <c r="ABI72" s="350"/>
      <c r="ABJ72" s="350"/>
      <c r="ABK72" s="350"/>
      <c r="ABL72" s="350"/>
      <c r="ABM72" s="350"/>
      <c r="ABN72" s="350"/>
      <c r="ABO72" s="350"/>
      <c r="ABP72" s="350"/>
      <c r="ABQ72" s="350"/>
      <c r="ABR72" s="350"/>
      <c r="ABS72" s="350"/>
      <c r="ABT72" s="350"/>
      <c r="ABU72" s="350"/>
      <c r="ABV72" s="350"/>
      <c r="ABW72" s="350"/>
      <c r="ABX72" s="350"/>
      <c r="ABY72" s="350"/>
      <c r="ABZ72" s="350"/>
      <c r="ACA72" s="350"/>
      <c r="ACB72" s="350"/>
      <c r="ACC72" s="350"/>
      <c r="ACD72" s="350"/>
      <c r="ACE72" s="350"/>
      <c r="ACF72" s="350"/>
      <c r="ACG72" s="350"/>
      <c r="ACH72" s="350"/>
      <c r="ACI72" s="350"/>
      <c r="ACJ72" s="350"/>
      <c r="ACK72" s="350"/>
      <c r="ACL72" s="350"/>
      <c r="ACM72" s="350"/>
      <c r="ACN72" s="350"/>
      <c r="ACO72" s="350"/>
      <c r="ACP72" s="350"/>
      <c r="ACQ72" s="350"/>
      <c r="ACR72" s="350"/>
      <c r="ACS72" s="350"/>
      <c r="ACT72" s="350"/>
      <c r="ACU72" s="350"/>
      <c r="ACV72" s="350"/>
      <c r="ACW72" s="350"/>
      <c r="ACX72" s="350"/>
      <c r="ACY72" s="350"/>
      <c r="ACZ72" s="350"/>
      <c r="ADA72" s="350"/>
      <c r="ADB72" s="350"/>
      <c r="ADC72" s="350"/>
      <c r="ADD72" s="350"/>
      <c r="ADE72" s="350"/>
      <c r="ADF72" s="350"/>
      <c r="ADG72" s="350"/>
      <c r="ADH72" s="350"/>
      <c r="ADI72" s="350"/>
      <c r="ADJ72" s="350"/>
      <c r="ADK72" s="350"/>
      <c r="ADL72" s="350"/>
      <c r="ADM72" s="350"/>
      <c r="ADN72" s="350"/>
      <c r="ADO72" s="350"/>
      <c r="ADP72" s="350"/>
      <c r="ADQ72" s="350"/>
      <c r="ADR72" s="350"/>
      <c r="ADS72" s="350"/>
      <c r="ADT72" s="350"/>
      <c r="ADU72" s="350"/>
      <c r="ADV72" s="350"/>
      <c r="ADW72" s="350"/>
      <c r="ADX72" s="350"/>
      <c r="ADY72" s="350"/>
      <c r="ADZ72" s="350"/>
      <c r="AEA72" s="350"/>
      <c r="AEB72" s="350"/>
      <c r="AEC72" s="350"/>
      <c r="AED72" s="350"/>
      <c r="AEE72" s="350"/>
      <c r="AEF72" s="350"/>
      <c r="AEG72" s="350"/>
      <c r="AEH72" s="350"/>
      <c r="AEI72" s="350"/>
      <c r="AEJ72" s="350"/>
      <c r="AEK72" s="350"/>
      <c r="AEL72" s="350"/>
      <c r="AEM72" s="350"/>
      <c r="AEN72" s="350"/>
      <c r="AEO72" s="350"/>
      <c r="AEP72" s="350"/>
      <c r="AEQ72" s="350"/>
      <c r="AER72" s="350"/>
      <c r="AES72" s="350"/>
      <c r="AET72" s="350"/>
      <c r="AEU72" s="350"/>
      <c r="AEV72" s="350"/>
      <c r="AEW72" s="350"/>
      <c r="AEX72" s="350"/>
      <c r="AEY72" s="350"/>
      <c r="AEZ72" s="350"/>
      <c r="AFA72" s="350"/>
      <c r="AFB72" s="350"/>
      <c r="AFC72" s="350"/>
      <c r="AFD72" s="350"/>
      <c r="AFE72" s="350"/>
      <c r="AFF72" s="350"/>
      <c r="AFG72" s="350"/>
      <c r="AFH72" s="350"/>
      <c r="AFI72" s="350"/>
      <c r="AFJ72" s="350"/>
      <c r="AFK72" s="350"/>
      <c r="AFL72" s="350"/>
      <c r="AFM72" s="350"/>
      <c r="AFN72" s="350"/>
      <c r="AFO72" s="350"/>
      <c r="AFP72" s="350"/>
      <c r="AFQ72" s="350"/>
      <c r="AFR72" s="350"/>
      <c r="AFS72" s="350"/>
      <c r="AFT72" s="350"/>
      <c r="AFU72" s="350"/>
      <c r="AFV72" s="350"/>
      <c r="AFW72" s="350"/>
      <c r="AFX72" s="350"/>
      <c r="AFY72" s="350"/>
      <c r="AFZ72" s="350"/>
      <c r="AGA72" s="350"/>
      <c r="AGB72" s="350"/>
      <c r="AGC72" s="350"/>
      <c r="AGD72" s="350"/>
      <c r="AGE72" s="350"/>
      <c r="AGF72" s="350"/>
      <c r="AGG72" s="350"/>
      <c r="AGH72" s="350"/>
      <c r="AGI72" s="350"/>
      <c r="AGJ72" s="350"/>
      <c r="AGK72" s="350"/>
      <c r="AGL72" s="350"/>
      <c r="AGM72" s="350"/>
      <c r="AGN72" s="350"/>
      <c r="AGO72" s="350"/>
      <c r="AGP72" s="350"/>
      <c r="AGQ72" s="350"/>
      <c r="AGR72" s="350"/>
      <c r="AGS72" s="350"/>
      <c r="AGT72" s="350"/>
      <c r="AGU72" s="350"/>
      <c r="AGV72" s="350"/>
      <c r="AGW72" s="350"/>
      <c r="AGX72" s="350"/>
      <c r="AGY72" s="350"/>
      <c r="AGZ72" s="350"/>
      <c r="AHA72" s="350"/>
      <c r="AHB72" s="350"/>
      <c r="AHC72" s="350"/>
      <c r="AHD72" s="350"/>
      <c r="AHE72" s="350"/>
      <c r="AHF72" s="350"/>
      <c r="AHG72" s="350"/>
      <c r="AHH72" s="350"/>
      <c r="AHI72" s="350"/>
      <c r="AHJ72" s="350"/>
      <c r="AHK72" s="350"/>
      <c r="AHL72" s="350"/>
      <c r="AHM72" s="350"/>
      <c r="AHN72" s="350"/>
      <c r="AHO72" s="350"/>
      <c r="AHP72" s="350"/>
      <c r="AHQ72" s="350"/>
      <c r="AHR72" s="350"/>
      <c r="AHS72" s="350"/>
      <c r="AHT72" s="350"/>
      <c r="AHU72" s="350"/>
      <c r="AHV72" s="350"/>
      <c r="AHW72" s="350"/>
      <c r="AHX72" s="350"/>
      <c r="AHY72" s="350"/>
      <c r="AHZ72" s="350"/>
      <c r="AIA72" s="350"/>
      <c r="AIB72" s="350"/>
      <c r="AIC72" s="350"/>
      <c r="AID72" s="350"/>
      <c r="AIE72" s="350"/>
      <c r="AIF72" s="350"/>
      <c r="AIG72" s="350"/>
      <c r="AIH72" s="350"/>
      <c r="AII72" s="350"/>
      <c r="AIJ72" s="350"/>
      <c r="AIK72" s="350"/>
      <c r="AIL72" s="350"/>
      <c r="AIM72" s="350"/>
      <c r="AIN72" s="350"/>
      <c r="AIO72" s="350"/>
      <c r="AIP72" s="350"/>
      <c r="AIQ72" s="350"/>
      <c r="AIR72" s="350"/>
      <c r="AIS72" s="350"/>
      <c r="AIT72" s="350"/>
      <c r="AIU72" s="350"/>
      <c r="AIV72" s="350"/>
      <c r="AIW72" s="350"/>
      <c r="AIX72" s="350"/>
      <c r="AIY72" s="350"/>
      <c r="AIZ72" s="350"/>
      <c r="AJA72" s="350"/>
      <c r="AJB72" s="350"/>
      <c r="AJC72" s="350"/>
      <c r="AJD72" s="350"/>
      <c r="AJE72" s="350"/>
      <c r="AJF72" s="350"/>
      <c r="AJG72" s="350"/>
      <c r="AJH72" s="350"/>
      <c r="AJI72" s="350"/>
      <c r="AJJ72" s="350"/>
      <c r="AJK72" s="350"/>
      <c r="AJL72" s="350"/>
      <c r="AJM72" s="350"/>
      <c r="AJN72" s="350"/>
      <c r="AJO72" s="350"/>
      <c r="AJP72" s="350"/>
      <c r="AJQ72" s="350"/>
      <c r="AJR72" s="350"/>
      <c r="AJS72" s="350"/>
      <c r="AJT72" s="350"/>
      <c r="AJU72" s="350"/>
      <c r="AJV72" s="350"/>
      <c r="AJW72" s="350"/>
      <c r="AJX72" s="350"/>
      <c r="AJY72" s="350"/>
      <c r="AJZ72" s="350"/>
      <c r="AKA72" s="350"/>
      <c r="AKB72" s="350"/>
      <c r="AKC72" s="350"/>
      <c r="AKD72" s="350"/>
      <c r="AKE72" s="350"/>
      <c r="AKF72" s="350"/>
      <c r="AKG72" s="350"/>
      <c r="AKH72" s="350"/>
      <c r="AKI72" s="350"/>
      <c r="AKJ72" s="350"/>
      <c r="AKK72" s="350"/>
      <c r="AKL72" s="350"/>
      <c r="AKM72" s="350"/>
      <c r="AKN72" s="350"/>
      <c r="AKO72" s="350"/>
      <c r="AKP72" s="350"/>
      <c r="AKQ72" s="350"/>
      <c r="AKR72" s="350"/>
      <c r="AKS72" s="350"/>
      <c r="AKT72" s="350"/>
      <c r="AKU72" s="350"/>
      <c r="AKV72" s="350"/>
      <c r="AKW72" s="350"/>
      <c r="AKX72" s="350"/>
      <c r="AKY72" s="350"/>
      <c r="AKZ72" s="350"/>
      <c r="ALA72" s="350"/>
      <c r="ALB72" s="350"/>
      <c r="ALC72" s="350"/>
      <c r="ALD72" s="350"/>
      <c r="ALE72" s="350"/>
      <c r="ALF72" s="350"/>
      <c r="ALG72" s="350"/>
      <c r="ALH72" s="350"/>
      <c r="ALI72" s="350"/>
      <c r="ALJ72" s="350"/>
      <c r="ALK72" s="350"/>
      <c r="ALL72" s="350"/>
      <c r="ALM72" s="350"/>
      <c r="ALN72" s="350"/>
      <c r="ALO72" s="350"/>
      <c r="ALP72" s="350"/>
      <c r="ALQ72" s="350"/>
      <c r="ALR72" s="350"/>
      <c r="ALS72" s="350"/>
      <c r="ALT72" s="350"/>
      <c r="ALU72" s="350"/>
      <c r="ALV72" s="350"/>
      <c r="ALW72" s="350"/>
      <c r="ALX72" s="350"/>
      <c r="ALY72" s="350"/>
      <c r="ALZ72" s="350"/>
      <c r="AMA72" s="350"/>
      <c r="AMB72" s="350"/>
      <c r="AMC72" s="350"/>
      <c r="AMD72" s="350"/>
      <c r="AME72" s="350"/>
      <c r="AMF72" s="350"/>
      <c r="AMG72" s="350"/>
      <c r="AMH72" s="350"/>
      <c r="AMI72" s="350"/>
      <c r="AMJ72" s="350"/>
      <c r="AMK72" s="350"/>
      <c r="AML72" s="350"/>
      <c r="AMM72" s="350"/>
      <c r="AMN72" s="350"/>
      <c r="AMO72" s="350"/>
      <c r="AMP72" s="350"/>
      <c r="AMQ72" s="350"/>
      <c r="AMR72" s="350"/>
      <c r="AMS72" s="350"/>
      <c r="AMT72" s="350"/>
      <c r="AMU72" s="350"/>
      <c r="AMV72" s="350"/>
      <c r="AMW72" s="350"/>
      <c r="AMX72" s="350"/>
      <c r="AMY72" s="350"/>
      <c r="AMZ72" s="350"/>
      <c r="ANA72" s="350"/>
      <c r="ANB72" s="350"/>
      <c r="ANC72" s="350"/>
      <c r="AND72" s="350"/>
      <c r="ANE72" s="350"/>
      <c r="ANF72" s="350"/>
      <c r="ANG72" s="350"/>
      <c r="ANH72" s="350"/>
      <c r="ANI72" s="350"/>
      <c r="ANJ72" s="350"/>
      <c r="ANK72" s="350"/>
      <c r="ANL72" s="350"/>
      <c r="ANM72" s="350"/>
      <c r="ANN72" s="350"/>
      <c r="ANO72" s="350"/>
      <c r="ANP72" s="350"/>
      <c r="ANQ72" s="350"/>
      <c r="ANR72" s="350"/>
      <c r="ANS72" s="350"/>
      <c r="ANT72" s="350"/>
      <c r="ANU72" s="350"/>
      <c r="ANV72" s="350"/>
      <c r="ANW72" s="350"/>
      <c r="ANX72" s="350"/>
      <c r="ANY72" s="350"/>
      <c r="ANZ72" s="350"/>
      <c r="AOA72" s="350"/>
      <c r="AOB72" s="350"/>
      <c r="AOC72" s="350"/>
      <c r="AOD72" s="350"/>
      <c r="AOE72" s="350"/>
      <c r="AOF72" s="350"/>
      <c r="AOG72" s="350"/>
      <c r="AOH72" s="350"/>
      <c r="AOI72" s="350"/>
      <c r="AOJ72" s="350"/>
      <c r="AOK72" s="350"/>
      <c r="AOL72" s="350"/>
      <c r="AOM72" s="350"/>
      <c r="AON72" s="350"/>
      <c r="AOO72" s="350"/>
      <c r="AOP72" s="350"/>
      <c r="AOQ72" s="350"/>
      <c r="AOR72" s="350"/>
      <c r="AOS72" s="350"/>
      <c r="AOT72" s="350"/>
      <c r="AOU72" s="350"/>
      <c r="AOV72" s="350"/>
      <c r="AOW72" s="350"/>
      <c r="AOX72" s="350"/>
      <c r="AOY72" s="350"/>
      <c r="AOZ72" s="350"/>
      <c r="APA72" s="350"/>
      <c r="APB72" s="350"/>
      <c r="APC72" s="350"/>
      <c r="APD72" s="350"/>
      <c r="APE72" s="350"/>
      <c r="APF72" s="350"/>
      <c r="APG72" s="350"/>
      <c r="APH72" s="350"/>
      <c r="API72" s="350"/>
      <c r="APJ72" s="350"/>
      <c r="APK72" s="350"/>
      <c r="APL72" s="350"/>
      <c r="APM72" s="350"/>
      <c r="APN72" s="350"/>
      <c r="APO72" s="350"/>
      <c r="APP72" s="350"/>
      <c r="APQ72" s="350"/>
      <c r="APR72" s="350"/>
      <c r="APS72" s="350"/>
      <c r="APT72" s="350"/>
      <c r="APU72" s="350"/>
      <c r="APV72" s="350"/>
      <c r="APW72" s="350"/>
      <c r="APX72" s="350"/>
      <c r="APY72" s="350"/>
      <c r="APZ72" s="350"/>
      <c r="AQA72" s="350"/>
      <c r="AQB72" s="350"/>
      <c r="AQC72" s="350"/>
      <c r="AQD72" s="350"/>
      <c r="AQE72" s="350"/>
      <c r="AQF72" s="350"/>
      <c r="AQG72" s="350"/>
      <c r="AQH72" s="350"/>
      <c r="AQI72" s="350"/>
      <c r="AQJ72" s="350"/>
      <c r="AQK72" s="350"/>
      <c r="AQL72" s="350"/>
      <c r="AQM72" s="350"/>
      <c r="AQN72" s="350"/>
      <c r="AQO72" s="350"/>
      <c r="AQP72" s="350"/>
      <c r="AQQ72" s="350"/>
      <c r="AQR72" s="350"/>
      <c r="AQS72" s="350"/>
      <c r="AQT72" s="350"/>
      <c r="AQU72" s="350"/>
      <c r="AQV72" s="350"/>
      <c r="AQW72" s="350"/>
      <c r="AQX72" s="350"/>
      <c r="AQY72" s="350"/>
      <c r="AQZ72" s="350"/>
      <c r="ARA72" s="350"/>
      <c r="ARB72" s="350"/>
      <c r="ARC72" s="350"/>
      <c r="ARD72" s="350"/>
      <c r="ARE72" s="350"/>
      <c r="ARF72" s="350"/>
      <c r="ARG72" s="350"/>
      <c r="ARH72" s="350"/>
      <c r="ARI72" s="350"/>
      <c r="ARJ72" s="350"/>
      <c r="ARK72" s="350"/>
      <c r="ARL72" s="350"/>
      <c r="ARM72" s="350"/>
      <c r="ARN72" s="350"/>
      <c r="ARO72" s="350"/>
      <c r="ARP72" s="350"/>
      <c r="ARQ72" s="350"/>
      <c r="ARR72" s="350"/>
      <c r="ARS72" s="350"/>
      <c r="ART72" s="350"/>
      <c r="ARU72" s="350"/>
      <c r="ARV72" s="350"/>
      <c r="ARW72" s="350"/>
      <c r="ARX72" s="350"/>
      <c r="ARY72" s="350"/>
      <c r="ARZ72" s="350"/>
      <c r="ASA72" s="350"/>
      <c r="ASB72" s="350"/>
      <c r="ASC72" s="350"/>
      <c r="ASD72" s="350"/>
      <c r="ASE72" s="350"/>
      <c r="ASF72" s="350"/>
      <c r="ASG72" s="350"/>
      <c r="ASH72" s="350"/>
      <c r="ASI72" s="350"/>
      <c r="ASJ72" s="350"/>
      <c r="ASK72" s="350"/>
      <c r="ASL72" s="350"/>
      <c r="ASM72" s="350"/>
      <c r="ASN72" s="350"/>
      <c r="ASO72" s="350"/>
      <c r="ASP72" s="350"/>
      <c r="ASQ72" s="350"/>
      <c r="ASR72" s="350"/>
      <c r="ASS72" s="350"/>
      <c r="AST72" s="350"/>
      <c r="ASU72" s="350"/>
      <c r="ASV72" s="350"/>
      <c r="ASW72" s="350"/>
      <c r="ASX72" s="350"/>
      <c r="ASY72" s="350"/>
      <c r="ASZ72" s="350"/>
      <c r="ATA72" s="350"/>
      <c r="ATB72" s="350"/>
      <c r="ATC72" s="350"/>
      <c r="ATD72" s="350"/>
      <c r="ATE72" s="350"/>
      <c r="ATF72" s="350"/>
      <c r="ATG72" s="350"/>
      <c r="ATH72" s="350"/>
      <c r="ATI72" s="350"/>
      <c r="ATJ72" s="350"/>
      <c r="ATK72" s="350"/>
      <c r="ATL72" s="350"/>
      <c r="ATM72" s="350"/>
      <c r="ATN72" s="350"/>
      <c r="ATO72" s="350"/>
      <c r="ATP72" s="350"/>
      <c r="ATQ72" s="350"/>
      <c r="ATR72" s="350"/>
      <c r="ATS72" s="350"/>
      <c r="ATT72" s="350"/>
      <c r="ATU72" s="350"/>
      <c r="ATV72" s="350"/>
      <c r="ATW72" s="350"/>
      <c r="ATX72" s="350"/>
      <c r="ATY72" s="350"/>
      <c r="ATZ72" s="350"/>
      <c r="AUA72" s="350"/>
      <c r="AUB72" s="350"/>
      <c r="AUC72" s="350"/>
      <c r="AUD72" s="350"/>
      <c r="AUE72" s="350"/>
      <c r="AUF72" s="350"/>
      <c r="AUG72" s="350"/>
      <c r="AUH72" s="350"/>
      <c r="AUI72" s="350"/>
      <c r="AUJ72" s="350"/>
      <c r="AUK72" s="350"/>
      <c r="AUL72" s="350"/>
      <c r="AUM72" s="350"/>
      <c r="AUN72" s="350"/>
      <c r="AUO72" s="350"/>
      <c r="AUP72" s="350"/>
      <c r="AUQ72" s="350"/>
      <c r="AUR72" s="350"/>
      <c r="AUS72" s="350"/>
      <c r="AUT72" s="350"/>
      <c r="AUU72" s="350"/>
      <c r="AUV72" s="350"/>
      <c r="AUW72" s="350"/>
      <c r="AUX72" s="350"/>
      <c r="AUY72" s="350"/>
      <c r="AUZ72" s="350"/>
      <c r="AVA72" s="350"/>
      <c r="AVB72" s="350"/>
      <c r="AVC72" s="350"/>
      <c r="AVD72" s="350"/>
      <c r="AVE72" s="350"/>
      <c r="AVF72" s="350"/>
      <c r="AVG72" s="350"/>
      <c r="AVH72" s="350"/>
      <c r="AVI72" s="350"/>
      <c r="AVJ72" s="350"/>
      <c r="AVK72" s="350"/>
      <c r="AVL72" s="350"/>
      <c r="AVM72" s="350"/>
      <c r="AVN72" s="350"/>
      <c r="AVO72" s="350"/>
      <c r="AVP72" s="350"/>
      <c r="AVQ72" s="350"/>
      <c r="AVR72" s="350"/>
      <c r="AVS72" s="350"/>
      <c r="AVT72" s="350"/>
      <c r="AVU72" s="350"/>
      <c r="AVV72" s="350"/>
      <c r="AVW72" s="350"/>
      <c r="AVX72" s="350"/>
      <c r="AVY72" s="350"/>
      <c r="AVZ72" s="350"/>
      <c r="AWA72" s="350"/>
      <c r="AWB72" s="350"/>
      <c r="AWC72" s="350"/>
      <c r="AWD72" s="350"/>
      <c r="AWE72" s="350"/>
      <c r="AWF72" s="350"/>
      <c r="AWG72" s="350"/>
      <c r="AWH72" s="350"/>
      <c r="AWI72" s="350"/>
      <c r="AWJ72" s="350"/>
      <c r="AWK72" s="350"/>
      <c r="AWL72" s="350"/>
      <c r="AWM72" s="350"/>
      <c r="AWN72" s="350"/>
      <c r="AWO72" s="350"/>
      <c r="AWP72" s="350"/>
      <c r="AWQ72" s="350"/>
      <c r="AWR72" s="350"/>
      <c r="AWS72" s="350"/>
      <c r="AWT72" s="350"/>
      <c r="AWU72" s="350"/>
      <c r="AWV72" s="350"/>
      <c r="AWW72" s="350"/>
      <c r="AWX72" s="350"/>
      <c r="AWY72" s="350"/>
      <c r="AWZ72" s="350"/>
      <c r="AXA72" s="350"/>
      <c r="AXB72" s="350"/>
      <c r="AXC72" s="350"/>
      <c r="AXD72" s="350"/>
      <c r="AXE72" s="350"/>
      <c r="AXF72" s="350"/>
      <c r="AXG72" s="350"/>
      <c r="AXH72" s="350"/>
      <c r="AXI72" s="350"/>
      <c r="AXJ72" s="350"/>
      <c r="AXK72" s="350"/>
      <c r="AXL72" s="350"/>
      <c r="AXM72" s="350"/>
      <c r="AXN72" s="350"/>
      <c r="AXO72" s="350"/>
      <c r="AXP72" s="350"/>
      <c r="AXQ72" s="350"/>
      <c r="AXR72" s="350"/>
      <c r="AXS72" s="350"/>
      <c r="AXT72" s="350"/>
      <c r="AXU72" s="350"/>
      <c r="AXV72" s="350"/>
      <c r="AXW72" s="350"/>
      <c r="AXX72" s="350"/>
      <c r="AXY72" s="350"/>
      <c r="AXZ72" s="350"/>
      <c r="AYA72" s="350"/>
      <c r="AYB72" s="350"/>
      <c r="AYC72" s="350"/>
      <c r="AYD72" s="350"/>
      <c r="AYE72" s="350"/>
      <c r="AYF72" s="350"/>
      <c r="AYG72" s="350"/>
      <c r="AYH72" s="350"/>
      <c r="AYI72" s="350"/>
      <c r="AYJ72" s="350"/>
      <c r="AYK72" s="350"/>
      <c r="AYL72" s="350"/>
      <c r="AYM72" s="350"/>
      <c r="AYN72" s="350"/>
      <c r="AYO72" s="350"/>
      <c r="AYP72" s="350"/>
      <c r="AYQ72" s="350"/>
      <c r="AYR72" s="350"/>
      <c r="AYS72" s="350"/>
      <c r="AYT72" s="350"/>
      <c r="AYU72" s="350"/>
      <c r="AYV72" s="350"/>
      <c r="AYW72" s="350"/>
      <c r="AYX72" s="350"/>
      <c r="AYY72" s="350"/>
      <c r="AYZ72" s="350"/>
      <c r="AZA72" s="350"/>
      <c r="AZB72" s="350"/>
      <c r="AZC72" s="350"/>
      <c r="AZD72" s="350"/>
      <c r="AZE72" s="350"/>
      <c r="AZF72" s="350"/>
      <c r="AZG72" s="350"/>
      <c r="AZH72" s="350"/>
      <c r="AZI72" s="350"/>
      <c r="AZJ72" s="350"/>
      <c r="AZK72" s="350"/>
      <c r="AZL72" s="350"/>
      <c r="AZM72" s="350"/>
      <c r="AZN72" s="350"/>
      <c r="AZO72" s="350"/>
      <c r="AZP72" s="350"/>
      <c r="AZQ72" s="350"/>
      <c r="AZR72" s="350"/>
      <c r="AZS72" s="350"/>
      <c r="AZT72" s="350"/>
      <c r="AZU72" s="350"/>
      <c r="AZV72" s="350"/>
      <c r="AZW72" s="350"/>
      <c r="AZX72" s="350"/>
      <c r="AZY72" s="350"/>
      <c r="AZZ72" s="350"/>
      <c r="BAA72" s="350"/>
      <c r="BAB72" s="350"/>
      <c r="BAC72" s="350"/>
      <c r="BAD72" s="350"/>
      <c r="BAE72" s="350"/>
      <c r="BAF72" s="350"/>
      <c r="BAG72" s="350"/>
      <c r="BAH72" s="350"/>
      <c r="BAI72" s="350"/>
      <c r="BAJ72" s="350"/>
      <c r="BAK72" s="350"/>
      <c r="BAL72" s="350"/>
      <c r="BAM72" s="350"/>
      <c r="BAN72" s="350"/>
      <c r="BAO72" s="350"/>
      <c r="BAP72" s="350"/>
      <c r="BAQ72" s="350"/>
      <c r="BAR72" s="350"/>
      <c r="BAS72" s="350"/>
      <c r="BAT72" s="350"/>
      <c r="BAU72" s="350"/>
      <c r="BAV72" s="350"/>
      <c r="BAW72" s="350"/>
      <c r="BAX72" s="350"/>
      <c r="BAY72" s="350"/>
      <c r="BAZ72" s="350"/>
      <c r="BBA72" s="350"/>
      <c r="BBB72" s="350"/>
      <c r="BBC72" s="350"/>
      <c r="BBD72" s="350"/>
      <c r="BBE72" s="350"/>
      <c r="BBF72" s="350"/>
      <c r="BBG72" s="350"/>
      <c r="BBH72" s="350"/>
      <c r="BBI72" s="350"/>
      <c r="BBJ72" s="350"/>
      <c r="BBK72" s="350"/>
      <c r="BBL72" s="350"/>
      <c r="BBM72" s="350"/>
      <c r="BBN72" s="350"/>
      <c r="BBO72" s="350"/>
      <c r="BBP72" s="350"/>
      <c r="BBQ72" s="350"/>
      <c r="BBR72" s="350"/>
      <c r="BBS72" s="350"/>
      <c r="BBT72" s="350"/>
      <c r="BBU72" s="350"/>
      <c r="BBV72" s="350"/>
      <c r="BBW72" s="350"/>
      <c r="BBX72" s="350"/>
      <c r="BBY72" s="350"/>
      <c r="BBZ72" s="350"/>
      <c r="BCA72" s="350"/>
      <c r="BCB72" s="350"/>
      <c r="BCC72" s="350"/>
      <c r="BCD72" s="350"/>
      <c r="BCE72" s="350"/>
      <c r="BCF72" s="350"/>
      <c r="BCG72" s="350"/>
      <c r="BCH72" s="350"/>
      <c r="BCI72" s="350"/>
      <c r="BCJ72" s="350"/>
      <c r="BCK72" s="350"/>
      <c r="BCL72" s="350"/>
      <c r="BCM72" s="350"/>
      <c r="BCN72" s="350"/>
      <c r="BCO72" s="350"/>
      <c r="BCP72" s="350"/>
      <c r="BCQ72" s="350"/>
      <c r="BCR72" s="350"/>
      <c r="BCS72" s="350"/>
      <c r="BCT72" s="350"/>
      <c r="BCU72" s="350"/>
      <c r="BCV72" s="350"/>
      <c r="BCW72" s="350"/>
      <c r="BCX72" s="350"/>
      <c r="BCY72" s="350"/>
      <c r="BCZ72" s="350"/>
      <c r="BDA72" s="350"/>
      <c r="BDB72" s="350"/>
      <c r="BDC72" s="350"/>
      <c r="BDD72" s="350"/>
      <c r="BDE72" s="350"/>
      <c r="BDF72" s="350"/>
      <c r="BDG72" s="350"/>
      <c r="BDH72" s="350"/>
      <c r="BDI72" s="350"/>
      <c r="BDJ72" s="350"/>
      <c r="BDK72" s="350"/>
      <c r="BDL72" s="350"/>
      <c r="BDM72" s="350"/>
      <c r="BDN72" s="350"/>
      <c r="BDO72" s="350"/>
      <c r="BDP72" s="350"/>
      <c r="BDQ72" s="350"/>
      <c r="BDR72" s="350"/>
      <c r="BDS72" s="350"/>
      <c r="BDT72" s="350"/>
      <c r="BDU72" s="350"/>
      <c r="BDV72" s="350"/>
      <c r="BDW72" s="350"/>
      <c r="BDX72" s="350"/>
      <c r="BDY72" s="350"/>
      <c r="BDZ72" s="350"/>
      <c r="BEA72" s="350"/>
      <c r="BEB72" s="350"/>
      <c r="BEC72" s="350"/>
      <c r="BED72" s="350"/>
      <c r="BEE72" s="350"/>
      <c r="BEF72" s="350"/>
      <c r="BEG72" s="350"/>
      <c r="BEH72" s="350"/>
      <c r="BEI72" s="350"/>
      <c r="BEJ72" s="350"/>
      <c r="BEK72" s="350"/>
      <c r="BEL72" s="350"/>
      <c r="BEM72" s="350"/>
      <c r="BEN72" s="350"/>
      <c r="BEO72" s="350"/>
      <c r="BEP72" s="350"/>
      <c r="BEQ72" s="350"/>
      <c r="BER72" s="350"/>
      <c r="BES72" s="350"/>
      <c r="BET72" s="350"/>
      <c r="BEU72" s="350"/>
      <c r="BEV72" s="350"/>
      <c r="BEW72" s="350"/>
      <c r="BEX72" s="350"/>
      <c r="BEY72" s="350"/>
      <c r="BEZ72" s="350"/>
      <c r="BFA72" s="350"/>
      <c r="BFB72" s="350"/>
      <c r="BFC72" s="350"/>
      <c r="BFD72" s="350"/>
      <c r="BFE72" s="350"/>
      <c r="BFF72" s="350"/>
      <c r="BFG72" s="350"/>
      <c r="BFH72" s="350"/>
      <c r="BFI72" s="350"/>
      <c r="BFJ72" s="350"/>
      <c r="BFK72" s="350"/>
      <c r="BFL72" s="350"/>
      <c r="BFM72" s="350"/>
      <c r="BFN72" s="350"/>
      <c r="BFO72" s="350"/>
      <c r="BFP72" s="350"/>
      <c r="BFQ72" s="350"/>
      <c r="BFR72" s="350"/>
      <c r="BFS72" s="350"/>
      <c r="BFT72" s="350"/>
      <c r="BFU72" s="350"/>
      <c r="BFV72" s="350"/>
      <c r="BFW72" s="350"/>
      <c r="BFX72" s="350"/>
      <c r="BFY72" s="350"/>
      <c r="BFZ72" s="350"/>
      <c r="BGA72" s="350"/>
      <c r="BGB72" s="350"/>
      <c r="BGC72" s="350"/>
      <c r="BGD72" s="350"/>
      <c r="BGE72" s="350"/>
      <c r="BGF72" s="350"/>
      <c r="BGG72" s="350"/>
      <c r="BGH72" s="350"/>
      <c r="BGI72" s="350"/>
      <c r="BGJ72" s="350"/>
      <c r="BGK72" s="350"/>
      <c r="BGL72" s="350"/>
      <c r="BGM72" s="350"/>
      <c r="BGN72" s="350"/>
      <c r="BGO72" s="350"/>
      <c r="BGP72" s="350"/>
      <c r="BGQ72" s="350"/>
      <c r="BGR72" s="350"/>
      <c r="BGS72" s="350"/>
      <c r="BGT72" s="350"/>
      <c r="BGU72" s="350"/>
      <c r="BGV72" s="350"/>
      <c r="BGW72" s="350"/>
      <c r="BGX72" s="350"/>
      <c r="BGY72" s="350"/>
      <c r="BGZ72" s="350"/>
      <c r="BHA72" s="350"/>
      <c r="BHB72" s="350"/>
      <c r="BHC72" s="350"/>
      <c r="BHD72" s="350"/>
      <c r="BHE72" s="350"/>
      <c r="BHF72" s="350"/>
      <c r="BHG72" s="350"/>
      <c r="BHH72" s="350"/>
      <c r="BHI72" s="350"/>
      <c r="BHJ72" s="350"/>
      <c r="BHK72" s="350"/>
      <c r="BHL72" s="350"/>
      <c r="BHM72" s="350"/>
      <c r="BHN72" s="350"/>
      <c r="BHO72" s="350"/>
      <c r="BHP72" s="350"/>
      <c r="BHQ72" s="350"/>
      <c r="BHR72" s="350"/>
      <c r="BHS72" s="350"/>
      <c r="BHT72" s="350"/>
      <c r="BHU72" s="350"/>
      <c r="BHV72" s="350"/>
      <c r="BHW72" s="350"/>
      <c r="BHX72" s="350"/>
      <c r="BHY72" s="350"/>
      <c r="BHZ72" s="350"/>
      <c r="BIA72" s="350"/>
      <c r="BIB72" s="350"/>
      <c r="BIC72" s="350"/>
      <c r="BID72" s="350"/>
      <c r="BIE72" s="350"/>
      <c r="BIF72" s="350"/>
      <c r="BIG72" s="350"/>
      <c r="BIH72" s="350"/>
      <c r="BII72" s="350"/>
      <c r="BIJ72" s="350"/>
      <c r="BIK72" s="350"/>
      <c r="BIL72" s="350"/>
      <c r="BIM72" s="350"/>
      <c r="BIN72" s="350"/>
      <c r="BIO72" s="350"/>
      <c r="BIP72" s="350"/>
      <c r="BIQ72" s="350"/>
      <c r="BIR72" s="350"/>
      <c r="BIS72" s="350"/>
      <c r="BIT72" s="350"/>
      <c r="BIU72" s="350"/>
      <c r="BIV72" s="350"/>
      <c r="BIW72" s="350"/>
      <c r="BIX72" s="350"/>
      <c r="BIY72" s="350"/>
      <c r="BIZ72" s="350"/>
      <c r="BJA72" s="350"/>
      <c r="BJB72" s="350"/>
      <c r="BJC72" s="350"/>
      <c r="BJD72" s="350"/>
      <c r="BJE72" s="350"/>
      <c r="BJF72" s="350"/>
      <c r="BJG72" s="350"/>
      <c r="BJH72" s="350"/>
      <c r="BJI72" s="350"/>
      <c r="BJJ72" s="350"/>
      <c r="BJK72" s="350"/>
      <c r="BJL72" s="350"/>
      <c r="BJM72" s="350"/>
      <c r="BJN72" s="350"/>
      <c r="BJO72" s="350"/>
      <c r="BJP72" s="350"/>
      <c r="BJQ72" s="350"/>
      <c r="BJR72" s="350"/>
      <c r="BJS72" s="350"/>
      <c r="BJT72" s="350"/>
      <c r="BJU72" s="350"/>
      <c r="BJV72" s="350"/>
      <c r="BJW72" s="350"/>
      <c r="BJX72" s="350"/>
      <c r="BJY72" s="350"/>
      <c r="BJZ72" s="350"/>
      <c r="BKA72" s="350"/>
      <c r="BKB72" s="350"/>
      <c r="BKC72" s="350"/>
      <c r="BKD72" s="350"/>
      <c r="BKE72" s="350"/>
      <c r="BKF72" s="350"/>
      <c r="BKG72" s="350"/>
      <c r="BKH72" s="350"/>
      <c r="BKI72" s="350"/>
      <c r="BKJ72" s="350"/>
      <c r="BKK72" s="350"/>
      <c r="BKL72" s="350"/>
      <c r="BKM72" s="350"/>
      <c r="BKN72" s="350"/>
      <c r="BKO72" s="350"/>
      <c r="BKP72" s="350"/>
      <c r="BKQ72" s="350"/>
      <c r="BKR72" s="350"/>
      <c r="BKS72" s="350"/>
      <c r="BKT72" s="350"/>
      <c r="BKU72" s="350"/>
      <c r="BKV72" s="350"/>
      <c r="BKW72" s="350"/>
      <c r="BKX72" s="350"/>
      <c r="BKY72" s="350"/>
      <c r="BKZ72" s="350"/>
      <c r="BLA72" s="350"/>
      <c r="BLB72" s="350"/>
      <c r="BLC72" s="350"/>
      <c r="BLD72" s="350"/>
      <c r="BLE72" s="350"/>
      <c r="BLF72" s="350"/>
      <c r="BLG72" s="350"/>
      <c r="BLH72" s="350"/>
      <c r="BLI72" s="350"/>
      <c r="BLJ72" s="350"/>
      <c r="BLK72" s="350"/>
      <c r="BLL72" s="350"/>
      <c r="BLM72" s="350"/>
      <c r="BLN72" s="350"/>
      <c r="BLO72" s="350"/>
      <c r="BLP72" s="350"/>
      <c r="BLQ72" s="350"/>
      <c r="BLR72" s="350"/>
      <c r="BLS72" s="350"/>
      <c r="BLT72" s="350"/>
      <c r="BLU72" s="350"/>
      <c r="BLV72" s="350"/>
      <c r="BLW72" s="350"/>
      <c r="BLX72" s="350"/>
      <c r="BLY72" s="350"/>
      <c r="BLZ72" s="350"/>
      <c r="BMA72" s="350"/>
      <c r="BMB72" s="350"/>
      <c r="BMC72" s="350"/>
      <c r="BMD72" s="350"/>
      <c r="BME72" s="350"/>
      <c r="BMF72" s="350"/>
      <c r="BMG72" s="350"/>
      <c r="BMH72" s="350"/>
      <c r="BMI72" s="350"/>
      <c r="BMJ72" s="350"/>
      <c r="BMK72" s="350"/>
      <c r="BML72" s="350"/>
      <c r="BMM72" s="350"/>
      <c r="BMN72" s="350"/>
      <c r="BMO72" s="350"/>
      <c r="BMP72" s="350"/>
      <c r="BMQ72" s="350"/>
      <c r="BMR72" s="350"/>
      <c r="BMS72" s="350"/>
      <c r="BMT72" s="350"/>
      <c r="BMU72" s="350"/>
      <c r="BMV72" s="350"/>
      <c r="BMW72" s="350"/>
      <c r="BMX72" s="350"/>
      <c r="BMY72" s="350"/>
      <c r="BMZ72" s="350"/>
      <c r="BNA72" s="350"/>
      <c r="BNB72" s="350"/>
      <c r="BNC72" s="350"/>
      <c r="BND72" s="350"/>
      <c r="BNE72" s="350"/>
      <c r="BNF72" s="350"/>
      <c r="BNG72" s="350"/>
      <c r="BNH72" s="350"/>
      <c r="BNI72" s="350"/>
      <c r="BNJ72" s="350"/>
      <c r="BNK72" s="350"/>
      <c r="BNL72" s="350"/>
      <c r="BNM72" s="350"/>
      <c r="BNN72" s="350"/>
      <c r="BNO72" s="350"/>
      <c r="BNP72" s="350"/>
      <c r="BNQ72" s="350"/>
      <c r="BNR72" s="350"/>
      <c r="BNS72" s="350"/>
      <c r="BNT72" s="350"/>
      <c r="BNU72" s="350"/>
      <c r="BNV72" s="350"/>
      <c r="BNW72" s="350"/>
      <c r="BNX72" s="350"/>
      <c r="BNY72" s="350"/>
      <c r="BNZ72" s="350"/>
      <c r="BOA72" s="350"/>
      <c r="BOB72" s="350"/>
      <c r="BOC72" s="350"/>
      <c r="BOD72" s="350"/>
      <c r="BOE72" s="350"/>
      <c r="BOF72" s="350"/>
      <c r="BOG72" s="350"/>
      <c r="BOH72" s="350"/>
      <c r="BOI72" s="350"/>
      <c r="BOJ72" s="350"/>
      <c r="BOK72" s="350"/>
      <c r="BOL72" s="350"/>
      <c r="BOM72" s="350"/>
      <c r="BON72" s="350"/>
      <c r="BOO72" s="350"/>
      <c r="BOP72" s="350"/>
      <c r="BOQ72" s="350"/>
      <c r="BOR72" s="350"/>
      <c r="BOS72" s="350"/>
      <c r="BOT72" s="350"/>
      <c r="BOU72" s="350"/>
      <c r="BOV72" s="350"/>
      <c r="BOW72" s="350"/>
      <c r="BOX72" s="350"/>
      <c r="BOY72" s="350"/>
      <c r="BOZ72" s="350"/>
      <c r="BPA72" s="350"/>
      <c r="BPB72" s="350"/>
      <c r="BPC72" s="350"/>
      <c r="BPD72" s="350"/>
      <c r="BPE72" s="350"/>
      <c r="BPF72" s="350"/>
      <c r="BPG72" s="350"/>
      <c r="BPH72" s="350"/>
      <c r="BPI72" s="350"/>
      <c r="BPJ72" s="350"/>
      <c r="BPK72" s="350"/>
      <c r="BPL72" s="350"/>
      <c r="BPM72" s="350"/>
      <c r="BPN72" s="350"/>
      <c r="BPO72" s="350"/>
      <c r="BPP72" s="350"/>
      <c r="BPQ72" s="350"/>
      <c r="BPR72" s="350"/>
      <c r="BPS72" s="350"/>
      <c r="BPT72" s="350"/>
      <c r="BPU72" s="350"/>
      <c r="BPV72" s="350"/>
      <c r="BPW72" s="350"/>
      <c r="BPX72" s="350"/>
      <c r="BPY72" s="350"/>
      <c r="BPZ72" s="350"/>
      <c r="BQA72" s="350"/>
      <c r="BQB72" s="350"/>
      <c r="BQC72" s="350"/>
      <c r="BQD72" s="350"/>
      <c r="BQE72" s="350"/>
      <c r="BQF72" s="350"/>
      <c r="BQG72" s="350"/>
      <c r="BQH72" s="350"/>
      <c r="BQI72" s="350"/>
      <c r="BQJ72" s="350"/>
      <c r="BQK72" s="350"/>
      <c r="BQL72" s="350"/>
      <c r="BQM72" s="350"/>
      <c r="BQN72" s="350"/>
      <c r="BQO72" s="350"/>
      <c r="BQP72" s="350"/>
      <c r="BQQ72" s="350"/>
      <c r="BQR72" s="350"/>
      <c r="BQS72" s="350"/>
      <c r="BQT72" s="350"/>
      <c r="BQU72" s="350"/>
      <c r="BQV72" s="350"/>
      <c r="BQW72" s="350"/>
      <c r="BQX72" s="350"/>
      <c r="BQY72" s="350"/>
      <c r="BQZ72" s="350"/>
      <c r="BRA72" s="350"/>
      <c r="BRB72" s="350"/>
      <c r="BRC72" s="350"/>
      <c r="BRD72" s="350"/>
      <c r="BRE72" s="350"/>
      <c r="BRF72" s="350"/>
      <c r="BRG72" s="350"/>
      <c r="BRH72" s="350"/>
      <c r="BRI72" s="350"/>
      <c r="BRJ72" s="350"/>
      <c r="BRK72" s="350"/>
      <c r="BRL72" s="350"/>
      <c r="BRM72" s="350"/>
      <c r="BRN72" s="350"/>
      <c r="BRO72" s="350"/>
      <c r="BRP72" s="350"/>
      <c r="BRQ72" s="350"/>
      <c r="BRR72" s="350"/>
      <c r="BRS72" s="350"/>
      <c r="BRT72" s="350"/>
      <c r="BRU72" s="350"/>
      <c r="BRV72" s="350"/>
      <c r="BRW72" s="350"/>
      <c r="BRX72" s="350"/>
      <c r="BRY72" s="350"/>
      <c r="BRZ72" s="350"/>
      <c r="BSA72" s="350"/>
      <c r="BSB72" s="350"/>
      <c r="BSC72" s="350"/>
      <c r="BSD72" s="350"/>
      <c r="BSE72" s="350"/>
      <c r="BSF72" s="350"/>
      <c r="BSG72" s="350"/>
      <c r="BSH72" s="350"/>
      <c r="BSI72" s="350"/>
      <c r="BSJ72" s="350"/>
      <c r="BSK72" s="350"/>
      <c r="BSL72" s="350"/>
      <c r="BSM72" s="350"/>
      <c r="BSN72" s="350"/>
      <c r="BSO72" s="350"/>
      <c r="BSP72" s="350"/>
      <c r="BSQ72" s="350"/>
      <c r="BSR72" s="350"/>
      <c r="BSS72" s="350"/>
      <c r="BST72" s="350"/>
      <c r="BSU72" s="350"/>
      <c r="BSV72" s="350"/>
      <c r="BSW72" s="350"/>
      <c r="BSX72" s="350"/>
      <c r="BSY72" s="350"/>
      <c r="BSZ72" s="350"/>
      <c r="BTA72" s="350"/>
      <c r="BTB72" s="350"/>
      <c r="BTC72" s="350"/>
      <c r="BTD72" s="350"/>
      <c r="BTE72" s="350"/>
      <c r="BTF72" s="350"/>
      <c r="BTG72" s="350"/>
      <c r="BTH72" s="350"/>
      <c r="BTI72" s="350"/>
      <c r="BTJ72" s="350"/>
      <c r="BTK72" s="350"/>
      <c r="BTL72" s="350"/>
      <c r="BTM72" s="350"/>
      <c r="BTN72" s="350"/>
      <c r="BTO72" s="350"/>
      <c r="BTP72" s="350"/>
      <c r="BTQ72" s="350"/>
      <c r="BTR72" s="350"/>
      <c r="BTS72" s="350"/>
      <c r="BTT72" s="350"/>
      <c r="BTU72" s="350"/>
      <c r="BTV72" s="350"/>
      <c r="BTW72" s="350"/>
      <c r="BTX72" s="350"/>
      <c r="BTY72" s="350"/>
      <c r="BTZ72" s="350"/>
      <c r="BUA72" s="350"/>
      <c r="BUB72" s="350"/>
      <c r="BUC72" s="350"/>
      <c r="BUD72" s="350"/>
      <c r="BUE72" s="350"/>
      <c r="BUF72" s="350"/>
      <c r="BUG72" s="350"/>
      <c r="BUH72" s="350"/>
      <c r="BUI72" s="350"/>
      <c r="BUJ72" s="350"/>
      <c r="BUK72" s="350"/>
      <c r="BUL72" s="350"/>
      <c r="BUM72" s="350"/>
      <c r="BUN72" s="350"/>
      <c r="BUO72" s="350"/>
      <c r="BUP72" s="350"/>
      <c r="BUQ72" s="350"/>
      <c r="BUR72" s="350"/>
      <c r="BUS72" s="350"/>
      <c r="BUT72" s="350"/>
      <c r="BUU72" s="350"/>
      <c r="BUV72" s="350"/>
      <c r="BUW72" s="350"/>
      <c r="BUX72" s="350"/>
      <c r="BUY72" s="350"/>
      <c r="BUZ72" s="350"/>
      <c r="BVA72" s="350"/>
      <c r="BVB72" s="350"/>
      <c r="BVC72" s="350"/>
      <c r="BVD72" s="350"/>
      <c r="BVE72" s="350"/>
      <c r="BVF72" s="350"/>
      <c r="BVG72" s="350"/>
      <c r="BVH72" s="350"/>
      <c r="BVI72" s="350"/>
      <c r="BVJ72" s="350"/>
      <c r="BVK72" s="350"/>
      <c r="BVL72" s="350"/>
      <c r="BVM72" s="350"/>
      <c r="BVN72" s="350"/>
      <c r="BVO72" s="350"/>
      <c r="BVP72" s="350"/>
      <c r="BVQ72" s="350"/>
      <c r="BVR72" s="350"/>
      <c r="BVS72" s="350"/>
      <c r="BVT72" s="350"/>
      <c r="BVU72" s="350"/>
      <c r="BVV72" s="350"/>
      <c r="BVW72" s="350"/>
      <c r="BVX72" s="350"/>
      <c r="BVY72" s="350"/>
      <c r="BVZ72" s="350"/>
      <c r="BWA72" s="350"/>
      <c r="BWB72" s="350"/>
      <c r="BWC72" s="350"/>
      <c r="BWD72" s="350"/>
      <c r="BWE72" s="350"/>
      <c r="BWF72" s="350"/>
      <c r="BWG72" s="350"/>
      <c r="BWH72" s="350"/>
      <c r="BWI72" s="350"/>
      <c r="BWJ72" s="350"/>
      <c r="BWK72" s="350"/>
      <c r="BWL72" s="350"/>
      <c r="BWM72" s="350"/>
      <c r="BWN72" s="350"/>
      <c r="BWO72" s="350"/>
      <c r="BWP72" s="350"/>
      <c r="BWQ72" s="350"/>
      <c r="BWR72" s="350"/>
      <c r="BWS72" s="350"/>
      <c r="BWT72" s="350"/>
      <c r="BWU72" s="350"/>
      <c r="BWV72" s="350"/>
      <c r="BWW72" s="350"/>
      <c r="BWX72" s="350"/>
      <c r="BWY72" s="350"/>
      <c r="BWZ72" s="350"/>
      <c r="BXA72" s="350"/>
      <c r="BXB72" s="350"/>
      <c r="BXC72" s="350"/>
      <c r="BXD72" s="350"/>
      <c r="BXE72" s="350"/>
      <c r="BXF72" s="350"/>
      <c r="BXG72" s="350"/>
      <c r="BXH72" s="350"/>
      <c r="BXI72" s="350"/>
      <c r="BXJ72" s="350"/>
      <c r="BXK72" s="350"/>
      <c r="BXL72" s="350"/>
      <c r="BXM72" s="350"/>
      <c r="BXN72" s="350"/>
      <c r="BXO72" s="350"/>
      <c r="BXP72" s="350"/>
      <c r="BXQ72" s="350"/>
      <c r="BXR72" s="350"/>
      <c r="BXS72" s="350"/>
      <c r="BXT72" s="350"/>
      <c r="BXU72" s="350"/>
      <c r="BXV72" s="350"/>
      <c r="BXW72" s="350"/>
      <c r="BXX72" s="350"/>
      <c r="BXY72" s="350"/>
      <c r="BXZ72" s="350"/>
      <c r="BYA72" s="350"/>
      <c r="BYB72" s="350"/>
      <c r="BYC72" s="350"/>
      <c r="BYD72" s="350"/>
      <c r="BYE72" s="350"/>
      <c r="BYF72" s="350"/>
      <c r="BYG72" s="350"/>
      <c r="BYH72" s="350"/>
      <c r="BYI72" s="350"/>
      <c r="BYJ72" s="350"/>
      <c r="BYK72" s="350"/>
      <c r="BYL72" s="350"/>
      <c r="BYM72" s="350"/>
      <c r="BYN72" s="350"/>
      <c r="BYO72" s="350"/>
      <c r="BYP72" s="350"/>
      <c r="BYQ72" s="350"/>
      <c r="BYR72" s="350"/>
      <c r="BYS72" s="350"/>
      <c r="BYT72" s="350"/>
      <c r="BYU72" s="350"/>
      <c r="BYV72" s="350"/>
      <c r="BYW72" s="350"/>
      <c r="BYX72" s="350"/>
      <c r="BYY72" s="350"/>
      <c r="BYZ72" s="350"/>
      <c r="BZA72" s="350"/>
      <c r="BZB72" s="350"/>
      <c r="BZC72" s="350"/>
      <c r="BZD72" s="350"/>
      <c r="BZE72" s="350"/>
      <c r="BZF72" s="350"/>
      <c r="BZG72" s="350"/>
      <c r="BZH72" s="350"/>
      <c r="BZI72" s="350"/>
      <c r="BZJ72" s="350"/>
      <c r="BZK72" s="350"/>
      <c r="BZL72" s="350"/>
      <c r="BZM72" s="350"/>
      <c r="BZN72" s="350"/>
      <c r="BZO72" s="350"/>
      <c r="BZP72" s="350"/>
      <c r="BZQ72" s="350"/>
      <c r="BZR72" s="350"/>
      <c r="BZS72" s="350"/>
      <c r="BZT72" s="350"/>
      <c r="BZU72" s="350"/>
      <c r="BZV72" s="350"/>
      <c r="BZW72" s="350"/>
      <c r="BZX72" s="350"/>
      <c r="BZY72" s="350"/>
      <c r="BZZ72" s="350"/>
      <c r="CAA72" s="350"/>
      <c r="CAB72" s="350"/>
      <c r="CAC72" s="350"/>
      <c r="CAD72" s="350"/>
      <c r="CAE72" s="350"/>
      <c r="CAF72" s="350"/>
      <c r="CAG72" s="350"/>
      <c r="CAH72" s="350"/>
      <c r="CAI72" s="350"/>
      <c r="CAJ72" s="350"/>
      <c r="CAK72" s="350"/>
      <c r="CAL72" s="350"/>
      <c r="CAM72" s="350"/>
      <c r="CAN72" s="350"/>
      <c r="CAO72" s="350"/>
      <c r="CAP72" s="350"/>
      <c r="CAQ72" s="350"/>
      <c r="CAR72" s="350"/>
      <c r="CAS72" s="350"/>
      <c r="CAT72" s="350"/>
      <c r="CAU72" s="350"/>
      <c r="CAV72" s="350"/>
      <c r="CAW72" s="350"/>
      <c r="CAX72" s="350"/>
      <c r="CAY72" s="350"/>
      <c r="CAZ72" s="350"/>
      <c r="CBA72" s="350"/>
      <c r="CBB72" s="350"/>
      <c r="CBC72" s="350"/>
      <c r="CBD72" s="350"/>
      <c r="CBE72" s="350"/>
      <c r="CBF72" s="350"/>
      <c r="CBG72" s="350"/>
      <c r="CBH72" s="350"/>
      <c r="CBI72" s="350"/>
      <c r="CBJ72" s="350"/>
      <c r="CBK72" s="350"/>
      <c r="CBL72" s="350"/>
      <c r="CBM72" s="350"/>
      <c r="CBN72" s="350"/>
      <c r="CBO72" s="350"/>
      <c r="CBP72" s="350"/>
      <c r="CBQ72" s="350"/>
      <c r="CBR72" s="350"/>
      <c r="CBS72" s="350"/>
      <c r="CBT72" s="350"/>
      <c r="CBU72" s="350"/>
      <c r="CBV72" s="350"/>
      <c r="CBW72" s="350"/>
      <c r="CBX72" s="350"/>
      <c r="CBY72" s="350"/>
      <c r="CBZ72" s="350"/>
      <c r="CCA72" s="350"/>
      <c r="CCB72" s="350"/>
      <c r="CCC72" s="350"/>
      <c r="CCD72" s="350"/>
      <c r="CCE72" s="350"/>
      <c r="CCF72" s="350"/>
      <c r="CCG72" s="350"/>
      <c r="CCH72" s="350"/>
      <c r="CCI72" s="350"/>
      <c r="CCJ72" s="350"/>
      <c r="CCK72" s="350"/>
      <c r="CCL72" s="350"/>
      <c r="CCM72" s="350"/>
      <c r="CCN72" s="350"/>
      <c r="CCO72" s="350"/>
      <c r="CCP72" s="350"/>
      <c r="CCQ72" s="350"/>
      <c r="CCR72" s="350"/>
      <c r="CCS72" s="350"/>
      <c r="CCT72" s="350"/>
      <c r="CCU72" s="350"/>
      <c r="CCV72" s="350"/>
      <c r="CCW72" s="350"/>
      <c r="CCX72" s="350"/>
      <c r="CCY72" s="350"/>
      <c r="CCZ72" s="350"/>
      <c r="CDA72" s="350"/>
      <c r="CDB72" s="350"/>
      <c r="CDC72" s="350"/>
      <c r="CDD72" s="350"/>
      <c r="CDE72" s="350"/>
      <c r="CDF72" s="350"/>
      <c r="CDG72" s="350"/>
      <c r="CDH72" s="350"/>
      <c r="CDI72" s="350"/>
      <c r="CDJ72" s="350"/>
      <c r="CDK72" s="350"/>
      <c r="CDL72" s="350"/>
      <c r="CDM72" s="350"/>
      <c r="CDN72" s="350"/>
      <c r="CDO72" s="350"/>
      <c r="CDP72" s="350"/>
      <c r="CDQ72" s="350"/>
      <c r="CDR72" s="350"/>
      <c r="CDS72" s="350"/>
      <c r="CDT72" s="350"/>
      <c r="CDU72" s="350"/>
      <c r="CDV72" s="350"/>
      <c r="CDW72" s="350"/>
      <c r="CDX72" s="350"/>
      <c r="CDY72" s="350"/>
      <c r="CDZ72" s="350"/>
      <c r="CEA72" s="350"/>
      <c r="CEB72" s="350"/>
      <c r="CEC72" s="350"/>
      <c r="CED72" s="350"/>
      <c r="CEE72" s="350"/>
      <c r="CEF72" s="350"/>
      <c r="CEG72" s="350"/>
      <c r="CEH72" s="350"/>
      <c r="CEI72" s="350"/>
      <c r="CEJ72" s="350"/>
      <c r="CEK72" s="350"/>
      <c r="CEL72" s="350"/>
      <c r="CEM72" s="350"/>
      <c r="CEN72" s="350"/>
      <c r="CEO72" s="350"/>
      <c r="CEP72" s="350"/>
      <c r="CEQ72" s="350"/>
      <c r="CER72" s="350"/>
      <c r="CES72" s="350"/>
      <c r="CET72" s="350"/>
      <c r="CEU72" s="350"/>
      <c r="CEV72" s="350"/>
      <c r="CEW72" s="350"/>
      <c r="CEX72" s="350"/>
      <c r="CEY72" s="350"/>
      <c r="CEZ72" s="350"/>
      <c r="CFA72" s="350"/>
      <c r="CFB72" s="350"/>
      <c r="CFC72" s="350"/>
      <c r="CFD72" s="350"/>
      <c r="CFE72" s="350"/>
      <c r="CFF72" s="350"/>
      <c r="CFG72" s="350"/>
      <c r="CFH72" s="350"/>
      <c r="CFI72" s="350"/>
      <c r="CFJ72" s="350"/>
      <c r="CFK72" s="350"/>
      <c r="CFL72" s="350"/>
      <c r="CFM72" s="350"/>
      <c r="CFN72" s="350"/>
      <c r="CFO72" s="350"/>
      <c r="CFP72" s="350"/>
      <c r="CFQ72" s="350"/>
      <c r="CFR72" s="350"/>
      <c r="CFS72" s="350"/>
      <c r="CFT72" s="350"/>
      <c r="CFU72" s="350"/>
      <c r="CFV72" s="350"/>
      <c r="CFW72" s="350"/>
      <c r="CFX72" s="350"/>
      <c r="CFY72" s="350"/>
      <c r="CFZ72" s="350"/>
      <c r="CGA72" s="350"/>
      <c r="CGB72" s="350"/>
      <c r="CGC72" s="350"/>
      <c r="CGD72" s="350"/>
      <c r="CGE72" s="350"/>
      <c r="CGF72" s="350"/>
      <c r="CGG72" s="350"/>
      <c r="CGH72" s="350"/>
      <c r="CGI72" s="350"/>
      <c r="CGJ72" s="350"/>
      <c r="CGK72" s="350"/>
      <c r="CGL72" s="350"/>
      <c r="CGM72" s="350"/>
      <c r="CGN72" s="350"/>
      <c r="CGO72" s="350"/>
      <c r="CGP72" s="350"/>
      <c r="CGQ72" s="350"/>
      <c r="CGR72" s="350"/>
      <c r="CGS72" s="350"/>
      <c r="CGT72" s="350"/>
      <c r="CGU72" s="350"/>
      <c r="CGV72" s="350"/>
      <c r="CGW72" s="350"/>
      <c r="CGX72" s="350"/>
      <c r="CGY72" s="350"/>
      <c r="CGZ72" s="350"/>
      <c r="CHA72" s="350"/>
      <c r="CHB72" s="350"/>
      <c r="CHC72" s="350"/>
      <c r="CHD72" s="350"/>
      <c r="CHE72" s="350"/>
      <c r="CHF72" s="350"/>
      <c r="CHG72" s="350"/>
      <c r="CHH72" s="350"/>
      <c r="CHI72" s="350"/>
      <c r="CHJ72" s="350"/>
      <c r="CHK72" s="350"/>
      <c r="CHL72" s="350"/>
      <c r="CHM72" s="350"/>
      <c r="CHN72" s="350"/>
      <c r="CHO72" s="350"/>
      <c r="CHP72" s="350"/>
      <c r="CHQ72" s="350"/>
      <c r="CHR72" s="350"/>
      <c r="CHS72" s="350"/>
      <c r="CHT72" s="350"/>
      <c r="CHU72" s="350"/>
      <c r="CHV72" s="350"/>
      <c r="CHW72" s="350"/>
      <c r="CHX72" s="350"/>
      <c r="CHY72" s="350"/>
      <c r="CHZ72" s="350"/>
      <c r="CIA72" s="350"/>
      <c r="CIB72" s="350"/>
      <c r="CIC72" s="350"/>
      <c r="CID72" s="350"/>
      <c r="CIE72" s="350"/>
      <c r="CIF72" s="350"/>
      <c r="CIG72" s="350"/>
      <c r="CIH72" s="350"/>
      <c r="CII72" s="350"/>
      <c r="CIJ72" s="350"/>
      <c r="CIK72" s="350"/>
      <c r="CIL72" s="350"/>
      <c r="CIM72" s="350"/>
      <c r="CIN72" s="350"/>
      <c r="CIO72" s="350"/>
      <c r="CIP72" s="350"/>
      <c r="CIQ72" s="350"/>
      <c r="CIR72" s="350"/>
      <c r="CIS72" s="350"/>
      <c r="CIT72" s="350"/>
      <c r="CIU72" s="350"/>
      <c r="CIV72" s="350"/>
      <c r="CIW72" s="350"/>
      <c r="CIX72" s="350"/>
      <c r="CIY72" s="350"/>
      <c r="CIZ72" s="350"/>
      <c r="CJA72" s="350"/>
      <c r="CJB72" s="350"/>
      <c r="CJC72" s="350"/>
      <c r="CJD72" s="350"/>
      <c r="CJE72" s="350"/>
      <c r="CJF72" s="350"/>
      <c r="CJG72" s="350"/>
      <c r="CJH72" s="350"/>
      <c r="CJI72" s="350"/>
      <c r="CJJ72" s="350"/>
      <c r="CJK72" s="350"/>
      <c r="CJL72" s="350"/>
      <c r="CJM72" s="350"/>
      <c r="CJN72" s="350"/>
      <c r="CJO72" s="350"/>
      <c r="CJP72" s="350"/>
      <c r="CJQ72" s="350"/>
      <c r="CJR72" s="350"/>
      <c r="CJS72" s="350"/>
      <c r="CJT72" s="350"/>
      <c r="CJU72" s="350"/>
      <c r="CJV72" s="350"/>
      <c r="CJW72" s="350"/>
      <c r="CJX72" s="350"/>
      <c r="CJY72" s="350"/>
      <c r="CJZ72" s="350"/>
      <c r="CKA72" s="350"/>
      <c r="CKB72" s="350"/>
      <c r="CKC72" s="350"/>
      <c r="CKD72" s="350"/>
      <c r="CKE72" s="350"/>
      <c r="CKF72" s="350"/>
      <c r="CKG72" s="350"/>
      <c r="CKH72" s="350"/>
      <c r="CKI72" s="350"/>
      <c r="CKJ72" s="350"/>
      <c r="CKK72" s="350"/>
      <c r="CKL72" s="350"/>
      <c r="CKM72" s="350"/>
      <c r="CKN72" s="350"/>
      <c r="CKO72" s="350"/>
      <c r="CKP72" s="350"/>
      <c r="CKQ72" s="350"/>
      <c r="CKR72" s="350"/>
      <c r="CKS72" s="350"/>
      <c r="CKT72" s="350"/>
      <c r="CKU72" s="350"/>
      <c r="CKV72" s="350"/>
      <c r="CKW72" s="350"/>
      <c r="CKX72" s="350"/>
      <c r="CKY72" s="350"/>
      <c r="CKZ72" s="350"/>
      <c r="CLA72" s="350"/>
      <c r="CLB72" s="350"/>
      <c r="CLC72" s="350"/>
      <c r="CLD72" s="350"/>
      <c r="CLE72" s="350"/>
      <c r="CLF72" s="350"/>
      <c r="CLG72" s="350"/>
      <c r="CLH72" s="350"/>
      <c r="CLI72" s="350"/>
      <c r="CLJ72" s="350"/>
      <c r="CLK72" s="350"/>
      <c r="CLL72" s="350"/>
      <c r="CLM72" s="350"/>
      <c r="CLN72" s="350"/>
      <c r="CLO72" s="350"/>
      <c r="CLP72" s="350"/>
      <c r="CLQ72" s="350"/>
      <c r="CLR72" s="350"/>
      <c r="CLS72" s="350"/>
      <c r="CLT72" s="350"/>
      <c r="CLU72" s="350"/>
      <c r="CLV72" s="350"/>
      <c r="CLW72" s="350"/>
      <c r="CLX72" s="350"/>
      <c r="CLY72" s="350"/>
      <c r="CLZ72" s="350"/>
      <c r="CMA72" s="350"/>
      <c r="CMB72" s="350"/>
      <c r="CMC72" s="350"/>
      <c r="CMD72" s="350"/>
      <c r="CME72" s="350"/>
      <c r="CMF72" s="350"/>
      <c r="CMG72" s="350"/>
      <c r="CMH72" s="350"/>
      <c r="CMI72" s="350"/>
      <c r="CMJ72" s="350"/>
      <c r="CMK72" s="350"/>
      <c r="CML72" s="350"/>
      <c r="CMM72" s="350"/>
      <c r="CMN72" s="350"/>
      <c r="CMO72" s="350"/>
      <c r="CMP72" s="350"/>
      <c r="CMQ72" s="350"/>
      <c r="CMR72" s="350"/>
      <c r="CMS72" s="350"/>
      <c r="CMT72" s="350"/>
      <c r="CMU72" s="350"/>
      <c r="CMV72" s="350"/>
      <c r="CMW72" s="350"/>
      <c r="CMX72" s="350"/>
      <c r="CMY72" s="350"/>
      <c r="CMZ72" s="350"/>
      <c r="CNA72" s="350"/>
      <c r="CNB72" s="350"/>
      <c r="CNC72" s="350"/>
      <c r="CND72" s="350"/>
      <c r="CNE72" s="350"/>
      <c r="CNF72" s="350"/>
      <c r="CNG72" s="350"/>
      <c r="CNH72" s="350"/>
      <c r="CNI72" s="350"/>
      <c r="CNJ72" s="350"/>
      <c r="CNK72" s="350"/>
      <c r="CNL72" s="350"/>
      <c r="CNM72" s="350"/>
      <c r="CNN72" s="350"/>
      <c r="CNO72" s="350"/>
      <c r="CNP72" s="350"/>
      <c r="CNQ72" s="350"/>
      <c r="CNR72" s="350"/>
      <c r="CNS72" s="350"/>
      <c r="CNT72" s="350"/>
      <c r="CNU72" s="350"/>
      <c r="CNV72" s="350"/>
      <c r="CNW72" s="350"/>
      <c r="CNX72" s="350"/>
      <c r="CNY72" s="350"/>
      <c r="CNZ72" s="350"/>
      <c r="COA72" s="350"/>
      <c r="COB72" s="350"/>
      <c r="COC72" s="350"/>
      <c r="COD72" s="350"/>
      <c r="COE72" s="350"/>
      <c r="COF72" s="350"/>
      <c r="COG72" s="350"/>
      <c r="COH72" s="350"/>
      <c r="COI72" s="350"/>
      <c r="COJ72" s="350"/>
      <c r="COK72" s="350"/>
      <c r="COL72" s="350"/>
      <c r="COM72" s="350"/>
      <c r="CON72" s="350"/>
      <c r="COO72" s="350"/>
      <c r="COP72" s="350"/>
      <c r="COQ72" s="350"/>
      <c r="COR72" s="350"/>
      <c r="COS72" s="350"/>
      <c r="COT72" s="350"/>
      <c r="COU72" s="350"/>
      <c r="COV72" s="350"/>
      <c r="COW72" s="350"/>
      <c r="COX72" s="350"/>
      <c r="COY72" s="350"/>
      <c r="COZ72" s="350"/>
      <c r="CPA72" s="350"/>
      <c r="CPB72" s="350"/>
      <c r="CPC72" s="350"/>
      <c r="CPD72" s="350"/>
      <c r="CPE72" s="350"/>
      <c r="CPF72" s="350"/>
      <c r="CPG72" s="350"/>
      <c r="CPH72" s="350"/>
      <c r="CPI72" s="350"/>
      <c r="CPJ72" s="350"/>
      <c r="CPK72" s="350"/>
      <c r="CPL72" s="350"/>
      <c r="CPM72" s="350"/>
      <c r="CPN72" s="350"/>
      <c r="CPO72" s="350"/>
      <c r="CPP72" s="350"/>
      <c r="CPQ72" s="350"/>
      <c r="CPR72" s="350"/>
      <c r="CPS72" s="350"/>
      <c r="CPT72" s="350"/>
      <c r="CPU72" s="350"/>
      <c r="CPV72" s="350"/>
      <c r="CPW72" s="350"/>
      <c r="CPX72" s="350"/>
      <c r="CPY72" s="350"/>
      <c r="CPZ72" s="350"/>
      <c r="CQA72" s="350"/>
      <c r="CQB72" s="350"/>
      <c r="CQC72" s="350"/>
      <c r="CQD72" s="350"/>
      <c r="CQE72" s="350"/>
      <c r="CQF72" s="350"/>
      <c r="CQG72" s="350"/>
      <c r="CQH72" s="350"/>
      <c r="CQI72" s="350"/>
      <c r="CQJ72" s="350"/>
      <c r="CQK72" s="350"/>
      <c r="CQL72" s="350"/>
      <c r="CQM72" s="350"/>
      <c r="CQN72" s="350"/>
      <c r="CQO72" s="350"/>
      <c r="CQP72" s="350"/>
      <c r="CQQ72" s="350"/>
      <c r="CQR72" s="350"/>
      <c r="CQS72" s="350"/>
      <c r="CQT72" s="350"/>
      <c r="CQU72" s="350"/>
      <c r="CQV72" s="350"/>
      <c r="CQW72" s="350"/>
      <c r="CQX72" s="350"/>
      <c r="CQY72" s="350"/>
      <c r="CQZ72" s="350"/>
      <c r="CRA72" s="350"/>
      <c r="CRB72" s="350"/>
      <c r="CRC72" s="350"/>
      <c r="CRD72" s="350"/>
      <c r="CRE72" s="350"/>
      <c r="CRF72" s="350"/>
      <c r="CRG72" s="350"/>
      <c r="CRH72" s="350"/>
      <c r="CRI72" s="350"/>
      <c r="CRJ72" s="350"/>
      <c r="CRK72" s="350"/>
      <c r="CRL72" s="350"/>
      <c r="CRM72" s="350"/>
      <c r="CRN72" s="350"/>
      <c r="CRO72" s="350"/>
      <c r="CRP72" s="350"/>
      <c r="CRQ72" s="350"/>
      <c r="CRR72" s="350"/>
      <c r="CRS72" s="350"/>
      <c r="CRT72" s="350"/>
      <c r="CRU72" s="350"/>
      <c r="CRV72" s="350"/>
      <c r="CRW72" s="350"/>
      <c r="CRX72" s="350"/>
      <c r="CRY72" s="350"/>
      <c r="CRZ72" s="350"/>
      <c r="CSA72" s="350"/>
      <c r="CSB72" s="350"/>
      <c r="CSC72" s="350"/>
      <c r="CSD72" s="350"/>
      <c r="CSE72" s="350"/>
      <c r="CSF72" s="350"/>
      <c r="CSG72" s="350"/>
      <c r="CSH72" s="350"/>
      <c r="CSI72" s="350"/>
      <c r="CSJ72" s="350"/>
      <c r="CSK72" s="350"/>
      <c r="CSL72" s="350"/>
      <c r="CSM72" s="350"/>
      <c r="CSN72" s="350"/>
      <c r="CSO72" s="350"/>
      <c r="CSP72" s="350"/>
      <c r="CSQ72" s="350"/>
      <c r="CSR72" s="350"/>
      <c r="CSS72" s="350"/>
      <c r="CST72" s="350"/>
      <c r="CSU72" s="350"/>
      <c r="CSV72" s="350"/>
      <c r="CSW72" s="350"/>
      <c r="CSX72" s="350"/>
      <c r="CSY72" s="350"/>
      <c r="CSZ72" s="350"/>
      <c r="CTA72" s="350"/>
      <c r="CTB72" s="350"/>
      <c r="CTC72" s="350"/>
      <c r="CTD72" s="350"/>
      <c r="CTE72" s="350"/>
      <c r="CTF72" s="350"/>
      <c r="CTG72" s="350"/>
      <c r="CTH72" s="350"/>
      <c r="CTI72" s="350"/>
      <c r="CTJ72" s="350"/>
      <c r="CTK72" s="350"/>
      <c r="CTL72" s="350"/>
      <c r="CTM72" s="350"/>
      <c r="CTN72" s="350"/>
      <c r="CTO72" s="350"/>
      <c r="CTP72" s="350"/>
      <c r="CTQ72" s="350"/>
      <c r="CTR72" s="350"/>
      <c r="CTS72" s="350"/>
      <c r="CTT72" s="350"/>
      <c r="CTU72" s="350"/>
      <c r="CTV72" s="350"/>
      <c r="CTW72" s="350"/>
      <c r="CTX72" s="350"/>
      <c r="CTY72" s="350"/>
      <c r="CTZ72" s="350"/>
      <c r="CUA72" s="350"/>
      <c r="CUB72" s="350"/>
      <c r="CUC72" s="350"/>
      <c r="CUD72" s="350"/>
      <c r="CUE72" s="350"/>
      <c r="CUF72" s="350"/>
      <c r="CUG72" s="350"/>
      <c r="CUH72" s="350"/>
      <c r="CUI72" s="350"/>
      <c r="CUJ72" s="350"/>
      <c r="CUK72" s="350"/>
      <c r="CUL72" s="350"/>
      <c r="CUM72" s="350"/>
      <c r="CUN72" s="350"/>
      <c r="CUO72" s="350"/>
      <c r="CUP72" s="350"/>
      <c r="CUQ72" s="350"/>
      <c r="CUR72" s="350"/>
      <c r="CUS72" s="350"/>
      <c r="CUT72" s="350"/>
      <c r="CUU72" s="350"/>
      <c r="CUV72" s="350"/>
      <c r="CUW72" s="350"/>
      <c r="CUX72" s="350"/>
      <c r="CUY72" s="350"/>
      <c r="CUZ72" s="350"/>
      <c r="CVA72" s="350"/>
      <c r="CVB72" s="350"/>
      <c r="CVC72" s="350"/>
      <c r="CVD72" s="350"/>
      <c r="CVE72" s="350"/>
      <c r="CVF72" s="350"/>
      <c r="CVG72" s="350"/>
      <c r="CVH72" s="350"/>
      <c r="CVI72" s="350"/>
      <c r="CVJ72" s="350"/>
      <c r="CVK72" s="350"/>
      <c r="CVL72" s="350"/>
      <c r="CVM72" s="350"/>
      <c r="CVN72" s="350"/>
      <c r="CVO72" s="350"/>
      <c r="CVP72" s="350"/>
      <c r="CVQ72" s="350"/>
      <c r="CVR72" s="350"/>
      <c r="CVS72" s="350"/>
      <c r="CVT72" s="350"/>
      <c r="CVU72" s="350"/>
      <c r="CVV72" s="350"/>
      <c r="CVW72" s="350"/>
      <c r="CVX72" s="350"/>
      <c r="CVY72" s="350"/>
      <c r="CVZ72" s="350"/>
      <c r="CWA72" s="350"/>
      <c r="CWB72" s="350"/>
      <c r="CWC72" s="350"/>
      <c r="CWD72" s="350"/>
      <c r="CWE72" s="350"/>
      <c r="CWF72" s="350"/>
      <c r="CWG72" s="350"/>
      <c r="CWH72" s="350"/>
      <c r="CWI72" s="350"/>
      <c r="CWJ72" s="350"/>
      <c r="CWK72" s="350"/>
      <c r="CWL72" s="350"/>
      <c r="CWM72" s="350"/>
      <c r="CWN72" s="350"/>
      <c r="CWO72" s="350"/>
      <c r="CWP72" s="350"/>
      <c r="CWQ72" s="350"/>
      <c r="CWR72" s="350"/>
      <c r="CWS72" s="350"/>
      <c r="CWT72" s="350"/>
      <c r="CWU72" s="350"/>
      <c r="CWV72" s="350"/>
      <c r="CWW72" s="350"/>
      <c r="CWX72" s="350"/>
      <c r="CWY72" s="350"/>
      <c r="CWZ72" s="350"/>
      <c r="CXA72" s="350"/>
      <c r="CXB72" s="350"/>
      <c r="CXC72" s="350"/>
      <c r="CXD72" s="350"/>
      <c r="CXE72" s="350"/>
      <c r="CXF72" s="350"/>
      <c r="CXG72" s="350"/>
      <c r="CXH72" s="350"/>
      <c r="CXI72" s="350"/>
      <c r="CXJ72" s="350"/>
      <c r="CXK72" s="350"/>
      <c r="CXL72" s="350"/>
      <c r="CXM72" s="350"/>
      <c r="CXN72" s="350"/>
      <c r="CXO72" s="350"/>
      <c r="CXP72" s="350"/>
      <c r="CXQ72" s="350"/>
      <c r="CXR72" s="350"/>
      <c r="CXS72" s="350"/>
      <c r="CXT72" s="350"/>
      <c r="CXU72" s="350"/>
      <c r="CXV72" s="350"/>
      <c r="CXW72" s="350"/>
      <c r="CXX72" s="350"/>
      <c r="CXY72" s="350"/>
      <c r="CXZ72" s="350"/>
      <c r="CYA72" s="350"/>
      <c r="CYB72" s="350"/>
      <c r="CYC72" s="350"/>
      <c r="CYD72" s="350"/>
      <c r="CYE72" s="350"/>
      <c r="CYF72" s="350"/>
      <c r="CYG72" s="350"/>
      <c r="CYH72" s="350"/>
      <c r="CYI72" s="350"/>
      <c r="CYJ72" s="350"/>
      <c r="CYK72" s="350"/>
      <c r="CYL72" s="350"/>
      <c r="CYM72" s="350"/>
      <c r="CYN72" s="350"/>
      <c r="CYO72" s="350"/>
      <c r="CYP72" s="350"/>
      <c r="CYQ72" s="350"/>
      <c r="CYR72" s="350"/>
      <c r="CYS72" s="350"/>
      <c r="CYT72" s="350"/>
      <c r="CYU72" s="350"/>
      <c r="CYV72" s="350"/>
      <c r="CYW72" s="350"/>
      <c r="CYX72" s="350"/>
      <c r="CYY72" s="350"/>
      <c r="CYZ72" s="350"/>
      <c r="CZA72" s="350"/>
      <c r="CZB72" s="350"/>
      <c r="CZC72" s="350"/>
      <c r="CZD72" s="350"/>
      <c r="CZE72" s="350"/>
      <c r="CZF72" s="350"/>
      <c r="CZG72" s="350"/>
      <c r="CZH72" s="350"/>
      <c r="CZI72" s="350"/>
      <c r="CZJ72" s="350"/>
      <c r="CZK72" s="350"/>
      <c r="CZL72" s="350"/>
      <c r="CZM72" s="350"/>
      <c r="CZN72" s="350"/>
      <c r="CZO72" s="350"/>
      <c r="CZP72" s="350"/>
      <c r="CZQ72" s="350"/>
      <c r="CZR72" s="350"/>
      <c r="CZS72" s="350"/>
      <c r="CZT72" s="350"/>
      <c r="CZU72" s="350"/>
      <c r="CZV72" s="350"/>
      <c r="CZW72" s="350"/>
      <c r="CZX72" s="350"/>
      <c r="CZY72" s="350"/>
      <c r="CZZ72" s="350"/>
      <c r="DAA72" s="350"/>
      <c r="DAB72" s="350"/>
      <c r="DAC72" s="350"/>
      <c r="DAD72" s="350"/>
      <c r="DAE72" s="350"/>
      <c r="DAF72" s="350"/>
      <c r="DAG72" s="350"/>
      <c r="DAH72" s="350"/>
      <c r="DAI72" s="350"/>
      <c r="DAJ72" s="350"/>
      <c r="DAK72" s="350"/>
      <c r="DAL72" s="350"/>
      <c r="DAM72" s="350"/>
      <c r="DAN72" s="350"/>
      <c r="DAO72" s="350"/>
      <c r="DAP72" s="350"/>
      <c r="DAQ72" s="350"/>
      <c r="DAR72" s="350"/>
      <c r="DAS72" s="350"/>
      <c r="DAT72" s="350"/>
      <c r="DAU72" s="350"/>
      <c r="DAV72" s="350"/>
      <c r="DAW72" s="350"/>
      <c r="DAX72" s="350"/>
      <c r="DAY72" s="350"/>
      <c r="DAZ72" s="350"/>
      <c r="DBA72" s="350"/>
      <c r="DBB72" s="350"/>
      <c r="DBC72" s="350"/>
      <c r="DBD72" s="350"/>
      <c r="DBE72" s="350"/>
      <c r="DBF72" s="350"/>
      <c r="DBG72" s="350"/>
      <c r="DBH72" s="350"/>
      <c r="DBI72" s="350"/>
      <c r="DBJ72" s="350"/>
      <c r="DBK72" s="350"/>
      <c r="DBL72" s="350"/>
      <c r="DBM72" s="350"/>
      <c r="DBN72" s="350"/>
      <c r="DBO72" s="350"/>
      <c r="DBP72" s="350"/>
      <c r="DBQ72" s="350"/>
      <c r="DBR72" s="350"/>
      <c r="DBS72" s="350"/>
      <c r="DBT72" s="350"/>
      <c r="DBU72" s="350"/>
      <c r="DBV72" s="350"/>
      <c r="DBW72" s="350"/>
      <c r="DBX72" s="350"/>
      <c r="DBY72" s="350"/>
      <c r="DBZ72" s="350"/>
      <c r="DCA72" s="350"/>
      <c r="DCB72" s="350"/>
      <c r="DCC72" s="350"/>
      <c r="DCD72" s="350"/>
      <c r="DCE72" s="350"/>
      <c r="DCF72" s="350"/>
      <c r="DCG72" s="350"/>
      <c r="DCH72" s="350"/>
      <c r="DCI72" s="350"/>
      <c r="DCJ72" s="350"/>
      <c r="DCK72" s="350"/>
      <c r="DCL72" s="350"/>
      <c r="DCM72" s="350"/>
      <c r="DCN72" s="350"/>
      <c r="DCO72" s="350"/>
      <c r="DCP72" s="350"/>
      <c r="DCQ72" s="350"/>
      <c r="DCR72" s="350"/>
      <c r="DCS72" s="350"/>
      <c r="DCT72" s="350"/>
      <c r="DCU72" s="350"/>
      <c r="DCV72" s="350"/>
      <c r="DCW72" s="350"/>
      <c r="DCX72" s="350"/>
      <c r="DCY72" s="350"/>
      <c r="DCZ72" s="350"/>
      <c r="DDA72" s="350"/>
      <c r="DDB72" s="350"/>
      <c r="DDC72" s="350"/>
      <c r="DDD72" s="350"/>
      <c r="DDE72" s="350"/>
      <c r="DDF72" s="350"/>
      <c r="DDG72" s="350"/>
      <c r="DDH72" s="350"/>
      <c r="DDI72" s="350"/>
      <c r="DDJ72" s="350"/>
      <c r="DDK72" s="350"/>
      <c r="DDL72" s="350"/>
      <c r="DDM72" s="350"/>
      <c r="DDN72" s="350"/>
      <c r="DDO72" s="350"/>
      <c r="DDP72" s="350"/>
      <c r="DDQ72" s="350"/>
      <c r="DDR72" s="350"/>
      <c r="DDS72" s="350"/>
      <c r="DDT72" s="350"/>
      <c r="DDU72" s="350"/>
      <c r="DDV72" s="350"/>
      <c r="DDW72" s="350"/>
      <c r="DDX72" s="350"/>
      <c r="DDY72" s="350"/>
      <c r="DDZ72" s="350"/>
      <c r="DEA72" s="350"/>
      <c r="DEB72" s="350"/>
      <c r="DEC72" s="350"/>
      <c r="DED72" s="350"/>
      <c r="DEE72" s="350"/>
      <c r="DEF72" s="350"/>
      <c r="DEG72" s="350"/>
      <c r="DEH72" s="350"/>
      <c r="DEI72" s="350"/>
      <c r="DEJ72" s="350"/>
      <c r="DEK72" s="350"/>
      <c r="DEL72" s="350"/>
      <c r="DEM72" s="350"/>
      <c r="DEN72" s="350"/>
      <c r="DEO72" s="350"/>
      <c r="DEP72" s="350"/>
      <c r="DEQ72" s="350"/>
      <c r="DER72" s="350"/>
      <c r="DES72" s="350"/>
      <c r="DET72" s="350"/>
      <c r="DEU72" s="350"/>
      <c r="DEV72" s="350"/>
      <c r="DEW72" s="350"/>
      <c r="DEX72" s="350"/>
      <c r="DEY72" s="350"/>
      <c r="DEZ72" s="350"/>
      <c r="DFA72" s="350"/>
      <c r="DFB72" s="350"/>
      <c r="DFC72" s="350"/>
      <c r="DFD72" s="350"/>
      <c r="DFE72" s="350"/>
      <c r="DFF72" s="350"/>
      <c r="DFG72" s="350"/>
      <c r="DFH72" s="350"/>
      <c r="DFI72" s="350"/>
      <c r="DFJ72" s="350"/>
      <c r="DFK72" s="350"/>
      <c r="DFL72" s="350"/>
      <c r="DFM72" s="350"/>
      <c r="DFN72" s="350"/>
      <c r="DFO72" s="350"/>
      <c r="DFP72" s="350"/>
      <c r="DFQ72" s="350"/>
      <c r="DFR72" s="350"/>
      <c r="DFS72" s="350"/>
      <c r="DFT72" s="350"/>
      <c r="DFU72" s="350"/>
      <c r="DFV72" s="350"/>
      <c r="DFW72" s="350"/>
      <c r="DFX72" s="350"/>
      <c r="DFY72" s="350"/>
      <c r="DFZ72" s="350"/>
      <c r="DGA72" s="350"/>
      <c r="DGB72" s="350"/>
      <c r="DGC72" s="350"/>
      <c r="DGD72" s="350"/>
      <c r="DGE72" s="350"/>
      <c r="DGF72" s="350"/>
      <c r="DGG72" s="350"/>
      <c r="DGH72" s="350"/>
      <c r="DGI72" s="350"/>
      <c r="DGJ72" s="350"/>
      <c r="DGK72" s="350"/>
      <c r="DGL72" s="350"/>
      <c r="DGM72" s="350"/>
      <c r="DGN72" s="350"/>
      <c r="DGO72" s="350"/>
      <c r="DGP72" s="350"/>
      <c r="DGQ72" s="350"/>
      <c r="DGR72" s="350"/>
      <c r="DGS72" s="350"/>
      <c r="DGT72" s="350"/>
      <c r="DGU72" s="350"/>
      <c r="DGV72" s="350"/>
      <c r="DGW72" s="350"/>
      <c r="DGX72" s="350"/>
      <c r="DGY72" s="350"/>
      <c r="DGZ72" s="350"/>
      <c r="DHA72" s="350"/>
      <c r="DHB72" s="350"/>
      <c r="DHC72" s="350"/>
      <c r="DHD72" s="350"/>
      <c r="DHE72" s="350"/>
      <c r="DHF72" s="350"/>
      <c r="DHG72" s="350"/>
      <c r="DHH72" s="350"/>
      <c r="DHI72" s="350"/>
      <c r="DHJ72" s="350"/>
      <c r="DHK72" s="350"/>
      <c r="DHL72" s="350"/>
      <c r="DHM72" s="350"/>
      <c r="DHN72" s="350"/>
      <c r="DHO72" s="350"/>
      <c r="DHP72" s="350"/>
      <c r="DHQ72" s="350"/>
      <c r="DHR72" s="350"/>
      <c r="DHS72" s="350"/>
      <c r="DHT72" s="350"/>
      <c r="DHU72" s="350"/>
      <c r="DHV72" s="350"/>
      <c r="DHW72" s="350"/>
      <c r="DHX72" s="350"/>
      <c r="DHY72" s="350"/>
      <c r="DHZ72" s="350"/>
      <c r="DIA72" s="350"/>
      <c r="DIB72" s="350"/>
      <c r="DIC72" s="350"/>
      <c r="DID72" s="350"/>
      <c r="DIE72" s="350"/>
      <c r="DIF72" s="350"/>
      <c r="DIG72" s="350"/>
      <c r="DIH72" s="350"/>
      <c r="DII72" s="350"/>
      <c r="DIJ72" s="350"/>
      <c r="DIK72" s="350"/>
      <c r="DIL72" s="350"/>
      <c r="DIM72" s="350"/>
      <c r="DIN72" s="350"/>
      <c r="DIO72" s="350"/>
      <c r="DIP72" s="350"/>
      <c r="DIQ72" s="350"/>
      <c r="DIR72" s="350"/>
      <c r="DIS72" s="350"/>
      <c r="DIT72" s="350"/>
      <c r="DIU72" s="350"/>
      <c r="DIV72" s="350"/>
      <c r="DIW72" s="350"/>
      <c r="DIX72" s="350"/>
      <c r="DIY72" s="350"/>
      <c r="DIZ72" s="350"/>
      <c r="DJA72" s="350"/>
      <c r="DJB72" s="350"/>
      <c r="DJC72" s="350"/>
      <c r="DJD72" s="350"/>
      <c r="DJE72" s="350"/>
      <c r="DJF72" s="350"/>
      <c r="DJG72" s="350"/>
      <c r="DJH72" s="350"/>
      <c r="DJI72" s="350"/>
      <c r="DJJ72" s="350"/>
      <c r="DJK72" s="350"/>
      <c r="DJL72" s="350"/>
      <c r="DJM72" s="350"/>
      <c r="DJN72" s="350"/>
      <c r="DJO72" s="350"/>
      <c r="DJP72" s="350"/>
      <c r="DJQ72" s="350"/>
      <c r="DJR72" s="350"/>
      <c r="DJS72" s="350"/>
      <c r="DJT72" s="350"/>
      <c r="DJU72" s="350"/>
      <c r="DJV72" s="350"/>
      <c r="DJW72" s="350"/>
      <c r="DJX72" s="350"/>
      <c r="DJY72" s="350"/>
      <c r="DJZ72" s="350"/>
      <c r="DKA72" s="350"/>
      <c r="DKB72" s="350"/>
      <c r="DKC72" s="350"/>
      <c r="DKD72" s="350"/>
      <c r="DKE72" s="350"/>
      <c r="DKF72" s="350"/>
      <c r="DKG72" s="350"/>
      <c r="DKH72" s="350"/>
      <c r="DKI72" s="350"/>
      <c r="DKJ72" s="350"/>
      <c r="DKK72" s="350"/>
      <c r="DKL72" s="350"/>
      <c r="DKM72" s="350"/>
      <c r="DKN72" s="350"/>
      <c r="DKO72" s="350"/>
      <c r="DKP72" s="350"/>
      <c r="DKQ72" s="350"/>
      <c r="DKR72" s="350"/>
      <c r="DKS72" s="350"/>
      <c r="DKT72" s="350"/>
      <c r="DKU72" s="350"/>
      <c r="DKV72" s="350"/>
      <c r="DKW72" s="350"/>
      <c r="DKX72" s="350"/>
      <c r="DKY72" s="350"/>
      <c r="DKZ72" s="350"/>
      <c r="DLA72" s="350"/>
      <c r="DLB72" s="350"/>
      <c r="DLC72" s="350"/>
      <c r="DLD72" s="350"/>
      <c r="DLE72" s="350"/>
      <c r="DLF72" s="350"/>
      <c r="DLG72" s="350"/>
      <c r="DLH72" s="350"/>
      <c r="DLI72" s="350"/>
      <c r="DLJ72" s="350"/>
      <c r="DLK72" s="350"/>
      <c r="DLL72" s="350"/>
      <c r="DLM72" s="350"/>
      <c r="DLN72" s="350"/>
      <c r="DLO72" s="350"/>
      <c r="DLP72" s="350"/>
      <c r="DLQ72" s="350"/>
      <c r="DLR72" s="350"/>
      <c r="DLS72" s="350"/>
      <c r="DLT72" s="350"/>
      <c r="DLU72" s="350"/>
      <c r="DLV72" s="350"/>
      <c r="DLW72" s="350"/>
      <c r="DLX72" s="350"/>
      <c r="DLY72" s="350"/>
      <c r="DLZ72" s="350"/>
      <c r="DMA72" s="350"/>
      <c r="DMB72" s="350"/>
      <c r="DMC72" s="350"/>
      <c r="DMD72" s="350"/>
      <c r="DME72" s="350"/>
      <c r="DMF72" s="350"/>
      <c r="DMG72" s="350"/>
      <c r="DMH72" s="350"/>
      <c r="DMI72" s="350"/>
      <c r="DMJ72" s="350"/>
      <c r="DMK72" s="350"/>
      <c r="DML72" s="350"/>
      <c r="DMM72" s="350"/>
      <c r="DMN72" s="350"/>
      <c r="DMO72" s="350"/>
      <c r="DMP72" s="350"/>
      <c r="DMQ72" s="350"/>
      <c r="DMR72" s="350"/>
      <c r="DMS72" s="350"/>
      <c r="DMT72" s="350"/>
      <c r="DMU72" s="350"/>
      <c r="DMV72" s="350"/>
      <c r="DMW72" s="350"/>
      <c r="DMX72" s="350"/>
      <c r="DMY72" s="350"/>
      <c r="DMZ72" s="350"/>
      <c r="DNA72" s="350"/>
      <c r="DNB72" s="350"/>
      <c r="DNC72" s="350"/>
      <c r="DND72" s="350"/>
      <c r="DNE72" s="350"/>
      <c r="DNF72" s="350"/>
      <c r="DNG72" s="350"/>
      <c r="DNH72" s="350"/>
      <c r="DNI72" s="350"/>
      <c r="DNJ72" s="350"/>
      <c r="DNK72" s="350"/>
      <c r="DNL72" s="350"/>
      <c r="DNM72" s="350"/>
      <c r="DNN72" s="350"/>
      <c r="DNO72" s="350"/>
      <c r="DNP72" s="350"/>
      <c r="DNQ72" s="350"/>
      <c r="DNR72" s="350"/>
      <c r="DNS72" s="350"/>
      <c r="DNT72" s="350"/>
      <c r="DNU72" s="350"/>
      <c r="DNV72" s="350"/>
      <c r="DNW72" s="350"/>
      <c r="DNX72" s="350"/>
      <c r="DNY72" s="350"/>
      <c r="DNZ72" s="350"/>
      <c r="DOA72" s="350"/>
      <c r="DOB72" s="350"/>
      <c r="DOC72" s="350"/>
      <c r="DOD72" s="350"/>
      <c r="DOE72" s="350"/>
      <c r="DOF72" s="350"/>
      <c r="DOG72" s="350"/>
      <c r="DOH72" s="350"/>
      <c r="DOI72" s="350"/>
      <c r="DOJ72" s="350"/>
      <c r="DOK72" s="350"/>
      <c r="DOL72" s="350"/>
      <c r="DOM72" s="350"/>
      <c r="DON72" s="350"/>
      <c r="DOO72" s="350"/>
      <c r="DOP72" s="350"/>
      <c r="DOQ72" s="350"/>
      <c r="DOR72" s="350"/>
      <c r="DOS72" s="350"/>
      <c r="DOT72" s="350"/>
      <c r="DOU72" s="350"/>
      <c r="DOV72" s="350"/>
      <c r="DOW72" s="350"/>
      <c r="DOX72" s="350"/>
      <c r="DOY72" s="350"/>
      <c r="DOZ72" s="350"/>
      <c r="DPA72" s="350"/>
      <c r="DPB72" s="350"/>
      <c r="DPC72" s="350"/>
      <c r="DPD72" s="350"/>
      <c r="DPE72" s="350"/>
      <c r="DPF72" s="350"/>
      <c r="DPG72" s="350"/>
      <c r="DPH72" s="350"/>
      <c r="DPI72" s="350"/>
      <c r="DPJ72" s="350"/>
      <c r="DPK72" s="350"/>
      <c r="DPL72" s="350"/>
      <c r="DPM72" s="350"/>
      <c r="DPN72" s="350"/>
      <c r="DPO72" s="350"/>
      <c r="DPP72" s="350"/>
      <c r="DPQ72" s="350"/>
      <c r="DPR72" s="350"/>
      <c r="DPS72" s="350"/>
      <c r="DPT72" s="350"/>
      <c r="DPU72" s="350"/>
      <c r="DPV72" s="350"/>
      <c r="DPW72" s="350"/>
      <c r="DPX72" s="350"/>
      <c r="DPY72" s="350"/>
      <c r="DPZ72" s="350"/>
      <c r="DQA72" s="350"/>
      <c r="DQB72" s="350"/>
      <c r="DQC72" s="350"/>
      <c r="DQD72" s="350"/>
      <c r="DQE72" s="350"/>
      <c r="DQF72" s="350"/>
      <c r="DQG72" s="350"/>
      <c r="DQH72" s="350"/>
      <c r="DQI72" s="350"/>
      <c r="DQJ72" s="350"/>
      <c r="DQK72" s="350"/>
      <c r="DQL72" s="350"/>
      <c r="DQM72" s="350"/>
      <c r="DQN72" s="350"/>
      <c r="DQO72" s="350"/>
      <c r="DQP72" s="350"/>
      <c r="DQQ72" s="350"/>
      <c r="DQR72" s="350"/>
      <c r="DQS72" s="350"/>
      <c r="DQT72" s="350"/>
      <c r="DQU72" s="350"/>
      <c r="DQV72" s="350"/>
      <c r="DQW72" s="350"/>
      <c r="DQX72" s="350"/>
      <c r="DQY72" s="350"/>
      <c r="DQZ72" s="350"/>
      <c r="DRA72" s="350"/>
      <c r="DRB72" s="350"/>
      <c r="DRC72" s="350"/>
      <c r="DRD72" s="350"/>
      <c r="DRE72" s="350"/>
      <c r="DRF72" s="350"/>
      <c r="DRG72" s="350"/>
      <c r="DRH72" s="350"/>
      <c r="DRI72" s="350"/>
      <c r="DRJ72" s="350"/>
      <c r="DRK72" s="350"/>
      <c r="DRL72" s="350"/>
      <c r="DRM72" s="350"/>
      <c r="DRN72" s="350"/>
      <c r="DRO72" s="350"/>
      <c r="DRP72" s="350"/>
      <c r="DRQ72" s="350"/>
      <c r="DRR72" s="350"/>
      <c r="DRS72" s="350"/>
      <c r="DRT72" s="350"/>
      <c r="DRU72" s="350"/>
      <c r="DRV72" s="350"/>
      <c r="DRW72" s="350"/>
      <c r="DRX72" s="350"/>
      <c r="DRY72" s="350"/>
      <c r="DRZ72" s="350"/>
      <c r="DSA72" s="350"/>
      <c r="DSB72" s="350"/>
      <c r="DSC72" s="350"/>
      <c r="DSD72" s="350"/>
      <c r="DSE72" s="350"/>
      <c r="DSF72" s="350"/>
      <c r="DSG72" s="350"/>
      <c r="DSH72" s="350"/>
      <c r="DSI72" s="350"/>
      <c r="DSJ72" s="350"/>
      <c r="DSK72" s="350"/>
      <c r="DSL72" s="350"/>
      <c r="DSM72" s="350"/>
      <c r="DSN72" s="350"/>
      <c r="DSO72" s="350"/>
      <c r="DSP72" s="350"/>
      <c r="DSQ72" s="350"/>
      <c r="DSR72" s="350"/>
      <c r="DSS72" s="350"/>
      <c r="DST72" s="350"/>
      <c r="DSU72" s="350"/>
      <c r="DSV72" s="350"/>
      <c r="DSW72" s="350"/>
      <c r="DSX72" s="350"/>
      <c r="DSY72" s="350"/>
      <c r="DSZ72" s="350"/>
      <c r="DTA72" s="350"/>
      <c r="DTB72" s="350"/>
      <c r="DTC72" s="350"/>
      <c r="DTD72" s="350"/>
      <c r="DTE72" s="350"/>
      <c r="DTF72" s="350"/>
      <c r="DTG72" s="350"/>
      <c r="DTH72" s="350"/>
      <c r="DTI72" s="350"/>
      <c r="DTJ72" s="350"/>
      <c r="DTK72" s="350"/>
      <c r="DTL72" s="350"/>
      <c r="DTM72" s="350"/>
      <c r="DTN72" s="350"/>
      <c r="DTO72" s="350"/>
      <c r="DTP72" s="350"/>
      <c r="DTQ72" s="350"/>
      <c r="DTR72" s="350"/>
      <c r="DTS72" s="350"/>
      <c r="DTT72" s="350"/>
      <c r="DTU72" s="350"/>
      <c r="DTV72" s="350"/>
      <c r="DTW72" s="350"/>
      <c r="DTX72" s="350"/>
      <c r="DTY72" s="350"/>
      <c r="DTZ72" s="350"/>
      <c r="DUA72" s="350"/>
      <c r="DUB72" s="350"/>
      <c r="DUC72" s="350"/>
      <c r="DUD72" s="350"/>
      <c r="DUE72" s="350"/>
      <c r="DUF72" s="350"/>
      <c r="DUG72" s="350"/>
      <c r="DUH72" s="350"/>
      <c r="DUI72" s="350"/>
      <c r="DUJ72" s="350"/>
      <c r="DUK72" s="350"/>
      <c r="DUL72" s="350"/>
      <c r="DUM72" s="350"/>
      <c r="DUN72" s="350"/>
      <c r="DUO72" s="350"/>
      <c r="DUP72" s="350"/>
      <c r="DUQ72" s="350"/>
      <c r="DUR72" s="350"/>
      <c r="DUS72" s="350"/>
      <c r="DUT72" s="350"/>
      <c r="DUU72" s="350"/>
      <c r="DUV72" s="350"/>
      <c r="DUW72" s="350"/>
      <c r="DUX72" s="350"/>
      <c r="DUY72" s="350"/>
      <c r="DUZ72" s="350"/>
      <c r="DVA72" s="350"/>
      <c r="DVB72" s="350"/>
      <c r="DVC72" s="350"/>
      <c r="DVD72" s="350"/>
      <c r="DVE72" s="350"/>
      <c r="DVF72" s="350"/>
      <c r="DVG72" s="350"/>
      <c r="DVH72" s="350"/>
      <c r="DVI72" s="350"/>
      <c r="DVJ72" s="350"/>
      <c r="DVK72" s="350"/>
      <c r="DVL72" s="350"/>
      <c r="DVM72" s="350"/>
      <c r="DVN72" s="350"/>
      <c r="DVO72" s="350"/>
      <c r="DVP72" s="350"/>
      <c r="DVQ72" s="350"/>
      <c r="DVR72" s="350"/>
      <c r="DVS72" s="350"/>
      <c r="DVT72" s="350"/>
      <c r="DVU72" s="350"/>
      <c r="DVV72" s="350"/>
      <c r="DVW72" s="350"/>
      <c r="DVX72" s="350"/>
      <c r="DVY72" s="350"/>
      <c r="DVZ72" s="350"/>
      <c r="DWA72" s="350"/>
      <c r="DWB72" s="350"/>
      <c r="DWC72" s="350"/>
      <c r="DWD72" s="350"/>
      <c r="DWE72" s="350"/>
      <c r="DWF72" s="350"/>
      <c r="DWG72" s="350"/>
      <c r="DWH72" s="350"/>
      <c r="DWI72" s="350"/>
      <c r="DWJ72" s="350"/>
      <c r="DWK72" s="350"/>
      <c r="DWL72" s="350"/>
      <c r="DWM72" s="350"/>
      <c r="DWN72" s="350"/>
      <c r="DWO72" s="350"/>
      <c r="DWP72" s="350"/>
      <c r="DWQ72" s="350"/>
      <c r="DWR72" s="350"/>
      <c r="DWS72" s="350"/>
      <c r="DWT72" s="350"/>
      <c r="DWU72" s="350"/>
      <c r="DWV72" s="350"/>
      <c r="DWW72" s="350"/>
      <c r="DWX72" s="350"/>
      <c r="DWY72" s="350"/>
      <c r="DWZ72" s="350"/>
      <c r="DXA72" s="350"/>
      <c r="DXB72" s="350"/>
      <c r="DXC72" s="350"/>
      <c r="DXD72" s="350"/>
      <c r="DXE72" s="350"/>
      <c r="DXF72" s="350"/>
      <c r="DXG72" s="350"/>
      <c r="DXH72" s="350"/>
      <c r="DXI72" s="350"/>
      <c r="DXJ72" s="350"/>
      <c r="DXK72" s="350"/>
      <c r="DXL72" s="350"/>
      <c r="DXM72" s="350"/>
      <c r="DXN72" s="350"/>
      <c r="DXO72" s="350"/>
      <c r="DXP72" s="350"/>
      <c r="DXQ72" s="350"/>
      <c r="DXR72" s="350"/>
      <c r="DXS72" s="350"/>
      <c r="DXT72" s="350"/>
      <c r="DXU72" s="350"/>
      <c r="DXV72" s="350"/>
      <c r="DXW72" s="350"/>
      <c r="DXX72" s="350"/>
      <c r="DXY72" s="350"/>
      <c r="DXZ72" s="350"/>
      <c r="DYA72" s="350"/>
      <c r="DYB72" s="350"/>
      <c r="DYC72" s="350"/>
      <c r="DYD72" s="350"/>
      <c r="DYE72" s="350"/>
      <c r="DYF72" s="350"/>
      <c r="DYG72" s="350"/>
      <c r="DYH72" s="350"/>
      <c r="DYI72" s="350"/>
      <c r="DYJ72" s="350"/>
      <c r="DYK72" s="350"/>
      <c r="DYL72" s="350"/>
      <c r="DYM72" s="350"/>
      <c r="DYN72" s="350"/>
      <c r="DYO72" s="350"/>
      <c r="DYP72" s="350"/>
      <c r="DYQ72" s="350"/>
      <c r="DYR72" s="350"/>
      <c r="DYS72" s="350"/>
      <c r="DYT72" s="350"/>
      <c r="DYU72" s="350"/>
      <c r="DYV72" s="350"/>
      <c r="DYW72" s="350"/>
      <c r="DYX72" s="350"/>
      <c r="DYY72" s="350"/>
      <c r="DYZ72" s="350"/>
      <c r="DZA72" s="350"/>
      <c r="DZB72" s="350"/>
      <c r="DZC72" s="350"/>
      <c r="DZD72" s="350"/>
      <c r="DZE72" s="350"/>
      <c r="DZF72" s="350"/>
      <c r="DZG72" s="350"/>
      <c r="DZH72" s="350"/>
      <c r="DZI72" s="350"/>
      <c r="DZJ72" s="350"/>
      <c r="DZK72" s="350"/>
      <c r="DZL72" s="350"/>
      <c r="DZM72" s="350"/>
      <c r="DZN72" s="350"/>
      <c r="DZO72" s="350"/>
      <c r="DZP72" s="350"/>
      <c r="DZQ72" s="350"/>
      <c r="DZR72" s="350"/>
      <c r="DZS72" s="350"/>
      <c r="DZT72" s="350"/>
      <c r="DZU72" s="350"/>
      <c r="DZV72" s="350"/>
      <c r="DZW72" s="350"/>
      <c r="DZX72" s="350"/>
      <c r="DZY72" s="350"/>
      <c r="DZZ72" s="350"/>
      <c r="EAA72" s="350"/>
      <c r="EAB72" s="350"/>
      <c r="EAC72" s="350"/>
      <c r="EAD72" s="350"/>
      <c r="EAE72" s="350"/>
      <c r="EAF72" s="350"/>
      <c r="EAG72" s="350"/>
      <c r="EAH72" s="350"/>
      <c r="EAI72" s="350"/>
      <c r="EAJ72" s="350"/>
      <c r="EAK72" s="350"/>
      <c r="EAL72" s="350"/>
      <c r="EAM72" s="350"/>
      <c r="EAN72" s="350"/>
      <c r="EAO72" s="350"/>
      <c r="EAP72" s="350"/>
      <c r="EAQ72" s="350"/>
      <c r="EAR72" s="350"/>
      <c r="EAS72" s="350"/>
      <c r="EAT72" s="350"/>
      <c r="EAU72" s="350"/>
      <c r="EAV72" s="350"/>
      <c r="EAW72" s="350"/>
      <c r="EAX72" s="350"/>
      <c r="EAY72" s="350"/>
      <c r="EAZ72" s="350"/>
      <c r="EBA72" s="350"/>
      <c r="EBB72" s="350"/>
      <c r="EBC72" s="350"/>
      <c r="EBD72" s="350"/>
      <c r="EBE72" s="350"/>
      <c r="EBF72" s="350"/>
      <c r="EBG72" s="350"/>
      <c r="EBH72" s="350"/>
      <c r="EBI72" s="350"/>
      <c r="EBJ72" s="350"/>
      <c r="EBK72" s="350"/>
      <c r="EBL72" s="350"/>
      <c r="EBM72" s="350"/>
      <c r="EBN72" s="350"/>
      <c r="EBO72" s="350"/>
      <c r="EBP72" s="350"/>
      <c r="EBQ72" s="350"/>
      <c r="EBR72" s="350"/>
      <c r="EBS72" s="350"/>
      <c r="EBT72" s="350"/>
      <c r="EBU72" s="350"/>
      <c r="EBV72" s="350"/>
      <c r="EBW72" s="350"/>
      <c r="EBX72" s="350"/>
      <c r="EBY72" s="350"/>
      <c r="EBZ72" s="350"/>
      <c r="ECA72" s="350"/>
      <c r="ECB72" s="350"/>
      <c r="ECC72" s="350"/>
      <c r="ECD72" s="350"/>
      <c r="ECE72" s="350"/>
      <c r="ECF72" s="350"/>
      <c r="ECG72" s="350"/>
      <c r="ECH72" s="350"/>
      <c r="ECI72" s="350"/>
      <c r="ECJ72" s="350"/>
      <c r="ECK72" s="350"/>
      <c r="ECL72" s="350"/>
      <c r="ECM72" s="350"/>
      <c r="ECN72" s="350"/>
      <c r="ECO72" s="350"/>
      <c r="ECP72" s="350"/>
      <c r="ECQ72" s="350"/>
      <c r="ECR72" s="350"/>
      <c r="ECS72" s="350"/>
      <c r="ECT72" s="350"/>
      <c r="ECU72" s="350"/>
      <c r="ECV72" s="350"/>
      <c r="ECW72" s="350"/>
      <c r="ECX72" s="350"/>
      <c r="ECY72" s="350"/>
      <c r="ECZ72" s="350"/>
      <c r="EDA72" s="350"/>
      <c r="EDB72" s="350"/>
      <c r="EDC72" s="350"/>
      <c r="EDD72" s="350"/>
      <c r="EDE72" s="350"/>
      <c r="EDF72" s="350"/>
      <c r="EDG72" s="350"/>
      <c r="EDH72" s="350"/>
      <c r="EDI72" s="350"/>
      <c r="EDJ72" s="350"/>
      <c r="EDK72" s="350"/>
      <c r="EDL72" s="350"/>
      <c r="EDM72" s="350"/>
      <c r="EDN72" s="350"/>
      <c r="EDO72" s="350"/>
      <c r="EDP72" s="350"/>
      <c r="EDQ72" s="350"/>
      <c r="EDR72" s="350"/>
      <c r="EDS72" s="350"/>
      <c r="EDT72" s="350"/>
      <c r="EDU72" s="350"/>
      <c r="EDV72" s="350"/>
      <c r="EDW72" s="350"/>
      <c r="EDX72" s="350"/>
      <c r="EDY72" s="350"/>
      <c r="EDZ72" s="350"/>
      <c r="EEA72" s="350"/>
      <c r="EEB72" s="350"/>
      <c r="EEC72" s="350"/>
      <c r="EED72" s="350"/>
      <c r="EEE72" s="350"/>
      <c r="EEF72" s="350"/>
      <c r="EEG72" s="350"/>
      <c r="EEH72" s="350"/>
      <c r="EEI72" s="350"/>
      <c r="EEJ72" s="350"/>
      <c r="EEK72" s="350"/>
      <c r="EEL72" s="350"/>
      <c r="EEM72" s="350"/>
      <c r="EEN72" s="350"/>
      <c r="EEO72" s="350"/>
      <c r="EEP72" s="350"/>
      <c r="EEQ72" s="350"/>
      <c r="EER72" s="350"/>
      <c r="EES72" s="350"/>
      <c r="EET72" s="350"/>
      <c r="EEU72" s="350"/>
      <c r="EEV72" s="350"/>
      <c r="EEW72" s="350"/>
      <c r="EEX72" s="350"/>
      <c r="EEY72" s="350"/>
      <c r="EEZ72" s="350"/>
      <c r="EFA72" s="350"/>
      <c r="EFB72" s="350"/>
      <c r="EFC72" s="350"/>
      <c r="EFD72" s="350"/>
      <c r="EFE72" s="350"/>
      <c r="EFF72" s="350"/>
      <c r="EFG72" s="350"/>
      <c r="EFH72" s="350"/>
      <c r="EFI72" s="350"/>
      <c r="EFJ72" s="350"/>
      <c r="EFK72" s="350"/>
      <c r="EFL72" s="350"/>
      <c r="EFM72" s="350"/>
      <c r="EFN72" s="350"/>
      <c r="EFO72" s="350"/>
      <c r="EFP72" s="350"/>
      <c r="EFQ72" s="350"/>
      <c r="EFR72" s="350"/>
      <c r="EFS72" s="350"/>
      <c r="EFT72" s="350"/>
      <c r="EFU72" s="350"/>
      <c r="EFV72" s="350"/>
      <c r="EFW72" s="350"/>
      <c r="EFX72" s="350"/>
      <c r="EFY72" s="350"/>
      <c r="EFZ72" s="350"/>
      <c r="EGA72" s="350"/>
      <c r="EGB72" s="350"/>
      <c r="EGC72" s="350"/>
      <c r="EGD72" s="350"/>
      <c r="EGE72" s="350"/>
      <c r="EGF72" s="350"/>
      <c r="EGG72" s="350"/>
      <c r="EGH72" s="350"/>
      <c r="EGI72" s="350"/>
      <c r="EGJ72" s="350"/>
      <c r="EGK72" s="350"/>
      <c r="EGL72" s="350"/>
      <c r="EGM72" s="350"/>
      <c r="EGN72" s="350"/>
      <c r="EGO72" s="350"/>
      <c r="EGP72" s="350"/>
      <c r="EGQ72" s="350"/>
      <c r="EGR72" s="350"/>
      <c r="EGS72" s="350"/>
      <c r="EGT72" s="350"/>
      <c r="EGU72" s="350"/>
      <c r="EGV72" s="350"/>
      <c r="EGW72" s="350"/>
      <c r="EGX72" s="350"/>
      <c r="EGY72" s="350"/>
      <c r="EGZ72" s="350"/>
      <c r="EHA72" s="350"/>
      <c r="EHB72" s="350"/>
      <c r="EHC72" s="350"/>
      <c r="EHD72" s="350"/>
      <c r="EHE72" s="350"/>
      <c r="EHF72" s="350"/>
      <c r="EHG72" s="350"/>
      <c r="EHH72" s="350"/>
      <c r="EHI72" s="350"/>
      <c r="EHJ72" s="350"/>
      <c r="EHK72" s="350"/>
      <c r="EHL72" s="350"/>
      <c r="EHM72" s="350"/>
      <c r="EHN72" s="350"/>
      <c r="EHO72" s="350"/>
      <c r="EHP72" s="350"/>
      <c r="EHQ72" s="350"/>
      <c r="EHR72" s="350"/>
      <c r="EHS72" s="350"/>
      <c r="EHT72" s="350"/>
      <c r="EHU72" s="350"/>
      <c r="EHV72" s="350"/>
      <c r="EHW72" s="350"/>
      <c r="EHX72" s="350"/>
      <c r="EHY72" s="350"/>
      <c r="EHZ72" s="350"/>
      <c r="EIA72" s="350"/>
      <c r="EIB72" s="350"/>
      <c r="EIC72" s="350"/>
      <c r="EID72" s="350"/>
      <c r="EIE72" s="350"/>
      <c r="EIF72" s="350"/>
      <c r="EIG72" s="350"/>
      <c r="EIH72" s="350"/>
      <c r="EII72" s="350"/>
      <c r="EIJ72" s="350"/>
      <c r="EIK72" s="350"/>
      <c r="EIL72" s="350"/>
      <c r="EIM72" s="350"/>
      <c r="EIN72" s="350"/>
      <c r="EIO72" s="350"/>
      <c r="EIP72" s="350"/>
      <c r="EIQ72" s="350"/>
      <c r="EIR72" s="350"/>
      <c r="EIS72" s="350"/>
      <c r="EIT72" s="350"/>
      <c r="EIU72" s="350"/>
      <c r="EIV72" s="350"/>
      <c r="EIW72" s="350"/>
      <c r="EIX72" s="350"/>
      <c r="EIY72" s="350"/>
      <c r="EIZ72" s="350"/>
      <c r="EJA72" s="350"/>
      <c r="EJB72" s="350"/>
      <c r="EJC72" s="350"/>
      <c r="EJD72" s="350"/>
      <c r="EJE72" s="350"/>
      <c r="EJF72" s="350"/>
      <c r="EJG72" s="350"/>
      <c r="EJH72" s="350"/>
      <c r="EJI72" s="350"/>
      <c r="EJJ72" s="350"/>
      <c r="EJK72" s="350"/>
      <c r="EJL72" s="350"/>
      <c r="EJM72" s="350"/>
      <c r="EJN72" s="350"/>
      <c r="EJO72" s="350"/>
      <c r="EJP72" s="350"/>
      <c r="EJQ72" s="350"/>
      <c r="EJR72" s="350"/>
      <c r="EJS72" s="350"/>
      <c r="EJT72" s="350"/>
      <c r="EJU72" s="350"/>
      <c r="EJV72" s="350"/>
      <c r="EJW72" s="350"/>
      <c r="EJX72" s="350"/>
      <c r="EJY72" s="350"/>
      <c r="EJZ72" s="350"/>
      <c r="EKA72" s="350"/>
      <c r="EKB72" s="350"/>
      <c r="EKC72" s="350"/>
      <c r="EKD72" s="350"/>
      <c r="EKE72" s="350"/>
      <c r="EKF72" s="350"/>
      <c r="EKG72" s="350"/>
      <c r="EKH72" s="350"/>
      <c r="EKI72" s="350"/>
      <c r="EKJ72" s="350"/>
      <c r="EKK72" s="350"/>
      <c r="EKL72" s="350"/>
      <c r="EKM72" s="350"/>
      <c r="EKN72" s="350"/>
      <c r="EKO72" s="350"/>
      <c r="EKP72" s="350"/>
      <c r="EKQ72" s="350"/>
      <c r="EKR72" s="350"/>
      <c r="EKS72" s="350"/>
      <c r="EKT72" s="350"/>
      <c r="EKU72" s="350"/>
      <c r="EKV72" s="350"/>
      <c r="EKW72" s="350"/>
      <c r="EKX72" s="350"/>
      <c r="EKY72" s="350"/>
      <c r="EKZ72" s="350"/>
      <c r="ELA72" s="350"/>
      <c r="ELB72" s="350"/>
      <c r="ELC72" s="350"/>
      <c r="ELD72" s="350"/>
      <c r="ELE72" s="350"/>
      <c r="ELF72" s="350"/>
      <c r="ELG72" s="350"/>
      <c r="ELH72" s="350"/>
      <c r="ELI72" s="350"/>
      <c r="ELJ72" s="350"/>
      <c r="ELK72" s="350"/>
      <c r="ELL72" s="350"/>
      <c r="ELM72" s="350"/>
      <c r="ELN72" s="350"/>
      <c r="ELO72" s="350"/>
      <c r="ELP72" s="350"/>
      <c r="ELQ72" s="350"/>
      <c r="ELR72" s="350"/>
      <c r="ELS72" s="350"/>
      <c r="ELT72" s="350"/>
      <c r="ELU72" s="350"/>
      <c r="ELV72" s="350"/>
      <c r="ELW72" s="350"/>
      <c r="ELX72" s="350"/>
      <c r="ELY72" s="350"/>
      <c r="ELZ72" s="350"/>
      <c r="EMA72" s="350"/>
      <c r="EMB72" s="350"/>
      <c r="EMC72" s="350"/>
      <c r="EMD72" s="350"/>
      <c r="EME72" s="350"/>
      <c r="EMF72" s="350"/>
      <c r="EMG72" s="350"/>
      <c r="EMH72" s="350"/>
      <c r="EMI72" s="350"/>
      <c r="EMJ72" s="350"/>
      <c r="EMK72" s="350"/>
      <c r="EML72" s="350"/>
      <c r="EMM72" s="350"/>
      <c r="EMN72" s="350"/>
      <c r="EMO72" s="350"/>
      <c r="EMP72" s="350"/>
      <c r="EMQ72" s="350"/>
      <c r="EMR72" s="350"/>
      <c r="EMS72" s="350"/>
      <c r="EMT72" s="350"/>
      <c r="EMU72" s="350"/>
      <c r="EMV72" s="350"/>
      <c r="EMW72" s="350"/>
      <c r="EMX72" s="350"/>
      <c r="EMY72" s="350"/>
      <c r="EMZ72" s="350"/>
      <c r="ENA72" s="350"/>
      <c r="ENB72" s="350"/>
      <c r="ENC72" s="350"/>
      <c r="END72" s="350"/>
      <c r="ENE72" s="350"/>
      <c r="ENF72" s="350"/>
      <c r="ENG72" s="350"/>
      <c r="ENH72" s="350"/>
      <c r="ENI72" s="350"/>
      <c r="ENJ72" s="350"/>
      <c r="ENK72" s="350"/>
      <c r="ENL72" s="350"/>
      <c r="ENM72" s="350"/>
      <c r="ENN72" s="350"/>
      <c r="ENO72" s="350"/>
      <c r="ENP72" s="350"/>
      <c r="ENQ72" s="350"/>
      <c r="ENR72" s="350"/>
      <c r="ENS72" s="350"/>
      <c r="ENT72" s="350"/>
      <c r="ENU72" s="350"/>
      <c r="ENV72" s="350"/>
      <c r="ENW72" s="350"/>
      <c r="ENX72" s="350"/>
      <c r="ENY72" s="350"/>
      <c r="ENZ72" s="350"/>
      <c r="EOA72" s="350"/>
      <c r="EOB72" s="350"/>
      <c r="EOC72" s="350"/>
      <c r="EOD72" s="350"/>
      <c r="EOE72" s="350"/>
      <c r="EOF72" s="350"/>
      <c r="EOG72" s="350"/>
      <c r="EOH72" s="350"/>
      <c r="EOI72" s="350"/>
      <c r="EOJ72" s="350"/>
      <c r="EOK72" s="350"/>
      <c r="EOL72" s="350"/>
      <c r="EOM72" s="350"/>
      <c r="EON72" s="350"/>
      <c r="EOO72" s="350"/>
      <c r="EOP72" s="350"/>
      <c r="EOQ72" s="350"/>
      <c r="EOR72" s="350"/>
      <c r="EOS72" s="350"/>
      <c r="EOT72" s="350"/>
      <c r="EOU72" s="350"/>
      <c r="EOV72" s="350"/>
      <c r="EOW72" s="350"/>
      <c r="EOX72" s="350"/>
      <c r="EOY72" s="350"/>
      <c r="EOZ72" s="350"/>
      <c r="EPA72" s="350"/>
      <c r="EPB72" s="350"/>
      <c r="EPC72" s="350"/>
      <c r="EPD72" s="350"/>
      <c r="EPE72" s="350"/>
      <c r="EPF72" s="350"/>
      <c r="EPG72" s="350"/>
      <c r="EPH72" s="350"/>
      <c r="EPI72" s="350"/>
      <c r="EPJ72" s="350"/>
      <c r="EPK72" s="350"/>
      <c r="EPL72" s="350"/>
      <c r="EPM72" s="350"/>
      <c r="EPN72" s="350"/>
      <c r="EPO72" s="350"/>
      <c r="EPP72" s="350"/>
      <c r="EPQ72" s="350"/>
      <c r="EPR72" s="350"/>
      <c r="EPS72" s="350"/>
      <c r="EPT72" s="350"/>
      <c r="EPU72" s="350"/>
      <c r="EPV72" s="350"/>
      <c r="EPW72" s="350"/>
      <c r="EPX72" s="350"/>
      <c r="EPY72" s="350"/>
      <c r="EPZ72" s="350"/>
      <c r="EQA72" s="350"/>
      <c r="EQB72" s="350"/>
      <c r="EQC72" s="350"/>
      <c r="EQD72" s="350"/>
      <c r="EQE72" s="350"/>
      <c r="EQF72" s="350"/>
      <c r="EQG72" s="350"/>
      <c r="EQH72" s="350"/>
      <c r="EQI72" s="350"/>
      <c r="EQJ72" s="350"/>
      <c r="EQK72" s="350"/>
      <c r="EQL72" s="350"/>
      <c r="EQM72" s="350"/>
      <c r="EQN72" s="350"/>
      <c r="EQO72" s="350"/>
      <c r="EQP72" s="350"/>
      <c r="EQQ72" s="350"/>
      <c r="EQR72" s="350"/>
      <c r="EQS72" s="350"/>
      <c r="EQT72" s="350"/>
      <c r="EQU72" s="350"/>
      <c r="EQV72" s="350"/>
      <c r="EQW72" s="350"/>
      <c r="EQX72" s="350"/>
      <c r="EQY72" s="350"/>
      <c r="EQZ72" s="350"/>
      <c r="ERA72" s="350"/>
      <c r="ERB72" s="350"/>
      <c r="ERC72" s="350"/>
      <c r="ERD72" s="350"/>
      <c r="ERE72" s="350"/>
      <c r="ERF72" s="350"/>
      <c r="ERG72" s="350"/>
      <c r="ERH72" s="350"/>
      <c r="ERI72" s="350"/>
      <c r="ERJ72" s="350"/>
      <c r="ERK72" s="350"/>
      <c r="ERL72" s="350"/>
      <c r="ERM72" s="350"/>
      <c r="ERN72" s="350"/>
      <c r="ERO72" s="350"/>
      <c r="ERP72" s="350"/>
      <c r="ERQ72" s="350"/>
      <c r="ERR72" s="350"/>
      <c r="ERS72" s="350"/>
      <c r="ERT72" s="350"/>
      <c r="ERU72" s="350"/>
      <c r="ERV72" s="350"/>
      <c r="ERW72" s="350"/>
      <c r="ERX72" s="350"/>
      <c r="ERY72" s="350"/>
      <c r="ERZ72" s="350"/>
      <c r="ESA72" s="350"/>
      <c r="ESB72" s="350"/>
      <c r="ESC72" s="350"/>
      <c r="ESD72" s="350"/>
      <c r="ESE72" s="350"/>
      <c r="ESF72" s="350"/>
      <c r="ESG72" s="350"/>
      <c r="ESH72" s="350"/>
      <c r="ESI72" s="350"/>
      <c r="ESJ72" s="350"/>
      <c r="ESK72" s="350"/>
      <c r="ESL72" s="350"/>
      <c r="ESM72" s="350"/>
      <c r="ESN72" s="350"/>
      <c r="ESO72" s="350"/>
      <c r="ESP72" s="350"/>
      <c r="ESQ72" s="350"/>
      <c r="ESR72" s="350"/>
      <c r="ESS72" s="350"/>
      <c r="EST72" s="350"/>
      <c r="ESU72" s="350"/>
      <c r="ESV72" s="350"/>
      <c r="ESW72" s="350"/>
      <c r="ESX72" s="350"/>
      <c r="ESY72" s="350"/>
      <c r="ESZ72" s="350"/>
      <c r="ETA72" s="350"/>
      <c r="ETB72" s="350"/>
      <c r="ETC72" s="350"/>
      <c r="ETD72" s="350"/>
      <c r="ETE72" s="350"/>
      <c r="ETF72" s="350"/>
      <c r="ETG72" s="350"/>
      <c r="ETH72" s="350"/>
      <c r="ETI72" s="350"/>
      <c r="ETJ72" s="350"/>
      <c r="ETK72" s="350"/>
      <c r="ETL72" s="350"/>
      <c r="ETM72" s="350"/>
      <c r="ETN72" s="350"/>
      <c r="ETO72" s="350"/>
      <c r="ETP72" s="350"/>
      <c r="ETQ72" s="350"/>
      <c r="ETR72" s="350"/>
      <c r="ETS72" s="350"/>
      <c r="ETT72" s="350"/>
      <c r="ETU72" s="350"/>
      <c r="ETV72" s="350"/>
      <c r="ETW72" s="350"/>
      <c r="ETX72" s="350"/>
      <c r="ETY72" s="350"/>
      <c r="ETZ72" s="350"/>
      <c r="EUA72" s="350"/>
      <c r="EUB72" s="350"/>
      <c r="EUC72" s="350"/>
      <c r="EUD72" s="350"/>
      <c r="EUE72" s="350"/>
      <c r="EUF72" s="350"/>
      <c r="EUG72" s="350"/>
      <c r="EUH72" s="350"/>
      <c r="EUI72" s="350"/>
      <c r="EUJ72" s="350"/>
      <c r="EUK72" s="350"/>
      <c r="EUL72" s="350"/>
      <c r="EUM72" s="350"/>
      <c r="EUN72" s="350"/>
      <c r="EUO72" s="350"/>
      <c r="EUP72" s="350"/>
      <c r="EUQ72" s="350"/>
      <c r="EUR72" s="350"/>
      <c r="EUS72" s="350"/>
      <c r="EUT72" s="350"/>
      <c r="EUU72" s="350"/>
      <c r="EUV72" s="350"/>
      <c r="EUW72" s="350"/>
      <c r="EUX72" s="350"/>
      <c r="EUY72" s="350"/>
      <c r="EUZ72" s="350"/>
      <c r="EVA72" s="350"/>
      <c r="EVB72" s="350"/>
      <c r="EVC72" s="350"/>
      <c r="EVD72" s="350"/>
      <c r="EVE72" s="350"/>
      <c r="EVF72" s="350"/>
      <c r="EVG72" s="350"/>
      <c r="EVH72" s="350"/>
      <c r="EVI72" s="350"/>
      <c r="EVJ72" s="350"/>
      <c r="EVK72" s="350"/>
      <c r="EVL72" s="350"/>
      <c r="EVM72" s="350"/>
      <c r="EVN72" s="350"/>
      <c r="EVO72" s="350"/>
      <c r="EVP72" s="350"/>
      <c r="EVQ72" s="350"/>
      <c r="EVR72" s="350"/>
      <c r="EVS72" s="350"/>
      <c r="EVT72" s="350"/>
      <c r="EVU72" s="350"/>
      <c r="EVV72" s="350"/>
      <c r="EVW72" s="350"/>
      <c r="EVX72" s="350"/>
      <c r="EVY72" s="350"/>
      <c r="EVZ72" s="350"/>
      <c r="EWA72" s="350"/>
      <c r="EWB72" s="350"/>
      <c r="EWC72" s="350"/>
      <c r="EWD72" s="350"/>
      <c r="EWE72" s="350"/>
      <c r="EWF72" s="350"/>
      <c r="EWG72" s="350"/>
      <c r="EWH72" s="350"/>
      <c r="EWI72" s="350"/>
      <c r="EWJ72" s="350"/>
      <c r="EWK72" s="350"/>
      <c r="EWL72" s="350"/>
      <c r="EWM72" s="350"/>
      <c r="EWN72" s="350"/>
      <c r="EWO72" s="350"/>
      <c r="EWP72" s="350"/>
      <c r="EWQ72" s="350"/>
      <c r="EWR72" s="350"/>
      <c r="EWS72" s="350"/>
      <c r="EWT72" s="350"/>
      <c r="EWU72" s="350"/>
      <c r="EWV72" s="350"/>
      <c r="EWW72" s="350"/>
      <c r="EWX72" s="350"/>
      <c r="EWY72" s="350"/>
      <c r="EWZ72" s="350"/>
      <c r="EXA72" s="350"/>
      <c r="EXB72" s="350"/>
      <c r="EXC72" s="350"/>
      <c r="EXD72" s="350"/>
      <c r="EXE72" s="350"/>
      <c r="EXF72" s="350"/>
      <c r="EXG72" s="350"/>
      <c r="EXH72" s="350"/>
      <c r="EXI72" s="350"/>
      <c r="EXJ72" s="350"/>
      <c r="EXK72" s="350"/>
      <c r="EXL72" s="350"/>
      <c r="EXM72" s="350"/>
      <c r="EXN72" s="350"/>
      <c r="EXO72" s="350"/>
      <c r="EXP72" s="350"/>
      <c r="EXQ72" s="350"/>
      <c r="EXR72" s="350"/>
      <c r="EXS72" s="350"/>
      <c r="EXT72" s="350"/>
      <c r="EXU72" s="350"/>
      <c r="EXV72" s="350"/>
      <c r="EXW72" s="350"/>
      <c r="EXX72" s="350"/>
      <c r="EXY72" s="350"/>
      <c r="EXZ72" s="350"/>
      <c r="EYA72" s="350"/>
      <c r="EYB72" s="350"/>
      <c r="EYC72" s="350"/>
      <c r="EYD72" s="350"/>
      <c r="EYE72" s="350"/>
      <c r="EYF72" s="350"/>
      <c r="EYG72" s="350"/>
      <c r="EYH72" s="350"/>
      <c r="EYI72" s="350"/>
      <c r="EYJ72" s="350"/>
      <c r="EYK72" s="350"/>
      <c r="EYL72" s="350"/>
      <c r="EYM72" s="350"/>
      <c r="EYN72" s="350"/>
      <c r="EYO72" s="350"/>
      <c r="EYP72" s="350"/>
      <c r="EYQ72" s="350"/>
      <c r="EYR72" s="350"/>
      <c r="EYS72" s="350"/>
      <c r="EYT72" s="350"/>
      <c r="EYU72" s="350"/>
      <c r="EYV72" s="350"/>
      <c r="EYW72" s="350"/>
      <c r="EYX72" s="350"/>
      <c r="EYY72" s="350"/>
      <c r="EYZ72" s="350"/>
      <c r="EZA72" s="350"/>
      <c r="EZB72" s="350"/>
      <c r="EZC72" s="350"/>
      <c r="EZD72" s="350"/>
      <c r="EZE72" s="350"/>
      <c r="EZF72" s="350"/>
      <c r="EZG72" s="350"/>
      <c r="EZH72" s="350"/>
      <c r="EZI72" s="350"/>
      <c r="EZJ72" s="350"/>
      <c r="EZK72" s="350"/>
      <c r="EZL72" s="350"/>
      <c r="EZM72" s="350"/>
      <c r="EZN72" s="350"/>
      <c r="EZO72" s="350"/>
      <c r="EZP72" s="350"/>
      <c r="EZQ72" s="350"/>
      <c r="EZR72" s="350"/>
      <c r="EZS72" s="350"/>
      <c r="EZT72" s="350"/>
      <c r="EZU72" s="350"/>
      <c r="EZV72" s="350"/>
      <c r="EZW72" s="350"/>
      <c r="EZX72" s="350"/>
      <c r="EZY72" s="350"/>
      <c r="EZZ72" s="350"/>
      <c r="FAA72" s="350"/>
      <c r="FAB72" s="350"/>
      <c r="FAC72" s="350"/>
      <c r="FAD72" s="350"/>
      <c r="FAE72" s="350"/>
      <c r="FAF72" s="350"/>
      <c r="FAG72" s="350"/>
      <c r="FAH72" s="350"/>
      <c r="FAI72" s="350"/>
      <c r="FAJ72" s="350"/>
      <c r="FAK72" s="350"/>
      <c r="FAL72" s="350"/>
      <c r="FAM72" s="350"/>
      <c r="FAN72" s="350"/>
      <c r="FAO72" s="350"/>
      <c r="FAP72" s="350"/>
      <c r="FAQ72" s="350"/>
      <c r="FAR72" s="350"/>
      <c r="FAS72" s="350"/>
      <c r="FAT72" s="350"/>
      <c r="FAU72" s="350"/>
      <c r="FAV72" s="350"/>
      <c r="FAW72" s="350"/>
      <c r="FAX72" s="350"/>
      <c r="FAY72" s="350"/>
      <c r="FAZ72" s="350"/>
      <c r="FBA72" s="350"/>
      <c r="FBB72" s="350"/>
      <c r="FBC72" s="350"/>
      <c r="FBD72" s="350"/>
      <c r="FBE72" s="350"/>
      <c r="FBF72" s="350"/>
      <c r="FBG72" s="350"/>
      <c r="FBH72" s="350"/>
      <c r="FBI72" s="350"/>
      <c r="FBJ72" s="350"/>
      <c r="FBK72" s="350"/>
      <c r="FBL72" s="350"/>
      <c r="FBM72" s="350"/>
      <c r="FBN72" s="350"/>
      <c r="FBO72" s="350"/>
      <c r="FBP72" s="350"/>
      <c r="FBQ72" s="350"/>
      <c r="FBR72" s="350"/>
      <c r="FBS72" s="350"/>
      <c r="FBT72" s="350"/>
      <c r="FBU72" s="350"/>
      <c r="FBV72" s="350"/>
      <c r="FBW72" s="350"/>
      <c r="FBX72" s="350"/>
      <c r="FBY72" s="350"/>
      <c r="FBZ72" s="350"/>
      <c r="FCA72" s="350"/>
      <c r="FCB72" s="350"/>
      <c r="FCC72" s="350"/>
      <c r="FCD72" s="350"/>
      <c r="FCE72" s="350"/>
      <c r="FCF72" s="350"/>
      <c r="FCG72" s="350"/>
      <c r="FCH72" s="350"/>
      <c r="FCI72" s="350"/>
      <c r="FCJ72" s="350"/>
      <c r="FCK72" s="350"/>
      <c r="FCL72" s="350"/>
      <c r="FCM72" s="350"/>
      <c r="FCN72" s="350"/>
      <c r="FCO72" s="350"/>
      <c r="FCP72" s="350"/>
      <c r="FCQ72" s="350"/>
      <c r="FCR72" s="350"/>
      <c r="FCS72" s="350"/>
      <c r="FCT72" s="350"/>
      <c r="FCU72" s="350"/>
      <c r="FCV72" s="350"/>
      <c r="FCW72" s="350"/>
      <c r="FCX72" s="350"/>
      <c r="FCY72" s="350"/>
      <c r="FCZ72" s="350"/>
      <c r="FDA72" s="350"/>
      <c r="FDB72" s="350"/>
      <c r="FDC72" s="350"/>
      <c r="FDD72" s="350"/>
      <c r="FDE72" s="350"/>
      <c r="FDF72" s="350"/>
      <c r="FDG72" s="350"/>
      <c r="FDH72" s="350"/>
      <c r="FDI72" s="350"/>
      <c r="FDJ72" s="350"/>
      <c r="FDK72" s="350"/>
      <c r="FDL72" s="350"/>
      <c r="FDM72" s="350"/>
      <c r="FDN72" s="350"/>
      <c r="FDO72" s="350"/>
      <c r="FDP72" s="350"/>
      <c r="FDQ72" s="350"/>
      <c r="FDR72" s="350"/>
      <c r="FDS72" s="350"/>
      <c r="FDT72" s="350"/>
      <c r="FDU72" s="350"/>
      <c r="FDV72" s="350"/>
      <c r="FDW72" s="350"/>
      <c r="FDX72" s="350"/>
      <c r="FDY72" s="350"/>
      <c r="FDZ72" s="350"/>
      <c r="FEA72" s="350"/>
      <c r="FEB72" s="350"/>
      <c r="FEC72" s="350"/>
      <c r="FED72" s="350"/>
      <c r="FEE72" s="350"/>
      <c r="FEF72" s="350"/>
      <c r="FEG72" s="350"/>
      <c r="FEH72" s="350"/>
      <c r="FEI72" s="350"/>
      <c r="FEJ72" s="350"/>
      <c r="FEK72" s="350"/>
      <c r="FEL72" s="350"/>
      <c r="FEM72" s="350"/>
      <c r="FEN72" s="350"/>
      <c r="FEO72" s="350"/>
      <c r="FEP72" s="350"/>
      <c r="FEQ72" s="350"/>
      <c r="FER72" s="350"/>
      <c r="FES72" s="350"/>
      <c r="FET72" s="350"/>
      <c r="FEU72" s="350"/>
      <c r="FEV72" s="350"/>
      <c r="FEW72" s="350"/>
      <c r="FEX72" s="350"/>
      <c r="FEY72" s="350"/>
      <c r="FEZ72" s="350"/>
      <c r="FFA72" s="350"/>
      <c r="FFB72" s="350"/>
      <c r="FFC72" s="350"/>
      <c r="FFD72" s="350"/>
      <c r="FFE72" s="350"/>
      <c r="FFF72" s="350"/>
      <c r="FFG72" s="350"/>
      <c r="FFH72" s="350"/>
      <c r="FFI72" s="350"/>
      <c r="FFJ72" s="350"/>
      <c r="FFK72" s="350"/>
      <c r="FFL72" s="350"/>
      <c r="FFM72" s="350"/>
      <c r="FFN72" s="350"/>
      <c r="FFO72" s="350"/>
      <c r="FFP72" s="350"/>
      <c r="FFQ72" s="350"/>
      <c r="FFR72" s="350"/>
      <c r="FFS72" s="350"/>
      <c r="FFT72" s="350"/>
      <c r="FFU72" s="350"/>
      <c r="FFV72" s="350"/>
      <c r="FFW72" s="350"/>
      <c r="FFX72" s="350"/>
      <c r="FFY72" s="350"/>
      <c r="FFZ72" s="350"/>
      <c r="FGA72" s="350"/>
      <c r="FGB72" s="350"/>
      <c r="FGC72" s="350"/>
      <c r="FGD72" s="350"/>
      <c r="FGE72" s="350"/>
      <c r="FGF72" s="350"/>
      <c r="FGG72" s="350"/>
      <c r="FGH72" s="350"/>
      <c r="FGI72" s="350"/>
      <c r="FGJ72" s="350"/>
      <c r="FGK72" s="350"/>
      <c r="FGL72" s="350"/>
      <c r="FGM72" s="350"/>
      <c r="FGN72" s="350"/>
      <c r="FGO72" s="350"/>
      <c r="FGP72" s="350"/>
      <c r="FGQ72" s="350"/>
      <c r="FGR72" s="350"/>
      <c r="FGS72" s="350"/>
      <c r="FGT72" s="350"/>
      <c r="FGU72" s="350"/>
      <c r="FGV72" s="350"/>
      <c r="FGW72" s="350"/>
      <c r="FGX72" s="350"/>
      <c r="FGY72" s="350"/>
      <c r="FGZ72" s="350"/>
      <c r="FHA72" s="350"/>
      <c r="FHB72" s="350"/>
      <c r="FHC72" s="350"/>
      <c r="FHD72" s="350"/>
      <c r="FHE72" s="350"/>
      <c r="FHF72" s="350"/>
      <c r="FHG72" s="350"/>
      <c r="FHH72" s="350"/>
      <c r="FHI72" s="350"/>
      <c r="FHJ72" s="350"/>
      <c r="FHK72" s="350"/>
      <c r="FHL72" s="350"/>
      <c r="FHM72" s="350"/>
      <c r="FHN72" s="350"/>
      <c r="FHO72" s="350"/>
      <c r="FHP72" s="350"/>
      <c r="FHQ72" s="350"/>
      <c r="FHR72" s="350"/>
      <c r="FHS72" s="350"/>
      <c r="FHT72" s="350"/>
      <c r="FHU72" s="350"/>
      <c r="FHV72" s="350"/>
      <c r="FHW72" s="350"/>
      <c r="FHX72" s="350"/>
      <c r="FHY72" s="350"/>
      <c r="FHZ72" s="350"/>
      <c r="FIA72" s="350"/>
      <c r="FIB72" s="350"/>
      <c r="FIC72" s="350"/>
      <c r="FID72" s="350"/>
      <c r="FIE72" s="350"/>
      <c r="FIF72" s="350"/>
      <c r="FIG72" s="350"/>
      <c r="FIH72" s="350"/>
      <c r="FII72" s="350"/>
      <c r="FIJ72" s="350"/>
      <c r="FIK72" s="350"/>
      <c r="FIL72" s="350"/>
      <c r="FIM72" s="350"/>
      <c r="FIN72" s="350"/>
      <c r="FIO72" s="350"/>
      <c r="FIP72" s="350"/>
      <c r="FIQ72" s="350"/>
      <c r="FIR72" s="350"/>
      <c r="FIS72" s="350"/>
      <c r="FIT72" s="350"/>
      <c r="FIU72" s="350"/>
      <c r="FIV72" s="350"/>
      <c r="FIW72" s="350"/>
      <c r="FIX72" s="350"/>
      <c r="FIY72" s="350"/>
      <c r="FIZ72" s="350"/>
      <c r="FJA72" s="350"/>
      <c r="FJB72" s="350"/>
      <c r="FJC72" s="350"/>
      <c r="FJD72" s="350"/>
      <c r="FJE72" s="350"/>
      <c r="FJF72" s="350"/>
      <c r="FJG72" s="350"/>
      <c r="FJH72" s="350"/>
      <c r="FJI72" s="350"/>
      <c r="FJJ72" s="350"/>
      <c r="FJK72" s="350"/>
      <c r="FJL72" s="350"/>
      <c r="FJM72" s="350"/>
      <c r="FJN72" s="350"/>
      <c r="FJO72" s="350"/>
      <c r="FJP72" s="350"/>
      <c r="FJQ72" s="350"/>
      <c r="FJR72" s="350"/>
      <c r="FJS72" s="350"/>
      <c r="FJT72" s="350"/>
      <c r="FJU72" s="350"/>
      <c r="FJV72" s="350"/>
      <c r="FJW72" s="350"/>
      <c r="FJX72" s="350"/>
      <c r="FJY72" s="350"/>
      <c r="FJZ72" s="350"/>
      <c r="FKA72" s="350"/>
      <c r="FKB72" s="350"/>
      <c r="FKC72" s="350"/>
      <c r="FKD72" s="350"/>
      <c r="FKE72" s="350"/>
      <c r="FKF72" s="350"/>
      <c r="FKG72" s="350"/>
      <c r="FKH72" s="350"/>
      <c r="FKI72" s="350"/>
      <c r="FKJ72" s="350"/>
      <c r="FKK72" s="350"/>
      <c r="FKL72" s="350"/>
      <c r="FKM72" s="350"/>
      <c r="FKN72" s="350"/>
      <c r="FKO72" s="350"/>
      <c r="FKP72" s="350"/>
      <c r="FKQ72" s="350"/>
      <c r="FKR72" s="350"/>
      <c r="FKS72" s="350"/>
      <c r="FKT72" s="350"/>
      <c r="FKU72" s="350"/>
      <c r="FKV72" s="350"/>
      <c r="FKW72" s="350"/>
      <c r="FKX72" s="350"/>
      <c r="FKY72" s="350"/>
      <c r="FKZ72" s="350"/>
      <c r="FLA72" s="350"/>
      <c r="FLB72" s="350"/>
      <c r="FLC72" s="350"/>
      <c r="FLD72" s="350"/>
      <c r="FLE72" s="350"/>
      <c r="FLF72" s="350"/>
      <c r="FLG72" s="350"/>
      <c r="FLH72" s="350"/>
      <c r="FLI72" s="350"/>
      <c r="FLJ72" s="350"/>
      <c r="FLK72" s="350"/>
      <c r="FLL72" s="350"/>
      <c r="FLM72" s="350"/>
      <c r="FLN72" s="350"/>
      <c r="FLO72" s="350"/>
      <c r="FLP72" s="350"/>
      <c r="FLQ72" s="350"/>
      <c r="FLR72" s="350"/>
      <c r="FLS72" s="350"/>
      <c r="FLT72" s="350"/>
      <c r="FLU72" s="350"/>
      <c r="FLV72" s="350"/>
      <c r="FLW72" s="350"/>
      <c r="FLX72" s="350"/>
      <c r="FLY72" s="350"/>
      <c r="FLZ72" s="350"/>
      <c r="FMA72" s="350"/>
      <c r="FMB72" s="350"/>
      <c r="FMC72" s="350"/>
      <c r="FMD72" s="350"/>
      <c r="FME72" s="350"/>
      <c r="FMF72" s="350"/>
      <c r="FMG72" s="350"/>
      <c r="FMH72" s="350"/>
      <c r="FMI72" s="350"/>
      <c r="FMJ72" s="350"/>
      <c r="FMK72" s="350"/>
      <c r="FML72" s="350"/>
      <c r="FMM72" s="350"/>
      <c r="FMN72" s="350"/>
      <c r="FMO72" s="350"/>
      <c r="FMP72" s="350"/>
      <c r="FMQ72" s="350"/>
      <c r="FMR72" s="350"/>
      <c r="FMS72" s="350"/>
      <c r="FMT72" s="350"/>
      <c r="FMU72" s="350"/>
      <c r="FMV72" s="350"/>
      <c r="FMW72" s="350"/>
      <c r="FMX72" s="350"/>
      <c r="FMY72" s="350"/>
      <c r="FMZ72" s="350"/>
      <c r="FNA72" s="350"/>
      <c r="FNB72" s="350"/>
      <c r="FNC72" s="350"/>
      <c r="FND72" s="350"/>
      <c r="FNE72" s="350"/>
      <c r="FNF72" s="350"/>
      <c r="FNG72" s="350"/>
      <c r="FNH72" s="350"/>
      <c r="FNI72" s="350"/>
      <c r="FNJ72" s="350"/>
      <c r="FNK72" s="350"/>
      <c r="FNL72" s="350"/>
      <c r="FNM72" s="350"/>
      <c r="FNN72" s="350"/>
      <c r="FNO72" s="350"/>
      <c r="FNP72" s="350"/>
      <c r="FNQ72" s="350"/>
      <c r="FNR72" s="350"/>
      <c r="FNS72" s="350"/>
      <c r="FNT72" s="350"/>
      <c r="FNU72" s="350"/>
      <c r="FNV72" s="350"/>
      <c r="FNW72" s="350"/>
      <c r="FNX72" s="350"/>
      <c r="FNY72" s="350"/>
      <c r="FNZ72" s="350"/>
      <c r="FOA72" s="350"/>
      <c r="FOB72" s="350"/>
      <c r="FOC72" s="350"/>
      <c r="FOD72" s="350"/>
      <c r="FOE72" s="350"/>
      <c r="FOF72" s="350"/>
      <c r="FOG72" s="350"/>
      <c r="FOH72" s="350"/>
      <c r="FOI72" s="350"/>
      <c r="FOJ72" s="350"/>
      <c r="FOK72" s="350"/>
      <c r="FOL72" s="350"/>
      <c r="FOM72" s="350"/>
      <c r="FON72" s="350"/>
      <c r="FOO72" s="350"/>
      <c r="FOP72" s="350"/>
      <c r="FOQ72" s="350"/>
      <c r="FOR72" s="350"/>
      <c r="FOS72" s="350"/>
      <c r="FOT72" s="350"/>
      <c r="FOU72" s="350"/>
      <c r="FOV72" s="350"/>
      <c r="FOW72" s="350"/>
      <c r="FOX72" s="350"/>
      <c r="FOY72" s="350"/>
      <c r="FOZ72" s="350"/>
      <c r="FPA72" s="350"/>
      <c r="FPB72" s="350"/>
      <c r="FPC72" s="350"/>
      <c r="FPD72" s="350"/>
      <c r="FPE72" s="350"/>
      <c r="FPF72" s="350"/>
      <c r="FPG72" s="350"/>
      <c r="FPH72" s="350"/>
      <c r="FPI72" s="350"/>
      <c r="FPJ72" s="350"/>
      <c r="FPK72" s="350"/>
      <c r="FPL72" s="350"/>
      <c r="FPM72" s="350"/>
      <c r="FPN72" s="350"/>
      <c r="FPO72" s="350"/>
      <c r="FPP72" s="350"/>
      <c r="FPQ72" s="350"/>
      <c r="FPR72" s="350"/>
      <c r="FPS72" s="350"/>
      <c r="FPT72" s="350"/>
      <c r="FPU72" s="350"/>
      <c r="FPV72" s="350"/>
      <c r="FPW72" s="350"/>
      <c r="FPX72" s="350"/>
      <c r="FPY72" s="350"/>
      <c r="FPZ72" s="350"/>
      <c r="FQA72" s="350"/>
      <c r="FQB72" s="350"/>
      <c r="FQC72" s="350"/>
      <c r="FQD72" s="350"/>
      <c r="FQE72" s="350"/>
      <c r="FQF72" s="350"/>
      <c r="FQG72" s="350"/>
      <c r="FQH72" s="350"/>
      <c r="FQI72" s="350"/>
      <c r="FQJ72" s="350"/>
      <c r="FQK72" s="350"/>
      <c r="FQL72" s="350"/>
      <c r="FQM72" s="350"/>
      <c r="FQN72" s="350"/>
      <c r="FQO72" s="350"/>
      <c r="FQP72" s="350"/>
      <c r="FQQ72" s="350"/>
      <c r="FQR72" s="350"/>
      <c r="FQS72" s="350"/>
      <c r="FQT72" s="350"/>
      <c r="FQU72" s="350"/>
      <c r="FQV72" s="350"/>
      <c r="FQW72" s="350"/>
      <c r="FQX72" s="350"/>
      <c r="FQY72" s="350"/>
      <c r="FQZ72" s="350"/>
      <c r="FRA72" s="350"/>
      <c r="FRB72" s="350"/>
      <c r="FRC72" s="350"/>
      <c r="FRD72" s="350"/>
      <c r="FRE72" s="350"/>
      <c r="FRF72" s="350"/>
      <c r="FRG72" s="350"/>
      <c r="FRH72" s="350"/>
      <c r="FRI72" s="350"/>
      <c r="FRJ72" s="350"/>
      <c r="FRK72" s="350"/>
      <c r="FRL72" s="350"/>
      <c r="FRM72" s="350"/>
      <c r="FRN72" s="350"/>
      <c r="FRO72" s="350"/>
      <c r="FRP72" s="350"/>
      <c r="FRQ72" s="350"/>
      <c r="FRR72" s="350"/>
      <c r="FRS72" s="350"/>
      <c r="FRT72" s="350"/>
      <c r="FRU72" s="350"/>
      <c r="FRV72" s="350"/>
      <c r="FRW72" s="350"/>
      <c r="FRX72" s="350"/>
      <c r="FRY72" s="350"/>
      <c r="FRZ72" s="350"/>
      <c r="FSA72" s="350"/>
      <c r="FSB72" s="350"/>
      <c r="FSC72" s="350"/>
      <c r="FSD72" s="350"/>
      <c r="FSE72" s="350"/>
      <c r="FSF72" s="350"/>
      <c r="FSG72" s="350"/>
      <c r="FSH72" s="350"/>
      <c r="FSI72" s="350"/>
      <c r="FSJ72" s="350"/>
      <c r="FSK72" s="350"/>
      <c r="FSL72" s="350"/>
      <c r="FSM72" s="350"/>
      <c r="FSN72" s="350"/>
      <c r="FSO72" s="350"/>
      <c r="FSP72" s="350"/>
      <c r="FSQ72" s="350"/>
      <c r="FSR72" s="350"/>
      <c r="FSS72" s="350"/>
      <c r="FST72" s="350"/>
      <c r="FSU72" s="350"/>
      <c r="FSV72" s="350"/>
      <c r="FSW72" s="350"/>
      <c r="FSX72" s="350"/>
      <c r="FSY72" s="350"/>
      <c r="FSZ72" s="350"/>
      <c r="FTA72" s="350"/>
      <c r="FTB72" s="350"/>
      <c r="FTC72" s="350"/>
      <c r="FTD72" s="350"/>
      <c r="FTE72" s="350"/>
      <c r="FTF72" s="350"/>
      <c r="FTG72" s="350"/>
      <c r="FTH72" s="350"/>
      <c r="FTI72" s="350"/>
      <c r="FTJ72" s="350"/>
      <c r="FTK72" s="350"/>
      <c r="FTL72" s="350"/>
      <c r="FTM72" s="350"/>
      <c r="FTN72" s="350"/>
      <c r="FTO72" s="350"/>
      <c r="FTP72" s="350"/>
      <c r="FTQ72" s="350"/>
      <c r="FTR72" s="350"/>
      <c r="FTS72" s="350"/>
      <c r="FTT72" s="350"/>
      <c r="FTU72" s="350"/>
      <c r="FTV72" s="350"/>
      <c r="FTW72" s="350"/>
      <c r="FTX72" s="350"/>
      <c r="FTY72" s="350"/>
      <c r="FTZ72" s="350"/>
      <c r="FUA72" s="350"/>
      <c r="FUB72" s="350"/>
      <c r="FUC72" s="350"/>
      <c r="FUD72" s="350"/>
      <c r="FUE72" s="350"/>
      <c r="FUF72" s="350"/>
      <c r="FUG72" s="350"/>
      <c r="FUH72" s="350"/>
      <c r="FUI72" s="350"/>
      <c r="FUJ72" s="350"/>
      <c r="FUK72" s="350"/>
      <c r="FUL72" s="350"/>
      <c r="FUM72" s="350"/>
      <c r="FUN72" s="350"/>
      <c r="FUO72" s="350"/>
      <c r="FUP72" s="350"/>
      <c r="FUQ72" s="350"/>
      <c r="FUR72" s="350"/>
      <c r="FUS72" s="350"/>
      <c r="FUT72" s="350"/>
      <c r="FUU72" s="350"/>
      <c r="FUV72" s="350"/>
      <c r="FUW72" s="350"/>
      <c r="FUX72" s="350"/>
      <c r="FUY72" s="350"/>
      <c r="FUZ72" s="350"/>
      <c r="FVA72" s="350"/>
      <c r="FVB72" s="350"/>
      <c r="FVC72" s="350"/>
      <c r="FVD72" s="350"/>
      <c r="FVE72" s="350"/>
      <c r="FVF72" s="350"/>
      <c r="FVG72" s="350"/>
      <c r="FVH72" s="350"/>
      <c r="FVI72" s="350"/>
      <c r="FVJ72" s="350"/>
      <c r="FVK72" s="350"/>
      <c r="FVL72" s="350"/>
      <c r="FVM72" s="350"/>
      <c r="FVN72" s="350"/>
      <c r="FVO72" s="350"/>
      <c r="FVP72" s="350"/>
      <c r="FVQ72" s="350"/>
      <c r="FVR72" s="350"/>
      <c r="FVS72" s="350"/>
      <c r="FVT72" s="350"/>
      <c r="FVU72" s="350"/>
      <c r="FVV72" s="350"/>
      <c r="FVW72" s="350"/>
      <c r="FVX72" s="350"/>
      <c r="FVY72" s="350"/>
      <c r="FVZ72" s="350"/>
      <c r="FWA72" s="350"/>
      <c r="FWB72" s="350"/>
      <c r="FWC72" s="350"/>
      <c r="FWD72" s="350"/>
      <c r="FWE72" s="350"/>
      <c r="FWF72" s="350"/>
      <c r="FWG72" s="350"/>
      <c r="FWH72" s="350"/>
      <c r="FWI72" s="350"/>
      <c r="FWJ72" s="350"/>
      <c r="FWK72" s="350"/>
      <c r="FWL72" s="350"/>
      <c r="FWM72" s="350"/>
      <c r="FWN72" s="350"/>
      <c r="FWO72" s="350"/>
      <c r="FWP72" s="350"/>
      <c r="FWQ72" s="350"/>
      <c r="FWR72" s="350"/>
      <c r="FWS72" s="350"/>
      <c r="FWT72" s="350"/>
      <c r="FWU72" s="350"/>
      <c r="FWV72" s="350"/>
      <c r="FWW72" s="350"/>
      <c r="FWX72" s="350"/>
      <c r="FWY72" s="350"/>
      <c r="FWZ72" s="350"/>
      <c r="FXA72" s="350"/>
      <c r="FXB72" s="350"/>
      <c r="FXC72" s="350"/>
      <c r="FXD72" s="350"/>
      <c r="FXE72" s="350"/>
      <c r="FXF72" s="350"/>
      <c r="FXG72" s="350"/>
      <c r="FXH72" s="350"/>
      <c r="FXI72" s="350"/>
      <c r="FXJ72" s="350"/>
      <c r="FXK72" s="350"/>
      <c r="FXL72" s="350"/>
      <c r="FXM72" s="350"/>
      <c r="FXN72" s="350"/>
      <c r="FXO72" s="350"/>
      <c r="FXP72" s="350"/>
      <c r="FXQ72" s="350"/>
      <c r="FXR72" s="350"/>
      <c r="FXS72" s="350"/>
      <c r="FXT72" s="350"/>
      <c r="FXU72" s="350"/>
      <c r="FXV72" s="350"/>
      <c r="FXW72" s="350"/>
      <c r="FXX72" s="350"/>
      <c r="FXY72" s="350"/>
      <c r="FXZ72" s="350"/>
      <c r="FYA72" s="350"/>
      <c r="FYB72" s="350"/>
      <c r="FYC72" s="350"/>
      <c r="FYD72" s="350"/>
      <c r="FYE72" s="350"/>
      <c r="FYF72" s="350"/>
      <c r="FYG72" s="350"/>
      <c r="FYH72" s="350"/>
      <c r="FYI72" s="350"/>
      <c r="FYJ72" s="350"/>
      <c r="FYK72" s="350"/>
      <c r="FYL72" s="350"/>
      <c r="FYM72" s="350"/>
      <c r="FYN72" s="350"/>
      <c r="FYO72" s="350"/>
      <c r="FYP72" s="350"/>
      <c r="FYQ72" s="350"/>
      <c r="FYR72" s="350"/>
      <c r="FYS72" s="350"/>
      <c r="FYT72" s="350"/>
      <c r="FYU72" s="350"/>
      <c r="FYV72" s="350"/>
      <c r="FYW72" s="350"/>
      <c r="FYX72" s="350"/>
      <c r="FYY72" s="350"/>
      <c r="FYZ72" s="350"/>
      <c r="FZA72" s="350"/>
      <c r="FZB72" s="350"/>
      <c r="FZC72" s="350"/>
      <c r="FZD72" s="350"/>
      <c r="FZE72" s="350"/>
      <c r="FZF72" s="350"/>
      <c r="FZG72" s="350"/>
      <c r="FZH72" s="350"/>
      <c r="FZI72" s="350"/>
      <c r="FZJ72" s="350"/>
      <c r="FZK72" s="350"/>
      <c r="FZL72" s="350"/>
      <c r="FZM72" s="350"/>
      <c r="FZN72" s="350"/>
      <c r="FZO72" s="350"/>
      <c r="FZP72" s="350"/>
      <c r="FZQ72" s="350"/>
      <c r="FZR72" s="350"/>
      <c r="FZS72" s="350"/>
      <c r="FZT72" s="350"/>
      <c r="FZU72" s="350"/>
      <c r="FZV72" s="350"/>
      <c r="FZW72" s="350"/>
      <c r="FZX72" s="350"/>
      <c r="FZY72" s="350"/>
      <c r="FZZ72" s="350"/>
      <c r="GAA72" s="350"/>
      <c r="GAB72" s="350"/>
      <c r="GAC72" s="350"/>
      <c r="GAD72" s="350"/>
      <c r="GAE72" s="350"/>
      <c r="GAF72" s="350"/>
      <c r="GAG72" s="350"/>
      <c r="GAH72" s="350"/>
      <c r="GAI72" s="350"/>
      <c r="GAJ72" s="350"/>
      <c r="GAK72" s="350"/>
      <c r="GAL72" s="350"/>
      <c r="GAM72" s="350"/>
      <c r="GAN72" s="350"/>
      <c r="GAO72" s="350"/>
      <c r="GAP72" s="350"/>
      <c r="GAQ72" s="350"/>
      <c r="GAR72" s="350"/>
      <c r="GAS72" s="350"/>
      <c r="GAT72" s="350"/>
      <c r="GAU72" s="350"/>
      <c r="GAV72" s="350"/>
      <c r="GAW72" s="350"/>
      <c r="GAX72" s="350"/>
      <c r="GAY72" s="350"/>
      <c r="GAZ72" s="350"/>
      <c r="GBA72" s="350"/>
      <c r="GBB72" s="350"/>
      <c r="GBC72" s="350"/>
      <c r="GBD72" s="350"/>
      <c r="GBE72" s="350"/>
      <c r="GBF72" s="350"/>
      <c r="GBG72" s="350"/>
      <c r="GBH72" s="350"/>
      <c r="GBI72" s="350"/>
      <c r="GBJ72" s="350"/>
      <c r="GBK72" s="350"/>
      <c r="GBL72" s="350"/>
      <c r="GBM72" s="350"/>
      <c r="GBN72" s="350"/>
      <c r="GBO72" s="350"/>
      <c r="GBP72" s="350"/>
      <c r="GBQ72" s="350"/>
      <c r="GBR72" s="350"/>
      <c r="GBS72" s="350"/>
      <c r="GBT72" s="350"/>
      <c r="GBU72" s="350"/>
      <c r="GBV72" s="350"/>
      <c r="GBW72" s="350"/>
      <c r="GBX72" s="350"/>
      <c r="GBY72" s="350"/>
      <c r="GBZ72" s="350"/>
      <c r="GCA72" s="350"/>
      <c r="GCB72" s="350"/>
      <c r="GCC72" s="350"/>
      <c r="GCD72" s="350"/>
      <c r="GCE72" s="350"/>
      <c r="GCF72" s="350"/>
      <c r="GCG72" s="350"/>
      <c r="GCH72" s="350"/>
      <c r="GCI72" s="350"/>
      <c r="GCJ72" s="350"/>
      <c r="GCK72" s="350"/>
      <c r="GCL72" s="350"/>
      <c r="GCM72" s="350"/>
      <c r="GCN72" s="350"/>
      <c r="GCO72" s="350"/>
      <c r="GCP72" s="350"/>
      <c r="GCQ72" s="350"/>
      <c r="GCR72" s="350"/>
      <c r="GCS72" s="350"/>
      <c r="GCT72" s="350"/>
      <c r="GCU72" s="350"/>
      <c r="GCV72" s="350"/>
      <c r="GCW72" s="350"/>
      <c r="GCX72" s="350"/>
      <c r="GCY72" s="350"/>
      <c r="GCZ72" s="350"/>
      <c r="GDA72" s="350"/>
      <c r="GDB72" s="350"/>
      <c r="GDC72" s="350"/>
      <c r="GDD72" s="350"/>
      <c r="GDE72" s="350"/>
      <c r="GDF72" s="350"/>
      <c r="GDG72" s="350"/>
      <c r="GDH72" s="350"/>
      <c r="GDI72" s="350"/>
      <c r="GDJ72" s="350"/>
      <c r="GDK72" s="350"/>
      <c r="GDL72" s="350"/>
      <c r="GDM72" s="350"/>
      <c r="GDN72" s="350"/>
      <c r="GDO72" s="350"/>
      <c r="GDP72" s="350"/>
      <c r="GDQ72" s="350"/>
      <c r="GDR72" s="350"/>
      <c r="GDS72" s="350"/>
      <c r="GDT72" s="350"/>
      <c r="GDU72" s="350"/>
      <c r="GDV72" s="350"/>
      <c r="GDW72" s="350"/>
      <c r="GDX72" s="350"/>
      <c r="GDY72" s="350"/>
      <c r="GDZ72" s="350"/>
      <c r="GEA72" s="350"/>
      <c r="GEB72" s="350"/>
      <c r="GEC72" s="350"/>
      <c r="GED72" s="350"/>
      <c r="GEE72" s="350"/>
      <c r="GEF72" s="350"/>
      <c r="GEG72" s="350"/>
      <c r="GEH72" s="350"/>
      <c r="GEI72" s="350"/>
      <c r="GEJ72" s="350"/>
      <c r="GEK72" s="350"/>
      <c r="GEL72" s="350"/>
      <c r="GEM72" s="350"/>
      <c r="GEN72" s="350"/>
      <c r="GEO72" s="350"/>
      <c r="GEP72" s="350"/>
      <c r="GEQ72" s="350"/>
      <c r="GER72" s="350"/>
      <c r="GES72" s="350"/>
      <c r="GET72" s="350"/>
      <c r="GEU72" s="350"/>
      <c r="GEV72" s="350"/>
      <c r="GEW72" s="350"/>
      <c r="GEX72" s="350"/>
      <c r="GEY72" s="350"/>
      <c r="GEZ72" s="350"/>
      <c r="GFA72" s="350"/>
      <c r="GFB72" s="350"/>
      <c r="GFC72" s="350"/>
      <c r="GFD72" s="350"/>
      <c r="GFE72" s="350"/>
      <c r="GFF72" s="350"/>
      <c r="GFG72" s="350"/>
      <c r="GFH72" s="350"/>
      <c r="GFI72" s="350"/>
      <c r="GFJ72" s="350"/>
      <c r="GFK72" s="350"/>
      <c r="GFL72" s="350"/>
      <c r="GFM72" s="350"/>
      <c r="GFN72" s="350"/>
      <c r="GFO72" s="350"/>
      <c r="GFP72" s="350"/>
      <c r="GFQ72" s="350"/>
      <c r="GFR72" s="350"/>
      <c r="GFS72" s="350"/>
      <c r="GFT72" s="350"/>
      <c r="GFU72" s="350"/>
      <c r="GFV72" s="350"/>
      <c r="GFW72" s="350"/>
      <c r="GFX72" s="350"/>
      <c r="GFY72" s="350"/>
      <c r="GFZ72" s="350"/>
      <c r="GGA72" s="350"/>
      <c r="GGB72" s="350"/>
      <c r="GGC72" s="350"/>
      <c r="GGD72" s="350"/>
      <c r="GGE72" s="350"/>
      <c r="GGF72" s="350"/>
      <c r="GGG72" s="350"/>
      <c r="GGH72" s="350"/>
      <c r="GGI72" s="350"/>
      <c r="GGJ72" s="350"/>
      <c r="GGK72" s="350"/>
      <c r="GGL72" s="350"/>
      <c r="GGM72" s="350"/>
      <c r="GGN72" s="350"/>
      <c r="GGO72" s="350"/>
      <c r="GGP72" s="350"/>
      <c r="GGQ72" s="350"/>
      <c r="GGR72" s="350"/>
      <c r="GGS72" s="350"/>
      <c r="GGT72" s="350"/>
      <c r="GGU72" s="350"/>
      <c r="GGV72" s="350"/>
      <c r="GGW72" s="350"/>
      <c r="GGX72" s="350"/>
      <c r="GGY72" s="350"/>
      <c r="GGZ72" s="350"/>
      <c r="GHA72" s="350"/>
      <c r="GHB72" s="350"/>
      <c r="GHC72" s="350"/>
      <c r="GHD72" s="350"/>
      <c r="GHE72" s="350"/>
      <c r="GHF72" s="350"/>
      <c r="GHG72" s="350"/>
      <c r="GHH72" s="350"/>
      <c r="GHI72" s="350"/>
      <c r="GHJ72" s="350"/>
      <c r="GHK72" s="350"/>
      <c r="GHL72" s="350"/>
      <c r="GHM72" s="350"/>
      <c r="GHN72" s="350"/>
      <c r="GHO72" s="350"/>
      <c r="GHP72" s="350"/>
      <c r="GHQ72" s="350"/>
      <c r="GHR72" s="350"/>
      <c r="GHS72" s="350"/>
      <c r="GHT72" s="350"/>
      <c r="GHU72" s="350"/>
      <c r="GHV72" s="350"/>
      <c r="GHW72" s="350"/>
      <c r="GHX72" s="350"/>
      <c r="GHY72" s="350"/>
      <c r="GHZ72" s="350"/>
      <c r="GIA72" s="350"/>
      <c r="GIB72" s="350"/>
      <c r="GIC72" s="350"/>
      <c r="GID72" s="350"/>
      <c r="GIE72" s="350"/>
      <c r="GIF72" s="350"/>
      <c r="GIG72" s="350"/>
      <c r="GIH72" s="350"/>
      <c r="GII72" s="350"/>
      <c r="GIJ72" s="350"/>
      <c r="GIK72" s="350"/>
      <c r="GIL72" s="350"/>
      <c r="GIM72" s="350"/>
      <c r="GIN72" s="350"/>
      <c r="GIO72" s="350"/>
      <c r="GIP72" s="350"/>
      <c r="GIQ72" s="350"/>
      <c r="GIR72" s="350"/>
      <c r="GIS72" s="350"/>
      <c r="GIT72" s="350"/>
      <c r="GIU72" s="350"/>
      <c r="GIV72" s="350"/>
      <c r="GIW72" s="350"/>
      <c r="GIX72" s="350"/>
      <c r="GIY72" s="350"/>
      <c r="GIZ72" s="350"/>
      <c r="GJA72" s="350"/>
      <c r="GJB72" s="350"/>
      <c r="GJC72" s="350"/>
      <c r="GJD72" s="350"/>
      <c r="GJE72" s="350"/>
      <c r="GJF72" s="350"/>
      <c r="GJG72" s="350"/>
      <c r="GJH72" s="350"/>
      <c r="GJI72" s="350"/>
      <c r="GJJ72" s="350"/>
      <c r="GJK72" s="350"/>
      <c r="GJL72" s="350"/>
      <c r="GJM72" s="350"/>
      <c r="GJN72" s="350"/>
      <c r="GJO72" s="350"/>
      <c r="GJP72" s="350"/>
      <c r="GJQ72" s="350"/>
      <c r="GJR72" s="350"/>
      <c r="GJS72" s="350"/>
      <c r="GJT72" s="350"/>
      <c r="GJU72" s="350"/>
      <c r="GJV72" s="350"/>
      <c r="GJW72" s="350"/>
      <c r="GJX72" s="350"/>
      <c r="GJY72" s="350"/>
      <c r="GJZ72" s="350"/>
      <c r="GKA72" s="350"/>
      <c r="GKB72" s="350"/>
      <c r="GKC72" s="350"/>
      <c r="GKD72" s="350"/>
      <c r="GKE72" s="350"/>
      <c r="GKF72" s="350"/>
      <c r="GKG72" s="350"/>
      <c r="GKH72" s="350"/>
      <c r="GKI72" s="350"/>
      <c r="GKJ72" s="350"/>
      <c r="GKK72" s="350"/>
      <c r="GKL72" s="350"/>
      <c r="GKM72" s="350"/>
      <c r="GKN72" s="350"/>
      <c r="GKO72" s="350"/>
      <c r="GKP72" s="350"/>
      <c r="GKQ72" s="350"/>
      <c r="GKR72" s="350"/>
      <c r="GKS72" s="350"/>
      <c r="GKT72" s="350"/>
      <c r="GKU72" s="350"/>
      <c r="GKV72" s="350"/>
      <c r="GKW72" s="350"/>
      <c r="GKX72" s="350"/>
      <c r="GKY72" s="350"/>
      <c r="GKZ72" s="350"/>
      <c r="GLA72" s="350"/>
      <c r="GLB72" s="350"/>
      <c r="GLC72" s="350"/>
      <c r="GLD72" s="350"/>
      <c r="GLE72" s="350"/>
      <c r="GLF72" s="350"/>
      <c r="GLG72" s="350"/>
      <c r="GLH72" s="350"/>
      <c r="GLI72" s="350"/>
      <c r="GLJ72" s="350"/>
      <c r="GLK72" s="350"/>
      <c r="GLL72" s="350"/>
      <c r="GLM72" s="350"/>
      <c r="GLN72" s="350"/>
      <c r="GLO72" s="350"/>
      <c r="GLP72" s="350"/>
      <c r="GLQ72" s="350"/>
      <c r="GLR72" s="350"/>
      <c r="GLS72" s="350"/>
      <c r="GLT72" s="350"/>
      <c r="GLU72" s="350"/>
      <c r="GLV72" s="350"/>
      <c r="GLW72" s="350"/>
      <c r="GLX72" s="350"/>
      <c r="GLY72" s="350"/>
      <c r="GLZ72" s="350"/>
      <c r="GMA72" s="350"/>
      <c r="GMB72" s="350"/>
      <c r="GMC72" s="350"/>
      <c r="GMD72" s="350"/>
      <c r="GME72" s="350"/>
      <c r="GMF72" s="350"/>
      <c r="GMG72" s="350"/>
      <c r="GMH72" s="350"/>
      <c r="GMI72" s="350"/>
      <c r="GMJ72" s="350"/>
      <c r="GMK72" s="350"/>
      <c r="GML72" s="350"/>
      <c r="GMM72" s="350"/>
      <c r="GMN72" s="350"/>
      <c r="GMO72" s="350"/>
      <c r="GMP72" s="350"/>
      <c r="GMQ72" s="350"/>
      <c r="GMR72" s="350"/>
      <c r="GMS72" s="350"/>
      <c r="GMT72" s="350"/>
      <c r="GMU72" s="350"/>
      <c r="GMV72" s="350"/>
      <c r="GMW72" s="350"/>
      <c r="GMX72" s="350"/>
      <c r="GMY72" s="350"/>
      <c r="GMZ72" s="350"/>
      <c r="GNA72" s="350"/>
      <c r="GNB72" s="350"/>
      <c r="GNC72" s="350"/>
      <c r="GND72" s="350"/>
      <c r="GNE72" s="350"/>
      <c r="GNF72" s="350"/>
      <c r="GNG72" s="350"/>
      <c r="GNH72" s="350"/>
      <c r="GNI72" s="350"/>
      <c r="GNJ72" s="350"/>
      <c r="GNK72" s="350"/>
      <c r="GNL72" s="350"/>
      <c r="GNM72" s="350"/>
      <c r="GNN72" s="350"/>
      <c r="GNO72" s="350"/>
      <c r="GNP72" s="350"/>
      <c r="GNQ72" s="350"/>
      <c r="GNR72" s="350"/>
      <c r="GNS72" s="350"/>
      <c r="GNT72" s="350"/>
      <c r="GNU72" s="350"/>
      <c r="GNV72" s="350"/>
      <c r="GNW72" s="350"/>
      <c r="GNX72" s="350"/>
      <c r="GNY72" s="350"/>
      <c r="GNZ72" s="350"/>
      <c r="GOA72" s="350"/>
      <c r="GOB72" s="350"/>
      <c r="GOC72" s="350"/>
      <c r="GOD72" s="350"/>
      <c r="GOE72" s="350"/>
      <c r="GOF72" s="350"/>
      <c r="GOG72" s="350"/>
      <c r="GOH72" s="350"/>
      <c r="GOI72" s="350"/>
      <c r="GOJ72" s="350"/>
      <c r="GOK72" s="350"/>
      <c r="GOL72" s="350"/>
      <c r="GOM72" s="350"/>
      <c r="GON72" s="350"/>
      <c r="GOO72" s="350"/>
      <c r="GOP72" s="350"/>
      <c r="GOQ72" s="350"/>
      <c r="GOR72" s="350"/>
      <c r="GOS72" s="350"/>
      <c r="GOT72" s="350"/>
      <c r="GOU72" s="350"/>
      <c r="GOV72" s="350"/>
      <c r="GOW72" s="350"/>
      <c r="GOX72" s="350"/>
      <c r="GOY72" s="350"/>
      <c r="GOZ72" s="350"/>
      <c r="GPA72" s="350"/>
      <c r="GPB72" s="350"/>
      <c r="GPC72" s="350"/>
      <c r="GPD72" s="350"/>
      <c r="GPE72" s="350"/>
      <c r="GPF72" s="350"/>
      <c r="GPG72" s="350"/>
      <c r="GPH72" s="350"/>
      <c r="GPI72" s="350"/>
      <c r="GPJ72" s="350"/>
      <c r="GPK72" s="350"/>
      <c r="GPL72" s="350"/>
      <c r="GPM72" s="350"/>
      <c r="GPN72" s="350"/>
      <c r="GPO72" s="350"/>
      <c r="GPP72" s="350"/>
      <c r="GPQ72" s="350"/>
      <c r="GPR72" s="350"/>
      <c r="GPS72" s="350"/>
      <c r="GPT72" s="350"/>
      <c r="GPU72" s="350"/>
      <c r="GPV72" s="350"/>
      <c r="GPW72" s="350"/>
      <c r="GPX72" s="350"/>
      <c r="GPY72" s="350"/>
      <c r="GPZ72" s="350"/>
      <c r="GQA72" s="350"/>
      <c r="GQB72" s="350"/>
      <c r="GQC72" s="350"/>
      <c r="GQD72" s="350"/>
      <c r="GQE72" s="350"/>
      <c r="GQF72" s="350"/>
      <c r="GQG72" s="350"/>
      <c r="GQH72" s="350"/>
      <c r="GQI72" s="350"/>
      <c r="GQJ72" s="350"/>
      <c r="GQK72" s="350"/>
      <c r="GQL72" s="350"/>
      <c r="GQM72" s="350"/>
      <c r="GQN72" s="350"/>
      <c r="GQO72" s="350"/>
      <c r="GQP72" s="350"/>
      <c r="GQQ72" s="350"/>
      <c r="GQR72" s="350"/>
      <c r="GQS72" s="350"/>
      <c r="GQT72" s="350"/>
      <c r="GQU72" s="350"/>
      <c r="GQV72" s="350"/>
      <c r="GQW72" s="350"/>
      <c r="GQX72" s="350"/>
      <c r="GQY72" s="350"/>
      <c r="GQZ72" s="350"/>
      <c r="GRA72" s="350"/>
      <c r="GRB72" s="350"/>
      <c r="GRC72" s="350"/>
      <c r="GRD72" s="350"/>
      <c r="GRE72" s="350"/>
      <c r="GRF72" s="350"/>
      <c r="GRG72" s="350"/>
      <c r="GRH72" s="350"/>
      <c r="GRI72" s="350"/>
      <c r="GRJ72" s="350"/>
      <c r="GRK72" s="350"/>
      <c r="GRL72" s="350"/>
      <c r="GRM72" s="350"/>
      <c r="GRN72" s="350"/>
      <c r="GRO72" s="350"/>
      <c r="GRP72" s="350"/>
      <c r="GRQ72" s="350"/>
      <c r="GRR72" s="350"/>
      <c r="GRS72" s="350"/>
      <c r="GRT72" s="350"/>
      <c r="GRU72" s="350"/>
      <c r="GRV72" s="350"/>
      <c r="GRW72" s="350"/>
      <c r="GRX72" s="350"/>
      <c r="GRY72" s="350"/>
      <c r="GRZ72" s="350"/>
      <c r="GSA72" s="350"/>
      <c r="GSB72" s="350"/>
      <c r="GSC72" s="350"/>
      <c r="GSD72" s="350"/>
      <c r="GSE72" s="350"/>
      <c r="GSF72" s="350"/>
      <c r="GSG72" s="350"/>
      <c r="GSH72" s="350"/>
      <c r="GSI72" s="350"/>
      <c r="GSJ72" s="350"/>
      <c r="GSK72" s="350"/>
      <c r="GSL72" s="350"/>
      <c r="GSM72" s="350"/>
      <c r="GSN72" s="350"/>
      <c r="GSO72" s="350"/>
      <c r="GSP72" s="350"/>
      <c r="GSQ72" s="350"/>
      <c r="GSR72" s="350"/>
      <c r="GSS72" s="350"/>
      <c r="GST72" s="350"/>
      <c r="GSU72" s="350"/>
      <c r="GSV72" s="350"/>
      <c r="GSW72" s="350"/>
      <c r="GSX72" s="350"/>
      <c r="GSY72" s="350"/>
      <c r="GSZ72" s="350"/>
      <c r="GTA72" s="350"/>
      <c r="GTB72" s="350"/>
      <c r="GTC72" s="350"/>
      <c r="GTD72" s="350"/>
      <c r="GTE72" s="350"/>
      <c r="GTF72" s="350"/>
      <c r="GTG72" s="350"/>
      <c r="GTH72" s="350"/>
      <c r="GTI72" s="350"/>
      <c r="GTJ72" s="350"/>
      <c r="GTK72" s="350"/>
      <c r="GTL72" s="350"/>
      <c r="GTM72" s="350"/>
      <c r="GTN72" s="350"/>
      <c r="GTO72" s="350"/>
      <c r="GTP72" s="350"/>
      <c r="GTQ72" s="350"/>
      <c r="GTR72" s="350"/>
      <c r="GTS72" s="350"/>
      <c r="GTT72" s="350"/>
      <c r="GTU72" s="350"/>
      <c r="GTV72" s="350"/>
      <c r="GTW72" s="350"/>
      <c r="GTX72" s="350"/>
      <c r="GTY72" s="350"/>
      <c r="GTZ72" s="350"/>
      <c r="GUA72" s="350"/>
      <c r="GUB72" s="350"/>
      <c r="GUC72" s="350"/>
      <c r="GUD72" s="350"/>
      <c r="GUE72" s="350"/>
      <c r="GUF72" s="350"/>
      <c r="GUG72" s="350"/>
      <c r="GUH72" s="350"/>
      <c r="GUI72" s="350"/>
      <c r="GUJ72" s="350"/>
      <c r="GUK72" s="350"/>
      <c r="GUL72" s="350"/>
      <c r="GUM72" s="350"/>
      <c r="GUN72" s="350"/>
      <c r="GUO72" s="350"/>
      <c r="GUP72" s="350"/>
      <c r="GUQ72" s="350"/>
      <c r="GUR72" s="350"/>
      <c r="GUS72" s="350"/>
      <c r="GUT72" s="350"/>
      <c r="GUU72" s="350"/>
      <c r="GUV72" s="350"/>
      <c r="GUW72" s="350"/>
      <c r="GUX72" s="350"/>
      <c r="GUY72" s="350"/>
      <c r="GUZ72" s="350"/>
      <c r="GVA72" s="350"/>
      <c r="GVB72" s="350"/>
      <c r="GVC72" s="350"/>
      <c r="GVD72" s="350"/>
      <c r="GVE72" s="350"/>
      <c r="GVF72" s="350"/>
      <c r="GVG72" s="350"/>
      <c r="GVH72" s="350"/>
      <c r="GVI72" s="350"/>
      <c r="GVJ72" s="350"/>
      <c r="GVK72" s="350"/>
      <c r="GVL72" s="350"/>
      <c r="GVM72" s="350"/>
      <c r="GVN72" s="350"/>
      <c r="GVO72" s="350"/>
      <c r="GVP72" s="350"/>
      <c r="GVQ72" s="350"/>
      <c r="GVR72" s="350"/>
      <c r="GVS72" s="350"/>
      <c r="GVT72" s="350"/>
      <c r="GVU72" s="350"/>
      <c r="GVV72" s="350"/>
      <c r="GVW72" s="350"/>
      <c r="GVX72" s="350"/>
      <c r="GVY72" s="350"/>
      <c r="GVZ72" s="350"/>
      <c r="GWA72" s="350"/>
      <c r="GWB72" s="350"/>
      <c r="GWC72" s="350"/>
      <c r="GWD72" s="350"/>
      <c r="GWE72" s="350"/>
      <c r="GWF72" s="350"/>
      <c r="GWG72" s="350"/>
      <c r="GWH72" s="350"/>
      <c r="GWI72" s="350"/>
      <c r="GWJ72" s="350"/>
      <c r="GWK72" s="350"/>
      <c r="GWL72" s="350"/>
      <c r="GWM72" s="350"/>
      <c r="GWN72" s="350"/>
      <c r="GWO72" s="350"/>
      <c r="GWP72" s="350"/>
      <c r="GWQ72" s="350"/>
      <c r="GWR72" s="350"/>
      <c r="GWS72" s="350"/>
      <c r="GWT72" s="350"/>
      <c r="GWU72" s="350"/>
      <c r="GWV72" s="350"/>
      <c r="GWW72" s="350"/>
      <c r="GWX72" s="350"/>
      <c r="GWY72" s="350"/>
      <c r="GWZ72" s="350"/>
      <c r="GXA72" s="350"/>
      <c r="GXB72" s="350"/>
      <c r="GXC72" s="350"/>
      <c r="GXD72" s="350"/>
      <c r="GXE72" s="350"/>
      <c r="GXF72" s="350"/>
      <c r="GXG72" s="350"/>
      <c r="GXH72" s="350"/>
      <c r="GXI72" s="350"/>
      <c r="GXJ72" s="350"/>
      <c r="GXK72" s="350"/>
      <c r="GXL72" s="350"/>
      <c r="GXM72" s="350"/>
      <c r="GXN72" s="350"/>
      <c r="GXO72" s="350"/>
      <c r="GXP72" s="350"/>
      <c r="GXQ72" s="350"/>
      <c r="GXR72" s="350"/>
      <c r="GXS72" s="350"/>
      <c r="GXT72" s="350"/>
      <c r="GXU72" s="350"/>
      <c r="GXV72" s="350"/>
      <c r="GXW72" s="350"/>
      <c r="GXX72" s="350"/>
      <c r="GXY72" s="350"/>
      <c r="GXZ72" s="350"/>
      <c r="GYA72" s="350"/>
      <c r="GYB72" s="350"/>
      <c r="GYC72" s="350"/>
      <c r="GYD72" s="350"/>
      <c r="GYE72" s="350"/>
      <c r="GYF72" s="350"/>
      <c r="GYG72" s="350"/>
      <c r="GYH72" s="350"/>
      <c r="GYI72" s="350"/>
      <c r="GYJ72" s="350"/>
      <c r="GYK72" s="350"/>
      <c r="GYL72" s="350"/>
      <c r="GYM72" s="350"/>
      <c r="GYN72" s="350"/>
      <c r="GYO72" s="350"/>
      <c r="GYP72" s="350"/>
      <c r="GYQ72" s="350"/>
      <c r="GYR72" s="350"/>
      <c r="GYS72" s="350"/>
      <c r="GYT72" s="350"/>
      <c r="GYU72" s="350"/>
      <c r="GYV72" s="350"/>
      <c r="GYW72" s="350"/>
      <c r="GYX72" s="350"/>
      <c r="GYY72" s="350"/>
      <c r="GYZ72" s="350"/>
      <c r="GZA72" s="350"/>
      <c r="GZB72" s="350"/>
      <c r="GZC72" s="350"/>
      <c r="GZD72" s="350"/>
      <c r="GZE72" s="350"/>
      <c r="GZF72" s="350"/>
      <c r="GZG72" s="350"/>
      <c r="GZH72" s="350"/>
      <c r="GZI72" s="350"/>
      <c r="GZJ72" s="350"/>
      <c r="GZK72" s="350"/>
      <c r="GZL72" s="350"/>
      <c r="GZM72" s="350"/>
      <c r="GZN72" s="350"/>
      <c r="GZO72" s="350"/>
      <c r="GZP72" s="350"/>
      <c r="GZQ72" s="350"/>
      <c r="GZR72" s="350"/>
      <c r="GZS72" s="350"/>
      <c r="GZT72" s="350"/>
      <c r="GZU72" s="350"/>
      <c r="GZV72" s="350"/>
      <c r="GZW72" s="350"/>
      <c r="GZX72" s="350"/>
      <c r="GZY72" s="350"/>
      <c r="GZZ72" s="350"/>
      <c r="HAA72" s="350"/>
      <c r="HAB72" s="350"/>
      <c r="HAC72" s="350"/>
      <c r="HAD72" s="350"/>
      <c r="HAE72" s="350"/>
      <c r="HAF72" s="350"/>
      <c r="HAG72" s="350"/>
      <c r="HAH72" s="350"/>
      <c r="HAI72" s="350"/>
      <c r="HAJ72" s="350"/>
      <c r="HAK72" s="350"/>
      <c r="HAL72" s="350"/>
      <c r="HAM72" s="350"/>
      <c r="HAN72" s="350"/>
      <c r="HAO72" s="350"/>
      <c r="HAP72" s="350"/>
      <c r="HAQ72" s="350"/>
      <c r="HAR72" s="350"/>
      <c r="HAS72" s="350"/>
      <c r="HAT72" s="350"/>
      <c r="HAU72" s="350"/>
      <c r="HAV72" s="350"/>
      <c r="HAW72" s="350"/>
      <c r="HAX72" s="350"/>
      <c r="HAY72" s="350"/>
      <c r="HAZ72" s="350"/>
      <c r="HBA72" s="350"/>
      <c r="HBB72" s="350"/>
      <c r="HBC72" s="350"/>
      <c r="HBD72" s="350"/>
      <c r="HBE72" s="350"/>
      <c r="HBF72" s="350"/>
      <c r="HBG72" s="350"/>
      <c r="HBH72" s="350"/>
      <c r="HBI72" s="350"/>
      <c r="HBJ72" s="350"/>
      <c r="HBK72" s="350"/>
      <c r="HBL72" s="350"/>
      <c r="HBM72" s="350"/>
      <c r="HBN72" s="350"/>
      <c r="HBO72" s="350"/>
      <c r="HBP72" s="350"/>
      <c r="HBQ72" s="350"/>
      <c r="HBR72" s="350"/>
      <c r="HBS72" s="350"/>
      <c r="HBT72" s="350"/>
      <c r="HBU72" s="350"/>
      <c r="HBV72" s="350"/>
      <c r="HBW72" s="350"/>
      <c r="HBX72" s="350"/>
      <c r="HBY72" s="350"/>
      <c r="HBZ72" s="350"/>
      <c r="HCA72" s="350"/>
      <c r="HCB72" s="350"/>
      <c r="HCC72" s="350"/>
      <c r="HCD72" s="350"/>
      <c r="HCE72" s="350"/>
      <c r="HCF72" s="350"/>
      <c r="HCG72" s="350"/>
      <c r="HCH72" s="350"/>
      <c r="HCI72" s="350"/>
      <c r="HCJ72" s="350"/>
      <c r="HCK72" s="350"/>
      <c r="HCL72" s="350"/>
      <c r="HCM72" s="350"/>
      <c r="HCN72" s="350"/>
      <c r="HCO72" s="350"/>
      <c r="HCP72" s="350"/>
      <c r="HCQ72" s="350"/>
      <c r="HCR72" s="350"/>
      <c r="HCS72" s="350"/>
      <c r="HCT72" s="350"/>
      <c r="HCU72" s="350"/>
      <c r="HCV72" s="350"/>
      <c r="HCW72" s="350"/>
      <c r="HCX72" s="350"/>
      <c r="HCY72" s="350"/>
      <c r="HCZ72" s="350"/>
      <c r="HDA72" s="350"/>
      <c r="HDB72" s="350"/>
      <c r="HDC72" s="350"/>
      <c r="HDD72" s="350"/>
      <c r="HDE72" s="350"/>
      <c r="HDF72" s="350"/>
      <c r="HDG72" s="350"/>
      <c r="HDH72" s="350"/>
      <c r="HDI72" s="350"/>
      <c r="HDJ72" s="350"/>
      <c r="HDK72" s="350"/>
      <c r="HDL72" s="350"/>
      <c r="HDM72" s="350"/>
      <c r="HDN72" s="350"/>
      <c r="HDO72" s="350"/>
      <c r="HDP72" s="350"/>
      <c r="HDQ72" s="350"/>
      <c r="HDR72" s="350"/>
      <c r="HDS72" s="350"/>
      <c r="HDT72" s="350"/>
      <c r="HDU72" s="350"/>
      <c r="HDV72" s="350"/>
      <c r="HDW72" s="350"/>
      <c r="HDX72" s="350"/>
      <c r="HDY72" s="350"/>
      <c r="HDZ72" s="350"/>
      <c r="HEA72" s="350"/>
      <c r="HEB72" s="350"/>
      <c r="HEC72" s="350"/>
      <c r="HED72" s="350"/>
      <c r="HEE72" s="350"/>
      <c r="HEF72" s="350"/>
      <c r="HEG72" s="350"/>
      <c r="HEH72" s="350"/>
      <c r="HEI72" s="350"/>
      <c r="HEJ72" s="350"/>
      <c r="HEK72" s="350"/>
      <c r="HEL72" s="350"/>
      <c r="HEM72" s="350"/>
      <c r="HEN72" s="350"/>
      <c r="HEO72" s="350"/>
      <c r="HEP72" s="350"/>
      <c r="HEQ72" s="350"/>
      <c r="HER72" s="350"/>
      <c r="HES72" s="350"/>
      <c r="HET72" s="350"/>
      <c r="HEU72" s="350"/>
      <c r="HEV72" s="350"/>
      <c r="HEW72" s="350"/>
      <c r="HEX72" s="350"/>
      <c r="HEY72" s="350"/>
      <c r="HEZ72" s="350"/>
      <c r="HFA72" s="350"/>
      <c r="HFB72" s="350"/>
      <c r="HFC72" s="350"/>
      <c r="HFD72" s="350"/>
      <c r="HFE72" s="350"/>
      <c r="HFF72" s="350"/>
      <c r="HFG72" s="350"/>
      <c r="HFH72" s="350"/>
      <c r="HFI72" s="350"/>
      <c r="HFJ72" s="350"/>
      <c r="HFK72" s="350"/>
      <c r="HFL72" s="350"/>
      <c r="HFM72" s="350"/>
      <c r="HFN72" s="350"/>
      <c r="HFO72" s="350"/>
      <c r="HFP72" s="350"/>
      <c r="HFQ72" s="350"/>
      <c r="HFR72" s="350"/>
      <c r="HFS72" s="350"/>
      <c r="HFT72" s="350"/>
      <c r="HFU72" s="350"/>
      <c r="HFV72" s="350"/>
      <c r="HFW72" s="350"/>
      <c r="HFX72" s="350"/>
      <c r="HFY72" s="350"/>
      <c r="HFZ72" s="350"/>
      <c r="HGA72" s="350"/>
      <c r="HGB72" s="350"/>
      <c r="HGC72" s="350"/>
      <c r="HGD72" s="350"/>
      <c r="HGE72" s="350"/>
      <c r="HGF72" s="350"/>
      <c r="HGG72" s="350"/>
      <c r="HGH72" s="350"/>
      <c r="HGI72" s="350"/>
      <c r="HGJ72" s="350"/>
      <c r="HGK72" s="350"/>
      <c r="HGL72" s="350"/>
      <c r="HGM72" s="350"/>
      <c r="HGN72" s="350"/>
      <c r="HGO72" s="350"/>
      <c r="HGP72" s="350"/>
      <c r="HGQ72" s="350"/>
      <c r="HGR72" s="350"/>
      <c r="HGS72" s="350"/>
      <c r="HGT72" s="350"/>
      <c r="HGU72" s="350"/>
      <c r="HGV72" s="350"/>
      <c r="HGW72" s="350"/>
      <c r="HGX72" s="350"/>
      <c r="HGY72" s="350"/>
      <c r="HGZ72" s="350"/>
      <c r="HHA72" s="350"/>
      <c r="HHB72" s="350"/>
      <c r="HHC72" s="350"/>
      <c r="HHD72" s="350"/>
      <c r="HHE72" s="350"/>
      <c r="HHF72" s="350"/>
      <c r="HHG72" s="350"/>
      <c r="HHH72" s="350"/>
      <c r="HHI72" s="350"/>
      <c r="HHJ72" s="350"/>
      <c r="HHK72" s="350"/>
      <c r="HHL72" s="350"/>
      <c r="HHM72" s="350"/>
      <c r="HHN72" s="350"/>
      <c r="HHO72" s="350"/>
      <c r="HHP72" s="350"/>
      <c r="HHQ72" s="350"/>
      <c r="HHR72" s="350"/>
      <c r="HHS72" s="350"/>
      <c r="HHT72" s="350"/>
      <c r="HHU72" s="350"/>
      <c r="HHV72" s="350"/>
      <c r="HHW72" s="350"/>
      <c r="HHX72" s="350"/>
      <c r="HHY72" s="350"/>
      <c r="HHZ72" s="350"/>
      <c r="HIA72" s="350"/>
      <c r="HIB72" s="350"/>
      <c r="HIC72" s="350"/>
      <c r="HID72" s="350"/>
      <c r="HIE72" s="350"/>
      <c r="HIF72" s="350"/>
      <c r="HIG72" s="350"/>
      <c r="HIH72" s="350"/>
      <c r="HII72" s="350"/>
      <c r="HIJ72" s="350"/>
      <c r="HIK72" s="350"/>
      <c r="HIL72" s="350"/>
      <c r="HIM72" s="350"/>
      <c r="HIN72" s="350"/>
      <c r="HIO72" s="350"/>
      <c r="HIP72" s="350"/>
      <c r="HIQ72" s="350"/>
      <c r="HIR72" s="350"/>
      <c r="HIS72" s="350"/>
      <c r="HIT72" s="350"/>
      <c r="HIU72" s="350"/>
      <c r="HIV72" s="350"/>
      <c r="HIW72" s="350"/>
      <c r="HIX72" s="350"/>
      <c r="HIY72" s="350"/>
      <c r="HIZ72" s="350"/>
      <c r="HJA72" s="350"/>
      <c r="HJB72" s="350"/>
      <c r="HJC72" s="350"/>
      <c r="HJD72" s="350"/>
      <c r="HJE72" s="350"/>
      <c r="HJF72" s="350"/>
      <c r="HJG72" s="350"/>
      <c r="HJH72" s="350"/>
      <c r="HJI72" s="350"/>
      <c r="HJJ72" s="350"/>
      <c r="HJK72" s="350"/>
      <c r="HJL72" s="350"/>
      <c r="HJM72" s="350"/>
      <c r="HJN72" s="350"/>
      <c r="HJO72" s="350"/>
      <c r="HJP72" s="350"/>
      <c r="HJQ72" s="350"/>
      <c r="HJR72" s="350"/>
      <c r="HJS72" s="350"/>
      <c r="HJT72" s="350"/>
      <c r="HJU72" s="350"/>
      <c r="HJV72" s="350"/>
      <c r="HJW72" s="350"/>
      <c r="HJX72" s="350"/>
      <c r="HJY72" s="350"/>
      <c r="HJZ72" s="350"/>
      <c r="HKA72" s="350"/>
      <c r="HKB72" s="350"/>
      <c r="HKC72" s="350"/>
      <c r="HKD72" s="350"/>
      <c r="HKE72" s="350"/>
      <c r="HKF72" s="350"/>
      <c r="HKG72" s="350"/>
      <c r="HKH72" s="350"/>
      <c r="HKI72" s="350"/>
      <c r="HKJ72" s="350"/>
      <c r="HKK72" s="350"/>
      <c r="HKL72" s="350"/>
      <c r="HKM72" s="350"/>
      <c r="HKN72" s="350"/>
      <c r="HKO72" s="350"/>
      <c r="HKP72" s="350"/>
      <c r="HKQ72" s="350"/>
      <c r="HKR72" s="350"/>
      <c r="HKS72" s="350"/>
      <c r="HKT72" s="350"/>
      <c r="HKU72" s="350"/>
      <c r="HKV72" s="350"/>
      <c r="HKW72" s="350"/>
      <c r="HKX72" s="350"/>
      <c r="HKY72" s="350"/>
      <c r="HKZ72" s="350"/>
      <c r="HLA72" s="350"/>
      <c r="HLB72" s="350"/>
      <c r="HLC72" s="350"/>
      <c r="HLD72" s="350"/>
      <c r="HLE72" s="350"/>
      <c r="HLF72" s="350"/>
      <c r="HLG72" s="350"/>
      <c r="HLH72" s="350"/>
      <c r="HLI72" s="350"/>
      <c r="HLJ72" s="350"/>
      <c r="HLK72" s="350"/>
      <c r="HLL72" s="350"/>
      <c r="HLM72" s="350"/>
      <c r="HLN72" s="350"/>
      <c r="HLO72" s="350"/>
      <c r="HLP72" s="350"/>
      <c r="HLQ72" s="350"/>
      <c r="HLR72" s="350"/>
      <c r="HLS72" s="350"/>
      <c r="HLT72" s="350"/>
      <c r="HLU72" s="350"/>
      <c r="HLV72" s="350"/>
      <c r="HLW72" s="350"/>
      <c r="HLX72" s="350"/>
      <c r="HLY72" s="350"/>
      <c r="HLZ72" s="350"/>
      <c r="HMA72" s="350"/>
      <c r="HMB72" s="350"/>
      <c r="HMC72" s="350"/>
      <c r="HMD72" s="350"/>
      <c r="HME72" s="350"/>
      <c r="HMF72" s="350"/>
      <c r="HMG72" s="350"/>
      <c r="HMH72" s="350"/>
      <c r="HMI72" s="350"/>
      <c r="HMJ72" s="350"/>
      <c r="HMK72" s="350"/>
      <c r="HML72" s="350"/>
      <c r="HMM72" s="350"/>
      <c r="HMN72" s="350"/>
      <c r="HMO72" s="350"/>
      <c r="HMP72" s="350"/>
      <c r="HMQ72" s="350"/>
      <c r="HMR72" s="350"/>
      <c r="HMS72" s="350"/>
      <c r="HMT72" s="350"/>
      <c r="HMU72" s="350"/>
      <c r="HMV72" s="350"/>
      <c r="HMW72" s="350"/>
      <c r="HMX72" s="350"/>
      <c r="HMY72" s="350"/>
      <c r="HMZ72" s="350"/>
      <c r="HNA72" s="350"/>
      <c r="HNB72" s="350"/>
      <c r="HNC72" s="350"/>
      <c r="HND72" s="350"/>
      <c r="HNE72" s="350"/>
      <c r="HNF72" s="350"/>
      <c r="HNG72" s="350"/>
      <c r="HNH72" s="350"/>
      <c r="HNI72" s="350"/>
      <c r="HNJ72" s="350"/>
      <c r="HNK72" s="350"/>
      <c r="HNL72" s="350"/>
      <c r="HNM72" s="350"/>
      <c r="HNN72" s="350"/>
      <c r="HNO72" s="350"/>
      <c r="HNP72" s="350"/>
      <c r="HNQ72" s="350"/>
      <c r="HNR72" s="350"/>
      <c r="HNS72" s="350"/>
      <c r="HNT72" s="350"/>
      <c r="HNU72" s="350"/>
      <c r="HNV72" s="350"/>
      <c r="HNW72" s="350"/>
      <c r="HNX72" s="350"/>
      <c r="HNY72" s="350"/>
      <c r="HNZ72" s="350"/>
      <c r="HOA72" s="350"/>
      <c r="HOB72" s="350"/>
      <c r="HOC72" s="350"/>
      <c r="HOD72" s="350"/>
      <c r="HOE72" s="350"/>
      <c r="HOF72" s="350"/>
      <c r="HOG72" s="350"/>
      <c r="HOH72" s="350"/>
      <c r="HOI72" s="350"/>
      <c r="HOJ72" s="350"/>
      <c r="HOK72" s="350"/>
      <c r="HOL72" s="350"/>
      <c r="HOM72" s="350"/>
      <c r="HON72" s="350"/>
      <c r="HOO72" s="350"/>
      <c r="HOP72" s="350"/>
      <c r="HOQ72" s="350"/>
      <c r="HOR72" s="350"/>
      <c r="HOS72" s="350"/>
      <c r="HOT72" s="350"/>
      <c r="HOU72" s="350"/>
      <c r="HOV72" s="350"/>
      <c r="HOW72" s="350"/>
      <c r="HOX72" s="350"/>
      <c r="HOY72" s="350"/>
      <c r="HOZ72" s="350"/>
      <c r="HPA72" s="350"/>
      <c r="HPB72" s="350"/>
      <c r="HPC72" s="350"/>
      <c r="HPD72" s="350"/>
      <c r="HPE72" s="350"/>
      <c r="HPF72" s="350"/>
      <c r="HPG72" s="350"/>
      <c r="HPH72" s="350"/>
      <c r="HPI72" s="350"/>
      <c r="HPJ72" s="350"/>
      <c r="HPK72" s="350"/>
      <c r="HPL72" s="350"/>
      <c r="HPM72" s="350"/>
      <c r="HPN72" s="350"/>
      <c r="HPO72" s="350"/>
      <c r="HPP72" s="350"/>
      <c r="HPQ72" s="350"/>
      <c r="HPR72" s="350"/>
      <c r="HPS72" s="350"/>
      <c r="HPT72" s="350"/>
      <c r="HPU72" s="350"/>
      <c r="HPV72" s="350"/>
      <c r="HPW72" s="350"/>
      <c r="HPX72" s="350"/>
      <c r="HPY72" s="350"/>
      <c r="HPZ72" s="350"/>
      <c r="HQA72" s="350"/>
      <c r="HQB72" s="350"/>
      <c r="HQC72" s="350"/>
      <c r="HQD72" s="350"/>
      <c r="HQE72" s="350"/>
      <c r="HQF72" s="350"/>
      <c r="HQG72" s="350"/>
      <c r="HQH72" s="350"/>
      <c r="HQI72" s="350"/>
      <c r="HQJ72" s="350"/>
      <c r="HQK72" s="350"/>
      <c r="HQL72" s="350"/>
      <c r="HQM72" s="350"/>
      <c r="HQN72" s="350"/>
      <c r="HQO72" s="350"/>
      <c r="HQP72" s="350"/>
      <c r="HQQ72" s="350"/>
      <c r="HQR72" s="350"/>
      <c r="HQS72" s="350"/>
      <c r="HQT72" s="350"/>
      <c r="HQU72" s="350"/>
      <c r="HQV72" s="350"/>
      <c r="HQW72" s="350"/>
      <c r="HQX72" s="350"/>
      <c r="HQY72" s="350"/>
      <c r="HQZ72" s="350"/>
      <c r="HRA72" s="350"/>
      <c r="HRB72" s="350"/>
      <c r="HRC72" s="350"/>
      <c r="HRD72" s="350"/>
      <c r="HRE72" s="350"/>
      <c r="HRF72" s="350"/>
      <c r="HRG72" s="350"/>
      <c r="HRH72" s="350"/>
      <c r="HRI72" s="350"/>
      <c r="HRJ72" s="350"/>
      <c r="HRK72" s="350"/>
      <c r="HRL72" s="350"/>
      <c r="HRM72" s="350"/>
      <c r="HRN72" s="350"/>
      <c r="HRO72" s="350"/>
      <c r="HRP72" s="350"/>
      <c r="HRQ72" s="350"/>
      <c r="HRR72" s="350"/>
      <c r="HRS72" s="350"/>
      <c r="HRT72" s="350"/>
      <c r="HRU72" s="350"/>
      <c r="HRV72" s="350"/>
      <c r="HRW72" s="350"/>
      <c r="HRX72" s="350"/>
      <c r="HRY72" s="350"/>
      <c r="HRZ72" s="350"/>
      <c r="HSA72" s="350"/>
      <c r="HSB72" s="350"/>
      <c r="HSC72" s="350"/>
      <c r="HSD72" s="350"/>
      <c r="HSE72" s="350"/>
      <c r="HSF72" s="350"/>
      <c r="HSG72" s="350"/>
      <c r="HSH72" s="350"/>
      <c r="HSI72" s="350"/>
      <c r="HSJ72" s="350"/>
      <c r="HSK72" s="350"/>
      <c r="HSL72" s="350"/>
      <c r="HSM72" s="350"/>
      <c r="HSN72" s="350"/>
      <c r="HSO72" s="350"/>
      <c r="HSP72" s="350"/>
      <c r="HSQ72" s="350"/>
      <c r="HSR72" s="350"/>
      <c r="HSS72" s="350"/>
      <c r="HST72" s="350"/>
      <c r="HSU72" s="350"/>
      <c r="HSV72" s="350"/>
      <c r="HSW72" s="350"/>
      <c r="HSX72" s="350"/>
      <c r="HSY72" s="350"/>
      <c r="HSZ72" s="350"/>
      <c r="HTA72" s="350"/>
      <c r="HTB72" s="350"/>
      <c r="HTC72" s="350"/>
      <c r="HTD72" s="350"/>
      <c r="HTE72" s="350"/>
      <c r="HTF72" s="350"/>
      <c r="HTG72" s="350"/>
      <c r="HTH72" s="350"/>
      <c r="HTI72" s="350"/>
      <c r="HTJ72" s="350"/>
      <c r="HTK72" s="350"/>
      <c r="HTL72" s="350"/>
      <c r="HTM72" s="350"/>
      <c r="HTN72" s="350"/>
      <c r="HTO72" s="350"/>
      <c r="HTP72" s="350"/>
      <c r="HTQ72" s="350"/>
      <c r="HTR72" s="350"/>
      <c r="HTS72" s="350"/>
      <c r="HTT72" s="350"/>
      <c r="HTU72" s="350"/>
      <c r="HTV72" s="350"/>
      <c r="HTW72" s="350"/>
      <c r="HTX72" s="350"/>
      <c r="HTY72" s="350"/>
      <c r="HTZ72" s="350"/>
      <c r="HUA72" s="350"/>
      <c r="HUB72" s="350"/>
      <c r="HUC72" s="350"/>
      <c r="HUD72" s="350"/>
      <c r="HUE72" s="350"/>
      <c r="HUF72" s="350"/>
      <c r="HUG72" s="350"/>
      <c r="HUH72" s="350"/>
      <c r="HUI72" s="350"/>
      <c r="HUJ72" s="350"/>
      <c r="HUK72" s="350"/>
      <c r="HUL72" s="350"/>
      <c r="HUM72" s="350"/>
      <c r="HUN72" s="350"/>
      <c r="HUO72" s="350"/>
      <c r="HUP72" s="350"/>
      <c r="HUQ72" s="350"/>
      <c r="HUR72" s="350"/>
      <c r="HUS72" s="350"/>
      <c r="HUT72" s="350"/>
      <c r="HUU72" s="350"/>
      <c r="HUV72" s="350"/>
      <c r="HUW72" s="350"/>
      <c r="HUX72" s="350"/>
      <c r="HUY72" s="350"/>
      <c r="HUZ72" s="350"/>
      <c r="HVA72" s="350"/>
      <c r="HVB72" s="350"/>
      <c r="HVC72" s="350"/>
      <c r="HVD72" s="350"/>
      <c r="HVE72" s="350"/>
      <c r="HVF72" s="350"/>
      <c r="HVG72" s="350"/>
      <c r="HVH72" s="350"/>
      <c r="HVI72" s="350"/>
      <c r="HVJ72" s="350"/>
      <c r="HVK72" s="350"/>
      <c r="HVL72" s="350"/>
      <c r="HVM72" s="350"/>
      <c r="HVN72" s="350"/>
      <c r="HVO72" s="350"/>
      <c r="HVP72" s="350"/>
      <c r="HVQ72" s="350"/>
      <c r="HVR72" s="350"/>
      <c r="HVS72" s="350"/>
      <c r="HVT72" s="350"/>
      <c r="HVU72" s="350"/>
      <c r="HVV72" s="350"/>
      <c r="HVW72" s="350"/>
      <c r="HVX72" s="350"/>
      <c r="HVY72" s="350"/>
      <c r="HVZ72" s="350"/>
      <c r="HWA72" s="350"/>
      <c r="HWB72" s="350"/>
      <c r="HWC72" s="350"/>
      <c r="HWD72" s="350"/>
      <c r="HWE72" s="350"/>
      <c r="HWF72" s="350"/>
      <c r="HWG72" s="350"/>
      <c r="HWH72" s="350"/>
      <c r="HWI72" s="350"/>
      <c r="HWJ72" s="350"/>
      <c r="HWK72" s="350"/>
      <c r="HWL72" s="350"/>
      <c r="HWM72" s="350"/>
      <c r="HWN72" s="350"/>
      <c r="HWO72" s="350"/>
      <c r="HWP72" s="350"/>
      <c r="HWQ72" s="350"/>
      <c r="HWR72" s="350"/>
      <c r="HWS72" s="350"/>
      <c r="HWT72" s="350"/>
      <c r="HWU72" s="350"/>
      <c r="HWV72" s="350"/>
      <c r="HWW72" s="350"/>
      <c r="HWX72" s="350"/>
      <c r="HWY72" s="350"/>
      <c r="HWZ72" s="350"/>
      <c r="HXA72" s="350"/>
      <c r="HXB72" s="350"/>
      <c r="HXC72" s="350"/>
      <c r="HXD72" s="350"/>
      <c r="HXE72" s="350"/>
      <c r="HXF72" s="350"/>
      <c r="HXG72" s="350"/>
      <c r="HXH72" s="350"/>
      <c r="HXI72" s="350"/>
      <c r="HXJ72" s="350"/>
      <c r="HXK72" s="350"/>
      <c r="HXL72" s="350"/>
      <c r="HXM72" s="350"/>
      <c r="HXN72" s="350"/>
      <c r="HXO72" s="350"/>
      <c r="HXP72" s="350"/>
      <c r="HXQ72" s="350"/>
      <c r="HXR72" s="350"/>
      <c r="HXS72" s="350"/>
      <c r="HXT72" s="350"/>
      <c r="HXU72" s="350"/>
      <c r="HXV72" s="350"/>
      <c r="HXW72" s="350"/>
      <c r="HXX72" s="350"/>
      <c r="HXY72" s="350"/>
      <c r="HXZ72" s="350"/>
      <c r="HYA72" s="350"/>
      <c r="HYB72" s="350"/>
      <c r="HYC72" s="350"/>
      <c r="HYD72" s="350"/>
      <c r="HYE72" s="350"/>
      <c r="HYF72" s="350"/>
      <c r="HYG72" s="350"/>
      <c r="HYH72" s="350"/>
      <c r="HYI72" s="350"/>
      <c r="HYJ72" s="350"/>
      <c r="HYK72" s="350"/>
      <c r="HYL72" s="350"/>
      <c r="HYM72" s="350"/>
      <c r="HYN72" s="350"/>
      <c r="HYO72" s="350"/>
      <c r="HYP72" s="350"/>
      <c r="HYQ72" s="350"/>
      <c r="HYR72" s="350"/>
      <c r="HYS72" s="350"/>
      <c r="HYT72" s="350"/>
      <c r="HYU72" s="350"/>
      <c r="HYV72" s="350"/>
      <c r="HYW72" s="350"/>
      <c r="HYX72" s="350"/>
      <c r="HYY72" s="350"/>
      <c r="HYZ72" s="350"/>
      <c r="HZA72" s="350"/>
      <c r="HZB72" s="350"/>
      <c r="HZC72" s="350"/>
      <c r="HZD72" s="350"/>
      <c r="HZE72" s="350"/>
      <c r="HZF72" s="350"/>
      <c r="HZG72" s="350"/>
      <c r="HZH72" s="350"/>
      <c r="HZI72" s="350"/>
      <c r="HZJ72" s="350"/>
      <c r="HZK72" s="350"/>
      <c r="HZL72" s="350"/>
      <c r="HZM72" s="350"/>
      <c r="HZN72" s="350"/>
      <c r="HZO72" s="350"/>
      <c r="HZP72" s="350"/>
      <c r="HZQ72" s="350"/>
      <c r="HZR72" s="350"/>
      <c r="HZS72" s="350"/>
      <c r="HZT72" s="350"/>
      <c r="HZU72" s="350"/>
      <c r="HZV72" s="350"/>
      <c r="HZW72" s="350"/>
      <c r="HZX72" s="350"/>
      <c r="HZY72" s="350"/>
      <c r="HZZ72" s="350"/>
      <c r="IAA72" s="350"/>
      <c r="IAB72" s="350"/>
      <c r="IAC72" s="350"/>
      <c r="IAD72" s="350"/>
      <c r="IAE72" s="350"/>
      <c r="IAF72" s="350"/>
      <c r="IAG72" s="350"/>
      <c r="IAH72" s="350"/>
      <c r="IAI72" s="350"/>
      <c r="IAJ72" s="350"/>
      <c r="IAK72" s="350"/>
      <c r="IAL72" s="350"/>
      <c r="IAM72" s="350"/>
      <c r="IAN72" s="350"/>
      <c r="IAO72" s="350"/>
      <c r="IAP72" s="350"/>
      <c r="IAQ72" s="350"/>
      <c r="IAR72" s="350"/>
      <c r="IAS72" s="350"/>
      <c r="IAT72" s="350"/>
      <c r="IAU72" s="350"/>
      <c r="IAV72" s="350"/>
      <c r="IAW72" s="350"/>
      <c r="IAX72" s="350"/>
      <c r="IAY72" s="350"/>
      <c r="IAZ72" s="350"/>
      <c r="IBA72" s="350"/>
      <c r="IBB72" s="350"/>
      <c r="IBC72" s="350"/>
      <c r="IBD72" s="350"/>
      <c r="IBE72" s="350"/>
      <c r="IBF72" s="350"/>
      <c r="IBG72" s="350"/>
      <c r="IBH72" s="350"/>
      <c r="IBI72" s="350"/>
      <c r="IBJ72" s="350"/>
      <c r="IBK72" s="350"/>
      <c r="IBL72" s="350"/>
      <c r="IBM72" s="350"/>
      <c r="IBN72" s="350"/>
      <c r="IBO72" s="350"/>
      <c r="IBP72" s="350"/>
      <c r="IBQ72" s="350"/>
      <c r="IBR72" s="350"/>
      <c r="IBS72" s="350"/>
      <c r="IBT72" s="350"/>
      <c r="IBU72" s="350"/>
      <c r="IBV72" s="350"/>
      <c r="IBW72" s="350"/>
      <c r="IBX72" s="350"/>
      <c r="IBY72" s="350"/>
      <c r="IBZ72" s="350"/>
      <c r="ICA72" s="350"/>
      <c r="ICB72" s="350"/>
      <c r="ICC72" s="350"/>
      <c r="ICD72" s="350"/>
      <c r="ICE72" s="350"/>
      <c r="ICF72" s="350"/>
      <c r="ICG72" s="350"/>
      <c r="ICH72" s="350"/>
      <c r="ICI72" s="350"/>
      <c r="ICJ72" s="350"/>
      <c r="ICK72" s="350"/>
      <c r="ICL72" s="350"/>
      <c r="ICM72" s="350"/>
      <c r="ICN72" s="350"/>
      <c r="ICO72" s="350"/>
      <c r="ICP72" s="350"/>
      <c r="ICQ72" s="350"/>
      <c r="ICR72" s="350"/>
      <c r="ICS72" s="350"/>
      <c r="ICT72" s="350"/>
      <c r="ICU72" s="350"/>
      <c r="ICV72" s="350"/>
      <c r="ICW72" s="350"/>
      <c r="ICX72" s="350"/>
      <c r="ICY72" s="350"/>
      <c r="ICZ72" s="350"/>
      <c r="IDA72" s="350"/>
      <c r="IDB72" s="350"/>
      <c r="IDC72" s="350"/>
      <c r="IDD72" s="350"/>
      <c r="IDE72" s="350"/>
      <c r="IDF72" s="350"/>
      <c r="IDG72" s="350"/>
      <c r="IDH72" s="350"/>
      <c r="IDI72" s="350"/>
      <c r="IDJ72" s="350"/>
      <c r="IDK72" s="350"/>
      <c r="IDL72" s="350"/>
      <c r="IDM72" s="350"/>
      <c r="IDN72" s="350"/>
      <c r="IDO72" s="350"/>
      <c r="IDP72" s="350"/>
      <c r="IDQ72" s="350"/>
      <c r="IDR72" s="350"/>
      <c r="IDS72" s="350"/>
      <c r="IDT72" s="350"/>
      <c r="IDU72" s="350"/>
      <c r="IDV72" s="350"/>
      <c r="IDW72" s="350"/>
      <c r="IDX72" s="350"/>
      <c r="IDY72" s="350"/>
      <c r="IDZ72" s="350"/>
      <c r="IEA72" s="350"/>
      <c r="IEB72" s="350"/>
      <c r="IEC72" s="350"/>
      <c r="IED72" s="350"/>
      <c r="IEE72" s="350"/>
      <c r="IEF72" s="350"/>
      <c r="IEG72" s="350"/>
      <c r="IEH72" s="350"/>
      <c r="IEI72" s="350"/>
      <c r="IEJ72" s="350"/>
      <c r="IEK72" s="350"/>
      <c r="IEL72" s="350"/>
      <c r="IEM72" s="350"/>
      <c r="IEN72" s="350"/>
      <c r="IEO72" s="350"/>
      <c r="IEP72" s="350"/>
      <c r="IEQ72" s="350"/>
      <c r="IER72" s="350"/>
      <c r="IES72" s="350"/>
      <c r="IET72" s="350"/>
      <c r="IEU72" s="350"/>
      <c r="IEV72" s="350"/>
      <c r="IEW72" s="350"/>
      <c r="IEX72" s="350"/>
      <c r="IEY72" s="350"/>
      <c r="IEZ72" s="350"/>
      <c r="IFA72" s="350"/>
      <c r="IFB72" s="350"/>
      <c r="IFC72" s="350"/>
      <c r="IFD72" s="350"/>
      <c r="IFE72" s="350"/>
      <c r="IFF72" s="350"/>
      <c r="IFG72" s="350"/>
      <c r="IFH72" s="350"/>
      <c r="IFI72" s="350"/>
      <c r="IFJ72" s="350"/>
      <c r="IFK72" s="350"/>
      <c r="IFL72" s="350"/>
      <c r="IFM72" s="350"/>
      <c r="IFN72" s="350"/>
      <c r="IFO72" s="350"/>
      <c r="IFP72" s="350"/>
      <c r="IFQ72" s="350"/>
      <c r="IFR72" s="350"/>
      <c r="IFS72" s="350"/>
      <c r="IFT72" s="350"/>
      <c r="IFU72" s="350"/>
      <c r="IFV72" s="350"/>
      <c r="IFW72" s="350"/>
      <c r="IFX72" s="350"/>
      <c r="IFY72" s="350"/>
      <c r="IFZ72" s="350"/>
      <c r="IGA72" s="350"/>
      <c r="IGB72" s="350"/>
      <c r="IGC72" s="350"/>
      <c r="IGD72" s="350"/>
      <c r="IGE72" s="350"/>
      <c r="IGF72" s="350"/>
      <c r="IGG72" s="350"/>
      <c r="IGH72" s="350"/>
      <c r="IGI72" s="350"/>
      <c r="IGJ72" s="350"/>
      <c r="IGK72" s="350"/>
      <c r="IGL72" s="350"/>
      <c r="IGM72" s="350"/>
      <c r="IGN72" s="350"/>
      <c r="IGO72" s="350"/>
      <c r="IGP72" s="350"/>
      <c r="IGQ72" s="350"/>
      <c r="IGR72" s="350"/>
      <c r="IGS72" s="350"/>
      <c r="IGT72" s="350"/>
      <c r="IGU72" s="350"/>
      <c r="IGV72" s="350"/>
      <c r="IGW72" s="350"/>
      <c r="IGX72" s="350"/>
      <c r="IGY72" s="350"/>
      <c r="IGZ72" s="350"/>
      <c r="IHA72" s="350"/>
      <c r="IHB72" s="350"/>
      <c r="IHC72" s="350"/>
      <c r="IHD72" s="350"/>
      <c r="IHE72" s="350"/>
      <c r="IHF72" s="350"/>
      <c r="IHG72" s="350"/>
      <c r="IHH72" s="350"/>
      <c r="IHI72" s="350"/>
      <c r="IHJ72" s="350"/>
      <c r="IHK72" s="350"/>
      <c r="IHL72" s="350"/>
      <c r="IHM72" s="350"/>
      <c r="IHN72" s="350"/>
      <c r="IHO72" s="350"/>
      <c r="IHP72" s="350"/>
      <c r="IHQ72" s="350"/>
      <c r="IHR72" s="350"/>
      <c r="IHS72" s="350"/>
      <c r="IHT72" s="350"/>
      <c r="IHU72" s="350"/>
      <c r="IHV72" s="350"/>
      <c r="IHW72" s="350"/>
      <c r="IHX72" s="350"/>
      <c r="IHY72" s="350"/>
      <c r="IHZ72" s="350"/>
      <c r="IIA72" s="350"/>
      <c r="IIB72" s="350"/>
      <c r="IIC72" s="350"/>
      <c r="IID72" s="350"/>
      <c r="IIE72" s="350"/>
      <c r="IIF72" s="350"/>
      <c r="IIG72" s="350"/>
      <c r="IIH72" s="350"/>
      <c r="III72" s="350"/>
      <c r="IIJ72" s="350"/>
      <c r="IIK72" s="350"/>
      <c r="IIL72" s="350"/>
      <c r="IIM72" s="350"/>
      <c r="IIN72" s="350"/>
      <c r="IIO72" s="350"/>
      <c r="IIP72" s="350"/>
      <c r="IIQ72" s="350"/>
      <c r="IIR72" s="350"/>
      <c r="IIS72" s="350"/>
      <c r="IIT72" s="350"/>
      <c r="IIU72" s="350"/>
      <c r="IIV72" s="350"/>
      <c r="IIW72" s="350"/>
      <c r="IIX72" s="350"/>
      <c r="IIY72" s="350"/>
      <c r="IIZ72" s="350"/>
      <c r="IJA72" s="350"/>
      <c r="IJB72" s="350"/>
      <c r="IJC72" s="350"/>
      <c r="IJD72" s="350"/>
      <c r="IJE72" s="350"/>
      <c r="IJF72" s="350"/>
      <c r="IJG72" s="350"/>
      <c r="IJH72" s="350"/>
      <c r="IJI72" s="350"/>
      <c r="IJJ72" s="350"/>
      <c r="IJK72" s="350"/>
      <c r="IJL72" s="350"/>
      <c r="IJM72" s="350"/>
      <c r="IJN72" s="350"/>
      <c r="IJO72" s="350"/>
      <c r="IJP72" s="350"/>
      <c r="IJQ72" s="350"/>
      <c r="IJR72" s="350"/>
      <c r="IJS72" s="350"/>
      <c r="IJT72" s="350"/>
      <c r="IJU72" s="350"/>
      <c r="IJV72" s="350"/>
      <c r="IJW72" s="350"/>
      <c r="IJX72" s="350"/>
      <c r="IJY72" s="350"/>
      <c r="IJZ72" s="350"/>
      <c r="IKA72" s="350"/>
      <c r="IKB72" s="350"/>
      <c r="IKC72" s="350"/>
      <c r="IKD72" s="350"/>
      <c r="IKE72" s="350"/>
      <c r="IKF72" s="350"/>
      <c r="IKG72" s="350"/>
      <c r="IKH72" s="350"/>
      <c r="IKI72" s="350"/>
      <c r="IKJ72" s="350"/>
      <c r="IKK72" s="350"/>
      <c r="IKL72" s="350"/>
      <c r="IKM72" s="350"/>
      <c r="IKN72" s="350"/>
      <c r="IKO72" s="350"/>
      <c r="IKP72" s="350"/>
      <c r="IKQ72" s="350"/>
      <c r="IKR72" s="350"/>
      <c r="IKS72" s="350"/>
      <c r="IKT72" s="350"/>
      <c r="IKU72" s="350"/>
      <c r="IKV72" s="350"/>
      <c r="IKW72" s="350"/>
      <c r="IKX72" s="350"/>
      <c r="IKY72" s="350"/>
      <c r="IKZ72" s="350"/>
      <c r="ILA72" s="350"/>
      <c r="ILB72" s="350"/>
      <c r="ILC72" s="350"/>
      <c r="ILD72" s="350"/>
      <c r="ILE72" s="350"/>
      <c r="ILF72" s="350"/>
      <c r="ILG72" s="350"/>
      <c r="ILH72" s="350"/>
      <c r="ILI72" s="350"/>
      <c r="ILJ72" s="350"/>
      <c r="ILK72" s="350"/>
      <c r="ILL72" s="350"/>
      <c r="ILM72" s="350"/>
      <c r="ILN72" s="350"/>
      <c r="ILO72" s="350"/>
      <c r="ILP72" s="350"/>
      <c r="ILQ72" s="350"/>
      <c r="ILR72" s="350"/>
      <c r="ILS72" s="350"/>
      <c r="ILT72" s="350"/>
      <c r="ILU72" s="350"/>
      <c r="ILV72" s="350"/>
      <c r="ILW72" s="350"/>
      <c r="ILX72" s="350"/>
      <c r="ILY72" s="350"/>
      <c r="ILZ72" s="350"/>
      <c r="IMA72" s="350"/>
      <c r="IMB72" s="350"/>
      <c r="IMC72" s="350"/>
      <c r="IMD72" s="350"/>
      <c r="IME72" s="350"/>
      <c r="IMF72" s="350"/>
      <c r="IMG72" s="350"/>
      <c r="IMH72" s="350"/>
      <c r="IMI72" s="350"/>
      <c r="IMJ72" s="350"/>
      <c r="IMK72" s="350"/>
      <c r="IML72" s="350"/>
      <c r="IMM72" s="350"/>
      <c r="IMN72" s="350"/>
      <c r="IMO72" s="350"/>
      <c r="IMP72" s="350"/>
      <c r="IMQ72" s="350"/>
      <c r="IMR72" s="350"/>
      <c r="IMS72" s="350"/>
      <c r="IMT72" s="350"/>
      <c r="IMU72" s="350"/>
      <c r="IMV72" s="350"/>
      <c r="IMW72" s="350"/>
      <c r="IMX72" s="350"/>
      <c r="IMY72" s="350"/>
      <c r="IMZ72" s="350"/>
      <c r="INA72" s="350"/>
      <c r="INB72" s="350"/>
      <c r="INC72" s="350"/>
      <c r="IND72" s="350"/>
      <c r="INE72" s="350"/>
      <c r="INF72" s="350"/>
      <c r="ING72" s="350"/>
      <c r="INH72" s="350"/>
      <c r="INI72" s="350"/>
      <c r="INJ72" s="350"/>
      <c r="INK72" s="350"/>
      <c r="INL72" s="350"/>
      <c r="INM72" s="350"/>
      <c r="INN72" s="350"/>
      <c r="INO72" s="350"/>
      <c r="INP72" s="350"/>
      <c r="INQ72" s="350"/>
      <c r="INR72" s="350"/>
      <c r="INS72" s="350"/>
      <c r="INT72" s="350"/>
      <c r="INU72" s="350"/>
      <c r="INV72" s="350"/>
      <c r="INW72" s="350"/>
      <c r="INX72" s="350"/>
      <c r="INY72" s="350"/>
      <c r="INZ72" s="350"/>
      <c r="IOA72" s="350"/>
      <c r="IOB72" s="350"/>
      <c r="IOC72" s="350"/>
      <c r="IOD72" s="350"/>
      <c r="IOE72" s="350"/>
      <c r="IOF72" s="350"/>
      <c r="IOG72" s="350"/>
      <c r="IOH72" s="350"/>
      <c r="IOI72" s="350"/>
      <c r="IOJ72" s="350"/>
      <c r="IOK72" s="350"/>
      <c r="IOL72" s="350"/>
      <c r="IOM72" s="350"/>
      <c r="ION72" s="350"/>
      <c r="IOO72" s="350"/>
      <c r="IOP72" s="350"/>
      <c r="IOQ72" s="350"/>
      <c r="IOR72" s="350"/>
      <c r="IOS72" s="350"/>
      <c r="IOT72" s="350"/>
      <c r="IOU72" s="350"/>
      <c r="IOV72" s="350"/>
      <c r="IOW72" s="350"/>
      <c r="IOX72" s="350"/>
      <c r="IOY72" s="350"/>
      <c r="IOZ72" s="350"/>
      <c r="IPA72" s="350"/>
      <c r="IPB72" s="350"/>
      <c r="IPC72" s="350"/>
      <c r="IPD72" s="350"/>
      <c r="IPE72" s="350"/>
      <c r="IPF72" s="350"/>
      <c r="IPG72" s="350"/>
      <c r="IPH72" s="350"/>
      <c r="IPI72" s="350"/>
      <c r="IPJ72" s="350"/>
      <c r="IPK72" s="350"/>
      <c r="IPL72" s="350"/>
      <c r="IPM72" s="350"/>
      <c r="IPN72" s="350"/>
      <c r="IPO72" s="350"/>
      <c r="IPP72" s="350"/>
      <c r="IPQ72" s="350"/>
      <c r="IPR72" s="350"/>
      <c r="IPS72" s="350"/>
      <c r="IPT72" s="350"/>
      <c r="IPU72" s="350"/>
      <c r="IPV72" s="350"/>
      <c r="IPW72" s="350"/>
      <c r="IPX72" s="350"/>
      <c r="IPY72" s="350"/>
      <c r="IPZ72" s="350"/>
      <c r="IQA72" s="350"/>
      <c r="IQB72" s="350"/>
      <c r="IQC72" s="350"/>
      <c r="IQD72" s="350"/>
      <c r="IQE72" s="350"/>
      <c r="IQF72" s="350"/>
      <c r="IQG72" s="350"/>
      <c r="IQH72" s="350"/>
      <c r="IQI72" s="350"/>
      <c r="IQJ72" s="350"/>
      <c r="IQK72" s="350"/>
      <c r="IQL72" s="350"/>
      <c r="IQM72" s="350"/>
      <c r="IQN72" s="350"/>
      <c r="IQO72" s="350"/>
      <c r="IQP72" s="350"/>
      <c r="IQQ72" s="350"/>
      <c r="IQR72" s="350"/>
      <c r="IQS72" s="350"/>
      <c r="IQT72" s="350"/>
      <c r="IQU72" s="350"/>
      <c r="IQV72" s="350"/>
      <c r="IQW72" s="350"/>
      <c r="IQX72" s="350"/>
      <c r="IQY72" s="350"/>
      <c r="IQZ72" s="350"/>
      <c r="IRA72" s="350"/>
      <c r="IRB72" s="350"/>
      <c r="IRC72" s="350"/>
      <c r="IRD72" s="350"/>
      <c r="IRE72" s="350"/>
      <c r="IRF72" s="350"/>
      <c r="IRG72" s="350"/>
      <c r="IRH72" s="350"/>
      <c r="IRI72" s="350"/>
      <c r="IRJ72" s="350"/>
      <c r="IRK72" s="350"/>
      <c r="IRL72" s="350"/>
      <c r="IRM72" s="350"/>
      <c r="IRN72" s="350"/>
      <c r="IRO72" s="350"/>
      <c r="IRP72" s="350"/>
      <c r="IRQ72" s="350"/>
      <c r="IRR72" s="350"/>
      <c r="IRS72" s="350"/>
      <c r="IRT72" s="350"/>
      <c r="IRU72" s="350"/>
      <c r="IRV72" s="350"/>
      <c r="IRW72" s="350"/>
      <c r="IRX72" s="350"/>
      <c r="IRY72" s="350"/>
      <c r="IRZ72" s="350"/>
      <c r="ISA72" s="350"/>
      <c r="ISB72" s="350"/>
      <c r="ISC72" s="350"/>
      <c r="ISD72" s="350"/>
      <c r="ISE72" s="350"/>
      <c r="ISF72" s="350"/>
      <c r="ISG72" s="350"/>
      <c r="ISH72" s="350"/>
      <c r="ISI72" s="350"/>
      <c r="ISJ72" s="350"/>
      <c r="ISK72" s="350"/>
      <c r="ISL72" s="350"/>
      <c r="ISM72" s="350"/>
      <c r="ISN72" s="350"/>
      <c r="ISO72" s="350"/>
      <c r="ISP72" s="350"/>
      <c r="ISQ72" s="350"/>
      <c r="ISR72" s="350"/>
      <c r="ISS72" s="350"/>
      <c r="IST72" s="350"/>
      <c r="ISU72" s="350"/>
      <c r="ISV72" s="350"/>
      <c r="ISW72" s="350"/>
      <c r="ISX72" s="350"/>
      <c r="ISY72" s="350"/>
      <c r="ISZ72" s="350"/>
      <c r="ITA72" s="350"/>
      <c r="ITB72" s="350"/>
      <c r="ITC72" s="350"/>
      <c r="ITD72" s="350"/>
      <c r="ITE72" s="350"/>
      <c r="ITF72" s="350"/>
      <c r="ITG72" s="350"/>
      <c r="ITH72" s="350"/>
      <c r="ITI72" s="350"/>
      <c r="ITJ72" s="350"/>
      <c r="ITK72" s="350"/>
      <c r="ITL72" s="350"/>
      <c r="ITM72" s="350"/>
      <c r="ITN72" s="350"/>
      <c r="ITO72" s="350"/>
      <c r="ITP72" s="350"/>
      <c r="ITQ72" s="350"/>
      <c r="ITR72" s="350"/>
      <c r="ITS72" s="350"/>
      <c r="ITT72" s="350"/>
      <c r="ITU72" s="350"/>
      <c r="ITV72" s="350"/>
      <c r="ITW72" s="350"/>
      <c r="ITX72" s="350"/>
      <c r="ITY72" s="350"/>
      <c r="ITZ72" s="350"/>
      <c r="IUA72" s="350"/>
      <c r="IUB72" s="350"/>
      <c r="IUC72" s="350"/>
      <c r="IUD72" s="350"/>
      <c r="IUE72" s="350"/>
      <c r="IUF72" s="350"/>
      <c r="IUG72" s="350"/>
      <c r="IUH72" s="350"/>
      <c r="IUI72" s="350"/>
      <c r="IUJ72" s="350"/>
      <c r="IUK72" s="350"/>
      <c r="IUL72" s="350"/>
      <c r="IUM72" s="350"/>
      <c r="IUN72" s="350"/>
      <c r="IUO72" s="350"/>
      <c r="IUP72" s="350"/>
      <c r="IUQ72" s="350"/>
      <c r="IUR72" s="350"/>
      <c r="IUS72" s="350"/>
      <c r="IUT72" s="350"/>
      <c r="IUU72" s="350"/>
      <c r="IUV72" s="350"/>
      <c r="IUW72" s="350"/>
      <c r="IUX72" s="350"/>
      <c r="IUY72" s="350"/>
      <c r="IUZ72" s="350"/>
      <c r="IVA72" s="350"/>
      <c r="IVB72" s="350"/>
      <c r="IVC72" s="350"/>
      <c r="IVD72" s="350"/>
      <c r="IVE72" s="350"/>
      <c r="IVF72" s="350"/>
      <c r="IVG72" s="350"/>
      <c r="IVH72" s="350"/>
      <c r="IVI72" s="350"/>
      <c r="IVJ72" s="350"/>
      <c r="IVK72" s="350"/>
      <c r="IVL72" s="350"/>
      <c r="IVM72" s="350"/>
      <c r="IVN72" s="350"/>
      <c r="IVO72" s="350"/>
      <c r="IVP72" s="350"/>
      <c r="IVQ72" s="350"/>
      <c r="IVR72" s="350"/>
      <c r="IVS72" s="350"/>
      <c r="IVT72" s="350"/>
      <c r="IVU72" s="350"/>
      <c r="IVV72" s="350"/>
      <c r="IVW72" s="350"/>
      <c r="IVX72" s="350"/>
      <c r="IVY72" s="350"/>
      <c r="IVZ72" s="350"/>
      <c r="IWA72" s="350"/>
      <c r="IWB72" s="350"/>
      <c r="IWC72" s="350"/>
      <c r="IWD72" s="350"/>
      <c r="IWE72" s="350"/>
      <c r="IWF72" s="350"/>
      <c r="IWG72" s="350"/>
      <c r="IWH72" s="350"/>
      <c r="IWI72" s="350"/>
      <c r="IWJ72" s="350"/>
      <c r="IWK72" s="350"/>
      <c r="IWL72" s="350"/>
      <c r="IWM72" s="350"/>
      <c r="IWN72" s="350"/>
      <c r="IWO72" s="350"/>
      <c r="IWP72" s="350"/>
      <c r="IWQ72" s="350"/>
      <c r="IWR72" s="350"/>
      <c r="IWS72" s="350"/>
      <c r="IWT72" s="350"/>
      <c r="IWU72" s="350"/>
      <c r="IWV72" s="350"/>
      <c r="IWW72" s="350"/>
      <c r="IWX72" s="350"/>
      <c r="IWY72" s="350"/>
      <c r="IWZ72" s="350"/>
      <c r="IXA72" s="350"/>
      <c r="IXB72" s="350"/>
      <c r="IXC72" s="350"/>
      <c r="IXD72" s="350"/>
      <c r="IXE72" s="350"/>
      <c r="IXF72" s="350"/>
      <c r="IXG72" s="350"/>
      <c r="IXH72" s="350"/>
      <c r="IXI72" s="350"/>
      <c r="IXJ72" s="350"/>
      <c r="IXK72" s="350"/>
      <c r="IXL72" s="350"/>
      <c r="IXM72" s="350"/>
      <c r="IXN72" s="350"/>
      <c r="IXO72" s="350"/>
      <c r="IXP72" s="350"/>
      <c r="IXQ72" s="350"/>
      <c r="IXR72" s="350"/>
      <c r="IXS72" s="350"/>
      <c r="IXT72" s="350"/>
      <c r="IXU72" s="350"/>
      <c r="IXV72" s="350"/>
      <c r="IXW72" s="350"/>
      <c r="IXX72" s="350"/>
      <c r="IXY72" s="350"/>
      <c r="IXZ72" s="350"/>
      <c r="IYA72" s="350"/>
      <c r="IYB72" s="350"/>
      <c r="IYC72" s="350"/>
      <c r="IYD72" s="350"/>
      <c r="IYE72" s="350"/>
      <c r="IYF72" s="350"/>
      <c r="IYG72" s="350"/>
      <c r="IYH72" s="350"/>
      <c r="IYI72" s="350"/>
      <c r="IYJ72" s="350"/>
      <c r="IYK72" s="350"/>
      <c r="IYL72" s="350"/>
      <c r="IYM72" s="350"/>
      <c r="IYN72" s="350"/>
      <c r="IYO72" s="350"/>
      <c r="IYP72" s="350"/>
      <c r="IYQ72" s="350"/>
      <c r="IYR72" s="350"/>
      <c r="IYS72" s="350"/>
      <c r="IYT72" s="350"/>
      <c r="IYU72" s="350"/>
      <c r="IYV72" s="350"/>
      <c r="IYW72" s="350"/>
      <c r="IYX72" s="350"/>
      <c r="IYY72" s="350"/>
      <c r="IYZ72" s="350"/>
      <c r="IZA72" s="350"/>
      <c r="IZB72" s="350"/>
      <c r="IZC72" s="350"/>
      <c r="IZD72" s="350"/>
      <c r="IZE72" s="350"/>
      <c r="IZF72" s="350"/>
      <c r="IZG72" s="350"/>
      <c r="IZH72" s="350"/>
      <c r="IZI72" s="350"/>
      <c r="IZJ72" s="350"/>
      <c r="IZK72" s="350"/>
      <c r="IZL72" s="350"/>
      <c r="IZM72" s="350"/>
      <c r="IZN72" s="350"/>
      <c r="IZO72" s="350"/>
      <c r="IZP72" s="350"/>
      <c r="IZQ72" s="350"/>
      <c r="IZR72" s="350"/>
      <c r="IZS72" s="350"/>
      <c r="IZT72" s="350"/>
      <c r="IZU72" s="350"/>
      <c r="IZV72" s="350"/>
      <c r="IZW72" s="350"/>
      <c r="IZX72" s="350"/>
      <c r="IZY72" s="350"/>
      <c r="IZZ72" s="350"/>
      <c r="JAA72" s="350"/>
      <c r="JAB72" s="350"/>
      <c r="JAC72" s="350"/>
      <c r="JAD72" s="350"/>
      <c r="JAE72" s="350"/>
      <c r="JAF72" s="350"/>
      <c r="JAG72" s="350"/>
      <c r="JAH72" s="350"/>
      <c r="JAI72" s="350"/>
      <c r="JAJ72" s="350"/>
      <c r="JAK72" s="350"/>
      <c r="JAL72" s="350"/>
      <c r="JAM72" s="350"/>
      <c r="JAN72" s="350"/>
      <c r="JAO72" s="350"/>
      <c r="JAP72" s="350"/>
      <c r="JAQ72" s="350"/>
      <c r="JAR72" s="350"/>
      <c r="JAS72" s="350"/>
      <c r="JAT72" s="350"/>
      <c r="JAU72" s="350"/>
      <c r="JAV72" s="350"/>
      <c r="JAW72" s="350"/>
      <c r="JAX72" s="350"/>
      <c r="JAY72" s="350"/>
      <c r="JAZ72" s="350"/>
      <c r="JBA72" s="350"/>
      <c r="JBB72" s="350"/>
      <c r="JBC72" s="350"/>
      <c r="JBD72" s="350"/>
      <c r="JBE72" s="350"/>
      <c r="JBF72" s="350"/>
      <c r="JBG72" s="350"/>
      <c r="JBH72" s="350"/>
      <c r="JBI72" s="350"/>
      <c r="JBJ72" s="350"/>
      <c r="JBK72" s="350"/>
      <c r="JBL72" s="350"/>
      <c r="JBM72" s="350"/>
      <c r="JBN72" s="350"/>
      <c r="JBO72" s="350"/>
      <c r="JBP72" s="350"/>
      <c r="JBQ72" s="350"/>
      <c r="JBR72" s="350"/>
      <c r="JBS72" s="350"/>
      <c r="JBT72" s="350"/>
      <c r="JBU72" s="350"/>
      <c r="JBV72" s="350"/>
      <c r="JBW72" s="350"/>
      <c r="JBX72" s="350"/>
      <c r="JBY72" s="350"/>
      <c r="JBZ72" s="350"/>
      <c r="JCA72" s="350"/>
      <c r="JCB72" s="350"/>
      <c r="JCC72" s="350"/>
      <c r="JCD72" s="350"/>
      <c r="JCE72" s="350"/>
      <c r="JCF72" s="350"/>
      <c r="JCG72" s="350"/>
      <c r="JCH72" s="350"/>
      <c r="JCI72" s="350"/>
      <c r="JCJ72" s="350"/>
      <c r="JCK72" s="350"/>
      <c r="JCL72" s="350"/>
      <c r="JCM72" s="350"/>
      <c r="JCN72" s="350"/>
      <c r="JCO72" s="350"/>
      <c r="JCP72" s="350"/>
      <c r="JCQ72" s="350"/>
      <c r="JCR72" s="350"/>
      <c r="JCS72" s="350"/>
      <c r="JCT72" s="350"/>
      <c r="JCU72" s="350"/>
      <c r="JCV72" s="350"/>
      <c r="JCW72" s="350"/>
      <c r="JCX72" s="350"/>
      <c r="JCY72" s="350"/>
      <c r="JCZ72" s="350"/>
      <c r="JDA72" s="350"/>
      <c r="JDB72" s="350"/>
      <c r="JDC72" s="350"/>
      <c r="JDD72" s="350"/>
      <c r="JDE72" s="350"/>
      <c r="JDF72" s="350"/>
      <c r="JDG72" s="350"/>
      <c r="JDH72" s="350"/>
      <c r="JDI72" s="350"/>
      <c r="JDJ72" s="350"/>
      <c r="JDK72" s="350"/>
      <c r="JDL72" s="350"/>
      <c r="JDM72" s="350"/>
      <c r="JDN72" s="350"/>
      <c r="JDO72" s="350"/>
      <c r="JDP72" s="350"/>
      <c r="JDQ72" s="350"/>
      <c r="JDR72" s="350"/>
      <c r="JDS72" s="350"/>
      <c r="JDT72" s="350"/>
      <c r="JDU72" s="350"/>
      <c r="JDV72" s="350"/>
      <c r="JDW72" s="350"/>
      <c r="JDX72" s="350"/>
      <c r="JDY72" s="350"/>
      <c r="JDZ72" s="350"/>
      <c r="JEA72" s="350"/>
      <c r="JEB72" s="350"/>
      <c r="JEC72" s="350"/>
      <c r="JED72" s="350"/>
      <c r="JEE72" s="350"/>
      <c r="JEF72" s="350"/>
      <c r="JEG72" s="350"/>
      <c r="JEH72" s="350"/>
      <c r="JEI72" s="350"/>
      <c r="JEJ72" s="350"/>
      <c r="JEK72" s="350"/>
      <c r="JEL72" s="350"/>
      <c r="JEM72" s="350"/>
      <c r="JEN72" s="350"/>
      <c r="JEO72" s="350"/>
      <c r="JEP72" s="350"/>
      <c r="JEQ72" s="350"/>
      <c r="JER72" s="350"/>
      <c r="JES72" s="350"/>
      <c r="JET72" s="350"/>
      <c r="JEU72" s="350"/>
      <c r="JEV72" s="350"/>
      <c r="JEW72" s="350"/>
      <c r="JEX72" s="350"/>
      <c r="JEY72" s="350"/>
      <c r="JEZ72" s="350"/>
      <c r="JFA72" s="350"/>
      <c r="JFB72" s="350"/>
      <c r="JFC72" s="350"/>
      <c r="JFD72" s="350"/>
      <c r="JFE72" s="350"/>
      <c r="JFF72" s="350"/>
      <c r="JFG72" s="350"/>
      <c r="JFH72" s="350"/>
      <c r="JFI72" s="350"/>
      <c r="JFJ72" s="350"/>
      <c r="JFK72" s="350"/>
      <c r="JFL72" s="350"/>
      <c r="JFM72" s="350"/>
      <c r="JFN72" s="350"/>
      <c r="JFO72" s="350"/>
      <c r="JFP72" s="350"/>
      <c r="JFQ72" s="350"/>
      <c r="JFR72" s="350"/>
      <c r="JFS72" s="350"/>
      <c r="JFT72" s="350"/>
      <c r="JFU72" s="350"/>
      <c r="JFV72" s="350"/>
      <c r="JFW72" s="350"/>
      <c r="JFX72" s="350"/>
      <c r="JFY72" s="350"/>
      <c r="JFZ72" s="350"/>
      <c r="JGA72" s="350"/>
      <c r="JGB72" s="350"/>
      <c r="JGC72" s="350"/>
      <c r="JGD72" s="350"/>
      <c r="JGE72" s="350"/>
      <c r="JGF72" s="350"/>
      <c r="JGG72" s="350"/>
      <c r="JGH72" s="350"/>
      <c r="JGI72" s="350"/>
      <c r="JGJ72" s="350"/>
      <c r="JGK72" s="350"/>
      <c r="JGL72" s="350"/>
      <c r="JGM72" s="350"/>
      <c r="JGN72" s="350"/>
      <c r="JGO72" s="350"/>
      <c r="JGP72" s="350"/>
      <c r="JGQ72" s="350"/>
      <c r="JGR72" s="350"/>
      <c r="JGS72" s="350"/>
      <c r="JGT72" s="350"/>
      <c r="JGU72" s="350"/>
      <c r="JGV72" s="350"/>
      <c r="JGW72" s="350"/>
      <c r="JGX72" s="350"/>
      <c r="JGY72" s="350"/>
      <c r="JGZ72" s="350"/>
      <c r="JHA72" s="350"/>
      <c r="JHB72" s="350"/>
      <c r="JHC72" s="350"/>
      <c r="JHD72" s="350"/>
      <c r="JHE72" s="350"/>
      <c r="JHF72" s="350"/>
      <c r="JHG72" s="350"/>
      <c r="JHH72" s="350"/>
      <c r="JHI72" s="350"/>
      <c r="JHJ72" s="350"/>
      <c r="JHK72" s="350"/>
      <c r="JHL72" s="350"/>
      <c r="JHM72" s="350"/>
      <c r="JHN72" s="350"/>
      <c r="JHO72" s="350"/>
      <c r="JHP72" s="350"/>
      <c r="JHQ72" s="350"/>
      <c r="JHR72" s="350"/>
      <c r="JHS72" s="350"/>
      <c r="JHT72" s="350"/>
      <c r="JHU72" s="350"/>
      <c r="JHV72" s="350"/>
      <c r="JHW72" s="350"/>
      <c r="JHX72" s="350"/>
      <c r="JHY72" s="350"/>
      <c r="JHZ72" s="350"/>
      <c r="JIA72" s="350"/>
      <c r="JIB72" s="350"/>
      <c r="JIC72" s="350"/>
      <c r="JID72" s="350"/>
      <c r="JIE72" s="350"/>
      <c r="JIF72" s="350"/>
      <c r="JIG72" s="350"/>
      <c r="JIH72" s="350"/>
      <c r="JII72" s="350"/>
      <c r="JIJ72" s="350"/>
      <c r="JIK72" s="350"/>
      <c r="JIL72" s="350"/>
      <c r="JIM72" s="350"/>
      <c r="JIN72" s="350"/>
      <c r="JIO72" s="350"/>
      <c r="JIP72" s="350"/>
      <c r="JIQ72" s="350"/>
      <c r="JIR72" s="350"/>
      <c r="JIS72" s="350"/>
      <c r="JIT72" s="350"/>
      <c r="JIU72" s="350"/>
      <c r="JIV72" s="350"/>
      <c r="JIW72" s="350"/>
      <c r="JIX72" s="350"/>
      <c r="JIY72" s="350"/>
      <c r="JIZ72" s="350"/>
      <c r="JJA72" s="350"/>
      <c r="JJB72" s="350"/>
      <c r="JJC72" s="350"/>
      <c r="JJD72" s="350"/>
      <c r="JJE72" s="350"/>
      <c r="JJF72" s="350"/>
      <c r="JJG72" s="350"/>
      <c r="JJH72" s="350"/>
      <c r="JJI72" s="350"/>
      <c r="JJJ72" s="350"/>
      <c r="JJK72" s="350"/>
      <c r="JJL72" s="350"/>
      <c r="JJM72" s="350"/>
      <c r="JJN72" s="350"/>
      <c r="JJO72" s="350"/>
      <c r="JJP72" s="350"/>
      <c r="JJQ72" s="350"/>
      <c r="JJR72" s="350"/>
      <c r="JJS72" s="350"/>
      <c r="JJT72" s="350"/>
      <c r="JJU72" s="350"/>
      <c r="JJV72" s="350"/>
      <c r="JJW72" s="350"/>
      <c r="JJX72" s="350"/>
      <c r="JJY72" s="350"/>
      <c r="JJZ72" s="350"/>
      <c r="JKA72" s="350"/>
      <c r="JKB72" s="350"/>
      <c r="JKC72" s="350"/>
      <c r="JKD72" s="350"/>
      <c r="JKE72" s="350"/>
      <c r="JKF72" s="350"/>
      <c r="JKG72" s="350"/>
      <c r="JKH72" s="350"/>
      <c r="JKI72" s="350"/>
      <c r="JKJ72" s="350"/>
      <c r="JKK72" s="350"/>
      <c r="JKL72" s="350"/>
      <c r="JKM72" s="350"/>
      <c r="JKN72" s="350"/>
      <c r="JKO72" s="350"/>
      <c r="JKP72" s="350"/>
      <c r="JKQ72" s="350"/>
      <c r="JKR72" s="350"/>
      <c r="JKS72" s="350"/>
      <c r="JKT72" s="350"/>
      <c r="JKU72" s="350"/>
      <c r="JKV72" s="350"/>
      <c r="JKW72" s="350"/>
      <c r="JKX72" s="350"/>
      <c r="JKY72" s="350"/>
      <c r="JKZ72" s="350"/>
      <c r="JLA72" s="350"/>
      <c r="JLB72" s="350"/>
      <c r="JLC72" s="350"/>
      <c r="JLD72" s="350"/>
      <c r="JLE72" s="350"/>
      <c r="JLF72" s="350"/>
      <c r="JLG72" s="350"/>
      <c r="JLH72" s="350"/>
      <c r="JLI72" s="350"/>
      <c r="JLJ72" s="350"/>
      <c r="JLK72" s="350"/>
      <c r="JLL72" s="350"/>
      <c r="JLM72" s="350"/>
      <c r="JLN72" s="350"/>
      <c r="JLO72" s="350"/>
      <c r="JLP72" s="350"/>
      <c r="JLQ72" s="350"/>
      <c r="JLR72" s="350"/>
      <c r="JLS72" s="350"/>
      <c r="JLT72" s="350"/>
      <c r="JLU72" s="350"/>
      <c r="JLV72" s="350"/>
      <c r="JLW72" s="350"/>
      <c r="JLX72" s="350"/>
      <c r="JLY72" s="350"/>
      <c r="JLZ72" s="350"/>
      <c r="JMA72" s="350"/>
      <c r="JMB72" s="350"/>
      <c r="JMC72" s="350"/>
      <c r="JMD72" s="350"/>
      <c r="JME72" s="350"/>
      <c r="JMF72" s="350"/>
      <c r="JMG72" s="350"/>
      <c r="JMH72" s="350"/>
      <c r="JMI72" s="350"/>
      <c r="JMJ72" s="350"/>
      <c r="JMK72" s="350"/>
      <c r="JML72" s="350"/>
      <c r="JMM72" s="350"/>
      <c r="JMN72" s="350"/>
      <c r="JMO72" s="350"/>
      <c r="JMP72" s="350"/>
      <c r="JMQ72" s="350"/>
      <c r="JMR72" s="350"/>
      <c r="JMS72" s="350"/>
      <c r="JMT72" s="350"/>
      <c r="JMU72" s="350"/>
      <c r="JMV72" s="350"/>
      <c r="JMW72" s="350"/>
      <c r="JMX72" s="350"/>
      <c r="JMY72" s="350"/>
      <c r="JMZ72" s="350"/>
      <c r="JNA72" s="350"/>
      <c r="JNB72" s="350"/>
      <c r="JNC72" s="350"/>
      <c r="JND72" s="350"/>
      <c r="JNE72" s="350"/>
      <c r="JNF72" s="350"/>
      <c r="JNG72" s="350"/>
      <c r="JNH72" s="350"/>
      <c r="JNI72" s="350"/>
      <c r="JNJ72" s="350"/>
      <c r="JNK72" s="350"/>
      <c r="JNL72" s="350"/>
      <c r="JNM72" s="350"/>
      <c r="JNN72" s="350"/>
      <c r="JNO72" s="350"/>
      <c r="JNP72" s="350"/>
      <c r="JNQ72" s="350"/>
      <c r="JNR72" s="350"/>
      <c r="JNS72" s="350"/>
      <c r="JNT72" s="350"/>
      <c r="JNU72" s="350"/>
      <c r="JNV72" s="350"/>
      <c r="JNW72" s="350"/>
      <c r="JNX72" s="350"/>
      <c r="JNY72" s="350"/>
      <c r="JNZ72" s="350"/>
      <c r="JOA72" s="350"/>
      <c r="JOB72" s="350"/>
      <c r="JOC72" s="350"/>
      <c r="JOD72" s="350"/>
      <c r="JOE72" s="350"/>
      <c r="JOF72" s="350"/>
      <c r="JOG72" s="350"/>
      <c r="JOH72" s="350"/>
      <c r="JOI72" s="350"/>
      <c r="JOJ72" s="350"/>
      <c r="JOK72" s="350"/>
      <c r="JOL72" s="350"/>
      <c r="JOM72" s="350"/>
      <c r="JON72" s="350"/>
      <c r="JOO72" s="350"/>
      <c r="JOP72" s="350"/>
      <c r="JOQ72" s="350"/>
      <c r="JOR72" s="350"/>
      <c r="JOS72" s="350"/>
      <c r="JOT72" s="350"/>
      <c r="JOU72" s="350"/>
      <c r="JOV72" s="350"/>
      <c r="JOW72" s="350"/>
      <c r="JOX72" s="350"/>
      <c r="JOY72" s="350"/>
      <c r="JOZ72" s="350"/>
      <c r="JPA72" s="350"/>
      <c r="JPB72" s="350"/>
      <c r="JPC72" s="350"/>
      <c r="JPD72" s="350"/>
      <c r="JPE72" s="350"/>
      <c r="JPF72" s="350"/>
      <c r="JPG72" s="350"/>
      <c r="JPH72" s="350"/>
      <c r="JPI72" s="350"/>
      <c r="JPJ72" s="350"/>
      <c r="JPK72" s="350"/>
      <c r="JPL72" s="350"/>
      <c r="JPM72" s="350"/>
      <c r="JPN72" s="350"/>
      <c r="JPO72" s="350"/>
      <c r="JPP72" s="350"/>
      <c r="JPQ72" s="350"/>
      <c r="JPR72" s="350"/>
      <c r="JPS72" s="350"/>
      <c r="JPT72" s="350"/>
      <c r="JPU72" s="350"/>
      <c r="JPV72" s="350"/>
      <c r="JPW72" s="350"/>
      <c r="JPX72" s="350"/>
      <c r="JPY72" s="350"/>
      <c r="JPZ72" s="350"/>
      <c r="JQA72" s="350"/>
      <c r="JQB72" s="350"/>
      <c r="JQC72" s="350"/>
      <c r="JQD72" s="350"/>
      <c r="JQE72" s="350"/>
      <c r="JQF72" s="350"/>
      <c r="JQG72" s="350"/>
      <c r="JQH72" s="350"/>
      <c r="JQI72" s="350"/>
      <c r="JQJ72" s="350"/>
      <c r="JQK72" s="350"/>
      <c r="JQL72" s="350"/>
      <c r="JQM72" s="350"/>
      <c r="JQN72" s="350"/>
      <c r="JQO72" s="350"/>
      <c r="JQP72" s="350"/>
      <c r="JQQ72" s="350"/>
      <c r="JQR72" s="350"/>
      <c r="JQS72" s="350"/>
      <c r="JQT72" s="350"/>
      <c r="JQU72" s="350"/>
      <c r="JQV72" s="350"/>
      <c r="JQW72" s="350"/>
      <c r="JQX72" s="350"/>
      <c r="JQY72" s="350"/>
      <c r="JQZ72" s="350"/>
      <c r="JRA72" s="350"/>
      <c r="JRB72" s="350"/>
      <c r="JRC72" s="350"/>
      <c r="JRD72" s="350"/>
      <c r="JRE72" s="350"/>
      <c r="JRF72" s="350"/>
      <c r="JRG72" s="350"/>
      <c r="JRH72" s="350"/>
      <c r="JRI72" s="350"/>
      <c r="JRJ72" s="350"/>
      <c r="JRK72" s="350"/>
      <c r="JRL72" s="350"/>
      <c r="JRM72" s="350"/>
      <c r="JRN72" s="350"/>
      <c r="JRO72" s="350"/>
      <c r="JRP72" s="350"/>
      <c r="JRQ72" s="350"/>
      <c r="JRR72" s="350"/>
      <c r="JRS72" s="350"/>
      <c r="JRT72" s="350"/>
      <c r="JRU72" s="350"/>
      <c r="JRV72" s="350"/>
      <c r="JRW72" s="350"/>
      <c r="JRX72" s="350"/>
      <c r="JRY72" s="350"/>
      <c r="JRZ72" s="350"/>
      <c r="JSA72" s="350"/>
      <c r="JSB72" s="350"/>
      <c r="JSC72" s="350"/>
      <c r="JSD72" s="350"/>
      <c r="JSE72" s="350"/>
      <c r="JSF72" s="350"/>
      <c r="JSG72" s="350"/>
      <c r="JSH72" s="350"/>
      <c r="JSI72" s="350"/>
      <c r="JSJ72" s="350"/>
      <c r="JSK72" s="350"/>
      <c r="JSL72" s="350"/>
      <c r="JSM72" s="350"/>
      <c r="JSN72" s="350"/>
      <c r="JSO72" s="350"/>
      <c r="JSP72" s="350"/>
      <c r="JSQ72" s="350"/>
      <c r="JSR72" s="350"/>
      <c r="JSS72" s="350"/>
      <c r="JST72" s="350"/>
      <c r="JSU72" s="350"/>
      <c r="JSV72" s="350"/>
      <c r="JSW72" s="350"/>
      <c r="JSX72" s="350"/>
      <c r="JSY72" s="350"/>
      <c r="JSZ72" s="350"/>
      <c r="JTA72" s="350"/>
      <c r="JTB72" s="350"/>
      <c r="JTC72" s="350"/>
      <c r="JTD72" s="350"/>
      <c r="JTE72" s="350"/>
      <c r="JTF72" s="350"/>
      <c r="JTG72" s="350"/>
      <c r="JTH72" s="350"/>
      <c r="JTI72" s="350"/>
      <c r="JTJ72" s="350"/>
      <c r="JTK72" s="350"/>
      <c r="JTL72" s="350"/>
      <c r="JTM72" s="350"/>
      <c r="JTN72" s="350"/>
      <c r="JTO72" s="350"/>
      <c r="JTP72" s="350"/>
      <c r="JTQ72" s="350"/>
      <c r="JTR72" s="350"/>
      <c r="JTS72" s="350"/>
      <c r="JTT72" s="350"/>
      <c r="JTU72" s="350"/>
      <c r="JTV72" s="350"/>
      <c r="JTW72" s="350"/>
      <c r="JTX72" s="350"/>
      <c r="JTY72" s="350"/>
      <c r="JTZ72" s="350"/>
      <c r="JUA72" s="350"/>
      <c r="JUB72" s="350"/>
      <c r="JUC72" s="350"/>
      <c r="JUD72" s="350"/>
      <c r="JUE72" s="350"/>
      <c r="JUF72" s="350"/>
      <c r="JUG72" s="350"/>
      <c r="JUH72" s="350"/>
      <c r="JUI72" s="350"/>
      <c r="JUJ72" s="350"/>
      <c r="JUK72" s="350"/>
      <c r="JUL72" s="350"/>
      <c r="JUM72" s="350"/>
      <c r="JUN72" s="350"/>
      <c r="JUO72" s="350"/>
      <c r="JUP72" s="350"/>
      <c r="JUQ72" s="350"/>
      <c r="JUR72" s="350"/>
      <c r="JUS72" s="350"/>
      <c r="JUT72" s="350"/>
      <c r="JUU72" s="350"/>
      <c r="JUV72" s="350"/>
      <c r="JUW72" s="350"/>
      <c r="JUX72" s="350"/>
      <c r="JUY72" s="350"/>
      <c r="JUZ72" s="350"/>
      <c r="JVA72" s="350"/>
      <c r="JVB72" s="350"/>
      <c r="JVC72" s="350"/>
      <c r="JVD72" s="350"/>
      <c r="JVE72" s="350"/>
      <c r="JVF72" s="350"/>
      <c r="JVG72" s="350"/>
      <c r="JVH72" s="350"/>
      <c r="JVI72" s="350"/>
      <c r="JVJ72" s="350"/>
      <c r="JVK72" s="350"/>
      <c r="JVL72" s="350"/>
      <c r="JVM72" s="350"/>
      <c r="JVN72" s="350"/>
      <c r="JVO72" s="350"/>
      <c r="JVP72" s="350"/>
      <c r="JVQ72" s="350"/>
      <c r="JVR72" s="350"/>
      <c r="JVS72" s="350"/>
      <c r="JVT72" s="350"/>
      <c r="JVU72" s="350"/>
      <c r="JVV72" s="350"/>
      <c r="JVW72" s="350"/>
      <c r="JVX72" s="350"/>
      <c r="JVY72" s="350"/>
      <c r="JVZ72" s="350"/>
      <c r="JWA72" s="350"/>
      <c r="JWB72" s="350"/>
      <c r="JWC72" s="350"/>
      <c r="JWD72" s="350"/>
      <c r="JWE72" s="350"/>
      <c r="JWF72" s="350"/>
      <c r="JWG72" s="350"/>
      <c r="JWH72" s="350"/>
      <c r="JWI72" s="350"/>
      <c r="JWJ72" s="350"/>
      <c r="JWK72" s="350"/>
      <c r="JWL72" s="350"/>
      <c r="JWM72" s="350"/>
      <c r="JWN72" s="350"/>
      <c r="JWO72" s="350"/>
      <c r="JWP72" s="350"/>
      <c r="JWQ72" s="350"/>
      <c r="JWR72" s="350"/>
      <c r="JWS72" s="350"/>
      <c r="JWT72" s="350"/>
      <c r="JWU72" s="350"/>
      <c r="JWV72" s="350"/>
      <c r="JWW72" s="350"/>
      <c r="JWX72" s="350"/>
      <c r="JWY72" s="350"/>
      <c r="JWZ72" s="350"/>
      <c r="JXA72" s="350"/>
      <c r="JXB72" s="350"/>
      <c r="JXC72" s="350"/>
      <c r="JXD72" s="350"/>
      <c r="JXE72" s="350"/>
      <c r="JXF72" s="350"/>
      <c r="JXG72" s="350"/>
      <c r="JXH72" s="350"/>
      <c r="JXI72" s="350"/>
      <c r="JXJ72" s="350"/>
      <c r="JXK72" s="350"/>
      <c r="JXL72" s="350"/>
      <c r="JXM72" s="350"/>
      <c r="JXN72" s="350"/>
      <c r="JXO72" s="350"/>
      <c r="JXP72" s="350"/>
      <c r="JXQ72" s="350"/>
      <c r="JXR72" s="350"/>
      <c r="JXS72" s="350"/>
      <c r="JXT72" s="350"/>
      <c r="JXU72" s="350"/>
      <c r="JXV72" s="350"/>
      <c r="JXW72" s="350"/>
      <c r="JXX72" s="350"/>
      <c r="JXY72" s="350"/>
      <c r="JXZ72" s="350"/>
      <c r="JYA72" s="350"/>
      <c r="JYB72" s="350"/>
      <c r="JYC72" s="350"/>
      <c r="JYD72" s="350"/>
      <c r="JYE72" s="350"/>
      <c r="JYF72" s="350"/>
      <c r="JYG72" s="350"/>
      <c r="JYH72" s="350"/>
      <c r="JYI72" s="350"/>
      <c r="JYJ72" s="350"/>
      <c r="JYK72" s="350"/>
      <c r="JYL72" s="350"/>
      <c r="JYM72" s="350"/>
      <c r="JYN72" s="350"/>
      <c r="JYO72" s="350"/>
      <c r="JYP72" s="350"/>
      <c r="JYQ72" s="350"/>
      <c r="JYR72" s="350"/>
      <c r="JYS72" s="350"/>
      <c r="JYT72" s="350"/>
      <c r="JYU72" s="350"/>
      <c r="JYV72" s="350"/>
      <c r="JYW72" s="350"/>
      <c r="JYX72" s="350"/>
      <c r="JYY72" s="350"/>
      <c r="JYZ72" s="350"/>
      <c r="JZA72" s="350"/>
      <c r="JZB72" s="350"/>
      <c r="JZC72" s="350"/>
      <c r="JZD72" s="350"/>
      <c r="JZE72" s="350"/>
      <c r="JZF72" s="350"/>
      <c r="JZG72" s="350"/>
      <c r="JZH72" s="350"/>
      <c r="JZI72" s="350"/>
      <c r="JZJ72" s="350"/>
      <c r="JZK72" s="350"/>
      <c r="JZL72" s="350"/>
      <c r="JZM72" s="350"/>
      <c r="JZN72" s="350"/>
      <c r="JZO72" s="350"/>
      <c r="JZP72" s="350"/>
      <c r="JZQ72" s="350"/>
      <c r="JZR72" s="350"/>
      <c r="JZS72" s="350"/>
      <c r="JZT72" s="350"/>
      <c r="JZU72" s="350"/>
      <c r="JZV72" s="350"/>
      <c r="JZW72" s="350"/>
      <c r="JZX72" s="350"/>
      <c r="JZY72" s="350"/>
      <c r="JZZ72" s="350"/>
      <c r="KAA72" s="350"/>
      <c r="KAB72" s="350"/>
      <c r="KAC72" s="350"/>
      <c r="KAD72" s="350"/>
      <c r="KAE72" s="350"/>
      <c r="KAF72" s="350"/>
      <c r="KAG72" s="350"/>
      <c r="KAH72" s="350"/>
      <c r="KAI72" s="350"/>
      <c r="KAJ72" s="350"/>
      <c r="KAK72" s="350"/>
      <c r="KAL72" s="350"/>
      <c r="KAM72" s="350"/>
      <c r="KAN72" s="350"/>
      <c r="KAO72" s="350"/>
      <c r="KAP72" s="350"/>
      <c r="KAQ72" s="350"/>
      <c r="KAR72" s="350"/>
      <c r="KAS72" s="350"/>
      <c r="KAT72" s="350"/>
      <c r="KAU72" s="350"/>
      <c r="KAV72" s="350"/>
      <c r="KAW72" s="350"/>
      <c r="KAX72" s="350"/>
      <c r="KAY72" s="350"/>
      <c r="KAZ72" s="350"/>
      <c r="KBA72" s="350"/>
      <c r="KBB72" s="350"/>
      <c r="KBC72" s="350"/>
      <c r="KBD72" s="350"/>
      <c r="KBE72" s="350"/>
      <c r="KBF72" s="350"/>
      <c r="KBG72" s="350"/>
      <c r="KBH72" s="350"/>
      <c r="KBI72" s="350"/>
      <c r="KBJ72" s="350"/>
      <c r="KBK72" s="350"/>
      <c r="KBL72" s="350"/>
      <c r="KBM72" s="350"/>
      <c r="KBN72" s="350"/>
      <c r="KBO72" s="350"/>
      <c r="KBP72" s="350"/>
      <c r="KBQ72" s="350"/>
      <c r="KBR72" s="350"/>
      <c r="KBS72" s="350"/>
      <c r="KBT72" s="350"/>
      <c r="KBU72" s="350"/>
      <c r="KBV72" s="350"/>
      <c r="KBW72" s="350"/>
      <c r="KBX72" s="350"/>
      <c r="KBY72" s="350"/>
      <c r="KBZ72" s="350"/>
      <c r="KCA72" s="350"/>
      <c r="KCB72" s="350"/>
      <c r="KCC72" s="350"/>
      <c r="KCD72" s="350"/>
      <c r="KCE72" s="350"/>
      <c r="KCF72" s="350"/>
      <c r="KCG72" s="350"/>
      <c r="KCH72" s="350"/>
      <c r="KCI72" s="350"/>
      <c r="KCJ72" s="350"/>
      <c r="KCK72" s="350"/>
      <c r="KCL72" s="350"/>
      <c r="KCM72" s="350"/>
      <c r="KCN72" s="350"/>
      <c r="KCO72" s="350"/>
      <c r="KCP72" s="350"/>
      <c r="KCQ72" s="350"/>
      <c r="KCR72" s="350"/>
      <c r="KCS72" s="350"/>
      <c r="KCT72" s="350"/>
      <c r="KCU72" s="350"/>
      <c r="KCV72" s="350"/>
      <c r="KCW72" s="350"/>
      <c r="KCX72" s="350"/>
      <c r="KCY72" s="350"/>
      <c r="KCZ72" s="350"/>
      <c r="KDA72" s="350"/>
      <c r="KDB72" s="350"/>
      <c r="KDC72" s="350"/>
      <c r="KDD72" s="350"/>
      <c r="KDE72" s="350"/>
      <c r="KDF72" s="350"/>
      <c r="KDG72" s="350"/>
      <c r="KDH72" s="350"/>
      <c r="KDI72" s="350"/>
      <c r="KDJ72" s="350"/>
      <c r="KDK72" s="350"/>
      <c r="KDL72" s="350"/>
      <c r="KDM72" s="350"/>
      <c r="KDN72" s="350"/>
      <c r="KDO72" s="350"/>
      <c r="KDP72" s="350"/>
      <c r="KDQ72" s="350"/>
      <c r="KDR72" s="350"/>
      <c r="KDS72" s="350"/>
      <c r="KDT72" s="350"/>
      <c r="KDU72" s="350"/>
      <c r="KDV72" s="350"/>
      <c r="KDW72" s="350"/>
      <c r="KDX72" s="350"/>
      <c r="KDY72" s="350"/>
      <c r="KDZ72" s="350"/>
      <c r="KEA72" s="350"/>
      <c r="KEB72" s="350"/>
      <c r="KEC72" s="350"/>
      <c r="KED72" s="350"/>
      <c r="KEE72" s="350"/>
      <c r="KEF72" s="350"/>
      <c r="KEG72" s="350"/>
      <c r="KEH72" s="350"/>
      <c r="KEI72" s="350"/>
      <c r="KEJ72" s="350"/>
      <c r="KEK72" s="350"/>
      <c r="KEL72" s="350"/>
      <c r="KEM72" s="350"/>
      <c r="KEN72" s="350"/>
      <c r="KEO72" s="350"/>
      <c r="KEP72" s="350"/>
      <c r="KEQ72" s="350"/>
      <c r="KER72" s="350"/>
      <c r="KES72" s="350"/>
      <c r="KET72" s="350"/>
      <c r="KEU72" s="350"/>
      <c r="KEV72" s="350"/>
      <c r="KEW72" s="350"/>
      <c r="KEX72" s="350"/>
      <c r="KEY72" s="350"/>
      <c r="KEZ72" s="350"/>
      <c r="KFA72" s="350"/>
      <c r="KFB72" s="350"/>
      <c r="KFC72" s="350"/>
      <c r="KFD72" s="350"/>
      <c r="KFE72" s="350"/>
      <c r="KFF72" s="350"/>
      <c r="KFG72" s="350"/>
      <c r="KFH72" s="350"/>
      <c r="KFI72" s="350"/>
      <c r="KFJ72" s="350"/>
      <c r="KFK72" s="350"/>
      <c r="KFL72" s="350"/>
      <c r="KFM72" s="350"/>
      <c r="KFN72" s="350"/>
      <c r="KFO72" s="350"/>
      <c r="KFP72" s="350"/>
      <c r="KFQ72" s="350"/>
      <c r="KFR72" s="350"/>
      <c r="KFS72" s="350"/>
      <c r="KFT72" s="350"/>
      <c r="KFU72" s="350"/>
      <c r="KFV72" s="350"/>
      <c r="KFW72" s="350"/>
      <c r="KFX72" s="350"/>
      <c r="KFY72" s="350"/>
      <c r="KFZ72" s="350"/>
      <c r="KGA72" s="350"/>
      <c r="KGB72" s="350"/>
      <c r="KGC72" s="350"/>
      <c r="KGD72" s="350"/>
      <c r="KGE72" s="350"/>
      <c r="KGF72" s="350"/>
      <c r="KGG72" s="350"/>
      <c r="KGH72" s="350"/>
      <c r="KGI72" s="350"/>
      <c r="KGJ72" s="350"/>
      <c r="KGK72" s="350"/>
      <c r="KGL72" s="350"/>
      <c r="KGM72" s="350"/>
      <c r="KGN72" s="350"/>
      <c r="KGO72" s="350"/>
      <c r="KGP72" s="350"/>
      <c r="KGQ72" s="350"/>
      <c r="KGR72" s="350"/>
      <c r="KGS72" s="350"/>
      <c r="KGT72" s="350"/>
      <c r="KGU72" s="350"/>
      <c r="KGV72" s="350"/>
      <c r="KGW72" s="350"/>
      <c r="KGX72" s="350"/>
      <c r="KGY72" s="350"/>
      <c r="KGZ72" s="350"/>
      <c r="KHA72" s="350"/>
      <c r="KHB72" s="350"/>
      <c r="KHC72" s="350"/>
      <c r="KHD72" s="350"/>
      <c r="KHE72" s="350"/>
      <c r="KHF72" s="350"/>
      <c r="KHG72" s="350"/>
      <c r="KHH72" s="350"/>
      <c r="KHI72" s="350"/>
      <c r="KHJ72" s="350"/>
      <c r="KHK72" s="350"/>
      <c r="KHL72" s="350"/>
      <c r="KHM72" s="350"/>
      <c r="KHN72" s="350"/>
      <c r="KHO72" s="350"/>
      <c r="KHP72" s="350"/>
      <c r="KHQ72" s="350"/>
      <c r="KHR72" s="350"/>
      <c r="KHS72" s="350"/>
      <c r="KHT72" s="350"/>
      <c r="KHU72" s="350"/>
      <c r="KHV72" s="350"/>
      <c r="KHW72" s="350"/>
      <c r="KHX72" s="350"/>
      <c r="KHY72" s="350"/>
      <c r="KHZ72" s="350"/>
      <c r="KIA72" s="350"/>
      <c r="KIB72" s="350"/>
      <c r="KIC72" s="350"/>
      <c r="KID72" s="350"/>
      <c r="KIE72" s="350"/>
      <c r="KIF72" s="350"/>
      <c r="KIG72" s="350"/>
      <c r="KIH72" s="350"/>
      <c r="KII72" s="350"/>
      <c r="KIJ72" s="350"/>
      <c r="KIK72" s="350"/>
      <c r="KIL72" s="350"/>
      <c r="KIM72" s="350"/>
      <c r="KIN72" s="350"/>
      <c r="KIO72" s="350"/>
      <c r="KIP72" s="350"/>
      <c r="KIQ72" s="350"/>
      <c r="KIR72" s="350"/>
      <c r="KIS72" s="350"/>
      <c r="KIT72" s="350"/>
      <c r="KIU72" s="350"/>
      <c r="KIV72" s="350"/>
      <c r="KIW72" s="350"/>
      <c r="KIX72" s="350"/>
      <c r="KIY72" s="350"/>
      <c r="KIZ72" s="350"/>
      <c r="KJA72" s="350"/>
      <c r="KJB72" s="350"/>
      <c r="KJC72" s="350"/>
      <c r="KJD72" s="350"/>
      <c r="KJE72" s="350"/>
      <c r="KJF72" s="350"/>
      <c r="KJG72" s="350"/>
      <c r="KJH72" s="350"/>
      <c r="KJI72" s="350"/>
      <c r="KJJ72" s="350"/>
      <c r="KJK72" s="350"/>
      <c r="KJL72" s="350"/>
      <c r="KJM72" s="350"/>
      <c r="KJN72" s="350"/>
      <c r="KJO72" s="350"/>
      <c r="KJP72" s="350"/>
      <c r="KJQ72" s="350"/>
      <c r="KJR72" s="350"/>
      <c r="KJS72" s="350"/>
      <c r="KJT72" s="350"/>
      <c r="KJU72" s="350"/>
      <c r="KJV72" s="350"/>
      <c r="KJW72" s="350"/>
      <c r="KJX72" s="350"/>
      <c r="KJY72" s="350"/>
      <c r="KJZ72" s="350"/>
      <c r="KKA72" s="350"/>
      <c r="KKB72" s="350"/>
      <c r="KKC72" s="350"/>
      <c r="KKD72" s="350"/>
      <c r="KKE72" s="350"/>
      <c r="KKF72" s="350"/>
      <c r="KKG72" s="350"/>
      <c r="KKH72" s="350"/>
      <c r="KKI72" s="350"/>
      <c r="KKJ72" s="350"/>
      <c r="KKK72" s="350"/>
      <c r="KKL72" s="350"/>
      <c r="KKM72" s="350"/>
      <c r="KKN72" s="350"/>
      <c r="KKO72" s="350"/>
      <c r="KKP72" s="350"/>
      <c r="KKQ72" s="350"/>
      <c r="KKR72" s="350"/>
      <c r="KKS72" s="350"/>
      <c r="KKT72" s="350"/>
      <c r="KKU72" s="350"/>
      <c r="KKV72" s="350"/>
      <c r="KKW72" s="350"/>
      <c r="KKX72" s="350"/>
      <c r="KKY72" s="350"/>
      <c r="KKZ72" s="350"/>
      <c r="KLA72" s="350"/>
      <c r="KLB72" s="350"/>
      <c r="KLC72" s="350"/>
      <c r="KLD72" s="350"/>
      <c r="KLE72" s="350"/>
      <c r="KLF72" s="350"/>
      <c r="KLG72" s="350"/>
      <c r="KLH72" s="350"/>
      <c r="KLI72" s="350"/>
      <c r="KLJ72" s="350"/>
      <c r="KLK72" s="350"/>
      <c r="KLL72" s="350"/>
      <c r="KLM72" s="350"/>
      <c r="KLN72" s="350"/>
      <c r="KLO72" s="350"/>
      <c r="KLP72" s="350"/>
      <c r="KLQ72" s="350"/>
      <c r="KLR72" s="350"/>
      <c r="KLS72" s="350"/>
      <c r="KLT72" s="350"/>
      <c r="KLU72" s="350"/>
      <c r="KLV72" s="350"/>
      <c r="KLW72" s="350"/>
      <c r="KLX72" s="350"/>
      <c r="KLY72" s="350"/>
      <c r="KLZ72" s="350"/>
      <c r="KMA72" s="350"/>
      <c r="KMB72" s="350"/>
      <c r="KMC72" s="350"/>
      <c r="KMD72" s="350"/>
      <c r="KME72" s="350"/>
      <c r="KMF72" s="350"/>
      <c r="KMG72" s="350"/>
      <c r="KMH72" s="350"/>
      <c r="KMI72" s="350"/>
      <c r="KMJ72" s="350"/>
      <c r="KMK72" s="350"/>
      <c r="KML72" s="350"/>
      <c r="KMM72" s="350"/>
      <c r="KMN72" s="350"/>
      <c r="KMO72" s="350"/>
      <c r="KMP72" s="350"/>
      <c r="KMQ72" s="350"/>
      <c r="KMR72" s="350"/>
      <c r="KMS72" s="350"/>
      <c r="KMT72" s="350"/>
      <c r="KMU72" s="350"/>
      <c r="KMV72" s="350"/>
      <c r="KMW72" s="350"/>
      <c r="KMX72" s="350"/>
      <c r="KMY72" s="350"/>
      <c r="KMZ72" s="350"/>
      <c r="KNA72" s="350"/>
      <c r="KNB72" s="350"/>
      <c r="KNC72" s="350"/>
      <c r="KND72" s="350"/>
      <c r="KNE72" s="350"/>
      <c r="KNF72" s="350"/>
      <c r="KNG72" s="350"/>
      <c r="KNH72" s="350"/>
      <c r="KNI72" s="350"/>
      <c r="KNJ72" s="350"/>
      <c r="KNK72" s="350"/>
      <c r="KNL72" s="350"/>
      <c r="KNM72" s="350"/>
      <c r="KNN72" s="350"/>
      <c r="KNO72" s="350"/>
      <c r="KNP72" s="350"/>
      <c r="KNQ72" s="350"/>
      <c r="KNR72" s="350"/>
      <c r="KNS72" s="350"/>
      <c r="KNT72" s="350"/>
      <c r="KNU72" s="350"/>
      <c r="KNV72" s="350"/>
      <c r="KNW72" s="350"/>
      <c r="KNX72" s="350"/>
      <c r="KNY72" s="350"/>
      <c r="KNZ72" s="350"/>
      <c r="KOA72" s="350"/>
      <c r="KOB72" s="350"/>
      <c r="KOC72" s="350"/>
      <c r="KOD72" s="350"/>
      <c r="KOE72" s="350"/>
      <c r="KOF72" s="350"/>
      <c r="KOG72" s="350"/>
      <c r="KOH72" s="350"/>
      <c r="KOI72" s="350"/>
      <c r="KOJ72" s="350"/>
      <c r="KOK72" s="350"/>
      <c r="KOL72" s="350"/>
      <c r="KOM72" s="350"/>
      <c r="KON72" s="350"/>
      <c r="KOO72" s="350"/>
      <c r="KOP72" s="350"/>
      <c r="KOQ72" s="350"/>
      <c r="KOR72" s="350"/>
      <c r="KOS72" s="350"/>
      <c r="KOT72" s="350"/>
      <c r="KOU72" s="350"/>
      <c r="KOV72" s="350"/>
      <c r="KOW72" s="350"/>
      <c r="KOX72" s="350"/>
      <c r="KOY72" s="350"/>
      <c r="KOZ72" s="350"/>
      <c r="KPA72" s="350"/>
      <c r="KPB72" s="350"/>
      <c r="KPC72" s="350"/>
      <c r="KPD72" s="350"/>
      <c r="KPE72" s="350"/>
      <c r="KPF72" s="350"/>
      <c r="KPG72" s="350"/>
      <c r="KPH72" s="350"/>
      <c r="KPI72" s="350"/>
      <c r="KPJ72" s="350"/>
      <c r="KPK72" s="350"/>
      <c r="KPL72" s="350"/>
      <c r="KPM72" s="350"/>
      <c r="KPN72" s="350"/>
      <c r="KPO72" s="350"/>
      <c r="KPP72" s="350"/>
      <c r="KPQ72" s="350"/>
      <c r="KPR72" s="350"/>
      <c r="KPS72" s="350"/>
      <c r="KPT72" s="350"/>
      <c r="KPU72" s="350"/>
      <c r="KPV72" s="350"/>
      <c r="KPW72" s="350"/>
      <c r="KPX72" s="350"/>
      <c r="KPY72" s="350"/>
      <c r="KPZ72" s="350"/>
      <c r="KQA72" s="350"/>
      <c r="KQB72" s="350"/>
      <c r="KQC72" s="350"/>
      <c r="KQD72" s="350"/>
      <c r="KQE72" s="350"/>
      <c r="KQF72" s="350"/>
      <c r="KQG72" s="350"/>
      <c r="KQH72" s="350"/>
      <c r="KQI72" s="350"/>
      <c r="KQJ72" s="350"/>
      <c r="KQK72" s="350"/>
      <c r="KQL72" s="350"/>
      <c r="KQM72" s="350"/>
      <c r="KQN72" s="350"/>
      <c r="KQO72" s="350"/>
      <c r="KQP72" s="350"/>
      <c r="KQQ72" s="350"/>
      <c r="KQR72" s="350"/>
      <c r="KQS72" s="350"/>
      <c r="KQT72" s="350"/>
      <c r="KQU72" s="350"/>
      <c r="KQV72" s="350"/>
      <c r="KQW72" s="350"/>
      <c r="KQX72" s="350"/>
      <c r="KQY72" s="350"/>
      <c r="KQZ72" s="350"/>
      <c r="KRA72" s="350"/>
      <c r="KRB72" s="350"/>
      <c r="KRC72" s="350"/>
      <c r="KRD72" s="350"/>
      <c r="KRE72" s="350"/>
      <c r="KRF72" s="350"/>
      <c r="KRG72" s="350"/>
      <c r="KRH72" s="350"/>
      <c r="KRI72" s="350"/>
      <c r="KRJ72" s="350"/>
      <c r="KRK72" s="350"/>
      <c r="KRL72" s="350"/>
      <c r="KRM72" s="350"/>
      <c r="KRN72" s="350"/>
      <c r="KRO72" s="350"/>
      <c r="KRP72" s="350"/>
      <c r="KRQ72" s="350"/>
      <c r="KRR72" s="350"/>
      <c r="KRS72" s="350"/>
      <c r="KRT72" s="350"/>
      <c r="KRU72" s="350"/>
      <c r="KRV72" s="350"/>
      <c r="KRW72" s="350"/>
      <c r="KRX72" s="350"/>
      <c r="KRY72" s="350"/>
      <c r="KRZ72" s="350"/>
      <c r="KSA72" s="350"/>
      <c r="KSB72" s="350"/>
      <c r="KSC72" s="350"/>
      <c r="KSD72" s="350"/>
      <c r="KSE72" s="350"/>
      <c r="KSF72" s="350"/>
      <c r="KSG72" s="350"/>
      <c r="KSH72" s="350"/>
      <c r="KSI72" s="350"/>
      <c r="KSJ72" s="350"/>
      <c r="KSK72" s="350"/>
      <c r="KSL72" s="350"/>
      <c r="KSM72" s="350"/>
      <c r="KSN72" s="350"/>
      <c r="KSO72" s="350"/>
      <c r="KSP72" s="350"/>
      <c r="KSQ72" s="350"/>
      <c r="KSR72" s="350"/>
      <c r="KSS72" s="350"/>
      <c r="KST72" s="350"/>
      <c r="KSU72" s="350"/>
      <c r="KSV72" s="350"/>
      <c r="KSW72" s="350"/>
      <c r="KSX72" s="350"/>
      <c r="KSY72" s="350"/>
      <c r="KSZ72" s="350"/>
      <c r="KTA72" s="350"/>
      <c r="KTB72" s="350"/>
      <c r="KTC72" s="350"/>
      <c r="KTD72" s="350"/>
      <c r="KTE72" s="350"/>
      <c r="KTF72" s="350"/>
      <c r="KTG72" s="350"/>
      <c r="KTH72" s="350"/>
      <c r="KTI72" s="350"/>
      <c r="KTJ72" s="350"/>
      <c r="KTK72" s="350"/>
      <c r="KTL72" s="350"/>
      <c r="KTM72" s="350"/>
      <c r="KTN72" s="350"/>
      <c r="KTO72" s="350"/>
      <c r="KTP72" s="350"/>
      <c r="KTQ72" s="350"/>
      <c r="KTR72" s="350"/>
      <c r="KTS72" s="350"/>
      <c r="KTT72" s="350"/>
      <c r="KTU72" s="350"/>
      <c r="KTV72" s="350"/>
      <c r="KTW72" s="350"/>
      <c r="KTX72" s="350"/>
      <c r="KTY72" s="350"/>
      <c r="KTZ72" s="350"/>
      <c r="KUA72" s="350"/>
      <c r="KUB72" s="350"/>
      <c r="KUC72" s="350"/>
      <c r="KUD72" s="350"/>
      <c r="KUE72" s="350"/>
      <c r="KUF72" s="350"/>
      <c r="KUG72" s="350"/>
      <c r="KUH72" s="350"/>
      <c r="KUI72" s="350"/>
      <c r="KUJ72" s="350"/>
      <c r="KUK72" s="350"/>
      <c r="KUL72" s="350"/>
      <c r="KUM72" s="350"/>
      <c r="KUN72" s="350"/>
      <c r="KUO72" s="350"/>
      <c r="KUP72" s="350"/>
      <c r="KUQ72" s="350"/>
      <c r="KUR72" s="350"/>
      <c r="KUS72" s="350"/>
      <c r="KUT72" s="350"/>
      <c r="KUU72" s="350"/>
      <c r="KUV72" s="350"/>
      <c r="KUW72" s="350"/>
      <c r="KUX72" s="350"/>
      <c r="KUY72" s="350"/>
      <c r="KUZ72" s="350"/>
      <c r="KVA72" s="350"/>
      <c r="KVB72" s="350"/>
      <c r="KVC72" s="350"/>
      <c r="KVD72" s="350"/>
      <c r="KVE72" s="350"/>
      <c r="KVF72" s="350"/>
      <c r="KVG72" s="350"/>
      <c r="KVH72" s="350"/>
      <c r="KVI72" s="350"/>
      <c r="KVJ72" s="350"/>
      <c r="KVK72" s="350"/>
      <c r="KVL72" s="350"/>
      <c r="KVM72" s="350"/>
      <c r="KVN72" s="350"/>
      <c r="KVO72" s="350"/>
      <c r="KVP72" s="350"/>
      <c r="KVQ72" s="350"/>
      <c r="KVR72" s="350"/>
      <c r="KVS72" s="350"/>
      <c r="KVT72" s="350"/>
      <c r="KVU72" s="350"/>
      <c r="KVV72" s="350"/>
      <c r="KVW72" s="350"/>
      <c r="KVX72" s="350"/>
      <c r="KVY72" s="350"/>
      <c r="KVZ72" s="350"/>
      <c r="KWA72" s="350"/>
      <c r="KWB72" s="350"/>
      <c r="KWC72" s="350"/>
      <c r="KWD72" s="350"/>
      <c r="KWE72" s="350"/>
      <c r="KWF72" s="350"/>
      <c r="KWG72" s="350"/>
      <c r="KWH72" s="350"/>
      <c r="KWI72" s="350"/>
      <c r="KWJ72" s="350"/>
      <c r="KWK72" s="350"/>
      <c r="KWL72" s="350"/>
      <c r="KWM72" s="350"/>
      <c r="KWN72" s="350"/>
      <c r="KWO72" s="350"/>
      <c r="KWP72" s="350"/>
      <c r="KWQ72" s="350"/>
      <c r="KWR72" s="350"/>
      <c r="KWS72" s="350"/>
      <c r="KWT72" s="350"/>
      <c r="KWU72" s="350"/>
      <c r="KWV72" s="350"/>
      <c r="KWW72" s="350"/>
      <c r="KWX72" s="350"/>
      <c r="KWY72" s="350"/>
      <c r="KWZ72" s="350"/>
      <c r="KXA72" s="350"/>
      <c r="KXB72" s="350"/>
      <c r="KXC72" s="350"/>
      <c r="KXD72" s="350"/>
      <c r="KXE72" s="350"/>
      <c r="KXF72" s="350"/>
      <c r="KXG72" s="350"/>
      <c r="KXH72" s="350"/>
      <c r="KXI72" s="350"/>
      <c r="KXJ72" s="350"/>
      <c r="KXK72" s="350"/>
      <c r="KXL72" s="350"/>
      <c r="KXM72" s="350"/>
      <c r="KXN72" s="350"/>
      <c r="KXO72" s="350"/>
      <c r="KXP72" s="350"/>
      <c r="KXQ72" s="350"/>
      <c r="KXR72" s="350"/>
      <c r="KXS72" s="350"/>
      <c r="KXT72" s="350"/>
      <c r="KXU72" s="350"/>
      <c r="KXV72" s="350"/>
      <c r="KXW72" s="350"/>
      <c r="KXX72" s="350"/>
      <c r="KXY72" s="350"/>
      <c r="KXZ72" s="350"/>
      <c r="KYA72" s="350"/>
      <c r="KYB72" s="350"/>
      <c r="KYC72" s="350"/>
      <c r="KYD72" s="350"/>
      <c r="KYE72" s="350"/>
      <c r="KYF72" s="350"/>
      <c r="KYG72" s="350"/>
      <c r="KYH72" s="350"/>
      <c r="KYI72" s="350"/>
      <c r="KYJ72" s="350"/>
      <c r="KYK72" s="350"/>
      <c r="KYL72" s="350"/>
      <c r="KYM72" s="350"/>
      <c r="KYN72" s="350"/>
      <c r="KYO72" s="350"/>
      <c r="KYP72" s="350"/>
      <c r="KYQ72" s="350"/>
      <c r="KYR72" s="350"/>
      <c r="KYS72" s="350"/>
      <c r="KYT72" s="350"/>
      <c r="KYU72" s="350"/>
      <c r="KYV72" s="350"/>
      <c r="KYW72" s="350"/>
      <c r="KYX72" s="350"/>
      <c r="KYY72" s="350"/>
      <c r="KYZ72" s="350"/>
      <c r="KZA72" s="350"/>
      <c r="KZB72" s="350"/>
      <c r="KZC72" s="350"/>
      <c r="KZD72" s="350"/>
      <c r="KZE72" s="350"/>
      <c r="KZF72" s="350"/>
      <c r="KZG72" s="350"/>
      <c r="KZH72" s="350"/>
      <c r="KZI72" s="350"/>
      <c r="KZJ72" s="350"/>
      <c r="KZK72" s="350"/>
      <c r="KZL72" s="350"/>
      <c r="KZM72" s="350"/>
      <c r="KZN72" s="350"/>
      <c r="KZO72" s="350"/>
      <c r="KZP72" s="350"/>
      <c r="KZQ72" s="350"/>
      <c r="KZR72" s="350"/>
      <c r="KZS72" s="350"/>
      <c r="KZT72" s="350"/>
      <c r="KZU72" s="350"/>
      <c r="KZV72" s="350"/>
      <c r="KZW72" s="350"/>
      <c r="KZX72" s="350"/>
      <c r="KZY72" s="350"/>
      <c r="KZZ72" s="350"/>
      <c r="LAA72" s="350"/>
      <c r="LAB72" s="350"/>
      <c r="LAC72" s="350"/>
      <c r="LAD72" s="350"/>
      <c r="LAE72" s="350"/>
      <c r="LAF72" s="350"/>
      <c r="LAG72" s="350"/>
      <c r="LAH72" s="350"/>
      <c r="LAI72" s="350"/>
      <c r="LAJ72" s="350"/>
      <c r="LAK72" s="350"/>
      <c r="LAL72" s="350"/>
      <c r="LAM72" s="350"/>
      <c r="LAN72" s="350"/>
      <c r="LAO72" s="350"/>
      <c r="LAP72" s="350"/>
      <c r="LAQ72" s="350"/>
      <c r="LAR72" s="350"/>
      <c r="LAS72" s="350"/>
      <c r="LAT72" s="350"/>
      <c r="LAU72" s="350"/>
      <c r="LAV72" s="350"/>
      <c r="LAW72" s="350"/>
      <c r="LAX72" s="350"/>
      <c r="LAY72" s="350"/>
      <c r="LAZ72" s="350"/>
      <c r="LBA72" s="350"/>
      <c r="LBB72" s="350"/>
      <c r="LBC72" s="350"/>
      <c r="LBD72" s="350"/>
      <c r="LBE72" s="350"/>
      <c r="LBF72" s="350"/>
      <c r="LBG72" s="350"/>
      <c r="LBH72" s="350"/>
      <c r="LBI72" s="350"/>
      <c r="LBJ72" s="350"/>
      <c r="LBK72" s="350"/>
      <c r="LBL72" s="350"/>
      <c r="LBM72" s="350"/>
      <c r="LBN72" s="350"/>
      <c r="LBO72" s="350"/>
      <c r="LBP72" s="350"/>
      <c r="LBQ72" s="350"/>
      <c r="LBR72" s="350"/>
      <c r="LBS72" s="350"/>
      <c r="LBT72" s="350"/>
      <c r="LBU72" s="350"/>
      <c r="LBV72" s="350"/>
      <c r="LBW72" s="350"/>
      <c r="LBX72" s="350"/>
      <c r="LBY72" s="350"/>
      <c r="LBZ72" s="350"/>
      <c r="LCA72" s="350"/>
      <c r="LCB72" s="350"/>
      <c r="LCC72" s="350"/>
      <c r="LCD72" s="350"/>
      <c r="LCE72" s="350"/>
      <c r="LCF72" s="350"/>
      <c r="LCG72" s="350"/>
      <c r="LCH72" s="350"/>
      <c r="LCI72" s="350"/>
      <c r="LCJ72" s="350"/>
      <c r="LCK72" s="350"/>
      <c r="LCL72" s="350"/>
      <c r="LCM72" s="350"/>
      <c r="LCN72" s="350"/>
      <c r="LCO72" s="350"/>
      <c r="LCP72" s="350"/>
      <c r="LCQ72" s="350"/>
      <c r="LCR72" s="350"/>
      <c r="LCS72" s="350"/>
      <c r="LCT72" s="350"/>
      <c r="LCU72" s="350"/>
      <c r="LCV72" s="350"/>
      <c r="LCW72" s="350"/>
      <c r="LCX72" s="350"/>
      <c r="LCY72" s="350"/>
      <c r="LCZ72" s="350"/>
      <c r="LDA72" s="350"/>
      <c r="LDB72" s="350"/>
      <c r="LDC72" s="350"/>
      <c r="LDD72" s="350"/>
      <c r="LDE72" s="350"/>
      <c r="LDF72" s="350"/>
      <c r="LDG72" s="350"/>
      <c r="LDH72" s="350"/>
      <c r="LDI72" s="350"/>
      <c r="LDJ72" s="350"/>
      <c r="LDK72" s="350"/>
      <c r="LDL72" s="350"/>
      <c r="LDM72" s="350"/>
      <c r="LDN72" s="350"/>
      <c r="LDO72" s="350"/>
      <c r="LDP72" s="350"/>
      <c r="LDQ72" s="350"/>
      <c r="LDR72" s="350"/>
      <c r="LDS72" s="350"/>
      <c r="LDT72" s="350"/>
      <c r="LDU72" s="350"/>
      <c r="LDV72" s="350"/>
      <c r="LDW72" s="350"/>
      <c r="LDX72" s="350"/>
      <c r="LDY72" s="350"/>
      <c r="LDZ72" s="350"/>
      <c r="LEA72" s="350"/>
      <c r="LEB72" s="350"/>
      <c r="LEC72" s="350"/>
      <c r="LED72" s="350"/>
      <c r="LEE72" s="350"/>
      <c r="LEF72" s="350"/>
      <c r="LEG72" s="350"/>
      <c r="LEH72" s="350"/>
      <c r="LEI72" s="350"/>
      <c r="LEJ72" s="350"/>
      <c r="LEK72" s="350"/>
      <c r="LEL72" s="350"/>
      <c r="LEM72" s="350"/>
      <c r="LEN72" s="350"/>
      <c r="LEO72" s="350"/>
      <c r="LEP72" s="350"/>
      <c r="LEQ72" s="350"/>
      <c r="LER72" s="350"/>
      <c r="LES72" s="350"/>
      <c r="LET72" s="350"/>
      <c r="LEU72" s="350"/>
      <c r="LEV72" s="350"/>
      <c r="LEW72" s="350"/>
      <c r="LEX72" s="350"/>
      <c r="LEY72" s="350"/>
      <c r="LEZ72" s="350"/>
      <c r="LFA72" s="350"/>
      <c r="LFB72" s="350"/>
      <c r="LFC72" s="350"/>
      <c r="LFD72" s="350"/>
      <c r="LFE72" s="350"/>
      <c r="LFF72" s="350"/>
      <c r="LFG72" s="350"/>
      <c r="LFH72" s="350"/>
      <c r="LFI72" s="350"/>
      <c r="LFJ72" s="350"/>
      <c r="LFK72" s="350"/>
      <c r="LFL72" s="350"/>
      <c r="LFM72" s="350"/>
      <c r="LFN72" s="350"/>
      <c r="LFO72" s="350"/>
      <c r="LFP72" s="350"/>
      <c r="LFQ72" s="350"/>
      <c r="LFR72" s="350"/>
      <c r="LFS72" s="350"/>
      <c r="LFT72" s="350"/>
      <c r="LFU72" s="350"/>
      <c r="LFV72" s="350"/>
      <c r="LFW72" s="350"/>
      <c r="LFX72" s="350"/>
      <c r="LFY72" s="350"/>
      <c r="LFZ72" s="350"/>
      <c r="LGA72" s="350"/>
      <c r="LGB72" s="350"/>
      <c r="LGC72" s="350"/>
      <c r="LGD72" s="350"/>
      <c r="LGE72" s="350"/>
      <c r="LGF72" s="350"/>
      <c r="LGG72" s="350"/>
      <c r="LGH72" s="350"/>
      <c r="LGI72" s="350"/>
      <c r="LGJ72" s="350"/>
      <c r="LGK72" s="350"/>
      <c r="LGL72" s="350"/>
      <c r="LGM72" s="350"/>
      <c r="LGN72" s="350"/>
      <c r="LGO72" s="350"/>
      <c r="LGP72" s="350"/>
      <c r="LGQ72" s="350"/>
      <c r="LGR72" s="350"/>
      <c r="LGS72" s="350"/>
      <c r="LGT72" s="350"/>
      <c r="LGU72" s="350"/>
      <c r="LGV72" s="350"/>
      <c r="LGW72" s="350"/>
      <c r="LGX72" s="350"/>
      <c r="LGY72" s="350"/>
      <c r="LGZ72" s="350"/>
      <c r="LHA72" s="350"/>
      <c r="LHB72" s="350"/>
      <c r="LHC72" s="350"/>
      <c r="LHD72" s="350"/>
      <c r="LHE72" s="350"/>
      <c r="LHF72" s="350"/>
      <c r="LHG72" s="350"/>
      <c r="LHH72" s="350"/>
      <c r="LHI72" s="350"/>
      <c r="LHJ72" s="350"/>
      <c r="LHK72" s="350"/>
      <c r="LHL72" s="350"/>
      <c r="LHM72" s="350"/>
      <c r="LHN72" s="350"/>
      <c r="LHO72" s="350"/>
      <c r="LHP72" s="350"/>
      <c r="LHQ72" s="350"/>
      <c r="LHR72" s="350"/>
      <c r="LHS72" s="350"/>
      <c r="LHT72" s="350"/>
      <c r="LHU72" s="350"/>
      <c r="LHV72" s="350"/>
      <c r="LHW72" s="350"/>
      <c r="LHX72" s="350"/>
      <c r="LHY72" s="350"/>
      <c r="LHZ72" s="350"/>
      <c r="LIA72" s="350"/>
      <c r="LIB72" s="350"/>
      <c r="LIC72" s="350"/>
      <c r="LID72" s="350"/>
      <c r="LIE72" s="350"/>
      <c r="LIF72" s="350"/>
      <c r="LIG72" s="350"/>
      <c r="LIH72" s="350"/>
      <c r="LII72" s="350"/>
      <c r="LIJ72" s="350"/>
      <c r="LIK72" s="350"/>
      <c r="LIL72" s="350"/>
      <c r="LIM72" s="350"/>
      <c r="LIN72" s="350"/>
      <c r="LIO72" s="350"/>
      <c r="LIP72" s="350"/>
      <c r="LIQ72" s="350"/>
      <c r="LIR72" s="350"/>
      <c r="LIS72" s="350"/>
      <c r="LIT72" s="350"/>
      <c r="LIU72" s="350"/>
      <c r="LIV72" s="350"/>
      <c r="LIW72" s="350"/>
      <c r="LIX72" s="350"/>
      <c r="LIY72" s="350"/>
      <c r="LIZ72" s="350"/>
      <c r="LJA72" s="350"/>
      <c r="LJB72" s="350"/>
      <c r="LJC72" s="350"/>
      <c r="LJD72" s="350"/>
      <c r="LJE72" s="350"/>
      <c r="LJF72" s="350"/>
      <c r="LJG72" s="350"/>
      <c r="LJH72" s="350"/>
      <c r="LJI72" s="350"/>
      <c r="LJJ72" s="350"/>
      <c r="LJK72" s="350"/>
      <c r="LJL72" s="350"/>
      <c r="LJM72" s="350"/>
      <c r="LJN72" s="350"/>
      <c r="LJO72" s="350"/>
      <c r="LJP72" s="350"/>
      <c r="LJQ72" s="350"/>
      <c r="LJR72" s="350"/>
      <c r="LJS72" s="350"/>
      <c r="LJT72" s="350"/>
      <c r="LJU72" s="350"/>
      <c r="LJV72" s="350"/>
      <c r="LJW72" s="350"/>
      <c r="LJX72" s="350"/>
      <c r="LJY72" s="350"/>
      <c r="LJZ72" s="350"/>
      <c r="LKA72" s="350"/>
      <c r="LKB72" s="350"/>
      <c r="LKC72" s="350"/>
      <c r="LKD72" s="350"/>
      <c r="LKE72" s="350"/>
      <c r="LKF72" s="350"/>
      <c r="LKG72" s="350"/>
      <c r="LKH72" s="350"/>
      <c r="LKI72" s="350"/>
      <c r="LKJ72" s="350"/>
      <c r="LKK72" s="350"/>
      <c r="LKL72" s="350"/>
      <c r="LKM72" s="350"/>
      <c r="LKN72" s="350"/>
      <c r="LKO72" s="350"/>
      <c r="LKP72" s="350"/>
      <c r="LKQ72" s="350"/>
      <c r="LKR72" s="350"/>
      <c r="LKS72" s="350"/>
      <c r="LKT72" s="350"/>
      <c r="LKU72" s="350"/>
      <c r="LKV72" s="350"/>
      <c r="LKW72" s="350"/>
      <c r="LKX72" s="350"/>
      <c r="LKY72" s="350"/>
      <c r="LKZ72" s="350"/>
      <c r="LLA72" s="350"/>
      <c r="LLB72" s="350"/>
      <c r="LLC72" s="350"/>
      <c r="LLD72" s="350"/>
      <c r="LLE72" s="350"/>
      <c r="LLF72" s="350"/>
      <c r="LLG72" s="350"/>
      <c r="LLH72" s="350"/>
      <c r="LLI72" s="350"/>
      <c r="LLJ72" s="350"/>
      <c r="LLK72" s="350"/>
      <c r="LLL72" s="350"/>
      <c r="LLM72" s="350"/>
      <c r="LLN72" s="350"/>
      <c r="LLO72" s="350"/>
      <c r="LLP72" s="350"/>
      <c r="LLQ72" s="350"/>
      <c r="LLR72" s="350"/>
      <c r="LLS72" s="350"/>
      <c r="LLT72" s="350"/>
      <c r="LLU72" s="350"/>
      <c r="LLV72" s="350"/>
      <c r="LLW72" s="350"/>
      <c r="LLX72" s="350"/>
      <c r="LLY72" s="350"/>
      <c r="LLZ72" s="350"/>
      <c r="LMA72" s="350"/>
      <c r="LMB72" s="350"/>
      <c r="LMC72" s="350"/>
      <c r="LMD72" s="350"/>
      <c r="LME72" s="350"/>
      <c r="LMF72" s="350"/>
      <c r="LMG72" s="350"/>
      <c r="LMH72" s="350"/>
      <c r="LMI72" s="350"/>
      <c r="LMJ72" s="350"/>
      <c r="LMK72" s="350"/>
      <c r="LML72" s="350"/>
      <c r="LMM72" s="350"/>
      <c r="LMN72" s="350"/>
      <c r="LMO72" s="350"/>
      <c r="LMP72" s="350"/>
      <c r="LMQ72" s="350"/>
      <c r="LMR72" s="350"/>
      <c r="LMS72" s="350"/>
      <c r="LMT72" s="350"/>
      <c r="LMU72" s="350"/>
      <c r="LMV72" s="350"/>
      <c r="LMW72" s="350"/>
      <c r="LMX72" s="350"/>
      <c r="LMY72" s="350"/>
      <c r="LMZ72" s="350"/>
      <c r="LNA72" s="350"/>
      <c r="LNB72" s="350"/>
      <c r="LNC72" s="350"/>
      <c r="LND72" s="350"/>
      <c r="LNE72" s="350"/>
      <c r="LNF72" s="350"/>
      <c r="LNG72" s="350"/>
      <c r="LNH72" s="350"/>
      <c r="LNI72" s="350"/>
      <c r="LNJ72" s="350"/>
      <c r="LNK72" s="350"/>
      <c r="LNL72" s="350"/>
      <c r="LNM72" s="350"/>
      <c r="LNN72" s="350"/>
      <c r="LNO72" s="350"/>
      <c r="LNP72" s="350"/>
      <c r="LNQ72" s="350"/>
      <c r="LNR72" s="350"/>
      <c r="LNS72" s="350"/>
      <c r="LNT72" s="350"/>
      <c r="LNU72" s="350"/>
      <c r="LNV72" s="350"/>
      <c r="LNW72" s="350"/>
      <c r="LNX72" s="350"/>
      <c r="LNY72" s="350"/>
      <c r="LNZ72" s="350"/>
      <c r="LOA72" s="350"/>
      <c r="LOB72" s="350"/>
      <c r="LOC72" s="350"/>
      <c r="LOD72" s="350"/>
      <c r="LOE72" s="350"/>
      <c r="LOF72" s="350"/>
      <c r="LOG72" s="350"/>
      <c r="LOH72" s="350"/>
      <c r="LOI72" s="350"/>
      <c r="LOJ72" s="350"/>
      <c r="LOK72" s="350"/>
      <c r="LOL72" s="350"/>
      <c r="LOM72" s="350"/>
      <c r="LON72" s="350"/>
      <c r="LOO72" s="350"/>
      <c r="LOP72" s="350"/>
      <c r="LOQ72" s="350"/>
      <c r="LOR72" s="350"/>
      <c r="LOS72" s="350"/>
      <c r="LOT72" s="350"/>
      <c r="LOU72" s="350"/>
      <c r="LOV72" s="350"/>
      <c r="LOW72" s="350"/>
      <c r="LOX72" s="350"/>
      <c r="LOY72" s="350"/>
      <c r="LOZ72" s="350"/>
      <c r="LPA72" s="350"/>
      <c r="LPB72" s="350"/>
      <c r="LPC72" s="350"/>
      <c r="LPD72" s="350"/>
      <c r="LPE72" s="350"/>
      <c r="LPF72" s="350"/>
      <c r="LPG72" s="350"/>
      <c r="LPH72" s="350"/>
      <c r="LPI72" s="350"/>
      <c r="LPJ72" s="350"/>
      <c r="LPK72" s="350"/>
      <c r="LPL72" s="350"/>
      <c r="LPM72" s="350"/>
      <c r="LPN72" s="350"/>
      <c r="LPO72" s="350"/>
      <c r="LPP72" s="350"/>
      <c r="LPQ72" s="350"/>
      <c r="LPR72" s="350"/>
      <c r="LPS72" s="350"/>
      <c r="LPT72" s="350"/>
      <c r="LPU72" s="350"/>
      <c r="LPV72" s="350"/>
      <c r="LPW72" s="350"/>
      <c r="LPX72" s="350"/>
      <c r="LPY72" s="350"/>
      <c r="LPZ72" s="350"/>
      <c r="LQA72" s="350"/>
      <c r="LQB72" s="350"/>
      <c r="LQC72" s="350"/>
      <c r="LQD72" s="350"/>
      <c r="LQE72" s="350"/>
      <c r="LQF72" s="350"/>
      <c r="LQG72" s="350"/>
      <c r="LQH72" s="350"/>
      <c r="LQI72" s="350"/>
      <c r="LQJ72" s="350"/>
      <c r="LQK72" s="350"/>
      <c r="LQL72" s="350"/>
      <c r="LQM72" s="350"/>
      <c r="LQN72" s="350"/>
      <c r="LQO72" s="350"/>
      <c r="LQP72" s="350"/>
      <c r="LQQ72" s="350"/>
      <c r="LQR72" s="350"/>
      <c r="LQS72" s="350"/>
      <c r="LQT72" s="350"/>
      <c r="LQU72" s="350"/>
      <c r="LQV72" s="350"/>
      <c r="LQW72" s="350"/>
      <c r="LQX72" s="350"/>
      <c r="LQY72" s="350"/>
      <c r="LQZ72" s="350"/>
      <c r="LRA72" s="350"/>
      <c r="LRB72" s="350"/>
      <c r="LRC72" s="350"/>
      <c r="LRD72" s="350"/>
      <c r="LRE72" s="350"/>
      <c r="LRF72" s="350"/>
      <c r="LRG72" s="350"/>
      <c r="LRH72" s="350"/>
      <c r="LRI72" s="350"/>
      <c r="LRJ72" s="350"/>
      <c r="LRK72" s="350"/>
      <c r="LRL72" s="350"/>
      <c r="LRM72" s="350"/>
      <c r="LRN72" s="350"/>
      <c r="LRO72" s="350"/>
      <c r="LRP72" s="350"/>
      <c r="LRQ72" s="350"/>
      <c r="LRR72" s="350"/>
      <c r="LRS72" s="350"/>
      <c r="LRT72" s="350"/>
      <c r="LRU72" s="350"/>
      <c r="LRV72" s="350"/>
      <c r="LRW72" s="350"/>
      <c r="LRX72" s="350"/>
      <c r="LRY72" s="350"/>
      <c r="LRZ72" s="350"/>
      <c r="LSA72" s="350"/>
      <c r="LSB72" s="350"/>
      <c r="LSC72" s="350"/>
      <c r="LSD72" s="350"/>
      <c r="LSE72" s="350"/>
      <c r="LSF72" s="350"/>
      <c r="LSG72" s="350"/>
      <c r="LSH72" s="350"/>
      <c r="LSI72" s="350"/>
      <c r="LSJ72" s="350"/>
      <c r="LSK72" s="350"/>
      <c r="LSL72" s="350"/>
      <c r="LSM72" s="350"/>
      <c r="LSN72" s="350"/>
      <c r="LSO72" s="350"/>
      <c r="LSP72" s="350"/>
      <c r="LSQ72" s="350"/>
      <c r="LSR72" s="350"/>
      <c r="LSS72" s="350"/>
      <c r="LST72" s="350"/>
      <c r="LSU72" s="350"/>
      <c r="LSV72" s="350"/>
      <c r="LSW72" s="350"/>
      <c r="LSX72" s="350"/>
      <c r="LSY72" s="350"/>
      <c r="LSZ72" s="350"/>
      <c r="LTA72" s="350"/>
      <c r="LTB72" s="350"/>
      <c r="LTC72" s="350"/>
      <c r="LTD72" s="350"/>
      <c r="LTE72" s="350"/>
      <c r="LTF72" s="350"/>
      <c r="LTG72" s="350"/>
      <c r="LTH72" s="350"/>
      <c r="LTI72" s="350"/>
      <c r="LTJ72" s="350"/>
      <c r="LTK72" s="350"/>
      <c r="LTL72" s="350"/>
      <c r="LTM72" s="350"/>
      <c r="LTN72" s="350"/>
      <c r="LTO72" s="350"/>
      <c r="LTP72" s="350"/>
      <c r="LTQ72" s="350"/>
      <c r="LTR72" s="350"/>
      <c r="LTS72" s="350"/>
      <c r="LTT72" s="350"/>
      <c r="LTU72" s="350"/>
      <c r="LTV72" s="350"/>
      <c r="LTW72" s="350"/>
      <c r="LTX72" s="350"/>
      <c r="LTY72" s="350"/>
      <c r="LTZ72" s="350"/>
      <c r="LUA72" s="350"/>
      <c r="LUB72" s="350"/>
      <c r="LUC72" s="350"/>
      <c r="LUD72" s="350"/>
      <c r="LUE72" s="350"/>
      <c r="LUF72" s="350"/>
      <c r="LUG72" s="350"/>
      <c r="LUH72" s="350"/>
      <c r="LUI72" s="350"/>
      <c r="LUJ72" s="350"/>
      <c r="LUK72" s="350"/>
      <c r="LUL72" s="350"/>
      <c r="LUM72" s="350"/>
      <c r="LUN72" s="350"/>
      <c r="LUO72" s="350"/>
      <c r="LUP72" s="350"/>
      <c r="LUQ72" s="350"/>
      <c r="LUR72" s="350"/>
      <c r="LUS72" s="350"/>
      <c r="LUT72" s="350"/>
      <c r="LUU72" s="350"/>
      <c r="LUV72" s="350"/>
      <c r="LUW72" s="350"/>
      <c r="LUX72" s="350"/>
      <c r="LUY72" s="350"/>
      <c r="LUZ72" s="350"/>
      <c r="LVA72" s="350"/>
      <c r="LVB72" s="350"/>
      <c r="LVC72" s="350"/>
      <c r="LVD72" s="350"/>
      <c r="LVE72" s="350"/>
      <c r="LVF72" s="350"/>
      <c r="LVG72" s="350"/>
      <c r="LVH72" s="350"/>
      <c r="LVI72" s="350"/>
      <c r="LVJ72" s="350"/>
      <c r="LVK72" s="350"/>
      <c r="LVL72" s="350"/>
      <c r="LVM72" s="350"/>
      <c r="LVN72" s="350"/>
      <c r="LVO72" s="350"/>
      <c r="LVP72" s="350"/>
      <c r="LVQ72" s="350"/>
      <c r="LVR72" s="350"/>
      <c r="LVS72" s="350"/>
      <c r="LVT72" s="350"/>
      <c r="LVU72" s="350"/>
      <c r="LVV72" s="350"/>
      <c r="LVW72" s="350"/>
      <c r="LVX72" s="350"/>
      <c r="LVY72" s="350"/>
      <c r="LVZ72" s="350"/>
      <c r="LWA72" s="350"/>
      <c r="LWB72" s="350"/>
      <c r="LWC72" s="350"/>
      <c r="LWD72" s="350"/>
      <c r="LWE72" s="350"/>
      <c r="LWF72" s="350"/>
      <c r="LWG72" s="350"/>
      <c r="LWH72" s="350"/>
      <c r="LWI72" s="350"/>
      <c r="LWJ72" s="350"/>
      <c r="LWK72" s="350"/>
      <c r="LWL72" s="350"/>
      <c r="LWM72" s="350"/>
      <c r="LWN72" s="350"/>
      <c r="LWO72" s="350"/>
      <c r="LWP72" s="350"/>
      <c r="LWQ72" s="350"/>
      <c r="LWR72" s="350"/>
      <c r="LWS72" s="350"/>
      <c r="LWT72" s="350"/>
      <c r="LWU72" s="350"/>
      <c r="LWV72" s="350"/>
      <c r="LWW72" s="350"/>
      <c r="LWX72" s="350"/>
      <c r="LWY72" s="350"/>
      <c r="LWZ72" s="350"/>
      <c r="LXA72" s="350"/>
      <c r="LXB72" s="350"/>
      <c r="LXC72" s="350"/>
      <c r="LXD72" s="350"/>
      <c r="LXE72" s="350"/>
      <c r="LXF72" s="350"/>
      <c r="LXG72" s="350"/>
      <c r="LXH72" s="350"/>
      <c r="LXI72" s="350"/>
      <c r="LXJ72" s="350"/>
      <c r="LXK72" s="350"/>
      <c r="LXL72" s="350"/>
      <c r="LXM72" s="350"/>
      <c r="LXN72" s="350"/>
      <c r="LXO72" s="350"/>
      <c r="LXP72" s="350"/>
      <c r="LXQ72" s="350"/>
      <c r="LXR72" s="350"/>
      <c r="LXS72" s="350"/>
      <c r="LXT72" s="350"/>
      <c r="LXU72" s="350"/>
      <c r="LXV72" s="350"/>
      <c r="LXW72" s="350"/>
      <c r="LXX72" s="350"/>
      <c r="LXY72" s="350"/>
      <c r="LXZ72" s="350"/>
      <c r="LYA72" s="350"/>
      <c r="LYB72" s="350"/>
      <c r="LYC72" s="350"/>
      <c r="LYD72" s="350"/>
      <c r="LYE72" s="350"/>
      <c r="LYF72" s="350"/>
      <c r="LYG72" s="350"/>
      <c r="LYH72" s="350"/>
      <c r="LYI72" s="350"/>
      <c r="LYJ72" s="350"/>
      <c r="LYK72" s="350"/>
      <c r="LYL72" s="350"/>
      <c r="LYM72" s="350"/>
      <c r="LYN72" s="350"/>
      <c r="LYO72" s="350"/>
      <c r="LYP72" s="350"/>
      <c r="LYQ72" s="350"/>
      <c r="LYR72" s="350"/>
      <c r="LYS72" s="350"/>
      <c r="LYT72" s="350"/>
      <c r="LYU72" s="350"/>
      <c r="LYV72" s="350"/>
      <c r="LYW72" s="350"/>
      <c r="LYX72" s="350"/>
      <c r="LYY72" s="350"/>
      <c r="LYZ72" s="350"/>
      <c r="LZA72" s="350"/>
      <c r="LZB72" s="350"/>
      <c r="LZC72" s="350"/>
      <c r="LZD72" s="350"/>
      <c r="LZE72" s="350"/>
      <c r="LZF72" s="350"/>
      <c r="LZG72" s="350"/>
      <c r="LZH72" s="350"/>
      <c r="LZI72" s="350"/>
      <c r="LZJ72" s="350"/>
      <c r="LZK72" s="350"/>
      <c r="LZL72" s="350"/>
      <c r="LZM72" s="350"/>
      <c r="LZN72" s="350"/>
      <c r="LZO72" s="350"/>
      <c r="LZP72" s="350"/>
      <c r="LZQ72" s="350"/>
      <c r="LZR72" s="350"/>
      <c r="LZS72" s="350"/>
      <c r="LZT72" s="350"/>
      <c r="LZU72" s="350"/>
      <c r="LZV72" s="350"/>
      <c r="LZW72" s="350"/>
      <c r="LZX72" s="350"/>
      <c r="LZY72" s="350"/>
      <c r="LZZ72" s="350"/>
      <c r="MAA72" s="350"/>
      <c r="MAB72" s="350"/>
      <c r="MAC72" s="350"/>
      <c r="MAD72" s="350"/>
      <c r="MAE72" s="350"/>
      <c r="MAF72" s="350"/>
      <c r="MAG72" s="350"/>
      <c r="MAH72" s="350"/>
      <c r="MAI72" s="350"/>
      <c r="MAJ72" s="350"/>
      <c r="MAK72" s="350"/>
      <c r="MAL72" s="350"/>
      <c r="MAM72" s="350"/>
      <c r="MAN72" s="350"/>
      <c r="MAO72" s="350"/>
      <c r="MAP72" s="350"/>
      <c r="MAQ72" s="350"/>
      <c r="MAR72" s="350"/>
      <c r="MAS72" s="350"/>
      <c r="MAT72" s="350"/>
      <c r="MAU72" s="350"/>
      <c r="MAV72" s="350"/>
      <c r="MAW72" s="350"/>
      <c r="MAX72" s="350"/>
      <c r="MAY72" s="350"/>
      <c r="MAZ72" s="350"/>
      <c r="MBA72" s="350"/>
      <c r="MBB72" s="350"/>
      <c r="MBC72" s="350"/>
      <c r="MBD72" s="350"/>
      <c r="MBE72" s="350"/>
      <c r="MBF72" s="350"/>
      <c r="MBG72" s="350"/>
      <c r="MBH72" s="350"/>
      <c r="MBI72" s="350"/>
      <c r="MBJ72" s="350"/>
      <c r="MBK72" s="350"/>
      <c r="MBL72" s="350"/>
      <c r="MBM72" s="350"/>
      <c r="MBN72" s="350"/>
      <c r="MBO72" s="350"/>
      <c r="MBP72" s="350"/>
      <c r="MBQ72" s="350"/>
      <c r="MBR72" s="350"/>
      <c r="MBS72" s="350"/>
      <c r="MBT72" s="350"/>
      <c r="MBU72" s="350"/>
      <c r="MBV72" s="350"/>
      <c r="MBW72" s="350"/>
      <c r="MBX72" s="350"/>
      <c r="MBY72" s="350"/>
      <c r="MBZ72" s="350"/>
      <c r="MCA72" s="350"/>
      <c r="MCB72" s="350"/>
      <c r="MCC72" s="350"/>
      <c r="MCD72" s="350"/>
      <c r="MCE72" s="350"/>
      <c r="MCF72" s="350"/>
      <c r="MCG72" s="350"/>
      <c r="MCH72" s="350"/>
      <c r="MCI72" s="350"/>
      <c r="MCJ72" s="350"/>
      <c r="MCK72" s="350"/>
      <c r="MCL72" s="350"/>
      <c r="MCM72" s="350"/>
      <c r="MCN72" s="350"/>
      <c r="MCO72" s="350"/>
      <c r="MCP72" s="350"/>
      <c r="MCQ72" s="350"/>
      <c r="MCR72" s="350"/>
      <c r="MCS72" s="350"/>
      <c r="MCT72" s="350"/>
      <c r="MCU72" s="350"/>
      <c r="MCV72" s="350"/>
      <c r="MCW72" s="350"/>
      <c r="MCX72" s="350"/>
      <c r="MCY72" s="350"/>
      <c r="MCZ72" s="350"/>
      <c r="MDA72" s="350"/>
      <c r="MDB72" s="350"/>
      <c r="MDC72" s="350"/>
      <c r="MDD72" s="350"/>
      <c r="MDE72" s="350"/>
      <c r="MDF72" s="350"/>
      <c r="MDG72" s="350"/>
      <c r="MDH72" s="350"/>
      <c r="MDI72" s="350"/>
      <c r="MDJ72" s="350"/>
      <c r="MDK72" s="350"/>
      <c r="MDL72" s="350"/>
      <c r="MDM72" s="350"/>
      <c r="MDN72" s="350"/>
      <c r="MDO72" s="350"/>
      <c r="MDP72" s="350"/>
      <c r="MDQ72" s="350"/>
      <c r="MDR72" s="350"/>
      <c r="MDS72" s="350"/>
      <c r="MDT72" s="350"/>
      <c r="MDU72" s="350"/>
      <c r="MDV72" s="350"/>
      <c r="MDW72" s="350"/>
      <c r="MDX72" s="350"/>
      <c r="MDY72" s="350"/>
      <c r="MDZ72" s="350"/>
      <c r="MEA72" s="350"/>
      <c r="MEB72" s="350"/>
      <c r="MEC72" s="350"/>
      <c r="MED72" s="350"/>
      <c r="MEE72" s="350"/>
      <c r="MEF72" s="350"/>
      <c r="MEG72" s="350"/>
      <c r="MEH72" s="350"/>
      <c r="MEI72" s="350"/>
      <c r="MEJ72" s="350"/>
      <c r="MEK72" s="350"/>
      <c r="MEL72" s="350"/>
      <c r="MEM72" s="350"/>
      <c r="MEN72" s="350"/>
      <c r="MEO72" s="350"/>
      <c r="MEP72" s="350"/>
      <c r="MEQ72" s="350"/>
      <c r="MER72" s="350"/>
      <c r="MES72" s="350"/>
      <c r="MET72" s="350"/>
      <c r="MEU72" s="350"/>
      <c r="MEV72" s="350"/>
      <c r="MEW72" s="350"/>
      <c r="MEX72" s="350"/>
      <c r="MEY72" s="350"/>
      <c r="MEZ72" s="350"/>
      <c r="MFA72" s="350"/>
      <c r="MFB72" s="350"/>
      <c r="MFC72" s="350"/>
      <c r="MFD72" s="350"/>
      <c r="MFE72" s="350"/>
      <c r="MFF72" s="350"/>
      <c r="MFG72" s="350"/>
      <c r="MFH72" s="350"/>
      <c r="MFI72" s="350"/>
      <c r="MFJ72" s="350"/>
      <c r="MFK72" s="350"/>
      <c r="MFL72" s="350"/>
      <c r="MFM72" s="350"/>
      <c r="MFN72" s="350"/>
      <c r="MFO72" s="350"/>
      <c r="MFP72" s="350"/>
      <c r="MFQ72" s="350"/>
      <c r="MFR72" s="350"/>
      <c r="MFS72" s="350"/>
      <c r="MFT72" s="350"/>
      <c r="MFU72" s="350"/>
      <c r="MFV72" s="350"/>
      <c r="MFW72" s="350"/>
      <c r="MFX72" s="350"/>
      <c r="MFY72" s="350"/>
      <c r="MFZ72" s="350"/>
      <c r="MGA72" s="350"/>
      <c r="MGB72" s="350"/>
      <c r="MGC72" s="350"/>
      <c r="MGD72" s="350"/>
      <c r="MGE72" s="350"/>
      <c r="MGF72" s="350"/>
      <c r="MGG72" s="350"/>
      <c r="MGH72" s="350"/>
      <c r="MGI72" s="350"/>
      <c r="MGJ72" s="350"/>
      <c r="MGK72" s="350"/>
      <c r="MGL72" s="350"/>
      <c r="MGM72" s="350"/>
      <c r="MGN72" s="350"/>
      <c r="MGO72" s="350"/>
      <c r="MGP72" s="350"/>
      <c r="MGQ72" s="350"/>
      <c r="MGR72" s="350"/>
      <c r="MGS72" s="350"/>
      <c r="MGT72" s="350"/>
      <c r="MGU72" s="350"/>
      <c r="MGV72" s="350"/>
      <c r="MGW72" s="350"/>
      <c r="MGX72" s="350"/>
      <c r="MGY72" s="350"/>
      <c r="MGZ72" s="350"/>
      <c r="MHA72" s="350"/>
      <c r="MHB72" s="350"/>
      <c r="MHC72" s="350"/>
      <c r="MHD72" s="350"/>
      <c r="MHE72" s="350"/>
      <c r="MHF72" s="350"/>
      <c r="MHG72" s="350"/>
      <c r="MHH72" s="350"/>
      <c r="MHI72" s="350"/>
      <c r="MHJ72" s="350"/>
      <c r="MHK72" s="350"/>
      <c r="MHL72" s="350"/>
      <c r="MHM72" s="350"/>
      <c r="MHN72" s="350"/>
      <c r="MHO72" s="350"/>
      <c r="MHP72" s="350"/>
      <c r="MHQ72" s="350"/>
      <c r="MHR72" s="350"/>
      <c r="MHS72" s="350"/>
      <c r="MHT72" s="350"/>
      <c r="MHU72" s="350"/>
      <c r="MHV72" s="350"/>
      <c r="MHW72" s="350"/>
      <c r="MHX72" s="350"/>
      <c r="MHY72" s="350"/>
      <c r="MHZ72" s="350"/>
      <c r="MIA72" s="350"/>
      <c r="MIB72" s="350"/>
      <c r="MIC72" s="350"/>
      <c r="MID72" s="350"/>
      <c r="MIE72" s="350"/>
      <c r="MIF72" s="350"/>
      <c r="MIG72" s="350"/>
      <c r="MIH72" s="350"/>
      <c r="MII72" s="350"/>
      <c r="MIJ72" s="350"/>
      <c r="MIK72" s="350"/>
      <c r="MIL72" s="350"/>
      <c r="MIM72" s="350"/>
      <c r="MIN72" s="350"/>
      <c r="MIO72" s="350"/>
      <c r="MIP72" s="350"/>
      <c r="MIQ72" s="350"/>
      <c r="MIR72" s="350"/>
      <c r="MIS72" s="350"/>
      <c r="MIT72" s="350"/>
      <c r="MIU72" s="350"/>
      <c r="MIV72" s="350"/>
      <c r="MIW72" s="350"/>
      <c r="MIX72" s="350"/>
      <c r="MIY72" s="350"/>
      <c r="MIZ72" s="350"/>
      <c r="MJA72" s="350"/>
      <c r="MJB72" s="350"/>
      <c r="MJC72" s="350"/>
      <c r="MJD72" s="350"/>
      <c r="MJE72" s="350"/>
      <c r="MJF72" s="350"/>
      <c r="MJG72" s="350"/>
      <c r="MJH72" s="350"/>
      <c r="MJI72" s="350"/>
      <c r="MJJ72" s="350"/>
      <c r="MJK72" s="350"/>
      <c r="MJL72" s="350"/>
      <c r="MJM72" s="350"/>
      <c r="MJN72" s="350"/>
      <c r="MJO72" s="350"/>
      <c r="MJP72" s="350"/>
      <c r="MJQ72" s="350"/>
      <c r="MJR72" s="350"/>
      <c r="MJS72" s="350"/>
      <c r="MJT72" s="350"/>
      <c r="MJU72" s="350"/>
      <c r="MJV72" s="350"/>
      <c r="MJW72" s="350"/>
      <c r="MJX72" s="350"/>
      <c r="MJY72" s="350"/>
      <c r="MJZ72" s="350"/>
      <c r="MKA72" s="350"/>
      <c r="MKB72" s="350"/>
      <c r="MKC72" s="350"/>
      <c r="MKD72" s="350"/>
      <c r="MKE72" s="350"/>
      <c r="MKF72" s="350"/>
      <c r="MKG72" s="350"/>
      <c r="MKH72" s="350"/>
      <c r="MKI72" s="350"/>
      <c r="MKJ72" s="350"/>
      <c r="MKK72" s="350"/>
      <c r="MKL72" s="350"/>
      <c r="MKM72" s="350"/>
      <c r="MKN72" s="350"/>
      <c r="MKO72" s="350"/>
      <c r="MKP72" s="350"/>
      <c r="MKQ72" s="350"/>
      <c r="MKR72" s="350"/>
      <c r="MKS72" s="350"/>
      <c r="MKT72" s="350"/>
      <c r="MKU72" s="350"/>
      <c r="MKV72" s="350"/>
      <c r="MKW72" s="350"/>
      <c r="MKX72" s="350"/>
      <c r="MKY72" s="350"/>
      <c r="MKZ72" s="350"/>
      <c r="MLA72" s="350"/>
      <c r="MLB72" s="350"/>
      <c r="MLC72" s="350"/>
      <c r="MLD72" s="350"/>
      <c r="MLE72" s="350"/>
      <c r="MLF72" s="350"/>
      <c r="MLG72" s="350"/>
      <c r="MLH72" s="350"/>
      <c r="MLI72" s="350"/>
      <c r="MLJ72" s="350"/>
      <c r="MLK72" s="350"/>
      <c r="MLL72" s="350"/>
      <c r="MLM72" s="350"/>
      <c r="MLN72" s="350"/>
      <c r="MLO72" s="350"/>
      <c r="MLP72" s="350"/>
      <c r="MLQ72" s="350"/>
      <c r="MLR72" s="350"/>
      <c r="MLS72" s="350"/>
      <c r="MLT72" s="350"/>
      <c r="MLU72" s="350"/>
      <c r="MLV72" s="350"/>
      <c r="MLW72" s="350"/>
      <c r="MLX72" s="350"/>
      <c r="MLY72" s="350"/>
      <c r="MLZ72" s="350"/>
      <c r="MMA72" s="350"/>
      <c r="MMB72" s="350"/>
      <c r="MMC72" s="350"/>
      <c r="MMD72" s="350"/>
      <c r="MME72" s="350"/>
      <c r="MMF72" s="350"/>
      <c r="MMG72" s="350"/>
      <c r="MMH72" s="350"/>
      <c r="MMI72" s="350"/>
      <c r="MMJ72" s="350"/>
      <c r="MMK72" s="350"/>
      <c r="MML72" s="350"/>
      <c r="MMM72" s="350"/>
      <c r="MMN72" s="350"/>
      <c r="MMO72" s="350"/>
      <c r="MMP72" s="350"/>
      <c r="MMQ72" s="350"/>
      <c r="MMR72" s="350"/>
      <c r="MMS72" s="350"/>
      <c r="MMT72" s="350"/>
      <c r="MMU72" s="350"/>
      <c r="MMV72" s="350"/>
      <c r="MMW72" s="350"/>
      <c r="MMX72" s="350"/>
      <c r="MMY72" s="350"/>
      <c r="MMZ72" s="350"/>
      <c r="MNA72" s="350"/>
      <c r="MNB72" s="350"/>
      <c r="MNC72" s="350"/>
      <c r="MND72" s="350"/>
      <c r="MNE72" s="350"/>
      <c r="MNF72" s="350"/>
      <c r="MNG72" s="350"/>
      <c r="MNH72" s="350"/>
      <c r="MNI72" s="350"/>
      <c r="MNJ72" s="350"/>
      <c r="MNK72" s="350"/>
      <c r="MNL72" s="350"/>
      <c r="MNM72" s="350"/>
      <c r="MNN72" s="350"/>
      <c r="MNO72" s="350"/>
      <c r="MNP72" s="350"/>
      <c r="MNQ72" s="350"/>
      <c r="MNR72" s="350"/>
      <c r="MNS72" s="350"/>
      <c r="MNT72" s="350"/>
      <c r="MNU72" s="350"/>
      <c r="MNV72" s="350"/>
      <c r="MNW72" s="350"/>
      <c r="MNX72" s="350"/>
      <c r="MNY72" s="350"/>
      <c r="MNZ72" s="350"/>
      <c r="MOA72" s="350"/>
      <c r="MOB72" s="350"/>
      <c r="MOC72" s="350"/>
      <c r="MOD72" s="350"/>
      <c r="MOE72" s="350"/>
      <c r="MOF72" s="350"/>
      <c r="MOG72" s="350"/>
      <c r="MOH72" s="350"/>
      <c r="MOI72" s="350"/>
      <c r="MOJ72" s="350"/>
      <c r="MOK72" s="350"/>
      <c r="MOL72" s="350"/>
      <c r="MOM72" s="350"/>
      <c r="MON72" s="350"/>
      <c r="MOO72" s="350"/>
      <c r="MOP72" s="350"/>
      <c r="MOQ72" s="350"/>
      <c r="MOR72" s="350"/>
      <c r="MOS72" s="350"/>
      <c r="MOT72" s="350"/>
      <c r="MOU72" s="350"/>
      <c r="MOV72" s="350"/>
      <c r="MOW72" s="350"/>
      <c r="MOX72" s="350"/>
      <c r="MOY72" s="350"/>
      <c r="MOZ72" s="350"/>
      <c r="MPA72" s="350"/>
      <c r="MPB72" s="350"/>
      <c r="MPC72" s="350"/>
      <c r="MPD72" s="350"/>
      <c r="MPE72" s="350"/>
      <c r="MPF72" s="350"/>
      <c r="MPG72" s="350"/>
      <c r="MPH72" s="350"/>
      <c r="MPI72" s="350"/>
      <c r="MPJ72" s="350"/>
      <c r="MPK72" s="350"/>
      <c r="MPL72" s="350"/>
      <c r="MPM72" s="350"/>
      <c r="MPN72" s="350"/>
      <c r="MPO72" s="350"/>
      <c r="MPP72" s="350"/>
      <c r="MPQ72" s="350"/>
      <c r="MPR72" s="350"/>
      <c r="MPS72" s="350"/>
      <c r="MPT72" s="350"/>
      <c r="MPU72" s="350"/>
      <c r="MPV72" s="350"/>
      <c r="MPW72" s="350"/>
      <c r="MPX72" s="350"/>
      <c r="MPY72" s="350"/>
      <c r="MPZ72" s="350"/>
      <c r="MQA72" s="350"/>
      <c r="MQB72" s="350"/>
      <c r="MQC72" s="350"/>
      <c r="MQD72" s="350"/>
      <c r="MQE72" s="350"/>
      <c r="MQF72" s="350"/>
      <c r="MQG72" s="350"/>
      <c r="MQH72" s="350"/>
      <c r="MQI72" s="350"/>
      <c r="MQJ72" s="350"/>
      <c r="MQK72" s="350"/>
      <c r="MQL72" s="350"/>
      <c r="MQM72" s="350"/>
      <c r="MQN72" s="350"/>
      <c r="MQO72" s="350"/>
      <c r="MQP72" s="350"/>
      <c r="MQQ72" s="350"/>
      <c r="MQR72" s="350"/>
      <c r="MQS72" s="350"/>
      <c r="MQT72" s="350"/>
      <c r="MQU72" s="350"/>
      <c r="MQV72" s="350"/>
      <c r="MQW72" s="350"/>
      <c r="MQX72" s="350"/>
      <c r="MQY72" s="350"/>
      <c r="MQZ72" s="350"/>
      <c r="MRA72" s="350"/>
      <c r="MRB72" s="350"/>
      <c r="MRC72" s="350"/>
      <c r="MRD72" s="350"/>
      <c r="MRE72" s="350"/>
      <c r="MRF72" s="350"/>
      <c r="MRG72" s="350"/>
      <c r="MRH72" s="350"/>
      <c r="MRI72" s="350"/>
      <c r="MRJ72" s="350"/>
      <c r="MRK72" s="350"/>
      <c r="MRL72" s="350"/>
      <c r="MRM72" s="350"/>
      <c r="MRN72" s="350"/>
      <c r="MRO72" s="350"/>
      <c r="MRP72" s="350"/>
      <c r="MRQ72" s="350"/>
      <c r="MRR72" s="350"/>
      <c r="MRS72" s="350"/>
      <c r="MRT72" s="350"/>
      <c r="MRU72" s="350"/>
      <c r="MRV72" s="350"/>
      <c r="MRW72" s="350"/>
      <c r="MRX72" s="350"/>
      <c r="MRY72" s="350"/>
      <c r="MRZ72" s="350"/>
      <c r="MSA72" s="350"/>
      <c r="MSB72" s="350"/>
      <c r="MSC72" s="350"/>
      <c r="MSD72" s="350"/>
      <c r="MSE72" s="350"/>
      <c r="MSF72" s="350"/>
      <c r="MSG72" s="350"/>
      <c r="MSH72" s="350"/>
      <c r="MSI72" s="350"/>
      <c r="MSJ72" s="350"/>
      <c r="MSK72" s="350"/>
      <c r="MSL72" s="350"/>
      <c r="MSM72" s="350"/>
      <c r="MSN72" s="350"/>
      <c r="MSO72" s="350"/>
      <c r="MSP72" s="350"/>
      <c r="MSQ72" s="350"/>
      <c r="MSR72" s="350"/>
      <c r="MSS72" s="350"/>
      <c r="MST72" s="350"/>
      <c r="MSU72" s="350"/>
      <c r="MSV72" s="350"/>
      <c r="MSW72" s="350"/>
      <c r="MSX72" s="350"/>
      <c r="MSY72" s="350"/>
      <c r="MSZ72" s="350"/>
      <c r="MTA72" s="350"/>
      <c r="MTB72" s="350"/>
      <c r="MTC72" s="350"/>
      <c r="MTD72" s="350"/>
      <c r="MTE72" s="350"/>
      <c r="MTF72" s="350"/>
      <c r="MTG72" s="350"/>
      <c r="MTH72" s="350"/>
      <c r="MTI72" s="350"/>
      <c r="MTJ72" s="350"/>
      <c r="MTK72" s="350"/>
      <c r="MTL72" s="350"/>
      <c r="MTM72" s="350"/>
      <c r="MTN72" s="350"/>
      <c r="MTO72" s="350"/>
      <c r="MTP72" s="350"/>
      <c r="MTQ72" s="350"/>
      <c r="MTR72" s="350"/>
      <c r="MTS72" s="350"/>
      <c r="MTT72" s="350"/>
      <c r="MTU72" s="350"/>
      <c r="MTV72" s="350"/>
      <c r="MTW72" s="350"/>
      <c r="MTX72" s="350"/>
      <c r="MTY72" s="350"/>
      <c r="MTZ72" s="350"/>
      <c r="MUA72" s="350"/>
      <c r="MUB72" s="350"/>
      <c r="MUC72" s="350"/>
      <c r="MUD72" s="350"/>
      <c r="MUE72" s="350"/>
      <c r="MUF72" s="350"/>
      <c r="MUG72" s="350"/>
      <c r="MUH72" s="350"/>
      <c r="MUI72" s="350"/>
      <c r="MUJ72" s="350"/>
      <c r="MUK72" s="350"/>
      <c r="MUL72" s="350"/>
      <c r="MUM72" s="350"/>
      <c r="MUN72" s="350"/>
      <c r="MUO72" s="350"/>
      <c r="MUP72" s="350"/>
      <c r="MUQ72" s="350"/>
      <c r="MUR72" s="350"/>
      <c r="MUS72" s="350"/>
      <c r="MUT72" s="350"/>
      <c r="MUU72" s="350"/>
      <c r="MUV72" s="350"/>
      <c r="MUW72" s="350"/>
      <c r="MUX72" s="350"/>
      <c r="MUY72" s="350"/>
      <c r="MUZ72" s="350"/>
      <c r="MVA72" s="350"/>
      <c r="MVB72" s="350"/>
      <c r="MVC72" s="350"/>
      <c r="MVD72" s="350"/>
      <c r="MVE72" s="350"/>
      <c r="MVF72" s="350"/>
      <c r="MVG72" s="350"/>
      <c r="MVH72" s="350"/>
      <c r="MVI72" s="350"/>
      <c r="MVJ72" s="350"/>
      <c r="MVK72" s="350"/>
      <c r="MVL72" s="350"/>
      <c r="MVM72" s="350"/>
      <c r="MVN72" s="350"/>
      <c r="MVO72" s="350"/>
      <c r="MVP72" s="350"/>
      <c r="MVQ72" s="350"/>
      <c r="MVR72" s="350"/>
      <c r="MVS72" s="350"/>
      <c r="MVT72" s="350"/>
      <c r="MVU72" s="350"/>
      <c r="MVV72" s="350"/>
      <c r="MVW72" s="350"/>
      <c r="MVX72" s="350"/>
      <c r="MVY72" s="350"/>
      <c r="MVZ72" s="350"/>
      <c r="MWA72" s="350"/>
      <c r="MWB72" s="350"/>
      <c r="MWC72" s="350"/>
      <c r="MWD72" s="350"/>
      <c r="MWE72" s="350"/>
      <c r="MWF72" s="350"/>
      <c r="MWG72" s="350"/>
      <c r="MWH72" s="350"/>
      <c r="MWI72" s="350"/>
      <c r="MWJ72" s="350"/>
      <c r="MWK72" s="350"/>
      <c r="MWL72" s="350"/>
      <c r="MWM72" s="350"/>
      <c r="MWN72" s="350"/>
      <c r="MWO72" s="350"/>
      <c r="MWP72" s="350"/>
      <c r="MWQ72" s="350"/>
      <c r="MWR72" s="350"/>
      <c r="MWS72" s="350"/>
      <c r="MWT72" s="350"/>
      <c r="MWU72" s="350"/>
      <c r="MWV72" s="350"/>
      <c r="MWW72" s="350"/>
      <c r="MWX72" s="350"/>
      <c r="MWY72" s="350"/>
      <c r="MWZ72" s="350"/>
      <c r="MXA72" s="350"/>
      <c r="MXB72" s="350"/>
      <c r="MXC72" s="350"/>
      <c r="MXD72" s="350"/>
      <c r="MXE72" s="350"/>
      <c r="MXF72" s="350"/>
      <c r="MXG72" s="350"/>
      <c r="MXH72" s="350"/>
      <c r="MXI72" s="350"/>
      <c r="MXJ72" s="350"/>
      <c r="MXK72" s="350"/>
      <c r="MXL72" s="350"/>
      <c r="MXM72" s="350"/>
      <c r="MXN72" s="350"/>
      <c r="MXO72" s="350"/>
      <c r="MXP72" s="350"/>
      <c r="MXQ72" s="350"/>
      <c r="MXR72" s="350"/>
      <c r="MXS72" s="350"/>
      <c r="MXT72" s="350"/>
      <c r="MXU72" s="350"/>
      <c r="MXV72" s="350"/>
      <c r="MXW72" s="350"/>
      <c r="MXX72" s="350"/>
      <c r="MXY72" s="350"/>
      <c r="MXZ72" s="350"/>
      <c r="MYA72" s="350"/>
      <c r="MYB72" s="350"/>
      <c r="MYC72" s="350"/>
      <c r="MYD72" s="350"/>
      <c r="MYE72" s="350"/>
      <c r="MYF72" s="350"/>
      <c r="MYG72" s="350"/>
      <c r="MYH72" s="350"/>
      <c r="MYI72" s="350"/>
      <c r="MYJ72" s="350"/>
      <c r="MYK72" s="350"/>
      <c r="MYL72" s="350"/>
      <c r="MYM72" s="350"/>
      <c r="MYN72" s="350"/>
      <c r="MYO72" s="350"/>
      <c r="MYP72" s="350"/>
      <c r="MYQ72" s="350"/>
      <c r="MYR72" s="350"/>
      <c r="MYS72" s="350"/>
      <c r="MYT72" s="350"/>
      <c r="MYU72" s="350"/>
      <c r="MYV72" s="350"/>
      <c r="MYW72" s="350"/>
      <c r="MYX72" s="350"/>
      <c r="MYY72" s="350"/>
      <c r="MYZ72" s="350"/>
      <c r="MZA72" s="350"/>
      <c r="MZB72" s="350"/>
      <c r="MZC72" s="350"/>
      <c r="MZD72" s="350"/>
      <c r="MZE72" s="350"/>
      <c r="MZF72" s="350"/>
      <c r="MZG72" s="350"/>
      <c r="MZH72" s="350"/>
      <c r="MZI72" s="350"/>
      <c r="MZJ72" s="350"/>
      <c r="MZK72" s="350"/>
      <c r="MZL72" s="350"/>
      <c r="MZM72" s="350"/>
      <c r="MZN72" s="350"/>
      <c r="MZO72" s="350"/>
      <c r="MZP72" s="350"/>
      <c r="MZQ72" s="350"/>
      <c r="MZR72" s="350"/>
      <c r="MZS72" s="350"/>
      <c r="MZT72" s="350"/>
      <c r="MZU72" s="350"/>
      <c r="MZV72" s="350"/>
      <c r="MZW72" s="350"/>
      <c r="MZX72" s="350"/>
      <c r="MZY72" s="350"/>
      <c r="MZZ72" s="350"/>
      <c r="NAA72" s="350"/>
      <c r="NAB72" s="350"/>
      <c r="NAC72" s="350"/>
      <c r="NAD72" s="350"/>
      <c r="NAE72" s="350"/>
      <c r="NAF72" s="350"/>
      <c r="NAG72" s="350"/>
      <c r="NAH72" s="350"/>
      <c r="NAI72" s="350"/>
      <c r="NAJ72" s="350"/>
      <c r="NAK72" s="350"/>
      <c r="NAL72" s="350"/>
      <c r="NAM72" s="350"/>
      <c r="NAN72" s="350"/>
      <c r="NAO72" s="350"/>
      <c r="NAP72" s="350"/>
      <c r="NAQ72" s="350"/>
      <c r="NAR72" s="350"/>
      <c r="NAS72" s="350"/>
      <c r="NAT72" s="350"/>
      <c r="NAU72" s="350"/>
      <c r="NAV72" s="350"/>
      <c r="NAW72" s="350"/>
      <c r="NAX72" s="350"/>
      <c r="NAY72" s="350"/>
      <c r="NAZ72" s="350"/>
      <c r="NBA72" s="350"/>
      <c r="NBB72" s="350"/>
      <c r="NBC72" s="350"/>
      <c r="NBD72" s="350"/>
      <c r="NBE72" s="350"/>
      <c r="NBF72" s="350"/>
      <c r="NBG72" s="350"/>
      <c r="NBH72" s="350"/>
      <c r="NBI72" s="350"/>
      <c r="NBJ72" s="350"/>
      <c r="NBK72" s="350"/>
      <c r="NBL72" s="350"/>
      <c r="NBM72" s="350"/>
      <c r="NBN72" s="350"/>
      <c r="NBO72" s="350"/>
      <c r="NBP72" s="350"/>
      <c r="NBQ72" s="350"/>
      <c r="NBR72" s="350"/>
      <c r="NBS72" s="350"/>
      <c r="NBT72" s="350"/>
      <c r="NBU72" s="350"/>
      <c r="NBV72" s="350"/>
      <c r="NBW72" s="350"/>
      <c r="NBX72" s="350"/>
      <c r="NBY72" s="350"/>
      <c r="NBZ72" s="350"/>
      <c r="NCA72" s="350"/>
      <c r="NCB72" s="350"/>
      <c r="NCC72" s="350"/>
      <c r="NCD72" s="350"/>
      <c r="NCE72" s="350"/>
      <c r="NCF72" s="350"/>
      <c r="NCG72" s="350"/>
      <c r="NCH72" s="350"/>
      <c r="NCI72" s="350"/>
      <c r="NCJ72" s="350"/>
      <c r="NCK72" s="350"/>
      <c r="NCL72" s="350"/>
      <c r="NCM72" s="350"/>
      <c r="NCN72" s="350"/>
      <c r="NCO72" s="350"/>
      <c r="NCP72" s="350"/>
      <c r="NCQ72" s="350"/>
      <c r="NCR72" s="350"/>
      <c r="NCS72" s="350"/>
      <c r="NCT72" s="350"/>
      <c r="NCU72" s="350"/>
      <c r="NCV72" s="350"/>
      <c r="NCW72" s="350"/>
      <c r="NCX72" s="350"/>
      <c r="NCY72" s="350"/>
      <c r="NCZ72" s="350"/>
      <c r="NDA72" s="350"/>
      <c r="NDB72" s="350"/>
      <c r="NDC72" s="350"/>
      <c r="NDD72" s="350"/>
      <c r="NDE72" s="350"/>
      <c r="NDF72" s="350"/>
      <c r="NDG72" s="350"/>
      <c r="NDH72" s="350"/>
      <c r="NDI72" s="350"/>
      <c r="NDJ72" s="350"/>
      <c r="NDK72" s="350"/>
      <c r="NDL72" s="350"/>
      <c r="NDM72" s="350"/>
      <c r="NDN72" s="350"/>
      <c r="NDO72" s="350"/>
      <c r="NDP72" s="350"/>
      <c r="NDQ72" s="350"/>
      <c r="NDR72" s="350"/>
      <c r="NDS72" s="350"/>
      <c r="NDT72" s="350"/>
      <c r="NDU72" s="350"/>
      <c r="NDV72" s="350"/>
      <c r="NDW72" s="350"/>
      <c r="NDX72" s="350"/>
      <c r="NDY72" s="350"/>
      <c r="NDZ72" s="350"/>
      <c r="NEA72" s="350"/>
      <c r="NEB72" s="350"/>
      <c r="NEC72" s="350"/>
      <c r="NED72" s="350"/>
      <c r="NEE72" s="350"/>
      <c r="NEF72" s="350"/>
      <c r="NEG72" s="350"/>
      <c r="NEH72" s="350"/>
      <c r="NEI72" s="350"/>
      <c r="NEJ72" s="350"/>
      <c r="NEK72" s="350"/>
      <c r="NEL72" s="350"/>
      <c r="NEM72" s="350"/>
      <c r="NEN72" s="350"/>
      <c r="NEO72" s="350"/>
      <c r="NEP72" s="350"/>
      <c r="NEQ72" s="350"/>
      <c r="NER72" s="350"/>
      <c r="NES72" s="350"/>
      <c r="NET72" s="350"/>
      <c r="NEU72" s="350"/>
      <c r="NEV72" s="350"/>
      <c r="NEW72" s="350"/>
      <c r="NEX72" s="350"/>
      <c r="NEY72" s="350"/>
      <c r="NEZ72" s="350"/>
      <c r="NFA72" s="350"/>
      <c r="NFB72" s="350"/>
      <c r="NFC72" s="350"/>
      <c r="NFD72" s="350"/>
      <c r="NFE72" s="350"/>
      <c r="NFF72" s="350"/>
      <c r="NFG72" s="350"/>
      <c r="NFH72" s="350"/>
      <c r="NFI72" s="350"/>
      <c r="NFJ72" s="350"/>
      <c r="NFK72" s="350"/>
      <c r="NFL72" s="350"/>
      <c r="NFM72" s="350"/>
      <c r="NFN72" s="350"/>
      <c r="NFO72" s="350"/>
      <c r="NFP72" s="350"/>
      <c r="NFQ72" s="350"/>
      <c r="NFR72" s="350"/>
      <c r="NFS72" s="350"/>
      <c r="NFT72" s="350"/>
      <c r="NFU72" s="350"/>
      <c r="NFV72" s="350"/>
      <c r="NFW72" s="350"/>
      <c r="NFX72" s="350"/>
      <c r="NFY72" s="350"/>
      <c r="NFZ72" s="350"/>
      <c r="NGA72" s="350"/>
      <c r="NGB72" s="350"/>
      <c r="NGC72" s="350"/>
      <c r="NGD72" s="350"/>
      <c r="NGE72" s="350"/>
      <c r="NGF72" s="350"/>
      <c r="NGG72" s="350"/>
      <c r="NGH72" s="350"/>
      <c r="NGI72" s="350"/>
      <c r="NGJ72" s="350"/>
      <c r="NGK72" s="350"/>
      <c r="NGL72" s="350"/>
      <c r="NGM72" s="350"/>
      <c r="NGN72" s="350"/>
      <c r="NGO72" s="350"/>
      <c r="NGP72" s="350"/>
      <c r="NGQ72" s="350"/>
      <c r="NGR72" s="350"/>
      <c r="NGS72" s="350"/>
      <c r="NGT72" s="350"/>
      <c r="NGU72" s="350"/>
      <c r="NGV72" s="350"/>
      <c r="NGW72" s="350"/>
      <c r="NGX72" s="350"/>
      <c r="NGY72" s="350"/>
      <c r="NGZ72" s="350"/>
      <c r="NHA72" s="350"/>
      <c r="NHB72" s="350"/>
      <c r="NHC72" s="350"/>
      <c r="NHD72" s="350"/>
      <c r="NHE72" s="350"/>
      <c r="NHF72" s="350"/>
      <c r="NHG72" s="350"/>
      <c r="NHH72" s="350"/>
      <c r="NHI72" s="350"/>
      <c r="NHJ72" s="350"/>
      <c r="NHK72" s="350"/>
      <c r="NHL72" s="350"/>
      <c r="NHM72" s="350"/>
      <c r="NHN72" s="350"/>
      <c r="NHO72" s="350"/>
      <c r="NHP72" s="350"/>
      <c r="NHQ72" s="350"/>
      <c r="NHR72" s="350"/>
      <c r="NHS72" s="350"/>
      <c r="NHT72" s="350"/>
      <c r="NHU72" s="350"/>
      <c r="NHV72" s="350"/>
      <c r="NHW72" s="350"/>
      <c r="NHX72" s="350"/>
      <c r="NHY72" s="350"/>
      <c r="NHZ72" s="350"/>
      <c r="NIA72" s="350"/>
      <c r="NIB72" s="350"/>
      <c r="NIC72" s="350"/>
      <c r="NID72" s="350"/>
      <c r="NIE72" s="350"/>
      <c r="NIF72" s="350"/>
      <c r="NIG72" s="350"/>
      <c r="NIH72" s="350"/>
      <c r="NII72" s="350"/>
      <c r="NIJ72" s="350"/>
      <c r="NIK72" s="350"/>
      <c r="NIL72" s="350"/>
      <c r="NIM72" s="350"/>
      <c r="NIN72" s="350"/>
      <c r="NIO72" s="350"/>
      <c r="NIP72" s="350"/>
      <c r="NIQ72" s="350"/>
      <c r="NIR72" s="350"/>
      <c r="NIS72" s="350"/>
      <c r="NIT72" s="350"/>
      <c r="NIU72" s="350"/>
      <c r="NIV72" s="350"/>
      <c r="NIW72" s="350"/>
      <c r="NIX72" s="350"/>
      <c r="NIY72" s="350"/>
      <c r="NIZ72" s="350"/>
      <c r="NJA72" s="350"/>
      <c r="NJB72" s="350"/>
      <c r="NJC72" s="350"/>
      <c r="NJD72" s="350"/>
      <c r="NJE72" s="350"/>
      <c r="NJF72" s="350"/>
      <c r="NJG72" s="350"/>
      <c r="NJH72" s="350"/>
      <c r="NJI72" s="350"/>
      <c r="NJJ72" s="350"/>
      <c r="NJK72" s="350"/>
      <c r="NJL72" s="350"/>
      <c r="NJM72" s="350"/>
      <c r="NJN72" s="350"/>
      <c r="NJO72" s="350"/>
      <c r="NJP72" s="350"/>
      <c r="NJQ72" s="350"/>
      <c r="NJR72" s="350"/>
      <c r="NJS72" s="350"/>
      <c r="NJT72" s="350"/>
      <c r="NJU72" s="350"/>
      <c r="NJV72" s="350"/>
      <c r="NJW72" s="350"/>
      <c r="NJX72" s="350"/>
      <c r="NJY72" s="350"/>
      <c r="NJZ72" s="350"/>
      <c r="NKA72" s="350"/>
      <c r="NKB72" s="350"/>
      <c r="NKC72" s="350"/>
      <c r="NKD72" s="350"/>
      <c r="NKE72" s="350"/>
      <c r="NKF72" s="350"/>
      <c r="NKG72" s="350"/>
      <c r="NKH72" s="350"/>
      <c r="NKI72" s="350"/>
      <c r="NKJ72" s="350"/>
      <c r="NKK72" s="350"/>
      <c r="NKL72" s="350"/>
      <c r="NKM72" s="350"/>
      <c r="NKN72" s="350"/>
      <c r="NKO72" s="350"/>
      <c r="NKP72" s="350"/>
      <c r="NKQ72" s="350"/>
      <c r="NKR72" s="350"/>
      <c r="NKS72" s="350"/>
      <c r="NKT72" s="350"/>
      <c r="NKU72" s="350"/>
      <c r="NKV72" s="350"/>
      <c r="NKW72" s="350"/>
      <c r="NKX72" s="350"/>
      <c r="NKY72" s="350"/>
      <c r="NKZ72" s="350"/>
      <c r="NLA72" s="350"/>
      <c r="NLB72" s="350"/>
      <c r="NLC72" s="350"/>
      <c r="NLD72" s="350"/>
      <c r="NLE72" s="350"/>
      <c r="NLF72" s="350"/>
      <c r="NLG72" s="350"/>
      <c r="NLH72" s="350"/>
      <c r="NLI72" s="350"/>
      <c r="NLJ72" s="350"/>
      <c r="NLK72" s="350"/>
      <c r="NLL72" s="350"/>
      <c r="NLM72" s="350"/>
      <c r="NLN72" s="350"/>
      <c r="NLO72" s="350"/>
      <c r="NLP72" s="350"/>
      <c r="NLQ72" s="350"/>
      <c r="NLR72" s="350"/>
      <c r="NLS72" s="350"/>
      <c r="NLT72" s="350"/>
      <c r="NLU72" s="350"/>
      <c r="NLV72" s="350"/>
      <c r="NLW72" s="350"/>
      <c r="NLX72" s="350"/>
      <c r="NLY72" s="350"/>
      <c r="NLZ72" s="350"/>
      <c r="NMA72" s="350"/>
      <c r="NMB72" s="350"/>
      <c r="NMC72" s="350"/>
      <c r="NMD72" s="350"/>
      <c r="NME72" s="350"/>
      <c r="NMF72" s="350"/>
      <c r="NMG72" s="350"/>
      <c r="NMH72" s="350"/>
      <c r="NMI72" s="350"/>
      <c r="NMJ72" s="350"/>
      <c r="NMK72" s="350"/>
      <c r="NML72" s="350"/>
      <c r="NMM72" s="350"/>
      <c r="NMN72" s="350"/>
      <c r="NMO72" s="350"/>
      <c r="NMP72" s="350"/>
      <c r="NMQ72" s="350"/>
      <c r="NMR72" s="350"/>
      <c r="NMS72" s="350"/>
      <c r="NMT72" s="350"/>
      <c r="NMU72" s="350"/>
      <c r="NMV72" s="350"/>
      <c r="NMW72" s="350"/>
      <c r="NMX72" s="350"/>
      <c r="NMY72" s="350"/>
      <c r="NMZ72" s="350"/>
      <c r="NNA72" s="350"/>
      <c r="NNB72" s="350"/>
      <c r="NNC72" s="350"/>
      <c r="NND72" s="350"/>
      <c r="NNE72" s="350"/>
      <c r="NNF72" s="350"/>
      <c r="NNG72" s="350"/>
      <c r="NNH72" s="350"/>
      <c r="NNI72" s="350"/>
      <c r="NNJ72" s="350"/>
      <c r="NNK72" s="350"/>
      <c r="NNL72" s="350"/>
      <c r="NNM72" s="350"/>
      <c r="NNN72" s="350"/>
      <c r="NNO72" s="350"/>
      <c r="NNP72" s="350"/>
      <c r="NNQ72" s="350"/>
      <c r="NNR72" s="350"/>
      <c r="NNS72" s="350"/>
      <c r="NNT72" s="350"/>
      <c r="NNU72" s="350"/>
      <c r="NNV72" s="350"/>
      <c r="NNW72" s="350"/>
      <c r="NNX72" s="350"/>
      <c r="NNY72" s="350"/>
      <c r="NNZ72" s="350"/>
      <c r="NOA72" s="350"/>
      <c r="NOB72" s="350"/>
      <c r="NOC72" s="350"/>
      <c r="NOD72" s="350"/>
      <c r="NOE72" s="350"/>
      <c r="NOF72" s="350"/>
      <c r="NOG72" s="350"/>
      <c r="NOH72" s="350"/>
      <c r="NOI72" s="350"/>
      <c r="NOJ72" s="350"/>
      <c r="NOK72" s="350"/>
      <c r="NOL72" s="350"/>
      <c r="NOM72" s="350"/>
      <c r="NON72" s="350"/>
      <c r="NOO72" s="350"/>
      <c r="NOP72" s="350"/>
      <c r="NOQ72" s="350"/>
      <c r="NOR72" s="350"/>
      <c r="NOS72" s="350"/>
      <c r="NOT72" s="350"/>
      <c r="NOU72" s="350"/>
      <c r="NOV72" s="350"/>
      <c r="NOW72" s="350"/>
      <c r="NOX72" s="350"/>
      <c r="NOY72" s="350"/>
      <c r="NOZ72" s="350"/>
      <c r="NPA72" s="350"/>
      <c r="NPB72" s="350"/>
      <c r="NPC72" s="350"/>
      <c r="NPD72" s="350"/>
      <c r="NPE72" s="350"/>
      <c r="NPF72" s="350"/>
      <c r="NPG72" s="350"/>
      <c r="NPH72" s="350"/>
      <c r="NPI72" s="350"/>
      <c r="NPJ72" s="350"/>
      <c r="NPK72" s="350"/>
      <c r="NPL72" s="350"/>
      <c r="NPM72" s="350"/>
      <c r="NPN72" s="350"/>
      <c r="NPO72" s="350"/>
      <c r="NPP72" s="350"/>
      <c r="NPQ72" s="350"/>
      <c r="NPR72" s="350"/>
      <c r="NPS72" s="350"/>
      <c r="NPT72" s="350"/>
      <c r="NPU72" s="350"/>
      <c r="NPV72" s="350"/>
      <c r="NPW72" s="350"/>
      <c r="NPX72" s="350"/>
      <c r="NPY72" s="350"/>
      <c r="NPZ72" s="350"/>
      <c r="NQA72" s="350"/>
      <c r="NQB72" s="350"/>
      <c r="NQC72" s="350"/>
      <c r="NQD72" s="350"/>
      <c r="NQE72" s="350"/>
      <c r="NQF72" s="350"/>
      <c r="NQG72" s="350"/>
      <c r="NQH72" s="350"/>
      <c r="NQI72" s="350"/>
      <c r="NQJ72" s="350"/>
      <c r="NQK72" s="350"/>
      <c r="NQL72" s="350"/>
      <c r="NQM72" s="350"/>
      <c r="NQN72" s="350"/>
      <c r="NQO72" s="350"/>
      <c r="NQP72" s="350"/>
      <c r="NQQ72" s="350"/>
      <c r="NQR72" s="350"/>
      <c r="NQS72" s="350"/>
      <c r="NQT72" s="350"/>
      <c r="NQU72" s="350"/>
      <c r="NQV72" s="350"/>
      <c r="NQW72" s="350"/>
      <c r="NQX72" s="350"/>
      <c r="NQY72" s="350"/>
      <c r="NQZ72" s="350"/>
      <c r="NRA72" s="350"/>
      <c r="NRB72" s="350"/>
      <c r="NRC72" s="350"/>
      <c r="NRD72" s="350"/>
      <c r="NRE72" s="350"/>
      <c r="NRF72" s="350"/>
      <c r="NRG72" s="350"/>
      <c r="NRH72" s="350"/>
      <c r="NRI72" s="350"/>
      <c r="NRJ72" s="350"/>
      <c r="NRK72" s="350"/>
      <c r="NRL72" s="350"/>
      <c r="NRM72" s="350"/>
      <c r="NRN72" s="350"/>
      <c r="NRO72" s="350"/>
      <c r="NRP72" s="350"/>
      <c r="NRQ72" s="350"/>
      <c r="NRR72" s="350"/>
      <c r="NRS72" s="350"/>
      <c r="NRT72" s="350"/>
      <c r="NRU72" s="350"/>
      <c r="NRV72" s="350"/>
      <c r="NRW72" s="350"/>
      <c r="NRX72" s="350"/>
      <c r="NRY72" s="350"/>
      <c r="NRZ72" s="350"/>
      <c r="NSA72" s="350"/>
      <c r="NSB72" s="350"/>
      <c r="NSC72" s="350"/>
      <c r="NSD72" s="350"/>
      <c r="NSE72" s="350"/>
      <c r="NSF72" s="350"/>
      <c r="NSG72" s="350"/>
      <c r="NSH72" s="350"/>
      <c r="NSI72" s="350"/>
      <c r="NSJ72" s="350"/>
      <c r="NSK72" s="350"/>
      <c r="NSL72" s="350"/>
      <c r="NSM72" s="350"/>
      <c r="NSN72" s="350"/>
      <c r="NSO72" s="350"/>
      <c r="NSP72" s="350"/>
      <c r="NSQ72" s="350"/>
      <c r="NSR72" s="350"/>
      <c r="NSS72" s="350"/>
      <c r="NST72" s="350"/>
      <c r="NSU72" s="350"/>
      <c r="NSV72" s="350"/>
      <c r="NSW72" s="350"/>
      <c r="NSX72" s="350"/>
      <c r="NSY72" s="350"/>
      <c r="NSZ72" s="350"/>
      <c r="NTA72" s="350"/>
      <c r="NTB72" s="350"/>
      <c r="NTC72" s="350"/>
      <c r="NTD72" s="350"/>
      <c r="NTE72" s="350"/>
      <c r="NTF72" s="350"/>
      <c r="NTG72" s="350"/>
      <c r="NTH72" s="350"/>
      <c r="NTI72" s="350"/>
      <c r="NTJ72" s="350"/>
      <c r="NTK72" s="350"/>
      <c r="NTL72" s="350"/>
      <c r="NTM72" s="350"/>
      <c r="NTN72" s="350"/>
      <c r="NTO72" s="350"/>
      <c r="NTP72" s="350"/>
      <c r="NTQ72" s="350"/>
      <c r="NTR72" s="350"/>
      <c r="NTS72" s="350"/>
      <c r="NTT72" s="350"/>
      <c r="NTU72" s="350"/>
      <c r="NTV72" s="350"/>
      <c r="NTW72" s="350"/>
      <c r="NTX72" s="350"/>
      <c r="NTY72" s="350"/>
      <c r="NTZ72" s="350"/>
      <c r="NUA72" s="350"/>
      <c r="NUB72" s="350"/>
      <c r="NUC72" s="350"/>
      <c r="NUD72" s="350"/>
      <c r="NUE72" s="350"/>
      <c r="NUF72" s="350"/>
      <c r="NUG72" s="350"/>
      <c r="NUH72" s="350"/>
      <c r="NUI72" s="350"/>
      <c r="NUJ72" s="350"/>
      <c r="NUK72" s="350"/>
      <c r="NUL72" s="350"/>
      <c r="NUM72" s="350"/>
      <c r="NUN72" s="350"/>
      <c r="NUO72" s="350"/>
      <c r="NUP72" s="350"/>
      <c r="NUQ72" s="350"/>
      <c r="NUR72" s="350"/>
      <c r="NUS72" s="350"/>
      <c r="NUT72" s="350"/>
      <c r="NUU72" s="350"/>
      <c r="NUV72" s="350"/>
      <c r="NUW72" s="350"/>
      <c r="NUX72" s="350"/>
      <c r="NUY72" s="350"/>
      <c r="NUZ72" s="350"/>
      <c r="NVA72" s="350"/>
      <c r="NVB72" s="350"/>
      <c r="NVC72" s="350"/>
      <c r="NVD72" s="350"/>
      <c r="NVE72" s="350"/>
      <c r="NVF72" s="350"/>
      <c r="NVG72" s="350"/>
      <c r="NVH72" s="350"/>
      <c r="NVI72" s="350"/>
      <c r="NVJ72" s="350"/>
      <c r="NVK72" s="350"/>
      <c r="NVL72" s="350"/>
      <c r="NVM72" s="350"/>
      <c r="NVN72" s="350"/>
      <c r="NVO72" s="350"/>
      <c r="NVP72" s="350"/>
      <c r="NVQ72" s="350"/>
      <c r="NVR72" s="350"/>
      <c r="NVS72" s="350"/>
      <c r="NVT72" s="350"/>
      <c r="NVU72" s="350"/>
      <c r="NVV72" s="350"/>
      <c r="NVW72" s="350"/>
      <c r="NVX72" s="350"/>
      <c r="NVY72" s="350"/>
      <c r="NVZ72" s="350"/>
      <c r="NWA72" s="350"/>
      <c r="NWB72" s="350"/>
      <c r="NWC72" s="350"/>
      <c r="NWD72" s="350"/>
      <c r="NWE72" s="350"/>
      <c r="NWF72" s="350"/>
      <c r="NWG72" s="350"/>
      <c r="NWH72" s="350"/>
      <c r="NWI72" s="350"/>
      <c r="NWJ72" s="350"/>
      <c r="NWK72" s="350"/>
      <c r="NWL72" s="350"/>
      <c r="NWM72" s="350"/>
      <c r="NWN72" s="350"/>
      <c r="NWO72" s="350"/>
      <c r="NWP72" s="350"/>
      <c r="NWQ72" s="350"/>
      <c r="NWR72" s="350"/>
      <c r="NWS72" s="350"/>
      <c r="NWT72" s="350"/>
      <c r="NWU72" s="350"/>
      <c r="NWV72" s="350"/>
      <c r="NWW72" s="350"/>
      <c r="NWX72" s="350"/>
      <c r="NWY72" s="350"/>
      <c r="NWZ72" s="350"/>
      <c r="NXA72" s="350"/>
      <c r="NXB72" s="350"/>
      <c r="NXC72" s="350"/>
      <c r="NXD72" s="350"/>
      <c r="NXE72" s="350"/>
      <c r="NXF72" s="350"/>
      <c r="NXG72" s="350"/>
      <c r="NXH72" s="350"/>
      <c r="NXI72" s="350"/>
      <c r="NXJ72" s="350"/>
      <c r="NXK72" s="350"/>
      <c r="NXL72" s="350"/>
      <c r="NXM72" s="350"/>
      <c r="NXN72" s="350"/>
      <c r="NXO72" s="350"/>
      <c r="NXP72" s="350"/>
      <c r="NXQ72" s="350"/>
      <c r="NXR72" s="350"/>
      <c r="NXS72" s="350"/>
      <c r="NXT72" s="350"/>
      <c r="NXU72" s="350"/>
      <c r="NXV72" s="350"/>
      <c r="NXW72" s="350"/>
      <c r="NXX72" s="350"/>
      <c r="NXY72" s="350"/>
      <c r="NXZ72" s="350"/>
      <c r="NYA72" s="350"/>
      <c r="NYB72" s="350"/>
      <c r="NYC72" s="350"/>
      <c r="NYD72" s="350"/>
      <c r="NYE72" s="350"/>
      <c r="NYF72" s="350"/>
      <c r="NYG72" s="350"/>
      <c r="NYH72" s="350"/>
      <c r="NYI72" s="350"/>
      <c r="NYJ72" s="350"/>
      <c r="NYK72" s="350"/>
      <c r="NYL72" s="350"/>
      <c r="NYM72" s="350"/>
      <c r="NYN72" s="350"/>
      <c r="NYO72" s="350"/>
      <c r="NYP72" s="350"/>
      <c r="NYQ72" s="350"/>
      <c r="NYR72" s="350"/>
      <c r="NYS72" s="350"/>
      <c r="NYT72" s="350"/>
      <c r="NYU72" s="350"/>
      <c r="NYV72" s="350"/>
      <c r="NYW72" s="350"/>
      <c r="NYX72" s="350"/>
      <c r="NYY72" s="350"/>
      <c r="NYZ72" s="350"/>
      <c r="NZA72" s="350"/>
      <c r="NZB72" s="350"/>
      <c r="NZC72" s="350"/>
      <c r="NZD72" s="350"/>
      <c r="NZE72" s="350"/>
      <c r="NZF72" s="350"/>
      <c r="NZG72" s="350"/>
      <c r="NZH72" s="350"/>
      <c r="NZI72" s="350"/>
      <c r="NZJ72" s="350"/>
      <c r="NZK72" s="350"/>
      <c r="NZL72" s="350"/>
      <c r="NZM72" s="350"/>
      <c r="NZN72" s="350"/>
      <c r="NZO72" s="350"/>
      <c r="NZP72" s="350"/>
      <c r="NZQ72" s="350"/>
      <c r="NZR72" s="350"/>
      <c r="NZS72" s="350"/>
      <c r="NZT72" s="350"/>
      <c r="NZU72" s="350"/>
      <c r="NZV72" s="350"/>
      <c r="NZW72" s="350"/>
      <c r="NZX72" s="350"/>
      <c r="NZY72" s="350"/>
      <c r="NZZ72" s="350"/>
      <c r="OAA72" s="350"/>
      <c r="OAB72" s="350"/>
      <c r="OAC72" s="350"/>
      <c r="OAD72" s="350"/>
      <c r="OAE72" s="350"/>
      <c r="OAF72" s="350"/>
      <c r="OAG72" s="350"/>
      <c r="OAH72" s="350"/>
      <c r="OAI72" s="350"/>
      <c r="OAJ72" s="350"/>
      <c r="OAK72" s="350"/>
      <c r="OAL72" s="350"/>
      <c r="OAM72" s="350"/>
      <c r="OAN72" s="350"/>
      <c r="OAO72" s="350"/>
      <c r="OAP72" s="350"/>
      <c r="OAQ72" s="350"/>
      <c r="OAR72" s="350"/>
      <c r="OAS72" s="350"/>
      <c r="OAT72" s="350"/>
      <c r="OAU72" s="350"/>
      <c r="OAV72" s="350"/>
      <c r="OAW72" s="350"/>
      <c r="OAX72" s="350"/>
      <c r="OAY72" s="350"/>
      <c r="OAZ72" s="350"/>
      <c r="OBA72" s="350"/>
      <c r="OBB72" s="350"/>
      <c r="OBC72" s="350"/>
      <c r="OBD72" s="350"/>
      <c r="OBE72" s="350"/>
      <c r="OBF72" s="350"/>
      <c r="OBG72" s="350"/>
      <c r="OBH72" s="350"/>
      <c r="OBI72" s="350"/>
      <c r="OBJ72" s="350"/>
      <c r="OBK72" s="350"/>
      <c r="OBL72" s="350"/>
      <c r="OBM72" s="350"/>
      <c r="OBN72" s="350"/>
      <c r="OBO72" s="350"/>
      <c r="OBP72" s="350"/>
      <c r="OBQ72" s="350"/>
      <c r="OBR72" s="350"/>
      <c r="OBS72" s="350"/>
      <c r="OBT72" s="350"/>
      <c r="OBU72" s="350"/>
      <c r="OBV72" s="350"/>
      <c r="OBW72" s="350"/>
      <c r="OBX72" s="350"/>
      <c r="OBY72" s="350"/>
      <c r="OBZ72" s="350"/>
      <c r="OCA72" s="350"/>
      <c r="OCB72" s="350"/>
      <c r="OCC72" s="350"/>
      <c r="OCD72" s="350"/>
      <c r="OCE72" s="350"/>
      <c r="OCF72" s="350"/>
      <c r="OCG72" s="350"/>
      <c r="OCH72" s="350"/>
      <c r="OCI72" s="350"/>
      <c r="OCJ72" s="350"/>
      <c r="OCK72" s="350"/>
      <c r="OCL72" s="350"/>
      <c r="OCM72" s="350"/>
      <c r="OCN72" s="350"/>
      <c r="OCO72" s="350"/>
      <c r="OCP72" s="350"/>
      <c r="OCQ72" s="350"/>
      <c r="OCR72" s="350"/>
      <c r="OCS72" s="350"/>
      <c r="OCT72" s="350"/>
      <c r="OCU72" s="350"/>
      <c r="OCV72" s="350"/>
      <c r="OCW72" s="350"/>
      <c r="OCX72" s="350"/>
      <c r="OCY72" s="350"/>
      <c r="OCZ72" s="350"/>
      <c r="ODA72" s="350"/>
      <c r="ODB72" s="350"/>
      <c r="ODC72" s="350"/>
      <c r="ODD72" s="350"/>
      <c r="ODE72" s="350"/>
      <c r="ODF72" s="350"/>
      <c r="ODG72" s="350"/>
      <c r="ODH72" s="350"/>
      <c r="ODI72" s="350"/>
      <c r="ODJ72" s="350"/>
      <c r="ODK72" s="350"/>
      <c r="ODL72" s="350"/>
      <c r="ODM72" s="350"/>
      <c r="ODN72" s="350"/>
      <c r="ODO72" s="350"/>
      <c r="ODP72" s="350"/>
      <c r="ODQ72" s="350"/>
      <c r="ODR72" s="350"/>
      <c r="ODS72" s="350"/>
      <c r="ODT72" s="350"/>
      <c r="ODU72" s="350"/>
      <c r="ODV72" s="350"/>
      <c r="ODW72" s="350"/>
      <c r="ODX72" s="350"/>
      <c r="ODY72" s="350"/>
      <c r="ODZ72" s="350"/>
      <c r="OEA72" s="350"/>
      <c r="OEB72" s="350"/>
      <c r="OEC72" s="350"/>
      <c r="OED72" s="350"/>
      <c r="OEE72" s="350"/>
      <c r="OEF72" s="350"/>
      <c r="OEG72" s="350"/>
      <c r="OEH72" s="350"/>
      <c r="OEI72" s="350"/>
      <c r="OEJ72" s="350"/>
      <c r="OEK72" s="350"/>
      <c r="OEL72" s="350"/>
      <c r="OEM72" s="350"/>
      <c r="OEN72" s="350"/>
      <c r="OEO72" s="350"/>
      <c r="OEP72" s="350"/>
      <c r="OEQ72" s="350"/>
      <c r="OER72" s="350"/>
      <c r="OES72" s="350"/>
      <c r="OET72" s="350"/>
      <c r="OEU72" s="350"/>
      <c r="OEV72" s="350"/>
      <c r="OEW72" s="350"/>
      <c r="OEX72" s="350"/>
      <c r="OEY72" s="350"/>
      <c r="OEZ72" s="350"/>
      <c r="OFA72" s="350"/>
      <c r="OFB72" s="350"/>
      <c r="OFC72" s="350"/>
      <c r="OFD72" s="350"/>
      <c r="OFE72" s="350"/>
      <c r="OFF72" s="350"/>
      <c r="OFG72" s="350"/>
      <c r="OFH72" s="350"/>
      <c r="OFI72" s="350"/>
      <c r="OFJ72" s="350"/>
      <c r="OFK72" s="350"/>
      <c r="OFL72" s="350"/>
      <c r="OFM72" s="350"/>
      <c r="OFN72" s="350"/>
      <c r="OFO72" s="350"/>
      <c r="OFP72" s="350"/>
      <c r="OFQ72" s="350"/>
      <c r="OFR72" s="350"/>
      <c r="OFS72" s="350"/>
      <c r="OFT72" s="350"/>
      <c r="OFU72" s="350"/>
      <c r="OFV72" s="350"/>
      <c r="OFW72" s="350"/>
      <c r="OFX72" s="350"/>
      <c r="OFY72" s="350"/>
      <c r="OFZ72" s="350"/>
      <c r="OGA72" s="350"/>
      <c r="OGB72" s="350"/>
      <c r="OGC72" s="350"/>
      <c r="OGD72" s="350"/>
      <c r="OGE72" s="350"/>
      <c r="OGF72" s="350"/>
      <c r="OGG72" s="350"/>
      <c r="OGH72" s="350"/>
      <c r="OGI72" s="350"/>
      <c r="OGJ72" s="350"/>
      <c r="OGK72" s="350"/>
      <c r="OGL72" s="350"/>
      <c r="OGM72" s="350"/>
      <c r="OGN72" s="350"/>
      <c r="OGO72" s="350"/>
      <c r="OGP72" s="350"/>
      <c r="OGQ72" s="350"/>
      <c r="OGR72" s="350"/>
      <c r="OGS72" s="350"/>
      <c r="OGT72" s="350"/>
      <c r="OGU72" s="350"/>
      <c r="OGV72" s="350"/>
      <c r="OGW72" s="350"/>
      <c r="OGX72" s="350"/>
      <c r="OGY72" s="350"/>
      <c r="OGZ72" s="350"/>
      <c r="OHA72" s="350"/>
      <c r="OHB72" s="350"/>
      <c r="OHC72" s="350"/>
      <c r="OHD72" s="350"/>
      <c r="OHE72" s="350"/>
      <c r="OHF72" s="350"/>
      <c r="OHG72" s="350"/>
      <c r="OHH72" s="350"/>
      <c r="OHI72" s="350"/>
      <c r="OHJ72" s="350"/>
      <c r="OHK72" s="350"/>
      <c r="OHL72" s="350"/>
      <c r="OHM72" s="350"/>
      <c r="OHN72" s="350"/>
      <c r="OHO72" s="350"/>
      <c r="OHP72" s="350"/>
      <c r="OHQ72" s="350"/>
      <c r="OHR72" s="350"/>
      <c r="OHS72" s="350"/>
      <c r="OHT72" s="350"/>
      <c r="OHU72" s="350"/>
      <c r="OHV72" s="350"/>
      <c r="OHW72" s="350"/>
      <c r="OHX72" s="350"/>
      <c r="OHY72" s="350"/>
      <c r="OHZ72" s="350"/>
      <c r="OIA72" s="350"/>
      <c r="OIB72" s="350"/>
      <c r="OIC72" s="350"/>
      <c r="OID72" s="350"/>
      <c r="OIE72" s="350"/>
      <c r="OIF72" s="350"/>
      <c r="OIG72" s="350"/>
      <c r="OIH72" s="350"/>
      <c r="OII72" s="350"/>
      <c r="OIJ72" s="350"/>
      <c r="OIK72" s="350"/>
      <c r="OIL72" s="350"/>
      <c r="OIM72" s="350"/>
      <c r="OIN72" s="350"/>
      <c r="OIO72" s="350"/>
      <c r="OIP72" s="350"/>
      <c r="OIQ72" s="350"/>
      <c r="OIR72" s="350"/>
      <c r="OIS72" s="350"/>
      <c r="OIT72" s="350"/>
      <c r="OIU72" s="350"/>
      <c r="OIV72" s="350"/>
      <c r="OIW72" s="350"/>
      <c r="OIX72" s="350"/>
      <c r="OIY72" s="350"/>
      <c r="OIZ72" s="350"/>
      <c r="OJA72" s="350"/>
      <c r="OJB72" s="350"/>
      <c r="OJC72" s="350"/>
      <c r="OJD72" s="350"/>
      <c r="OJE72" s="350"/>
      <c r="OJF72" s="350"/>
      <c r="OJG72" s="350"/>
      <c r="OJH72" s="350"/>
      <c r="OJI72" s="350"/>
      <c r="OJJ72" s="350"/>
      <c r="OJK72" s="350"/>
      <c r="OJL72" s="350"/>
      <c r="OJM72" s="350"/>
      <c r="OJN72" s="350"/>
      <c r="OJO72" s="350"/>
      <c r="OJP72" s="350"/>
      <c r="OJQ72" s="350"/>
      <c r="OJR72" s="350"/>
      <c r="OJS72" s="350"/>
      <c r="OJT72" s="350"/>
      <c r="OJU72" s="350"/>
      <c r="OJV72" s="350"/>
      <c r="OJW72" s="350"/>
      <c r="OJX72" s="350"/>
      <c r="OJY72" s="350"/>
      <c r="OJZ72" s="350"/>
      <c r="OKA72" s="350"/>
      <c r="OKB72" s="350"/>
      <c r="OKC72" s="350"/>
      <c r="OKD72" s="350"/>
      <c r="OKE72" s="350"/>
      <c r="OKF72" s="350"/>
      <c r="OKG72" s="350"/>
      <c r="OKH72" s="350"/>
      <c r="OKI72" s="350"/>
      <c r="OKJ72" s="350"/>
      <c r="OKK72" s="350"/>
      <c r="OKL72" s="350"/>
      <c r="OKM72" s="350"/>
      <c r="OKN72" s="350"/>
      <c r="OKO72" s="350"/>
      <c r="OKP72" s="350"/>
      <c r="OKQ72" s="350"/>
      <c r="OKR72" s="350"/>
      <c r="OKS72" s="350"/>
      <c r="OKT72" s="350"/>
      <c r="OKU72" s="350"/>
      <c r="OKV72" s="350"/>
      <c r="OKW72" s="350"/>
      <c r="OKX72" s="350"/>
      <c r="OKY72" s="350"/>
      <c r="OKZ72" s="350"/>
      <c r="OLA72" s="350"/>
      <c r="OLB72" s="350"/>
      <c r="OLC72" s="350"/>
      <c r="OLD72" s="350"/>
      <c r="OLE72" s="350"/>
      <c r="OLF72" s="350"/>
      <c r="OLG72" s="350"/>
      <c r="OLH72" s="350"/>
      <c r="OLI72" s="350"/>
      <c r="OLJ72" s="350"/>
      <c r="OLK72" s="350"/>
      <c r="OLL72" s="350"/>
      <c r="OLM72" s="350"/>
      <c r="OLN72" s="350"/>
      <c r="OLO72" s="350"/>
      <c r="OLP72" s="350"/>
      <c r="OLQ72" s="350"/>
      <c r="OLR72" s="350"/>
      <c r="OLS72" s="350"/>
      <c r="OLT72" s="350"/>
      <c r="OLU72" s="350"/>
      <c r="OLV72" s="350"/>
      <c r="OLW72" s="350"/>
      <c r="OLX72" s="350"/>
      <c r="OLY72" s="350"/>
      <c r="OLZ72" s="350"/>
      <c r="OMA72" s="350"/>
      <c r="OMB72" s="350"/>
      <c r="OMC72" s="350"/>
      <c r="OMD72" s="350"/>
      <c r="OME72" s="350"/>
      <c r="OMF72" s="350"/>
      <c r="OMG72" s="350"/>
      <c r="OMH72" s="350"/>
      <c r="OMI72" s="350"/>
      <c r="OMJ72" s="350"/>
      <c r="OMK72" s="350"/>
      <c r="OML72" s="350"/>
      <c r="OMM72" s="350"/>
      <c r="OMN72" s="350"/>
      <c r="OMO72" s="350"/>
      <c r="OMP72" s="350"/>
      <c r="OMQ72" s="350"/>
      <c r="OMR72" s="350"/>
      <c r="OMS72" s="350"/>
      <c r="OMT72" s="350"/>
      <c r="OMU72" s="350"/>
      <c r="OMV72" s="350"/>
      <c r="OMW72" s="350"/>
      <c r="OMX72" s="350"/>
      <c r="OMY72" s="350"/>
      <c r="OMZ72" s="350"/>
      <c r="ONA72" s="350"/>
      <c r="ONB72" s="350"/>
      <c r="ONC72" s="350"/>
      <c r="OND72" s="350"/>
      <c r="ONE72" s="350"/>
      <c r="ONF72" s="350"/>
      <c r="ONG72" s="350"/>
      <c r="ONH72" s="350"/>
      <c r="ONI72" s="350"/>
      <c r="ONJ72" s="350"/>
      <c r="ONK72" s="350"/>
      <c r="ONL72" s="350"/>
      <c r="ONM72" s="350"/>
      <c r="ONN72" s="350"/>
      <c r="ONO72" s="350"/>
      <c r="ONP72" s="350"/>
      <c r="ONQ72" s="350"/>
      <c r="ONR72" s="350"/>
      <c r="ONS72" s="350"/>
      <c r="ONT72" s="350"/>
      <c r="ONU72" s="350"/>
      <c r="ONV72" s="350"/>
      <c r="ONW72" s="350"/>
      <c r="ONX72" s="350"/>
      <c r="ONY72" s="350"/>
      <c r="ONZ72" s="350"/>
      <c r="OOA72" s="350"/>
      <c r="OOB72" s="350"/>
      <c r="OOC72" s="350"/>
      <c r="OOD72" s="350"/>
      <c r="OOE72" s="350"/>
      <c r="OOF72" s="350"/>
      <c r="OOG72" s="350"/>
      <c r="OOH72" s="350"/>
      <c r="OOI72" s="350"/>
      <c r="OOJ72" s="350"/>
      <c r="OOK72" s="350"/>
      <c r="OOL72" s="350"/>
      <c r="OOM72" s="350"/>
      <c r="OON72" s="350"/>
      <c r="OOO72" s="350"/>
      <c r="OOP72" s="350"/>
      <c r="OOQ72" s="350"/>
      <c r="OOR72" s="350"/>
      <c r="OOS72" s="350"/>
      <c r="OOT72" s="350"/>
      <c r="OOU72" s="350"/>
      <c r="OOV72" s="350"/>
      <c r="OOW72" s="350"/>
      <c r="OOX72" s="350"/>
      <c r="OOY72" s="350"/>
      <c r="OOZ72" s="350"/>
      <c r="OPA72" s="350"/>
      <c r="OPB72" s="350"/>
      <c r="OPC72" s="350"/>
      <c r="OPD72" s="350"/>
      <c r="OPE72" s="350"/>
      <c r="OPF72" s="350"/>
      <c r="OPG72" s="350"/>
      <c r="OPH72" s="350"/>
      <c r="OPI72" s="350"/>
      <c r="OPJ72" s="350"/>
      <c r="OPK72" s="350"/>
      <c r="OPL72" s="350"/>
      <c r="OPM72" s="350"/>
      <c r="OPN72" s="350"/>
      <c r="OPO72" s="350"/>
      <c r="OPP72" s="350"/>
      <c r="OPQ72" s="350"/>
      <c r="OPR72" s="350"/>
      <c r="OPS72" s="350"/>
      <c r="OPT72" s="350"/>
      <c r="OPU72" s="350"/>
      <c r="OPV72" s="350"/>
      <c r="OPW72" s="350"/>
      <c r="OPX72" s="350"/>
      <c r="OPY72" s="350"/>
      <c r="OPZ72" s="350"/>
      <c r="OQA72" s="350"/>
      <c r="OQB72" s="350"/>
      <c r="OQC72" s="350"/>
      <c r="OQD72" s="350"/>
      <c r="OQE72" s="350"/>
      <c r="OQF72" s="350"/>
      <c r="OQG72" s="350"/>
      <c r="OQH72" s="350"/>
      <c r="OQI72" s="350"/>
      <c r="OQJ72" s="350"/>
      <c r="OQK72" s="350"/>
      <c r="OQL72" s="350"/>
      <c r="OQM72" s="350"/>
      <c r="OQN72" s="350"/>
      <c r="OQO72" s="350"/>
      <c r="OQP72" s="350"/>
      <c r="OQQ72" s="350"/>
      <c r="OQR72" s="350"/>
      <c r="OQS72" s="350"/>
      <c r="OQT72" s="350"/>
      <c r="OQU72" s="350"/>
      <c r="OQV72" s="350"/>
      <c r="OQW72" s="350"/>
      <c r="OQX72" s="350"/>
      <c r="OQY72" s="350"/>
      <c r="OQZ72" s="350"/>
      <c r="ORA72" s="350"/>
      <c r="ORB72" s="350"/>
      <c r="ORC72" s="350"/>
      <c r="ORD72" s="350"/>
      <c r="ORE72" s="350"/>
      <c r="ORF72" s="350"/>
      <c r="ORG72" s="350"/>
      <c r="ORH72" s="350"/>
      <c r="ORI72" s="350"/>
      <c r="ORJ72" s="350"/>
      <c r="ORK72" s="350"/>
      <c r="ORL72" s="350"/>
      <c r="ORM72" s="350"/>
      <c r="ORN72" s="350"/>
      <c r="ORO72" s="350"/>
      <c r="ORP72" s="350"/>
      <c r="ORQ72" s="350"/>
      <c r="ORR72" s="350"/>
      <c r="ORS72" s="350"/>
      <c r="ORT72" s="350"/>
      <c r="ORU72" s="350"/>
      <c r="ORV72" s="350"/>
      <c r="ORW72" s="350"/>
      <c r="ORX72" s="350"/>
      <c r="ORY72" s="350"/>
      <c r="ORZ72" s="350"/>
      <c r="OSA72" s="350"/>
      <c r="OSB72" s="350"/>
      <c r="OSC72" s="350"/>
      <c r="OSD72" s="350"/>
      <c r="OSE72" s="350"/>
      <c r="OSF72" s="350"/>
      <c r="OSG72" s="350"/>
      <c r="OSH72" s="350"/>
      <c r="OSI72" s="350"/>
      <c r="OSJ72" s="350"/>
      <c r="OSK72" s="350"/>
      <c r="OSL72" s="350"/>
      <c r="OSM72" s="350"/>
      <c r="OSN72" s="350"/>
      <c r="OSO72" s="350"/>
      <c r="OSP72" s="350"/>
      <c r="OSQ72" s="350"/>
      <c r="OSR72" s="350"/>
      <c r="OSS72" s="350"/>
      <c r="OST72" s="350"/>
      <c r="OSU72" s="350"/>
      <c r="OSV72" s="350"/>
      <c r="OSW72" s="350"/>
      <c r="OSX72" s="350"/>
      <c r="OSY72" s="350"/>
      <c r="OSZ72" s="350"/>
      <c r="OTA72" s="350"/>
      <c r="OTB72" s="350"/>
      <c r="OTC72" s="350"/>
      <c r="OTD72" s="350"/>
      <c r="OTE72" s="350"/>
      <c r="OTF72" s="350"/>
      <c r="OTG72" s="350"/>
      <c r="OTH72" s="350"/>
      <c r="OTI72" s="350"/>
      <c r="OTJ72" s="350"/>
      <c r="OTK72" s="350"/>
      <c r="OTL72" s="350"/>
      <c r="OTM72" s="350"/>
      <c r="OTN72" s="350"/>
      <c r="OTO72" s="350"/>
      <c r="OTP72" s="350"/>
      <c r="OTQ72" s="350"/>
      <c r="OTR72" s="350"/>
      <c r="OTS72" s="350"/>
      <c r="OTT72" s="350"/>
      <c r="OTU72" s="350"/>
      <c r="OTV72" s="350"/>
      <c r="OTW72" s="350"/>
      <c r="OTX72" s="350"/>
      <c r="OTY72" s="350"/>
      <c r="OTZ72" s="350"/>
      <c r="OUA72" s="350"/>
      <c r="OUB72" s="350"/>
      <c r="OUC72" s="350"/>
      <c r="OUD72" s="350"/>
      <c r="OUE72" s="350"/>
      <c r="OUF72" s="350"/>
      <c r="OUG72" s="350"/>
      <c r="OUH72" s="350"/>
      <c r="OUI72" s="350"/>
      <c r="OUJ72" s="350"/>
      <c r="OUK72" s="350"/>
      <c r="OUL72" s="350"/>
      <c r="OUM72" s="350"/>
      <c r="OUN72" s="350"/>
      <c r="OUO72" s="350"/>
      <c r="OUP72" s="350"/>
      <c r="OUQ72" s="350"/>
      <c r="OUR72" s="350"/>
      <c r="OUS72" s="350"/>
      <c r="OUT72" s="350"/>
      <c r="OUU72" s="350"/>
      <c r="OUV72" s="350"/>
      <c r="OUW72" s="350"/>
      <c r="OUX72" s="350"/>
      <c r="OUY72" s="350"/>
      <c r="OUZ72" s="350"/>
      <c r="OVA72" s="350"/>
      <c r="OVB72" s="350"/>
      <c r="OVC72" s="350"/>
      <c r="OVD72" s="350"/>
      <c r="OVE72" s="350"/>
      <c r="OVF72" s="350"/>
      <c r="OVG72" s="350"/>
      <c r="OVH72" s="350"/>
      <c r="OVI72" s="350"/>
      <c r="OVJ72" s="350"/>
      <c r="OVK72" s="350"/>
      <c r="OVL72" s="350"/>
      <c r="OVM72" s="350"/>
      <c r="OVN72" s="350"/>
      <c r="OVO72" s="350"/>
      <c r="OVP72" s="350"/>
      <c r="OVQ72" s="350"/>
      <c r="OVR72" s="350"/>
      <c r="OVS72" s="350"/>
      <c r="OVT72" s="350"/>
      <c r="OVU72" s="350"/>
      <c r="OVV72" s="350"/>
      <c r="OVW72" s="350"/>
      <c r="OVX72" s="350"/>
      <c r="OVY72" s="350"/>
      <c r="OVZ72" s="350"/>
      <c r="OWA72" s="350"/>
      <c r="OWB72" s="350"/>
      <c r="OWC72" s="350"/>
      <c r="OWD72" s="350"/>
      <c r="OWE72" s="350"/>
      <c r="OWF72" s="350"/>
      <c r="OWG72" s="350"/>
      <c r="OWH72" s="350"/>
      <c r="OWI72" s="350"/>
      <c r="OWJ72" s="350"/>
      <c r="OWK72" s="350"/>
      <c r="OWL72" s="350"/>
      <c r="OWM72" s="350"/>
      <c r="OWN72" s="350"/>
      <c r="OWO72" s="350"/>
      <c r="OWP72" s="350"/>
      <c r="OWQ72" s="350"/>
      <c r="OWR72" s="350"/>
      <c r="OWS72" s="350"/>
      <c r="OWT72" s="350"/>
      <c r="OWU72" s="350"/>
      <c r="OWV72" s="350"/>
      <c r="OWW72" s="350"/>
      <c r="OWX72" s="350"/>
      <c r="OWY72" s="350"/>
      <c r="OWZ72" s="350"/>
      <c r="OXA72" s="350"/>
      <c r="OXB72" s="350"/>
      <c r="OXC72" s="350"/>
      <c r="OXD72" s="350"/>
      <c r="OXE72" s="350"/>
      <c r="OXF72" s="350"/>
      <c r="OXG72" s="350"/>
      <c r="OXH72" s="350"/>
      <c r="OXI72" s="350"/>
      <c r="OXJ72" s="350"/>
      <c r="OXK72" s="350"/>
      <c r="OXL72" s="350"/>
      <c r="OXM72" s="350"/>
      <c r="OXN72" s="350"/>
      <c r="OXO72" s="350"/>
      <c r="OXP72" s="350"/>
      <c r="OXQ72" s="350"/>
      <c r="OXR72" s="350"/>
      <c r="OXS72" s="350"/>
      <c r="OXT72" s="350"/>
      <c r="OXU72" s="350"/>
      <c r="OXV72" s="350"/>
      <c r="OXW72" s="350"/>
      <c r="OXX72" s="350"/>
      <c r="OXY72" s="350"/>
      <c r="OXZ72" s="350"/>
      <c r="OYA72" s="350"/>
      <c r="OYB72" s="350"/>
      <c r="OYC72" s="350"/>
      <c r="OYD72" s="350"/>
      <c r="OYE72" s="350"/>
      <c r="OYF72" s="350"/>
      <c r="OYG72" s="350"/>
      <c r="OYH72" s="350"/>
      <c r="OYI72" s="350"/>
      <c r="OYJ72" s="350"/>
      <c r="OYK72" s="350"/>
      <c r="OYL72" s="350"/>
      <c r="OYM72" s="350"/>
      <c r="OYN72" s="350"/>
      <c r="OYO72" s="350"/>
      <c r="OYP72" s="350"/>
      <c r="OYQ72" s="350"/>
      <c r="OYR72" s="350"/>
      <c r="OYS72" s="350"/>
      <c r="OYT72" s="350"/>
      <c r="OYU72" s="350"/>
      <c r="OYV72" s="350"/>
      <c r="OYW72" s="350"/>
      <c r="OYX72" s="350"/>
      <c r="OYY72" s="350"/>
      <c r="OYZ72" s="350"/>
      <c r="OZA72" s="350"/>
      <c r="OZB72" s="350"/>
      <c r="OZC72" s="350"/>
      <c r="OZD72" s="350"/>
      <c r="OZE72" s="350"/>
      <c r="OZF72" s="350"/>
      <c r="OZG72" s="350"/>
      <c r="OZH72" s="350"/>
      <c r="OZI72" s="350"/>
      <c r="OZJ72" s="350"/>
      <c r="OZK72" s="350"/>
      <c r="OZL72" s="350"/>
      <c r="OZM72" s="350"/>
      <c r="OZN72" s="350"/>
      <c r="OZO72" s="350"/>
      <c r="OZP72" s="350"/>
      <c r="OZQ72" s="350"/>
      <c r="OZR72" s="350"/>
      <c r="OZS72" s="350"/>
      <c r="OZT72" s="350"/>
      <c r="OZU72" s="350"/>
      <c r="OZV72" s="350"/>
      <c r="OZW72" s="350"/>
      <c r="OZX72" s="350"/>
      <c r="OZY72" s="350"/>
      <c r="OZZ72" s="350"/>
      <c r="PAA72" s="350"/>
      <c r="PAB72" s="350"/>
      <c r="PAC72" s="350"/>
      <c r="PAD72" s="350"/>
      <c r="PAE72" s="350"/>
      <c r="PAF72" s="350"/>
      <c r="PAG72" s="350"/>
      <c r="PAH72" s="350"/>
      <c r="PAI72" s="350"/>
      <c r="PAJ72" s="350"/>
      <c r="PAK72" s="350"/>
      <c r="PAL72" s="350"/>
      <c r="PAM72" s="350"/>
      <c r="PAN72" s="350"/>
      <c r="PAO72" s="350"/>
      <c r="PAP72" s="350"/>
      <c r="PAQ72" s="350"/>
      <c r="PAR72" s="350"/>
      <c r="PAS72" s="350"/>
      <c r="PAT72" s="350"/>
      <c r="PAU72" s="350"/>
      <c r="PAV72" s="350"/>
      <c r="PAW72" s="350"/>
      <c r="PAX72" s="350"/>
      <c r="PAY72" s="350"/>
      <c r="PAZ72" s="350"/>
      <c r="PBA72" s="350"/>
      <c r="PBB72" s="350"/>
      <c r="PBC72" s="350"/>
      <c r="PBD72" s="350"/>
      <c r="PBE72" s="350"/>
      <c r="PBF72" s="350"/>
      <c r="PBG72" s="350"/>
      <c r="PBH72" s="350"/>
      <c r="PBI72" s="350"/>
      <c r="PBJ72" s="350"/>
      <c r="PBK72" s="350"/>
      <c r="PBL72" s="350"/>
      <c r="PBM72" s="350"/>
      <c r="PBN72" s="350"/>
      <c r="PBO72" s="350"/>
      <c r="PBP72" s="350"/>
      <c r="PBQ72" s="350"/>
      <c r="PBR72" s="350"/>
      <c r="PBS72" s="350"/>
      <c r="PBT72" s="350"/>
      <c r="PBU72" s="350"/>
      <c r="PBV72" s="350"/>
      <c r="PBW72" s="350"/>
      <c r="PBX72" s="350"/>
      <c r="PBY72" s="350"/>
      <c r="PBZ72" s="350"/>
      <c r="PCA72" s="350"/>
      <c r="PCB72" s="350"/>
      <c r="PCC72" s="350"/>
      <c r="PCD72" s="350"/>
      <c r="PCE72" s="350"/>
      <c r="PCF72" s="350"/>
      <c r="PCG72" s="350"/>
      <c r="PCH72" s="350"/>
      <c r="PCI72" s="350"/>
      <c r="PCJ72" s="350"/>
      <c r="PCK72" s="350"/>
      <c r="PCL72" s="350"/>
      <c r="PCM72" s="350"/>
      <c r="PCN72" s="350"/>
      <c r="PCO72" s="350"/>
      <c r="PCP72" s="350"/>
      <c r="PCQ72" s="350"/>
      <c r="PCR72" s="350"/>
      <c r="PCS72" s="350"/>
      <c r="PCT72" s="350"/>
      <c r="PCU72" s="350"/>
      <c r="PCV72" s="350"/>
      <c r="PCW72" s="350"/>
      <c r="PCX72" s="350"/>
      <c r="PCY72" s="350"/>
      <c r="PCZ72" s="350"/>
      <c r="PDA72" s="350"/>
      <c r="PDB72" s="350"/>
      <c r="PDC72" s="350"/>
      <c r="PDD72" s="350"/>
      <c r="PDE72" s="350"/>
      <c r="PDF72" s="350"/>
      <c r="PDG72" s="350"/>
      <c r="PDH72" s="350"/>
      <c r="PDI72" s="350"/>
      <c r="PDJ72" s="350"/>
      <c r="PDK72" s="350"/>
      <c r="PDL72" s="350"/>
      <c r="PDM72" s="350"/>
      <c r="PDN72" s="350"/>
      <c r="PDO72" s="350"/>
      <c r="PDP72" s="350"/>
      <c r="PDQ72" s="350"/>
      <c r="PDR72" s="350"/>
      <c r="PDS72" s="350"/>
      <c r="PDT72" s="350"/>
      <c r="PDU72" s="350"/>
      <c r="PDV72" s="350"/>
      <c r="PDW72" s="350"/>
      <c r="PDX72" s="350"/>
      <c r="PDY72" s="350"/>
      <c r="PDZ72" s="350"/>
      <c r="PEA72" s="350"/>
      <c r="PEB72" s="350"/>
      <c r="PEC72" s="350"/>
      <c r="PED72" s="350"/>
      <c r="PEE72" s="350"/>
      <c r="PEF72" s="350"/>
      <c r="PEG72" s="350"/>
      <c r="PEH72" s="350"/>
      <c r="PEI72" s="350"/>
      <c r="PEJ72" s="350"/>
      <c r="PEK72" s="350"/>
      <c r="PEL72" s="350"/>
      <c r="PEM72" s="350"/>
      <c r="PEN72" s="350"/>
      <c r="PEO72" s="350"/>
      <c r="PEP72" s="350"/>
      <c r="PEQ72" s="350"/>
      <c r="PER72" s="350"/>
      <c r="PES72" s="350"/>
      <c r="PET72" s="350"/>
      <c r="PEU72" s="350"/>
      <c r="PEV72" s="350"/>
      <c r="PEW72" s="350"/>
      <c r="PEX72" s="350"/>
      <c r="PEY72" s="350"/>
      <c r="PEZ72" s="350"/>
      <c r="PFA72" s="350"/>
      <c r="PFB72" s="350"/>
      <c r="PFC72" s="350"/>
      <c r="PFD72" s="350"/>
      <c r="PFE72" s="350"/>
      <c r="PFF72" s="350"/>
      <c r="PFG72" s="350"/>
      <c r="PFH72" s="350"/>
      <c r="PFI72" s="350"/>
      <c r="PFJ72" s="350"/>
      <c r="PFK72" s="350"/>
      <c r="PFL72" s="350"/>
      <c r="PFM72" s="350"/>
      <c r="PFN72" s="350"/>
      <c r="PFO72" s="350"/>
      <c r="PFP72" s="350"/>
      <c r="PFQ72" s="350"/>
      <c r="PFR72" s="350"/>
      <c r="PFS72" s="350"/>
      <c r="PFT72" s="350"/>
      <c r="PFU72" s="350"/>
      <c r="PFV72" s="350"/>
      <c r="PFW72" s="350"/>
      <c r="PFX72" s="350"/>
      <c r="PFY72" s="350"/>
      <c r="PFZ72" s="350"/>
      <c r="PGA72" s="350"/>
      <c r="PGB72" s="350"/>
      <c r="PGC72" s="350"/>
      <c r="PGD72" s="350"/>
      <c r="PGE72" s="350"/>
      <c r="PGF72" s="350"/>
      <c r="PGG72" s="350"/>
      <c r="PGH72" s="350"/>
      <c r="PGI72" s="350"/>
      <c r="PGJ72" s="350"/>
      <c r="PGK72" s="350"/>
      <c r="PGL72" s="350"/>
      <c r="PGM72" s="350"/>
      <c r="PGN72" s="350"/>
      <c r="PGO72" s="350"/>
      <c r="PGP72" s="350"/>
      <c r="PGQ72" s="350"/>
      <c r="PGR72" s="350"/>
      <c r="PGS72" s="350"/>
      <c r="PGT72" s="350"/>
      <c r="PGU72" s="350"/>
      <c r="PGV72" s="350"/>
      <c r="PGW72" s="350"/>
      <c r="PGX72" s="350"/>
      <c r="PGY72" s="350"/>
      <c r="PGZ72" s="350"/>
      <c r="PHA72" s="350"/>
      <c r="PHB72" s="350"/>
      <c r="PHC72" s="350"/>
      <c r="PHD72" s="350"/>
      <c r="PHE72" s="350"/>
      <c r="PHF72" s="350"/>
      <c r="PHG72" s="350"/>
      <c r="PHH72" s="350"/>
      <c r="PHI72" s="350"/>
      <c r="PHJ72" s="350"/>
      <c r="PHK72" s="350"/>
      <c r="PHL72" s="350"/>
      <c r="PHM72" s="350"/>
      <c r="PHN72" s="350"/>
      <c r="PHO72" s="350"/>
      <c r="PHP72" s="350"/>
      <c r="PHQ72" s="350"/>
      <c r="PHR72" s="350"/>
      <c r="PHS72" s="350"/>
      <c r="PHT72" s="350"/>
      <c r="PHU72" s="350"/>
      <c r="PHV72" s="350"/>
      <c r="PHW72" s="350"/>
      <c r="PHX72" s="350"/>
      <c r="PHY72" s="350"/>
      <c r="PHZ72" s="350"/>
      <c r="PIA72" s="350"/>
      <c r="PIB72" s="350"/>
      <c r="PIC72" s="350"/>
      <c r="PID72" s="350"/>
      <c r="PIE72" s="350"/>
      <c r="PIF72" s="350"/>
      <c r="PIG72" s="350"/>
      <c r="PIH72" s="350"/>
      <c r="PII72" s="350"/>
      <c r="PIJ72" s="350"/>
      <c r="PIK72" s="350"/>
      <c r="PIL72" s="350"/>
      <c r="PIM72" s="350"/>
      <c r="PIN72" s="350"/>
      <c r="PIO72" s="350"/>
      <c r="PIP72" s="350"/>
      <c r="PIQ72" s="350"/>
      <c r="PIR72" s="350"/>
      <c r="PIS72" s="350"/>
      <c r="PIT72" s="350"/>
      <c r="PIU72" s="350"/>
      <c r="PIV72" s="350"/>
      <c r="PIW72" s="350"/>
      <c r="PIX72" s="350"/>
      <c r="PIY72" s="350"/>
      <c r="PIZ72" s="350"/>
      <c r="PJA72" s="350"/>
      <c r="PJB72" s="350"/>
      <c r="PJC72" s="350"/>
      <c r="PJD72" s="350"/>
      <c r="PJE72" s="350"/>
      <c r="PJF72" s="350"/>
      <c r="PJG72" s="350"/>
      <c r="PJH72" s="350"/>
      <c r="PJI72" s="350"/>
      <c r="PJJ72" s="350"/>
      <c r="PJK72" s="350"/>
      <c r="PJL72" s="350"/>
      <c r="PJM72" s="350"/>
      <c r="PJN72" s="350"/>
      <c r="PJO72" s="350"/>
      <c r="PJP72" s="350"/>
      <c r="PJQ72" s="350"/>
      <c r="PJR72" s="350"/>
      <c r="PJS72" s="350"/>
      <c r="PJT72" s="350"/>
      <c r="PJU72" s="350"/>
      <c r="PJV72" s="350"/>
      <c r="PJW72" s="350"/>
      <c r="PJX72" s="350"/>
      <c r="PJY72" s="350"/>
      <c r="PJZ72" s="350"/>
      <c r="PKA72" s="350"/>
      <c r="PKB72" s="350"/>
      <c r="PKC72" s="350"/>
      <c r="PKD72" s="350"/>
      <c r="PKE72" s="350"/>
      <c r="PKF72" s="350"/>
      <c r="PKG72" s="350"/>
      <c r="PKH72" s="350"/>
      <c r="PKI72" s="350"/>
      <c r="PKJ72" s="350"/>
      <c r="PKK72" s="350"/>
      <c r="PKL72" s="350"/>
      <c r="PKM72" s="350"/>
      <c r="PKN72" s="350"/>
      <c r="PKO72" s="350"/>
      <c r="PKP72" s="350"/>
      <c r="PKQ72" s="350"/>
      <c r="PKR72" s="350"/>
      <c r="PKS72" s="350"/>
      <c r="PKT72" s="350"/>
      <c r="PKU72" s="350"/>
      <c r="PKV72" s="350"/>
      <c r="PKW72" s="350"/>
      <c r="PKX72" s="350"/>
      <c r="PKY72" s="350"/>
      <c r="PKZ72" s="350"/>
      <c r="PLA72" s="350"/>
      <c r="PLB72" s="350"/>
      <c r="PLC72" s="350"/>
      <c r="PLD72" s="350"/>
      <c r="PLE72" s="350"/>
      <c r="PLF72" s="350"/>
      <c r="PLG72" s="350"/>
      <c r="PLH72" s="350"/>
      <c r="PLI72" s="350"/>
      <c r="PLJ72" s="350"/>
      <c r="PLK72" s="350"/>
      <c r="PLL72" s="350"/>
      <c r="PLM72" s="350"/>
      <c r="PLN72" s="350"/>
      <c r="PLO72" s="350"/>
      <c r="PLP72" s="350"/>
      <c r="PLQ72" s="350"/>
      <c r="PLR72" s="350"/>
      <c r="PLS72" s="350"/>
      <c r="PLT72" s="350"/>
      <c r="PLU72" s="350"/>
      <c r="PLV72" s="350"/>
      <c r="PLW72" s="350"/>
      <c r="PLX72" s="350"/>
      <c r="PLY72" s="350"/>
      <c r="PLZ72" s="350"/>
      <c r="PMA72" s="350"/>
      <c r="PMB72" s="350"/>
      <c r="PMC72" s="350"/>
      <c r="PMD72" s="350"/>
      <c r="PME72" s="350"/>
      <c r="PMF72" s="350"/>
      <c r="PMG72" s="350"/>
      <c r="PMH72" s="350"/>
      <c r="PMI72" s="350"/>
      <c r="PMJ72" s="350"/>
      <c r="PMK72" s="350"/>
      <c r="PML72" s="350"/>
      <c r="PMM72" s="350"/>
      <c r="PMN72" s="350"/>
      <c r="PMO72" s="350"/>
      <c r="PMP72" s="350"/>
      <c r="PMQ72" s="350"/>
      <c r="PMR72" s="350"/>
      <c r="PMS72" s="350"/>
      <c r="PMT72" s="350"/>
      <c r="PMU72" s="350"/>
      <c r="PMV72" s="350"/>
      <c r="PMW72" s="350"/>
      <c r="PMX72" s="350"/>
      <c r="PMY72" s="350"/>
      <c r="PMZ72" s="350"/>
      <c r="PNA72" s="350"/>
      <c r="PNB72" s="350"/>
      <c r="PNC72" s="350"/>
      <c r="PND72" s="350"/>
      <c r="PNE72" s="350"/>
      <c r="PNF72" s="350"/>
      <c r="PNG72" s="350"/>
      <c r="PNH72" s="350"/>
      <c r="PNI72" s="350"/>
      <c r="PNJ72" s="350"/>
      <c r="PNK72" s="350"/>
      <c r="PNL72" s="350"/>
      <c r="PNM72" s="350"/>
      <c r="PNN72" s="350"/>
      <c r="PNO72" s="350"/>
      <c r="PNP72" s="350"/>
      <c r="PNQ72" s="350"/>
      <c r="PNR72" s="350"/>
      <c r="PNS72" s="350"/>
      <c r="PNT72" s="350"/>
      <c r="PNU72" s="350"/>
      <c r="PNV72" s="350"/>
      <c r="PNW72" s="350"/>
      <c r="PNX72" s="350"/>
      <c r="PNY72" s="350"/>
      <c r="PNZ72" s="350"/>
      <c r="POA72" s="350"/>
      <c r="POB72" s="350"/>
      <c r="POC72" s="350"/>
      <c r="POD72" s="350"/>
      <c r="POE72" s="350"/>
      <c r="POF72" s="350"/>
      <c r="POG72" s="350"/>
      <c r="POH72" s="350"/>
      <c r="POI72" s="350"/>
      <c r="POJ72" s="350"/>
      <c r="POK72" s="350"/>
      <c r="POL72" s="350"/>
      <c r="POM72" s="350"/>
      <c r="PON72" s="350"/>
      <c r="POO72" s="350"/>
      <c r="POP72" s="350"/>
      <c r="POQ72" s="350"/>
      <c r="POR72" s="350"/>
      <c r="POS72" s="350"/>
      <c r="POT72" s="350"/>
      <c r="POU72" s="350"/>
      <c r="POV72" s="350"/>
      <c r="POW72" s="350"/>
      <c r="POX72" s="350"/>
      <c r="POY72" s="350"/>
      <c r="POZ72" s="350"/>
      <c r="PPA72" s="350"/>
      <c r="PPB72" s="350"/>
      <c r="PPC72" s="350"/>
      <c r="PPD72" s="350"/>
      <c r="PPE72" s="350"/>
      <c r="PPF72" s="350"/>
      <c r="PPG72" s="350"/>
      <c r="PPH72" s="350"/>
      <c r="PPI72" s="350"/>
      <c r="PPJ72" s="350"/>
      <c r="PPK72" s="350"/>
      <c r="PPL72" s="350"/>
      <c r="PPM72" s="350"/>
      <c r="PPN72" s="350"/>
      <c r="PPO72" s="350"/>
      <c r="PPP72" s="350"/>
      <c r="PPQ72" s="350"/>
      <c r="PPR72" s="350"/>
      <c r="PPS72" s="350"/>
      <c r="PPT72" s="350"/>
      <c r="PPU72" s="350"/>
      <c r="PPV72" s="350"/>
      <c r="PPW72" s="350"/>
      <c r="PPX72" s="350"/>
      <c r="PPY72" s="350"/>
      <c r="PPZ72" s="350"/>
      <c r="PQA72" s="350"/>
      <c r="PQB72" s="350"/>
      <c r="PQC72" s="350"/>
      <c r="PQD72" s="350"/>
      <c r="PQE72" s="350"/>
      <c r="PQF72" s="350"/>
      <c r="PQG72" s="350"/>
      <c r="PQH72" s="350"/>
      <c r="PQI72" s="350"/>
      <c r="PQJ72" s="350"/>
      <c r="PQK72" s="350"/>
      <c r="PQL72" s="350"/>
      <c r="PQM72" s="350"/>
      <c r="PQN72" s="350"/>
      <c r="PQO72" s="350"/>
      <c r="PQP72" s="350"/>
      <c r="PQQ72" s="350"/>
      <c r="PQR72" s="350"/>
      <c r="PQS72" s="350"/>
      <c r="PQT72" s="350"/>
      <c r="PQU72" s="350"/>
      <c r="PQV72" s="350"/>
      <c r="PQW72" s="350"/>
      <c r="PQX72" s="350"/>
      <c r="PQY72" s="350"/>
      <c r="PQZ72" s="350"/>
      <c r="PRA72" s="350"/>
      <c r="PRB72" s="350"/>
      <c r="PRC72" s="350"/>
      <c r="PRD72" s="350"/>
      <c r="PRE72" s="350"/>
      <c r="PRF72" s="350"/>
      <c r="PRG72" s="350"/>
      <c r="PRH72" s="350"/>
      <c r="PRI72" s="350"/>
      <c r="PRJ72" s="350"/>
      <c r="PRK72" s="350"/>
      <c r="PRL72" s="350"/>
      <c r="PRM72" s="350"/>
      <c r="PRN72" s="350"/>
      <c r="PRO72" s="350"/>
      <c r="PRP72" s="350"/>
      <c r="PRQ72" s="350"/>
      <c r="PRR72" s="350"/>
      <c r="PRS72" s="350"/>
      <c r="PRT72" s="350"/>
      <c r="PRU72" s="350"/>
      <c r="PRV72" s="350"/>
      <c r="PRW72" s="350"/>
      <c r="PRX72" s="350"/>
      <c r="PRY72" s="350"/>
      <c r="PRZ72" s="350"/>
      <c r="PSA72" s="350"/>
      <c r="PSB72" s="350"/>
      <c r="PSC72" s="350"/>
      <c r="PSD72" s="350"/>
      <c r="PSE72" s="350"/>
      <c r="PSF72" s="350"/>
      <c r="PSG72" s="350"/>
      <c r="PSH72" s="350"/>
      <c r="PSI72" s="350"/>
      <c r="PSJ72" s="350"/>
      <c r="PSK72" s="350"/>
      <c r="PSL72" s="350"/>
      <c r="PSM72" s="350"/>
      <c r="PSN72" s="350"/>
      <c r="PSO72" s="350"/>
      <c r="PSP72" s="350"/>
      <c r="PSQ72" s="350"/>
      <c r="PSR72" s="350"/>
      <c r="PSS72" s="350"/>
      <c r="PST72" s="350"/>
      <c r="PSU72" s="350"/>
      <c r="PSV72" s="350"/>
      <c r="PSW72" s="350"/>
      <c r="PSX72" s="350"/>
      <c r="PSY72" s="350"/>
      <c r="PSZ72" s="350"/>
      <c r="PTA72" s="350"/>
      <c r="PTB72" s="350"/>
      <c r="PTC72" s="350"/>
      <c r="PTD72" s="350"/>
      <c r="PTE72" s="350"/>
      <c r="PTF72" s="350"/>
      <c r="PTG72" s="350"/>
      <c r="PTH72" s="350"/>
      <c r="PTI72" s="350"/>
      <c r="PTJ72" s="350"/>
      <c r="PTK72" s="350"/>
      <c r="PTL72" s="350"/>
      <c r="PTM72" s="350"/>
      <c r="PTN72" s="350"/>
      <c r="PTO72" s="350"/>
      <c r="PTP72" s="350"/>
      <c r="PTQ72" s="350"/>
      <c r="PTR72" s="350"/>
      <c r="PTS72" s="350"/>
      <c r="PTT72" s="350"/>
      <c r="PTU72" s="350"/>
      <c r="PTV72" s="350"/>
      <c r="PTW72" s="350"/>
      <c r="PTX72" s="350"/>
      <c r="PTY72" s="350"/>
      <c r="PTZ72" s="350"/>
      <c r="PUA72" s="350"/>
      <c r="PUB72" s="350"/>
      <c r="PUC72" s="350"/>
      <c r="PUD72" s="350"/>
      <c r="PUE72" s="350"/>
      <c r="PUF72" s="350"/>
      <c r="PUG72" s="350"/>
      <c r="PUH72" s="350"/>
      <c r="PUI72" s="350"/>
      <c r="PUJ72" s="350"/>
      <c r="PUK72" s="350"/>
      <c r="PUL72" s="350"/>
      <c r="PUM72" s="350"/>
      <c r="PUN72" s="350"/>
      <c r="PUO72" s="350"/>
      <c r="PUP72" s="350"/>
      <c r="PUQ72" s="350"/>
      <c r="PUR72" s="350"/>
      <c r="PUS72" s="350"/>
      <c r="PUT72" s="350"/>
      <c r="PUU72" s="350"/>
      <c r="PUV72" s="350"/>
      <c r="PUW72" s="350"/>
      <c r="PUX72" s="350"/>
      <c r="PUY72" s="350"/>
      <c r="PUZ72" s="350"/>
      <c r="PVA72" s="350"/>
      <c r="PVB72" s="350"/>
      <c r="PVC72" s="350"/>
      <c r="PVD72" s="350"/>
      <c r="PVE72" s="350"/>
      <c r="PVF72" s="350"/>
      <c r="PVG72" s="350"/>
      <c r="PVH72" s="350"/>
      <c r="PVI72" s="350"/>
      <c r="PVJ72" s="350"/>
      <c r="PVK72" s="350"/>
      <c r="PVL72" s="350"/>
      <c r="PVM72" s="350"/>
      <c r="PVN72" s="350"/>
      <c r="PVO72" s="350"/>
      <c r="PVP72" s="350"/>
      <c r="PVQ72" s="350"/>
      <c r="PVR72" s="350"/>
      <c r="PVS72" s="350"/>
      <c r="PVT72" s="350"/>
      <c r="PVU72" s="350"/>
      <c r="PVV72" s="350"/>
      <c r="PVW72" s="350"/>
      <c r="PVX72" s="350"/>
      <c r="PVY72" s="350"/>
      <c r="PVZ72" s="350"/>
      <c r="PWA72" s="350"/>
      <c r="PWB72" s="350"/>
      <c r="PWC72" s="350"/>
      <c r="PWD72" s="350"/>
      <c r="PWE72" s="350"/>
      <c r="PWF72" s="350"/>
      <c r="PWG72" s="350"/>
      <c r="PWH72" s="350"/>
      <c r="PWI72" s="350"/>
      <c r="PWJ72" s="350"/>
      <c r="PWK72" s="350"/>
      <c r="PWL72" s="350"/>
      <c r="PWM72" s="350"/>
      <c r="PWN72" s="350"/>
      <c r="PWO72" s="350"/>
      <c r="PWP72" s="350"/>
      <c r="PWQ72" s="350"/>
      <c r="PWR72" s="350"/>
      <c r="PWS72" s="350"/>
      <c r="PWT72" s="350"/>
      <c r="PWU72" s="350"/>
      <c r="PWV72" s="350"/>
      <c r="PWW72" s="350"/>
      <c r="PWX72" s="350"/>
      <c r="PWY72" s="350"/>
      <c r="PWZ72" s="350"/>
      <c r="PXA72" s="350"/>
      <c r="PXB72" s="350"/>
      <c r="PXC72" s="350"/>
      <c r="PXD72" s="350"/>
      <c r="PXE72" s="350"/>
      <c r="PXF72" s="350"/>
      <c r="PXG72" s="350"/>
      <c r="PXH72" s="350"/>
      <c r="PXI72" s="350"/>
      <c r="PXJ72" s="350"/>
      <c r="PXK72" s="350"/>
      <c r="PXL72" s="350"/>
      <c r="PXM72" s="350"/>
      <c r="PXN72" s="350"/>
      <c r="PXO72" s="350"/>
      <c r="PXP72" s="350"/>
      <c r="PXQ72" s="350"/>
      <c r="PXR72" s="350"/>
      <c r="PXS72" s="350"/>
      <c r="PXT72" s="350"/>
      <c r="PXU72" s="350"/>
      <c r="PXV72" s="350"/>
      <c r="PXW72" s="350"/>
      <c r="PXX72" s="350"/>
      <c r="PXY72" s="350"/>
      <c r="PXZ72" s="350"/>
      <c r="PYA72" s="350"/>
      <c r="PYB72" s="350"/>
      <c r="PYC72" s="350"/>
      <c r="PYD72" s="350"/>
      <c r="PYE72" s="350"/>
      <c r="PYF72" s="350"/>
      <c r="PYG72" s="350"/>
      <c r="PYH72" s="350"/>
      <c r="PYI72" s="350"/>
      <c r="PYJ72" s="350"/>
      <c r="PYK72" s="350"/>
      <c r="PYL72" s="350"/>
      <c r="PYM72" s="350"/>
      <c r="PYN72" s="350"/>
      <c r="PYO72" s="350"/>
      <c r="PYP72" s="350"/>
      <c r="PYQ72" s="350"/>
      <c r="PYR72" s="350"/>
      <c r="PYS72" s="350"/>
      <c r="PYT72" s="350"/>
      <c r="PYU72" s="350"/>
      <c r="PYV72" s="350"/>
      <c r="PYW72" s="350"/>
      <c r="PYX72" s="350"/>
      <c r="PYY72" s="350"/>
      <c r="PYZ72" s="350"/>
      <c r="PZA72" s="350"/>
      <c r="PZB72" s="350"/>
      <c r="PZC72" s="350"/>
      <c r="PZD72" s="350"/>
      <c r="PZE72" s="350"/>
      <c r="PZF72" s="350"/>
      <c r="PZG72" s="350"/>
      <c r="PZH72" s="350"/>
      <c r="PZI72" s="350"/>
      <c r="PZJ72" s="350"/>
      <c r="PZK72" s="350"/>
      <c r="PZL72" s="350"/>
      <c r="PZM72" s="350"/>
      <c r="PZN72" s="350"/>
      <c r="PZO72" s="350"/>
      <c r="PZP72" s="350"/>
      <c r="PZQ72" s="350"/>
      <c r="PZR72" s="350"/>
      <c r="PZS72" s="350"/>
      <c r="PZT72" s="350"/>
      <c r="PZU72" s="350"/>
      <c r="PZV72" s="350"/>
      <c r="PZW72" s="350"/>
      <c r="PZX72" s="350"/>
      <c r="PZY72" s="350"/>
      <c r="PZZ72" s="350"/>
      <c r="QAA72" s="350"/>
      <c r="QAB72" s="350"/>
      <c r="QAC72" s="350"/>
      <c r="QAD72" s="350"/>
      <c r="QAE72" s="350"/>
      <c r="QAF72" s="350"/>
      <c r="QAG72" s="350"/>
      <c r="QAH72" s="350"/>
      <c r="QAI72" s="350"/>
      <c r="QAJ72" s="350"/>
      <c r="QAK72" s="350"/>
      <c r="QAL72" s="350"/>
      <c r="QAM72" s="350"/>
      <c r="QAN72" s="350"/>
      <c r="QAO72" s="350"/>
      <c r="QAP72" s="350"/>
      <c r="QAQ72" s="350"/>
      <c r="QAR72" s="350"/>
      <c r="QAS72" s="350"/>
      <c r="QAT72" s="350"/>
      <c r="QAU72" s="350"/>
      <c r="QAV72" s="350"/>
      <c r="QAW72" s="350"/>
      <c r="QAX72" s="350"/>
      <c r="QAY72" s="350"/>
      <c r="QAZ72" s="350"/>
      <c r="QBA72" s="350"/>
      <c r="QBB72" s="350"/>
      <c r="QBC72" s="350"/>
      <c r="QBD72" s="350"/>
      <c r="QBE72" s="350"/>
      <c r="QBF72" s="350"/>
      <c r="QBG72" s="350"/>
      <c r="QBH72" s="350"/>
      <c r="QBI72" s="350"/>
      <c r="QBJ72" s="350"/>
      <c r="QBK72" s="350"/>
      <c r="QBL72" s="350"/>
      <c r="QBM72" s="350"/>
      <c r="QBN72" s="350"/>
      <c r="QBO72" s="350"/>
      <c r="QBP72" s="350"/>
      <c r="QBQ72" s="350"/>
      <c r="QBR72" s="350"/>
      <c r="QBS72" s="350"/>
      <c r="QBT72" s="350"/>
      <c r="QBU72" s="350"/>
      <c r="QBV72" s="350"/>
      <c r="QBW72" s="350"/>
      <c r="QBX72" s="350"/>
      <c r="QBY72" s="350"/>
      <c r="QBZ72" s="350"/>
      <c r="QCA72" s="350"/>
      <c r="QCB72" s="350"/>
      <c r="QCC72" s="350"/>
      <c r="QCD72" s="350"/>
      <c r="QCE72" s="350"/>
      <c r="QCF72" s="350"/>
      <c r="QCG72" s="350"/>
      <c r="QCH72" s="350"/>
      <c r="QCI72" s="350"/>
      <c r="QCJ72" s="350"/>
      <c r="QCK72" s="350"/>
      <c r="QCL72" s="350"/>
      <c r="QCM72" s="350"/>
      <c r="QCN72" s="350"/>
      <c r="QCO72" s="350"/>
      <c r="QCP72" s="350"/>
      <c r="QCQ72" s="350"/>
      <c r="QCR72" s="350"/>
      <c r="QCS72" s="350"/>
      <c r="QCT72" s="350"/>
      <c r="QCU72" s="350"/>
      <c r="QCV72" s="350"/>
      <c r="QCW72" s="350"/>
      <c r="QCX72" s="350"/>
      <c r="QCY72" s="350"/>
      <c r="QCZ72" s="350"/>
      <c r="QDA72" s="350"/>
      <c r="QDB72" s="350"/>
      <c r="QDC72" s="350"/>
      <c r="QDD72" s="350"/>
      <c r="QDE72" s="350"/>
      <c r="QDF72" s="350"/>
      <c r="QDG72" s="350"/>
      <c r="QDH72" s="350"/>
      <c r="QDI72" s="350"/>
      <c r="QDJ72" s="350"/>
      <c r="QDK72" s="350"/>
      <c r="QDL72" s="350"/>
      <c r="QDM72" s="350"/>
      <c r="QDN72" s="350"/>
      <c r="QDO72" s="350"/>
      <c r="QDP72" s="350"/>
      <c r="QDQ72" s="350"/>
      <c r="QDR72" s="350"/>
      <c r="QDS72" s="350"/>
      <c r="QDT72" s="350"/>
      <c r="QDU72" s="350"/>
      <c r="QDV72" s="350"/>
      <c r="QDW72" s="350"/>
      <c r="QDX72" s="350"/>
      <c r="QDY72" s="350"/>
      <c r="QDZ72" s="350"/>
      <c r="QEA72" s="350"/>
      <c r="QEB72" s="350"/>
      <c r="QEC72" s="350"/>
      <c r="QED72" s="350"/>
      <c r="QEE72" s="350"/>
      <c r="QEF72" s="350"/>
      <c r="QEG72" s="350"/>
      <c r="QEH72" s="350"/>
      <c r="QEI72" s="350"/>
      <c r="QEJ72" s="350"/>
      <c r="QEK72" s="350"/>
      <c r="QEL72" s="350"/>
      <c r="QEM72" s="350"/>
      <c r="QEN72" s="350"/>
      <c r="QEO72" s="350"/>
      <c r="QEP72" s="350"/>
      <c r="QEQ72" s="350"/>
      <c r="QER72" s="350"/>
      <c r="QES72" s="350"/>
      <c r="QET72" s="350"/>
      <c r="QEU72" s="350"/>
      <c r="QEV72" s="350"/>
      <c r="QEW72" s="350"/>
      <c r="QEX72" s="350"/>
      <c r="QEY72" s="350"/>
      <c r="QEZ72" s="350"/>
      <c r="QFA72" s="350"/>
      <c r="QFB72" s="350"/>
      <c r="QFC72" s="350"/>
      <c r="QFD72" s="350"/>
      <c r="QFE72" s="350"/>
      <c r="QFF72" s="350"/>
      <c r="QFG72" s="350"/>
      <c r="QFH72" s="350"/>
      <c r="QFI72" s="350"/>
      <c r="QFJ72" s="350"/>
      <c r="QFK72" s="350"/>
      <c r="QFL72" s="350"/>
      <c r="QFM72" s="350"/>
      <c r="QFN72" s="350"/>
      <c r="QFO72" s="350"/>
      <c r="QFP72" s="350"/>
      <c r="QFQ72" s="350"/>
      <c r="QFR72" s="350"/>
      <c r="QFS72" s="350"/>
      <c r="QFT72" s="350"/>
      <c r="QFU72" s="350"/>
      <c r="QFV72" s="350"/>
      <c r="QFW72" s="350"/>
      <c r="QFX72" s="350"/>
      <c r="QFY72" s="350"/>
      <c r="QFZ72" s="350"/>
      <c r="QGA72" s="350"/>
      <c r="QGB72" s="350"/>
      <c r="QGC72" s="350"/>
      <c r="QGD72" s="350"/>
      <c r="QGE72" s="350"/>
      <c r="QGF72" s="350"/>
      <c r="QGG72" s="350"/>
      <c r="QGH72" s="350"/>
      <c r="QGI72" s="350"/>
      <c r="QGJ72" s="350"/>
      <c r="QGK72" s="350"/>
      <c r="QGL72" s="350"/>
      <c r="QGM72" s="350"/>
      <c r="QGN72" s="350"/>
      <c r="QGO72" s="350"/>
      <c r="QGP72" s="350"/>
      <c r="QGQ72" s="350"/>
      <c r="QGR72" s="350"/>
      <c r="QGS72" s="350"/>
      <c r="QGT72" s="350"/>
      <c r="QGU72" s="350"/>
      <c r="QGV72" s="350"/>
      <c r="QGW72" s="350"/>
      <c r="QGX72" s="350"/>
      <c r="QGY72" s="350"/>
      <c r="QGZ72" s="350"/>
      <c r="QHA72" s="350"/>
      <c r="QHB72" s="350"/>
      <c r="QHC72" s="350"/>
      <c r="QHD72" s="350"/>
      <c r="QHE72" s="350"/>
      <c r="QHF72" s="350"/>
      <c r="QHG72" s="350"/>
      <c r="QHH72" s="350"/>
      <c r="QHI72" s="350"/>
      <c r="QHJ72" s="350"/>
      <c r="QHK72" s="350"/>
      <c r="QHL72" s="350"/>
      <c r="QHM72" s="350"/>
      <c r="QHN72" s="350"/>
      <c r="QHO72" s="350"/>
      <c r="QHP72" s="350"/>
      <c r="QHQ72" s="350"/>
      <c r="QHR72" s="350"/>
      <c r="QHS72" s="350"/>
      <c r="QHT72" s="350"/>
      <c r="QHU72" s="350"/>
      <c r="QHV72" s="350"/>
      <c r="QHW72" s="350"/>
      <c r="QHX72" s="350"/>
      <c r="QHY72" s="350"/>
      <c r="QHZ72" s="350"/>
      <c r="QIA72" s="350"/>
      <c r="QIB72" s="350"/>
      <c r="QIC72" s="350"/>
      <c r="QID72" s="350"/>
      <c r="QIE72" s="350"/>
      <c r="QIF72" s="350"/>
      <c r="QIG72" s="350"/>
      <c r="QIH72" s="350"/>
      <c r="QII72" s="350"/>
      <c r="QIJ72" s="350"/>
      <c r="QIK72" s="350"/>
      <c r="QIL72" s="350"/>
      <c r="QIM72" s="350"/>
      <c r="QIN72" s="350"/>
      <c r="QIO72" s="350"/>
      <c r="QIP72" s="350"/>
      <c r="QIQ72" s="350"/>
      <c r="QIR72" s="350"/>
      <c r="QIS72" s="350"/>
      <c r="QIT72" s="350"/>
      <c r="QIU72" s="350"/>
      <c r="QIV72" s="350"/>
      <c r="QIW72" s="350"/>
      <c r="QIX72" s="350"/>
      <c r="QIY72" s="350"/>
      <c r="QIZ72" s="350"/>
      <c r="QJA72" s="350"/>
      <c r="QJB72" s="350"/>
      <c r="QJC72" s="350"/>
      <c r="QJD72" s="350"/>
      <c r="QJE72" s="350"/>
      <c r="QJF72" s="350"/>
      <c r="QJG72" s="350"/>
      <c r="QJH72" s="350"/>
      <c r="QJI72" s="350"/>
      <c r="QJJ72" s="350"/>
      <c r="QJK72" s="350"/>
      <c r="QJL72" s="350"/>
      <c r="QJM72" s="350"/>
      <c r="QJN72" s="350"/>
      <c r="QJO72" s="350"/>
      <c r="QJP72" s="350"/>
      <c r="QJQ72" s="350"/>
      <c r="QJR72" s="350"/>
      <c r="QJS72" s="350"/>
      <c r="QJT72" s="350"/>
      <c r="QJU72" s="350"/>
      <c r="QJV72" s="350"/>
      <c r="QJW72" s="350"/>
      <c r="QJX72" s="350"/>
      <c r="QJY72" s="350"/>
      <c r="QJZ72" s="350"/>
      <c r="QKA72" s="350"/>
      <c r="QKB72" s="350"/>
      <c r="QKC72" s="350"/>
      <c r="QKD72" s="350"/>
      <c r="QKE72" s="350"/>
      <c r="QKF72" s="350"/>
      <c r="QKG72" s="350"/>
      <c r="QKH72" s="350"/>
      <c r="QKI72" s="350"/>
      <c r="QKJ72" s="350"/>
      <c r="QKK72" s="350"/>
      <c r="QKL72" s="350"/>
      <c r="QKM72" s="350"/>
      <c r="QKN72" s="350"/>
      <c r="QKO72" s="350"/>
      <c r="QKP72" s="350"/>
      <c r="QKQ72" s="350"/>
      <c r="QKR72" s="350"/>
      <c r="QKS72" s="350"/>
      <c r="QKT72" s="350"/>
      <c r="QKU72" s="350"/>
      <c r="QKV72" s="350"/>
      <c r="QKW72" s="350"/>
      <c r="QKX72" s="350"/>
      <c r="QKY72" s="350"/>
      <c r="QKZ72" s="350"/>
      <c r="QLA72" s="350"/>
      <c r="QLB72" s="350"/>
      <c r="QLC72" s="350"/>
      <c r="QLD72" s="350"/>
      <c r="QLE72" s="350"/>
      <c r="QLF72" s="350"/>
      <c r="QLG72" s="350"/>
      <c r="QLH72" s="350"/>
      <c r="QLI72" s="350"/>
      <c r="QLJ72" s="350"/>
      <c r="QLK72" s="350"/>
      <c r="QLL72" s="350"/>
      <c r="QLM72" s="350"/>
      <c r="QLN72" s="350"/>
      <c r="QLO72" s="350"/>
      <c r="QLP72" s="350"/>
      <c r="QLQ72" s="350"/>
      <c r="QLR72" s="350"/>
      <c r="QLS72" s="350"/>
      <c r="QLT72" s="350"/>
      <c r="QLU72" s="350"/>
      <c r="QLV72" s="350"/>
      <c r="QLW72" s="350"/>
      <c r="QLX72" s="350"/>
      <c r="QLY72" s="350"/>
      <c r="QLZ72" s="350"/>
      <c r="QMA72" s="350"/>
      <c r="QMB72" s="350"/>
      <c r="QMC72" s="350"/>
      <c r="QMD72" s="350"/>
      <c r="QME72" s="350"/>
      <c r="QMF72" s="350"/>
      <c r="QMG72" s="350"/>
      <c r="QMH72" s="350"/>
      <c r="QMI72" s="350"/>
      <c r="QMJ72" s="350"/>
      <c r="QMK72" s="350"/>
      <c r="QML72" s="350"/>
      <c r="QMM72" s="350"/>
      <c r="QMN72" s="350"/>
      <c r="QMO72" s="350"/>
      <c r="QMP72" s="350"/>
      <c r="QMQ72" s="350"/>
      <c r="QMR72" s="350"/>
      <c r="QMS72" s="350"/>
      <c r="QMT72" s="350"/>
      <c r="QMU72" s="350"/>
      <c r="QMV72" s="350"/>
      <c r="QMW72" s="350"/>
      <c r="QMX72" s="350"/>
      <c r="QMY72" s="350"/>
      <c r="QMZ72" s="350"/>
      <c r="QNA72" s="350"/>
      <c r="QNB72" s="350"/>
      <c r="QNC72" s="350"/>
      <c r="QND72" s="350"/>
      <c r="QNE72" s="350"/>
      <c r="QNF72" s="350"/>
      <c r="QNG72" s="350"/>
      <c r="QNH72" s="350"/>
      <c r="QNI72" s="350"/>
      <c r="QNJ72" s="350"/>
      <c r="QNK72" s="350"/>
      <c r="QNL72" s="350"/>
      <c r="QNM72" s="350"/>
      <c r="QNN72" s="350"/>
      <c r="QNO72" s="350"/>
      <c r="QNP72" s="350"/>
      <c r="QNQ72" s="350"/>
      <c r="QNR72" s="350"/>
      <c r="QNS72" s="350"/>
      <c r="QNT72" s="350"/>
      <c r="QNU72" s="350"/>
      <c r="QNV72" s="350"/>
      <c r="QNW72" s="350"/>
      <c r="QNX72" s="350"/>
      <c r="QNY72" s="350"/>
      <c r="QNZ72" s="350"/>
      <c r="QOA72" s="350"/>
      <c r="QOB72" s="350"/>
      <c r="QOC72" s="350"/>
      <c r="QOD72" s="350"/>
      <c r="QOE72" s="350"/>
      <c r="QOF72" s="350"/>
      <c r="QOG72" s="350"/>
      <c r="QOH72" s="350"/>
      <c r="QOI72" s="350"/>
      <c r="QOJ72" s="350"/>
      <c r="QOK72" s="350"/>
      <c r="QOL72" s="350"/>
      <c r="QOM72" s="350"/>
      <c r="QON72" s="350"/>
      <c r="QOO72" s="350"/>
      <c r="QOP72" s="350"/>
      <c r="QOQ72" s="350"/>
      <c r="QOR72" s="350"/>
      <c r="QOS72" s="350"/>
      <c r="QOT72" s="350"/>
      <c r="QOU72" s="350"/>
      <c r="QOV72" s="350"/>
      <c r="QOW72" s="350"/>
      <c r="QOX72" s="350"/>
      <c r="QOY72" s="350"/>
      <c r="QOZ72" s="350"/>
      <c r="QPA72" s="350"/>
      <c r="QPB72" s="350"/>
      <c r="QPC72" s="350"/>
      <c r="QPD72" s="350"/>
      <c r="QPE72" s="350"/>
      <c r="QPF72" s="350"/>
      <c r="QPG72" s="350"/>
      <c r="QPH72" s="350"/>
      <c r="QPI72" s="350"/>
      <c r="QPJ72" s="350"/>
      <c r="QPK72" s="350"/>
      <c r="QPL72" s="350"/>
      <c r="QPM72" s="350"/>
      <c r="QPN72" s="350"/>
      <c r="QPO72" s="350"/>
      <c r="QPP72" s="350"/>
      <c r="QPQ72" s="350"/>
      <c r="QPR72" s="350"/>
      <c r="QPS72" s="350"/>
      <c r="QPT72" s="350"/>
      <c r="QPU72" s="350"/>
      <c r="QPV72" s="350"/>
      <c r="QPW72" s="350"/>
      <c r="QPX72" s="350"/>
      <c r="QPY72" s="350"/>
      <c r="QPZ72" s="350"/>
      <c r="QQA72" s="350"/>
      <c r="QQB72" s="350"/>
      <c r="QQC72" s="350"/>
      <c r="QQD72" s="350"/>
      <c r="QQE72" s="350"/>
      <c r="QQF72" s="350"/>
      <c r="QQG72" s="350"/>
      <c r="QQH72" s="350"/>
      <c r="QQI72" s="350"/>
      <c r="QQJ72" s="350"/>
      <c r="QQK72" s="350"/>
      <c r="QQL72" s="350"/>
      <c r="QQM72" s="350"/>
      <c r="QQN72" s="350"/>
      <c r="QQO72" s="350"/>
      <c r="QQP72" s="350"/>
      <c r="QQQ72" s="350"/>
      <c r="QQR72" s="350"/>
      <c r="QQS72" s="350"/>
      <c r="QQT72" s="350"/>
      <c r="QQU72" s="350"/>
      <c r="QQV72" s="350"/>
      <c r="QQW72" s="350"/>
      <c r="QQX72" s="350"/>
      <c r="QQY72" s="350"/>
      <c r="QQZ72" s="350"/>
      <c r="QRA72" s="350"/>
      <c r="QRB72" s="350"/>
      <c r="QRC72" s="350"/>
      <c r="QRD72" s="350"/>
      <c r="QRE72" s="350"/>
      <c r="QRF72" s="350"/>
      <c r="QRG72" s="350"/>
      <c r="QRH72" s="350"/>
      <c r="QRI72" s="350"/>
      <c r="QRJ72" s="350"/>
      <c r="QRK72" s="350"/>
      <c r="QRL72" s="350"/>
      <c r="QRM72" s="350"/>
      <c r="QRN72" s="350"/>
      <c r="QRO72" s="350"/>
      <c r="QRP72" s="350"/>
      <c r="QRQ72" s="350"/>
      <c r="QRR72" s="350"/>
      <c r="QRS72" s="350"/>
      <c r="QRT72" s="350"/>
      <c r="QRU72" s="350"/>
      <c r="QRV72" s="350"/>
      <c r="QRW72" s="350"/>
      <c r="QRX72" s="350"/>
      <c r="QRY72" s="350"/>
      <c r="QRZ72" s="350"/>
      <c r="QSA72" s="350"/>
      <c r="QSB72" s="350"/>
      <c r="QSC72" s="350"/>
      <c r="QSD72" s="350"/>
      <c r="QSE72" s="350"/>
      <c r="QSF72" s="350"/>
      <c r="QSG72" s="350"/>
      <c r="QSH72" s="350"/>
      <c r="QSI72" s="350"/>
      <c r="QSJ72" s="350"/>
      <c r="QSK72" s="350"/>
      <c r="QSL72" s="350"/>
      <c r="QSM72" s="350"/>
      <c r="QSN72" s="350"/>
      <c r="QSO72" s="350"/>
      <c r="QSP72" s="350"/>
      <c r="QSQ72" s="350"/>
      <c r="QSR72" s="350"/>
      <c r="QSS72" s="350"/>
      <c r="QST72" s="350"/>
      <c r="QSU72" s="350"/>
      <c r="QSV72" s="350"/>
      <c r="QSW72" s="350"/>
      <c r="QSX72" s="350"/>
      <c r="QSY72" s="350"/>
      <c r="QSZ72" s="350"/>
      <c r="QTA72" s="350"/>
      <c r="QTB72" s="350"/>
      <c r="QTC72" s="350"/>
      <c r="QTD72" s="350"/>
      <c r="QTE72" s="350"/>
      <c r="QTF72" s="350"/>
      <c r="QTG72" s="350"/>
      <c r="QTH72" s="350"/>
      <c r="QTI72" s="350"/>
      <c r="QTJ72" s="350"/>
      <c r="QTK72" s="350"/>
      <c r="QTL72" s="350"/>
      <c r="QTM72" s="350"/>
      <c r="QTN72" s="350"/>
      <c r="QTO72" s="350"/>
      <c r="QTP72" s="350"/>
      <c r="QTQ72" s="350"/>
      <c r="QTR72" s="350"/>
      <c r="QTS72" s="350"/>
      <c r="QTT72" s="350"/>
      <c r="QTU72" s="350"/>
      <c r="QTV72" s="350"/>
      <c r="QTW72" s="350"/>
      <c r="QTX72" s="350"/>
      <c r="QTY72" s="350"/>
      <c r="QTZ72" s="350"/>
      <c r="QUA72" s="350"/>
      <c r="QUB72" s="350"/>
      <c r="QUC72" s="350"/>
      <c r="QUD72" s="350"/>
      <c r="QUE72" s="350"/>
      <c r="QUF72" s="350"/>
      <c r="QUG72" s="350"/>
      <c r="QUH72" s="350"/>
      <c r="QUI72" s="350"/>
      <c r="QUJ72" s="350"/>
      <c r="QUK72" s="350"/>
      <c r="QUL72" s="350"/>
      <c r="QUM72" s="350"/>
      <c r="QUN72" s="350"/>
      <c r="QUO72" s="350"/>
      <c r="QUP72" s="350"/>
      <c r="QUQ72" s="350"/>
      <c r="QUR72" s="350"/>
      <c r="QUS72" s="350"/>
      <c r="QUT72" s="350"/>
      <c r="QUU72" s="350"/>
      <c r="QUV72" s="350"/>
      <c r="QUW72" s="350"/>
      <c r="QUX72" s="350"/>
      <c r="QUY72" s="350"/>
      <c r="QUZ72" s="350"/>
      <c r="QVA72" s="350"/>
      <c r="QVB72" s="350"/>
      <c r="QVC72" s="350"/>
      <c r="QVD72" s="350"/>
      <c r="QVE72" s="350"/>
      <c r="QVF72" s="350"/>
      <c r="QVG72" s="350"/>
      <c r="QVH72" s="350"/>
      <c r="QVI72" s="350"/>
      <c r="QVJ72" s="350"/>
      <c r="QVK72" s="350"/>
      <c r="QVL72" s="350"/>
      <c r="QVM72" s="350"/>
      <c r="QVN72" s="350"/>
      <c r="QVO72" s="350"/>
      <c r="QVP72" s="350"/>
      <c r="QVQ72" s="350"/>
      <c r="QVR72" s="350"/>
      <c r="QVS72" s="350"/>
      <c r="QVT72" s="350"/>
      <c r="QVU72" s="350"/>
      <c r="QVV72" s="350"/>
      <c r="QVW72" s="350"/>
      <c r="QVX72" s="350"/>
      <c r="QVY72" s="350"/>
      <c r="QVZ72" s="350"/>
      <c r="QWA72" s="350"/>
      <c r="QWB72" s="350"/>
      <c r="QWC72" s="350"/>
      <c r="QWD72" s="350"/>
      <c r="QWE72" s="350"/>
      <c r="QWF72" s="350"/>
      <c r="QWG72" s="350"/>
      <c r="QWH72" s="350"/>
      <c r="QWI72" s="350"/>
      <c r="QWJ72" s="350"/>
      <c r="QWK72" s="350"/>
      <c r="QWL72" s="350"/>
      <c r="QWM72" s="350"/>
      <c r="QWN72" s="350"/>
      <c r="QWO72" s="350"/>
      <c r="QWP72" s="350"/>
      <c r="QWQ72" s="350"/>
      <c r="QWR72" s="350"/>
      <c r="QWS72" s="350"/>
      <c r="QWT72" s="350"/>
      <c r="QWU72" s="350"/>
      <c r="QWV72" s="350"/>
      <c r="QWW72" s="350"/>
      <c r="QWX72" s="350"/>
      <c r="QWY72" s="350"/>
      <c r="QWZ72" s="350"/>
      <c r="QXA72" s="350"/>
      <c r="QXB72" s="350"/>
      <c r="QXC72" s="350"/>
      <c r="QXD72" s="350"/>
      <c r="QXE72" s="350"/>
      <c r="QXF72" s="350"/>
      <c r="QXG72" s="350"/>
      <c r="QXH72" s="350"/>
      <c r="QXI72" s="350"/>
      <c r="QXJ72" s="350"/>
      <c r="QXK72" s="350"/>
      <c r="QXL72" s="350"/>
      <c r="QXM72" s="350"/>
      <c r="QXN72" s="350"/>
      <c r="QXO72" s="350"/>
      <c r="QXP72" s="350"/>
      <c r="QXQ72" s="350"/>
      <c r="QXR72" s="350"/>
      <c r="QXS72" s="350"/>
      <c r="QXT72" s="350"/>
      <c r="QXU72" s="350"/>
      <c r="QXV72" s="350"/>
      <c r="QXW72" s="350"/>
      <c r="QXX72" s="350"/>
      <c r="QXY72" s="350"/>
      <c r="QXZ72" s="350"/>
      <c r="QYA72" s="350"/>
      <c r="QYB72" s="350"/>
      <c r="QYC72" s="350"/>
      <c r="QYD72" s="350"/>
      <c r="QYE72" s="350"/>
      <c r="QYF72" s="350"/>
      <c r="QYG72" s="350"/>
      <c r="QYH72" s="350"/>
      <c r="QYI72" s="350"/>
      <c r="QYJ72" s="350"/>
      <c r="QYK72" s="350"/>
      <c r="QYL72" s="350"/>
      <c r="QYM72" s="350"/>
      <c r="QYN72" s="350"/>
      <c r="QYO72" s="350"/>
      <c r="QYP72" s="350"/>
      <c r="QYQ72" s="350"/>
      <c r="QYR72" s="350"/>
      <c r="QYS72" s="350"/>
      <c r="QYT72" s="350"/>
      <c r="QYU72" s="350"/>
      <c r="QYV72" s="350"/>
      <c r="QYW72" s="350"/>
      <c r="QYX72" s="350"/>
      <c r="QYY72" s="350"/>
      <c r="QYZ72" s="350"/>
      <c r="QZA72" s="350"/>
      <c r="QZB72" s="350"/>
      <c r="QZC72" s="350"/>
      <c r="QZD72" s="350"/>
      <c r="QZE72" s="350"/>
      <c r="QZF72" s="350"/>
      <c r="QZG72" s="350"/>
      <c r="QZH72" s="350"/>
      <c r="QZI72" s="350"/>
      <c r="QZJ72" s="350"/>
      <c r="QZK72" s="350"/>
      <c r="QZL72" s="350"/>
      <c r="QZM72" s="350"/>
      <c r="QZN72" s="350"/>
      <c r="QZO72" s="350"/>
      <c r="QZP72" s="350"/>
      <c r="QZQ72" s="350"/>
      <c r="QZR72" s="350"/>
      <c r="QZS72" s="350"/>
      <c r="QZT72" s="350"/>
      <c r="QZU72" s="350"/>
      <c r="QZV72" s="350"/>
      <c r="QZW72" s="350"/>
      <c r="QZX72" s="350"/>
      <c r="QZY72" s="350"/>
      <c r="QZZ72" s="350"/>
      <c r="RAA72" s="350"/>
      <c r="RAB72" s="350"/>
      <c r="RAC72" s="350"/>
      <c r="RAD72" s="350"/>
      <c r="RAE72" s="350"/>
      <c r="RAF72" s="350"/>
      <c r="RAG72" s="350"/>
      <c r="RAH72" s="350"/>
      <c r="RAI72" s="350"/>
      <c r="RAJ72" s="350"/>
      <c r="RAK72" s="350"/>
      <c r="RAL72" s="350"/>
      <c r="RAM72" s="350"/>
      <c r="RAN72" s="350"/>
      <c r="RAO72" s="350"/>
      <c r="RAP72" s="350"/>
      <c r="RAQ72" s="350"/>
      <c r="RAR72" s="350"/>
      <c r="RAS72" s="350"/>
      <c r="RAT72" s="350"/>
      <c r="RAU72" s="350"/>
      <c r="RAV72" s="350"/>
      <c r="RAW72" s="350"/>
      <c r="RAX72" s="350"/>
      <c r="RAY72" s="350"/>
      <c r="RAZ72" s="350"/>
      <c r="RBA72" s="350"/>
      <c r="RBB72" s="350"/>
      <c r="RBC72" s="350"/>
      <c r="RBD72" s="350"/>
      <c r="RBE72" s="350"/>
      <c r="RBF72" s="350"/>
      <c r="RBG72" s="350"/>
      <c r="RBH72" s="350"/>
      <c r="RBI72" s="350"/>
      <c r="RBJ72" s="350"/>
      <c r="RBK72" s="350"/>
      <c r="RBL72" s="350"/>
      <c r="RBM72" s="350"/>
      <c r="RBN72" s="350"/>
      <c r="RBO72" s="350"/>
      <c r="RBP72" s="350"/>
      <c r="RBQ72" s="350"/>
      <c r="RBR72" s="350"/>
      <c r="RBS72" s="350"/>
      <c r="RBT72" s="350"/>
      <c r="RBU72" s="350"/>
      <c r="RBV72" s="350"/>
      <c r="RBW72" s="350"/>
      <c r="RBX72" s="350"/>
      <c r="RBY72" s="350"/>
      <c r="RBZ72" s="350"/>
      <c r="RCA72" s="350"/>
      <c r="RCB72" s="350"/>
      <c r="RCC72" s="350"/>
      <c r="RCD72" s="350"/>
      <c r="RCE72" s="350"/>
      <c r="RCF72" s="350"/>
      <c r="RCG72" s="350"/>
      <c r="RCH72" s="350"/>
      <c r="RCI72" s="350"/>
      <c r="RCJ72" s="350"/>
      <c r="RCK72" s="350"/>
      <c r="RCL72" s="350"/>
      <c r="RCM72" s="350"/>
      <c r="RCN72" s="350"/>
      <c r="RCO72" s="350"/>
      <c r="RCP72" s="350"/>
      <c r="RCQ72" s="350"/>
      <c r="RCR72" s="350"/>
      <c r="RCS72" s="350"/>
      <c r="RCT72" s="350"/>
      <c r="RCU72" s="350"/>
      <c r="RCV72" s="350"/>
      <c r="RCW72" s="350"/>
      <c r="RCX72" s="350"/>
      <c r="RCY72" s="350"/>
      <c r="RCZ72" s="350"/>
      <c r="RDA72" s="350"/>
      <c r="RDB72" s="350"/>
      <c r="RDC72" s="350"/>
      <c r="RDD72" s="350"/>
      <c r="RDE72" s="350"/>
      <c r="RDF72" s="350"/>
      <c r="RDG72" s="350"/>
      <c r="RDH72" s="350"/>
      <c r="RDI72" s="350"/>
      <c r="RDJ72" s="350"/>
      <c r="RDK72" s="350"/>
      <c r="RDL72" s="350"/>
      <c r="RDM72" s="350"/>
      <c r="RDN72" s="350"/>
      <c r="RDO72" s="350"/>
      <c r="RDP72" s="350"/>
      <c r="RDQ72" s="350"/>
      <c r="RDR72" s="350"/>
      <c r="RDS72" s="350"/>
      <c r="RDT72" s="350"/>
      <c r="RDU72" s="350"/>
      <c r="RDV72" s="350"/>
      <c r="RDW72" s="350"/>
      <c r="RDX72" s="350"/>
      <c r="RDY72" s="350"/>
      <c r="RDZ72" s="350"/>
      <c r="REA72" s="350"/>
      <c r="REB72" s="350"/>
      <c r="REC72" s="350"/>
      <c r="RED72" s="350"/>
      <c r="REE72" s="350"/>
      <c r="REF72" s="350"/>
      <c r="REG72" s="350"/>
      <c r="REH72" s="350"/>
      <c r="REI72" s="350"/>
      <c r="REJ72" s="350"/>
      <c r="REK72" s="350"/>
      <c r="REL72" s="350"/>
      <c r="REM72" s="350"/>
      <c r="REN72" s="350"/>
      <c r="REO72" s="350"/>
      <c r="REP72" s="350"/>
      <c r="REQ72" s="350"/>
      <c r="RER72" s="350"/>
      <c r="RES72" s="350"/>
      <c r="RET72" s="350"/>
      <c r="REU72" s="350"/>
      <c r="REV72" s="350"/>
      <c r="REW72" s="350"/>
      <c r="REX72" s="350"/>
      <c r="REY72" s="350"/>
      <c r="REZ72" s="350"/>
      <c r="RFA72" s="350"/>
      <c r="RFB72" s="350"/>
      <c r="RFC72" s="350"/>
      <c r="RFD72" s="350"/>
      <c r="RFE72" s="350"/>
      <c r="RFF72" s="350"/>
      <c r="RFG72" s="350"/>
      <c r="RFH72" s="350"/>
      <c r="RFI72" s="350"/>
      <c r="RFJ72" s="350"/>
      <c r="RFK72" s="350"/>
      <c r="RFL72" s="350"/>
      <c r="RFM72" s="350"/>
      <c r="RFN72" s="350"/>
      <c r="RFO72" s="350"/>
      <c r="RFP72" s="350"/>
      <c r="RFQ72" s="350"/>
      <c r="RFR72" s="350"/>
      <c r="RFS72" s="350"/>
      <c r="RFT72" s="350"/>
      <c r="RFU72" s="350"/>
      <c r="RFV72" s="350"/>
      <c r="RFW72" s="350"/>
      <c r="RFX72" s="350"/>
      <c r="RFY72" s="350"/>
      <c r="RFZ72" s="350"/>
      <c r="RGA72" s="350"/>
      <c r="RGB72" s="350"/>
      <c r="RGC72" s="350"/>
      <c r="RGD72" s="350"/>
      <c r="RGE72" s="350"/>
      <c r="RGF72" s="350"/>
      <c r="RGG72" s="350"/>
      <c r="RGH72" s="350"/>
      <c r="RGI72" s="350"/>
      <c r="RGJ72" s="350"/>
      <c r="RGK72" s="350"/>
      <c r="RGL72" s="350"/>
      <c r="RGM72" s="350"/>
      <c r="RGN72" s="350"/>
      <c r="RGO72" s="350"/>
      <c r="RGP72" s="350"/>
      <c r="RGQ72" s="350"/>
      <c r="RGR72" s="350"/>
      <c r="RGS72" s="350"/>
      <c r="RGT72" s="350"/>
      <c r="RGU72" s="350"/>
      <c r="RGV72" s="350"/>
      <c r="RGW72" s="350"/>
      <c r="RGX72" s="350"/>
      <c r="RGY72" s="350"/>
      <c r="RGZ72" s="350"/>
      <c r="RHA72" s="350"/>
      <c r="RHB72" s="350"/>
      <c r="RHC72" s="350"/>
      <c r="RHD72" s="350"/>
      <c r="RHE72" s="350"/>
      <c r="RHF72" s="350"/>
      <c r="RHG72" s="350"/>
      <c r="RHH72" s="350"/>
      <c r="RHI72" s="350"/>
      <c r="RHJ72" s="350"/>
      <c r="RHK72" s="350"/>
      <c r="RHL72" s="350"/>
      <c r="RHM72" s="350"/>
      <c r="RHN72" s="350"/>
      <c r="RHO72" s="350"/>
      <c r="RHP72" s="350"/>
      <c r="RHQ72" s="350"/>
      <c r="RHR72" s="350"/>
      <c r="RHS72" s="350"/>
      <c r="RHT72" s="350"/>
      <c r="RHU72" s="350"/>
      <c r="RHV72" s="350"/>
      <c r="RHW72" s="350"/>
      <c r="RHX72" s="350"/>
      <c r="RHY72" s="350"/>
      <c r="RHZ72" s="350"/>
      <c r="RIA72" s="350"/>
      <c r="RIB72" s="350"/>
      <c r="RIC72" s="350"/>
      <c r="RID72" s="350"/>
      <c r="RIE72" s="350"/>
      <c r="RIF72" s="350"/>
      <c r="RIG72" s="350"/>
      <c r="RIH72" s="350"/>
      <c r="RII72" s="350"/>
      <c r="RIJ72" s="350"/>
      <c r="RIK72" s="350"/>
      <c r="RIL72" s="350"/>
      <c r="RIM72" s="350"/>
      <c r="RIN72" s="350"/>
      <c r="RIO72" s="350"/>
      <c r="RIP72" s="350"/>
      <c r="RIQ72" s="350"/>
      <c r="RIR72" s="350"/>
      <c r="RIS72" s="350"/>
      <c r="RIT72" s="350"/>
      <c r="RIU72" s="350"/>
      <c r="RIV72" s="350"/>
      <c r="RIW72" s="350"/>
      <c r="RIX72" s="350"/>
      <c r="RIY72" s="350"/>
      <c r="RIZ72" s="350"/>
      <c r="RJA72" s="350"/>
      <c r="RJB72" s="350"/>
      <c r="RJC72" s="350"/>
      <c r="RJD72" s="350"/>
      <c r="RJE72" s="350"/>
      <c r="RJF72" s="350"/>
      <c r="RJG72" s="350"/>
      <c r="RJH72" s="350"/>
      <c r="RJI72" s="350"/>
      <c r="RJJ72" s="350"/>
      <c r="RJK72" s="350"/>
      <c r="RJL72" s="350"/>
      <c r="RJM72" s="350"/>
      <c r="RJN72" s="350"/>
      <c r="RJO72" s="350"/>
      <c r="RJP72" s="350"/>
      <c r="RJQ72" s="350"/>
      <c r="RJR72" s="350"/>
      <c r="RJS72" s="350"/>
      <c r="RJT72" s="350"/>
      <c r="RJU72" s="350"/>
      <c r="RJV72" s="350"/>
      <c r="RJW72" s="350"/>
      <c r="RJX72" s="350"/>
      <c r="RJY72" s="350"/>
      <c r="RJZ72" s="350"/>
      <c r="RKA72" s="350"/>
      <c r="RKB72" s="350"/>
      <c r="RKC72" s="350"/>
      <c r="RKD72" s="350"/>
      <c r="RKE72" s="350"/>
      <c r="RKF72" s="350"/>
      <c r="RKG72" s="350"/>
      <c r="RKH72" s="350"/>
      <c r="RKI72" s="350"/>
      <c r="RKJ72" s="350"/>
      <c r="RKK72" s="350"/>
      <c r="RKL72" s="350"/>
      <c r="RKM72" s="350"/>
      <c r="RKN72" s="350"/>
      <c r="RKO72" s="350"/>
      <c r="RKP72" s="350"/>
      <c r="RKQ72" s="350"/>
      <c r="RKR72" s="350"/>
      <c r="RKS72" s="350"/>
      <c r="RKT72" s="350"/>
      <c r="RKU72" s="350"/>
      <c r="RKV72" s="350"/>
      <c r="RKW72" s="350"/>
      <c r="RKX72" s="350"/>
      <c r="RKY72" s="350"/>
      <c r="RKZ72" s="350"/>
      <c r="RLA72" s="350"/>
      <c r="RLB72" s="350"/>
      <c r="RLC72" s="350"/>
      <c r="RLD72" s="350"/>
      <c r="RLE72" s="350"/>
      <c r="RLF72" s="350"/>
      <c r="RLG72" s="350"/>
      <c r="RLH72" s="350"/>
      <c r="RLI72" s="350"/>
      <c r="RLJ72" s="350"/>
      <c r="RLK72" s="350"/>
      <c r="RLL72" s="350"/>
      <c r="RLM72" s="350"/>
      <c r="RLN72" s="350"/>
      <c r="RLO72" s="350"/>
      <c r="RLP72" s="350"/>
      <c r="RLQ72" s="350"/>
      <c r="RLR72" s="350"/>
      <c r="RLS72" s="350"/>
      <c r="RLT72" s="350"/>
      <c r="RLU72" s="350"/>
      <c r="RLV72" s="350"/>
      <c r="RLW72" s="350"/>
      <c r="RLX72" s="350"/>
      <c r="RLY72" s="350"/>
      <c r="RLZ72" s="350"/>
      <c r="RMA72" s="350"/>
      <c r="RMB72" s="350"/>
      <c r="RMC72" s="350"/>
      <c r="RMD72" s="350"/>
      <c r="RME72" s="350"/>
      <c r="RMF72" s="350"/>
      <c r="RMG72" s="350"/>
      <c r="RMH72" s="350"/>
      <c r="RMI72" s="350"/>
      <c r="RMJ72" s="350"/>
      <c r="RMK72" s="350"/>
      <c r="RML72" s="350"/>
      <c r="RMM72" s="350"/>
      <c r="RMN72" s="350"/>
      <c r="RMO72" s="350"/>
      <c r="RMP72" s="350"/>
      <c r="RMQ72" s="350"/>
      <c r="RMR72" s="350"/>
      <c r="RMS72" s="350"/>
      <c r="RMT72" s="350"/>
      <c r="RMU72" s="350"/>
      <c r="RMV72" s="350"/>
      <c r="RMW72" s="350"/>
      <c r="RMX72" s="350"/>
      <c r="RMY72" s="350"/>
      <c r="RMZ72" s="350"/>
      <c r="RNA72" s="350"/>
      <c r="RNB72" s="350"/>
      <c r="RNC72" s="350"/>
      <c r="RND72" s="350"/>
      <c r="RNE72" s="350"/>
      <c r="RNF72" s="350"/>
      <c r="RNG72" s="350"/>
      <c r="RNH72" s="350"/>
      <c r="RNI72" s="350"/>
      <c r="RNJ72" s="350"/>
      <c r="RNK72" s="350"/>
      <c r="RNL72" s="350"/>
      <c r="RNM72" s="350"/>
      <c r="RNN72" s="350"/>
      <c r="RNO72" s="350"/>
      <c r="RNP72" s="350"/>
      <c r="RNQ72" s="350"/>
      <c r="RNR72" s="350"/>
      <c r="RNS72" s="350"/>
      <c r="RNT72" s="350"/>
      <c r="RNU72" s="350"/>
      <c r="RNV72" s="350"/>
      <c r="RNW72" s="350"/>
      <c r="RNX72" s="350"/>
      <c r="RNY72" s="350"/>
      <c r="RNZ72" s="350"/>
      <c r="ROA72" s="350"/>
      <c r="ROB72" s="350"/>
      <c r="ROC72" s="350"/>
      <c r="ROD72" s="350"/>
      <c r="ROE72" s="350"/>
      <c r="ROF72" s="350"/>
      <c r="ROG72" s="350"/>
      <c r="ROH72" s="350"/>
      <c r="ROI72" s="350"/>
      <c r="ROJ72" s="350"/>
      <c r="ROK72" s="350"/>
      <c r="ROL72" s="350"/>
      <c r="ROM72" s="350"/>
      <c r="RON72" s="350"/>
      <c r="ROO72" s="350"/>
      <c r="ROP72" s="350"/>
      <c r="ROQ72" s="350"/>
      <c r="ROR72" s="350"/>
      <c r="ROS72" s="350"/>
      <c r="ROT72" s="350"/>
      <c r="ROU72" s="350"/>
      <c r="ROV72" s="350"/>
      <c r="ROW72" s="350"/>
      <c r="ROX72" s="350"/>
      <c r="ROY72" s="350"/>
      <c r="ROZ72" s="350"/>
      <c r="RPA72" s="350"/>
      <c r="RPB72" s="350"/>
      <c r="RPC72" s="350"/>
      <c r="RPD72" s="350"/>
      <c r="RPE72" s="350"/>
      <c r="RPF72" s="350"/>
      <c r="RPG72" s="350"/>
      <c r="RPH72" s="350"/>
      <c r="RPI72" s="350"/>
      <c r="RPJ72" s="350"/>
      <c r="RPK72" s="350"/>
      <c r="RPL72" s="350"/>
      <c r="RPM72" s="350"/>
      <c r="RPN72" s="350"/>
      <c r="RPO72" s="350"/>
      <c r="RPP72" s="350"/>
      <c r="RPQ72" s="350"/>
      <c r="RPR72" s="350"/>
      <c r="RPS72" s="350"/>
      <c r="RPT72" s="350"/>
      <c r="RPU72" s="350"/>
      <c r="RPV72" s="350"/>
      <c r="RPW72" s="350"/>
      <c r="RPX72" s="350"/>
      <c r="RPY72" s="350"/>
      <c r="RPZ72" s="350"/>
      <c r="RQA72" s="350"/>
      <c r="RQB72" s="350"/>
      <c r="RQC72" s="350"/>
      <c r="RQD72" s="350"/>
      <c r="RQE72" s="350"/>
      <c r="RQF72" s="350"/>
      <c r="RQG72" s="350"/>
      <c r="RQH72" s="350"/>
      <c r="RQI72" s="350"/>
      <c r="RQJ72" s="350"/>
      <c r="RQK72" s="350"/>
      <c r="RQL72" s="350"/>
      <c r="RQM72" s="350"/>
      <c r="RQN72" s="350"/>
      <c r="RQO72" s="350"/>
      <c r="RQP72" s="350"/>
      <c r="RQQ72" s="350"/>
      <c r="RQR72" s="350"/>
      <c r="RQS72" s="350"/>
      <c r="RQT72" s="350"/>
      <c r="RQU72" s="350"/>
      <c r="RQV72" s="350"/>
      <c r="RQW72" s="350"/>
      <c r="RQX72" s="350"/>
      <c r="RQY72" s="350"/>
      <c r="RQZ72" s="350"/>
      <c r="RRA72" s="350"/>
      <c r="RRB72" s="350"/>
      <c r="RRC72" s="350"/>
      <c r="RRD72" s="350"/>
      <c r="RRE72" s="350"/>
      <c r="RRF72" s="350"/>
      <c r="RRG72" s="350"/>
      <c r="RRH72" s="350"/>
      <c r="RRI72" s="350"/>
      <c r="RRJ72" s="350"/>
      <c r="RRK72" s="350"/>
      <c r="RRL72" s="350"/>
      <c r="RRM72" s="350"/>
      <c r="RRN72" s="350"/>
      <c r="RRO72" s="350"/>
      <c r="RRP72" s="350"/>
      <c r="RRQ72" s="350"/>
      <c r="RRR72" s="350"/>
      <c r="RRS72" s="350"/>
      <c r="RRT72" s="350"/>
      <c r="RRU72" s="350"/>
      <c r="RRV72" s="350"/>
      <c r="RRW72" s="350"/>
      <c r="RRX72" s="350"/>
      <c r="RRY72" s="350"/>
      <c r="RRZ72" s="350"/>
      <c r="RSA72" s="350"/>
      <c r="RSB72" s="350"/>
      <c r="RSC72" s="350"/>
      <c r="RSD72" s="350"/>
      <c r="RSE72" s="350"/>
      <c r="RSF72" s="350"/>
      <c r="RSG72" s="350"/>
      <c r="RSH72" s="350"/>
      <c r="RSI72" s="350"/>
      <c r="RSJ72" s="350"/>
      <c r="RSK72" s="350"/>
      <c r="RSL72" s="350"/>
      <c r="RSM72" s="350"/>
      <c r="RSN72" s="350"/>
      <c r="RSO72" s="350"/>
      <c r="RSP72" s="350"/>
      <c r="RSQ72" s="350"/>
      <c r="RSR72" s="350"/>
      <c r="RSS72" s="350"/>
      <c r="RST72" s="350"/>
      <c r="RSU72" s="350"/>
      <c r="RSV72" s="350"/>
      <c r="RSW72" s="350"/>
      <c r="RSX72" s="350"/>
      <c r="RSY72" s="350"/>
      <c r="RSZ72" s="350"/>
      <c r="RTA72" s="350"/>
      <c r="RTB72" s="350"/>
      <c r="RTC72" s="350"/>
      <c r="RTD72" s="350"/>
      <c r="RTE72" s="350"/>
      <c r="RTF72" s="350"/>
      <c r="RTG72" s="350"/>
      <c r="RTH72" s="350"/>
      <c r="RTI72" s="350"/>
      <c r="RTJ72" s="350"/>
      <c r="RTK72" s="350"/>
      <c r="RTL72" s="350"/>
      <c r="RTM72" s="350"/>
      <c r="RTN72" s="350"/>
      <c r="RTO72" s="350"/>
      <c r="RTP72" s="350"/>
      <c r="RTQ72" s="350"/>
      <c r="RTR72" s="350"/>
      <c r="RTS72" s="350"/>
      <c r="RTT72" s="350"/>
      <c r="RTU72" s="350"/>
      <c r="RTV72" s="350"/>
      <c r="RTW72" s="350"/>
      <c r="RTX72" s="350"/>
      <c r="RTY72" s="350"/>
      <c r="RTZ72" s="350"/>
      <c r="RUA72" s="350"/>
      <c r="RUB72" s="350"/>
      <c r="RUC72" s="350"/>
      <c r="RUD72" s="350"/>
      <c r="RUE72" s="350"/>
      <c r="RUF72" s="350"/>
      <c r="RUG72" s="350"/>
      <c r="RUH72" s="350"/>
      <c r="RUI72" s="350"/>
      <c r="RUJ72" s="350"/>
      <c r="RUK72" s="350"/>
      <c r="RUL72" s="350"/>
      <c r="RUM72" s="350"/>
      <c r="RUN72" s="350"/>
      <c r="RUO72" s="350"/>
      <c r="RUP72" s="350"/>
      <c r="RUQ72" s="350"/>
      <c r="RUR72" s="350"/>
      <c r="RUS72" s="350"/>
      <c r="RUT72" s="350"/>
      <c r="RUU72" s="350"/>
      <c r="RUV72" s="350"/>
      <c r="RUW72" s="350"/>
      <c r="RUX72" s="350"/>
      <c r="RUY72" s="350"/>
      <c r="RUZ72" s="350"/>
      <c r="RVA72" s="350"/>
      <c r="RVB72" s="350"/>
      <c r="RVC72" s="350"/>
      <c r="RVD72" s="350"/>
      <c r="RVE72" s="350"/>
      <c r="RVF72" s="350"/>
      <c r="RVG72" s="350"/>
      <c r="RVH72" s="350"/>
      <c r="RVI72" s="350"/>
      <c r="RVJ72" s="350"/>
      <c r="RVK72" s="350"/>
      <c r="RVL72" s="350"/>
      <c r="RVM72" s="350"/>
      <c r="RVN72" s="350"/>
      <c r="RVO72" s="350"/>
      <c r="RVP72" s="350"/>
      <c r="RVQ72" s="350"/>
      <c r="RVR72" s="350"/>
      <c r="RVS72" s="350"/>
      <c r="RVT72" s="350"/>
      <c r="RVU72" s="350"/>
      <c r="RVV72" s="350"/>
      <c r="RVW72" s="350"/>
      <c r="RVX72" s="350"/>
      <c r="RVY72" s="350"/>
      <c r="RVZ72" s="350"/>
      <c r="RWA72" s="350"/>
      <c r="RWB72" s="350"/>
      <c r="RWC72" s="350"/>
      <c r="RWD72" s="350"/>
      <c r="RWE72" s="350"/>
      <c r="RWF72" s="350"/>
      <c r="RWG72" s="350"/>
      <c r="RWH72" s="350"/>
      <c r="RWI72" s="350"/>
      <c r="RWJ72" s="350"/>
      <c r="RWK72" s="350"/>
      <c r="RWL72" s="350"/>
      <c r="RWM72" s="350"/>
      <c r="RWN72" s="350"/>
      <c r="RWO72" s="350"/>
      <c r="RWP72" s="350"/>
      <c r="RWQ72" s="350"/>
      <c r="RWR72" s="350"/>
      <c r="RWS72" s="350"/>
      <c r="RWT72" s="350"/>
      <c r="RWU72" s="350"/>
      <c r="RWV72" s="350"/>
      <c r="RWW72" s="350"/>
      <c r="RWX72" s="350"/>
      <c r="RWY72" s="350"/>
      <c r="RWZ72" s="350"/>
      <c r="RXA72" s="350"/>
      <c r="RXB72" s="350"/>
      <c r="RXC72" s="350"/>
      <c r="RXD72" s="350"/>
      <c r="RXE72" s="350"/>
      <c r="RXF72" s="350"/>
      <c r="RXG72" s="350"/>
      <c r="RXH72" s="350"/>
      <c r="RXI72" s="350"/>
      <c r="RXJ72" s="350"/>
      <c r="RXK72" s="350"/>
      <c r="RXL72" s="350"/>
      <c r="RXM72" s="350"/>
      <c r="RXN72" s="350"/>
      <c r="RXO72" s="350"/>
      <c r="RXP72" s="350"/>
      <c r="RXQ72" s="350"/>
      <c r="RXR72" s="350"/>
      <c r="RXS72" s="350"/>
      <c r="RXT72" s="350"/>
      <c r="RXU72" s="350"/>
      <c r="RXV72" s="350"/>
      <c r="RXW72" s="350"/>
      <c r="RXX72" s="350"/>
      <c r="RXY72" s="350"/>
      <c r="RXZ72" s="350"/>
      <c r="RYA72" s="350"/>
      <c r="RYB72" s="350"/>
      <c r="RYC72" s="350"/>
      <c r="RYD72" s="350"/>
      <c r="RYE72" s="350"/>
      <c r="RYF72" s="350"/>
      <c r="RYG72" s="350"/>
      <c r="RYH72" s="350"/>
      <c r="RYI72" s="350"/>
      <c r="RYJ72" s="350"/>
      <c r="RYK72" s="350"/>
      <c r="RYL72" s="350"/>
      <c r="RYM72" s="350"/>
      <c r="RYN72" s="350"/>
      <c r="RYO72" s="350"/>
      <c r="RYP72" s="350"/>
      <c r="RYQ72" s="350"/>
      <c r="RYR72" s="350"/>
      <c r="RYS72" s="350"/>
      <c r="RYT72" s="350"/>
      <c r="RYU72" s="350"/>
      <c r="RYV72" s="350"/>
      <c r="RYW72" s="350"/>
      <c r="RYX72" s="350"/>
      <c r="RYY72" s="350"/>
      <c r="RYZ72" s="350"/>
      <c r="RZA72" s="350"/>
      <c r="RZB72" s="350"/>
      <c r="RZC72" s="350"/>
      <c r="RZD72" s="350"/>
      <c r="RZE72" s="350"/>
      <c r="RZF72" s="350"/>
      <c r="RZG72" s="350"/>
      <c r="RZH72" s="350"/>
      <c r="RZI72" s="350"/>
      <c r="RZJ72" s="350"/>
      <c r="RZK72" s="350"/>
      <c r="RZL72" s="350"/>
      <c r="RZM72" s="350"/>
      <c r="RZN72" s="350"/>
      <c r="RZO72" s="350"/>
      <c r="RZP72" s="350"/>
      <c r="RZQ72" s="350"/>
      <c r="RZR72" s="350"/>
      <c r="RZS72" s="350"/>
      <c r="RZT72" s="350"/>
      <c r="RZU72" s="350"/>
      <c r="RZV72" s="350"/>
      <c r="RZW72" s="350"/>
      <c r="RZX72" s="350"/>
      <c r="RZY72" s="350"/>
      <c r="RZZ72" s="350"/>
      <c r="SAA72" s="350"/>
      <c r="SAB72" s="350"/>
      <c r="SAC72" s="350"/>
      <c r="SAD72" s="350"/>
      <c r="SAE72" s="350"/>
      <c r="SAF72" s="350"/>
      <c r="SAG72" s="350"/>
      <c r="SAH72" s="350"/>
      <c r="SAI72" s="350"/>
      <c r="SAJ72" s="350"/>
      <c r="SAK72" s="350"/>
      <c r="SAL72" s="350"/>
      <c r="SAM72" s="350"/>
      <c r="SAN72" s="350"/>
      <c r="SAO72" s="350"/>
      <c r="SAP72" s="350"/>
      <c r="SAQ72" s="350"/>
      <c r="SAR72" s="350"/>
      <c r="SAS72" s="350"/>
      <c r="SAT72" s="350"/>
      <c r="SAU72" s="350"/>
      <c r="SAV72" s="350"/>
      <c r="SAW72" s="350"/>
      <c r="SAX72" s="350"/>
      <c r="SAY72" s="350"/>
      <c r="SAZ72" s="350"/>
      <c r="SBA72" s="350"/>
      <c r="SBB72" s="350"/>
      <c r="SBC72" s="350"/>
      <c r="SBD72" s="350"/>
      <c r="SBE72" s="350"/>
      <c r="SBF72" s="350"/>
      <c r="SBG72" s="350"/>
      <c r="SBH72" s="350"/>
      <c r="SBI72" s="350"/>
      <c r="SBJ72" s="350"/>
      <c r="SBK72" s="350"/>
      <c r="SBL72" s="350"/>
      <c r="SBM72" s="350"/>
      <c r="SBN72" s="350"/>
      <c r="SBO72" s="350"/>
      <c r="SBP72" s="350"/>
      <c r="SBQ72" s="350"/>
      <c r="SBR72" s="350"/>
      <c r="SBS72" s="350"/>
      <c r="SBT72" s="350"/>
      <c r="SBU72" s="350"/>
      <c r="SBV72" s="350"/>
      <c r="SBW72" s="350"/>
      <c r="SBX72" s="350"/>
      <c r="SBY72" s="350"/>
      <c r="SBZ72" s="350"/>
      <c r="SCA72" s="350"/>
      <c r="SCB72" s="350"/>
      <c r="SCC72" s="350"/>
      <c r="SCD72" s="350"/>
      <c r="SCE72" s="350"/>
      <c r="SCF72" s="350"/>
      <c r="SCG72" s="350"/>
      <c r="SCH72" s="350"/>
      <c r="SCI72" s="350"/>
      <c r="SCJ72" s="350"/>
      <c r="SCK72" s="350"/>
      <c r="SCL72" s="350"/>
      <c r="SCM72" s="350"/>
      <c r="SCN72" s="350"/>
      <c r="SCO72" s="350"/>
      <c r="SCP72" s="350"/>
      <c r="SCQ72" s="350"/>
      <c r="SCR72" s="350"/>
      <c r="SCS72" s="350"/>
      <c r="SCT72" s="350"/>
      <c r="SCU72" s="350"/>
      <c r="SCV72" s="350"/>
      <c r="SCW72" s="350"/>
      <c r="SCX72" s="350"/>
      <c r="SCY72" s="350"/>
      <c r="SCZ72" s="350"/>
      <c r="SDA72" s="350"/>
      <c r="SDB72" s="350"/>
      <c r="SDC72" s="350"/>
      <c r="SDD72" s="350"/>
      <c r="SDE72" s="350"/>
      <c r="SDF72" s="350"/>
      <c r="SDG72" s="350"/>
      <c r="SDH72" s="350"/>
      <c r="SDI72" s="350"/>
      <c r="SDJ72" s="350"/>
      <c r="SDK72" s="350"/>
      <c r="SDL72" s="350"/>
      <c r="SDM72" s="350"/>
      <c r="SDN72" s="350"/>
      <c r="SDO72" s="350"/>
      <c r="SDP72" s="350"/>
      <c r="SDQ72" s="350"/>
      <c r="SDR72" s="350"/>
      <c r="SDS72" s="350"/>
      <c r="SDT72" s="350"/>
      <c r="SDU72" s="350"/>
      <c r="SDV72" s="350"/>
      <c r="SDW72" s="350"/>
      <c r="SDX72" s="350"/>
      <c r="SDY72" s="350"/>
      <c r="SDZ72" s="350"/>
      <c r="SEA72" s="350"/>
      <c r="SEB72" s="350"/>
      <c r="SEC72" s="350"/>
      <c r="SED72" s="350"/>
      <c r="SEE72" s="350"/>
      <c r="SEF72" s="350"/>
      <c r="SEG72" s="350"/>
      <c r="SEH72" s="350"/>
      <c r="SEI72" s="350"/>
      <c r="SEJ72" s="350"/>
      <c r="SEK72" s="350"/>
      <c r="SEL72" s="350"/>
      <c r="SEM72" s="350"/>
      <c r="SEN72" s="350"/>
      <c r="SEO72" s="350"/>
      <c r="SEP72" s="350"/>
      <c r="SEQ72" s="350"/>
      <c r="SER72" s="350"/>
      <c r="SES72" s="350"/>
      <c r="SET72" s="350"/>
      <c r="SEU72" s="350"/>
      <c r="SEV72" s="350"/>
      <c r="SEW72" s="350"/>
      <c r="SEX72" s="350"/>
      <c r="SEY72" s="350"/>
      <c r="SEZ72" s="350"/>
      <c r="SFA72" s="350"/>
      <c r="SFB72" s="350"/>
      <c r="SFC72" s="350"/>
      <c r="SFD72" s="350"/>
      <c r="SFE72" s="350"/>
      <c r="SFF72" s="350"/>
      <c r="SFG72" s="350"/>
      <c r="SFH72" s="350"/>
      <c r="SFI72" s="350"/>
      <c r="SFJ72" s="350"/>
      <c r="SFK72" s="350"/>
      <c r="SFL72" s="350"/>
      <c r="SFM72" s="350"/>
      <c r="SFN72" s="350"/>
      <c r="SFO72" s="350"/>
      <c r="SFP72" s="350"/>
      <c r="SFQ72" s="350"/>
      <c r="SFR72" s="350"/>
      <c r="SFS72" s="350"/>
      <c r="SFT72" s="350"/>
      <c r="SFU72" s="350"/>
      <c r="SFV72" s="350"/>
      <c r="SFW72" s="350"/>
      <c r="SFX72" s="350"/>
      <c r="SFY72" s="350"/>
      <c r="SFZ72" s="350"/>
      <c r="SGA72" s="350"/>
      <c r="SGB72" s="350"/>
      <c r="SGC72" s="350"/>
      <c r="SGD72" s="350"/>
      <c r="SGE72" s="350"/>
      <c r="SGF72" s="350"/>
      <c r="SGG72" s="350"/>
      <c r="SGH72" s="350"/>
      <c r="SGI72" s="350"/>
      <c r="SGJ72" s="350"/>
      <c r="SGK72" s="350"/>
      <c r="SGL72" s="350"/>
      <c r="SGM72" s="350"/>
      <c r="SGN72" s="350"/>
      <c r="SGO72" s="350"/>
      <c r="SGP72" s="350"/>
      <c r="SGQ72" s="350"/>
      <c r="SGR72" s="350"/>
      <c r="SGS72" s="350"/>
      <c r="SGT72" s="350"/>
      <c r="SGU72" s="350"/>
      <c r="SGV72" s="350"/>
      <c r="SGW72" s="350"/>
      <c r="SGX72" s="350"/>
      <c r="SGY72" s="350"/>
      <c r="SGZ72" s="350"/>
      <c r="SHA72" s="350"/>
      <c r="SHB72" s="350"/>
      <c r="SHC72" s="350"/>
      <c r="SHD72" s="350"/>
      <c r="SHE72" s="350"/>
      <c r="SHF72" s="350"/>
      <c r="SHG72" s="350"/>
      <c r="SHH72" s="350"/>
      <c r="SHI72" s="350"/>
      <c r="SHJ72" s="350"/>
      <c r="SHK72" s="350"/>
      <c r="SHL72" s="350"/>
      <c r="SHM72" s="350"/>
      <c r="SHN72" s="350"/>
      <c r="SHO72" s="350"/>
      <c r="SHP72" s="350"/>
      <c r="SHQ72" s="350"/>
      <c r="SHR72" s="350"/>
      <c r="SHS72" s="350"/>
      <c r="SHT72" s="350"/>
      <c r="SHU72" s="350"/>
      <c r="SHV72" s="350"/>
      <c r="SHW72" s="350"/>
      <c r="SHX72" s="350"/>
      <c r="SHY72" s="350"/>
      <c r="SHZ72" s="350"/>
      <c r="SIA72" s="350"/>
      <c r="SIB72" s="350"/>
      <c r="SIC72" s="350"/>
      <c r="SID72" s="350"/>
      <c r="SIE72" s="350"/>
      <c r="SIF72" s="350"/>
      <c r="SIG72" s="350"/>
      <c r="SIH72" s="350"/>
      <c r="SII72" s="350"/>
      <c r="SIJ72" s="350"/>
      <c r="SIK72" s="350"/>
      <c r="SIL72" s="350"/>
      <c r="SIM72" s="350"/>
      <c r="SIN72" s="350"/>
      <c r="SIO72" s="350"/>
      <c r="SIP72" s="350"/>
      <c r="SIQ72" s="350"/>
      <c r="SIR72" s="350"/>
      <c r="SIS72" s="350"/>
      <c r="SIT72" s="350"/>
      <c r="SIU72" s="350"/>
      <c r="SIV72" s="350"/>
      <c r="SIW72" s="350"/>
      <c r="SIX72" s="350"/>
      <c r="SIY72" s="350"/>
      <c r="SIZ72" s="350"/>
      <c r="SJA72" s="350"/>
      <c r="SJB72" s="350"/>
      <c r="SJC72" s="350"/>
      <c r="SJD72" s="350"/>
      <c r="SJE72" s="350"/>
      <c r="SJF72" s="350"/>
      <c r="SJG72" s="350"/>
      <c r="SJH72" s="350"/>
      <c r="SJI72" s="350"/>
      <c r="SJJ72" s="350"/>
      <c r="SJK72" s="350"/>
      <c r="SJL72" s="350"/>
      <c r="SJM72" s="350"/>
      <c r="SJN72" s="350"/>
      <c r="SJO72" s="350"/>
      <c r="SJP72" s="350"/>
      <c r="SJQ72" s="350"/>
      <c r="SJR72" s="350"/>
      <c r="SJS72" s="350"/>
      <c r="SJT72" s="350"/>
      <c r="SJU72" s="350"/>
      <c r="SJV72" s="350"/>
      <c r="SJW72" s="350"/>
      <c r="SJX72" s="350"/>
      <c r="SJY72" s="350"/>
      <c r="SJZ72" s="350"/>
      <c r="SKA72" s="350"/>
      <c r="SKB72" s="350"/>
      <c r="SKC72" s="350"/>
      <c r="SKD72" s="350"/>
      <c r="SKE72" s="350"/>
      <c r="SKF72" s="350"/>
      <c r="SKG72" s="350"/>
      <c r="SKH72" s="350"/>
      <c r="SKI72" s="350"/>
      <c r="SKJ72" s="350"/>
      <c r="SKK72" s="350"/>
      <c r="SKL72" s="350"/>
      <c r="SKM72" s="350"/>
      <c r="SKN72" s="350"/>
      <c r="SKO72" s="350"/>
      <c r="SKP72" s="350"/>
      <c r="SKQ72" s="350"/>
      <c r="SKR72" s="350"/>
      <c r="SKS72" s="350"/>
      <c r="SKT72" s="350"/>
      <c r="SKU72" s="350"/>
      <c r="SKV72" s="350"/>
      <c r="SKW72" s="350"/>
      <c r="SKX72" s="350"/>
      <c r="SKY72" s="350"/>
      <c r="SKZ72" s="350"/>
      <c r="SLA72" s="350"/>
      <c r="SLB72" s="350"/>
      <c r="SLC72" s="350"/>
      <c r="SLD72" s="350"/>
      <c r="SLE72" s="350"/>
      <c r="SLF72" s="350"/>
      <c r="SLG72" s="350"/>
      <c r="SLH72" s="350"/>
      <c r="SLI72" s="350"/>
      <c r="SLJ72" s="350"/>
      <c r="SLK72" s="350"/>
      <c r="SLL72" s="350"/>
      <c r="SLM72" s="350"/>
      <c r="SLN72" s="350"/>
      <c r="SLO72" s="350"/>
      <c r="SLP72" s="350"/>
      <c r="SLQ72" s="350"/>
      <c r="SLR72" s="350"/>
      <c r="SLS72" s="350"/>
      <c r="SLT72" s="350"/>
      <c r="SLU72" s="350"/>
      <c r="SLV72" s="350"/>
      <c r="SLW72" s="350"/>
      <c r="SLX72" s="350"/>
      <c r="SLY72" s="350"/>
      <c r="SLZ72" s="350"/>
      <c r="SMA72" s="350"/>
      <c r="SMB72" s="350"/>
      <c r="SMC72" s="350"/>
      <c r="SMD72" s="350"/>
      <c r="SME72" s="350"/>
      <c r="SMF72" s="350"/>
      <c r="SMG72" s="350"/>
      <c r="SMH72" s="350"/>
      <c r="SMI72" s="350"/>
      <c r="SMJ72" s="350"/>
      <c r="SMK72" s="350"/>
      <c r="SML72" s="350"/>
      <c r="SMM72" s="350"/>
      <c r="SMN72" s="350"/>
      <c r="SMO72" s="350"/>
      <c r="SMP72" s="350"/>
      <c r="SMQ72" s="350"/>
      <c r="SMR72" s="350"/>
      <c r="SMS72" s="350"/>
      <c r="SMT72" s="350"/>
      <c r="SMU72" s="350"/>
      <c r="SMV72" s="350"/>
      <c r="SMW72" s="350"/>
      <c r="SMX72" s="350"/>
      <c r="SMY72" s="350"/>
      <c r="SMZ72" s="350"/>
      <c r="SNA72" s="350"/>
      <c r="SNB72" s="350"/>
      <c r="SNC72" s="350"/>
      <c r="SND72" s="350"/>
      <c r="SNE72" s="350"/>
      <c r="SNF72" s="350"/>
      <c r="SNG72" s="350"/>
      <c r="SNH72" s="350"/>
      <c r="SNI72" s="350"/>
      <c r="SNJ72" s="350"/>
      <c r="SNK72" s="350"/>
      <c r="SNL72" s="350"/>
      <c r="SNM72" s="350"/>
      <c r="SNN72" s="350"/>
      <c r="SNO72" s="350"/>
      <c r="SNP72" s="350"/>
      <c r="SNQ72" s="350"/>
      <c r="SNR72" s="350"/>
      <c r="SNS72" s="350"/>
      <c r="SNT72" s="350"/>
      <c r="SNU72" s="350"/>
      <c r="SNV72" s="350"/>
      <c r="SNW72" s="350"/>
      <c r="SNX72" s="350"/>
      <c r="SNY72" s="350"/>
      <c r="SNZ72" s="350"/>
      <c r="SOA72" s="350"/>
      <c r="SOB72" s="350"/>
      <c r="SOC72" s="350"/>
      <c r="SOD72" s="350"/>
      <c r="SOE72" s="350"/>
      <c r="SOF72" s="350"/>
      <c r="SOG72" s="350"/>
      <c r="SOH72" s="350"/>
      <c r="SOI72" s="350"/>
      <c r="SOJ72" s="350"/>
      <c r="SOK72" s="350"/>
      <c r="SOL72" s="350"/>
      <c r="SOM72" s="350"/>
      <c r="SON72" s="350"/>
      <c r="SOO72" s="350"/>
      <c r="SOP72" s="350"/>
      <c r="SOQ72" s="350"/>
      <c r="SOR72" s="350"/>
      <c r="SOS72" s="350"/>
      <c r="SOT72" s="350"/>
      <c r="SOU72" s="350"/>
      <c r="SOV72" s="350"/>
      <c r="SOW72" s="350"/>
      <c r="SOX72" s="350"/>
      <c r="SOY72" s="350"/>
      <c r="SOZ72" s="350"/>
      <c r="SPA72" s="350"/>
      <c r="SPB72" s="350"/>
      <c r="SPC72" s="350"/>
      <c r="SPD72" s="350"/>
      <c r="SPE72" s="350"/>
      <c r="SPF72" s="350"/>
      <c r="SPG72" s="350"/>
      <c r="SPH72" s="350"/>
      <c r="SPI72" s="350"/>
      <c r="SPJ72" s="350"/>
      <c r="SPK72" s="350"/>
      <c r="SPL72" s="350"/>
      <c r="SPM72" s="350"/>
      <c r="SPN72" s="350"/>
      <c r="SPO72" s="350"/>
      <c r="SPP72" s="350"/>
      <c r="SPQ72" s="350"/>
      <c r="SPR72" s="350"/>
      <c r="SPS72" s="350"/>
      <c r="SPT72" s="350"/>
      <c r="SPU72" s="350"/>
      <c r="SPV72" s="350"/>
      <c r="SPW72" s="350"/>
      <c r="SPX72" s="350"/>
      <c r="SPY72" s="350"/>
      <c r="SPZ72" s="350"/>
      <c r="SQA72" s="350"/>
      <c r="SQB72" s="350"/>
      <c r="SQC72" s="350"/>
      <c r="SQD72" s="350"/>
      <c r="SQE72" s="350"/>
      <c r="SQF72" s="350"/>
      <c r="SQG72" s="350"/>
      <c r="SQH72" s="350"/>
      <c r="SQI72" s="350"/>
      <c r="SQJ72" s="350"/>
      <c r="SQK72" s="350"/>
      <c r="SQL72" s="350"/>
      <c r="SQM72" s="350"/>
      <c r="SQN72" s="350"/>
      <c r="SQO72" s="350"/>
      <c r="SQP72" s="350"/>
      <c r="SQQ72" s="350"/>
      <c r="SQR72" s="350"/>
      <c r="SQS72" s="350"/>
      <c r="SQT72" s="350"/>
      <c r="SQU72" s="350"/>
      <c r="SQV72" s="350"/>
      <c r="SQW72" s="350"/>
      <c r="SQX72" s="350"/>
      <c r="SQY72" s="350"/>
      <c r="SQZ72" s="350"/>
      <c r="SRA72" s="350"/>
      <c r="SRB72" s="350"/>
      <c r="SRC72" s="350"/>
      <c r="SRD72" s="350"/>
      <c r="SRE72" s="350"/>
      <c r="SRF72" s="350"/>
      <c r="SRG72" s="350"/>
      <c r="SRH72" s="350"/>
      <c r="SRI72" s="350"/>
      <c r="SRJ72" s="350"/>
      <c r="SRK72" s="350"/>
      <c r="SRL72" s="350"/>
      <c r="SRM72" s="350"/>
      <c r="SRN72" s="350"/>
      <c r="SRO72" s="350"/>
      <c r="SRP72" s="350"/>
      <c r="SRQ72" s="350"/>
      <c r="SRR72" s="350"/>
      <c r="SRS72" s="350"/>
      <c r="SRT72" s="350"/>
      <c r="SRU72" s="350"/>
      <c r="SRV72" s="350"/>
      <c r="SRW72" s="350"/>
      <c r="SRX72" s="350"/>
      <c r="SRY72" s="350"/>
      <c r="SRZ72" s="350"/>
      <c r="SSA72" s="350"/>
      <c r="SSB72" s="350"/>
      <c r="SSC72" s="350"/>
      <c r="SSD72" s="350"/>
      <c r="SSE72" s="350"/>
      <c r="SSF72" s="350"/>
      <c r="SSG72" s="350"/>
      <c r="SSH72" s="350"/>
      <c r="SSI72" s="350"/>
      <c r="SSJ72" s="350"/>
      <c r="SSK72" s="350"/>
      <c r="SSL72" s="350"/>
      <c r="SSM72" s="350"/>
      <c r="SSN72" s="350"/>
      <c r="SSO72" s="350"/>
      <c r="SSP72" s="350"/>
      <c r="SSQ72" s="350"/>
      <c r="SSR72" s="350"/>
      <c r="SSS72" s="350"/>
      <c r="SST72" s="350"/>
      <c r="SSU72" s="350"/>
      <c r="SSV72" s="350"/>
      <c r="SSW72" s="350"/>
      <c r="SSX72" s="350"/>
      <c r="SSY72" s="350"/>
      <c r="SSZ72" s="350"/>
      <c r="STA72" s="350"/>
      <c r="STB72" s="350"/>
      <c r="STC72" s="350"/>
      <c r="STD72" s="350"/>
      <c r="STE72" s="350"/>
      <c r="STF72" s="350"/>
      <c r="STG72" s="350"/>
      <c r="STH72" s="350"/>
      <c r="STI72" s="350"/>
      <c r="STJ72" s="350"/>
      <c r="STK72" s="350"/>
      <c r="STL72" s="350"/>
      <c r="STM72" s="350"/>
      <c r="STN72" s="350"/>
      <c r="STO72" s="350"/>
      <c r="STP72" s="350"/>
      <c r="STQ72" s="350"/>
      <c r="STR72" s="350"/>
      <c r="STS72" s="350"/>
      <c r="STT72" s="350"/>
      <c r="STU72" s="350"/>
      <c r="STV72" s="350"/>
      <c r="STW72" s="350"/>
      <c r="STX72" s="350"/>
      <c r="STY72" s="350"/>
      <c r="STZ72" s="350"/>
      <c r="SUA72" s="350"/>
      <c r="SUB72" s="350"/>
      <c r="SUC72" s="350"/>
      <c r="SUD72" s="350"/>
      <c r="SUE72" s="350"/>
      <c r="SUF72" s="350"/>
      <c r="SUG72" s="350"/>
      <c r="SUH72" s="350"/>
      <c r="SUI72" s="350"/>
      <c r="SUJ72" s="350"/>
      <c r="SUK72" s="350"/>
      <c r="SUL72" s="350"/>
      <c r="SUM72" s="350"/>
      <c r="SUN72" s="350"/>
      <c r="SUO72" s="350"/>
      <c r="SUP72" s="350"/>
      <c r="SUQ72" s="350"/>
      <c r="SUR72" s="350"/>
      <c r="SUS72" s="350"/>
      <c r="SUT72" s="350"/>
      <c r="SUU72" s="350"/>
      <c r="SUV72" s="350"/>
      <c r="SUW72" s="350"/>
      <c r="SUX72" s="350"/>
      <c r="SUY72" s="350"/>
      <c r="SUZ72" s="350"/>
      <c r="SVA72" s="350"/>
      <c r="SVB72" s="350"/>
      <c r="SVC72" s="350"/>
      <c r="SVD72" s="350"/>
      <c r="SVE72" s="350"/>
      <c r="SVF72" s="350"/>
      <c r="SVG72" s="350"/>
      <c r="SVH72" s="350"/>
      <c r="SVI72" s="350"/>
      <c r="SVJ72" s="350"/>
      <c r="SVK72" s="350"/>
      <c r="SVL72" s="350"/>
      <c r="SVM72" s="350"/>
      <c r="SVN72" s="350"/>
      <c r="SVO72" s="350"/>
      <c r="SVP72" s="350"/>
      <c r="SVQ72" s="350"/>
      <c r="SVR72" s="350"/>
      <c r="SVS72" s="350"/>
      <c r="SVT72" s="350"/>
      <c r="SVU72" s="350"/>
      <c r="SVV72" s="350"/>
      <c r="SVW72" s="350"/>
      <c r="SVX72" s="350"/>
      <c r="SVY72" s="350"/>
      <c r="SVZ72" s="350"/>
      <c r="SWA72" s="350"/>
      <c r="SWB72" s="350"/>
      <c r="SWC72" s="350"/>
      <c r="SWD72" s="350"/>
      <c r="SWE72" s="350"/>
      <c r="SWF72" s="350"/>
      <c r="SWG72" s="350"/>
      <c r="SWH72" s="350"/>
      <c r="SWI72" s="350"/>
      <c r="SWJ72" s="350"/>
      <c r="SWK72" s="350"/>
      <c r="SWL72" s="350"/>
      <c r="SWM72" s="350"/>
      <c r="SWN72" s="350"/>
      <c r="SWO72" s="350"/>
      <c r="SWP72" s="350"/>
      <c r="SWQ72" s="350"/>
      <c r="SWR72" s="350"/>
      <c r="SWS72" s="350"/>
      <c r="SWT72" s="350"/>
      <c r="SWU72" s="350"/>
      <c r="SWV72" s="350"/>
      <c r="SWW72" s="350"/>
      <c r="SWX72" s="350"/>
      <c r="SWY72" s="350"/>
      <c r="SWZ72" s="350"/>
      <c r="SXA72" s="350"/>
      <c r="SXB72" s="350"/>
      <c r="SXC72" s="350"/>
      <c r="SXD72" s="350"/>
      <c r="SXE72" s="350"/>
      <c r="SXF72" s="350"/>
      <c r="SXG72" s="350"/>
      <c r="SXH72" s="350"/>
      <c r="SXI72" s="350"/>
      <c r="SXJ72" s="350"/>
      <c r="SXK72" s="350"/>
      <c r="SXL72" s="350"/>
      <c r="SXM72" s="350"/>
      <c r="SXN72" s="350"/>
      <c r="SXO72" s="350"/>
      <c r="SXP72" s="350"/>
      <c r="SXQ72" s="350"/>
      <c r="SXR72" s="350"/>
      <c r="SXS72" s="350"/>
      <c r="SXT72" s="350"/>
      <c r="SXU72" s="350"/>
      <c r="SXV72" s="350"/>
      <c r="SXW72" s="350"/>
      <c r="SXX72" s="350"/>
      <c r="SXY72" s="350"/>
      <c r="SXZ72" s="350"/>
      <c r="SYA72" s="350"/>
      <c r="SYB72" s="350"/>
      <c r="SYC72" s="350"/>
      <c r="SYD72" s="350"/>
      <c r="SYE72" s="350"/>
      <c r="SYF72" s="350"/>
      <c r="SYG72" s="350"/>
      <c r="SYH72" s="350"/>
      <c r="SYI72" s="350"/>
      <c r="SYJ72" s="350"/>
      <c r="SYK72" s="350"/>
      <c r="SYL72" s="350"/>
      <c r="SYM72" s="350"/>
      <c r="SYN72" s="350"/>
      <c r="SYO72" s="350"/>
      <c r="SYP72" s="350"/>
      <c r="SYQ72" s="350"/>
      <c r="SYR72" s="350"/>
      <c r="SYS72" s="350"/>
      <c r="SYT72" s="350"/>
      <c r="SYU72" s="350"/>
      <c r="SYV72" s="350"/>
      <c r="SYW72" s="350"/>
      <c r="SYX72" s="350"/>
      <c r="SYY72" s="350"/>
      <c r="SYZ72" s="350"/>
      <c r="SZA72" s="350"/>
      <c r="SZB72" s="350"/>
      <c r="SZC72" s="350"/>
      <c r="SZD72" s="350"/>
      <c r="SZE72" s="350"/>
      <c r="SZF72" s="350"/>
      <c r="SZG72" s="350"/>
      <c r="SZH72" s="350"/>
      <c r="SZI72" s="350"/>
      <c r="SZJ72" s="350"/>
      <c r="SZK72" s="350"/>
      <c r="SZL72" s="350"/>
      <c r="SZM72" s="350"/>
      <c r="SZN72" s="350"/>
      <c r="SZO72" s="350"/>
      <c r="SZP72" s="350"/>
      <c r="SZQ72" s="350"/>
      <c r="SZR72" s="350"/>
      <c r="SZS72" s="350"/>
      <c r="SZT72" s="350"/>
      <c r="SZU72" s="350"/>
      <c r="SZV72" s="350"/>
      <c r="SZW72" s="350"/>
      <c r="SZX72" s="350"/>
      <c r="SZY72" s="350"/>
      <c r="SZZ72" s="350"/>
      <c r="TAA72" s="350"/>
      <c r="TAB72" s="350"/>
      <c r="TAC72" s="350"/>
      <c r="TAD72" s="350"/>
      <c r="TAE72" s="350"/>
      <c r="TAF72" s="350"/>
      <c r="TAG72" s="350"/>
      <c r="TAH72" s="350"/>
      <c r="TAI72" s="350"/>
      <c r="TAJ72" s="350"/>
      <c r="TAK72" s="350"/>
      <c r="TAL72" s="350"/>
      <c r="TAM72" s="350"/>
      <c r="TAN72" s="350"/>
      <c r="TAO72" s="350"/>
      <c r="TAP72" s="350"/>
      <c r="TAQ72" s="350"/>
      <c r="TAR72" s="350"/>
      <c r="TAS72" s="350"/>
      <c r="TAT72" s="350"/>
      <c r="TAU72" s="350"/>
      <c r="TAV72" s="350"/>
      <c r="TAW72" s="350"/>
      <c r="TAX72" s="350"/>
      <c r="TAY72" s="350"/>
      <c r="TAZ72" s="350"/>
      <c r="TBA72" s="350"/>
      <c r="TBB72" s="350"/>
      <c r="TBC72" s="350"/>
      <c r="TBD72" s="350"/>
      <c r="TBE72" s="350"/>
      <c r="TBF72" s="350"/>
      <c r="TBG72" s="350"/>
      <c r="TBH72" s="350"/>
      <c r="TBI72" s="350"/>
      <c r="TBJ72" s="350"/>
      <c r="TBK72" s="350"/>
      <c r="TBL72" s="350"/>
      <c r="TBM72" s="350"/>
      <c r="TBN72" s="350"/>
      <c r="TBO72" s="350"/>
      <c r="TBP72" s="350"/>
      <c r="TBQ72" s="350"/>
      <c r="TBR72" s="350"/>
      <c r="TBS72" s="350"/>
      <c r="TBT72" s="350"/>
      <c r="TBU72" s="350"/>
      <c r="TBV72" s="350"/>
      <c r="TBW72" s="350"/>
      <c r="TBX72" s="350"/>
      <c r="TBY72" s="350"/>
      <c r="TBZ72" s="350"/>
      <c r="TCA72" s="350"/>
      <c r="TCB72" s="350"/>
      <c r="TCC72" s="350"/>
      <c r="TCD72" s="350"/>
      <c r="TCE72" s="350"/>
      <c r="TCF72" s="350"/>
      <c r="TCG72" s="350"/>
      <c r="TCH72" s="350"/>
      <c r="TCI72" s="350"/>
      <c r="TCJ72" s="350"/>
      <c r="TCK72" s="350"/>
      <c r="TCL72" s="350"/>
      <c r="TCM72" s="350"/>
      <c r="TCN72" s="350"/>
      <c r="TCO72" s="350"/>
      <c r="TCP72" s="350"/>
      <c r="TCQ72" s="350"/>
      <c r="TCR72" s="350"/>
      <c r="TCS72" s="350"/>
      <c r="TCT72" s="350"/>
      <c r="TCU72" s="350"/>
      <c r="TCV72" s="350"/>
      <c r="TCW72" s="350"/>
      <c r="TCX72" s="350"/>
      <c r="TCY72" s="350"/>
      <c r="TCZ72" s="350"/>
      <c r="TDA72" s="350"/>
      <c r="TDB72" s="350"/>
      <c r="TDC72" s="350"/>
      <c r="TDD72" s="350"/>
      <c r="TDE72" s="350"/>
      <c r="TDF72" s="350"/>
      <c r="TDG72" s="350"/>
      <c r="TDH72" s="350"/>
      <c r="TDI72" s="350"/>
      <c r="TDJ72" s="350"/>
      <c r="TDK72" s="350"/>
      <c r="TDL72" s="350"/>
      <c r="TDM72" s="350"/>
      <c r="TDN72" s="350"/>
      <c r="TDO72" s="350"/>
      <c r="TDP72" s="350"/>
      <c r="TDQ72" s="350"/>
      <c r="TDR72" s="350"/>
      <c r="TDS72" s="350"/>
      <c r="TDT72" s="350"/>
      <c r="TDU72" s="350"/>
      <c r="TDV72" s="350"/>
      <c r="TDW72" s="350"/>
      <c r="TDX72" s="350"/>
      <c r="TDY72" s="350"/>
      <c r="TDZ72" s="350"/>
      <c r="TEA72" s="350"/>
      <c r="TEB72" s="350"/>
      <c r="TEC72" s="350"/>
      <c r="TED72" s="350"/>
      <c r="TEE72" s="350"/>
      <c r="TEF72" s="350"/>
      <c r="TEG72" s="350"/>
      <c r="TEH72" s="350"/>
      <c r="TEI72" s="350"/>
      <c r="TEJ72" s="350"/>
      <c r="TEK72" s="350"/>
      <c r="TEL72" s="350"/>
      <c r="TEM72" s="350"/>
      <c r="TEN72" s="350"/>
      <c r="TEO72" s="350"/>
      <c r="TEP72" s="350"/>
      <c r="TEQ72" s="350"/>
      <c r="TER72" s="350"/>
      <c r="TES72" s="350"/>
      <c r="TET72" s="350"/>
      <c r="TEU72" s="350"/>
      <c r="TEV72" s="350"/>
      <c r="TEW72" s="350"/>
      <c r="TEX72" s="350"/>
      <c r="TEY72" s="350"/>
      <c r="TEZ72" s="350"/>
      <c r="TFA72" s="350"/>
      <c r="TFB72" s="350"/>
      <c r="TFC72" s="350"/>
      <c r="TFD72" s="350"/>
      <c r="TFE72" s="350"/>
      <c r="TFF72" s="350"/>
      <c r="TFG72" s="350"/>
      <c r="TFH72" s="350"/>
      <c r="TFI72" s="350"/>
      <c r="TFJ72" s="350"/>
      <c r="TFK72" s="350"/>
      <c r="TFL72" s="350"/>
      <c r="TFM72" s="350"/>
      <c r="TFN72" s="350"/>
      <c r="TFO72" s="350"/>
      <c r="TFP72" s="350"/>
      <c r="TFQ72" s="350"/>
      <c r="TFR72" s="350"/>
      <c r="TFS72" s="350"/>
      <c r="TFT72" s="350"/>
      <c r="TFU72" s="350"/>
      <c r="TFV72" s="350"/>
      <c r="TFW72" s="350"/>
      <c r="TFX72" s="350"/>
      <c r="TFY72" s="350"/>
      <c r="TFZ72" s="350"/>
      <c r="TGA72" s="350"/>
      <c r="TGB72" s="350"/>
      <c r="TGC72" s="350"/>
      <c r="TGD72" s="350"/>
      <c r="TGE72" s="350"/>
      <c r="TGF72" s="350"/>
      <c r="TGG72" s="350"/>
      <c r="TGH72" s="350"/>
      <c r="TGI72" s="350"/>
      <c r="TGJ72" s="350"/>
      <c r="TGK72" s="350"/>
      <c r="TGL72" s="350"/>
      <c r="TGM72" s="350"/>
      <c r="TGN72" s="350"/>
      <c r="TGO72" s="350"/>
      <c r="TGP72" s="350"/>
      <c r="TGQ72" s="350"/>
      <c r="TGR72" s="350"/>
      <c r="TGS72" s="350"/>
      <c r="TGT72" s="350"/>
      <c r="TGU72" s="350"/>
      <c r="TGV72" s="350"/>
      <c r="TGW72" s="350"/>
      <c r="TGX72" s="350"/>
      <c r="TGY72" s="350"/>
      <c r="TGZ72" s="350"/>
      <c r="THA72" s="350"/>
      <c r="THB72" s="350"/>
      <c r="THC72" s="350"/>
      <c r="THD72" s="350"/>
      <c r="THE72" s="350"/>
      <c r="THF72" s="350"/>
      <c r="THG72" s="350"/>
      <c r="THH72" s="350"/>
      <c r="THI72" s="350"/>
      <c r="THJ72" s="350"/>
      <c r="THK72" s="350"/>
      <c r="THL72" s="350"/>
      <c r="THM72" s="350"/>
      <c r="THN72" s="350"/>
      <c r="THO72" s="350"/>
      <c r="THP72" s="350"/>
      <c r="THQ72" s="350"/>
      <c r="THR72" s="350"/>
      <c r="THS72" s="350"/>
      <c r="THT72" s="350"/>
      <c r="THU72" s="350"/>
      <c r="THV72" s="350"/>
      <c r="THW72" s="350"/>
      <c r="THX72" s="350"/>
      <c r="THY72" s="350"/>
      <c r="THZ72" s="350"/>
      <c r="TIA72" s="350"/>
      <c r="TIB72" s="350"/>
      <c r="TIC72" s="350"/>
      <c r="TID72" s="350"/>
      <c r="TIE72" s="350"/>
      <c r="TIF72" s="350"/>
      <c r="TIG72" s="350"/>
      <c r="TIH72" s="350"/>
      <c r="TII72" s="350"/>
      <c r="TIJ72" s="350"/>
      <c r="TIK72" s="350"/>
      <c r="TIL72" s="350"/>
      <c r="TIM72" s="350"/>
      <c r="TIN72" s="350"/>
      <c r="TIO72" s="350"/>
      <c r="TIP72" s="350"/>
      <c r="TIQ72" s="350"/>
      <c r="TIR72" s="350"/>
      <c r="TIS72" s="350"/>
      <c r="TIT72" s="350"/>
      <c r="TIU72" s="350"/>
      <c r="TIV72" s="350"/>
      <c r="TIW72" s="350"/>
      <c r="TIX72" s="350"/>
      <c r="TIY72" s="350"/>
      <c r="TIZ72" s="350"/>
      <c r="TJA72" s="350"/>
      <c r="TJB72" s="350"/>
      <c r="TJC72" s="350"/>
      <c r="TJD72" s="350"/>
      <c r="TJE72" s="350"/>
      <c r="TJF72" s="350"/>
      <c r="TJG72" s="350"/>
      <c r="TJH72" s="350"/>
      <c r="TJI72" s="350"/>
      <c r="TJJ72" s="350"/>
      <c r="TJK72" s="350"/>
      <c r="TJL72" s="350"/>
      <c r="TJM72" s="350"/>
      <c r="TJN72" s="350"/>
      <c r="TJO72" s="350"/>
      <c r="TJP72" s="350"/>
      <c r="TJQ72" s="350"/>
      <c r="TJR72" s="350"/>
      <c r="TJS72" s="350"/>
      <c r="TJT72" s="350"/>
      <c r="TJU72" s="350"/>
      <c r="TJV72" s="350"/>
      <c r="TJW72" s="350"/>
      <c r="TJX72" s="350"/>
      <c r="TJY72" s="350"/>
      <c r="TJZ72" s="350"/>
      <c r="TKA72" s="350"/>
      <c r="TKB72" s="350"/>
      <c r="TKC72" s="350"/>
      <c r="TKD72" s="350"/>
      <c r="TKE72" s="350"/>
      <c r="TKF72" s="350"/>
      <c r="TKG72" s="350"/>
      <c r="TKH72" s="350"/>
      <c r="TKI72" s="350"/>
      <c r="TKJ72" s="350"/>
      <c r="TKK72" s="350"/>
      <c r="TKL72" s="350"/>
      <c r="TKM72" s="350"/>
      <c r="TKN72" s="350"/>
      <c r="TKO72" s="350"/>
      <c r="TKP72" s="350"/>
      <c r="TKQ72" s="350"/>
      <c r="TKR72" s="350"/>
      <c r="TKS72" s="350"/>
      <c r="TKT72" s="350"/>
      <c r="TKU72" s="350"/>
      <c r="TKV72" s="350"/>
      <c r="TKW72" s="350"/>
      <c r="TKX72" s="350"/>
      <c r="TKY72" s="350"/>
      <c r="TKZ72" s="350"/>
      <c r="TLA72" s="350"/>
      <c r="TLB72" s="350"/>
      <c r="TLC72" s="350"/>
      <c r="TLD72" s="350"/>
      <c r="TLE72" s="350"/>
      <c r="TLF72" s="350"/>
      <c r="TLG72" s="350"/>
      <c r="TLH72" s="350"/>
      <c r="TLI72" s="350"/>
      <c r="TLJ72" s="350"/>
      <c r="TLK72" s="350"/>
      <c r="TLL72" s="350"/>
      <c r="TLM72" s="350"/>
      <c r="TLN72" s="350"/>
      <c r="TLO72" s="350"/>
      <c r="TLP72" s="350"/>
      <c r="TLQ72" s="350"/>
      <c r="TLR72" s="350"/>
      <c r="TLS72" s="350"/>
      <c r="TLT72" s="350"/>
      <c r="TLU72" s="350"/>
      <c r="TLV72" s="350"/>
      <c r="TLW72" s="350"/>
      <c r="TLX72" s="350"/>
      <c r="TLY72" s="350"/>
      <c r="TLZ72" s="350"/>
      <c r="TMA72" s="350"/>
      <c r="TMB72" s="350"/>
      <c r="TMC72" s="350"/>
      <c r="TMD72" s="350"/>
      <c r="TME72" s="350"/>
      <c r="TMF72" s="350"/>
      <c r="TMG72" s="350"/>
      <c r="TMH72" s="350"/>
      <c r="TMI72" s="350"/>
      <c r="TMJ72" s="350"/>
      <c r="TMK72" s="350"/>
      <c r="TML72" s="350"/>
      <c r="TMM72" s="350"/>
      <c r="TMN72" s="350"/>
      <c r="TMO72" s="350"/>
      <c r="TMP72" s="350"/>
      <c r="TMQ72" s="350"/>
      <c r="TMR72" s="350"/>
      <c r="TMS72" s="350"/>
      <c r="TMT72" s="350"/>
      <c r="TMU72" s="350"/>
      <c r="TMV72" s="350"/>
      <c r="TMW72" s="350"/>
      <c r="TMX72" s="350"/>
      <c r="TMY72" s="350"/>
      <c r="TMZ72" s="350"/>
      <c r="TNA72" s="350"/>
      <c r="TNB72" s="350"/>
      <c r="TNC72" s="350"/>
      <c r="TND72" s="350"/>
      <c r="TNE72" s="350"/>
      <c r="TNF72" s="350"/>
      <c r="TNG72" s="350"/>
      <c r="TNH72" s="350"/>
      <c r="TNI72" s="350"/>
      <c r="TNJ72" s="350"/>
      <c r="TNK72" s="350"/>
      <c r="TNL72" s="350"/>
      <c r="TNM72" s="350"/>
      <c r="TNN72" s="350"/>
      <c r="TNO72" s="350"/>
      <c r="TNP72" s="350"/>
      <c r="TNQ72" s="350"/>
      <c r="TNR72" s="350"/>
      <c r="TNS72" s="350"/>
      <c r="TNT72" s="350"/>
      <c r="TNU72" s="350"/>
      <c r="TNV72" s="350"/>
      <c r="TNW72" s="350"/>
      <c r="TNX72" s="350"/>
      <c r="TNY72" s="350"/>
      <c r="TNZ72" s="350"/>
      <c r="TOA72" s="350"/>
      <c r="TOB72" s="350"/>
      <c r="TOC72" s="350"/>
      <c r="TOD72" s="350"/>
      <c r="TOE72" s="350"/>
      <c r="TOF72" s="350"/>
      <c r="TOG72" s="350"/>
      <c r="TOH72" s="350"/>
      <c r="TOI72" s="350"/>
      <c r="TOJ72" s="350"/>
      <c r="TOK72" s="350"/>
      <c r="TOL72" s="350"/>
      <c r="TOM72" s="350"/>
      <c r="TON72" s="350"/>
      <c r="TOO72" s="350"/>
      <c r="TOP72" s="350"/>
      <c r="TOQ72" s="350"/>
      <c r="TOR72" s="350"/>
      <c r="TOS72" s="350"/>
      <c r="TOT72" s="350"/>
      <c r="TOU72" s="350"/>
      <c r="TOV72" s="350"/>
      <c r="TOW72" s="350"/>
      <c r="TOX72" s="350"/>
      <c r="TOY72" s="350"/>
      <c r="TOZ72" s="350"/>
      <c r="TPA72" s="350"/>
      <c r="TPB72" s="350"/>
      <c r="TPC72" s="350"/>
      <c r="TPD72" s="350"/>
      <c r="TPE72" s="350"/>
      <c r="TPF72" s="350"/>
      <c r="TPG72" s="350"/>
      <c r="TPH72" s="350"/>
      <c r="TPI72" s="350"/>
      <c r="TPJ72" s="350"/>
      <c r="TPK72" s="350"/>
      <c r="TPL72" s="350"/>
      <c r="TPM72" s="350"/>
      <c r="TPN72" s="350"/>
      <c r="TPO72" s="350"/>
      <c r="TPP72" s="350"/>
      <c r="TPQ72" s="350"/>
      <c r="TPR72" s="350"/>
      <c r="TPS72" s="350"/>
      <c r="TPT72" s="350"/>
      <c r="TPU72" s="350"/>
      <c r="TPV72" s="350"/>
      <c r="TPW72" s="350"/>
      <c r="TPX72" s="350"/>
      <c r="TPY72" s="350"/>
      <c r="TPZ72" s="350"/>
      <c r="TQA72" s="350"/>
      <c r="TQB72" s="350"/>
      <c r="TQC72" s="350"/>
      <c r="TQD72" s="350"/>
      <c r="TQE72" s="350"/>
      <c r="TQF72" s="350"/>
      <c r="TQG72" s="350"/>
      <c r="TQH72" s="350"/>
      <c r="TQI72" s="350"/>
      <c r="TQJ72" s="350"/>
      <c r="TQK72" s="350"/>
      <c r="TQL72" s="350"/>
      <c r="TQM72" s="350"/>
      <c r="TQN72" s="350"/>
      <c r="TQO72" s="350"/>
      <c r="TQP72" s="350"/>
      <c r="TQQ72" s="350"/>
      <c r="TQR72" s="350"/>
      <c r="TQS72" s="350"/>
      <c r="TQT72" s="350"/>
      <c r="TQU72" s="350"/>
      <c r="TQV72" s="350"/>
      <c r="TQW72" s="350"/>
      <c r="TQX72" s="350"/>
      <c r="TQY72" s="350"/>
      <c r="TQZ72" s="350"/>
      <c r="TRA72" s="350"/>
      <c r="TRB72" s="350"/>
      <c r="TRC72" s="350"/>
      <c r="TRD72" s="350"/>
      <c r="TRE72" s="350"/>
      <c r="TRF72" s="350"/>
      <c r="TRG72" s="350"/>
      <c r="TRH72" s="350"/>
      <c r="TRI72" s="350"/>
      <c r="TRJ72" s="350"/>
      <c r="TRK72" s="350"/>
      <c r="TRL72" s="350"/>
      <c r="TRM72" s="350"/>
      <c r="TRN72" s="350"/>
      <c r="TRO72" s="350"/>
      <c r="TRP72" s="350"/>
      <c r="TRQ72" s="350"/>
      <c r="TRR72" s="350"/>
      <c r="TRS72" s="350"/>
      <c r="TRT72" s="350"/>
      <c r="TRU72" s="350"/>
      <c r="TRV72" s="350"/>
      <c r="TRW72" s="350"/>
      <c r="TRX72" s="350"/>
      <c r="TRY72" s="350"/>
      <c r="TRZ72" s="350"/>
      <c r="TSA72" s="350"/>
      <c r="TSB72" s="350"/>
      <c r="TSC72" s="350"/>
      <c r="TSD72" s="350"/>
      <c r="TSE72" s="350"/>
      <c r="TSF72" s="350"/>
      <c r="TSG72" s="350"/>
      <c r="TSH72" s="350"/>
      <c r="TSI72" s="350"/>
      <c r="TSJ72" s="350"/>
      <c r="TSK72" s="350"/>
      <c r="TSL72" s="350"/>
      <c r="TSM72" s="350"/>
      <c r="TSN72" s="350"/>
      <c r="TSO72" s="350"/>
      <c r="TSP72" s="350"/>
      <c r="TSQ72" s="350"/>
      <c r="TSR72" s="350"/>
      <c r="TSS72" s="350"/>
      <c r="TST72" s="350"/>
      <c r="TSU72" s="350"/>
      <c r="TSV72" s="350"/>
      <c r="TSW72" s="350"/>
      <c r="TSX72" s="350"/>
      <c r="TSY72" s="350"/>
      <c r="TSZ72" s="350"/>
      <c r="TTA72" s="350"/>
      <c r="TTB72" s="350"/>
      <c r="TTC72" s="350"/>
      <c r="TTD72" s="350"/>
      <c r="TTE72" s="350"/>
      <c r="TTF72" s="350"/>
      <c r="TTG72" s="350"/>
      <c r="TTH72" s="350"/>
      <c r="TTI72" s="350"/>
      <c r="TTJ72" s="350"/>
      <c r="TTK72" s="350"/>
      <c r="TTL72" s="350"/>
      <c r="TTM72" s="350"/>
      <c r="TTN72" s="350"/>
      <c r="TTO72" s="350"/>
      <c r="TTP72" s="350"/>
      <c r="TTQ72" s="350"/>
      <c r="TTR72" s="350"/>
      <c r="TTS72" s="350"/>
      <c r="TTT72" s="350"/>
      <c r="TTU72" s="350"/>
      <c r="TTV72" s="350"/>
      <c r="TTW72" s="350"/>
      <c r="TTX72" s="350"/>
      <c r="TTY72" s="350"/>
      <c r="TTZ72" s="350"/>
      <c r="TUA72" s="350"/>
      <c r="TUB72" s="350"/>
      <c r="TUC72" s="350"/>
      <c r="TUD72" s="350"/>
      <c r="TUE72" s="350"/>
      <c r="TUF72" s="350"/>
      <c r="TUG72" s="350"/>
      <c r="TUH72" s="350"/>
      <c r="TUI72" s="350"/>
      <c r="TUJ72" s="350"/>
      <c r="TUK72" s="350"/>
      <c r="TUL72" s="350"/>
      <c r="TUM72" s="350"/>
      <c r="TUN72" s="350"/>
      <c r="TUO72" s="350"/>
      <c r="TUP72" s="350"/>
      <c r="TUQ72" s="350"/>
      <c r="TUR72" s="350"/>
      <c r="TUS72" s="350"/>
      <c r="TUT72" s="350"/>
      <c r="TUU72" s="350"/>
      <c r="TUV72" s="350"/>
      <c r="TUW72" s="350"/>
      <c r="TUX72" s="350"/>
      <c r="TUY72" s="350"/>
      <c r="TUZ72" s="350"/>
      <c r="TVA72" s="350"/>
      <c r="TVB72" s="350"/>
      <c r="TVC72" s="350"/>
      <c r="TVD72" s="350"/>
      <c r="TVE72" s="350"/>
      <c r="TVF72" s="350"/>
      <c r="TVG72" s="350"/>
      <c r="TVH72" s="350"/>
      <c r="TVI72" s="350"/>
      <c r="TVJ72" s="350"/>
      <c r="TVK72" s="350"/>
      <c r="TVL72" s="350"/>
      <c r="TVM72" s="350"/>
      <c r="TVN72" s="350"/>
      <c r="TVO72" s="350"/>
      <c r="TVP72" s="350"/>
      <c r="TVQ72" s="350"/>
      <c r="TVR72" s="350"/>
      <c r="TVS72" s="350"/>
      <c r="TVT72" s="350"/>
      <c r="TVU72" s="350"/>
      <c r="TVV72" s="350"/>
      <c r="TVW72" s="350"/>
      <c r="TVX72" s="350"/>
      <c r="TVY72" s="350"/>
      <c r="TVZ72" s="350"/>
      <c r="TWA72" s="350"/>
      <c r="TWB72" s="350"/>
      <c r="TWC72" s="350"/>
      <c r="TWD72" s="350"/>
      <c r="TWE72" s="350"/>
      <c r="TWF72" s="350"/>
      <c r="TWG72" s="350"/>
      <c r="TWH72" s="350"/>
      <c r="TWI72" s="350"/>
      <c r="TWJ72" s="350"/>
      <c r="TWK72" s="350"/>
      <c r="TWL72" s="350"/>
      <c r="TWM72" s="350"/>
      <c r="TWN72" s="350"/>
      <c r="TWO72" s="350"/>
      <c r="TWP72" s="350"/>
      <c r="TWQ72" s="350"/>
      <c r="TWR72" s="350"/>
      <c r="TWS72" s="350"/>
      <c r="TWT72" s="350"/>
      <c r="TWU72" s="350"/>
      <c r="TWV72" s="350"/>
      <c r="TWW72" s="350"/>
      <c r="TWX72" s="350"/>
      <c r="TWY72" s="350"/>
      <c r="TWZ72" s="350"/>
      <c r="TXA72" s="350"/>
      <c r="TXB72" s="350"/>
      <c r="TXC72" s="350"/>
      <c r="TXD72" s="350"/>
      <c r="TXE72" s="350"/>
      <c r="TXF72" s="350"/>
      <c r="TXG72" s="350"/>
      <c r="TXH72" s="350"/>
      <c r="TXI72" s="350"/>
      <c r="TXJ72" s="350"/>
      <c r="TXK72" s="350"/>
      <c r="TXL72" s="350"/>
      <c r="TXM72" s="350"/>
      <c r="TXN72" s="350"/>
      <c r="TXO72" s="350"/>
      <c r="TXP72" s="350"/>
      <c r="TXQ72" s="350"/>
      <c r="TXR72" s="350"/>
      <c r="TXS72" s="350"/>
      <c r="TXT72" s="350"/>
      <c r="TXU72" s="350"/>
      <c r="TXV72" s="350"/>
      <c r="TXW72" s="350"/>
      <c r="TXX72" s="350"/>
      <c r="TXY72" s="350"/>
      <c r="TXZ72" s="350"/>
      <c r="TYA72" s="350"/>
      <c r="TYB72" s="350"/>
      <c r="TYC72" s="350"/>
      <c r="TYD72" s="350"/>
      <c r="TYE72" s="350"/>
      <c r="TYF72" s="350"/>
      <c r="TYG72" s="350"/>
      <c r="TYH72" s="350"/>
      <c r="TYI72" s="350"/>
      <c r="TYJ72" s="350"/>
      <c r="TYK72" s="350"/>
      <c r="TYL72" s="350"/>
      <c r="TYM72" s="350"/>
      <c r="TYN72" s="350"/>
      <c r="TYO72" s="350"/>
      <c r="TYP72" s="350"/>
      <c r="TYQ72" s="350"/>
      <c r="TYR72" s="350"/>
      <c r="TYS72" s="350"/>
      <c r="TYT72" s="350"/>
      <c r="TYU72" s="350"/>
      <c r="TYV72" s="350"/>
      <c r="TYW72" s="350"/>
      <c r="TYX72" s="350"/>
      <c r="TYY72" s="350"/>
      <c r="TYZ72" s="350"/>
      <c r="TZA72" s="350"/>
      <c r="TZB72" s="350"/>
      <c r="TZC72" s="350"/>
      <c r="TZD72" s="350"/>
      <c r="TZE72" s="350"/>
      <c r="TZF72" s="350"/>
      <c r="TZG72" s="350"/>
      <c r="TZH72" s="350"/>
      <c r="TZI72" s="350"/>
      <c r="TZJ72" s="350"/>
      <c r="TZK72" s="350"/>
      <c r="TZL72" s="350"/>
      <c r="TZM72" s="350"/>
      <c r="TZN72" s="350"/>
      <c r="TZO72" s="350"/>
      <c r="TZP72" s="350"/>
      <c r="TZQ72" s="350"/>
      <c r="TZR72" s="350"/>
      <c r="TZS72" s="350"/>
      <c r="TZT72" s="350"/>
      <c r="TZU72" s="350"/>
      <c r="TZV72" s="350"/>
      <c r="TZW72" s="350"/>
      <c r="TZX72" s="350"/>
      <c r="TZY72" s="350"/>
      <c r="TZZ72" s="350"/>
      <c r="UAA72" s="350"/>
      <c r="UAB72" s="350"/>
      <c r="UAC72" s="350"/>
      <c r="UAD72" s="350"/>
      <c r="UAE72" s="350"/>
      <c r="UAF72" s="350"/>
      <c r="UAG72" s="350"/>
      <c r="UAH72" s="350"/>
      <c r="UAI72" s="350"/>
      <c r="UAJ72" s="350"/>
      <c r="UAK72" s="350"/>
      <c r="UAL72" s="350"/>
      <c r="UAM72" s="350"/>
      <c r="UAN72" s="350"/>
      <c r="UAO72" s="350"/>
      <c r="UAP72" s="350"/>
      <c r="UAQ72" s="350"/>
      <c r="UAR72" s="350"/>
      <c r="UAS72" s="350"/>
      <c r="UAT72" s="350"/>
      <c r="UAU72" s="350"/>
      <c r="UAV72" s="350"/>
      <c r="UAW72" s="350"/>
      <c r="UAX72" s="350"/>
      <c r="UAY72" s="350"/>
      <c r="UAZ72" s="350"/>
      <c r="UBA72" s="350"/>
      <c r="UBB72" s="350"/>
      <c r="UBC72" s="350"/>
      <c r="UBD72" s="350"/>
      <c r="UBE72" s="350"/>
      <c r="UBF72" s="350"/>
      <c r="UBG72" s="350"/>
      <c r="UBH72" s="350"/>
      <c r="UBI72" s="350"/>
      <c r="UBJ72" s="350"/>
      <c r="UBK72" s="350"/>
      <c r="UBL72" s="350"/>
      <c r="UBM72" s="350"/>
      <c r="UBN72" s="350"/>
      <c r="UBO72" s="350"/>
      <c r="UBP72" s="350"/>
      <c r="UBQ72" s="350"/>
      <c r="UBR72" s="350"/>
      <c r="UBS72" s="350"/>
      <c r="UBT72" s="350"/>
      <c r="UBU72" s="350"/>
      <c r="UBV72" s="350"/>
      <c r="UBW72" s="350"/>
      <c r="UBX72" s="350"/>
      <c r="UBY72" s="350"/>
      <c r="UBZ72" s="350"/>
      <c r="UCA72" s="350"/>
      <c r="UCB72" s="350"/>
      <c r="UCC72" s="350"/>
      <c r="UCD72" s="350"/>
      <c r="UCE72" s="350"/>
      <c r="UCF72" s="350"/>
      <c r="UCG72" s="350"/>
      <c r="UCH72" s="350"/>
      <c r="UCI72" s="350"/>
      <c r="UCJ72" s="350"/>
      <c r="UCK72" s="350"/>
      <c r="UCL72" s="350"/>
      <c r="UCM72" s="350"/>
      <c r="UCN72" s="350"/>
      <c r="UCO72" s="350"/>
      <c r="UCP72" s="350"/>
      <c r="UCQ72" s="350"/>
      <c r="UCR72" s="350"/>
      <c r="UCS72" s="350"/>
      <c r="UCT72" s="350"/>
      <c r="UCU72" s="350"/>
      <c r="UCV72" s="350"/>
      <c r="UCW72" s="350"/>
      <c r="UCX72" s="350"/>
      <c r="UCY72" s="350"/>
      <c r="UCZ72" s="350"/>
      <c r="UDA72" s="350"/>
      <c r="UDB72" s="350"/>
      <c r="UDC72" s="350"/>
      <c r="UDD72" s="350"/>
      <c r="UDE72" s="350"/>
      <c r="UDF72" s="350"/>
      <c r="UDG72" s="350"/>
      <c r="UDH72" s="350"/>
      <c r="UDI72" s="350"/>
      <c r="UDJ72" s="350"/>
      <c r="UDK72" s="350"/>
      <c r="UDL72" s="350"/>
      <c r="UDM72" s="350"/>
      <c r="UDN72" s="350"/>
      <c r="UDO72" s="350"/>
      <c r="UDP72" s="350"/>
      <c r="UDQ72" s="350"/>
      <c r="UDR72" s="350"/>
      <c r="UDS72" s="350"/>
      <c r="UDT72" s="350"/>
      <c r="UDU72" s="350"/>
      <c r="UDV72" s="350"/>
      <c r="UDW72" s="350"/>
      <c r="UDX72" s="350"/>
      <c r="UDY72" s="350"/>
      <c r="UDZ72" s="350"/>
      <c r="UEA72" s="350"/>
      <c r="UEB72" s="350"/>
      <c r="UEC72" s="350"/>
      <c r="UED72" s="350"/>
      <c r="UEE72" s="350"/>
      <c r="UEF72" s="350"/>
      <c r="UEG72" s="350"/>
      <c r="UEH72" s="350"/>
      <c r="UEI72" s="350"/>
      <c r="UEJ72" s="350"/>
      <c r="UEK72" s="350"/>
      <c r="UEL72" s="350"/>
      <c r="UEM72" s="350"/>
      <c r="UEN72" s="350"/>
      <c r="UEO72" s="350"/>
      <c r="UEP72" s="350"/>
      <c r="UEQ72" s="350"/>
      <c r="UER72" s="350"/>
      <c r="UES72" s="350"/>
      <c r="UET72" s="350"/>
      <c r="UEU72" s="350"/>
      <c r="UEV72" s="350"/>
      <c r="UEW72" s="350"/>
      <c r="UEX72" s="350"/>
      <c r="UEY72" s="350"/>
      <c r="UEZ72" s="350"/>
      <c r="UFA72" s="350"/>
      <c r="UFB72" s="350"/>
      <c r="UFC72" s="350"/>
      <c r="UFD72" s="350"/>
      <c r="UFE72" s="350"/>
      <c r="UFF72" s="350"/>
      <c r="UFG72" s="350"/>
      <c r="UFH72" s="350"/>
      <c r="UFI72" s="350"/>
      <c r="UFJ72" s="350"/>
      <c r="UFK72" s="350"/>
      <c r="UFL72" s="350"/>
      <c r="UFM72" s="350"/>
      <c r="UFN72" s="350"/>
      <c r="UFO72" s="350"/>
      <c r="UFP72" s="350"/>
      <c r="UFQ72" s="350"/>
      <c r="UFR72" s="350"/>
      <c r="UFS72" s="350"/>
      <c r="UFT72" s="350"/>
      <c r="UFU72" s="350"/>
      <c r="UFV72" s="350"/>
      <c r="UFW72" s="350"/>
      <c r="UFX72" s="350"/>
      <c r="UFY72" s="350"/>
      <c r="UFZ72" s="350"/>
      <c r="UGA72" s="350"/>
      <c r="UGB72" s="350"/>
      <c r="UGC72" s="350"/>
      <c r="UGD72" s="350"/>
      <c r="UGE72" s="350"/>
      <c r="UGF72" s="350"/>
      <c r="UGG72" s="350"/>
      <c r="UGH72" s="350"/>
      <c r="UGI72" s="350"/>
      <c r="UGJ72" s="350"/>
      <c r="UGK72" s="350"/>
      <c r="UGL72" s="350"/>
      <c r="UGM72" s="350"/>
      <c r="UGN72" s="350"/>
      <c r="UGO72" s="350"/>
      <c r="UGP72" s="350"/>
      <c r="UGQ72" s="350"/>
      <c r="UGR72" s="350"/>
      <c r="UGS72" s="350"/>
      <c r="UGT72" s="350"/>
      <c r="UGU72" s="350"/>
      <c r="UGV72" s="350"/>
      <c r="UGW72" s="350"/>
      <c r="UGX72" s="350"/>
      <c r="UGY72" s="350"/>
      <c r="UGZ72" s="350"/>
      <c r="UHA72" s="350"/>
      <c r="UHB72" s="350"/>
      <c r="UHC72" s="350"/>
      <c r="UHD72" s="350"/>
      <c r="UHE72" s="350"/>
      <c r="UHF72" s="350"/>
      <c r="UHG72" s="350"/>
      <c r="UHH72" s="350"/>
      <c r="UHI72" s="350"/>
      <c r="UHJ72" s="350"/>
      <c r="UHK72" s="350"/>
      <c r="UHL72" s="350"/>
      <c r="UHM72" s="350"/>
      <c r="UHN72" s="350"/>
      <c r="UHO72" s="350"/>
      <c r="UHP72" s="350"/>
      <c r="UHQ72" s="350"/>
      <c r="UHR72" s="350"/>
      <c r="UHS72" s="350"/>
      <c r="UHT72" s="350"/>
      <c r="UHU72" s="350"/>
      <c r="UHV72" s="350"/>
      <c r="UHW72" s="350"/>
      <c r="UHX72" s="350"/>
      <c r="UHY72" s="350"/>
      <c r="UHZ72" s="350"/>
      <c r="UIA72" s="350"/>
      <c r="UIB72" s="350"/>
      <c r="UIC72" s="350"/>
      <c r="UID72" s="350"/>
      <c r="UIE72" s="350"/>
      <c r="UIF72" s="350"/>
      <c r="UIG72" s="350"/>
      <c r="UIH72" s="350"/>
      <c r="UII72" s="350"/>
      <c r="UIJ72" s="350"/>
      <c r="UIK72" s="350"/>
      <c r="UIL72" s="350"/>
      <c r="UIM72" s="350"/>
      <c r="UIN72" s="350"/>
      <c r="UIO72" s="350"/>
      <c r="UIP72" s="350"/>
      <c r="UIQ72" s="350"/>
      <c r="UIR72" s="350"/>
      <c r="UIS72" s="350"/>
      <c r="UIT72" s="350"/>
      <c r="UIU72" s="350"/>
      <c r="UIV72" s="350"/>
      <c r="UIW72" s="350"/>
      <c r="UIX72" s="350"/>
      <c r="UIY72" s="350"/>
      <c r="UIZ72" s="350"/>
      <c r="UJA72" s="350"/>
      <c r="UJB72" s="350"/>
      <c r="UJC72" s="350"/>
      <c r="UJD72" s="350"/>
      <c r="UJE72" s="350"/>
      <c r="UJF72" s="350"/>
      <c r="UJG72" s="350"/>
      <c r="UJH72" s="350"/>
      <c r="UJI72" s="350"/>
      <c r="UJJ72" s="350"/>
      <c r="UJK72" s="350"/>
      <c r="UJL72" s="350"/>
      <c r="UJM72" s="350"/>
      <c r="UJN72" s="350"/>
      <c r="UJO72" s="350"/>
      <c r="UJP72" s="350"/>
      <c r="UJQ72" s="350"/>
      <c r="UJR72" s="350"/>
      <c r="UJS72" s="350"/>
      <c r="UJT72" s="350"/>
      <c r="UJU72" s="350"/>
      <c r="UJV72" s="350"/>
      <c r="UJW72" s="350"/>
      <c r="UJX72" s="350"/>
      <c r="UJY72" s="350"/>
      <c r="UJZ72" s="350"/>
      <c r="UKA72" s="350"/>
      <c r="UKB72" s="350"/>
      <c r="UKC72" s="350"/>
      <c r="UKD72" s="350"/>
      <c r="UKE72" s="350"/>
      <c r="UKF72" s="350"/>
      <c r="UKG72" s="350"/>
      <c r="UKH72" s="350"/>
      <c r="UKI72" s="350"/>
      <c r="UKJ72" s="350"/>
      <c r="UKK72" s="350"/>
      <c r="UKL72" s="350"/>
      <c r="UKM72" s="350"/>
      <c r="UKN72" s="350"/>
      <c r="UKO72" s="350"/>
      <c r="UKP72" s="350"/>
      <c r="UKQ72" s="350"/>
      <c r="UKR72" s="350"/>
      <c r="UKS72" s="350"/>
      <c r="UKT72" s="350"/>
      <c r="UKU72" s="350"/>
      <c r="UKV72" s="350"/>
      <c r="UKW72" s="350"/>
      <c r="UKX72" s="350"/>
      <c r="UKY72" s="350"/>
      <c r="UKZ72" s="350"/>
      <c r="ULA72" s="350"/>
      <c r="ULB72" s="350"/>
      <c r="ULC72" s="350"/>
      <c r="ULD72" s="350"/>
      <c r="ULE72" s="350"/>
      <c r="ULF72" s="350"/>
      <c r="ULG72" s="350"/>
      <c r="ULH72" s="350"/>
      <c r="ULI72" s="350"/>
      <c r="ULJ72" s="350"/>
      <c r="ULK72" s="350"/>
      <c r="ULL72" s="350"/>
      <c r="ULM72" s="350"/>
      <c r="ULN72" s="350"/>
      <c r="ULO72" s="350"/>
      <c r="ULP72" s="350"/>
      <c r="ULQ72" s="350"/>
      <c r="ULR72" s="350"/>
      <c r="ULS72" s="350"/>
      <c r="ULT72" s="350"/>
      <c r="ULU72" s="350"/>
      <c r="ULV72" s="350"/>
      <c r="ULW72" s="350"/>
      <c r="ULX72" s="350"/>
      <c r="ULY72" s="350"/>
      <c r="ULZ72" s="350"/>
      <c r="UMA72" s="350"/>
      <c r="UMB72" s="350"/>
      <c r="UMC72" s="350"/>
      <c r="UMD72" s="350"/>
      <c r="UME72" s="350"/>
      <c r="UMF72" s="350"/>
      <c r="UMG72" s="350"/>
      <c r="UMH72" s="350"/>
      <c r="UMI72" s="350"/>
      <c r="UMJ72" s="350"/>
      <c r="UMK72" s="350"/>
      <c r="UML72" s="350"/>
      <c r="UMM72" s="350"/>
      <c r="UMN72" s="350"/>
      <c r="UMO72" s="350"/>
      <c r="UMP72" s="350"/>
      <c r="UMQ72" s="350"/>
      <c r="UMR72" s="350"/>
      <c r="UMS72" s="350"/>
      <c r="UMT72" s="350"/>
      <c r="UMU72" s="350"/>
      <c r="UMV72" s="350"/>
      <c r="UMW72" s="350"/>
      <c r="UMX72" s="350"/>
      <c r="UMY72" s="350"/>
      <c r="UMZ72" s="350"/>
      <c r="UNA72" s="350"/>
      <c r="UNB72" s="350"/>
      <c r="UNC72" s="350"/>
      <c r="UND72" s="350"/>
      <c r="UNE72" s="350"/>
      <c r="UNF72" s="350"/>
      <c r="UNG72" s="350"/>
      <c r="UNH72" s="350"/>
      <c r="UNI72" s="350"/>
      <c r="UNJ72" s="350"/>
      <c r="UNK72" s="350"/>
      <c r="UNL72" s="350"/>
      <c r="UNM72" s="350"/>
      <c r="UNN72" s="350"/>
      <c r="UNO72" s="350"/>
      <c r="UNP72" s="350"/>
      <c r="UNQ72" s="350"/>
      <c r="UNR72" s="350"/>
      <c r="UNS72" s="350"/>
      <c r="UNT72" s="350"/>
      <c r="UNU72" s="350"/>
      <c r="UNV72" s="350"/>
      <c r="UNW72" s="350"/>
      <c r="UNX72" s="350"/>
      <c r="UNY72" s="350"/>
      <c r="UNZ72" s="350"/>
      <c r="UOA72" s="350"/>
      <c r="UOB72" s="350"/>
      <c r="UOC72" s="350"/>
      <c r="UOD72" s="350"/>
      <c r="UOE72" s="350"/>
      <c r="UOF72" s="350"/>
      <c r="UOG72" s="350"/>
      <c r="UOH72" s="350"/>
      <c r="UOI72" s="350"/>
      <c r="UOJ72" s="350"/>
      <c r="UOK72" s="350"/>
      <c r="UOL72" s="350"/>
      <c r="UOM72" s="350"/>
      <c r="UON72" s="350"/>
      <c r="UOO72" s="350"/>
      <c r="UOP72" s="350"/>
      <c r="UOQ72" s="350"/>
      <c r="UOR72" s="350"/>
      <c r="UOS72" s="350"/>
      <c r="UOT72" s="350"/>
      <c r="UOU72" s="350"/>
      <c r="UOV72" s="350"/>
      <c r="UOW72" s="350"/>
      <c r="UOX72" s="350"/>
      <c r="UOY72" s="350"/>
      <c r="UOZ72" s="350"/>
      <c r="UPA72" s="350"/>
      <c r="UPB72" s="350"/>
      <c r="UPC72" s="350"/>
      <c r="UPD72" s="350"/>
      <c r="UPE72" s="350"/>
      <c r="UPF72" s="350"/>
      <c r="UPG72" s="350"/>
      <c r="UPH72" s="350"/>
      <c r="UPI72" s="350"/>
      <c r="UPJ72" s="350"/>
      <c r="UPK72" s="350"/>
      <c r="UPL72" s="350"/>
      <c r="UPM72" s="350"/>
      <c r="UPN72" s="350"/>
      <c r="UPO72" s="350"/>
      <c r="UPP72" s="350"/>
      <c r="UPQ72" s="350"/>
      <c r="UPR72" s="350"/>
      <c r="UPS72" s="350"/>
      <c r="UPT72" s="350"/>
      <c r="UPU72" s="350"/>
      <c r="UPV72" s="350"/>
      <c r="UPW72" s="350"/>
      <c r="UPX72" s="350"/>
      <c r="UPY72" s="350"/>
      <c r="UPZ72" s="350"/>
      <c r="UQA72" s="350"/>
      <c r="UQB72" s="350"/>
      <c r="UQC72" s="350"/>
      <c r="UQD72" s="350"/>
      <c r="UQE72" s="350"/>
      <c r="UQF72" s="350"/>
      <c r="UQG72" s="350"/>
      <c r="UQH72" s="350"/>
      <c r="UQI72" s="350"/>
      <c r="UQJ72" s="350"/>
      <c r="UQK72" s="350"/>
      <c r="UQL72" s="350"/>
      <c r="UQM72" s="350"/>
      <c r="UQN72" s="350"/>
      <c r="UQO72" s="350"/>
      <c r="UQP72" s="350"/>
      <c r="UQQ72" s="350"/>
      <c r="UQR72" s="350"/>
      <c r="UQS72" s="350"/>
      <c r="UQT72" s="350"/>
      <c r="UQU72" s="350"/>
      <c r="UQV72" s="350"/>
      <c r="UQW72" s="350"/>
      <c r="UQX72" s="350"/>
      <c r="UQY72" s="350"/>
      <c r="UQZ72" s="350"/>
      <c r="URA72" s="350"/>
      <c r="URB72" s="350"/>
      <c r="URC72" s="350"/>
      <c r="URD72" s="350"/>
      <c r="URE72" s="350"/>
      <c r="URF72" s="350"/>
      <c r="URG72" s="350"/>
      <c r="URH72" s="350"/>
      <c r="URI72" s="350"/>
      <c r="URJ72" s="350"/>
      <c r="URK72" s="350"/>
      <c r="URL72" s="350"/>
      <c r="URM72" s="350"/>
      <c r="URN72" s="350"/>
      <c r="URO72" s="350"/>
      <c r="URP72" s="350"/>
      <c r="URQ72" s="350"/>
      <c r="URR72" s="350"/>
      <c r="URS72" s="350"/>
      <c r="URT72" s="350"/>
      <c r="URU72" s="350"/>
      <c r="URV72" s="350"/>
      <c r="URW72" s="350"/>
      <c r="URX72" s="350"/>
      <c r="URY72" s="350"/>
      <c r="URZ72" s="350"/>
      <c r="USA72" s="350"/>
      <c r="USB72" s="350"/>
      <c r="USC72" s="350"/>
      <c r="USD72" s="350"/>
      <c r="USE72" s="350"/>
      <c r="USF72" s="350"/>
      <c r="USG72" s="350"/>
      <c r="USH72" s="350"/>
      <c r="USI72" s="350"/>
      <c r="USJ72" s="350"/>
      <c r="USK72" s="350"/>
      <c r="USL72" s="350"/>
      <c r="USM72" s="350"/>
      <c r="USN72" s="350"/>
      <c r="USO72" s="350"/>
      <c r="USP72" s="350"/>
      <c r="USQ72" s="350"/>
      <c r="USR72" s="350"/>
      <c r="USS72" s="350"/>
      <c r="UST72" s="350"/>
      <c r="USU72" s="350"/>
      <c r="USV72" s="350"/>
      <c r="USW72" s="350"/>
      <c r="USX72" s="350"/>
      <c r="USY72" s="350"/>
      <c r="USZ72" s="350"/>
      <c r="UTA72" s="350"/>
      <c r="UTB72" s="350"/>
      <c r="UTC72" s="350"/>
      <c r="UTD72" s="350"/>
      <c r="UTE72" s="350"/>
      <c r="UTF72" s="350"/>
      <c r="UTG72" s="350"/>
      <c r="UTH72" s="350"/>
      <c r="UTI72" s="350"/>
      <c r="UTJ72" s="350"/>
      <c r="UTK72" s="350"/>
      <c r="UTL72" s="350"/>
      <c r="UTM72" s="350"/>
      <c r="UTN72" s="350"/>
      <c r="UTO72" s="350"/>
      <c r="UTP72" s="350"/>
      <c r="UTQ72" s="350"/>
      <c r="UTR72" s="350"/>
      <c r="UTS72" s="350"/>
      <c r="UTT72" s="350"/>
      <c r="UTU72" s="350"/>
      <c r="UTV72" s="350"/>
      <c r="UTW72" s="350"/>
      <c r="UTX72" s="350"/>
      <c r="UTY72" s="350"/>
      <c r="UTZ72" s="350"/>
      <c r="UUA72" s="350"/>
      <c r="UUB72" s="350"/>
      <c r="UUC72" s="350"/>
      <c r="UUD72" s="350"/>
      <c r="UUE72" s="350"/>
      <c r="UUF72" s="350"/>
      <c r="UUG72" s="350"/>
      <c r="UUH72" s="350"/>
      <c r="UUI72" s="350"/>
      <c r="UUJ72" s="350"/>
      <c r="UUK72" s="350"/>
      <c r="UUL72" s="350"/>
      <c r="UUM72" s="350"/>
      <c r="UUN72" s="350"/>
      <c r="UUO72" s="350"/>
      <c r="UUP72" s="350"/>
      <c r="UUQ72" s="350"/>
      <c r="UUR72" s="350"/>
      <c r="UUS72" s="350"/>
      <c r="UUT72" s="350"/>
      <c r="UUU72" s="350"/>
      <c r="UUV72" s="350"/>
      <c r="UUW72" s="350"/>
      <c r="UUX72" s="350"/>
      <c r="UUY72" s="350"/>
      <c r="UUZ72" s="350"/>
      <c r="UVA72" s="350"/>
      <c r="UVB72" s="350"/>
      <c r="UVC72" s="350"/>
      <c r="UVD72" s="350"/>
      <c r="UVE72" s="350"/>
      <c r="UVF72" s="350"/>
      <c r="UVG72" s="350"/>
      <c r="UVH72" s="350"/>
      <c r="UVI72" s="350"/>
      <c r="UVJ72" s="350"/>
      <c r="UVK72" s="350"/>
      <c r="UVL72" s="350"/>
      <c r="UVM72" s="350"/>
      <c r="UVN72" s="350"/>
      <c r="UVO72" s="350"/>
      <c r="UVP72" s="350"/>
      <c r="UVQ72" s="350"/>
      <c r="UVR72" s="350"/>
      <c r="UVS72" s="350"/>
      <c r="UVT72" s="350"/>
      <c r="UVU72" s="350"/>
      <c r="UVV72" s="350"/>
      <c r="UVW72" s="350"/>
      <c r="UVX72" s="350"/>
      <c r="UVY72" s="350"/>
      <c r="UVZ72" s="350"/>
      <c r="UWA72" s="350"/>
      <c r="UWB72" s="350"/>
      <c r="UWC72" s="350"/>
      <c r="UWD72" s="350"/>
      <c r="UWE72" s="350"/>
      <c r="UWF72" s="350"/>
      <c r="UWG72" s="350"/>
      <c r="UWH72" s="350"/>
      <c r="UWI72" s="350"/>
      <c r="UWJ72" s="350"/>
      <c r="UWK72" s="350"/>
      <c r="UWL72" s="350"/>
      <c r="UWM72" s="350"/>
      <c r="UWN72" s="350"/>
      <c r="UWO72" s="350"/>
      <c r="UWP72" s="350"/>
      <c r="UWQ72" s="350"/>
      <c r="UWR72" s="350"/>
      <c r="UWS72" s="350"/>
      <c r="UWT72" s="350"/>
      <c r="UWU72" s="350"/>
      <c r="UWV72" s="350"/>
      <c r="UWW72" s="350"/>
      <c r="UWX72" s="350"/>
      <c r="UWY72" s="350"/>
      <c r="UWZ72" s="350"/>
      <c r="UXA72" s="350"/>
      <c r="UXB72" s="350"/>
      <c r="UXC72" s="350"/>
      <c r="UXD72" s="350"/>
      <c r="UXE72" s="350"/>
      <c r="UXF72" s="350"/>
      <c r="UXG72" s="350"/>
      <c r="UXH72" s="350"/>
      <c r="UXI72" s="350"/>
      <c r="UXJ72" s="350"/>
      <c r="UXK72" s="350"/>
      <c r="UXL72" s="350"/>
      <c r="UXM72" s="350"/>
      <c r="UXN72" s="350"/>
      <c r="UXO72" s="350"/>
      <c r="UXP72" s="350"/>
      <c r="UXQ72" s="350"/>
      <c r="UXR72" s="350"/>
      <c r="UXS72" s="350"/>
      <c r="UXT72" s="350"/>
      <c r="UXU72" s="350"/>
      <c r="UXV72" s="350"/>
      <c r="UXW72" s="350"/>
      <c r="UXX72" s="350"/>
      <c r="UXY72" s="350"/>
      <c r="UXZ72" s="350"/>
      <c r="UYA72" s="350"/>
      <c r="UYB72" s="350"/>
      <c r="UYC72" s="350"/>
      <c r="UYD72" s="350"/>
      <c r="UYE72" s="350"/>
      <c r="UYF72" s="350"/>
      <c r="UYG72" s="350"/>
      <c r="UYH72" s="350"/>
      <c r="UYI72" s="350"/>
      <c r="UYJ72" s="350"/>
      <c r="UYK72" s="350"/>
      <c r="UYL72" s="350"/>
      <c r="UYM72" s="350"/>
      <c r="UYN72" s="350"/>
      <c r="UYO72" s="350"/>
      <c r="UYP72" s="350"/>
      <c r="UYQ72" s="350"/>
      <c r="UYR72" s="350"/>
      <c r="UYS72" s="350"/>
      <c r="UYT72" s="350"/>
      <c r="UYU72" s="350"/>
      <c r="UYV72" s="350"/>
      <c r="UYW72" s="350"/>
      <c r="UYX72" s="350"/>
      <c r="UYY72" s="350"/>
      <c r="UYZ72" s="350"/>
      <c r="UZA72" s="350"/>
      <c r="UZB72" s="350"/>
      <c r="UZC72" s="350"/>
      <c r="UZD72" s="350"/>
      <c r="UZE72" s="350"/>
      <c r="UZF72" s="350"/>
      <c r="UZG72" s="350"/>
      <c r="UZH72" s="350"/>
      <c r="UZI72" s="350"/>
      <c r="UZJ72" s="350"/>
      <c r="UZK72" s="350"/>
      <c r="UZL72" s="350"/>
      <c r="UZM72" s="350"/>
      <c r="UZN72" s="350"/>
      <c r="UZO72" s="350"/>
      <c r="UZP72" s="350"/>
      <c r="UZQ72" s="350"/>
      <c r="UZR72" s="350"/>
      <c r="UZS72" s="350"/>
      <c r="UZT72" s="350"/>
      <c r="UZU72" s="350"/>
      <c r="UZV72" s="350"/>
      <c r="UZW72" s="350"/>
      <c r="UZX72" s="350"/>
      <c r="UZY72" s="350"/>
      <c r="UZZ72" s="350"/>
      <c r="VAA72" s="350"/>
      <c r="VAB72" s="350"/>
      <c r="VAC72" s="350"/>
      <c r="VAD72" s="350"/>
      <c r="VAE72" s="350"/>
      <c r="VAF72" s="350"/>
      <c r="VAG72" s="350"/>
      <c r="VAH72" s="350"/>
      <c r="VAI72" s="350"/>
      <c r="VAJ72" s="350"/>
      <c r="VAK72" s="350"/>
      <c r="VAL72" s="350"/>
      <c r="VAM72" s="350"/>
      <c r="VAN72" s="350"/>
      <c r="VAO72" s="350"/>
      <c r="VAP72" s="350"/>
      <c r="VAQ72" s="350"/>
      <c r="VAR72" s="350"/>
      <c r="VAS72" s="350"/>
      <c r="VAT72" s="350"/>
      <c r="VAU72" s="350"/>
      <c r="VAV72" s="350"/>
      <c r="VAW72" s="350"/>
      <c r="VAX72" s="350"/>
      <c r="VAY72" s="350"/>
      <c r="VAZ72" s="350"/>
      <c r="VBA72" s="350"/>
      <c r="VBB72" s="350"/>
      <c r="VBC72" s="350"/>
      <c r="VBD72" s="350"/>
      <c r="VBE72" s="350"/>
      <c r="VBF72" s="350"/>
      <c r="VBG72" s="350"/>
      <c r="VBH72" s="350"/>
      <c r="VBI72" s="350"/>
      <c r="VBJ72" s="350"/>
      <c r="VBK72" s="350"/>
      <c r="VBL72" s="350"/>
      <c r="VBM72" s="350"/>
      <c r="VBN72" s="350"/>
      <c r="VBO72" s="350"/>
      <c r="VBP72" s="350"/>
      <c r="VBQ72" s="350"/>
      <c r="VBR72" s="350"/>
      <c r="VBS72" s="350"/>
      <c r="VBT72" s="350"/>
      <c r="VBU72" s="350"/>
      <c r="VBV72" s="350"/>
      <c r="VBW72" s="350"/>
      <c r="VBX72" s="350"/>
      <c r="VBY72" s="350"/>
      <c r="VBZ72" s="350"/>
      <c r="VCA72" s="350"/>
      <c r="VCB72" s="350"/>
      <c r="VCC72" s="350"/>
      <c r="VCD72" s="350"/>
      <c r="VCE72" s="350"/>
      <c r="VCF72" s="350"/>
      <c r="VCG72" s="350"/>
      <c r="VCH72" s="350"/>
      <c r="VCI72" s="350"/>
      <c r="VCJ72" s="350"/>
      <c r="VCK72" s="350"/>
      <c r="VCL72" s="350"/>
      <c r="VCM72" s="350"/>
      <c r="VCN72" s="350"/>
      <c r="VCO72" s="350"/>
      <c r="VCP72" s="350"/>
      <c r="VCQ72" s="350"/>
      <c r="VCR72" s="350"/>
      <c r="VCS72" s="350"/>
      <c r="VCT72" s="350"/>
      <c r="VCU72" s="350"/>
      <c r="VCV72" s="350"/>
      <c r="VCW72" s="350"/>
      <c r="VCX72" s="350"/>
      <c r="VCY72" s="350"/>
      <c r="VCZ72" s="350"/>
      <c r="VDA72" s="350"/>
      <c r="VDB72" s="350"/>
      <c r="VDC72" s="350"/>
      <c r="VDD72" s="350"/>
      <c r="VDE72" s="350"/>
      <c r="VDF72" s="350"/>
      <c r="VDG72" s="350"/>
      <c r="VDH72" s="350"/>
      <c r="VDI72" s="350"/>
      <c r="VDJ72" s="350"/>
      <c r="VDK72" s="350"/>
      <c r="VDL72" s="350"/>
      <c r="VDM72" s="350"/>
      <c r="VDN72" s="350"/>
      <c r="VDO72" s="350"/>
      <c r="VDP72" s="350"/>
      <c r="VDQ72" s="350"/>
      <c r="VDR72" s="350"/>
      <c r="VDS72" s="350"/>
      <c r="VDT72" s="350"/>
      <c r="VDU72" s="350"/>
      <c r="VDV72" s="350"/>
      <c r="VDW72" s="350"/>
      <c r="VDX72" s="350"/>
      <c r="VDY72" s="350"/>
      <c r="VDZ72" s="350"/>
      <c r="VEA72" s="350"/>
      <c r="VEB72" s="350"/>
      <c r="VEC72" s="350"/>
      <c r="VED72" s="350"/>
      <c r="VEE72" s="350"/>
      <c r="VEF72" s="350"/>
      <c r="VEG72" s="350"/>
      <c r="VEH72" s="350"/>
      <c r="VEI72" s="350"/>
      <c r="VEJ72" s="350"/>
      <c r="VEK72" s="350"/>
      <c r="VEL72" s="350"/>
      <c r="VEM72" s="350"/>
      <c r="VEN72" s="350"/>
      <c r="VEO72" s="350"/>
      <c r="VEP72" s="350"/>
      <c r="VEQ72" s="350"/>
      <c r="VER72" s="350"/>
      <c r="VES72" s="350"/>
      <c r="VET72" s="350"/>
      <c r="VEU72" s="350"/>
      <c r="VEV72" s="350"/>
      <c r="VEW72" s="350"/>
      <c r="VEX72" s="350"/>
      <c r="VEY72" s="350"/>
      <c r="VEZ72" s="350"/>
      <c r="VFA72" s="350"/>
      <c r="VFB72" s="350"/>
      <c r="VFC72" s="350"/>
      <c r="VFD72" s="350"/>
      <c r="VFE72" s="350"/>
      <c r="VFF72" s="350"/>
      <c r="VFG72" s="350"/>
      <c r="VFH72" s="350"/>
      <c r="VFI72" s="350"/>
      <c r="VFJ72" s="350"/>
      <c r="VFK72" s="350"/>
      <c r="VFL72" s="350"/>
      <c r="VFM72" s="350"/>
      <c r="VFN72" s="350"/>
      <c r="VFO72" s="350"/>
      <c r="VFP72" s="350"/>
      <c r="VFQ72" s="350"/>
      <c r="VFR72" s="350"/>
      <c r="VFS72" s="350"/>
      <c r="VFT72" s="350"/>
      <c r="VFU72" s="350"/>
      <c r="VFV72" s="350"/>
      <c r="VFW72" s="350"/>
      <c r="VFX72" s="350"/>
      <c r="VFY72" s="350"/>
      <c r="VFZ72" s="350"/>
      <c r="VGA72" s="350"/>
      <c r="VGB72" s="350"/>
      <c r="VGC72" s="350"/>
      <c r="VGD72" s="350"/>
      <c r="VGE72" s="350"/>
      <c r="VGF72" s="350"/>
      <c r="VGG72" s="350"/>
      <c r="VGH72" s="350"/>
      <c r="VGI72" s="350"/>
      <c r="VGJ72" s="350"/>
      <c r="VGK72" s="350"/>
      <c r="VGL72" s="350"/>
      <c r="VGM72" s="350"/>
      <c r="VGN72" s="350"/>
      <c r="VGO72" s="350"/>
      <c r="VGP72" s="350"/>
      <c r="VGQ72" s="350"/>
      <c r="VGR72" s="350"/>
      <c r="VGS72" s="350"/>
      <c r="VGT72" s="350"/>
      <c r="VGU72" s="350"/>
      <c r="VGV72" s="350"/>
      <c r="VGW72" s="350"/>
      <c r="VGX72" s="350"/>
      <c r="VGY72" s="350"/>
      <c r="VGZ72" s="350"/>
      <c r="VHA72" s="350"/>
      <c r="VHB72" s="350"/>
      <c r="VHC72" s="350"/>
      <c r="VHD72" s="350"/>
      <c r="VHE72" s="350"/>
      <c r="VHF72" s="350"/>
      <c r="VHG72" s="350"/>
      <c r="VHH72" s="350"/>
      <c r="VHI72" s="350"/>
      <c r="VHJ72" s="350"/>
      <c r="VHK72" s="350"/>
      <c r="VHL72" s="350"/>
      <c r="VHM72" s="350"/>
      <c r="VHN72" s="350"/>
      <c r="VHO72" s="350"/>
      <c r="VHP72" s="350"/>
      <c r="VHQ72" s="350"/>
      <c r="VHR72" s="350"/>
      <c r="VHS72" s="350"/>
      <c r="VHT72" s="350"/>
      <c r="VHU72" s="350"/>
      <c r="VHV72" s="350"/>
      <c r="VHW72" s="350"/>
      <c r="VHX72" s="350"/>
      <c r="VHY72" s="350"/>
      <c r="VHZ72" s="350"/>
      <c r="VIA72" s="350"/>
      <c r="VIB72" s="350"/>
      <c r="VIC72" s="350"/>
      <c r="VID72" s="350"/>
      <c r="VIE72" s="350"/>
      <c r="VIF72" s="350"/>
      <c r="VIG72" s="350"/>
      <c r="VIH72" s="350"/>
      <c r="VII72" s="350"/>
      <c r="VIJ72" s="350"/>
      <c r="VIK72" s="350"/>
      <c r="VIL72" s="350"/>
      <c r="VIM72" s="350"/>
      <c r="VIN72" s="350"/>
      <c r="VIO72" s="350"/>
      <c r="VIP72" s="350"/>
      <c r="VIQ72" s="350"/>
      <c r="VIR72" s="350"/>
      <c r="VIS72" s="350"/>
      <c r="VIT72" s="350"/>
      <c r="VIU72" s="350"/>
      <c r="VIV72" s="350"/>
      <c r="VIW72" s="350"/>
      <c r="VIX72" s="350"/>
      <c r="VIY72" s="350"/>
      <c r="VIZ72" s="350"/>
      <c r="VJA72" s="350"/>
      <c r="VJB72" s="350"/>
      <c r="VJC72" s="350"/>
      <c r="VJD72" s="350"/>
      <c r="VJE72" s="350"/>
      <c r="VJF72" s="350"/>
      <c r="VJG72" s="350"/>
      <c r="VJH72" s="350"/>
      <c r="VJI72" s="350"/>
      <c r="VJJ72" s="350"/>
      <c r="VJK72" s="350"/>
      <c r="VJL72" s="350"/>
      <c r="VJM72" s="350"/>
      <c r="VJN72" s="350"/>
      <c r="VJO72" s="350"/>
      <c r="VJP72" s="350"/>
      <c r="VJQ72" s="350"/>
      <c r="VJR72" s="350"/>
      <c r="VJS72" s="350"/>
      <c r="VJT72" s="350"/>
      <c r="VJU72" s="350"/>
      <c r="VJV72" s="350"/>
      <c r="VJW72" s="350"/>
      <c r="VJX72" s="350"/>
      <c r="VJY72" s="350"/>
      <c r="VJZ72" s="350"/>
      <c r="VKA72" s="350"/>
      <c r="VKB72" s="350"/>
      <c r="VKC72" s="350"/>
      <c r="VKD72" s="350"/>
      <c r="VKE72" s="350"/>
      <c r="VKF72" s="350"/>
      <c r="VKG72" s="350"/>
      <c r="VKH72" s="350"/>
      <c r="VKI72" s="350"/>
      <c r="VKJ72" s="350"/>
      <c r="VKK72" s="350"/>
      <c r="VKL72" s="350"/>
      <c r="VKM72" s="350"/>
      <c r="VKN72" s="350"/>
      <c r="VKO72" s="350"/>
      <c r="VKP72" s="350"/>
      <c r="VKQ72" s="350"/>
      <c r="VKR72" s="350"/>
      <c r="VKS72" s="350"/>
      <c r="VKT72" s="350"/>
      <c r="VKU72" s="350"/>
      <c r="VKV72" s="350"/>
      <c r="VKW72" s="350"/>
      <c r="VKX72" s="350"/>
      <c r="VKY72" s="350"/>
      <c r="VKZ72" s="350"/>
      <c r="VLA72" s="350"/>
      <c r="VLB72" s="350"/>
      <c r="VLC72" s="350"/>
      <c r="VLD72" s="350"/>
      <c r="VLE72" s="350"/>
      <c r="VLF72" s="350"/>
      <c r="VLG72" s="350"/>
      <c r="VLH72" s="350"/>
      <c r="VLI72" s="350"/>
      <c r="VLJ72" s="350"/>
      <c r="VLK72" s="350"/>
      <c r="VLL72" s="350"/>
      <c r="VLM72" s="350"/>
      <c r="VLN72" s="350"/>
      <c r="VLO72" s="350"/>
      <c r="VLP72" s="350"/>
      <c r="VLQ72" s="350"/>
      <c r="VLR72" s="350"/>
      <c r="VLS72" s="350"/>
      <c r="VLT72" s="350"/>
      <c r="VLU72" s="350"/>
      <c r="VLV72" s="350"/>
      <c r="VLW72" s="350"/>
      <c r="VLX72" s="350"/>
      <c r="VLY72" s="350"/>
      <c r="VLZ72" s="350"/>
      <c r="VMA72" s="350"/>
      <c r="VMB72" s="350"/>
      <c r="VMC72" s="350"/>
      <c r="VMD72" s="350"/>
      <c r="VME72" s="350"/>
      <c r="VMF72" s="350"/>
      <c r="VMG72" s="350"/>
      <c r="VMH72" s="350"/>
      <c r="VMI72" s="350"/>
      <c r="VMJ72" s="350"/>
      <c r="VMK72" s="350"/>
      <c r="VML72" s="350"/>
      <c r="VMM72" s="350"/>
      <c r="VMN72" s="350"/>
      <c r="VMO72" s="350"/>
      <c r="VMP72" s="350"/>
      <c r="VMQ72" s="350"/>
      <c r="VMR72" s="350"/>
      <c r="VMS72" s="350"/>
      <c r="VMT72" s="350"/>
      <c r="VMU72" s="350"/>
      <c r="VMV72" s="350"/>
      <c r="VMW72" s="350"/>
      <c r="VMX72" s="350"/>
      <c r="VMY72" s="350"/>
      <c r="VMZ72" s="350"/>
      <c r="VNA72" s="350"/>
      <c r="VNB72" s="350"/>
      <c r="VNC72" s="350"/>
      <c r="VND72" s="350"/>
      <c r="VNE72" s="350"/>
      <c r="VNF72" s="350"/>
      <c r="VNG72" s="350"/>
      <c r="VNH72" s="350"/>
      <c r="VNI72" s="350"/>
      <c r="VNJ72" s="350"/>
      <c r="VNK72" s="350"/>
      <c r="VNL72" s="350"/>
      <c r="VNM72" s="350"/>
      <c r="VNN72" s="350"/>
      <c r="VNO72" s="350"/>
      <c r="VNP72" s="350"/>
      <c r="VNQ72" s="350"/>
      <c r="VNR72" s="350"/>
      <c r="VNS72" s="350"/>
      <c r="VNT72" s="350"/>
      <c r="VNU72" s="350"/>
      <c r="VNV72" s="350"/>
      <c r="VNW72" s="350"/>
      <c r="VNX72" s="350"/>
      <c r="VNY72" s="350"/>
      <c r="VNZ72" s="350"/>
      <c r="VOA72" s="350"/>
      <c r="VOB72" s="350"/>
      <c r="VOC72" s="350"/>
      <c r="VOD72" s="350"/>
      <c r="VOE72" s="350"/>
      <c r="VOF72" s="350"/>
      <c r="VOG72" s="350"/>
      <c r="VOH72" s="350"/>
      <c r="VOI72" s="350"/>
      <c r="VOJ72" s="350"/>
      <c r="VOK72" s="350"/>
      <c r="VOL72" s="350"/>
      <c r="VOM72" s="350"/>
      <c r="VON72" s="350"/>
      <c r="VOO72" s="350"/>
      <c r="VOP72" s="350"/>
      <c r="VOQ72" s="350"/>
      <c r="VOR72" s="350"/>
      <c r="VOS72" s="350"/>
      <c r="VOT72" s="350"/>
      <c r="VOU72" s="350"/>
      <c r="VOV72" s="350"/>
      <c r="VOW72" s="350"/>
      <c r="VOX72" s="350"/>
      <c r="VOY72" s="350"/>
      <c r="VOZ72" s="350"/>
      <c r="VPA72" s="350"/>
      <c r="VPB72" s="350"/>
      <c r="VPC72" s="350"/>
      <c r="VPD72" s="350"/>
      <c r="VPE72" s="350"/>
      <c r="VPF72" s="350"/>
      <c r="VPG72" s="350"/>
      <c r="VPH72" s="350"/>
      <c r="VPI72" s="350"/>
      <c r="VPJ72" s="350"/>
      <c r="VPK72" s="350"/>
      <c r="VPL72" s="350"/>
      <c r="VPM72" s="350"/>
      <c r="VPN72" s="350"/>
      <c r="VPO72" s="350"/>
      <c r="VPP72" s="350"/>
      <c r="VPQ72" s="350"/>
      <c r="VPR72" s="350"/>
      <c r="VPS72" s="350"/>
      <c r="VPT72" s="350"/>
      <c r="VPU72" s="350"/>
      <c r="VPV72" s="350"/>
      <c r="VPW72" s="350"/>
      <c r="VPX72" s="350"/>
      <c r="VPY72" s="350"/>
      <c r="VPZ72" s="350"/>
      <c r="VQA72" s="350"/>
      <c r="VQB72" s="350"/>
      <c r="VQC72" s="350"/>
      <c r="VQD72" s="350"/>
      <c r="VQE72" s="350"/>
      <c r="VQF72" s="350"/>
      <c r="VQG72" s="350"/>
      <c r="VQH72" s="350"/>
      <c r="VQI72" s="350"/>
      <c r="VQJ72" s="350"/>
      <c r="VQK72" s="350"/>
      <c r="VQL72" s="350"/>
      <c r="VQM72" s="350"/>
      <c r="VQN72" s="350"/>
      <c r="VQO72" s="350"/>
      <c r="VQP72" s="350"/>
      <c r="VQQ72" s="350"/>
      <c r="VQR72" s="350"/>
      <c r="VQS72" s="350"/>
      <c r="VQT72" s="350"/>
      <c r="VQU72" s="350"/>
      <c r="VQV72" s="350"/>
      <c r="VQW72" s="350"/>
      <c r="VQX72" s="350"/>
      <c r="VQY72" s="350"/>
      <c r="VQZ72" s="350"/>
      <c r="VRA72" s="350"/>
      <c r="VRB72" s="350"/>
      <c r="VRC72" s="350"/>
      <c r="VRD72" s="350"/>
      <c r="VRE72" s="350"/>
      <c r="VRF72" s="350"/>
      <c r="VRG72" s="350"/>
      <c r="VRH72" s="350"/>
      <c r="VRI72" s="350"/>
      <c r="VRJ72" s="350"/>
      <c r="VRK72" s="350"/>
      <c r="VRL72" s="350"/>
      <c r="VRM72" s="350"/>
      <c r="VRN72" s="350"/>
      <c r="VRO72" s="350"/>
      <c r="VRP72" s="350"/>
      <c r="VRQ72" s="350"/>
      <c r="VRR72" s="350"/>
      <c r="VRS72" s="350"/>
      <c r="VRT72" s="350"/>
      <c r="VRU72" s="350"/>
      <c r="VRV72" s="350"/>
      <c r="VRW72" s="350"/>
      <c r="VRX72" s="350"/>
      <c r="VRY72" s="350"/>
      <c r="VRZ72" s="350"/>
      <c r="VSA72" s="350"/>
      <c r="VSB72" s="350"/>
      <c r="VSC72" s="350"/>
      <c r="VSD72" s="350"/>
      <c r="VSE72" s="350"/>
      <c r="VSF72" s="350"/>
      <c r="VSG72" s="350"/>
      <c r="VSH72" s="350"/>
      <c r="VSI72" s="350"/>
      <c r="VSJ72" s="350"/>
      <c r="VSK72" s="350"/>
      <c r="VSL72" s="350"/>
      <c r="VSM72" s="350"/>
      <c r="VSN72" s="350"/>
      <c r="VSO72" s="350"/>
      <c r="VSP72" s="350"/>
      <c r="VSQ72" s="350"/>
      <c r="VSR72" s="350"/>
      <c r="VSS72" s="350"/>
      <c r="VST72" s="350"/>
      <c r="VSU72" s="350"/>
      <c r="VSV72" s="350"/>
      <c r="VSW72" s="350"/>
      <c r="VSX72" s="350"/>
      <c r="VSY72" s="350"/>
      <c r="VSZ72" s="350"/>
      <c r="VTA72" s="350"/>
      <c r="VTB72" s="350"/>
      <c r="VTC72" s="350"/>
      <c r="VTD72" s="350"/>
      <c r="VTE72" s="350"/>
      <c r="VTF72" s="350"/>
      <c r="VTG72" s="350"/>
      <c r="VTH72" s="350"/>
      <c r="VTI72" s="350"/>
      <c r="VTJ72" s="350"/>
      <c r="VTK72" s="350"/>
      <c r="VTL72" s="350"/>
      <c r="VTM72" s="350"/>
      <c r="VTN72" s="350"/>
      <c r="VTO72" s="350"/>
      <c r="VTP72" s="350"/>
      <c r="VTQ72" s="350"/>
      <c r="VTR72" s="350"/>
      <c r="VTS72" s="350"/>
      <c r="VTT72" s="350"/>
      <c r="VTU72" s="350"/>
      <c r="VTV72" s="350"/>
      <c r="VTW72" s="350"/>
      <c r="VTX72" s="350"/>
      <c r="VTY72" s="350"/>
      <c r="VTZ72" s="350"/>
      <c r="VUA72" s="350"/>
      <c r="VUB72" s="350"/>
      <c r="VUC72" s="350"/>
      <c r="VUD72" s="350"/>
      <c r="VUE72" s="350"/>
      <c r="VUF72" s="350"/>
      <c r="VUG72" s="350"/>
      <c r="VUH72" s="350"/>
      <c r="VUI72" s="350"/>
      <c r="VUJ72" s="350"/>
      <c r="VUK72" s="350"/>
      <c r="VUL72" s="350"/>
      <c r="VUM72" s="350"/>
      <c r="VUN72" s="350"/>
      <c r="VUO72" s="350"/>
      <c r="VUP72" s="350"/>
      <c r="VUQ72" s="350"/>
      <c r="VUR72" s="350"/>
      <c r="VUS72" s="350"/>
      <c r="VUT72" s="350"/>
      <c r="VUU72" s="350"/>
      <c r="VUV72" s="350"/>
      <c r="VUW72" s="350"/>
      <c r="VUX72" s="350"/>
      <c r="VUY72" s="350"/>
      <c r="VUZ72" s="350"/>
      <c r="VVA72" s="350"/>
      <c r="VVB72" s="350"/>
      <c r="VVC72" s="350"/>
      <c r="VVD72" s="350"/>
      <c r="VVE72" s="350"/>
      <c r="VVF72" s="350"/>
      <c r="VVG72" s="350"/>
      <c r="VVH72" s="350"/>
      <c r="VVI72" s="350"/>
      <c r="VVJ72" s="350"/>
      <c r="VVK72" s="350"/>
      <c r="VVL72" s="350"/>
      <c r="VVM72" s="350"/>
      <c r="VVN72" s="350"/>
      <c r="VVO72" s="350"/>
      <c r="VVP72" s="350"/>
      <c r="VVQ72" s="350"/>
      <c r="VVR72" s="350"/>
      <c r="VVS72" s="350"/>
      <c r="VVT72" s="350"/>
      <c r="VVU72" s="350"/>
      <c r="VVV72" s="350"/>
      <c r="VVW72" s="350"/>
      <c r="VVX72" s="350"/>
      <c r="VVY72" s="350"/>
      <c r="VVZ72" s="350"/>
      <c r="VWA72" s="350"/>
      <c r="VWB72" s="350"/>
      <c r="VWC72" s="350"/>
      <c r="VWD72" s="350"/>
      <c r="VWE72" s="350"/>
      <c r="VWF72" s="350"/>
      <c r="VWG72" s="350"/>
      <c r="VWH72" s="350"/>
      <c r="VWI72" s="350"/>
      <c r="VWJ72" s="350"/>
      <c r="VWK72" s="350"/>
      <c r="VWL72" s="350"/>
      <c r="VWM72" s="350"/>
      <c r="VWN72" s="350"/>
      <c r="VWO72" s="350"/>
      <c r="VWP72" s="350"/>
      <c r="VWQ72" s="350"/>
      <c r="VWR72" s="350"/>
      <c r="VWS72" s="350"/>
      <c r="VWT72" s="350"/>
      <c r="VWU72" s="350"/>
      <c r="VWV72" s="350"/>
      <c r="VWW72" s="350"/>
      <c r="VWX72" s="350"/>
      <c r="VWY72" s="350"/>
      <c r="VWZ72" s="350"/>
      <c r="VXA72" s="350"/>
      <c r="VXB72" s="350"/>
      <c r="VXC72" s="350"/>
      <c r="VXD72" s="350"/>
      <c r="VXE72" s="350"/>
      <c r="VXF72" s="350"/>
      <c r="VXG72" s="350"/>
      <c r="VXH72" s="350"/>
      <c r="VXI72" s="350"/>
      <c r="VXJ72" s="350"/>
      <c r="VXK72" s="350"/>
      <c r="VXL72" s="350"/>
      <c r="VXM72" s="350"/>
      <c r="VXN72" s="350"/>
      <c r="VXO72" s="350"/>
      <c r="VXP72" s="350"/>
      <c r="VXQ72" s="350"/>
      <c r="VXR72" s="350"/>
      <c r="VXS72" s="350"/>
      <c r="VXT72" s="350"/>
      <c r="VXU72" s="350"/>
      <c r="VXV72" s="350"/>
      <c r="VXW72" s="350"/>
      <c r="VXX72" s="350"/>
      <c r="VXY72" s="350"/>
      <c r="VXZ72" s="350"/>
      <c r="VYA72" s="350"/>
      <c r="VYB72" s="350"/>
      <c r="VYC72" s="350"/>
      <c r="VYD72" s="350"/>
      <c r="VYE72" s="350"/>
      <c r="VYF72" s="350"/>
      <c r="VYG72" s="350"/>
      <c r="VYH72" s="350"/>
      <c r="VYI72" s="350"/>
      <c r="VYJ72" s="350"/>
      <c r="VYK72" s="350"/>
      <c r="VYL72" s="350"/>
      <c r="VYM72" s="350"/>
      <c r="VYN72" s="350"/>
      <c r="VYO72" s="350"/>
      <c r="VYP72" s="350"/>
      <c r="VYQ72" s="350"/>
      <c r="VYR72" s="350"/>
      <c r="VYS72" s="350"/>
      <c r="VYT72" s="350"/>
      <c r="VYU72" s="350"/>
      <c r="VYV72" s="350"/>
      <c r="VYW72" s="350"/>
      <c r="VYX72" s="350"/>
      <c r="VYY72" s="350"/>
      <c r="VYZ72" s="350"/>
      <c r="VZA72" s="350"/>
      <c r="VZB72" s="350"/>
      <c r="VZC72" s="350"/>
      <c r="VZD72" s="350"/>
      <c r="VZE72" s="350"/>
      <c r="VZF72" s="350"/>
      <c r="VZG72" s="350"/>
      <c r="VZH72" s="350"/>
      <c r="VZI72" s="350"/>
      <c r="VZJ72" s="350"/>
      <c r="VZK72" s="350"/>
      <c r="VZL72" s="350"/>
      <c r="VZM72" s="350"/>
      <c r="VZN72" s="350"/>
      <c r="VZO72" s="350"/>
      <c r="VZP72" s="350"/>
      <c r="VZQ72" s="350"/>
      <c r="VZR72" s="350"/>
      <c r="VZS72" s="350"/>
      <c r="VZT72" s="350"/>
      <c r="VZU72" s="350"/>
      <c r="VZV72" s="350"/>
      <c r="VZW72" s="350"/>
      <c r="VZX72" s="350"/>
      <c r="VZY72" s="350"/>
      <c r="VZZ72" s="350"/>
      <c r="WAA72" s="350"/>
      <c r="WAB72" s="350"/>
      <c r="WAC72" s="350"/>
      <c r="WAD72" s="350"/>
      <c r="WAE72" s="350"/>
      <c r="WAF72" s="350"/>
      <c r="WAG72" s="350"/>
      <c r="WAH72" s="350"/>
      <c r="WAI72" s="350"/>
      <c r="WAJ72" s="350"/>
      <c r="WAK72" s="350"/>
      <c r="WAL72" s="350"/>
      <c r="WAM72" s="350"/>
      <c r="WAN72" s="350"/>
      <c r="WAO72" s="350"/>
      <c r="WAP72" s="350"/>
      <c r="WAQ72" s="350"/>
      <c r="WAR72" s="350"/>
      <c r="WAS72" s="350"/>
      <c r="WAT72" s="350"/>
      <c r="WAU72" s="350"/>
      <c r="WAV72" s="350"/>
      <c r="WAW72" s="350"/>
      <c r="WAX72" s="350"/>
      <c r="WAY72" s="350"/>
      <c r="WAZ72" s="350"/>
      <c r="WBA72" s="350"/>
      <c r="WBB72" s="350"/>
      <c r="WBC72" s="350"/>
      <c r="WBD72" s="350"/>
      <c r="WBE72" s="350"/>
      <c r="WBF72" s="350"/>
      <c r="WBG72" s="350"/>
      <c r="WBH72" s="350"/>
      <c r="WBI72" s="350"/>
      <c r="WBJ72" s="350"/>
      <c r="WBK72" s="350"/>
      <c r="WBL72" s="350"/>
      <c r="WBM72" s="350"/>
      <c r="WBN72" s="350"/>
      <c r="WBO72" s="350"/>
      <c r="WBP72" s="350"/>
      <c r="WBQ72" s="350"/>
      <c r="WBR72" s="350"/>
      <c r="WBS72" s="350"/>
      <c r="WBT72" s="350"/>
      <c r="WBU72" s="350"/>
      <c r="WBV72" s="350"/>
      <c r="WBW72" s="350"/>
      <c r="WBX72" s="350"/>
      <c r="WBY72" s="350"/>
      <c r="WBZ72" s="350"/>
      <c r="WCA72" s="350"/>
      <c r="WCB72" s="350"/>
      <c r="WCC72" s="350"/>
      <c r="WCD72" s="350"/>
      <c r="WCE72" s="350"/>
      <c r="WCF72" s="350"/>
      <c r="WCG72" s="350"/>
      <c r="WCH72" s="350"/>
      <c r="WCI72" s="350"/>
      <c r="WCJ72" s="350"/>
      <c r="WCK72" s="350"/>
      <c r="WCL72" s="350"/>
      <c r="WCM72" s="350"/>
      <c r="WCN72" s="350"/>
      <c r="WCO72" s="350"/>
      <c r="WCP72" s="350"/>
      <c r="WCQ72" s="350"/>
      <c r="WCR72" s="350"/>
      <c r="WCS72" s="350"/>
      <c r="WCT72" s="350"/>
      <c r="WCU72" s="350"/>
      <c r="WCV72" s="350"/>
      <c r="WCW72" s="350"/>
      <c r="WCX72" s="350"/>
      <c r="WCY72" s="350"/>
      <c r="WCZ72" s="350"/>
      <c r="WDA72" s="350"/>
      <c r="WDB72" s="350"/>
      <c r="WDC72" s="350"/>
      <c r="WDD72" s="350"/>
      <c r="WDE72" s="350"/>
      <c r="WDF72" s="350"/>
      <c r="WDG72" s="350"/>
      <c r="WDH72" s="350"/>
      <c r="WDI72" s="350"/>
      <c r="WDJ72" s="350"/>
      <c r="WDK72" s="350"/>
      <c r="WDL72" s="350"/>
      <c r="WDM72" s="350"/>
      <c r="WDN72" s="350"/>
      <c r="WDO72" s="350"/>
      <c r="WDP72" s="350"/>
      <c r="WDQ72" s="350"/>
      <c r="WDR72" s="350"/>
      <c r="WDS72" s="350"/>
      <c r="WDT72" s="350"/>
      <c r="WDU72" s="350"/>
      <c r="WDV72" s="350"/>
      <c r="WDW72" s="350"/>
      <c r="WDX72" s="350"/>
      <c r="WDY72" s="350"/>
      <c r="WDZ72" s="350"/>
      <c r="WEA72" s="350"/>
      <c r="WEB72" s="350"/>
      <c r="WEC72" s="350"/>
      <c r="WED72" s="350"/>
      <c r="WEE72" s="350"/>
      <c r="WEF72" s="350"/>
      <c r="WEG72" s="350"/>
      <c r="WEH72" s="350"/>
      <c r="WEI72" s="350"/>
      <c r="WEJ72" s="350"/>
      <c r="WEK72" s="350"/>
      <c r="WEL72" s="350"/>
      <c r="WEM72" s="350"/>
      <c r="WEN72" s="350"/>
      <c r="WEO72" s="350"/>
      <c r="WEP72" s="350"/>
      <c r="WEQ72" s="350"/>
      <c r="WER72" s="350"/>
      <c r="WES72" s="350"/>
      <c r="WET72" s="350"/>
      <c r="WEU72" s="350"/>
      <c r="WEV72" s="350"/>
      <c r="WEW72" s="350"/>
      <c r="WEX72" s="350"/>
      <c r="WEY72" s="350"/>
      <c r="WEZ72" s="350"/>
      <c r="WFA72" s="350"/>
      <c r="WFB72" s="350"/>
      <c r="WFC72" s="350"/>
      <c r="WFD72" s="350"/>
      <c r="WFE72" s="350"/>
      <c r="WFF72" s="350"/>
      <c r="WFG72" s="350"/>
      <c r="WFH72" s="350"/>
      <c r="WFI72" s="350"/>
      <c r="WFJ72" s="350"/>
      <c r="WFK72" s="350"/>
      <c r="WFL72" s="350"/>
      <c r="WFM72" s="350"/>
      <c r="WFN72" s="350"/>
      <c r="WFO72" s="350"/>
      <c r="WFP72" s="350"/>
      <c r="WFQ72" s="350"/>
      <c r="WFR72" s="350"/>
      <c r="WFS72" s="350"/>
      <c r="WFT72" s="350"/>
      <c r="WFU72" s="350"/>
      <c r="WFV72" s="350"/>
      <c r="WFW72" s="350"/>
      <c r="WFX72" s="350"/>
      <c r="WFY72" s="350"/>
      <c r="WFZ72" s="350"/>
      <c r="WGA72" s="350"/>
      <c r="WGB72" s="350"/>
      <c r="WGC72" s="350"/>
      <c r="WGD72" s="350"/>
      <c r="WGE72" s="350"/>
      <c r="WGF72" s="350"/>
      <c r="WGG72" s="350"/>
      <c r="WGH72" s="350"/>
      <c r="WGI72" s="350"/>
      <c r="WGJ72" s="350"/>
      <c r="WGK72" s="350"/>
      <c r="WGL72" s="350"/>
      <c r="WGM72" s="350"/>
      <c r="WGN72" s="350"/>
      <c r="WGO72" s="350"/>
      <c r="WGP72" s="350"/>
      <c r="WGQ72" s="350"/>
      <c r="WGR72" s="350"/>
      <c r="WGS72" s="350"/>
      <c r="WGT72" s="350"/>
      <c r="WGU72" s="350"/>
      <c r="WGV72" s="350"/>
      <c r="WGW72" s="350"/>
      <c r="WGX72" s="350"/>
      <c r="WGY72" s="350"/>
      <c r="WGZ72" s="350"/>
      <c r="WHA72" s="350"/>
      <c r="WHB72" s="350"/>
      <c r="WHC72" s="350"/>
      <c r="WHD72" s="350"/>
      <c r="WHE72" s="350"/>
      <c r="WHF72" s="350"/>
      <c r="WHG72" s="350"/>
      <c r="WHH72" s="350"/>
      <c r="WHI72" s="350"/>
      <c r="WHJ72" s="350"/>
      <c r="WHK72" s="350"/>
      <c r="WHL72" s="350"/>
      <c r="WHM72" s="350"/>
      <c r="WHN72" s="350"/>
      <c r="WHO72" s="350"/>
      <c r="WHP72" s="350"/>
      <c r="WHQ72" s="350"/>
      <c r="WHR72" s="350"/>
      <c r="WHS72" s="350"/>
      <c r="WHT72" s="350"/>
      <c r="WHU72" s="350"/>
      <c r="WHV72" s="350"/>
      <c r="WHW72" s="350"/>
      <c r="WHX72" s="350"/>
      <c r="WHY72" s="350"/>
      <c r="WHZ72" s="350"/>
      <c r="WIA72" s="350"/>
      <c r="WIB72" s="350"/>
      <c r="WIC72" s="350"/>
      <c r="WID72" s="350"/>
      <c r="WIE72" s="350"/>
      <c r="WIF72" s="350"/>
      <c r="WIG72" s="350"/>
      <c r="WIH72" s="350"/>
      <c r="WII72" s="350"/>
      <c r="WIJ72" s="350"/>
      <c r="WIK72" s="350"/>
      <c r="WIL72" s="350"/>
      <c r="WIM72" s="350"/>
      <c r="WIN72" s="350"/>
      <c r="WIO72" s="350"/>
      <c r="WIP72" s="350"/>
      <c r="WIQ72" s="350"/>
      <c r="WIR72" s="350"/>
      <c r="WIS72" s="350"/>
      <c r="WIT72" s="350"/>
      <c r="WIU72" s="350"/>
      <c r="WIV72" s="350"/>
      <c r="WIW72" s="350"/>
      <c r="WIX72" s="350"/>
      <c r="WIY72" s="350"/>
      <c r="WIZ72" s="350"/>
      <c r="WJA72" s="350"/>
      <c r="WJB72" s="350"/>
      <c r="WJC72" s="350"/>
      <c r="WJD72" s="350"/>
      <c r="WJE72" s="350"/>
      <c r="WJF72" s="350"/>
      <c r="WJG72" s="350"/>
      <c r="WJH72" s="350"/>
      <c r="WJI72" s="350"/>
      <c r="WJJ72" s="350"/>
      <c r="WJK72" s="350"/>
      <c r="WJL72" s="350"/>
      <c r="WJM72" s="350"/>
      <c r="WJN72" s="350"/>
      <c r="WJO72" s="350"/>
      <c r="WJP72" s="350"/>
      <c r="WJQ72" s="350"/>
      <c r="WJR72" s="350"/>
      <c r="WJS72" s="350"/>
      <c r="WJT72" s="350"/>
      <c r="WJU72" s="350"/>
      <c r="WJV72" s="350"/>
      <c r="WJW72" s="350"/>
      <c r="WJX72" s="350"/>
      <c r="WJY72" s="350"/>
      <c r="WJZ72" s="350"/>
      <c r="WKA72" s="350"/>
      <c r="WKB72" s="350"/>
      <c r="WKC72" s="350"/>
      <c r="WKD72" s="350"/>
      <c r="WKE72" s="350"/>
      <c r="WKF72" s="350"/>
      <c r="WKG72" s="350"/>
      <c r="WKH72" s="350"/>
      <c r="WKI72" s="350"/>
      <c r="WKJ72" s="350"/>
      <c r="WKK72" s="350"/>
      <c r="WKL72" s="350"/>
      <c r="WKM72" s="350"/>
      <c r="WKN72" s="350"/>
      <c r="WKO72" s="350"/>
      <c r="WKP72" s="350"/>
      <c r="WKQ72" s="350"/>
      <c r="WKR72" s="350"/>
      <c r="WKS72" s="350"/>
      <c r="WKT72" s="350"/>
      <c r="WKU72" s="350"/>
      <c r="WKV72" s="350"/>
      <c r="WKW72" s="350"/>
      <c r="WKX72" s="350"/>
      <c r="WKY72" s="350"/>
      <c r="WKZ72" s="350"/>
      <c r="WLA72" s="350"/>
      <c r="WLB72" s="350"/>
      <c r="WLC72" s="350"/>
      <c r="WLD72" s="350"/>
      <c r="WLE72" s="350"/>
      <c r="WLF72" s="350"/>
      <c r="WLG72" s="350"/>
      <c r="WLH72" s="350"/>
      <c r="WLI72" s="350"/>
      <c r="WLJ72" s="350"/>
      <c r="WLK72" s="350"/>
      <c r="WLL72" s="350"/>
      <c r="WLM72" s="350"/>
      <c r="WLN72" s="350"/>
      <c r="WLO72" s="350"/>
      <c r="WLP72" s="350"/>
      <c r="WLQ72" s="350"/>
      <c r="WLR72" s="350"/>
      <c r="WLS72" s="350"/>
      <c r="WLT72" s="350"/>
      <c r="WLU72" s="350"/>
      <c r="WLV72" s="350"/>
      <c r="WLW72" s="350"/>
      <c r="WLX72" s="350"/>
      <c r="WLY72" s="350"/>
      <c r="WLZ72" s="350"/>
      <c r="WMA72" s="350"/>
      <c r="WMB72" s="350"/>
      <c r="WMC72" s="350"/>
      <c r="WMD72" s="350"/>
      <c r="WME72" s="350"/>
      <c r="WMF72" s="350"/>
      <c r="WMG72" s="350"/>
      <c r="WMH72" s="350"/>
      <c r="WMI72" s="350"/>
      <c r="WMJ72" s="350"/>
      <c r="WMK72" s="350"/>
      <c r="WML72" s="350"/>
      <c r="WMM72" s="350"/>
      <c r="WMN72" s="350"/>
      <c r="WMO72" s="350"/>
      <c r="WMP72" s="350"/>
      <c r="WMQ72" s="350"/>
      <c r="WMR72" s="350"/>
      <c r="WMS72" s="350"/>
      <c r="WMT72" s="350"/>
      <c r="WMU72" s="350"/>
      <c r="WMV72" s="350"/>
      <c r="WMW72" s="350"/>
      <c r="WMX72" s="350"/>
      <c r="WMY72" s="350"/>
      <c r="WMZ72" s="350"/>
      <c r="WNA72" s="350"/>
      <c r="WNB72" s="350"/>
      <c r="WNC72" s="350"/>
      <c r="WND72" s="350"/>
      <c r="WNE72" s="350"/>
      <c r="WNF72" s="350"/>
      <c r="WNG72" s="350"/>
      <c r="WNH72" s="350"/>
      <c r="WNI72" s="350"/>
      <c r="WNJ72" s="350"/>
      <c r="WNK72" s="350"/>
      <c r="WNL72" s="350"/>
      <c r="WNM72" s="350"/>
      <c r="WNN72" s="350"/>
      <c r="WNO72" s="350"/>
      <c r="WNP72" s="350"/>
      <c r="WNQ72" s="350"/>
      <c r="WNR72" s="350"/>
      <c r="WNS72" s="350"/>
      <c r="WNT72" s="350"/>
      <c r="WNU72" s="350"/>
      <c r="WNV72" s="350"/>
      <c r="WNW72" s="350"/>
      <c r="WNX72" s="350"/>
      <c r="WNY72" s="350"/>
      <c r="WNZ72" s="350"/>
      <c r="WOA72" s="350"/>
      <c r="WOB72" s="350"/>
      <c r="WOC72" s="350"/>
      <c r="WOD72" s="350"/>
      <c r="WOE72" s="350"/>
      <c r="WOF72" s="350"/>
      <c r="WOG72" s="350"/>
      <c r="WOH72" s="350"/>
      <c r="WOI72" s="350"/>
      <c r="WOJ72" s="350"/>
      <c r="WOK72" s="350"/>
      <c r="WOL72" s="350"/>
      <c r="WOM72" s="350"/>
      <c r="WON72" s="350"/>
      <c r="WOO72" s="350"/>
      <c r="WOP72" s="350"/>
      <c r="WOQ72" s="350"/>
      <c r="WOR72" s="350"/>
      <c r="WOS72" s="350"/>
      <c r="WOT72" s="350"/>
      <c r="WOU72" s="350"/>
      <c r="WOV72" s="350"/>
      <c r="WOW72" s="350"/>
      <c r="WOX72" s="350"/>
      <c r="WOY72" s="350"/>
      <c r="WOZ72" s="350"/>
      <c r="WPA72" s="350"/>
      <c r="WPB72" s="350"/>
      <c r="WPC72" s="350"/>
      <c r="WPD72" s="350"/>
      <c r="WPE72" s="350"/>
      <c r="WPF72" s="350"/>
      <c r="WPG72" s="350"/>
      <c r="WPH72" s="350"/>
      <c r="WPI72" s="350"/>
      <c r="WPJ72" s="350"/>
      <c r="WPK72" s="350"/>
      <c r="WPL72" s="350"/>
      <c r="WPM72" s="350"/>
      <c r="WPN72" s="350"/>
      <c r="WPO72" s="350"/>
      <c r="WPP72" s="350"/>
      <c r="WPQ72" s="350"/>
      <c r="WPR72" s="350"/>
      <c r="WPS72" s="350"/>
      <c r="WPT72" s="350"/>
      <c r="WPU72" s="350"/>
      <c r="WPV72" s="350"/>
      <c r="WPW72" s="350"/>
      <c r="WPX72" s="350"/>
      <c r="WPY72" s="350"/>
      <c r="WPZ72" s="350"/>
      <c r="WQA72" s="350"/>
      <c r="WQB72" s="350"/>
      <c r="WQC72" s="350"/>
      <c r="WQD72" s="350"/>
      <c r="WQE72" s="350"/>
      <c r="WQF72" s="350"/>
      <c r="WQG72" s="350"/>
      <c r="WQH72" s="350"/>
      <c r="WQI72" s="350"/>
      <c r="WQJ72" s="350"/>
      <c r="WQK72" s="350"/>
      <c r="WQL72" s="350"/>
      <c r="WQM72" s="350"/>
      <c r="WQN72" s="350"/>
      <c r="WQO72" s="350"/>
      <c r="WQP72" s="350"/>
      <c r="WQQ72" s="350"/>
      <c r="WQR72" s="350"/>
      <c r="WQS72" s="350"/>
      <c r="WQT72" s="350"/>
      <c r="WQU72" s="350"/>
      <c r="WQV72" s="350"/>
      <c r="WQW72" s="350"/>
      <c r="WQX72" s="350"/>
      <c r="WQY72" s="350"/>
      <c r="WQZ72" s="350"/>
      <c r="WRA72" s="350"/>
      <c r="WRB72" s="350"/>
      <c r="WRC72" s="350"/>
      <c r="WRD72" s="350"/>
      <c r="WRE72" s="350"/>
      <c r="WRF72" s="350"/>
      <c r="WRG72" s="350"/>
      <c r="WRH72" s="350"/>
      <c r="WRI72" s="350"/>
      <c r="WRJ72" s="350"/>
      <c r="WRK72" s="350"/>
      <c r="WRL72" s="350"/>
      <c r="WRM72" s="350"/>
      <c r="WRN72" s="350"/>
      <c r="WRO72" s="350"/>
      <c r="WRP72" s="350"/>
      <c r="WRQ72" s="350"/>
      <c r="WRR72" s="350"/>
      <c r="WRS72" s="350"/>
      <c r="WRT72" s="350"/>
      <c r="WRU72" s="350"/>
      <c r="WRV72" s="350"/>
      <c r="WRW72" s="350"/>
      <c r="WRX72" s="350"/>
      <c r="WRY72" s="350"/>
      <c r="WRZ72" s="350"/>
      <c r="WSA72" s="350"/>
      <c r="WSB72" s="350"/>
      <c r="WSC72" s="350"/>
      <c r="WSD72" s="350"/>
      <c r="WSE72" s="350"/>
      <c r="WSF72" s="350"/>
      <c r="WSG72" s="350"/>
      <c r="WSH72" s="350"/>
      <c r="WSI72" s="350"/>
      <c r="WSJ72" s="350"/>
      <c r="WSK72" s="350"/>
      <c r="WSL72" s="350"/>
      <c r="WSM72" s="350"/>
      <c r="WSN72" s="350"/>
      <c r="WSO72" s="350"/>
      <c r="WSP72" s="350"/>
      <c r="WSQ72" s="350"/>
      <c r="WSR72" s="350"/>
      <c r="WSS72" s="350"/>
      <c r="WST72" s="350"/>
      <c r="WSU72" s="350"/>
      <c r="WSV72" s="350"/>
      <c r="WSW72" s="350"/>
      <c r="WSX72" s="350"/>
      <c r="WSY72" s="350"/>
      <c r="WSZ72" s="350"/>
      <c r="WTA72" s="350"/>
      <c r="WTB72" s="350"/>
      <c r="WTC72" s="350"/>
      <c r="WTD72" s="350"/>
      <c r="WTE72" s="350"/>
      <c r="WTF72" s="350"/>
      <c r="WTG72" s="350"/>
      <c r="WTH72" s="350"/>
      <c r="WTI72" s="350"/>
      <c r="WTJ72" s="350"/>
      <c r="WTK72" s="350"/>
      <c r="WTL72" s="350"/>
      <c r="WTM72" s="350"/>
      <c r="WTN72" s="350"/>
      <c r="WTO72" s="350"/>
      <c r="WTP72" s="350"/>
      <c r="WTQ72" s="350"/>
      <c r="WTR72" s="350"/>
      <c r="WTS72" s="350"/>
      <c r="WTT72" s="350"/>
      <c r="WTU72" s="350"/>
      <c r="WTV72" s="350"/>
      <c r="WTW72" s="350"/>
      <c r="WTX72" s="350"/>
      <c r="WTY72" s="350"/>
      <c r="WTZ72" s="350"/>
      <c r="WUA72" s="350"/>
      <c r="WUB72" s="350"/>
      <c r="WUC72" s="350"/>
      <c r="WUD72" s="350"/>
      <c r="WUE72" s="350"/>
      <c r="WUF72" s="350"/>
      <c r="WUG72" s="350"/>
      <c r="WUH72" s="350"/>
      <c r="WUI72" s="350"/>
      <c r="WUJ72" s="350"/>
      <c r="WUK72" s="350"/>
      <c r="WUL72" s="350"/>
      <c r="WUM72" s="350"/>
      <c r="WUN72" s="350"/>
      <c r="WUO72" s="350"/>
      <c r="WUP72" s="350"/>
      <c r="WUQ72" s="350"/>
      <c r="WUR72" s="350"/>
      <c r="WUS72" s="350"/>
      <c r="WUT72" s="350"/>
      <c r="WUU72" s="350"/>
      <c r="WUV72" s="350"/>
      <c r="WUW72" s="350"/>
      <c r="WUX72" s="350"/>
      <c r="WUY72" s="350"/>
      <c r="WUZ72" s="350"/>
      <c r="WVA72" s="350"/>
      <c r="WVB72" s="350"/>
      <c r="WVC72" s="350"/>
      <c r="WVD72" s="350"/>
      <c r="WVE72" s="350"/>
      <c r="WVF72" s="350"/>
      <c r="WVG72" s="350"/>
      <c r="WVH72" s="350"/>
      <c r="WVI72" s="350"/>
      <c r="WVJ72" s="350"/>
      <c r="WVK72" s="350"/>
      <c r="WVL72" s="350"/>
      <c r="WVM72" s="350"/>
      <c r="WVN72" s="350"/>
      <c r="WVO72" s="350"/>
      <c r="WVP72" s="350"/>
      <c r="WVQ72" s="350"/>
      <c r="WVR72" s="350"/>
      <c r="WVS72" s="350"/>
      <c r="WVT72" s="350"/>
      <c r="WVU72" s="350"/>
      <c r="WVV72" s="350"/>
      <c r="WVW72" s="350"/>
      <c r="WVX72" s="350"/>
      <c r="WVY72" s="350"/>
      <c r="WVZ72" s="350"/>
      <c r="WWA72" s="350"/>
      <c r="WWB72" s="350"/>
      <c r="WWC72" s="350"/>
      <c r="WWD72" s="350"/>
      <c r="WWE72" s="350"/>
      <c r="WWF72" s="350"/>
      <c r="WWG72" s="350"/>
      <c r="WWH72" s="350"/>
      <c r="WWI72" s="350"/>
      <c r="WWJ72" s="350"/>
      <c r="WWK72" s="350"/>
      <c r="WWL72" s="350"/>
      <c r="WWM72" s="350"/>
      <c r="WWN72" s="350"/>
      <c r="WWO72" s="350"/>
      <c r="WWP72" s="350"/>
      <c r="WWQ72" s="350"/>
      <c r="WWR72" s="350"/>
      <c r="WWS72" s="350"/>
      <c r="WWT72" s="350"/>
      <c r="WWU72" s="350"/>
      <c r="WWV72" s="350"/>
      <c r="WWW72" s="350"/>
      <c r="WWX72" s="350"/>
      <c r="WWY72" s="350"/>
      <c r="WWZ72" s="350"/>
      <c r="WXA72" s="350"/>
      <c r="WXB72" s="350"/>
      <c r="WXC72" s="350"/>
      <c r="WXD72" s="350"/>
      <c r="WXE72" s="350"/>
      <c r="WXF72" s="350"/>
      <c r="WXG72" s="350"/>
      <c r="WXH72" s="350"/>
      <c r="WXI72" s="350"/>
      <c r="WXJ72" s="350"/>
      <c r="WXK72" s="350"/>
      <c r="WXL72" s="350"/>
      <c r="WXM72" s="350"/>
      <c r="WXN72" s="350"/>
      <c r="WXO72" s="350"/>
      <c r="WXP72" s="350"/>
      <c r="WXQ72" s="350"/>
      <c r="WXR72" s="350"/>
      <c r="WXS72" s="350"/>
      <c r="WXT72" s="350"/>
      <c r="WXU72" s="350"/>
      <c r="WXV72" s="350"/>
      <c r="WXW72" s="350"/>
      <c r="WXX72" s="350"/>
      <c r="WXY72" s="350"/>
      <c r="WXZ72" s="350"/>
      <c r="WYA72" s="350"/>
      <c r="WYB72" s="350"/>
      <c r="WYC72" s="350"/>
      <c r="WYD72" s="350"/>
      <c r="WYE72" s="350"/>
      <c r="WYF72" s="350"/>
      <c r="WYG72" s="350"/>
      <c r="WYH72" s="350"/>
      <c r="WYI72" s="350"/>
      <c r="WYJ72" s="350"/>
      <c r="WYK72" s="350"/>
      <c r="WYL72" s="350"/>
      <c r="WYM72" s="350"/>
      <c r="WYN72" s="350"/>
      <c r="WYO72" s="350"/>
      <c r="WYP72" s="350"/>
      <c r="WYQ72" s="350"/>
      <c r="WYR72" s="350"/>
      <c r="WYS72" s="350"/>
      <c r="WYT72" s="350"/>
      <c r="WYU72" s="350"/>
      <c r="WYV72" s="350"/>
      <c r="WYW72" s="350"/>
      <c r="WYX72" s="350"/>
      <c r="WYY72" s="350"/>
      <c r="WYZ72" s="350"/>
      <c r="WZA72" s="350"/>
      <c r="WZB72" s="350"/>
      <c r="WZC72" s="350"/>
      <c r="WZD72" s="350"/>
      <c r="WZE72" s="350"/>
      <c r="WZF72" s="350"/>
      <c r="WZG72" s="350"/>
      <c r="WZH72" s="350"/>
      <c r="WZI72" s="350"/>
      <c r="WZJ72" s="350"/>
      <c r="WZK72" s="350"/>
      <c r="WZL72" s="350"/>
      <c r="WZM72" s="350"/>
      <c r="WZN72" s="350"/>
      <c r="WZO72" s="350"/>
      <c r="WZP72" s="350"/>
      <c r="WZQ72" s="350"/>
      <c r="WZR72" s="350"/>
      <c r="WZS72" s="350"/>
      <c r="WZT72" s="350"/>
      <c r="WZU72" s="350"/>
      <c r="WZV72" s="350"/>
      <c r="WZW72" s="350"/>
      <c r="WZX72" s="350"/>
      <c r="WZY72" s="350"/>
      <c r="WZZ72" s="350"/>
      <c r="XAA72" s="350"/>
      <c r="XAB72" s="350"/>
      <c r="XAC72" s="350"/>
      <c r="XAD72" s="350"/>
      <c r="XAE72" s="350"/>
      <c r="XAF72" s="350"/>
      <c r="XAG72" s="350"/>
      <c r="XAH72" s="350"/>
      <c r="XAI72" s="350"/>
      <c r="XAJ72" s="350"/>
      <c r="XAK72" s="350"/>
      <c r="XAL72" s="350"/>
      <c r="XAM72" s="350"/>
      <c r="XAN72" s="350"/>
      <c r="XAO72" s="350"/>
      <c r="XAP72" s="350"/>
      <c r="XAQ72" s="350"/>
      <c r="XAR72" s="350"/>
      <c r="XAS72" s="350"/>
      <c r="XAT72" s="350"/>
      <c r="XAU72" s="350"/>
      <c r="XAV72" s="350"/>
      <c r="XAW72" s="350"/>
      <c r="XAX72" s="350"/>
      <c r="XAY72" s="350"/>
      <c r="XAZ72" s="350"/>
      <c r="XBA72" s="350"/>
      <c r="XBB72" s="350"/>
      <c r="XBC72" s="350"/>
      <c r="XBD72" s="350"/>
      <c r="XBE72" s="350"/>
      <c r="XBF72" s="350"/>
      <c r="XBG72" s="350"/>
      <c r="XBH72" s="350"/>
      <c r="XBI72" s="350"/>
      <c r="XBJ72" s="350"/>
      <c r="XBK72" s="350"/>
      <c r="XBL72" s="350"/>
      <c r="XBM72" s="350"/>
      <c r="XBN72" s="350"/>
      <c r="XBO72" s="350"/>
      <c r="XBP72" s="350"/>
      <c r="XBQ72" s="350"/>
      <c r="XBR72" s="350"/>
      <c r="XBS72" s="350"/>
      <c r="XBT72" s="350"/>
      <c r="XBU72" s="350"/>
      <c r="XBV72" s="350"/>
      <c r="XBW72" s="350"/>
      <c r="XBX72" s="350"/>
      <c r="XBY72" s="350"/>
      <c r="XBZ72" s="350"/>
      <c r="XCA72" s="350"/>
      <c r="XCB72" s="350"/>
      <c r="XCC72" s="350"/>
      <c r="XCD72" s="350"/>
      <c r="XCE72" s="350"/>
      <c r="XCF72" s="350"/>
      <c r="XCG72" s="350"/>
      <c r="XCH72" s="350"/>
      <c r="XCI72" s="350"/>
      <c r="XCJ72" s="350"/>
      <c r="XCK72" s="350"/>
      <c r="XCL72" s="350"/>
      <c r="XCM72" s="350"/>
      <c r="XCN72" s="350"/>
      <c r="XCO72" s="350"/>
      <c r="XCP72" s="350"/>
      <c r="XCQ72" s="350"/>
      <c r="XCR72" s="350"/>
      <c r="XCS72" s="350"/>
      <c r="XCT72" s="350"/>
      <c r="XCU72" s="350"/>
      <c r="XCV72" s="350"/>
      <c r="XCW72" s="350"/>
      <c r="XCX72" s="350"/>
      <c r="XCY72" s="350"/>
      <c r="XCZ72" s="350"/>
      <c r="XDA72" s="350"/>
      <c r="XDB72" s="350"/>
      <c r="XDC72" s="350"/>
      <c r="XDD72" s="350"/>
      <c r="XDE72" s="350"/>
      <c r="XDF72" s="350"/>
      <c r="XDG72" s="350"/>
      <c r="XDH72" s="350"/>
      <c r="XDI72" s="350"/>
      <c r="XDJ72" s="350"/>
      <c r="XDK72" s="350"/>
      <c r="XDL72" s="350"/>
      <c r="XDM72" s="350"/>
      <c r="XDN72" s="350"/>
      <c r="XDO72" s="350"/>
      <c r="XDP72" s="350"/>
      <c r="XDQ72" s="350"/>
      <c r="XDR72" s="350"/>
      <c r="XDS72" s="350"/>
      <c r="XDT72" s="350"/>
      <c r="XDU72" s="350"/>
      <c r="XDV72" s="350"/>
      <c r="XDW72" s="350"/>
      <c r="XDX72" s="350"/>
      <c r="XDY72" s="350"/>
    </row>
    <row r="73" spans="1:16353" hidden="1" x14ac:dyDescent="0.25">
      <c r="A73" s="342">
        <v>805120242601</v>
      </c>
      <c r="B73" s="343" t="s">
        <v>1106</v>
      </c>
      <c r="C73" s="343" t="s">
        <v>1082</v>
      </c>
      <c r="D73" s="343"/>
      <c r="E73" s="344">
        <v>0</v>
      </c>
      <c r="F73" s="344">
        <v>0</v>
      </c>
      <c r="G73" s="344">
        <v>0</v>
      </c>
      <c r="H73" s="344">
        <v>0</v>
      </c>
      <c r="I73" s="344">
        <v>0</v>
      </c>
      <c r="J73" s="344">
        <v>0</v>
      </c>
      <c r="K73" s="344">
        <v>0</v>
      </c>
      <c r="L73" s="344">
        <v>0</v>
      </c>
      <c r="M73" s="344">
        <v>0</v>
      </c>
      <c r="N73" s="344">
        <v>0</v>
      </c>
      <c r="O73" s="344">
        <v>0</v>
      </c>
      <c r="P73" s="344">
        <v>7771469.9474999998</v>
      </c>
      <c r="Q73" s="345">
        <v>7771469.9474999998</v>
      </c>
      <c r="R73" s="346"/>
      <c r="S73" s="346">
        <v>0</v>
      </c>
      <c r="T73" s="346">
        <v>0</v>
      </c>
      <c r="U73" s="346">
        <v>0</v>
      </c>
      <c r="V73" s="346">
        <v>0</v>
      </c>
      <c r="W73" s="346">
        <v>0</v>
      </c>
      <c r="X73" s="346">
        <v>0</v>
      </c>
      <c r="Y73" s="346">
        <v>0</v>
      </c>
      <c r="Z73" s="346">
        <v>0</v>
      </c>
      <c r="AA73" s="346">
        <v>0</v>
      </c>
      <c r="AB73" s="346">
        <v>0</v>
      </c>
      <c r="AC73" s="346">
        <v>0</v>
      </c>
      <c r="AD73" s="346">
        <v>0</v>
      </c>
      <c r="AE73" s="346">
        <v>0</v>
      </c>
      <c r="AF73" s="346"/>
      <c r="AG73" s="346">
        <v>0</v>
      </c>
      <c r="AH73" s="346">
        <v>0</v>
      </c>
      <c r="AI73" s="346">
        <v>0</v>
      </c>
      <c r="AJ73" s="346">
        <v>0</v>
      </c>
      <c r="AK73" s="346">
        <v>0</v>
      </c>
      <c r="AL73" s="346">
        <v>0</v>
      </c>
      <c r="AM73" s="346">
        <v>0</v>
      </c>
      <c r="AN73" s="346">
        <v>0</v>
      </c>
      <c r="AO73" s="346">
        <v>0</v>
      </c>
      <c r="AP73" s="346">
        <v>0</v>
      </c>
      <c r="AQ73" s="346">
        <v>0</v>
      </c>
      <c r="AR73" s="346">
        <v>0</v>
      </c>
      <c r="AS73" s="346">
        <v>0</v>
      </c>
      <c r="AT73" s="346"/>
      <c r="AU73" s="346">
        <v>0</v>
      </c>
      <c r="AV73" s="346"/>
      <c r="AW73" s="346">
        <v>0</v>
      </c>
      <c r="AX73" s="346"/>
      <c r="AY73" s="346">
        <v>7771469.9474999998</v>
      </c>
      <c r="AZ73" s="344"/>
      <c r="BA73" s="344" t="s">
        <v>1065</v>
      </c>
      <c r="BB73" s="347" t="s">
        <v>1009</v>
      </c>
      <c r="BC73" s="348" t="s">
        <v>1083</v>
      </c>
      <c r="BD73" s="349"/>
    </row>
    <row r="74" spans="1:16353" hidden="1" x14ac:dyDescent="0.25">
      <c r="A74" s="342">
        <v>805120252001</v>
      </c>
      <c r="B74" s="343" t="s">
        <v>1107</v>
      </c>
      <c r="C74" s="343" t="s">
        <v>1108</v>
      </c>
      <c r="D74" s="343"/>
      <c r="E74" s="344">
        <v>2500000</v>
      </c>
      <c r="F74" s="344">
        <v>2500000</v>
      </c>
      <c r="G74" s="344">
        <v>2500000</v>
      </c>
      <c r="H74" s="344">
        <v>2500000</v>
      </c>
      <c r="I74" s="344">
        <v>2500000</v>
      </c>
      <c r="J74" s="344">
        <v>2500000</v>
      </c>
      <c r="K74" s="344">
        <v>2500000</v>
      </c>
      <c r="L74" s="344">
        <v>2500000</v>
      </c>
      <c r="M74" s="344">
        <v>2500000</v>
      </c>
      <c r="N74" s="344">
        <v>2500000</v>
      </c>
      <c r="O74" s="344">
        <v>2500000</v>
      </c>
      <c r="P74" s="344">
        <v>2500000</v>
      </c>
      <c r="Q74" s="345">
        <v>30000000</v>
      </c>
      <c r="R74" s="346"/>
      <c r="S74" s="346">
        <v>2500000</v>
      </c>
      <c r="T74" s="346">
        <v>2500000</v>
      </c>
      <c r="U74" s="346">
        <v>2500000</v>
      </c>
      <c r="V74" s="346">
        <v>2500000</v>
      </c>
      <c r="W74" s="346">
        <v>2500000</v>
      </c>
      <c r="X74" s="346">
        <v>2500000</v>
      </c>
      <c r="Y74" s="346">
        <v>2500000</v>
      </c>
      <c r="Z74" s="346">
        <v>2500000</v>
      </c>
      <c r="AA74" s="346">
        <v>2500000</v>
      </c>
      <c r="AB74" s="346">
        <v>2500000</v>
      </c>
      <c r="AC74" s="346">
        <v>2500000</v>
      </c>
      <c r="AD74" s="346">
        <v>2500000</v>
      </c>
      <c r="AE74" s="346">
        <v>30000000</v>
      </c>
      <c r="AF74" s="346"/>
      <c r="AG74" s="346">
        <v>0</v>
      </c>
      <c r="AH74" s="346">
        <v>0</v>
      </c>
      <c r="AI74" s="346">
        <v>0</v>
      </c>
      <c r="AJ74" s="346">
        <v>0</v>
      </c>
      <c r="AK74" s="346">
        <v>0</v>
      </c>
      <c r="AL74" s="346">
        <v>0</v>
      </c>
      <c r="AM74" s="346">
        <v>0</v>
      </c>
      <c r="AN74" s="346">
        <v>0</v>
      </c>
      <c r="AO74" s="346">
        <v>0</v>
      </c>
      <c r="AP74" s="346">
        <v>0</v>
      </c>
      <c r="AQ74" s="346">
        <v>0</v>
      </c>
      <c r="AR74" s="346">
        <v>0</v>
      </c>
      <c r="AS74" s="346">
        <v>0</v>
      </c>
      <c r="AT74" s="346"/>
      <c r="AU74" s="346">
        <v>0</v>
      </c>
      <c r="AV74" s="346"/>
      <c r="AW74" s="346">
        <v>0</v>
      </c>
      <c r="AX74" s="346"/>
      <c r="AY74" s="346">
        <v>60000000</v>
      </c>
      <c r="AZ74" s="344"/>
      <c r="BA74" s="344" t="s">
        <v>1065</v>
      </c>
      <c r="BB74" s="344" t="s">
        <v>1009</v>
      </c>
      <c r="BC74" s="348" t="s">
        <v>1109</v>
      </c>
      <c r="BD74" s="349"/>
    </row>
    <row r="75" spans="1:16353" hidden="1" x14ac:dyDescent="0.25">
      <c r="A75" s="342">
        <v>805120252002</v>
      </c>
      <c r="B75" s="343" t="s">
        <v>1110</v>
      </c>
      <c r="C75" s="343" t="s">
        <v>1108</v>
      </c>
      <c r="D75" s="343"/>
      <c r="E75" s="344">
        <v>266666.66666666669</v>
      </c>
      <c r="F75" s="344">
        <v>266666.66666666669</v>
      </c>
      <c r="G75" s="344">
        <v>266666.66666666669</v>
      </c>
      <c r="H75" s="344">
        <v>266666.66666666669</v>
      </c>
      <c r="I75" s="344">
        <v>266666.66666666669</v>
      </c>
      <c r="J75" s="344">
        <v>266666.66666666669</v>
      </c>
      <c r="K75" s="344">
        <v>266666.66666666669</v>
      </c>
      <c r="L75" s="344">
        <v>266666.66666666669</v>
      </c>
      <c r="M75" s="344">
        <v>266666.66666666669</v>
      </c>
      <c r="N75" s="344">
        <v>266666.66666666669</v>
      </c>
      <c r="O75" s="344">
        <v>266666.66666666669</v>
      </c>
      <c r="P75" s="344">
        <v>266666.66666666669</v>
      </c>
      <c r="Q75" s="345">
        <v>3199999.9999999995</v>
      </c>
      <c r="R75" s="346"/>
      <c r="S75" s="346">
        <v>0</v>
      </c>
      <c r="T75" s="346">
        <v>0</v>
      </c>
      <c r="U75" s="346">
        <v>0</v>
      </c>
      <c r="V75" s="346">
        <v>0</v>
      </c>
      <c r="W75" s="346">
        <v>0</v>
      </c>
      <c r="X75" s="346">
        <v>0</v>
      </c>
      <c r="Y75" s="346">
        <v>0</v>
      </c>
      <c r="Z75" s="346">
        <v>0</v>
      </c>
      <c r="AA75" s="346">
        <v>0</v>
      </c>
      <c r="AB75" s="346">
        <v>0</v>
      </c>
      <c r="AC75" s="346">
        <v>0</v>
      </c>
      <c r="AD75" s="346">
        <v>0</v>
      </c>
      <c r="AE75" s="346">
        <v>0</v>
      </c>
      <c r="AF75" s="346"/>
      <c r="AG75" s="346">
        <v>0</v>
      </c>
      <c r="AH75" s="346">
        <v>0</v>
      </c>
      <c r="AI75" s="346">
        <v>0</v>
      </c>
      <c r="AJ75" s="346">
        <v>0</v>
      </c>
      <c r="AK75" s="346">
        <v>0</v>
      </c>
      <c r="AL75" s="346">
        <v>0</v>
      </c>
      <c r="AM75" s="346">
        <v>0</v>
      </c>
      <c r="AN75" s="346">
        <v>0</v>
      </c>
      <c r="AO75" s="346">
        <v>0</v>
      </c>
      <c r="AP75" s="346">
        <v>0</v>
      </c>
      <c r="AQ75" s="346">
        <v>0</v>
      </c>
      <c r="AR75" s="346">
        <v>0</v>
      </c>
      <c r="AS75" s="346">
        <v>0</v>
      </c>
      <c r="AT75" s="346"/>
      <c r="AU75" s="346">
        <v>0</v>
      </c>
      <c r="AV75" s="346"/>
      <c r="AW75" s="346">
        <v>0</v>
      </c>
      <c r="AX75" s="346"/>
      <c r="AY75" s="346">
        <v>3199999.9999999995</v>
      </c>
      <c r="AZ75" s="344"/>
      <c r="BA75" s="344" t="s">
        <v>1065</v>
      </c>
      <c r="BB75" s="344" t="s">
        <v>1009</v>
      </c>
      <c r="BC75" s="348" t="s">
        <v>1109</v>
      </c>
      <c r="BD75" s="349"/>
    </row>
    <row r="76" spans="1:16353" hidden="1" x14ac:dyDescent="0.25">
      <c r="A76" s="342">
        <v>805120252003</v>
      </c>
      <c r="B76" s="343" t="s">
        <v>1111</v>
      </c>
      <c r="C76" s="343" t="s">
        <v>1108</v>
      </c>
      <c r="D76" s="343"/>
      <c r="E76" s="344">
        <v>625000</v>
      </c>
      <c r="F76" s="344">
        <v>625000</v>
      </c>
      <c r="G76" s="344">
        <v>625000</v>
      </c>
      <c r="H76" s="344">
        <v>625000</v>
      </c>
      <c r="I76" s="344">
        <v>625000</v>
      </c>
      <c r="J76" s="344">
        <v>625000</v>
      </c>
      <c r="K76" s="344">
        <v>625000</v>
      </c>
      <c r="L76" s="344">
        <v>625000</v>
      </c>
      <c r="M76" s="344">
        <v>625000</v>
      </c>
      <c r="N76" s="344">
        <v>625000</v>
      </c>
      <c r="O76" s="344">
        <v>625000</v>
      </c>
      <c r="P76" s="344">
        <v>625000</v>
      </c>
      <c r="Q76" s="345">
        <v>7500000</v>
      </c>
      <c r="R76" s="346"/>
      <c r="S76" s="346">
        <v>0</v>
      </c>
      <c r="T76" s="346">
        <v>0</v>
      </c>
      <c r="U76" s="346">
        <v>0</v>
      </c>
      <c r="V76" s="346">
        <v>0</v>
      </c>
      <c r="W76" s="346">
        <v>0</v>
      </c>
      <c r="X76" s="346">
        <v>0</v>
      </c>
      <c r="Y76" s="346">
        <v>0</v>
      </c>
      <c r="Z76" s="346">
        <v>0</v>
      </c>
      <c r="AA76" s="346">
        <v>0</v>
      </c>
      <c r="AB76" s="346">
        <v>0</v>
      </c>
      <c r="AC76" s="346">
        <v>0</v>
      </c>
      <c r="AD76" s="346">
        <v>0</v>
      </c>
      <c r="AE76" s="346">
        <v>0</v>
      </c>
      <c r="AF76" s="346"/>
      <c r="AG76" s="346">
        <v>0</v>
      </c>
      <c r="AH76" s="346">
        <v>0</v>
      </c>
      <c r="AI76" s="346">
        <v>0</v>
      </c>
      <c r="AJ76" s="346">
        <v>0</v>
      </c>
      <c r="AK76" s="346">
        <v>0</v>
      </c>
      <c r="AL76" s="346">
        <v>0</v>
      </c>
      <c r="AM76" s="346">
        <v>0</v>
      </c>
      <c r="AN76" s="346">
        <v>0</v>
      </c>
      <c r="AO76" s="346">
        <v>0</v>
      </c>
      <c r="AP76" s="346">
        <v>0</v>
      </c>
      <c r="AQ76" s="346">
        <v>0</v>
      </c>
      <c r="AR76" s="346">
        <v>0</v>
      </c>
      <c r="AS76" s="346">
        <v>0</v>
      </c>
      <c r="AT76" s="346"/>
      <c r="AU76" s="346">
        <v>0</v>
      </c>
      <c r="AV76" s="346"/>
      <c r="AW76" s="346">
        <v>0</v>
      </c>
      <c r="AX76" s="346"/>
      <c r="AY76" s="346">
        <v>7500000</v>
      </c>
      <c r="AZ76" s="344"/>
      <c r="BA76" s="344" t="s">
        <v>1065</v>
      </c>
      <c r="BB76" s="344" t="s">
        <v>1009</v>
      </c>
      <c r="BC76" s="348" t="s">
        <v>1109</v>
      </c>
      <c r="BD76" s="349"/>
    </row>
    <row r="77" spans="1:16353" hidden="1" x14ac:dyDescent="0.25">
      <c r="A77" s="342">
        <v>805120252004</v>
      </c>
      <c r="B77" s="343" t="s">
        <v>1112</v>
      </c>
      <c r="C77" s="343" t="s">
        <v>1108</v>
      </c>
      <c r="D77" s="343"/>
      <c r="E77" s="344">
        <v>166666.66666666666</v>
      </c>
      <c r="F77" s="344">
        <v>166666.66666666666</v>
      </c>
      <c r="G77" s="344">
        <v>166666.66666666666</v>
      </c>
      <c r="H77" s="344">
        <v>166666.66666666666</v>
      </c>
      <c r="I77" s="344">
        <v>166666.66666666666</v>
      </c>
      <c r="J77" s="344">
        <v>166666.66666666666</v>
      </c>
      <c r="K77" s="344">
        <v>166666.66666666666</v>
      </c>
      <c r="L77" s="344">
        <v>166666.66666666666</v>
      </c>
      <c r="M77" s="344">
        <v>166666.66666666666</v>
      </c>
      <c r="N77" s="344">
        <v>166666.66666666666</v>
      </c>
      <c r="O77" s="344">
        <v>166666.66666666666</v>
      </c>
      <c r="P77" s="344">
        <v>166666.66666666666</v>
      </c>
      <c r="Q77" s="345">
        <v>2000000.0000000002</v>
      </c>
      <c r="R77" s="346"/>
      <c r="S77" s="346">
        <v>0</v>
      </c>
      <c r="T77" s="346">
        <v>0</v>
      </c>
      <c r="U77" s="346">
        <v>0</v>
      </c>
      <c r="V77" s="346">
        <v>0</v>
      </c>
      <c r="W77" s="346">
        <v>0</v>
      </c>
      <c r="X77" s="346">
        <v>0</v>
      </c>
      <c r="Y77" s="346">
        <v>0</v>
      </c>
      <c r="Z77" s="346">
        <v>0</v>
      </c>
      <c r="AA77" s="346">
        <v>0</v>
      </c>
      <c r="AB77" s="346">
        <v>0</v>
      </c>
      <c r="AC77" s="346">
        <v>0</v>
      </c>
      <c r="AD77" s="346">
        <v>0</v>
      </c>
      <c r="AE77" s="346">
        <v>0</v>
      </c>
      <c r="AF77" s="346"/>
      <c r="AG77" s="346">
        <v>0</v>
      </c>
      <c r="AH77" s="346">
        <v>0</v>
      </c>
      <c r="AI77" s="346">
        <v>0</v>
      </c>
      <c r="AJ77" s="346">
        <v>0</v>
      </c>
      <c r="AK77" s="346">
        <v>0</v>
      </c>
      <c r="AL77" s="346">
        <v>0</v>
      </c>
      <c r="AM77" s="346">
        <v>0</v>
      </c>
      <c r="AN77" s="346">
        <v>0</v>
      </c>
      <c r="AO77" s="346">
        <v>0</v>
      </c>
      <c r="AP77" s="346">
        <v>0</v>
      </c>
      <c r="AQ77" s="346">
        <v>0</v>
      </c>
      <c r="AR77" s="346">
        <v>0</v>
      </c>
      <c r="AS77" s="346">
        <v>0</v>
      </c>
      <c r="AT77" s="346"/>
      <c r="AU77" s="346">
        <v>0</v>
      </c>
      <c r="AV77" s="346"/>
      <c r="AW77" s="346">
        <v>0</v>
      </c>
      <c r="AX77" s="346"/>
      <c r="AY77" s="346">
        <v>2000000.0000000002</v>
      </c>
      <c r="AZ77" s="344"/>
      <c r="BA77" s="344" t="s">
        <v>1065</v>
      </c>
      <c r="BB77" s="344" t="s">
        <v>1009</v>
      </c>
      <c r="BC77" s="348" t="s">
        <v>1109</v>
      </c>
      <c r="BD77" s="349"/>
    </row>
    <row r="78" spans="1:16353" hidden="1" x14ac:dyDescent="0.25">
      <c r="A78" s="342">
        <v>805120252005</v>
      </c>
      <c r="B78" s="343" t="s">
        <v>1113</v>
      </c>
      <c r="C78" s="343" t="s">
        <v>1108</v>
      </c>
      <c r="D78" s="343"/>
      <c r="E78" s="344">
        <v>133333.33333333334</v>
      </c>
      <c r="F78" s="344">
        <v>133333.33333333334</v>
      </c>
      <c r="G78" s="344">
        <v>133333.33333333334</v>
      </c>
      <c r="H78" s="344">
        <v>133333.33333333334</v>
      </c>
      <c r="I78" s="344">
        <v>133333.33333333334</v>
      </c>
      <c r="J78" s="344">
        <v>133333.33333333334</v>
      </c>
      <c r="K78" s="344">
        <v>133333.33333333334</v>
      </c>
      <c r="L78" s="344">
        <v>133333.33333333334</v>
      </c>
      <c r="M78" s="344">
        <v>133333.33333333334</v>
      </c>
      <c r="N78" s="344">
        <v>133333.33333333334</v>
      </c>
      <c r="O78" s="344">
        <v>133333.33333333334</v>
      </c>
      <c r="P78" s="344">
        <v>133333.33333333334</v>
      </c>
      <c r="Q78" s="345">
        <v>1599999.9999999998</v>
      </c>
      <c r="R78" s="346"/>
      <c r="S78" s="346">
        <v>0</v>
      </c>
      <c r="T78" s="346">
        <v>0</v>
      </c>
      <c r="U78" s="346">
        <v>0</v>
      </c>
      <c r="V78" s="346">
        <v>0</v>
      </c>
      <c r="W78" s="346">
        <v>0</v>
      </c>
      <c r="X78" s="346">
        <v>0</v>
      </c>
      <c r="Y78" s="346">
        <v>0</v>
      </c>
      <c r="Z78" s="346">
        <v>0</v>
      </c>
      <c r="AA78" s="346">
        <v>0</v>
      </c>
      <c r="AB78" s="346">
        <v>0</v>
      </c>
      <c r="AC78" s="346">
        <v>0</v>
      </c>
      <c r="AD78" s="346">
        <v>0</v>
      </c>
      <c r="AE78" s="346">
        <v>0</v>
      </c>
      <c r="AF78" s="346"/>
      <c r="AG78" s="346">
        <v>0</v>
      </c>
      <c r="AH78" s="346">
        <v>0</v>
      </c>
      <c r="AI78" s="346">
        <v>0</v>
      </c>
      <c r="AJ78" s="346">
        <v>0</v>
      </c>
      <c r="AK78" s="346">
        <v>0</v>
      </c>
      <c r="AL78" s="346">
        <v>0</v>
      </c>
      <c r="AM78" s="346">
        <v>0</v>
      </c>
      <c r="AN78" s="346">
        <v>0</v>
      </c>
      <c r="AO78" s="346">
        <v>0</v>
      </c>
      <c r="AP78" s="346">
        <v>0</v>
      </c>
      <c r="AQ78" s="346">
        <v>0</v>
      </c>
      <c r="AR78" s="346">
        <v>0</v>
      </c>
      <c r="AS78" s="346">
        <v>0</v>
      </c>
      <c r="AT78" s="346"/>
      <c r="AU78" s="346">
        <v>0</v>
      </c>
      <c r="AV78" s="346"/>
      <c r="AW78" s="346">
        <v>0</v>
      </c>
      <c r="AX78" s="346"/>
      <c r="AY78" s="346">
        <v>1599999.9999999998</v>
      </c>
      <c r="AZ78" s="344"/>
      <c r="BA78" s="344" t="s">
        <v>1065</v>
      </c>
      <c r="BB78" s="344" t="s">
        <v>1009</v>
      </c>
      <c r="BC78" s="348" t="s">
        <v>1109</v>
      </c>
      <c r="BD78" s="349"/>
    </row>
    <row r="79" spans="1:16353" hidden="1" x14ac:dyDescent="0.25">
      <c r="A79" s="342">
        <v>805120252006</v>
      </c>
      <c r="B79" s="343" t="s">
        <v>1114</v>
      </c>
      <c r="C79" s="343" t="s">
        <v>1017</v>
      </c>
      <c r="D79" s="343"/>
      <c r="E79" s="344">
        <v>0</v>
      </c>
      <c r="F79" s="344">
        <v>0</v>
      </c>
      <c r="G79" s="344">
        <v>0</v>
      </c>
      <c r="H79" s="344">
        <v>0</v>
      </c>
      <c r="I79" s="344">
        <v>0</v>
      </c>
      <c r="J79" s="344">
        <v>0</v>
      </c>
      <c r="K79" s="344">
        <v>0</v>
      </c>
      <c r="L79" s="344">
        <v>0</v>
      </c>
      <c r="M79" s="344">
        <v>0</v>
      </c>
      <c r="N79" s="344">
        <v>0</v>
      </c>
      <c r="O79" s="344">
        <v>1234747</v>
      </c>
      <c r="P79" s="344">
        <v>1234747</v>
      </c>
      <c r="Q79" s="345">
        <v>2469494</v>
      </c>
      <c r="R79" s="346"/>
      <c r="S79" s="346">
        <v>1234747</v>
      </c>
      <c r="T79" s="346">
        <v>1234747</v>
      </c>
      <c r="U79" s="346">
        <v>1234747</v>
      </c>
      <c r="V79" s="346">
        <v>0</v>
      </c>
      <c r="W79" s="346">
        <v>0</v>
      </c>
      <c r="X79" s="346">
        <v>0</v>
      </c>
      <c r="Y79" s="346">
        <v>0</v>
      </c>
      <c r="Z79" s="346">
        <v>0</v>
      </c>
      <c r="AA79" s="346">
        <v>0</v>
      </c>
      <c r="AB79" s="346">
        <v>0</v>
      </c>
      <c r="AC79" s="346">
        <v>0</v>
      </c>
      <c r="AD79" s="346">
        <v>0</v>
      </c>
      <c r="AE79" s="346">
        <v>3704241</v>
      </c>
      <c r="AF79" s="346"/>
      <c r="AG79" s="346">
        <v>0</v>
      </c>
      <c r="AH79" s="346">
        <v>0</v>
      </c>
      <c r="AI79" s="346">
        <v>0</v>
      </c>
      <c r="AJ79" s="346">
        <v>0</v>
      </c>
      <c r="AK79" s="346">
        <v>0</v>
      </c>
      <c r="AL79" s="346">
        <v>0</v>
      </c>
      <c r="AM79" s="346">
        <v>0</v>
      </c>
      <c r="AN79" s="346">
        <v>0</v>
      </c>
      <c r="AO79" s="346">
        <v>0</v>
      </c>
      <c r="AP79" s="346">
        <v>0</v>
      </c>
      <c r="AQ79" s="346">
        <v>0</v>
      </c>
      <c r="AR79" s="346">
        <v>0</v>
      </c>
      <c r="AS79" s="346">
        <v>0</v>
      </c>
      <c r="AT79" s="346"/>
      <c r="AU79" s="346">
        <v>0</v>
      </c>
      <c r="AV79" s="346"/>
      <c r="AW79" s="346">
        <v>0</v>
      </c>
      <c r="AX79" s="346"/>
      <c r="AY79" s="346">
        <v>6173735</v>
      </c>
      <c r="AZ79" s="344"/>
      <c r="BA79" s="344" t="s">
        <v>1065</v>
      </c>
      <c r="BB79" s="347" t="s">
        <v>1009</v>
      </c>
      <c r="BC79" s="348" t="s">
        <v>1013</v>
      </c>
      <c r="BD79" s="349"/>
    </row>
    <row r="80" spans="1:16353" hidden="1" x14ac:dyDescent="0.25">
      <c r="A80" s="342">
        <v>805120252007</v>
      </c>
      <c r="B80" s="343" t="s">
        <v>1115</v>
      </c>
      <c r="C80" s="343" t="s">
        <v>715</v>
      </c>
      <c r="D80" s="343"/>
      <c r="E80" s="344">
        <v>93710.915375000026</v>
      </c>
      <c r="F80" s="344">
        <v>93710.915375000026</v>
      </c>
      <c r="G80" s="344">
        <v>93710.915375000026</v>
      </c>
      <c r="H80" s="344">
        <v>93710.915375000026</v>
      </c>
      <c r="I80" s="344">
        <v>93710.915375000026</v>
      </c>
      <c r="J80" s="344">
        <v>93710.915375000026</v>
      </c>
      <c r="K80" s="344">
        <v>93710.915375000026</v>
      </c>
      <c r="L80" s="344">
        <v>93710.915375000026</v>
      </c>
      <c r="M80" s="344">
        <v>93710.915375000026</v>
      </c>
      <c r="N80" s="344">
        <v>93710.915375000026</v>
      </c>
      <c r="O80" s="344">
        <v>93710.915375000026</v>
      </c>
      <c r="P80" s="344">
        <v>93710.915375000026</v>
      </c>
      <c r="Q80" s="345">
        <v>1124530.9845</v>
      </c>
      <c r="R80" s="346"/>
      <c r="S80" s="346">
        <v>93710.915375000026</v>
      </c>
      <c r="T80" s="346">
        <v>93710.915375000026</v>
      </c>
      <c r="U80" s="346">
        <v>93710.915375000026</v>
      </c>
      <c r="V80" s="346">
        <v>93710.915375000026</v>
      </c>
      <c r="W80" s="346">
        <v>93710.915375000026</v>
      </c>
      <c r="X80" s="346">
        <v>93710.915375000026</v>
      </c>
      <c r="Y80" s="346">
        <v>93710.915375000026</v>
      </c>
      <c r="Z80" s="346">
        <v>93710.915375000026</v>
      </c>
      <c r="AA80" s="346">
        <v>93710.915375000026</v>
      </c>
      <c r="AB80" s="346">
        <v>93710.915375000026</v>
      </c>
      <c r="AC80" s="346">
        <v>93710.915375000026</v>
      </c>
      <c r="AD80" s="346">
        <v>93710.915375000026</v>
      </c>
      <c r="AE80" s="346">
        <v>1124530.9845</v>
      </c>
      <c r="AF80" s="346"/>
      <c r="AG80" s="346">
        <v>0</v>
      </c>
      <c r="AH80" s="346">
        <v>0</v>
      </c>
      <c r="AI80" s="346">
        <v>0</v>
      </c>
      <c r="AJ80" s="346">
        <v>0</v>
      </c>
      <c r="AK80" s="346">
        <v>0</v>
      </c>
      <c r="AL80" s="346">
        <v>0</v>
      </c>
      <c r="AM80" s="346">
        <v>0</v>
      </c>
      <c r="AN80" s="346">
        <v>0</v>
      </c>
      <c r="AO80" s="346">
        <v>0</v>
      </c>
      <c r="AP80" s="346">
        <v>0</v>
      </c>
      <c r="AQ80" s="346">
        <v>0</v>
      </c>
      <c r="AR80" s="346">
        <v>0</v>
      </c>
      <c r="AS80" s="346">
        <v>0</v>
      </c>
      <c r="AT80" s="346"/>
      <c r="AU80" s="346">
        <v>0</v>
      </c>
      <c r="AV80" s="346"/>
      <c r="AW80" s="346">
        <v>0</v>
      </c>
      <c r="AX80" s="346"/>
      <c r="AY80" s="346">
        <v>2249061.969</v>
      </c>
      <c r="AZ80" s="344"/>
      <c r="BA80" s="344" t="s">
        <v>1065</v>
      </c>
      <c r="BB80" s="347" t="s">
        <v>1009</v>
      </c>
      <c r="BC80" s="348" t="s">
        <v>1066</v>
      </c>
      <c r="BD80" s="349"/>
    </row>
    <row r="81" spans="1:16353" hidden="1" x14ac:dyDescent="0.25">
      <c r="A81" s="342">
        <v>805120252008</v>
      </c>
      <c r="B81" s="343" t="s">
        <v>1116</v>
      </c>
      <c r="C81" s="343" t="s">
        <v>715</v>
      </c>
      <c r="D81" s="343"/>
      <c r="E81" s="344">
        <v>0</v>
      </c>
      <c r="F81" s="344">
        <v>0</v>
      </c>
      <c r="G81" s="344">
        <v>0</v>
      </c>
      <c r="H81" s="344">
        <v>0</v>
      </c>
      <c r="I81" s="344">
        <v>0</v>
      </c>
      <c r="J81" s="344">
        <v>0</v>
      </c>
      <c r="K81" s="344">
        <v>0</v>
      </c>
      <c r="L81" s="344">
        <v>432352.9411764706</v>
      </c>
      <c r="M81" s="344">
        <v>432352.9411764706</v>
      </c>
      <c r="N81" s="344">
        <v>432352.9411764706</v>
      </c>
      <c r="O81" s="344">
        <v>432352.9411764706</v>
      </c>
      <c r="P81" s="344">
        <v>432352.9411764706</v>
      </c>
      <c r="Q81" s="345">
        <v>2161764.7058823528</v>
      </c>
      <c r="R81" s="346"/>
      <c r="S81" s="346">
        <v>432352.9411764706</v>
      </c>
      <c r="T81" s="346">
        <v>432352.9411764706</v>
      </c>
      <c r="U81" s="346">
        <v>432352.9411764706</v>
      </c>
      <c r="V81" s="346">
        <v>432352.9411764706</v>
      </c>
      <c r="W81" s="346">
        <v>432352.9411764706</v>
      </c>
      <c r="X81" s="346">
        <v>432352.9411764706</v>
      </c>
      <c r="Y81" s="346">
        <v>432352.9411764706</v>
      </c>
      <c r="Z81" s="346">
        <v>432352.9411764706</v>
      </c>
      <c r="AA81" s="346">
        <v>432352.9411764706</v>
      </c>
      <c r="AB81" s="346">
        <v>432352.9411764706</v>
      </c>
      <c r="AC81" s="346">
        <v>432352.9411764706</v>
      </c>
      <c r="AD81" s="346">
        <v>432352.9411764706</v>
      </c>
      <c r="AE81" s="346">
        <v>5188235.2941176454</v>
      </c>
      <c r="AF81" s="346"/>
      <c r="AG81" s="346">
        <v>0</v>
      </c>
      <c r="AH81" s="346">
        <v>0</v>
      </c>
      <c r="AI81" s="346">
        <v>0</v>
      </c>
      <c r="AJ81" s="346">
        <v>0</v>
      </c>
      <c r="AK81" s="346">
        <v>0</v>
      </c>
      <c r="AL81" s="346">
        <v>0</v>
      </c>
      <c r="AM81" s="346">
        <v>0</v>
      </c>
      <c r="AN81" s="346">
        <v>0</v>
      </c>
      <c r="AO81" s="346">
        <v>0</v>
      </c>
      <c r="AP81" s="346">
        <v>0</v>
      </c>
      <c r="AQ81" s="346">
        <v>0</v>
      </c>
      <c r="AR81" s="346">
        <v>0</v>
      </c>
      <c r="AS81" s="346">
        <v>0</v>
      </c>
      <c r="AT81" s="346"/>
      <c r="AU81" s="346">
        <v>0</v>
      </c>
      <c r="AV81" s="346"/>
      <c r="AW81" s="346">
        <v>0</v>
      </c>
      <c r="AX81" s="346"/>
      <c r="AY81" s="346">
        <v>7349999.9999999981</v>
      </c>
      <c r="AZ81" s="344"/>
      <c r="BA81" s="344" t="s">
        <v>1065</v>
      </c>
      <c r="BB81" s="347" t="s">
        <v>1009</v>
      </c>
      <c r="BC81" s="348" t="s">
        <v>1066</v>
      </c>
      <c r="BD81" s="349"/>
    </row>
    <row r="82" spans="1:16353" hidden="1" x14ac:dyDescent="0.25">
      <c r="A82" s="342">
        <v>805120252009</v>
      </c>
      <c r="B82" s="343" t="s">
        <v>1117</v>
      </c>
      <c r="C82" s="343" t="s">
        <v>715</v>
      </c>
      <c r="D82" s="343"/>
      <c r="E82" s="344">
        <v>120669.3831875</v>
      </c>
      <c r="F82" s="344">
        <v>120669.3831875</v>
      </c>
      <c r="G82" s="344">
        <v>120669.3831875</v>
      </c>
      <c r="H82" s="344">
        <v>120669.3831875</v>
      </c>
      <c r="I82" s="344">
        <v>120669.3831875</v>
      </c>
      <c r="J82" s="344">
        <v>120669.3831875</v>
      </c>
      <c r="K82" s="344">
        <v>120669.3831875</v>
      </c>
      <c r="L82" s="344">
        <v>120669.3831875</v>
      </c>
      <c r="M82" s="344">
        <v>120669.3831875</v>
      </c>
      <c r="N82" s="344">
        <v>120669.3831875</v>
      </c>
      <c r="O82" s="344">
        <v>120669.3831875</v>
      </c>
      <c r="P82" s="344">
        <v>120669.3831875</v>
      </c>
      <c r="Q82" s="345">
        <v>1448032.5982500005</v>
      </c>
      <c r="R82" s="346"/>
      <c r="S82" s="346">
        <v>129116.24001062506</v>
      </c>
      <c r="T82" s="346">
        <v>129116.24001062506</v>
      </c>
      <c r="U82" s="346">
        <v>129116.24001062506</v>
      </c>
      <c r="V82" s="346">
        <v>129116.24001062506</v>
      </c>
      <c r="W82" s="346">
        <v>129116.24001062506</v>
      </c>
      <c r="X82" s="346">
        <v>129116.24001062506</v>
      </c>
      <c r="Y82" s="346">
        <v>129116.24001062506</v>
      </c>
      <c r="Z82" s="346">
        <v>129116.24001062506</v>
      </c>
      <c r="AA82" s="346">
        <v>129116.24001062506</v>
      </c>
      <c r="AB82" s="346">
        <v>129116.24001062506</v>
      </c>
      <c r="AC82" s="346">
        <v>129116.24001062506</v>
      </c>
      <c r="AD82" s="346">
        <v>129116.24001062506</v>
      </c>
      <c r="AE82" s="346">
        <v>1549394.8801275005</v>
      </c>
      <c r="AF82" s="346"/>
      <c r="AG82" s="346">
        <v>138154.3768113688</v>
      </c>
      <c r="AH82" s="346">
        <v>138154.3768113688</v>
      </c>
      <c r="AI82" s="346">
        <v>138154.3768113688</v>
      </c>
      <c r="AJ82" s="346">
        <v>138154.3768113688</v>
      </c>
      <c r="AK82" s="346">
        <v>138154.3768113688</v>
      </c>
      <c r="AL82" s="346">
        <v>138154.3768113688</v>
      </c>
      <c r="AM82" s="346">
        <v>138154.3768113688</v>
      </c>
      <c r="AN82" s="346">
        <v>138154.3768113688</v>
      </c>
      <c r="AO82" s="346">
        <v>138154.3768113688</v>
      </c>
      <c r="AP82" s="346">
        <v>138154.3768113688</v>
      </c>
      <c r="AQ82" s="346">
        <v>138154.3768113688</v>
      </c>
      <c r="AR82" s="346">
        <v>138154.3768113688</v>
      </c>
      <c r="AS82" s="346">
        <v>1657852.521736426</v>
      </c>
      <c r="AT82" s="346"/>
      <c r="AU82" s="346">
        <v>0</v>
      </c>
      <c r="AV82" s="346"/>
      <c r="AW82" s="346">
        <v>0</v>
      </c>
      <c r="AX82" s="346"/>
      <c r="AY82" s="346">
        <v>4655280.0001139268</v>
      </c>
      <c r="AZ82" s="344"/>
      <c r="BA82" s="344" t="s">
        <v>1065</v>
      </c>
      <c r="BB82" s="347" t="s">
        <v>1009</v>
      </c>
      <c r="BC82" s="348" t="s">
        <v>1066</v>
      </c>
      <c r="BD82" s="349"/>
    </row>
    <row r="83" spans="1:16353" hidden="1" x14ac:dyDescent="0.25">
      <c r="A83" s="342">
        <v>805120252010</v>
      </c>
      <c r="B83" s="343" t="s">
        <v>1118</v>
      </c>
      <c r="C83" s="343" t="s">
        <v>1039</v>
      </c>
      <c r="D83" s="343"/>
      <c r="E83" s="344">
        <v>3675000</v>
      </c>
      <c r="F83" s="344">
        <v>3675000</v>
      </c>
      <c r="G83" s="344">
        <v>3675000</v>
      </c>
      <c r="H83" s="344">
        <v>3675000</v>
      </c>
      <c r="I83" s="344">
        <v>3675000</v>
      </c>
      <c r="J83" s="344">
        <v>3675000</v>
      </c>
      <c r="K83" s="344">
        <v>0</v>
      </c>
      <c r="L83" s="344">
        <v>0</v>
      </c>
      <c r="M83" s="344">
        <v>0</v>
      </c>
      <c r="N83" s="344">
        <v>0</v>
      </c>
      <c r="O83" s="344">
        <v>0</v>
      </c>
      <c r="P83" s="344">
        <v>0</v>
      </c>
      <c r="Q83" s="345">
        <v>22050000</v>
      </c>
      <c r="R83" s="346"/>
      <c r="S83" s="346">
        <v>0</v>
      </c>
      <c r="T83" s="346">
        <v>0</v>
      </c>
      <c r="U83" s="346">
        <v>0</v>
      </c>
      <c r="V83" s="346">
        <v>0</v>
      </c>
      <c r="W83" s="346">
        <v>0</v>
      </c>
      <c r="X83" s="346">
        <v>0</v>
      </c>
      <c r="Y83" s="346">
        <v>0</v>
      </c>
      <c r="Z83" s="346">
        <v>0</v>
      </c>
      <c r="AA83" s="346">
        <v>0</v>
      </c>
      <c r="AB83" s="346">
        <v>0</v>
      </c>
      <c r="AC83" s="346">
        <v>0</v>
      </c>
      <c r="AD83" s="346">
        <v>0</v>
      </c>
      <c r="AE83" s="346">
        <v>0</v>
      </c>
      <c r="AF83" s="346"/>
      <c r="AG83" s="346">
        <v>0</v>
      </c>
      <c r="AH83" s="346">
        <v>0</v>
      </c>
      <c r="AI83" s="346">
        <v>0</v>
      </c>
      <c r="AJ83" s="346">
        <v>0</v>
      </c>
      <c r="AK83" s="346">
        <v>0</v>
      </c>
      <c r="AL83" s="346">
        <v>0</v>
      </c>
      <c r="AM83" s="346">
        <v>0</v>
      </c>
      <c r="AN83" s="346">
        <v>0</v>
      </c>
      <c r="AO83" s="346">
        <v>0</v>
      </c>
      <c r="AP83" s="346">
        <v>0</v>
      </c>
      <c r="AQ83" s="346">
        <v>0</v>
      </c>
      <c r="AR83" s="346">
        <v>0</v>
      </c>
      <c r="AS83" s="346">
        <v>0</v>
      </c>
      <c r="AT83" s="346"/>
      <c r="AU83" s="346">
        <v>0</v>
      </c>
      <c r="AV83" s="346"/>
      <c r="AW83" s="346">
        <v>0</v>
      </c>
      <c r="AX83" s="346"/>
      <c r="AY83" s="346">
        <v>22050000</v>
      </c>
      <c r="AZ83" s="344"/>
      <c r="BA83" s="344" t="s">
        <v>1065</v>
      </c>
      <c r="BB83" s="347" t="s">
        <v>1009</v>
      </c>
      <c r="BC83" s="348" t="s">
        <v>1040</v>
      </c>
      <c r="BD83" s="349"/>
    </row>
    <row r="84" spans="1:16353" hidden="1" x14ac:dyDescent="0.25">
      <c r="A84" s="342">
        <v>805120252011</v>
      </c>
      <c r="B84" s="343" t="s">
        <v>1119</v>
      </c>
      <c r="C84" s="343" t="s">
        <v>1039</v>
      </c>
      <c r="D84" s="343"/>
      <c r="E84" s="344">
        <v>416666.66666666669</v>
      </c>
      <c r="F84" s="344">
        <v>416666.66666666669</v>
      </c>
      <c r="G84" s="344">
        <v>416666.66666666669</v>
      </c>
      <c r="H84" s="344">
        <v>416666.66666666669</v>
      </c>
      <c r="I84" s="344">
        <v>416666.66666666669</v>
      </c>
      <c r="J84" s="344">
        <v>416666.66666666669</v>
      </c>
      <c r="K84" s="344">
        <v>416666.66666666669</v>
      </c>
      <c r="L84" s="344">
        <v>416666.66666666669</v>
      </c>
      <c r="M84" s="344">
        <v>416666.66666666669</v>
      </c>
      <c r="N84" s="344">
        <v>416666.66666666669</v>
      </c>
      <c r="O84" s="344">
        <v>416666.66666666669</v>
      </c>
      <c r="P84" s="344">
        <v>416666.66666666669</v>
      </c>
      <c r="Q84" s="345">
        <v>5000000</v>
      </c>
      <c r="R84" s="346"/>
      <c r="S84" s="346">
        <v>0</v>
      </c>
      <c r="T84" s="346">
        <v>0</v>
      </c>
      <c r="U84" s="346">
        <v>0</v>
      </c>
      <c r="V84" s="346">
        <v>0</v>
      </c>
      <c r="W84" s="346">
        <v>0</v>
      </c>
      <c r="X84" s="346">
        <v>0</v>
      </c>
      <c r="Y84" s="346">
        <v>0</v>
      </c>
      <c r="Z84" s="346">
        <v>0</v>
      </c>
      <c r="AA84" s="346">
        <v>0</v>
      </c>
      <c r="AB84" s="346">
        <v>0</v>
      </c>
      <c r="AC84" s="346">
        <v>0</v>
      </c>
      <c r="AD84" s="346">
        <v>0</v>
      </c>
      <c r="AE84" s="346">
        <v>0</v>
      </c>
      <c r="AF84" s="346"/>
      <c r="AG84" s="346">
        <v>0</v>
      </c>
      <c r="AH84" s="346">
        <v>0</v>
      </c>
      <c r="AI84" s="346">
        <v>0</v>
      </c>
      <c r="AJ84" s="346">
        <v>0</v>
      </c>
      <c r="AK84" s="346">
        <v>0</v>
      </c>
      <c r="AL84" s="346">
        <v>0</v>
      </c>
      <c r="AM84" s="346">
        <v>0</v>
      </c>
      <c r="AN84" s="346">
        <v>0</v>
      </c>
      <c r="AO84" s="346">
        <v>0</v>
      </c>
      <c r="AP84" s="346">
        <v>0</v>
      </c>
      <c r="AQ84" s="346">
        <v>0</v>
      </c>
      <c r="AR84" s="346">
        <v>0</v>
      </c>
      <c r="AS84" s="346">
        <v>0</v>
      </c>
      <c r="AT84" s="346"/>
      <c r="AU84" s="346">
        <v>0</v>
      </c>
      <c r="AV84" s="346"/>
      <c r="AW84" s="346">
        <v>0</v>
      </c>
      <c r="AX84" s="346"/>
      <c r="AY84" s="346">
        <v>5000000</v>
      </c>
      <c r="AZ84" s="344"/>
      <c r="BA84" s="344" t="s">
        <v>1065</v>
      </c>
      <c r="BB84" s="347" t="s">
        <v>1009</v>
      </c>
      <c r="BC84" s="348" t="s">
        <v>1040</v>
      </c>
      <c r="BD84" s="349"/>
    </row>
    <row r="85" spans="1:16353" hidden="1" x14ac:dyDescent="0.25">
      <c r="A85" s="342">
        <v>805120252012</v>
      </c>
      <c r="B85" s="343" t="s">
        <v>1120</v>
      </c>
      <c r="C85" s="343" t="s">
        <v>715</v>
      </c>
      <c r="D85" s="343"/>
      <c r="E85" s="344">
        <v>0</v>
      </c>
      <c r="F85" s="344">
        <v>0</v>
      </c>
      <c r="G85" s="344">
        <v>0</v>
      </c>
      <c r="H85" s="344">
        <v>0</v>
      </c>
      <c r="I85" s="344">
        <v>0</v>
      </c>
      <c r="J85" s="344">
        <v>0</v>
      </c>
      <c r="K85" s="344">
        <v>0</v>
      </c>
      <c r="L85" s="344">
        <v>0</v>
      </c>
      <c r="M85" s="344">
        <v>0</v>
      </c>
      <c r="N85" s="344">
        <v>0</v>
      </c>
      <c r="O85" s="344">
        <v>0</v>
      </c>
      <c r="P85" s="344">
        <v>0</v>
      </c>
      <c r="Q85" s="345">
        <v>0</v>
      </c>
      <c r="R85" s="346"/>
      <c r="S85" s="346">
        <v>247747.5</v>
      </c>
      <c r="T85" s="346">
        <v>247747.5</v>
      </c>
      <c r="U85" s="346">
        <v>247747.5</v>
      </c>
      <c r="V85" s="366">
        <v>247747.5</v>
      </c>
      <c r="W85" s="361">
        <v>247747.5</v>
      </c>
      <c r="X85" s="361">
        <v>247747.5</v>
      </c>
      <c r="Y85" s="361">
        <v>247747.5</v>
      </c>
      <c r="Z85" s="361">
        <v>247747.5</v>
      </c>
      <c r="AA85" s="361">
        <v>247747.5</v>
      </c>
      <c r="AB85" s="361">
        <v>247747.5</v>
      </c>
      <c r="AC85" s="361">
        <v>247747.5</v>
      </c>
      <c r="AD85" s="361">
        <v>247747.5</v>
      </c>
      <c r="AE85" s="361">
        <v>2972970</v>
      </c>
      <c r="AF85" s="361"/>
      <c r="AG85" s="361">
        <v>247747.5</v>
      </c>
      <c r="AH85" s="361">
        <v>247747.5</v>
      </c>
      <c r="AI85" s="361">
        <v>247747.5</v>
      </c>
      <c r="AJ85" s="361">
        <v>247747.5</v>
      </c>
      <c r="AK85" s="361">
        <v>247747.5</v>
      </c>
      <c r="AL85" s="361">
        <v>247747.5</v>
      </c>
      <c r="AM85" s="361">
        <v>247747.5</v>
      </c>
      <c r="AN85" s="361">
        <v>247747.5</v>
      </c>
      <c r="AO85" s="361">
        <v>247747.5</v>
      </c>
      <c r="AP85" s="361">
        <v>247747.5</v>
      </c>
      <c r="AQ85" s="361">
        <v>247747.5</v>
      </c>
      <c r="AR85" s="361">
        <v>247747.5</v>
      </c>
      <c r="AS85" s="361">
        <v>2972970</v>
      </c>
      <c r="AT85" s="361"/>
      <c r="AU85" s="361">
        <v>0</v>
      </c>
      <c r="AV85" s="361"/>
      <c r="AW85" s="361">
        <v>0</v>
      </c>
      <c r="AX85" s="361"/>
      <c r="AY85" s="361">
        <v>5945940</v>
      </c>
      <c r="AZ85" s="344"/>
      <c r="BA85" s="359" t="s">
        <v>1065</v>
      </c>
      <c r="BB85" s="363" t="s">
        <v>1009</v>
      </c>
      <c r="BC85" t="s">
        <v>1066</v>
      </c>
      <c r="BD85" s="349"/>
      <c r="XDN85" s="362"/>
      <c r="XDO85" s="357"/>
      <c r="XDP85" s="357"/>
      <c r="XDQ85" s="357"/>
      <c r="XDR85" s="357"/>
      <c r="XDS85" s="357"/>
      <c r="XDT85" s="357"/>
      <c r="XDU85" s="367"/>
      <c r="XDV85" s="357"/>
      <c r="XDW85" s="357"/>
      <c r="XDX85" s="357"/>
      <c r="XDY85" s="357"/>
    </row>
    <row r="86" spans="1:16353" hidden="1" x14ac:dyDescent="0.25">
      <c r="A86" s="342">
        <v>805120252013</v>
      </c>
      <c r="B86" s="343" t="s">
        <v>1121</v>
      </c>
      <c r="C86" s="343" t="s">
        <v>1102</v>
      </c>
      <c r="D86" s="343"/>
      <c r="E86" s="344">
        <v>0</v>
      </c>
      <c r="F86" s="344">
        <v>0</v>
      </c>
      <c r="G86" s="344">
        <v>0</v>
      </c>
      <c r="H86" s="344">
        <v>0</v>
      </c>
      <c r="I86" s="344">
        <v>0</v>
      </c>
      <c r="J86" s="344">
        <v>0</v>
      </c>
      <c r="K86" s="344">
        <v>0</v>
      </c>
      <c r="L86" s="344">
        <v>0</v>
      </c>
      <c r="M86" s="344">
        <v>0</v>
      </c>
      <c r="N86" s="344">
        <v>0</v>
      </c>
      <c r="O86" s="344">
        <v>0</v>
      </c>
      <c r="P86" s="344">
        <v>0</v>
      </c>
      <c r="Q86" s="345">
        <v>0</v>
      </c>
      <c r="R86" s="346"/>
      <c r="S86" s="346">
        <v>0</v>
      </c>
      <c r="T86" s="346">
        <v>0</v>
      </c>
      <c r="U86" s="346">
        <v>0</v>
      </c>
      <c r="V86" s="346">
        <v>0</v>
      </c>
      <c r="W86" s="346">
        <v>3675000</v>
      </c>
      <c r="X86" s="346">
        <v>0</v>
      </c>
      <c r="Y86" s="346">
        <v>0</v>
      </c>
      <c r="Z86" s="346">
        <v>0</v>
      </c>
      <c r="AA86" s="346">
        <v>0</v>
      </c>
      <c r="AB86" s="346">
        <v>0</v>
      </c>
      <c r="AC86" s="346">
        <v>0</v>
      </c>
      <c r="AD86" s="346">
        <v>0</v>
      </c>
      <c r="AE86" s="346">
        <v>3675000</v>
      </c>
      <c r="AF86" s="346"/>
      <c r="AG86" s="346">
        <v>0</v>
      </c>
      <c r="AH86" s="346">
        <v>5985000</v>
      </c>
      <c r="AI86" s="346">
        <v>1890000</v>
      </c>
      <c r="AJ86" s="346">
        <v>0</v>
      </c>
      <c r="AK86" s="346">
        <v>0</v>
      </c>
      <c r="AL86" s="346">
        <v>0</v>
      </c>
      <c r="AM86" s="346">
        <v>0</v>
      </c>
      <c r="AN86" s="346">
        <v>0</v>
      </c>
      <c r="AO86" s="346">
        <v>0</v>
      </c>
      <c r="AP86" s="346">
        <v>0</v>
      </c>
      <c r="AQ86" s="346">
        <v>0</v>
      </c>
      <c r="AR86" s="346">
        <v>0</v>
      </c>
      <c r="AS86" s="346">
        <v>7875000</v>
      </c>
      <c r="AT86" s="346"/>
      <c r="AU86" s="346">
        <v>0</v>
      </c>
      <c r="AV86" s="346"/>
      <c r="AW86" s="346">
        <v>0</v>
      </c>
      <c r="AX86" s="346"/>
      <c r="AY86" s="346">
        <v>11550000</v>
      </c>
      <c r="AZ86" s="344"/>
      <c r="BA86" s="344" t="s">
        <v>1065</v>
      </c>
      <c r="BB86" s="347" t="s">
        <v>1009</v>
      </c>
      <c r="BC86" s="348" t="s">
        <v>1028</v>
      </c>
      <c r="BD86" s="349"/>
    </row>
    <row r="87" spans="1:16353" hidden="1" x14ac:dyDescent="0.25">
      <c r="A87" s="342">
        <v>805120252014</v>
      </c>
      <c r="B87" s="343" t="s">
        <v>1122</v>
      </c>
      <c r="C87" s="343" t="s">
        <v>1051</v>
      </c>
      <c r="D87" s="343"/>
      <c r="E87" s="344">
        <v>0</v>
      </c>
      <c r="F87" s="344">
        <v>0</v>
      </c>
      <c r="G87" s="359">
        <v>0</v>
      </c>
      <c r="H87" s="359">
        <v>0</v>
      </c>
      <c r="I87" s="359">
        <v>0</v>
      </c>
      <c r="J87" s="359">
        <v>0</v>
      </c>
      <c r="K87" s="359">
        <v>0</v>
      </c>
      <c r="L87" s="359">
        <v>0</v>
      </c>
      <c r="M87" s="359">
        <v>0</v>
      </c>
      <c r="N87" s="359">
        <v>0</v>
      </c>
      <c r="O87" s="359">
        <v>0</v>
      </c>
      <c r="P87" s="359">
        <v>0</v>
      </c>
      <c r="Q87" s="360">
        <v>0</v>
      </c>
      <c r="R87" s="361"/>
      <c r="S87" s="361">
        <v>0</v>
      </c>
      <c r="T87" s="361">
        <v>0</v>
      </c>
      <c r="U87" s="361">
        <v>0</v>
      </c>
      <c r="V87" s="361">
        <v>0</v>
      </c>
      <c r="W87" s="361">
        <v>0</v>
      </c>
      <c r="X87" s="361">
        <v>0</v>
      </c>
      <c r="Y87" s="361">
        <v>0</v>
      </c>
      <c r="Z87" s="361">
        <v>0</v>
      </c>
      <c r="AA87" s="361">
        <v>0</v>
      </c>
      <c r="AB87" s="361">
        <v>0</v>
      </c>
      <c r="AC87" s="361">
        <v>0</v>
      </c>
      <c r="AD87" s="361">
        <v>0</v>
      </c>
      <c r="AE87" s="361">
        <v>0</v>
      </c>
      <c r="AF87" s="361"/>
      <c r="AG87" s="361">
        <v>1312500</v>
      </c>
      <c r="AH87" s="361">
        <v>1312500</v>
      </c>
      <c r="AI87" s="361">
        <v>1312500</v>
      </c>
      <c r="AJ87" s="361">
        <v>1312500</v>
      </c>
      <c r="AK87" s="361">
        <v>1312500</v>
      </c>
      <c r="AL87" s="361">
        <v>1312500</v>
      </c>
      <c r="AM87" s="361">
        <v>1312500</v>
      </c>
      <c r="AN87" s="361">
        <v>1312500</v>
      </c>
      <c r="AO87" s="361">
        <v>1312500</v>
      </c>
      <c r="AP87" s="361">
        <v>1312500</v>
      </c>
      <c r="AQ87" s="361">
        <v>1312500</v>
      </c>
      <c r="AR87" s="361">
        <v>1312500</v>
      </c>
      <c r="AS87" s="361">
        <v>15750000</v>
      </c>
      <c r="AT87" s="361"/>
      <c r="AU87" s="361">
        <v>5250000</v>
      </c>
      <c r="AV87" s="361"/>
      <c r="AW87" s="361">
        <v>0</v>
      </c>
      <c r="AX87" s="361"/>
      <c r="AY87" s="361">
        <v>21000000</v>
      </c>
      <c r="AZ87" s="344"/>
      <c r="BA87" s="359" t="s">
        <v>1065</v>
      </c>
      <c r="BB87" s="363" t="s">
        <v>1009</v>
      </c>
      <c r="BC87" t="s">
        <v>1024</v>
      </c>
      <c r="BD87" s="349"/>
      <c r="XCD87" s="362"/>
      <c r="XCE87" s="357"/>
      <c r="XCF87" s="357"/>
      <c r="XCG87" s="357"/>
      <c r="XCH87" s="357"/>
      <c r="XCI87" s="357"/>
      <c r="XCJ87" s="357"/>
      <c r="XCK87" s="367"/>
      <c r="XCL87" s="357"/>
      <c r="XCM87" s="357"/>
      <c r="XCN87" s="357"/>
      <c r="XCO87" s="357"/>
      <c r="XDN87" s="362"/>
      <c r="XDO87" s="357"/>
      <c r="XDP87" s="357"/>
      <c r="XDQ87" s="357"/>
      <c r="XDR87" s="357"/>
      <c r="XDS87" s="357"/>
      <c r="XDT87" s="357"/>
      <c r="XDU87" s="367"/>
      <c r="XDV87" s="357"/>
      <c r="XDW87" s="357"/>
    </row>
    <row r="88" spans="1:16353" hidden="1" x14ac:dyDescent="0.25">
      <c r="A88" s="342">
        <v>805120252015</v>
      </c>
      <c r="B88" s="343" t="s">
        <v>1123</v>
      </c>
      <c r="C88" s="343" t="s">
        <v>1051</v>
      </c>
      <c r="D88" s="343"/>
      <c r="E88" s="359">
        <v>0</v>
      </c>
      <c r="F88" s="359">
        <v>0</v>
      </c>
      <c r="G88" s="359">
        <v>0</v>
      </c>
      <c r="H88" s="359">
        <v>0</v>
      </c>
      <c r="I88" s="359">
        <v>0</v>
      </c>
      <c r="J88" s="359">
        <v>0</v>
      </c>
      <c r="K88" s="359">
        <v>0</v>
      </c>
      <c r="L88" s="359">
        <v>0</v>
      </c>
      <c r="M88" s="359">
        <v>0</v>
      </c>
      <c r="N88" s="359">
        <v>0</v>
      </c>
      <c r="O88" s="359">
        <v>0</v>
      </c>
      <c r="P88" s="359">
        <v>0</v>
      </c>
      <c r="Q88" s="360">
        <v>0</v>
      </c>
      <c r="R88" s="361"/>
      <c r="S88" s="361">
        <v>0</v>
      </c>
      <c r="T88" s="361">
        <v>0</v>
      </c>
      <c r="U88" s="361">
        <v>0</v>
      </c>
      <c r="V88" s="361">
        <v>0</v>
      </c>
      <c r="W88" s="361">
        <v>0</v>
      </c>
      <c r="X88" s="361">
        <v>0</v>
      </c>
      <c r="Y88" s="361">
        <v>0</v>
      </c>
      <c r="Z88" s="361">
        <v>0</v>
      </c>
      <c r="AA88" s="361">
        <v>0</v>
      </c>
      <c r="AB88" s="361">
        <v>0</v>
      </c>
      <c r="AC88" s="361">
        <v>0</v>
      </c>
      <c r="AD88" s="361">
        <v>0</v>
      </c>
      <c r="AE88" s="361">
        <v>0</v>
      </c>
      <c r="AF88" s="361"/>
      <c r="AG88" s="361">
        <v>0</v>
      </c>
      <c r="AH88" s="361">
        <v>0</v>
      </c>
      <c r="AI88" s="361">
        <v>0</v>
      </c>
      <c r="AJ88" s="361">
        <v>0</v>
      </c>
      <c r="AK88" s="361">
        <v>0</v>
      </c>
      <c r="AL88" s="361">
        <v>0</v>
      </c>
      <c r="AM88" s="361">
        <v>0</v>
      </c>
      <c r="AN88" s="361">
        <v>0</v>
      </c>
      <c r="AO88" s="361">
        <v>0</v>
      </c>
      <c r="AP88" s="361">
        <v>0</v>
      </c>
      <c r="AQ88" s="361">
        <v>0</v>
      </c>
      <c r="AR88" s="361">
        <v>0</v>
      </c>
      <c r="AS88" s="361">
        <v>0</v>
      </c>
      <c r="AT88" s="361"/>
      <c r="AU88" s="361">
        <v>13650000</v>
      </c>
      <c r="AV88" s="361"/>
      <c r="AW88" s="361">
        <v>0</v>
      </c>
      <c r="AX88" s="361"/>
      <c r="AY88" s="361">
        <v>13650000</v>
      </c>
      <c r="AZ88" s="344"/>
      <c r="BA88" s="359" t="s">
        <v>1065</v>
      </c>
      <c r="BB88" s="363" t="s">
        <v>1009</v>
      </c>
      <c r="BC88" t="s">
        <v>1024</v>
      </c>
      <c r="BD88" s="349"/>
      <c r="XAT88" s="362"/>
      <c r="XAU88" s="357"/>
      <c r="XAV88" s="357"/>
      <c r="XAW88" s="357"/>
      <c r="XAX88" s="357"/>
      <c r="XAY88" s="357"/>
      <c r="XAZ88" s="357"/>
      <c r="XBA88" s="367"/>
      <c r="XBB88" s="357"/>
      <c r="XBC88" s="357"/>
      <c r="XBD88" s="357"/>
      <c r="XBE88" s="357"/>
      <c r="XCD88" s="362"/>
      <c r="XCE88" s="357"/>
      <c r="XCF88" s="357"/>
      <c r="XCG88" s="357"/>
      <c r="XCH88" s="357"/>
      <c r="XCI88" s="357"/>
      <c r="XCJ88" s="357"/>
      <c r="XCK88" s="367"/>
      <c r="XCL88" s="357"/>
      <c r="XCM88" s="357"/>
      <c r="XDN88" s="362"/>
      <c r="XDO88" s="357"/>
      <c r="XDP88" s="357"/>
      <c r="XDQ88" s="357"/>
      <c r="XDR88" s="357"/>
      <c r="XDS88" s="357"/>
      <c r="XDT88" s="357"/>
      <c r="XDU88" s="367"/>
    </row>
    <row r="89" spans="1:16353" x14ac:dyDescent="0.25">
      <c r="A89" s="388">
        <v>805120252101</v>
      </c>
      <c r="B89" s="389" t="s">
        <v>1124</v>
      </c>
      <c r="C89" s="389" t="s">
        <v>734</v>
      </c>
      <c r="D89" s="389"/>
      <c r="E89" s="359">
        <v>43750</v>
      </c>
      <c r="F89" s="359">
        <v>43750</v>
      </c>
      <c r="G89" s="359">
        <v>43750</v>
      </c>
      <c r="H89" s="359">
        <v>43750</v>
      </c>
      <c r="I89" s="359">
        <v>43750</v>
      </c>
      <c r="J89" s="359">
        <v>43750</v>
      </c>
      <c r="K89" s="359">
        <v>43750</v>
      </c>
      <c r="L89" s="359">
        <v>43750</v>
      </c>
      <c r="M89" s="359">
        <v>43750</v>
      </c>
      <c r="N89" s="359">
        <v>43750</v>
      </c>
      <c r="O89" s="359">
        <v>43750</v>
      </c>
      <c r="P89" s="359">
        <v>43750</v>
      </c>
      <c r="Q89" s="390">
        <v>525000</v>
      </c>
      <c r="R89" s="391"/>
      <c r="S89" s="361">
        <v>0</v>
      </c>
      <c r="T89" s="361">
        <v>0</v>
      </c>
      <c r="U89" s="361">
        <v>0</v>
      </c>
      <c r="V89" s="361">
        <v>0</v>
      </c>
      <c r="W89" s="361">
        <v>0</v>
      </c>
      <c r="X89" s="361">
        <v>0</v>
      </c>
      <c r="Y89" s="361">
        <v>0</v>
      </c>
      <c r="Z89" s="361">
        <v>0</v>
      </c>
      <c r="AA89" s="361">
        <v>0</v>
      </c>
      <c r="AB89" s="361">
        <v>0</v>
      </c>
      <c r="AC89" s="361">
        <v>0</v>
      </c>
      <c r="AD89" s="361">
        <v>0</v>
      </c>
      <c r="AE89" s="391">
        <v>0</v>
      </c>
      <c r="AF89" s="391"/>
      <c r="AG89" s="361">
        <v>0</v>
      </c>
      <c r="AH89" s="361">
        <v>0</v>
      </c>
      <c r="AI89" s="361">
        <v>0</v>
      </c>
      <c r="AJ89" s="361">
        <v>0</v>
      </c>
      <c r="AK89" s="361">
        <v>0</v>
      </c>
      <c r="AL89" s="361">
        <v>0</v>
      </c>
      <c r="AM89" s="361">
        <v>0</v>
      </c>
      <c r="AN89" s="361">
        <v>0</v>
      </c>
      <c r="AO89" s="361">
        <v>0</v>
      </c>
      <c r="AP89" s="361">
        <v>0</v>
      </c>
      <c r="AQ89" s="361">
        <v>0</v>
      </c>
      <c r="AR89" s="361">
        <v>0</v>
      </c>
      <c r="AS89" s="391">
        <v>0</v>
      </c>
      <c r="AT89" s="391"/>
      <c r="AU89" s="391">
        <v>0</v>
      </c>
      <c r="AV89" s="391"/>
      <c r="AW89" s="391">
        <v>0</v>
      </c>
      <c r="AX89" s="391"/>
      <c r="AY89" s="391">
        <v>525000</v>
      </c>
      <c r="AZ89" s="392"/>
      <c r="BA89" s="393" t="s">
        <v>1065</v>
      </c>
      <c r="BB89" s="394" t="s">
        <v>1009</v>
      </c>
      <c r="BC89" s="395" t="s">
        <v>1068</v>
      </c>
      <c r="BD89" s="349"/>
      <c r="WZJ89" s="362"/>
      <c r="WZK89" s="357"/>
      <c r="WZL89" s="357"/>
      <c r="WZM89" s="357"/>
      <c r="WZN89" s="357"/>
      <c r="WZO89" s="357"/>
      <c r="WZP89" s="357"/>
      <c r="WZQ89" s="367"/>
      <c r="WZR89" s="357"/>
      <c r="WZS89" s="357"/>
      <c r="WZT89" s="357"/>
      <c r="WZU89" s="357"/>
      <c r="XAT89" s="362"/>
      <c r="XAU89" s="357"/>
      <c r="XAV89" s="357"/>
      <c r="XAW89" s="357"/>
      <c r="XAX89" s="357"/>
      <c r="XAY89" s="357"/>
      <c r="XAZ89" s="357"/>
      <c r="XBA89" s="367"/>
      <c r="XBB89" s="357"/>
      <c r="XBC89" s="357"/>
      <c r="XCD89" s="362"/>
      <c r="XCE89" s="357"/>
      <c r="XCF89" s="357"/>
      <c r="XCG89" s="357"/>
      <c r="XCH89" s="357"/>
      <c r="XCI89" s="357"/>
      <c r="XCJ89" s="357"/>
      <c r="XCK89" s="367"/>
      <c r="XDN89" s="362"/>
      <c r="XDO89" s="357"/>
      <c r="XDP89" s="357"/>
      <c r="XDQ89" s="357"/>
      <c r="XDR89" s="357"/>
      <c r="XDS89" s="357"/>
      <c r="XDT89" s="357"/>
      <c r="XDU89" s="367"/>
    </row>
    <row r="90" spans="1:16353" hidden="1" x14ac:dyDescent="0.25">
      <c r="A90" s="351">
        <v>805120252102</v>
      </c>
      <c r="B90" s="352" t="s">
        <v>1125</v>
      </c>
      <c r="C90" s="352" t="s">
        <v>1017</v>
      </c>
      <c r="D90" s="352"/>
      <c r="E90" s="344">
        <v>0</v>
      </c>
      <c r="F90" s="344">
        <v>0</v>
      </c>
      <c r="G90" s="344">
        <v>0</v>
      </c>
      <c r="H90" s="344">
        <v>0</v>
      </c>
      <c r="I90" s="344">
        <v>0</v>
      </c>
      <c r="J90" s="344">
        <v>0</v>
      </c>
      <c r="K90" s="344">
        <v>0</v>
      </c>
      <c r="L90" s="344">
        <v>0</v>
      </c>
      <c r="M90" s="344">
        <v>0</v>
      </c>
      <c r="N90" s="344">
        <v>1716404</v>
      </c>
      <c r="O90" s="344">
        <v>1716404</v>
      </c>
      <c r="P90" s="344">
        <v>1716404</v>
      </c>
      <c r="Q90" s="345">
        <v>5149212</v>
      </c>
      <c r="R90" s="345"/>
      <c r="S90" s="346">
        <v>1716404</v>
      </c>
      <c r="T90" s="346">
        <v>1716404</v>
      </c>
      <c r="U90" s="346">
        <v>1716404</v>
      </c>
      <c r="V90" s="346">
        <v>1716404</v>
      </c>
      <c r="W90" s="346">
        <v>1716404</v>
      </c>
      <c r="X90" s="346">
        <v>1716401</v>
      </c>
      <c r="Y90" s="346">
        <v>0</v>
      </c>
      <c r="Z90" s="346">
        <v>0</v>
      </c>
      <c r="AA90" s="346">
        <v>0</v>
      </c>
      <c r="AB90" s="346">
        <v>0</v>
      </c>
      <c r="AC90" s="346">
        <v>0</v>
      </c>
      <c r="AD90" s="346">
        <v>0</v>
      </c>
      <c r="AE90" s="345">
        <v>10298421</v>
      </c>
      <c r="AF90" s="345"/>
      <c r="AG90" s="346">
        <v>0</v>
      </c>
      <c r="AH90" s="346">
        <v>0</v>
      </c>
      <c r="AI90" s="346">
        <v>0</v>
      </c>
      <c r="AJ90" s="346">
        <v>0</v>
      </c>
      <c r="AK90" s="346">
        <v>0</v>
      </c>
      <c r="AL90" s="346">
        <v>0</v>
      </c>
      <c r="AM90" s="346">
        <v>0</v>
      </c>
      <c r="AN90" s="346">
        <v>0</v>
      </c>
      <c r="AO90" s="346">
        <v>0</v>
      </c>
      <c r="AP90" s="346">
        <v>0</v>
      </c>
      <c r="AQ90" s="346">
        <v>0</v>
      </c>
      <c r="AR90" s="346">
        <v>0</v>
      </c>
      <c r="AS90" s="345">
        <v>0</v>
      </c>
      <c r="AT90" s="345"/>
      <c r="AU90" s="345">
        <v>0</v>
      </c>
      <c r="AV90" s="345"/>
      <c r="AW90" s="345">
        <v>0</v>
      </c>
      <c r="AX90" s="345"/>
      <c r="AY90" s="345">
        <v>15447633</v>
      </c>
      <c r="AZ90" s="353"/>
      <c r="BA90" s="353" t="s">
        <v>1065</v>
      </c>
      <c r="BB90" s="354" t="s">
        <v>1009</v>
      </c>
      <c r="BC90" s="355" t="s">
        <v>1068</v>
      </c>
      <c r="BD90" s="356"/>
      <c r="BE90" s="350"/>
      <c r="BF90" s="350"/>
      <c r="BG90" s="350"/>
      <c r="BH90" s="350"/>
      <c r="BI90" s="350"/>
      <c r="BJ90" s="350"/>
      <c r="BK90" s="350"/>
      <c r="BL90" s="350"/>
      <c r="BM90" s="350"/>
      <c r="BN90" s="350"/>
      <c r="BO90" s="350"/>
      <c r="BP90" s="350"/>
      <c r="BQ90" s="350"/>
      <c r="BR90" s="350"/>
      <c r="BS90" s="350"/>
      <c r="BT90" s="350"/>
      <c r="BU90" s="350"/>
      <c r="BV90" s="350"/>
      <c r="BW90" s="350"/>
      <c r="BX90" s="350"/>
      <c r="BY90" s="350"/>
      <c r="BZ90" s="350"/>
      <c r="CA90" s="350"/>
      <c r="CB90" s="350"/>
      <c r="CC90" s="350"/>
      <c r="CD90" s="350"/>
      <c r="CE90" s="350"/>
      <c r="CF90" s="350"/>
      <c r="CG90" s="350"/>
      <c r="CH90" s="350"/>
      <c r="CI90" s="350"/>
      <c r="CJ90" s="350"/>
      <c r="CK90" s="350"/>
      <c r="CL90" s="350"/>
      <c r="CM90" s="350"/>
      <c r="CN90" s="350"/>
      <c r="CO90" s="350"/>
      <c r="CP90" s="350"/>
      <c r="CQ90" s="350"/>
      <c r="CR90" s="350"/>
      <c r="CS90" s="350"/>
      <c r="CT90" s="350"/>
      <c r="CU90" s="350"/>
      <c r="CV90" s="350"/>
      <c r="CW90" s="350"/>
      <c r="CX90" s="350"/>
      <c r="CY90" s="350"/>
      <c r="CZ90" s="350"/>
      <c r="DA90" s="350"/>
      <c r="DB90" s="350"/>
      <c r="DC90" s="350"/>
      <c r="DD90" s="350"/>
      <c r="DE90" s="350"/>
      <c r="DF90" s="350"/>
      <c r="DG90" s="350"/>
      <c r="DH90" s="350"/>
      <c r="DI90" s="350"/>
      <c r="DJ90" s="350"/>
      <c r="DK90" s="350"/>
      <c r="DL90" s="350"/>
      <c r="DM90" s="350"/>
      <c r="DN90" s="350"/>
      <c r="DO90" s="350"/>
      <c r="DP90" s="350"/>
      <c r="DQ90" s="350"/>
      <c r="DR90" s="350"/>
      <c r="DS90" s="350"/>
      <c r="DT90" s="350"/>
      <c r="DU90" s="350"/>
      <c r="DV90" s="350"/>
      <c r="DW90" s="350"/>
      <c r="DX90" s="350"/>
      <c r="DY90" s="350"/>
      <c r="DZ90" s="350"/>
      <c r="EA90" s="350"/>
      <c r="EB90" s="350"/>
      <c r="EC90" s="350"/>
      <c r="ED90" s="350"/>
      <c r="EE90" s="350"/>
      <c r="EF90" s="350"/>
      <c r="EG90" s="350"/>
      <c r="EH90" s="350"/>
      <c r="EI90" s="350"/>
      <c r="EJ90" s="350"/>
      <c r="EK90" s="350"/>
      <c r="EL90" s="350"/>
      <c r="EM90" s="350"/>
      <c r="EN90" s="350"/>
      <c r="EO90" s="350"/>
      <c r="EP90" s="350"/>
      <c r="EQ90" s="350"/>
      <c r="ER90" s="350"/>
      <c r="ES90" s="350"/>
      <c r="ET90" s="350"/>
      <c r="EU90" s="350"/>
      <c r="EV90" s="350"/>
      <c r="EW90" s="350"/>
      <c r="EX90" s="350"/>
      <c r="EY90" s="350"/>
      <c r="EZ90" s="350"/>
      <c r="FA90" s="350"/>
      <c r="FB90" s="350"/>
      <c r="FC90" s="350"/>
      <c r="FD90" s="350"/>
      <c r="FE90" s="350"/>
      <c r="FF90" s="350"/>
      <c r="FG90" s="350"/>
      <c r="FH90" s="350"/>
      <c r="FI90" s="350"/>
      <c r="FJ90" s="350"/>
      <c r="FK90" s="350"/>
      <c r="FL90" s="350"/>
      <c r="FM90" s="350"/>
      <c r="FN90" s="350"/>
      <c r="FO90" s="350"/>
      <c r="FP90" s="350"/>
      <c r="FQ90" s="350"/>
      <c r="FR90" s="350"/>
      <c r="FS90" s="350"/>
      <c r="FT90" s="350"/>
      <c r="FU90" s="350"/>
      <c r="FV90" s="350"/>
      <c r="FW90" s="350"/>
      <c r="FX90" s="350"/>
      <c r="FY90" s="350"/>
      <c r="FZ90" s="350"/>
      <c r="GA90" s="350"/>
      <c r="GB90" s="350"/>
      <c r="GC90" s="350"/>
      <c r="GD90" s="350"/>
      <c r="GE90" s="350"/>
      <c r="GF90" s="350"/>
      <c r="GG90" s="350"/>
      <c r="GH90" s="350"/>
      <c r="GI90" s="350"/>
      <c r="GJ90" s="350"/>
      <c r="GK90" s="350"/>
      <c r="GL90" s="350"/>
      <c r="GM90" s="350"/>
      <c r="GN90" s="350"/>
      <c r="GO90" s="350"/>
      <c r="GP90" s="350"/>
      <c r="GQ90" s="350"/>
      <c r="GR90" s="350"/>
      <c r="GS90" s="350"/>
      <c r="GT90" s="350"/>
      <c r="GU90" s="350"/>
      <c r="GV90" s="350"/>
      <c r="GW90" s="350"/>
      <c r="GX90" s="350"/>
      <c r="GY90" s="350"/>
      <c r="GZ90" s="350"/>
      <c r="HA90" s="350"/>
      <c r="HB90" s="350"/>
      <c r="HC90" s="350"/>
      <c r="HD90" s="350"/>
      <c r="HE90" s="350"/>
      <c r="HF90" s="350"/>
      <c r="HG90" s="350"/>
      <c r="HH90" s="350"/>
      <c r="HI90" s="350"/>
      <c r="HJ90" s="350"/>
      <c r="HK90" s="350"/>
      <c r="HL90" s="350"/>
      <c r="HM90" s="350"/>
      <c r="HN90" s="350"/>
      <c r="HO90" s="350"/>
      <c r="HP90" s="350"/>
      <c r="HQ90" s="350"/>
      <c r="HR90" s="350"/>
      <c r="HS90" s="350"/>
      <c r="HT90" s="350"/>
      <c r="HU90" s="350"/>
      <c r="HV90" s="350"/>
      <c r="HW90" s="350"/>
      <c r="HX90" s="350"/>
      <c r="HY90" s="350"/>
      <c r="HZ90" s="350"/>
      <c r="IA90" s="350"/>
      <c r="IB90" s="350"/>
      <c r="IC90" s="350"/>
      <c r="ID90" s="350"/>
      <c r="IE90" s="350"/>
      <c r="IF90" s="350"/>
      <c r="IG90" s="350"/>
      <c r="IH90" s="350"/>
      <c r="II90" s="350"/>
      <c r="IJ90" s="350"/>
      <c r="IK90" s="350"/>
      <c r="IL90" s="350"/>
      <c r="IM90" s="350"/>
      <c r="IN90" s="350"/>
      <c r="IO90" s="350"/>
      <c r="IP90" s="350"/>
      <c r="IQ90" s="350"/>
      <c r="IR90" s="350"/>
      <c r="IS90" s="350"/>
      <c r="IT90" s="350"/>
      <c r="IU90" s="350"/>
      <c r="IV90" s="350"/>
      <c r="IW90" s="350"/>
      <c r="IX90" s="350"/>
      <c r="IY90" s="350"/>
      <c r="IZ90" s="350"/>
      <c r="JA90" s="350"/>
      <c r="JB90" s="350"/>
      <c r="JC90" s="350"/>
      <c r="JD90" s="350"/>
      <c r="JE90" s="350"/>
      <c r="JF90" s="350"/>
      <c r="JG90" s="350"/>
      <c r="JH90" s="350"/>
      <c r="JI90" s="350"/>
      <c r="JJ90" s="350"/>
      <c r="JK90" s="350"/>
      <c r="JL90" s="350"/>
      <c r="JM90" s="350"/>
      <c r="JN90" s="350"/>
      <c r="JO90" s="350"/>
      <c r="JP90" s="350"/>
      <c r="JQ90" s="350"/>
      <c r="JR90" s="350"/>
      <c r="JS90" s="350"/>
      <c r="JT90" s="350"/>
      <c r="JU90" s="350"/>
      <c r="JV90" s="350"/>
      <c r="JW90" s="350"/>
      <c r="JX90" s="350"/>
      <c r="JY90" s="350"/>
      <c r="JZ90" s="350"/>
      <c r="KA90" s="350"/>
      <c r="KB90" s="350"/>
      <c r="KC90" s="350"/>
      <c r="KD90" s="350"/>
      <c r="KE90" s="350"/>
      <c r="KF90" s="350"/>
      <c r="KG90" s="350"/>
      <c r="KH90" s="350"/>
      <c r="KI90" s="350"/>
      <c r="KJ90" s="350"/>
      <c r="KK90" s="350"/>
      <c r="KL90" s="350"/>
      <c r="KM90" s="350"/>
      <c r="KN90" s="350"/>
      <c r="KO90" s="350"/>
      <c r="KP90" s="350"/>
      <c r="KQ90" s="350"/>
      <c r="KR90" s="350"/>
      <c r="KS90" s="350"/>
      <c r="KT90" s="350"/>
      <c r="KU90" s="350"/>
      <c r="KV90" s="350"/>
      <c r="KW90" s="350"/>
      <c r="KX90" s="350"/>
      <c r="KY90" s="350"/>
      <c r="KZ90" s="350"/>
      <c r="LA90" s="350"/>
      <c r="LB90" s="350"/>
      <c r="LC90" s="350"/>
      <c r="LD90" s="350"/>
      <c r="LE90" s="350"/>
      <c r="LF90" s="350"/>
      <c r="LG90" s="350"/>
      <c r="LH90" s="350"/>
      <c r="LI90" s="350"/>
      <c r="LJ90" s="350"/>
      <c r="LK90" s="350"/>
      <c r="LL90" s="350"/>
      <c r="LM90" s="350"/>
      <c r="LN90" s="350"/>
      <c r="LO90" s="350"/>
      <c r="LP90" s="350"/>
      <c r="LQ90" s="350"/>
      <c r="LR90" s="350"/>
      <c r="LS90" s="350"/>
      <c r="LT90" s="350"/>
      <c r="LU90" s="350"/>
      <c r="LV90" s="350"/>
      <c r="LW90" s="350"/>
      <c r="LX90" s="350"/>
      <c r="LY90" s="350"/>
      <c r="LZ90" s="350"/>
      <c r="MA90" s="350"/>
      <c r="MB90" s="350"/>
      <c r="MC90" s="350"/>
      <c r="MD90" s="350"/>
      <c r="ME90" s="350"/>
      <c r="MF90" s="350"/>
      <c r="MG90" s="350"/>
      <c r="MH90" s="350"/>
      <c r="MI90" s="350"/>
      <c r="MJ90" s="350"/>
      <c r="MK90" s="350"/>
      <c r="ML90" s="350"/>
      <c r="MM90" s="350"/>
      <c r="MN90" s="350"/>
      <c r="MO90" s="350"/>
      <c r="MP90" s="350"/>
      <c r="MQ90" s="350"/>
      <c r="MR90" s="350"/>
      <c r="MS90" s="350"/>
      <c r="MT90" s="350"/>
      <c r="MU90" s="350"/>
      <c r="MV90" s="350"/>
      <c r="MW90" s="350"/>
      <c r="MX90" s="350"/>
      <c r="MY90" s="350"/>
      <c r="MZ90" s="350"/>
      <c r="NA90" s="350"/>
      <c r="NB90" s="350"/>
      <c r="NC90" s="350"/>
      <c r="ND90" s="350"/>
      <c r="NE90" s="350"/>
      <c r="NF90" s="350"/>
      <c r="NG90" s="350"/>
      <c r="NH90" s="350"/>
      <c r="NI90" s="350"/>
      <c r="NJ90" s="350"/>
      <c r="NK90" s="350"/>
      <c r="NL90" s="350"/>
      <c r="NM90" s="350"/>
      <c r="NN90" s="350"/>
      <c r="NO90" s="350"/>
      <c r="NP90" s="350"/>
      <c r="NQ90" s="350"/>
      <c r="NR90" s="350"/>
      <c r="NS90" s="350"/>
      <c r="NT90" s="350"/>
      <c r="NU90" s="350"/>
      <c r="NV90" s="350"/>
      <c r="NW90" s="350"/>
      <c r="NX90" s="350"/>
      <c r="NY90" s="350"/>
      <c r="NZ90" s="350"/>
      <c r="OA90" s="350"/>
      <c r="OB90" s="350"/>
      <c r="OC90" s="350"/>
      <c r="OD90" s="350"/>
      <c r="OE90" s="350"/>
      <c r="OF90" s="350"/>
      <c r="OG90" s="350"/>
      <c r="OH90" s="350"/>
      <c r="OI90" s="350"/>
      <c r="OJ90" s="350"/>
      <c r="OK90" s="350"/>
      <c r="OL90" s="350"/>
      <c r="OM90" s="350"/>
      <c r="ON90" s="350"/>
      <c r="OO90" s="350"/>
      <c r="OP90" s="350"/>
      <c r="OQ90" s="350"/>
      <c r="OR90" s="350"/>
      <c r="OS90" s="350"/>
      <c r="OT90" s="350"/>
      <c r="OU90" s="350"/>
      <c r="OV90" s="350"/>
      <c r="OW90" s="350"/>
      <c r="OX90" s="350"/>
      <c r="OY90" s="350"/>
      <c r="OZ90" s="350"/>
      <c r="PA90" s="350"/>
      <c r="PB90" s="350"/>
      <c r="PC90" s="350"/>
      <c r="PD90" s="350"/>
      <c r="PE90" s="350"/>
      <c r="PF90" s="350"/>
      <c r="PG90" s="350"/>
      <c r="PH90" s="350"/>
      <c r="PI90" s="350"/>
      <c r="PJ90" s="350"/>
      <c r="PK90" s="350"/>
      <c r="PL90" s="350"/>
      <c r="PM90" s="350"/>
      <c r="PN90" s="350"/>
      <c r="PO90" s="350"/>
      <c r="PP90" s="350"/>
      <c r="PQ90" s="350"/>
      <c r="PR90" s="350"/>
      <c r="PS90" s="350"/>
      <c r="PT90" s="350"/>
      <c r="PU90" s="350"/>
      <c r="PV90" s="350"/>
      <c r="PW90" s="350"/>
      <c r="PX90" s="350"/>
      <c r="PY90" s="350"/>
      <c r="PZ90" s="350"/>
      <c r="QA90" s="350"/>
      <c r="QB90" s="350"/>
      <c r="QC90" s="350"/>
      <c r="QD90" s="350"/>
      <c r="QE90" s="350"/>
      <c r="QF90" s="350"/>
      <c r="QG90" s="350"/>
      <c r="QH90" s="350"/>
      <c r="QI90" s="350"/>
      <c r="QJ90" s="350"/>
      <c r="QK90" s="350"/>
      <c r="QL90" s="350"/>
      <c r="QM90" s="350"/>
      <c r="QN90" s="350"/>
      <c r="QO90" s="350"/>
      <c r="QP90" s="350"/>
      <c r="QQ90" s="350"/>
      <c r="QR90" s="350"/>
      <c r="QS90" s="350"/>
      <c r="QT90" s="350"/>
      <c r="QU90" s="350"/>
      <c r="QV90" s="350"/>
      <c r="QW90" s="350"/>
      <c r="QX90" s="350"/>
      <c r="QY90" s="350"/>
      <c r="QZ90" s="350"/>
      <c r="RA90" s="350"/>
      <c r="RB90" s="350"/>
      <c r="RC90" s="350"/>
      <c r="RD90" s="350"/>
      <c r="RE90" s="350"/>
      <c r="RF90" s="350"/>
      <c r="RG90" s="350"/>
      <c r="RH90" s="350"/>
      <c r="RI90" s="350"/>
      <c r="RJ90" s="350"/>
      <c r="RK90" s="350"/>
      <c r="RL90" s="350"/>
      <c r="RM90" s="350"/>
      <c r="RN90" s="350"/>
      <c r="RO90" s="350"/>
      <c r="RP90" s="350"/>
      <c r="RQ90" s="350"/>
      <c r="RR90" s="350"/>
      <c r="RS90" s="350"/>
      <c r="RT90" s="350"/>
      <c r="RU90" s="350"/>
      <c r="RV90" s="350"/>
      <c r="RW90" s="350"/>
      <c r="RX90" s="350"/>
      <c r="RY90" s="350"/>
      <c r="RZ90" s="350"/>
      <c r="SA90" s="350"/>
      <c r="SB90" s="350"/>
      <c r="SC90" s="350"/>
      <c r="SD90" s="350"/>
      <c r="SE90" s="350"/>
      <c r="SF90" s="350"/>
      <c r="SG90" s="350"/>
      <c r="SH90" s="350"/>
      <c r="SI90" s="350"/>
      <c r="SJ90" s="350"/>
      <c r="SK90" s="350"/>
      <c r="SL90" s="350"/>
      <c r="SM90" s="350"/>
      <c r="SN90" s="350"/>
      <c r="SO90" s="350"/>
      <c r="SP90" s="350"/>
      <c r="SQ90" s="350"/>
      <c r="SR90" s="350"/>
      <c r="SS90" s="350"/>
      <c r="ST90" s="350"/>
      <c r="SU90" s="350"/>
      <c r="SV90" s="350"/>
      <c r="SW90" s="350"/>
      <c r="SX90" s="350"/>
      <c r="SY90" s="350"/>
      <c r="SZ90" s="350"/>
      <c r="TA90" s="350"/>
      <c r="TB90" s="350"/>
      <c r="TC90" s="350"/>
      <c r="TD90" s="350"/>
      <c r="TE90" s="350"/>
      <c r="TF90" s="350"/>
      <c r="TG90" s="350"/>
      <c r="TH90" s="350"/>
      <c r="TI90" s="350"/>
      <c r="TJ90" s="350"/>
      <c r="TK90" s="350"/>
      <c r="TL90" s="350"/>
      <c r="TM90" s="350"/>
      <c r="TN90" s="350"/>
      <c r="TO90" s="350"/>
      <c r="TP90" s="350"/>
      <c r="TQ90" s="350"/>
      <c r="TR90" s="350"/>
      <c r="TS90" s="350"/>
      <c r="TT90" s="350"/>
      <c r="TU90" s="350"/>
      <c r="TV90" s="350"/>
      <c r="TW90" s="350"/>
      <c r="TX90" s="350"/>
      <c r="TY90" s="350"/>
      <c r="TZ90" s="350"/>
      <c r="UA90" s="350"/>
      <c r="UB90" s="350"/>
      <c r="UC90" s="350"/>
      <c r="UD90" s="350"/>
      <c r="UE90" s="350"/>
      <c r="UF90" s="350"/>
      <c r="UG90" s="350"/>
      <c r="UH90" s="350"/>
      <c r="UI90" s="350"/>
      <c r="UJ90" s="350"/>
      <c r="UK90" s="350"/>
      <c r="UL90" s="350"/>
      <c r="UM90" s="350"/>
      <c r="UN90" s="350"/>
      <c r="UO90" s="350"/>
      <c r="UP90" s="350"/>
      <c r="UQ90" s="350"/>
      <c r="UR90" s="350"/>
      <c r="US90" s="350"/>
      <c r="UT90" s="350"/>
      <c r="UU90" s="350"/>
      <c r="UV90" s="350"/>
      <c r="UW90" s="350"/>
      <c r="UX90" s="350"/>
      <c r="UY90" s="350"/>
      <c r="UZ90" s="350"/>
      <c r="VA90" s="350"/>
      <c r="VB90" s="350"/>
      <c r="VC90" s="350"/>
      <c r="VD90" s="350"/>
      <c r="VE90" s="350"/>
      <c r="VF90" s="350"/>
      <c r="VG90" s="350"/>
      <c r="VH90" s="350"/>
      <c r="VI90" s="350"/>
      <c r="VJ90" s="350"/>
      <c r="VK90" s="350"/>
      <c r="VL90" s="350"/>
      <c r="VM90" s="350"/>
      <c r="VN90" s="350"/>
      <c r="VO90" s="350"/>
      <c r="VP90" s="350"/>
      <c r="VQ90" s="350"/>
      <c r="VR90" s="350"/>
      <c r="VS90" s="350"/>
      <c r="VT90" s="350"/>
      <c r="VU90" s="350"/>
      <c r="VV90" s="350"/>
      <c r="VW90" s="350"/>
      <c r="VX90" s="350"/>
      <c r="VY90" s="350"/>
      <c r="VZ90" s="350"/>
      <c r="WA90" s="350"/>
      <c r="WB90" s="350"/>
      <c r="WC90" s="350"/>
      <c r="WD90" s="350"/>
      <c r="WE90" s="350"/>
      <c r="WF90" s="350"/>
      <c r="WG90" s="350"/>
      <c r="WH90" s="350"/>
      <c r="WI90" s="350"/>
      <c r="WJ90" s="350"/>
      <c r="WK90" s="350"/>
      <c r="WL90" s="350"/>
      <c r="WM90" s="350"/>
      <c r="WN90" s="350"/>
      <c r="WO90" s="350"/>
      <c r="WP90" s="350"/>
      <c r="WQ90" s="350"/>
      <c r="WR90" s="350"/>
      <c r="WS90" s="350"/>
      <c r="WT90" s="350"/>
      <c r="WU90" s="350"/>
      <c r="WV90" s="350"/>
      <c r="WW90" s="350"/>
      <c r="WX90" s="350"/>
      <c r="WY90" s="350"/>
      <c r="WZ90" s="350"/>
      <c r="XA90" s="350"/>
      <c r="XB90" s="350"/>
      <c r="XC90" s="350"/>
      <c r="XD90" s="350"/>
      <c r="XE90" s="350"/>
      <c r="XF90" s="350"/>
      <c r="XG90" s="350"/>
      <c r="XH90" s="350"/>
      <c r="XI90" s="350"/>
      <c r="XJ90" s="350"/>
      <c r="XK90" s="350"/>
      <c r="XL90" s="350"/>
      <c r="XM90" s="350"/>
      <c r="XN90" s="350"/>
      <c r="XO90" s="350"/>
      <c r="XP90" s="350"/>
      <c r="XQ90" s="350"/>
      <c r="XR90" s="350"/>
      <c r="XS90" s="350"/>
      <c r="XT90" s="350"/>
      <c r="XU90" s="350"/>
      <c r="XV90" s="350"/>
      <c r="XW90" s="350"/>
      <c r="XX90" s="350"/>
      <c r="XY90" s="350"/>
      <c r="XZ90" s="350"/>
      <c r="YA90" s="350"/>
      <c r="YB90" s="350"/>
      <c r="YC90" s="350"/>
      <c r="YD90" s="350"/>
      <c r="YE90" s="350"/>
      <c r="YF90" s="350"/>
      <c r="YG90" s="350"/>
      <c r="YH90" s="350"/>
      <c r="YI90" s="350"/>
      <c r="YJ90" s="350"/>
      <c r="YK90" s="350"/>
      <c r="YL90" s="350"/>
      <c r="YM90" s="350"/>
      <c r="YN90" s="350"/>
      <c r="YO90" s="350"/>
      <c r="YP90" s="350"/>
      <c r="YQ90" s="350"/>
      <c r="YR90" s="350"/>
      <c r="YS90" s="350"/>
      <c r="YT90" s="350"/>
      <c r="YU90" s="350"/>
      <c r="YV90" s="350"/>
      <c r="YW90" s="350"/>
      <c r="YX90" s="350"/>
      <c r="YY90" s="350"/>
      <c r="YZ90" s="350"/>
      <c r="ZA90" s="350"/>
      <c r="ZB90" s="350"/>
      <c r="ZC90" s="350"/>
      <c r="ZD90" s="350"/>
      <c r="ZE90" s="350"/>
      <c r="ZF90" s="350"/>
      <c r="ZG90" s="350"/>
      <c r="ZH90" s="350"/>
      <c r="ZI90" s="350"/>
      <c r="ZJ90" s="350"/>
      <c r="ZK90" s="350"/>
      <c r="ZL90" s="350"/>
      <c r="ZM90" s="350"/>
      <c r="ZN90" s="350"/>
      <c r="ZO90" s="350"/>
      <c r="ZP90" s="350"/>
      <c r="ZQ90" s="350"/>
      <c r="ZR90" s="350"/>
      <c r="ZS90" s="350"/>
      <c r="ZT90" s="350"/>
      <c r="ZU90" s="350"/>
      <c r="ZV90" s="350"/>
      <c r="ZW90" s="350"/>
      <c r="ZX90" s="350"/>
      <c r="ZY90" s="350"/>
      <c r="ZZ90" s="350"/>
      <c r="AAA90" s="350"/>
      <c r="AAB90" s="350"/>
      <c r="AAC90" s="350"/>
      <c r="AAD90" s="350"/>
      <c r="AAE90" s="350"/>
      <c r="AAF90" s="350"/>
      <c r="AAG90" s="350"/>
      <c r="AAH90" s="350"/>
      <c r="AAI90" s="350"/>
      <c r="AAJ90" s="350"/>
      <c r="AAK90" s="350"/>
      <c r="AAL90" s="350"/>
      <c r="AAM90" s="350"/>
      <c r="AAN90" s="350"/>
      <c r="AAO90" s="350"/>
      <c r="AAP90" s="350"/>
      <c r="AAQ90" s="350"/>
      <c r="AAR90" s="350"/>
      <c r="AAS90" s="350"/>
      <c r="AAT90" s="350"/>
      <c r="AAU90" s="350"/>
      <c r="AAV90" s="350"/>
      <c r="AAW90" s="350"/>
      <c r="AAX90" s="350"/>
      <c r="AAY90" s="350"/>
      <c r="AAZ90" s="350"/>
      <c r="ABA90" s="350"/>
      <c r="ABB90" s="350"/>
      <c r="ABC90" s="350"/>
      <c r="ABD90" s="350"/>
      <c r="ABE90" s="350"/>
      <c r="ABF90" s="350"/>
      <c r="ABG90" s="350"/>
      <c r="ABH90" s="350"/>
      <c r="ABI90" s="350"/>
      <c r="ABJ90" s="350"/>
      <c r="ABK90" s="350"/>
      <c r="ABL90" s="350"/>
      <c r="ABM90" s="350"/>
      <c r="ABN90" s="350"/>
      <c r="ABO90" s="350"/>
      <c r="ABP90" s="350"/>
      <c r="ABQ90" s="350"/>
      <c r="ABR90" s="350"/>
      <c r="ABS90" s="350"/>
      <c r="ABT90" s="350"/>
      <c r="ABU90" s="350"/>
      <c r="ABV90" s="350"/>
      <c r="ABW90" s="350"/>
      <c r="ABX90" s="350"/>
      <c r="ABY90" s="350"/>
      <c r="ABZ90" s="350"/>
      <c r="ACA90" s="350"/>
      <c r="ACB90" s="350"/>
      <c r="ACC90" s="350"/>
      <c r="ACD90" s="350"/>
      <c r="ACE90" s="350"/>
      <c r="ACF90" s="350"/>
      <c r="ACG90" s="350"/>
      <c r="ACH90" s="350"/>
      <c r="ACI90" s="350"/>
      <c r="ACJ90" s="350"/>
      <c r="ACK90" s="350"/>
      <c r="ACL90" s="350"/>
      <c r="ACM90" s="350"/>
      <c r="ACN90" s="350"/>
      <c r="ACO90" s="350"/>
      <c r="ACP90" s="350"/>
      <c r="ACQ90" s="350"/>
      <c r="ACR90" s="350"/>
      <c r="ACS90" s="350"/>
      <c r="ACT90" s="350"/>
      <c r="ACU90" s="350"/>
      <c r="ACV90" s="350"/>
      <c r="ACW90" s="350"/>
      <c r="ACX90" s="350"/>
      <c r="ACY90" s="350"/>
      <c r="ACZ90" s="350"/>
      <c r="ADA90" s="350"/>
      <c r="ADB90" s="350"/>
      <c r="ADC90" s="350"/>
      <c r="ADD90" s="350"/>
      <c r="ADE90" s="350"/>
      <c r="ADF90" s="350"/>
      <c r="ADG90" s="350"/>
      <c r="ADH90" s="350"/>
      <c r="ADI90" s="350"/>
      <c r="ADJ90" s="350"/>
      <c r="ADK90" s="350"/>
      <c r="ADL90" s="350"/>
      <c r="ADM90" s="350"/>
      <c r="ADN90" s="350"/>
      <c r="ADO90" s="350"/>
      <c r="ADP90" s="350"/>
      <c r="ADQ90" s="350"/>
      <c r="ADR90" s="350"/>
      <c r="ADS90" s="350"/>
      <c r="ADT90" s="350"/>
      <c r="ADU90" s="350"/>
      <c r="ADV90" s="350"/>
      <c r="ADW90" s="350"/>
      <c r="ADX90" s="350"/>
      <c r="ADY90" s="350"/>
      <c r="ADZ90" s="350"/>
      <c r="AEA90" s="350"/>
      <c r="AEB90" s="350"/>
      <c r="AEC90" s="350"/>
      <c r="AED90" s="350"/>
      <c r="AEE90" s="350"/>
      <c r="AEF90" s="350"/>
      <c r="AEG90" s="350"/>
      <c r="AEH90" s="350"/>
      <c r="AEI90" s="350"/>
      <c r="AEJ90" s="350"/>
      <c r="AEK90" s="350"/>
      <c r="AEL90" s="350"/>
      <c r="AEM90" s="350"/>
      <c r="AEN90" s="350"/>
      <c r="AEO90" s="350"/>
      <c r="AEP90" s="350"/>
      <c r="AEQ90" s="350"/>
      <c r="AER90" s="350"/>
      <c r="AES90" s="350"/>
      <c r="AET90" s="350"/>
      <c r="AEU90" s="350"/>
      <c r="AEV90" s="350"/>
      <c r="AEW90" s="350"/>
      <c r="AEX90" s="350"/>
      <c r="AEY90" s="350"/>
      <c r="AEZ90" s="350"/>
      <c r="AFA90" s="350"/>
      <c r="AFB90" s="350"/>
      <c r="AFC90" s="350"/>
      <c r="AFD90" s="350"/>
      <c r="AFE90" s="350"/>
      <c r="AFF90" s="350"/>
      <c r="AFG90" s="350"/>
      <c r="AFH90" s="350"/>
      <c r="AFI90" s="350"/>
      <c r="AFJ90" s="350"/>
      <c r="AFK90" s="350"/>
      <c r="AFL90" s="350"/>
      <c r="AFM90" s="350"/>
      <c r="AFN90" s="350"/>
      <c r="AFO90" s="350"/>
      <c r="AFP90" s="350"/>
      <c r="AFQ90" s="350"/>
      <c r="AFR90" s="350"/>
      <c r="AFS90" s="350"/>
      <c r="AFT90" s="350"/>
      <c r="AFU90" s="350"/>
      <c r="AFV90" s="350"/>
      <c r="AFW90" s="350"/>
      <c r="AFX90" s="350"/>
      <c r="AFY90" s="350"/>
      <c r="AFZ90" s="350"/>
      <c r="AGA90" s="350"/>
      <c r="AGB90" s="350"/>
      <c r="AGC90" s="350"/>
      <c r="AGD90" s="350"/>
      <c r="AGE90" s="350"/>
      <c r="AGF90" s="350"/>
      <c r="AGG90" s="350"/>
      <c r="AGH90" s="350"/>
      <c r="AGI90" s="350"/>
      <c r="AGJ90" s="350"/>
      <c r="AGK90" s="350"/>
      <c r="AGL90" s="350"/>
      <c r="AGM90" s="350"/>
      <c r="AGN90" s="350"/>
      <c r="AGO90" s="350"/>
      <c r="AGP90" s="350"/>
      <c r="AGQ90" s="350"/>
      <c r="AGR90" s="350"/>
      <c r="AGS90" s="350"/>
      <c r="AGT90" s="350"/>
      <c r="AGU90" s="350"/>
      <c r="AGV90" s="350"/>
      <c r="AGW90" s="350"/>
      <c r="AGX90" s="350"/>
      <c r="AGY90" s="350"/>
      <c r="AGZ90" s="350"/>
      <c r="AHA90" s="350"/>
      <c r="AHB90" s="350"/>
      <c r="AHC90" s="350"/>
      <c r="AHD90" s="350"/>
      <c r="AHE90" s="350"/>
      <c r="AHF90" s="350"/>
      <c r="AHG90" s="350"/>
      <c r="AHH90" s="350"/>
      <c r="AHI90" s="350"/>
      <c r="AHJ90" s="350"/>
      <c r="AHK90" s="350"/>
      <c r="AHL90" s="350"/>
      <c r="AHM90" s="350"/>
      <c r="AHN90" s="350"/>
      <c r="AHO90" s="350"/>
      <c r="AHP90" s="350"/>
      <c r="AHQ90" s="350"/>
      <c r="AHR90" s="350"/>
      <c r="AHS90" s="350"/>
      <c r="AHT90" s="350"/>
      <c r="AHU90" s="350"/>
      <c r="AHV90" s="350"/>
      <c r="AHW90" s="350"/>
      <c r="AHX90" s="350"/>
      <c r="AHY90" s="350"/>
      <c r="AHZ90" s="350"/>
      <c r="AIA90" s="350"/>
      <c r="AIB90" s="350"/>
      <c r="AIC90" s="350"/>
      <c r="AID90" s="350"/>
      <c r="AIE90" s="350"/>
      <c r="AIF90" s="350"/>
      <c r="AIG90" s="350"/>
      <c r="AIH90" s="350"/>
      <c r="AII90" s="350"/>
      <c r="AIJ90" s="350"/>
      <c r="AIK90" s="350"/>
      <c r="AIL90" s="350"/>
      <c r="AIM90" s="350"/>
      <c r="AIN90" s="350"/>
      <c r="AIO90" s="350"/>
      <c r="AIP90" s="350"/>
      <c r="AIQ90" s="350"/>
      <c r="AIR90" s="350"/>
      <c r="AIS90" s="350"/>
      <c r="AIT90" s="350"/>
      <c r="AIU90" s="350"/>
      <c r="AIV90" s="350"/>
      <c r="AIW90" s="350"/>
      <c r="AIX90" s="350"/>
      <c r="AIY90" s="350"/>
      <c r="AIZ90" s="350"/>
      <c r="AJA90" s="350"/>
      <c r="AJB90" s="350"/>
      <c r="AJC90" s="350"/>
      <c r="AJD90" s="350"/>
      <c r="AJE90" s="350"/>
      <c r="AJF90" s="350"/>
      <c r="AJG90" s="350"/>
      <c r="AJH90" s="350"/>
      <c r="AJI90" s="350"/>
      <c r="AJJ90" s="350"/>
      <c r="AJK90" s="350"/>
      <c r="AJL90" s="350"/>
      <c r="AJM90" s="350"/>
      <c r="AJN90" s="350"/>
      <c r="AJO90" s="350"/>
      <c r="AJP90" s="350"/>
      <c r="AJQ90" s="350"/>
      <c r="AJR90" s="350"/>
      <c r="AJS90" s="350"/>
      <c r="AJT90" s="350"/>
      <c r="AJU90" s="350"/>
      <c r="AJV90" s="350"/>
      <c r="AJW90" s="350"/>
      <c r="AJX90" s="350"/>
      <c r="AJY90" s="350"/>
      <c r="AJZ90" s="350"/>
      <c r="AKA90" s="350"/>
      <c r="AKB90" s="350"/>
      <c r="AKC90" s="350"/>
      <c r="AKD90" s="350"/>
      <c r="AKE90" s="350"/>
      <c r="AKF90" s="350"/>
      <c r="AKG90" s="350"/>
      <c r="AKH90" s="350"/>
      <c r="AKI90" s="350"/>
      <c r="AKJ90" s="350"/>
      <c r="AKK90" s="350"/>
      <c r="AKL90" s="350"/>
      <c r="AKM90" s="350"/>
      <c r="AKN90" s="350"/>
      <c r="AKO90" s="350"/>
      <c r="AKP90" s="350"/>
      <c r="AKQ90" s="350"/>
      <c r="AKR90" s="350"/>
      <c r="AKS90" s="350"/>
      <c r="AKT90" s="350"/>
      <c r="AKU90" s="350"/>
      <c r="AKV90" s="350"/>
      <c r="AKW90" s="350"/>
      <c r="AKX90" s="350"/>
      <c r="AKY90" s="350"/>
      <c r="AKZ90" s="350"/>
      <c r="ALA90" s="350"/>
      <c r="ALB90" s="350"/>
      <c r="ALC90" s="350"/>
      <c r="ALD90" s="350"/>
      <c r="ALE90" s="350"/>
      <c r="ALF90" s="350"/>
      <c r="ALG90" s="350"/>
      <c r="ALH90" s="350"/>
      <c r="ALI90" s="350"/>
      <c r="ALJ90" s="350"/>
      <c r="ALK90" s="350"/>
      <c r="ALL90" s="350"/>
      <c r="ALM90" s="350"/>
      <c r="ALN90" s="350"/>
      <c r="ALO90" s="350"/>
      <c r="ALP90" s="350"/>
      <c r="ALQ90" s="350"/>
      <c r="ALR90" s="350"/>
      <c r="ALS90" s="350"/>
      <c r="ALT90" s="350"/>
      <c r="ALU90" s="350"/>
      <c r="ALV90" s="350"/>
      <c r="ALW90" s="350"/>
      <c r="ALX90" s="350"/>
      <c r="ALY90" s="350"/>
      <c r="ALZ90" s="350"/>
      <c r="AMA90" s="350"/>
      <c r="AMB90" s="350"/>
      <c r="AMC90" s="350"/>
      <c r="AMD90" s="350"/>
      <c r="AME90" s="350"/>
      <c r="AMF90" s="350"/>
      <c r="AMG90" s="350"/>
      <c r="AMH90" s="350"/>
      <c r="AMI90" s="350"/>
      <c r="AMJ90" s="350"/>
      <c r="AMK90" s="350"/>
      <c r="AML90" s="350"/>
      <c r="AMM90" s="350"/>
      <c r="AMN90" s="350"/>
      <c r="AMO90" s="350"/>
      <c r="AMP90" s="350"/>
      <c r="AMQ90" s="350"/>
      <c r="AMR90" s="350"/>
      <c r="AMS90" s="350"/>
      <c r="AMT90" s="350"/>
      <c r="AMU90" s="350"/>
      <c r="AMV90" s="350"/>
      <c r="AMW90" s="350"/>
      <c r="AMX90" s="350"/>
      <c r="AMY90" s="350"/>
      <c r="AMZ90" s="350"/>
      <c r="ANA90" s="350"/>
      <c r="ANB90" s="350"/>
      <c r="ANC90" s="350"/>
      <c r="AND90" s="350"/>
      <c r="ANE90" s="350"/>
      <c r="ANF90" s="350"/>
      <c r="ANG90" s="350"/>
      <c r="ANH90" s="350"/>
      <c r="ANI90" s="350"/>
      <c r="ANJ90" s="350"/>
      <c r="ANK90" s="350"/>
      <c r="ANL90" s="350"/>
      <c r="ANM90" s="350"/>
      <c r="ANN90" s="350"/>
      <c r="ANO90" s="350"/>
      <c r="ANP90" s="350"/>
      <c r="ANQ90" s="350"/>
      <c r="ANR90" s="350"/>
      <c r="ANS90" s="350"/>
      <c r="ANT90" s="350"/>
      <c r="ANU90" s="350"/>
      <c r="ANV90" s="350"/>
      <c r="ANW90" s="350"/>
      <c r="ANX90" s="350"/>
      <c r="ANY90" s="350"/>
      <c r="ANZ90" s="350"/>
      <c r="AOA90" s="350"/>
      <c r="AOB90" s="350"/>
      <c r="AOC90" s="350"/>
      <c r="AOD90" s="350"/>
      <c r="AOE90" s="350"/>
      <c r="AOF90" s="350"/>
      <c r="AOG90" s="350"/>
      <c r="AOH90" s="350"/>
      <c r="AOI90" s="350"/>
      <c r="AOJ90" s="350"/>
      <c r="AOK90" s="350"/>
      <c r="AOL90" s="350"/>
      <c r="AOM90" s="350"/>
      <c r="AON90" s="350"/>
      <c r="AOO90" s="350"/>
      <c r="AOP90" s="350"/>
      <c r="AOQ90" s="350"/>
      <c r="AOR90" s="350"/>
      <c r="AOS90" s="350"/>
      <c r="AOT90" s="350"/>
      <c r="AOU90" s="350"/>
      <c r="AOV90" s="350"/>
      <c r="AOW90" s="350"/>
      <c r="AOX90" s="350"/>
      <c r="AOY90" s="350"/>
      <c r="AOZ90" s="350"/>
      <c r="APA90" s="350"/>
      <c r="APB90" s="350"/>
      <c r="APC90" s="350"/>
      <c r="APD90" s="350"/>
      <c r="APE90" s="350"/>
      <c r="APF90" s="350"/>
      <c r="APG90" s="350"/>
      <c r="APH90" s="350"/>
      <c r="API90" s="350"/>
      <c r="APJ90" s="350"/>
      <c r="APK90" s="350"/>
      <c r="APL90" s="350"/>
      <c r="APM90" s="350"/>
      <c r="APN90" s="350"/>
      <c r="APO90" s="350"/>
      <c r="APP90" s="350"/>
      <c r="APQ90" s="350"/>
      <c r="APR90" s="350"/>
      <c r="APS90" s="350"/>
      <c r="APT90" s="350"/>
      <c r="APU90" s="350"/>
      <c r="APV90" s="350"/>
      <c r="APW90" s="350"/>
      <c r="APX90" s="350"/>
      <c r="APY90" s="350"/>
      <c r="APZ90" s="350"/>
      <c r="AQA90" s="350"/>
      <c r="AQB90" s="350"/>
      <c r="AQC90" s="350"/>
      <c r="AQD90" s="350"/>
      <c r="AQE90" s="350"/>
      <c r="AQF90" s="350"/>
      <c r="AQG90" s="350"/>
      <c r="AQH90" s="350"/>
      <c r="AQI90" s="350"/>
      <c r="AQJ90" s="350"/>
      <c r="AQK90" s="350"/>
      <c r="AQL90" s="350"/>
      <c r="AQM90" s="350"/>
      <c r="AQN90" s="350"/>
      <c r="AQO90" s="350"/>
      <c r="AQP90" s="350"/>
      <c r="AQQ90" s="350"/>
      <c r="AQR90" s="350"/>
      <c r="AQS90" s="350"/>
      <c r="AQT90" s="350"/>
      <c r="AQU90" s="350"/>
      <c r="AQV90" s="350"/>
      <c r="AQW90" s="350"/>
      <c r="AQX90" s="350"/>
      <c r="AQY90" s="350"/>
      <c r="AQZ90" s="350"/>
      <c r="ARA90" s="350"/>
      <c r="ARB90" s="350"/>
      <c r="ARC90" s="350"/>
      <c r="ARD90" s="350"/>
      <c r="ARE90" s="350"/>
      <c r="ARF90" s="350"/>
      <c r="ARG90" s="350"/>
      <c r="ARH90" s="350"/>
      <c r="ARI90" s="350"/>
      <c r="ARJ90" s="350"/>
      <c r="ARK90" s="350"/>
      <c r="ARL90" s="350"/>
      <c r="ARM90" s="350"/>
      <c r="ARN90" s="350"/>
      <c r="ARO90" s="350"/>
      <c r="ARP90" s="350"/>
      <c r="ARQ90" s="350"/>
      <c r="ARR90" s="350"/>
      <c r="ARS90" s="350"/>
      <c r="ART90" s="350"/>
      <c r="ARU90" s="350"/>
      <c r="ARV90" s="350"/>
      <c r="ARW90" s="350"/>
      <c r="ARX90" s="350"/>
      <c r="ARY90" s="350"/>
      <c r="ARZ90" s="350"/>
      <c r="ASA90" s="350"/>
      <c r="ASB90" s="350"/>
      <c r="ASC90" s="350"/>
      <c r="ASD90" s="350"/>
      <c r="ASE90" s="350"/>
      <c r="ASF90" s="350"/>
      <c r="ASG90" s="350"/>
      <c r="ASH90" s="350"/>
      <c r="ASI90" s="350"/>
      <c r="ASJ90" s="350"/>
      <c r="ASK90" s="350"/>
      <c r="ASL90" s="350"/>
      <c r="ASM90" s="350"/>
      <c r="ASN90" s="350"/>
      <c r="ASO90" s="350"/>
      <c r="ASP90" s="350"/>
      <c r="ASQ90" s="350"/>
      <c r="ASR90" s="350"/>
      <c r="ASS90" s="350"/>
      <c r="AST90" s="350"/>
      <c r="ASU90" s="350"/>
      <c r="ASV90" s="350"/>
      <c r="ASW90" s="350"/>
      <c r="ASX90" s="350"/>
      <c r="ASY90" s="350"/>
      <c r="ASZ90" s="350"/>
      <c r="ATA90" s="350"/>
      <c r="ATB90" s="350"/>
      <c r="ATC90" s="350"/>
      <c r="ATD90" s="350"/>
      <c r="ATE90" s="350"/>
      <c r="ATF90" s="350"/>
      <c r="ATG90" s="350"/>
      <c r="ATH90" s="350"/>
      <c r="ATI90" s="350"/>
      <c r="ATJ90" s="350"/>
      <c r="ATK90" s="350"/>
      <c r="ATL90" s="350"/>
      <c r="ATM90" s="350"/>
      <c r="ATN90" s="350"/>
      <c r="ATO90" s="350"/>
      <c r="ATP90" s="350"/>
      <c r="ATQ90" s="350"/>
      <c r="ATR90" s="350"/>
      <c r="ATS90" s="350"/>
      <c r="ATT90" s="350"/>
      <c r="ATU90" s="350"/>
      <c r="ATV90" s="350"/>
      <c r="ATW90" s="350"/>
      <c r="ATX90" s="350"/>
      <c r="ATY90" s="350"/>
      <c r="ATZ90" s="350"/>
      <c r="AUA90" s="350"/>
      <c r="AUB90" s="350"/>
      <c r="AUC90" s="350"/>
      <c r="AUD90" s="350"/>
      <c r="AUE90" s="350"/>
      <c r="AUF90" s="350"/>
      <c r="AUG90" s="350"/>
      <c r="AUH90" s="350"/>
      <c r="AUI90" s="350"/>
      <c r="AUJ90" s="350"/>
      <c r="AUK90" s="350"/>
      <c r="AUL90" s="350"/>
      <c r="AUM90" s="350"/>
      <c r="AUN90" s="350"/>
      <c r="AUO90" s="350"/>
      <c r="AUP90" s="350"/>
      <c r="AUQ90" s="350"/>
      <c r="AUR90" s="350"/>
      <c r="AUS90" s="350"/>
      <c r="AUT90" s="350"/>
      <c r="AUU90" s="350"/>
      <c r="AUV90" s="350"/>
      <c r="AUW90" s="350"/>
      <c r="AUX90" s="350"/>
      <c r="AUY90" s="350"/>
      <c r="AUZ90" s="350"/>
      <c r="AVA90" s="350"/>
      <c r="AVB90" s="350"/>
      <c r="AVC90" s="350"/>
      <c r="AVD90" s="350"/>
      <c r="AVE90" s="350"/>
      <c r="AVF90" s="350"/>
      <c r="AVG90" s="350"/>
      <c r="AVH90" s="350"/>
      <c r="AVI90" s="350"/>
      <c r="AVJ90" s="350"/>
      <c r="AVK90" s="350"/>
      <c r="AVL90" s="350"/>
      <c r="AVM90" s="350"/>
      <c r="AVN90" s="350"/>
      <c r="AVO90" s="350"/>
      <c r="AVP90" s="350"/>
      <c r="AVQ90" s="350"/>
      <c r="AVR90" s="350"/>
      <c r="AVS90" s="350"/>
      <c r="AVT90" s="350"/>
      <c r="AVU90" s="350"/>
      <c r="AVV90" s="350"/>
      <c r="AVW90" s="350"/>
      <c r="AVX90" s="350"/>
      <c r="AVY90" s="350"/>
      <c r="AVZ90" s="350"/>
      <c r="AWA90" s="350"/>
      <c r="AWB90" s="350"/>
      <c r="AWC90" s="350"/>
      <c r="AWD90" s="350"/>
      <c r="AWE90" s="350"/>
      <c r="AWF90" s="350"/>
      <c r="AWG90" s="350"/>
      <c r="AWH90" s="350"/>
      <c r="AWI90" s="350"/>
      <c r="AWJ90" s="350"/>
      <c r="AWK90" s="350"/>
      <c r="AWL90" s="350"/>
      <c r="AWM90" s="350"/>
      <c r="AWN90" s="350"/>
      <c r="AWO90" s="350"/>
      <c r="AWP90" s="350"/>
      <c r="AWQ90" s="350"/>
      <c r="AWR90" s="350"/>
      <c r="AWS90" s="350"/>
      <c r="AWT90" s="350"/>
      <c r="AWU90" s="350"/>
      <c r="AWV90" s="350"/>
      <c r="AWW90" s="350"/>
      <c r="AWX90" s="350"/>
      <c r="AWY90" s="350"/>
      <c r="AWZ90" s="350"/>
      <c r="AXA90" s="350"/>
      <c r="AXB90" s="350"/>
      <c r="AXC90" s="350"/>
      <c r="AXD90" s="350"/>
      <c r="AXE90" s="350"/>
      <c r="AXF90" s="350"/>
      <c r="AXG90" s="350"/>
      <c r="AXH90" s="350"/>
      <c r="AXI90" s="350"/>
      <c r="AXJ90" s="350"/>
      <c r="AXK90" s="350"/>
      <c r="AXL90" s="350"/>
      <c r="AXM90" s="350"/>
      <c r="AXN90" s="350"/>
      <c r="AXO90" s="350"/>
      <c r="AXP90" s="350"/>
      <c r="AXQ90" s="350"/>
      <c r="AXR90" s="350"/>
      <c r="AXS90" s="350"/>
      <c r="AXT90" s="350"/>
      <c r="AXU90" s="350"/>
      <c r="AXV90" s="350"/>
      <c r="AXW90" s="350"/>
      <c r="AXX90" s="350"/>
      <c r="AXY90" s="350"/>
      <c r="AXZ90" s="350"/>
      <c r="AYA90" s="350"/>
      <c r="AYB90" s="350"/>
      <c r="AYC90" s="350"/>
      <c r="AYD90" s="350"/>
      <c r="AYE90" s="350"/>
      <c r="AYF90" s="350"/>
      <c r="AYG90" s="350"/>
      <c r="AYH90" s="350"/>
      <c r="AYI90" s="350"/>
      <c r="AYJ90" s="350"/>
      <c r="AYK90" s="350"/>
      <c r="AYL90" s="350"/>
      <c r="AYM90" s="350"/>
      <c r="AYN90" s="350"/>
      <c r="AYO90" s="350"/>
      <c r="AYP90" s="350"/>
      <c r="AYQ90" s="350"/>
      <c r="AYR90" s="350"/>
      <c r="AYS90" s="350"/>
      <c r="AYT90" s="350"/>
      <c r="AYU90" s="350"/>
      <c r="AYV90" s="350"/>
      <c r="AYW90" s="350"/>
      <c r="AYX90" s="350"/>
      <c r="AYY90" s="350"/>
      <c r="AYZ90" s="350"/>
      <c r="AZA90" s="350"/>
      <c r="AZB90" s="350"/>
      <c r="AZC90" s="350"/>
      <c r="AZD90" s="350"/>
      <c r="AZE90" s="350"/>
      <c r="AZF90" s="350"/>
      <c r="AZG90" s="350"/>
      <c r="AZH90" s="350"/>
      <c r="AZI90" s="350"/>
      <c r="AZJ90" s="350"/>
      <c r="AZK90" s="350"/>
      <c r="AZL90" s="350"/>
      <c r="AZM90" s="350"/>
      <c r="AZN90" s="350"/>
      <c r="AZO90" s="350"/>
      <c r="AZP90" s="350"/>
      <c r="AZQ90" s="350"/>
      <c r="AZR90" s="350"/>
      <c r="AZS90" s="350"/>
      <c r="AZT90" s="350"/>
      <c r="AZU90" s="350"/>
      <c r="AZV90" s="350"/>
      <c r="AZW90" s="350"/>
      <c r="AZX90" s="350"/>
      <c r="AZY90" s="350"/>
      <c r="AZZ90" s="350"/>
      <c r="BAA90" s="350"/>
      <c r="BAB90" s="350"/>
      <c r="BAC90" s="350"/>
      <c r="BAD90" s="350"/>
      <c r="BAE90" s="350"/>
      <c r="BAF90" s="350"/>
      <c r="BAG90" s="350"/>
      <c r="BAH90" s="350"/>
      <c r="BAI90" s="350"/>
      <c r="BAJ90" s="350"/>
      <c r="BAK90" s="350"/>
      <c r="BAL90" s="350"/>
      <c r="BAM90" s="350"/>
      <c r="BAN90" s="350"/>
      <c r="BAO90" s="350"/>
      <c r="BAP90" s="350"/>
      <c r="BAQ90" s="350"/>
      <c r="BAR90" s="350"/>
      <c r="BAS90" s="350"/>
      <c r="BAT90" s="350"/>
      <c r="BAU90" s="350"/>
      <c r="BAV90" s="350"/>
      <c r="BAW90" s="350"/>
      <c r="BAX90" s="350"/>
      <c r="BAY90" s="350"/>
      <c r="BAZ90" s="350"/>
      <c r="BBA90" s="350"/>
      <c r="BBB90" s="350"/>
      <c r="BBC90" s="350"/>
      <c r="BBD90" s="350"/>
      <c r="BBE90" s="350"/>
      <c r="BBF90" s="350"/>
      <c r="BBG90" s="350"/>
      <c r="BBH90" s="350"/>
      <c r="BBI90" s="350"/>
      <c r="BBJ90" s="350"/>
      <c r="BBK90" s="350"/>
      <c r="BBL90" s="350"/>
      <c r="BBM90" s="350"/>
      <c r="BBN90" s="350"/>
      <c r="BBO90" s="350"/>
      <c r="BBP90" s="350"/>
      <c r="BBQ90" s="350"/>
      <c r="BBR90" s="350"/>
      <c r="BBS90" s="350"/>
      <c r="BBT90" s="350"/>
      <c r="BBU90" s="350"/>
      <c r="BBV90" s="350"/>
      <c r="BBW90" s="350"/>
      <c r="BBX90" s="350"/>
      <c r="BBY90" s="350"/>
      <c r="BBZ90" s="350"/>
      <c r="BCA90" s="350"/>
      <c r="BCB90" s="350"/>
      <c r="BCC90" s="350"/>
      <c r="BCD90" s="350"/>
      <c r="BCE90" s="350"/>
      <c r="BCF90" s="350"/>
      <c r="BCG90" s="350"/>
      <c r="BCH90" s="350"/>
      <c r="BCI90" s="350"/>
      <c r="BCJ90" s="350"/>
      <c r="BCK90" s="350"/>
      <c r="BCL90" s="350"/>
      <c r="BCM90" s="350"/>
      <c r="BCN90" s="350"/>
      <c r="BCO90" s="350"/>
      <c r="BCP90" s="350"/>
      <c r="BCQ90" s="350"/>
      <c r="BCR90" s="350"/>
      <c r="BCS90" s="350"/>
      <c r="BCT90" s="350"/>
      <c r="BCU90" s="350"/>
      <c r="BCV90" s="350"/>
      <c r="BCW90" s="350"/>
      <c r="BCX90" s="350"/>
      <c r="BCY90" s="350"/>
      <c r="BCZ90" s="350"/>
      <c r="BDA90" s="350"/>
      <c r="BDB90" s="350"/>
      <c r="BDC90" s="350"/>
      <c r="BDD90" s="350"/>
      <c r="BDE90" s="350"/>
      <c r="BDF90" s="350"/>
      <c r="BDG90" s="350"/>
      <c r="BDH90" s="350"/>
      <c r="BDI90" s="350"/>
      <c r="BDJ90" s="350"/>
      <c r="BDK90" s="350"/>
      <c r="BDL90" s="350"/>
      <c r="BDM90" s="350"/>
      <c r="BDN90" s="350"/>
      <c r="BDO90" s="350"/>
      <c r="BDP90" s="350"/>
      <c r="BDQ90" s="350"/>
      <c r="BDR90" s="350"/>
      <c r="BDS90" s="350"/>
      <c r="BDT90" s="350"/>
      <c r="BDU90" s="350"/>
      <c r="BDV90" s="350"/>
      <c r="BDW90" s="350"/>
      <c r="BDX90" s="350"/>
      <c r="BDY90" s="350"/>
      <c r="BDZ90" s="350"/>
      <c r="BEA90" s="350"/>
      <c r="BEB90" s="350"/>
      <c r="BEC90" s="350"/>
      <c r="BED90" s="350"/>
      <c r="BEE90" s="350"/>
      <c r="BEF90" s="350"/>
      <c r="BEG90" s="350"/>
      <c r="BEH90" s="350"/>
      <c r="BEI90" s="350"/>
      <c r="BEJ90" s="350"/>
      <c r="BEK90" s="350"/>
      <c r="BEL90" s="350"/>
      <c r="BEM90" s="350"/>
      <c r="BEN90" s="350"/>
      <c r="BEO90" s="350"/>
      <c r="BEP90" s="350"/>
      <c r="BEQ90" s="350"/>
      <c r="BER90" s="350"/>
      <c r="BES90" s="350"/>
      <c r="BET90" s="350"/>
      <c r="BEU90" s="350"/>
      <c r="BEV90" s="350"/>
      <c r="BEW90" s="350"/>
      <c r="BEX90" s="350"/>
      <c r="BEY90" s="350"/>
      <c r="BEZ90" s="350"/>
      <c r="BFA90" s="350"/>
      <c r="BFB90" s="350"/>
      <c r="BFC90" s="350"/>
      <c r="BFD90" s="350"/>
      <c r="BFE90" s="350"/>
      <c r="BFF90" s="350"/>
      <c r="BFG90" s="350"/>
      <c r="BFH90" s="350"/>
      <c r="BFI90" s="350"/>
      <c r="BFJ90" s="350"/>
      <c r="BFK90" s="350"/>
      <c r="BFL90" s="350"/>
      <c r="BFM90" s="350"/>
      <c r="BFN90" s="350"/>
      <c r="BFO90" s="350"/>
      <c r="BFP90" s="350"/>
      <c r="BFQ90" s="350"/>
      <c r="BFR90" s="350"/>
      <c r="BFS90" s="350"/>
      <c r="BFT90" s="350"/>
      <c r="BFU90" s="350"/>
      <c r="BFV90" s="350"/>
      <c r="BFW90" s="350"/>
      <c r="BFX90" s="350"/>
      <c r="BFY90" s="350"/>
      <c r="BFZ90" s="350"/>
      <c r="BGA90" s="350"/>
      <c r="BGB90" s="350"/>
      <c r="BGC90" s="350"/>
      <c r="BGD90" s="350"/>
      <c r="BGE90" s="350"/>
      <c r="BGF90" s="350"/>
      <c r="BGG90" s="350"/>
      <c r="BGH90" s="350"/>
      <c r="BGI90" s="350"/>
      <c r="BGJ90" s="350"/>
      <c r="BGK90" s="350"/>
      <c r="BGL90" s="350"/>
      <c r="BGM90" s="350"/>
      <c r="BGN90" s="350"/>
      <c r="BGO90" s="350"/>
      <c r="BGP90" s="350"/>
      <c r="BGQ90" s="350"/>
      <c r="BGR90" s="350"/>
      <c r="BGS90" s="350"/>
      <c r="BGT90" s="350"/>
      <c r="BGU90" s="350"/>
      <c r="BGV90" s="350"/>
      <c r="BGW90" s="350"/>
      <c r="BGX90" s="350"/>
      <c r="BGY90" s="350"/>
      <c r="BGZ90" s="350"/>
      <c r="BHA90" s="350"/>
      <c r="BHB90" s="350"/>
      <c r="BHC90" s="350"/>
      <c r="BHD90" s="350"/>
      <c r="BHE90" s="350"/>
      <c r="BHF90" s="350"/>
      <c r="BHG90" s="350"/>
      <c r="BHH90" s="350"/>
      <c r="BHI90" s="350"/>
      <c r="BHJ90" s="350"/>
      <c r="BHK90" s="350"/>
      <c r="BHL90" s="350"/>
      <c r="BHM90" s="350"/>
      <c r="BHN90" s="350"/>
      <c r="BHO90" s="350"/>
      <c r="BHP90" s="350"/>
      <c r="BHQ90" s="350"/>
      <c r="BHR90" s="350"/>
      <c r="BHS90" s="350"/>
      <c r="BHT90" s="350"/>
      <c r="BHU90" s="350"/>
      <c r="BHV90" s="350"/>
      <c r="BHW90" s="350"/>
      <c r="BHX90" s="350"/>
      <c r="BHY90" s="350"/>
      <c r="BHZ90" s="350"/>
      <c r="BIA90" s="350"/>
      <c r="BIB90" s="350"/>
      <c r="BIC90" s="350"/>
      <c r="BID90" s="350"/>
      <c r="BIE90" s="350"/>
      <c r="BIF90" s="350"/>
      <c r="BIG90" s="350"/>
      <c r="BIH90" s="350"/>
      <c r="BII90" s="350"/>
      <c r="BIJ90" s="350"/>
      <c r="BIK90" s="350"/>
      <c r="BIL90" s="350"/>
      <c r="BIM90" s="350"/>
      <c r="BIN90" s="350"/>
      <c r="BIO90" s="350"/>
      <c r="BIP90" s="350"/>
      <c r="BIQ90" s="350"/>
      <c r="BIR90" s="350"/>
      <c r="BIS90" s="350"/>
      <c r="BIT90" s="350"/>
      <c r="BIU90" s="350"/>
      <c r="BIV90" s="350"/>
      <c r="BIW90" s="350"/>
      <c r="BIX90" s="350"/>
      <c r="BIY90" s="350"/>
      <c r="BIZ90" s="350"/>
      <c r="BJA90" s="350"/>
      <c r="BJB90" s="350"/>
      <c r="BJC90" s="350"/>
      <c r="BJD90" s="350"/>
      <c r="BJE90" s="350"/>
      <c r="BJF90" s="350"/>
      <c r="BJG90" s="350"/>
      <c r="BJH90" s="350"/>
      <c r="BJI90" s="350"/>
      <c r="BJJ90" s="350"/>
      <c r="BJK90" s="350"/>
      <c r="BJL90" s="350"/>
      <c r="BJM90" s="350"/>
      <c r="BJN90" s="350"/>
      <c r="BJO90" s="350"/>
      <c r="BJP90" s="350"/>
      <c r="BJQ90" s="350"/>
      <c r="BJR90" s="350"/>
      <c r="BJS90" s="350"/>
      <c r="BJT90" s="350"/>
      <c r="BJU90" s="350"/>
      <c r="BJV90" s="350"/>
      <c r="BJW90" s="350"/>
      <c r="BJX90" s="350"/>
      <c r="BJY90" s="350"/>
      <c r="BJZ90" s="350"/>
      <c r="BKA90" s="350"/>
      <c r="BKB90" s="350"/>
      <c r="BKC90" s="350"/>
      <c r="BKD90" s="350"/>
      <c r="BKE90" s="350"/>
      <c r="BKF90" s="350"/>
      <c r="BKG90" s="350"/>
      <c r="BKH90" s="350"/>
      <c r="BKI90" s="350"/>
      <c r="BKJ90" s="350"/>
      <c r="BKK90" s="350"/>
      <c r="BKL90" s="350"/>
      <c r="BKM90" s="350"/>
      <c r="BKN90" s="350"/>
      <c r="BKO90" s="350"/>
      <c r="BKP90" s="350"/>
      <c r="BKQ90" s="350"/>
      <c r="BKR90" s="350"/>
      <c r="BKS90" s="350"/>
      <c r="BKT90" s="350"/>
      <c r="BKU90" s="350"/>
      <c r="BKV90" s="350"/>
      <c r="BKW90" s="350"/>
      <c r="BKX90" s="350"/>
      <c r="BKY90" s="350"/>
      <c r="BKZ90" s="350"/>
      <c r="BLA90" s="350"/>
      <c r="BLB90" s="350"/>
      <c r="BLC90" s="350"/>
      <c r="BLD90" s="350"/>
      <c r="BLE90" s="350"/>
      <c r="BLF90" s="350"/>
      <c r="BLG90" s="350"/>
      <c r="BLH90" s="350"/>
      <c r="BLI90" s="350"/>
      <c r="BLJ90" s="350"/>
      <c r="BLK90" s="350"/>
      <c r="BLL90" s="350"/>
      <c r="BLM90" s="350"/>
      <c r="BLN90" s="350"/>
      <c r="BLO90" s="350"/>
      <c r="BLP90" s="350"/>
      <c r="BLQ90" s="350"/>
      <c r="BLR90" s="350"/>
      <c r="BLS90" s="350"/>
      <c r="BLT90" s="350"/>
      <c r="BLU90" s="350"/>
      <c r="BLV90" s="350"/>
      <c r="BLW90" s="350"/>
      <c r="BLX90" s="350"/>
      <c r="BLY90" s="350"/>
      <c r="BLZ90" s="350"/>
      <c r="BMA90" s="350"/>
      <c r="BMB90" s="350"/>
      <c r="BMC90" s="350"/>
      <c r="BMD90" s="350"/>
      <c r="BME90" s="350"/>
      <c r="BMF90" s="350"/>
      <c r="BMG90" s="350"/>
      <c r="BMH90" s="350"/>
      <c r="BMI90" s="350"/>
      <c r="BMJ90" s="350"/>
      <c r="BMK90" s="350"/>
      <c r="BML90" s="350"/>
      <c r="BMM90" s="350"/>
      <c r="BMN90" s="350"/>
      <c r="BMO90" s="350"/>
      <c r="BMP90" s="350"/>
      <c r="BMQ90" s="350"/>
      <c r="BMR90" s="350"/>
      <c r="BMS90" s="350"/>
      <c r="BMT90" s="350"/>
      <c r="BMU90" s="350"/>
      <c r="BMV90" s="350"/>
      <c r="BMW90" s="350"/>
      <c r="BMX90" s="350"/>
      <c r="BMY90" s="350"/>
      <c r="BMZ90" s="350"/>
      <c r="BNA90" s="350"/>
      <c r="BNB90" s="350"/>
      <c r="BNC90" s="350"/>
      <c r="BND90" s="350"/>
      <c r="BNE90" s="350"/>
      <c r="BNF90" s="350"/>
      <c r="BNG90" s="350"/>
      <c r="BNH90" s="350"/>
      <c r="BNI90" s="350"/>
      <c r="BNJ90" s="350"/>
      <c r="BNK90" s="350"/>
      <c r="BNL90" s="350"/>
      <c r="BNM90" s="350"/>
      <c r="BNN90" s="350"/>
      <c r="BNO90" s="350"/>
      <c r="BNP90" s="350"/>
      <c r="BNQ90" s="350"/>
      <c r="BNR90" s="350"/>
      <c r="BNS90" s="350"/>
      <c r="BNT90" s="350"/>
      <c r="BNU90" s="350"/>
      <c r="BNV90" s="350"/>
      <c r="BNW90" s="350"/>
      <c r="BNX90" s="350"/>
      <c r="BNY90" s="350"/>
      <c r="BNZ90" s="350"/>
      <c r="BOA90" s="350"/>
      <c r="BOB90" s="350"/>
      <c r="BOC90" s="350"/>
      <c r="BOD90" s="350"/>
      <c r="BOE90" s="350"/>
      <c r="BOF90" s="350"/>
      <c r="BOG90" s="350"/>
      <c r="BOH90" s="350"/>
      <c r="BOI90" s="350"/>
      <c r="BOJ90" s="350"/>
      <c r="BOK90" s="350"/>
      <c r="BOL90" s="350"/>
      <c r="BOM90" s="350"/>
      <c r="BON90" s="350"/>
      <c r="BOO90" s="350"/>
      <c r="BOP90" s="350"/>
      <c r="BOQ90" s="350"/>
      <c r="BOR90" s="350"/>
      <c r="BOS90" s="350"/>
      <c r="BOT90" s="350"/>
      <c r="BOU90" s="350"/>
      <c r="BOV90" s="350"/>
      <c r="BOW90" s="350"/>
      <c r="BOX90" s="350"/>
      <c r="BOY90" s="350"/>
      <c r="BOZ90" s="350"/>
      <c r="BPA90" s="350"/>
      <c r="BPB90" s="350"/>
      <c r="BPC90" s="350"/>
      <c r="BPD90" s="350"/>
      <c r="BPE90" s="350"/>
      <c r="BPF90" s="350"/>
      <c r="BPG90" s="350"/>
      <c r="BPH90" s="350"/>
      <c r="BPI90" s="350"/>
      <c r="BPJ90" s="350"/>
      <c r="BPK90" s="350"/>
      <c r="BPL90" s="350"/>
      <c r="BPM90" s="350"/>
      <c r="BPN90" s="350"/>
      <c r="BPO90" s="350"/>
      <c r="BPP90" s="350"/>
      <c r="BPQ90" s="350"/>
      <c r="BPR90" s="350"/>
      <c r="BPS90" s="350"/>
      <c r="BPT90" s="350"/>
      <c r="BPU90" s="350"/>
      <c r="BPV90" s="350"/>
      <c r="BPW90" s="350"/>
      <c r="BPX90" s="350"/>
      <c r="BPY90" s="350"/>
      <c r="BPZ90" s="350"/>
      <c r="BQA90" s="350"/>
      <c r="BQB90" s="350"/>
      <c r="BQC90" s="350"/>
      <c r="BQD90" s="350"/>
      <c r="BQE90" s="350"/>
      <c r="BQF90" s="350"/>
      <c r="BQG90" s="350"/>
      <c r="BQH90" s="350"/>
      <c r="BQI90" s="350"/>
      <c r="BQJ90" s="350"/>
      <c r="BQK90" s="350"/>
      <c r="BQL90" s="350"/>
      <c r="BQM90" s="350"/>
      <c r="BQN90" s="350"/>
      <c r="BQO90" s="350"/>
      <c r="BQP90" s="350"/>
      <c r="BQQ90" s="350"/>
      <c r="BQR90" s="350"/>
      <c r="BQS90" s="350"/>
      <c r="BQT90" s="350"/>
      <c r="BQU90" s="350"/>
      <c r="BQV90" s="350"/>
      <c r="BQW90" s="350"/>
      <c r="BQX90" s="350"/>
      <c r="BQY90" s="350"/>
      <c r="BQZ90" s="350"/>
      <c r="BRA90" s="350"/>
      <c r="BRB90" s="350"/>
      <c r="BRC90" s="350"/>
      <c r="BRD90" s="350"/>
      <c r="BRE90" s="350"/>
      <c r="BRF90" s="350"/>
      <c r="BRG90" s="350"/>
      <c r="BRH90" s="350"/>
      <c r="BRI90" s="350"/>
      <c r="BRJ90" s="350"/>
      <c r="BRK90" s="350"/>
      <c r="BRL90" s="350"/>
      <c r="BRM90" s="350"/>
      <c r="BRN90" s="350"/>
      <c r="BRO90" s="350"/>
      <c r="BRP90" s="350"/>
      <c r="BRQ90" s="350"/>
      <c r="BRR90" s="350"/>
      <c r="BRS90" s="350"/>
      <c r="BRT90" s="350"/>
      <c r="BRU90" s="350"/>
      <c r="BRV90" s="350"/>
      <c r="BRW90" s="350"/>
      <c r="BRX90" s="350"/>
      <c r="BRY90" s="350"/>
      <c r="BRZ90" s="350"/>
      <c r="BSA90" s="350"/>
      <c r="BSB90" s="350"/>
      <c r="BSC90" s="350"/>
      <c r="BSD90" s="350"/>
      <c r="BSE90" s="350"/>
      <c r="BSF90" s="350"/>
      <c r="BSG90" s="350"/>
      <c r="BSH90" s="350"/>
      <c r="BSI90" s="350"/>
      <c r="BSJ90" s="350"/>
      <c r="BSK90" s="350"/>
      <c r="BSL90" s="350"/>
      <c r="BSM90" s="350"/>
      <c r="BSN90" s="350"/>
      <c r="BSO90" s="350"/>
      <c r="BSP90" s="350"/>
      <c r="BSQ90" s="350"/>
      <c r="BSR90" s="350"/>
      <c r="BSS90" s="350"/>
      <c r="BST90" s="350"/>
      <c r="BSU90" s="350"/>
      <c r="BSV90" s="350"/>
      <c r="BSW90" s="350"/>
      <c r="BSX90" s="350"/>
      <c r="BSY90" s="350"/>
      <c r="BSZ90" s="350"/>
      <c r="BTA90" s="350"/>
      <c r="BTB90" s="350"/>
      <c r="BTC90" s="350"/>
      <c r="BTD90" s="350"/>
      <c r="BTE90" s="350"/>
      <c r="BTF90" s="350"/>
      <c r="BTG90" s="350"/>
      <c r="BTH90" s="350"/>
      <c r="BTI90" s="350"/>
      <c r="BTJ90" s="350"/>
      <c r="BTK90" s="350"/>
      <c r="BTL90" s="350"/>
      <c r="BTM90" s="350"/>
      <c r="BTN90" s="350"/>
      <c r="BTO90" s="350"/>
      <c r="BTP90" s="350"/>
      <c r="BTQ90" s="350"/>
      <c r="BTR90" s="350"/>
      <c r="BTS90" s="350"/>
      <c r="BTT90" s="350"/>
      <c r="BTU90" s="350"/>
      <c r="BTV90" s="350"/>
      <c r="BTW90" s="350"/>
      <c r="BTX90" s="350"/>
      <c r="BTY90" s="350"/>
      <c r="BTZ90" s="350"/>
      <c r="BUA90" s="350"/>
      <c r="BUB90" s="350"/>
      <c r="BUC90" s="350"/>
      <c r="BUD90" s="350"/>
      <c r="BUE90" s="350"/>
      <c r="BUF90" s="350"/>
      <c r="BUG90" s="350"/>
      <c r="BUH90" s="350"/>
      <c r="BUI90" s="350"/>
      <c r="BUJ90" s="350"/>
      <c r="BUK90" s="350"/>
      <c r="BUL90" s="350"/>
      <c r="BUM90" s="350"/>
      <c r="BUN90" s="350"/>
      <c r="BUO90" s="350"/>
      <c r="BUP90" s="350"/>
      <c r="BUQ90" s="350"/>
      <c r="BUR90" s="350"/>
      <c r="BUS90" s="350"/>
      <c r="BUT90" s="350"/>
      <c r="BUU90" s="350"/>
      <c r="BUV90" s="350"/>
      <c r="BUW90" s="350"/>
      <c r="BUX90" s="350"/>
      <c r="BUY90" s="350"/>
      <c r="BUZ90" s="350"/>
      <c r="BVA90" s="350"/>
      <c r="BVB90" s="350"/>
      <c r="BVC90" s="350"/>
      <c r="BVD90" s="350"/>
      <c r="BVE90" s="350"/>
      <c r="BVF90" s="350"/>
      <c r="BVG90" s="350"/>
      <c r="BVH90" s="350"/>
      <c r="BVI90" s="350"/>
      <c r="BVJ90" s="350"/>
      <c r="BVK90" s="350"/>
      <c r="BVL90" s="350"/>
      <c r="BVM90" s="350"/>
      <c r="BVN90" s="350"/>
      <c r="BVO90" s="350"/>
      <c r="BVP90" s="350"/>
      <c r="BVQ90" s="350"/>
      <c r="BVR90" s="350"/>
      <c r="BVS90" s="350"/>
      <c r="BVT90" s="350"/>
      <c r="BVU90" s="350"/>
      <c r="BVV90" s="350"/>
      <c r="BVW90" s="350"/>
      <c r="BVX90" s="350"/>
      <c r="BVY90" s="350"/>
      <c r="BVZ90" s="350"/>
      <c r="BWA90" s="350"/>
      <c r="BWB90" s="350"/>
      <c r="BWC90" s="350"/>
      <c r="BWD90" s="350"/>
      <c r="BWE90" s="350"/>
      <c r="BWF90" s="350"/>
      <c r="BWG90" s="350"/>
      <c r="BWH90" s="350"/>
      <c r="BWI90" s="350"/>
      <c r="BWJ90" s="350"/>
      <c r="BWK90" s="350"/>
      <c r="BWL90" s="350"/>
      <c r="BWM90" s="350"/>
      <c r="BWN90" s="350"/>
      <c r="BWO90" s="350"/>
      <c r="BWP90" s="350"/>
      <c r="BWQ90" s="350"/>
      <c r="BWR90" s="350"/>
      <c r="BWS90" s="350"/>
      <c r="BWT90" s="350"/>
      <c r="BWU90" s="350"/>
      <c r="BWV90" s="350"/>
      <c r="BWW90" s="350"/>
      <c r="BWX90" s="350"/>
      <c r="BWY90" s="350"/>
      <c r="BWZ90" s="350"/>
      <c r="BXA90" s="350"/>
      <c r="BXB90" s="350"/>
      <c r="BXC90" s="350"/>
      <c r="BXD90" s="350"/>
      <c r="BXE90" s="350"/>
      <c r="BXF90" s="350"/>
      <c r="BXG90" s="350"/>
      <c r="BXH90" s="350"/>
      <c r="BXI90" s="350"/>
      <c r="BXJ90" s="350"/>
      <c r="BXK90" s="350"/>
      <c r="BXL90" s="350"/>
      <c r="BXM90" s="350"/>
      <c r="BXN90" s="350"/>
      <c r="BXO90" s="350"/>
      <c r="BXP90" s="350"/>
      <c r="BXQ90" s="350"/>
      <c r="BXR90" s="350"/>
      <c r="BXS90" s="350"/>
      <c r="BXT90" s="350"/>
      <c r="BXU90" s="350"/>
      <c r="BXV90" s="350"/>
      <c r="BXW90" s="350"/>
      <c r="BXX90" s="350"/>
      <c r="BXY90" s="350"/>
      <c r="BXZ90" s="350"/>
      <c r="BYA90" s="350"/>
      <c r="BYB90" s="350"/>
      <c r="BYC90" s="350"/>
      <c r="BYD90" s="350"/>
      <c r="BYE90" s="350"/>
      <c r="BYF90" s="350"/>
      <c r="BYG90" s="350"/>
      <c r="BYH90" s="350"/>
      <c r="BYI90" s="350"/>
      <c r="BYJ90" s="350"/>
      <c r="BYK90" s="350"/>
      <c r="BYL90" s="350"/>
      <c r="BYM90" s="350"/>
      <c r="BYN90" s="350"/>
      <c r="BYO90" s="350"/>
      <c r="BYP90" s="350"/>
      <c r="BYQ90" s="350"/>
      <c r="BYR90" s="350"/>
      <c r="BYS90" s="350"/>
      <c r="BYT90" s="350"/>
      <c r="BYU90" s="350"/>
      <c r="BYV90" s="350"/>
      <c r="BYW90" s="350"/>
      <c r="BYX90" s="350"/>
      <c r="BYY90" s="350"/>
      <c r="BYZ90" s="350"/>
      <c r="BZA90" s="350"/>
      <c r="BZB90" s="350"/>
      <c r="BZC90" s="350"/>
      <c r="BZD90" s="350"/>
      <c r="BZE90" s="350"/>
      <c r="BZF90" s="350"/>
      <c r="BZG90" s="350"/>
      <c r="BZH90" s="350"/>
      <c r="BZI90" s="350"/>
      <c r="BZJ90" s="350"/>
      <c r="BZK90" s="350"/>
      <c r="BZL90" s="350"/>
      <c r="BZM90" s="350"/>
      <c r="BZN90" s="350"/>
      <c r="BZO90" s="350"/>
      <c r="BZP90" s="350"/>
      <c r="BZQ90" s="350"/>
      <c r="BZR90" s="350"/>
      <c r="BZS90" s="350"/>
      <c r="BZT90" s="350"/>
      <c r="BZU90" s="350"/>
      <c r="BZV90" s="350"/>
      <c r="BZW90" s="350"/>
      <c r="BZX90" s="350"/>
      <c r="BZY90" s="350"/>
      <c r="BZZ90" s="350"/>
      <c r="CAA90" s="350"/>
      <c r="CAB90" s="350"/>
      <c r="CAC90" s="350"/>
      <c r="CAD90" s="350"/>
      <c r="CAE90" s="350"/>
      <c r="CAF90" s="350"/>
      <c r="CAG90" s="350"/>
      <c r="CAH90" s="350"/>
      <c r="CAI90" s="350"/>
      <c r="CAJ90" s="350"/>
      <c r="CAK90" s="350"/>
      <c r="CAL90" s="350"/>
      <c r="CAM90" s="350"/>
      <c r="CAN90" s="350"/>
      <c r="CAO90" s="350"/>
      <c r="CAP90" s="350"/>
      <c r="CAQ90" s="350"/>
      <c r="CAR90" s="350"/>
      <c r="CAS90" s="350"/>
      <c r="CAT90" s="350"/>
      <c r="CAU90" s="350"/>
      <c r="CAV90" s="350"/>
      <c r="CAW90" s="350"/>
      <c r="CAX90" s="350"/>
      <c r="CAY90" s="350"/>
      <c r="CAZ90" s="350"/>
      <c r="CBA90" s="350"/>
      <c r="CBB90" s="350"/>
      <c r="CBC90" s="350"/>
      <c r="CBD90" s="350"/>
      <c r="CBE90" s="350"/>
      <c r="CBF90" s="350"/>
      <c r="CBG90" s="350"/>
      <c r="CBH90" s="350"/>
      <c r="CBI90" s="350"/>
      <c r="CBJ90" s="350"/>
      <c r="CBK90" s="350"/>
      <c r="CBL90" s="350"/>
      <c r="CBM90" s="350"/>
      <c r="CBN90" s="350"/>
      <c r="CBO90" s="350"/>
      <c r="CBP90" s="350"/>
      <c r="CBQ90" s="350"/>
      <c r="CBR90" s="350"/>
      <c r="CBS90" s="350"/>
      <c r="CBT90" s="350"/>
      <c r="CBU90" s="350"/>
      <c r="CBV90" s="350"/>
      <c r="CBW90" s="350"/>
      <c r="CBX90" s="350"/>
      <c r="CBY90" s="350"/>
      <c r="CBZ90" s="350"/>
      <c r="CCA90" s="350"/>
      <c r="CCB90" s="350"/>
      <c r="CCC90" s="350"/>
      <c r="CCD90" s="350"/>
      <c r="CCE90" s="350"/>
      <c r="CCF90" s="350"/>
      <c r="CCG90" s="350"/>
      <c r="CCH90" s="350"/>
      <c r="CCI90" s="350"/>
      <c r="CCJ90" s="350"/>
      <c r="CCK90" s="350"/>
      <c r="CCL90" s="350"/>
      <c r="CCM90" s="350"/>
      <c r="CCN90" s="350"/>
      <c r="CCO90" s="350"/>
      <c r="CCP90" s="350"/>
      <c r="CCQ90" s="350"/>
      <c r="CCR90" s="350"/>
      <c r="CCS90" s="350"/>
      <c r="CCT90" s="350"/>
      <c r="CCU90" s="350"/>
      <c r="CCV90" s="350"/>
      <c r="CCW90" s="350"/>
      <c r="CCX90" s="350"/>
      <c r="CCY90" s="350"/>
      <c r="CCZ90" s="350"/>
      <c r="CDA90" s="350"/>
      <c r="CDB90" s="350"/>
      <c r="CDC90" s="350"/>
      <c r="CDD90" s="350"/>
      <c r="CDE90" s="350"/>
      <c r="CDF90" s="350"/>
      <c r="CDG90" s="350"/>
      <c r="CDH90" s="350"/>
      <c r="CDI90" s="350"/>
      <c r="CDJ90" s="350"/>
      <c r="CDK90" s="350"/>
      <c r="CDL90" s="350"/>
      <c r="CDM90" s="350"/>
      <c r="CDN90" s="350"/>
      <c r="CDO90" s="350"/>
      <c r="CDP90" s="350"/>
      <c r="CDQ90" s="350"/>
      <c r="CDR90" s="350"/>
      <c r="CDS90" s="350"/>
      <c r="CDT90" s="350"/>
      <c r="CDU90" s="350"/>
      <c r="CDV90" s="350"/>
      <c r="CDW90" s="350"/>
      <c r="CDX90" s="350"/>
      <c r="CDY90" s="350"/>
      <c r="CDZ90" s="350"/>
      <c r="CEA90" s="350"/>
      <c r="CEB90" s="350"/>
      <c r="CEC90" s="350"/>
      <c r="CED90" s="350"/>
      <c r="CEE90" s="350"/>
      <c r="CEF90" s="350"/>
      <c r="CEG90" s="350"/>
      <c r="CEH90" s="350"/>
      <c r="CEI90" s="350"/>
      <c r="CEJ90" s="350"/>
      <c r="CEK90" s="350"/>
      <c r="CEL90" s="350"/>
      <c r="CEM90" s="350"/>
      <c r="CEN90" s="350"/>
      <c r="CEO90" s="350"/>
      <c r="CEP90" s="350"/>
      <c r="CEQ90" s="350"/>
      <c r="CER90" s="350"/>
      <c r="CES90" s="350"/>
      <c r="CET90" s="350"/>
      <c r="CEU90" s="350"/>
      <c r="CEV90" s="350"/>
      <c r="CEW90" s="350"/>
      <c r="CEX90" s="350"/>
      <c r="CEY90" s="350"/>
      <c r="CEZ90" s="350"/>
      <c r="CFA90" s="350"/>
      <c r="CFB90" s="350"/>
      <c r="CFC90" s="350"/>
      <c r="CFD90" s="350"/>
      <c r="CFE90" s="350"/>
      <c r="CFF90" s="350"/>
      <c r="CFG90" s="350"/>
      <c r="CFH90" s="350"/>
      <c r="CFI90" s="350"/>
      <c r="CFJ90" s="350"/>
      <c r="CFK90" s="350"/>
      <c r="CFL90" s="350"/>
      <c r="CFM90" s="350"/>
      <c r="CFN90" s="350"/>
      <c r="CFO90" s="350"/>
      <c r="CFP90" s="350"/>
      <c r="CFQ90" s="350"/>
      <c r="CFR90" s="350"/>
      <c r="CFS90" s="350"/>
      <c r="CFT90" s="350"/>
      <c r="CFU90" s="350"/>
      <c r="CFV90" s="350"/>
      <c r="CFW90" s="350"/>
      <c r="CFX90" s="350"/>
      <c r="CFY90" s="350"/>
      <c r="CFZ90" s="350"/>
      <c r="CGA90" s="350"/>
      <c r="CGB90" s="350"/>
      <c r="CGC90" s="350"/>
      <c r="CGD90" s="350"/>
      <c r="CGE90" s="350"/>
      <c r="CGF90" s="350"/>
      <c r="CGG90" s="350"/>
      <c r="CGH90" s="350"/>
      <c r="CGI90" s="350"/>
      <c r="CGJ90" s="350"/>
      <c r="CGK90" s="350"/>
      <c r="CGL90" s="350"/>
      <c r="CGM90" s="350"/>
      <c r="CGN90" s="350"/>
      <c r="CGO90" s="350"/>
      <c r="CGP90" s="350"/>
      <c r="CGQ90" s="350"/>
      <c r="CGR90" s="350"/>
      <c r="CGS90" s="350"/>
      <c r="CGT90" s="350"/>
      <c r="CGU90" s="350"/>
      <c r="CGV90" s="350"/>
      <c r="CGW90" s="350"/>
      <c r="CGX90" s="350"/>
      <c r="CGY90" s="350"/>
      <c r="CGZ90" s="350"/>
      <c r="CHA90" s="350"/>
      <c r="CHB90" s="350"/>
      <c r="CHC90" s="350"/>
      <c r="CHD90" s="350"/>
      <c r="CHE90" s="350"/>
      <c r="CHF90" s="350"/>
      <c r="CHG90" s="350"/>
      <c r="CHH90" s="350"/>
      <c r="CHI90" s="350"/>
      <c r="CHJ90" s="350"/>
      <c r="CHK90" s="350"/>
      <c r="CHL90" s="350"/>
      <c r="CHM90" s="350"/>
      <c r="CHN90" s="350"/>
      <c r="CHO90" s="350"/>
      <c r="CHP90" s="350"/>
      <c r="CHQ90" s="350"/>
      <c r="CHR90" s="350"/>
      <c r="CHS90" s="350"/>
      <c r="CHT90" s="350"/>
      <c r="CHU90" s="350"/>
      <c r="CHV90" s="350"/>
      <c r="CHW90" s="350"/>
      <c r="CHX90" s="350"/>
      <c r="CHY90" s="350"/>
      <c r="CHZ90" s="350"/>
      <c r="CIA90" s="350"/>
      <c r="CIB90" s="350"/>
      <c r="CIC90" s="350"/>
      <c r="CID90" s="350"/>
      <c r="CIE90" s="350"/>
      <c r="CIF90" s="350"/>
      <c r="CIG90" s="350"/>
      <c r="CIH90" s="350"/>
      <c r="CII90" s="350"/>
      <c r="CIJ90" s="350"/>
      <c r="CIK90" s="350"/>
      <c r="CIL90" s="350"/>
      <c r="CIM90" s="350"/>
      <c r="CIN90" s="350"/>
      <c r="CIO90" s="350"/>
      <c r="CIP90" s="350"/>
      <c r="CIQ90" s="350"/>
      <c r="CIR90" s="350"/>
      <c r="CIS90" s="350"/>
      <c r="CIT90" s="350"/>
      <c r="CIU90" s="350"/>
      <c r="CIV90" s="350"/>
      <c r="CIW90" s="350"/>
      <c r="CIX90" s="350"/>
      <c r="CIY90" s="350"/>
      <c r="CIZ90" s="350"/>
      <c r="CJA90" s="350"/>
      <c r="CJB90" s="350"/>
      <c r="CJC90" s="350"/>
      <c r="CJD90" s="350"/>
      <c r="CJE90" s="350"/>
      <c r="CJF90" s="350"/>
      <c r="CJG90" s="350"/>
      <c r="CJH90" s="350"/>
      <c r="CJI90" s="350"/>
      <c r="CJJ90" s="350"/>
      <c r="CJK90" s="350"/>
      <c r="CJL90" s="350"/>
      <c r="CJM90" s="350"/>
      <c r="CJN90" s="350"/>
      <c r="CJO90" s="350"/>
      <c r="CJP90" s="350"/>
      <c r="CJQ90" s="350"/>
      <c r="CJR90" s="350"/>
      <c r="CJS90" s="350"/>
      <c r="CJT90" s="350"/>
      <c r="CJU90" s="350"/>
      <c r="CJV90" s="350"/>
      <c r="CJW90" s="350"/>
      <c r="CJX90" s="350"/>
      <c r="CJY90" s="350"/>
      <c r="CJZ90" s="350"/>
      <c r="CKA90" s="350"/>
      <c r="CKB90" s="350"/>
      <c r="CKC90" s="350"/>
      <c r="CKD90" s="350"/>
      <c r="CKE90" s="350"/>
      <c r="CKF90" s="350"/>
      <c r="CKG90" s="350"/>
      <c r="CKH90" s="350"/>
      <c r="CKI90" s="350"/>
      <c r="CKJ90" s="350"/>
      <c r="CKK90" s="350"/>
      <c r="CKL90" s="350"/>
      <c r="CKM90" s="350"/>
      <c r="CKN90" s="350"/>
      <c r="CKO90" s="350"/>
      <c r="CKP90" s="350"/>
      <c r="CKQ90" s="350"/>
      <c r="CKR90" s="350"/>
      <c r="CKS90" s="350"/>
      <c r="CKT90" s="350"/>
      <c r="CKU90" s="350"/>
      <c r="CKV90" s="350"/>
      <c r="CKW90" s="350"/>
      <c r="CKX90" s="350"/>
      <c r="CKY90" s="350"/>
      <c r="CKZ90" s="350"/>
      <c r="CLA90" s="350"/>
      <c r="CLB90" s="350"/>
      <c r="CLC90" s="350"/>
      <c r="CLD90" s="350"/>
      <c r="CLE90" s="350"/>
      <c r="CLF90" s="350"/>
      <c r="CLG90" s="350"/>
      <c r="CLH90" s="350"/>
      <c r="CLI90" s="350"/>
      <c r="CLJ90" s="350"/>
      <c r="CLK90" s="350"/>
      <c r="CLL90" s="350"/>
      <c r="CLM90" s="350"/>
      <c r="CLN90" s="350"/>
      <c r="CLO90" s="350"/>
      <c r="CLP90" s="350"/>
      <c r="CLQ90" s="350"/>
      <c r="CLR90" s="350"/>
      <c r="CLS90" s="350"/>
      <c r="CLT90" s="350"/>
      <c r="CLU90" s="350"/>
      <c r="CLV90" s="350"/>
      <c r="CLW90" s="350"/>
      <c r="CLX90" s="350"/>
      <c r="CLY90" s="350"/>
      <c r="CLZ90" s="350"/>
      <c r="CMA90" s="350"/>
      <c r="CMB90" s="350"/>
      <c r="CMC90" s="350"/>
      <c r="CMD90" s="350"/>
      <c r="CME90" s="350"/>
      <c r="CMF90" s="350"/>
      <c r="CMG90" s="350"/>
      <c r="CMH90" s="350"/>
      <c r="CMI90" s="350"/>
      <c r="CMJ90" s="350"/>
      <c r="CMK90" s="350"/>
      <c r="CML90" s="350"/>
      <c r="CMM90" s="350"/>
      <c r="CMN90" s="350"/>
      <c r="CMO90" s="350"/>
      <c r="CMP90" s="350"/>
      <c r="CMQ90" s="350"/>
      <c r="CMR90" s="350"/>
      <c r="CMS90" s="350"/>
      <c r="CMT90" s="350"/>
      <c r="CMU90" s="350"/>
      <c r="CMV90" s="350"/>
      <c r="CMW90" s="350"/>
      <c r="CMX90" s="350"/>
      <c r="CMY90" s="350"/>
      <c r="CMZ90" s="350"/>
      <c r="CNA90" s="350"/>
      <c r="CNB90" s="350"/>
      <c r="CNC90" s="350"/>
      <c r="CND90" s="350"/>
      <c r="CNE90" s="350"/>
      <c r="CNF90" s="350"/>
      <c r="CNG90" s="350"/>
      <c r="CNH90" s="350"/>
      <c r="CNI90" s="350"/>
      <c r="CNJ90" s="350"/>
      <c r="CNK90" s="350"/>
      <c r="CNL90" s="350"/>
      <c r="CNM90" s="350"/>
      <c r="CNN90" s="350"/>
      <c r="CNO90" s="350"/>
      <c r="CNP90" s="350"/>
      <c r="CNQ90" s="350"/>
      <c r="CNR90" s="350"/>
      <c r="CNS90" s="350"/>
      <c r="CNT90" s="350"/>
      <c r="CNU90" s="350"/>
      <c r="CNV90" s="350"/>
      <c r="CNW90" s="350"/>
      <c r="CNX90" s="350"/>
      <c r="CNY90" s="350"/>
      <c r="CNZ90" s="350"/>
      <c r="COA90" s="350"/>
      <c r="COB90" s="350"/>
      <c r="COC90" s="350"/>
      <c r="COD90" s="350"/>
      <c r="COE90" s="350"/>
      <c r="COF90" s="350"/>
      <c r="COG90" s="350"/>
      <c r="COH90" s="350"/>
      <c r="COI90" s="350"/>
      <c r="COJ90" s="350"/>
      <c r="COK90" s="350"/>
      <c r="COL90" s="350"/>
      <c r="COM90" s="350"/>
      <c r="CON90" s="350"/>
      <c r="COO90" s="350"/>
      <c r="COP90" s="350"/>
      <c r="COQ90" s="350"/>
      <c r="COR90" s="350"/>
      <c r="COS90" s="350"/>
      <c r="COT90" s="350"/>
      <c r="COU90" s="350"/>
      <c r="COV90" s="350"/>
      <c r="COW90" s="350"/>
      <c r="COX90" s="350"/>
      <c r="COY90" s="350"/>
      <c r="COZ90" s="350"/>
      <c r="CPA90" s="350"/>
      <c r="CPB90" s="350"/>
      <c r="CPC90" s="350"/>
      <c r="CPD90" s="350"/>
      <c r="CPE90" s="350"/>
      <c r="CPF90" s="350"/>
      <c r="CPG90" s="350"/>
      <c r="CPH90" s="350"/>
      <c r="CPI90" s="350"/>
      <c r="CPJ90" s="350"/>
      <c r="CPK90" s="350"/>
      <c r="CPL90" s="350"/>
      <c r="CPM90" s="350"/>
      <c r="CPN90" s="350"/>
      <c r="CPO90" s="350"/>
      <c r="CPP90" s="350"/>
      <c r="CPQ90" s="350"/>
      <c r="CPR90" s="350"/>
      <c r="CPS90" s="350"/>
      <c r="CPT90" s="350"/>
      <c r="CPU90" s="350"/>
      <c r="CPV90" s="350"/>
      <c r="CPW90" s="350"/>
      <c r="CPX90" s="350"/>
      <c r="CPY90" s="350"/>
      <c r="CPZ90" s="350"/>
      <c r="CQA90" s="350"/>
      <c r="CQB90" s="350"/>
      <c r="CQC90" s="350"/>
      <c r="CQD90" s="350"/>
      <c r="CQE90" s="350"/>
      <c r="CQF90" s="350"/>
      <c r="CQG90" s="350"/>
      <c r="CQH90" s="350"/>
      <c r="CQI90" s="350"/>
      <c r="CQJ90" s="350"/>
      <c r="CQK90" s="350"/>
      <c r="CQL90" s="350"/>
      <c r="CQM90" s="350"/>
      <c r="CQN90" s="350"/>
      <c r="CQO90" s="350"/>
      <c r="CQP90" s="350"/>
      <c r="CQQ90" s="350"/>
      <c r="CQR90" s="350"/>
      <c r="CQS90" s="350"/>
      <c r="CQT90" s="350"/>
      <c r="CQU90" s="350"/>
      <c r="CQV90" s="350"/>
      <c r="CQW90" s="350"/>
      <c r="CQX90" s="350"/>
      <c r="CQY90" s="350"/>
      <c r="CQZ90" s="350"/>
      <c r="CRA90" s="350"/>
      <c r="CRB90" s="350"/>
      <c r="CRC90" s="350"/>
      <c r="CRD90" s="350"/>
      <c r="CRE90" s="350"/>
      <c r="CRF90" s="350"/>
      <c r="CRG90" s="350"/>
      <c r="CRH90" s="350"/>
      <c r="CRI90" s="350"/>
      <c r="CRJ90" s="350"/>
      <c r="CRK90" s="350"/>
      <c r="CRL90" s="350"/>
      <c r="CRM90" s="350"/>
      <c r="CRN90" s="350"/>
      <c r="CRO90" s="350"/>
      <c r="CRP90" s="350"/>
      <c r="CRQ90" s="350"/>
      <c r="CRR90" s="350"/>
      <c r="CRS90" s="350"/>
      <c r="CRT90" s="350"/>
      <c r="CRU90" s="350"/>
      <c r="CRV90" s="350"/>
      <c r="CRW90" s="350"/>
      <c r="CRX90" s="350"/>
      <c r="CRY90" s="350"/>
      <c r="CRZ90" s="350"/>
      <c r="CSA90" s="350"/>
      <c r="CSB90" s="350"/>
      <c r="CSC90" s="350"/>
      <c r="CSD90" s="350"/>
      <c r="CSE90" s="350"/>
      <c r="CSF90" s="350"/>
      <c r="CSG90" s="350"/>
      <c r="CSH90" s="350"/>
      <c r="CSI90" s="350"/>
      <c r="CSJ90" s="350"/>
      <c r="CSK90" s="350"/>
      <c r="CSL90" s="350"/>
      <c r="CSM90" s="350"/>
      <c r="CSN90" s="350"/>
      <c r="CSO90" s="350"/>
      <c r="CSP90" s="350"/>
      <c r="CSQ90" s="350"/>
      <c r="CSR90" s="350"/>
      <c r="CSS90" s="350"/>
      <c r="CST90" s="350"/>
      <c r="CSU90" s="350"/>
      <c r="CSV90" s="350"/>
      <c r="CSW90" s="350"/>
      <c r="CSX90" s="350"/>
      <c r="CSY90" s="350"/>
      <c r="CSZ90" s="350"/>
      <c r="CTA90" s="350"/>
      <c r="CTB90" s="350"/>
      <c r="CTC90" s="350"/>
      <c r="CTD90" s="350"/>
      <c r="CTE90" s="350"/>
      <c r="CTF90" s="350"/>
      <c r="CTG90" s="350"/>
      <c r="CTH90" s="350"/>
      <c r="CTI90" s="350"/>
      <c r="CTJ90" s="350"/>
      <c r="CTK90" s="350"/>
      <c r="CTL90" s="350"/>
      <c r="CTM90" s="350"/>
      <c r="CTN90" s="350"/>
      <c r="CTO90" s="350"/>
      <c r="CTP90" s="350"/>
      <c r="CTQ90" s="350"/>
      <c r="CTR90" s="350"/>
      <c r="CTS90" s="350"/>
      <c r="CTT90" s="350"/>
      <c r="CTU90" s="350"/>
      <c r="CTV90" s="350"/>
      <c r="CTW90" s="350"/>
      <c r="CTX90" s="350"/>
      <c r="CTY90" s="350"/>
      <c r="CTZ90" s="350"/>
      <c r="CUA90" s="350"/>
      <c r="CUB90" s="350"/>
      <c r="CUC90" s="350"/>
      <c r="CUD90" s="350"/>
      <c r="CUE90" s="350"/>
      <c r="CUF90" s="350"/>
      <c r="CUG90" s="350"/>
      <c r="CUH90" s="350"/>
      <c r="CUI90" s="350"/>
      <c r="CUJ90" s="350"/>
      <c r="CUK90" s="350"/>
      <c r="CUL90" s="350"/>
      <c r="CUM90" s="350"/>
      <c r="CUN90" s="350"/>
      <c r="CUO90" s="350"/>
      <c r="CUP90" s="350"/>
      <c r="CUQ90" s="350"/>
      <c r="CUR90" s="350"/>
      <c r="CUS90" s="350"/>
      <c r="CUT90" s="350"/>
      <c r="CUU90" s="350"/>
      <c r="CUV90" s="350"/>
      <c r="CUW90" s="350"/>
      <c r="CUX90" s="350"/>
      <c r="CUY90" s="350"/>
      <c r="CUZ90" s="350"/>
      <c r="CVA90" s="350"/>
      <c r="CVB90" s="350"/>
      <c r="CVC90" s="350"/>
      <c r="CVD90" s="350"/>
      <c r="CVE90" s="350"/>
      <c r="CVF90" s="350"/>
      <c r="CVG90" s="350"/>
      <c r="CVH90" s="350"/>
      <c r="CVI90" s="350"/>
      <c r="CVJ90" s="350"/>
      <c r="CVK90" s="350"/>
      <c r="CVL90" s="350"/>
      <c r="CVM90" s="350"/>
      <c r="CVN90" s="350"/>
      <c r="CVO90" s="350"/>
      <c r="CVP90" s="350"/>
      <c r="CVQ90" s="350"/>
      <c r="CVR90" s="350"/>
      <c r="CVS90" s="350"/>
      <c r="CVT90" s="350"/>
      <c r="CVU90" s="350"/>
      <c r="CVV90" s="350"/>
      <c r="CVW90" s="350"/>
      <c r="CVX90" s="350"/>
      <c r="CVY90" s="350"/>
      <c r="CVZ90" s="350"/>
      <c r="CWA90" s="350"/>
      <c r="CWB90" s="350"/>
      <c r="CWC90" s="350"/>
      <c r="CWD90" s="350"/>
      <c r="CWE90" s="350"/>
      <c r="CWF90" s="350"/>
      <c r="CWG90" s="350"/>
      <c r="CWH90" s="350"/>
      <c r="CWI90" s="350"/>
      <c r="CWJ90" s="350"/>
      <c r="CWK90" s="350"/>
      <c r="CWL90" s="350"/>
      <c r="CWM90" s="350"/>
      <c r="CWN90" s="350"/>
      <c r="CWO90" s="350"/>
      <c r="CWP90" s="350"/>
      <c r="CWQ90" s="350"/>
      <c r="CWR90" s="350"/>
      <c r="CWS90" s="350"/>
      <c r="CWT90" s="350"/>
      <c r="CWU90" s="350"/>
      <c r="CWV90" s="350"/>
      <c r="CWW90" s="350"/>
      <c r="CWX90" s="350"/>
      <c r="CWY90" s="350"/>
      <c r="CWZ90" s="350"/>
      <c r="CXA90" s="350"/>
      <c r="CXB90" s="350"/>
      <c r="CXC90" s="350"/>
      <c r="CXD90" s="350"/>
      <c r="CXE90" s="350"/>
      <c r="CXF90" s="350"/>
      <c r="CXG90" s="350"/>
      <c r="CXH90" s="350"/>
      <c r="CXI90" s="350"/>
      <c r="CXJ90" s="350"/>
      <c r="CXK90" s="350"/>
      <c r="CXL90" s="350"/>
      <c r="CXM90" s="350"/>
      <c r="CXN90" s="350"/>
      <c r="CXO90" s="350"/>
      <c r="CXP90" s="350"/>
      <c r="CXQ90" s="350"/>
      <c r="CXR90" s="350"/>
      <c r="CXS90" s="350"/>
      <c r="CXT90" s="350"/>
      <c r="CXU90" s="350"/>
      <c r="CXV90" s="350"/>
      <c r="CXW90" s="350"/>
      <c r="CXX90" s="350"/>
      <c r="CXY90" s="350"/>
      <c r="CXZ90" s="350"/>
      <c r="CYA90" s="350"/>
      <c r="CYB90" s="350"/>
      <c r="CYC90" s="350"/>
      <c r="CYD90" s="350"/>
      <c r="CYE90" s="350"/>
      <c r="CYF90" s="350"/>
      <c r="CYG90" s="350"/>
      <c r="CYH90" s="350"/>
      <c r="CYI90" s="350"/>
      <c r="CYJ90" s="350"/>
      <c r="CYK90" s="350"/>
      <c r="CYL90" s="350"/>
      <c r="CYM90" s="350"/>
      <c r="CYN90" s="350"/>
      <c r="CYO90" s="350"/>
      <c r="CYP90" s="350"/>
      <c r="CYQ90" s="350"/>
      <c r="CYR90" s="350"/>
      <c r="CYS90" s="350"/>
      <c r="CYT90" s="350"/>
      <c r="CYU90" s="350"/>
      <c r="CYV90" s="350"/>
      <c r="CYW90" s="350"/>
      <c r="CYX90" s="350"/>
      <c r="CYY90" s="350"/>
      <c r="CYZ90" s="350"/>
      <c r="CZA90" s="350"/>
      <c r="CZB90" s="350"/>
      <c r="CZC90" s="350"/>
      <c r="CZD90" s="350"/>
      <c r="CZE90" s="350"/>
      <c r="CZF90" s="350"/>
      <c r="CZG90" s="350"/>
      <c r="CZH90" s="350"/>
      <c r="CZI90" s="350"/>
      <c r="CZJ90" s="350"/>
      <c r="CZK90" s="350"/>
      <c r="CZL90" s="350"/>
      <c r="CZM90" s="350"/>
      <c r="CZN90" s="350"/>
      <c r="CZO90" s="350"/>
      <c r="CZP90" s="350"/>
      <c r="CZQ90" s="350"/>
      <c r="CZR90" s="350"/>
      <c r="CZS90" s="350"/>
      <c r="CZT90" s="350"/>
      <c r="CZU90" s="350"/>
      <c r="CZV90" s="350"/>
      <c r="CZW90" s="350"/>
      <c r="CZX90" s="350"/>
      <c r="CZY90" s="350"/>
      <c r="CZZ90" s="350"/>
      <c r="DAA90" s="350"/>
      <c r="DAB90" s="350"/>
      <c r="DAC90" s="350"/>
      <c r="DAD90" s="350"/>
      <c r="DAE90" s="350"/>
      <c r="DAF90" s="350"/>
      <c r="DAG90" s="350"/>
      <c r="DAH90" s="350"/>
      <c r="DAI90" s="350"/>
      <c r="DAJ90" s="350"/>
      <c r="DAK90" s="350"/>
      <c r="DAL90" s="350"/>
      <c r="DAM90" s="350"/>
      <c r="DAN90" s="350"/>
      <c r="DAO90" s="350"/>
      <c r="DAP90" s="350"/>
      <c r="DAQ90" s="350"/>
      <c r="DAR90" s="350"/>
      <c r="DAS90" s="350"/>
      <c r="DAT90" s="350"/>
      <c r="DAU90" s="350"/>
      <c r="DAV90" s="350"/>
      <c r="DAW90" s="350"/>
      <c r="DAX90" s="350"/>
      <c r="DAY90" s="350"/>
      <c r="DAZ90" s="350"/>
      <c r="DBA90" s="350"/>
      <c r="DBB90" s="350"/>
      <c r="DBC90" s="350"/>
      <c r="DBD90" s="350"/>
      <c r="DBE90" s="350"/>
      <c r="DBF90" s="350"/>
      <c r="DBG90" s="350"/>
      <c r="DBH90" s="350"/>
      <c r="DBI90" s="350"/>
      <c r="DBJ90" s="350"/>
      <c r="DBK90" s="350"/>
      <c r="DBL90" s="350"/>
      <c r="DBM90" s="350"/>
      <c r="DBN90" s="350"/>
      <c r="DBO90" s="350"/>
      <c r="DBP90" s="350"/>
      <c r="DBQ90" s="350"/>
      <c r="DBR90" s="350"/>
      <c r="DBS90" s="350"/>
      <c r="DBT90" s="350"/>
      <c r="DBU90" s="350"/>
      <c r="DBV90" s="350"/>
      <c r="DBW90" s="350"/>
      <c r="DBX90" s="350"/>
      <c r="DBY90" s="350"/>
      <c r="DBZ90" s="350"/>
      <c r="DCA90" s="350"/>
      <c r="DCB90" s="350"/>
      <c r="DCC90" s="350"/>
      <c r="DCD90" s="350"/>
      <c r="DCE90" s="350"/>
      <c r="DCF90" s="350"/>
      <c r="DCG90" s="350"/>
      <c r="DCH90" s="350"/>
      <c r="DCI90" s="350"/>
      <c r="DCJ90" s="350"/>
      <c r="DCK90" s="350"/>
      <c r="DCL90" s="350"/>
      <c r="DCM90" s="350"/>
      <c r="DCN90" s="350"/>
      <c r="DCO90" s="350"/>
      <c r="DCP90" s="350"/>
      <c r="DCQ90" s="350"/>
      <c r="DCR90" s="350"/>
      <c r="DCS90" s="350"/>
      <c r="DCT90" s="350"/>
      <c r="DCU90" s="350"/>
      <c r="DCV90" s="350"/>
      <c r="DCW90" s="350"/>
      <c r="DCX90" s="350"/>
      <c r="DCY90" s="350"/>
      <c r="DCZ90" s="350"/>
      <c r="DDA90" s="350"/>
      <c r="DDB90" s="350"/>
      <c r="DDC90" s="350"/>
      <c r="DDD90" s="350"/>
      <c r="DDE90" s="350"/>
      <c r="DDF90" s="350"/>
      <c r="DDG90" s="350"/>
      <c r="DDH90" s="350"/>
      <c r="DDI90" s="350"/>
      <c r="DDJ90" s="350"/>
      <c r="DDK90" s="350"/>
      <c r="DDL90" s="350"/>
      <c r="DDM90" s="350"/>
      <c r="DDN90" s="350"/>
      <c r="DDO90" s="350"/>
      <c r="DDP90" s="350"/>
      <c r="DDQ90" s="350"/>
      <c r="DDR90" s="350"/>
      <c r="DDS90" s="350"/>
      <c r="DDT90" s="350"/>
      <c r="DDU90" s="350"/>
      <c r="DDV90" s="350"/>
      <c r="DDW90" s="350"/>
      <c r="DDX90" s="350"/>
      <c r="DDY90" s="350"/>
      <c r="DDZ90" s="350"/>
      <c r="DEA90" s="350"/>
      <c r="DEB90" s="350"/>
      <c r="DEC90" s="350"/>
      <c r="DED90" s="350"/>
      <c r="DEE90" s="350"/>
      <c r="DEF90" s="350"/>
      <c r="DEG90" s="350"/>
      <c r="DEH90" s="350"/>
      <c r="DEI90" s="350"/>
      <c r="DEJ90" s="350"/>
      <c r="DEK90" s="350"/>
      <c r="DEL90" s="350"/>
      <c r="DEM90" s="350"/>
      <c r="DEN90" s="350"/>
      <c r="DEO90" s="350"/>
      <c r="DEP90" s="350"/>
      <c r="DEQ90" s="350"/>
      <c r="DER90" s="350"/>
      <c r="DES90" s="350"/>
      <c r="DET90" s="350"/>
      <c r="DEU90" s="350"/>
      <c r="DEV90" s="350"/>
      <c r="DEW90" s="350"/>
      <c r="DEX90" s="350"/>
      <c r="DEY90" s="350"/>
      <c r="DEZ90" s="350"/>
      <c r="DFA90" s="350"/>
      <c r="DFB90" s="350"/>
      <c r="DFC90" s="350"/>
      <c r="DFD90" s="350"/>
      <c r="DFE90" s="350"/>
      <c r="DFF90" s="350"/>
      <c r="DFG90" s="350"/>
      <c r="DFH90" s="350"/>
      <c r="DFI90" s="350"/>
      <c r="DFJ90" s="350"/>
      <c r="DFK90" s="350"/>
      <c r="DFL90" s="350"/>
      <c r="DFM90" s="350"/>
      <c r="DFN90" s="350"/>
      <c r="DFO90" s="350"/>
      <c r="DFP90" s="350"/>
      <c r="DFQ90" s="350"/>
      <c r="DFR90" s="350"/>
      <c r="DFS90" s="350"/>
      <c r="DFT90" s="350"/>
      <c r="DFU90" s="350"/>
      <c r="DFV90" s="350"/>
      <c r="DFW90" s="350"/>
      <c r="DFX90" s="350"/>
      <c r="DFY90" s="350"/>
      <c r="DFZ90" s="350"/>
      <c r="DGA90" s="350"/>
      <c r="DGB90" s="350"/>
      <c r="DGC90" s="350"/>
      <c r="DGD90" s="350"/>
      <c r="DGE90" s="350"/>
      <c r="DGF90" s="350"/>
      <c r="DGG90" s="350"/>
      <c r="DGH90" s="350"/>
      <c r="DGI90" s="350"/>
      <c r="DGJ90" s="350"/>
      <c r="DGK90" s="350"/>
      <c r="DGL90" s="350"/>
      <c r="DGM90" s="350"/>
      <c r="DGN90" s="350"/>
      <c r="DGO90" s="350"/>
      <c r="DGP90" s="350"/>
      <c r="DGQ90" s="350"/>
      <c r="DGR90" s="350"/>
      <c r="DGS90" s="350"/>
      <c r="DGT90" s="350"/>
      <c r="DGU90" s="350"/>
      <c r="DGV90" s="350"/>
      <c r="DGW90" s="350"/>
      <c r="DGX90" s="350"/>
      <c r="DGY90" s="350"/>
      <c r="DGZ90" s="350"/>
      <c r="DHA90" s="350"/>
      <c r="DHB90" s="350"/>
      <c r="DHC90" s="350"/>
      <c r="DHD90" s="350"/>
      <c r="DHE90" s="350"/>
      <c r="DHF90" s="350"/>
      <c r="DHG90" s="350"/>
      <c r="DHH90" s="350"/>
      <c r="DHI90" s="350"/>
      <c r="DHJ90" s="350"/>
      <c r="DHK90" s="350"/>
      <c r="DHL90" s="350"/>
      <c r="DHM90" s="350"/>
      <c r="DHN90" s="350"/>
      <c r="DHO90" s="350"/>
      <c r="DHP90" s="350"/>
      <c r="DHQ90" s="350"/>
      <c r="DHR90" s="350"/>
      <c r="DHS90" s="350"/>
      <c r="DHT90" s="350"/>
      <c r="DHU90" s="350"/>
      <c r="DHV90" s="350"/>
      <c r="DHW90" s="350"/>
      <c r="DHX90" s="350"/>
      <c r="DHY90" s="350"/>
      <c r="DHZ90" s="350"/>
      <c r="DIA90" s="350"/>
      <c r="DIB90" s="350"/>
      <c r="DIC90" s="350"/>
      <c r="DID90" s="350"/>
      <c r="DIE90" s="350"/>
      <c r="DIF90" s="350"/>
      <c r="DIG90" s="350"/>
      <c r="DIH90" s="350"/>
      <c r="DII90" s="350"/>
      <c r="DIJ90" s="350"/>
      <c r="DIK90" s="350"/>
      <c r="DIL90" s="350"/>
      <c r="DIM90" s="350"/>
      <c r="DIN90" s="350"/>
      <c r="DIO90" s="350"/>
      <c r="DIP90" s="350"/>
      <c r="DIQ90" s="350"/>
      <c r="DIR90" s="350"/>
      <c r="DIS90" s="350"/>
      <c r="DIT90" s="350"/>
      <c r="DIU90" s="350"/>
      <c r="DIV90" s="350"/>
      <c r="DIW90" s="350"/>
      <c r="DIX90" s="350"/>
      <c r="DIY90" s="350"/>
      <c r="DIZ90" s="350"/>
      <c r="DJA90" s="350"/>
      <c r="DJB90" s="350"/>
      <c r="DJC90" s="350"/>
      <c r="DJD90" s="350"/>
      <c r="DJE90" s="350"/>
      <c r="DJF90" s="350"/>
      <c r="DJG90" s="350"/>
      <c r="DJH90" s="350"/>
      <c r="DJI90" s="350"/>
      <c r="DJJ90" s="350"/>
      <c r="DJK90" s="350"/>
      <c r="DJL90" s="350"/>
      <c r="DJM90" s="350"/>
      <c r="DJN90" s="350"/>
      <c r="DJO90" s="350"/>
      <c r="DJP90" s="350"/>
      <c r="DJQ90" s="350"/>
      <c r="DJR90" s="350"/>
      <c r="DJS90" s="350"/>
      <c r="DJT90" s="350"/>
      <c r="DJU90" s="350"/>
      <c r="DJV90" s="350"/>
      <c r="DJW90" s="350"/>
      <c r="DJX90" s="350"/>
      <c r="DJY90" s="350"/>
      <c r="DJZ90" s="350"/>
      <c r="DKA90" s="350"/>
      <c r="DKB90" s="350"/>
      <c r="DKC90" s="350"/>
      <c r="DKD90" s="350"/>
      <c r="DKE90" s="350"/>
      <c r="DKF90" s="350"/>
      <c r="DKG90" s="350"/>
      <c r="DKH90" s="350"/>
      <c r="DKI90" s="350"/>
      <c r="DKJ90" s="350"/>
      <c r="DKK90" s="350"/>
      <c r="DKL90" s="350"/>
      <c r="DKM90" s="350"/>
      <c r="DKN90" s="350"/>
      <c r="DKO90" s="350"/>
      <c r="DKP90" s="350"/>
      <c r="DKQ90" s="350"/>
      <c r="DKR90" s="350"/>
      <c r="DKS90" s="350"/>
      <c r="DKT90" s="350"/>
      <c r="DKU90" s="350"/>
      <c r="DKV90" s="350"/>
      <c r="DKW90" s="350"/>
      <c r="DKX90" s="350"/>
      <c r="DKY90" s="350"/>
      <c r="DKZ90" s="350"/>
      <c r="DLA90" s="350"/>
      <c r="DLB90" s="350"/>
      <c r="DLC90" s="350"/>
      <c r="DLD90" s="350"/>
      <c r="DLE90" s="350"/>
      <c r="DLF90" s="350"/>
      <c r="DLG90" s="350"/>
      <c r="DLH90" s="350"/>
      <c r="DLI90" s="350"/>
      <c r="DLJ90" s="350"/>
      <c r="DLK90" s="350"/>
      <c r="DLL90" s="350"/>
      <c r="DLM90" s="350"/>
      <c r="DLN90" s="350"/>
      <c r="DLO90" s="350"/>
      <c r="DLP90" s="350"/>
      <c r="DLQ90" s="350"/>
      <c r="DLR90" s="350"/>
      <c r="DLS90" s="350"/>
      <c r="DLT90" s="350"/>
      <c r="DLU90" s="350"/>
      <c r="DLV90" s="350"/>
      <c r="DLW90" s="350"/>
      <c r="DLX90" s="350"/>
      <c r="DLY90" s="350"/>
      <c r="DLZ90" s="350"/>
      <c r="DMA90" s="350"/>
      <c r="DMB90" s="350"/>
      <c r="DMC90" s="350"/>
      <c r="DMD90" s="350"/>
      <c r="DME90" s="350"/>
      <c r="DMF90" s="350"/>
      <c r="DMG90" s="350"/>
      <c r="DMH90" s="350"/>
      <c r="DMI90" s="350"/>
      <c r="DMJ90" s="350"/>
      <c r="DMK90" s="350"/>
      <c r="DML90" s="350"/>
      <c r="DMM90" s="350"/>
      <c r="DMN90" s="350"/>
      <c r="DMO90" s="350"/>
      <c r="DMP90" s="350"/>
      <c r="DMQ90" s="350"/>
      <c r="DMR90" s="350"/>
      <c r="DMS90" s="350"/>
      <c r="DMT90" s="350"/>
      <c r="DMU90" s="350"/>
      <c r="DMV90" s="350"/>
      <c r="DMW90" s="350"/>
      <c r="DMX90" s="350"/>
      <c r="DMY90" s="350"/>
      <c r="DMZ90" s="350"/>
      <c r="DNA90" s="350"/>
      <c r="DNB90" s="350"/>
      <c r="DNC90" s="350"/>
      <c r="DND90" s="350"/>
      <c r="DNE90" s="350"/>
      <c r="DNF90" s="350"/>
      <c r="DNG90" s="350"/>
      <c r="DNH90" s="350"/>
      <c r="DNI90" s="350"/>
      <c r="DNJ90" s="350"/>
      <c r="DNK90" s="350"/>
      <c r="DNL90" s="350"/>
      <c r="DNM90" s="350"/>
      <c r="DNN90" s="350"/>
      <c r="DNO90" s="350"/>
      <c r="DNP90" s="350"/>
      <c r="DNQ90" s="350"/>
      <c r="DNR90" s="350"/>
      <c r="DNS90" s="350"/>
      <c r="DNT90" s="350"/>
      <c r="DNU90" s="350"/>
      <c r="DNV90" s="350"/>
      <c r="DNW90" s="350"/>
      <c r="DNX90" s="350"/>
      <c r="DNY90" s="350"/>
      <c r="DNZ90" s="350"/>
      <c r="DOA90" s="350"/>
      <c r="DOB90" s="350"/>
      <c r="DOC90" s="350"/>
      <c r="DOD90" s="350"/>
      <c r="DOE90" s="350"/>
      <c r="DOF90" s="350"/>
      <c r="DOG90" s="350"/>
      <c r="DOH90" s="350"/>
      <c r="DOI90" s="350"/>
      <c r="DOJ90" s="350"/>
      <c r="DOK90" s="350"/>
      <c r="DOL90" s="350"/>
      <c r="DOM90" s="350"/>
      <c r="DON90" s="350"/>
      <c r="DOO90" s="350"/>
      <c r="DOP90" s="350"/>
      <c r="DOQ90" s="350"/>
      <c r="DOR90" s="350"/>
      <c r="DOS90" s="350"/>
      <c r="DOT90" s="350"/>
      <c r="DOU90" s="350"/>
      <c r="DOV90" s="350"/>
      <c r="DOW90" s="350"/>
      <c r="DOX90" s="350"/>
      <c r="DOY90" s="350"/>
      <c r="DOZ90" s="350"/>
      <c r="DPA90" s="350"/>
      <c r="DPB90" s="350"/>
      <c r="DPC90" s="350"/>
      <c r="DPD90" s="350"/>
      <c r="DPE90" s="350"/>
      <c r="DPF90" s="350"/>
      <c r="DPG90" s="350"/>
      <c r="DPH90" s="350"/>
      <c r="DPI90" s="350"/>
      <c r="DPJ90" s="350"/>
      <c r="DPK90" s="350"/>
      <c r="DPL90" s="350"/>
      <c r="DPM90" s="350"/>
      <c r="DPN90" s="350"/>
      <c r="DPO90" s="350"/>
      <c r="DPP90" s="350"/>
      <c r="DPQ90" s="350"/>
      <c r="DPR90" s="350"/>
      <c r="DPS90" s="350"/>
      <c r="DPT90" s="350"/>
      <c r="DPU90" s="350"/>
      <c r="DPV90" s="350"/>
      <c r="DPW90" s="350"/>
      <c r="DPX90" s="350"/>
      <c r="DPY90" s="350"/>
      <c r="DPZ90" s="350"/>
      <c r="DQA90" s="350"/>
      <c r="DQB90" s="350"/>
      <c r="DQC90" s="350"/>
      <c r="DQD90" s="350"/>
      <c r="DQE90" s="350"/>
      <c r="DQF90" s="350"/>
      <c r="DQG90" s="350"/>
      <c r="DQH90" s="350"/>
      <c r="DQI90" s="350"/>
      <c r="DQJ90" s="350"/>
      <c r="DQK90" s="350"/>
      <c r="DQL90" s="350"/>
      <c r="DQM90" s="350"/>
      <c r="DQN90" s="350"/>
      <c r="DQO90" s="350"/>
      <c r="DQP90" s="350"/>
      <c r="DQQ90" s="350"/>
      <c r="DQR90" s="350"/>
      <c r="DQS90" s="350"/>
      <c r="DQT90" s="350"/>
      <c r="DQU90" s="350"/>
      <c r="DQV90" s="350"/>
      <c r="DQW90" s="350"/>
      <c r="DQX90" s="350"/>
      <c r="DQY90" s="350"/>
      <c r="DQZ90" s="350"/>
      <c r="DRA90" s="350"/>
      <c r="DRB90" s="350"/>
      <c r="DRC90" s="350"/>
      <c r="DRD90" s="350"/>
      <c r="DRE90" s="350"/>
      <c r="DRF90" s="350"/>
      <c r="DRG90" s="350"/>
      <c r="DRH90" s="350"/>
      <c r="DRI90" s="350"/>
      <c r="DRJ90" s="350"/>
      <c r="DRK90" s="350"/>
      <c r="DRL90" s="350"/>
      <c r="DRM90" s="350"/>
      <c r="DRN90" s="350"/>
      <c r="DRO90" s="350"/>
      <c r="DRP90" s="350"/>
      <c r="DRQ90" s="350"/>
      <c r="DRR90" s="350"/>
      <c r="DRS90" s="350"/>
      <c r="DRT90" s="350"/>
      <c r="DRU90" s="350"/>
      <c r="DRV90" s="350"/>
      <c r="DRW90" s="350"/>
      <c r="DRX90" s="350"/>
      <c r="DRY90" s="350"/>
      <c r="DRZ90" s="350"/>
      <c r="DSA90" s="350"/>
      <c r="DSB90" s="350"/>
      <c r="DSC90" s="350"/>
      <c r="DSD90" s="350"/>
      <c r="DSE90" s="350"/>
      <c r="DSF90" s="350"/>
      <c r="DSG90" s="350"/>
      <c r="DSH90" s="350"/>
      <c r="DSI90" s="350"/>
      <c r="DSJ90" s="350"/>
      <c r="DSK90" s="350"/>
      <c r="DSL90" s="350"/>
      <c r="DSM90" s="350"/>
      <c r="DSN90" s="350"/>
      <c r="DSO90" s="350"/>
      <c r="DSP90" s="350"/>
      <c r="DSQ90" s="350"/>
      <c r="DSR90" s="350"/>
      <c r="DSS90" s="350"/>
      <c r="DST90" s="350"/>
      <c r="DSU90" s="350"/>
      <c r="DSV90" s="350"/>
      <c r="DSW90" s="350"/>
      <c r="DSX90" s="350"/>
      <c r="DSY90" s="350"/>
      <c r="DSZ90" s="350"/>
      <c r="DTA90" s="350"/>
      <c r="DTB90" s="350"/>
      <c r="DTC90" s="350"/>
      <c r="DTD90" s="350"/>
      <c r="DTE90" s="350"/>
      <c r="DTF90" s="350"/>
      <c r="DTG90" s="350"/>
      <c r="DTH90" s="350"/>
      <c r="DTI90" s="350"/>
      <c r="DTJ90" s="350"/>
      <c r="DTK90" s="350"/>
      <c r="DTL90" s="350"/>
      <c r="DTM90" s="350"/>
      <c r="DTN90" s="350"/>
      <c r="DTO90" s="350"/>
      <c r="DTP90" s="350"/>
      <c r="DTQ90" s="350"/>
      <c r="DTR90" s="350"/>
      <c r="DTS90" s="350"/>
      <c r="DTT90" s="350"/>
      <c r="DTU90" s="350"/>
      <c r="DTV90" s="350"/>
      <c r="DTW90" s="350"/>
      <c r="DTX90" s="350"/>
      <c r="DTY90" s="350"/>
      <c r="DTZ90" s="350"/>
      <c r="DUA90" s="350"/>
      <c r="DUB90" s="350"/>
      <c r="DUC90" s="350"/>
      <c r="DUD90" s="350"/>
      <c r="DUE90" s="350"/>
      <c r="DUF90" s="350"/>
      <c r="DUG90" s="350"/>
      <c r="DUH90" s="350"/>
      <c r="DUI90" s="350"/>
      <c r="DUJ90" s="350"/>
      <c r="DUK90" s="350"/>
      <c r="DUL90" s="350"/>
      <c r="DUM90" s="350"/>
      <c r="DUN90" s="350"/>
      <c r="DUO90" s="350"/>
      <c r="DUP90" s="350"/>
      <c r="DUQ90" s="350"/>
      <c r="DUR90" s="350"/>
      <c r="DUS90" s="350"/>
      <c r="DUT90" s="350"/>
      <c r="DUU90" s="350"/>
      <c r="DUV90" s="350"/>
      <c r="DUW90" s="350"/>
      <c r="DUX90" s="350"/>
      <c r="DUY90" s="350"/>
      <c r="DUZ90" s="350"/>
      <c r="DVA90" s="350"/>
      <c r="DVB90" s="350"/>
      <c r="DVC90" s="350"/>
      <c r="DVD90" s="350"/>
      <c r="DVE90" s="350"/>
      <c r="DVF90" s="350"/>
      <c r="DVG90" s="350"/>
      <c r="DVH90" s="350"/>
      <c r="DVI90" s="350"/>
      <c r="DVJ90" s="350"/>
      <c r="DVK90" s="350"/>
      <c r="DVL90" s="350"/>
      <c r="DVM90" s="350"/>
      <c r="DVN90" s="350"/>
      <c r="DVO90" s="350"/>
      <c r="DVP90" s="350"/>
      <c r="DVQ90" s="350"/>
      <c r="DVR90" s="350"/>
      <c r="DVS90" s="350"/>
      <c r="DVT90" s="350"/>
      <c r="DVU90" s="350"/>
      <c r="DVV90" s="350"/>
      <c r="DVW90" s="350"/>
      <c r="DVX90" s="350"/>
      <c r="DVY90" s="350"/>
      <c r="DVZ90" s="350"/>
      <c r="DWA90" s="350"/>
      <c r="DWB90" s="350"/>
      <c r="DWC90" s="350"/>
      <c r="DWD90" s="350"/>
      <c r="DWE90" s="350"/>
      <c r="DWF90" s="350"/>
      <c r="DWG90" s="350"/>
      <c r="DWH90" s="350"/>
      <c r="DWI90" s="350"/>
      <c r="DWJ90" s="350"/>
      <c r="DWK90" s="350"/>
      <c r="DWL90" s="350"/>
      <c r="DWM90" s="350"/>
      <c r="DWN90" s="350"/>
      <c r="DWO90" s="350"/>
      <c r="DWP90" s="350"/>
      <c r="DWQ90" s="350"/>
      <c r="DWR90" s="350"/>
      <c r="DWS90" s="350"/>
      <c r="DWT90" s="350"/>
      <c r="DWU90" s="350"/>
      <c r="DWV90" s="350"/>
      <c r="DWW90" s="350"/>
      <c r="DWX90" s="350"/>
      <c r="DWY90" s="350"/>
      <c r="DWZ90" s="350"/>
      <c r="DXA90" s="350"/>
      <c r="DXB90" s="350"/>
      <c r="DXC90" s="350"/>
      <c r="DXD90" s="350"/>
      <c r="DXE90" s="350"/>
      <c r="DXF90" s="350"/>
      <c r="DXG90" s="350"/>
      <c r="DXH90" s="350"/>
      <c r="DXI90" s="350"/>
      <c r="DXJ90" s="350"/>
      <c r="DXK90" s="350"/>
      <c r="DXL90" s="350"/>
      <c r="DXM90" s="350"/>
      <c r="DXN90" s="350"/>
      <c r="DXO90" s="350"/>
      <c r="DXP90" s="350"/>
      <c r="DXQ90" s="350"/>
      <c r="DXR90" s="350"/>
      <c r="DXS90" s="350"/>
      <c r="DXT90" s="350"/>
      <c r="DXU90" s="350"/>
      <c r="DXV90" s="350"/>
      <c r="DXW90" s="350"/>
      <c r="DXX90" s="350"/>
      <c r="DXY90" s="350"/>
      <c r="DXZ90" s="350"/>
      <c r="DYA90" s="350"/>
      <c r="DYB90" s="350"/>
      <c r="DYC90" s="350"/>
      <c r="DYD90" s="350"/>
      <c r="DYE90" s="350"/>
      <c r="DYF90" s="350"/>
      <c r="DYG90" s="350"/>
      <c r="DYH90" s="350"/>
      <c r="DYI90" s="350"/>
      <c r="DYJ90" s="350"/>
      <c r="DYK90" s="350"/>
      <c r="DYL90" s="350"/>
      <c r="DYM90" s="350"/>
      <c r="DYN90" s="350"/>
      <c r="DYO90" s="350"/>
      <c r="DYP90" s="350"/>
      <c r="DYQ90" s="350"/>
      <c r="DYR90" s="350"/>
      <c r="DYS90" s="350"/>
      <c r="DYT90" s="350"/>
      <c r="DYU90" s="350"/>
      <c r="DYV90" s="350"/>
      <c r="DYW90" s="350"/>
      <c r="DYX90" s="350"/>
      <c r="DYY90" s="350"/>
      <c r="DYZ90" s="350"/>
      <c r="DZA90" s="350"/>
      <c r="DZB90" s="350"/>
      <c r="DZC90" s="350"/>
      <c r="DZD90" s="350"/>
      <c r="DZE90" s="350"/>
      <c r="DZF90" s="350"/>
      <c r="DZG90" s="350"/>
      <c r="DZH90" s="350"/>
      <c r="DZI90" s="350"/>
      <c r="DZJ90" s="350"/>
      <c r="DZK90" s="350"/>
      <c r="DZL90" s="350"/>
      <c r="DZM90" s="350"/>
      <c r="DZN90" s="350"/>
      <c r="DZO90" s="350"/>
      <c r="DZP90" s="350"/>
      <c r="DZQ90" s="350"/>
      <c r="DZR90" s="350"/>
      <c r="DZS90" s="350"/>
      <c r="DZT90" s="350"/>
      <c r="DZU90" s="350"/>
      <c r="DZV90" s="350"/>
      <c r="DZW90" s="350"/>
      <c r="DZX90" s="350"/>
      <c r="DZY90" s="350"/>
      <c r="DZZ90" s="350"/>
      <c r="EAA90" s="350"/>
      <c r="EAB90" s="350"/>
      <c r="EAC90" s="350"/>
      <c r="EAD90" s="350"/>
      <c r="EAE90" s="350"/>
      <c r="EAF90" s="350"/>
      <c r="EAG90" s="350"/>
      <c r="EAH90" s="350"/>
      <c r="EAI90" s="350"/>
      <c r="EAJ90" s="350"/>
      <c r="EAK90" s="350"/>
      <c r="EAL90" s="350"/>
      <c r="EAM90" s="350"/>
      <c r="EAN90" s="350"/>
      <c r="EAO90" s="350"/>
      <c r="EAP90" s="350"/>
      <c r="EAQ90" s="350"/>
      <c r="EAR90" s="350"/>
      <c r="EAS90" s="350"/>
      <c r="EAT90" s="350"/>
      <c r="EAU90" s="350"/>
      <c r="EAV90" s="350"/>
      <c r="EAW90" s="350"/>
      <c r="EAX90" s="350"/>
      <c r="EAY90" s="350"/>
      <c r="EAZ90" s="350"/>
      <c r="EBA90" s="350"/>
      <c r="EBB90" s="350"/>
      <c r="EBC90" s="350"/>
      <c r="EBD90" s="350"/>
      <c r="EBE90" s="350"/>
      <c r="EBF90" s="350"/>
      <c r="EBG90" s="350"/>
      <c r="EBH90" s="350"/>
      <c r="EBI90" s="350"/>
      <c r="EBJ90" s="350"/>
      <c r="EBK90" s="350"/>
      <c r="EBL90" s="350"/>
      <c r="EBM90" s="350"/>
      <c r="EBN90" s="350"/>
      <c r="EBO90" s="350"/>
      <c r="EBP90" s="350"/>
      <c r="EBQ90" s="350"/>
      <c r="EBR90" s="350"/>
      <c r="EBS90" s="350"/>
      <c r="EBT90" s="350"/>
      <c r="EBU90" s="350"/>
      <c r="EBV90" s="350"/>
      <c r="EBW90" s="350"/>
      <c r="EBX90" s="350"/>
      <c r="EBY90" s="350"/>
      <c r="EBZ90" s="350"/>
      <c r="ECA90" s="350"/>
      <c r="ECB90" s="350"/>
      <c r="ECC90" s="350"/>
      <c r="ECD90" s="350"/>
      <c r="ECE90" s="350"/>
      <c r="ECF90" s="350"/>
      <c r="ECG90" s="350"/>
      <c r="ECH90" s="350"/>
      <c r="ECI90" s="350"/>
      <c r="ECJ90" s="350"/>
      <c r="ECK90" s="350"/>
      <c r="ECL90" s="350"/>
      <c r="ECM90" s="350"/>
      <c r="ECN90" s="350"/>
      <c r="ECO90" s="350"/>
      <c r="ECP90" s="350"/>
      <c r="ECQ90" s="350"/>
      <c r="ECR90" s="350"/>
      <c r="ECS90" s="350"/>
      <c r="ECT90" s="350"/>
      <c r="ECU90" s="350"/>
      <c r="ECV90" s="350"/>
      <c r="ECW90" s="350"/>
      <c r="ECX90" s="350"/>
      <c r="ECY90" s="350"/>
      <c r="ECZ90" s="350"/>
      <c r="EDA90" s="350"/>
      <c r="EDB90" s="350"/>
      <c r="EDC90" s="350"/>
      <c r="EDD90" s="350"/>
      <c r="EDE90" s="350"/>
      <c r="EDF90" s="350"/>
      <c r="EDG90" s="350"/>
      <c r="EDH90" s="350"/>
      <c r="EDI90" s="350"/>
      <c r="EDJ90" s="350"/>
      <c r="EDK90" s="350"/>
      <c r="EDL90" s="350"/>
      <c r="EDM90" s="350"/>
      <c r="EDN90" s="350"/>
      <c r="EDO90" s="350"/>
      <c r="EDP90" s="350"/>
      <c r="EDQ90" s="350"/>
      <c r="EDR90" s="350"/>
      <c r="EDS90" s="350"/>
      <c r="EDT90" s="350"/>
      <c r="EDU90" s="350"/>
      <c r="EDV90" s="350"/>
      <c r="EDW90" s="350"/>
      <c r="EDX90" s="350"/>
      <c r="EDY90" s="350"/>
      <c r="EDZ90" s="350"/>
      <c r="EEA90" s="350"/>
      <c r="EEB90" s="350"/>
      <c r="EEC90" s="350"/>
      <c r="EED90" s="350"/>
      <c r="EEE90" s="350"/>
      <c r="EEF90" s="350"/>
      <c r="EEG90" s="350"/>
      <c r="EEH90" s="350"/>
      <c r="EEI90" s="350"/>
      <c r="EEJ90" s="350"/>
      <c r="EEK90" s="350"/>
      <c r="EEL90" s="350"/>
      <c r="EEM90" s="350"/>
      <c r="EEN90" s="350"/>
      <c r="EEO90" s="350"/>
      <c r="EEP90" s="350"/>
      <c r="EEQ90" s="350"/>
      <c r="EER90" s="350"/>
      <c r="EES90" s="350"/>
      <c r="EET90" s="350"/>
      <c r="EEU90" s="350"/>
      <c r="EEV90" s="350"/>
      <c r="EEW90" s="350"/>
      <c r="EEX90" s="350"/>
      <c r="EEY90" s="350"/>
      <c r="EEZ90" s="350"/>
      <c r="EFA90" s="350"/>
      <c r="EFB90" s="350"/>
      <c r="EFC90" s="350"/>
      <c r="EFD90" s="350"/>
      <c r="EFE90" s="350"/>
      <c r="EFF90" s="350"/>
      <c r="EFG90" s="350"/>
      <c r="EFH90" s="350"/>
      <c r="EFI90" s="350"/>
      <c r="EFJ90" s="350"/>
      <c r="EFK90" s="350"/>
      <c r="EFL90" s="350"/>
      <c r="EFM90" s="350"/>
      <c r="EFN90" s="350"/>
      <c r="EFO90" s="350"/>
      <c r="EFP90" s="350"/>
      <c r="EFQ90" s="350"/>
      <c r="EFR90" s="350"/>
      <c r="EFS90" s="350"/>
      <c r="EFT90" s="350"/>
      <c r="EFU90" s="350"/>
      <c r="EFV90" s="350"/>
      <c r="EFW90" s="350"/>
      <c r="EFX90" s="350"/>
      <c r="EFY90" s="350"/>
      <c r="EFZ90" s="350"/>
      <c r="EGA90" s="350"/>
      <c r="EGB90" s="350"/>
      <c r="EGC90" s="350"/>
      <c r="EGD90" s="350"/>
      <c r="EGE90" s="350"/>
      <c r="EGF90" s="350"/>
      <c r="EGG90" s="350"/>
      <c r="EGH90" s="350"/>
      <c r="EGI90" s="350"/>
      <c r="EGJ90" s="350"/>
      <c r="EGK90" s="350"/>
      <c r="EGL90" s="350"/>
      <c r="EGM90" s="350"/>
      <c r="EGN90" s="350"/>
      <c r="EGO90" s="350"/>
      <c r="EGP90" s="350"/>
      <c r="EGQ90" s="350"/>
      <c r="EGR90" s="350"/>
      <c r="EGS90" s="350"/>
      <c r="EGT90" s="350"/>
      <c r="EGU90" s="350"/>
      <c r="EGV90" s="350"/>
      <c r="EGW90" s="350"/>
      <c r="EGX90" s="350"/>
      <c r="EGY90" s="350"/>
      <c r="EGZ90" s="350"/>
      <c r="EHA90" s="350"/>
      <c r="EHB90" s="350"/>
      <c r="EHC90" s="350"/>
      <c r="EHD90" s="350"/>
      <c r="EHE90" s="350"/>
      <c r="EHF90" s="350"/>
      <c r="EHG90" s="350"/>
      <c r="EHH90" s="350"/>
      <c r="EHI90" s="350"/>
      <c r="EHJ90" s="350"/>
      <c r="EHK90" s="350"/>
      <c r="EHL90" s="350"/>
      <c r="EHM90" s="350"/>
      <c r="EHN90" s="350"/>
      <c r="EHO90" s="350"/>
      <c r="EHP90" s="350"/>
      <c r="EHQ90" s="350"/>
      <c r="EHR90" s="350"/>
      <c r="EHS90" s="350"/>
      <c r="EHT90" s="350"/>
      <c r="EHU90" s="350"/>
      <c r="EHV90" s="350"/>
      <c r="EHW90" s="350"/>
      <c r="EHX90" s="350"/>
      <c r="EHY90" s="350"/>
      <c r="EHZ90" s="350"/>
      <c r="EIA90" s="350"/>
      <c r="EIB90" s="350"/>
      <c r="EIC90" s="350"/>
      <c r="EID90" s="350"/>
      <c r="EIE90" s="350"/>
      <c r="EIF90" s="350"/>
      <c r="EIG90" s="350"/>
      <c r="EIH90" s="350"/>
      <c r="EII90" s="350"/>
      <c r="EIJ90" s="350"/>
      <c r="EIK90" s="350"/>
      <c r="EIL90" s="350"/>
      <c r="EIM90" s="350"/>
      <c r="EIN90" s="350"/>
      <c r="EIO90" s="350"/>
      <c r="EIP90" s="350"/>
      <c r="EIQ90" s="350"/>
      <c r="EIR90" s="350"/>
      <c r="EIS90" s="350"/>
      <c r="EIT90" s="350"/>
      <c r="EIU90" s="350"/>
      <c r="EIV90" s="350"/>
      <c r="EIW90" s="350"/>
      <c r="EIX90" s="350"/>
      <c r="EIY90" s="350"/>
      <c r="EIZ90" s="350"/>
      <c r="EJA90" s="350"/>
      <c r="EJB90" s="350"/>
      <c r="EJC90" s="350"/>
      <c r="EJD90" s="350"/>
      <c r="EJE90" s="350"/>
      <c r="EJF90" s="350"/>
      <c r="EJG90" s="350"/>
      <c r="EJH90" s="350"/>
      <c r="EJI90" s="350"/>
      <c r="EJJ90" s="350"/>
      <c r="EJK90" s="350"/>
      <c r="EJL90" s="350"/>
      <c r="EJM90" s="350"/>
      <c r="EJN90" s="350"/>
      <c r="EJO90" s="350"/>
      <c r="EJP90" s="350"/>
      <c r="EJQ90" s="350"/>
      <c r="EJR90" s="350"/>
      <c r="EJS90" s="350"/>
      <c r="EJT90" s="350"/>
      <c r="EJU90" s="350"/>
      <c r="EJV90" s="350"/>
      <c r="EJW90" s="350"/>
      <c r="EJX90" s="350"/>
      <c r="EJY90" s="350"/>
      <c r="EJZ90" s="350"/>
      <c r="EKA90" s="350"/>
      <c r="EKB90" s="350"/>
      <c r="EKC90" s="350"/>
      <c r="EKD90" s="350"/>
      <c r="EKE90" s="350"/>
      <c r="EKF90" s="350"/>
      <c r="EKG90" s="350"/>
      <c r="EKH90" s="350"/>
      <c r="EKI90" s="350"/>
      <c r="EKJ90" s="350"/>
      <c r="EKK90" s="350"/>
      <c r="EKL90" s="350"/>
      <c r="EKM90" s="350"/>
      <c r="EKN90" s="350"/>
      <c r="EKO90" s="350"/>
      <c r="EKP90" s="350"/>
      <c r="EKQ90" s="350"/>
      <c r="EKR90" s="350"/>
      <c r="EKS90" s="350"/>
      <c r="EKT90" s="350"/>
      <c r="EKU90" s="350"/>
      <c r="EKV90" s="350"/>
      <c r="EKW90" s="350"/>
      <c r="EKX90" s="350"/>
      <c r="EKY90" s="350"/>
      <c r="EKZ90" s="350"/>
      <c r="ELA90" s="350"/>
      <c r="ELB90" s="350"/>
      <c r="ELC90" s="350"/>
      <c r="ELD90" s="350"/>
      <c r="ELE90" s="350"/>
      <c r="ELF90" s="350"/>
      <c r="ELG90" s="350"/>
      <c r="ELH90" s="350"/>
      <c r="ELI90" s="350"/>
      <c r="ELJ90" s="350"/>
      <c r="ELK90" s="350"/>
      <c r="ELL90" s="350"/>
      <c r="ELM90" s="350"/>
      <c r="ELN90" s="350"/>
      <c r="ELO90" s="350"/>
      <c r="ELP90" s="350"/>
      <c r="ELQ90" s="350"/>
      <c r="ELR90" s="350"/>
      <c r="ELS90" s="350"/>
      <c r="ELT90" s="350"/>
      <c r="ELU90" s="350"/>
      <c r="ELV90" s="350"/>
      <c r="ELW90" s="350"/>
      <c r="ELX90" s="350"/>
      <c r="ELY90" s="350"/>
      <c r="ELZ90" s="350"/>
      <c r="EMA90" s="350"/>
      <c r="EMB90" s="350"/>
      <c r="EMC90" s="350"/>
      <c r="EMD90" s="350"/>
      <c r="EME90" s="350"/>
      <c r="EMF90" s="350"/>
      <c r="EMG90" s="350"/>
      <c r="EMH90" s="350"/>
      <c r="EMI90" s="350"/>
      <c r="EMJ90" s="350"/>
      <c r="EMK90" s="350"/>
      <c r="EML90" s="350"/>
      <c r="EMM90" s="350"/>
      <c r="EMN90" s="350"/>
      <c r="EMO90" s="350"/>
      <c r="EMP90" s="350"/>
      <c r="EMQ90" s="350"/>
      <c r="EMR90" s="350"/>
      <c r="EMS90" s="350"/>
      <c r="EMT90" s="350"/>
      <c r="EMU90" s="350"/>
      <c r="EMV90" s="350"/>
      <c r="EMW90" s="350"/>
      <c r="EMX90" s="350"/>
      <c r="EMY90" s="350"/>
      <c r="EMZ90" s="350"/>
      <c r="ENA90" s="350"/>
      <c r="ENB90" s="350"/>
      <c r="ENC90" s="350"/>
      <c r="END90" s="350"/>
      <c r="ENE90" s="350"/>
      <c r="ENF90" s="350"/>
      <c r="ENG90" s="350"/>
      <c r="ENH90" s="350"/>
      <c r="ENI90" s="350"/>
      <c r="ENJ90" s="350"/>
      <c r="ENK90" s="350"/>
      <c r="ENL90" s="350"/>
      <c r="ENM90" s="350"/>
      <c r="ENN90" s="350"/>
      <c r="ENO90" s="350"/>
      <c r="ENP90" s="350"/>
      <c r="ENQ90" s="350"/>
      <c r="ENR90" s="350"/>
      <c r="ENS90" s="350"/>
      <c r="ENT90" s="350"/>
      <c r="ENU90" s="350"/>
      <c r="ENV90" s="350"/>
      <c r="ENW90" s="350"/>
      <c r="ENX90" s="350"/>
      <c r="ENY90" s="350"/>
      <c r="ENZ90" s="350"/>
      <c r="EOA90" s="350"/>
      <c r="EOB90" s="350"/>
      <c r="EOC90" s="350"/>
      <c r="EOD90" s="350"/>
      <c r="EOE90" s="350"/>
      <c r="EOF90" s="350"/>
      <c r="EOG90" s="350"/>
      <c r="EOH90" s="350"/>
      <c r="EOI90" s="350"/>
      <c r="EOJ90" s="350"/>
      <c r="EOK90" s="350"/>
      <c r="EOL90" s="350"/>
      <c r="EOM90" s="350"/>
      <c r="EON90" s="350"/>
      <c r="EOO90" s="350"/>
      <c r="EOP90" s="350"/>
      <c r="EOQ90" s="350"/>
      <c r="EOR90" s="350"/>
      <c r="EOS90" s="350"/>
      <c r="EOT90" s="350"/>
      <c r="EOU90" s="350"/>
      <c r="EOV90" s="350"/>
      <c r="EOW90" s="350"/>
      <c r="EOX90" s="350"/>
      <c r="EOY90" s="350"/>
      <c r="EOZ90" s="350"/>
      <c r="EPA90" s="350"/>
      <c r="EPB90" s="350"/>
      <c r="EPC90" s="350"/>
      <c r="EPD90" s="350"/>
      <c r="EPE90" s="350"/>
      <c r="EPF90" s="350"/>
      <c r="EPG90" s="350"/>
      <c r="EPH90" s="350"/>
      <c r="EPI90" s="350"/>
      <c r="EPJ90" s="350"/>
      <c r="EPK90" s="350"/>
      <c r="EPL90" s="350"/>
      <c r="EPM90" s="350"/>
      <c r="EPN90" s="350"/>
      <c r="EPO90" s="350"/>
      <c r="EPP90" s="350"/>
      <c r="EPQ90" s="350"/>
      <c r="EPR90" s="350"/>
      <c r="EPS90" s="350"/>
      <c r="EPT90" s="350"/>
      <c r="EPU90" s="350"/>
      <c r="EPV90" s="350"/>
      <c r="EPW90" s="350"/>
      <c r="EPX90" s="350"/>
      <c r="EPY90" s="350"/>
      <c r="EPZ90" s="350"/>
      <c r="EQA90" s="350"/>
      <c r="EQB90" s="350"/>
      <c r="EQC90" s="350"/>
      <c r="EQD90" s="350"/>
      <c r="EQE90" s="350"/>
      <c r="EQF90" s="350"/>
      <c r="EQG90" s="350"/>
      <c r="EQH90" s="350"/>
      <c r="EQI90" s="350"/>
      <c r="EQJ90" s="350"/>
      <c r="EQK90" s="350"/>
      <c r="EQL90" s="350"/>
      <c r="EQM90" s="350"/>
      <c r="EQN90" s="350"/>
      <c r="EQO90" s="350"/>
      <c r="EQP90" s="350"/>
      <c r="EQQ90" s="350"/>
      <c r="EQR90" s="350"/>
      <c r="EQS90" s="350"/>
      <c r="EQT90" s="350"/>
      <c r="EQU90" s="350"/>
      <c r="EQV90" s="350"/>
      <c r="EQW90" s="350"/>
      <c r="EQX90" s="350"/>
      <c r="EQY90" s="350"/>
      <c r="EQZ90" s="350"/>
      <c r="ERA90" s="350"/>
      <c r="ERB90" s="350"/>
      <c r="ERC90" s="350"/>
      <c r="ERD90" s="350"/>
      <c r="ERE90" s="350"/>
      <c r="ERF90" s="350"/>
      <c r="ERG90" s="350"/>
      <c r="ERH90" s="350"/>
      <c r="ERI90" s="350"/>
      <c r="ERJ90" s="350"/>
      <c r="ERK90" s="350"/>
      <c r="ERL90" s="350"/>
      <c r="ERM90" s="350"/>
      <c r="ERN90" s="350"/>
      <c r="ERO90" s="350"/>
      <c r="ERP90" s="350"/>
      <c r="ERQ90" s="350"/>
      <c r="ERR90" s="350"/>
      <c r="ERS90" s="350"/>
      <c r="ERT90" s="350"/>
      <c r="ERU90" s="350"/>
      <c r="ERV90" s="350"/>
      <c r="ERW90" s="350"/>
      <c r="ERX90" s="350"/>
      <c r="ERY90" s="350"/>
      <c r="ERZ90" s="350"/>
      <c r="ESA90" s="350"/>
      <c r="ESB90" s="350"/>
      <c r="ESC90" s="350"/>
      <c r="ESD90" s="350"/>
      <c r="ESE90" s="350"/>
      <c r="ESF90" s="350"/>
      <c r="ESG90" s="350"/>
      <c r="ESH90" s="350"/>
      <c r="ESI90" s="350"/>
      <c r="ESJ90" s="350"/>
      <c r="ESK90" s="350"/>
      <c r="ESL90" s="350"/>
      <c r="ESM90" s="350"/>
      <c r="ESN90" s="350"/>
      <c r="ESO90" s="350"/>
      <c r="ESP90" s="350"/>
      <c r="ESQ90" s="350"/>
      <c r="ESR90" s="350"/>
      <c r="ESS90" s="350"/>
      <c r="EST90" s="350"/>
      <c r="ESU90" s="350"/>
      <c r="ESV90" s="350"/>
      <c r="ESW90" s="350"/>
      <c r="ESX90" s="350"/>
      <c r="ESY90" s="350"/>
      <c r="ESZ90" s="350"/>
      <c r="ETA90" s="350"/>
      <c r="ETB90" s="350"/>
      <c r="ETC90" s="350"/>
      <c r="ETD90" s="350"/>
      <c r="ETE90" s="350"/>
      <c r="ETF90" s="350"/>
      <c r="ETG90" s="350"/>
      <c r="ETH90" s="350"/>
      <c r="ETI90" s="350"/>
      <c r="ETJ90" s="350"/>
      <c r="ETK90" s="350"/>
      <c r="ETL90" s="350"/>
      <c r="ETM90" s="350"/>
      <c r="ETN90" s="350"/>
      <c r="ETO90" s="350"/>
      <c r="ETP90" s="350"/>
      <c r="ETQ90" s="350"/>
      <c r="ETR90" s="350"/>
      <c r="ETS90" s="350"/>
      <c r="ETT90" s="350"/>
      <c r="ETU90" s="350"/>
      <c r="ETV90" s="350"/>
      <c r="ETW90" s="350"/>
      <c r="ETX90" s="350"/>
      <c r="ETY90" s="350"/>
      <c r="ETZ90" s="350"/>
      <c r="EUA90" s="350"/>
      <c r="EUB90" s="350"/>
      <c r="EUC90" s="350"/>
      <c r="EUD90" s="350"/>
      <c r="EUE90" s="350"/>
      <c r="EUF90" s="350"/>
      <c r="EUG90" s="350"/>
      <c r="EUH90" s="350"/>
      <c r="EUI90" s="350"/>
      <c r="EUJ90" s="350"/>
      <c r="EUK90" s="350"/>
      <c r="EUL90" s="350"/>
      <c r="EUM90" s="350"/>
      <c r="EUN90" s="350"/>
      <c r="EUO90" s="350"/>
      <c r="EUP90" s="350"/>
      <c r="EUQ90" s="350"/>
      <c r="EUR90" s="350"/>
      <c r="EUS90" s="350"/>
      <c r="EUT90" s="350"/>
      <c r="EUU90" s="350"/>
      <c r="EUV90" s="350"/>
      <c r="EUW90" s="350"/>
      <c r="EUX90" s="350"/>
      <c r="EUY90" s="350"/>
      <c r="EUZ90" s="350"/>
      <c r="EVA90" s="350"/>
      <c r="EVB90" s="350"/>
      <c r="EVC90" s="350"/>
      <c r="EVD90" s="350"/>
      <c r="EVE90" s="350"/>
      <c r="EVF90" s="350"/>
      <c r="EVG90" s="350"/>
      <c r="EVH90" s="350"/>
      <c r="EVI90" s="350"/>
      <c r="EVJ90" s="350"/>
      <c r="EVK90" s="350"/>
      <c r="EVL90" s="350"/>
      <c r="EVM90" s="350"/>
      <c r="EVN90" s="350"/>
      <c r="EVO90" s="350"/>
      <c r="EVP90" s="350"/>
      <c r="EVQ90" s="350"/>
      <c r="EVR90" s="350"/>
      <c r="EVS90" s="350"/>
      <c r="EVT90" s="350"/>
      <c r="EVU90" s="350"/>
      <c r="EVV90" s="350"/>
      <c r="EVW90" s="350"/>
      <c r="EVX90" s="350"/>
      <c r="EVY90" s="350"/>
      <c r="EVZ90" s="350"/>
      <c r="EWA90" s="350"/>
      <c r="EWB90" s="350"/>
      <c r="EWC90" s="350"/>
      <c r="EWD90" s="350"/>
      <c r="EWE90" s="350"/>
      <c r="EWF90" s="350"/>
      <c r="EWG90" s="350"/>
      <c r="EWH90" s="350"/>
      <c r="EWI90" s="350"/>
      <c r="EWJ90" s="350"/>
      <c r="EWK90" s="350"/>
      <c r="EWL90" s="350"/>
      <c r="EWM90" s="350"/>
      <c r="EWN90" s="350"/>
      <c r="EWO90" s="350"/>
      <c r="EWP90" s="350"/>
      <c r="EWQ90" s="350"/>
      <c r="EWR90" s="350"/>
      <c r="EWS90" s="350"/>
      <c r="EWT90" s="350"/>
      <c r="EWU90" s="350"/>
      <c r="EWV90" s="350"/>
      <c r="EWW90" s="350"/>
      <c r="EWX90" s="350"/>
      <c r="EWY90" s="350"/>
      <c r="EWZ90" s="350"/>
      <c r="EXA90" s="350"/>
      <c r="EXB90" s="350"/>
      <c r="EXC90" s="350"/>
      <c r="EXD90" s="350"/>
      <c r="EXE90" s="350"/>
      <c r="EXF90" s="350"/>
      <c r="EXG90" s="350"/>
      <c r="EXH90" s="350"/>
      <c r="EXI90" s="350"/>
      <c r="EXJ90" s="350"/>
      <c r="EXK90" s="350"/>
      <c r="EXL90" s="350"/>
      <c r="EXM90" s="350"/>
      <c r="EXN90" s="350"/>
      <c r="EXO90" s="350"/>
      <c r="EXP90" s="350"/>
      <c r="EXQ90" s="350"/>
      <c r="EXR90" s="350"/>
      <c r="EXS90" s="350"/>
      <c r="EXT90" s="350"/>
      <c r="EXU90" s="350"/>
      <c r="EXV90" s="350"/>
      <c r="EXW90" s="350"/>
      <c r="EXX90" s="350"/>
      <c r="EXY90" s="350"/>
      <c r="EXZ90" s="350"/>
      <c r="EYA90" s="350"/>
      <c r="EYB90" s="350"/>
      <c r="EYC90" s="350"/>
      <c r="EYD90" s="350"/>
      <c r="EYE90" s="350"/>
      <c r="EYF90" s="350"/>
      <c r="EYG90" s="350"/>
      <c r="EYH90" s="350"/>
      <c r="EYI90" s="350"/>
      <c r="EYJ90" s="350"/>
      <c r="EYK90" s="350"/>
      <c r="EYL90" s="350"/>
      <c r="EYM90" s="350"/>
      <c r="EYN90" s="350"/>
      <c r="EYO90" s="350"/>
      <c r="EYP90" s="350"/>
      <c r="EYQ90" s="350"/>
      <c r="EYR90" s="350"/>
      <c r="EYS90" s="350"/>
      <c r="EYT90" s="350"/>
      <c r="EYU90" s="350"/>
      <c r="EYV90" s="350"/>
      <c r="EYW90" s="350"/>
      <c r="EYX90" s="350"/>
      <c r="EYY90" s="350"/>
      <c r="EYZ90" s="350"/>
      <c r="EZA90" s="350"/>
      <c r="EZB90" s="350"/>
      <c r="EZC90" s="350"/>
      <c r="EZD90" s="350"/>
      <c r="EZE90" s="350"/>
      <c r="EZF90" s="350"/>
      <c r="EZG90" s="350"/>
      <c r="EZH90" s="350"/>
      <c r="EZI90" s="350"/>
      <c r="EZJ90" s="350"/>
      <c r="EZK90" s="350"/>
      <c r="EZL90" s="350"/>
      <c r="EZM90" s="350"/>
      <c r="EZN90" s="350"/>
      <c r="EZO90" s="350"/>
      <c r="EZP90" s="350"/>
      <c r="EZQ90" s="350"/>
      <c r="EZR90" s="350"/>
      <c r="EZS90" s="350"/>
      <c r="EZT90" s="350"/>
      <c r="EZU90" s="350"/>
      <c r="EZV90" s="350"/>
      <c r="EZW90" s="350"/>
      <c r="EZX90" s="350"/>
      <c r="EZY90" s="350"/>
      <c r="EZZ90" s="350"/>
      <c r="FAA90" s="350"/>
      <c r="FAB90" s="350"/>
      <c r="FAC90" s="350"/>
      <c r="FAD90" s="350"/>
      <c r="FAE90" s="350"/>
      <c r="FAF90" s="350"/>
      <c r="FAG90" s="350"/>
      <c r="FAH90" s="350"/>
      <c r="FAI90" s="350"/>
      <c r="FAJ90" s="350"/>
      <c r="FAK90" s="350"/>
      <c r="FAL90" s="350"/>
      <c r="FAM90" s="350"/>
      <c r="FAN90" s="350"/>
      <c r="FAO90" s="350"/>
      <c r="FAP90" s="350"/>
      <c r="FAQ90" s="350"/>
      <c r="FAR90" s="350"/>
      <c r="FAS90" s="350"/>
      <c r="FAT90" s="350"/>
      <c r="FAU90" s="350"/>
      <c r="FAV90" s="350"/>
      <c r="FAW90" s="350"/>
      <c r="FAX90" s="350"/>
      <c r="FAY90" s="350"/>
      <c r="FAZ90" s="350"/>
      <c r="FBA90" s="350"/>
      <c r="FBB90" s="350"/>
      <c r="FBC90" s="350"/>
      <c r="FBD90" s="350"/>
      <c r="FBE90" s="350"/>
      <c r="FBF90" s="350"/>
      <c r="FBG90" s="350"/>
      <c r="FBH90" s="350"/>
      <c r="FBI90" s="350"/>
      <c r="FBJ90" s="350"/>
      <c r="FBK90" s="350"/>
      <c r="FBL90" s="350"/>
      <c r="FBM90" s="350"/>
      <c r="FBN90" s="350"/>
      <c r="FBO90" s="350"/>
      <c r="FBP90" s="350"/>
      <c r="FBQ90" s="350"/>
      <c r="FBR90" s="350"/>
      <c r="FBS90" s="350"/>
      <c r="FBT90" s="350"/>
      <c r="FBU90" s="350"/>
      <c r="FBV90" s="350"/>
      <c r="FBW90" s="350"/>
      <c r="FBX90" s="350"/>
      <c r="FBY90" s="350"/>
      <c r="FBZ90" s="350"/>
      <c r="FCA90" s="350"/>
      <c r="FCB90" s="350"/>
      <c r="FCC90" s="350"/>
      <c r="FCD90" s="350"/>
      <c r="FCE90" s="350"/>
      <c r="FCF90" s="350"/>
      <c r="FCG90" s="350"/>
      <c r="FCH90" s="350"/>
      <c r="FCI90" s="350"/>
      <c r="FCJ90" s="350"/>
      <c r="FCK90" s="350"/>
      <c r="FCL90" s="350"/>
      <c r="FCM90" s="350"/>
      <c r="FCN90" s="350"/>
      <c r="FCO90" s="350"/>
      <c r="FCP90" s="350"/>
      <c r="FCQ90" s="350"/>
      <c r="FCR90" s="350"/>
      <c r="FCS90" s="350"/>
      <c r="FCT90" s="350"/>
      <c r="FCU90" s="350"/>
      <c r="FCV90" s="350"/>
      <c r="FCW90" s="350"/>
      <c r="FCX90" s="350"/>
      <c r="FCY90" s="350"/>
      <c r="FCZ90" s="350"/>
      <c r="FDA90" s="350"/>
      <c r="FDB90" s="350"/>
      <c r="FDC90" s="350"/>
      <c r="FDD90" s="350"/>
      <c r="FDE90" s="350"/>
      <c r="FDF90" s="350"/>
      <c r="FDG90" s="350"/>
      <c r="FDH90" s="350"/>
      <c r="FDI90" s="350"/>
      <c r="FDJ90" s="350"/>
      <c r="FDK90" s="350"/>
      <c r="FDL90" s="350"/>
      <c r="FDM90" s="350"/>
      <c r="FDN90" s="350"/>
      <c r="FDO90" s="350"/>
      <c r="FDP90" s="350"/>
      <c r="FDQ90" s="350"/>
      <c r="FDR90" s="350"/>
      <c r="FDS90" s="350"/>
      <c r="FDT90" s="350"/>
      <c r="FDU90" s="350"/>
      <c r="FDV90" s="350"/>
      <c r="FDW90" s="350"/>
      <c r="FDX90" s="350"/>
      <c r="FDY90" s="350"/>
      <c r="FDZ90" s="350"/>
      <c r="FEA90" s="350"/>
      <c r="FEB90" s="350"/>
      <c r="FEC90" s="350"/>
      <c r="FED90" s="350"/>
      <c r="FEE90" s="350"/>
      <c r="FEF90" s="350"/>
      <c r="FEG90" s="350"/>
      <c r="FEH90" s="350"/>
      <c r="FEI90" s="350"/>
      <c r="FEJ90" s="350"/>
      <c r="FEK90" s="350"/>
      <c r="FEL90" s="350"/>
      <c r="FEM90" s="350"/>
      <c r="FEN90" s="350"/>
      <c r="FEO90" s="350"/>
      <c r="FEP90" s="350"/>
      <c r="FEQ90" s="350"/>
      <c r="FER90" s="350"/>
      <c r="FES90" s="350"/>
      <c r="FET90" s="350"/>
      <c r="FEU90" s="350"/>
      <c r="FEV90" s="350"/>
      <c r="FEW90" s="350"/>
      <c r="FEX90" s="350"/>
      <c r="FEY90" s="350"/>
      <c r="FEZ90" s="350"/>
      <c r="FFA90" s="350"/>
      <c r="FFB90" s="350"/>
      <c r="FFC90" s="350"/>
      <c r="FFD90" s="350"/>
      <c r="FFE90" s="350"/>
      <c r="FFF90" s="350"/>
      <c r="FFG90" s="350"/>
      <c r="FFH90" s="350"/>
      <c r="FFI90" s="350"/>
      <c r="FFJ90" s="350"/>
      <c r="FFK90" s="350"/>
      <c r="FFL90" s="350"/>
      <c r="FFM90" s="350"/>
      <c r="FFN90" s="350"/>
      <c r="FFO90" s="350"/>
      <c r="FFP90" s="350"/>
      <c r="FFQ90" s="350"/>
      <c r="FFR90" s="350"/>
      <c r="FFS90" s="350"/>
      <c r="FFT90" s="350"/>
      <c r="FFU90" s="350"/>
      <c r="FFV90" s="350"/>
      <c r="FFW90" s="350"/>
      <c r="FFX90" s="350"/>
      <c r="FFY90" s="350"/>
      <c r="FFZ90" s="350"/>
      <c r="FGA90" s="350"/>
      <c r="FGB90" s="350"/>
      <c r="FGC90" s="350"/>
      <c r="FGD90" s="350"/>
      <c r="FGE90" s="350"/>
      <c r="FGF90" s="350"/>
      <c r="FGG90" s="350"/>
      <c r="FGH90" s="350"/>
      <c r="FGI90" s="350"/>
      <c r="FGJ90" s="350"/>
      <c r="FGK90" s="350"/>
      <c r="FGL90" s="350"/>
      <c r="FGM90" s="350"/>
      <c r="FGN90" s="350"/>
      <c r="FGO90" s="350"/>
      <c r="FGP90" s="350"/>
      <c r="FGQ90" s="350"/>
      <c r="FGR90" s="350"/>
      <c r="FGS90" s="350"/>
      <c r="FGT90" s="350"/>
      <c r="FGU90" s="350"/>
      <c r="FGV90" s="350"/>
      <c r="FGW90" s="350"/>
      <c r="FGX90" s="350"/>
      <c r="FGY90" s="350"/>
      <c r="FGZ90" s="350"/>
      <c r="FHA90" s="350"/>
      <c r="FHB90" s="350"/>
      <c r="FHC90" s="350"/>
      <c r="FHD90" s="350"/>
      <c r="FHE90" s="350"/>
      <c r="FHF90" s="350"/>
      <c r="FHG90" s="350"/>
      <c r="FHH90" s="350"/>
      <c r="FHI90" s="350"/>
      <c r="FHJ90" s="350"/>
      <c r="FHK90" s="350"/>
      <c r="FHL90" s="350"/>
      <c r="FHM90" s="350"/>
      <c r="FHN90" s="350"/>
      <c r="FHO90" s="350"/>
      <c r="FHP90" s="350"/>
      <c r="FHQ90" s="350"/>
      <c r="FHR90" s="350"/>
      <c r="FHS90" s="350"/>
      <c r="FHT90" s="350"/>
      <c r="FHU90" s="350"/>
      <c r="FHV90" s="350"/>
      <c r="FHW90" s="350"/>
      <c r="FHX90" s="350"/>
      <c r="FHY90" s="350"/>
      <c r="FHZ90" s="350"/>
      <c r="FIA90" s="350"/>
      <c r="FIB90" s="350"/>
      <c r="FIC90" s="350"/>
      <c r="FID90" s="350"/>
      <c r="FIE90" s="350"/>
      <c r="FIF90" s="350"/>
      <c r="FIG90" s="350"/>
      <c r="FIH90" s="350"/>
      <c r="FII90" s="350"/>
      <c r="FIJ90" s="350"/>
      <c r="FIK90" s="350"/>
      <c r="FIL90" s="350"/>
      <c r="FIM90" s="350"/>
      <c r="FIN90" s="350"/>
      <c r="FIO90" s="350"/>
      <c r="FIP90" s="350"/>
      <c r="FIQ90" s="350"/>
      <c r="FIR90" s="350"/>
      <c r="FIS90" s="350"/>
      <c r="FIT90" s="350"/>
      <c r="FIU90" s="350"/>
      <c r="FIV90" s="350"/>
      <c r="FIW90" s="350"/>
      <c r="FIX90" s="350"/>
      <c r="FIY90" s="350"/>
      <c r="FIZ90" s="350"/>
      <c r="FJA90" s="350"/>
      <c r="FJB90" s="350"/>
      <c r="FJC90" s="350"/>
      <c r="FJD90" s="350"/>
      <c r="FJE90" s="350"/>
      <c r="FJF90" s="350"/>
      <c r="FJG90" s="350"/>
      <c r="FJH90" s="350"/>
      <c r="FJI90" s="350"/>
      <c r="FJJ90" s="350"/>
      <c r="FJK90" s="350"/>
      <c r="FJL90" s="350"/>
      <c r="FJM90" s="350"/>
      <c r="FJN90" s="350"/>
      <c r="FJO90" s="350"/>
      <c r="FJP90" s="350"/>
      <c r="FJQ90" s="350"/>
      <c r="FJR90" s="350"/>
      <c r="FJS90" s="350"/>
      <c r="FJT90" s="350"/>
      <c r="FJU90" s="350"/>
      <c r="FJV90" s="350"/>
      <c r="FJW90" s="350"/>
      <c r="FJX90" s="350"/>
      <c r="FJY90" s="350"/>
      <c r="FJZ90" s="350"/>
      <c r="FKA90" s="350"/>
      <c r="FKB90" s="350"/>
      <c r="FKC90" s="350"/>
      <c r="FKD90" s="350"/>
      <c r="FKE90" s="350"/>
      <c r="FKF90" s="350"/>
      <c r="FKG90" s="350"/>
      <c r="FKH90" s="350"/>
      <c r="FKI90" s="350"/>
      <c r="FKJ90" s="350"/>
      <c r="FKK90" s="350"/>
      <c r="FKL90" s="350"/>
      <c r="FKM90" s="350"/>
      <c r="FKN90" s="350"/>
      <c r="FKO90" s="350"/>
      <c r="FKP90" s="350"/>
      <c r="FKQ90" s="350"/>
      <c r="FKR90" s="350"/>
      <c r="FKS90" s="350"/>
      <c r="FKT90" s="350"/>
      <c r="FKU90" s="350"/>
      <c r="FKV90" s="350"/>
      <c r="FKW90" s="350"/>
      <c r="FKX90" s="350"/>
      <c r="FKY90" s="350"/>
      <c r="FKZ90" s="350"/>
      <c r="FLA90" s="350"/>
      <c r="FLB90" s="350"/>
      <c r="FLC90" s="350"/>
      <c r="FLD90" s="350"/>
      <c r="FLE90" s="350"/>
      <c r="FLF90" s="350"/>
      <c r="FLG90" s="350"/>
      <c r="FLH90" s="350"/>
      <c r="FLI90" s="350"/>
      <c r="FLJ90" s="350"/>
      <c r="FLK90" s="350"/>
      <c r="FLL90" s="350"/>
      <c r="FLM90" s="350"/>
      <c r="FLN90" s="350"/>
      <c r="FLO90" s="350"/>
      <c r="FLP90" s="350"/>
      <c r="FLQ90" s="350"/>
      <c r="FLR90" s="350"/>
      <c r="FLS90" s="350"/>
      <c r="FLT90" s="350"/>
      <c r="FLU90" s="350"/>
      <c r="FLV90" s="350"/>
      <c r="FLW90" s="350"/>
      <c r="FLX90" s="350"/>
      <c r="FLY90" s="350"/>
      <c r="FLZ90" s="350"/>
      <c r="FMA90" s="350"/>
      <c r="FMB90" s="350"/>
      <c r="FMC90" s="350"/>
      <c r="FMD90" s="350"/>
      <c r="FME90" s="350"/>
      <c r="FMF90" s="350"/>
      <c r="FMG90" s="350"/>
      <c r="FMH90" s="350"/>
      <c r="FMI90" s="350"/>
      <c r="FMJ90" s="350"/>
      <c r="FMK90" s="350"/>
      <c r="FML90" s="350"/>
      <c r="FMM90" s="350"/>
      <c r="FMN90" s="350"/>
      <c r="FMO90" s="350"/>
      <c r="FMP90" s="350"/>
      <c r="FMQ90" s="350"/>
      <c r="FMR90" s="350"/>
      <c r="FMS90" s="350"/>
      <c r="FMT90" s="350"/>
      <c r="FMU90" s="350"/>
      <c r="FMV90" s="350"/>
      <c r="FMW90" s="350"/>
      <c r="FMX90" s="350"/>
      <c r="FMY90" s="350"/>
      <c r="FMZ90" s="350"/>
      <c r="FNA90" s="350"/>
      <c r="FNB90" s="350"/>
      <c r="FNC90" s="350"/>
      <c r="FND90" s="350"/>
      <c r="FNE90" s="350"/>
      <c r="FNF90" s="350"/>
      <c r="FNG90" s="350"/>
      <c r="FNH90" s="350"/>
      <c r="FNI90" s="350"/>
      <c r="FNJ90" s="350"/>
      <c r="FNK90" s="350"/>
      <c r="FNL90" s="350"/>
      <c r="FNM90" s="350"/>
      <c r="FNN90" s="350"/>
      <c r="FNO90" s="350"/>
      <c r="FNP90" s="350"/>
      <c r="FNQ90" s="350"/>
      <c r="FNR90" s="350"/>
      <c r="FNS90" s="350"/>
      <c r="FNT90" s="350"/>
      <c r="FNU90" s="350"/>
      <c r="FNV90" s="350"/>
      <c r="FNW90" s="350"/>
      <c r="FNX90" s="350"/>
      <c r="FNY90" s="350"/>
      <c r="FNZ90" s="350"/>
      <c r="FOA90" s="350"/>
      <c r="FOB90" s="350"/>
      <c r="FOC90" s="350"/>
      <c r="FOD90" s="350"/>
      <c r="FOE90" s="350"/>
      <c r="FOF90" s="350"/>
      <c r="FOG90" s="350"/>
      <c r="FOH90" s="350"/>
      <c r="FOI90" s="350"/>
      <c r="FOJ90" s="350"/>
      <c r="FOK90" s="350"/>
      <c r="FOL90" s="350"/>
      <c r="FOM90" s="350"/>
      <c r="FON90" s="350"/>
      <c r="FOO90" s="350"/>
      <c r="FOP90" s="350"/>
      <c r="FOQ90" s="350"/>
      <c r="FOR90" s="350"/>
      <c r="FOS90" s="350"/>
      <c r="FOT90" s="350"/>
      <c r="FOU90" s="350"/>
      <c r="FOV90" s="350"/>
      <c r="FOW90" s="350"/>
      <c r="FOX90" s="350"/>
      <c r="FOY90" s="350"/>
      <c r="FOZ90" s="350"/>
      <c r="FPA90" s="350"/>
      <c r="FPB90" s="350"/>
      <c r="FPC90" s="350"/>
      <c r="FPD90" s="350"/>
      <c r="FPE90" s="350"/>
      <c r="FPF90" s="350"/>
      <c r="FPG90" s="350"/>
      <c r="FPH90" s="350"/>
      <c r="FPI90" s="350"/>
      <c r="FPJ90" s="350"/>
      <c r="FPK90" s="350"/>
      <c r="FPL90" s="350"/>
      <c r="FPM90" s="350"/>
      <c r="FPN90" s="350"/>
      <c r="FPO90" s="350"/>
      <c r="FPP90" s="350"/>
      <c r="FPQ90" s="350"/>
      <c r="FPR90" s="350"/>
      <c r="FPS90" s="350"/>
      <c r="FPT90" s="350"/>
      <c r="FPU90" s="350"/>
      <c r="FPV90" s="350"/>
      <c r="FPW90" s="350"/>
      <c r="FPX90" s="350"/>
      <c r="FPY90" s="350"/>
      <c r="FPZ90" s="350"/>
      <c r="FQA90" s="350"/>
      <c r="FQB90" s="350"/>
      <c r="FQC90" s="350"/>
      <c r="FQD90" s="350"/>
      <c r="FQE90" s="350"/>
      <c r="FQF90" s="350"/>
      <c r="FQG90" s="350"/>
      <c r="FQH90" s="350"/>
      <c r="FQI90" s="350"/>
      <c r="FQJ90" s="350"/>
      <c r="FQK90" s="350"/>
      <c r="FQL90" s="350"/>
      <c r="FQM90" s="350"/>
      <c r="FQN90" s="350"/>
      <c r="FQO90" s="350"/>
      <c r="FQP90" s="350"/>
      <c r="FQQ90" s="350"/>
      <c r="FQR90" s="350"/>
      <c r="FQS90" s="350"/>
      <c r="FQT90" s="350"/>
      <c r="FQU90" s="350"/>
      <c r="FQV90" s="350"/>
      <c r="FQW90" s="350"/>
      <c r="FQX90" s="350"/>
      <c r="FQY90" s="350"/>
      <c r="FQZ90" s="350"/>
      <c r="FRA90" s="350"/>
      <c r="FRB90" s="350"/>
      <c r="FRC90" s="350"/>
      <c r="FRD90" s="350"/>
      <c r="FRE90" s="350"/>
      <c r="FRF90" s="350"/>
      <c r="FRG90" s="350"/>
      <c r="FRH90" s="350"/>
      <c r="FRI90" s="350"/>
      <c r="FRJ90" s="350"/>
      <c r="FRK90" s="350"/>
      <c r="FRL90" s="350"/>
      <c r="FRM90" s="350"/>
      <c r="FRN90" s="350"/>
      <c r="FRO90" s="350"/>
      <c r="FRP90" s="350"/>
      <c r="FRQ90" s="350"/>
      <c r="FRR90" s="350"/>
      <c r="FRS90" s="350"/>
      <c r="FRT90" s="350"/>
      <c r="FRU90" s="350"/>
      <c r="FRV90" s="350"/>
      <c r="FRW90" s="350"/>
      <c r="FRX90" s="350"/>
      <c r="FRY90" s="350"/>
      <c r="FRZ90" s="350"/>
      <c r="FSA90" s="350"/>
      <c r="FSB90" s="350"/>
      <c r="FSC90" s="350"/>
      <c r="FSD90" s="350"/>
      <c r="FSE90" s="350"/>
      <c r="FSF90" s="350"/>
      <c r="FSG90" s="350"/>
      <c r="FSH90" s="350"/>
      <c r="FSI90" s="350"/>
      <c r="FSJ90" s="350"/>
      <c r="FSK90" s="350"/>
      <c r="FSL90" s="350"/>
      <c r="FSM90" s="350"/>
      <c r="FSN90" s="350"/>
      <c r="FSO90" s="350"/>
      <c r="FSP90" s="350"/>
      <c r="FSQ90" s="350"/>
      <c r="FSR90" s="350"/>
      <c r="FSS90" s="350"/>
      <c r="FST90" s="350"/>
      <c r="FSU90" s="350"/>
      <c r="FSV90" s="350"/>
      <c r="FSW90" s="350"/>
      <c r="FSX90" s="350"/>
      <c r="FSY90" s="350"/>
      <c r="FSZ90" s="350"/>
      <c r="FTA90" s="350"/>
      <c r="FTB90" s="350"/>
      <c r="FTC90" s="350"/>
      <c r="FTD90" s="350"/>
      <c r="FTE90" s="350"/>
      <c r="FTF90" s="350"/>
      <c r="FTG90" s="350"/>
      <c r="FTH90" s="350"/>
      <c r="FTI90" s="350"/>
      <c r="FTJ90" s="350"/>
      <c r="FTK90" s="350"/>
      <c r="FTL90" s="350"/>
      <c r="FTM90" s="350"/>
      <c r="FTN90" s="350"/>
      <c r="FTO90" s="350"/>
      <c r="FTP90" s="350"/>
      <c r="FTQ90" s="350"/>
      <c r="FTR90" s="350"/>
      <c r="FTS90" s="350"/>
      <c r="FTT90" s="350"/>
      <c r="FTU90" s="350"/>
      <c r="FTV90" s="350"/>
      <c r="FTW90" s="350"/>
      <c r="FTX90" s="350"/>
      <c r="FTY90" s="350"/>
      <c r="FTZ90" s="350"/>
      <c r="FUA90" s="350"/>
      <c r="FUB90" s="350"/>
      <c r="FUC90" s="350"/>
      <c r="FUD90" s="350"/>
      <c r="FUE90" s="350"/>
      <c r="FUF90" s="350"/>
      <c r="FUG90" s="350"/>
      <c r="FUH90" s="350"/>
      <c r="FUI90" s="350"/>
      <c r="FUJ90" s="350"/>
      <c r="FUK90" s="350"/>
      <c r="FUL90" s="350"/>
      <c r="FUM90" s="350"/>
      <c r="FUN90" s="350"/>
      <c r="FUO90" s="350"/>
      <c r="FUP90" s="350"/>
      <c r="FUQ90" s="350"/>
      <c r="FUR90" s="350"/>
      <c r="FUS90" s="350"/>
      <c r="FUT90" s="350"/>
      <c r="FUU90" s="350"/>
      <c r="FUV90" s="350"/>
      <c r="FUW90" s="350"/>
      <c r="FUX90" s="350"/>
      <c r="FUY90" s="350"/>
      <c r="FUZ90" s="350"/>
      <c r="FVA90" s="350"/>
      <c r="FVB90" s="350"/>
      <c r="FVC90" s="350"/>
      <c r="FVD90" s="350"/>
      <c r="FVE90" s="350"/>
      <c r="FVF90" s="350"/>
      <c r="FVG90" s="350"/>
      <c r="FVH90" s="350"/>
      <c r="FVI90" s="350"/>
      <c r="FVJ90" s="350"/>
      <c r="FVK90" s="350"/>
      <c r="FVL90" s="350"/>
      <c r="FVM90" s="350"/>
      <c r="FVN90" s="350"/>
      <c r="FVO90" s="350"/>
      <c r="FVP90" s="350"/>
      <c r="FVQ90" s="350"/>
      <c r="FVR90" s="350"/>
      <c r="FVS90" s="350"/>
      <c r="FVT90" s="350"/>
      <c r="FVU90" s="350"/>
      <c r="FVV90" s="350"/>
      <c r="FVW90" s="350"/>
      <c r="FVX90" s="350"/>
      <c r="FVY90" s="350"/>
      <c r="FVZ90" s="350"/>
      <c r="FWA90" s="350"/>
      <c r="FWB90" s="350"/>
      <c r="FWC90" s="350"/>
      <c r="FWD90" s="350"/>
      <c r="FWE90" s="350"/>
      <c r="FWF90" s="350"/>
      <c r="FWG90" s="350"/>
      <c r="FWH90" s="350"/>
      <c r="FWI90" s="350"/>
      <c r="FWJ90" s="350"/>
      <c r="FWK90" s="350"/>
      <c r="FWL90" s="350"/>
      <c r="FWM90" s="350"/>
      <c r="FWN90" s="350"/>
      <c r="FWO90" s="350"/>
      <c r="FWP90" s="350"/>
      <c r="FWQ90" s="350"/>
      <c r="FWR90" s="350"/>
      <c r="FWS90" s="350"/>
      <c r="FWT90" s="350"/>
      <c r="FWU90" s="350"/>
      <c r="FWV90" s="350"/>
      <c r="FWW90" s="350"/>
      <c r="FWX90" s="350"/>
      <c r="FWY90" s="350"/>
      <c r="FWZ90" s="350"/>
      <c r="FXA90" s="350"/>
      <c r="FXB90" s="350"/>
      <c r="FXC90" s="350"/>
      <c r="FXD90" s="350"/>
      <c r="FXE90" s="350"/>
      <c r="FXF90" s="350"/>
      <c r="FXG90" s="350"/>
      <c r="FXH90" s="350"/>
      <c r="FXI90" s="350"/>
      <c r="FXJ90" s="350"/>
      <c r="FXK90" s="350"/>
      <c r="FXL90" s="350"/>
      <c r="FXM90" s="350"/>
      <c r="FXN90" s="350"/>
      <c r="FXO90" s="350"/>
      <c r="FXP90" s="350"/>
      <c r="FXQ90" s="350"/>
      <c r="FXR90" s="350"/>
      <c r="FXS90" s="350"/>
      <c r="FXT90" s="350"/>
      <c r="FXU90" s="350"/>
      <c r="FXV90" s="350"/>
      <c r="FXW90" s="350"/>
      <c r="FXX90" s="350"/>
      <c r="FXY90" s="350"/>
      <c r="FXZ90" s="350"/>
      <c r="FYA90" s="350"/>
      <c r="FYB90" s="350"/>
      <c r="FYC90" s="350"/>
      <c r="FYD90" s="350"/>
      <c r="FYE90" s="350"/>
      <c r="FYF90" s="350"/>
      <c r="FYG90" s="350"/>
      <c r="FYH90" s="350"/>
      <c r="FYI90" s="350"/>
      <c r="FYJ90" s="350"/>
      <c r="FYK90" s="350"/>
      <c r="FYL90" s="350"/>
      <c r="FYM90" s="350"/>
      <c r="FYN90" s="350"/>
      <c r="FYO90" s="350"/>
      <c r="FYP90" s="350"/>
      <c r="FYQ90" s="350"/>
      <c r="FYR90" s="350"/>
      <c r="FYS90" s="350"/>
      <c r="FYT90" s="350"/>
      <c r="FYU90" s="350"/>
      <c r="FYV90" s="350"/>
      <c r="FYW90" s="350"/>
      <c r="FYX90" s="350"/>
      <c r="FYY90" s="350"/>
      <c r="FYZ90" s="350"/>
      <c r="FZA90" s="350"/>
      <c r="FZB90" s="350"/>
      <c r="FZC90" s="350"/>
      <c r="FZD90" s="350"/>
      <c r="FZE90" s="350"/>
      <c r="FZF90" s="350"/>
      <c r="FZG90" s="350"/>
      <c r="FZH90" s="350"/>
      <c r="FZI90" s="350"/>
      <c r="FZJ90" s="350"/>
      <c r="FZK90" s="350"/>
      <c r="FZL90" s="350"/>
      <c r="FZM90" s="350"/>
      <c r="FZN90" s="350"/>
      <c r="FZO90" s="350"/>
      <c r="FZP90" s="350"/>
      <c r="FZQ90" s="350"/>
      <c r="FZR90" s="350"/>
      <c r="FZS90" s="350"/>
      <c r="FZT90" s="350"/>
      <c r="FZU90" s="350"/>
      <c r="FZV90" s="350"/>
      <c r="FZW90" s="350"/>
      <c r="FZX90" s="350"/>
      <c r="FZY90" s="350"/>
      <c r="FZZ90" s="350"/>
      <c r="GAA90" s="350"/>
      <c r="GAB90" s="350"/>
      <c r="GAC90" s="350"/>
      <c r="GAD90" s="350"/>
      <c r="GAE90" s="350"/>
      <c r="GAF90" s="350"/>
      <c r="GAG90" s="350"/>
      <c r="GAH90" s="350"/>
      <c r="GAI90" s="350"/>
      <c r="GAJ90" s="350"/>
      <c r="GAK90" s="350"/>
      <c r="GAL90" s="350"/>
      <c r="GAM90" s="350"/>
      <c r="GAN90" s="350"/>
      <c r="GAO90" s="350"/>
      <c r="GAP90" s="350"/>
      <c r="GAQ90" s="350"/>
      <c r="GAR90" s="350"/>
      <c r="GAS90" s="350"/>
      <c r="GAT90" s="350"/>
      <c r="GAU90" s="350"/>
      <c r="GAV90" s="350"/>
      <c r="GAW90" s="350"/>
      <c r="GAX90" s="350"/>
      <c r="GAY90" s="350"/>
      <c r="GAZ90" s="350"/>
      <c r="GBA90" s="350"/>
      <c r="GBB90" s="350"/>
      <c r="GBC90" s="350"/>
      <c r="GBD90" s="350"/>
      <c r="GBE90" s="350"/>
      <c r="GBF90" s="350"/>
      <c r="GBG90" s="350"/>
      <c r="GBH90" s="350"/>
      <c r="GBI90" s="350"/>
      <c r="GBJ90" s="350"/>
      <c r="GBK90" s="350"/>
      <c r="GBL90" s="350"/>
      <c r="GBM90" s="350"/>
      <c r="GBN90" s="350"/>
      <c r="GBO90" s="350"/>
      <c r="GBP90" s="350"/>
      <c r="GBQ90" s="350"/>
      <c r="GBR90" s="350"/>
      <c r="GBS90" s="350"/>
      <c r="GBT90" s="350"/>
      <c r="GBU90" s="350"/>
      <c r="GBV90" s="350"/>
      <c r="GBW90" s="350"/>
      <c r="GBX90" s="350"/>
      <c r="GBY90" s="350"/>
      <c r="GBZ90" s="350"/>
      <c r="GCA90" s="350"/>
      <c r="GCB90" s="350"/>
      <c r="GCC90" s="350"/>
      <c r="GCD90" s="350"/>
      <c r="GCE90" s="350"/>
      <c r="GCF90" s="350"/>
      <c r="GCG90" s="350"/>
      <c r="GCH90" s="350"/>
      <c r="GCI90" s="350"/>
      <c r="GCJ90" s="350"/>
      <c r="GCK90" s="350"/>
      <c r="GCL90" s="350"/>
      <c r="GCM90" s="350"/>
      <c r="GCN90" s="350"/>
      <c r="GCO90" s="350"/>
      <c r="GCP90" s="350"/>
      <c r="GCQ90" s="350"/>
      <c r="GCR90" s="350"/>
      <c r="GCS90" s="350"/>
      <c r="GCT90" s="350"/>
      <c r="GCU90" s="350"/>
      <c r="GCV90" s="350"/>
      <c r="GCW90" s="350"/>
      <c r="GCX90" s="350"/>
      <c r="GCY90" s="350"/>
      <c r="GCZ90" s="350"/>
      <c r="GDA90" s="350"/>
      <c r="GDB90" s="350"/>
      <c r="GDC90" s="350"/>
      <c r="GDD90" s="350"/>
      <c r="GDE90" s="350"/>
      <c r="GDF90" s="350"/>
      <c r="GDG90" s="350"/>
      <c r="GDH90" s="350"/>
      <c r="GDI90" s="350"/>
      <c r="GDJ90" s="350"/>
      <c r="GDK90" s="350"/>
      <c r="GDL90" s="350"/>
      <c r="GDM90" s="350"/>
      <c r="GDN90" s="350"/>
      <c r="GDO90" s="350"/>
      <c r="GDP90" s="350"/>
      <c r="GDQ90" s="350"/>
      <c r="GDR90" s="350"/>
      <c r="GDS90" s="350"/>
      <c r="GDT90" s="350"/>
      <c r="GDU90" s="350"/>
      <c r="GDV90" s="350"/>
      <c r="GDW90" s="350"/>
      <c r="GDX90" s="350"/>
      <c r="GDY90" s="350"/>
      <c r="GDZ90" s="350"/>
      <c r="GEA90" s="350"/>
      <c r="GEB90" s="350"/>
      <c r="GEC90" s="350"/>
      <c r="GED90" s="350"/>
      <c r="GEE90" s="350"/>
      <c r="GEF90" s="350"/>
      <c r="GEG90" s="350"/>
      <c r="GEH90" s="350"/>
      <c r="GEI90" s="350"/>
      <c r="GEJ90" s="350"/>
      <c r="GEK90" s="350"/>
      <c r="GEL90" s="350"/>
      <c r="GEM90" s="350"/>
      <c r="GEN90" s="350"/>
      <c r="GEO90" s="350"/>
      <c r="GEP90" s="350"/>
      <c r="GEQ90" s="350"/>
      <c r="GER90" s="350"/>
      <c r="GES90" s="350"/>
      <c r="GET90" s="350"/>
      <c r="GEU90" s="350"/>
      <c r="GEV90" s="350"/>
      <c r="GEW90" s="350"/>
      <c r="GEX90" s="350"/>
      <c r="GEY90" s="350"/>
      <c r="GEZ90" s="350"/>
      <c r="GFA90" s="350"/>
      <c r="GFB90" s="350"/>
      <c r="GFC90" s="350"/>
      <c r="GFD90" s="350"/>
      <c r="GFE90" s="350"/>
      <c r="GFF90" s="350"/>
      <c r="GFG90" s="350"/>
      <c r="GFH90" s="350"/>
      <c r="GFI90" s="350"/>
      <c r="GFJ90" s="350"/>
      <c r="GFK90" s="350"/>
      <c r="GFL90" s="350"/>
      <c r="GFM90" s="350"/>
      <c r="GFN90" s="350"/>
      <c r="GFO90" s="350"/>
      <c r="GFP90" s="350"/>
      <c r="GFQ90" s="350"/>
      <c r="GFR90" s="350"/>
      <c r="GFS90" s="350"/>
      <c r="GFT90" s="350"/>
      <c r="GFU90" s="350"/>
      <c r="GFV90" s="350"/>
      <c r="GFW90" s="350"/>
      <c r="GFX90" s="350"/>
      <c r="GFY90" s="350"/>
      <c r="GFZ90" s="350"/>
      <c r="GGA90" s="350"/>
      <c r="GGB90" s="350"/>
      <c r="GGC90" s="350"/>
      <c r="GGD90" s="350"/>
      <c r="GGE90" s="350"/>
      <c r="GGF90" s="350"/>
      <c r="GGG90" s="350"/>
      <c r="GGH90" s="350"/>
      <c r="GGI90" s="350"/>
      <c r="GGJ90" s="350"/>
      <c r="GGK90" s="350"/>
      <c r="GGL90" s="350"/>
      <c r="GGM90" s="350"/>
      <c r="GGN90" s="350"/>
      <c r="GGO90" s="350"/>
      <c r="GGP90" s="350"/>
      <c r="GGQ90" s="350"/>
      <c r="GGR90" s="350"/>
      <c r="GGS90" s="350"/>
      <c r="GGT90" s="350"/>
      <c r="GGU90" s="350"/>
      <c r="GGV90" s="350"/>
      <c r="GGW90" s="350"/>
      <c r="GGX90" s="350"/>
      <c r="GGY90" s="350"/>
      <c r="GGZ90" s="350"/>
      <c r="GHA90" s="350"/>
      <c r="GHB90" s="350"/>
      <c r="GHC90" s="350"/>
      <c r="GHD90" s="350"/>
      <c r="GHE90" s="350"/>
      <c r="GHF90" s="350"/>
      <c r="GHG90" s="350"/>
      <c r="GHH90" s="350"/>
      <c r="GHI90" s="350"/>
      <c r="GHJ90" s="350"/>
      <c r="GHK90" s="350"/>
      <c r="GHL90" s="350"/>
      <c r="GHM90" s="350"/>
      <c r="GHN90" s="350"/>
      <c r="GHO90" s="350"/>
      <c r="GHP90" s="350"/>
      <c r="GHQ90" s="350"/>
      <c r="GHR90" s="350"/>
      <c r="GHS90" s="350"/>
      <c r="GHT90" s="350"/>
      <c r="GHU90" s="350"/>
      <c r="GHV90" s="350"/>
      <c r="GHW90" s="350"/>
      <c r="GHX90" s="350"/>
      <c r="GHY90" s="350"/>
      <c r="GHZ90" s="350"/>
      <c r="GIA90" s="350"/>
      <c r="GIB90" s="350"/>
      <c r="GIC90" s="350"/>
      <c r="GID90" s="350"/>
      <c r="GIE90" s="350"/>
      <c r="GIF90" s="350"/>
      <c r="GIG90" s="350"/>
      <c r="GIH90" s="350"/>
      <c r="GII90" s="350"/>
      <c r="GIJ90" s="350"/>
      <c r="GIK90" s="350"/>
      <c r="GIL90" s="350"/>
      <c r="GIM90" s="350"/>
      <c r="GIN90" s="350"/>
      <c r="GIO90" s="350"/>
      <c r="GIP90" s="350"/>
      <c r="GIQ90" s="350"/>
      <c r="GIR90" s="350"/>
      <c r="GIS90" s="350"/>
      <c r="GIT90" s="350"/>
      <c r="GIU90" s="350"/>
      <c r="GIV90" s="350"/>
      <c r="GIW90" s="350"/>
      <c r="GIX90" s="350"/>
      <c r="GIY90" s="350"/>
      <c r="GIZ90" s="350"/>
      <c r="GJA90" s="350"/>
      <c r="GJB90" s="350"/>
      <c r="GJC90" s="350"/>
      <c r="GJD90" s="350"/>
      <c r="GJE90" s="350"/>
      <c r="GJF90" s="350"/>
      <c r="GJG90" s="350"/>
      <c r="GJH90" s="350"/>
      <c r="GJI90" s="350"/>
      <c r="GJJ90" s="350"/>
      <c r="GJK90" s="350"/>
      <c r="GJL90" s="350"/>
      <c r="GJM90" s="350"/>
      <c r="GJN90" s="350"/>
      <c r="GJO90" s="350"/>
      <c r="GJP90" s="350"/>
      <c r="GJQ90" s="350"/>
      <c r="GJR90" s="350"/>
      <c r="GJS90" s="350"/>
      <c r="GJT90" s="350"/>
      <c r="GJU90" s="350"/>
      <c r="GJV90" s="350"/>
      <c r="GJW90" s="350"/>
      <c r="GJX90" s="350"/>
      <c r="GJY90" s="350"/>
      <c r="GJZ90" s="350"/>
      <c r="GKA90" s="350"/>
      <c r="GKB90" s="350"/>
      <c r="GKC90" s="350"/>
      <c r="GKD90" s="350"/>
      <c r="GKE90" s="350"/>
      <c r="GKF90" s="350"/>
      <c r="GKG90" s="350"/>
      <c r="GKH90" s="350"/>
      <c r="GKI90" s="350"/>
      <c r="GKJ90" s="350"/>
      <c r="GKK90" s="350"/>
      <c r="GKL90" s="350"/>
      <c r="GKM90" s="350"/>
      <c r="GKN90" s="350"/>
      <c r="GKO90" s="350"/>
      <c r="GKP90" s="350"/>
      <c r="GKQ90" s="350"/>
      <c r="GKR90" s="350"/>
      <c r="GKS90" s="350"/>
      <c r="GKT90" s="350"/>
      <c r="GKU90" s="350"/>
      <c r="GKV90" s="350"/>
      <c r="GKW90" s="350"/>
      <c r="GKX90" s="350"/>
      <c r="GKY90" s="350"/>
      <c r="GKZ90" s="350"/>
      <c r="GLA90" s="350"/>
      <c r="GLB90" s="350"/>
      <c r="GLC90" s="350"/>
      <c r="GLD90" s="350"/>
      <c r="GLE90" s="350"/>
      <c r="GLF90" s="350"/>
      <c r="GLG90" s="350"/>
      <c r="GLH90" s="350"/>
      <c r="GLI90" s="350"/>
      <c r="GLJ90" s="350"/>
      <c r="GLK90" s="350"/>
      <c r="GLL90" s="350"/>
      <c r="GLM90" s="350"/>
      <c r="GLN90" s="350"/>
      <c r="GLO90" s="350"/>
      <c r="GLP90" s="350"/>
      <c r="GLQ90" s="350"/>
      <c r="GLR90" s="350"/>
      <c r="GLS90" s="350"/>
      <c r="GLT90" s="350"/>
      <c r="GLU90" s="350"/>
      <c r="GLV90" s="350"/>
      <c r="GLW90" s="350"/>
      <c r="GLX90" s="350"/>
      <c r="GLY90" s="350"/>
      <c r="GLZ90" s="350"/>
      <c r="GMA90" s="350"/>
      <c r="GMB90" s="350"/>
      <c r="GMC90" s="350"/>
      <c r="GMD90" s="350"/>
      <c r="GME90" s="350"/>
      <c r="GMF90" s="350"/>
      <c r="GMG90" s="350"/>
      <c r="GMH90" s="350"/>
      <c r="GMI90" s="350"/>
      <c r="GMJ90" s="350"/>
      <c r="GMK90" s="350"/>
      <c r="GML90" s="350"/>
      <c r="GMM90" s="350"/>
      <c r="GMN90" s="350"/>
      <c r="GMO90" s="350"/>
      <c r="GMP90" s="350"/>
      <c r="GMQ90" s="350"/>
      <c r="GMR90" s="350"/>
      <c r="GMS90" s="350"/>
      <c r="GMT90" s="350"/>
      <c r="GMU90" s="350"/>
      <c r="GMV90" s="350"/>
      <c r="GMW90" s="350"/>
      <c r="GMX90" s="350"/>
      <c r="GMY90" s="350"/>
      <c r="GMZ90" s="350"/>
      <c r="GNA90" s="350"/>
      <c r="GNB90" s="350"/>
      <c r="GNC90" s="350"/>
      <c r="GND90" s="350"/>
      <c r="GNE90" s="350"/>
      <c r="GNF90" s="350"/>
      <c r="GNG90" s="350"/>
      <c r="GNH90" s="350"/>
      <c r="GNI90" s="350"/>
      <c r="GNJ90" s="350"/>
      <c r="GNK90" s="350"/>
      <c r="GNL90" s="350"/>
      <c r="GNM90" s="350"/>
      <c r="GNN90" s="350"/>
      <c r="GNO90" s="350"/>
      <c r="GNP90" s="350"/>
      <c r="GNQ90" s="350"/>
      <c r="GNR90" s="350"/>
      <c r="GNS90" s="350"/>
      <c r="GNT90" s="350"/>
      <c r="GNU90" s="350"/>
      <c r="GNV90" s="350"/>
      <c r="GNW90" s="350"/>
      <c r="GNX90" s="350"/>
      <c r="GNY90" s="350"/>
      <c r="GNZ90" s="350"/>
      <c r="GOA90" s="350"/>
      <c r="GOB90" s="350"/>
      <c r="GOC90" s="350"/>
      <c r="GOD90" s="350"/>
      <c r="GOE90" s="350"/>
      <c r="GOF90" s="350"/>
      <c r="GOG90" s="350"/>
      <c r="GOH90" s="350"/>
      <c r="GOI90" s="350"/>
      <c r="GOJ90" s="350"/>
      <c r="GOK90" s="350"/>
      <c r="GOL90" s="350"/>
      <c r="GOM90" s="350"/>
      <c r="GON90" s="350"/>
      <c r="GOO90" s="350"/>
      <c r="GOP90" s="350"/>
      <c r="GOQ90" s="350"/>
      <c r="GOR90" s="350"/>
      <c r="GOS90" s="350"/>
      <c r="GOT90" s="350"/>
      <c r="GOU90" s="350"/>
      <c r="GOV90" s="350"/>
      <c r="GOW90" s="350"/>
      <c r="GOX90" s="350"/>
      <c r="GOY90" s="350"/>
      <c r="GOZ90" s="350"/>
      <c r="GPA90" s="350"/>
      <c r="GPB90" s="350"/>
      <c r="GPC90" s="350"/>
      <c r="GPD90" s="350"/>
      <c r="GPE90" s="350"/>
      <c r="GPF90" s="350"/>
      <c r="GPG90" s="350"/>
      <c r="GPH90" s="350"/>
      <c r="GPI90" s="350"/>
      <c r="GPJ90" s="350"/>
      <c r="GPK90" s="350"/>
      <c r="GPL90" s="350"/>
      <c r="GPM90" s="350"/>
      <c r="GPN90" s="350"/>
      <c r="GPO90" s="350"/>
      <c r="GPP90" s="350"/>
      <c r="GPQ90" s="350"/>
      <c r="GPR90" s="350"/>
      <c r="GPS90" s="350"/>
      <c r="GPT90" s="350"/>
      <c r="GPU90" s="350"/>
      <c r="GPV90" s="350"/>
      <c r="GPW90" s="350"/>
      <c r="GPX90" s="350"/>
      <c r="GPY90" s="350"/>
      <c r="GPZ90" s="350"/>
      <c r="GQA90" s="350"/>
      <c r="GQB90" s="350"/>
      <c r="GQC90" s="350"/>
      <c r="GQD90" s="350"/>
      <c r="GQE90" s="350"/>
      <c r="GQF90" s="350"/>
      <c r="GQG90" s="350"/>
      <c r="GQH90" s="350"/>
      <c r="GQI90" s="350"/>
      <c r="GQJ90" s="350"/>
      <c r="GQK90" s="350"/>
      <c r="GQL90" s="350"/>
      <c r="GQM90" s="350"/>
      <c r="GQN90" s="350"/>
      <c r="GQO90" s="350"/>
      <c r="GQP90" s="350"/>
      <c r="GQQ90" s="350"/>
      <c r="GQR90" s="350"/>
      <c r="GQS90" s="350"/>
      <c r="GQT90" s="350"/>
      <c r="GQU90" s="350"/>
      <c r="GQV90" s="350"/>
      <c r="GQW90" s="350"/>
      <c r="GQX90" s="350"/>
      <c r="GQY90" s="350"/>
      <c r="GQZ90" s="350"/>
      <c r="GRA90" s="350"/>
      <c r="GRB90" s="350"/>
      <c r="GRC90" s="350"/>
      <c r="GRD90" s="350"/>
      <c r="GRE90" s="350"/>
      <c r="GRF90" s="350"/>
      <c r="GRG90" s="350"/>
      <c r="GRH90" s="350"/>
      <c r="GRI90" s="350"/>
      <c r="GRJ90" s="350"/>
      <c r="GRK90" s="350"/>
      <c r="GRL90" s="350"/>
      <c r="GRM90" s="350"/>
      <c r="GRN90" s="350"/>
      <c r="GRO90" s="350"/>
      <c r="GRP90" s="350"/>
      <c r="GRQ90" s="350"/>
      <c r="GRR90" s="350"/>
      <c r="GRS90" s="350"/>
      <c r="GRT90" s="350"/>
      <c r="GRU90" s="350"/>
      <c r="GRV90" s="350"/>
      <c r="GRW90" s="350"/>
      <c r="GRX90" s="350"/>
      <c r="GRY90" s="350"/>
      <c r="GRZ90" s="350"/>
      <c r="GSA90" s="350"/>
      <c r="GSB90" s="350"/>
      <c r="GSC90" s="350"/>
      <c r="GSD90" s="350"/>
      <c r="GSE90" s="350"/>
      <c r="GSF90" s="350"/>
      <c r="GSG90" s="350"/>
      <c r="GSH90" s="350"/>
      <c r="GSI90" s="350"/>
      <c r="GSJ90" s="350"/>
      <c r="GSK90" s="350"/>
      <c r="GSL90" s="350"/>
      <c r="GSM90" s="350"/>
      <c r="GSN90" s="350"/>
      <c r="GSO90" s="350"/>
      <c r="GSP90" s="350"/>
      <c r="GSQ90" s="350"/>
      <c r="GSR90" s="350"/>
      <c r="GSS90" s="350"/>
      <c r="GST90" s="350"/>
      <c r="GSU90" s="350"/>
      <c r="GSV90" s="350"/>
      <c r="GSW90" s="350"/>
      <c r="GSX90" s="350"/>
      <c r="GSY90" s="350"/>
      <c r="GSZ90" s="350"/>
      <c r="GTA90" s="350"/>
      <c r="GTB90" s="350"/>
      <c r="GTC90" s="350"/>
      <c r="GTD90" s="350"/>
      <c r="GTE90" s="350"/>
      <c r="GTF90" s="350"/>
      <c r="GTG90" s="350"/>
      <c r="GTH90" s="350"/>
      <c r="GTI90" s="350"/>
      <c r="GTJ90" s="350"/>
      <c r="GTK90" s="350"/>
      <c r="GTL90" s="350"/>
      <c r="GTM90" s="350"/>
      <c r="GTN90" s="350"/>
      <c r="GTO90" s="350"/>
      <c r="GTP90" s="350"/>
      <c r="GTQ90" s="350"/>
      <c r="GTR90" s="350"/>
      <c r="GTS90" s="350"/>
      <c r="GTT90" s="350"/>
      <c r="GTU90" s="350"/>
      <c r="GTV90" s="350"/>
      <c r="GTW90" s="350"/>
      <c r="GTX90" s="350"/>
      <c r="GTY90" s="350"/>
      <c r="GTZ90" s="350"/>
      <c r="GUA90" s="350"/>
      <c r="GUB90" s="350"/>
      <c r="GUC90" s="350"/>
      <c r="GUD90" s="350"/>
      <c r="GUE90" s="350"/>
      <c r="GUF90" s="350"/>
      <c r="GUG90" s="350"/>
      <c r="GUH90" s="350"/>
      <c r="GUI90" s="350"/>
      <c r="GUJ90" s="350"/>
      <c r="GUK90" s="350"/>
      <c r="GUL90" s="350"/>
      <c r="GUM90" s="350"/>
      <c r="GUN90" s="350"/>
      <c r="GUO90" s="350"/>
      <c r="GUP90" s="350"/>
      <c r="GUQ90" s="350"/>
      <c r="GUR90" s="350"/>
      <c r="GUS90" s="350"/>
      <c r="GUT90" s="350"/>
      <c r="GUU90" s="350"/>
      <c r="GUV90" s="350"/>
      <c r="GUW90" s="350"/>
      <c r="GUX90" s="350"/>
      <c r="GUY90" s="350"/>
      <c r="GUZ90" s="350"/>
      <c r="GVA90" s="350"/>
      <c r="GVB90" s="350"/>
      <c r="GVC90" s="350"/>
      <c r="GVD90" s="350"/>
      <c r="GVE90" s="350"/>
      <c r="GVF90" s="350"/>
      <c r="GVG90" s="350"/>
      <c r="GVH90" s="350"/>
      <c r="GVI90" s="350"/>
      <c r="GVJ90" s="350"/>
      <c r="GVK90" s="350"/>
      <c r="GVL90" s="350"/>
      <c r="GVM90" s="350"/>
      <c r="GVN90" s="350"/>
      <c r="GVO90" s="350"/>
      <c r="GVP90" s="350"/>
      <c r="GVQ90" s="350"/>
      <c r="GVR90" s="350"/>
      <c r="GVS90" s="350"/>
      <c r="GVT90" s="350"/>
      <c r="GVU90" s="350"/>
      <c r="GVV90" s="350"/>
      <c r="GVW90" s="350"/>
      <c r="GVX90" s="350"/>
      <c r="GVY90" s="350"/>
      <c r="GVZ90" s="350"/>
      <c r="GWA90" s="350"/>
      <c r="GWB90" s="350"/>
      <c r="GWC90" s="350"/>
      <c r="GWD90" s="350"/>
      <c r="GWE90" s="350"/>
      <c r="GWF90" s="350"/>
      <c r="GWG90" s="350"/>
      <c r="GWH90" s="350"/>
      <c r="GWI90" s="350"/>
      <c r="GWJ90" s="350"/>
      <c r="GWK90" s="350"/>
      <c r="GWL90" s="350"/>
      <c r="GWM90" s="350"/>
      <c r="GWN90" s="350"/>
      <c r="GWO90" s="350"/>
      <c r="GWP90" s="350"/>
      <c r="GWQ90" s="350"/>
      <c r="GWR90" s="350"/>
      <c r="GWS90" s="350"/>
      <c r="GWT90" s="350"/>
      <c r="GWU90" s="350"/>
      <c r="GWV90" s="350"/>
      <c r="GWW90" s="350"/>
      <c r="GWX90" s="350"/>
      <c r="GWY90" s="350"/>
      <c r="GWZ90" s="350"/>
      <c r="GXA90" s="350"/>
      <c r="GXB90" s="350"/>
      <c r="GXC90" s="350"/>
      <c r="GXD90" s="350"/>
      <c r="GXE90" s="350"/>
      <c r="GXF90" s="350"/>
      <c r="GXG90" s="350"/>
      <c r="GXH90" s="350"/>
      <c r="GXI90" s="350"/>
      <c r="GXJ90" s="350"/>
      <c r="GXK90" s="350"/>
      <c r="GXL90" s="350"/>
      <c r="GXM90" s="350"/>
      <c r="GXN90" s="350"/>
      <c r="GXO90" s="350"/>
      <c r="GXP90" s="350"/>
      <c r="GXQ90" s="350"/>
      <c r="GXR90" s="350"/>
      <c r="GXS90" s="350"/>
      <c r="GXT90" s="350"/>
      <c r="GXU90" s="350"/>
      <c r="GXV90" s="350"/>
      <c r="GXW90" s="350"/>
      <c r="GXX90" s="350"/>
      <c r="GXY90" s="350"/>
      <c r="GXZ90" s="350"/>
      <c r="GYA90" s="350"/>
      <c r="GYB90" s="350"/>
      <c r="GYC90" s="350"/>
      <c r="GYD90" s="350"/>
      <c r="GYE90" s="350"/>
      <c r="GYF90" s="350"/>
      <c r="GYG90" s="350"/>
      <c r="GYH90" s="350"/>
      <c r="GYI90" s="350"/>
      <c r="GYJ90" s="350"/>
      <c r="GYK90" s="350"/>
      <c r="GYL90" s="350"/>
      <c r="GYM90" s="350"/>
      <c r="GYN90" s="350"/>
      <c r="GYO90" s="350"/>
      <c r="GYP90" s="350"/>
      <c r="GYQ90" s="350"/>
      <c r="GYR90" s="350"/>
      <c r="GYS90" s="350"/>
      <c r="GYT90" s="350"/>
      <c r="GYU90" s="350"/>
      <c r="GYV90" s="350"/>
      <c r="GYW90" s="350"/>
      <c r="GYX90" s="350"/>
      <c r="GYY90" s="350"/>
      <c r="GYZ90" s="350"/>
      <c r="GZA90" s="350"/>
      <c r="GZB90" s="350"/>
      <c r="GZC90" s="350"/>
      <c r="GZD90" s="350"/>
      <c r="GZE90" s="350"/>
      <c r="GZF90" s="350"/>
      <c r="GZG90" s="350"/>
      <c r="GZH90" s="350"/>
      <c r="GZI90" s="350"/>
      <c r="GZJ90" s="350"/>
      <c r="GZK90" s="350"/>
      <c r="GZL90" s="350"/>
      <c r="GZM90" s="350"/>
      <c r="GZN90" s="350"/>
      <c r="GZO90" s="350"/>
      <c r="GZP90" s="350"/>
      <c r="GZQ90" s="350"/>
      <c r="GZR90" s="350"/>
      <c r="GZS90" s="350"/>
      <c r="GZT90" s="350"/>
      <c r="GZU90" s="350"/>
      <c r="GZV90" s="350"/>
      <c r="GZW90" s="350"/>
      <c r="GZX90" s="350"/>
      <c r="GZY90" s="350"/>
      <c r="GZZ90" s="350"/>
      <c r="HAA90" s="350"/>
      <c r="HAB90" s="350"/>
      <c r="HAC90" s="350"/>
      <c r="HAD90" s="350"/>
      <c r="HAE90" s="350"/>
      <c r="HAF90" s="350"/>
      <c r="HAG90" s="350"/>
      <c r="HAH90" s="350"/>
      <c r="HAI90" s="350"/>
      <c r="HAJ90" s="350"/>
      <c r="HAK90" s="350"/>
      <c r="HAL90" s="350"/>
      <c r="HAM90" s="350"/>
      <c r="HAN90" s="350"/>
      <c r="HAO90" s="350"/>
      <c r="HAP90" s="350"/>
      <c r="HAQ90" s="350"/>
      <c r="HAR90" s="350"/>
      <c r="HAS90" s="350"/>
      <c r="HAT90" s="350"/>
      <c r="HAU90" s="350"/>
      <c r="HAV90" s="350"/>
      <c r="HAW90" s="350"/>
      <c r="HAX90" s="350"/>
      <c r="HAY90" s="350"/>
      <c r="HAZ90" s="350"/>
      <c r="HBA90" s="350"/>
      <c r="HBB90" s="350"/>
      <c r="HBC90" s="350"/>
      <c r="HBD90" s="350"/>
      <c r="HBE90" s="350"/>
      <c r="HBF90" s="350"/>
      <c r="HBG90" s="350"/>
      <c r="HBH90" s="350"/>
      <c r="HBI90" s="350"/>
      <c r="HBJ90" s="350"/>
      <c r="HBK90" s="350"/>
      <c r="HBL90" s="350"/>
      <c r="HBM90" s="350"/>
      <c r="HBN90" s="350"/>
      <c r="HBO90" s="350"/>
      <c r="HBP90" s="350"/>
      <c r="HBQ90" s="350"/>
      <c r="HBR90" s="350"/>
      <c r="HBS90" s="350"/>
      <c r="HBT90" s="350"/>
      <c r="HBU90" s="350"/>
      <c r="HBV90" s="350"/>
      <c r="HBW90" s="350"/>
      <c r="HBX90" s="350"/>
      <c r="HBY90" s="350"/>
      <c r="HBZ90" s="350"/>
      <c r="HCA90" s="350"/>
      <c r="HCB90" s="350"/>
      <c r="HCC90" s="350"/>
      <c r="HCD90" s="350"/>
      <c r="HCE90" s="350"/>
      <c r="HCF90" s="350"/>
      <c r="HCG90" s="350"/>
      <c r="HCH90" s="350"/>
      <c r="HCI90" s="350"/>
      <c r="HCJ90" s="350"/>
      <c r="HCK90" s="350"/>
      <c r="HCL90" s="350"/>
      <c r="HCM90" s="350"/>
      <c r="HCN90" s="350"/>
      <c r="HCO90" s="350"/>
      <c r="HCP90" s="350"/>
      <c r="HCQ90" s="350"/>
      <c r="HCR90" s="350"/>
      <c r="HCS90" s="350"/>
      <c r="HCT90" s="350"/>
      <c r="HCU90" s="350"/>
      <c r="HCV90" s="350"/>
      <c r="HCW90" s="350"/>
      <c r="HCX90" s="350"/>
      <c r="HCY90" s="350"/>
      <c r="HCZ90" s="350"/>
      <c r="HDA90" s="350"/>
      <c r="HDB90" s="350"/>
      <c r="HDC90" s="350"/>
      <c r="HDD90" s="350"/>
      <c r="HDE90" s="350"/>
      <c r="HDF90" s="350"/>
      <c r="HDG90" s="350"/>
      <c r="HDH90" s="350"/>
      <c r="HDI90" s="350"/>
      <c r="HDJ90" s="350"/>
      <c r="HDK90" s="350"/>
      <c r="HDL90" s="350"/>
      <c r="HDM90" s="350"/>
      <c r="HDN90" s="350"/>
      <c r="HDO90" s="350"/>
      <c r="HDP90" s="350"/>
      <c r="HDQ90" s="350"/>
      <c r="HDR90" s="350"/>
      <c r="HDS90" s="350"/>
      <c r="HDT90" s="350"/>
      <c r="HDU90" s="350"/>
      <c r="HDV90" s="350"/>
      <c r="HDW90" s="350"/>
      <c r="HDX90" s="350"/>
      <c r="HDY90" s="350"/>
      <c r="HDZ90" s="350"/>
      <c r="HEA90" s="350"/>
      <c r="HEB90" s="350"/>
      <c r="HEC90" s="350"/>
      <c r="HED90" s="350"/>
      <c r="HEE90" s="350"/>
      <c r="HEF90" s="350"/>
      <c r="HEG90" s="350"/>
      <c r="HEH90" s="350"/>
      <c r="HEI90" s="350"/>
      <c r="HEJ90" s="350"/>
      <c r="HEK90" s="350"/>
      <c r="HEL90" s="350"/>
      <c r="HEM90" s="350"/>
      <c r="HEN90" s="350"/>
      <c r="HEO90" s="350"/>
      <c r="HEP90" s="350"/>
      <c r="HEQ90" s="350"/>
      <c r="HER90" s="350"/>
      <c r="HES90" s="350"/>
      <c r="HET90" s="350"/>
      <c r="HEU90" s="350"/>
      <c r="HEV90" s="350"/>
      <c r="HEW90" s="350"/>
      <c r="HEX90" s="350"/>
      <c r="HEY90" s="350"/>
      <c r="HEZ90" s="350"/>
      <c r="HFA90" s="350"/>
      <c r="HFB90" s="350"/>
      <c r="HFC90" s="350"/>
      <c r="HFD90" s="350"/>
      <c r="HFE90" s="350"/>
      <c r="HFF90" s="350"/>
      <c r="HFG90" s="350"/>
      <c r="HFH90" s="350"/>
      <c r="HFI90" s="350"/>
      <c r="HFJ90" s="350"/>
      <c r="HFK90" s="350"/>
      <c r="HFL90" s="350"/>
      <c r="HFM90" s="350"/>
      <c r="HFN90" s="350"/>
      <c r="HFO90" s="350"/>
      <c r="HFP90" s="350"/>
      <c r="HFQ90" s="350"/>
      <c r="HFR90" s="350"/>
      <c r="HFS90" s="350"/>
      <c r="HFT90" s="350"/>
      <c r="HFU90" s="350"/>
      <c r="HFV90" s="350"/>
      <c r="HFW90" s="350"/>
      <c r="HFX90" s="350"/>
      <c r="HFY90" s="350"/>
      <c r="HFZ90" s="350"/>
      <c r="HGA90" s="350"/>
      <c r="HGB90" s="350"/>
      <c r="HGC90" s="350"/>
      <c r="HGD90" s="350"/>
      <c r="HGE90" s="350"/>
      <c r="HGF90" s="350"/>
      <c r="HGG90" s="350"/>
      <c r="HGH90" s="350"/>
      <c r="HGI90" s="350"/>
      <c r="HGJ90" s="350"/>
      <c r="HGK90" s="350"/>
      <c r="HGL90" s="350"/>
      <c r="HGM90" s="350"/>
      <c r="HGN90" s="350"/>
      <c r="HGO90" s="350"/>
      <c r="HGP90" s="350"/>
      <c r="HGQ90" s="350"/>
      <c r="HGR90" s="350"/>
      <c r="HGS90" s="350"/>
      <c r="HGT90" s="350"/>
      <c r="HGU90" s="350"/>
      <c r="HGV90" s="350"/>
      <c r="HGW90" s="350"/>
      <c r="HGX90" s="350"/>
      <c r="HGY90" s="350"/>
      <c r="HGZ90" s="350"/>
      <c r="HHA90" s="350"/>
      <c r="HHB90" s="350"/>
      <c r="HHC90" s="350"/>
      <c r="HHD90" s="350"/>
      <c r="HHE90" s="350"/>
      <c r="HHF90" s="350"/>
      <c r="HHG90" s="350"/>
      <c r="HHH90" s="350"/>
      <c r="HHI90" s="350"/>
      <c r="HHJ90" s="350"/>
      <c r="HHK90" s="350"/>
      <c r="HHL90" s="350"/>
      <c r="HHM90" s="350"/>
      <c r="HHN90" s="350"/>
      <c r="HHO90" s="350"/>
      <c r="HHP90" s="350"/>
      <c r="HHQ90" s="350"/>
      <c r="HHR90" s="350"/>
      <c r="HHS90" s="350"/>
      <c r="HHT90" s="350"/>
      <c r="HHU90" s="350"/>
      <c r="HHV90" s="350"/>
      <c r="HHW90" s="350"/>
      <c r="HHX90" s="350"/>
      <c r="HHY90" s="350"/>
      <c r="HHZ90" s="350"/>
      <c r="HIA90" s="350"/>
      <c r="HIB90" s="350"/>
      <c r="HIC90" s="350"/>
      <c r="HID90" s="350"/>
      <c r="HIE90" s="350"/>
      <c r="HIF90" s="350"/>
      <c r="HIG90" s="350"/>
      <c r="HIH90" s="350"/>
      <c r="HII90" s="350"/>
      <c r="HIJ90" s="350"/>
      <c r="HIK90" s="350"/>
      <c r="HIL90" s="350"/>
      <c r="HIM90" s="350"/>
      <c r="HIN90" s="350"/>
      <c r="HIO90" s="350"/>
      <c r="HIP90" s="350"/>
      <c r="HIQ90" s="350"/>
      <c r="HIR90" s="350"/>
      <c r="HIS90" s="350"/>
      <c r="HIT90" s="350"/>
      <c r="HIU90" s="350"/>
      <c r="HIV90" s="350"/>
      <c r="HIW90" s="350"/>
      <c r="HIX90" s="350"/>
      <c r="HIY90" s="350"/>
      <c r="HIZ90" s="350"/>
      <c r="HJA90" s="350"/>
      <c r="HJB90" s="350"/>
      <c r="HJC90" s="350"/>
      <c r="HJD90" s="350"/>
      <c r="HJE90" s="350"/>
      <c r="HJF90" s="350"/>
      <c r="HJG90" s="350"/>
      <c r="HJH90" s="350"/>
      <c r="HJI90" s="350"/>
      <c r="HJJ90" s="350"/>
      <c r="HJK90" s="350"/>
      <c r="HJL90" s="350"/>
      <c r="HJM90" s="350"/>
      <c r="HJN90" s="350"/>
      <c r="HJO90" s="350"/>
      <c r="HJP90" s="350"/>
      <c r="HJQ90" s="350"/>
      <c r="HJR90" s="350"/>
      <c r="HJS90" s="350"/>
      <c r="HJT90" s="350"/>
      <c r="HJU90" s="350"/>
      <c r="HJV90" s="350"/>
      <c r="HJW90" s="350"/>
      <c r="HJX90" s="350"/>
      <c r="HJY90" s="350"/>
      <c r="HJZ90" s="350"/>
      <c r="HKA90" s="350"/>
      <c r="HKB90" s="350"/>
      <c r="HKC90" s="350"/>
      <c r="HKD90" s="350"/>
      <c r="HKE90" s="350"/>
      <c r="HKF90" s="350"/>
      <c r="HKG90" s="350"/>
      <c r="HKH90" s="350"/>
      <c r="HKI90" s="350"/>
      <c r="HKJ90" s="350"/>
      <c r="HKK90" s="350"/>
      <c r="HKL90" s="350"/>
      <c r="HKM90" s="350"/>
      <c r="HKN90" s="350"/>
      <c r="HKO90" s="350"/>
      <c r="HKP90" s="350"/>
      <c r="HKQ90" s="350"/>
      <c r="HKR90" s="350"/>
      <c r="HKS90" s="350"/>
      <c r="HKT90" s="350"/>
      <c r="HKU90" s="350"/>
      <c r="HKV90" s="350"/>
      <c r="HKW90" s="350"/>
      <c r="HKX90" s="350"/>
      <c r="HKY90" s="350"/>
      <c r="HKZ90" s="350"/>
      <c r="HLA90" s="350"/>
      <c r="HLB90" s="350"/>
      <c r="HLC90" s="350"/>
      <c r="HLD90" s="350"/>
      <c r="HLE90" s="350"/>
      <c r="HLF90" s="350"/>
      <c r="HLG90" s="350"/>
      <c r="HLH90" s="350"/>
      <c r="HLI90" s="350"/>
      <c r="HLJ90" s="350"/>
      <c r="HLK90" s="350"/>
      <c r="HLL90" s="350"/>
      <c r="HLM90" s="350"/>
      <c r="HLN90" s="350"/>
      <c r="HLO90" s="350"/>
      <c r="HLP90" s="350"/>
      <c r="HLQ90" s="350"/>
      <c r="HLR90" s="350"/>
      <c r="HLS90" s="350"/>
      <c r="HLT90" s="350"/>
      <c r="HLU90" s="350"/>
      <c r="HLV90" s="350"/>
      <c r="HLW90" s="350"/>
      <c r="HLX90" s="350"/>
      <c r="HLY90" s="350"/>
      <c r="HLZ90" s="350"/>
      <c r="HMA90" s="350"/>
      <c r="HMB90" s="350"/>
      <c r="HMC90" s="350"/>
      <c r="HMD90" s="350"/>
      <c r="HME90" s="350"/>
      <c r="HMF90" s="350"/>
      <c r="HMG90" s="350"/>
      <c r="HMH90" s="350"/>
      <c r="HMI90" s="350"/>
      <c r="HMJ90" s="350"/>
      <c r="HMK90" s="350"/>
      <c r="HML90" s="350"/>
      <c r="HMM90" s="350"/>
      <c r="HMN90" s="350"/>
      <c r="HMO90" s="350"/>
      <c r="HMP90" s="350"/>
      <c r="HMQ90" s="350"/>
      <c r="HMR90" s="350"/>
      <c r="HMS90" s="350"/>
      <c r="HMT90" s="350"/>
      <c r="HMU90" s="350"/>
      <c r="HMV90" s="350"/>
      <c r="HMW90" s="350"/>
      <c r="HMX90" s="350"/>
      <c r="HMY90" s="350"/>
      <c r="HMZ90" s="350"/>
      <c r="HNA90" s="350"/>
      <c r="HNB90" s="350"/>
      <c r="HNC90" s="350"/>
      <c r="HND90" s="350"/>
      <c r="HNE90" s="350"/>
      <c r="HNF90" s="350"/>
      <c r="HNG90" s="350"/>
      <c r="HNH90" s="350"/>
      <c r="HNI90" s="350"/>
      <c r="HNJ90" s="350"/>
      <c r="HNK90" s="350"/>
      <c r="HNL90" s="350"/>
      <c r="HNM90" s="350"/>
      <c r="HNN90" s="350"/>
      <c r="HNO90" s="350"/>
      <c r="HNP90" s="350"/>
      <c r="HNQ90" s="350"/>
      <c r="HNR90" s="350"/>
      <c r="HNS90" s="350"/>
      <c r="HNT90" s="350"/>
      <c r="HNU90" s="350"/>
      <c r="HNV90" s="350"/>
      <c r="HNW90" s="350"/>
      <c r="HNX90" s="350"/>
      <c r="HNY90" s="350"/>
      <c r="HNZ90" s="350"/>
      <c r="HOA90" s="350"/>
      <c r="HOB90" s="350"/>
      <c r="HOC90" s="350"/>
      <c r="HOD90" s="350"/>
      <c r="HOE90" s="350"/>
      <c r="HOF90" s="350"/>
      <c r="HOG90" s="350"/>
      <c r="HOH90" s="350"/>
      <c r="HOI90" s="350"/>
      <c r="HOJ90" s="350"/>
      <c r="HOK90" s="350"/>
      <c r="HOL90" s="350"/>
      <c r="HOM90" s="350"/>
      <c r="HON90" s="350"/>
      <c r="HOO90" s="350"/>
      <c r="HOP90" s="350"/>
      <c r="HOQ90" s="350"/>
      <c r="HOR90" s="350"/>
      <c r="HOS90" s="350"/>
      <c r="HOT90" s="350"/>
      <c r="HOU90" s="350"/>
      <c r="HOV90" s="350"/>
      <c r="HOW90" s="350"/>
      <c r="HOX90" s="350"/>
      <c r="HOY90" s="350"/>
      <c r="HOZ90" s="350"/>
      <c r="HPA90" s="350"/>
      <c r="HPB90" s="350"/>
      <c r="HPC90" s="350"/>
      <c r="HPD90" s="350"/>
      <c r="HPE90" s="350"/>
      <c r="HPF90" s="350"/>
      <c r="HPG90" s="350"/>
      <c r="HPH90" s="350"/>
      <c r="HPI90" s="350"/>
      <c r="HPJ90" s="350"/>
      <c r="HPK90" s="350"/>
      <c r="HPL90" s="350"/>
      <c r="HPM90" s="350"/>
      <c r="HPN90" s="350"/>
      <c r="HPO90" s="350"/>
      <c r="HPP90" s="350"/>
      <c r="HPQ90" s="350"/>
      <c r="HPR90" s="350"/>
      <c r="HPS90" s="350"/>
      <c r="HPT90" s="350"/>
      <c r="HPU90" s="350"/>
      <c r="HPV90" s="350"/>
      <c r="HPW90" s="350"/>
      <c r="HPX90" s="350"/>
      <c r="HPY90" s="350"/>
      <c r="HPZ90" s="350"/>
      <c r="HQA90" s="350"/>
      <c r="HQB90" s="350"/>
      <c r="HQC90" s="350"/>
      <c r="HQD90" s="350"/>
      <c r="HQE90" s="350"/>
      <c r="HQF90" s="350"/>
      <c r="HQG90" s="350"/>
      <c r="HQH90" s="350"/>
      <c r="HQI90" s="350"/>
      <c r="HQJ90" s="350"/>
      <c r="HQK90" s="350"/>
      <c r="HQL90" s="350"/>
      <c r="HQM90" s="350"/>
      <c r="HQN90" s="350"/>
      <c r="HQO90" s="350"/>
      <c r="HQP90" s="350"/>
      <c r="HQQ90" s="350"/>
      <c r="HQR90" s="350"/>
      <c r="HQS90" s="350"/>
      <c r="HQT90" s="350"/>
      <c r="HQU90" s="350"/>
      <c r="HQV90" s="350"/>
      <c r="HQW90" s="350"/>
      <c r="HQX90" s="350"/>
      <c r="HQY90" s="350"/>
      <c r="HQZ90" s="350"/>
      <c r="HRA90" s="350"/>
      <c r="HRB90" s="350"/>
      <c r="HRC90" s="350"/>
      <c r="HRD90" s="350"/>
      <c r="HRE90" s="350"/>
      <c r="HRF90" s="350"/>
      <c r="HRG90" s="350"/>
      <c r="HRH90" s="350"/>
      <c r="HRI90" s="350"/>
      <c r="HRJ90" s="350"/>
      <c r="HRK90" s="350"/>
      <c r="HRL90" s="350"/>
      <c r="HRM90" s="350"/>
      <c r="HRN90" s="350"/>
      <c r="HRO90" s="350"/>
      <c r="HRP90" s="350"/>
      <c r="HRQ90" s="350"/>
      <c r="HRR90" s="350"/>
      <c r="HRS90" s="350"/>
      <c r="HRT90" s="350"/>
      <c r="HRU90" s="350"/>
      <c r="HRV90" s="350"/>
      <c r="HRW90" s="350"/>
      <c r="HRX90" s="350"/>
      <c r="HRY90" s="350"/>
      <c r="HRZ90" s="350"/>
      <c r="HSA90" s="350"/>
      <c r="HSB90" s="350"/>
      <c r="HSC90" s="350"/>
      <c r="HSD90" s="350"/>
      <c r="HSE90" s="350"/>
      <c r="HSF90" s="350"/>
      <c r="HSG90" s="350"/>
      <c r="HSH90" s="350"/>
      <c r="HSI90" s="350"/>
      <c r="HSJ90" s="350"/>
      <c r="HSK90" s="350"/>
      <c r="HSL90" s="350"/>
      <c r="HSM90" s="350"/>
      <c r="HSN90" s="350"/>
      <c r="HSO90" s="350"/>
      <c r="HSP90" s="350"/>
      <c r="HSQ90" s="350"/>
      <c r="HSR90" s="350"/>
      <c r="HSS90" s="350"/>
      <c r="HST90" s="350"/>
      <c r="HSU90" s="350"/>
      <c r="HSV90" s="350"/>
      <c r="HSW90" s="350"/>
      <c r="HSX90" s="350"/>
      <c r="HSY90" s="350"/>
      <c r="HSZ90" s="350"/>
      <c r="HTA90" s="350"/>
      <c r="HTB90" s="350"/>
      <c r="HTC90" s="350"/>
      <c r="HTD90" s="350"/>
      <c r="HTE90" s="350"/>
      <c r="HTF90" s="350"/>
      <c r="HTG90" s="350"/>
      <c r="HTH90" s="350"/>
      <c r="HTI90" s="350"/>
      <c r="HTJ90" s="350"/>
      <c r="HTK90" s="350"/>
      <c r="HTL90" s="350"/>
      <c r="HTM90" s="350"/>
      <c r="HTN90" s="350"/>
      <c r="HTO90" s="350"/>
      <c r="HTP90" s="350"/>
      <c r="HTQ90" s="350"/>
      <c r="HTR90" s="350"/>
      <c r="HTS90" s="350"/>
      <c r="HTT90" s="350"/>
      <c r="HTU90" s="350"/>
      <c r="HTV90" s="350"/>
      <c r="HTW90" s="350"/>
      <c r="HTX90" s="350"/>
      <c r="HTY90" s="350"/>
      <c r="HTZ90" s="350"/>
      <c r="HUA90" s="350"/>
      <c r="HUB90" s="350"/>
      <c r="HUC90" s="350"/>
      <c r="HUD90" s="350"/>
      <c r="HUE90" s="350"/>
      <c r="HUF90" s="350"/>
      <c r="HUG90" s="350"/>
      <c r="HUH90" s="350"/>
      <c r="HUI90" s="350"/>
      <c r="HUJ90" s="350"/>
      <c r="HUK90" s="350"/>
      <c r="HUL90" s="350"/>
      <c r="HUM90" s="350"/>
      <c r="HUN90" s="350"/>
      <c r="HUO90" s="350"/>
      <c r="HUP90" s="350"/>
      <c r="HUQ90" s="350"/>
      <c r="HUR90" s="350"/>
      <c r="HUS90" s="350"/>
      <c r="HUT90" s="350"/>
      <c r="HUU90" s="350"/>
      <c r="HUV90" s="350"/>
      <c r="HUW90" s="350"/>
      <c r="HUX90" s="350"/>
      <c r="HUY90" s="350"/>
      <c r="HUZ90" s="350"/>
      <c r="HVA90" s="350"/>
      <c r="HVB90" s="350"/>
      <c r="HVC90" s="350"/>
      <c r="HVD90" s="350"/>
      <c r="HVE90" s="350"/>
      <c r="HVF90" s="350"/>
      <c r="HVG90" s="350"/>
      <c r="HVH90" s="350"/>
      <c r="HVI90" s="350"/>
      <c r="HVJ90" s="350"/>
      <c r="HVK90" s="350"/>
      <c r="HVL90" s="350"/>
      <c r="HVM90" s="350"/>
      <c r="HVN90" s="350"/>
      <c r="HVO90" s="350"/>
      <c r="HVP90" s="350"/>
      <c r="HVQ90" s="350"/>
      <c r="HVR90" s="350"/>
      <c r="HVS90" s="350"/>
      <c r="HVT90" s="350"/>
      <c r="HVU90" s="350"/>
      <c r="HVV90" s="350"/>
      <c r="HVW90" s="350"/>
      <c r="HVX90" s="350"/>
      <c r="HVY90" s="350"/>
      <c r="HVZ90" s="350"/>
      <c r="HWA90" s="350"/>
      <c r="HWB90" s="350"/>
      <c r="HWC90" s="350"/>
      <c r="HWD90" s="350"/>
      <c r="HWE90" s="350"/>
      <c r="HWF90" s="350"/>
      <c r="HWG90" s="350"/>
      <c r="HWH90" s="350"/>
      <c r="HWI90" s="350"/>
      <c r="HWJ90" s="350"/>
      <c r="HWK90" s="350"/>
      <c r="HWL90" s="350"/>
      <c r="HWM90" s="350"/>
      <c r="HWN90" s="350"/>
      <c r="HWO90" s="350"/>
      <c r="HWP90" s="350"/>
      <c r="HWQ90" s="350"/>
      <c r="HWR90" s="350"/>
      <c r="HWS90" s="350"/>
      <c r="HWT90" s="350"/>
      <c r="HWU90" s="350"/>
      <c r="HWV90" s="350"/>
      <c r="HWW90" s="350"/>
      <c r="HWX90" s="350"/>
      <c r="HWY90" s="350"/>
      <c r="HWZ90" s="350"/>
      <c r="HXA90" s="350"/>
      <c r="HXB90" s="350"/>
      <c r="HXC90" s="350"/>
      <c r="HXD90" s="350"/>
      <c r="HXE90" s="350"/>
      <c r="HXF90" s="350"/>
      <c r="HXG90" s="350"/>
      <c r="HXH90" s="350"/>
      <c r="HXI90" s="350"/>
      <c r="HXJ90" s="350"/>
      <c r="HXK90" s="350"/>
      <c r="HXL90" s="350"/>
      <c r="HXM90" s="350"/>
      <c r="HXN90" s="350"/>
      <c r="HXO90" s="350"/>
      <c r="HXP90" s="350"/>
      <c r="HXQ90" s="350"/>
      <c r="HXR90" s="350"/>
      <c r="HXS90" s="350"/>
      <c r="HXT90" s="350"/>
      <c r="HXU90" s="350"/>
      <c r="HXV90" s="350"/>
      <c r="HXW90" s="350"/>
      <c r="HXX90" s="350"/>
      <c r="HXY90" s="350"/>
      <c r="HXZ90" s="350"/>
      <c r="HYA90" s="350"/>
      <c r="HYB90" s="350"/>
      <c r="HYC90" s="350"/>
      <c r="HYD90" s="350"/>
      <c r="HYE90" s="350"/>
      <c r="HYF90" s="350"/>
      <c r="HYG90" s="350"/>
      <c r="HYH90" s="350"/>
      <c r="HYI90" s="350"/>
      <c r="HYJ90" s="350"/>
      <c r="HYK90" s="350"/>
      <c r="HYL90" s="350"/>
      <c r="HYM90" s="350"/>
      <c r="HYN90" s="350"/>
      <c r="HYO90" s="350"/>
      <c r="HYP90" s="350"/>
      <c r="HYQ90" s="350"/>
      <c r="HYR90" s="350"/>
      <c r="HYS90" s="350"/>
      <c r="HYT90" s="350"/>
      <c r="HYU90" s="350"/>
      <c r="HYV90" s="350"/>
      <c r="HYW90" s="350"/>
      <c r="HYX90" s="350"/>
      <c r="HYY90" s="350"/>
      <c r="HYZ90" s="350"/>
      <c r="HZA90" s="350"/>
      <c r="HZB90" s="350"/>
      <c r="HZC90" s="350"/>
      <c r="HZD90" s="350"/>
      <c r="HZE90" s="350"/>
      <c r="HZF90" s="350"/>
      <c r="HZG90" s="350"/>
      <c r="HZH90" s="350"/>
      <c r="HZI90" s="350"/>
      <c r="HZJ90" s="350"/>
      <c r="HZK90" s="350"/>
      <c r="HZL90" s="350"/>
      <c r="HZM90" s="350"/>
      <c r="HZN90" s="350"/>
      <c r="HZO90" s="350"/>
      <c r="HZP90" s="350"/>
      <c r="HZQ90" s="350"/>
      <c r="HZR90" s="350"/>
      <c r="HZS90" s="350"/>
      <c r="HZT90" s="350"/>
      <c r="HZU90" s="350"/>
      <c r="HZV90" s="350"/>
      <c r="HZW90" s="350"/>
      <c r="HZX90" s="350"/>
      <c r="HZY90" s="350"/>
      <c r="HZZ90" s="350"/>
      <c r="IAA90" s="350"/>
      <c r="IAB90" s="350"/>
      <c r="IAC90" s="350"/>
      <c r="IAD90" s="350"/>
      <c r="IAE90" s="350"/>
      <c r="IAF90" s="350"/>
      <c r="IAG90" s="350"/>
      <c r="IAH90" s="350"/>
      <c r="IAI90" s="350"/>
      <c r="IAJ90" s="350"/>
      <c r="IAK90" s="350"/>
      <c r="IAL90" s="350"/>
      <c r="IAM90" s="350"/>
      <c r="IAN90" s="350"/>
      <c r="IAO90" s="350"/>
      <c r="IAP90" s="350"/>
      <c r="IAQ90" s="350"/>
      <c r="IAR90" s="350"/>
      <c r="IAS90" s="350"/>
      <c r="IAT90" s="350"/>
      <c r="IAU90" s="350"/>
      <c r="IAV90" s="350"/>
      <c r="IAW90" s="350"/>
      <c r="IAX90" s="350"/>
      <c r="IAY90" s="350"/>
      <c r="IAZ90" s="350"/>
      <c r="IBA90" s="350"/>
      <c r="IBB90" s="350"/>
      <c r="IBC90" s="350"/>
      <c r="IBD90" s="350"/>
      <c r="IBE90" s="350"/>
      <c r="IBF90" s="350"/>
      <c r="IBG90" s="350"/>
      <c r="IBH90" s="350"/>
      <c r="IBI90" s="350"/>
      <c r="IBJ90" s="350"/>
      <c r="IBK90" s="350"/>
      <c r="IBL90" s="350"/>
      <c r="IBM90" s="350"/>
      <c r="IBN90" s="350"/>
      <c r="IBO90" s="350"/>
      <c r="IBP90" s="350"/>
      <c r="IBQ90" s="350"/>
      <c r="IBR90" s="350"/>
      <c r="IBS90" s="350"/>
      <c r="IBT90" s="350"/>
      <c r="IBU90" s="350"/>
      <c r="IBV90" s="350"/>
      <c r="IBW90" s="350"/>
      <c r="IBX90" s="350"/>
      <c r="IBY90" s="350"/>
      <c r="IBZ90" s="350"/>
      <c r="ICA90" s="350"/>
      <c r="ICB90" s="350"/>
      <c r="ICC90" s="350"/>
      <c r="ICD90" s="350"/>
      <c r="ICE90" s="350"/>
      <c r="ICF90" s="350"/>
      <c r="ICG90" s="350"/>
      <c r="ICH90" s="350"/>
      <c r="ICI90" s="350"/>
      <c r="ICJ90" s="350"/>
      <c r="ICK90" s="350"/>
      <c r="ICL90" s="350"/>
      <c r="ICM90" s="350"/>
      <c r="ICN90" s="350"/>
      <c r="ICO90" s="350"/>
      <c r="ICP90" s="350"/>
      <c r="ICQ90" s="350"/>
      <c r="ICR90" s="350"/>
      <c r="ICS90" s="350"/>
      <c r="ICT90" s="350"/>
      <c r="ICU90" s="350"/>
      <c r="ICV90" s="350"/>
      <c r="ICW90" s="350"/>
      <c r="ICX90" s="350"/>
      <c r="ICY90" s="350"/>
      <c r="ICZ90" s="350"/>
      <c r="IDA90" s="350"/>
      <c r="IDB90" s="350"/>
      <c r="IDC90" s="350"/>
      <c r="IDD90" s="350"/>
      <c r="IDE90" s="350"/>
      <c r="IDF90" s="350"/>
      <c r="IDG90" s="350"/>
      <c r="IDH90" s="350"/>
      <c r="IDI90" s="350"/>
      <c r="IDJ90" s="350"/>
      <c r="IDK90" s="350"/>
      <c r="IDL90" s="350"/>
      <c r="IDM90" s="350"/>
      <c r="IDN90" s="350"/>
      <c r="IDO90" s="350"/>
      <c r="IDP90" s="350"/>
      <c r="IDQ90" s="350"/>
      <c r="IDR90" s="350"/>
      <c r="IDS90" s="350"/>
      <c r="IDT90" s="350"/>
      <c r="IDU90" s="350"/>
      <c r="IDV90" s="350"/>
      <c r="IDW90" s="350"/>
      <c r="IDX90" s="350"/>
      <c r="IDY90" s="350"/>
      <c r="IDZ90" s="350"/>
      <c r="IEA90" s="350"/>
      <c r="IEB90" s="350"/>
      <c r="IEC90" s="350"/>
      <c r="IED90" s="350"/>
      <c r="IEE90" s="350"/>
      <c r="IEF90" s="350"/>
      <c r="IEG90" s="350"/>
      <c r="IEH90" s="350"/>
      <c r="IEI90" s="350"/>
      <c r="IEJ90" s="350"/>
      <c r="IEK90" s="350"/>
      <c r="IEL90" s="350"/>
      <c r="IEM90" s="350"/>
      <c r="IEN90" s="350"/>
      <c r="IEO90" s="350"/>
      <c r="IEP90" s="350"/>
      <c r="IEQ90" s="350"/>
      <c r="IER90" s="350"/>
      <c r="IES90" s="350"/>
      <c r="IET90" s="350"/>
      <c r="IEU90" s="350"/>
      <c r="IEV90" s="350"/>
      <c r="IEW90" s="350"/>
      <c r="IEX90" s="350"/>
      <c r="IEY90" s="350"/>
      <c r="IEZ90" s="350"/>
      <c r="IFA90" s="350"/>
      <c r="IFB90" s="350"/>
      <c r="IFC90" s="350"/>
      <c r="IFD90" s="350"/>
      <c r="IFE90" s="350"/>
      <c r="IFF90" s="350"/>
      <c r="IFG90" s="350"/>
      <c r="IFH90" s="350"/>
      <c r="IFI90" s="350"/>
      <c r="IFJ90" s="350"/>
      <c r="IFK90" s="350"/>
      <c r="IFL90" s="350"/>
      <c r="IFM90" s="350"/>
      <c r="IFN90" s="350"/>
      <c r="IFO90" s="350"/>
      <c r="IFP90" s="350"/>
      <c r="IFQ90" s="350"/>
      <c r="IFR90" s="350"/>
      <c r="IFS90" s="350"/>
      <c r="IFT90" s="350"/>
      <c r="IFU90" s="350"/>
      <c r="IFV90" s="350"/>
      <c r="IFW90" s="350"/>
      <c r="IFX90" s="350"/>
      <c r="IFY90" s="350"/>
      <c r="IFZ90" s="350"/>
      <c r="IGA90" s="350"/>
      <c r="IGB90" s="350"/>
      <c r="IGC90" s="350"/>
      <c r="IGD90" s="350"/>
      <c r="IGE90" s="350"/>
      <c r="IGF90" s="350"/>
      <c r="IGG90" s="350"/>
      <c r="IGH90" s="350"/>
      <c r="IGI90" s="350"/>
      <c r="IGJ90" s="350"/>
      <c r="IGK90" s="350"/>
      <c r="IGL90" s="350"/>
      <c r="IGM90" s="350"/>
      <c r="IGN90" s="350"/>
      <c r="IGO90" s="350"/>
      <c r="IGP90" s="350"/>
      <c r="IGQ90" s="350"/>
      <c r="IGR90" s="350"/>
      <c r="IGS90" s="350"/>
      <c r="IGT90" s="350"/>
      <c r="IGU90" s="350"/>
      <c r="IGV90" s="350"/>
      <c r="IGW90" s="350"/>
      <c r="IGX90" s="350"/>
      <c r="IGY90" s="350"/>
      <c r="IGZ90" s="350"/>
      <c r="IHA90" s="350"/>
      <c r="IHB90" s="350"/>
      <c r="IHC90" s="350"/>
      <c r="IHD90" s="350"/>
      <c r="IHE90" s="350"/>
      <c r="IHF90" s="350"/>
      <c r="IHG90" s="350"/>
      <c r="IHH90" s="350"/>
      <c r="IHI90" s="350"/>
      <c r="IHJ90" s="350"/>
      <c r="IHK90" s="350"/>
      <c r="IHL90" s="350"/>
      <c r="IHM90" s="350"/>
      <c r="IHN90" s="350"/>
      <c r="IHO90" s="350"/>
      <c r="IHP90" s="350"/>
      <c r="IHQ90" s="350"/>
      <c r="IHR90" s="350"/>
      <c r="IHS90" s="350"/>
      <c r="IHT90" s="350"/>
      <c r="IHU90" s="350"/>
      <c r="IHV90" s="350"/>
      <c r="IHW90" s="350"/>
      <c r="IHX90" s="350"/>
      <c r="IHY90" s="350"/>
      <c r="IHZ90" s="350"/>
      <c r="IIA90" s="350"/>
      <c r="IIB90" s="350"/>
      <c r="IIC90" s="350"/>
      <c r="IID90" s="350"/>
      <c r="IIE90" s="350"/>
      <c r="IIF90" s="350"/>
      <c r="IIG90" s="350"/>
      <c r="IIH90" s="350"/>
      <c r="III90" s="350"/>
      <c r="IIJ90" s="350"/>
      <c r="IIK90" s="350"/>
      <c r="IIL90" s="350"/>
      <c r="IIM90" s="350"/>
      <c r="IIN90" s="350"/>
      <c r="IIO90" s="350"/>
      <c r="IIP90" s="350"/>
      <c r="IIQ90" s="350"/>
      <c r="IIR90" s="350"/>
      <c r="IIS90" s="350"/>
      <c r="IIT90" s="350"/>
      <c r="IIU90" s="350"/>
      <c r="IIV90" s="350"/>
      <c r="IIW90" s="350"/>
      <c r="IIX90" s="350"/>
      <c r="IIY90" s="350"/>
      <c r="IIZ90" s="350"/>
      <c r="IJA90" s="350"/>
      <c r="IJB90" s="350"/>
      <c r="IJC90" s="350"/>
      <c r="IJD90" s="350"/>
      <c r="IJE90" s="350"/>
      <c r="IJF90" s="350"/>
      <c r="IJG90" s="350"/>
      <c r="IJH90" s="350"/>
      <c r="IJI90" s="350"/>
      <c r="IJJ90" s="350"/>
      <c r="IJK90" s="350"/>
      <c r="IJL90" s="350"/>
      <c r="IJM90" s="350"/>
      <c r="IJN90" s="350"/>
      <c r="IJO90" s="350"/>
      <c r="IJP90" s="350"/>
      <c r="IJQ90" s="350"/>
      <c r="IJR90" s="350"/>
      <c r="IJS90" s="350"/>
      <c r="IJT90" s="350"/>
      <c r="IJU90" s="350"/>
      <c r="IJV90" s="350"/>
      <c r="IJW90" s="350"/>
      <c r="IJX90" s="350"/>
      <c r="IJY90" s="350"/>
      <c r="IJZ90" s="350"/>
      <c r="IKA90" s="350"/>
      <c r="IKB90" s="350"/>
      <c r="IKC90" s="350"/>
      <c r="IKD90" s="350"/>
      <c r="IKE90" s="350"/>
      <c r="IKF90" s="350"/>
      <c r="IKG90" s="350"/>
      <c r="IKH90" s="350"/>
      <c r="IKI90" s="350"/>
      <c r="IKJ90" s="350"/>
      <c r="IKK90" s="350"/>
      <c r="IKL90" s="350"/>
      <c r="IKM90" s="350"/>
      <c r="IKN90" s="350"/>
      <c r="IKO90" s="350"/>
      <c r="IKP90" s="350"/>
      <c r="IKQ90" s="350"/>
      <c r="IKR90" s="350"/>
      <c r="IKS90" s="350"/>
      <c r="IKT90" s="350"/>
      <c r="IKU90" s="350"/>
      <c r="IKV90" s="350"/>
      <c r="IKW90" s="350"/>
      <c r="IKX90" s="350"/>
      <c r="IKY90" s="350"/>
      <c r="IKZ90" s="350"/>
      <c r="ILA90" s="350"/>
      <c r="ILB90" s="350"/>
      <c r="ILC90" s="350"/>
      <c r="ILD90" s="350"/>
      <c r="ILE90" s="350"/>
      <c r="ILF90" s="350"/>
      <c r="ILG90" s="350"/>
      <c r="ILH90" s="350"/>
      <c r="ILI90" s="350"/>
      <c r="ILJ90" s="350"/>
      <c r="ILK90" s="350"/>
      <c r="ILL90" s="350"/>
      <c r="ILM90" s="350"/>
      <c r="ILN90" s="350"/>
      <c r="ILO90" s="350"/>
      <c r="ILP90" s="350"/>
      <c r="ILQ90" s="350"/>
      <c r="ILR90" s="350"/>
      <c r="ILS90" s="350"/>
      <c r="ILT90" s="350"/>
      <c r="ILU90" s="350"/>
      <c r="ILV90" s="350"/>
      <c r="ILW90" s="350"/>
      <c r="ILX90" s="350"/>
      <c r="ILY90" s="350"/>
      <c r="ILZ90" s="350"/>
      <c r="IMA90" s="350"/>
      <c r="IMB90" s="350"/>
      <c r="IMC90" s="350"/>
      <c r="IMD90" s="350"/>
      <c r="IME90" s="350"/>
      <c r="IMF90" s="350"/>
      <c r="IMG90" s="350"/>
      <c r="IMH90" s="350"/>
      <c r="IMI90" s="350"/>
      <c r="IMJ90" s="350"/>
      <c r="IMK90" s="350"/>
      <c r="IML90" s="350"/>
      <c r="IMM90" s="350"/>
      <c r="IMN90" s="350"/>
      <c r="IMO90" s="350"/>
      <c r="IMP90" s="350"/>
      <c r="IMQ90" s="350"/>
      <c r="IMR90" s="350"/>
      <c r="IMS90" s="350"/>
      <c r="IMT90" s="350"/>
      <c r="IMU90" s="350"/>
      <c r="IMV90" s="350"/>
      <c r="IMW90" s="350"/>
      <c r="IMX90" s="350"/>
      <c r="IMY90" s="350"/>
      <c r="IMZ90" s="350"/>
      <c r="INA90" s="350"/>
      <c r="INB90" s="350"/>
      <c r="INC90" s="350"/>
      <c r="IND90" s="350"/>
      <c r="INE90" s="350"/>
      <c r="INF90" s="350"/>
      <c r="ING90" s="350"/>
      <c r="INH90" s="350"/>
      <c r="INI90" s="350"/>
      <c r="INJ90" s="350"/>
      <c r="INK90" s="350"/>
      <c r="INL90" s="350"/>
      <c r="INM90" s="350"/>
      <c r="INN90" s="350"/>
      <c r="INO90" s="350"/>
      <c r="INP90" s="350"/>
      <c r="INQ90" s="350"/>
      <c r="INR90" s="350"/>
      <c r="INS90" s="350"/>
      <c r="INT90" s="350"/>
      <c r="INU90" s="350"/>
      <c r="INV90" s="350"/>
      <c r="INW90" s="350"/>
      <c r="INX90" s="350"/>
      <c r="INY90" s="350"/>
      <c r="INZ90" s="350"/>
      <c r="IOA90" s="350"/>
      <c r="IOB90" s="350"/>
      <c r="IOC90" s="350"/>
      <c r="IOD90" s="350"/>
      <c r="IOE90" s="350"/>
      <c r="IOF90" s="350"/>
      <c r="IOG90" s="350"/>
      <c r="IOH90" s="350"/>
      <c r="IOI90" s="350"/>
      <c r="IOJ90" s="350"/>
      <c r="IOK90" s="350"/>
      <c r="IOL90" s="350"/>
      <c r="IOM90" s="350"/>
      <c r="ION90" s="350"/>
      <c r="IOO90" s="350"/>
      <c r="IOP90" s="350"/>
      <c r="IOQ90" s="350"/>
      <c r="IOR90" s="350"/>
      <c r="IOS90" s="350"/>
      <c r="IOT90" s="350"/>
      <c r="IOU90" s="350"/>
      <c r="IOV90" s="350"/>
      <c r="IOW90" s="350"/>
      <c r="IOX90" s="350"/>
      <c r="IOY90" s="350"/>
      <c r="IOZ90" s="350"/>
      <c r="IPA90" s="350"/>
      <c r="IPB90" s="350"/>
      <c r="IPC90" s="350"/>
      <c r="IPD90" s="350"/>
      <c r="IPE90" s="350"/>
      <c r="IPF90" s="350"/>
      <c r="IPG90" s="350"/>
      <c r="IPH90" s="350"/>
      <c r="IPI90" s="350"/>
      <c r="IPJ90" s="350"/>
      <c r="IPK90" s="350"/>
      <c r="IPL90" s="350"/>
      <c r="IPM90" s="350"/>
      <c r="IPN90" s="350"/>
      <c r="IPO90" s="350"/>
      <c r="IPP90" s="350"/>
      <c r="IPQ90" s="350"/>
      <c r="IPR90" s="350"/>
      <c r="IPS90" s="350"/>
      <c r="IPT90" s="350"/>
      <c r="IPU90" s="350"/>
      <c r="IPV90" s="350"/>
      <c r="IPW90" s="350"/>
      <c r="IPX90" s="350"/>
      <c r="IPY90" s="350"/>
      <c r="IPZ90" s="350"/>
      <c r="IQA90" s="350"/>
      <c r="IQB90" s="350"/>
      <c r="IQC90" s="350"/>
      <c r="IQD90" s="350"/>
      <c r="IQE90" s="350"/>
      <c r="IQF90" s="350"/>
      <c r="IQG90" s="350"/>
      <c r="IQH90" s="350"/>
      <c r="IQI90" s="350"/>
      <c r="IQJ90" s="350"/>
      <c r="IQK90" s="350"/>
      <c r="IQL90" s="350"/>
      <c r="IQM90" s="350"/>
      <c r="IQN90" s="350"/>
      <c r="IQO90" s="350"/>
      <c r="IQP90" s="350"/>
      <c r="IQQ90" s="350"/>
      <c r="IQR90" s="350"/>
      <c r="IQS90" s="350"/>
      <c r="IQT90" s="350"/>
      <c r="IQU90" s="350"/>
      <c r="IQV90" s="350"/>
      <c r="IQW90" s="350"/>
      <c r="IQX90" s="350"/>
      <c r="IQY90" s="350"/>
      <c r="IQZ90" s="350"/>
      <c r="IRA90" s="350"/>
      <c r="IRB90" s="350"/>
      <c r="IRC90" s="350"/>
      <c r="IRD90" s="350"/>
      <c r="IRE90" s="350"/>
      <c r="IRF90" s="350"/>
      <c r="IRG90" s="350"/>
      <c r="IRH90" s="350"/>
      <c r="IRI90" s="350"/>
      <c r="IRJ90" s="350"/>
      <c r="IRK90" s="350"/>
      <c r="IRL90" s="350"/>
      <c r="IRM90" s="350"/>
      <c r="IRN90" s="350"/>
      <c r="IRO90" s="350"/>
      <c r="IRP90" s="350"/>
      <c r="IRQ90" s="350"/>
      <c r="IRR90" s="350"/>
      <c r="IRS90" s="350"/>
      <c r="IRT90" s="350"/>
      <c r="IRU90" s="350"/>
      <c r="IRV90" s="350"/>
      <c r="IRW90" s="350"/>
      <c r="IRX90" s="350"/>
      <c r="IRY90" s="350"/>
      <c r="IRZ90" s="350"/>
      <c r="ISA90" s="350"/>
      <c r="ISB90" s="350"/>
      <c r="ISC90" s="350"/>
      <c r="ISD90" s="350"/>
      <c r="ISE90" s="350"/>
      <c r="ISF90" s="350"/>
      <c r="ISG90" s="350"/>
      <c r="ISH90" s="350"/>
      <c r="ISI90" s="350"/>
      <c r="ISJ90" s="350"/>
      <c r="ISK90" s="350"/>
      <c r="ISL90" s="350"/>
      <c r="ISM90" s="350"/>
      <c r="ISN90" s="350"/>
      <c r="ISO90" s="350"/>
      <c r="ISP90" s="350"/>
      <c r="ISQ90" s="350"/>
      <c r="ISR90" s="350"/>
      <c r="ISS90" s="350"/>
      <c r="IST90" s="350"/>
      <c r="ISU90" s="350"/>
      <c r="ISV90" s="350"/>
      <c r="ISW90" s="350"/>
      <c r="ISX90" s="350"/>
      <c r="ISY90" s="350"/>
      <c r="ISZ90" s="350"/>
      <c r="ITA90" s="350"/>
      <c r="ITB90" s="350"/>
      <c r="ITC90" s="350"/>
      <c r="ITD90" s="350"/>
      <c r="ITE90" s="350"/>
      <c r="ITF90" s="350"/>
      <c r="ITG90" s="350"/>
      <c r="ITH90" s="350"/>
      <c r="ITI90" s="350"/>
      <c r="ITJ90" s="350"/>
      <c r="ITK90" s="350"/>
      <c r="ITL90" s="350"/>
      <c r="ITM90" s="350"/>
      <c r="ITN90" s="350"/>
      <c r="ITO90" s="350"/>
      <c r="ITP90" s="350"/>
      <c r="ITQ90" s="350"/>
      <c r="ITR90" s="350"/>
      <c r="ITS90" s="350"/>
      <c r="ITT90" s="350"/>
      <c r="ITU90" s="350"/>
      <c r="ITV90" s="350"/>
      <c r="ITW90" s="350"/>
      <c r="ITX90" s="350"/>
      <c r="ITY90" s="350"/>
      <c r="ITZ90" s="350"/>
      <c r="IUA90" s="350"/>
      <c r="IUB90" s="350"/>
      <c r="IUC90" s="350"/>
      <c r="IUD90" s="350"/>
      <c r="IUE90" s="350"/>
      <c r="IUF90" s="350"/>
      <c r="IUG90" s="350"/>
      <c r="IUH90" s="350"/>
      <c r="IUI90" s="350"/>
      <c r="IUJ90" s="350"/>
      <c r="IUK90" s="350"/>
      <c r="IUL90" s="350"/>
      <c r="IUM90" s="350"/>
      <c r="IUN90" s="350"/>
      <c r="IUO90" s="350"/>
      <c r="IUP90" s="350"/>
      <c r="IUQ90" s="350"/>
      <c r="IUR90" s="350"/>
      <c r="IUS90" s="350"/>
      <c r="IUT90" s="350"/>
      <c r="IUU90" s="350"/>
      <c r="IUV90" s="350"/>
      <c r="IUW90" s="350"/>
      <c r="IUX90" s="350"/>
      <c r="IUY90" s="350"/>
      <c r="IUZ90" s="350"/>
      <c r="IVA90" s="350"/>
      <c r="IVB90" s="350"/>
      <c r="IVC90" s="350"/>
      <c r="IVD90" s="350"/>
      <c r="IVE90" s="350"/>
      <c r="IVF90" s="350"/>
      <c r="IVG90" s="350"/>
      <c r="IVH90" s="350"/>
      <c r="IVI90" s="350"/>
      <c r="IVJ90" s="350"/>
      <c r="IVK90" s="350"/>
      <c r="IVL90" s="350"/>
      <c r="IVM90" s="350"/>
      <c r="IVN90" s="350"/>
      <c r="IVO90" s="350"/>
      <c r="IVP90" s="350"/>
      <c r="IVQ90" s="350"/>
      <c r="IVR90" s="350"/>
      <c r="IVS90" s="350"/>
      <c r="IVT90" s="350"/>
      <c r="IVU90" s="350"/>
      <c r="IVV90" s="350"/>
      <c r="IVW90" s="350"/>
      <c r="IVX90" s="350"/>
      <c r="IVY90" s="350"/>
      <c r="IVZ90" s="350"/>
      <c r="IWA90" s="350"/>
      <c r="IWB90" s="350"/>
      <c r="IWC90" s="350"/>
      <c r="IWD90" s="350"/>
      <c r="IWE90" s="350"/>
      <c r="IWF90" s="350"/>
      <c r="IWG90" s="350"/>
      <c r="IWH90" s="350"/>
      <c r="IWI90" s="350"/>
      <c r="IWJ90" s="350"/>
      <c r="IWK90" s="350"/>
      <c r="IWL90" s="350"/>
      <c r="IWM90" s="350"/>
      <c r="IWN90" s="350"/>
      <c r="IWO90" s="350"/>
      <c r="IWP90" s="350"/>
      <c r="IWQ90" s="350"/>
      <c r="IWR90" s="350"/>
      <c r="IWS90" s="350"/>
      <c r="IWT90" s="350"/>
      <c r="IWU90" s="350"/>
      <c r="IWV90" s="350"/>
      <c r="IWW90" s="350"/>
      <c r="IWX90" s="350"/>
      <c r="IWY90" s="350"/>
      <c r="IWZ90" s="350"/>
      <c r="IXA90" s="350"/>
      <c r="IXB90" s="350"/>
      <c r="IXC90" s="350"/>
      <c r="IXD90" s="350"/>
      <c r="IXE90" s="350"/>
      <c r="IXF90" s="350"/>
      <c r="IXG90" s="350"/>
      <c r="IXH90" s="350"/>
      <c r="IXI90" s="350"/>
      <c r="IXJ90" s="350"/>
      <c r="IXK90" s="350"/>
      <c r="IXL90" s="350"/>
      <c r="IXM90" s="350"/>
      <c r="IXN90" s="350"/>
      <c r="IXO90" s="350"/>
      <c r="IXP90" s="350"/>
      <c r="IXQ90" s="350"/>
      <c r="IXR90" s="350"/>
      <c r="IXS90" s="350"/>
      <c r="IXT90" s="350"/>
      <c r="IXU90" s="350"/>
      <c r="IXV90" s="350"/>
      <c r="IXW90" s="350"/>
      <c r="IXX90" s="350"/>
      <c r="IXY90" s="350"/>
      <c r="IXZ90" s="350"/>
      <c r="IYA90" s="350"/>
      <c r="IYB90" s="350"/>
      <c r="IYC90" s="350"/>
      <c r="IYD90" s="350"/>
      <c r="IYE90" s="350"/>
      <c r="IYF90" s="350"/>
      <c r="IYG90" s="350"/>
      <c r="IYH90" s="350"/>
      <c r="IYI90" s="350"/>
      <c r="IYJ90" s="350"/>
      <c r="IYK90" s="350"/>
      <c r="IYL90" s="350"/>
      <c r="IYM90" s="350"/>
      <c r="IYN90" s="350"/>
      <c r="IYO90" s="350"/>
      <c r="IYP90" s="350"/>
      <c r="IYQ90" s="350"/>
      <c r="IYR90" s="350"/>
      <c r="IYS90" s="350"/>
      <c r="IYT90" s="350"/>
      <c r="IYU90" s="350"/>
      <c r="IYV90" s="350"/>
      <c r="IYW90" s="350"/>
      <c r="IYX90" s="350"/>
      <c r="IYY90" s="350"/>
      <c r="IYZ90" s="350"/>
      <c r="IZA90" s="350"/>
      <c r="IZB90" s="350"/>
      <c r="IZC90" s="350"/>
      <c r="IZD90" s="350"/>
      <c r="IZE90" s="350"/>
      <c r="IZF90" s="350"/>
      <c r="IZG90" s="350"/>
      <c r="IZH90" s="350"/>
      <c r="IZI90" s="350"/>
      <c r="IZJ90" s="350"/>
      <c r="IZK90" s="350"/>
      <c r="IZL90" s="350"/>
      <c r="IZM90" s="350"/>
      <c r="IZN90" s="350"/>
      <c r="IZO90" s="350"/>
      <c r="IZP90" s="350"/>
      <c r="IZQ90" s="350"/>
      <c r="IZR90" s="350"/>
      <c r="IZS90" s="350"/>
      <c r="IZT90" s="350"/>
      <c r="IZU90" s="350"/>
      <c r="IZV90" s="350"/>
      <c r="IZW90" s="350"/>
      <c r="IZX90" s="350"/>
      <c r="IZY90" s="350"/>
      <c r="IZZ90" s="350"/>
      <c r="JAA90" s="350"/>
      <c r="JAB90" s="350"/>
      <c r="JAC90" s="350"/>
      <c r="JAD90" s="350"/>
      <c r="JAE90" s="350"/>
      <c r="JAF90" s="350"/>
      <c r="JAG90" s="350"/>
      <c r="JAH90" s="350"/>
      <c r="JAI90" s="350"/>
      <c r="JAJ90" s="350"/>
      <c r="JAK90" s="350"/>
      <c r="JAL90" s="350"/>
      <c r="JAM90" s="350"/>
      <c r="JAN90" s="350"/>
      <c r="JAO90" s="350"/>
      <c r="JAP90" s="350"/>
      <c r="JAQ90" s="350"/>
      <c r="JAR90" s="350"/>
      <c r="JAS90" s="350"/>
      <c r="JAT90" s="350"/>
      <c r="JAU90" s="350"/>
      <c r="JAV90" s="350"/>
      <c r="JAW90" s="350"/>
      <c r="JAX90" s="350"/>
      <c r="JAY90" s="350"/>
      <c r="JAZ90" s="350"/>
      <c r="JBA90" s="350"/>
      <c r="JBB90" s="350"/>
      <c r="JBC90" s="350"/>
      <c r="JBD90" s="350"/>
      <c r="JBE90" s="350"/>
      <c r="JBF90" s="350"/>
      <c r="JBG90" s="350"/>
      <c r="JBH90" s="350"/>
      <c r="JBI90" s="350"/>
      <c r="JBJ90" s="350"/>
      <c r="JBK90" s="350"/>
      <c r="JBL90" s="350"/>
      <c r="JBM90" s="350"/>
      <c r="JBN90" s="350"/>
      <c r="JBO90" s="350"/>
      <c r="JBP90" s="350"/>
      <c r="JBQ90" s="350"/>
      <c r="JBR90" s="350"/>
      <c r="JBS90" s="350"/>
      <c r="JBT90" s="350"/>
      <c r="JBU90" s="350"/>
      <c r="JBV90" s="350"/>
      <c r="JBW90" s="350"/>
      <c r="JBX90" s="350"/>
      <c r="JBY90" s="350"/>
      <c r="JBZ90" s="350"/>
      <c r="JCA90" s="350"/>
      <c r="JCB90" s="350"/>
      <c r="JCC90" s="350"/>
      <c r="JCD90" s="350"/>
      <c r="JCE90" s="350"/>
      <c r="JCF90" s="350"/>
      <c r="JCG90" s="350"/>
      <c r="JCH90" s="350"/>
      <c r="JCI90" s="350"/>
      <c r="JCJ90" s="350"/>
      <c r="JCK90" s="350"/>
      <c r="JCL90" s="350"/>
      <c r="JCM90" s="350"/>
      <c r="JCN90" s="350"/>
      <c r="JCO90" s="350"/>
      <c r="JCP90" s="350"/>
      <c r="JCQ90" s="350"/>
      <c r="JCR90" s="350"/>
      <c r="JCS90" s="350"/>
      <c r="JCT90" s="350"/>
      <c r="JCU90" s="350"/>
      <c r="JCV90" s="350"/>
      <c r="JCW90" s="350"/>
      <c r="JCX90" s="350"/>
      <c r="JCY90" s="350"/>
      <c r="JCZ90" s="350"/>
      <c r="JDA90" s="350"/>
      <c r="JDB90" s="350"/>
      <c r="JDC90" s="350"/>
      <c r="JDD90" s="350"/>
      <c r="JDE90" s="350"/>
      <c r="JDF90" s="350"/>
      <c r="JDG90" s="350"/>
      <c r="JDH90" s="350"/>
      <c r="JDI90" s="350"/>
      <c r="JDJ90" s="350"/>
      <c r="JDK90" s="350"/>
      <c r="JDL90" s="350"/>
      <c r="JDM90" s="350"/>
      <c r="JDN90" s="350"/>
      <c r="JDO90" s="350"/>
      <c r="JDP90" s="350"/>
      <c r="JDQ90" s="350"/>
      <c r="JDR90" s="350"/>
      <c r="JDS90" s="350"/>
      <c r="JDT90" s="350"/>
      <c r="JDU90" s="350"/>
      <c r="JDV90" s="350"/>
      <c r="JDW90" s="350"/>
      <c r="JDX90" s="350"/>
      <c r="JDY90" s="350"/>
      <c r="JDZ90" s="350"/>
      <c r="JEA90" s="350"/>
      <c r="JEB90" s="350"/>
      <c r="JEC90" s="350"/>
      <c r="JED90" s="350"/>
      <c r="JEE90" s="350"/>
      <c r="JEF90" s="350"/>
      <c r="JEG90" s="350"/>
      <c r="JEH90" s="350"/>
      <c r="JEI90" s="350"/>
      <c r="JEJ90" s="350"/>
      <c r="JEK90" s="350"/>
      <c r="JEL90" s="350"/>
      <c r="JEM90" s="350"/>
      <c r="JEN90" s="350"/>
      <c r="JEO90" s="350"/>
      <c r="JEP90" s="350"/>
      <c r="JEQ90" s="350"/>
      <c r="JER90" s="350"/>
      <c r="JES90" s="350"/>
      <c r="JET90" s="350"/>
      <c r="JEU90" s="350"/>
      <c r="JEV90" s="350"/>
      <c r="JEW90" s="350"/>
      <c r="JEX90" s="350"/>
      <c r="JEY90" s="350"/>
      <c r="JEZ90" s="350"/>
      <c r="JFA90" s="350"/>
      <c r="JFB90" s="350"/>
      <c r="JFC90" s="350"/>
      <c r="JFD90" s="350"/>
      <c r="JFE90" s="350"/>
      <c r="JFF90" s="350"/>
      <c r="JFG90" s="350"/>
      <c r="JFH90" s="350"/>
      <c r="JFI90" s="350"/>
      <c r="JFJ90" s="350"/>
      <c r="JFK90" s="350"/>
      <c r="JFL90" s="350"/>
      <c r="JFM90" s="350"/>
      <c r="JFN90" s="350"/>
      <c r="JFO90" s="350"/>
      <c r="JFP90" s="350"/>
      <c r="JFQ90" s="350"/>
      <c r="JFR90" s="350"/>
      <c r="JFS90" s="350"/>
      <c r="JFT90" s="350"/>
      <c r="JFU90" s="350"/>
      <c r="JFV90" s="350"/>
      <c r="JFW90" s="350"/>
      <c r="JFX90" s="350"/>
      <c r="JFY90" s="350"/>
      <c r="JFZ90" s="350"/>
      <c r="JGA90" s="350"/>
      <c r="JGB90" s="350"/>
      <c r="JGC90" s="350"/>
      <c r="JGD90" s="350"/>
      <c r="JGE90" s="350"/>
      <c r="JGF90" s="350"/>
      <c r="JGG90" s="350"/>
      <c r="JGH90" s="350"/>
      <c r="JGI90" s="350"/>
      <c r="JGJ90" s="350"/>
      <c r="JGK90" s="350"/>
      <c r="JGL90" s="350"/>
      <c r="JGM90" s="350"/>
      <c r="JGN90" s="350"/>
      <c r="JGO90" s="350"/>
      <c r="JGP90" s="350"/>
      <c r="JGQ90" s="350"/>
      <c r="JGR90" s="350"/>
      <c r="JGS90" s="350"/>
      <c r="JGT90" s="350"/>
      <c r="JGU90" s="350"/>
      <c r="JGV90" s="350"/>
      <c r="JGW90" s="350"/>
      <c r="JGX90" s="350"/>
      <c r="JGY90" s="350"/>
      <c r="JGZ90" s="350"/>
      <c r="JHA90" s="350"/>
      <c r="JHB90" s="350"/>
      <c r="JHC90" s="350"/>
      <c r="JHD90" s="350"/>
      <c r="JHE90" s="350"/>
      <c r="JHF90" s="350"/>
      <c r="JHG90" s="350"/>
      <c r="JHH90" s="350"/>
      <c r="JHI90" s="350"/>
      <c r="JHJ90" s="350"/>
      <c r="JHK90" s="350"/>
      <c r="JHL90" s="350"/>
      <c r="JHM90" s="350"/>
      <c r="JHN90" s="350"/>
      <c r="JHO90" s="350"/>
      <c r="JHP90" s="350"/>
      <c r="JHQ90" s="350"/>
      <c r="JHR90" s="350"/>
      <c r="JHS90" s="350"/>
      <c r="JHT90" s="350"/>
      <c r="JHU90" s="350"/>
      <c r="JHV90" s="350"/>
      <c r="JHW90" s="350"/>
      <c r="JHX90" s="350"/>
      <c r="JHY90" s="350"/>
      <c r="JHZ90" s="350"/>
      <c r="JIA90" s="350"/>
      <c r="JIB90" s="350"/>
      <c r="JIC90" s="350"/>
      <c r="JID90" s="350"/>
      <c r="JIE90" s="350"/>
      <c r="JIF90" s="350"/>
      <c r="JIG90" s="350"/>
      <c r="JIH90" s="350"/>
      <c r="JII90" s="350"/>
      <c r="JIJ90" s="350"/>
      <c r="JIK90" s="350"/>
      <c r="JIL90" s="350"/>
      <c r="JIM90" s="350"/>
      <c r="JIN90" s="350"/>
      <c r="JIO90" s="350"/>
      <c r="JIP90" s="350"/>
      <c r="JIQ90" s="350"/>
      <c r="JIR90" s="350"/>
      <c r="JIS90" s="350"/>
      <c r="JIT90" s="350"/>
      <c r="JIU90" s="350"/>
      <c r="JIV90" s="350"/>
      <c r="JIW90" s="350"/>
      <c r="JIX90" s="350"/>
      <c r="JIY90" s="350"/>
      <c r="JIZ90" s="350"/>
      <c r="JJA90" s="350"/>
      <c r="JJB90" s="350"/>
      <c r="JJC90" s="350"/>
      <c r="JJD90" s="350"/>
      <c r="JJE90" s="350"/>
      <c r="JJF90" s="350"/>
      <c r="JJG90" s="350"/>
      <c r="JJH90" s="350"/>
      <c r="JJI90" s="350"/>
      <c r="JJJ90" s="350"/>
      <c r="JJK90" s="350"/>
      <c r="JJL90" s="350"/>
      <c r="JJM90" s="350"/>
      <c r="JJN90" s="350"/>
      <c r="JJO90" s="350"/>
      <c r="JJP90" s="350"/>
      <c r="JJQ90" s="350"/>
      <c r="JJR90" s="350"/>
      <c r="JJS90" s="350"/>
      <c r="JJT90" s="350"/>
      <c r="JJU90" s="350"/>
      <c r="JJV90" s="350"/>
      <c r="JJW90" s="350"/>
      <c r="JJX90" s="350"/>
      <c r="JJY90" s="350"/>
      <c r="JJZ90" s="350"/>
      <c r="JKA90" s="350"/>
      <c r="JKB90" s="350"/>
      <c r="JKC90" s="350"/>
      <c r="JKD90" s="350"/>
      <c r="JKE90" s="350"/>
      <c r="JKF90" s="350"/>
      <c r="JKG90" s="350"/>
      <c r="JKH90" s="350"/>
      <c r="JKI90" s="350"/>
      <c r="JKJ90" s="350"/>
      <c r="JKK90" s="350"/>
      <c r="JKL90" s="350"/>
      <c r="JKM90" s="350"/>
      <c r="JKN90" s="350"/>
      <c r="JKO90" s="350"/>
      <c r="JKP90" s="350"/>
      <c r="JKQ90" s="350"/>
      <c r="JKR90" s="350"/>
      <c r="JKS90" s="350"/>
      <c r="JKT90" s="350"/>
      <c r="JKU90" s="350"/>
      <c r="JKV90" s="350"/>
      <c r="JKW90" s="350"/>
      <c r="JKX90" s="350"/>
      <c r="JKY90" s="350"/>
      <c r="JKZ90" s="350"/>
      <c r="JLA90" s="350"/>
      <c r="JLB90" s="350"/>
      <c r="JLC90" s="350"/>
      <c r="JLD90" s="350"/>
      <c r="JLE90" s="350"/>
      <c r="JLF90" s="350"/>
      <c r="JLG90" s="350"/>
      <c r="JLH90" s="350"/>
      <c r="JLI90" s="350"/>
      <c r="JLJ90" s="350"/>
      <c r="JLK90" s="350"/>
      <c r="JLL90" s="350"/>
      <c r="JLM90" s="350"/>
      <c r="JLN90" s="350"/>
      <c r="JLO90" s="350"/>
      <c r="JLP90" s="350"/>
      <c r="JLQ90" s="350"/>
      <c r="JLR90" s="350"/>
      <c r="JLS90" s="350"/>
      <c r="JLT90" s="350"/>
      <c r="JLU90" s="350"/>
      <c r="JLV90" s="350"/>
      <c r="JLW90" s="350"/>
      <c r="JLX90" s="350"/>
      <c r="JLY90" s="350"/>
      <c r="JLZ90" s="350"/>
      <c r="JMA90" s="350"/>
      <c r="JMB90" s="350"/>
      <c r="JMC90" s="350"/>
      <c r="JMD90" s="350"/>
      <c r="JME90" s="350"/>
      <c r="JMF90" s="350"/>
      <c r="JMG90" s="350"/>
      <c r="JMH90" s="350"/>
      <c r="JMI90" s="350"/>
      <c r="JMJ90" s="350"/>
      <c r="JMK90" s="350"/>
      <c r="JML90" s="350"/>
      <c r="JMM90" s="350"/>
      <c r="JMN90" s="350"/>
      <c r="JMO90" s="350"/>
      <c r="JMP90" s="350"/>
      <c r="JMQ90" s="350"/>
      <c r="JMR90" s="350"/>
      <c r="JMS90" s="350"/>
      <c r="JMT90" s="350"/>
      <c r="JMU90" s="350"/>
      <c r="JMV90" s="350"/>
      <c r="JMW90" s="350"/>
      <c r="JMX90" s="350"/>
      <c r="JMY90" s="350"/>
      <c r="JMZ90" s="350"/>
      <c r="JNA90" s="350"/>
      <c r="JNB90" s="350"/>
      <c r="JNC90" s="350"/>
      <c r="JND90" s="350"/>
      <c r="JNE90" s="350"/>
      <c r="JNF90" s="350"/>
      <c r="JNG90" s="350"/>
      <c r="JNH90" s="350"/>
      <c r="JNI90" s="350"/>
      <c r="JNJ90" s="350"/>
      <c r="JNK90" s="350"/>
      <c r="JNL90" s="350"/>
      <c r="JNM90" s="350"/>
      <c r="JNN90" s="350"/>
      <c r="JNO90" s="350"/>
      <c r="JNP90" s="350"/>
      <c r="JNQ90" s="350"/>
      <c r="JNR90" s="350"/>
      <c r="JNS90" s="350"/>
      <c r="JNT90" s="350"/>
      <c r="JNU90" s="350"/>
      <c r="JNV90" s="350"/>
      <c r="JNW90" s="350"/>
      <c r="JNX90" s="350"/>
      <c r="JNY90" s="350"/>
      <c r="JNZ90" s="350"/>
      <c r="JOA90" s="350"/>
      <c r="JOB90" s="350"/>
      <c r="JOC90" s="350"/>
      <c r="JOD90" s="350"/>
      <c r="JOE90" s="350"/>
      <c r="JOF90" s="350"/>
      <c r="JOG90" s="350"/>
      <c r="JOH90" s="350"/>
      <c r="JOI90" s="350"/>
      <c r="JOJ90" s="350"/>
      <c r="JOK90" s="350"/>
      <c r="JOL90" s="350"/>
      <c r="JOM90" s="350"/>
      <c r="JON90" s="350"/>
      <c r="JOO90" s="350"/>
      <c r="JOP90" s="350"/>
      <c r="JOQ90" s="350"/>
      <c r="JOR90" s="350"/>
      <c r="JOS90" s="350"/>
      <c r="JOT90" s="350"/>
      <c r="JOU90" s="350"/>
      <c r="JOV90" s="350"/>
      <c r="JOW90" s="350"/>
      <c r="JOX90" s="350"/>
      <c r="JOY90" s="350"/>
      <c r="JOZ90" s="350"/>
      <c r="JPA90" s="350"/>
      <c r="JPB90" s="350"/>
      <c r="JPC90" s="350"/>
      <c r="JPD90" s="350"/>
      <c r="JPE90" s="350"/>
      <c r="JPF90" s="350"/>
      <c r="JPG90" s="350"/>
      <c r="JPH90" s="350"/>
      <c r="JPI90" s="350"/>
      <c r="JPJ90" s="350"/>
      <c r="JPK90" s="350"/>
      <c r="JPL90" s="350"/>
      <c r="JPM90" s="350"/>
      <c r="JPN90" s="350"/>
      <c r="JPO90" s="350"/>
      <c r="JPP90" s="350"/>
      <c r="JPQ90" s="350"/>
      <c r="JPR90" s="350"/>
      <c r="JPS90" s="350"/>
      <c r="JPT90" s="350"/>
      <c r="JPU90" s="350"/>
      <c r="JPV90" s="350"/>
      <c r="JPW90" s="350"/>
      <c r="JPX90" s="350"/>
      <c r="JPY90" s="350"/>
      <c r="JPZ90" s="350"/>
      <c r="JQA90" s="350"/>
      <c r="JQB90" s="350"/>
      <c r="JQC90" s="350"/>
      <c r="JQD90" s="350"/>
      <c r="JQE90" s="350"/>
      <c r="JQF90" s="350"/>
      <c r="JQG90" s="350"/>
      <c r="JQH90" s="350"/>
      <c r="JQI90" s="350"/>
      <c r="JQJ90" s="350"/>
      <c r="JQK90" s="350"/>
      <c r="JQL90" s="350"/>
      <c r="JQM90" s="350"/>
      <c r="JQN90" s="350"/>
      <c r="JQO90" s="350"/>
      <c r="JQP90" s="350"/>
      <c r="JQQ90" s="350"/>
      <c r="JQR90" s="350"/>
      <c r="JQS90" s="350"/>
      <c r="JQT90" s="350"/>
      <c r="JQU90" s="350"/>
      <c r="JQV90" s="350"/>
      <c r="JQW90" s="350"/>
      <c r="JQX90" s="350"/>
      <c r="JQY90" s="350"/>
      <c r="JQZ90" s="350"/>
      <c r="JRA90" s="350"/>
      <c r="JRB90" s="350"/>
      <c r="JRC90" s="350"/>
      <c r="JRD90" s="350"/>
      <c r="JRE90" s="350"/>
      <c r="JRF90" s="350"/>
      <c r="JRG90" s="350"/>
      <c r="JRH90" s="350"/>
      <c r="JRI90" s="350"/>
      <c r="JRJ90" s="350"/>
      <c r="JRK90" s="350"/>
      <c r="JRL90" s="350"/>
      <c r="JRM90" s="350"/>
      <c r="JRN90" s="350"/>
      <c r="JRO90" s="350"/>
      <c r="JRP90" s="350"/>
      <c r="JRQ90" s="350"/>
      <c r="JRR90" s="350"/>
      <c r="JRS90" s="350"/>
      <c r="JRT90" s="350"/>
      <c r="JRU90" s="350"/>
      <c r="JRV90" s="350"/>
      <c r="JRW90" s="350"/>
      <c r="JRX90" s="350"/>
      <c r="JRY90" s="350"/>
      <c r="JRZ90" s="350"/>
      <c r="JSA90" s="350"/>
      <c r="JSB90" s="350"/>
      <c r="JSC90" s="350"/>
      <c r="JSD90" s="350"/>
      <c r="JSE90" s="350"/>
      <c r="JSF90" s="350"/>
      <c r="JSG90" s="350"/>
      <c r="JSH90" s="350"/>
      <c r="JSI90" s="350"/>
      <c r="JSJ90" s="350"/>
      <c r="JSK90" s="350"/>
      <c r="JSL90" s="350"/>
      <c r="JSM90" s="350"/>
      <c r="JSN90" s="350"/>
      <c r="JSO90" s="350"/>
      <c r="JSP90" s="350"/>
      <c r="JSQ90" s="350"/>
      <c r="JSR90" s="350"/>
      <c r="JSS90" s="350"/>
      <c r="JST90" s="350"/>
      <c r="JSU90" s="350"/>
      <c r="JSV90" s="350"/>
      <c r="JSW90" s="350"/>
      <c r="JSX90" s="350"/>
      <c r="JSY90" s="350"/>
      <c r="JSZ90" s="350"/>
      <c r="JTA90" s="350"/>
      <c r="JTB90" s="350"/>
      <c r="JTC90" s="350"/>
      <c r="JTD90" s="350"/>
      <c r="JTE90" s="350"/>
      <c r="JTF90" s="350"/>
      <c r="JTG90" s="350"/>
      <c r="JTH90" s="350"/>
      <c r="JTI90" s="350"/>
      <c r="JTJ90" s="350"/>
      <c r="JTK90" s="350"/>
      <c r="JTL90" s="350"/>
      <c r="JTM90" s="350"/>
      <c r="JTN90" s="350"/>
      <c r="JTO90" s="350"/>
      <c r="JTP90" s="350"/>
      <c r="JTQ90" s="350"/>
      <c r="JTR90" s="350"/>
      <c r="JTS90" s="350"/>
      <c r="JTT90" s="350"/>
      <c r="JTU90" s="350"/>
      <c r="JTV90" s="350"/>
      <c r="JTW90" s="350"/>
      <c r="JTX90" s="350"/>
      <c r="JTY90" s="350"/>
      <c r="JTZ90" s="350"/>
      <c r="JUA90" s="350"/>
      <c r="JUB90" s="350"/>
      <c r="JUC90" s="350"/>
      <c r="JUD90" s="350"/>
      <c r="JUE90" s="350"/>
      <c r="JUF90" s="350"/>
      <c r="JUG90" s="350"/>
      <c r="JUH90" s="350"/>
      <c r="JUI90" s="350"/>
      <c r="JUJ90" s="350"/>
      <c r="JUK90" s="350"/>
      <c r="JUL90" s="350"/>
      <c r="JUM90" s="350"/>
      <c r="JUN90" s="350"/>
      <c r="JUO90" s="350"/>
      <c r="JUP90" s="350"/>
      <c r="JUQ90" s="350"/>
      <c r="JUR90" s="350"/>
      <c r="JUS90" s="350"/>
      <c r="JUT90" s="350"/>
      <c r="JUU90" s="350"/>
      <c r="JUV90" s="350"/>
      <c r="JUW90" s="350"/>
      <c r="JUX90" s="350"/>
      <c r="JUY90" s="350"/>
      <c r="JUZ90" s="350"/>
      <c r="JVA90" s="350"/>
      <c r="JVB90" s="350"/>
      <c r="JVC90" s="350"/>
      <c r="JVD90" s="350"/>
      <c r="JVE90" s="350"/>
      <c r="JVF90" s="350"/>
      <c r="JVG90" s="350"/>
      <c r="JVH90" s="350"/>
      <c r="JVI90" s="350"/>
      <c r="JVJ90" s="350"/>
      <c r="JVK90" s="350"/>
      <c r="JVL90" s="350"/>
      <c r="JVM90" s="350"/>
      <c r="JVN90" s="350"/>
      <c r="JVO90" s="350"/>
      <c r="JVP90" s="350"/>
      <c r="JVQ90" s="350"/>
      <c r="JVR90" s="350"/>
      <c r="JVS90" s="350"/>
      <c r="JVT90" s="350"/>
      <c r="JVU90" s="350"/>
      <c r="JVV90" s="350"/>
      <c r="JVW90" s="350"/>
      <c r="JVX90" s="350"/>
      <c r="JVY90" s="350"/>
      <c r="JVZ90" s="350"/>
      <c r="JWA90" s="350"/>
      <c r="JWB90" s="350"/>
      <c r="JWC90" s="350"/>
      <c r="JWD90" s="350"/>
      <c r="JWE90" s="350"/>
      <c r="JWF90" s="350"/>
      <c r="JWG90" s="350"/>
      <c r="JWH90" s="350"/>
      <c r="JWI90" s="350"/>
      <c r="JWJ90" s="350"/>
      <c r="JWK90" s="350"/>
      <c r="JWL90" s="350"/>
      <c r="JWM90" s="350"/>
      <c r="JWN90" s="350"/>
      <c r="JWO90" s="350"/>
      <c r="JWP90" s="350"/>
      <c r="JWQ90" s="350"/>
      <c r="JWR90" s="350"/>
      <c r="JWS90" s="350"/>
      <c r="JWT90" s="350"/>
      <c r="JWU90" s="350"/>
      <c r="JWV90" s="350"/>
      <c r="JWW90" s="350"/>
      <c r="JWX90" s="350"/>
      <c r="JWY90" s="350"/>
      <c r="JWZ90" s="350"/>
      <c r="JXA90" s="350"/>
      <c r="JXB90" s="350"/>
      <c r="JXC90" s="350"/>
      <c r="JXD90" s="350"/>
      <c r="JXE90" s="350"/>
      <c r="JXF90" s="350"/>
      <c r="JXG90" s="350"/>
      <c r="JXH90" s="350"/>
      <c r="JXI90" s="350"/>
      <c r="JXJ90" s="350"/>
      <c r="JXK90" s="350"/>
      <c r="JXL90" s="350"/>
      <c r="JXM90" s="350"/>
      <c r="JXN90" s="350"/>
      <c r="JXO90" s="350"/>
      <c r="JXP90" s="350"/>
      <c r="JXQ90" s="350"/>
      <c r="JXR90" s="350"/>
      <c r="JXS90" s="350"/>
      <c r="JXT90" s="350"/>
      <c r="JXU90" s="350"/>
      <c r="JXV90" s="350"/>
      <c r="JXW90" s="350"/>
      <c r="JXX90" s="350"/>
      <c r="JXY90" s="350"/>
      <c r="JXZ90" s="350"/>
      <c r="JYA90" s="350"/>
      <c r="JYB90" s="350"/>
      <c r="JYC90" s="350"/>
      <c r="JYD90" s="350"/>
      <c r="JYE90" s="350"/>
      <c r="JYF90" s="350"/>
      <c r="JYG90" s="350"/>
      <c r="JYH90" s="350"/>
      <c r="JYI90" s="350"/>
      <c r="JYJ90" s="350"/>
      <c r="JYK90" s="350"/>
      <c r="JYL90" s="350"/>
      <c r="JYM90" s="350"/>
      <c r="JYN90" s="350"/>
      <c r="JYO90" s="350"/>
      <c r="JYP90" s="350"/>
      <c r="JYQ90" s="350"/>
      <c r="JYR90" s="350"/>
      <c r="JYS90" s="350"/>
      <c r="JYT90" s="350"/>
      <c r="JYU90" s="350"/>
      <c r="JYV90" s="350"/>
      <c r="JYW90" s="350"/>
      <c r="JYX90" s="350"/>
      <c r="JYY90" s="350"/>
      <c r="JYZ90" s="350"/>
      <c r="JZA90" s="350"/>
      <c r="JZB90" s="350"/>
      <c r="JZC90" s="350"/>
      <c r="JZD90" s="350"/>
      <c r="JZE90" s="350"/>
      <c r="JZF90" s="350"/>
      <c r="JZG90" s="350"/>
      <c r="JZH90" s="350"/>
      <c r="JZI90" s="350"/>
      <c r="JZJ90" s="350"/>
      <c r="JZK90" s="350"/>
      <c r="JZL90" s="350"/>
      <c r="JZM90" s="350"/>
      <c r="JZN90" s="350"/>
      <c r="JZO90" s="350"/>
      <c r="JZP90" s="350"/>
      <c r="JZQ90" s="350"/>
      <c r="JZR90" s="350"/>
      <c r="JZS90" s="350"/>
      <c r="JZT90" s="350"/>
      <c r="JZU90" s="350"/>
      <c r="JZV90" s="350"/>
      <c r="JZW90" s="350"/>
      <c r="JZX90" s="350"/>
      <c r="JZY90" s="350"/>
      <c r="JZZ90" s="350"/>
      <c r="KAA90" s="350"/>
      <c r="KAB90" s="350"/>
      <c r="KAC90" s="350"/>
      <c r="KAD90" s="350"/>
      <c r="KAE90" s="350"/>
      <c r="KAF90" s="350"/>
      <c r="KAG90" s="350"/>
      <c r="KAH90" s="350"/>
      <c r="KAI90" s="350"/>
      <c r="KAJ90" s="350"/>
      <c r="KAK90" s="350"/>
      <c r="KAL90" s="350"/>
      <c r="KAM90" s="350"/>
      <c r="KAN90" s="350"/>
      <c r="KAO90" s="350"/>
      <c r="KAP90" s="350"/>
      <c r="KAQ90" s="350"/>
      <c r="KAR90" s="350"/>
      <c r="KAS90" s="350"/>
      <c r="KAT90" s="350"/>
      <c r="KAU90" s="350"/>
      <c r="KAV90" s="350"/>
      <c r="KAW90" s="350"/>
      <c r="KAX90" s="350"/>
      <c r="KAY90" s="350"/>
      <c r="KAZ90" s="350"/>
      <c r="KBA90" s="350"/>
      <c r="KBB90" s="350"/>
      <c r="KBC90" s="350"/>
      <c r="KBD90" s="350"/>
      <c r="KBE90" s="350"/>
      <c r="KBF90" s="350"/>
      <c r="KBG90" s="350"/>
      <c r="KBH90" s="350"/>
      <c r="KBI90" s="350"/>
      <c r="KBJ90" s="350"/>
      <c r="KBK90" s="350"/>
      <c r="KBL90" s="350"/>
      <c r="KBM90" s="350"/>
      <c r="KBN90" s="350"/>
      <c r="KBO90" s="350"/>
      <c r="KBP90" s="350"/>
      <c r="KBQ90" s="350"/>
      <c r="KBR90" s="350"/>
      <c r="KBS90" s="350"/>
      <c r="KBT90" s="350"/>
      <c r="KBU90" s="350"/>
      <c r="KBV90" s="350"/>
      <c r="KBW90" s="350"/>
      <c r="KBX90" s="350"/>
      <c r="KBY90" s="350"/>
      <c r="KBZ90" s="350"/>
      <c r="KCA90" s="350"/>
      <c r="KCB90" s="350"/>
      <c r="KCC90" s="350"/>
      <c r="KCD90" s="350"/>
      <c r="KCE90" s="350"/>
      <c r="KCF90" s="350"/>
      <c r="KCG90" s="350"/>
      <c r="KCH90" s="350"/>
      <c r="KCI90" s="350"/>
      <c r="KCJ90" s="350"/>
      <c r="KCK90" s="350"/>
      <c r="KCL90" s="350"/>
      <c r="KCM90" s="350"/>
      <c r="KCN90" s="350"/>
      <c r="KCO90" s="350"/>
      <c r="KCP90" s="350"/>
      <c r="KCQ90" s="350"/>
      <c r="KCR90" s="350"/>
      <c r="KCS90" s="350"/>
      <c r="KCT90" s="350"/>
      <c r="KCU90" s="350"/>
      <c r="KCV90" s="350"/>
      <c r="KCW90" s="350"/>
      <c r="KCX90" s="350"/>
      <c r="KCY90" s="350"/>
      <c r="KCZ90" s="350"/>
      <c r="KDA90" s="350"/>
      <c r="KDB90" s="350"/>
      <c r="KDC90" s="350"/>
      <c r="KDD90" s="350"/>
      <c r="KDE90" s="350"/>
      <c r="KDF90" s="350"/>
      <c r="KDG90" s="350"/>
      <c r="KDH90" s="350"/>
      <c r="KDI90" s="350"/>
      <c r="KDJ90" s="350"/>
      <c r="KDK90" s="350"/>
      <c r="KDL90" s="350"/>
      <c r="KDM90" s="350"/>
      <c r="KDN90" s="350"/>
      <c r="KDO90" s="350"/>
      <c r="KDP90" s="350"/>
      <c r="KDQ90" s="350"/>
      <c r="KDR90" s="350"/>
      <c r="KDS90" s="350"/>
      <c r="KDT90" s="350"/>
      <c r="KDU90" s="350"/>
      <c r="KDV90" s="350"/>
      <c r="KDW90" s="350"/>
      <c r="KDX90" s="350"/>
      <c r="KDY90" s="350"/>
      <c r="KDZ90" s="350"/>
      <c r="KEA90" s="350"/>
      <c r="KEB90" s="350"/>
      <c r="KEC90" s="350"/>
      <c r="KED90" s="350"/>
      <c r="KEE90" s="350"/>
      <c r="KEF90" s="350"/>
      <c r="KEG90" s="350"/>
      <c r="KEH90" s="350"/>
      <c r="KEI90" s="350"/>
      <c r="KEJ90" s="350"/>
      <c r="KEK90" s="350"/>
      <c r="KEL90" s="350"/>
      <c r="KEM90" s="350"/>
      <c r="KEN90" s="350"/>
      <c r="KEO90" s="350"/>
      <c r="KEP90" s="350"/>
      <c r="KEQ90" s="350"/>
      <c r="KER90" s="350"/>
      <c r="KES90" s="350"/>
      <c r="KET90" s="350"/>
      <c r="KEU90" s="350"/>
      <c r="KEV90" s="350"/>
      <c r="KEW90" s="350"/>
      <c r="KEX90" s="350"/>
      <c r="KEY90" s="350"/>
      <c r="KEZ90" s="350"/>
      <c r="KFA90" s="350"/>
      <c r="KFB90" s="350"/>
      <c r="KFC90" s="350"/>
      <c r="KFD90" s="350"/>
      <c r="KFE90" s="350"/>
      <c r="KFF90" s="350"/>
      <c r="KFG90" s="350"/>
      <c r="KFH90" s="350"/>
      <c r="KFI90" s="350"/>
      <c r="KFJ90" s="350"/>
      <c r="KFK90" s="350"/>
      <c r="KFL90" s="350"/>
      <c r="KFM90" s="350"/>
      <c r="KFN90" s="350"/>
      <c r="KFO90" s="350"/>
      <c r="KFP90" s="350"/>
      <c r="KFQ90" s="350"/>
      <c r="KFR90" s="350"/>
      <c r="KFS90" s="350"/>
      <c r="KFT90" s="350"/>
      <c r="KFU90" s="350"/>
      <c r="KFV90" s="350"/>
      <c r="KFW90" s="350"/>
      <c r="KFX90" s="350"/>
      <c r="KFY90" s="350"/>
      <c r="KFZ90" s="350"/>
      <c r="KGA90" s="350"/>
      <c r="KGB90" s="350"/>
      <c r="KGC90" s="350"/>
      <c r="KGD90" s="350"/>
      <c r="KGE90" s="350"/>
      <c r="KGF90" s="350"/>
      <c r="KGG90" s="350"/>
      <c r="KGH90" s="350"/>
      <c r="KGI90" s="350"/>
      <c r="KGJ90" s="350"/>
      <c r="KGK90" s="350"/>
      <c r="KGL90" s="350"/>
      <c r="KGM90" s="350"/>
      <c r="KGN90" s="350"/>
      <c r="KGO90" s="350"/>
      <c r="KGP90" s="350"/>
      <c r="KGQ90" s="350"/>
      <c r="KGR90" s="350"/>
      <c r="KGS90" s="350"/>
      <c r="KGT90" s="350"/>
      <c r="KGU90" s="350"/>
      <c r="KGV90" s="350"/>
      <c r="KGW90" s="350"/>
      <c r="KGX90" s="350"/>
      <c r="KGY90" s="350"/>
      <c r="KGZ90" s="350"/>
      <c r="KHA90" s="350"/>
      <c r="KHB90" s="350"/>
      <c r="KHC90" s="350"/>
      <c r="KHD90" s="350"/>
      <c r="KHE90" s="350"/>
      <c r="KHF90" s="350"/>
      <c r="KHG90" s="350"/>
      <c r="KHH90" s="350"/>
      <c r="KHI90" s="350"/>
      <c r="KHJ90" s="350"/>
      <c r="KHK90" s="350"/>
      <c r="KHL90" s="350"/>
      <c r="KHM90" s="350"/>
      <c r="KHN90" s="350"/>
      <c r="KHO90" s="350"/>
      <c r="KHP90" s="350"/>
      <c r="KHQ90" s="350"/>
      <c r="KHR90" s="350"/>
      <c r="KHS90" s="350"/>
      <c r="KHT90" s="350"/>
      <c r="KHU90" s="350"/>
      <c r="KHV90" s="350"/>
      <c r="KHW90" s="350"/>
      <c r="KHX90" s="350"/>
      <c r="KHY90" s="350"/>
      <c r="KHZ90" s="350"/>
      <c r="KIA90" s="350"/>
      <c r="KIB90" s="350"/>
      <c r="KIC90" s="350"/>
      <c r="KID90" s="350"/>
      <c r="KIE90" s="350"/>
      <c r="KIF90" s="350"/>
      <c r="KIG90" s="350"/>
      <c r="KIH90" s="350"/>
      <c r="KII90" s="350"/>
      <c r="KIJ90" s="350"/>
      <c r="KIK90" s="350"/>
      <c r="KIL90" s="350"/>
      <c r="KIM90" s="350"/>
      <c r="KIN90" s="350"/>
      <c r="KIO90" s="350"/>
      <c r="KIP90" s="350"/>
      <c r="KIQ90" s="350"/>
      <c r="KIR90" s="350"/>
      <c r="KIS90" s="350"/>
      <c r="KIT90" s="350"/>
      <c r="KIU90" s="350"/>
      <c r="KIV90" s="350"/>
      <c r="KIW90" s="350"/>
      <c r="KIX90" s="350"/>
      <c r="KIY90" s="350"/>
      <c r="KIZ90" s="350"/>
      <c r="KJA90" s="350"/>
      <c r="KJB90" s="350"/>
      <c r="KJC90" s="350"/>
      <c r="KJD90" s="350"/>
      <c r="KJE90" s="350"/>
      <c r="KJF90" s="350"/>
      <c r="KJG90" s="350"/>
      <c r="KJH90" s="350"/>
      <c r="KJI90" s="350"/>
      <c r="KJJ90" s="350"/>
      <c r="KJK90" s="350"/>
      <c r="KJL90" s="350"/>
      <c r="KJM90" s="350"/>
      <c r="KJN90" s="350"/>
      <c r="KJO90" s="350"/>
      <c r="KJP90" s="350"/>
      <c r="KJQ90" s="350"/>
      <c r="KJR90" s="350"/>
      <c r="KJS90" s="350"/>
      <c r="KJT90" s="350"/>
      <c r="KJU90" s="350"/>
      <c r="KJV90" s="350"/>
      <c r="KJW90" s="350"/>
      <c r="KJX90" s="350"/>
      <c r="KJY90" s="350"/>
      <c r="KJZ90" s="350"/>
      <c r="KKA90" s="350"/>
      <c r="KKB90" s="350"/>
      <c r="KKC90" s="350"/>
      <c r="KKD90" s="350"/>
      <c r="KKE90" s="350"/>
      <c r="KKF90" s="350"/>
      <c r="KKG90" s="350"/>
      <c r="KKH90" s="350"/>
      <c r="KKI90" s="350"/>
      <c r="KKJ90" s="350"/>
      <c r="KKK90" s="350"/>
      <c r="KKL90" s="350"/>
      <c r="KKM90" s="350"/>
      <c r="KKN90" s="350"/>
      <c r="KKO90" s="350"/>
      <c r="KKP90" s="350"/>
      <c r="KKQ90" s="350"/>
      <c r="KKR90" s="350"/>
      <c r="KKS90" s="350"/>
      <c r="KKT90" s="350"/>
      <c r="KKU90" s="350"/>
      <c r="KKV90" s="350"/>
      <c r="KKW90" s="350"/>
      <c r="KKX90" s="350"/>
      <c r="KKY90" s="350"/>
      <c r="KKZ90" s="350"/>
      <c r="KLA90" s="350"/>
      <c r="KLB90" s="350"/>
      <c r="KLC90" s="350"/>
      <c r="KLD90" s="350"/>
      <c r="KLE90" s="350"/>
      <c r="KLF90" s="350"/>
      <c r="KLG90" s="350"/>
      <c r="KLH90" s="350"/>
      <c r="KLI90" s="350"/>
      <c r="KLJ90" s="350"/>
      <c r="KLK90" s="350"/>
      <c r="KLL90" s="350"/>
      <c r="KLM90" s="350"/>
      <c r="KLN90" s="350"/>
      <c r="KLO90" s="350"/>
      <c r="KLP90" s="350"/>
      <c r="KLQ90" s="350"/>
      <c r="KLR90" s="350"/>
      <c r="KLS90" s="350"/>
      <c r="KLT90" s="350"/>
      <c r="KLU90" s="350"/>
      <c r="KLV90" s="350"/>
      <c r="KLW90" s="350"/>
      <c r="KLX90" s="350"/>
      <c r="KLY90" s="350"/>
      <c r="KLZ90" s="350"/>
      <c r="KMA90" s="350"/>
      <c r="KMB90" s="350"/>
      <c r="KMC90" s="350"/>
      <c r="KMD90" s="350"/>
      <c r="KME90" s="350"/>
      <c r="KMF90" s="350"/>
      <c r="KMG90" s="350"/>
      <c r="KMH90" s="350"/>
      <c r="KMI90" s="350"/>
      <c r="KMJ90" s="350"/>
      <c r="KMK90" s="350"/>
      <c r="KML90" s="350"/>
      <c r="KMM90" s="350"/>
      <c r="KMN90" s="350"/>
      <c r="KMO90" s="350"/>
      <c r="KMP90" s="350"/>
      <c r="KMQ90" s="350"/>
      <c r="KMR90" s="350"/>
      <c r="KMS90" s="350"/>
      <c r="KMT90" s="350"/>
      <c r="KMU90" s="350"/>
      <c r="KMV90" s="350"/>
      <c r="KMW90" s="350"/>
      <c r="KMX90" s="350"/>
      <c r="KMY90" s="350"/>
      <c r="KMZ90" s="350"/>
      <c r="KNA90" s="350"/>
      <c r="KNB90" s="350"/>
      <c r="KNC90" s="350"/>
      <c r="KND90" s="350"/>
      <c r="KNE90" s="350"/>
      <c r="KNF90" s="350"/>
      <c r="KNG90" s="350"/>
      <c r="KNH90" s="350"/>
      <c r="KNI90" s="350"/>
      <c r="KNJ90" s="350"/>
      <c r="KNK90" s="350"/>
      <c r="KNL90" s="350"/>
      <c r="KNM90" s="350"/>
      <c r="KNN90" s="350"/>
      <c r="KNO90" s="350"/>
      <c r="KNP90" s="350"/>
      <c r="KNQ90" s="350"/>
      <c r="KNR90" s="350"/>
      <c r="KNS90" s="350"/>
      <c r="KNT90" s="350"/>
      <c r="KNU90" s="350"/>
      <c r="KNV90" s="350"/>
      <c r="KNW90" s="350"/>
      <c r="KNX90" s="350"/>
      <c r="KNY90" s="350"/>
      <c r="KNZ90" s="350"/>
      <c r="KOA90" s="350"/>
      <c r="KOB90" s="350"/>
      <c r="KOC90" s="350"/>
      <c r="KOD90" s="350"/>
      <c r="KOE90" s="350"/>
      <c r="KOF90" s="350"/>
      <c r="KOG90" s="350"/>
      <c r="KOH90" s="350"/>
      <c r="KOI90" s="350"/>
      <c r="KOJ90" s="350"/>
      <c r="KOK90" s="350"/>
      <c r="KOL90" s="350"/>
      <c r="KOM90" s="350"/>
      <c r="KON90" s="350"/>
      <c r="KOO90" s="350"/>
      <c r="KOP90" s="350"/>
      <c r="KOQ90" s="350"/>
      <c r="KOR90" s="350"/>
      <c r="KOS90" s="350"/>
      <c r="KOT90" s="350"/>
      <c r="KOU90" s="350"/>
      <c r="KOV90" s="350"/>
      <c r="KOW90" s="350"/>
      <c r="KOX90" s="350"/>
      <c r="KOY90" s="350"/>
      <c r="KOZ90" s="350"/>
      <c r="KPA90" s="350"/>
      <c r="KPB90" s="350"/>
      <c r="KPC90" s="350"/>
      <c r="KPD90" s="350"/>
      <c r="KPE90" s="350"/>
      <c r="KPF90" s="350"/>
      <c r="KPG90" s="350"/>
      <c r="KPH90" s="350"/>
      <c r="KPI90" s="350"/>
      <c r="KPJ90" s="350"/>
      <c r="KPK90" s="350"/>
      <c r="KPL90" s="350"/>
      <c r="KPM90" s="350"/>
      <c r="KPN90" s="350"/>
      <c r="KPO90" s="350"/>
      <c r="KPP90" s="350"/>
      <c r="KPQ90" s="350"/>
      <c r="KPR90" s="350"/>
      <c r="KPS90" s="350"/>
      <c r="KPT90" s="350"/>
      <c r="KPU90" s="350"/>
      <c r="KPV90" s="350"/>
      <c r="KPW90" s="350"/>
      <c r="KPX90" s="350"/>
      <c r="KPY90" s="350"/>
      <c r="KPZ90" s="350"/>
      <c r="KQA90" s="350"/>
      <c r="KQB90" s="350"/>
      <c r="KQC90" s="350"/>
      <c r="KQD90" s="350"/>
      <c r="KQE90" s="350"/>
      <c r="KQF90" s="350"/>
      <c r="KQG90" s="350"/>
      <c r="KQH90" s="350"/>
      <c r="KQI90" s="350"/>
      <c r="KQJ90" s="350"/>
      <c r="KQK90" s="350"/>
      <c r="KQL90" s="350"/>
      <c r="KQM90" s="350"/>
      <c r="KQN90" s="350"/>
      <c r="KQO90" s="350"/>
      <c r="KQP90" s="350"/>
      <c r="KQQ90" s="350"/>
      <c r="KQR90" s="350"/>
      <c r="KQS90" s="350"/>
      <c r="KQT90" s="350"/>
      <c r="KQU90" s="350"/>
      <c r="KQV90" s="350"/>
      <c r="KQW90" s="350"/>
      <c r="KQX90" s="350"/>
      <c r="KQY90" s="350"/>
      <c r="KQZ90" s="350"/>
      <c r="KRA90" s="350"/>
      <c r="KRB90" s="350"/>
      <c r="KRC90" s="350"/>
      <c r="KRD90" s="350"/>
      <c r="KRE90" s="350"/>
      <c r="KRF90" s="350"/>
      <c r="KRG90" s="350"/>
      <c r="KRH90" s="350"/>
      <c r="KRI90" s="350"/>
      <c r="KRJ90" s="350"/>
      <c r="KRK90" s="350"/>
      <c r="KRL90" s="350"/>
      <c r="KRM90" s="350"/>
      <c r="KRN90" s="350"/>
      <c r="KRO90" s="350"/>
      <c r="KRP90" s="350"/>
      <c r="KRQ90" s="350"/>
      <c r="KRR90" s="350"/>
      <c r="KRS90" s="350"/>
      <c r="KRT90" s="350"/>
      <c r="KRU90" s="350"/>
      <c r="KRV90" s="350"/>
      <c r="KRW90" s="350"/>
      <c r="KRX90" s="350"/>
      <c r="KRY90" s="350"/>
      <c r="KRZ90" s="350"/>
      <c r="KSA90" s="350"/>
      <c r="KSB90" s="350"/>
      <c r="KSC90" s="350"/>
      <c r="KSD90" s="350"/>
      <c r="KSE90" s="350"/>
      <c r="KSF90" s="350"/>
      <c r="KSG90" s="350"/>
      <c r="KSH90" s="350"/>
      <c r="KSI90" s="350"/>
      <c r="KSJ90" s="350"/>
      <c r="KSK90" s="350"/>
      <c r="KSL90" s="350"/>
      <c r="KSM90" s="350"/>
      <c r="KSN90" s="350"/>
      <c r="KSO90" s="350"/>
      <c r="KSP90" s="350"/>
      <c r="KSQ90" s="350"/>
      <c r="KSR90" s="350"/>
      <c r="KSS90" s="350"/>
      <c r="KST90" s="350"/>
      <c r="KSU90" s="350"/>
      <c r="KSV90" s="350"/>
      <c r="KSW90" s="350"/>
      <c r="KSX90" s="350"/>
      <c r="KSY90" s="350"/>
      <c r="KSZ90" s="350"/>
      <c r="KTA90" s="350"/>
      <c r="KTB90" s="350"/>
      <c r="KTC90" s="350"/>
      <c r="KTD90" s="350"/>
      <c r="KTE90" s="350"/>
      <c r="KTF90" s="350"/>
      <c r="KTG90" s="350"/>
      <c r="KTH90" s="350"/>
      <c r="KTI90" s="350"/>
      <c r="KTJ90" s="350"/>
      <c r="KTK90" s="350"/>
      <c r="KTL90" s="350"/>
      <c r="KTM90" s="350"/>
      <c r="KTN90" s="350"/>
      <c r="KTO90" s="350"/>
      <c r="KTP90" s="350"/>
      <c r="KTQ90" s="350"/>
      <c r="KTR90" s="350"/>
      <c r="KTS90" s="350"/>
      <c r="KTT90" s="350"/>
      <c r="KTU90" s="350"/>
      <c r="KTV90" s="350"/>
      <c r="KTW90" s="350"/>
      <c r="KTX90" s="350"/>
      <c r="KTY90" s="350"/>
      <c r="KTZ90" s="350"/>
      <c r="KUA90" s="350"/>
      <c r="KUB90" s="350"/>
      <c r="KUC90" s="350"/>
      <c r="KUD90" s="350"/>
      <c r="KUE90" s="350"/>
      <c r="KUF90" s="350"/>
      <c r="KUG90" s="350"/>
      <c r="KUH90" s="350"/>
      <c r="KUI90" s="350"/>
      <c r="KUJ90" s="350"/>
      <c r="KUK90" s="350"/>
      <c r="KUL90" s="350"/>
      <c r="KUM90" s="350"/>
      <c r="KUN90" s="350"/>
      <c r="KUO90" s="350"/>
      <c r="KUP90" s="350"/>
      <c r="KUQ90" s="350"/>
      <c r="KUR90" s="350"/>
      <c r="KUS90" s="350"/>
      <c r="KUT90" s="350"/>
      <c r="KUU90" s="350"/>
      <c r="KUV90" s="350"/>
      <c r="KUW90" s="350"/>
      <c r="KUX90" s="350"/>
      <c r="KUY90" s="350"/>
      <c r="KUZ90" s="350"/>
      <c r="KVA90" s="350"/>
      <c r="KVB90" s="350"/>
      <c r="KVC90" s="350"/>
      <c r="KVD90" s="350"/>
      <c r="KVE90" s="350"/>
      <c r="KVF90" s="350"/>
      <c r="KVG90" s="350"/>
      <c r="KVH90" s="350"/>
      <c r="KVI90" s="350"/>
      <c r="KVJ90" s="350"/>
      <c r="KVK90" s="350"/>
      <c r="KVL90" s="350"/>
      <c r="KVM90" s="350"/>
      <c r="KVN90" s="350"/>
      <c r="KVO90" s="350"/>
      <c r="KVP90" s="350"/>
      <c r="KVQ90" s="350"/>
      <c r="KVR90" s="350"/>
      <c r="KVS90" s="350"/>
      <c r="KVT90" s="350"/>
      <c r="KVU90" s="350"/>
      <c r="KVV90" s="350"/>
      <c r="KVW90" s="350"/>
      <c r="KVX90" s="350"/>
      <c r="KVY90" s="350"/>
      <c r="KVZ90" s="350"/>
      <c r="KWA90" s="350"/>
      <c r="KWB90" s="350"/>
      <c r="KWC90" s="350"/>
      <c r="KWD90" s="350"/>
      <c r="KWE90" s="350"/>
      <c r="KWF90" s="350"/>
      <c r="KWG90" s="350"/>
      <c r="KWH90" s="350"/>
      <c r="KWI90" s="350"/>
      <c r="KWJ90" s="350"/>
      <c r="KWK90" s="350"/>
      <c r="KWL90" s="350"/>
      <c r="KWM90" s="350"/>
      <c r="KWN90" s="350"/>
      <c r="KWO90" s="350"/>
      <c r="KWP90" s="350"/>
      <c r="KWQ90" s="350"/>
      <c r="KWR90" s="350"/>
      <c r="KWS90" s="350"/>
      <c r="KWT90" s="350"/>
      <c r="KWU90" s="350"/>
      <c r="KWV90" s="350"/>
      <c r="KWW90" s="350"/>
      <c r="KWX90" s="350"/>
      <c r="KWY90" s="350"/>
      <c r="KWZ90" s="350"/>
      <c r="KXA90" s="350"/>
      <c r="KXB90" s="350"/>
      <c r="KXC90" s="350"/>
      <c r="KXD90" s="350"/>
      <c r="KXE90" s="350"/>
      <c r="KXF90" s="350"/>
      <c r="KXG90" s="350"/>
      <c r="KXH90" s="350"/>
      <c r="KXI90" s="350"/>
      <c r="KXJ90" s="350"/>
      <c r="KXK90" s="350"/>
      <c r="KXL90" s="350"/>
      <c r="KXM90" s="350"/>
      <c r="KXN90" s="350"/>
      <c r="KXO90" s="350"/>
      <c r="KXP90" s="350"/>
      <c r="KXQ90" s="350"/>
      <c r="KXR90" s="350"/>
      <c r="KXS90" s="350"/>
      <c r="KXT90" s="350"/>
      <c r="KXU90" s="350"/>
      <c r="KXV90" s="350"/>
      <c r="KXW90" s="350"/>
      <c r="KXX90" s="350"/>
      <c r="KXY90" s="350"/>
      <c r="KXZ90" s="350"/>
      <c r="KYA90" s="350"/>
      <c r="KYB90" s="350"/>
      <c r="KYC90" s="350"/>
      <c r="KYD90" s="350"/>
      <c r="KYE90" s="350"/>
      <c r="KYF90" s="350"/>
      <c r="KYG90" s="350"/>
      <c r="KYH90" s="350"/>
      <c r="KYI90" s="350"/>
      <c r="KYJ90" s="350"/>
      <c r="KYK90" s="350"/>
      <c r="KYL90" s="350"/>
      <c r="KYM90" s="350"/>
      <c r="KYN90" s="350"/>
      <c r="KYO90" s="350"/>
      <c r="KYP90" s="350"/>
      <c r="KYQ90" s="350"/>
      <c r="KYR90" s="350"/>
      <c r="KYS90" s="350"/>
      <c r="KYT90" s="350"/>
      <c r="KYU90" s="350"/>
      <c r="KYV90" s="350"/>
      <c r="KYW90" s="350"/>
      <c r="KYX90" s="350"/>
      <c r="KYY90" s="350"/>
      <c r="KYZ90" s="350"/>
      <c r="KZA90" s="350"/>
      <c r="KZB90" s="350"/>
      <c r="KZC90" s="350"/>
      <c r="KZD90" s="350"/>
      <c r="KZE90" s="350"/>
      <c r="KZF90" s="350"/>
      <c r="KZG90" s="350"/>
      <c r="KZH90" s="350"/>
      <c r="KZI90" s="350"/>
      <c r="KZJ90" s="350"/>
      <c r="KZK90" s="350"/>
      <c r="KZL90" s="350"/>
      <c r="KZM90" s="350"/>
      <c r="KZN90" s="350"/>
      <c r="KZO90" s="350"/>
      <c r="KZP90" s="350"/>
      <c r="KZQ90" s="350"/>
      <c r="KZR90" s="350"/>
      <c r="KZS90" s="350"/>
      <c r="KZT90" s="350"/>
      <c r="KZU90" s="350"/>
      <c r="KZV90" s="350"/>
      <c r="KZW90" s="350"/>
      <c r="KZX90" s="350"/>
      <c r="KZY90" s="350"/>
      <c r="KZZ90" s="350"/>
      <c r="LAA90" s="350"/>
      <c r="LAB90" s="350"/>
      <c r="LAC90" s="350"/>
      <c r="LAD90" s="350"/>
      <c r="LAE90" s="350"/>
      <c r="LAF90" s="350"/>
      <c r="LAG90" s="350"/>
      <c r="LAH90" s="350"/>
      <c r="LAI90" s="350"/>
      <c r="LAJ90" s="350"/>
      <c r="LAK90" s="350"/>
      <c r="LAL90" s="350"/>
      <c r="LAM90" s="350"/>
      <c r="LAN90" s="350"/>
      <c r="LAO90" s="350"/>
      <c r="LAP90" s="350"/>
      <c r="LAQ90" s="350"/>
      <c r="LAR90" s="350"/>
      <c r="LAS90" s="350"/>
      <c r="LAT90" s="350"/>
      <c r="LAU90" s="350"/>
      <c r="LAV90" s="350"/>
      <c r="LAW90" s="350"/>
      <c r="LAX90" s="350"/>
      <c r="LAY90" s="350"/>
      <c r="LAZ90" s="350"/>
      <c r="LBA90" s="350"/>
      <c r="LBB90" s="350"/>
      <c r="LBC90" s="350"/>
      <c r="LBD90" s="350"/>
      <c r="LBE90" s="350"/>
      <c r="LBF90" s="350"/>
      <c r="LBG90" s="350"/>
      <c r="LBH90" s="350"/>
      <c r="LBI90" s="350"/>
      <c r="LBJ90" s="350"/>
      <c r="LBK90" s="350"/>
      <c r="LBL90" s="350"/>
      <c r="LBM90" s="350"/>
      <c r="LBN90" s="350"/>
      <c r="LBO90" s="350"/>
      <c r="LBP90" s="350"/>
      <c r="LBQ90" s="350"/>
      <c r="LBR90" s="350"/>
      <c r="LBS90" s="350"/>
      <c r="LBT90" s="350"/>
      <c r="LBU90" s="350"/>
      <c r="LBV90" s="350"/>
      <c r="LBW90" s="350"/>
      <c r="LBX90" s="350"/>
      <c r="LBY90" s="350"/>
      <c r="LBZ90" s="350"/>
      <c r="LCA90" s="350"/>
      <c r="LCB90" s="350"/>
      <c r="LCC90" s="350"/>
      <c r="LCD90" s="350"/>
      <c r="LCE90" s="350"/>
      <c r="LCF90" s="350"/>
      <c r="LCG90" s="350"/>
      <c r="LCH90" s="350"/>
      <c r="LCI90" s="350"/>
      <c r="LCJ90" s="350"/>
      <c r="LCK90" s="350"/>
      <c r="LCL90" s="350"/>
      <c r="LCM90" s="350"/>
      <c r="LCN90" s="350"/>
      <c r="LCO90" s="350"/>
      <c r="LCP90" s="350"/>
      <c r="LCQ90" s="350"/>
      <c r="LCR90" s="350"/>
      <c r="LCS90" s="350"/>
      <c r="LCT90" s="350"/>
      <c r="LCU90" s="350"/>
      <c r="LCV90" s="350"/>
      <c r="LCW90" s="350"/>
      <c r="LCX90" s="350"/>
      <c r="LCY90" s="350"/>
      <c r="LCZ90" s="350"/>
      <c r="LDA90" s="350"/>
      <c r="LDB90" s="350"/>
      <c r="LDC90" s="350"/>
      <c r="LDD90" s="350"/>
      <c r="LDE90" s="350"/>
      <c r="LDF90" s="350"/>
      <c r="LDG90" s="350"/>
      <c r="LDH90" s="350"/>
      <c r="LDI90" s="350"/>
      <c r="LDJ90" s="350"/>
      <c r="LDK90" s="350"/>
      <c r="LDL90" s="350"/>
      <c r="LDM90" s="350"/>
      <c r="LDN90" s="350"/>
      <c r="LDO90" s="350"/>
      <c r="LDP90" s="350"/>
      <c r="LDQ90" s="350"/>
      <c r="LDR90" s="350"/>
      <c r="LDS90" s="350"/>
      <c r="LDT90" s="350"/>
      <c r="LDU90" s="350"/>
      <c r="LDV90" s="350"/>
      <c r="LDW90" s="350"/>
      <c r="LDX90" s="350"/>
      <c r="LDY90" s="350"/>
      <c r="LDZ90" s="350"/>
      <c r="LEA90" s="350"/>
      <c r="LEB90" s="350"/>
      <c r="LEC90" s="350"/>
      <c r="LED90" s="350"/>
      <c r="LEE90" s="350"/>
      <c r="LEF90" s="350"/>
      <c r="LEG90" s="350"/>
      <c r="LEH90" s="350"/>
      <c r="LEI90" s="350"/>
      <c r="LEJ90" s="350"/>
      <c r="LEK90" s="350"/>
      <c r="LEL90" s="350"/>
      <c r="LEM90" s="350"/>
      <c r="LEN90" s="350"/>
      <c r="LEO90" s="350"/>
      <c r="LEP90" s="350"/>
      <c r="LEQ90" s="350"/>
      <c r="LER90" s="350"/>
      <c r="LES90" s="350"/>
      <c r="LET90" s="350"/>
      <c r="LEU90" s="350"/>
      <c r="LEV90" s="350"/>
      <c r="LEW90" s="350"/>
      <c r="LEX90" s="350"/>
      <c r="LEY90" s="350"/>
      <c r="LEZ90" s="350"/>
      <c r="LFA90" s="350"/>
      <c r="LFB90" s="350"/>
      <c r="LFC90" s="350"/>
      <c r="LFD90" s="350"/>
      <c r="LFE90" s="350"/>
      <c r="LFF90" s="350"/>
      <c r="LFG90" s="350"/>
      <c r="LFH90" s="350"/>
      <c r="LFI90" s="350"/>
      <c r="LFJ90" s="350"/>
      <c r="LFK90" s="350"/>
      <c r="LFL90" s="350"/>
      <c r="LFM90" s="350"/>
      <c r="LFN90" s="350"/>
      <c r="LFO90" s="350"/>
      <c r="LFP90" s="350"/>
      <c r="LFQ90" s="350"/>
      <c r="LFR90" s="350"/>
      <c r="LFS90" s="350"/>
      <c r="LFT90" s="350"/>
      <c r="LFU90" s="350"/>
      <c r="LFV90" s="350"/>
      <c r="LFW90" s="350"/>
      <c r="LFX90" s="350"/>
      <c r="LFY90" s="350"/>
      <c r="LFZ90" s="350"/>
      <c r="LGA90" s="350"/>
      <c r="LGB90" s="350"/>
      <c r="LGC90" s="350"/>
      <c r="LGD90" s="350"/>
      <c r="LGE90" s="350"/>
      <c r="LGF90" s="350"/>
      <c r="LGG90" s="350"/>
      <c r="LGH90" s="350"/>
      <c r="LGI90" s="350"/>
      <c r="LGJ90" s="350"/>
      <c r="LGK90" s="350"/>
      <c r="LGL90" s="350"/>
      <c r="LGM90" s="350"/>
      <c r="LGN90" s="350"/>
      <c r="LGO90" s="350"/>
      <c r="LGP90" s="350"/>
      <c r="LGQ90" s="350"/>
      <c r="LGR90" s="350"/>
      <c r="LGS90" s="350"/>
      <c r="LGT90" s="350"/>
      <c r="LGU90" s="350"/>
      <c r="LGV90" s="350"/>
      <c r="LGW90" s="350"/>
      <c r="LGX90" s="350"/>
      <c r="LGY90" s="350"/>
      <c r="LGZ90" s="350"/>
      <c r="LHA90" s="350"/>
      <c r="LHB90" s="350"/>
      <c r="LHC90" s="350"/>
      <c r="LHD90" s="350"/>
      <c r="LHE90" s="350"/>
      <c r="LHF90" s="350"/>
      <c r="LHG90" s="350"/>
      <c r="LHH90" s="350"/>
      <c r="LHI90" s="350"/>
      <c r="LHJ90" s="350"/>
      <c r="LHK90" s="350"/>
      <c r="LHL90" s="350"/>
      <c r="LHM90" s="350"/>
      <c r="LHN90" s="350"/>
      <c r="LHO90" s="350"/>
      <c r="LHP90" s="350"/>
      <c r="LHQ90" s="350"/>
      <c r="LHR90" s="350"/>
      <c r="LHS90" s="350"/>
      <c r="LHT90" s="350"/>
      <c r="LHU90" s="350"/>
      <c r="LHV90" s="350"/>
      <c r="LHW90" s="350"/>
      <c r="LHX90" s="350"/>
      <c r="LHY90" s="350"/>
      <c r="LHZ90" s="350"/>
      <c r="LIA90" s="350"/>
      <c r="LIB90" s="350"/>
      <c r="LIC90" s="350"/>
      <c r="LID90" s="350"/>
      <c r="LIE90" s="350"/>
      <c r="LIF90" s="350"/>
      <c r="LIG90" s="350"/>
      <c r="LIH90" s="350"/>
      <c r="LII90" s="350"/>
      <c r="LIJ90" s="350"/>
      <c r="LIK90" s="350"/>
      <c r="LIL90" s="350"/>
      <c r="LIM90" s="350"/>
      <c r="LIN90" s="350"/>
      <c r="LIO90" s="350"/>
      <c r="LIP90" s="350"/>
      <c r="LIQ90" s="350"/>
      <c r="LIR90" s="350"/>
      <c r="LIS90" s="350"/>
      <c r="LIT90" s="350"/>
      <c r="LIU90" s="350"/>
      <c r="LIV90" s="350"/>
      <c r="LIW90" s="350"/>
      <c r="LIX90" s="350"/>
      <c r="LIY90" s="350"/>
      <c r="LIZ90" s="350"/>
      <c r="LJA90" s="350"/>
      <c r="LJB90" s="350"/>
      <c r="LJC90" s="350"/>
      <c r="LJD90" s="350"/>
      <c r="LJE90" s="350"/>
      <c r="LJF90" s="350"/>
      <c r="LJG90" s="350"/>
      <c r="LJH90" s="350"/>
      <c r="LJI90" s="350"/>
      <c r="LJJ90" s="350"/>
      <c r="LJK90" s="350"/>
      <c r="LJL90" s="350"/>
      <c r="LJM90" s="350"/>
      <c r="LJN90" s="350"/>
      <c r="LJO90" s="350"/>
      <c r="LJP90" s="350"/>
      <c r="LJQ90" s="350"/>
      <c r="LJR90" s="350"/>
      <c r="LJS90" s="350"/>
      <c r="LJT90" s="350"/>
      <c r="LJU90" s="350"/>
      <c r="LJV90" s="350"/>
      <c r="LJW90" s="350"/>
      <c r="LJX90" s="350"/>
      <c r="LJY90" s="350"/>
      <c r="LJZ90" s="350"/>
      <c r="LKA90" s="350"/>
      <c r="LKB90" s="350"/>
      <c r="LKC90" s="350"/>
      <c r="LKD90" s="350"/>
      <c r="LKE90" s="350"/>
      <c r="LKF90" s="350"/>
      <c r="LKG90" s="350"/>
      <c r="LKH90" s="350"/>
      <c r="LKI90" s="350"/>
      <c r="LKJ90" s="350"/>
      <c r="LKK90" s="350"/>
      <c r="LKL90" s="350"/>
      <c r="LKM90" s="350"/>
      <c r="LKN90" s="350"/>
      <c r="LKO90" s="350"/>
      <c r="LKP90" s="350"/>
      <c r="LKQ90" s="350"/>
      <c r="LKR90" s="350"/>
      <c r="LKS90" s="350"/>
      <c r="LKT90" s="350"/>
      <c r="LKU90" s="350"/>
      <c r="LKV90" s="350"/>
      <c r="LKW90" s="350"/>
      <c r="LKX90" s="350"/>
      <c r="LKY90" s="350"/>
      <c r="LKZ90" s="350"/>
      <c r="LLA90" s="350"/>
      <c r="LLB90" s="350"/>
      <c r="LLC90" s="350"/>
      <c r="LLD90" s="350"/>
      <c r="LLE90" s="350"/>
      <c r="LLF90" s="350"/>
      <c r="LLG90" s="350"/>
      <c r="LLH90" s="350"/>
      <c r="LLI90" s="350"/>
      <c r="LLJ90" s="350"/>
      <c r="LLK90" s="350"/>
      <c r="LLL90" s="350"/>
      <c r="LLM90" s="350"/>
      <c r="LLN90" s="350"/>
      <c r="LLO90" s="350"/>
      <c r="LLP90" s="350"/>
      <c r="LLQ90" s="350"/>
      <c r="LLR90" s="350"/>
      <c r="LLS90" s="350"/>
      <c r="LLT90" s="350"/>
      <c r="LLU90" s="350"/>
      <c r="LLV90" s="350"/>
      <c r="LLW90" s="350"/>
      <c r="LLX90" s="350"/>
      <c r="LLY90" s="350"/>
      <c r="LLZ90" s="350"/>
      <c r="LMA90" s="350"/>
      <c r="LMB90" s="350"/>
      <c r="LMC90" s="350"/>
      <c r="LMD90" s="350"/>
      <c r="LME90" s="350"/>
      <c r="LMF90" s="350"/>
      <c r="LMG90" s="350"/>
      <c r="LMH90" s="350"/>
      <c r="LMI90" s="350"/>
      <c r="LMJ90" s="350"/>
      <c r="LMK90" s="350"/>
      <c r="LML90" s="350"/>
      <c r="LMM90" s="350"/>
      <c r="LMN90" s="350"/>
      <c r="LMO90" s="350"/>
      <c r="LMP90" s="350"/>
      <c r="LMQ90" s="350"/>
      <c r="LMR90" s="350"/>
      <c r="LMS90" s="350"/>
      <c r="LMT90" s="350"/>
      <c r="LMU90" s="350"/>
      <c r="LMV90" s="350"/>
      <c r="LMW90" s="350"/>
      <c r="LMX90" s="350"/>
      <c r="LMY90" s="350"/>
      <c r="LMZ90" s="350"/>
      <c r="LNA90" s="350"/>
      <c r="LNB90" s="350"/>
      <c r="LNC90" s="350"/>
      <c r="LND90" s="350"/>
      <c r="LNE90" s="350"/>
      <c r="LNF90" s="350"/>
      <c r="LNG90" s="350"/>
      <c r="LNH90" s="350"/>
      <c r="LNI90" s="350"/>
      <c r="LNJ90" s="350"/>
      <c r="LNK90" s="350"/>
      <c r="LNL90" s="350"/>
      <c r="LNM90" s="350"/>
      <c r="LNN90" s="350"/>
      <c r="LNO90" s="350"/>
      <c r="LNP90" s="350"/>
      <c r="LNQ90" s="350"/>
      <c r="LNR90" s="350"/>
      <c r="LNS90" s="350"/>
      <c r="LNT90" s="350"/>
      <c r="LNU90" s="350"/>
      <c r="LNV90" s="350"/>
      <c r="LNW90" s="350"/>
      <c r="LNX90" s="350"/>
      <c r="LNY90" s="350"/>
      <c r="LNZ90" s="350"/>
      <c r="LOA90" s="350"/>
      <c r="LOB90" s="350"/>
      <c r="LOC90" s="350"/>
      <c r="LOD90" s="350"/>
      <c r="LOE90" s="350"/>
      <c r="LOF90" s="350"/>
      <c r="LOG90" s="350"/>
      <c r="LOH90" s="350"/>
      <c r="LOI90" s="350"/>
      <c r="LOJ90" s="350"/>
      <c r="LOK90" s="350"/>
      <c r="LOL90" s="350"/>
      <c r="LOM90" s="350"/>
      <c r="LON90" s="350"/>
      <c r="LOO90" s="350"/>
      <c r="LOP90" s="350"/>
      <c r="LOQ90" s="350"/>
      <c r="LOR90" s="350"/>
      <c r="LOS90" s="350"/>
      <c r="LOT90" s="350"/>
      <c r="LOU90" s="350"/>
      <c r="LOV90" s="350"/>
      <c r="LOW90" s="350"/>
      <c r="LOX90" s="350"/>
      <c r="LOY90" s="350"/>
      <c r="LOZ90" s="350"/>
      <c r="LPA90" s="350"/>
      <c r="LPB90" s="350"/>
      <c r="LPC90" s="350"/>
      <c r="LPD90" s="350"/>
      <c r="LPE90" s="350"/>
      <c r="LPF90" s="350"/>
      <c r="LPG90" s="350"/>
      <c r="LPH90" s="350"/>
      <c r="LPI90" s="350"/>
      <c r="LPJ90" s="350"/>
      <c r="LPK90" s="350"/>
      <c r="LPL90" s="350"/>
      <c r="LPM90" s="350"/>
      <c r="LPN90" s="350"/>
      <c r="LPO90" s="350"/>
      <c r="LPP90" s="350"/>
      <c r="LPQ90" s="350"/>
      <c r="LPR90" s="350"/>
      <c r="LPS90" s="350"/>
      <c r="LPT90" s="350"/>
      <c r="LPU90" s="350"/>
      <c r="LPV90" s="350"/>
      <c r="LPW90" s="350"/>
      <c r="LPX90" s="350"/>
      <c r="LPY90" s="350"/>
      <c r="LPZ90" s="350"/>
      <c r="LQA90" s="350"/>
      <c r="LQB90" s="350"/>
      <c r="LQC90" s="350"/>
      <c r="LQD90" s="350"/>
      <c r="LQE90" s="350"/>
      <c r="LQF90" s="350"/>
      <c r="LQG90" s="350"/>
      <c r="LQH90" s="350"/>
      <c r="LQI90" s="350"/>
      <c r="LQJ90" s="350"/>
      <c r="LQK90" s="350"/>
      <c r="LQL90" s="350"/>
      <c r="LQM90" s="350"/>
      <c r="LQN90" s="350"/>
      <c r="LQO90" s="350"/>
      <c r="LQP90" s="350"/>
      <c r="LQQ90" s="350"/>
      <c r="LQR90" s="350"/>
      <c r="LQS90" s="350"/>
      <c r="LQT90" s="350"/>
      <c r="LQU90" s="350"/>
      <c r="LQV90" s="350"/>
      <c r="LQW90" s="350"/>
      <c r="LQX90" s="350"/>
      <c r="LQY90" s="350"/>
      <c r="LQZ90" s="350"/>
      <c r="LRA90" s="350"/>
      <c r="LRB90" s="350"/>
      <c r="LRC90" s="350"/>
      <c r="LRD90" s="350"/>
      <c r="LRE90" s="350"/>
      <c r="LRF90" s="350"/>
      <c r="LRG90" s="350"/>
      <c r="LRH90" s="350"/>
      <c r="LRI90" s="350"/>
      <c r="LRJ90" s="350"/>
      <c r="LRK90" s="350"/>
      <c r="LRL90" s="350"/>
      <c r="LRM90" s="350"/>
      <c r="LRN90" s="350"/>
      <c r="LRO90" s="350"/>
      <c r="LRP90" s="350"/>
      <c r="LRQ90" s="350"/>
      <c r="LRR90" s="350"/>
      <c r="LRS90" s="350"/>
      <c r="LRT90" s="350"/>
      <c r="LRU90" s="350"/>
      <c r="LRV90" s="350"/>
      <c r="LRW90" s="350"/>
      <c r="LRX90" s="350"/>
      <c r="LRY90" s="350"/>
      <c r="LRZ90" s="350"/>
      <c r="LSA90" s="350"/>
      <c r="LSB90" s="350"/>
      <c r="LSC90" s="350"/>
      <c r="LSD90" s="350"/>
      <c r="LSE90" s="350"/>
      <c r="LSF90" s="350"/>
      <c r="LSG90" s="350"/>
      <c r="LSH90" s="350"/>
      <c r="LSI90" s="350"/>
      <c r="LSJ90" s="350"/>
      <c r="LSK90" s="350"/>
      <c r="LSL90" s="350"/>
      <c r="LSM90" s="350"/>
      <c r="LSN90" s="350"/>
      <c r="LSO90" s="350"/>
      <c r="LSP90" s="350"/>
      <c r="LSQ90" s="350"/>
      <c r="LSR90" s="350"/>
      <c r="LSS90" s="350"/>
      <c r="LST90" s="350"/>
      <c r="LSU90" s="350"/>
      <c r="LSV90" s="350"/>
      <c r="LSW90" s="350"/>
      <c r="LSX90" s="350"/>
      <c r="LSY90" s="350"/>
      <c r="LSZ90" s="350"/>
      <c r="LTA90" s="350"/>
      <c r="LTB90" s="350"/>
      <c r="LTC90" s="350"/>
      <c r="LTD90" s="350"/>
      <c r="LTE90" s="350"/>
      <c r="LTF90" s="350"/>
      <c r="LTG90" s="350"/>
      <c r="LTH90" s="350"/>
      <c r="LTI90" s="350"/>
      <c r="LTJ90" s="350"/>
      <c r="LTK90" s="350"/>
      <c r="LTL90" s="350"/>
      <c r="LTM90" s="350"/>
      <c r="LTN90" s="350"/>
      <c r="LTO90" s="350"/>
      <c r="LTP90" s="350"/>
      <c r="LTQ90" s="350"/>
      <c r="LTR90" s="350"/>
      <c r="LTS90" s="350"/>
      <c r="LTT90" s="350"/>
      <c r="LTU90" s="350"/>
      <c r="LTV90" s="350"/>
      <c r="LTW90" s="350"/>
      <c r="LTX90" s="350"/>
      <c r="LTY90" s="350"/>
      <c r="LTZ90" s="350"/>
      <c r="LUA90" s="350"/>
      <c r="LUB90" s="350"/>
      <c r="LUC90" s="350"/>
      <c r="LUD90" s="350"/>
      <c r="LUE90" s="350"/>
      <c r="LUF90" s="350"/>
      <c r="LUG90" s="350"/>
      <c r="LUH90" s="350"/>
      <c r="LUI90" s="350"/>
      <c r="LUJ90" s="350"/>
      <c r="LUK90" s="350"/>
      <c r="LUL90" s="350"/>
      <c r="LUM90" s="350"/>
      <c r="LUN90" s="350"/>
      <c r="LUO90" s="350"/>
      <c r="LUP90" s="350"/>
      <c r="LUQ90" s="350"/>
      <c r="LUR90" s="350"/>
      <c r="LUS90" s="350"/>
      <c r="LUT90" s="350"/>
      <c r="LUU90" s="350"/>
      <c r="LUV90" s="350"/>
      <c r="LUW90" s="350"/>
      <c r="LUX90" s="350"/>
      <c r="LUY90" s="350"/>
      <c r="LUZ90" s="350"/>
      <c r="LVA90" s="350"/>
      <c r="LVB90" s="350"/>
      <c r="LVC90" s="350"/>
      <c r="LVD90" s="350"/>
      <c r="LVE90" s="350"/>
      <c r="LVF90" s="350"/>
      <c r="LVG90" s="350"/>
      <c r="LVH90" s="350"/>
      <c r="LVI90" s="350"/>
      <c r="LVJ90" s="350"/>
      <c r="LVK90" s="350"/>
      <c r="LVL90" s="350"/>
      <c r="LVM90" s="350"/>
      <c r="LVN90" s="350"/>
      <c r="LVO90" s="350"/>
      <c r="LVP90" s="350"/>
      <c r="LVQ90" s="350"/>
      <c r="LVR90" s="350"/>
      <c r="LVS90" s="350"/>
      <c r="LVT90" s="350"/>
      <c r="LVU90" s="350"/>
      <c r="LVV90" s="350"/>
      <c r="LVW90" s="350"/>
      <c r="LVX90" s="350"/>
      <c r="LVY90" s="350"/>
      <c r="LVZ90" s="350"/>
      <c r="LWA90" s="350"/>
      <c r="LWB90" s="350"/>
      <c r="LWC90" s="350"/>
      <c r="LWD90" s="350"/>
      <c r="LWE90" s="350"/>
      <c r="LWF90" s="350"/>
      <c r="LWG90" s="350"/>
      <c r="LWH90" s="350"/>
      <c r="LWI90" s="350"/>
      <c r="LWJ90" s="350"/>
      <c r="LWK90" s="350"/>
      <c r="LWL90" s="350"/>
      <c r="LWM90" s="350"/>
      <c r="LWN90" s="350"/>
      <c r="LWO90" s="350"/>
      <c r="LWP90" s="350"/>
      <c r="LWQ90" s="350"/>
      <c r="LWR90" s="350"/>
      <c r="LWS90" s="350"/>
      <c r="LWT90" s="350"/>
      <c r="LWU90" s="350"/>
      <c r="LWV90" s="350"/>
      <c r="LWW90" s="350"/>
      <c r="LWX90" s="350"/>
      <c r="LWY90" s="350"/>
      <c r="LWZ90" s="350"/>
      <c r="LXA90" s="350"/>
      <c r="LXB90" s="350"/>
      <c r="LXC90" s="350"/>
      <c r="LXD90" s="350"/>
      <c r="LXE90" s="350"/>
      <c r="LXF90" s="350"/>
      <c r="LXG90" s="350"/>
      <c r="LXH90" s="350"/>
      <c r="LXI90" s="350"/>
      <c r="LXJ90" s="350"/>
      <c r="LXK90" s="350"/>
      <c r="LXL90" s="350"/>
      <c r="LXM90" s="350"/>
      <c r="LXN90" s="350"/>
      <c r="LXO90" s="350"/>
      <c r="LXP90" s="350"/>
      <c r="LXQ90" s="350"/>
      <c r="LXR90" s="350"/>
      <c r="LXS90" s="350"/>
      <c r="LXT90" s="350"/>
      <c r="LXU90" s="350"/>
      <c r="LXV90" s="350"/>
      <c r="LXW90" s="350"/>
      <c r="LXX90" s="350"/>
      <c r="LXY90" s="350"/>
      <c r="LXZ90" s="350"/>
      <c r="LYA90" s="350"/>
      <c r="LYB90" s="350"/>
      <c r="LYC90" s="350"/>
      <c r="LYD90" s="350"/>
      <c r="LYE90" s="350"/>
      <c r="LYF90" s="350"/>
      <c r="LYG90" s="350"/>
      <c r="LYH90" s="350"/>
      <c r="LYI90" s="350"/>
      <c r="LYJ90" s="350"/>
      <c r="LYK90" s="350"/>
      <c r="LYL90" s="350"/>
      <c r="LYM90" s="350"/>
      <c r="LYN90" s="350"/>
      <c r="LYO90" s="350"/>
      <c r="LYP90" s="350"/>
      <c r="LYQ90" s="350"/>
      <c r="LYR90" s="350"/>
      <c r="LYS90" s="350"/>
      <c r="LYT90" s="350"/>
      <c r="LYU90" s="350"/>
      <c r="LYV90" s="350"/>
      <c r="LYW90" s="350"/>
      <c r="LYX90" s="350"/>
      <c r="LYY90" s="350"/>
      <c r="LYZ90" s="350"/>
      <c r="LZA90" s="350"/>
      <c r="LZB90" s="350"/>
      <c r="LZC90" s="350"/>
      <c r="LZD90" s="350"/>
      <c r="LZE90" s="350"/>
      <c r="LZF90" s="350"/>
      <c r="LZG90" s="350"/>
      <c r="LZH90" s="350"/>
      <c r="LZI90" s="350"/>
      <c r="LZJ90" s="350"/>
      <c r="LZK90" s="350"/>
      <c r="LZL90" s="350"/>
      <c r="LZM90" s="350"/>
      <c r="LZN90" s="350"/>
      <c r="LZO90" s="350"/>
      <c r="LZP90" s="350"/>
      <c r="LZQ90" s="350"/>
      <c r="LZR90" s="350"/>
      <c r="LZS90" s="350"/>
      <c r="LZT90" s="350"/>
      <c r="LZU90" s="350"/>
      <c r="LZV90" s="350"/>
      <c r="LZW90" s="350"/>
      <c r="LZX90" s="350"/>
      <c r="LZY90" s="350"/>
      <c r="LZZ90" s="350"/>
      <c r="MAA90" s="350"/>
      <c r="MAB90" s="350"/>
      <c r="MAC90" s="350"/>
      <c r="MAD90" s="350"/>
      <c r="MAE90" s="350"/>
      <c r="MAF90" s="350"/>
      <c r="MAG90" s="350"/>
      <c r="MAH90" s="350"/>
      <c r="MAI90" s="350"/>
      <c r="MAJ90" s="350"/>
      <c r="MAK90" s="350"/>
      <c r="MAL90" s="350"/>
      <c r="MAM90" s="350"/>
      <c r="MAN90" s="350"/>
      <c r="MAO90" s="350"/>
      <c r="MAP90" s="350"/>
      <c r="MAQ90" s="350"/>
      <c r="MAR90" s="350"/>
      <c r="MAS90" s="350"/>
      <c r="MAT90" s="350"/>
      <c r="MAU90" s="350"/>
      <c r="MAV90" s="350"/>
      <c r="MAW90" s="350"/>
      <c r="MAX90" s="350"/>
      <c r="MAY90" s="350"/>
      <c r="MAZ90" s="350"/>
      <c r="MBA90" s="350"/>
      <c r="MBB90" s="350"/>
      <c r="MBC90" s="350"/>
      <c r="MBD90" s="350"/>
      <c r="MBE90" s="350"/>
      <c r="MBF90" s="350"/>
      <c r="MBG90" s="350"/>
      <c r="MBH90" s="350"/>
      <c r="MBI90" s="350"/>
      <c r="MBJ90" s="350"/>
      <c r="MBK90" s="350"/>
      <c r="MBL90" s="350"/>
      <c r="MBM90" s="350"/>
      <c r="MBN90" s="350"/>
      <c r="MBO90" s="350"/>
      <c r="MBP90" s="350"/>
      <c r="MBQ90" s="350"/>
      <c r="MBR90" s="350"/>
      <c r="MBS90" s="350"/>
      <c r="MBT90" s="350"/>
      <c r="MBU90" s="350"/>
      <c r="MBV90" s="350"/>
      <c r="MBW90" s="350"/>
      <c r="MBX90" s="350"/>
      <c r="MBY90" s="350"/>
      <c r="MBZ90" s="350"/>
      <c r="MCA90" s="350"/>
      <c r="MCB90" s="350"/>
      <c r="MCC90" s="350"/>
      <c r="MCD90" s="350"/>
      <c r="MCE90" s="350"/>
      <c r="MCF90" s="350"/>
      <c r="MCG90" s="350"/>
      <c r="MCH90" s="350"/>
      <c r="MCI90" s="350"/>
      <c r="MCJ90" s="350"/>
      <c r="MCK90" s="350"/>
      <c r="MCL90" s="350"/>
      <c r="MCM90" s="350"/>
      <c r="MCN90" s="350"/>
      <c r="MCO90" s="350"/>
      <c r="MCP90" s="350"/>
      <c r="MCQ90" s="350"/>
      <c r="MCR90" s="350"/>
      <c r="MCS90" s="350"/>
      <c r="MCT90" s="350"/>
      <c r="MCU90" s="350"/>
      <c r="MCV90" s="350"/>
      <c r="MCW90" s="350"/>
      <c r="MCX90" s="350"/>
      <c r="MCY90" s="350"/>
      <c r="MCZ90" s="350"/>
      <c r="MDA90" s="350"/>
      <c r="MDB90" s="350"/>
      <c r="MDC90" s="350"/>
      <c r="MDD90" s="350"/>
      <c r="MDE90" s="350"/>
      <c r="MDF90" s="350"/>
      <c r="MDG90" s="350"/>
      <c r="MDH90" s="350"/>
      <c r="MDI90" s="350"/>
      <c r="MDJ90" s="350"/>
      <c r="MDK90" s="350"/>
      <c r="MDL90" s="350"/>
      <c r="MDM90" s="350"/>
      <c r="MDN90" s="350"/>
      <c r="MDO90" s="350"/>
      <c r="MDP90" s="350"/>
      <c r="MDQ90" s="350"/>
      <c r="MDR90" s="350"/>
      <c r="MDS90" s="350"/>
      <c r="MDT90" s="350"/>
      <c r="MDU90" s="350"/>
      <c r="MDV90" s="350"/>
      <c r="MDW90" s="350"/>
      <c r="MDX90" s="350"/>
      <c r="MDY90" s="350"/>
      <c r="MDZ90" s="350"/>
      <c r="MEA90" s="350"/>
      <c r="MEB90" s="350"/>
      <c r="MEC90" s="350"/>
      <c r="MED90" s="350"/>
      <c r="MEE90" s="350"/>
      <c r="MEF90" s="350"/>
      <c r="MEG90" s="350"/>
      <c r="MEH90" s="350"/>
      <c r="MEI90" s="350"/>
      <c r="MEJ90" s="350"/>
      <c r="MEK90" s="350"/>
      <c r="MEL90" s="350"/>
      <c r="MEM90" s="350"/>
      <c r="MEN90" s="350"/>
      <c r="MEO90" s="350"/>
      <c r="MEP90" s="350"/>
      <c r="MEQ90" s="350"/>
      <c r="MER90" s="350"/>
      <c r="MES90" s="350"/>
      <c r="MET90" s="350"/>
      <c r="MEU90" s="350"/>
      <c r="MEV90" s="350"/>
      <c r="MEW90" s="350"/>
      <c r="MEX90" s="350"/>
      <c r="MEY90" s="350"/>
      <c r="MEZ90" s="350"/>
      <c r="MFA90" s="350"/>
      <c r="MFB90" s="350"/>
      <c r="MFC90" s="350"/>
      <c r="MFD90" s="350"/>
      <c r="MFE90" s="350"/>
      <c r="MFF90" s="350"/>
      <c r="MFG90" s="350"/>
      <c r="MFH90" s="350"/>
      <c r="MFI90" s="350"/>
      <c r="MFJ90" s="350"/>
      <c r="MFK90" s="350"/>
      <c r="MFL90" s="350"/>
      <c r="MFM90" s="350"/>
      <c r="MFN90" s="350"/>
      <c r="MFO90" s="350"/>
      <c r="MFP90" s="350"/>
      <c r="MFQ90" s="350"/>
      <c r="MFR90" s="350"/>
      <c r="MFS90" s="350"/>
      <c r="MFT90" s="350"/>
      <c r="MFU90" s="350"/>
      <c r="MFV90" s="350"/>
      <c r="MFW90" s="350"/>
      <c r="MFX90" s="350"/>
      <c r="MFY90" s="350"/>
      <c r="MFZ90" s="350"/>
      <c r="MGA90" s="350"/>
      <c r="MGB90" s="350"/>
      <c r="MGC90" s="350"/>
      <c r="MGD90" s="350"/>
      <c r="MGE90" s="350"/>
      <c r="MGF90" s="350"/>
      <c r="MGG90" s="350"/>
      <c r="MGH90" s="350"/>
      <c r="MGI90" s="350"/>
      <c r="MGJ90" s="350"/>
      <c r="MGK90" s="350"/>
      <c r="MGL90" s="350"/>
      <c r="MGM90" s="350"/>
      <c r="MGN90" s="350"/>
      <c r="MGO90" s="350"/>
      <c r="MGP90" s="350"/>
      <c r="MGQ90" s="350"/>
      <c r="MGR90" s="350"/>
      <c r="MGS90" s="350"/>
      <c r="MGT90" s="350"/>
      <c r="MGU90" s="350"/>
      <c r="MGV90" s="350"/>
      <c r="MGW90" s="350"/>
      <c r="MGX90" s="350"/>
      <c r="MGY90" s="350"/>
      <c r="MGZ90" s="350"/>
      <c r="MHA90" s="350"/>
      <c r="MHB90" s="350"/>
      <c r="MHC90" s="350"/>
      <c r="MHD90" s="350"/>
      <c r="MHE90" s="350"/>
      <c r="MHF90" s="350"/>
      <c r="MHG90" s="350"/>
      <c r="MHH90" s="350"/>
      <c r="MHI90" s="350"/>
      <c r="MHJ90" s="350"/>
      <c r="MHK90" s="350"/>
      <c r="MHL90" s="350"/>
      <c r="MHM90" s="350"/>
      <c r="MHN90" s="350"/>
      <c r="MHO90" s="350"/>
      <c r="MHP90" s="350"/>
      <c r="MHQ90" s="350"/>
      <c r="MHR90" s="350"/>
      <c r="MHS90" s="350"/>
      <c r="MHT90" s="350"/>
      <c r="MHU90" s="350"/>
      <c r="MHV90" s="350"/>
      <c r="MHW90" s="350"/>
      <c r="MHX90" s="350"/>
      <c r="MHY90" s="350"/>
      <c r="MHZ90" s="350"/>
      <c r="MIA90" s="350"/>
      <c r="MIB90" s="350"/>
      <c r="MIC90" s="350"/>
      <c r="MID90" s="350"/>
      <c r="MIE90" s="350"/>
      <c r="MIF90" s="350"/>
      <c r="MIG90" s="350"/>
      <c r="MIH90" s="350"/>
      <c r="MII90" s="350"/>
      <c r="MIJ90" s="350"/>
      <c r="MIK90" s="350"/>
      <c r="MIL90" s="350"/>
      <c r="MIM90" s="350"/>
      <c r="MIN90" s="350"/>
      <c r="MIO90" s="350"/>
      <c r="MIP90" s="350"/>
      <c r="MIQ90" s="350"/>
      <c r="MIR90" s="350"/>
      <c r="MIS90" s="350"/>
      <c r="MIT90" s="350"/>
      <c r="MIU90" s="350"/>
      <c r="MIV90" s="350"/>
      <c r="MIW90" s="350"/>
      <c r="MIX90" s="350"/>
      <c r="MIY90" s="350"/>
      <c r="MIZ90" s="350"/>
      <c r="MJA90" s="350"/>
      <c r="MJB90" s="350"/>
      <c r="MJC90" s="350"/>
      <c r="MJD90" s="350"/>
      <c r="MJE90" s="350"/>
      <c r="MJF90" s="350"/>
      <c r="MJG90" s="350"/>
      <c r="MJH90" s="350"/>
      <c r="MJI90" s="350"/>
      <c r="MJJ90" s="350"/>
      <c r="MJK90" s="350"/>
      <c r="MJL90" s="350"/>
      <c r="MJM90" s="350"/>
      <c r="MJN90" s="350"/>
      <c r="MJO90" s="350"/>
      <c r="MJP90" s="350"/>
      <c r="MJQ90" s="350"/>
      <c r="MJR90" s="350"/>
      <c r="MJS90" s="350"/>
      <c r="MJT90" s="350"/>
      <c r="MJU90" s="350"/>
      <c r="MJV90" s="350"/>
      <c r="MJW90" s="350"/>
      <c r="MJX90" s="350"/>
      <c r="MJY90" s="350"/>
      <c r="MJZ90" s="350"/>
      <c r="MKA90" s="350"/>
      <c r="MKB90" s="350"/>
      <c r="MKC90" s="350"/>
      <c r="MKD90" s="350"/>
      <c r="MKE90" s="350"/>
      <c r="MKF90" s="350"/>
      <c r="MKG90" s="350"/>
      <c r="MKH90" s="350"/>
      <c r="MKI90" s="350"/>
      <c r="MKJ90" s="350"/>
      <c r="MKK90" s="350"/>
      <c r="MKL90" s="350"/>
      <c r="MKM90" s="350"/>
      <c r="MKN90" s="350"/>
      <c r="MKO90" s="350"/>
      <c r="MKP90" s="350"/>
      <c r="MKQ90" s="350"/>
      <c r="MKR90" s="350"/>
      <c r="MKS90" s="350"/>
      <c r="MKT90" s="350"/>
      <c r="MKU90" s="350"/>
      <c r="MKV90" s="350"/>
      <c r="MKW90" s="350"/>
      <c r="MKX90" s="350"/>
      <c r="MKY90" s="350"/>
      <c r="MKZ90" s="350"/>
      <c r="MLA90" s="350"/>
      <c r="MLB90" s="350"/>
      <c r="MLC90" s="350"/>
      <c r="MLD90" s="350"/>
      <c r="MLE90" s="350"/>
      <c r="MLF90" s="350"/>
      <c r="MLG90" s="350"/>
      <c r="MLH90" s="350"/>
      <c r="MLI90" s="350"/>
      <c r="MLJ90" s="350"/>
      <c r="MLK90" s="350"/>
      <c r="MLL90" s="350"/>
      <c r="MLM90" s="350"/>
      <c r="MLN90" s="350"/>
      <c r="MLO90" s="350"/>
      <c r="MLP90" s="350"/>
      <c r="MLQ90" s="350"/>
      <c r="MLR90" s="350"/>
      <c r="MLS90" s="350"/>
      <c r="MLT90" s="350"/>
      <c r="MLU90" s="350"/>
      <c r="MLV90" s="350"/>
      <c r="MLW90" s="350"/>
      <c r="MLX90" s="350"/>
      <c r="MLY90" s="350"/>
      <c r="MLZ90" s="350"/>
      <c r="MMA90" s="350"/>
      <c r="MMB90" s="350"/>
      <c r="MMC90" s="350"/>
      <c r="MMD90" s="350"/>
      <c r="MME90" s="350"/>
      <c r="MMF90" s="350"/>
      <c r="MMG90" s="350"/>
      <c r="MMH90" s="350"/>
      <c r="MMI90" s="350"/>
      <c r="MMJ90" s="350"/>
      <c r="MMK90" s="350"/>
      <c r="MML90" s="350"/>
      <c r="MMM90" s="350"/>
      <c r="MMN90" s="350"/>
      <c r="MMO90" s="350"/>
      <c r="MMP90" s="350"/>
      <c r="MMQ90" s="350"/>
      <c r="MMR90" s="350"/>
      <c r="MMS90" s="350"/>
      <c r="MMT90" s="350"/>
      <c r="MMU90" s="350"/>
      <c r="MMV90" s="350"/>
      <c r="MMW90" s="350"/>
      <c r="MMX90" s="350"/>
      <c r="MMY90" s="350"/>
      <c r="MMZ90" s="350"/>
      <c r="MNA90" s="350"/>
      <c r="MNB90" s="350"/>
      <c r="MNC90" s="350"/>
      <c r="MND90" s="350"/>
      <c r="MNE90" s="350"/>
      <c r="MNF90" s="350"/>
      <c r="MNG90" s="350"/>
      <c r="MNH90" s="350"/>
      <c r="MNI90" s="350"/>
      <c r="MNJ90" s="350"/>
      <c r="MNK90" s="350"/>
      <c r="MNL90" s="350"/>
      <c r="MNM90" s="350"/>
      <c r="MNN90" s="350"/>
      <c r="MNO90" s="350"/>
      <c r="MNP90" s="350"/>
      <c r="MNQ90" s="350"/>
      <c r="MNR90" s="350"/>
      <c r="MNS90" s="350"/>
      <c r="MNT90" s="350"/>
      <c r="MNU90" s="350"/>
      <c r="MNV90" s="350"/>
      <c r="MNW90" s="350"/>
      <c r="MNX90" s="350"/>
      <c r="MNY90" s="350"/>
      <c r="MNZ90" s="350"/>
      <c r="MOA90" s="350"/>
      <c r="MOB90" s="350"/>
      <c r="MOC90" s="350"/>
      <c r="MOD90" s="350"/>
      <c r="MOE90" s="350"/>
      <c r="MOF90" s="350"/>
      <c r="MOG90" s="350"/>
      <c r="MOH90" s="350"/>
      <c r="MOI90" s="350"/>
      <c r="MOJ90" s="350"/>
      <c r="MOK90" s="350"/>
      <c r="MOL90" s="350"/>
      <c r="MOM90" s="350"/>
      <c r="MON90" s="350"/>
      <c r="MOO90" s="350"/>
      <c r="MOP90" s="350"/>
      <c r="MOQ90" s="350"/>
      <c r="MOR90" s="350"/>
      <c r="MOS90" s="350"/>
      <c r="MOT90" s="350"/>
      <c r="MOU90" s="350"/>
      <c r="MOV90" s="350"/>
      <c r="MOW90" s="350"/>
      <c r="MOX90" s="350"/>
      <c r="MOY90" s="350"/>
      <c r="MOZ90" s="350"/>
      <c r="MPA90" s="350"/>
      <c r="MPB90" s="350"/>
      <c r="MPC90" s="350"/>
      <c r="MPD90" s="350"/>
      <c r="MPE90" s="350"/>
      <c r="MPF90" s="350"/>
      <c r="MPG90" s="350"/>
      <c r="MPH90" s="350"/>
      <c r="MPI90" s="350"/>
      <c r="MPJ90" s="350"/>
      <c r="MPK90" s="350"/>
      <c r="MPL90" s="350"/>
      <c r="MPM90" s="350"/>
      <c r="MPN90" s="350"/>
      <c r="MPO90" s="350"/>
      <c r="MPP90" s="350"/>
      <c r="MPQ90" s="350"/>
      <c r="MPR90" s="350"/>
      <c r="MPS90" s="350"/>
      <c r="MPT90" s="350"/>
      <c r="MPU90" s="350"/>
      <c r="MPV90" s="350"/>
      <c r="MPW90" s="350"/>
      <c r="MPX90" s="350"/>
      <c r="MPY90" s="350"/>
      <c r="MPZ90" s="350"/>
      <c r="MQA90" s="350"/>
      <c r="MQB90" s="350"/>
      <c r="MQC90" s="350"/>
      <c r="MQD90" s="350"/>
      <c r="MQE90" s="350"/>
      <c r="MQF90" s="350"/>
      <c r="MQG90" s="350"/>
      <c r="MQH90" s="350"/>
      <c r="MQI90" s="350"/>
      <c r="MQJ90" s="350"/>
      <c r="MQK90" s="350"/>
      <c r="MQL90" s="350"/>
      <c r="MQM90" s="350"/>
      <c r="MQN90" s="350"/>
      <c r="MQO90" s="350"/>
      <c r="MQP90" s="350"/>
      <c r="MQQ90" s="350"/>
      <c r="MQR90" s="350"/>
      <c r="MQS90" s="350"/>
      <c r="MQT90" s="350"/>
      <c r="MQU90" s="350"/>
      <c r="MQV90" s="350"/>
      <c r="MQW90" s="350"/>
      <c r="MQX90" s="350"/>
      <c r="MQY90" s="350"/>
      <c r="MQZ90" s="350"/>
      <c r="MRA90" s="350"/>
      <c r="MRB90" s="350"/>
      <c r="MRC90" s="350"/>
      <c r="MRD90" s="350"/>
      <c r="MRE90" s="350"/>
      <c r="MRF90" s="350"/>
      <c r="MRG90" s="350"/>
      <c r="MRH90" s="350"/>
      <c r="MRI90" s="350"/>
      <c r="MRJ90" s="350"/>
      <c r="MRK90" s="350"/>
      <c r="MRL90" s="350"/>
      <c r="MRM90" s="350"/>
      <c r="MRN90" s="350"/>
      <c r="MRO90" s="350"/>
      <c r="MRP90" s="350"/>
      <c r="MRQ90" s="350"/>
      <c r="MRR90" s="350"/>
      <c r="MRS90" s="350"/>
      <c r="MRT90" s="350"/>
      <c r="MRU90" s="350"/>
      <c r="MRV90" s="350"/>
      <c r="MRW90" s="350"/>
      <c r="MRX90" s="350"/>
      <c r="MRY90" s="350"/>
      <c r="MRZ90" s="350"/>
      <c r="MSA90" s="350"/>
      <c r="MSB90" s="350"/>
      <c r="MSC90" s="350"/>
      <c r="MSD90" s="350"/>
      <c r="MSE90" s="350"/>
      <c r="MSF90" s="350"/>
      <c r="MSG90" s="350"/>
      <c r="MSH90" s="350"/>
      <c r="MSI90" s="350"/>
      <c r="MSJ90" s="350"/>
      <c r="MSK90" s="350"/>
      <c r="MSL90" s="350"/>
      <c r="MSM90" s="350"/>
      <c r="MSN90" s="350"/>
      <c r="MSO90" s="350"/>
      <c r="MSP90" s="350"/>
      <c r="MSQ90" s="350"/>
      <c r="MSR90" s="350"/>
      <c r="MSS90" s="350"/>
      <c r="MST90" s="350"/>
      <c r="MSU90" s="350"/>
      <c r="MSV90" s="350"/>
      <c r="MSW90" s="350"/>
      <c r="MSX90" s="350"/>
      <c r="MSY90" s="350"/>
      <c r="MSZ90" s="350"/>
      <c r="MTA90" s="350"/>
      <c r="MTB90" s="350"/>
      <c r="MTC90" s="350"/>
      <c r="MTD90" s="350"/>
      <c r="MTE90" s="350"/>
      <c r="MTF90" s="350"/>
      <c r="MTG90" s="350"/>
      <c r="MTH90" s="350"/>
      <c r="MTI90" s="350"/>
      <c r="MTJ90" s="350"/>
      <c r="MTK90" s="350"/>
      <c r="MTL90" s="350"/>
      <c r="MTM90" s="350"/>
      <c r="MTN90" s="350"/>
      <c r="MTO90" s="350"/>
      <c r="MTP90" s="350"/>
      <c r="MTQ90" s="350"/>
      <c r="MTR90" s="350"/>
      <c r="MTS90" s="350"/>
      <c r="MTT90" s="350"/>
      <c r="MTU90" s="350"/>
      <c r="MTV90" s="350"/>
      <c r="MTW90" s="350"/>
      <c r="MTX90" s="350"/>
      <c r="MTY90" s="350"/>
      <c r="MTZ90" s="350"/>
      <c r="MUA90" s="350"/>
      <c r="MUB90" s="350"/>
      <c r="MUC90" s="350"/>
      <c r="MUD90" s="350"/>
      <c r="MUE90" s="350"/>
      <c r="MUF90" s="350"/>
      <c r="MUG90" s="350"/>
      <c r="MUH90" s="350"/>
      <c r="MUI90" s="350"/>
      <c r="MUJ90" s="350"/>
      <c r="MUK90" s="350"/>
      <c r="MUL90" s="350"/>
      <c r="MUM90" s="350"/>
      <c r="MUN90" s="350"/>
      <c r="MUO90" s="350"/>
      <c r="MUP90" s="350"/>
      <c r="MUQ90" s="350"/>
      <c r="MUR90" s="350"/>
      <c r="MUS90" s="350"/>
      <c r="MUT90" s="350"/>
      <c r="MUU90" s="350"/>
      <c r="MUV90" s="350"/>
      <c r="MUW90" s="350"/>
      <c r="MUX90" s="350"/>
      <c r="MUY90" s="350"/>
      <c r="MUZ90" s="350"/>
      <c r="MVA90" s="350"/>
      <c r="MVB90" s="350"/>
      <c r="MVC90" s="350"/>
      <c r="MVD90" s="350"/>
      <c r="MVE90" s="350"/>
      <c r="MVF90" s="350"/>
      <c r="MVG90" s="350"/>
      <c r="MVH90" s="350"/>
      <c r="MVI90" s="350"/>
      <c r="MVJ90" s="350"/>
      <c r="MVK90" s="350"/>
      <c r="MVL90" s="350"/>
      <c r="MVM90" s="350"/>
      <c r="MVN90" s="350"/>
      <c r="MVO90" s="350"/>
      <c r="MVP90" s="350"/>
      <c r="MVQ90" s="350"/>
      <c r="MVR90" s="350"/>
      <c r="MVS90" s="350"/>
      <c r="MVT90" s="350"/>
      <c r="MVU90" s="350"/>
      <c r="MVV90" s="350"/>
      <c r="MVW90" s="350"/>
      <c r="MVX90" s="350"/>
      <c r="MVY90" s="350"/>
      <c r="MVZ90" s="350"/>
      <c r="MWA90" s="350"/>
      <c r="MWB90" s="350"/>
      <c r="MWC90" s="350"/>
      <c r="MWD90" s="350"/>
      <c r="MWE90" s="350"/>
      <c r="MWF90" s="350"/>
      <c r="MWG90" s="350"/>
      <c r="MWH90" s="350"/>
      <c r="MWI90" s="350"/>
      <c r="MWJ90" s="350"/>
      <c r="MWK90" s="350"/>
      <c r="MWL90" s="350"/>
      <c r="MWM90" s="350"/>
      <c r="MWN90" s="350"/>
      <c r="MWO90" s="350"/>
      <c r="MWP90" s="350"/>
      <c r="MWQ90" s="350"/>
      <c r="MWR90" s="350"/>
      <c r="MWS90" s="350"/>
      <c r="MWT90" s="350"/>
      <c r="MWU90" s="350"/>
      <c r="MWV90" s="350"/>
      <c r="MWW90" s="350"/>
      <c r="MWX90" s="350"/>
      <c r="MWY90" s="350"/>
      <c r="MWZ90" s="350"/>
      <c r="MXA90" s="350"/>
      <c r="MXB90" s="350"/>
      <c r="MXC90" s="350"/>
      <c r="MXD90" s="350"/>
      <c r="MXE90" s="350"/>
      <c r="MXF90" s="350"/>
      <c r="MXG90" s="350"/>
      <c r="MXH90" s="350"/>
      <c r="MXI90" s="350"/>
      <c r="MXJ90" s="350"/>
      <c r="MXK90" s="350"/>
      <c r="MXL90" s="350"/>
      <c r="MXM90" s="350"/>
      <c r="MXN90" s="350"/>
      <c r="MXO90" s="350"/>
      <c r="MXP90" s="350"/>
      <c r="MXQ90" s="350"/>
      <c r="MXR90" s="350"/>
      <c r="MXS90" s="350"/>
      <c r="MXT90" s="350"/>
      <c r="MXU90" s="350"/>
      <c r="MXV90" s="350"/>
      <c r="MXW90" s="350"/>
      <c r="MXX90" s="350"/>
      <c r="MXY90" s="350"/>
      <c r="MXZ90" s="350"/>
      <c r="MYA90" s="350"/>
      <c r="MYB90" s="350"/>
      <c r="MYC90" s="350"/>
      <c r="MYD90" s="350"/>
      <c r="MYE90" s="350"/>
      <c r="MYF90" s="350"/>
      <c r="MYG90" s="350"/>
      <c r="MYH90" s="350"/>
      <c r="MYI90" s="350"/>
      <c r="MYJ90" s="350"/>
      <c r="MYK90" s="350"/>
      <c r="MYL90" s="350"/>
      <c r="MYM90" s="350"/>
      <c r="MYN90" s="350"/>
      <c r="MYO90" s="350"/>
      <c r="MYP90" s="350"/>
      <c r="MYQ90" s="350"/>
      <c r="MYR90" s="350"/>
      <c r="MYS90" s="350"/>
      <c r="MYT90" s="350"/>
      <c r="MYU90" s="350"/>
      <c r="MYV90" s="350"/>
      <c r="MYW90" s="350"/>
      <c r="MYX90" s="350"/>
      <c r="MYY90" s="350"/>
      <c r="MYZ90" s="350"/>
      <c r="MZA90" s="350"/>
      <c r="MZB90" s="350"/>
      <c r="MZC90" s="350"/>
      <c r="MZD90" s="350"/>
      <c r="MZE90" s="350"/>
      <c r="MZF90" s="350"/>
      <c r="MZG90" s="350"/>
      <c r="MZH90" s="350"/>
      <c r="MZI90" s="350"/>
      <c r="MZJ90" s="350"/>
      <c r="MZK90" s="350"/>
      <c r="MZL90" s="350"/>
      <c r="MZM90" s="350"/>
      <c r="MZN90" s="350"/>
      <c r="MZO90" s="350"/>
      <c r="MZP90" s="350"/>
      <c r="MZQ90" s="350"/>
      <c r="MZR90" s="350"/>
      <c r="MZS90" s="350"/>
      <c r="MZT90" s="350"/>
      <c r="MZU90" s="350"/>
      <c r="MZV90" s="350"/>
      <c r="MZW90" s="350"/>
      <c r="MZX90" s="350"/>
      <c r="MZY90" s="350"/>
      <c r="MZZ90" s="350"/>
      <c r="NAA90" s="350"/>
      <c r="NAB90" s="350"/>
      <c r="NAC90" s="350"/>
      <c r="NAD90" s="350"/>
      <c r="NAE90" s="350"/>
      <c r="NAF90" s="350"/>
      <c r="NAG90" s="350"/>
      <c r="NAH90" s="350"/>
      <c r="NAI90" s="350"/>
      <c r="NAJ90" s="350"/>
      <c r="NAK90" s="350"/>
      <c r="NAL90" s="350"/>
      <c r="NAM90" s="350"/>
      <c r="NAN90" s="350"/>
      <c r="NAO90" s="350"/>
      <c r="NAP90" s="350"/>
      <c r="NAQ90" s="350"/>
      <c r="NAR90" s="350"/>
      <c r="NAS90" s="350"/>
      <c r="NAT90" s="350"/>
      <c r="NAU90" s="350"/>
      <c r="NAV90" s="350"/>
      <c r="NAW90" s="350"/>
      <c r="NAX90" s="350"/>
      <c r="NAY90" s="350"/>
      <c r="NAZ90" s="350"/>
      <c r="NBA90" s="350"/>
      <c r="NBB90" s="350"/>
      <c r="NBC90" s="350"/>
      <c r="NBD90" s="350"/>
      <c r="NBE90" s="350"/>
      <c r="NBF90" s="350"/>
      <c r="NBG90" s="350"/>
      <c r="NBH90" s="350"/>
      <c r="NBI90" s="350"/>
      <c r="NBJ90" s="350"/>
      <c r="NBK90" s="350"/>
      <c r="NBL90" s="350"/>
      <c r="NBM90" s="350"/>
      <c r="NBN90" s="350"/>
      <c r="NBO90" s="350"/>
      <c r="NBP90" s="350"/>
      <c r="NBQ90" s="350"/>
      <c r="NBR90" s="350"/>
      <c r="NBS90" s="350"/>
      <c r="NBT90" s="350"/>
      <c r="NBU90" s="350"/>
      <c r="NBV90" s="350"/>
      <c r="NBW90" s="350"/>
      <c r="NBX90" s="350"/>
      <c r="NBY90" s="350"/>
      <c r="NBZ90" s="350"/>
      <c r="NCA90" s="350"/>
      <c r="NCB90" s="350"/>
      <c r="NCC90" s="350"/>
      <c r="NCD90" s="350"/>
      <c r="NCE90" s="350"/>
      <c r="NCF90" s="350"/>
      <c r="NCG90" s="350"/>
      <c r="NCH90" s="350"/>
      <c r="NCI90" s="350"/>
      <c r="NCJ90" s="350"/>
      <c r="NCK90" s="350"/>
      <c r="NCL90" s="350"/>
      <c r="NCM90" s="350"/>
      <c r="NCN90" s="350"/>
      <c r="NCO90" s="350"/>
      <c r="NCP90" s="350"/>
      <c r="NCQ90" s="350"/>
      <c r="NCR90" s="350"/>
      <c r="NCS90" s="350"/>
      <c r="NCT90" s="350"/>
      <c r="NCU90" s="350"/>
      <c r="NCV90" s="350"/>
      <c r="NCW90" s="350"/>
      <c r="NCX90" s="350"/>
      <c r="NCY90" s="350"/>
      <c r="NCZ90" s="350"/>
      <c r="NDA90" s="350"/>
      <c r="NDB90" s="350"/>
      <c r="NDC90" s="350"/>
      <c r="NDD90" s="350"/>
      <c r="NDE90" s="350"/>
      <c r="NDF90" s="350"/>
      <c r="NDG90" s="350"/>
      <c r="NDH90" s="350"/>
      <c r="NDI90" s="350"/>
      <c r="NDJ90" s="350"/>
      <c r="NDK90" s="350"/>
      <c r="NDL90" s="350"/>
      <c r="NDM90" s="350"/>
      <c r="NDN90" s="350"/>
      <c r="NDO90" s="350"/>
      <c r="NDP90" s="350"/>
      <c r="NDQ90" s="350"/>
      <c r="NDR90" s="350"/>
      <c r="NDS90" s="350"/>
      <c r="NDT90" s="350"/>
      <c r="NDU90" s="350"/>
      <c r="NDV90" s="350"/>
      <c r="NDW90" s="350"/>
      <c r="NDX90" s="350"/>
      <c r="NDY90" s="350"/>
      <c r="NDZ90" s="350"/>
      <c r="NEA90" s="350"/>
      <c r="NEB90" s="350"/>
      <c r="NEC90" s="350"/>
      <c r="NED90" s="350"/>
      <c r="NEE90" s="350"/>
      <c r="NEF90" s="350"/>
      <c r="NEG90" s="350"/>
      <c r="NEH90" s="350"/>
      <c r="NEI90" s="350"/>
      <c r="NEJ90" s="350"/>
      <c r="NEK90" s="350"/>
      <c r="NEL90" s="350"/>
      <c r="NEM90" s="350"/>
      <c r="NEN90" s="350"/>
      <c r="NEO90" s="350"/>
      <c r="NEP90" s="350"/>
      <c r="NEQ90" s="350"/>
      <c r="NER90" s="350"/>
      <c r="NES90" s="350"/>
      <c r="NET90" s="350"/>
      <c r="NEU90" s="350"/>
      <c r="NEV90" s="350"/>
      <c r="NEW90" s="350"/>
      <c r="NEX90" s="350"/>
      <c r="NEY90" s="350"/>
      <c r="NEZ90" s="350"/>
      <c r="NFA90" s="350"/>
      <c r="NFB90" s="350"/>
      <c r="NFC90" s="350"/>
      <c r="NFD90" s="350"/>
      <c r="NFE90" s="350"/>
      <c r="NFF90" s="350"/>
      <c r="NFG90" s="350"/>
      <c r="NFH90" s="350"/>
      <c r="NFI90" s="350"/>
      <c r="NFJ90" s="350"/>
      <c r="NFK90" s="350"/>
      <c r="NFL90" s="350"/>
      <c r="NFM90" s="350"/>
      <c r="NFN90" s="350"/>
      <c r="NFO90" s="350"/>
      <c r="NFP90" s="350"/>
      <c r="NFQ90" s="350"/>
      <c r="NFR90" s="350"/>
      <c r="NFS90" s="350"/>
      <c r="NFT90" s="350"/>
      <c r="NFU90" s="350"/>
      <c r="NFV90" s="350"/>
      <c r="NFW90" s="350"/>
      <c r="NFX90" s="350"/>
      <c r="NFY90" s="350"/>
      <c r="NFZ90" s="350"/>
      <c r="NGA90" s="350"/>
      <c r="NGB90" s="350"/>
      <c r="NGC90" s="350"/>
      <c r="NGD90" s="350"/>
      <c r="NGE90" s="350"/>
      <c r="NGF90" s="350"/>
      <c r="NGG90" s="350"/>
      <c r="NGH90" s="350"/>
      <c r="NGI90" s="350"/>
      <c r="NGJ90" s="350"/>
      <c r="NGK90" s="350"/>
      <c r="NGL90" s="350"/>
      <c r="NGM90" s="350"/>
      <c r="NGN90" s="350"/>
      <c r="NGO90" s="350"/>
      <c r="NGP90" s="350"/>
      <c r="NGQ90" s="350"/>
      <c r="NGR90" s="350"/>
      <c r="NGS90" s="350"/>
      <c r="NGT90" s="350"/>
      <c r="NGU90" s="350"/>
      <c r="NGV90" s="350"/>
      <c r="NGW90" s="350"/>
      <c r="NGX90" s="350"/>
      <c r="NGY90" s="350"/>
      <c r="NGZ90" s="350"/>
      <c r="NHA90" s="350"/>
      <c r="NHB90" s="350"/>
      <c r="NHC90" s="350"/>
      <c r="NHD90" s="350"/>
      <c r="NHE90" s="350"/>
      <c r="NHF90" s="350"/>
      <c r="NHG90" s="350"/>
      <c r="NHH90" s="350"/>
      <c r="NHI90" s="350"/>
      <c r="NHJ90" s="350"/>
      <c r="NHK90" s="350"/>
      <c r="NHL90" s="350"/>
      <c r="NHM90" s="350"/>
      <c r="NHN90" s="350"/>
      <c r="NHO90" s="350"/>
      <c r="NHP90" s="350"/>
      <c r="NHQ90" s="350"/>
      <c r="NHR90" s="350"/>
      <c r="NHS90" s="350"/>
      <c r="NHT90" s="350"/>
      <c r="NHU90" s="350"/>
      <c r="NHV90" s="350"/>
      <c r="NHW90" s="350"/>
      <c r="NHX90" s="350"/>
      <c r="NHY90" s="350"/>
      <c r="NHZ90" s="350"/>
      <c r="NIA90" s="350"/>
      <c r="NIB90" s="350"/>
      <c r="NIC90" s="350"/>
      <c r="NID90" s="350"/>
      <c r="NIE90" s="350"/>
      <c r="NIF90" s="350"/>
      <c r="NIG90" s="350"/>
      <c r="NIH90" s="350"/>
      <c r="NII90" s="350"/>
      <c r="NIJ90" s="350"/>
      <c r="NIK90" s="350"/>
      <c r="NIL90" s="350"/>
      <c r="NIM90" s="350"/>
      <c r="NIN90" s="350"/>
      <c r="NIO90" s="350"/>
      <c r="NIP90" s="350"/>
      <c r="NIQ90" s="350"/>
      <c r="NIR90" s="350"/>
      <c r="NIS90" s="350"/>
      <c r="NIT90" s="350"/>
      <c r="NIU90" s="350"/>
      <c r="NIV90" s="350"/>
      <c r="NIW90" s="350"/>
      <c r="NIX90" s="350"/>
      <c r="NIY90" s="350"/>
      <c r="NIZ90" s="350"/>
      <c r="NJA90" s="350"/>
      <c r="NJB90" s="350"/>
      <c r="NJC90" s="350"/>
      <c r="NJD90" s="350"/>
      <c r="NJE90" s="350"/>
      <c r="NJF90" s="350"/>
      <c r="NJG90" s="350"/>
      <c r="NJH90" s="350"/>
      <c r="NJI90" s="350"/>
      <c r="NJJ90" s="350"/>
      <c r="NJK90" s="350"/>
      <c r="NJL90" s="350"/>
      <c r="NJM90" s="350"/>
      <c r="NJN90" s="350"/>
      <c r="NJO90" s="350"/>
      <c r="NJP90" s="350"/>
      <c r="NJQ90" s="350"/>
      <c r="NJR90" s="350"/>
      <c r="NJS90" s="350"/>
      <c r="NJT90" s="350"/>
      <c r="NJU90" s="350"/>
      <c r="NJV90" s="350"/>
      <c r="NJW90" s="350"/>
      <c r="NJX90" s="350"/>
      <c r="NJY90" s="350"/>
      <c r="NJZ90" s="350"/>
      <c r="NKA90" s="350"/>
      <c r="NKB90" s="350"/>
      <c r="NKC90" s="350"/>
      <c r="NKD90" s="350"/>
      <c r="NKE90" s="350"/>
      <c r="NKF90" s="350"/>
      <c r="NKG90" s="350"/>
      <c r="NKH90" s="350"/>
      <c r="NKI90" s="350"/>
      <c r="NKJ90" s="350"/>
      <c r="NKK90" s="350"/>
      <c r="NKL90" s="350"/>
      <c r="NKM90" s="350"/>
      <c r="NKN90" s="350"/>
      <c r="NKO90" s="350"/>
      <c r="NKP90" s="350"/>
      <c r="NKQ90" s="350"/>
      <c r="NKR90" s="350"/>
      <c r="NKS90" s="350"/>
      <c r="NKT90" s="350"/>
      <c r="NKU90" s="350"/>
      <c r="NKV90" s="350"/>
      <c r="NKW90" s="350"/>
      <c r="NKX90" s="350"/>
      <c r="NKY90" s="350"/>
      <c r="NKZ90" s="350"/>
      <c r="NLA90" s="350"/>
      <c r="NLB90" s="350"/>
      <c r="NLC90" s="350"/>
      <c r="NLD90" s="350"/>
      <c r="NLE90" s="350"/>
      <c r="NLF90" s="350"/>
      <c r="NLG90" s="350"/>
      <c r="NLH90" s="350"/>
      <c r="NLI90" s="350"/>
      <c r="NLJ90" s="350"/>
      <c r="NLK90" s="350"/>
      <c r="NLL90" s="350"/>
      <c r="NLM90" s="350"/>
      <c r="NLN90" s="350"/>
      <c r="NLO90" s="350"/>
      <c r="NLP90" s="350"/>
      <c r="NLQ90" s="350"/>
      <c r="NLR90" s="350"/>
      <c r="NLS90" s="350"/>
      <c r="NLT90" s="350"/>
      <c r="NLU90" s="350"/>
      <c r="NLV90" s="350"/>
      <c r="NLW90" s="350"/>
      <c r="NLX90" s="350"/>
      <c r="NLY90" s="350"/>
      <c r="NLZ90" s="350"/>
      <c r="NMA90" s="350"/>
      <c r="NMB90" s="350"/>
      <c r="NMC90" s="350"/>
      <c r="NMD90" s="350"/>
      <c r="NME90" s="350"/>
      <c r="NMF90" s="350"/>
      <c r="NMG90" s="350"/>
      <c r="NMH90" s="350"/>
      <c r="NMI90" s="350"/>
      <c r="NMJ90" s="350"/>
      <c r="NMK90" s="350"/>
      <c r="NML90" s="350"/>
      <c r="NMM90" s="350"/>
      <c r="NMN90" s="350"/>
      <c r="NMO90" s="350"/>
      <c r="NMP90" s="350"/>
      <c r="NMQ90" s="350"/>
      <c r="NMR90" s="350"/>
      <c r="NMS90" s="350"/>
      <c r="NMT90" s="350"/>
      <c r="NMU90" s="350"/>
      <c r="NMV90" s="350"/>
      <c r="NMW90" s="350"/>
      <c r="NMX90" s="350"/>
      <c r="NMY90" s="350"/>
      <c r="NMZ90" s="350"/>
      <c r="NNA90" s="350"/>
      <c r="NNB90" s="350"/>
      <c r="NNC90" s="350"/>
      <c r="NND90" s="350"/>
      <c r="NNE90" s="350"/>
      <c r="NNF90" s="350"/>
      <c r="NNG90" s="350"/>
      <c r="NNH90" s="350"/>
      <c r="NNI90" s="350"/>
      <c r="NNJ90" s="350"/>
      <c r="NNK90" s="350"/>
      <c r="NNL90" s="350"/>
      <c r="NNM90" s="350"/>
      <c r="NNN90" s="350"/>
      <c r="NNO90" s="350"/>
      <c r="NNP90" s="350"/>
      <c r="NNQ90" s="350"/>
      <c r="NNR90" s="350"/>
      <c r="NNS90" s="350"/>
      <c r="NNT90" s="350"/>
      <c r="NNU90" s="350"/>
      <c r="NNV90" s="350"/>
      <c r="NNW90" s="350"/>
      <c r="NNX90" s="350"/>
      <c r="NNY90" s="350"/>
      <c r="NNZ90" s="350"/>
      <c r="NOA90" s="350"/>
      <c r="NOB90" s="350"/>
      <c r="NOC90" s="350"/>
      <c r="NOD90" s="350"/>
      <c r="NOE90" s="350"/>
      <c r="NOF90" s="350"/>
      <c r="NOG90" s="350"/>
      <c r="NOH90" s="350"/>
      <c r="NOI90" s="350"/>
      <c r="NOJ90" s="350"/>
      <c r="NOK90" s="350"/>
      <c r="NOL90" s="350"/>
      <c r="NOM90" s="350"/>
      <c r="NON90" s="350"/>
      <c r="NOO90" s="350"/>
      <c r="NOP90" s="350"/>
      <c r="NOQ90" s="350"/>
      <c r="NOR90" s="350"/>
      <c r="NOS90" s="350"/>
      <c r="NOT90" s="350"/>
      <c r="NOU90" s="350"/>
      <c r="NOV90" s="350"/>
      <c r="NOW90" s="350"/>
      <c r="NOX90" s="350"/>
      <c r="NOY90" s="350"/>
      <c r="NOZ90" s="350"/>
      <c r="NPA90" s="350"/>
      <c r="NPB90" s="350"/>
      <c r="NPC90" s="350"/>
      <c r="NPD90" s="350"/>
      <c r="NPE90" s="350"/>
      <c r="NPF90" s="350"/>
      <c r="NPG90" s="350"/>
      <c r="NPH90" s="350"/>
      <c r="NPI90" s="350"/>
      <c r="NPJ90" s="350"/>
      <c r="NPK90" s="350"/>
      <c r="NPL90" s="350"/>
      <c r="NPM90" s="350"/>
      <c r="NPN90" s="350"/>
      <c r="NPO90" s="350"/>
      <c r="NPP90" s="350"/>
      <c r="NPQ90" s="350"/>
      <c r="NPR90" s="350"/>
      <c r="NPS90" s="350"/>
      <c r="NPT90" s="350"/>
      <c r="NPU90" s="350"/>
      <c r="NPV90" s="350"/>
      <c r="NPW90" s="350"/>
      <c r="NPX90" s="350"/>
      <c r="NPY90" s="350"/>
      <c r="NPZ90" s="350"/>
      <c r="NQA90" s="350"/>
      <c r="NQB90" s="350"/>
      <c r="NQC90" s="350"/>
      <c r="NQD90" s="350"/>
      <c r="NQE90" s="350"/>
      <c r="NQF90" s="350"/>
      <c r="NQG90" s="350"/>
      <c r="NQH90" s="350"/>
      <c r="NQI90" s="350"/>
      <c r="NQJ90" s="350"/>
      <c r="NQK90" s="350"/>
      <c r="NQL90" s="350"/>
      <c r="NQM90" s="350"/>
      <c r="NQN90" s="350"/>
      <c r="NQO90" s="350"/>
      <c r="NQP90" s="350"/>
      <c r="NQQ90" s="350"/>
      <c r="NQR90" s="350"/>
      <c r="NQS90" s="350"/>
      <c r="NQT90" s="350"/>
      <c r="NQU90" s="350"/>
      <c r="NQV90" s="350"/>
      <c r="NQW90" s="350"/>
      <c r="NQX90" s="350"/>
      <c r="NQY90" s="350"/>
      <c r="NQZ90" s="350"/>
      <c r="NRA90" s="350"/>
      <c r="NRB90" s="350"/>
      <c r="NRC90" s="350"/>
      <c r="NRD90" s="350"/>
      <c r="NRE90" s="350"/>
      <c r="NRF90" s="350"/>
      <c r="NRG90" s="350"/>
      <c r="NRH90" s="350"/>
      <c r="NRI90" s="350"/>
      <c r="NRJ90" s="350"/>
      <c r="NRK90" s="350"/>
      <c r="NRL90" s="350"/>
      <c r="NRM90" s="350"/>
      <c r="NRN90" s="350"/>
      <c r="NRO90" s="350"/>
      <c r="NRP90" s="350"/>
      <c r="NRQ90" s="350"/>
      <c r="NRR90" s="350"/>
      <c r="NRS90" s="350"/>
      <c r="NRT90" s="350"/>
      <c r="NRU90" s="350"/>
      <c r="NRV90" s="350"/>
      <c r="NRW90" s="350"/>
      <c r="NRX90" s="350"/>
      <c r="NRY90" s="350"/>
      <c r="NRZ90" s="350"/>
      <c r="NSA90" s="350"/>
      <c r="NSB90" s="350"/>
      <c r="NSC90" s="350"/>
      <c r="NSD90" s="350"/>
      <c r="NSE90" s="350"/>
      <c r="NSF90" s="350"/>
      <c r="NSG90" s="350"/>
      <c r="NSH90" s="350"/>
      <c r="NSI90" s="350"/>
      <c r="NSJ90" s="350"/>
      <c r="NSK90" s="350"/>
      <c r="NSL90" s="350"/>
      <c r="NSM90" s="350"/>
      <c r="NSN90" s="350"/>
      <c r="NSO90" s="350"/>
      <c r="NSP90" s="350"/>
      <c r="NSQ90" s="350"/>
      <c r="NSR90" s="350"/>
      <c r="NSS90" s="350"/>
      <c r="NST90" s="350"/>
      <c r="NSU90" s="350"/>
      <c r="NSV90" s="350"/>
      <c r="NSW90" s="350"/>
      <c r="NSX90" s="350"/>
      <c r="NSY90" s="350"/>
      <c r="NSZ90" s="350"/>
      <c r="NTA90" s="350"/>
      <c r="NTB90" s="350"/>
      <c r="NTC90" s="350"/>
      <c r="NTD90" s="350"/>
      <c r="NTE90" s="350"/>
      <c r="NTF90" s="350"/>
      <c r="NTG90" s="350"/>
      <c r="NTH90" s="350"/>
      <c r="NTI90" s="350"/>
      <c r="NTJ90" s="350"/>
      <c r="NTK90" s="350"/>
      <c r="NTL90" s="350"/>
      <c r="NTM90" s="350"/>
      <c r="NTN90" s="350"/>
      <c r="NTO90" s="350"/>
      <c r="NTP90" s="350"/>
      <c r="NTQ90" s="350"/>
      <c r="NTR90" s="350"/>
      <c r="NTS90" s="350"/>
      <c r="NTT90" s="350"/>
      <c r="NTU90" s="350"/>
      <c r="NTV90" s="350"/>
      <c r="NTW90" s="350"/>
      <c r="NTX90" s="350"/>
      <c r="NTY90" s="350"/>
      <c r="NTZ90" s="350"/>
      <c r="NUA90" s="350"/>
      <c r="NUB90" s="350"/>
      <c r="NUC90" s="350"/>
      <c r="NUD90" s="350"/>
      <c r="NUE90" s="350"/>
      <c r="NUF90" s="350"/>
      <c r="NUG90" s="350"/>
      <c r="NUH90" s="350"/>
      <c r="NUI90" s="350"/>
      <c r="NUJ90" s="350"/>
      <c r="NUK90" s="350"/>
      <c r="NUL90" s="350"/>
      <c r="NUM90" s="350"/>
      <c r="NUN90" s="350"/>
      <c r="NUO90" s="350"/>
      <c r="NUP90" s="350"/>
      <c r="NUQ90" s="350"/>
      <c r="NUR90" s="350"/>
      <c r="NUS90" s="350"/>
      <c r="NUT90" s="350"/>
      <c r="NUU90" s="350"/>
      <c r="NUV90" s="350"/>
      <c r="NUW90" s="350"/>
      <c r="NUX90" s="350"/>
      <c r="NUY90" s="350"/>
      <c r="NUZ90" s="350"/>
      <c r="NVA90" s="350"/>
      <c r="NVB90" s="350"/>
      <c r="NVC90" s="350"/>
      <c r="NVD90" s="350"/>
      <c r="NVE90" s="350"/>
      <c r="NVF90" s="350"/>
      <c r="NVG90" s="350"/>
      <c r="NVH90" s="350"/>
      <c r="NVI90" s="350"/>
      <c r="NVJ90" s="350"/>
      <c r="NVK90" s="350"/>
      <c r="NVL90" s="350"/>
      <c r="NVM90" s="350"/>
      <c r="NVN90" s="350"/>
      <c r="NVO90" s="350"/>
      <c r="NVP90" s="350"/>
      <c r="NVQ90" s="350"/>
      <c r="NVR90" s="350"/>
      <c r="NVS90" s="350"/>
      <c r="NVT90" s="350"/>
      <c r="NVU90" s="350"/>
      <c r="NVV90" s="350"/>
      <c r="NVW90" s="350"/>
      <c r="NVX90" s="350"/>
      <c r="NVY90" s="350"/>
      <c r="NVZ90" s="350"/>
      <c r="NWA90" s="350"/>
      <c r="NWB90" s="350"/>
      <c r="NWC90" s="350"/>
      <c r="NWD90" s="350"/>
      <c r="NWE90" s="350"/>
      <c r="NWF90" s="350"/>
      <c r="NWG90" s="350"/>
      <c r="NWH90" s="350"/>
      <c r="NWI90" s="350"/>
      <c r="NWJ90" s="350"/>
      <c r="NWK90" s="350"/>
      <c r="NWL90" s="350"/>
      <c r="NWM90" s="350"/>
      <c r="NWN90" s="350"/>
      <c r="NWO90" s="350"/>
      <c r="NWP90" s="350"/>
      <c r="NWQ90" s="350"/>
      <c r="NWR90" s="350"/>
      <c r="NWS90" s="350"/>
      <c r="NWT90" s="350"/>
      <c r="NWU90" s="350"/>
      <c r="NWV90" s="350"/>
      <c r="NWW90" s="350"/>
      <c r="NWX90" s="350"/>
      <c r="NWY90" s="350"/>
      <c r="NWZ90" s="350"/>
      <c r="NXA90" s="350"/>
      <c r="NXB90" s="350"/>
      <c r="NXC90" s="350"/>
      <c r="NXD90" s="350"/>
      <c r="NXE90" s="350"/>
      <c r="NXF90" s="350"/>
      <c r="NXG90" s="350"/>
      <c r="NXH90" s="350"/>
      <c r="NXI90" s="350"/>
      <c r="NXJ90" s="350"/>
      <c r="NXK90" s="350"/>
      <c r="NXL90" s="350"/>
      <c r="NXM90" s="350"/>
      <c r="NXN90" s="350"/>
      <c r="NXO90" s="350"/>
      <c r="NXP90" s="350"/>
      <c r="NXQ90" s="350"/>
      <c r="NXR90" s="350"/>
      <c r="NXS90" s="350"/>
      <c r="NXT90" s="350"/>
      <c r="NXU90" s="350"/>
      <c r="NXV90" s="350"/>
      <c r="NXW90" s="350"/>
      <c r="NXX90" s="350"/>
      <c r="NXY90" s="350"/>
      <c r="NXZ90" s="350"/>
      <c r="NYA90" s="350"/>
      <c r="NYB90" s="350"/>
      <c r="NYC90" s="350"/>
      <c r="NYD90" s="350"/>
      <c r="NYE90" s="350"/>
      <c r="NYF90" s="350"/>
      <c r="NYG90" s="350"/>
      <c r="NYH90" s="350"/>
      <c r="NYI90" s="350"/>
      <c r="NYJ90" s="350"/>
      <c r="NYK90" s="350"/>
      <c r="NYL90" s="350"/>
      <c r="NYM90" s="350"/>
      <c r="NYN90" s="350"/>
      <c r="NYO90" s="350"/>
      <c r="NYP90" s="350"/>
      <c r="NYQ90" s="350"/>
      <c r="NYR90" s="350"/>
      <c r="NYS90" s="350"/>
      <c r="NYT90" s="350"/>
      <c r="NYU90" s="350"/>
      <c r="NYV90" s="350"/>
      <c r="NYW90" s="350"/>
      <c r="NYX90" s="350"/>
      <c r="NYY90" s="350"/>
      <c r="NYZ90" s="350"/>
      <c r="NZA90" s="350"/>
      <c r="NZB90" s="350"/>
      <c r="NZC90" s="350"/>
      <c r="NZD90" s="350"/>
      <c r="NZE90" s="350"/>
      <c r="NZF90" s="350"/>
      <c r="NZG90" s="350"/>
      <c r="NZH90" s="350"/>
      <c r="NZI90" s="350"/>
      <c r="NZJ90" s="350"/>
      <c r="NZK90" s="350"/>
      <c r="NZL90" s="350"/>
      <c r="NZM90" s="350"/>
      <c r="NZN90" s="350"/>
      <c r="NZO90" s="350"/>
      <c r="NZP90" s="350"/>
      <c r="NZQ90" s="350"/>
      <c r="NZR90" s="350"/>
      <c r="NZS90" s="350"/>
      <c r="NZT90" s="350"/>
      <c r="NZU90" s="350"/>
      <c r="NZV90" s="350"/>
      <c r="NZW90" s="350"/>
      <c r="NZX90" s="350"/>
      <c r="NZY90" s="350"/>
      <c r="NZZ90" s="350"/>
      <c r="OAA90" s="350"/>
      <c r="OAB90" s="350"/>
      <c r="OAC90" s="350"/>
      <c r="OAD90" s="350"/>
      <c r="OAE90" s="350"/>
      <c r="OAF90" s="350"/>
      <c r="OAG90" s="350"/>
      <c r="OAH90" s="350"/>
      <c r="OAI90" s="350"/>
      <c r="OAJ90" s="350"/>
      <c r="OAK90" s="350"/>
      <c r="OAL90" s="350"/>
      <c r="OAM90" s="350"/>
      <c r="OAN90" s="350"/>
      <c r="OAO90" s="350"/>
      <c r="OAP90" s="350"/>
      <c r="OAQ90" s="350"/>
      <c r="OAR90" s="350"/>
      <c r="OAS90" s="350"/>
      <c r="OAT90" s="350"/>
      <c r="OAU90" s="350"/>
      <c r="OAV90" s="350"/>
      <c r="OAW90" s="350"/>
      <c r="OAX90" s="350"/>
      <c r="OAY90" s="350"/>
      <c r="OAZ90" s="350"/>
      <c r="OBA90" s="350"/>
      <c r="OBB90" s="350"/>
      <c r="OBC90" s="350"/>
      <c r="OBD90" s="350"/>
      <c r="OBE90" s="350"/>
      <c r="OBF90" s="350"/>
      <c r="OBG90" s="350"/>
      <c r="OBH90" s="350"/>
      <c r="OBI90" s="350"/>
      <c r="OBJ90" s="350"/>
      <c r="OBK90" s="350"/>
      <c r="OBL90" s="350"/>
      <c r="OBM90" s="350"/>
      <c r="OBN90" s="350"/>
      <c r="OBO90" s="350"/>
      <c r="OBP90" s="350"/>
      <c r="OBQ90" s="350"/>
      <c r="OBR90" s="350"/>
      <c r="OBS90" s="350"/>
      <c r="OBT90" s="350"/>
      <c r="OBU90" s="350"/>
      <c r="OBV90" s="350"/>
      <c r="OBW90" s="350"/>
      <c r="OBX90" s="350"/>
      <c r="OBY90" s="350"/>
      <c r="OBZ90" s="350"/>
      <c r="OCA90" s="350"/>
      <c r="OCB90" s="350"/>
      <c r="OCC90" s="350"/>
      <c r="OCD90" s="350"/>
      <c r="OCE90" s="350"/>
      <c r="OCF90" s="350"/>
      <c r="OCG90" s="350"/>
      <c r="OCH90" s="350"/>
      <c r="OCI90" s="350"/>
      <c r="OCJ90" s="350"/>
      <c r="OCK90" s="350"/>
      <c r="OCL90" s="350"/>
      <c r="OCM90" s="350"/>
      <c r="OCN90" s="350"/>
      <c r="OCO90" s="350"/>
      <c r="OCP90" s="350"/>
      <c r="OCQ90" s="350"/>
      <c r="OCR90" s="350"/>
      <c r="OCS90" s="350"/>
      <c r="OCT90" s="350"/>
      <c r="OCU90" s="350"/>
      <c r="OCV90" s="350"/>
      <c r="OCW90" s="350"/>
      <c r="OCX90" s="350"/>
      <c r="OCY90" s="350"/>
      <c r="OCZ90" s="350"/>
      <c r="ODA90" s="350"/>
      <c r="ODB90" s="350"/>
      <c r="ODC90" s="350"/>
      <c r="ODD90" s="350"/>
      <c r="ODE90" s="350"/>
      <c r="ODF90" s="350"/>
      <c r="ODG90" s="350"/>
      <c r="ODH90" s="350"/>
      <c r="ODI90" s="350"/>
      <c r="ODJ90" s="350"/>
      <c r="ODK90" s="350"/>
      <c r="ODL90" s="350"/>
      <c r="ODM90" s="350"/>
      <c r="ODN90" s="350"/>
      <c r="ODO90" s="350"/>
      <c r="ODP90" s="350"/>
      <c r="ODQ90" s="350"/>
      <c r="ODR90" s="350"/>
      <c r="ODS90" s="350"/>
      <c r="ODT90" s="350"/>
      <c r="ODU90" s="350"/>
      <c r="ODV90" s="350"/>
      <c r="ODW90" s="350"/>
      <c r="ODX90" s="350"/>
      <c r="ODY90" s="350"/>
      <c r="ODZ90" s="350"/>
      <c r="OEA90" s="350"/>
      <c r="OEB90" s="350"/>
      <c r="OEC90" s="350"/>
      <c r="OED90" s="350"/>
      <c r="OEE90" s="350"/>
      <c r="OEF90" s="350"/>
      <c r="OEG90" s="350"/>
      <c r="OEH90" s="350"/>
      <c r="OEI90" s="350"/>
      <c r="OEJ90" s="350"/>
      <c r="OEK90" s="350"/>
      <c r="OEL90" s="350"/>
      <c r="OEM90" s="350"/>
      <c r="OEN90" s="350"/>
      <c r="OEO90" s="350"/>
      <c r="OEP90" s="350"/>
      <c r="OEQ90" s="350"/>
      <c r="OER90" s="350"/>
      <c r="OES90" s="350"/>
      <c r="OET90" s="350"/>
      <c r="OEU90" s="350"/>
      <c r="OEV90" s="350"/>
      <c r="OEW90" s="350"/>
      <c r="OEX90" s="350"/>
      <c r="OEY90" s="350"/>
      <c r="OEZ90" s="350"/>
      <c r="OFA90" s="350"/>
      <c r="OFB90" s="350"/>
      <c r="OFC90" s="350"/>
      <c r="OFD90" s="350"/>
      <c r="OFE90" s="350"/>
      <c r="OFF90" s="350"/>
      <c r="OFG90" s="350"/>
      <c r="OFH90" s="350"/>
      <c r="OFI90" s="350"/>
      <c r="OFJ90" s="350"/>
      <c r="OFK90" s="350"/>
      <c r="OFL90" s="350"/>
      <c r="OFM90" s="350"/>
      <c r="OFN90" s="350"/>
      <c r="OFO90" s="350"/>
      <c r="OFP90" s="350"/>
      <c r="OFQ90" s="350"/>
      <c r="OFR90" s="350"/>
      <c r="OFS90" s="350"/>
      <c r="OFT90" s="350"/>
      <c r="OFU90" s="350"/>
      <c r="OFV90" s="350"/>
      <c r="OFW90" s="350"/>
      <c r="OFX90" s="350"/>
      <c r="OFY90" s="350"/>
      <c r="OFZ90" s="350"/>
      <c r="OGA90" s="350"/>
      <c r="OGB90" s="350"/>
      <c r="OGC90" s="350"/>
      <c r="OGD90" s="350"/>
      <c r="OGE90" s="350"/>
      <c r="OGF90" s="350"/>
      <c r="OGG90" s="350"/>
      <c r="OGH90" s="350"/>
      <c r="OGI90" s="350"/>
      <c r="OGJ90" s="350"/>
      <c r="OGK90" s="350"/>
      <c r="OGL90" s="350"/>
      <c r="OGM90" s="350"/>
      <c r="OGN90" s="350"/>
      <c r="OGO90" s="350"/>
      <c r="OGP90" s="350"/>
      <c r="OGQ90" s="350"/>
      <c r="OGR90" s="350"/>
      <c r="OGS90" s="350"/>
      <c r="OGT90" s="350"/>
      <c r="OGU90" s="350"/>
      <c r="OGV90" s="350"/>
      <c r="OGW90" s="350"/>
      <c r="OGX90" s="350"/>
      <c r="OGY90" s="350"/>
      <c r="OGZ90" s="350"/>
      <c r="OHA90" s="350"/>
      <c r="OHB90" s="350"/>
      <c r="OHC90" s="350"/>
      <c r="OHD90" s="350"/>
      <c r="OHE90" s="350"/>
      <c r="OHF90" s="350"/>
      <c r="OHG90" s="350"/>
      <c r="OHH90" s="350"/>
      <c r="OHI90" s="350"/>
      <c r="OHJ90" s="350"/>
      <c r="OHK90" s="350"/>
      <c r="OHL90" s="350"/>
      <c r="OHM90" s="350"/>
      <c r="OHN90" s="350"/>
      <c r="OHO90" s="350"/>
      <c r="OHP90" s="350"/>
      <c r="OHQ90" s="350"/>
      <c r="OHR90" s="350"/>
      <c r="OHS90" s="350"/>
      <c r="OHT90" s="350"/>
      <c r="OHU90" s="350"/>
      <c r="OHV90" s="350"/>
      <c r="OHW90" s="350"/>
      <c r="OHX90" s="350"/>
      <c r="OHY90" s="350"/>
      <c r="OHZ90" s="350"/>
      <c r="OIA90" s="350"/>
      <c r="OIB90" s="350"/>
      <c r="OIC90" s="350"/>
      <c r="OID90" s="350"/>
      <c r="OIE90" s="350"/>
      <c r="OIF90" s="350"/>
      <c r="OIG90" s="350"/>
      <c r="OIH90" s="350"/>
      <c r="OII90" s="350"/>
      <c r="OIJ90" s="350"/>
      <c r="OIK90" s="350"/>
      <c r="OIL90" s="350"/>
      <c r="OIM90" s="350"/>
      <c r="OIN90" s="350"/>
      <c r="OIO90" s="350"/>
      <c r="OIP90" s="350"/>
      <c r="OIQ90" s="350"/>
      <c r="OIR90" s="350"/>
      <c r="OIS90" s="350"/>
      <c r="OIT90" s="350"/>
      <c r="OIU90" s="350"/>
      <c r="OIV90" s="350"/>
      <c r="OIW90" s="350"/>
      <c r="OIX90" s="350"/>
      <c r="OIY90" s="350"/>
      <c r="OIZ90" s="350"/>
      <c r="OJA90" s="350"/>
      <c r="OJB90" s="350"/>
      <c r="OJC90" s="350"/>
      <c r="OJD90" s="350"/>
      <c r="OJE90" s="350"/>
      <c r="OJF90" s="350"/>
      <c r="OJG90" s="350"/>
      <c r="OJH90" s="350"/>
      <c r="OJI90" s="350"/>
      <c r="OJJ90" s="350"/>
      <c r="OJK90" s="350"/>
      <c r="OJL90" s="350"/>
      <c r="OJM90" s="350"/>
      <c r="OJN90" s="350"/>
      <c r="OJO90" s="350"/>
      <c r="OJP90" s="350"/>
      <c r="OJQ90" s="350"/>
      <c r="OJR90" s="350"/>
      <c r="OJS90" s="350"/>
      <c r="OJT90" s="350"/>
      <c r="OJU90" s="350"/>
      <c r="OJV90" s="350"/>
      <c r="OJW90" s="350"/>
      <c r="OJX90" s="350"/>
      <c r="OJY90" s="350"/>
      <c r="OJZ90" s="350"/>
      <c r="OKA90" s="350"/>
      <c r="OKB90" s="350"/>
      <c r="OKC90" s="350"/>
      <c r="OKD90" s="350"/>
      <c r="OKE90" s="350"/>
      <c r="OKF90" s="350"/>
      <c r="OKG90" s="350"/>
      <c r="OKH90" s="350"/>
      <c r="OKI90" s="350"/>
      <c r="OKJ90" s="350"/>
      <c r="OKK90" s="350"/>
      <c r="OKL90" s="350"/>
      <c r="OKM90" s="350"/>
      <c r="OKN90" s="350"/>
      <c r="OKO90" s="350"/>
      <c r="OKP90" s="350"/>
      <c r="OKQ90" s="350"/>
      <c r="OKR90" s="350"/>
      <c r="OKS90" s="350"/>
      <c r="OKT90" s="350"/>
      <c r="OKU90" s="350"/>
      <c r="OKV90" s="350"/>
      <c r="OKW90" s="350"/>
      <c r="OKX90" s="350"/>
      <c r="OKY90" s="350"/>
      <c r="OKZ90" s="350"/>
      <c r="OLA90" s="350"/>
      <c r="OLB90" s="350"/>
      <c r="OLC90" s="350"/>
      <c r="OLD90" s="350"/>
      <c r="OLE90" s="350"/>
      <c r="OLF90" s="350"/>
      <c r="OLG90" s="350"/>
      <c r="OLH90" s="350"/>
      <c r="OLI90" s="350"/>
      <c r="OLJ90" s="350"/>
      <c r="OLK90" s="350"/>
      <c r="OLL90" s="350"/>
      <c r="OLM90" s="350"/>
      <c r="OLN90" s="350"/>
      <c r="OLO90" s="350"/>
      <c r="OLP90" s="350"/>
      <c r="OLQ90" s="350"/>
      <c r="OLR90" s="350"/>
      <c r="OLS90" s="350"/>
      <c r="OLT90" s="350"/>
      <c r="OLU90" s="350"/>
      <c r="OLV90" s="350"/>
      <c r="OLW90" s="350"/>
      <c r="OLX90" s="350"/>
      <c r="OLY90" s="350"/>
      <c r="OLZ90" s="350"/>
      <c r="OMA90" s="350"/>
      <c r="OMB90" s="350"/>
      <c r="OMC90" s="350"/>
      <c r="OMD90" s="350"/>
      <c r="OME90" s="350"/>
      <c r="OMF90" s="350"/>
      <c r="OMG90" s="350"/>
      <c r="OMH90" s="350"/>
      <c r="OMI90" s="350"/>
      <c r="OMJ90" s="350"/>
      <c r="OMK90" s="350"/>
      <c r="OML90" s="350"/>
      <c r="OMM90" s="350"/>
      <c r="OMN90" s="350"/>
      <c r="OMO90" s="350"/>
      <c r="OMP90" s="350"/>
      <c r="OMQ90" s="350"/>
      <c r="OMR90" s="350"/>
      <c r="OMS90" s="350"/>
      <c r="OMT90" s="350"/>
      <c r="OMU90" s="350"/>
      <c r="OMV90" s="350"/>
      <c r="OMW90" s="350"/>
      <c r="OMX90" s="350"/>
      <c r="OMY90" s="350"/>
      <c r="OMZ90" s="350"/>
      <c r="ONA90" s="350"/>
      <c r="ONB90" s="350"/>
      <c r="ONC90" s="350"/>
      <c r="OND90" s="350"/>
      <c r="ONE90" s="350"/>
      <c r="ONF90" s="350"/>
      <c r="ONG90" s="350"/>
      <c r="ONH90" s="350"/>
      <c r="ONI90" s="350"/>
      <c r="ONJ90" s="350"/>
      <c r="ONK90" s="350"/>
      <c r="ONL90" s="350"/>
      <c r="ONM90" s="350"/>
      <c r="ONN90" s="350"/>
      <c r="ONO90" s="350"/>
      <c r="ONP90" s="350"/>
      <c r="ONQ90" s="350"/>
      <c r="ONR90" s="350"/>
      <c r="ONS90" s="350"/>
      <c r="ONT90" s="350"/>
      <c r="ONU90" s="350"/>
      <c r="ONV90" s="350"/>
      <c r="ONW90" s="350"/>
      <c r="ONX90" s="350"/>
      <c r="ONY90" s="350"/>
      <c r="ONZ90" s="350"/>
      <c r="OOA90" s="350"/>
      <c r="OOB90" s="350"/>
      <c r="OOC90" s="350"/>
      <c r="OOD90" s="350"/>
      <c r="OOE90" s="350"/>
      <c r="OOF90" s="350"/>
      <c r="OOG90" s="350"/>
      <c r="OOH90" s="350"/>
      <c r="OOI90" s="350"/>
      <c r="OOJ90" s="350"/>
      <c r="OOK90" s="350"/>
      <c r="OOL90" s="350"/>
      <c r="OOM90" s="350"/>
      <c r="OON90" s="350"/>
      <c r="OOO90" s="350"/>
      <c r="OOP90" s="350"/>
      <c r="OOQ90" s="350"/>
      <c r="OOR90" s="350"/>
      <c r="OOS90" s="350"/>
      <c r="OOT90" s="350"/>
      <c r="OOU90" s="350"/>
      <c r="OOV90" s="350"/>
      <c r="OOW90" s="350"/>
      <c r="OOX90" s="350"/>
      <c r="OOY90" s="350"/>
      <c r="OOZ90" s="350"/>
      <c r="OPA90" s="350"/>
      <c r="OPB90" s="350"/>
      <c r="OPC90" s="350"/>
      <c r="OPD90" s="350"/>
      <c r="OPE90" s="350"/>
      <c r="OPF90" s="350"/>
      <c r="OPG90" s="350"/>
      <c r="OPH90" s="350"/>
      <c r="OPI90" s="350"/>
      <c r="OPJ90" s="350"/>
      <c r="OPK90" s="350"/>
      <c r="OPL90" s="350"/>
      <c r="OPM90" s="350"/>
      <c r="OPN90" s="350"/>
      <c r="OPO90" s="350"/>
      <c r="OPP90" s="350"/>
      <c r="OPQ90" s="350"/>
      <c r="OPR90" s="350"/>
      <c r="OPS90" s="350"/>
      <c r="OPT90" s="350"/>
      <c r="OPU90" s="350"/>
      <c r="OPV90" s="350"/>
      <c r="OPW90" s="350"/>
      <c r="OPX90" s="350"/>
      <c r="OPY90" s="350"/>
      <c r="OPZ90" s="350"/>
      <c r="OQA90" s="350"/>
      <c r="OQB90" s="350"/>
      <c r="OQC90" s="350"/>
      <c r="OQD90" s="350"/>
      <c r="OQE90" s="350"/>
      <c r="OQF90" s="350"/>
      <c r="OQG90" s="350"/>
      <c r="OQH90" s="350"/>
      <c r="OQI90" s="350"/>
      <c r="OQJ90" s="350"/>
      <c r="OQK90" s="350"/>
      <c r="OQL90" s="350"/>
      <c r="OQM90" s="350"/>
      <c r="OQN90" s="350"/>
      <c r="OQO90" s="350"/>
      <c r="OQP90" s="350"/>
      <c r="OQQ90" s="350"/>
      <c r="OQR90" s="350"/>
      <c r="OQS90" s="350"/>
      <c r="OQT90" s="350"/>
      <c r="OQU90" s="350"/>
      <c r="OQV90" s="350"/>
      <c r="OQW90" s="350"/>
      <c r="OQX90" s="350"/>
      <c r="OQY90" s="350"/>
      <c r="OQZ90" s="350"/>
      <c r="ORA90" s="350"/>
      <c r="ORB90" s="350"/>
      <c r="ORC90" s="350"/>
      <c r="ORD90" s="350"/>
      <c r="ORE90" s="350"/>
      <c r="ORF90" s="350"/>
      <c r="ORG90" s="350"/>
      <c r="ORH90" s="350"/>
      <c r="ORI90" s="350"/>
      <c r="ORJ90" s="350"/>
      <c r="ORK90" s="350"/>
      <c r="ORL90" s="350"/>
      <c r="ORM90" s="350"/>
      <c r="ORN90" s="350"/>
      <c r="ORO90" s="350"/>
      <c r="ORP90" s="350"/>
      <c r="ORQ90" s="350"/>
      <c r="ORR90" s="350"/>
      <c r="ORS90" s="350"/>
      <c r="ORT90" s="350"/>
      <c r="ORU90" s="350"/>
      <c r="ORV90" s="350"/>
      <c r="ORW90" s="350"/>
      <c r="ORX90" s="350"/>
      <c r="ORY90" s="350"/>
      <c r="ORZ90" s="350"/>
      <c r="OSA90" s="350"/>
      <c r="OSB90" s="350"/>
      <c r="OSC90" s="350"/>
      <c r="OSD90" s="350"/>
      <c r="OSE90" s="350"/>
      <c r="OSF90" s="350"/>
      <c r="OSG90" s="350"/>
      <c r="OSH90" s="350"/>
      <c r="OSI90" s="350"/>
      <c r="OSJ90" s="350"/>
      <c r="OSK90" s="350"/>
      <c r="OSL90" s="350"/>
      <c r="OSM90" s="350"/>
      <c r="OSN90" s="350"/>
      <c r="OSO90" s="350"/>
      <c r="OSP90" s="350"/>
      <c r="OSQ90" s="350"/>
      <c r="OSR90" s="350"/>
      <c r="OSS90" s="350"/>
      <c r="OST90" s="350"/>
      <c r="OSU90" s="350"/>
      <c r="OSV90" s="350"/>
      <c r="OSW90" s="350"/>
      <c r="OSX90" s="350"/>
      <c r="OSY90" s="350"/>
      <c r="OSZ90" s="350"/>
      <c r="OTA90" s="350"/>
      <c r="OTB90" s="350"/>
      <c r="OTC90" s="350"/>
      <c r="OTD90" s="350"/>
      <c r="OTE90" s="350"/>
      <c r="OTF90" s="350"/>
      <c r="OTG90" s="350"/>
      <c r="OTH90" s="350"/>
      <c r="OTI90" s="350"/>
      <c r="OTJ90" s="350"/>
      <c r="OTK90" s="350"/>
      <c r="OTL90" s="350"/>
      <c r="OTM90" s="350"/>
      <c r="OTN90" s="350"/>
      <c r="OTO90" s="350"/>
      <c r="OTP90" s="350"/>
      <c r="OTQ90" s="350"/>
      <c r="OTR90" s="350"/>
      <c r="OTS90" s="350"/>
      <c r="OTT90" s="350"/>
      <c r="OTU90" s="350"/>
      <c r="OTV90" s="350"/>
      <c r="OTW90" s="350"/>
      <c r="OTX90" s="350"/>
      <c r="OTY90" s="350"/>
      <c r="OTZ90" s="350"/>
      <c r="OUA90" s="350"/>
      <c r="OUB90" s="350"/>
      <c r="OUC90" s="350"/>
      <c r="OUD90" s="350"/>
      <c r="OUE90" s="350"/>
      <c r="OUF90" s="350"/>
      <c r="OUG90" s="350"/>
      <c r="OUH90" s="350"/>
      <c r="OUI90" s="350"/>
      <c r="OUJ90" s="350"/>
      <c r="OUK90" s="350"/>
      <c r="OUL90" s="350"/>
      <c r="OUM90" s="350"/>
      <c r="OUN90" s="350"/>
      <c r="OUO90" s="350"/>
      <c r="OUP90" s="350"/>
      <c r="OUQ90" s="350"/>
      <c r="OUR90" s="350"/>
      <c r="OUS90" s="350"/>
      <c r="OUT90" s="350"/>
      <c r="OUU90" s="350"/>
      <c r="OUV90" s="350"/>
      <c r="OUW90" s="350"/>
      <c r="OUX90" s="350"/>
      <c r="OUY90" s="350"/>
      <c r="OUZ90" s="350"/>
      <c r="OVA90" s="350"/>
      <c r="OVB90" s="350"/>
      <c r="OVC90" s="350"/>
      <c r="OVD90" s="350"/>
      <c r="OVE90" s="350"/>
      <c r="OVF90" s="350"/>
      <c r="OVG90" s="350"/>
      <c r="OVH90" s="350"/>
      <c r="OVI90" s="350"/>
      <c r="OVJ90" s="350"/>
      <c r="OVK90" s="350"/>
      <c r="OVL90" s="350"/>
      <c r="OVM90" s="350"/>
      <c r="OVN90" s="350"/>
      <c r="OVO90" s="350"/>
      <c r="OVP90" s="350"/>
      <c r="OVQ90" s="350"/>
      <c r="OVR90" s="350"/>
      <c r="OVS90" s="350"/>
      <c r="OVT90" s="350"/>
      <c r="OVU90" s="350"/>
      <c r="OVV90" s="350"/>
      <c r="OVW90" s="350"/>
      <c r="OVX90" s="350"/>
      <c r="OVY90" s="350"/>
      <c r="OVZ90" s="350"/>
      <c r="OWA90" s="350"/>
      <c r="OWB90" s="350"/>
      <c r="OWC90" s="350"/>
      <c r="OWD90" s="350"/>
      <c r="OWE90" s="350"/>
      <c r="OWF90" s="350"/>
      <c r="OWG90" s="350"/>
      <c r="OWH90" s="350"/>
      <c r="OWI90" s="350"/>
      <c r="OWJ90" s="350"/>
      <c r="OWK90" s="350"/>
      <c r="OWL90" s="350"/>
      <c r="OWM90" s="350"/>
      <c r="OWN90" s="350"/>
      <c r="OWO90" s="350"/>
      <c r="OWP90" s="350"/>
      <c r="OWQ90" s="350"/>
      <c r="OWR90" s="350"/>
      <c r="OWS90" s="350"/>
      <c r="OWT90" s="350"/>
      <c r="OWU90" s="350"/>
      <c r="OWV90" s="350"/>
      <c r="OWW90" s="350"/>
      <c r="OWX90" s="350"/>
      <c r="OWY90" s="350"/>
      <c r="OWZ90" s="350"/>
      <c r="OXA90" s="350"/>
      <c r="OXB90" s="350"/>
      <c r="OXC90" s="350"/>
      <c r="OXD90" s="350"/>
      <c r="OXE90" s="350"/>
      <c r="OXF90" s="350"/>
      <c r="OXG90" s="350"/>
      <c r="OXH90" s="350"/>
      <c r="OXI90" s="350"/>
      <c r="OXJ90" s="350"/>
      <c r="OXK90" s="350"/>
      <c r="OXL90" s="350"/>
      <c r="OXM90" s="350"/>
      <c r="OXN90" s="350"/>
      <c r="OXO90" s="350"/>
      <c r="OXP90" s="350"/>
      <c r="OXQ90" s="350"/>
      <c r="OXR90" s="350"/>
      <c r="OXS90" s="350"/>
      <c r="OXT90" s="350"/>
      <c r="OXU90" s="350"/>
      <c r="OXV90" s="350"/>
      <c r="OXW90" s="350"/>
      <c r="OXX90" s="350"/>
      <c r="OXY90" s="350"/>
      <c r="OXZ90" s="350"/>
      <c r="OYA90" s="350"/>
      <c r="OYB90" s="350"/>
      <c r="OYC90" s="350"/>
      <c r="OYD90" s="350"/>
      <c r="OYE90" s="350"/>
      <c r="OYF90" s="350"/>
      <c r="OYG90" s="350"/>
      <c r="OYH90" s="350"/>
      <c r="OYI90" s="350"/>
      <c r="OYJ90" s="350"/>
      <c r="OYK90" s="350"/>
      <c r="OYL90" s="350"/>
      <c r="OYM90" s="350"/>
      <c r="OYN90" s="350"/>
      <c r="OYO90" s="350"/>
      <c r="OYP90" s="350"/>
      <c r="OYQ90" s="350"/>
      <c r="OYR90" s="350"/>
      <c r="OYS90" s="350"/>
      <c r="OYT90" s="350"/>
      <c r="OYU90" s="350"/>
      <c r="OYV90" s="350"/>
      <c r="OYW90" s="350"/>
      <c r="OYX90" s="350"/>
      <c r="OYY90" s="350"/>
      <c r="OYZ90" s="350"/>
      <c r="OZA90" s="350"/>
      <c r="OZB90" s="350"/>
      <c r="OZC90" s="350"/>
      <c r="OZD90" s="350"/>
      <c r="OZE90" s="350"/>
      <c r="OZF90" s="350"/>
      <c r="OZG90" s="350"/>
      <c r="OZH90" s="350"/>
      <c r="OZI90" s="350"/>
      <c r="OZJ90" s="350"/>
      <c r="OZK90" s="350"/>
      <c r="OZL90" s="350"/>
      <c r="OZM90" s="350"/>
      <c r="OZN90" s="350"/>
      <c r="OZO90" s="350"/>
      <c r="OZP90" s="350"/>
      <c r="OZQ90" s="350"/>
      <c r="OZR90" s="350"/>
      <c r="OZS90" s="350"/>
      <c r="OZT90" s="350"/>
      <c r="OZU90" s="350"/>
      <c r="OZV90" s="350"/>
      <c r="OZW90" s="350"/>
      <c r="OZX90" s="350"/>
      <c r="OZY90" s="350"/>
      <c r="OZZ90" s="350"/>
      <c r="PAA90" s="350"/>
      <c r="PAB90" s="350"/>
      <c r="PAC90" s="350"/>
      <c r="PAD90" s="350"/>
      <c r="PAE90" s="350"/>
      <c r="PAF90" s="350"/>
      <c r="PAG90" s="350"/>
      <c r="PAH90" s="350"/>
      <c r="PAI90" s="350"/>
      <c r="PAJ90" s="350"/>
      <c r="PAK90" s="350"/>
      <c r="PAL90" s="350"/>
      <c r="PAM90" s="350"/>
      <c r="PAN90" s="350"/>
      <c r="PAO90" s="350"/>
      <c r="PAP90" s="350"/>
      <c r="PAQ90" s="350"/>
      <c r="PAR90" s="350"/>
      <c r="PAS90" s="350"/>
      <c r="PAT90" s="350"/>
      <c r="PAU90" s="350"/>
      <c r="PAV90" s="350"/>
      <c r="PAW90" s="350"/>
      <c r="PAX90" s="350"/>
      <c r="PAY90" s="350"/>
      <c r="PAZ90" s="350"/>
      <c r="PBA90" s="350"/>
      <c r="PBB90" s="350"/>
      <c r="PBC90" s="350"/>
      <c r="PBD90" s="350"/>
      <c r="PBE90" s="350"/>
      <c r="PBF90" s="350"/>
      <c r="PBG90" s="350"/>
      <c r="PBH90" s="350"/>
      <c r="PBI90" s="350"/>
      <c r="PBJ90" s="350"/>
      <c r="PBK90" s="350"/>
      <c r="PBL90" s="350"/>
      <c r="PBM90" s="350"/>
      <c r="PBN90" s="350"/>
      <c r="PBO90" s="350"/>
      <c r="PBP90" s="350"/>
      <c r="PBQ90" s="350"/>
      <c r="PBR90" s="350"/>
      <c r="PBS90" s="350"/>
      <c r="PBT90" s="350"/>
      <c r="PBU90" s="350"/>
      <c r="PBV90" s="350"/>
      <c r="PBW90" s="350"/>
      <c r="PBX90" s="350"/>
      <c r="PBY90" s="350"/>
      <c r="PBZ90" s="350"/>
      <c r="PCA90" s="350"/>
      <c r="PCB90" s="350"/>
      <c r="PCC90" s="350"/>
      <c r="PCD90" s="350"/>
      <c r="PCE90" s="350"/>
      <c r="PCF90" s="350"/>
      <c r="PCG90" s="350"/>
      <c r="PCH90" s="350"/>
      <c r="PCI90" s="350"/>
      <c r="PCJ90" s="350"/>
      <c r="PCK90" s="350"/>
      <c r="PCL90" s="350"/>
      <c r="PCM90" s="350"/>
      <c r="PCN90" s="350"/>
      <c r="PCO90" s="350"/>
      <c r="PCP90" s="350"/>
      <c r="PCQ90" s="350"/>
      <c r="PCR90" s="350"/>
      <c r="PCS90" s="350"/>
      <c r="PCT90" s="350"/>
      <c r="PCU90" s="350"/>
      <c r="PCV90" s="350"/>
      <c r="PCW90" s="350"/>
      <c r="PCX90" s="350"/>
      <c r="PCY90" s="350"/>
      <c r="PCZ90" s="350"/>
      <c r="PDA90" s="350"/>
      <c r="PDB90" s="350"/>
      <c r="PDC90" s="350"/>
      <c r="PDD90" s="350"/>
      <c r="PDE90" s="350"/>
      <c r="PDF90" s="350"/>
      <c r="PDG90" s="350"/>
      <c r="PDH90" s="350"/>
      <c r="PDI90" s="350"/>
      <c r="PDJ90" s="350"/>
      <c r="PDK90" s="350"/>
      <c r="PDL90" s="350"/>
      <c r="PDM90" s="350"/>
      <c r="PDN90" s="350"/>
      <c r="PDO90" s="350"/>
      <c r="PDP90" s="350"/>
      <c r="PDQ90" s="350"/>
      <c r="PDR90" s="350"/>
      <c r="PDS90" s="350"/>
      <c r="PDT90" s="350"/>
      <c r="PDU90" s="350"/>
      <c r="PDV90" s="350"/>
      <c r="PDW90" s="350"/>
      <c r="PDX90" s="350"/>
      <c r="PDY90" s="350"/>
      <c r="PDZ90" s="350"/>
      <c r="PEA90" s="350"/>
      <c r="PEB90" s="350"/>
      <c r="PEC90" s="350"/>
      <c r="PED90" s="350"/>
      <c r="PEE90" s="350"/>
      <c r="PEF90" s="350"/>
      <c r="PEG90" s="350"/>
      <c r="PEH90" s="350"/>
      <c r="PEI90" s="350"/>
      <c r="PEJ90" s="350"/>
      <c r="PEK90" s="350"/>
      <c r="PEL90" s="350"/>
      <c r="PEM90" s="350"/>
      <c r="PEN90" s="350"/>
      <c r="PEO90" s="350"/>
      <c r="PEP90" s="350"/>
      <c r="PEQ90" s="350"/>
      <c r="PER90" s="350"/>
      <c r="PES90" s="350"/>
      <c r="PET90" s="350"/>
      <c r="PEU90" s="350"/>
      <c r="PEV90" s="350"/>
      <c r="PEW90" s="350"/>
      <c r="PEX90" s="350"/>
      <c r="PEY90" s="350"/>
      <c r="PEZ90" s="350"/>
      <c r="PFA90" s="350"/>
      <c r="PFB90" s="350"/>
      <c r="PFC90" s="350"/>
      <c r="PFD90" s="350"/>
      <c r="PFE90" s="350"/>
      <c r="PFF90" s="350"/>
      <c r="PFG90" s="350"/>
      <c r="PFH90" s="350"/>
      <c r="PFI90" s="350"/>
      <c r="PFJ90" s="350"/>
      <c r="PFK90" s="350"/>
      <c r="PFL90" s="350"/>
      <c r="PFM90" s="350"/>
      <c r="PFN90" s="350"/>
      <c r="PFO90" s="350"/>
      <c r="PFP90" s="350"/>
      <c r="PFQ90" s="350"/>
      <c r="PFR90" s="350"/>
      <c r="PFS90" s="350"/>
      <c r="PFT90" s="350"/>
      <c r="PFU90" s="350"/>
      <c r="PFV90" s="350"/>
      <c r="PFW90" s="350"/>
      <c r="PFX90" s="350"/>
      <c r="PFY90" s="350"/>
      <c r="PFZ90" s="350"/>
      <c r="PGA90" s="350"/>
      <c r="PGB90" s="350"/>
      <c r="PGC90" s="350"/>
      <c r="PGD90" s="350"/>
      <c r="PGE90" s="350"/>
      <c r="PGF90" s="350"/>
      <c r="PGG90" s="350"/>
      <c r="PGH90" s="350"/>
      <c r="PGI90" s="350"/>
      <c r="PGJ90" s="350"/>
      <c r="PGK90" s="350"/>
      <c r="PGL90" s="350"/>
      <c r="PGM90" s="350"/>
      <c r="PGN90" s="350"/>
      <c r="PGO90" s="350"/>
      <c r="PGP90" s="350"/>
      <c r="PGQ90" s="350"/>
      <c r="PGR90" s="350"/>
      <c r="PGS90" s="350"/>
      <c r="PGT90" s="350"/>
      <c r="PGU90" s="350"/>
      <c r="PGV90" s="350"/>
      <c r="PGW90" s="350"/>
      <c r="PGX90" s="350"/>
      <c r="PGY90" s="350"/>
      <c r="PGZ90" s="350"/>
      <c r="PHA90" s="350"/>
      <c r="PHB90" s="350"/>
      <c r="PHC90" s="350"/>
      <c r="PHD90" s="350"/>
      <c r="PHE90" s="350"/>
      <c r="PHF90" s="350"/>
      <c r="PHG90" s="350"/>
      <c r="PHH90" s="350"/>
      <c r="PHI90" s="350"/>
      <c r="PHJ90" s="350"/>
      <c r="PHK90" s="350"/>
      <c r="PHL90" s="350"/>
      <c r="PHM90" s="350"/>
      <c r="PHN90" s="350"/>
      <c r="PHO90" s="350"/>
      <c r="PHP90" s="350"/>
      <c r="PHQ90" s="350"/>
      <c r="PHR90" s="350"/>
      <c r="PHS90" s="350"/>
      <c r="PHT90" s="350"/>
      <c r="PHU90" s="350"/>
      <c r="PHV90" s="350"/>
      <c r="PHW90" s="350"/>
      <c r="PHX90" s="350"/>
      <c r="PHY90" s="350"/>
      <c r="PHZ90" s="350"/>
      <c r="PIA90" s="350"/>
      <c r="PIB90" s="350"/>
      <c r="PIC90" s="350"/>
      <c r="PID90" s="350"/>
      <c r="PIE90" s="350"/>
      <c r="PIF90" s="350"/>
      <c r="PIG90" s="350"/>
      <c r="PIH90" s="350"/>
      <c r="PII90" s="350"/>
      <c r="PIJ90" s="350"/>
      <c r="PIK90" s="350"/>
      <c r="PIL90" s="350"/>
      <c r="PIM90" s="350"/>
      <c r="PIN90" s="350"/>
      <c r="PIO90" s="350"/>
      <c r="PIP90" s="350"/>
      <c r="PIQ90" s="350"/>
      <c r="PIR90" s="350"/>
      <c r="PIS90" s="350"/>
      <c r="PIT90" s="350"/>
      <c r="PIU90" s="350"/>
      <c r="PIV90" s="350"/>
      <c r="PIW90" s="350"/>
      <c r="PIX90" s="350"/>
      <c r="PIY90" s="350"/>
      <c r="PIZ90" s="350"/>
      <c r="PJA90" s="350"/>
      <c r="PJB90" s="350"/>
      <c r="PJC90" s="350"/>
      <c r="PJD90" s="350"/>
      <c r="PJE90" s="350"/>
      <c r="PJF90" s="350"/>
      <c r="PJG90" s="350"/>
      <c r="PJH90" s="350"/>
      <c r="PJI90" s="350"/>
      <c r="PJJ90" s="350"/>
      <c r="PJK90" s="350"/>
      <c r="PJL90" s="350"/>
      <c r="PJM90" s="350"/>
      <c r="PJN90" s="350"/>
      <c r="PJO90" s="350"/>
      <c r="PJP90" s="350"/>
      <c r="PJQ90" s="350"/>
      <c r="PJR90" s="350"/>
      <c r="PJS90" s="350"/>
      <c r="PJT90" s="350"/>
      <c r="PJU90" s="350"/>
      <c r="PJV90" s="350"/>
      <c r="PJW90" s="350"/>
      <c r="PJX90" s="350"/>
      <c r="PJY90" s="350"/>
      <c r="PJZ90" s="350"/>
      <c r="PKA90" s="350"/>
      <c r="PKB90" s="350"/>
      <c r="PKC90" s="350"/>
      <c r="PKD90" s="350"/>
      <c r="PKE90" s="350"/>
      <c r="PKF90" s="350"/>
      <c r="PKG90" s="350"/>
      <c r="PKH90" s="350"/>
      <c r="PKI90" s="350"/>
      <c r="PKJ90" s="350"/>
      <c r="PKK90" s="350"/>
      <c r="PKL90" s="350"/>
      <c r="PKM90" s="350"/>
      <c r="PKN90" s="350"/>
      <c r="PKO90" s="350"/>
      <c r="PKP90" s="350"/>
      <c r="PKQ90" s="350"/>
      <c r="PKR90" s="350"/>
      <c r="PKS90" s="350"/>
      <c r="PKT90" s="350"/>
      <c r="PKU90" s="350"/>
      <c r="PKV90" s="350"/>
      <c r="PKW90" s="350"/>
      <c r="PKX90" s="350"/>
      <c r="PKY90" s="350"/>
      <c r="PKZ90" s="350"/>
      <c r="PLA90" s="350"/>
      <c r="PLB90" s="350"/>
      <c r="PLC90" s="350"/>
      <c r="PLD90" s="350"/>
      <c r="PLE90" s="350"/>
      <c r="PLF90" s="350"/>
      <c r="PLG90" s="350"/>
      <c r="PLH90" s="350"/>
      <c r="PLI90" s="350"/>
      <c r="PLJ90" s="350"/>
      <c r="PLK90" s="350"/>
      <c r="PLL90" s="350"/>
      <c r="PLM90" s="350"/>
      <c r="PLN90" s="350"/>
      <c r="PLO90" s="350"/>
      <c r="PLP90" s="350"/>
      <c r="PLQ90" s="350"/>
      <c r="PLR90" s="350"/>
      <c r="PLS90" s="350"/>
      <c r="PLT90" s="350"/>
      <c r="PLU90" s="350"/>
      <c r="PLV90" s="350"/>
      <c r="PLW90" s="350"/>
      <c r="PLX90" s="350"/>
      <c r="PLY90" s="350"/>
      <c r="PLZ90" s="350"/>
      <c r="PMA90" s="350"/>
      <c r="PMB90" s="350"/>
      <c r="PMC90" s="350"/>
      <c r="PMD90" s="350"/>
      <c r="PME90" s="350"/>
      <c r="PMF90" s="350"/>
      <c r="PMG90" s="350"/>
      <c r="PMH90" s="350"/>
      <c r="PMI90" s="350"/>
      <c r="PMJ90" s="350"/>
      <c r="PMK90" s="350"/>
      <c r="PML90" s="350"/>
      <c r="PMM90" s="350"/>
      <c r="PMN90" s="350"/>
      <c r="PMO90" s="350"/>
      <c r="PMP90" s="350"/>
      <c r="PMQ90" s="350"/>
      <c r="PMR90" s="350"/>
      <c r="PMS90" s="350"/>
      <c r="PMT90" s="350"/>
      <c r="PMU90" s="350"/>
      <c r="PMV90" s="350"/>
      <c r="PMW90" s="350"/>
      <c r="PMX90" s="350"/>
      <c r="PMY90" s="350"/>
      <c r="PMZ90" s="350"/>
      <c r="PNA90" s="350"/>
      <c r="PNB90" s="350"/>
      <c r="PNC90" s="350"/>
      <c r="PND90" s="350"/>
      <c r="PNE90" s="350"/>
      <c r="PNF90" s="350"/>
      <c r="PNG90" s="350"/>
      <c r="PNH90" s="350"/>
      <c r="PNI90" s="350"/>
      <c r="PNJ90" s="350"/>
      <c r="PNK90" s="350"/>
      <c r="PNL90" s="350"/>
      <c r="PNM90" s="350"/>
      <c r="PNN90" s="350"/>
      <c r="PNO90" s="350"/>
      <c r="PNP90" s="350"/>
      <c r="PNQ90" s="350"/>
      <c r="PNR90" s="350"/>
      <c r="PNS90" s="350"/>
      <c r="PNT90" s="350"/>
      <c r="PNU90" s="350"/>
      <c r="PNV90" s="350"/>
      <c r="PNW90" s="350"/>
      <c r="PNX90" s="350"/>
      <c r="PNY90" s="350"/>
      <c r="PNZ90" s="350"/>
      <c r="POA90" s="350"/>
      <c r="POB90" s="350"/>
      <c r="POC90" s="350"/>
      <c r="POD90" s="350"/>
      <c r="POE90" s="350"/>
      <c r="POF90" s="350"/>
      <c r="POG90" s="350"/>
      <c r="POH90" s="350"/>
      <c r="POI90" s="350"/>
      <c r="POJ90" s="350"/>
      <c r="POK90" s="350"/>
      <c r="POL90" s="350"/>
      <c r="POM90" s="350"/>
      <c r="PON90" s="350"/>
      <c r="POO90" s="350"/>
      <c r="POP90" s="350"/>
      <c r="POQ90" s="350"/>
      <c r="POR90" s="350"/>
      <c r="POS90" s="350"/>
      <c r="POT90" s="350"/>
      <c r="POU90" s="350"/>
      <c r="POV90" s="350"/>
      <c r="POW90" s="350"/>
      <c r="POX90" s="350"/>
      <c r="POY90" s="350"/>
      <c r="POZ90" s="350"/>
      <c r="PPA90" s="350"/>
      <c r="PPB90" s="350"/>
      <c r="PPC90" s="350"/>
      <c r="PPD90" s="350"/>
      <c r="PPE90" s="350"/>
      <c r="PPF90" s="350"/>
      <c r="PPG90" s="350"/>
      <c r="PPH90" s="350"/>
      <c r="PPI90" s="350"/>
      <c r="PPJ90" s="350"/>
      <c r="PPK90" s="350"/>
      <c r="PPL90" s="350"/>
      <c r="PPM90" s="350"/>
      <c r="PPN90" s="350"/>
      <c r="PPO90" s="350"/>
      <c r="PPP90" s="350"/>
      <c r="PPQ90" s="350"/>
      <c r="PPR90" s="350"/>
      <c r="PPS90" s="350"/>
      <c r="PPT90" s="350"/>
      <c r="PPU90" s="350"/>
      <c r="PPV90" s="350"/>
      <c r="PPW90" s="350"/>
      <c r="PPX90" s="350"/>
      <c r="PPY90" s="350"/>
      <c r="PPZ90" s="350"/>
      <c r="PQA90" s="350"/>
      <c r="PQB90" s="350"/>
      <c r="PQC90" s="350"/>
      <c r="PQD90" s="350"/>
      <c r="PQE90" s="350"/>
      <c r="PQF90" s="350"/>
      <c r="PQG90" s="350"/>
      <c r="PQH90" s="350"/>
      <c r="PQI90" s="350"/>
      <c r="PQJ90" s="350"/>
      <c r="PQK90" s="350"/>
      <c r="PQL90" s="350"/>
      <c r="PQM90" s="350"/>
      <c r="PQN90" s="350"/>
      <c r="PQO90" s="350"/>
      <c r="PQP90" s="350"/>
      <c r="PQQ90" s="350"/>
      <c r="PQR90" s="350"/>
      <c r="PQS90" s="350"/>
      <c r="PQT90" s="350"/>
      <c r="PQU90" s="350"/>
      <c r="PQV90" s="350"/>
      <c r="PQW90" s="350"/>
      <c r="PQX90" s="350"/>
      <c r="PQY90" s="350"/>
      <c r="PQZ90" s="350"/>
      <c r="PRA90" s="350"/>
      <c r="PRB90" s="350"/>
      <c r="PRC90" s="350"/>
      <c r="PRD90" s="350"/>
      <c r="PRE90" s="350"/>
      <c r="PRF90" s="350"/>
      <c r="PRG90" s="350"/>
      <c r="PRH90" s="350"/>
      <c r="PRI90" s="350"/>
      <c r="PRJ90" s="350"/>
      <c r="PRK90" s="350"/>
      <c r="PRL90" s="350"/>
      <c r="PRM90" s="350"/>
      <c r="PRN90" s="350"/>
      <c r="PRO90" s="350"/>
      <c r="PRP90" s="350"/>
      <c r="PRQ90" s="350"/>
      <c r="PRR90" s="350"/>
      <c r="PRS90" s="350"/>
      <c r="PRT90" s="350"/>
      <c r="PRU90" s="350"/>
      <c r="PRV90" s="350"/>
      <c r="PRW90" s="350"/>
      <c r="PRX90" s="350"/>
      <c r="PRY90" s="350"/>
      <c r="PRZ90" s="350"/>
      <c r="PSA90" s="350"/>
      <c r="PSB90" s="350"/>
      <c r="PSC90" s="350"/>
      <c r="PSD90" s="350"/>
      <c r="PSE90" s="350"/>
      <c r="PSF90" s="350"/>
      <c r="PSG90" s="350"/>
      <c r="PSH90" s="350"/>
      <c r="PSI90" s="350"/>
      <c r="PSJ90" s="350"/>
      <c r="PSK90" s="350"/>
      <c r="PSL90" s="350"/>
      <c r="PSM90" s="350"/>
      <c r="PSN90" s="350"/>
      <c r="PSO90" s="350"/>
      <c r="PSP90" s="350"/>
      <c r="PSQ90" s="350"/>
      <c r="PSR90" s="350"/>
      <c r="PSS90" s="350"/>
      <c r="PST90" s="350"/>
      <c r="PSU90" s="350"/>
      <c r="PSV90" s="350"/>
      <c r="PSW90" s="350"/>
      <c r="PSX90" s="350"/>
      <c r="PSY90" s="350"/>
      <c r="PSZ90" s="350"/>
      <c r="PTA90" s="350"/>
      <c r="PTB90" s="350"/>
      <c r="PTC90" s="350"/>
      <c r="PTD90" s="350"/>
      <c r="PTE90" s="350"/>
      <c r="PTF90" s="350"/>
      <c r="PTG90" s="350"/>
      <c r="PTH90" s="350"/>
      <c r="PTI90" s="350"/>
      <c r="PTJ90" s="350"/>
      <c r="PTK90" s="350"/>
      <c r="PTL90" s="350"/>
      <c r="PTM90" s="350"/>
      <c r="PTN90" s="350"/>
      <c r="PTO90" s="350"/>
      <c r="PTP90" s="350"/>
      <c r="PTQ90" s="350"/>
      <c r="PTR90" s="350"/>
      <c r="PTS90" s="350"/>
      <c r="PTT90" s="350"/>
      <c r="PTU90" s="350"/>
      <c r="PTV90" s="350"/>
      <c r="PTW90" s="350"/>
      <c r="PTX90" s="350"/>
      <c r="PTY90" s="350"/>
      <c r="PTZ90" s="350"/>
      <c r="PUA90" s="350"/>
      <c r="PUB90" s="350"/>
      <c r="PUC90" s="350"/>
      <c r="PUD90" s="350"/>
      <c r="PUE90" s="350"/>
      <c r="PUF90" s="350"/>
      <c r="PUG90" s="350"/>
      <c r="PUH90" s="350"/>
      <c r="PUI90" s="350"/>
      <c r="PUJ90" s="350"/>
      <c r="PUK90" s="350"/>
      <c r="PUL90" s="350"/>
      <c r="PUM90" s="350"/>
      <c r="PUN90" s="350"/>
      <c r="PUO90" s="350"/>
      <c r="PUP90" s="350"/>
      <c r="PUQ90" s="350"/>
      <c r="PUR90" s="350"/>
      <c r="PUS90" s="350"/>
      <c r="PUT90" s="350"/>
      <c r="PUU90" s="350"/>
      <c r="PUV90" s="350"/>
      <c r="PUW90" s="350"/>
      <c r="PUX90" s="350"/>
      <c r="PUY90" s="350"/>
      <c r="PUZ90" s="350"/>
      <c r="PVA90" s="350"/>
      <c r="PVB90" s="350"/>
      <c r="PVC90" s="350"/>
      <c r="PVD90" s="350"/>
      <c r="PVE90" s="350"/>
      <c r="PVF90" s="350"/>
      <c r="PVG90" s="350"/>
      <c r="PVH90" s="350"/>
      <c r="PVI90" s="350"/>
      <c r="PVJ90" s="350"/>
      <c r="PVK90" s="350"/>
      <c r="PVL90" s="350"/>
      <c r="PVM90" s="350"/>
      <c r="PVN90" s="350"/>
      <c r="PVO90" s="350"/>
      <c r="PVP90" s="350"/>
      <c r="PVQ90" s="350"/>
      <c r="PVR90" s="350"/>
      <c r="PVS90" s="350"/>
      <c r="PVT90" s="350"/>
      <c r="PVU90" s="350"/>
      <c r="PVV90" s="350"/>
      <c r="PVW90" s="350"/>
      <c r="PVX90" s="350"/>
      <c r="PVY90" s="350"/>
      <c r="PVZ90" s="350"/>
      <c r="PWA90" s="350"/>
      <c r="PWB90" s="350"/>
      <c r="PWC90" s="350"/>
      <c r="PWD90" s="350"/>
      <c r="PWE90" s="350"/>
      <c r="PWF90" s="350"/>
      <c r="PWG90" s="350"/>
      <c r="PWH90" s="350"/>
      <c r="PWI90" s="350"/>
      <c r="PWJ90" s="350"/>
      <c r="PWK90" s="350"/>
      <c r="PWL90" s="350"/>
      <c r="PWM90" s="350"/>
      <c r="PWN90" s="350"/>
      <c r="PWO90" s="350"/>
      <c r="PWP90" s="350"/>
      <c r="PWQ90" s="350"/>
      <c r="PWR90" s="350"/>
      <c r="PWS90" s="350"/>
      <c r="PWT90" s="350"/>
      <c r="PWU90" s="350"/>
      <c r="PWV90" s="350"/>
      <c r="PWW90" s="350"/>
      <c r="PWX90" s="350"/>
      <c r="PWY90" s="350"/>
      <c r="PWZ90" s="350"/>
      <c r="PXA90" s="350"/>
      <c r="PXB90" s="350"/>
      <c r="PXC90" s="350"/>
      <c r="PXD90" s="350"/>
      <c r="PXE90" s="350"/>
      <c r="PXF90" s="350"/>
      <c r="PXG90" s="350"/>
      <c r="PXH90" s="350"/>
      <c r="PXI90" s="350"/>
      <c r="PXJ90" s="350"/>
      <c r="PXK90" s="350"/>
      <c r="PXL90" s="350"/>
      <c r="PXM90" s="350"/>
      <c r="PXN90" s="350"/>
      <c r="PXO90" s="350"/>
      <c r="PXP90" s="350"/>
      <c r="PXQ90" s="350"/>
      <c r="PXR90" s="350"/>
      <c r="PXS90" s="350"/>
      <c r="PXT90" s="350"/>
      <c r="PXU90" s="350"/>
      <c r="PXV90" s="350"/>
      <c r="PXW90" s="350"/>
      <c r="PXX90" s="350"/>
      <c r="PXY90" s="350"/>
      <c r="PXZ90" s="350"/>
      <c r="PYA90" s="350"/>
      <c r="PYB90" s="350"/>
      <c r="PYC90" s="350"/>
      <c r="PYD90" s="350"/>
      <c r="PYE90" s="350"/>
      <c r="PYF90" s="350"/>
      <c r="PYG90" s="350"/>
      <c r="PYH90" s="350"/>
      <c r="PYI90" s="350"/>
      <c r="PYJ90" s="350"/>
      <c r="PYK90" s="350"/>
      <c r="PYL90" s="350"/>
      <c r="PYM90" s="350"/>
      <c r="PYN90" s="350"/>
      <c r="PYO90" s="350"/>
      <c r="PYP90" s="350"/>
      <c r="PYQ90" s="350"/>
      <c r="PYR90" s="350"/>
      <c r="PYS90" s="350"/>
      <c r="PYT90" s="350"/>
      <c r="PYU90" s="350"/>
      <c r="PYV90" s="350"/>
      <c r="PYW90" s="350"/>
      <c r="PYX90" s="350"/>
      <c r="PYY90" s="350"/>
      <c r="PYZ90" s="350"/>
      <c r="PZA90" s="350"/>
      <c r="PZB90" s="350"/>
      <c r="PZC90" s="350"/>
      <c r="PZD90" s="350"/>
      <c r="PZE90" s="350"/>
      <c r="PZF90" s="350"/>
      <c r="PZG90" s="350"/>
      <c r="PZH90" s="350"/>
      <c r="PZI90" s="350"/>
      <c r="PZJ90" s="350"/>
      <c r="PZK90" s="350"/>
      <c r="PZL90" s="350"/>
      <c r="PZM90" s="350"/>
      <c r="PZN90" s="350"/>
      <c r="PZO90" s="350"/>
      <c r="PZP90" s="350"/>
      <c r="PZQ90" s="350"/>
      <c r="PZR90" s="350"/>
      <c r="PZS90" s="350"/>
      <c r="PZT90" s="350"/>
      <c r="PZU90" s="350"/>
      <c r="PZV90" s="350"/>
      <c r="PZW90" s="350"/>
      <c r="PZX90" s="350"/>
      <c r="PZY90" s="350"/>
      <c r="PZZ90" s="350"/>
      <c r="QAA90" s="350"/>
      <c r="QAB90" s="350"/>
      <c r="QAC90" s="350"/>
      <c r="QAD90" s="350"/>
      <c r="QAE90" s="350"/>
      <c r="QAF90" s="350"/>
      <c r="QAG90" s="350"/>
      <c r="QAH90" s="350"/>
      <c r="QAI90" s="350"/>
      <c r="QAJ90" s="350"/>
      <c r="QAK90" s="350"/>
      <c r="QAL90" s="350"/>
      <c r="QAM90" s="350"/>
      <c r="QAN90" s="350"/>
      <c r="QAO90" s="350"/>
      <c r="QAP90" s="350"/>
      <c r="QAQ90" s="350"/>
      <c r="QAR90" s="350"/>
      <c r="QAS90" s="350"/>
      <c r="QAT90" s="350"/>
      <c r="QAU90" s="350"/>
      <c r="QAV90" s="350"/>
      <c r="QAW90" s="350"/>
      <c r="QAX90" s="350"/>
      <c r="QAY90" s="350"/>
      <c r="QAZ90" s="350"/>
      <c r="QBA90" s="350"/>
      <c r="QBB90" s="350"/>
      <c r="QBC90" s="350"/>
      <c r="QBD90" s="350"/>
      <c r="QBE90" s="350"/>
      <c r="QBF90" s="350"/>
      <c r="QBG90" s="350"/>
      <c r="QBH90" s="350"/>
      <c r="QBI90" s="350"/>
      <c r="QBJ90" s="350"/>
      <c r="QBK90" s="350"/>
      <c r="QBL90" s="350"/>
      <c r="QBM90" s="350"/>
      <c r="QBN90" s="350"/>
      <c r="QBO90" s="350"/>
      <c r="QBP90" s="350"/>
      <c r="QBQ90" s="350"/>
      <c r="QBR90" s="350"/>
      <c r="QBS90" s="350"/>
      <c r="QBT90" s="350"/>
      <c r="QBU90" s="350"/>
      <c r="QBV90" s="350"/>
      <c r="QBW90" s="350"/>
      <c r="QBX90" s="350"/>
      <c r="QBY90" s="350"/>
      <c r="QBZ90" s="350"/>
      <c r="QCA90" s="350"/>
      <c r="QCB90" s="350"/>
      <c r="QCC90" s="350"/>
      <c r="QCD90" s="350"/>
      <c r="QCE90" s="350"/>
      <c r="QCF90" s="350"/>
      <c r="QCG90" s="350"/>
      <c r="QCH90" s="350"/>
      <c r="QCI90" s="350"/>
      <c r="QCJ90" s="350"/>
      <c r="QCK90" s="350"/>
      <c r="QCL90" s="350"/>
      <c r="QCM90" s="350"/>
      <c r="QCN90" s="350"/>
      <c r="QCO90" s="350"/>
      <c r="QCP90" s="350"/>
      <c r="QCQ90" s="350"/>
      <c r="QCR90" s="350"/>
      <c r="QCS90" s="350"/>
      <c r="QCT90" s="350"/>
      <c r="QCU90" s="350"/>
      <c r="QCV90" s="350"/>
      <c r="QCW90" s="350"/>
      <c r="QCX90" s="350"/>
      <c r="QCY90" s="350"/>
      <c r="QCZ90" s="350"/>
      <c r="QDA90" s="350"/>
      <c r="QDB90" s="350"/>
      <c r="QDC90" s="350"/>
      <c r="QDD90" s="350"/>
      <c r="QDE90" s="350"/>
      <c r="QDF90" s="350"/>
      <c r="QDG90" s="350"/>
      <c r="QDH90" s="350"/>
      <c r="QDI90" s="350"/>
      <c r="QDJ90" s="350"/>
      <c r="QDK90" s="350"/>
      <c r="QDL90" s="350"/>
      <c r="QDM90" s="350"/>
      <c r="QDN90" s="350"/>
      <c r="QDO90" s="350"/>
      <c r="QDP90" s="350"/>
      <c r="QDQ90" s="350"/>
      <c r="QDR90" s="350"/>
      <c r="QDS90" s="350"/>
      <c r="QDT90" s="350"/>
      <c r="QDU90" s="350"/>
      <c r="QDV90" s="350"/>
      <c r="QDW90" s="350"/>
      <c r="QDX90" s="350"/>
      <c r="QDY90" s="350"/>
      <c r="QDZ90" s="350"/>
      <c r="QEA90" s="350"/>
      <c r="QEB90" s="350"/>
      <c r="QEC90" s="350"/>
      <c r="QED90" s="350"/>
      <c r="QEE90" s="350"/>
      <c r="QEF90" s="350"/>
      <c r="QEG90" s="350"/>
      <c r="QEH90" s="350"/>
      <c r="QEI90" s="350"/>
      <c r="QEJ90" s="350"/>
      <c r="QEK90" s="350"/>
      <c r="QEL90" s="350"/>
      <c r="QEM90" s="350"/>
      <c r="QEN90" s="350"/>
      <c r="QEO90" s="350"/>
      <c r="QEP90" s="350"/>
      <c r="QEQ90" s="350"/>
      <c r="QER90" s="350"/>
      <c r="QES90" s="350"/>
      <c r="QET90" s="350"/>
      <c r="QEU90" s="350"/>
      <c r="QEV90" s="350"/>
      <c r="QEW90" s="350"/>
      <c r="QEX90" s="350"/>
      <c r="QEY90" s="350"/>
      <c r="QEZ90" s="350"/>
      <c r="QFA90" s="350"/>
      <c r="QFB90" s="350"/>
      <c r="QFC90" s="350"/>
      <c r="QFD90" s="350"/>
      <c r="QFE90" s="350"/>
      <c r="QFF90" s="350"/>
      <c r="QFG90" s="350"/>
      <c r="QFH90" s="350"/>
      <c r="QFI90" s="350"/>
      <c r="QFJ90" s="350"/>
      <c r="QFK90" s="350"/>
      <c r="QFL90" s="350"/>
      <c r="QFM90" s="350"/>
      <c r="QFN90" s="350"/>
      <c r="QFO90" s="350"/>
      <c r="QFP90" s="350"/>
      <c r="QFQ90" s="350"/>
      <c r="QFR90" s="350"/>
      <c r="QFS90" s="350"/>
      <c r="QFT90" s="350"/>
      <c r="QFU90" s="350"/>
      <c r="QFV90" s="350"/>
      <c r="QFW90" s="350"/>
      <c r="QFX90" s="350"/>
      <c r="QFY90" s="350"/>
      <c r="QFZ90" s="350"/>
      <c r="QGA90" s="350"/>
      <c r="QGB90" s="350"/>
      <c r="QGC90" s="350"/>
      <c r="QGD90" s="350"/>
      <c r="QGE90" s="350"/>
      <c r="QGF90" s="350"/>
      <c r="QGG90" s="350"/>
      <c r="QGH90" s="350"/>
      <c r="QGI90" s="350"/>
      <c r="QGJ90" s="350"/>
      <c r="QGK90" s="350"/>
      <c r="QGL90" s="350"/>
      <c r="QGM90" s="350"/>
      <c r="QGN90" s="350"/>
      <c r="QGO90" s="350"/>
      <c r="QGP90" s="350"/>
      <c r="QGQ90" s="350"/>
      <c r="QGR90" s="350"/>
      <c r="QGS90" s="350"/>
      <c r="QGT90" s="350"/>
      <c r="QGU90" s="350"/>
      <c r="QGV90" s="350"/>
      <c r="QGW90" s="350"/>
      <c r="QGX90" s="350"/>
      <c r="QGY90" s="350"/>
      <c r="QGZ90" s="350"/>
      <c r="QHA90" s="350"/>
      <c r="QHB90" s="350"/>
      <c r="QHC90" s="350"/>
      <c r="QHD90" s="350"/>
      <c r="QHE90" s="350"/>
      <c r="QHF90" s="350"/>
      <c r="QHG90" s="350"/>
      <c r="QHH90" s="350"/>
      <c r="QHI90" s="350"/>
      <c r="QHJ90" s="350"/>
      <c r="QHK90" s="350"/>
      <c r="QHL90" s="350"/>
      <c r="QHM90" s="350"/>
      <c r="QHN90" s="350"/>
      <c r="QHO90" s="350"/>
      <c r="QHP90" s="350"/>
      <c r="QHQ90" s="350"/>
      <c r="QHR90" s="350"/>
      <c r="QHS90" s="350"/>
      <c r="QHT90" s="350"/>
      <c r="QHU90" s="350"/>
      <c r="QHV90" s="350"/>
      <c r="QHW90" s="350"/>
      <c r="QHX90" s="350"/>
      <c r="QHY90" s="350"/>
      <c r="QHZ90" s="350"/>
      <c r="QIA90" s="350"/>
      <c r="QIB90" s="350"/>
      <c r="QIC90" s="350"/>
      <c r="QID90" s="350"/>
      <c r="QIE90" s="350"/>
      <c r="QIF90" s="350"/>
      <c r="QIG90" s="350"/>
      <c r="QIH90" s="350"/>
      <c r="QII90" s="350"/>
      <c r="QIJ90" s="350"/>
      <c r="QIK90" s="350"/>
      <c r="QIL90" s="350"/>
      <c r="QIM90" s="350"/>
      <c r="QIN90" s="350"/>
      <c r="QIO90" s="350"/>
      <c r="QIP90" s="350"/>
      <c r="QIQ90" s="350"/>
      <c r="QIR90" s="350"/>
      <c r="QIS90" s="350"/>
      <c r="QIT90" s="350"/>
      <c r="QIU90" s="350"/>
      <c r="QIV90" s="350"/>
      <c r="QIW90" s="350"/>
      <c r="QIX90" s="350"/>
      <c r="QIY90" s="350"/>
      <c r="QIZ90" s="350"/>
      <c r="QJA90" s="350"/>
      <c r="QJB90" s="350"/>
      <c r="QJC90" s="350"/>
      <c r="QJD90" s="350"/>
      <c r="QJE90" s="350"/>
      <c r="QJF90" s="350"/>
      <c r="QJG90" s="350"/>
      <c r="QJH90" s="350"/>
      <c r="QJI90" s="350"/>
      <c r="QJJ90" s="350"/>
      <c r="QJK90" s="350"/>
      <c r="QJL90" s="350"/>
      <c r="QJM90" s="350"/>
      <c r="QJN90" s="350"/>
      <c r="QJO90" s="350"/>
      <c r="QJP90" s="350"/>
      <c r="QJQ90" s="350"/>
      <c r="QJR90" s="350"/>
      <c r="QJS90" s="350"/>
      <c r="QJT90" s="350"/>
      <c r="QJU90" s="350"/>
      <c r="QJV90" s="350"/>
      <c r="QJW90" s="350"/>
      <c r="QJX90" s="350"/>
      <c r="QJY90" s="350"/>
      <c r="QJZ90" s="350"/>
      <c r="QKA90" s="350"/>
      <c r="QKB90" s="350"/>
      <c r="QKC90" s="350"/>
      <c r="QKD90" s="350"/>
      <c r="QKE90" s="350"/>
      <c r="QKF90" s="350"/>
      <c r="QKG90" s="350"/>
      <c r="QKH90" s="350"/>
      <c r="QKI90" s="350"/>
      <c r="QKJ90" s="350"/>
      <c r="QKK90" s="350"/>
      <c r="QKL90" s="350"/>
      <c r="QKM90" s="350"/>
      <c r="QKN90" s="350"/>
      <c r="QKO90" s="350"/>
      <c r="QKP90" s="350"/>
      <c r="QKQ90" s="350"/>
      <c r="QKR90" s="350"/>
      <c r="QKS90" s="350"/>
      <c r="QKT90" s="350"/>
      <c r="QKU90" s="350"/>
      <c r="QKV90" s="350"/>
      <c r="QKW90" s="350"/>
      <c r="QKX90" s="350"/>
      <c r="QKY90" s="350"/>
      <c r="QKZ90" s="350"/>
      <c r="QLA90" s="350"/>
      <c r="QLB90" s="350"/>
      <c r="QLC90" s="350"/>
      <c r="QLD90" s="350"/>
      <c r="QLE90" s="350"/>
      <c r="QLF90" s="350"/>
      <c r="QLG90" s="350"/>
      <c r="QLH90" s="350"/>
      <c r="QLI90" s="350"/>
      <c r="QLJ90" s="350"/>
      <c r="QLK90" s="350"/>
      <c r="QLL90" s="350"/>
      <c r="QLM90" s="350"/>
      <c r="QLN90" s="350"/>
      <c r="QLO90" s="350"/>
      <c r="QLP90" s="350"/>
      <c r="QLQ90" s="350"/>
      <c r="QLR90" s="350"/>
      <c r="QLS90" s="350"/>
      <c r="QLT90" s="350"/>
      <c r="QLU90" s="350"/>
      <c r="QLV90" s="350"/>
      <c r="QLW90" s="350"/>
      <c r="QLX90" s="350"/>
      <c r="QLY90" s="350"/>
      <c r="QLZ90" s="350"/>
      <c r="QMA90" s="350"/>
      <c r="QMB90" s="350"/>
      <c r="QMC90" s="350"/>
      <c r="QMD90" s="350"/>
      <c r="QME90" s="350"/>
      <c r="QMF90" s="350"/>
      <c r="QMG90" s="350"/>
      <c r="QMH90" s="350"/>
      <c r="QMI90" s="350"/>
      <c r="QMJ90" s="350"/>
      <c r="QMK90" s="350"/>
      <c r="QML90" s="350"/>
      <c r="QMM90" s="350"/>
      <c r="QMN90" s="350"/>
      <c r="QMO90" s="350"/>
      <c r="QMP90" s="350"/>
      <c r="QMQ90" s="350"/>
      <c r="QMR90" s="350"/>
      <c r="QMS90" s="350"/>
      <c r="QMT90" s="350"/>
      <c r="QMU90" s="350"/>
      <c r="QMV90" s="350"/>
      <c r="QMW90" s="350"/>
      <c r="QMX90" s="350"/>
      <c r="QMY90" s="350"/>
      <c r="QMZ90" s="350"/>
      <c r="QNA90" s="350"/>
      <c r="QNB90" s="350"/>
      <c r="QNC90" s="350"/>
      <c r="QND90" s="350"/>
      <c r="QNE90" s="350"/>
      <c r="QNF90" s="350"/>
      <c r="QNG90" s="350"/>
      <c r="QNH90" s="350"/>
      <c r="QNI90" s="350"/>
      <c r="QNJ90" s="350"/>
      <c r="QNK90" s="350"/>
      <c r="QNL90" s="350"/>
      <c r="QNM90" s="350"/>
      <c r="QNN90" s="350"/>
      <c r="QNO90" s="350"/>
      <c r="QNP90" s="350"/>
      <c r="QNQ90" s="350"/>
      <c r="QNR90" s="350"/>
      <c r="QNS90" s="350"/>
      <c r="QNT90" s="350"/>
      <c r="QNU90" s="350"/>
      <c r="QNV90" s="350"/>
      <c r="QNW90" s="350"/>
      <c r="QNX90" s="350"/>
      <c r="QNY90" s="350"/>
      <c r="QNZ90" s="350"/>
      <c r="QOA90" s="350"/>
      <c r="QOB90" s="350"/>
      <c r="QOC90" s="350"/>
      <c r="QOD90" s="350"/>
      <c r="QOE90" s="350"/>
      <c r="QOF90" s="350"/>
      <c r="QOG90" s="350"/>
      <c r="QOH90" s="350"/>
      <c r="QOI90" s="350"/>
      <c r="QOJ90" s="350"/>
      <c r="QOK90" s="350"/>
      <c r="QOL90" s="350"/>
      <c r="QOM90" s="350"/>
      <c r="QON90" s="350"/>
      <c r="QOO90" s="350"/>
      <c r="QOP90" s="350"/>
      <c r="QOQ90" s="350"/>
      <c r="QOR90" s="350"/>
      <c r="QOS90" s="350"/>
      <c r="QOT90" s="350"/>
      <c r="QOU90" s="350"/>
      <c r="QOV90" s="350"/>
      <c r="QOW90" s="350"/>
      <c r="QOX90" s="350"/>
      <c r="QOY90" s="350"/>
      <c r="QOZ90" s="350"/>
      <c r="QPA90" s="350"/>
      <c r="QPB90" s="350"/>
      <c r="QPC90" s="350"/>
      <c r="QPD90" s="350"/>
      <c r="QPE90" s="350"/>
      <c r="QPF90" s="350"/>
      <c r="QPG90" s="350"/>
      <c r="QPH90" s="350"/>
      <c r="QPI90" s="350"/>
      <c r="QPJ90" s="350"/>
      <c r="QPK90" s="350"/>
      <c r="QPL90" s="350"/>
      <c r="QPM90" s="350"/>
      <c r="QPN90" s="350"/>
      <c r="QPO90" s="350"/>
      <c r="QPP90" s="350"/>
      <c r="QPQ90" s="350"/>
      <c r="QPR90" s="350"/>
      <c r="QPS90" s="350"/>
      <c r="QPT90" s="350"/>
      <c r="QPU90" s="350"/>
      <c r="QPV90" s="350"/>
      <c r="QPW90" s="350"/>
      <c r="QPX90" s="350"/>
      <c r="QPY90" s="350"/>
      <c r="QPZ90" s="350"/>
      <c r="QQA90" s="350"/>
      <c r="QQB90" s="350"/>
      <c r="QQC90" s="350"/>
      <c r="QQD90" s="350"/>
      <c r="QQE90" s="350"/>
      <c r="QQF90" s="350"/>
      <c r="QQG90" s="350"/>
      <c r="QQH90" s="350"/>
      <c r="QQI90" s="350"/>
      <c r="QQJ90" s="350"/>
      <c r="QQK90" s="350"/>
      <c r="QQL90" s="350"/>
      <c r="QQM90" s="350"/>
      <c r="QQN90" s="350"/>
      <c r="QQO90" s="350"/>
      <c r="QQP90" s="350"/>
      <c r="QQQ90" s="350"/>
      <c r="QQR90" s="350"/>
      <c r="QQS90" s="350"/>
      <c r="QQT90" s="350"/>
      <c r="QQU90" s="350"/>
      <c r="QQV90" s="350"/>
      <c r="QQW90" s="350"/>
      <c r="QQX90" s="350"/>
      <c r="QQY90" s="350"/>
      <c r="QQZ90" s="350"/>
      <c r="QRA90" s="350"/>
      <c r="QRB90" s="350"/>
      <c r="QRC90" s="350"/>
      <c r="QRD90" s="350"/>
      <c r="QRE90" s="350"/>
      <c r="QRF90" s="350"/>
      <c r="QRG90" s="350"/>
      <c r="QRH90" s="350"/>
      <c r="QRI90" s="350"/>
      <c r="QRJ90" s="350"/>
      <c r="QRK90" s="350"/>
      <c r="QRL90" s="350"/>
      <c r="QRM90" s="350"/>
      <c r="QRN90" s="350"/>
      <c r="QRO90" s="350"/>
      <c r="QRP90" s="350"/>
      <c r="QRQ90" s="350"/>
      <c r="QRR90" s="350"/>
      <c r="QRS90" s="350"/>
      <c r="QRT90" s="350"/>
      <c r="QRU90" s="350"/>
      <c r="QRV90" s="350"/>
      <c r="QRW90" s="350"/>
      <c r="QRX90" s="350"/>
      <c r="QRY90" s="350"/>
      <c r="QRZ90" s="350"/>
      <c r="QSA90" s="350"/>
      <c r="QSB90" s="350"/>
      <c r="QSC90" s="350"/>
      <c r="QSD90" s="350"/>
      <c r="QSE90" s="350"/>
      <c r="QSF90" s="350"/>
      <c r="QSG90" s="350"/>
      <c r="QSH90" s="350"/>
      <c r="QSI90" s="350"/>
      <c r="QSJ90" s="350"/>
      <c r="QSK90" s="350"/>
      <c r="QSL90" s="350"/>
      <c r="QSM90" s="350"/>
      <c r="QSN90" s="350"/>
      <c r="QSO90" s="350"/>
      <c r="QSP90" s="350"/>
      <c r="QSQ90" s="350"/>
      <c r="QSR90" s="350"/>
      <c r="QSS90" s="350"/>
      <c r="QST90" s="350"/>
      <c r="QSU90" s="350"/>
      <c r="QSV90" s="350"/>
      <c r="QSW90" s="350"/>
      <c r="QSX90" s="350"/>
      <c r="QSY90" s="350"/>
      <c r="QSZ90" s="350"/>
      <c r="QTA90" s="350"/>
      <c r="QTB90" s="350"/>
      <c r="QTC90" s="350"/>
      <c r="QTD90" s="350"/>
      <c r="QTE90" s="350"/>
      <c r="QTF90" s="350"/>
      <c r="QTG90" s="350"/>
      <c r="QTH90" s="350"/>
      <c r="QTI90" s="350"/>
      <c r="QTJ90" s="350"/>
      <c r="QTK90" s="350"/>
      <c r="QTL90" s="350"/>
      <c r="QTM90" s="350"/>
      <c r="QTN90" s="350"/>
      <c r="QTO90" s="350"/>
      <c r="QTP90" s="350"/>
      <c r="QTQ90" s="350"/>
      <c r="QTR90" s="350"/>
      <c r="QTS90" s="350"/>
      <c r="QTT90" s="350"/>
      <c r="QTU90" s="350"/>
      <c r="QTV90" s="350"/>
      <c r="QTW90" s="350"/>
      <c r="QTX90" s="350"/>
      <c r="QTY90" s="350"/>
      <c r="QTZ90" s="350"/>
      <c r="QUA90" s="350"/>
      <c r="QUB90" s="350"/>
      <c r="QUC90" s="350"/>
      <c r="QUD90" s="350"/>
      <c r="QUE90" s="350"/>
      <c r="QUF90" s="350"/>
      <c r="QUG90" s="350"/>
      <c r="QUH90" s="350"/>
      <c r="QUI90" s="350"/>
      <c r="QUJ90" s="350"/>
      <c r="QUK90" s="350"/>
      <c r="QUL90" s="350"/>
      <c r="QUM90" s="350"/>
      <c r="QUN90" s="350"/>
      <c r="QUO90" s="350"/>
      <c r="QUP90" s="350"/>
      <c r="QUQ90" s="350"/>
      <c r="QUR90" s="350"/>
      <c r="QUS90" s="350"/>
      <c r="QUT90" s="350"/>
      <c r="QUU90" s="350"/>
      <c r="QUV90" s="350"/>
      <c r="QUW90" s="350"/>
      <c r="QUX90" s="350"/>
      <c r="QUY90" s="350"/>
      <c r="QUZ90" s="350"/>
      <c r="QVA90" s="350"/>
      <c r="QVB90" s="350"/>
      <c r="QVC90" s="350"/>
      <c r="QVD90" s="350"/>
      <c r="QVE90" s="350"/>
      <c r="QVF90" s="350"/>
      <c r="QVG90" s="350"/>
      <c r="QVH90" s="350"/>
      <c r="QVI90" s="350"/>
      <c r="QVJ90" s="350"/>
      <c r="QVK90" s="350"/>
      <c r="QVL90" s="350"/>
      <c r="QVM90" s="350"/>
      <c r="QVN90" s="350"/>
      <c r="QVO90" s="350"/>
      <c r="QVP90" s="350"/>
      <c r="QVQ90" s="350"/>
      <c r="QVR90" s="350"/>
      <c r="QVS90" s="350"/>
      <c r="QVT90" s="350"/>
      <c r="QVU90" s="350"/>
      <c r="QVV90" s="350"/>
      <c r="QVW90" s="350"/>
      <c r="QVX90" s="350"/>
      <c r="QVY90" s="350"/>
      <c r="QVZ90" s="350"/>
      <c r="QWA90" s="350"/>
      <c r="QWB90" s="350"/>
      <c r="QWC90" s="350"/>
      <c r="QWD90" s="350"/>
      <c r="QWE90" s="350"/>
      <c r="QWF90" s="350"/>
      <c r="QWG90" s="350"/>
      <c r="QWH90" s="350"/>
      <c r="QWI90" s="350"/>
      <c r="QWJ90" s="350"/>
      <c r="QWK90" s="350"/>
      <c r="QWL90" s="350"/>
      <c r="QWM90" s="350"/>
      <c r="QWN90" s="350"/>
      <c r="QWO90" s="350"/>
      <c r="QWP90" s="350"/>
      <c r="QWQ90" s="350"/>
      <c r="QWR90" s="350"/>
      <c r="QWS90" s="350"/>
      <c r="QWT90" s="350"/>
      <c r="QWU90" s="350"/>
      <c r="QWV90" s="350"/>
      <c r="QWW90" s="350"/>
      <c r="QWX90" s="350"/>
      <c r="QWY90" s="350"/>
      <c r="QWZ90" s="350"/>
      <c r="QXA90" s="350"/>
      <c r="QXB90" s="350"/>
      <c r="QXC90" s="350"/>
      <c r="QXD90" s="350"/>
      <c r="QXE90" s="350"/>
      <c r="QXF90" s="350"/>
      <c r="QXG90" s="350"/>
      <c r="QXH90" s="350"/>
      <c r="QXI90" s="350"/>
      <c r="QXJ90" s="350"/>
      <c r="QXK90" s="350"/>
      <c r="QXL90" s="350"/>
      <c r="QXM90" s="350"/>
      <c r="QXN90" s="350"/>
      <c r="QXO90" s="350"/>
      <c r="QXP90" s="350"/>
      <c r="QXQ90" s="350"/>
      <c r="QXR90" s="350"/>
      <c r="QXS90" s="350"/>
      <c r="QXT90" s="350"/>
      <c r="QXU90" s="350"/>
      <c r="QXV90" s="350"/>
      <c r="QXW90" s="350"/>
      <c r="QXX90" s="350"/>
      <c r="QXY90" s="350"/>
      <c r="QXZ90" s="350"/>
      <c r="QYA90" s="350"/>
      <c r="QYB90" s="350"/>
      <c r="QYC90" s="350"/>
      <c r="QYD90" s="350"/>
      <c r="QYE90" s="350"/>
      <c r="QYF90" s="350"/>
      <c r="QYG90" s="350"/>
      <c r="QYH90" s="350"/>
      <c r="QYI90" s="350"/>
      <c r="QYJ90" s="350"/>
      <c r="QYK90" s="350"/>
      <c r="QYL90" s="350"/>
      <c r="QYM90" s="350"/>
      <c r="QYN90" s="350"/>
      <c r="QYO90" s="350"/>
      <c r="QYP90" s="350"/>
      <c r="QYQ90" s="350"/>
      <c r="QYR90" s="350"/>
      <c r="QYS90" s="350"/>
      <c r="QYT90" s="350"/>
      <c r="QYU90" s="350"/>
      <c r="QYV90" s="350"/>
      <c r="QYW90" s="350"/>
      <c r="QYX90" s="350"/>
      <c r="QYY90" s="350"/>
      <c r="QYZ90" s="350"/>
      <c r="QZA90" s="350"/>
      <c r="QZB90" s="350"/>
      <c r="QZC90" s="350"/>
      <c r="QZD90" s="350"/>
      <c r="QZE90" s="350"/>
      <c r="QZF90" s="350"/>
      <c r="QZG90" s="350"/>
      <c r="QZH90" s="350"/>
      <c r="QZI90" s="350"/>
      <c r="QZJ90" s="350"/>
      <c r="QZK90" s="350"/>
      <c r="QZL90" s="350"/>
      <c r="QZM90" s="350"/>
      <c r="QZN90" s="350"/>
      <c r="QZO90" s="350"/>
      <c r="QZP90" s="350"/>
      <c r="QZQ90" s="350"/>
      <c r="QZR90" s="350"/>
      <c r="QZS90" s="350"/>
      <c r="QZT90" s="350"/>
      <c r="QZU90" s="350"/>
      <c r="QZV90" s="350"/>
      <c r="QZW90" s="350"/>
      <c r="QZX90" s="350"/>
      <c r="QZY90" s="350"/>
      <c r="QZZ90" s="350"/>
      <c r="RAA90" s="350"/>
      <c r="RAB90" s="350"/>
      <c r="RAC90" s="350"/>
      <c r="RAD90" s="350"/>
      <c r="RAE90" s="350"/>
      <c r="RAF90" s="350"/>
      <c r="RAG90" s="350"/>
      <c r="RAH90" s="350"/>
      <c r="RAI90" s="350"/>
      <c r="RAJ90" s="350"/>
      <c r="RAK90" s="350"/>
      <c r="RAL90" s="350"/>
      <c r="RAM90" s="350"/>
      <c r="RAN90" s="350"/>
      <c r="RAO90" s="350"/>
      <c r="RAP90" s="350"/>
      <c r="RAQ90" s="350"/>
      <c r="RAR90" s="350"/>
      <c r="RAS90" s="350"/>
      <c r="RAT90" s="350"/>
      <c r="RAU90" s="350"/>
      <c r="RAV90" s="350"/>
      <c r="RAW90" s="350"/>
      <c r="RAX90" s="350"/>
      <c r="RAY90" s="350"/>
      <c r="RAZ90" s="350"/>
      <c r="RBA90" s="350"/>
      <c r="RBB90" s="350"/>
      <c r="RBC90" s="350"/>
      <c r="RBD90" s="350"/>
      <c r="RBE90" s="350"/>
      <c r="RBF90" s="350"/>
      <c r="RBG90" s="350"/>
      <c r="RBH90" s="350"/>
      <c r="RBI90" s="350"/>
      <c r="RBJ90" s="350"/>
      <c r="RBK90" s="350"/>
      <c r="RBL90" s="350"/>
      <c r="RBM90" s="350"/>
      <c r="RBN90" s="350"/>
      <c r="RBO90" s="350"/>
      <c r="RBP90" s="350"/>
      <c r="RBQ90" s="350"/>
      <c r="RBR90" s="350"/>
      <c r="RBS90" s="350"/>
      <c r="RBT90" s="350"/>
      <c r="RBU90" s="350"/>
      <c r="RBV90" s="350"/>
      <c r="RBW90" s="350"/>
      <c r="RBX90" s="350"/>
      <c r="RBY90" s="350"/>
      <c r="RBZ90" s="350"/>
      <c r="RCA90" s="350"/>
      <c r="RCB90" s="350"/>
      <c r="RCC90" s="350"/>
      <c r="RCD90" s="350"/>
      <c r="RCE90" s="350"/>
      <c r="RCF90" s="350"/>
      <c r="RCG90" s="350"/>
      <c r="RCH90" s="350"/>
      <c r="RCI90" s="350"/>
      <c r="RCJ90" s="350"/>
      <c r="RCK90" s="350"/>
      <c r="RCL90" s="350"/>
      <c r="RCM90" s="350"/>
      <c r="RCN90" s="350"/>
      <c r="RCO90" s="350"/>
      <c r="RCP90" s="350"/>
      <c r="RCQ90" s="350"/>
      <c r="RCR90" s="350"/>
      <c r="RCS90" s="350"/>
      <c r="RCT90" s="350"/>
      <c r="RCU90" s="350"/>
      <c r="RCV90" s="350"/>
      <c r="RCW90" s="350"/>
      <c r="RCX90" s="350"/>
      <c r="RCY90" s="350"/>
      <c r="RCZ90" s="350"/>
      <c r="RDA90" s="350"/>
      <c r="RDB90" s="350"/>
      <c r="RDC90" s="350"/>
      <c r="RDD90" s="350"/>
      <c r="RDE90" s="350"/>
      <c r="RDF90" s="350"/>
      <c r="RDG90" s="350"/>
      <c r="RDH90" s="350"/>
      <c r="RDI90" s="350"/>
      <c r="RDJ90" s="350"/>
      <c r="RDK90" s="350"/>
      <c r="RDL90" s="350"/>
      <c r="RDM90" s="350"/>
      <c r="RDN90" s="350"/>
      <c r="RDO90" s="350"/>
      <c r="RDP90" s="350"/>
      <c r="RDQ90" s="350"/>
      <c r="RDR90" s="350"/>
      <c r="RDS90" s="350"/>
      <c r="RDT90" s="350"/>
      <c r="RDU90" s="350"/>
      <c r="RDV90" s="350"/>
      <c r="RDW90" s="350"/>
      <c r="RDX90" s="350"/>
      <c r="RDY90" s="350"/>
      <c r="RDZ90" s="350"/>
      <c r="REA90" s="350"/>
      <c r="REB90" s="350"/>
      <c r="REC90" s="350"/>
      <c r="RED90" s="350"/>
      <c r="REE90" s="350"/>
      <c r="REF90" s="350"/>
      <c r="REG90" s="350"/>
      <c r="REH90" s="350"/>
      <c r="REI90" s="350"/>
      <c r="REJ90" s="350"/>
      <c r="REK90" s="350"/>
      <c r="REL90" s="350"/>
      <c r="REM90" s="350"/>
      <c r="REN90" s="350"/>
      <c r="REO90" s="350"/>
      <c r="REP90" s="350"/>
      <c r="REQ90" s="350"/>
      <c r="RER90" s="350"/>
      <c r="RES90" s="350"/>
      <c r="RET90" s="350"/>
      <c r="REU90" s="350"/>
      <c r="REV90" s="350"/>
      <c r="REW90" s="350"/>
      <c r="REX90" s="350"/>
      <c r="REY90" s="350"/>
      <c r="REZ90" s="350"/>
      <c r="RFA90" s="350"/>
      <c r="RFB90" s="350"/>
      <c r="RFC90" s="350"/>
      <c r="RFD90" s="350"/>
      <c r="RFE90" s="350"/>
      <c r="RFF90" s="350"/>
      <c r="RFG90" s="350"/>
      <c r="RFH90" s="350"/>
      <c r="RFI90" s="350"/>
      <c r="RFJ90" s="350"/>
      <c r="RFK90" s="350"/>
      <c r="RFL90" s="350"/>
      <c r="RFM90" s="350"/>
      <c r="RFN90" s="350"/>
      <c r="RFO90" s="350"/>
      <c r="RFP90" s="350"/>
      <c r="RFQ90" s="350"/>
      <c r="RFR90" s="350"/>
      <c r="RFS90" s="350"/>
      <c r="RFT90" s="350"/>
      <c r="RFU90" s="350"/>
      <c r="RFV90" s="350"/>
      <c r="RFW90" s="350"/>
      <c r="RFX90" s="350"/>
      <c r="RFY90" s="350"/>
      <c r="RFZ90" s="350"/>
      <c r="RGA90" s="350"/>
      <c r="RGB90" s="350"/>
      <c r="RGC90" s="350"/>
      <c r="RGD90" s="350"/>
      <c r="RGE90" s="350"/>
      <c r="RGF90" s="350"/>
      <c r="RGG90" s="350"/>
      <c r="RGH90" s="350"/>
      <c r="RGI90" s="350"/>
      <c r="RGJ90" s="350"/>
      <c r="RGK90" s="350"/>
      <c r="RGL90" s="350"/>
      <c r="RGM90" s="350"/>
      <c r="RGN90" s="350"/>
      <c r="RGO90" s="350"/>
      <c r="RGP90" s="350"/>
      <c r="RGQ90" s="350"/>
      <c r="RGR90" s="350"/>
      <c r="RGS90" s="350"/>
      <c r="RGT90" s="350"/>
      <c r="RGU90" s="350"/>
      <c r="RGV90" s="350"/>
      <c r="RGW90" s="350"/>
      <c r="RGX90" s="350"/>
      <c r="RGY90" s="350"/>
      <c r="RGZ90" s="350"/>
      <c r="RHA90" s="350"/>
      <c r="RHB90" s="350"/>
      <c r="RHC90" s="350"/>
      <c r="RHD90" s="350"/>
      <c r="RHE90" s="350"/>
      <c r="RHF90" s="350"/>
      <c r="RHG90" s="350"/>
      <c r="RHH90" s="350"/>
      <c r="RHI90" s="350"/>
      <c r="RHJ90" s="350"/>
      <c r="RHK90" s="350"/>
      <c r="RHL90" s="350"/>
      <c r="RHM90" s="350"/>
      <c r="RHN90" s="350"/>
      <c r="RHO90" s="350"/>
      <c r="RHP90" s="350"/>
      <c r="RHQ90" s="350"/>
      <c r="RHR90" s="350"/>
      <c r="RHS90" s="350"/>
      <c r="RHT90" s="350"/>
      <c r="RHU90" s="350"/>
      <c r="RHV90" s="350"/>
      <c r="RHW90" s="350"/>
      <c r="RHX90" s="350"/>
      <c r="RHY90" s="350"/>
      <c r="RHZ90" s="350"/>
      <c r="RIA90" s="350"/>
      <c r="RIB90" s="350"/>
      <c r="RIC90" s="350"/>
      <c r="RID90" s="350"/>
      <c r="RIE90" s="350"/>
      <c r="RIF90" s="350"/>
      <c r="RIG90" s="350"/>
      <c r="RIH90" s="350"/>
      <c r="RII90" s="350"/>
      <c r="RIJ90" s="350"/>
      <c r="RIK90" s="350"/>
      <c r="RIL90" s="350"/>
      <c r="RIM90" s="350"/>
      <c r="RIN90" s="350"/>
      <c r="RIO90" s="350"/>
      <c r="RIP90" s="350"/>
      <c r="RIQ90" s="350"/>
      <c r="RIR90" s="350"/>
      <c r="RIS90" s="350"/>
      <c r="RIT90" s="350"/>
      <c r="RIU90" s="350"/>
      <c r="RIV90" s="350"/>
      <c r="RIW90" s="350"/>
      <c r="RIX90" s="350"/>
      <c r="RIY90" s="350"/>
      <c r="RIZ90" s="350"/>
      <c r="RJA90" s="350"/>
      <c r="RJB90" s="350"/>
      <c r="RJC90" s="350"/>
      <c r="RJD90" s="350"/>
      <c r="RJE90" s="350"/>
      <c r="RJF90" s="350"/>
      <c r="RJG90" s="350"/>
      <c r="RJH90" s="350"/>
      <c r="RJI90" s="350"/>
      <c r="RJJ90" s="350"/>
      <c r="RJK90" s="350"/>
      <c r="RJL90" s="350"/>
      <c r="RJM90" s="350"/>
      <c r="RJN90" s="350"/>
      <c r="RJO90" s="350"/>
      <c r="RJP90" s="350"/>
      <c r="RJQ90" s="350"/>
      <c r="RJR90" s="350"/>
      <c r="RJS90" s="350"/>
      <c r="RJT90" s="350"/>
      <c r="RJU90" s="350"/>
      <c r="RJV90" s="350"/>
      <c r="RJW90" s="350"/>
      <c r="RJX90" s="350"/>
      <c r="RJY90" s="350"/>
      <c r="RJZ90" s="350"/>
      <c r="RKA90" s="350"/>
      <c r="RKB90" s="350"/>
      <c r="RKC90" s="350"/>
      <c r="RKD90" s="350"/>
      <c r="RKE90" s="350"/>
      <c r="RKF90" s="350"/>
      <c r="RKG90" s="350"/>
      <c r="RKH90" s="350"/>
      <c r="RKI90" s="350"/>
      <c r="RKJ90" s="350"/>
      <c r="RKK90" s="350"/>
      <c r="RKL90" s="350"/>
      <c r="RKM90" s="350"/>
      <c r="RKN90" s="350"/>
      <c r="RKO90" s="350"/>
      <c r="RKP90" s="350"/>
      <c r="RKQ90" s="350"/>
      <c r="RKR90" s="350"/>
      <c r="RKS90" s="350"/>
      <c r="RKT90" s="350"/>
      <c r="RKU90" s="350"/>
      <c r="RKV90" s="350"/>
      <c r="RKW90" s="350"/>
      <c r="RKX90" s="350"/>
      <c r="RKY90" s="350"/>
      <c r="RKZ90" s="350"/>
      <c r="RLA90" s="350"/>
      <c r="RLB90" s="350"/>
      <c r="RLC90" s="350"/>
      <c r="RLD90" s="350"/>
      <c r="RLE90" s="350"/>
      <c r="RLF90" s="350"/>
      <c r="RLG90" s="350"/>
      <c r="RLH90" s="350"/>
      <c r="RLI90" s="350"/>
      <c r="RLJ90" s="350"/>
      <c r="RLK90" s="350"/>
      <c r="RLL90" s="350"/>
      <c r="RLM90" s="350"/>
      <c r="RLN90" s="350"/>
      <c r="RLO90" s="350"/>
      <c r="RLP90" s="350"/>
      <c r="RLQ90" s="350"/>
      <c r="RLR90" s="350"/>
      <c r="RLS90" s="350"/>
      <c r="RLT90" s="350"/>
      <c r="RLU90" s="350"/>
      <c r="RLV90" s="350"/>
      <c r="RLW90" s="350"/>
      <c r="RLX90" s="350"/>
      <c r="RLY90" s="350"/>
      <c r="RLZ90" s="350"/>
      <c r="RMA90" s="350"/>
      <c r="RMB90" s="350"/>
      <c r="RMC90" s="350"/>
      <c r="RMD90" s="350"/>
      <c r="RME90" s="350"/>
      <c r="RMF90" s="350"/>
      <c r="RMG90" s="350"/>
      <c r="RMH90" s="350"/>
      <c r="RMI90" s="350"/>
      <c r="RMJ90" s="350"/>
      <c r="RMK90" s="350"/>
      <c r="RML90" s="350"/>
      <c r="RMM90" s="350"/>
      <c r="RMN90" s="350"/>
      <c r="RMO90" s="350"/>
      <c r="RMP90" s="350"/>
      <c r="RMQ90" s="350"/>
      <c r="RMR90" s="350"/>
      <c r="RMS90" s="350"/>
      <c r="RMT90" s="350"/>
      <c r="RMU90" s="350"/>
      <c r="RMV90" s="350"/>
      <c r="RMW90" s="350"/>
      <c r="RMX90" s="350"/>
      <c r="RMY90" s="350"/>
      <c r="RMZ90" s="350"/>
      <c r="RNA90" s="350"/>
      <c r="RNB90" s="350"/>
      <c r="RNC90" s="350"/>
      <c r="RND90" s="350"/>
      <c r="RNE90" s="350"/>
      <c r="RNF90" s="350"/>
      <c r="RNG90" s="350"/>
      <c r="RNH90" s="350"/>
      <c r="RNI90" s="350"/>
      <c r="RNJ90" s="350"/>
      <c r="RNK90" s="350"/>
      <c r="RNL90" s="350"/>
      <c r="RNM90" s="350"/>
      <c r="RNN90" s="350"/>
      <c r="RNO90" s="350"/>
      <c r="RNP90" s="350"/>
      <c r="RNQ90" s="350"/>
      <c r="RNR90" s="350"/>
      <c r="RNS90" s="350"/>
      <c r="RNT90" s="350"/>
      <c r="RNU90" s="350"/>
      <c r="RNV90" s="350"/>
      <c r="RNW90" s="350"/>
      <c r="RNX90" s="350"/>
      <c r="RNY90" s="350"/>
      <c r="RNZ90" s="350"/>
      <c r="ROA90" s="350"/>
      <c r="ROB90" s="350"/>
      <c r="ROC90" s="350"/>
      <c r="ROD90" s="350"/>
      <c r="ROE90" s="350"/>
      <c r="ROF90" s="350"/>
      <c r="ROG90" s="350"/>
      <c r="ROH90" s="350"/>
      <c r="ROI90" s="350"/>
      <c r="ROJ90" s="350"/>
      <c r="ROK90" s="350"/>
      <c r="ROL90" s="350"/>
      <c r="ROM90" s="350"/>
      <c r="RON90" s="350"/>
      <c r="ROO90" s="350"/>
      <c r="ROP90" s="350"/>
      <c r="ROQ90" s="350"/>
      <c r="ROR90" s="350"/>
      <c r="ROS90" s="350"/>
      <c r="ROT90" s="350"/>
      <c r="ROU90" s="350"/>
      <c r="ROV90" s="350"/>
      <c r="ROW90" s="350"/>
      <c r="ROX90" s="350"/>
      <c r="ROY90" s="350"/>
      <c r="ROZ90" s="350"/>
      <c r="RPA90" s="350"/>
      <c r="RPB90" s="350"/>
      <c r="RPC90" s="350"/>
      <c r="RPD90" s="350"/>
      <c r="RPE90" s="350"/>
      <c r="RPF90" s="350"/>
      <c r="RPG90" s="350"/>
      <c r="RPH90" s="350"/>
      <c r="RPI90" s="350"/>
      <c r="RPJ90" s="350"/>
      <c r="RPK90" s="350"/>
      <c r="RPL90" s="350"/>
      <c r="RPM90" s="350"/>
      <c r="RPN90" s="350"/>
      <c r="RPO90" s="350"/>
      <c r="RPP90" s="350"/>
      <c r="RPQ90" s="350"/>
      <c r="RPR90" s="350"/>
      <c r="RPS90" s="350"/>
      <c r="RPT90" s="350"/>
      <c r="RPU90" s="350"/>
      <c r="RPV90" s="350"/>
      <c r="RPW90" s="350"/>
      <c r="RPX90" s="350"/>
      <c r="RPY90" s="350"/>
      <c r="RPZ90" s="350"/>
      <c r="RQA90" s="350"/>
      <c r="RQB90" s="350"/>
      <c r="RQC90" s="350"/>
      <c r="RQD90" s="350"/>
      <c r="RQE90" s="350"/>
      <c r="RQF90" s="350"/>
      <c r="RQG90" s="350"/>
      <c r="RQH90" s="350"/>
      <c r="RQI90" s="350"/>
      <c r="RQJ90" s="350"/>
      <c r="RQK90" s="350"/>
      <c r="RQL90" s="350"/>
      <c r="RQM90" s="350"/>
      <c r="RQN90" s="350"/>
      <c r="RQO90" s="350"/>
      <c r="RQP90" s="350"/>
      <c r="RQQ90" s="350"/>
      <c r="RQR90" s="350"/>
      <c r="RQS90" s="350"/>
      <c r="RQT90" s="350"/>
      <c r="RQU90" s="350"/>
      <c r="RQV90" s="350"/>
      <c r="RQW90" s="350"/>
      <c r="RQX90" s="350"/>
      <c r="RQY90" s="350"/>
      <c r="RQZ90" s="350"/>
      <c r="RRA90" s="350"/>
      <c r="RRB90" s="350"/>
      <c r="RRC90" s="350"/>
      <c r="RRD90" s="350"/>
      <c r="RRE90" s="350"/>
      <c r="RRF90" s="350"/>
      <c r="RRG90" s="350"/>
      <c r="RRH90" s="350"/>
      <c r="RRI90" s="350"/>
      <c r="RRJ90" s="350"/>
      <c r="RRK90" s="350"/>
      <c r="RRL90" s="350"/>
      <c r="RRM90" s="350"/>
      <c r="RRN90" s="350"/>
      <c r="RRO90" s="350"/>
      <c r="RRP90" s="350"/>
      <c r="RRQ90" s="350"/>
      <c r="RRR90" s="350"/>
      <c r="RRS90" s="350"/>
      <c r="RRT90" s="350"/>
      <c r="RRU90" s="350"/>
      <c r="RRV90" s="350"/>
      <c r="RRW90" s="350"/>
      <c r="RRX90" s="350"/>
      <c r="RRY90" s="350"/>
      <c r="RRZ90" s="350"/>
      <c r="RSA90" s="350"/>
      <c r="RSB90" s="350"/>
      <c r="RSC90" s="350"/>
      <c r="RSD90" s="350"/>
      <c r="RSE90" s="350"/>
      <c r="RSF90" s="350"/>
      <c r="RSG90" s="350"/>
      <c r="RSH90" s="350"/>
      <c r="RSI90" s="350"/>
      <c r="RSJ90" s="350"/>
      <c r="RSK90" s="350"/>
      <c r="RSL90" s="350"/>
      <c r="RSM90" s="350"/>
      <c r="RSN90" s="350"/>
      <c r="RSO90" s="350"/>
      <c r="RSP90" s="350"/>
      <c r="RSQ90" s="350"/>
      <c r="RSR90" s="350"/>
      <c r="RSS90" s="350"/>
      <c r="RST90" s="350"/>
      <c r="RSU90" s="350"/>
      <c r="RSV90" s="350"/>
      <c r="RSW90" s="350"/>
      <c r="RSX90" s="350"/>
      <c r="RSY90" s="350"/>
      <c r="RSZ90" s="350"/>
      <c r="RTA90" s="350"/>
      <c r="RTB90" s="350"/>
      <c r="RTC90" s="350"/>
      <c r="RTD90" s="350"/>
      <c r="RTE90" s="350"/>
      <c r="RTF90" s="350"/>
      <c r="RTG90" s="350"/>
      <c r="RTH90" s="350"/>
      <c r="RTI90" s="350"/>
      <c r="RTJ90" s="350"/>
      <c r="RTK90" s="350"/>
      <c r="RTL90" s="350"/>
      <c r="RTM90" s="350"/>
      <c r="RTN90" s="350"/>
      <c r="RTO90" s="350"/>
      <c r="RTP90" s="350"/>
      <c r="RTQ90" s="350"/>
      <c r="RTR90" s="350"/>
      <c r="RTS90" s="350"/>
      <c r="RTT90" s="350"/>
      <c r="RTU90" s="350"/>
      <c r="RTV90" s="350"/>
      <c r="RTW90" s="350"/>
      <c r="RTX90" s="350"/>
      <c r="RTY90" s="350"/>
      <c r="RTZ90" s="350"/>
      <c r="RUA90" s="350"/>
      <c r="RUB90" s="350"/>
      <c r="RUC90" s="350"/>
      <c r="RUD90" s="350"/>
      <c r="RUE90" s="350"/>
      <c r="RUF90" s="350"/>
      <c r="RUG90" s="350"/>
      <c r="RUH90" s="350"/>
      <c r="RUI90" s="350"/>
      <c r="RUJ90" s="350"/>
      <c r="RUK90" s="350"/>
      <c r="RUL90" s="350"/>
      <c r="RUM90" s="350"/>
      <c r="RUN90" s="350"/>
      <c r="RUO90" s="350"/>
      <c r="RUP90" s="350"/>
      <c r="RUQ90" s="350"/>
      <c r="RUR90" s="350"/>
      <c r="RUS90" s="350"/>
      <c r="RUT90" s="350"/>
      <c r="RUU90" s="350"/>
      <c r="RUV90" s="350"/>
      <c r="RUW90" s="350"/>
      <c r="RUX90" s="350"/>
      <c r="RUY90" s="350"/>
      <c r="RUZ90" s="350"/>
      <c r="RVA90" s="350"/>
      <c r="RVB90" s="350"/>
      <c r="RVC90" s="350"/>
      <c r="RVD90" s="350"/>
      <c r="RVE90" s="350"/>
      <c r="RVF90" s="350"/>
      <c r="RVG90" s="350"/>
      <c r="RVH90" s="350"/>
      <c r="RVI90" s="350"/>
      <c r="RVJ90" s="350"/>
      <c r="RVK90" s="350"/>
      <c r="RVL90" s="350"/>
      <c r="RVM90" s="350"/>
      <c r="RVN90" s="350"/>
      <c r="RVO90" s="350"/>
      <c r="RVP90" s="350"/>
      <c r="RVQ90" s="350"/>
      <c r="RVR90" s="350"/>
      <c r="RVS90" s="350"/>
      <c r="RVT90" s="350"/>
      <c r="RVU90" s="350"/>
      <c r="RVV90" s="350"/>
      <c r="RVW90" s="350"/>
      <c r="RVX90" s="350"/>
      <c r="RVY90" s="350"/>
      <c r="RVZ90" s="350"/>
      <c r="RWA90" s="350"/>
      <c r="RWB90" s="350"/>
      <c r="RWC90" s="350"/>
      <c r="RWD90" s="350"/>
      <c r="RWE90" s="350"/>
      <c r="RWF90" s="350"/>
      <c r="RWG90" s="350"/>
      <c r="RWH90" s="350"/>
      <c r="RWI90" s="350"/>
      <c r="RWJ90" s="350"/>
      <c r="RWK90" s="350"/>
      <c r="RWL90" s="350"/>
      <c r="RWM90" s="350"/>
      <c r="RWN90" s="350"/>
      <c r="RWO90" s="350"/>
      <c r="RWP90" s="350"/>
      <c r="RWQ90" s="350"/>
      <c r="RWR90" s="350"/>
      <c r="RWS90" s="350"/>
      <c r="RWT90" s="350"/>
      <c r="RWU90" s="350"/>
      <c r="RWV90" s="350"/>
      <c r="RWW90" s="350"/>
      <c r="RWX90" s="350"/>
      <c r="RWY90" s="350"/>
      <c r="RWZ90" s="350"/>
      <c r="RXA90" s="350"/>
      <c r="RXB90" s="350"/>
      <c r="RXC90" s="350"/>
      <c r="RXD90" s="350"/>
      <c r="RXE90" s="350"/>
      <c r="RXF90" s="350"/>
      <c r="RXG90" s="350"/>
      <c r="RXH90" s="350"/>
      <c r="RXI90" s="350"/>
      <c r="RXJ90" s="350"/>
      <c r="RXK90" s="350"/>
      <c r="RXL90" s="350"/>
      <c r="RXM90" s="350"/>
      <c r="RXN90" s="350"/>
      <c r="RXO90" s="350"/>
      <c r="RXP90" s="350"/>
      <c r="RXQ90" s="350"/>
      <c r="RXR90" s="350"/>
      <c r="RXS90" s="350"/>
      <c r="RXT90" s="350"/>
      <c r="RXU90" s="350"/>
      <c r="RXV90" s="350"/>
      <c r="RXW90" s="350"/>
      <c r="RXX90" s="350"/>
      <c r="RXY90" s="350"/>
      <c r="RXZ90" s="350"/>
      <c r="RYA90" s="350"/>
      <c r="RYB90" s="350"/>
      <c r="RYC90" s="350"/>
      <c r="RYD90" s="350"/>
      <c r="RYE90" s="350"/>
      <c r="RYF90" s="350"/>
      <c r="RYG90" s="350"/>
      <c r="RYH90" s="350"/>
      <c r="RYI90" s="350"/>
      <c r="RYJ90" s="350"/>
      <c r="RYK90" s="350"/>
      <c r="RYL90" s="350"/>
      <c r="RYM90" s="350"/>
      <c r="RYN90" s="350"/>
      <c r="RYO90" s="350"/>
      <c r="RYP90" s="350"/>
      <c r="RYQ90" s="350"/>
      <c r="RYR90" s="350"/>
      <c r="RYS90" s="350"/>
      <c r="RYT90" s="350"/>
      <c r="RYU90" s="350"/>
      <c r="RYV90" s="350"/>
      <c r="RYW90" s="350"/>
      <c r="RYX90" s="350"/>
      <c r="RYY90" s="350"/>
      <c r="RYZ90" s="350"/>
      <c r="RZA90" s="350"/>
      <c r="RZB90" s="350"/>
      <c r="RZC90" s="350"/>
      <c r="RZD90" s="350"/>
      <c r="RZE90" s="350"/>
      <c r="RZF90" s="350"/>
      <c r="RZG90" s="350"/>
      <c r="RZH90" s="350"/>
      <c r="RZI90" s="350"/>
      <c r="RZJ90" s="350"/>
      <c r="RZK90" s="350"/>
      <c r="RZL90" s="350"/>
      <c r="RZM90" s="350"/>
      <c r="RZN90" s="350"/>
      <c r="RZO90" s="350"/>
      <c r="RZP90" s="350"/>
      <c r="RZQ90" s="350"/>
      <c r="RZR90" s="350"/>
      <c r="RZS90" s="350"/>
      <c r="RZT90" s="350"/>
      <c r="RZU90" s="350"/>
      <c r="RZV90" s="350"/>
      <c r="RZW90" s="350"/>
      <c r="RZX90" s="350"/>
      <c r="RZY90" s="350"/>
      <c r="RZZ90" s="350"/>
      <c r="SAA90" s="350"/>
      <c r="SAB90" s="350"/>
      <c r="SAC90" s="350"/>
      <c r="SAD90" s="350"/>
      <c r="SAE90" s="350"/>
      <c r="SAF90" s="350"/>
      <c r="SAG90" s="350"/>
      <c r="SAH90" s="350"/>
      <c r="SAI90" s="350"/>
      <c r="SAJ90" s="350"/>
      <c r="SAK90" s="350"/>
      <c r="SAL90" s="350"/>
      <c r="SAM90" s="350"/>
      <c r="SAN90" s="350"/>
      <c r="SAO90" s="350"/>
      <c r="SAP90" s="350"/>
      <c r="SAQ90" s="350"/>
      <c r="SAR90" s="350"/>
      <c r="SAS90" s="350"/>
      <c r="SAT90" s="350"/>
      <c r="SAU90" s="350"/>
      <c r="SAV90" s="350"/>
      <c r="SAW90" s="350"/>
      <c r="SAX90" s="350"/>
      <c r="SAY90" s="350"/>
      <c r="SAZ90" s="350"/>
      <c r="SBA90" s="350"/>
      <c r="SBB90" s="350"/>
      <c r="SBC90" s="350"/>
      <c r="SBD90" s="350"/>
      <c r="SBE90" s="350"/>
      <c r="SBF90" s="350"/>
      <c r="SBG90" s="350"/>
      <c r="SBH90" s="350"/>
      <c r="SBI90" s="350"/>
      <c r="SBJ90" s="350"/>
      <c r="SBK90" s="350"/>
      <c r="SBL90" s="350"/>
      <c r="SBM90" s="350"/>
      <c r="SBN90" s="350"/>
      <c r="SBO90" s="350"/>
      <c r="SBP90" s="350"/>
      <c r="SBQ90" s="350"/>
      <c r="SBR90" s="350"/>
      <c r="SBS90" s="350"/>
      <c r="SBT90" s="350"/>
      <c r="SBU90" s="350"/>
      <c r="SBV90" s="350"/>
      <c r="SBW90" s="350"/>
      <c r="SBX90" s="350"/>
      <c r="SBY90" s="350"/>
      <c r="SBZ90" s="350"/>
      <c r="SCA90" s="350"/>
      <c r="SCB90" s="350"/>
      <c r="SCC90" s="350"/>
      <c r="SCD90" s="350"/>
      <c r="SCE90" s="350"/>
      <c r="SCF90" s="350"/>
      <c r="SCG90" s="350"/>
      <c r="SCH90" s="350"/>
      <c r="SCI90" s="350"/>
      <c r="SCJ90" s="350"/>
      <c r="SCK90" s="350"/>
      <c r="SCL90" s="350"/>
      <c r="SCM90" s="350"/>
      <c r="SCN90" s="350"/>
      <c r="SCO90" s="350"/>
      <c r="SCP90" s="350"/>
      <c r="SCQ90" s="350"/>
      <c r="SCR90" s="350"/>
      <c r="SCS90" s="350"/>
      <c r="SCT90" s="350"/>
      <c r="SCU90" s="350"/>
      <c r="SCV90" s="350"/>
      <c r="SCW90" s="350"/>
      <c r="SCX90" s="350"/>
      <c r="SCY90" s="350"/>
      <c r="SCZ90" s="350"/>
      <c r="SDA90" s="350"/>
      <c r="SDB90" s="350"/>
      <c r="SDC90" s="350"/>
      <c r="SDD90" s="350"/>
      <c r="SDE90" s="350"/>
      <c r="SDF90" s="350"/>
      <c r="SDG90" s="350"/>
      <c r="SDH90" s="350"/>
      <c r="SDI90" s="350"/>
      <c r="SDJ90" s="350"/>
      <c r="SDK90" s="350"/>
      <c r="SDL90" s="350"/>
      <c r="SDM90" s="350"/>
      <c r="SDN90" s="350"/>
      <c r="SDO90" s="350"/>
      <c r="SDP90" s="350"/>
      <c r="SDQ90" s="350"/>
      <c r="SDR90" s="350"/>
      <c r="SDS90" s="350"/>
      <c r="SDT90" s="350"/>
      <c r="SDU90" s="350"/>
      <c r="SDV90" s="350"/>
      <c r="SDW90" s="350"/>
      <c r="SDX90" s="350"/>
      <c r="SDY90" s="350"/>
      <c r="SDZ90" s="350"/>
      <c r="SEA90" s="350"/>
      <c r="SEB90" s="350"/>
      <c r="SEC90" s="350"/>
      <c r="SED90" s="350"/>
      <c r="SEE90" s="350"/>
      <c r="SEF90" s="350"/>
      <c r="SEG90" s="350"/>
      <c r="SEH90" s="350"/>
      <c r="SEI90" s="350"/>
      <c r="SEJ90" s="350"/>
      <c r="SEK90" s="350"/>
      <c r="SEL90" s="350"/>
      <c r="SEM90" s="350"/>
      <c r="SEN90" s="350"/>
      <c r="SEO90" s="350"/>
      <c r="SEP90" s="350"/>
      <c r="SEQ90" s="350"/>
      <c r="SER90" s="350"/>
      <c r="SES90" s="350"/>
      <c r="SET90" s="350"/>
      <c r="SEU90" s="350"/>
      <c r="SEV90" s="350"/>
      <c r="SEW90" s="350"/>
      <c r="SEX90" s="350"/>
      <c r="SEY90" s="350"/>
      <c r="SEZ90" s="350"/>
      <c r="SFA90" s="350"/>
      <c r="SFB90" s="350"/>
      <c r="SFC90" s="350"/>
      <c r="SFD90" s="350"/>
      <c r="SFE90" s="350"/>
      <c r="SFF90" s="350"/>
      <c r="SFG90" s="350"/>
      <c r="SFH90" s="350"/>
      <c r="SFI90" s="350"/>
      <c r="SFJ90" s="350"/>
      <c r="SFK90" s="350"/>
      <c r="SFL90" s="350"/>
      <c r="SFM90" s="350"/>
      <c r="SFN90" s="350"/>
      <c r="SFO90" s="350"/>
      <c r="SFP90" s="350"/>
      <c r="SFQ90" s="350"/>
      <c r="SFR90" s="350"/>
      <c r="SFS90" s="350"/>
      <c r="SFT90" s="350"/>
      <c r="SFU90" s="350"/>
      <c r="SFV90" s="350"/>
      <c r="SFW90" s="350"/>
      <c r="SFX90" s="350"/>
      <c r="SFY90" s="350"/>
      <c r="SFZ90" s="350"/>
      <c r="SGA90" s="350"/>
      <c r="SGB90" s="350"/>
      <c r="SGC90" s="350"/>
      <c r="SGD90" s="350"/>
      <c r="SGE90" s="350"/>
      <c r="SGF90" s="350"/>
      <c r="SGG90" s="350"/>
      <c r="SGH90" s="350"/>
      <c r="SGI90" s="350"/>
      <c r="SGJ90" s="350"/>
      <c r="SGK90" s="350"/>
      <c r="SGL90" s="350"/>
      <c r="SGM90" s="350"/>
      <c r="SGN90" s="350"/>
      <c r="SGO90" s="350"/>
      <c r="SGP90" s="350"/>
      <c r="SGQ90" s="350"/>
      <c r="SGR90" s="350"/>
      <c r="SGS90" s="350"/>
      <c r="SGT90" s="350"/>
      <c r="SGU90" s="350"/>
      <c r="SGV90" s="350"/>
      <c r="SGW90" s="350"/>
      <c r="SGX90" s="350"/>
      <c r="SGY90" s="350"/>
      <c r="SGZ90" s="350"/>
      <c r="SHA90" s="350"/>
      <c r="SHB90" s="350"/>
      <c r="SHC90" s="350"/>
      <c r="SHD90" s="350"/>
      <c r="SHE90" s="350"/>
      <c r="SHF90" s="350"/>
      <c r="SHG90" s="350"/>
      <c r="SHH90" s="350"/>
      <c r="SHI90" s="350"/>
      <c r="SHJ90" s="350"/>
      <c r="SHK90" s="350"/>
      <c r="SHL90" s="350"/>
      <c r="SHM90" s="350"/>
      <c r="SHN90" s="350"/>
      <c r="SHO90" s="350"/>
      <c r="SHP90" s="350"/>
      <c r="SHQ90" s="350"/>
      <c r="SHR90" s="350"/>
      <c r="SHS90" s="350"/>
      <c r="SHT90" s="350"/>
      <c r="SHU90" s="350"/>
      <c r="SHV90" s="350"/>
      <c r="SHW90" s="350"/>
      <c r="SHX90" s="350"/>
      <c r="SHY90" s="350"/>
      <c r="SHZ90" s="350"/>
      <c r="SIA90" s="350"/>
      <c r="SIB90" s="350"/>
      <c r="SIC90" s="350"/>
      <c r="SID90" s="350"/>
      <c r="SIE90" s="350"/>
      <c r="SIF90" s="350"/>
      <c r="SIG90" s="350"/>
      <c r="SIH90" s="350"/>
      <c r="SII90" s="350"/>
      <c r="SIJ90" s="350"/>
      <c r="SIK90" s="350"/>
      <c r="SIL90" s="350"/>
      <c r="SIM90" s="350"/>
      <c r="SIN90" s="350"/>
      <c r="SIO90" s="350"/>
      <c r="SIP90" s="350"/>
      <c r="SIQ90" s="350"/>
      <c r="SIR90" s="350"/>
      <c r="SIS90" s="350"/>
      <c r="SIT90" s="350"/>
      <c r="SIU90" s="350"/>
      <c r="SIV90" s="350"/>
      <c r="SIW90" s="350"/>
      <c r="SIX90" s="350"/>
      <c r="SIY90" s="350"/>
      <c r="SIZ90" s="350"/>
      <c r="SJA90" s="350"/>
      <c r="SJB90" s="350"/>
      <c r="SJC90" s="350"/>
      <c r="SJD90" s="350"/>
      <c r="SJE90" s="350"/>
      <c r="SJF90" s="350"/>
      <c r="SJG90" s="350"/>
      <c r="SJH90" s="350"/>
      <c r="SJI90" s="350"/>
      <c r="SJJ90" s="350"/>
      <c r="SJK90" s="350"/>
      <c r="SJL90" s="350"/>
      <c r="SJM90" s="350"/>
      <c r="SJN90" s="350"/>
      <c r="SJO90" s="350"/>
      <c r="SJP90" s="350"/>
      <c r="SJQ90" s="350"/>
      <c r="SJR90" s="350"/>
      <c r="SJS90" s="350"/>
      <c r="SJT90" s="350"/>
      <c r="SJU90" s="350"/>
      <c r="SJV90" s="350"/>
      <c r="SJW90" s="350"/>
      <c r="SJX90" s="350"/>
      <c r="SJY90" s="350"/>
      <c r="SJZ90" s="350"/>
      <c r="SKA90" s="350"/>
      <c r="SKB90" s="350"/>
      <c r="SKC90" s="350"/>
      <c r="SKD90" s="350"/>
      <c r="SKE90" s="350"/>
      <c r="SKF90" s="350"/>
      <c r="SKG90" s="350"/>
      <c r="SKH90" s="350"/>
      <c r="SKI90" s="350"/>
      <c r="SKJ90" s="350"/>
      <c r="SKK90" s="350"/>
      <c r="SKL90" s="350"/>
      <c r="SKM90" s="350"/>
      <c r="SKN90" s="350"/>
      <c r="SKO90" s="350"/>
      <c r="SKP90" s="350"/>
      <c r="SKQ90" s="350"/>
      <c r="SKR90" s="350"/>
      <c r="SKS90" s="350"/>
      <c r="SKT90" s="350"/>
      <c r="SKU90" s="350"/>
      <c r="SKV90" s="350"/>
      <c r="SKW90" s="350"/>
      <c r="SKX90" s="350"/>
      <c r="SKY90" s="350"/>
      <c r="SKZ90" s="350"/>
      <c r="SLA90" s="350"/>
      <c r="SLB90" s="350"/>
      <c r="SLC90" s="350"/>
      <c r="SLD90" s="350"/>
      <c r="SLE90" s="350"/>
      <c r="SLF90" s="350"/>
      <c r="SLG90" s="350"/>
      <c r="SLH90" s="350"/>
      <c r="SLI90" s="350"/>
      <c r="SLJ90" s="350"/>
      <c r="SLK90" s="350"/>
      <c r="SLL90" s="350"/>
      <c r="SLM90" s="350"/>
      <c r="SLN90" s="350"/>
      <c r="SLO90" s="350"/>
      <c r="SLP90" s="350"/>
      <c r="SLQ90" s="350"/>
      <c r="SLR90" s="350"/>
      <c r="SLS90" s="350"/>
      <c r="SLT90" s="350"/>
      <c r="SLU90" s="350"/>
      <c r="SLV90" s="350"/>
      <c r="SLW90" s="350"/>
      <c r="SLX90" s="350"/>
      <c r="SLY90" s="350"/>
      <c r="SLZ90" s="350"/>
      <c r="SMA90" s="350"/>
      <c r="SMB90" s="350"/>
      <c r="SMC90" s="350"/>
      <c r="SMD90" s="350"/>
      <c r="SME90" s="350"/>
      <c r="SMF90" s="350"/>
      <c r="SMG90" s="350"/>
      <c r="SMH90" s="350"/>
      <c r="SMI90" s="350"/>
      <c r="SMJ90" s="350"/>
      <c r="SMK90" s="350"/>
      <c r="SML90" s="350"/>
      <c r="SMM90" s="350"/>
      <c r="SMN90" s="350"/>
      <c r="SMO90" s="350"/>
      <c r="SMP90" s="350"/>
      <c r="SMQ90" s="350"/>
      <c r="SMR90" s="350"/>
      <c r="SMS90" s="350"/>
      <c r="SMT90" s="350"/>
      <c r="SMU90" s="350"/>
      <c r="SMV90" s="350"/>
      <c r="SMW90" s="350"/>
      <c r="SMX90" s="350"/>
      <c r="SMY90" s="350"/>
      <c r="SMZ90" s="350"/>
      <c r="SNA90" s="350"/>
      <c r="SNB90" s="350"/>
      <c r="SNC90" s="350"/>
      <c r="SND90" s="350"/>
      <c r="SNE90" s="350"/>
      <c r="SNF90" s="350"/>
      <c r="SNG90" s="350"/>
      <c r="SNH90" s="350"/>
      <c r="SNI90" s="350"/>
      <c r="SNJ90" s="350"/>
      <c r="SNK90" s="350"/>
      <c r="SNL90" s="350"/>
      <c r="SNM90" s="350"/>
      <c r="SNN90" s="350"/>
      <c r="SNO90" s="350"/>
      <c r="SNP90" s="350"/>
      <c r="SNQ90" s="350"/>
      <c r="SNR90" s="350"/>
      <c r="SNS90" s="350"/>
      <c r="SNT90" s="350"/>
      <c r="SNU90" s="350"/>
      <c r="SNV90" s="350"/>
      <c r="SNW90" s="350"/>
      <c r="SNX90" s="350"/>
      <c r="SNY90" s="350"/>
      <c r="SNZ90" s="350"/>
      <c r="SOA90" s="350"/>
      <c r="SOB90" s="350"/>
      <c r="SOC90" s="350"/>
      <c r="SOD90" s="350"/>
      <c r="SOE90" s="350"/>
      <c r="SOF90" s="350"/>
      <c r="SOG90" s="350"/>
      <c r="SOH90" s="350"/>
      <c r="SOI90" s="350"/>
      <c r="SOJ90" s="350"/>
      <c r="SOK90" s="350"/>
      <c r="SOL90" s="350"/>
      <c r="SOM90" s="350"/>
      <c r="SON90" s="350"/>
      <c r="SOO90" s="350"/>
      <c r="SOP90" s="350"/>
      <c r="SOQ90" s="350"/>
      <c r="SOR90" s="350"/>
      <c r="SOS90" s="350"/>
      <c r="SOT90" s="350"/>
      <c r="SOU90" s="350"/>
      <c r="SOV90" s="350"/>
      <c r="SOW90" s="350"/>
      <c r="SOX90" s="350"/>
      <c r="SOY90" s="350"/>
      <c r="SOZ90" s="350"/>
      <c r="SPA90" s="350"/>
      <c r="SPB90" s="350"/>
      <c r="SPC90" s="350"/>
      <c r="SPD90" s="350"/>
      <c r="SPE90" s="350"/>
      <c r="SPF90" s="350"/>
      <c r="SPG90" s="350"/>
      <c r="SPH90" s="350"/>
      <c r="SPI90" s="350"/>
      <c r="SPJ90" s="350"/>
      <c r="SPK90" s="350"/>
      <c r="SPL90" s="350"/>
      <c r="SPM90" s="350"/>
      <c r="SPN90" s="350"/>
      <c r="SPO90" s="350"/>
      <c r="SPP90" s="350"/>
      <c r="SPQ90" s="350"/>
      <c r="SPR90" s="350"/>
      <c r="SPS90" s="350"/>
      <c r="SPT90" s="350"/>
      <c r="SPU90" s="350"/>
      <c r="SPV90" s="350"/>
      <c r="SPW90" s="350"/>
      <c r="SPX90" s="350"/>
      <c r="SPY90" s="350"/>
      <c r="SPZ90" s="350"/>
      <c r="SQA90" s="350"/>
      <c r="SQB90" s="350"/>
      <c r="SQC90" s="350"/>
      <c r="SQD90" s="350"/>
      <c r="SQE90" s="350"/>
      <c r="SQF90" s="350"/>
      <c r="SQG90" s="350"/>
      <c r="SQH90" s="350"/>
      <c r="SQI90" s="350"/>
      <c r="SQJ90" s="350"/>
      <c r="SQK90" s="350"/>
      <c r="SQL90" s="350"/>
      <c r="SQM90" s="350"/>
      <c r="SQN90" s="350"/>
      <c r="SQO90" s="350"/>
      <c r="SQP90" s="350"/>
      <c r="SQQ90" s="350"/>
      <c r="SQR90" s="350"/>
      <c r="SQS90" s="350"/>
      <c r="SQT90" s="350"/>
      <c r="SQU90" s="350"/>
      <c r="SQV90" s="350"/>
      <c r="SQW90" s="350"/>
      <c r="SQX90" s="350"/>
      <c r="SQY90" s="350"/>
      <c r="SQZ90" s="350"/>
      <c r="SRA90" s="350"/>
      <c r="SRB90" s="350"/>
      <c r="SRC90" s="350"/>
      <c r="SRD90" s="350"/>
      <c r="SRE90" s="350"/>
      <c r="SRF90" s="350"/>
      <c r="SRG90" s="350"/>
      <c r="SRH90" s="350"/>
      <c r="SRI90" s="350"/>
      <c r="SRJ90" s="350"/>
      <c r="SRK90" s="350"/>
      <c r="SRL90" s="350"/>
      <c r="SRM90" s="350"/>
      <c r="SRN90" s="350"/>
      <c r="SRO90" s="350"/>
      <c r="SRP90" s="350"/>
      <c r="SRQ90" s="350"/>
      <c r="SRR90" s="350"/>
      <c r="SRS90" s="350"/>
      <c r="SRT90" s="350"/>
      <c r="SRU90" s="350"/>
      <c r="SRV90" s="350"/>
      <c r="SRW90" s="350"/>
      <c r="SRX90" s="350"/>
      <c r="SRY90" s="350"/>
      <c r="SRZ90" s="350"/>
      <c r="SSA90" s="350"/>
      <c r="SSB90" s="350"/>
      <c r="SSC90" s="350"/>
      <c r="SSD90" s="350"/>
      <c r="SSE90" s="350"/>
      <c r="SSF90" s="350"/>
      <c r="SSG90" s="350"/>
      <c r="SSH90" s="350"/>
      <c r="SSI90" s="350"/>
      <c r="SSJ90" s="350"/>
      <c r="SSK90" s="350"/>
      <c r="SSL90" s="350"/>
      <c r="SSM90" s="350"/>
      <c r="SSN90" s="350"/>
      <c r="SSO90" s="350"/>
      <c r="SSP90" s="350"/>
      <c r="SSQ90" s="350"/>
      <c r="SSR90" s="350"/>
      <c r="SSS90" s="350"/>
      <c r="SST90" s="350"/>
      <c r="SSU90" s="350"/>
      <c r="SSV90" s="350"/>
      <c r="SSW90" s="350"/>
      <c r="SSX90" s="350"/>
      <c r="SSY90" s="350"/>
      <c r="SSZ90" s="350"/>
      <c r="STA90" s="350"/>
      <c r="STB90" s="350"/>
      <c r="STC90" s="350"/>
      <c r="STD90" s="350"/>
      <c r="STE90" s="350"/>
      <c r="STF90" s="350"/>
      <c r="STG90" s="350"/>
      <c r="STH90" s="350"/>
      <c r="STI90" s="350"/>
      <c r="STJ90" s="350"/>
      <c r="STK90" s="350"/>
      <c r="STL90" s="350"/>
      <c r="STM90" s="350"/>
      <c r="STN90" s="350"/>
      <c r="STO90" s="350"/>
      <c r="STP90" s="350"/>
      <c r="STQ90" s="350"/>
      <c r="STR90" s="350"/>
      <c r="STS90" s="350"/>
      <c r="STT90" s="350"/>
      <c r="STU90" s="350"/>
      <c r="STV90" s="350"/>
      <c r="STW90" s="350"/>
      <c r="STX90" s="350"/>
      <c r="STY90" s="350"/>
      <c r="STZ90" s="350"/>
      <c r="SUA90" s="350"/>
      <c r="SUB90" s="350"/>
      <c r="SUC90" s="350"/>
      <c r="SUD90" s="350"/>
      <c r="SUE90" s="350"/>
      <c r="SUF90" s="350"/>
      <c r="SUG90" s="350"/>
      <c r="SUH90" s="350"/>
      <c r="SUI90" s="350"/>
      <c r="SUJ90" s="350"/>
      <c r="SUK90" s="350"/>
      <c r="SUL90" s="350"/>
      <c r="SUM90" s="350"/>
      <c r="SUN90" s="350"/>
      <c r="SUO90" s="350"/>
      <c r="SUP90" s="350"/>
      <c r="SUQ90" s="350"/>
      <c r="SUR90" s="350"/>
      <c r="SUS90" s="350"/>
      <c r="SUT90" s="350"/>
      <c r="SUU90" s="350"/>
      <c r="SUV90" s="350"/>
      <c r="SUW90" s="350"/>
      <c r="SUX90" s="350"/>
      <c r="SUY90" s="350"/>
      <c r="SUZ90" s="350"/>
      <c r="SVA90" s="350"/>
      <c r="SVB90" s="350"/>
      <c r="SVC90" s="350"/>
      <c r="SVD90" s="350"/>
      <c r="SVE90" s="350"/>
      <c r="SVF90" s="350"/>
      <c r="SVG90" s="350"/>
      <c r="SVH90" s="350"/>
      <c r="SVI90" s="350"/>
      <c r="SVJ90" s="350"/>
      <c r="SVK90" s="350"/>
      <c r="SVL90" s="350"/>
      <c r="SVM90" s="350"/>
      <c r="SVN90" s="350"/>
      <c r="SVO90" s="350"/>
      <c r="SVP90" s="350"/>
      <c r="SVQ90" s="350"/>
      <c r="SVR90" s="350"/>
      <c r="SVS90" s="350"/>
      <c r="SVT90" s="350"/>
      <c r="SVU90" s="350"/>
      <c r="SVV90" s="350"/>
      <c r="SVW90" s="350"/>
      <c r="SVX90" s="350"/>
      <c r="SVY90" s="350"/>
      <c r="SVZ90" s="350"/>
      <c r="SWA90" s="350"/>
      <c r="SWB90" s="350"/>
      <c r="SWC90" s="350"/>
      <c r="SWD90" s="350"/>
      <c r="SWE90" s="350"/>
      <c r="SWF90" s="350"/>
      <c r="SWG90" s="350"/>
      <c r="SWH90" s="350"/>
      <c r="SWI90" s="350"/>
      <c r="SWJ90" s="350"/>
      <c r="SWK90" s="350"/>
      <c r="SWL90" s="350"/>
      <c r="SWM90" s="350"/>
      <c r="SWN90" s="350"/>
      <c r="SWO90" s="350"/>
      <c r="SWP90" s="350"/>
      <c r="SWQ90" s="350"/>
      <c r="SWR90" s="350"/>
      <c r="SWS90" s="350"/>
      <c r="SWT90" s="350"/>
      <c r="SWU90" s="350"/>
      <c r="SWV90" s="350"/>
      <c r="SWW90" s="350"/>
      <c r="SWX90" s="350"/>
      <c r="SWY90" s="350"/>
      <c r="SWZ90" s="350"/>
      <c r="SXA90" s="350"/>
      <c r="SXB90" s="350"/>
      <c r="SXC90" s="350"/>
      <c r="SXD90" s="350"/>
      <c r="SXE90" s="350"/>
      <c r="SXF90" s="350"/>
      <c r="SXG90" s="350"/>
      <c r="SXH90" s="350"/>
      <c r="SXI90" s="350"/>
      <c r="SXJ90" s="350"/>
      <c r="SXK90" s="350"/>
      <c r="SXL90" s="350"/>
      <c r="SXM90" s="350"/>
      <c r="SXN90" s="350"/>
      <c r="SXO90" s="350"/>
      <c r="SXP90" s="350"/>
      <c r="SXQ90" s="350"/>
      <c r="SXR90" s="350"/>
      <c r="SXS90" s="350"/>
      <c r="SXT90" s="350"/>
      <c r="SXU90" s="350"/>
      <c r="SXV90" s="350"/>
      <c r="SXW90" s="350"/>
      <c r="SXX90" s="350"/>
      <c r="SXY90" s="350"/>
      <c r="SXZ90" s="350"/>
      <c r="SYA90" s="350"/>
      <c r="SYB90" s="350"/>
      <c r="SYC90" s="350"/>
      <c r="SYD90" s="350"/>
      <c r="SYE90" s="350"/>
      <c r="SYF90" s="350"/>
      <c r="SYG90" s="350"/>
      <c r="SYH90" s="350"/>
      <c r="SYI90" s="350"/>
      <c r="SYJ90" s="350"/>
      <c r="SYK90" s="350"/>
      <c r="SYL90" s="350"/>
      <c r="SYM90" s="350"/>
      <c r="SYN90" s="350"/>
      <c r="SYO90" s="350"/>
      <c r="SYP90" s="350"/>
      <c r="SYQ90" s="350"/>
      <c r="SYR90" s="350"/>
      <c r="SYS90" s="350"/>
      <c r="SYT90" s="350"/>
      <c r="SYU90" s="350"/>
      <c r="SYV90" s="350"/>
      <c r="SYW90" s="350"/>
      <c r="SYX90" s="350"/>
      <c r="SYY90" s="350"/>
      <c r="SYZ90" s="350"/>
      <c r="SZA90" s="350"/>
      <c r="SZB90" s="350"/>
      <c r="SZC90" s="350"/>
      <c r="SZD90" s="350"/>
      <c r="SZE90" s="350"/>
      <c r="SZF90" s="350"/>
      <c r="SZG90" s="350"/>
      <c r="SZH90" s="350"/>
      <c r="SZI90" s="350"/>
      <c r="SZJ90" s="350"/>
      <c r="SZK90" s="350"/>
      <c r="SZL90" s="350"/>
      <c r="SZM90" s="350"/>
      <c r="SZN90" s="350"/>
      <c r="SZO90" s="350"/>
      <c r="SZP90" s="350"/>
      <c r="SZQ90" s="350"/>
      <c r="SZR90" s="350"/>
      <c r="SZS90" s="350"/>
      <c r="SZT90" s="350"/>
      <c r="SZU90" s="350"/>
      <c r="SZV90" s="350"/>
      <c r="SZW90" s="350"/>
      <c r="SZX90" s="350"/>
      <c r="SZY90" s="350"/>
      <c r="SZZ90" s="350"/>
      <c r="TAA90" s="350"/>
      <c r="TAB90" s="350"/>
      <c r="TAC90" s="350"/>
      <c r="TAD90" s="350"/>
      <c r="TAE90" s="350"/>
      <c r="TAF90" s="350"/>
      <c r="TAG90" s="350"/>
      <c r="TAH90" s="350"/>
      <c r="TAI90" s="350"/>
      <c r="TAJ90" s="350"/>
      <c r="TAK90" s="350"/>
      <c r="TAL90" s="350"/>
      <c r="TAM90" s="350"/>
      <c r="TAN90" s="350"/>
      <c r="TAO90" s="350"/>
      <c r="TAP90" s="350"/>
      <c r="TAQ90" s="350"/>
      <c r="TAR90" s="350"/>
      <c r="TAS90" s="350"/>
      <c r="TAT90" s="350"/>
      <c r="TAU90" s="350"/>
      <c r="TAV90" s="350"/>
      <c r="TAW90" s="350"/>
      <c r="TAX90" s="350"/>
      <c r="TAY90" s="350"/>
      <c r="TAZ90" s="350"/>
      <c r="TBA90" s="350"/>
      <c r="TBB90" s="350"/>
      <c r="TBC90" s="350"/>
      <c r="TBD90" s="350"/>
      <c r="TBE90" s="350"/>
      <c r="TBF90" s="350"/>
      <c r="TBG90" s="350"/>
      <c r="TBH90" s="350"/>
      <c r="TBI90" s="350"/>
      <c r="TBJ90" s="350"/>
      <c r="TBK90" s="350"/>
      <c r="TBL90" s="350"/>
      <c r="TBM90" s="350"/>
      <c r="TBN90" s="350"/>
      <c r="TBO90" s="350"/>
      <c r="TBP90" s="350"/>
      <c r="TBQ90" s="350"/>
      <c r="TBR90" s="350"/>
      <c r="TBS90" s="350"/>
      <c r="TBT90" s="350"/>
      <c r="TBU90" s="350"/>
      <c r="TBV90" s="350"/>
      <c r="TBW90" s="350"/>
      <c r="TBX90" s="350"/>
      <c r="TBY90" s="350"/>
      <c r="TBZ90" s="350"/>
      <c r="TCA90" s="350"/>
      <c r="TCB90" s="350"/>
      <c r="TCC90" s="350"/>
      <c r="TCD90" s="350"/>
      <c r="TCE90" s="350"/>
      <c r="TCF90" s="350"/>
      <c r="TCG90" s="350"/>
      <c r="TCH90" s="350"/>
      <c r="TCI90" s="350"/>
      <c r="TCJ90" s="350"/>
      <c r="TCK90" s="350"/>
      <c r="TCL90" s="350"/>
      <c r="TCM90" s="350"/>
      <c r="TCN90" s="350"/>
      <c r="TCO90" s="350"/>
      <c r="TCP90" s="350"/>
      <c r="TCQ90" s="350"/>
      <c r="TCR90" s="350"/>
      <c r="TCS90" s="350"/>
      <c r="TCT90" s="350"/>
      <c r="TCU90" s="350"/>
      <c r="TCV90" s="350"/>
      <c r="TCW90" s="350"/>
      <c r="TCX90" s="350"/>
      <c r="TCY90" s="350"/>
      <c r="TCZ90" s="350"/>
      <c r="TDA90" s="350"/>
      <c r="TDB90" s="350"/>
      <c r="TDC90" s="350"/>
      <c r="TDD90" s="350"/>
      <c r="TDE90" s="350"/>
      <c r="TDF90" s="350"/>
      <c r="TDG90" s="350"/>
      <c r="TDH90" s="350"/>
      <c r="TDI90" s="350"/>
      <c r="TDJ90" s="350"/>
      <c r="TDK90" s="350"/>
      <c r="TDL90" s="350"/>
      <c r="TDM90" s="350"/>
      <c r="TDN90" s="350"/>
      <c r="TDO90" s="350"/>
      <c r="TDP90" s="350"/>
      <c r="TDQ90" s="350"/>
      <c r="TDR90" s="350"/>
      <c r="TDS90" s="350"/>
      <c r="TDT90" s="350"/>
      <c r="TDU90" s="350"/>
      <c r="TDV90" s="350"/>
      <c r="TDW90" s="350"/>
      <c r="TDX90" s="350"/>
      <c r="TDY90" s="350"/>
      <c r="TDZ90" s="350"/>
      <c r="TEA90" s="350"/>
      <c r="TEB90" s="350"/>
      <c r="TEC90" s="350"/>
      <c r="TED90" s="350"/>
      <c r="TEE90" s="350"/>
      <c r="TEF90" s="350"/>
      <c r="TEG90" s="350"/>
      <c r="TEH90" s="350"/>
      <c r="TEI90" s="350"/>
      <c r="TEJ90" s="350"/>
      <c r="TEK90" s="350"/>
      <c r="TEL90" s="350"/>
      <c r="TEM90" s="350"/>
      <c r="TEN90" s="350"/>
      <c r="TEO90" s="350"/>
      <c r="TEP90" s="350"/>
      <c r="TEQ90" s="350"/>
      <c r="TER90" s="350"/>
      <c r="TES90" s="350"/>
      <c r="TET90" s="350"/>
      <c r="TEU90" s="350"/>
      <c r="TEV90" s="350"/>
      <c r="TEW90" s="350"/>
      <c r="TEX90" s="350"/>
      <c r="TEY90" s="350"/>
      <c r="TEZ90" s="350"/>
      <c r="TFA90" s="350"/>
      <c r="TFB90" s="350"/>
      <c r="TFC90" s="350"/>
      <c r="TFD90" s="350"/>
      <c r="TFE90" s="350"/>
      <c r="TFF90" s="350"/>
      <c r="TFG90" s="350"/>
      <c r="TFH90" s="350"/>
      <c r="TFI90" s="350"/>
      <c r="TFJ90" s="350"/>
      <c r="TFK90" s="350"/>
      <c r="TFL90" s="350"/>
      <c r="TFM90" s="350"/>
      <c r="TFN90" s="350"/>
      <c r="TFO90" s="350"/>
      <c r="TFP90" s="350"/>
      <c r="TFQ90" s="350"/>
      <c r="TFR90" s="350"/>
      <c r="TFS90" s="350"/>
      <c r="TFT90" s="350"/>
      <c r="TFU90" s="350"/>
      <c r="TFV90" s="350"/>
      <c r="TFW90" s="350"/>
      <c r="TFX90" s="350"/>
      <c r="TFY90" s="350"/>
      <c r="TFZ90" s="350"/>
      <c r="TGA90" s="350"/>
      <c r="TGB90" s="350"/>
      <c r="TGC90" s="350"/>
      <c r="TGD90" s="350"/>
      <c r="TGE90" s="350"/>
      <c r="TGF90" s="350"/>
      <c r="TGG90" s="350"/>
      <c r="TGH90" s="350"/>
      <c r="TGI90" s="350"/>
      <c r="TGJ90" s="350"/>
      <c r="TGK90" s="350"/>
      <c r="TGL90" s="350"/>
      <c r="TGM90" s="350"/>
      <c r="TGN90" s="350"/>
      <c r="TGO90" s="350"/>
      <c r="TGP90" s="350"/>
      <c r="TGQ90" s="350"/>
      <c r="TGR90" s="350"/>
      <c r="TGS90" s="350"/>
      <c r="TGT90" s="350"/>
      <c r="TGU90" s="350"/>
      <c r="TGV90" s="350"/>
      <c r="TGW90" s="350"/>
      <c r="TGX90" s="350"/>
      <c r="TGY90" s="350"/>
      <c r="TGZ90" s="350"/>
      <c r="THA90" s="350"/>
      <c r="THB90" s="350"/>
      <c r="THC90" s="350"/>
      <c r="THD90" s="350"/>
      <c r="THE90" s="350"/>
      <c r="THF90" s="350"/>
      <c r="THG90" s="350"/>
      <c r="THH90" s="350"/>
      <c r="THI90" s="350"/>
      <c r="THJ90" s="350"/>
      <c r="THK90" s="350"/>
      <c r="THL90" s="350"/>
      <c r="THM90" s="350"/>
      <c r="THN90" s="350"/>
      <c r="THO90" s="350"/>
      <c r="THP90" s="350"/>
      <c r="THQ90" s="350"/>
      <c r="THR90" s="350"/>
      <c r="THS90" s="350"/>
      <c r="THT90" s="350"/>
      <c r="THU90" s="350"/>
      <c r="THV90" s="350"/>
      <c r="THW90" s="350"/>
      <c r="THX90" s="350"/>
      <c r="THY90" s="350"/>
      <c r="THZ90" s="350"/>
      <c r="TIA90" s="350"/>
      <c r="TIB90" s="350"/>
      <c r="TIC90" s="350"/>
      <c r="TID90" s="350"/>
      <c r="TIE90" s="350"/>
      <c r="TIF90" s="350"/>
      <c r="TIG90" s="350"/>
      <c r="TIH90" s="350"/>
      <c r="TII90" s="350"/>
      <c r="TIJ90" s="350"/>
      <c r="TIK90" s="350"/>
      <c r="TIL90" s="350"/>
      <c r="TIM90" s="350"/>
      <c r="TIN90" s="350"/>
      <c r="TIO90" s="350"/>
      <c r="TIP90" s="350"/>
      <c r="TIQ90" s="350"/>
      <c r="TIR90" s="350"/>
      <c r="TIS90" s="350"/>
      <c r="TIT90" s="350"/>
      <c r="TIU90" s="350"/>
      <c r="TIV90" s="350"/>
      <c r="TIW90" s="350"/>
      <c r="TIX90" s="350"/>
      <c r="TIY90" s="350"/>
      <c r="TIZ90" s="350"/>
      <c r="TJA90" s="350"/>
      <c r="TJB90" s="350"/>
      <c r="TJC90" s="350"/>
      <c r="TJD90" s="350"/>
      <c r="TJE90" s="350"/>
      <c r="TJF90" s="350"/>
      <c r="TJG90" s="350"/>
      <c r="TJH90" s="350"/>
      <c r="TJI90" s="350"/>
      <c r="TJJ90" s="350"/>
      <c r="TJK90" s="350"/>
      <c r="TJL90" s="350"/>
      <c r="TJM90" s="350"/>
      <c r="TJN90" s="350"/>
      <c r="TJO90" s="350"/>
      <c r="TJP90" s="350"/>
      <c r="TJQ90" s="350"/>
      <c r="TJR90" s="350"/>
      <c r="TJS90" s="350"/>
      <c r="TJT90" s="350"/>
      <c r="TJU90" s="350"/>
      <c r="TJV90" s="350"/>
      <c r="TJW90" s="350"/>
      <c r="TJX90" s="350"/>
      <c r="TJY90" s="350"/>
      <c r="TJZ90" s="350"/>
      <c r="TKA90" s="350"/>
      <c r="TKB90" s="350"/>
      <c r="TKC90" s="350"/>
      <c r="TKD90" s="350"/>
      <c r="TKE90" s="350"/>
      <c r="TKF90" s="350"/>
      <c r="TKG90" s="350"/>
      <c r="TKH90" s="350"/>
      <c r="TKI90" s="350"/>
      <c r="TKJ90" s="350"/>
      <c r="TKK90" s="350"/>
      <c r="TKL90" s="350"/>
      <c r="TKM90" s="350"/>
      <c r="TKN90" s="350"/>
      <c r="TKO90" s="350"/>
      <c r="TKP90" s="350"/>
      <c r="TKQ90" s="350"/>
      <c r="TKR90" s="350"/>
      <c r="TKS90" s="350"/>
      <c r="TKT90" s="350"/>
      <c r="TKU90" s="350"/>
      <c r="TKV90" s="350"/>
      <c r="TKW90" s="350"/>
      <c r="TKX90" s="350"/>
      <c r="TKY90" s="350"/>
      <c r="TKZ90" s="350"/>
      <c r="TLA90" s="350"/>
      <c r="TLB90" s="350"/>
      <c r="TLC90" s="350"/>
      <c r="TLD90" s="350"/>
      <c r="TLE90" s="350"/>
      <c r="TLF90" s="350"/>
      <c r="TLG90" s="350"/>
      <c r="TLH90" s="350"/>
      <c r="TLI90" s="350"/>
      <c r="TLJ90" s="350"/>
      <c r="TLK90" s="350"/>
      <c r="TLL90" s="350"/>
      <c r="TLM90" s="350"/>
      <c r="TLN90" s="350"/>
      <c r="TLO90" s="350"/>
      <c r="TLP90" s="350"/>
      <c r="TLQ90" s="350"/>
      <c r="TLR90" s="350"/>
      <c r="TLS90" s="350"/>
      <c r="TLT90" s="350"/>
      <c r="TLU90" s="350"/>
      <c r="TLV90" s="350"/>
      <c r="TLW90" s="350"/>
      <c r="TLX90" s="350"/>
      <c r="TLY90" s="350"/>
      <c r="TLZ90" s="350"/>
      <c r="TMA90" s="350"/>
      <c r="TMB90" s="350"/>
      <c r="TMC90" s="350"/>
      <c r="TMD90" s="350"/>
      <c r="TME90" s="350"/>
      <c r="TMF90" s="350"/>
      <c r="TMG90" s="350"/>
      <c r="TMH90" s="350"/>
      <c r="TMI90" s="350"/>
      <c r="TMJ90" s="350"/>
      <c r="TMK90" s="350"/>
      <c r="TML90" s="350"/>
      <c r="TMM90" s="350"/>
      <c r="TMN90" s="350"/>
      <c r="TMO90" s="350"/>
      <c r="TMP90" s="350"/>
      <c r="TMQ90" s="350"/>
      <c r="TMR90" s="350"/>
      <c r="TMS90" s="350"/>
      <c r="TMT90" s="350"/>
      <c r="TMU90" s="350"/>
      <c r="TMV90" s="350"/>
      <c r="TMW90" s="350"/>
      <c r="TMX90" s="350"/>
      <c r="TMY90" s="350"/>
      <c r="TMZ90" s="350"/>
      <c r="TNA90" s="350"/>
      <c r="TNB90" s="350"/>
      <c r="TNC90" s="350"/>
      <c r="TND90" s="350"/>
      <c r="TNE90" s="350"/>
      <c r="TNF90" s="350"/>
      <c r="TNG90" s="350"/>
      <c r="TNH90" s="350"/>
      <c r="TNI90" s="350"/>
      <c r="TNJ90" s="350"/>
      <c r="TNK90" s="350"/>
      <c r="TNL90" s="350"/>
      <c r="TNM90" s="350"/>
      <c r="TNN90" s="350"/>
      <c r="TNO90" s="350"/>
      <c r="TNP90" s="350"/>
      <c r="TNQ90" s="350"/>
      <c r="TNR90" s="350"/>
      <c r="TNS90" s="350"/>
      <c r="TNT90" s="350"/>
      <c r="TNU90" s="350"/>
      <c r="TNV90" s="350"/>
      <c r="TNW90" s="350"/>
      <c r="TNX90" s="350"/>
      <c r="TNY90" s="350"/>
      <c r="TNZ90" s="350"/>
      <c r="TOA90" s="350"/>
      <c r="TOB90" s="350"/>
      <c r="TOC90" s="350"/>
      <c r="TOD90" s="350"/>
      <c r="TOE90" s="350"/>
      <c r="TOF90" s="350"/>
      <c r="TOG90" s="350"/>
      <c r="TOH90" s="350"/>
      <c r="TOI90" s="350"/>
      <c r="TOJ90" s="350"/>
      <c r="TOK90" s="350"/>
      <c r="TOL90" s="350"/>
      <c r="TOM90" s="350"/>
      <c r="TON90" s="350"/>
      <c r="TOO90" s="350"/>
      <c r="TOP90" s="350"/>
      <c r="TOQ90" s="350"/>
      <c r="TOR90" s="350"/>
      <c r="TOS90" s="350"/>
      <c r="TOT90" s="350"/>
      <c r="TOU90" s="350"/>
      <c r="TOV90" s="350"/>
      <c r="TOW90" s="350"/>
      <c r="TOX90" s="350"/>
      <c r="TOY90" s="350"/>
      <c r="TOZ90" s="350"/>
      <c r="TPA90" s="350"/>
      <c r="TPB90" s="350"/>
      <c r="TPC90" s="350"/>
      <c r="TPD90" s="350"/>
      <c r="TPE90" s="350"/>
      <c r="TPF90" s="350"/>
      <c r="TPG90" s="350"/>
      <c r="TPH90" s="350"/>
      <c r="TPI90" s="350"/>
      <c r="TPJ90" s="350"/>
      <c r="TPK90" s="350"/>
      <c r="TPL90" s="350"/>
      <c r="TPM90" s="350"/>
      <c r="TPN90" s="350"/>
      <c r="TPO90" s="350"/>
      <c r="TPP90" s="350"/>
      <c r="TPQ90" s="350"/>
      <c r="TPR90" s="350"/>
      <c r="TPS90" s="350"/>
      <c r="TPT90" s="350"/>
      <c r="TPU90" s="350"/>
      <c r="TPV90" s="350"/>
      <c r="TPW90" s="350"/>
      <c r="TPX90" s="350"/>
      <c r="TPY90" s="350"/>
      <c r="TPZ90" s="350"/>
      <c r="TQA90" s="350"/>
      <c r="TQB90" s="350"/>
      <c r="TQC90" s="350"/>
      <c r="TQD90" s="350"/>
      <c r="TQE90" s="350"/>
      <c r="TQF90" s="350"/>
      <c r="TQG90" s="350"/>
      <c r="TQH90" s="350"/>
      <c r="TQI90" s="350"/>
      <c r="TQJ90" s="350"/>
      <c r="TQK90" s="350"/>
      <c r="TQL90" s="350"/>
      <c r="TQM90" s="350"/>
      <c r="TQN90" s="350"/>
      <c r="TQO90" s="350"/>
      <c r="TQP90" s="350"/>
      <c r="TQQ90" s="350"/>
      <c r="TQR90" s="350"/>
      <c r="TQS90" s="350"/>
      <c r="TQT90" s="350"/>
      <c r="TQU90" s="350"/>
      <c r="TQV90" s="350"/>
      <c r="TQW90" s="350"/>
      <c r="TQX90" s="350"/>
      <c r="TQY90" s="350"/>
      <c r="TQZ90" s="350"/>
      <c r="TRA90" s="350"/>
      <c r="TRB90" s="350"/>
      <c r="TRC90" s="350"/>
      <c r="TRD90" s="350"/>
      <c r="TRE90" s="350"/>
      <c r="TRF90" s="350"/>
      <c r="TRG90" s="350"/>
      <c r="TRH90" s="350"/>
      <c r="TRI90" s="350"/>
      <c r="TRJ90" s="350"/>
      <c r="TRK90" s="350"/>
      <c r="TRL90" s="350"/>
      <c r="TRM90" s="350"/>
      <c r="TRN90" s="350"/>
      <c r="TRO90" s="350"/>
      <c r="TRP90" s="350"/>
      <c r="TRQ90" s="350"/>
      <c r="TRR90" s="350"/>
      <c r="TRS90" s="350"/>
      <c r="TRT90" s="350"/>
      <c r="TRU90" s="350"/>
      <c r="TRV90" s="350"/>
      <c r="TRW90" s="350"/>
      <c r="TRX90" s="350"/>
      <c r="TRY90" s="350"/>
      <c r="TRZ90" s="350"/>
      <c r="TSA90" s="350"/>
      <c r="TSB90" s="350"/>
      <c r="TSC90" s="350"/>
      <c r="TSD90" s="350"/>
      <c r="TSE90" s="350"/>
      <c r="TSF90" s="350"/>
      <c r="TSG90" s="350"/>
      <c r="TSH90" s="350"/>
      <c r="TSI90" s="350"/>
      <c r="TSJ90" s="350"/>
      <c r="TSK90" s="350"/>
      <c r="TSL90" s="350"/>
      <c r="TSM90" s="350"/>
      <c r="TSN90" s="350"/>
      <c r="TSO90" s="350"/>
      <c r="TSP90" s="350"/>
      <c r="TSQ90" s="350"/>
      <c r="TSR90" s="350"/>
      <c r="TSS90" s="350"/>
      <c r="TST90" s="350"/>
      <c r="TSU90" s="350"/>
      <c r="TSV90" s="350"/>
      <c r="TSW90" s="350"/>
      <c r="TSX90" s="350"/>
      <c r="TSY90" s="350"/>
      <c r="TSZ90" s="350"/>
      <c r="TTA90" s="350"/>
      <c r="TTB90" s="350"/>
      <c r="TTC90" s="350"/>
      <c r="TTD90" s="350"/>
      <c r="TTE90" s="350"/>
      <c r="TTF90" s="350"/>
      <c r="TTG90" s="350"/>
      <c r="TTH90" s="350"/>
      <c r="TTI90" s="350"/>
      <c r="TTJ90" s="350"/>
      <c r="TTK90" s="350"/>
      <c r="TTL90" s="350"/>
      <c r="TTM90" s="350"/>
      <c r="TTN90" s="350"/>
      <c r="TTO90" s="350"/>
      <c r="TTP90" s="350"/>
      <c r="TTQ90" s="350"/>
      <c r="TTR90" s="350"/>
      <c r="TTS90" s="350"/>
      <c r="TTT90" s="350"/>
      <c r="TTU90" s="350"/>
      <c r="TTV90" s="350"/>
      <c r="TTW90" s="350"/>
      <c r="TTX90" s="350"/>
      <c r="TTY90" s="350"/>
      <c r="TTZ90" s="350"/>
      <c r="TUA90" s="350"/>
      <c r="TUB90" s="350"/>
      <c r="TUC90" s="350"/>
      <c r="TUD90" s="350"/>
      <c r="TUE90" s="350"/>
      <c r="TUF90" s="350"/>
      <c r="TUG90" s="350"/>
      <c r="TUH90" s="350"/>
      <c r="TUI90" s="350"/>
      <c r="TUJ90" s="350"/>
      <c r="TUK90" s="350"/>
      <c r="TUL90" s="350"/>
      <c r="TUM90" s="350"/>
      <c r="TUN90" s="350"/>
      <c r="TUO90" s="350"/>
      <c r="TUP90" s="350"/>
      <c r="TUQ90" s="350"/>
      <c r="TUR90" s="350"/>
      <c r="TUS90" s="350"/>
      <c r="TUT90" s="350"/>
      <c r="TUU90" s="350"/>
      <c r="TUV90" s="350"/>
      <c r="TUW90" s="350"/>
      <c r="TUX90" s="350"/>
      <c r="TUY90" s="350"/>
      <c r="TUZ90" s="350"/>
      <c r="TVA90" s="350"/>
      <c r="TVB90" s="350"/>
      <c r="TVC90" s="350"/>
      <c r="TVD90" s="350"/>
      <c r="TVE90" s="350"/>
      <c r="TVF90" s="350"/>
      <c r="TVG90" s="350"/>
      <c r="TVH90" s="350"/>
      <c r="TVI90" s="350"/>
      <c r="TVJ90" s="350"/>
      <c r="TVK90" s="350"/>
      <c r="TVL90" s="350"/>
      <c r="TVM90" s="350"/>
      <c r="TVN90" s="350"/>
      <c r="TVO90" s="350"/>
      <c r="TVP90" s="350"/>
      <c r="TVQ90" s="350"/>
      <c r="TVR90" s="350"/>
      <c r="TVS90" s="350"/>
      <c r="TVT90" s="350"/>
      <c r="TVU90" s="350"/>
      <c r="TVV90" s="350"/>
      <c r="TVW90" s="350"/>
      <c r="TVX90" s="350"/>
      <c r="TVY90" s="350"/>
      <c r="TVZ90" s="350"/>
      <c r="TWA90" s="350"/>
      <c r="TWB90" s="350"/>
      <c r="TWC90" s="350"/>
      <c r="TWD90" s="350"/>
      <c r="TWE90" s="350"/>
      <c r="TWF90" s="350"/>
      <c r="TWG90" s="350"/>
      <c r="TWH90" s="350"/>
      <c r="TWI90" s="350"/>
      <c r="TWJ90" s="350"/>
      <c r="TWK90" s="350"/>
      <c r="TWL90" s="350"/>
      <c r="TWM90" s="350"/>
      <c r="TWN90" s="350"/>
      <c r="TWO90" s="350"/>
      <c r="TWP90" s="350"/>
      <c r="TWQ90" s="350"/>
      <c r="TWR90" s="350"/>
      <c r="TWS90" s="350"/>
      <c r="TWT90" s="350"/>
      <c r="TWU90" s="350"/>
      <c r="TWV90" s="350"/>
      <c r="TWW90" s="350"/>
      <c r="TWX90" s="350"/>
      <c r="TWY90" s="350"/>
      <c r="TWZ90" s="350"/>
      <c r="TXA90" s="350"/>
      <c r="TXB90" s="350"/>
      <c r="TXC90" s="350"/>
      <c r="TXD90" s="350"/>
      <c r="TXE90" s="350"/>
      <c r="TXF90" s="350"/>
      <c r="TXG90" s="350"/>
      <c r="TXH90" s="350"/>
      <c r="TXI90" s="350"/>
      <c r="TXJ90" s="350"/>
      <c r="TXK90" s="350"/>
      <c r="TXL90" s="350"/>
      <c r="TXM90" s="350"/>
      <c r="TXN90" s="350"/>
      <c r="TXO90" s="350"/>
      <c r="TXP90" s="350"/>
      <c r="TXQ90" s="350"/>
      <c r="TXR90" s="350"/>
      <c r="TXS90" s="350"/>
      <c r="TXT90" s="350"/>
      <c r="TXU90" s="350"/>
      <c r="TXV90" s="350"/>
      <c r="TXW90" s="350"/>
      <c r="TXX90" s="350"/>
      <c r="TXY90" s="350"/>
      <c r="TXZ90" s="350"/>
      <c r="TYA90" s="350"/>
      <c r="TYB90" s="350"/>
      <c r="TYC90" s="350"/>
      <c r="TYD90" s="350"/>
      <c r="TYE90" s="350"/>
      <c r="TYF90" s="350"/>
      <c r="TYG90" s="350"/>
      <c r="TYH90" s="350"/>
      <c r="TYI90" s="350"/>
      <c r="TYJ90" s="350"/>
      <c r="TYK90" s="350"/>
      <c r="TYL90" s="350"/>
      <c r="TYM90" s="350"/>
      <c r="TYN90" s="350"/>
      <c r="TYO90" s="350"/>
      <c r="TYP90" s="350"/>
      <c r="TYQ90" s="350"/>
      <c r="TYR90" s="350"/>
      <c r="TYS90" s="350"/>
      <c r="TYT90" s="350"/>
      <c r="TYU90" s="350"/>
      <c r="TYV90" s="350"/>
      <c r="TYW90" s="350"/>
      <c r="TYX90" s="350"/>
      <c r="TYY90" s="350"/>
      <c r="TYZ90" s="350"/>
      <c r="TZA90" s="350"/>
      <c r="TZB90" s="350"/>
      <c r="TZC90" s="350"/>
      <c r="TZD90" s="350"/>
      <c r="TZE90" s="350"/>
      <c r="TZF90" s="350"/>
      <c r="TZG90" s="350"/>
      <c r="TZH90" s="350"/>
      <c r="TZI90" s="350"/>
      <c r="TZJ90" s="350"/>
      <c r="TZK90" s="350"/>
      <c r="TZL90" s="350"/>
      <c r="TZM90" s="350"/>
      <c r="TZN90" s="350"/>
      <c r="TZO90" s="350"/>
      <c r="TZP90" s="350"/>
      <c r="TZQ90" s="350"/>
      <c r="TZR90" s="350"/>
      <c r="TZS90" s="350"/>
      <c r="TZT90" s="350"/>
      <c r="TZU90" s="350"/>
      <c r="TZV90" s="350"/>
      <c r="TZW90" s="350"/>
      <c r="TZX90" s="350"/>
      <c r="TZY90" s="350"/>
      <c r="TZZ90" s="350"/>
      <c r="UAA90" s="350"/>
      <c r="UAB90" s="350"/>
      <c r="UAC90" s="350"/>
      <c r="UAD90" s="350"/>
      <c r="UAE90" s="350"/>
      <c r="UAF90" s="350"/>
      <c r="UAG90" s="350"/>
      <c r="UAH90" s="350"/>
      <c r="UAI90" s="350"/>
      <c r="UAJ90" s="350"/>
      <c r="UAK90" s="350"/>
      <c r="UAL90" s="350"/>
      <c r="UAM90" s="350"/>
      <c r="UAN90" s="350"/>
      <c r="UAO90" s="350"/>
      <c r="UAP90" s="350"/>
      <c r="UAQ90" s="350"/>
      <c r="UAR90" s="350"/>
      <c r="UAS90" s="350"/>
      <c r="UAT90" s="350"/>
      <c r="UAU90" s="350"/>
      <c r="UAV90" s="350"/>
      <c r="UAW90" s="350"/>
      <c r="UAX90" s="350"/>
      <c r="UAY90" s="350"/>
      <c r="UAZ90" s="350"/>
      <c r="UBA90" s="350"/>
      <c r="UBB90" s="350"/>
      <c r="UBC90" s="350"/>
      <c r="UBD90" s="350"/>
      <c r="UBE90" s="350"/>
      <c r="UBF90" s="350"/>
      <c r="UBG90" s="350"/>
      <c r="UBH90" s="350"/>
      <c r="UBI90" s="350"/>
      <c r="UBJ90" s="350"/>
      <c r="UBK90" s="350"/>
      <c r="UBL90" s="350"/>
      <c r="UBM90" s="350"/>
      <c r="UBN90" s="350"/>
      <c r="UBO90" s="350"/>
      <c r="UBP90" s="350"/>
      <c r="UBQ90" s="350"/>
      <c r="UBR90" s="350"/>
      <c r="UBS90" s="350"/>
      <c r="UBT90" s="350"/>
      <c r="UBU90" s="350"/>
      <c r="UBV90" s="350"/>
      <c r="UBW90" s="350"/>
      <c r="UBX90" s="350"/>
      <c r="UBY90" s="350"/>
      <c r="UBZ90" s="350"/>
      <c r="UCA90" s="350"/>
      <c r="UCB90" s="350"/>
      <c r="UCC90" s="350"/>
      <c r="UCD90" s="350"/>
      <c r="UCE90" s="350"/>
      <c r="UCF90" s="350"/>
      <c r="UCG90" s="350"/>
      <c r="UCH90" s="350"/>
      <c r="UCI90" s="350"/>
      <c r="UCJ90" s="350"/>
      <c r="UCK90" s="350"/>
      <c r="UCL90" s="350"/>
      <c r="UCM90" s="350"/>
      <c r="UCN90" s="350"/>
      <c r="UCO90" s="350"/>
      <c r="UCP90" s="350"/>
      <c r="UCQ90" s="350"/>
      <c r="UCR90" s="350"/>
      <c r="UCS90" s="350"/>
      <c r="UCT90" s="350"/>
      <c r="UCU90" s="350"/>
      <c r="UCV90" s="350"/>
      <c r="UCW90" s="350"/>
      <c r="UCX90" s="350"/>
      <c r="UCY90" s="350"/>
      <c r="UCZ90" s="350"/>
      <c r="UDA90" s="350"/>
      <c r="UDB90" s="350"/>
      <c r="UDC90" s="350"/>
      <c r="UDD90" s="350"/>
      <c r="UDE90" s="350"/>
      <c r="UDF90" s="350"/>
      <c r="UDG90" s="350"/>
      <c r="UDH90" s="350"/>
      <c r="UDI90" s="350"/>
      <c r="UDJ90" s="350"/>
      <c r="UDK90" s="350"/>
      <c r="UDL90" s="350"/>
      <c r="UDM90" s="350"/>
      <c r="UDN90" s="350"/>
      <c r="UDO90" s="350"/>
      <c r="UDP90" s="350"/>
      <c r="UDQ90" s="350"/>
      <c r="UDR90" s="350"/>
      <c r="UDS90" s="350"/>
      <c r="UDT90" s="350"/>
      <c r="UDU90" s="350"/>
      <c r="UDV90" s="350"/>
      <c r="UDW90" s="350"/>
      <c r="UDX90" s="350"/>
      <c r="UDY90" s="350"/>
      <c r="UDZ90" s="350"/>
      <c r="UEA90" s="350"/>
      <c r="UEB90" s="350"/>
      <c r="UEC90" s="350"/>
      <c r="UED90" s="350"/>
      <c r="UEE90" s="350"/>
      <c r="UEF90" s="350"/>
      <c r="UEG90" s="350"/>
      <c r="UEH90" s="350"/>
      <c r="UEI90" s="350"/>
      <c r="UEJ90" s="350"/>
      <c r="UEK90" s="350"/>
      <c r="UEL90" s="350"/>
      <c r="UEM90" s="350"/>
      <c r="UEN90" s="350"/>
      <c r="UEO90" s="350"/>
      <c r="UEP90" s="350"/>
      <c r="UEQ90" s="350"/>
      <c r="UER90" s="350"/>
      <c r="UES90" s="350"/>
      <c r="UET90" s="350"/>
      <c r="UEU90" s="350"/>
      <c r="UEV90" s="350"/>
      <c r="UEW90" s="350"/>
      <c r="UEX90" s="350"/>
      <c r="UEY90" s="350"/>
      <c r="UEZ90" s="350"/>
      <c r="UFA90" s="350"/>
      <c r="UFB90" s="350"/>
      <c r="UFC90" s="350"/>
      <c r="UFD90" s="350"/>
      <c r="UFE90" s="350"/>
      <c r="UFF90" s="350"/>
      <c r="UFG90" s="350"/>
      <c r="UFH90" s="350"/>
      <c r="UFI90" s="350"/>
      <c r="UFJ90" s="350"/>
      <c r="UFK90" s="350"/>
      <c r="UFL90" s="350"/>
      <c r="UFM90" s="350"/>
      <c r="UFN90" s="350"/>
      <c r="UFO90" s="350"/>
      <c r="UFP90" s="350"/>
      <c r="UFQ90" s="350"/>
      <c r="UFR90" s="350"/>
      <c r="UFS90" s="350"/>
      <c r="UFT90" s="350"/>
      <c r="UFU90" s="350"/>
      <c r="UFV90" s="350"/>
      <c r="UFW90" s="350"/>
      <c r="UFX90" s="350"/>
      <c r="UFY90" s="350"/>
      <c r="UFZ90" s="350"/>
      <c r="UGA90" s="350"/>
      <c r="UGB90" s="350"/>
      <c r="UGC90" s="350"/>
      <c r="UGD90" s="350"/>
      <c r="UGE90" s="350"/>
      <c r="UGF90" s="350"/>
      <c r="UGG90" s="350"/>
      <c r="UGH90" s="350"/>
      <c r="UGI90" s="350"/>
      <c r="UGJ90" s="350"/>
      <c r="UGK90" s="350"/>
      <c r="UGL90" s="350"/>
      <c r="UGM90" s="350"/>
      <c r="UGN90" s="350"/>
      <c r="UGO90" s="350"/>
      <c r="UGP90" s="350"/>
      <c r="UGQ90" s="350"/>
      <c r="UGR90" s="350"/>
      <c r="UGS90" s="350"/>
      <c r="UGT90" s="350"/>
      <c r="UGU90" s="350"/>
      <c r="UGV90" s="350"/>
      <c r="UGW90" s="350"/>
      <c r="UGX90" s="350"/>
      <c r="UGY90" s="350"/>
      <c r="UGZ90" s="350"/>
      <c r="UHA90" s="350"/>
      <c r="UHB90" s="350"/>
      <c r="UHC90" s="350"/>
      <c r="UHD90" s="350"/>
      <c r="UHE90" s="350"/>
      <c r="UHF90" s="350"/>
      <c r="UHG90" s="350"/>
      <c r="UHH90" s="350"/>
      <c r="UHI90" s="350"/>
      <c r="UHJ90" s="350"/>
      <c r="UHK90" s="350"/>
      <c r="UHL90" s="350"/>
      <c r="UHM90" s="350"/>
      <c r="UHN90" s="350"/>
      <c r="UHO90" s="350"/>
      <c r="UHP90" s="350"/>
      <c r="UHQ90" s="350"/>
      <c r="UHR90" s="350"/>
      <c r="UHS90" s="350"/>
      <c r="UHT90" s="350"/>
      <c r="UHU90" s="350"/>
      <c r="UHV90" s="350"/>
      <c r="UHW90" s="350"/>
      <c r="UHX90" s="350"/>
      <c r="UHY90" s="350"/>
      <c r="UHZ90" s="350"/>
      <c r="UIA90" s="350"/>
      <c r="UIB90" s="350"/>
      <c r="UIC90" s="350"/>
      <c r="UID90" s="350"/>
      <c r="UIE90" s="350"/>
      <c r="UIF90" s="350"/>
      <c r="UIG90" s="350"/>
      <c r="UIH90" s="350"/>
      <c r="UII90" s="350"/>
      <c r="UIJ90" s="350"/>
      <c r="UIK90" s="350"/>
      <c r="UIL90" s="350"/>
      <c r="UIM90" s="350"/>
      <c r="UIN90" s="350"/>
      <c r="UIO90" s="350"/>
      <c r="UIP90" s="350"/>
      <c r="UIQ90" s="350"/>
      <c r="UIR90" s="350"/>
      <c r="UIS90" s="350"/>
      <c r="UIT90" s="350"/>
      <c r="UIU90" s="350"/>
      <c r="UIV90" s="350"/>
      <c r="UIW90" s="350"/>
      <c r="UIX90" s="350"/>
      <c r="UIY90" s="350"/>
      <c r="UIZ90" s="350"/>
      <c r="UJA90" s="350"/>
      <c r="UJB90" s="350"/>
      <c r="UJC90" s="350"/>
      <c r="UJD90" s="350"/>
      <c r="UJE90" s="350"/>
      <c r="UJF90" s="350"/>
      <c r="UJG90" s="350"/>
      <c r="UJH90" s="350"/>
      <c r="UJI90" s="350"/>
      <c r="UJJ90" s="350"/>
      <c r="UJK90" s="350"/>
      <c r="UJL90" s="350"/>
      <c r="UJM90" s="350"/>
      <c r="UJN90" s="350"/>
      <c r="UJO90" s="350"/>
      <c r="UJP90" s="350"/>
      <c r="UJQ90" s="350"/>
      <c r="UJR90" s="350"/>
      <c r="UJS90" s="350"/>
      <c r="UJT90" s="350"/>
      <c r="UJU90" s="350"/>
      <c r="UJV90" s="350"/>
      <c r="UJW90" s="350"/>
      <c r="UJX90" s="350"/>
      <c r="UJY90" s="350"/>
      <c r="UJZ90" s="350"/>
      <c r="UKA90" s="350"/>
      <c r="UKB90" s="350"/>
      <c r="UKC90" s="350"/>
      <c r="UKD90" s="350"/>
      <c r="UKE90" s="350"/>
      <c r="UKF90" s="350"/>
      <c r="UKG90" s="350"/>
      <c r="UKH90" s="350"/>
      <c r="UKI90" s="350"/>
      <c r="UKJ90" s="350"/>
      <c r="UKK90" s="350"/>
      <c r="UKL90" s="350"/>
      <c r="UKM90" s="350"/>
      <c r="UKN90" s="350"/>
      <c r="UKO90" s="350"/>
      <c r="UKP90" s="350"/>
      <c r="UKQ90" s="350"/>
      <c r="UKR90" s="350"/>
      <c r="UKS90" s="350"/>
      <c r="UKT90" s="350"/>
      <c r="UKU90" s="350"/>
      <c r="UKV90" s="350"/>
      <c r="UKW90" s="350"/>
      <c r="UKX90" s="350"/>
      <c r="UKY90" s="350"/>
      <c r="UKZ90" s="350"/>
      <c r="ULA90" s="350"/>
      <c r="ULB90" s="350"/>
      <c r="ULC90" s="350"/>
      <c r="ULD90" s="350"/>
      <c r="ULE90" s="350"/>
      <c r="ULF90" s="350"/>
      <c r="ULG90" s="350"/>
      <c r="ULH90" s="350"/>
      <c r="ULI90" s="350"/>
      <c r="ULJ90" s="350"/>
      <c r="ULK90" s="350"/>
      <c r="ULL90" s="350"/>
      <c r="ULM90" s="350"/>
      <c r="ULN90" s="350"/>
      <c r="ULO90" s="350"/>
      <c r="ULP90" s="350"/>
      <c r="ULQ90" s="350"/>
      <c r="ULR90" s="350"/>
      <c r="ULS90" s="350"/>
      <c r="ULT90" s="350"/>
      <c r="ULU90" s="350"/>
      <c r="ULV90" s="350"/>
      <c r="ULW90" s="350"/>
      <c r="ULX90" s="350"/>
      <c r="ULY90" s="350"/>
      <c r="ULZ90" s="350"/>
      <c r="UMA90" s="350"/>
      <c r="UMB90" s="350"/>
      <c r="UMC90" s="350"/>
      <c r="UMD90" s="350"/>
      <c r="UME90" s="350"/>
      <c r="UMF90" s="350"/>
      <c r="UMG90" s="350"/>
      <c r="UMH90" s="350"/>
      <c r="UMI90" s="350"/>
      <c r="UMJ90" s="350"/>
      <c r="UMK90" s="350"/>
      <c r="UML90" s="350"/>
      <c r="UMM90" s="350"/>
      <c r="UMN90" s="350"/>
      <c r="UMO90" s="350"/>
      <c r="UMP90" s="350"/>
      <c r="UMQ90" s="350"/>
      <c r="UMR90" s="350"/>
      <c r="UMS90" s="350"/>
      <c r="UMT90" s="350"/>
      <c r="UMU90" s="350"/>
      <c r="UMV90" s="350"/>
      <c r="UMW90" s="350"/>
      <c r="UMX90" s="350"/>
      <c r="UMY90" s="350"/>
      <c r="UMZ90" s="350"/>
      <c r="UNA90" s="350"/>
      <c r="UNB90" s="350"/>
      <c r="UNC90" s="350"/>
      <c r="UND90" s="350"/>
      <c r="UNE90" s="350"/>
      <c r="UNF90" s="350"/>
      <c r="UNG90" s="350"/>
      <c r="UNH90" s="350"/>
      <c r="UNI90" s="350"/>
      <c r="UNJ90" s="350"/>
      <c r="UNK90" s="350"/>
      <c r="UNL90" s="350"/>
      <c r="UNM90" s="350"/>
      <c r="UNN90" s="350"/>
      <c r="UNO90" s="350"/>
      <c r="UNP90" s="350"/>
      <c r="UNQ90" s="350"/>
      <c r="UNR90" s="350"/>
      <c r="UNS90" s="350"/>
      <c r="UNT90" s="350"/>
      <c r="UNU90" s="350"/>
      <c r="UNV90" s="350"/>
      <c r="UNW90" s="350"/>
      <c r="UNX90" s="350"/>
      <c r="UNY90" s="350"/>
      <c r="UNZ90" s="350"/>
      <c r="UOA90" s="350"/>
      <c r="UOB90" s="350"/>
      <c r="UOC90" s="350"/>
      <c r="UOD90" s="350"/>
      <c r="UOE90" s="350"/>
      <c r="UOF90" s="350"/>
      <c r="UOG90" s="350"/>
      <c r="UOH90" s="350"/>
      <c r="UOI90" s="350"/>
      <c r="UOJ90" s="350"/>
      <c r="UOK90" s="350"/>
      <c r="UOL90" s="350"/>
      <c r="UOM90" s="350"/>
      <c r="UON90" s="350"/>
      <c r="UOO90" s="350"/>
      <c r="UOP90" s="350"/>
      <c r="UOQ90" s="350"/>
      <c r="UOR90" s="350"/>
      <c r="UOS90" s="350"/>
      <c r="UOT90" s="350"/>
      <c r="UOU90" s="350"/>
      <c r="UOV90" s="350"/>
      <c r="UOW90" s="350"/>
      <c r="UOX90" s="350"/>
      <c r="UOY90" s="350"/>
      <c r="UOZ90" s="350"/>
      <c r="UPA90" s="350"/>
      <c r="UPB90" s="350"/>
      <c r="UPC90" s="350"/>
      <c r="UPD90" s="350"/>
      <c r="UPE90" s="350"/>
      <c r="UPF90" s="350"/>
      <c r="UPG90" s="350"/>
      <c r="UPH90" s="350"/>
      <c r="UPI90" s="350"/>
      <c r="UPJ90" s="350"/>
      <c r="UPK90" s="350"/>
      <c r="UPL90" s="350"/>
      <c r="UPM90" s="350"/>
      <c r="UPN90" s="350"/>
      <c r="UPO90" s="350"/>
      <c r="UPP90" s="350"/>
      <c r="UPQ90" s="350"/>
      <c r="UPR90" s="350"/>
      <c r="UPS90" s="350"/>
      <c r="UPT90" s="350"/>
      <c r="UPU90" s="350"/>
      <c r="UPV90" s="350"/>
      <c r="UPW90" s="350"/>
      <c r="UPX90" s="350"/>
      <c r="UPY90" s="350"/>
      <c r="UPZ90" s="350"/>
      <c r="UQA90" s="350"/>
      <c r="UQB90" s="350"/>
      <c r="UQC90" s="350"/>
      <c r="UQD90" s="350"/>
      <c r="UQE90" s="350"/>
      <c r="UQF90" s="350"/>
      <c r="UQG90" s="350"/>
      <c r="UQH90" s="350"/>
      <c r="UQI90" s="350"/>
      <c r="UQJ90" s="350"/>
      <c r="UQK90" s="350"/>
      <c r="UQL90" s="350"/>
      <c r="UQM90" s="350"/>
      <c r="UQN90" s="350"/>
      <c r="UQO90" s="350"/>
      <c r="UQP90" s="350"/>
      <c r="UQQ90" s="350"/>
      <c r="UQR90" s="350"/>
      <c r="UQS90" s="350"/>
      <c r="UQT90" s="350"/>
      <c r="UQU90" s="350"/>
      <c r="UQV90" s="350"/>
      <c r="UQW90" s="350"/>
      <c r="UQX90" s="350"/>
      <c r="UQY90" s="350"/>
      <c r="UQZ90" s="350"/>
      <c r="URA90" s="350"/>
      <c r="URB90" s="350"/>
      <c r="URC90" s="350"/>
      <c r="URD90" s="350"/>
      <c r="URE90" s="350"/>
      <c r="URF90" s="350"/>
      <c r="URG90" s="350"/>
      <c r="URH90" s="350"/>
      <c r="URI90" s="350"/>
      <c r="URJ90" s="350"/>
      <c r="URK90" s="350"/>
      <c r="URL90" s="350"/>
      <c r="URM90" s="350"/>
      <c r="URN90" s="350"/>
      <c r="URO90" s="350"/>
      <c r="URP90" s="350"/>
      <c r="URQ90" s="350"/>
      <c r="URR90" s="350"/>
      <c r="URS90" s="350"/>
      <c r="URT90" s="350"/>
      <c r="URU90" s="350"/>
      <c r="URV90" s="350"/>
      <c r="URW90" s="350"/>
      <c r="URX90" s="350"/>
      <c r="URY90" s="350"/>
      <c r="URZ90" s="350"/>
      <c r="USA90" s="350"/>
      <c r="USB90" s="350"/>
      <c r="USC90" s="350"/>
      <c r="USD90" s="350"/>
      <c r="USE90" s="350"/>
      <c r="USF90" s="350"/>
      <c r="USG90" s="350"/>
      <c r="USH90" s="350"/>
      <c r="USI90" s="350"/>
      <c r="USJ90" s="350"/>
      <c r="USK90" s="350"/>
      <c r="USL90" s="350"/>
      <c r="USM90" s="350"/>
      <c r="USN90" s="350"/>
      <c r="USO90" s="350"/>
      <c r="USP90" s="350"/>
      <c r="USQ90" s="350"/>
      <c r="USR90" s="350"/>
      <c r="USS90" s="350"/>
      <c r="UST90" s="350"/>
      <c r="USU90" s="350"/>
      <c r="USV90" s="350"/>
      <c r="USW90" s="350"/>
      <c r="USX90" s="350"/>
      <c r="USY90" s="350"/>
      <c r="USZ90" s="350"/>
      <c r="UTA90" s="350"/>
      <c r="UTB90" s="350"/>
      <c r="UTC90" s="350"/>
      <c r="UTD90" s="350"/>
      <c r="UTE90" s="350"/>
      <c r="UTF90" s="350"/>
      <c r="UTG90" s="350"/>
      <c r="UTH90" s="350"/>
      <c r="UTI90" s="350"/>
      <c r="UTJ90" s="350"/>
      <c r="UTK90" s="350"/>
      <c r="UTL90" s="350"/>
      <c r="UTM90" s="350"/>
      <c r="UTN90" s="350"/>
      <c r="UTO90" s="350"/>
      <c r="UTP90" s="350"/>
      <c r="UTQ90" s="350"/>
      <c r="UTR90" s="350"/>
      <c r="UTS90" s="350"/>
      <c r="UTT90" s="350"/>
      <c r="UTU90" s="350"/>
      <c r="UTV90" s="350"/>
      <c r="UTW90" s="350"/>
      <c r="UTX90" s="350"/>
      <c r="UTY90" s="350"/>
      <c r="UTZ90" s="350"/>
      <c r="UUA90" s="350"/>
      <c r="UUB90" s="350"/>
      <c r="UUC90" s="350"/>
      <c r="UUD90" s="350"/>
      <c r="UUE90" s="350"/>
      <c r="UUF90" s="350"/>
      <c r="UUG90" s="350"/>
      <c r="UUH90" s="350"/>
      <c r="UUI90" s="350"/>
      <c r="UUJ90" s="350"/>
      <c r="UUK90" s="350"/>
      <c r="UUL90" s="350"/>
      <c r="UUM90" s="350"/>
      <c r="UUN90" s="350"/>
      <c r="UUO90" s="350"/>
      <c r="UUP90" s="350"/>
      <c r="UUQ90" s="350"/>
      <c r="UUR90" s="350"/>
      <c r="UUS90" s="350"/>
      <c r="UUT90" s="350"/>
      <c r="UUU90" s="350"/>
      <c r="UUV90" s="350"/>
      <c r="UUW90" s="350"/>
      <c r="UUX90" s="350"/>
      <c r="UUY90" s="350"/>
      <c r="UUZ90" s="350"/>
      <c r="UVA90" s="350"/>
      <c r="UVB90" s="350"/>
      <c r="UVC90" s="350"/>
      <c r="UVD90" s="350"/>
      <c r="UVE90" s="350"/>
      <c r="UVF90" s="350"/>
      <c r="UVG90" s="350"/>
      <c r="UVH90" s="350"/>
      <c r="UVI90" s="350"/>
      <c r="UVJ90" s="350"/>
      <c r="UVK90" s="350"/>
      <c r="UVL90" s="350"/>
      <c r="UVM90" s="350"/>
      <c r="UVN90" s="350"/>
      <c r="UVO90" s="350"/>
      <c r="UVP90" s="350"/>
      <c r="UVQ90" s="350"/>
      <c r="UVR90" s="350"/>
      <c r="UVS90" s="350"/>
      <c r="UVT90" s="350"/>
      <c r="UVU90" s="350"/>
      <c r="UVV90" s="350"/>
      <c r="UVW90" s="350"/>
      <c r="UVX90" s="350"/>
      <c r="UVY90" s="350"/>
      <c r="UVZ90" s="350"/>
      <c r="UWA90" s="350"/>
      <c r="UWB90" s="350"/>
      <c r="UWC90" s="350"/>
      <c r="UWD90" s="350"/>
      <c r="UWE90" s="350"/>
      <c r="UWF90" s="350"/>
      <c r="UWG90" s="350"/>
      <c r="UWH90" s="350"/>
      <c r="UWI90" s="350"/>
      <c r="UWJ90" s="350"/>
      <c r="UWK90" s="350"/>
      <c r="UWL90" s="350"/>
      <c r="UWM90" s="350"/>
      <c r="UWN90" s="350"/>
      <c r="UWO90" s="350"/>
      <c r="UWP90" s="350"/>
      <c r="UWQ90" s="350"/>
      <c r="UWR90" s="350"/>
      <c r="UWS90" s="350"/>
      <c r="UWT90" s="350"/>
      <c r="UWU90" s="350"/>
      <c r="UWV90" s="350"/>
      <c r="UWW90" s="350"/>
      <c r="UWX90" s="350"/>
      <c r="UWY90" s="350"/>
      <c r="UWZ90" s="350"/>
      <c r="UXA90" s="350"/>
      <c r="UXB90" s="350"/>
      <c r="UXC90" s="350"/>
      <c r="UXD90" s="350"/>
      <c r="UXE90" s="350"/>
      <c r="UXF90" s="350"/>
      <c r="UXG90" s="350"/>
      <c r="UXH90" s="350"/>
      <c r="UXI90" s="350"/>
      <c r="UXJ90" s="350"/>
      <c r="UXK90" s="350"/>
      <c r="UXL90" s="350"/>
      <c r="UXM90" s="350"/>
      <c r="UXN90" s="350"/>
      <c r="UXO90" s="350"/>
      <c r="UXP90" s="350"/>
      <c r="UXQ90" s="350"/>
      <c r="UXR90" s="350"/>
      <c r="UXS90" s="350"/>
      <c r="UXT90" s="350"/>
      <c r="UXU90" s="350"/>
      <c r="UXV90" s="350"/>
      <c r="UXW90" s="350"/>
      <c r="UXX90" s="350"/>
      <c r="UXY90" s="350"/>
      <c r="UXZ90" s="350"/>
      <c r="UYA90" s="350"/>
      <c r="UYB90" s="350"/>
      <c r="UYC90" s="350"/>
      <c r="UYD90" s="350"/>
      <c r="UYE90" s="350"/>
      <c r="UYF90" s="350"/>
      <c r="UYG90" s="350"/>
      <c r="UYH90" s="350"/>
      <c r="UYI90" s="350"/>
      <c r="UYJ90" s="350"/>
      <c r="UYK90" s="350"/>
      <c r="UYL90" s="350"/>
      <c r="UYM90" s="350"/>
      <c r="UYN90" s="350"/>
      <c r="UYO90" s="350"/>
      <c r="UYP90" s="350"/>
      <c r="UYQ90" s="350"/>
      <c r="UYR90" s="350"/>
      <c r="UYS90" s="350"/>
      <c r="UYT90" s="350"/>
      <c r="UYU90" s="350"/>
      <c r="UYV90" s="350"/>
      <c r="UYW90" s="350"/>
      <c r="UYX90" s="350"/>
      <c r="UYY90" s="350"/>
      <c r="UYZ90" s="350"/>
      <c r="UZA90" s="350"/>
      <c r="UZB90" s="350"/>
      <c r="UZC90" s="350"/>
      <c r="UZD90" s="350"/>
      <c r="UZE90" s="350"/>
      <c r="UZF90" s="350"/>
      <c r="UZG90" s="350"/>
      <c r="UZH90" s="350"/>
      <c r="UZI90" s="350"/>
      <c r="UZJ90" s="350"/>
      <c r="UZK90" s="350"/>
      <c r="UZL90" s="350"/>
      <c r="UZM90" s="350"/>
      <c r="UZN90" s="350"/>
      <c r="UZO90" s="350"/>
      <c r="UZP90" s="350"/>
      <c r="UZQ90" s="350"/>
      <c r="UZR90" s="350"/>
      <c r="UZS90" s="350"/>
      <c r="UZT90" s="350"/>
      <c r="UZU90" s="350"/>
      <c r="UZV90" s="350"/>
      <c r="UZW90" s="350"/>
      <c r="UZX90" s="350"/>
      <c r="UZY90" s="350"/>
      <c r="UZZ90" s="350"/>
      <c r="VAA90" s="350"/>
      <c r="VAB90" s="350"/>
      <c r="VAC90" s="350"/>
      <c r="VAD90" s="350"/>
      <c r="VAE90" s="350"/>
      <c r="VAF90" s="350"/>
      <c r="VAG90" s="350"/>
      <c r="VAH90" s="350"/>
      <c r="VAI90" s="350"/>
      <c r="VAJ90" s="350"/>
      <c r="VAK90" s="350"/>
      <c r="VAL90" s="350"/>
      <c r="VAM90" s="350"/>
      <c r="VAN90" s="350"/>
      <c r="VAO90" s="350"/>
      <c r="VAP90" s="350"/>
      <c r="VAQ90" s="350"/>
      <c r="VAR90" s="350"/>
      <c r="VAS90" s="350"/>
      <c r="VAT90" s="350"/>
      <c r="VAU90" s="350"/>
      <c r="VAV90" s="350"/>
      <c r="VAW90" s="350"/>
      <c r="VAX90" s="350"/>
      <c r="VAY90" s="350"/>
      <c r="VAZ90" s="350"/>
      <c r="VBA90" s="350"/>
      <c r="VBB90" s="350"/>
      <c r="VBC90" s="350"/>
      <c r="VBD90" s="350"/>
      <c r="VBE90" s="350"/>
      <c r="VBF90" s="350"/>
      <c r="VBG90" s="350"/>
      <c r="VBH90" s="350"/>
      <c r="VBI90" s="350"/>
      <c r="VBJ90" s="350"/>
      <c r="VBK90" s="350"/>
      <c r="VBL90" s="350"/>
      <c r="VBM90" s="350"/>
      <c r="VBN90" s="350"/>
      <c r="VBO90" s="350"/>
      <c r="VBP90" s="350"/>
      <c r="VBQ90" s="350"/>
      <c r="VBR90" s="350"/>
      <c r="VBS90" s="350"/>
      <c r="VBT90" s="350"/>
      <c r="VBU90" s="350"/>
      <c r="VBV90" s="350"/>
      <c r="VBW90" s="350"/>
      <c r="VBX90" s="350"/>
      <c r="VBY90" s="350"/>
      <c r="VBZ90" s="350"/>
      <c r="VCA90" s="350"/>
      <c r="VCB90" s="350"/>
      <c r="VCC90" s="350"/>
      <c r="VCD90" s="350"/>
      <c r="VCE90" s="350"/>
      <c r="VCF90" s="350"/>
      <c r="VCG90" s="350"/>
      <c r="VCH90" s="350"/>
      <c r="VCI90" s="350"/>
      <c r="VCJ90" s="350"/>
      <c r="VCK90" s="350"/>
      <c r="VCL90" s="350"/>
      <c r="VCM90" s="350"/>
      <c r="VCN90" s="350"/>
      <c r="VCO90" s="350"/>
      <c r="VCP90" s="350"/>
      <c r="VCQ90" s="350"/>
      <c r="VCR90" s="350"/>
      <c r="VCS90" s="350"/>
      <c r="VCT90" s="350"/>
      <c r="VCU90" s="350"/>
      <c r="VCV90" s="350"/>
      <c r="VCW90" s="350"/>
      <c r="VCX90" s="350"/>
      <c r="VCY90" s="350"/>
      <c r="VCZ90" s="350"/>
      <c r="VDA90" s="350"/>
      <c r="VDB90" s="350"/>
      <c r="VDC90" s="350"/>
      <c r="VDD90" s="350"/>
      <c r="VDE90" s="350"/>
      <c r="VDF90" s="350"/>
      <c r="VDG90" s="350"/>
      <c r="VDH90" s="350"/>
      <c r="VDI90" s="350"/>
      <c r="VDJ90" s="350"/>
      <c r="VDK90" s="350"/>
      <c r="VDL90" s="350"/>
      <c r="VDM90" s="350"/>
      <c r="VDN90" s="350"/>
      <c r="VDO90" s="350"/>
      <c r="VDP90" s="350"/>
      <c r="VDQ90" s="350"/>
      <c r="VDR90" s="350"/>
      <c r="VDS90" s="350"/>
      <c r="VDT90" s="350"/>
      <c r="VDU90" s="350"/>
      <c r="VDV90" s="350"/>
      <c r="VDW90" s="350"/>
      <c r="VDX90" s="350"/>
      <c r="VDY90" s="350"/>
      <c r="VDZ90" s="350"/>
      <c r="VEA90" s="350"/>
      <c r="VEB90" s="350"/>
      <c r="VEC90" s="350"/>
      <c r="VED90" s="350"/>
      <c r="VEE90" s="350"/>
      <c r="VEF90" s="350"/>
      <c r="VEG90" s="350"/>
      <c r="VEH90" s="350"/>
      <c r="VEI90" s="350"/>
      <c r="VEJ90" s="350"/>
      <c r="VEK90" s="350"/>
      <c r="VEL90" s="350"/>
      <c r="VEM90" s="350"/>
      <c r="VEN90" s="350"/>
      <c r="VEO90" s="350"/>
      <c r="VEP90" s="350"/>
      <c r="VEQ90" s="350"/>
      <c r="VER90" s="350"/>
      <c r="VES90" s="350"/>
      <c r="VET90" s="350"/>
      <c r="VEU90" s="350"/>
      <c r="VEV90" s="350"/>
      <c r="VEW90" s="350"/>
      <c r="VEX90" s="350"/>
      <c r="VEY90" s="350"/>
      <c r="VEZ90" s="350"/>
      <c r="VFA90" s="350"/>
      <c r="VFB90" s="350"/>
      <c r="VFC90" s="350"/>
      <c r="VFD90" s="350"/>
      <c r="VFE90" s="350"/>
      <c r="VFF90" s="350"/>
      <c r="VFG90" s="350"/>
      <c r="VFH90" s="350"/>
      <c r="VFI90" s="350"/>
      <c r="VFJ90" s="350"/>
      <c r="VFK90" s="350"/>
      <c r="VFL90" s="350"/>
      <c r="VFM90" s="350"/>
      <c r="VFN90" s="350"/>
      <c r="VFO90" s="350"/>
      <c r="VFP90" s="350"/>
      <c r="VFQ90" s="350"/>
      <c r="VFR90" s="350"/>
      <c r="VFS90" s="350"/>
      <c r="VFT90" s="350"/>
      <c r="VFU90" s="350"/>
      <c r="VFV90" s="350"/>
      <c r="VFW90" s="350"/>
      <c r="VFX90" s="350"/>
      <c r="VFY90" s="350"/>
      <c r="VFZ90" s="350"/>
      <c r="VGA90" s="350"/>
      <c r="VGB90" s="350"/>
      <c r="VGC90" s="350"/>
      <c r="VGD90" s="350"/>
      <c r="VGE90" s="350"/>
      <c r="VGF90" s="350"/>
      <c r="VGG90" s="350"/>
      <c r="VGH90" s="350"/>
      <c r="VGI90" s="350"/>
      <c r="VGJ90" s="350"/>
      <c r="VGK90" s="350"/>
      <c r="VGL90" s="350"/>
      <c r="VGM90" s="350"/>
      <c r="VGN90" s="350"/>
      <c r="VGO90" s="350"/>
      <c r="VGP90" s="350"/>
      <c r="VGQ90" s="350"/>
      <c r="VGR90" s="350"/>
      <c r="VGS90" s="350"/>
      <c r="VGT90" s="350"/>
      <c r="VGU90" s="350"/>
      <c r="VGV90" s="350"/>
      <c r="VGW90" s="350"/>
      <c r="VGX90" s="350"/>
      <c r="VGY90" s="350"/>
      <c r="VGZ90" s="350"/>
      <c r="VHA90" s="350"/>
      <c r="VHB90" s="350"/>
      <c r="VHC90" s="350"/>
      <c r="VHD90" s="350"/>
      <c r="VHE90" s="350"/>
      <c r="VHF90" s="350"/>
      <c r="VHG90" s="350"/>
      <c r="VHH90" s="350"/>
      <c r="VHI90" s="350"/>
      <c r="VHJ90" s="350"/>
      <c r="VHK90" s="350"/>
      <c r="VHL90" s="350"/>
      <c r="VHM90" s="350"/>
      <c r="VHN90" s="350"/>
      <c r="VHO90" s="350"/>
      <c r="VHP90" s="350"/>
      <c r="VHQ90" s="350"/>
      <c r="VHR90" s="350"/>
      <c r="VHS90" s="350"/>
      <c r="VHT90" s="350"/>
      <c r="VHU90" s="350"/>
      <c r="VHV90" s="350"/>
      <c r="VHW90" s="350"/>
      <c r="VHX90" s="350"/>
      <c r="VHY90" s="350"/>
      <c r="VHZ90" s="350"/>
      <c r="VIA90" s="350"/>
      <c r="VIB90" s="350"/>
      <c r="VIC90" s="350"/>
      <c r="VID90" s="350"/>
      <c r="VIE90" s="350"/>
      <c r="VIF90" s="350"/>
      <c r="VIG90" s="350"/>
      <c r="VIH90" s="350"/>
      <c r="VII90" s="350"/>
      <c r="VIJ90" s="350"/>
      <c r="VIK90" s="350"/>
      <c r="VIL90" s="350"/>
      <c r="VIM90" s="350"/>
      <c r="VIN90" s="350"/>
      <c r="VIO90" s="350"/>
      <c r="VIP90" s="350"/>
      <c r="VIQ90" s="350"/>
      <c r="VIR90" s="350"/>
      <c r="VIS90" s="350"/>
      <c r="VIT90" s="350"/>
      <c r="VIU90" s="350"/>
      <c r="VIV90" s="350"/>
      <c r="VIW90" s="350"/>
      <c r="VIX90" s="350"/>
      <c r="VIY90" s="350"/>
      <c r="VIZ90" s="350"/>
      <c r="VJA90" s="350"/>
      <c r="VJB90" s="350"/>
      <c r="VJC90" s="350"/>
      <c r="VJD90" s="350"/>
      <c r="VJE90" s="350"/>
      <c r="VJF90" s="350"/>
      <c r="VJG90" s="350"/>
      <c r="VJH90" s="350"/>
      <c r="VJI90" s="350"/>
      <c r="VJJ90" s="350"/>
      <c r="VJK90" s="350"/>
      <c r="VJL90" s="350"/>
      <c r="VJM90" s="350"/>
      <c r="VJN90" s="350"/>
      <c r="VJO90" s="350"/>
      <c r="VJP90" s="350"/>
      <c r="VJQ90" s="350"/>
      <c r="VJR90" s="350"/>
      <c r="VJS90" s="350"/>
      <c r="VJT90" s="350"/>
      <c r="VJU90" s="350"/>
      <c r="VJV90" s="350"/>
      <c r="VJW90" s="350"/>
      <c r="VJX90" s="350"/>
      <c r="VJY90" s="350"/>
      <c r="VJZ90" s="350"/>
      <c r="VKA90" s="350"/>
      <c r="VKB90" s="350"/>
      <c r="VKC90" s="350"/>
      <c r="VKD90" s="350"/>
      <c r="VKE90" s="350"/>
      <c r="VKF90" s="350"/>
      <c r="VKG90" s="350"/>
      <c r="VKH90" s="350"/>
      <c r="VKI90" s="350"/>
      <c r="VKJ90" s="350"/>
      <c r="VKK90" s="350"/>
      <c r="VKL90" s="350"/>
      <c r="VKM90" s="350"/>
      <c r="VKN90" s="350"/>
      <c r="VKO90" s="350"/>
      <c r="VKP90" s="350"/>
      <c r="VKQ90" s="350"/>
      <c r="VKR90" s="350"/>
      <c r="VKS90" s="350"/>
      <c r="VKT90" s="350"/>
      <c r="VKU90" s="350"/>
      <c r="VKV90" s="350"/>
      <c r="VKW90" s="350"/>
      <c r="VKX90" s="350"/>
      <c r="VKY90" s="350"/>
      <c r="VKZ90" s="350"/>
      <c r="VLA90" s="350"/>
      <c r="VLB90" s="350"/>
      <c r="VLC90" s="350"/>
      <c r="VLD90" s="350"/>
      <c r="VLE90" s="350"/>
      <c r="VLF90" s="350"/>
      <c r="VLG90" s="350"/>
      <c r="VLH90" s="350"/>
      <c r="VLI90" s="350"/>
      <c r="VLJ90" s="350"/>
      <c r="VLK90" s="350"/>
      <c r="VLL90" s="350"/>
      <c r="VLM90" s="350"/>
      <c r="VLN90" s="350"/>
      <c r="VLO90" s="350"/>
      <c r="VLP90" s="350"/>
      <c r="VLQ90" s="350"/>
      <c r="VLR90" s="350"/>
      <c r="VLS90" s="350"/>
      <c r="VLT90" s="350"/>
      <c r="VLU90" s="350"/>
      <c r="VLV90" s="350"/>
      <c r="VLW90" s="350"/>
      <c r="VLX90" s="350"/>
      <c r="VLY90" s="350"/>
      <c r="VLZ90" s="350"/>
      <c r="VMA90" s="350"/>
      <c r="VMB90" s="350"/>
      <c r="VMC90" s="350"/>
      <c r="VMD90" s="350"/>
      <c r="VME90" s="350"/>
      <c r="VMF90" s="350"/>
      <c r="VMG90" s="350"/>
      <c r="VMH90" s="350"/>
      <c r="VMI90" s="350"/>
      <c r="VMJ90" s="350"/>
      <c r="VMK90" s="350"/>
      <c r="VML90" s="350"/>
      <c r="VMM90" s="350"/>
      <c r="VMN90" s="350"/>
      <c r="VMO90" s="350"/>
      <c r="VMP90" s="350"/>
      <c r="VMQ90" s="350"/>
      <c r="VMR90" s="350"/>
      <c r="VMS90" s="350"/>
      <c r="VMT90" s="350"/>
      <c r="VMU90" s="350"/>
      <c r="VMV90" s="350"/>
      <c r="VMW90" s="350"/>
      <c r="VMX90" s="350"/>
      <c r="VMY90" s="350"/>
      <c r="VMZ90" s="350"/>
      <c r="VNA90" s="350"/>
      <c r="VNB90" s="350"/>
      <c r="VNC90" s="350"/>
      <c r="VND90" s="350"/>
      <c r="VNE90" s="350"/>
      <c r="VNF90" s="350"/>
      <c r="VNG90" s="350"/>
      <c r="VNH90" s="350"/>
      <c r="VNI90" s="350"/>
      <c r="VNJ90" s="350"/>
      <c r="VNK90" s="350"/>
      <c r="VNL90" s="350"/>
      <c r="VNM90" s="350"/>
      <c r="VNN90" s="350"/>
      <c r="VNO90" s="350"/>
      <c r="VNP90" s="350"/>
      <c r="VNQ90" s="350"/>
      <c r="VNR90" s="350"/>
      <c r="VNS90" s="350"/>
      <c r="VNT90" s="350"/>
      <c r="VNU90" s="350"/>
      <c r="VNV90" s="350"/>
      <c r="VNW90" s="350"/>
      <c r="VNX90" s="350"/>
      <c r="VNY90" s="350"/>
      <c r="VNZ90" s="350"/>
      <c r="VOA90" s="350"/>
      <c r="VOB90" s="350"/>
      <c r="VOC90" s="350"/>
      <c r="VOD90" s="350"/>
      <c r="VOE90" s="350"/>
      <c r="VOF90" s="350"/>
      <c r="VOG90" s="350"/>
      <c r="VOH90" s="350"/>
      <c r="VOI90" s="350"/>
      <c r="VOJ90" s="350"/>
      <c r="VOK90" s="350"/>
      <c r="VOL90" s="350"/>
      <c r="VOM90" s="350"/>
      <c r="VON90" s="350"/>
      <c r="VOO90" s="350"/>
      <c r="VOP90" s="350"/>
      <c r="VOQ90" s="350"/>
      <c r="VOR90" s="350"/>
      <c r="VOS90" s="350"/>
      <c r="VOT90" s="350"/>
      <c r="VOU90" s="350"/>
      <c r="VOV90" s="350"/>
      <c r="VOW90" s="350"/>
      <c r="VOX90" s="350"/>
      <c r="VOY90" s="350"/>
      <c r="VOZ90" s="350"/>
      <c r="VPA90" s="350"/>
      <c r="VPB90" s="350"/>
      <c r="VPC90" s="350"/>
      <c r="VPD90" s="350"/>
      <c r="VPE90" s="350"/>
      <c r="VPF90" s="350"/>
      <c r="VPG90" s="350"/>
      <c r="VPH90" s="350"/>
      <c r="VPI90" s="350"/>
      <c r="VPJ90" s="350"/>
      <c r="VPK90" s="350"/>
      <c r="VPL90" s="350"/>
      <c r="VPM90" s="350"/>
      <c r="VPN90" s="350"/>
      <c r="VPO90" s="350"/>
      <c r="VPP90" s="350"/>
      <c r="VPQ90" s="350"/>
      <c r="VPR90" s="350"/>
      <c r="VPS90" s="350"/>
      <c r="VPT90" s="350"/>
      <c r="VPU90" s="350"/>
      <c r="VPV90" s="350"/>
      <c r="VPW90" s="350"/>
      <c r="VPX90" s="350"/>
      <c r="VPY90" s="350"/>
      <c r="VPZ90" s="350"/>
      <c r="VQA90" s="350"/>
      <c r="VQB90" s="350"/>
      <c r="VQC90" s="350"/>
      <c r="VQD90" s="350"/>
      <c r="VQE90" s="350"/>
      <c r="VQF90" s="350"/>
      <c r="VQG90" s="350"/>
      <c r="VQH90" s="350"/>
      <c r="VQI90" s="350"/>
      <c r="VQJ90" s="350"/>
      <c r="VQK90" s="350"/>
      <c r="VQL90" s="350"/>
      <c r="VQM90" s="350"/>
      <c r="VQN90" s="350"/>
      <c r="VQO90" s="350"/>
      <c r="VQP90" s="350"/>
      <c r="VQQ90" s="350"/>
      <c r="VQR90" s="350"/>
      <c r="VQS90" s="350"/>
      <c r="VQT90" s="350"/>
      <c r="VQU90" s="350"/>
      <c r="VQV90" s="350"/>
      <c r="VQW90" s="350"/>
      <c r="VQX90" s="350"/>
      <c r="VQY90" s="350"/>
      <c r="VQZ90" s="350"/>
      <c r="VRA90" s="350"/>
      <c r="VRB90" s="350"/>
      <c r="VRC90" s="350"/>
      <c r="VRD90" s="350"/>
      <c r="VRE90" s="350"/>
      <c r="VRF90" s="350"/>
      <c r="VRG90" s="350"/>
      <c r="VRH90" s="350"/>
      <c r="VRI90" s="350"/>
      <c r="VRJ90" s="350"/>
      <c r="VRK90" s="350"/>
      <c r="VRL90" s="350"/>
      <c r="VRM90" s="350"/>
      <c r="VRN90" s="350"/>
      <c r="VRO90" s="350"/>
      <c r="VRP90" s="350"/>
      <c r="VRQ90" s="350"/>
      <c r="VRR90" s="350"/>
      <c r="VRS90" s="350"/>
      <c r="VRT90" s="350"/>
      <c r="VRU90" s="350"/>
      <c r="VRV90" s="350"/>
      <c r="VRW90" s="350"/>
      <c r="VRX90" s="350"/>
      <c r="VRY90" s="350"/>
      <c r="VRZ90" s="350"/>
      <c r="VSA90" s="350"/>
      <c r="VSB90" s="350"/>
      <c r="VSC90" s="350"/>
      <c r="VSD90" s="350"/>
      <c r="VSE90" s="350"/>
      <c r="VSF90" s="350"/>
      <c r="VSG90" s="350"/>
      <c r="VSH90" s="350"/>
      <c r="VSI90" s="350"/>
      <c r="VSJ90" s="350"/>
      <c r="VSK90" s="350"/>
      <c r="VSL90" s="350"/>
      <c r="VSM90" s="350"/>
      <c r="VSN90" s="350"/>
      <c r="VSO90" s="350"/>
      <c r="VSP90" s="350"/>
      <c r="VSQ90" s="350"/>
      <c r="VSR90" s="350"/>
      <c r="VSS90" s="350"/>
      <c r="VST90" s="350"/>
      <c r="VSU90" s="350"/>
      <c r="VSV90" s="350"/>
      <c r="VSW90" s="350"/>
      <c r="VSX90" s="350"/>
      <c r="VSY90" s="350"/>
      <c r="VSZ90" s="350"/>
      <c r="VTA90" s="350"/>
      <c r="VTB90" s="350"/>
      <c r="VTC90" s="350"/>
      <c r="VTD90" s="350"/>
      <c r="VTE90" s="350"/>
      <c r="VTF90" s="350"/>
      <c r="VTG90" s="350"/>
      <c r="VTH90" s="350"/>
      <c r="VTI90" s="350"/>
      <c r="VTJ90" s="350"/>
      <c r="VTK90" s="350"/>
      <c r="VTL90" s="350"/>
      <c r="VTM90" s="350"/>
      <c r="VTN90" s="350"/>
      <c r="VTO90" s="350"/>
      <c r="VTP90" s="350"/>
      <c r="VTQ90" s="350"/>
      <c r="VTR90" s="350"/>
      <c r="VTS90" s="350"/>
      <c r="VTT90" s="350"/>
      <c r="VTU90" s="350"/>
      <c r="VTV90" s="350"/>
      <c r="VTW90" s="350"/>
      <c r="VTX90" s="350"/>
      <c r="VTY90" s="350"/>
      <c r="VTZ90" s="350"/>
      <c r="VUA90" s="350"/>
      <c r="VUB90" s="350"/>
      <c r="VUC90" s="350"/>
      <c r="VUD90" s="350"/>
      <c r="VUE90" s="350"/>
      <c r="VUF90" s="350"/>
      <c r="VUG90" s="350"/>
      <c r="VUH90" s="350"/>
      <c r="VUI90" s="350"/>
      <c r="VUJ90" s="350"/>
      <c r="VUK90" s="350"/>
      <c r="VUL90" s="350"/>
      <c r="VUM90" s="350"/>
      <c r="VUN90" s="350"/>
      <c r="VUO90" s="350"/>
      <c r="VUP90" s="350"/>
      <c r="VUQ90" s="350"/>
      <c r="VUR90" s="350"/>
      <c r="VUS90" s="350"/>
      <c r="VUT90" s="350"/>
      <c r="VUU90" s="350"/>
      <c r="VUV90" s="350"/>
      <c r="VUW90" s="350"/>
      <c r="VUX90" s="350"/>
      <c r="VUY90" s="350"/>
      <c r="VUZ90" s="350"/>
      <c r="VVA90" s="350"/>
      <c r="VVB90" s="350"/>
      <c r="VVC90" s="350"/>
      <c r="VVD90" s="350"/>
      <c r="VVE90" s="350"/>
      <c r="VVF90" s="350"/>
      <c r="VVG90" s="350"/>
      <c r="VVH90" s="350"/>
      <c r="VVI90" s="350"/>
      <c r="VVJ90" s="350"/>
      <c r="VVK90" s="350"/>
      <c r="VVL90" s="350"/>
      <c r="VVM90" s="350"/>
      <c r="VVN90" s="350"/>
      <c r="VVO90" s="350"/>
      <c r="VVP90" s="350"/>
      <c r="VVQ90" s="350"/>
      <c r="VVR90" s="350"/>
      <c r="VVS90" s="350"/>
      <c r="VVT90" s="350"/>
      <c r="VVU90" s="350"/>
      <c r="VVV90" s="350"/>
      <c r="VVW90" s="350"/>
      <c r="VVX90" s="350"/>
      <c r="VVY90" s="350"/>
      <c r="VVZ90" s="350"/>
      <c r="VWA90" s="350"/>
      <c r="VWB90" s="350"/>
      <c r="VWC90" s="350"/>
      <c r="VWD90" s="350"/>
      <c r="VWE90" s="350"/>
      <c r="VWF90" s="350"/>
      <c r="VWG90" s="350"/>
      <c r="VWH90" s="350"/>
      <c r="VWI90" s="350"/>
      <c r="VWJ90" s="350"/>
      <c r="VWK90" s="350"/>
      <c r="VWL90" s="350"/>
      <c r="VWM90" s="350"/>
      <c r="VWN90" s="350"/>
      <c r="VWO90" s="350"/>
      <c r="VWP90" s="350"/>
      <c r="VWQ90" s="350"/>
      <c r="VWR90" s="350"/>
      <c r="VWS90" s="350"/>
      <c r="VWT90" s="350"/>
      <c r="VWU90" s="350"/>
      <c r="VWV90" s="350"/>
      <c r="VWW90" s="350"/>
      <c r="VWX90" s="350"/>
      <c r="VWY90" s="350"/>
      <c r="VWZ90" s="350"/>
      <c r="VXA90" s="350"/>
      <c r="VXB90" s="350"/>
      <c r="VXC90" s="350"/>
      <c r="VXD90" s="350"/>
      <c r="VXE90" s="350"/>
      <c r="VXF90" s="350"/>
      <c r="VXG90" s="350"/>
      <c r="VXH90" s="350"/>
      <c r="VXI90" s="350"/>
      <c r="VXJ90" s="350"/>
      <c r="VXK90" s="350"/>
      <c r="VXL90" s="350"/>
      <c r="VXM90" s="350"/>
      <c r="VXN90" s="350"/>
      <c r="VXO90" s="350"/>
      <c r="VXP90" s="350"/>
      <c r="VXQ90" s="350"/>
      <c r="VXR90" s="350"/>
      <c r="VXS90" s="350"/>
      <c r="VXT90" s="350"/>
      <c r="VXU90" s="350"/>
      <c r="VXV90" s="350"/>
      <c r="VXW90" s="350"/>
      <c r="VXX90" s="350"/>
      <c r="VXY90" s="350"/>
      <c r="VXZ90" s="350"/>
      <c r="VYA90" s="350"/>
      <c r="VYB90" s="350"/>
      <c r="VYC90" s="350"/>
      <c r="VYD90" s="350"/>
      <c r="VYE90" s="350"/>
      <c r="VYF90" s="350"/>
      <c r="VYG90" s="350"/>
      <c r="VYH90" s="350"/>
      <c r="VYI90" s="350"/>
      <c r="VYJ90" s="350"/>
      <c r="VYK90" s="350"/>
      <c r="VYL90" s="350"/>
      <c r="VYM90" s="350"/>
      <c r="VYN90" s="350"/>
      <c r="VYO90" s="350"/>
      <c r="VYP90" s="350"/>
      <c r="VYQ90" s="350"/>
      <c r="VYR90" s="350"/>
      <c r="VYS90" s="350"/>
      <c r="VYT90" s="350"/>
      <c r="VYU90" s="350"/>
      <c r="VYV90" s="350"/>
      <c r="VYW90" s="350"/>
      <c r="VYX90" s="350"/>
      <c r="VYY90" s="350"/>
      <c r="VYZ90" s="350"/>
      <c r="VZA90" s="350"/>
      <c r="VZB90" s="350"/>
      <c r="VZC90" s="350"/>
      <c r="VZD90" s="350"/>
      <c r="VZE90" s="350"/>
      <c r="VZF90" s="350"/>
      <c r="VZG90" s="350"/>
      <c r="VZH90" s="350"/>
      <c r="VZI90" s="350"/>
      <c r="VZJ90" s="350"/>
      <c r="VZK90" s="350"/>
      <c r="VZL90" s="350"/>
      <c r="VZM90" s="350"/>
      <c r="VZN90" s="350"/>
      <c r="VZO90" s="350"/>
      <c r="VZP90" s="350"/>
      <c r="VZQ90" s="350"/>
      <c r="VZR90" s="350"/>
      <c r="VZS90" s="350"/>
      <c r="VZT90" s="350"/>
      <c r="VZU90" s="350"/>
      <c r="VZV90" s="350"/>
      <c r="VZW90" s="350"/>
      <c r="VZX90" s="350"/>
      <c r="VZY90" s="350"/>
      <c r="VZZ90" s="350"/>
      <c r="WAA90" s="350"/>
      <c r="WAB90" s="350"/>
      <c r="WAC90" s="350"/>
      <c r="WAD90" s="350"/>
      <c r="WAE90" s="350"/>
      <c r="WAF90" s="350"/>
      <c r="WAG90" s="350"/>
      <c r="WAH90" s="350"/>
      <c r="WAI90" s="350"/>
      <c r="WAJ90" s="350"/>
      <c r="WAK90" s="350"/>
      <c r="WAL90" s="350"/>
      <c r="WAM90" s="350"/>
      <c r="WAN90" s="350"/>
      <c r="WAO90" s="350"/>
      <c r="WAP90" s="350"/>
      <c r="WAQ90" s="350"/>
      <c r="WAR90" s="350"/>
      <c r="WAS90" s="350"/>
      <c r="WAT90" s="350"/>
      <c r="WAU90" s="350"/>
      <c r="WAV90" s="350"/>
      <c r="WAW90" s="350"/>
      <c r="WAX90" s="350"/>
      <c r="WAY90" s="350"/>
      <c r="WAZ90" s="350"/>
      <c r="WBA90" s="350"/>
      <c r="WBB90" s="350"/>
      <c r="WBC90" s="350"/>
      <c r="WBD90" s="350"/>
      <c r="WBE90" s="350"/>
      <c r="WBF90" s="350"/>
      <c r="WBG90" s="350"/>
      <c r="WBH90" s="350"/>
      <c r="WBI90" s="350"/>
      <c r="WBJ90" s="350"/>
      <c r="WBK90" s="350"/>
      <c r="WBL90" s="350"/>
      <c r="WBM90" s="350"/>
      <c r="WBN90" s="350"/>
      <c r="WBO90" s="350"/>
      <c r="WBP90" s="350"/>
      <c r="WBQ90" s="350"/>
      <c r="WBR90" s="350"/>
      <c r="WBS90" s="350"/>
      <c r="WBT90" s="350"/>
      <c r="WBU90" s="350"/>
      <c r="WBV90" s="350"/>
      <c r="WBW90" s="350"/>
      <c r="WBX90" s="350"/>
      <c r="WBY90" s="350"/>
      <c r="WBZ90" s="350"/>
      <c r="WCA90" s="350"/>
      <c r="WCB90" s="350"/>
      <c r="WCC90" s="350"/>
      <c r="WCD90" s="350"/>
      <c r="WCE90" s="350"/>
      <c r="WCF90" s="350"/>
      <c r="WCG90" s="350"/>
      <c r="WCH90" s="350"/>
      <c r="WCI90" s="350"/>
      <c r="WCJ90" s="350"/>
      <c r="WCK90" s="350"/>
      <c r="WCL90" s="350"/>
      <c r="WCM90" s="350"/>
      <c r="WCN90" s="350"/>
      <c r="WCO90" s="350"/>
      <c r="WCP90" s="350"/>
      <c r="WCQ90" s="350"/>
      <c r="WCR90" s="350"/>
      <c r="WCS90" s="350"/>
      <c r="WCT90" s="350"/>
      <c r="WCU90" s="350"/>
      <c r="WCV90" s="350"/>
      <c r="WCW90" s="350"/>
      <c r="WCX90" s="350"/>
      <c r="WCY90" s="350"/>
      <c r="WCZ90" s="350"/>
      <c r="WDA90" s="350"/>
      <c r="WDB90" s="350"/>
      <c r="WDC90" s="350"/>
      <c r="WDD90" s="350"/>
      <c r="WDE90" s="350"/>
      <c r="WDF90" s="350"/>
      <c r="WDG90" s="350"/>
      <c r="WDH90" s="350"/>
      <c r="WDI90" s="350"/>
      <c r="WDJ90" s="350"/>
      <c r="WDK90" s="350"/>
      <c r="WDL90" s="350"/>
      <c r="WDM90" s="350"/>
      <c r="WDN90" s="350"/>
      <c r="WDO90" s="350"/>
      <c r="WDP90" s="350"/>
      <c r="WDQ90" s="350"/>
      <c r="WDR90" s="350"/>
      <c r="WDS90" s="350"/>
      <c r="WDT90" s="350"/>
      <c r="WDU90" s="350"/>
      <c r="WDV90" s="350"/>
      <c r="WDW90" s="350"/>
      <c r="WDX90" s="350"/>
      <c r="WDY90" s="350"/>
      <c r="WDZ90" s="350"/>
      <c r="WEA90" s="350"/>
      <c r="WEB90" s="350"/>
      <c r="WEC90" s="350"/>
      <c r="WED90" s="350"/>
      <c r="WEE90" s="350"/>
      <c r="WEF90" s="350"/>
      <c r="WEG90" s="350"/>
      <c r="WEH90" s="350"/>
      <c r="WEI90" s="350"/>
      <c r="WEJ90" s="350"/>
      <c r="WEK90" s="350"/>
      <c r="WEL90" s="350"/>
      <c r="WEM90" s="350"/>
      <c r="WEN90" s="350"/>
      <c r="WEO90" s="350"/>
      <c r="WEP90" s="350"/>
      <c r="WEQ90" s="350"/>
      <c r="WER90" s="350"/>
      <c r="WES90" s="350"/>
      <c r="WET90" s="350"/>
      <c r="WEU90" s="350"/>
      <c r="WEV90" s="350"/>
      <c r="WEW90" s="350"/>
      <c r="WEX90" s="350"/>
      <c r="WEY90" s="350"/>
      <c r="WEZ90" s="350"/>
      <c r="WFA90" s="350"/>
      <c r="WFB90" s="350"/>
      <c r="WFC90" s="350"/>
      <c r="WFD90" s="350"/>
      <c r="WFE90" s="350"/>
      <c r="WFF90" s="350"/>
      <c r="WFG90" s="350"/>
      <c r="WFH90" s="350"/>
      <c r="WFI90" s="350"/>
      <c r="WFJ90" s="350"/>
      <c r="WFK90" s="350"/>
      <c r="WFL90" s="350"/>
      <c r="WFM90" s="350"/>
      <c r="WFN90" s="350"/>
      <c r="WFO90" s="350"/>
      <c r="WFP90" s="350"/>
      <c r="WFQ90" s="350"/>
      <c r="WFR90" s="350"/>
      <c r="WFS90" s="350"/>
      <c r="WFT90" s="350"/>
      <c r="WFU90" s="350"/>
      <c r="WFV90" s="350"/>
      <c r="WFW90" s="350"/>
      <c r="WFX90" s="350"/>
      <c r="WFY90" s="350"/>
      <c r="WFZ90" s="350"/>
      <c r="WGA90" s="350"/>
      <c r="WGB90" s="350"/>
      <c r="WGC90" s="350"/>
      <c r="WGD90" s="350"/>
      <c r="WGE90" s="350"/>
      <c r="WGF90" s="350"/>
      <c r="WGG90" s="350"/>
      <c r="WGH90" s="350"/>
      <c r="WGI90" s="350"/>
      <c r="WGJ90" s="350"/>
      <c r="WGK90" s="350"/>
      <c r="WGL90" s="350"/>
      <c r="WGM90" s="350"/>
      <c r="WGN90" s="350"/>
      <c r="WGO90" s="350"/>
      <c r="WGP90" s="350"/>
      <c r="WGQ90" s="350"/>
      <c r="WGR90" s="350"/>
      <c r="WGS90" s="350"/>
      <c r="WGT90" s="350"/>
      <c r="WGU90" s="350"/>
      <c r="WGV90" s="350"/>
      <c r="WGW90" s="350"/>
      <c r="WGX90" s="350"/>
      <c r="WGY90" s="350"/>
      <c r="WGZ90" s="350"/>
      <c r="WHA90" s="350"/>
      <c r="WHB90" s="350"/>
      <c r="WHC90" s="350"/>
      <c r="WHD90" s="350"/>
      <c r="WHE90" s="350"/>
      <c r="WHF90" s="350"/>
      <c r="WHG90" s="350"/>
      <c r="WHH90" s="350"/>
      <c r="WHI90" s="350"/>
      <c r="WHJ90" s="350"/>
      <c r="WHK90" s="350"/>
      <c r="WHL90" s="350"/>
      <c r="WHM90" s="350"/>
      <c r="WHN90" s="350"/>
      <c r="WHO90" s="350"/>
      <c r="WHP90" s="350"/>
      <c r="WHQ90" s="350"/>
      <c r="WHR90" s="350"/>
      <c r="WHS90" s="350"/>
      <c r="WHT90" s="350"/>
      <c r="WHU90" s="350"/>
      <c r="WHV90" s="350"/>
      <c r="WHW90" s="350"/>
      <c r="WHX90" s="350"/>
      <c r="WHY90" s="350"/>
      <c r="WHZ90" s="350"/>
      <c r="WIA90" s="350"/>
      <c r="WIB90" s="350"/>
      <c r="WIC90" s="350"/>
      <c r="WID90" s="350"/>
      <c r="WIE90" s="350"/>
      <c r="WIF90" s="350"/>
      <c r="WIG90" s="350"/>
      <c r="WIH90" s="350"/>
      <c r="WII90" s="350"/>
      <c r="WIJ90" s="350"/>
      <c r="WIK90" s="350"/>
      <c r="WIL90" s="350"/>
      <c r="WIM90" s="350"/>
      <c r="WIN90" s="350"/>
      <c r="WIO90" s="350"/>
      <c r="WIP90" s="350"/>
      <c r="WIQ90" s="350"/>
      <c r="WIR90" s="350"/>
      <c r="WIS90" s="350"/>
      <c r="WIT90" s="350"/>
      <c r="WIU90" s="350"/>
      <c r="WIV90" s="350"/>
      <c r="WIW90" s="350"/>
      <c r="WIX90" s="350"/>
      <c r="WIY90" s="350"/>
      <c r="WIZ90" s="350"/>
      <c r="WJA90" s="350"/>
      <c r="WJB90" s="350"/>
      <c r="WJC90" s="350"/>
      <c r="WJD90" s="350"/>
      <c r="WJE90" s="350"/>
      <c r="WJF90" s="350"/>
      <c r="WJG90" s="350"/>
      <c r="WJH90" s="350"/>
      <c r="WJI90" s="350"/>
      <c r="WJJ90" s="350"/>
      <c r="WJK90" s="350"/>
      <c r="WJL90" s="350"/>
      <c r="WJM90" s="350"/>
      <c r="WJN90" s="350"/>
      <c r="WJO90" s="350"/>
      <c r="WJP90" s="350"/>
      <c r="WJQ90" s="350"/>
      <c r="WJR90" s="350"/>
      <c r="WJS90" s="350"/>
      <c r="WJT90" s="350"/>
      <c r="WJU90" s="350"/>
      <c r="WJV90" s="350"/>
      <c r="WJW90" s="350"/>
      <c r="WJX90" s="350"/>
      <c r="WJY90" s="350"/>
      <c r="WJZ90" s="350"/>
      <c r="WKA90" s="350"/>
      <c r="WKB90" s="350"/>
      <c r="WKC90" s="350"/>
      <c r="WKD90" s="350"/>
      <c r="WKE90" s="350"/>
      <c r="WKF90" s="350"/>
      <c r="WKG90" s="350"/>
      <c r="WKH90" s="350"/>
      <c r="WKI90" s="350"/>
      <c r="WKJ90" s="350"/>
      <c r="WKK90" s="350"/>
      <c r="WKL90" s="350"/>
      <c r="WKM90" s="350"/>
      <c r="WKN90" s="350"/>
      <c r="WKO90" s="350"/>
      <c r="WKP90" s="350"/>
      <c r="WKQ90" s="350"/>
      <c r="WKR90" s="350"/>
      <c r="WKS90" s="350"/>
      <c r="WKT90" s="350"/>
      <c r="WKU90" s="350"/>
      <c r="WKV90" s="350"/>
      <c r="WKW90" s="350"/>
      <c r="WKX90" s="350"/>
      <c r="WKY90" s="350"/>
      <c r="WKZ90" s="350"/>
      <c r="WLA90" s="350"/>
      <c r="WLB90" s="350"/>
      <c r="WLC90" s="350"/>
      <c r="WLD90" s="350"/>
      <c r="WLE90" s="350"/>
      <c r="WLF90" s="350"/>
      <c r="WLG90" s="350"/>
      <c r="WLH90" s="350"/>
      <c r="WLI90" s="350"/>
      <c r="WLJ90" s="350"/>
      <c r="WLK90" s="350"/>
      <c r="WLL90" s="350"/>
      <c r="WLM90" s="350"/>
      <c r="WLN90" s="350"/>
      <c r="WLO90" s="350"/>
      <c r="WLP90" s="350"/>
      <c r="WLQ90" s="350"/>
      <c r="WLR90" s="350"/>
      <c r="WLS90" s="350"/>
      <c r="WLT90" s="350"/>
      <c r="WLU90" s="350"/>
      <c r="WLV90" s="350"/>
      <c r="WLW90" s="350"/>
      <c r="WLX90" s="350"/>
      <c r="WLY90" s="350"/>
      <c r="WLZ90" s="350"/>
      <c r="WMA90" s="350"/>
      <c r="WMB90" s="350"/>
      <c r="WMC90" s="350"/>
      <c r="WMD90" s="350"/>
      <c r="WME90" s="350"/>
      <c r="WMF90" s="350"/>
      <c r="WMG90" s="350"/>
      <c r="WMH90" s="350"/>
      <c r="WMI90" s="350"/>
      <c r="WMJ90" s="350"/>
      <c r="WMK90" s="350"/>
      <c r="WML90" s="350"/>
      <c r="WMM90" s="350"/>
      <c r="WMN90" s="350"/>
      <c r="WMO90" s="350"/>
      <c r="WMP90" s="350"/>
      <c r="WMQ90" s="350"/>
      <c r="WMR90" s="350"/>
      <c r="WMS90" s="350"/>
      <c r="WMT90" s="350"/>
      <c r="WMU90" s="350"/>
      <c r="WMV90" s="350"/>
      <c r="WMW90" s="350"/>
      <c r="WMX90" s="350"/>
      <c r="WMY90" s="350"/>
      <c r="WMZ90" s="350"/>
      <c r="WNA90" s="350"/>
      <c r="WNB90" s="350"/>
      <c r="WNC90" s="350"/>
      <c r="WND90" s="350"/>
      <c r="WNE90" s="350"/>
      <c r="WNF90" s="350"/>
      <c r="WNG90" s="350"/>
      <c r="WNH90" s="350"/>
      <c r="WNI90" s="350"/>
      <c r="WNJ90" s="350"/>
      <c r="WNK90" s="350"/>
      <c r="WNL90" s="350"/>
      <c r="WNM90" s="350"/>
      <c r="WNN90" s="350"/>
      <c r="WNO90" s="350"/>
      <c r="WNP90" s="350"/>
      <c r="WNQ90" s="350"/>
      <c r="WNR90" s="350"/>
      <c r="WNS90" s="350"/>
      <c r="WNT90" s="350"/>
      <c r="WNU90" s="350"/>
      <c r="WNV90" s="350"/>
      <c r="WNW90" s="350"/>
      <c r="WNX90" s="350"/>
      <c r="WNY90" s="350"/>
      <c r="WNZ90" s="350"/>
      <c r="WOA90" s="350"/>
      <c r="WOB90" s="350"/>
      <c r="WOC90" s="350"/>
      <c r="WOD90" s="350"/>
      <c r="WOE90" s="350"/>
      <c r="WOF90" s="350"/>
      <c r="WOG90" s="350"/>
      <c r="WOH90" s="350"/>
      <c r="WOI90" s="350"/>
      <c r="WOJ90" s="350"/>
      <c r="WOK90" s="350"/>
      <c r="WOL90" s="350"/>
      <c r="WOM90" s="350"/>
      <c r="WON90" s="350"/>
      <c r="WOO90" s="350"/>
      <c r="WOP90" s="350"/>
      <c r="WOQ90" s="350"/>
      <c r="WOR90" s="350"/>
      <c r="WOS90" s="350"/>
      <c r="WOT90" s="350"/>
      <c r="WOU90" s="350"/>
      <c r="WOV90" s="350"/>
      <c r="WOW90" s="350"/>
      <c r="WOX90" s="350"/>
      <c r="WOY90" s="350"/>
      <c r="WOZ90" s="350"/>
      <c r="WPA90" s="350"/>
      <c r="WPB90" s="350"/>
      <c r="WPC90" s="350"/>
      <c r="WPD90" s="350"/>
      <c r="WPE90" s="350"/>
      <c r="WPF90" s="350"/>
      <c r="WPG90" s="350"/>
      <c r="WPH90" s="350"/>
      <c r="WPI90" s="350"/>
      <c r="WPJ90" s="350"/>
      <c r="WPK90" s="350"/>
      <c r="WPL90" s="350"/>
      <c r="WPM90" s="350"/>
      <c r="WPN90" s="350"/>
      <c r="WPO90" s="350"/>
      <c r="WPP90" s="350"/>
      <c r="WPQ90" s="350"/>
      <c r="WPR90" s="350"/>
      <c r="WPS90" s="350"/>
      <c r="WPT90" s="350"/>
      <c r="WPU90" s="350"/>
      <c r="WPV90" s="350"/>
      <c r="WPW90" s="350"/>
      <c r="WPX90" s="350"/>
      <c r="WPY90" s="350"/>
      <c r="WPZ90" s="350"/>
      <c r="WQA90" s="350"/>
      <c r="WQB90" s="350"/>
      <c r="WQC90" s="350"/>
      <c r="WQD90" s="350"/>
      <c r="WQE90" s="350"/>
      <c r="WQF90" s="350"/>
      <c r="WQG90" s="350"/>
      <c r="WQH90" s="350"/>
      <c r="WQI90" s="350"/>
      <c r="WQJ90" s="350"/>
      <c r="WQK90" s="350"/>
      <c r="WQL90" s="350"/>
      <c r="WQM90" s="350"/>
      <c r="WQN90" s="350"/>
      <c r="WQO90" s="350"/>
      <c r="WQP90" s="350"/>
      <c r="WQQ90" s="350"/>
      <c r="WQR90" s="350"/>
      <c r="WQS90" s="350"/>
      <c r="WQT90" s="350"/>
      <c r="WQU90" s="350"/>
      <c r="WQV90" s="350"/>
      <c r="WQW90" s="350"/>
      <c r="WQX90" s="350"/>
      <c r="WQY90" s="350"/>
      <c r="WQZ90" s="350"/>
      <c r="WRA90" s="350"/>
      <c r="WRB90" s="350"/>
      <c r="WRC90" s="350"/>
      <c r="WRD90" s="350"/>
      <c r="WRE90" s="350"/>
      <c r="WRF90" s="350"/>
      <c r="WRG90" s="350"/>
      <c r="WRH90" s="350"/>
      <c r="WRI90" s="350"/>
      <c r="WRJ90" s="350"/>
      <c r="WRK90" s="350"/>
      <c r="WRL90" s="350"/>
      <c r="WRM90" s="350"/>
      <c r="WRN90" s="350"/>
      <c r="WRO90" s="350"/>
      <c r="WRP90" s="350"/>
      <c r="WRQ90" s="350"/>
      <c r="WRR90" s="350"/>
      <c r="WRS90" s="350"/>
      <c r="WRT90" s="350"/>
      <c r="WRU90" s="350"/>
      <c r="WRV90" s="350"/>
      <c r="WRW90" s="350"/>
      <c r="WRX90" s="350"/>
      <c r="WRY90" s="350"/>
      <c r="WRZ90" s="350"/>
      <c r="WSA90" s="350"/>
      <c r="WSB90" s="350"/>
      <c r="WSC90" s="350"/>
      <c r="WSD90" s="350"/>
      <c r="WSE90" s="350"/>
      <c r="WSF90" s="350"/>
      <c r="WSG90" s="350"/>
      <c r="WSH90" s="350"/>
      <c r="WSI90" s="350"/>
      <c r="WSJ90" s="350"/>
      <c r="WSK90" s="350"/>
      <c r="WSL90" s="350"/>
      <c r="WSM90" s="350"/>
      <c r="WSN90" s="350"/>
      <c r="WSO90" s="350"/>
      <c r="WSP90" s="350"/>
      <c r="WSQ90" s="350"/>
      <c r="WSR90" s="350"/>
      <c r="WSS90" s="350"/>
      <c r="WST90" s="350"/>
      <c r="WSU90" s="350"/>
      <c r="WSV90" s="350"/>
      <c r="WSW90" s="350"/>
      <c r="WSX90" s="350"/>
      <c r="WSY90" s="350"/>
      <c r="WSZ90" s="350"/>
      <c r="WTA90" s="350"/>
      <c r="WTB90" s="350"/>
      <c r="WTC90" s="350"/>
      <c r="WTD90" s="350"/>
      <c r="WTE90" s="350"/>
      <c r="WTF90" s="350"/>
      <c r="WTG90" s="350"/>
      <c r="WTH90" s="350"/>
      <c r="WTI90" s="350"/>
      <c r="WTJ90" s="350"/>
      <c r="WTK90" s="350"/>
      <c r="WTL90" s="350"/>
      <c r="WTM90" s="350"/>
      <c r="WTN90" s="350"/>
      <c r="WTO90" s="350"/>
      <c r="WTP90" s="350"/>
      <c r="WTQ90" s="350"/>
      <c r="WTR90" s="350"/>
      <c r="WTS90" s="350"/>
      <c r="WTT90" s="350"/>
      <c r="WTU90" s="350"/>
      <c r="WTV90" s="350"/>
      <c r="WTW90" s="350"/>
      <c r="WTX90" s="350"/>
      <c r="WTY90" s="350"/>
      <c r="WTZ90" s="350"/>
      <c r="WUA90" s="350"/>
      <c r="WUB90" s="350"/>
      <c r="WUC90" s="350"/>
      <c r="WUD90" s="350"/>
      <c r="WUE90" s="350"/>
      <c r="WUF90" s="350"/>
      <c r="WUG90" s="350"/>
      <c r="WUH90" s="350"/>
      <c r="WUI90" s="350"/>
      <c r="WUJ90" s="350"/>
      <c r="WUK90" s="350"/>
      <c r="WUL90" s="350"/>
      <c r="WUM90" s="350"/>
      <c r="WUN90" s="350"/>
      <c r="WUO90" s="350"/>
      <c r="WUP90" s="350"/>
      <c r="WUQ90" s="350"/>
      <c r="WUR90" s="350"/>
      <c r="WUS90" s="350"/>
      <c r="WUT90" s="350"/>
      <c r="WUU90" s="350"/>
      <c r="WUV90" s="350"/>
      <c r="WUW90" s="350"/>
      <c r="WUX90" s="350"/>
      <c r="WUY90" s="350"/>
      <c r="WUZ90" s="350"/>
      <c r="WVA90" s="350"/>
      <c r="WVB90" s="350"/>
      <c r="WVC90" s="350"/>
      <c r="WVD90" s="350"/>
      <c r="WVE90" s="350"/>
      <c r="WVF90" s="350"/>
      <c r="WVG90" s="350"/>
      <c r="WVH90" s="350"/>
      <c r="WVI90" s="350"/>
      <c r="WVJ90" s="350"/>
      <c r="WVK90" s="350"/>
      <c r="WVL90" s="350"/>
      <c r="WVM90" s="350"/>
      <c r="WVN90" s="350"/>
      <c r="WVO90" s="350"/>
      <c r="WVP90" s="350"/>
      <c r="WVQ90" s="350"/>
      <c r="WVR90" s="350"/>
      <c r="WVS90" s="350"/>
      <c r="WVT90" s="350"/>
      <c r="WVU90" s="350"/>
      <c r="WVV90" s="350"/>
      <c r="WVW90" s="350"/>
      <c r="WVX90" s="350"/>
      <c r="WVY90" s="350"/>
      <c r="WVZ90" s="350"/>
      <c r="WWA90" s="350"/>
      <c r="WWB90" s="350"/>
      <c r="WWC90" s="350"/>
      <c r="WWD90" s="350"/>
      <c r="WWE90" s="350"/>
      <c r="WWF90" s="350"/>
      <c r="WWG90" s="350"/>
      <c r="WWH90" s="350"/>
      <c r="WWI90" s="350"/>
      <c r="WWJ90" s="350"/>
      <c r="WWK90" s="350"/>
      <c r="WWL90" s="350"/>
      <c r="WWM90" s="350"/>
      <c r="WWN90" s="350"/>
      <c r="WWO90" s="350"/>
      <c r="WWP90" s="350"/>
      <c r="WWQ90" s="350"/>
      <c r="WWR90" s="350"/>
      <c r="WWS90" s="350"/>
      <c r="WWT90" s="350"/>
      <c r="WWU90" s="350"/>
      <c r="WWV90" s="350"/>
      <c r="WWW90" s="350"/>
      <c r="WWX90" s="350"/>
      <c r="WWY90" s="350"/>
      <c r="WWZ90" s="350"/>
      <c r="WXA90" s="350"/>
      <c r="WXB90" s="350"/>
      <c r="WXC90" s="350"/>
      <c r="WXD90" s="350"/>
      <c r="WXE90" s="350"/>
      <c r="WXF90" s="350"/>
      <c r="WXG90" s="350"/>
      <c r="WXH90" s="350"/>
      <c r="WXI90" s="350"/>
      <c r="WXJ90" s="350"/>
      <c r="WXK90" s="350"/>
      <c r="WXL90" s="350"/>
      <c r="WXM90" s="350"/>
      <c r="WXN90" s="350"/>
      <c r="WXO90" s="350"/>
      <c r="WXP90" s="350"/>
      <c r="WXQ90" s="350"/>
      <c r="WXR90" s="350"/>
      <c r="WXS90" s="350"/>
      <c r="WXT90" s="350"/>
      <c r="WXU90" s="350"/>
      <c r="WXV90" s="350"/>
      <c r="WXW90" s="350"/>
      <c r="WXX90" s="350"/>
      <c r="WXY90" s="350"/>
      <c r="WXZ90" s="350"/>
      <c r="WYA90" s="350"/>
      <c r="WYB90" s="350"/>
      <c r="WYC90" s="350"/>
      <c r="WYD90" s="350"/>
      <c r="WYE90" s="350"/>
      <c r="WYF90" s="350"/>
      <c r="WYG90" s="350"/>
      <c r="WYH90" s="350"/>
      <c r="WYI90" s="350"/>
      <c r="WYJ90" s="350"/>
      <c r="WYK90" s="350"/>
      <c r="WYL90" s="350"/>
      <c r="WYM90" s="350"/>
      <c r="WYN90" s="350"/>
      <c r="WYO90" s="350"/>
      <c r="WYP90" s="350"/>
      <c r="WYQ90" s="350"/>
      <c r="WYR90" s="350"/>
      <c r="WYS90" s="350"/>
      <c r="WYT90" s="350"/>
      <c r="WYU90" s="350"/>
      <c r="WYV90" s="350"/>
      <c r="WYW90" s="350"/>
      <c r="WYX90" s="350"/>
      <c r="WYY90" s="350"/>
      <c r="WYZ90" s="350"/>
      <c r="WZA90" s="350"/>
      <c r="WZB90" s="350"/>
      <c r="WZC90" s="350"/>
      <c r="WZD90" s="350"/>
      <c r="WZE90" s="350"/>
      <c r="WZF90" s="350"/>
      <c r="WZG90" s="350"/>
      <c r="WZH90" s="350"/>
      <c r="WZI90" s="350"/>
      <c r="WZJ90" s="350"/>
      <c r="WZK90" s="350"/>
      <c r="WZL90" s="350"/>
      <c r="WZM90" s="350"/>
      <c r="WZN90" s="350"/>
      <c r="WZO90" s="350"/>
      <c r="WZP90" s="350"/>
      <c r="WZQ90" s="350"/>
      <c r="WZR90" s="350"/>
      <c r="WZS90" s="350"/>
      <c r="WZT90" s="350"/>
      <c r="WZU90" s="350"/>
      <c r="WZV90" s="350"/>
      <c r="WZW90" s="350"/>
      <c r="WZX90" s="350"/>
      <c r="WZY90" s="350"/>
      <c r="WZZ90" s="350"/>
      <c r="XAA90" s="350"/>
      <c r="XAB90" s="350"/>
      <c r="XAC90" s="350"/>
      <c r="XAD90" s="350"/>
      <c r="XAE90" s="350"/>
      <c r="XAF90" s="350"/>
      <c r="XAG90" s="350"/>
      <c r="XAH90" s="350"/>
      <c r="XAI90" s="350"/>
      <c r="XAJ90" s="350"/>
      <c r="XAK90" s="350"/>
      <c r="XAL90" s="350"/>
      <c r="XAM90" s="350"/>
      <c r="XAN90" s="350"/>
      <c r="XAO90" s="350"/>
      <c r="XAP90" s="350"/>
      <c r="XAQ90" s="350"/>
      <c r="XAR90" s="350"/>
      <c r="XAS90" s="350"/>
      <c r="XAT90" s="350"/>
      <c r="XAU90" s="350"/>
      <c r="XAV90" s="350"/>
      <c r="XAW90" s="350"/>
      <c r="XAX90" s="350"/>
      <c r="XAY90" s="350"/>
      <c r="XAZ90" s="350"/>
      <c r="XBA90" s="350"/>
      <c r="XBB90" s="350"/>
      <c r="XBC90" s="350"/>
      <c r="XBD90" s="350"/>
      <c r="XBE90" s="350"/>
      <c r="XBF90" s="350"/>
      <c r="XBG90" s="350"/>
      <c r="XBH90" s="350"/>
      <c r="XBI90" s="350"/>
      <c r="XBJ90" s="350"/>
      <c r="XBK90" s="350"/>
      <c r="XBL90" s="350"/>
      <c r="XBM90" s="350"/>
      <c r="XBN90" s="350"/>
      <c r="XBO90" s="350"/>
      <c r="XBP90" s="350"/>
      <c r="XBQ90" s="350"/>
      <c r="XBR90" s="350"/>
      <c r="XBS90" s="350"/>
      <c r="XBT90" s="350"/>
      <c r="XBU90" s="350"/>
      <c r="XBV90" s="350"/>
      <c r="XBW90" s="350"/>
      <c r="XBX90" s="350"/>
      <c r="XBY90" s="350"/>
      <c r="XBZ90" s="350"/>
      <c r="XCA90" s="350"/>
      <c r="XCB90" s="350"/>
      <c r="XCC90" s="350"/>
      <c r="XCD90" s="350"/>
      <c r="XCE90" s="350"/>
      <c r="XCF90" s="350"/>
      <c r="XCG90" s="350"/>
      <c r="XCH90" s="350"/>
      <c r="XCI90" s="350"/>
      <c r="XCJ90" s="350"/>
      <c r="XCK90" s="350"/>
      <c r="XCL90" s="350"/>
      <c r="XCM90" s="350"/>
      <c r="XCN90" s="350"/>
      <c r="XCO90" s="350"/>
      <c r="XCP90" s="350"/>
      <c r="XCQ90" s="350"/>
      <c r="XCR90" s="350"/>
      <c r="XCS90" s="350"/>
      <c r="XCT90" s="350"/>
      <c r="XCU90" s="350"/>
      <c r="XCV90" s="350"/>
      <c r="XCW90" s="350"/>
      <c r="XCX90" s="350"/>
      <c r="XCY90" s="350"/>
      <c r="XCZ90" s="350"/>
      <c r="XDA90" s="350"/>
      <c r="XDB90" s="350"/>
      <c r="XDC90" s="350"/>
      <c r="XDD90" s="350"/>
      <c r="XDE90" s="350"/>
      <c r="XDF90" s="350"/>
      <c r="XDG90" s="350"/>
      <c r="XDH90" s="350"/>
      <c r="XDI90" s="350"/>
      <c r="XDJ90" s="350"/>
      <c r="XDK90" s="350"/>
      <c r="XDL90" s="350"/>
      <c r="XDM90" s="350"/>
      <c r="XDN90" s="350"/>
      <c r="XDO90" s="350"/>
      <c r="XDP90" s="350"/>
      <c r="XDQ90" s="350"/>
      <c r="XDR90" s="350"/>
      <c r="XDS90" s="350"/>
      <c r="XDT90" s="350"/>
      <c r="XDU90" s="350"/>
      <c r="XDV90" s="350"/>
      <c r="XDW90" s="350"/>
      <c r="XDX90" s="350"/>
      <c r="XDY90" s="350"/>
    </row>
    <row r="91" spans="1:16353" hidden="1" x14ac:dyDescent="0.25">
      <c r="A91" s="351">
        <v>805120252103</v>
      </c>
      <c r="B91" s="352" t="s">
        <v>1126</v>
      </c>
      <c r="C91" s="352" t="s">
        <v>1017</v>
      </c>
      <c r="D91" s="352"/>
      <c r="E91" s="359">
        <v>0</v>
      </c>
      <c r="F91" s="359">
        <v>0</v>
      </c>
      <c r="G91" s="359">
        <v>0</v>
      </c>
      <c r="H91" s="359">
        <v>0</v>
      </c>
      <c r="I91" s="359">
        <v>0</v>
      </c>
      <c r="J91" s="359">
        <v>0</v>
      </c>
      <c r="K91" s="359">
        <v>0</v>
      </c>
      <c r="L91" s="359">
        <v>2133307</v>
      </c>
      <c r="M91" s="359">
        <v>2133307</v>
      </c>
      <c r="N91" s="359">
        <v>2133307</v>
      </c>
      <c r="O91" s="359">
        <v>2133307</v>
      </c>
      <c r="P91" s="359">
        <v>2133307</v>
      </c>
      <c r="Q91" s="360">
        <v>10666535</v>
      </c>
      <c r="R91" s="360"/>
      <c r="S91" s="361">
        <v>2133307</v>
      </c>
      <c r="T91" s="361">
        <v>2133307</v>
      </c>
      <c r="U91" s="361">
        <v>2133307</v>
      </c>
      <c r="V91" s="361">
        <v>2133307</v>
      </c>
      <c r="W91" s="361">
        <v>2133303</v>
      </c>
      <c r="X91" s="361">
        <v>0</v>
      </c>
      <c r="Y91" s="361">
        <v>0</v>
      </c>
      <c r="Z91" s="361">
        <v>0</v>
      </c>
      <c r="AA91" s="361">
        <v>0</v>
      </c>
      <c r="AB91" s="361">
        <v>0</v>
      </c>
      <c r="AC91" s="361">
        <v>0</v>
      </c>
      <c r="AD91" s="361">
        <v>0</v>
      </c>
      <c r="AE91" s="360">
        <v>10666531</v>
      </c>
      <c r="AF91" s="360"/>
      <c r="AG91" s="361">
        <v>0</v>
      </c>
      <c r="AH91" s="361">
        <v>0</v>
      </c>
      <c r="AI91" s="361">
        <v>0</v>
      </c>
      <c r="AJ91" s="361">
        <v>0</v>
      </c>
      <c r="AK91" s="361">
        <v>0</v>
      </c>
      <c r="AL91" s="361">
        <v>0</v>
      </c>
      <c r="AM91" s="361">
        <v>0</v>
      </c>
      <c r="AN91" s="361">
        <v>0</v>
      </c>
      <c r="AO91" s="361">
        <v>0</v>
      </c>
      <c r="AP91" s="361">
        <v>0</v>
      </c>
      <c r="AQ91" s="361">
        <v>0</v>
      </c>
      <c r="AR91" s="361">
        <v>0</v>
      </c>
      <c r="AS91" s="360">
        <v>0</v>
      </c>
      <c r="AT91" s="360"/>
      <c r="AU91" s="360">
        <v>0</v>
      </c>
      <c r="AV91" s="360"/>
      <c r="AW91" s="360">
        <v>0</v>
      </c>
      <c r="AX91" s="360"/>
      <c r="AY91" s="360">
        <v>21333066</v>
      </c>
      <c r="AZ91" s="353"/>
      <c r="BA91" s="368" t="s">
        <v>1065</v>
      </c>
      <c r="BB91" s="369" t="s">
        <v>1009</v>
      </c>
      <c r="BC91" s="350" t="s">
        <v>1068</v>
      </c>
      <c r="BD91" s="356"/>
      <c r="BE91" s="350"/>
      <c r="BF91" s="350"/>
      <c r="BG91" s="350"/>
      <c r="BH91" s="350"/>
      <c r="BI91" s="350"/>
      <c r="BJ91" s="350"/>
      <c r="BK91" s="350"/>
      <c r="BL91" s="350"/>
      <c r="BM91" s="350"/>
      <c r="BN91" s="350"/>
      <c r="BO91" s="350"/>
      <c r="BP91" s="350"/>
      <c r="BQ91" s="350"/>
      <c r="BR91" s="350"/>
      <c r="BS91" s="350"/>
      <c r="BT91" s="350"/>
      <c r="BU91" s="350"/>
      <c r="BV91" s="350"/>
      <c r="BW91" s="350"/>
      <c r="BX91" s="350"/>
      <c r="BY91" s="350"/>
      <c r="BZ91" s="350"/>
      <c r="CA91" s="350"/>
      <c r="CB91" s="350"/>
      <c r="CC91" s="350"/>
      <c r="CD91" s="350"/>
      <c r="CE91" s="350"/>
      <c r="CF91" s="350"/>
      <c r="CG91" s="350"/>
      <c r="CH91" s="350"/>
      <c r="CI91" s="350"/>
      <c r="CJ91" s="350"/>
      <c r="CK91" s="350"/>
      <c r="CL91" s="350"/>
      <c r="CM91" s="350"/>
      <c r="CN91" s="350"/>
      <c r="CO91" s="350"/>
      <c r="CP91" s="350"/>
      <c r="CQ91" s="350"/>
      <c r="CR91" s="350"/>
      <c r="CS91" s="350"/>
      <c r="CT91" s="350"/>
      <c r="CU91" s="350"/>
      <c r="CV91" s="350"/>
      <c r="CW91" s="350"/>
      <c r="CX91" s="350"/>
      <c r="CY91" s="350"/>
      <c r="CZ91" s="350"/>
      <c r="DA91" s="350"/>
      <c r="DB91" s="350"/>
      <c r="DC91" s="350"/>
      <c r="DD91" s="350"/>
      <c r="DE91" s="350"/>
      <c r="DF91" s="350"/>
      <c r="DG91" s="350"/>
      <c r="DH91" s="350"/>
      <c r="DI91" s="350"/>
      <c r="DJ91" s="350"/>
      <c r="DK91" s="350"/>
      <c r="DL91" s="350"/>
      <c r="DM91" s="350"/>
      <c r="DN91" s="350"/>
      <c r="DO91" s="350"/>
      <c r="DP91" s="350"/>
      <c r="DQ91" s="350"/>
      <c r="DR91" s="350"/>
      <c r="DS91" s="350"/>
      <c r="DT91" s="350"/>
      <c r="DU91" s="350"/>
      <c r="DV91" s="350"/>
      <c r="DW91" s="350"/>
      <c r="DX91" s="350"/>
      <c r="DY91" s="350"/>
      <c r="DZ91" s="350"/>
      <c r="EA91" s="350"/>
      <c r="EB91" s="350"/>
      <c r="EC91" s="350"/>
      <c r="ED91" s="350"/>
      <c r="EE91" s="350"/>
      <c r="EF91" s="350"/>
      <c r="EG91" s="350"/>
      <c r="EH91" s="350"/>
      <c r="EI91" s="350"/>
      <c r="EJ91" s="350"/>
      <c r="EK91" s="350"/>
      <c r="EL91" s="350"/>
      <c r="EM91" s="350"/>
      <c r="EN91" s="350"/>
      <c r="EO91" s="350"/>
      <c r="EP91" s="350"/>
      <c r="EQ91" s="350"/>
      <c r="ER91" s="350"/>
      <c r="ES91" s="350"/>
      <c r="ET91" s="350"/>
      <c r="EU91" s="350"/>
      <c r="EV91" s="350"/>
      <c r="EW91" s="350"/>
      <c r="EX91" s="350"/>
      <c r="EY91" s="350"/>
      <c r="EZ91" s="350"/>
      <c r="FA91" s="350"/>
      <c r="FB91" s="350"/>
      <c r="FC91" s="350"/>
      <c r="FD91" s="350"/>
      <c r="FE91" s="350"/>
      <c r="FF91" s="350"/>
      <c r="FG91" s="350"/>
      <c r="FH91" s="350"/>
      <c r="FI91" s="350"/>
      <c r="FJ91" s="350"/>
      <c r="FK91" s="350"/>
      <c r="FL91" s="350"/>
      <c r="FM91" s="350"/>
      <c r="FN91" s="350"/>
      <c r="FO91" s="350"/>
      <c r="FP91" s="350"/>
      <c r="FQ91" s="350"/>
      <c r="FR91" s="350"/>
      <c r="FS91" s="350"/>
      <c r="FT91" s="350"/>
      <c r="FU91" s="350"/>
      <c r="FV91" s="350"/>
      <c r="FW91" s="350"/>
      <c r="FX91" s="350"/>
      <c r="FY91" s="350"/>
      <c r="FZ91" s="350"/>
      <c r="GA91" s="350"/>
      <c r="GB91" s="350"/>
      <c r="GC91" s="350"/>
      <c r="GD91" s="350"/>
      <c r="GE91" s="350"/>
      <c r="GF91" s="350"/>
      <c r="GG91" s="350"/>
      <c r="GH91" s="350"/>
      <c r="GI91" s="350"/>
      <c r="GJ91" s="350"/>
      <c r="GK91" s="350"/>
      <c r="GL91" s="350"/>
      <c r="GM91" s="350"/>
      <c r="GN91" s="350"/>
      <c r="GO91" s="350"/>
      <c r="GP91" s="350"/>
      <c r="GQ91" s="350"/>
      <c r="GR91" s="350"/>
      <c r="GS91" s="350"/>
      <c r="GT91" s="350"/>
      <c r="GU91" s="350"/>
      <c r="GV91" s="350"/>
      <c r="GW91" s="350"/>
      <c r="GX91" s="350"/>
      <c r="GY91" s="350"/>
      <c r="GZ91" s="350"/>
      <c r="HA91" s="350"/>
      <c r="HB91" s="350"/>
      <c r="HC91" s="350"/>
      <c r="HD91" s="350"/>
      <c r="HE91" s="350"/>
      <c r="HF91" s="350"/>
      <c r="HG91" s="350"/>
      <c r="HH91" s="350"/>
      <c r="HI91" s="350"/>
      <c r="HJ91" s="350"/>
      <c r="HK91" s="350"/>
      <c r="HL91" s="350"/>
      <c r="HM91" s="350"/>
      <c r="HN91" s="350"/>
      <c r="HO91" s="350"/>
      <c r="HP91" s="350"/>
      <c r="HQ91" s="350"/>
      <c r="HR91" s="350"/>
      <c r="HS91" s="350"/>
      <c r="HT91" s="350"/>
      <c r="HU91" s="350"/>
      <c r="HV91" s="350"/>
      <c r="HW91" s="350"/>
      <c r="HX91" s="350"/>
      <c r="HY91" s="350"/>
      <c r="HZ91" s="350"/>
      <c r="IA91" s="350"/>
      <c r="IB91" s="350"/>
      <c r="IC91" s="350"/>
      <c r="ID91" s="350"/>
      <c r="IE91" s="350"/>
      <c r="IF91" s="350"/>
      <c r="IG91" s="350"/>
      <c r="IH91" s="350"/>
      <c r="II91" s="350"/>
      <c r="IJ91" s="350"/>
      <c r="IK91" s="350"/>
      <c r="IL91" s="350"/>
      <c r="IM91" s="350"/>
      <c r="IN91" s="350"/>
      <c r="IO91" s="350"/>
      <c r="IP91" s="350"/>
      <c r="IQ91" s="350"/>
      <c r="IR91" s="350"/>
      <c r="IS91" s="350"/>
      <c r="IT91" s="350"/>
      <c r="IU91" s="350"/>
      <c r="IV91" s="350"/>
      <c r="IW91" s="350"/>
      <c r="IX91" s="350"/>
      <c r="IY91" s="350"/>
      <c r="IZ91" s="350"/>
      <c r="JA91" s="350"/>
      <c r="JB91" s="350"/>
      <c r="JC91" s="350"/>
      <c r="JD91" s="350"/>
      <c r="JE91" s="350"/>
      <c r="JF91" s="350"/>
      <c r="JG91" s="350"/>
      <c r="JH91" s="350"/>
      <c r="JI91" s="350"/>
      <c r="JJ91" s="350"/>
      <c r="JK91" s="350"/>
      <c r="JL91" s="350"/>
      <c r="JM91" s="350"/>
      <c r="JN91" s="350"/>
      <c r="JO91" s="350"/>
      <c r="JP91" s="350"/>
      <c r="JQ91" s="350"/>
      <c r="JR91" s="350"/>
      <c r="JS91" s="350"/>
      <c r="JT91" s="350"/>
      <c r="JU91" s="350"/>
      <c r="JV91" s="350"/>
      <c r="JW91" s="350"/>
      <c r="JX91" s="350"/>
      <c r="JY91" s="350"/>
      <c r="JZ91" s="350"/>
      <c r="KA91" s="350"/>
      <c r="KB91" s="350"/>
      <c r="KC91" s="350"/>
      <c r="KD91" s="350"/>
      <c r="KE91" s="350"/>
      <c r="KF91" s="350"/>
      <c r="KG91" s="350"/>
      <c r="KH91" s="350"/>
      <c r="KI91" s="350"/>
      <c r="KJ91" s="350"/>
      <c r="KK91" s="350"/>
      <c r="KL91" s="350"/>
      <c r="KM91" s="350"/>
      <c r="KN91" s="350"/>
      <c r="KO91" s="350"/>
      <c r="KP91" s="350"/>
      <c r="KQ91" s="350"/>
      <c r="KR91" s="350"/>
      <c r="KS91" s="350"/>
      <c r="KT91" s="350"/>
      <c r="KU91" s="350"/>
      <c r="KV91" s="350"/>
      <c r="KW91" s="350"/>
      <c r="KX91" s="350"/>
      <c r="KY91" s="350"/>
      <c r="KZ91" s="350"/>
      <c r="LA91" s="350"/>
      <c r="LB91" s="350"/>
      <c r="LC91" s="350"/>
      <c r="LD91" s="350"/>
      <c r="LE91" s="350"/>
      <c r="LF91" s="350"/>
      <c r="LG91" s="350"/>
      <c r="LH91" s="350"/>
      <c r="LI91" s="350"/>
      <c r="LJ91" s="350"/>
      <c r="LK91" s="350"/>
      <c r="LL91" s="350"/>
      <c r="LM91" s="350"/>
      <c r="LN91" s="350"/>
      <c r="LO91" s="350"/>
      <c r="LP91" s="350"/>
      <c r="LQ91" s="350"/>
      <c r="LR91" s="350"/>
      <c r="LS91" s="350"/>
      <c r="LT91" s="350"/>
      <c r="LU91" s="350"/>
      <c r="LV91" s="350"/>
      <c r="LW91" s="350"/>
      <c r="LX91" s="350"/>
      <c r="LY91" s="350"/>
      <c r="LZ91" s="350"/>
      <c r="MA91" s="350"/>
      <c r="MB91" s="350"/>
      <c r="MC91" s="350"/>
      <c r="MD91" s="350"/>
      <c r="ME91" s="350"/>
      <c r="MF91" s="350"/>
      <c r="MG91" s="350"/>
      <c r="MH91" s="350"/>
      <c r="MI91" s="350"/>
      <c r="MJ91" s="350"/>
      <c r="MK91" s="350"/>
      <c r="ML91" s="350"/>
      <c r="MM91" s="350"/>
      <c r="MN91" s="350"/>
      <c r="MO91" s="350"/>
      <c r="MP91" s="350"/>
      <c r="MQ91" s="350"/>
      <c r="MR91" s="350"/>
      <c r="MS91" s="350"/>
      <c r="MT91" s="350"/>
      <c r="MU91" s="350"/>
      <c r="MV91" s="350"/>
      <c r="MW91" s="350"/>
      <c r="MX91" s="350"/>
      <c r="MY91" s="350"/>
      <c r="MZ91" s="350"/>
      <c r="NA91" s="350"/>
      <c r="NB91" s="350"/>
      <c r="NC91" s="350"/>
      <c r="ND91" s="350"/>
      <c r="NE91" s="350"/>
      <c r="NF91" s="350"/>
      <c r="NG91" s="350"/>
      <c r="NH91" s="350"/>
      <c r="NI91" s="350"/>
      <c r="NJ91" s="350"/>
      <c r="NK91" s="350"/>
      <c r="NL91" s="350"/>
      <c r="NM91" s="350"/>
      <c r="NN91" s="350"/>
      <c r="NO91" s="350"/>
      <c r="NP91" s="350"/>
      <c r="NQ91" s="350"/>
      <c r="NR91" s="350"/>
      <c r="NS91" s="350"/>
      <c r="NT91" s="350"/>
      <c r="NU91" s="350"/>
      <c r="NV91" s="350"/>
      <c r="NW91" s="350"/>
      <c r="NX91" s="350"/>
      <c r="NY91" s="350"/>
      <c r="NZ91" s="350"/>
      <c r="OA91" s="350"/>
      <c r="OB91" s="350"/>
      <c r="OC91" s="350"/>
      <c r="OD91" s="350"/>
      <c r="OE91" s="350"/>
      <c r="OF91" s="350"/>
      <c r="OG91" s="350"/>
      <c r="OH91" s="350"/>
      <c r="OI91" s="350"/>
      <c r="OJ91" s="350"/>
      <c r="OK91" s="350"/>
      <c r="OL91" s="350"/>
      <c r="OM91" s="350"/>
      <c r="ON91" s="350"/>
      <c r="OO91" s="350"/>
      <c r="OP91" s="350"/>
      <c r="OQ91" s="350"/>
      <c r="OR91" s="350"/>
      <c r="OS91" s="350"/>
      <c r="OT91" s="350"/>
      <c r="OU91" s="350"/>
      <c r="OV91" s="350"/>
      <c r="OW91" s="350"/>
      <c r="OX91" s="350"/>
      <c r="OY91" s="350"/>
      <c r="OZ91" s="350"/>
      <c r="PA91" s="350"/>
      <c r="PB91" s="350"/>
      <c r="PC91" s="350"/>
      <c r="PD91" s="350"/>
      <c r="PE91" s="350"/>
      <c r="PF91" s="350"/>
      <c r="PG91" s="350"/>
      <c r="PH91" s="350"/>
      <c r="PI91" s="350"/>
      <c r="PJ91" s="350"/>
      <c r="PK91" s="350"/>
      <c r="PL91" s="350"/>
      <c r="PM91" s="350"/>
      <c r="PN91" s="350"/>
      <c r="PO91" s="350"/>
      <c r="PP91" s="350"/>
      <c r="PQ91" s="350"/>
      <c r="PR91" s="350"/>
      <c r="PS91" s="350"/>
      <c r="PT91" s="350"/>
      <c r="PU91" s="350"/>
      <c r="PV91" s="350"/>
      <c r="PW91" s="350"/>
      <c r="PX91" s="350"/>
      <c r="PY91" s="350"/>
      <c r="PZ91" s="350"/>
      <c r="QA91" s="350"/>
      <c r="QB91" s="350"/>
      <c r="QC91" s="350"/>
      <c r="QD91" s="350"/>
      <c r="QE91" s="350"/>
      <c r="QF91" s="350"/>
      <c r="QG91" s="350"/>
      <c r="QH91" s="350"/>
      <c r="QI91" s="350"/>
      <c r="QJ91" s="350"/>
      <c r="QK91" s="350"/>
      <c r="QL91" s="350"/>
      <c r="QM91" s="350"/>
      <c r="QN91" s="350"/>
      <c r="QO91" s="350"/>
      <c r="QP91" s="350"/>
      <c r="QQ91" s="350"/>
      <c r="QR91" s="350"/>
      <c r="QS91" s="350"/>
      <c r="QT91" s="350"/>
      <c r="QU91" s="350"/>
      <c r="QV91" s="350"/>
      <c r="QW91" s="350"/>
      <c r="QX91" s="350"/>
      <c r="QY91" s="350"/>
      <c r="QZ91" s="350"/>
      <c r="RA91" s="350"/>
      <c r="RB91" s="350"/>
      <c r="RC91" s="350"/>
      <c r="RD91" s="350"/>
      <c r="RE91" s="350"/>
      <c r="RF91" s="350"/>
      <c r="RG91" s="350"/>
      <c r="RH91" s="350"/>
      <c r="RI91" s="350"/>
      <c r="RJ91" s="350"/>
      <c r="RK91" s="350"/>
      <c r="RL91" s="350"/>
      <c r="RM91" s="350"/>
      <c r="RN91" s="350"/>
      <c r="RO91" s="350"/>
      <c r="RP91" s="350"/>
      <c r="RQ91" s="350"/>
      <c r="RR91" s="350"/>
      <c r="RS91" s="350"/>
      <c r="RT91" s="350"/>
      <c r="RU91" s="350"/>
      <c r="RV91" s="350"/>
      <c r="RW91" s="350"/>
      <c r="RX91" s="350"/>
      <c r="RY91" s="350"/>
      <c r="RZ91" s="350"/>
      <c r="SA91" s="350"/>
      <c r="SB91" s="350"/>
      <c r="SC91" s="350"/>
      <c r="SD91" s="350"/>
      <c r="SE91" s="350"/>
      <c r="SF91" s="350"/>
      <c r="SG91" s="350"/>
      <c r="SH91" s="350"/>
      <c r="SI91" s="350"/>
      <c r="SJ91" s="350"/>
      <c r="SK91" s="350"/>
      <c r="SL91" s="350"/>
      <c r="SM91" s="350"/>
      <c r="SN91" s="350"/>
      <c r="SO91" s="350"/>
      <c r="SP91" s="350"/>
      <c r="SQ91" s="350"/>
      <c r="SR91" s="350"/>
      <c r="SS91" s="350"/>
      <c r="ST91" s="350"/>
      <c r="SU91" s="350"/>
      <c r="SV91" s="350"/>
      <c r="SW91" s="350"/>
      <c r="SX91" s="350"/>
      <c r="SY91" s="350"/>
      <c r="SZ91" s="350"/>
      <c r="TA91" s="350"/>
      <c r="TB91" s="350"/>
      <c r="TC91" s="350"/>
      <c r="TD91" s="350"/>
      <c r="TE91" s="350"/>
      <c r="TF91" s="350"/>
      <c r="TG91" s="350"/>
      <c r="TH91" s="350"/>
      <c r="TI91" s="350"/>
      <c r="TJ91" s="350"/>
      <c r="TK91" s="350"/>
      <c r="TL91" s="350"/>
      <c r="TM91" s="350"/>
      <c r="TN91" s="350"/>
      <c r="TO91" s="350"/>
      <c r="TP91" s="350"/>
      <c r="TQ91" s="350"/>
      <c r="TR91" s="350"/>
      <c r="TS91" s="350"/>
      <c r="TT91" s="350"/>
      <c r="TU91" s="350"/>
      <c r="TV91" s="350"/>
      <c r="TW91" s="350"/>
      <c r="TX91" s="350"/>
      <c r="TY91" s="350"/>
      <c r="TZ91" s="350"/>
      <c r="UA91" s="350"/>
      <c r="UB91" s="350"/>
      <c r="UC91" s="350"/>
      <c r="UD91" s="350"/>
      <c r="UE91" s="350"/>
      <c r="UF91" s="350"/>
      <c r="UG91" s="350"/>
      <c r="UH91" s="350"/>
      <c r="UI91" s="350"/>
      <c r="UJ91" s="350"/>
      <c r="UK91" s="350"/>
      <c r="UL91" s="350"/>
      <c r="UM91" s="350"/>
      <c r="UN91" s="350"/>
      <c r="UO91" s="350"/>
      <c r="UP91" s="350"/>
      <c r="UQ91" s="350"/>
      <c r="UR91" s="350"/>
      <c r="US91" s="350"/>
      <c r="UT91" s="350"/>
      <c r="UU91" s="350"/>
      <c r="UV91" s="350"/>
      <c r="UW91" s="350"/>
      <c r="UX91" s="350"/>
      <c r="UY91" s="350"/>
      <c r="UZ91" s="350"/>
      <c r="VA91" s="350"/>
      <c r="VB91" s="350"/>
      <c r="VC91" s="350"/>
      <c r="VD91" s="350"/>
      <c r="VE91" s="350"/>
      <c r="VF91" s="350"/>
      <c r="VG91" s="350"/>
      <c r="VH91" s="350"/>
      <c r="VI91" s="350"/>
      <c r="VJ91" s="350"/>
      <c r="VK91" s="350"/>
      <c r="VL91" s="350"/>
      <c r="VM91" s="350"/>
      <c r="VN91" s="350"/>
      <c r="VO91" s="350"/>
      <c r="VP91" s="350"/>
      <c r="VQ91" s="350"/>
      <c r="VR91" s="350"/>
      <c r="VS91" s="350"/>
      <c r="VT91" s="350"/>
      <c r="VU91" s="350"/>
      <c r="VV91" s="350"/>
      <c r="VW91" s="350"/>
      <c r="VX91" s="350"/>
      <c r="VY91" s="350"/>
      <c r="VZ91" s="350"/>
      <c r="WA91" s="350"/>
      <c r="WB91" s="350"/>
      <c r="WC91" s="350"/>
      <c r="WD91" s="350"/>
      <c r="WE91" s="350"/>
      <c r="WF91" s="350"/>
      <c r="WG91" s="350"/>
      <c r="WH91" s="350"/>
      <c r="WI91" s="350"/>
      <c r="WJ91" s="350"/>
      <c r="WK91" s="350"/>
      <c r="WL91" s="350"/>
      <c r="WM91" s="350"/>
      <c r="WN91" s="350"/>
      <c r="WO91" s="350"/>
      <c r="WP91" s="350"/>
      <c r="WQ91" s="350"/>
      <c r="WR91" s="350"/>
      <c r="WS91" s="350"/>
      <c r="WT91" s="350"/>
      <c r="WU91" s="350"/>
      <c r="WV91" s="350"/>
      <c r="WW91" s="350"/>
      <c r="WX91" s="350"/>
      <c r="WY91" s="350"/>
      <c r="WZ91" s="350"/>
      <c r="XA91" s="350"/>
      <c r="XB91" s="350"/>
      <c r="XC91" s="350"/>
      <c r="XD91" s="350"/>
      <c r="XE91" s="350"/>
      <c r="XF91" s="350"/>
      <c r="XG91" s="350"/>
      <c r="XH91" s="350"/>
      <c r="XI91" s="350"/>
      <c r="XJ91" s="350"/>
      <c r="XK91" s="350"/>
      <c r="XL91" s="350"/>
      <c r="XM91" s="350"/>
      <c r="XN91" s="350"/>
      <c r="XO91" s="350"/>
      <c r="XP91" s="350"/>
      <c r="XQ91" s="350"/>
      <c r="XR91" s="350"/>
      <c r="XS91" s="350"/>
      <c r="XT91" s="350"/>
      <c r="XU91" s="350"/>
      <c r="XV91" s="350"/>
      <c r="XW91" s="350"/>
      <c r="XX91" s="350"/>
      <c r="XY91" s="350"/>
      <c r="XZ91" s="350"/>
      <c r="YA91" s="350"/>
      <c r="YB91" s="350"/>
      <c r="YC91" s="350"/>
      <c r="YD91" s="350"/>
      <c r="YE91" s="350"/>
      <c r="YF91" s="350"/>
      <c r="YG91" s="350"/>
      <c r="YH91" s="350"/>
      <c r="YI91" s="350"/>
      <c r="YJ91" s="350"/>
      <c r="YK91" s="350"/>
      <c r="YL91" s="350"/>
      <c r="YM91" s="350"/>
      <c r="YN91" s="350"/>
      <c r="YO91" s="350"/>
      <c r="YP91" s="350"/>
      <c r="YQ91" s="350"/>
      <c r="YR91" s="350"/>
      <c r="YS91" s="350"/>
      <c r="YT91" s="350"/>
      <c r="YU91" s="350"/>
      <c r="YV91" s="350"/>
      <c r="YW91" s="350"/>
      <c r="YX91" s="350"/>
      <c r="YY91" s="350"/>
      <c r="YZ91" s="350"/>
      <c r="ZA91" s="350"/>
      <c r="ZB91" s="350"/>
      <c r="ZC91" s="350"/>
      <c r="ZD91" s="350"/>
      <c r="ZE91" s="350"/>
      <c r="ZF91" s="350"/>
      <c r="ZG91" s="350"/>
      <c r="ZH91" s="350"/>
      <c r="ZI91" s="350"/>
      <c r="ZJ91" s="350"/>
      <c r="ZK91" s="350"/>
      <c r="ZL91" s="350"/>
      <c r="ZM91" s="350"/>
      <c r="ZN91" s="350"/>
      <c r="ZO91" s="350"/>
      <c r="ZP91" s="350"/>
      <c r="ZQ91" s="350"/>
      <c r="ZR91" s="350"/>
      <c r="ZS91" s="350"/>
      <c r="ZT91" s="350"/>
      <c r="ZU91" s="350"/>
      <c r="ZV91" s="350"/>
      <c r="ZW91" s="350"/>
      <c r="ZX91" s="350"/>
      <c r="ZY91" s="350"/>
      <c r="ZZ91" s="350"/>
      <c r="AAA91" s="350"/>
      <c r="AAB91" s="350"/>
      <c r="AAC91" s="350"/>
      <c r="AAD91" s="350"/>
      <c r="AAE91" s="350"/>
      <c r="AAF91" s="350"/>
      <c r="AAG91" s="350"/>
      <c r="AAH91" s="350"/>
      <c r="AAI91" s="350"/>
      <c r="AAJ91" s="350"/>
      <c r="AAK91" s="350"/>
      <c r="AAL91" s="350"/>
      <c r="AAM91" s="350"/>
      <c r="AAN91" s="350"/>
      <c r="AAO91" s="350"/>
      <c r="AAP91" s="350"/>
      <c r="AAQ91" s="350"/>
      <c r="AAR91" s="350"/>
      <c r="AAS91" s="350"/>
      <c r="AAT91" s="350"/>
      <c r="AAU91" s="350"/>
      <c r="AAV91" s="350"/>
      <c r="AAW91" s="350"/>
      <c r="AAX91" s="350"/>
      <c r="AAY91" s="350"/>
      <c r="AAZ91" s="350"/>
      <c r="ABA91" s="350"/>
      <c r="ABB91" s="350"/>
      <c r="ABC91" s="350"/>
      <c r="ABD91" s="350"/>
      <c r="ABE91" s="350"/>
      <c r="ABF91" s="350"/>
      <c r="ABG91" s="350"/>
      <c r="ABH91" s="350"/>
      <c r="ABI91" s="350"/>
      <c r="ABJ91" s="350"/>
      <c r="ABK91" s="350"/>
      <c r="ABL91" s="350"/>
      <c r="ABM91" s="350"/>
      <c r="ABN91" s="350"/>
      <c r="ABO91" s="350"/>
      <c r="ABP91" s="350"/>
      <c r="ABQ91" s="350"/>
      <c r="ABR91" s="350"/>
      <c r="ABS91" s="350"/>
      <c r="ABT91" s="350"/>
      <c r="ABU91" s="350"/>
      <c r="ABV91" s="350"/>
      <c r="ABW91" s="350"/>
      <c r="ABX91" s="350"/>
      <c r="ABY91" s="350"/>
      <c r="ABZ91" s="350"/>
      <c r="ACA91" s="350"/>
      <c r="ACB91" s="350"/>
      <c r="ACC91" s="350"/>
      <c r="ACD91" s="350"/>
      <c r="ACE91" s="350"/>
      <c r="ACF91" s="350"/>
      <c r="ACG91" s="350"/>
      <c r="ACH91" s="350"/>
      <c r="ACI91" s="350"/>
      <c r="ACJ91" s="350"/>
      <c r="ACK91" s="350"/>
      <c r="ACL91" s="350"/>
      <c r="ACM91" s="350"/>
      <c r="ACN91" s="350"/>
      <c r="ACO91" s="350"/>
      <c r="ACP91" s="350"/>
      <c r="ACQ91" s="350"/>
      <c r="ACR91" s="350"/>
      <c r="ACS91" s="350"/>
      <c r="ACT91" s="350"/>
      <c r="ACU91" s="350"/>
      <c r="ACV91" s="350"/>
      <c r="ACW91" s="350"/>
      <c r="ACX91" s="350"/>
      <c r="ACY91" s="350"/>
      <c r="ACZ91" s="350"/>
      <c r="ADA91" s="350"/>
      <c r="ADB91" s="350"/>
      <c r="ADC91" s="350"/>
      <c r="ADD91" s="350"/>
      <c r="ADE91" s="350"/>
      <c r="ADF91" s="350"/>
      <c r="ADG91" s="350"/>
      <c r="ADH91" s="350"/>
      <c r="ADI91" s="350"/>
      <c r="ADJ91" s="350"/>
      <c r="ADK91" s="350"/>
      <c r="ADL91" s="350"/>
      <c r="ADM91" s="350"/>
      <c r="ADN91" s="350"/>
      <c r="ADO91" s="350"/>
      <c r="ADP91" s="350"/>
      <c r="ADQ91" s="350"/>
      <c r="ADR91" s="350"/>
      <c r="ADS91" s="350"/>
      <c r="ADT91" s="350"/>
      <c r="ADU91" s="350"/>
      <c r="ADV91" s="350"/>
      <c r="ADW91" s="350"/>
      <c r="ADX91" s="350"/>
      <c r="ADY91" s="350"/>
      <c r="ADZ91" s="350"/>
      <c r="AEA91" s="350"/>
      <c r="AEB91" s="350"/>
      <c r="AEC91" s="350"/>
      <c r="AED91" s="350"/>
      <c r="AEE91" s="350"/>
      <c r="AEF91" s="350"/>
      <c r="AEG91" s="350"/>
      <c r="AEH91" s="350"/>
      <c r="AEI91" s="350"/>
      <c r="AEJ91" s="350"/>
      <c r="AEK91" s="350"/>
      <c r="AEL91" s="350"/>
      <c r="AEM91" s="350"/>
      <c r="AEN91" s="350"/>
      <c r="AEO91" s="350"/>
      <c r="AEP91" s="350"/>
      <c r="AEQ91" s="350"/>
      <c r="AER91" s="350"/>
      <c r="AES91" s="350"/>
      <c r="AET91" s="350"/>
      <c r="AEU91" s="350"/>
      <c r="AEV91" s="350"/>
      <c r="AEW91" s="350"/>
      <c r="AEX91" s="350"/>
      <c r="AEY91" s="350"/>
      <c r="AEZ91" s="350"/>
      <c r="AFA91" s="350"/>
      <c r="AFB91" s="350"/>
      <c r="AFC91" s="350"/>
      <c r="AFD91" s="350"/>
      <c r="AFE91" s="350"/>
      <c r="AFF91" s="350"/>
      <c r="AFG91" s="350"/>
      <c r="AFH91" s="350"/>
      <c r="AFI91" s="350"/>
      <c r="AFJ91" s="350"/>
      <c r="AFK91" s="350"/>
      <c r="AFL91" s="350"/>
      <c r="AFM91" s="350"/>
      <c r="AFN91" s="350"/>
      <c r="AFO91" s="350"/>
      <c r="AFP91" s="350"/>
      <c r="AFQ91" s="350"/>
      <c r="AFR91" s="350"/>
      <c r="AFS91" s="350"/>
      <c r="AFT91" s="350"/>
      <c r="AFU91" s="350"/>
      <c r="AFV91" s="350"/>
      <c r="AFW91" s="350"/>
      <c r="AFX91" s="350"/>
      <c r="AFY91" s="350"/>
      <c r="AFZ91" s="350"/>
      <c r="AGA91" s="350"/>
      <c r="AGB91" s="350"/>
      <c r="AGC91" s="350"/>
      <c r="AGD91" s="350"/>
      <c r="AGE91" s="350"/>
      <c r="AGF91" s="350"/>
      <c r="AGG91" s="350"/>
      <c r="AGH91" s="350"/>
      <c r="AGI91" s="350"/>
      <c r="AGJ91" s="350"/>
      <c r="AGK91" s="350"/>
      <c r="AGL91" s="350"/>
      <c r="AGM91" s="350"/>
      <c r="AGN91" s="350"/>
      <c r="AGO91" s="350"/>
      <c r="AGP91" s="350"/>
      <c r="AGQ91" s="350"/>
      <c r="AGR91" s="350"/>
      <c r="AGS91" s="350"/>
      <c r="AGT91" s="350"/>
      <c r="AGU91" s="350"/>
      <c r="AGV91" s="350"/>
      <c r="AGW91" s="350"/>
      <c r="AGX91" s="350"/>
      <c r="AGY91" s="350"/>
      <c r="AGZ91" s="350"/>
      <c r="AHA91" s="350"/>
      <c r="AHB91" s="350"/>
      <c r="AHC91" s="350"/>
      <c r="AHD91" s="350"/>
      <c r="AHE91" s="350"/>
      <c r="AHF91" s="350"/>
      <c r="AHG91" s="350"/>
      <c r="AHH91" s="350"/>
      <c r="AHI91" s="350"/>
      <c r="AHJ91" s="350"/>
      <c r="AHK91" s="350"/>
      <c r="AHL91" s="350"/>
      <c r="AHM91" s="350"/>
      <c r="AHN91" s="350"/>
      <c r="AHO91" s="350"/>
      <c r="AHP91" s="350"/>
      <c r="AHQ91" s="350"/>
      <c r="AHR91" s="350"/>
      <c r="AHS91" s="350"/>
      <c r="AHT91" s="350"/>
      <c r="AHU91" s="350"/>
      <c r="AHV91" s="350"/>
      <c r="AHW91" s="350"/>
      <c r="AHX91" s="350"/>
      <c r="AHY91" s="350"/>
      <c r="AHZ91" s="350"/>
      <c r="AIA91" s="350"/>
      <c r="AIB91" s="350"/>
      <c r="AIC91" s="350"/>
      <c r="AID91" s="350"/>
      <c r="AIE91" s="350"/>
      <c r="AIF91" s="350"/>
      <c r="AIG91" s="350"/>
      <c r="AIH91" s="350"/>
      <c r="AII91" s="350"/>
      <c r="AIJ91" s="350"/>
      <c r="AIK91" s="350"/>
      <c r="AIL91" s="350"/>
      <c r="AIM91" s="350"/>
      <c r="AIN91" s="350"/>
      <c r="AIO91" s="350"/>
      <c r="AIP91" s="350"/>
      <c r="AIQ91" s="350"/>
      <c r="AIR91" s="350"/>
      <c r="AIS91" s="350"/>
      <c r="AIT91" s="350"/>
      <c r="AIU91" s="350"/>
      <c r="AIV91" s="350"/>
      <c r="AIW91" s="350"/>
      <c r="AIX91" s="350"/>
      <c r="AIY91" s="350"/>
      <c r="AIZ91" s="350"/>
      <c r="AJA91" s="350"/>
      <c r="AJB91" s="350"/>
      <c r="AJC91" s="350"/>
      <c r="AJD91" s="350"/>
      <c r="AJE91" s="350"/>
      <c r="AJF91" s="350"/>
      <c r="AJG91" s="350"/>
      <c r="AJH91" s="350"/>
      <c r="AJI91" s="350"/>
      <c r="AJJ91" s="350"/>
      <c r="AJK91" s="350"/>
      <c r="AJL91" s="350"/>
      <c r="AJM91" s="350"/>
      <c r="AJN91" s="350"/>
      <c r="AJO91" s="350"/>
      <c r="AJP91" s="350"/>
      <c r="AJQ91" s="350"/>
      <c r="AJR91" s="350"/>
      <c r="AJS91" s="350"/>
      <c r="AJT91" s="350"/>
      <c r="AJU91" s="350"/>
      <c r="AJV91" s="350"/>
      <c r="AJW91" s="350"/>
      <c r="AJX91" s="350"/>
      <c r="AJY91" s="350"/>
      <c r="AJZ91" s="350"/>
      <c r="AKA91" s="350"/>
      <c r="AKB91" s="350"/>
      <c r="AKC91" s="350"/>
      <c r="AKD91" s="350"/>
      <c r="AKE91" s="350"/>
      <c r="AKF91" s="350"/>
      <c r="AKG91" s="350"/>
      <c r="AKH91" s="350"/>
      <c r="AKI91" s="350"/>
      <c r="AKJ91" s="350"/>
      <c r="AKK91" s="350"/>
      <c r="AKL91" s="350"/>
      <c r="AKM91" s="350"/>
      <c r="AKN91" s="350"/>
      <c r="AKO91" s="350"/>
      <c r="AKP91" s="350"/>
      <c r="AKQ91" s="350"/>
      <c r="AKR91" s="350"/>
      <c r="AKS91" s="350"/>
      <c r="AKT91" s="350"/>
      <c r="AKU91" s="350"/>
      <c r="AKV91" s="350"/>
      <c r="AKW91" s="350"/>
      <c r="AKX91" s="350"/>
      <c r="AKY91" s="350"/>
      <c r="AKZ91" s="350"/>
      <c r="ALA91" s="350"/>
      <c r="ALB91" s="350"/>
      <c r="ALC91" s="350"/>
      <c r="ALD91" s="350"/>
      <c r="ALE91" s="350"/>
      <c r="ALF91" s="350"/>
      <c r="ALG91" s="350"/>
      <c r="ALH91" s="350"/>
      <c r="ALI91" s="350"/>
      <c r="ALJ91" s="350"/>
      <c r="ALK91" s="350"/>
      <c r="ALL91" s="350"/>
      <c r="ALM91" s="350"/>
      <c r="ALN91" s="350"/>
      <c r="ALO91" s="350"/>
      <c r="ALP91" s="350"/>
      <c r="ALQ91" s="350"/>
      <c r="ALR91" s="350"/>
      <c r="ALS91" s="350"/>
      <c r="ALT91" s="350"/>
      <c r="ALU91" s="350"/>
      <c r="ALV91" s="350"/>
      <c r="ALW91" s="350"/>
      <c r="ALX91" s="350"/>
      <c r="ALY91" s="350"/>
      <c r="ALZ91" s="350"/>
      <c r="AMA91" s="350"/>
      <c r="AMB91" s="350"/>
      <c r="AMC91" s="350"/>
      <c r="AMD91" s="350"/>
      <c r="AME91" s="350"/>
      <c r="AMF91" s="350"/>
      <c r="AMG91" s="350"/>
      <c r="AMH91" s="350"/>
      <c r="AMI91" s="350"/>
      <c r="AMJ91" s="350"/>
      <c r="AMK91" s="350"/>
      <c r="AML91" s="350"/>
      <c r="AMM91" s="350"/>
      <c r="AMN91" s="350"/>
      <c r="AMO91" s="350"/>
      <c r="AMP91" s="350"/>
      <c r="AMQ91" s="350"/>
      <c r="AMR91" s="350"/>
      <c r="AMS91" s="350"/>
      <c r="AMT91" s="350"/>
      <c r="AMU91" s="350"/>
      <c r="AMV91" s="350"/>
      <c r="AMW91" s="350"/>
      <c r="AMX91" s="350"/>
      <c r="AMY91" s="350"/>
      <c r="AMZ91" s="350"/>
      <c r="ANA91" s="350"/>
      <c r="ANB91" s="350"/>
      <c r="ANC91" s="350"/>
      <c r="AND91" s="350"/>
      <c r="ANE91" s="350"/>
      <c r="ANF91" s="350"/>
      <c r="ANG91" s="350"/>
      <c r="ANH91" s="350"/>
      <c r="ANI91" s="350"/>
      <c r="ANJ91" s="350"/>
      <c r="ANK91" s="350"/>
      <c r="ANL91" s="350"/>
      <c r="ANM91" s="350"/>
      <c r="ANN91" s="350"/>
      <c r="ANO91" s="350"/>
      <c r="ANP91" s="350"/>
      <c r="ANQ91" s="350"/>
      <c r="ANR91" s="350"/>
      <c r="ANS91" s="350"/>
      <c r="ANT91" s="350"/>
      <c r="ANU91" s="350"/>
      <c r="ANV91" s="350"/>
      <c r="ANW91" s="350"/>
      <c r="ANX91" s="350"/>
      <c r="ANY91" s="350"/>
      <c r="ANZ91" s="350"/>
      <c r="AOA91" s="350"/>
      <c r="AOB91" s="350"/>
      <c r="AOC91" s="350"/>
      <c r="AOD91" s="350"/>
      <c r="AOE91" s="350"/>
      <c r="AOF91" s="350"/>
      <c r="AOG91" s="350"/>
      <c r="AOH91" s="350"/>
      <c r="AOI91" s="350"/>
      <c r="AOJ91" s="350"/>
      <c r="AOK91" s="350"/>
      <c r="AOL91" s="350"/>
      <c r="AOM91" s="350"/>
      <c r="AON91" s="350"/>
      <c r="AOO91" s="350"/>
      <c r="AOP91" s="350"/>
      <c r="AOQ91" s="350"/>
      <c r="AOR91" s="350"/>
      <c r="AOS91" s="350"/>
      <c r="AOT91" s="350"/>
      <c r="AOU91" s="350"/>
      <c r="AOV91" s="350"/>
      <c r="AOW91" s="350"/>
      <c r="AOX91" s="350"/>
      <c r="AOY91" s="350"/>
      <c r="AOZ91" s="350"/>
      <c r="APA91" s="350"/>
      <c r="APB91" s="350"/>
      <c r="APC91" s="350"/>
      <c r="APD91" s="350"/>
      <c r="APE91" s="350"/>
      <c r="APF91" s="350"/>
      <c r="APG91" s="350"/>
      <c r="APH91" s="350"/>
      <c r="API91" s="350"/>
      <c r="APJ91" s="350"/>
      <c r="APK91" s="350"/>
      <c r="APL91" s="350"/>
      <c r="APM91" s="350"/>
      <c r="APN91" s="350"/>
      <c r="APO91" s="350"/>
      <c r="APP91" s="350"/>
      <c r="APQ91" s="350"/>
      <c r="APR91" s="350"/>
      <c r="APS91" s="350"/>
      <c r="APT91" s="350"/>
      <c r="APU91" s="350"/>
      <c r="APV91" s="350"/>
      <c r="APW91" s="350"/>
      <c r="APX91" s="350"/>
      <c r="APY91" s="350"/>
      <c r="APZ91" s="350"/>
      <c r="AQA91" s="350"/>
      <c r="AQB91" s="350"/>
      <c r="AQC91" s="350"/>
      <c r="AQD91" s="350"/>
      <c r="AQE91" s="350"/>
      <c r="AQF91" s="350"/>
      <c r="AQG91" s="350"/>
      <c r="AQH91" s="350"/>
      <c r="AQI91" s="350"/>
      <c r="AQJ91" s="350"/>
      <c r="AQK91" s="350"/>
      <c r="AQL91" s="350"/>
      <c r="AQM91" s="350"/>
      <c r="AQN91" s="350"/>
      <c r="AQO91" s="350"/>
      <c r="AQP91" s="350"/>
      <c r="AQQ91" s="350"/>
      <c r="AQR91" s="350"/>
      <c r="AQS91" s="350"/>
      <c r="AQT91" s="350"/>
      <c r="AQU91" s="350"/>
      <c r="AQV91" s="350"/>
      <c r="AQW91" s="350"/>
      <c r="AQX91" s="350"/>
      <c r="AQY91" s="350"/>
      <c r="AQZ91" s="350"/>
      <c r="ARA91" s="350"/>
      <c r="ARB91" s="350"/>
      <c r="ARC91" s="350"/>
      <c r="ARD91" s="350"/>
      <c r="ARE91" s="350"/>
      <c r="ARF91" s="350"/>
      <c r="ARG91" s="350"/>
      <c r="ARH91" s="350"/>
      <c r="ARI91" s="350"/>
      <c r="ARJ91" s="350"/>
      <c r="ARK91" s="350"/>
      <c r="ARL91" s="350"/>
      <c r="ARM91" s="350"/>
      <c r="ARN91" s="350"/>
      <c r="ARO91" s="350"/>
      <c r="ARP91" s="350"/>
      <c r="ARQ91" s="350"/>
      <c r="ARR91" s="350"/>
      <c r="ARS91" s="350"/>
      <c r="ART91" s="350"/>
      <c r="ARU91" s="350"/>
      <c r="ARV91" s="350"/>
      <c r="ARW91" s="350"/>
      <c r="ARX91" s="350"/>
      <c r="ARY91" s="350"/>
      <c r="ARZ91" s="350"/>
      <c r="ASA91" s="350"/>
      <c r="ASB91" s="350"/>
      <c r="ASC91" s="350"/>
      <c r="ASD91" s="350"/>
      <c r="ASE91" s="350"/>
      <c r="ASF91" s="350"/>
      <c r="ASG91" s="350"/>
      <c r="ASH91" s="350"/>
      <c r="ASI91" s="350"/>
      <c r="ASJ91" s="350"/>
      <c r="ASK91" s="350"/>
      <c r="ASL91" s="350"/>
      <c r="ASM91" s="350"/>
      <c r="ASN91" s="350"/>
      <c r="ASO91" s="350"/>
      <c r="ASP91" s="350"/>
      <c r="ASQ91" s="350"/>
      <c r="ASR91" s="350"/>
      <c r="ASS91" s="350"/>
      <c r="AST91" s="350"/>
      <c r="ASU91" s="350"/>
      <c r="ASV91" s="350"/>
      <c r="ASW91" s="350"/>
      <c r="ASX91" s="350"/>
      <c r="ASY91" s="350"/>
      <c r="ASZ91" s="350"/>
      <c r="ATA91" s="350"/>
      <c r="ATB91" s="350"/>
      <c r="ATC91" s="350"/>
      <c r="ATD91" s="350"/>
      <c r="ATE91" s="350"/>
      <c r="ATF91" s="350"/>
      <c r="ATG91" s="350"/>
      <c r="ATH91" s="350"/>
      <c r="ATI91" s="350"/>
      <c r="ATJ91" s="350"/>
      <c r="ATK91" s="350"/>
      <c r="ATL91" s="350"/>
      <c r="ATM91" s="350"/>
      <c r="ATN91" s="350"/>
      <c r="ATO91" s="350"/>
      <c r="ATP91" s="350"/>
      <c r="ATQ91" s="350"/>
      <c r="ATR91" s="350"/>
      <c r="ATS91" s="350"/>
      <c r="ATT91" s="350"/>
      <c r="ATU91" s="350"/>
      <c r="ATV91" s="350"/>
      <c r="ATW91" s="350"/>
      <c r="ATX91" s="350"/>
      <c r="ATY91" s="350"/>
      <c r="ATZ91" s="350"/>
      <c r="AUA91" s="350"/>
      <c r="AUB91" s="350"/>
      <c r="AUC91" s="350"/>
      <c r="AUD91" s="350"/>
      <c r="AUE91" s="350"/>
      <c r="AUF91" s="350"/>
      <c r="AUG91" s="350"/>
      <c r="AUH91" s="350"/>
      <c r="AUI91" s="350"/>
      <c r="AUJ91" s="350"/>
      <c r="AUK91" s="350"/>
      <c r="AUL91" s="350"/>
      <c r="AUM91" s="350"/>
      <c r="AUN91" s="350"/>
      <c r="AUO91" s="350"/>
      <c r="AUP91" s="350"/>
      <c r="AUQ91" s="350"/>
      <c r="AUR91" s="350"/>
      <c r="AUS91" s="350"/>
      <c r="AUT91" s="350"/>
      <c r="AUU91" s="350"/>
      <c r="AUV91" s="350"/>
      <c r="AUW91" s="350"/>
      <c r="AUX91" s="350"/>
      <c r="AUY91" s="350"/>
      <c r="AUZ91" s="350"/>
      <c r="AVA91" s="350"/>
      <c r="AVB91" s="350"/>
      <c r="AVC91" s="350"/>
      <c r="AVD91" s="350"/>
      <c r="AVE91" s="350"/>
      <c r="AVF91" s="350"/>
      <c r="AVG91" s="350"/>
      <c r="AVH91" s="350"/>
      <c r="AVI91" s="350"/>
      <c r="AVJ91" s="350"/>
      <c r="AVK91" s="350"/>
      <c r="AVL91" s="350"/>
      <c r="AVM91" s="350"/>
      <c r="AVN91" s="350"/>
      <c r="AVO91" s="350"/>
      <c r="AVP91" s="350"/>
      <c r="AVQ91" s="350"/>
      <c r="AVR91" s="350"/>
      <c r="AVS91" s="350"/>
      <c r="AVT91" s="350"/>
      <c r="AVU91" s="350"/>
      <c r="AVV91" s="350"/>
      <c r="AVW91" s="350"/>
      <c r="AVX91" s="350"/>
      <c r="AVY91" s="350"/>
      <c r="AVZ91" s="350"/>
      <c r="AWA91" s="350"/>
      <c r="AWB91" s="350"/>
      <c r="AWC91" s="350"/>
      <c r="AWD91" s="350"/>
      <c r="AWE91" s="350"/>
      <c r="AWF91" s="350"/>
      <c r="AWG91" s="350"/>
      <c r="AWH91" s="350"/>
      <c r="AWI91" s="350"/>
      <c r="AWJ91" s="350"/>
      <c r="AWK91" s="350"/>
      <c r="AWL91" s="350"/>
      <c r="AWM91" s="350"/>
      <c r="AWN91" s="350"/>
      <c r="AWO91" s="350"/>
      <c r="AWP91" s="350"/>
      <c r="AWQ91" s="350"/>
      <c r="AWR91" s="350"/>
      <c r="AWS91" s="350"/>
      <c r="AWT91" s="350"/>
      <c r="AWU91" s="350"/>
      <c r="AWV91" s="350"/>
      <c r="AWW91" s="350"/>
      <c r="AWX91" s="350"/>
      <c r="AWY91" s="350"/>
      <c r="AWZ91" s="350"/>
      <c r="AXA91" s="350"/>
      <c r="AXB91" s="350"/>
      <c r="AXC91" s="350"/>
      <c r="AXD91" s="350"/>
      <c r="AXE91" s="350"/>
      <c r="AXF91" s="350"/>
      <c r="AXG91" s="350"/>
      <c r="AXH91" s="350"/>
      <c r="AXI91" s="350"/>
      <c r="AXJ91" s="350"/>
      <c r="AXK91" s="350"/>
      <c r="AXL91" s="350"/>
      <c r="AXM91" s="350"/>
      <c r="AXN91" s="350"/>
      <c r="AXO91" s="350"/>
      <c r="AXP91" s="350"/>
      <c r="AXQ91" s="350"/>
      <c r="AXR91" s="350"/>
      <c r="AXS91" s="350"/>
      <c r="AXT91" s="350"/>
      <c r="AXU91" s="350"/>
      <c r="AXV91" s="350"/>
      <c r="AXW91" s="350"/>
      <c r="AXX91" s="350"/>
      <c r="AXY91" s="350"/>
      <c r="AXZ91" s="350"/>
      <c r="AYA91" s="350"/>
      <c r="AYB91" s="350"/>
      <c r="AYC91" s="350"/>
      <c r="AYD91" s="350"/>
      <c r="AYE91" s="350"/>
      <c r="AYF91" s="350"/>
      <c r="AYG91" s="350"/>
      <c r="AYH91" s="350"/>
      <c r="AYI91" s="350"/>
      <c r="AYJ91" s="350"/>
      <c r="AYK91" s="350"/>
      <c r="AYL91" s="350"/>
      <c r="AYM91" s="350"/>
      <c r="AYN91" s="350"/>
      <c r="AYO91" s="350"/>
      <c r="AYP91" s="350"/>
      <c r="AYQ91" s="350"/>
      <c r="AYR91" s="350"/>
      <c r="AYS91" s="350"/>
      <c r="AYT91" s="350"/>
      <c r="AYU91" s="350"/>
      <c r="AYV91" s="350"/>
      <c r="AYW91" s="350"/>
      <c r="AYX91" s="350"/>
      <c r="AYY91" s="350"/>
      <c r="AYZ91" s="350"/>
      <c r="AZA91" s="350"/>
      <c r="AZB91" s="350"/>
      <c r="AZC91" s="350"/>
      <c r="AZD91" s="350"/>
      <c r="AZE91" s="350"/>
      <c r="AZF91" s="350"/>
      <c r="AZG91" s="350"/>
      <c r="AZH91" s="350"/>
      <c r="AZI91" s="350"/>
      <c r="AZJ91" s="350"/>
      <c r="AZK91" s="350"/>
      <c r="AZL91" s="350"/>
      <c r="AZM91" s="350"/>
      <c r="AZN91" s="350"/>
      <c r="AZO91" s="350"/>
      <c r="AZP91" s="350"/>
      <c r="AZQ91" s="350"/>
      <c r="AZR91" s="350"/>
      <c r="AZS91" s="350"/>
      <c r="AZT91" s="350"/>
      <c r="AZU91" s="350"/>
      <c r="AZV91" s="350"/>
      <c r="AZW91" s="350"/>
      <c r="AZX91" s="350"/>
      <c r="AZY91" s="350"/>
      <c r="AZZ91" s="350"/>
      <c r="BAA91" s="350"/>
      <c r="BAB91" s="350"/>
      <c r="BAC91" s="350"/>
      <c r="BAD91" s="350"/>
      <c r="BAE91" s="350"/>
      <c r="BAF91" s="350"/>
      <c r="BAG91" s="350"/>
      <c r="BAH91" s="350"/>
      <c r="BAI91" s="350"/>
      <c r="BAJ91" s="350"/>
      <c r="BAK91" s="350"/>
      <c r="BAL91" s="350"/>
      <c r="BAM91" s="350"/>
      <c r="BAN91" s="350"/>
      <c r="BAO91" s="350"/>
      <c r="BAP91" s="350"/>
      <c r="BAQ91" s="350"/>
      <c r="BAR91" s="350"/>
      <c r="BAS91" s="350"/>
      <c r="BAT91" s="350"/>
      <c r="BAU91" s="350"/>
      <c r="BAV91" s="350"/>
      <c r="BAW91" s="350"/>
      <c r="BAX91" s="350"/>
      <c r="BAY91" s="350"/>
      <c r="BAZ91" s="350"/>
      <c r="BBA91" s="350"/>
      <c r="BBB91" s="350"/>
      <c r="BBC91" s="350"/>
      <c r="BBD91" s="350"/>
      <c r="BBE91" s="350"/>
      <c r="BBF91" s="350"/>
      <c r="BBG91" s="350"/>
      <c r="BBH91" s="350"/>
      <c r="BBI91" s="350"/>
      <c r="BBJ91" s="350"/>
      <c r="BBK91" s="350"/>
      <c r="BBL91" s="350"/>
      <c r="BBM91" s="350"/>
      <c r="BBN91" s="350"/>
      <c r="BBO91" s="350"/>
      <c r="BBP91" s="350"/>
      <c r="BBQ91" s="350"/>
      <c r="BBR91" s="350"/>
      <c r="BBS91" s="350"/>
      <c r="BBT91" s="350"/>
      <c r="BBU91" s="350"/>
      <c r="BBV91" s="350"/>
      <c r="BBW91" s="350"/>
      <c r="BBX91" s="350"/>
      <c r="BBY91" s="350"/>
      <c r="BBZ91" s="350"/>
      <c r="BCA91" s="350"/>
      <c r="BCB91" s="350"/>
      <c r="BCC91" s="350"/>
      <c r="BCD91" s="350"/>
      <c r="BCE91" s="350"/>
      <c r="BCF91" s="350"/>
      <c r="BCG91" s="350"/>
      <c r="BCH91" s="350"/>
      <c r="BCI91" s="350"/>
      <c r="BCJ91" s="350"/>
      <c r="BCK91" s="350"/>
      <c r="BCL91" s="350"/>
      <c r="BCM91" s="350"/>
      <c r="BCN91" s="350"/>
      <c r="BCO91" s="350"/>
      <c r="BCP91" s="350"/>
      <c r="BCQ91" s="350"/>
      <c r="BCR91" s="350"/>
      <c r="BCS91" s="350"/>
      <c r="BCT91" s="350"/>
      <c r="BCU91" s="350"/>
      <c r="BCV91" s="350"/>
      <c r="BCW91" s="350"/>
      <c r="BCX91" s="350"/>
      <c r="BCY91" s="350"/>
      <c r="BCZ91" s="350"/>
      <c r="BDA91" s="350"/>
      <c r="BDB91" s="350"/>
      <c r="BDC91" s="350"/>
      <c r="BDD91" s="350"/>
      <c r="BDE91" s="350"/>
      <c r="BDF91" s="350"/>
      <c r="BDG91" s="350"/>
      <c r="BDH91" s="350"/>
      <c r="BDI91" s="350"/>
      <c r="BDJ91" s="350"/>
      <c r="BDK91" s="350"/>
      <c r="BDL91" s="350"/>
      <c r="BDM91" s="350"/>
      <c r="BDN91" s="350"/>
      <c r="BDO91" s="350"/>
      <c r="BDP91" s="350"/>
      <c r="BDQ91" s="350"/>
      <c r="BDR91" s="350"/>
      <c r="BDS91" s="350"/>
      <c r="BDT91" s="350"/>
      <c r="BDU91" s="350"/>
      <c r="BDV91" s="350"/>
      <c r="BDW91" s="350"/>
      <c r="BDX91" s="350"/>
      <c r="BDY91" s="350"/>
      <c r="BDZ91" s="350"/>
      <c r="BEA91" s="350"/>
      <c r="BEB91" s="350"/>
      <c r="BEC91" s="350"/>
      <c r="BED91" s="350"/>
      <c r="BEE91" s="350"/>
      <c r="BEF91" s="350"/>
      <c r="BEG91" s="350"/>
      <c r="BEH91" s="350"/>
      <c r="BEI91" s="350"/>
      <c r="BEJ91" s="350"/>
      <c r="BEK91" s="350"/>
      <c r="BEL91" s="350"/>
      <c r="BEM91" s="350"/>
      <c r="BEN91" s="350"/>
      <c r="BEO91" s="350"/>
      <c r="BEP91" s="350"/>
      <c r="BEQ91" s="350"/>
      <c r="BER91" s="350"/>
      <c r="BES91" s="350"/>
      <c r="BET91" s="350"/>
      <c r="BEU91" s="350"/>
      <c r="BEV91" s="350"/>
      <c r="BEW91" s="350"/>
      <c r="BEX91" s="350"/>
      <c r="BEY91" s="350"/>
      <c r="BEZ91" s="350"/>
      <c r="BFA91" s="350"/>
      <c r="BFB91" s="350"/>
      <c r="BFC91" s="350"/>
      <c r="BFD91" s="350"/>
      <c r="BFE91" s="350"/>
      <c r="BFF91" s="350"/>
      <c r="BFG91" s="350"/>
      <c r="BFH91" s="350"/>
      <c r="BFI91" s="350"/>
      <c r="BFJ91" s="350"/>
      <c r="BFK91" s="350"/>
      <c r="BFL91" s="350"/>
      <c r="BFM91" s="350"/>
      <c r="BFN91" s="350"/>
      <c r="BFO91" s="350"/>
      <c r="BFP91" s="350"/>
      <c r="BFQ91" s="350"/>
      <c r="BFR91" s="350"/>
      <c r="BFS91" s="350"/>
      <c r="BFT91" s="350"/>
      <c r="BFU91" s="350"/>
      <c r="BFV91" s="350"/>
      <c r="BFW91" s="350"/>
      <c r="BFX91" s="350"/>
      <c r="BFY91" s="350"/>
      <c r="BFZ91" s="350"/>
      <c r="BGA91" s="350"/>
      <c r="BGB91" s="350"/>
      <c r="BGC91" s="350"/>
      <c r="BGD91" s="350"/>
      <c r="BGE91" s="350"/>
      <c r="BGF91" s="350"/>
      <c r="BGG91" s="350"/>
      <c r="BGH91" s="350"/>
      <c r="BGI91" s="350"/>
      <c r="BGJ91" s="350"/>
      <c r="BGK91" s="350"/>
      <c r="BGL91" s="350"/>
      <c r="BGM91" s="350"/>
      <c r="BGN91" s="350"/>
      <c r="BGO91" s="350"/>
      <c r="BGP91" s="350"/>
      <c r="BGQ91" s="350"/>
      <c r="BGR91" s="350"/>
      <c r="BGS91" s="350"/>
      <c r="BGT91" s="350"/>
      <c r="BGU91" s="350"/>
      <c r="BGV91" s="350"/>
      <c r="BGW91" s="350"/>
      <c r="BGX91" s="350"/>
      <c r="BGY91" s="350"/>
      <c r="BGZ91" s="350"/>
      <c r="BHA91" s="350"/>
      <c r="BHB91" s="350"/>
      <c r="BHC91" s="350"/>
      <c r="BHD91" s="350"/>
      <c r="BHE91" s="350"/>
      <c r="BHF91" s="350"/>
      <c r="BHG91" s="350"/>
      <c r="BHH91" s="350"/>
      <c r="BHI91" s="350"/>
      <c r="BHJ91" s="350"/>
      <c r="BHK91" s="350"/>
      <c r="BHL91" s="350"/>
      <c r="BHM91" s="350"/>
      <c r="BHN91" s="350"/>
      <c r="BHO91" s="350"/>
      <c r="BHP91" s="350"/>
      <c r="BHQ91" s="350"/>
      <c r="BHR91" s="350"/>
      <c r="BHS91" s="350"/>
      <c r="BHT91" s="350"/>
      <c r="BHU91" s="350"/>
      <c r="BHV91" s="350"/>
      <c r="BHW91" s="350"/>
      <c r="BHX91" s="350"/>
      <c r="BHY91" s="350"/>
      <c r="BHZ91" s="350"/>
      <c r="BIA91" s="350"/>
      <c r="BIB91" s="350"/>
      <c r="BIC91" s="350"/>
      <c r="BID91" s="350"/>
      <c r="BIE91" s="350"/>
      <c r="BIF91" s="350"/>
      <c r="BIG91" s="350"/>
      <c r="BIH91" s="350"/>
      <c r="BII91" s="350"/>
      <c r="BIJ91" s="350"/>
      <c r="BIK91" s="350"/>
      <c r="BIL91" s="350"/>
      <c r="BIM91" s="350"/>
      <c r="BIN91" s="350"/>
      <c r="BIO91" s="350"/>
      <c r="BIP91" s="350"/>
      <c r="BIQ91" s="350"/>
      <c r="BIR91" s="350"/>
      <c r="BIS91" s="350"/>
      <c r="BIT91" s="350"/>
      <c r="BIU91" s="350"/>
      <c r="BIV91" s="350"/>
      <c r="BIW91" s="350"/>
      <c r="BIX91" s="350"/>
      <c r="BIY91" s="350"/>
      <c r="BIZ91" s="350"/>
      <c r="BJA91" s="350"/>
      <c r="BJB91" s="350"/>
      <c r="BJC91" s="350"/>
      <c r="BJD91" s="350"/>
      <c r="BJE91" s="350"/>
      <c r="BJF91" s="350"/>
      <c r="BJG91" s="350"/>
      <c r="BJH91" s="350"/>
      <c r="BJI91" s="350"/>
      <c r="BJJ91" s="350"/>
      <c r="BJK91" s="350"/>
      <c r="BJL91" s="350"/>
      <c r="BJM91" s="350"/>
      <c r="BJN91" s="350"/>
      <c r="BJO91" s="350"/>
      <c r="BJP91" s="350"/>
      <c r="BJQ91" s="350"/>
      <c r="BJR91" s="350"/>
      <c r="BJS91" s="350"/>
      <c r="BJT91" s="350"/>
      <c r="BJU91" s="350"/>
      <c r="BJV91" s="350"/>
      <c r="BJW91" s="350"/>
      <c r="BJX91" s="350"/>
      <c r="BJY91" s="350"/>
      <c r="BJZ91" s="350"/>
      <c r="BKA91" s="350"/>
      <c r="BKB91" s="350"/>
      <c r="BKC91" s="350"/>
      <c r="BKD91" s="350"/>
      <c r="BKE91" s="350"/>
      <c r="BKF91" s="350"/>
      <c r="BKG91" s="350"/>
      <c r="BKH91" s="350"/>
      <c r="BKI91" s="350"/>
      <c r="BKJ91" s="350"/>
      <c r="BKK91" s="350"/>
      <c r="BKL91" s="350"/>
      <c r="BKM91" s="350"/>
      <c r="BKN91" s="350"/>
      <c r="BKO91" s="350"/>
      <c r="BKP91" s="350"/>
      <c r="BKQ91" s="350"/>
      <c r="BKR91" s="350"/>
      <c r="BKS91" s="350"/>
      <c r="BKT91" s="350"/>
      <c r="BKU91" s="350"/>
      <c r="BKV91" s="350"/>
      <c r="BKW91" s="350"/>
      <c r="BKX91" s="350"/>
      <c r="BKY91" s="350"/>
      <c r="BKZ91" s="350"/>
      <c r="BLA91" s="350"/>
      <c r="BLB91" s="350"/>
      <c r="BLC91" s="350"/>
      <c r="BLD91" s="350"/>
      <c r="BLE91" s="350"/>
      <c r="BLF91" s="350"/>
      <c r="BLG91" s="350"/>
      <c r="BLH91" s="350"/>
      <c r="BLI91" s="350"/>
      <c r="BLJ91" s="350"/>
      <c r="BLK91" s="350"/>
      <c r="BLL91" s="350"/>
      <c r="BLM91" s="350"/>
      <c r="BLN91" s="350"/>
      <c r="BLO91" s="350"/>
      <c r="BLP91" s="350"/>
      <c r="BLQ91" s="350"/>
      <c r="BLR91" s="350"/>
      <c r="BLS91" s="350"/>
      <c r="BLT91" s="350"/>
      <c r="BLU91" s="350"/>
      <c r="BLV91" s="350"/>
      <c r="BLW91" s="350"/>
      <c r="BLX91" s="350"/>
      <c r="BLY91" s="350"/>
      <c r="BLZ91" s="350"/>
      <c r="BMA91" s="350"/>
      <c r="BMB91" s="350"/>
      <c r="BMC91" s="350"/>
      <c r="BMD91" s="350"/>
      <c r="BME91" s="350"/>
      <c r="BMF91" s="350"/>
      <c r="BMG91" s="350"/>
      <c r="BMH91" s="350"/>
      <c r="BMI91" s="350"/>
      <c r="BMJ91" s="350"/>
      <c r="BMK91" s="350"/>
      <c r="BML91" s="350"/>
      <c r="BMM91" s="350"/>
      <c r="BMN91" s="350"/>
      <c r="BMO91" s="350"/>
      <c r="BMP91" s="350"/>
      <c r="BMQ91" s="350"/>
      <c r="BMR91" s="350"/>
      <c r="BMS91" s="350"/>
      <c r="BMT91" s="350"/>
      <c r="BMU91" s="350"/>
      <c r="BMV91" s="350"/>
      <c r="BMW91" s="350"/>
      <c r="BMX91" s="350"/>
      <c r="BMY91" s="350"/>
      <c r="BMZ91" s="350"/>
      <c r="BNA91" s="350"/>
      <c r="BNB91" s="350"/>
      <c r="BNC91" s="350"/>
      <c r="BND91" s="350"/>
      <c r="BNE91" s="350"/>
      <c r="BNF91" s="350"/>
      <c r="BNG91" s="350"/>
      <c r="BNH91" s="350"/>
      <c r="BNI91" s="350"/>
      <c r="BNJ91" s="350"/>
      <c r="BNK91" s="350"/>
      <c r="BNL91" s="350"/>
      <c r="BNM91" s="350"/>
      <c r="BNN91" s="350"/>
      <c r="BNO91" s="350"/>
      <c r="BNP91" s="350"/>
      <c r="BNQ91" s="350"/>
      <c r="BNR91" s="350"/>
      <c r="BNS91" s="350"/>
      <c r="BNT91" s="350"/>
      <c r="BNU91" s="350"/>
      <c r="BNV91" s="350"/>
      <c r="BNW91" s="350"/>
      <c r="BNX91" s="350"/>
      <c r="BNY91" s="350"/>
      <c r="BNZ91" s="350"/>
      <c r="BOA91" s="350"/>
      <c r="BOB91" s="350"/>
      <c r="BOC91" s="350"/>
      <c r="BOD91" s="350"/>
      <c r="BOE91" s="350"/>
      <c r="BOF91" s="350"/>
      <c r="BOG91" s="350"/>
      <c r="BOH91" s="350"/>
      <c r="BOI91" s="350"/>
      <c r="BOJ91" s="350"/>
      <c r="BOK91" s="350"/>
      <c r="BOL91" s="350"/>
      <c r="BOM91" s="350"/>
      <c r="BON91" s="350"/>
      <c r="BOO91" s="350"/>
      <c r="BOP91" s="350"/>
      <c r="BOQ91" s="350"/>
      <c r="BOR91" s="350"/>
      <c r="BOS91" s="350"/>
      <c r="BOT91" s="350"/>
      <c r="BOU91" s="350"/>
      <c r="BOV91" s="350"/>
      <c r="BOW91" s="350"/>
      <c r="BOX91" s="350"/>
      <c r="BOY91" s="350"/>
      <c r="BOZ91" s="350"/>
      <c r="BPA91" s="350"/>
      <c r="BPB91" s="350"/>
      <c r="BPC91" s="350"/>
      <c r="BPD91" s="350"/>
      <c r="BPE91" s="350"/>
      <c r="BPF91" s="350"/>
      <c r="BPG91" s="350"/>
      <c r="BPH91" s="350"/>
      <c r="BPI91" s="350"/>
      <c r="BPJ91" s="350"/>
      <c r="BPK91" s="350"/>
      <c r="BPL91" s="350"/>
      <c r="BPM91" s="350"/>
      <c r="BPN91" s="350"/>
      <c r="BPO91" s="350"/>
      <c r="BPP91" s="350"/>
      <c r="BPQ91" s="350"/>
      <c r="BPR91" s="350"/>
      <c r="BPS91" s="350"/>
      <c r="BPT91" s="350"/>
      <c r="BPU91" s="350"/>
      <c r="BPV91" s="350"/>
      <c r="BPW91" s="350"/>
      <c r="BPX91" s="350"/>
      <c r="BPY91" s="350"/>
      <c r="BPZ91" s="350"/>
      <c r="BQA91" s="350"/>
      <c r="BQB91" s="350"/>
      <c r="BQC91" s="350"/>
      <c r="BQD91" s="350"/>
      <c r="BQE91" s="350"/>
      <c r="BQF91" s="350"/>
      <c r="BQG91" s="350"/>
      <c r="BQH91" s="350"/>
      <c r="BQI91" s="350"/>
      <c r="BQJ91" s="350"/>
      <c r="BQK91" s="350"/>
      <c r="BQL91" s="350"/>
      <c r="BQM91" s="350"/>
      <c r="BQN91" s="350"/>
      <c r="BQO91" s="350"/>
      <c r="BQP91" s="350"/>
      <c r="BQQ91" s="350"/>
      <c r="BQR91" s="350"/>
      <c r="BQS91" s="350"/>
      <c r="BQT91" s="350"/>
      <c r="BQU91" s="350"/>
      <c r="BQV91" s="350"/>
      <c r="BQW91" s="350"/>
      <c r="BQX91" s="350"/>
      <c r="BQY91" s="350"/>
      <c r="BQZ91" s="350"/>
      <c r="BRA91" s="350"/>
      <c r="BRB91" s="350"/>
      <c r="BRC91" s="350"/>
      <c r="BRD91" s="350"/>
      <c r="BRE91" s="350"/>
      <c r="BRF91" s="350"/>
      <c r="BRG91" s="350"/>
      <c r="BRH91" s="350"/>
      <c r="BRI91" s="350"/>
      <c r="BRJ91" s="350"/>
      <c r="BRK91" s="350"/>
      <c r="BRL91" s="350"/>
      <c r="BRM91" s="350"/>
      <c r="BRN91" s="350"/>
      <c r="BRO91" s="350"/>
      <c r="BRP91" s="350"/>
      <c r="BRQ91" s="350"/>
      <c r="BRR91" s="350"/>
      <c r="BRS91" s="350"/>
      <c r="BRT91" s="350"/>
      <c r="BRU91" s="350"/>
      <c r="BRV91" s="350"/>
      <c r="BRW91" s="350"/>
      <c r="BRX91" s="350"/>
      <c r="BRY91" s="350"/>
      <c r="BRZ91" s="350"/>
      <c r="BSA91" s="350"/>
      <c r="BSB91" s="350"/>
      <c r="BSC91" s="350"/>
      <c r="BSD91" s="350"/>
      <c r="BSE91" s="350"/>
      <c r="BSF91" s="350"/>
      <c r="BSG91" s="350"/>
      <c r="BSH91" s="350"/>
      <c r="BSI91" s="350"/>
      <c r="BSJ91" s="350"/>
      <c r="BSK91" s="350"/>
      <c r="BSL91" s="350"/>
      <c r="BSM91" s="350"/>
      <c r="BSN91" s="350"/>
      <c r="BSO91" s="350"/>
      <c r="BSP91" s="350"/>
      <c r="BSQ91" s="350"/>
      <c r="BSR91" s="350"/>
      <c r="BSS91" s="350"/>
      <c r="BST91" s="350"/>
      <c r="BSU91" s="350"/>
      <c r="BSV91" s="350"/>
      <c r="BSW91" s="350"/>
      <c r="BSX91" s="350"/>
      <c r="BSY91" s="350"/>
      <c r="BSZ91" s="350"/>
      <c r="BTA91" s="350"/>
      <c r="BTB91" s="350"/>
      <c r="BTC91" s="350"/>
      <c r="BTD91" s="350"/>
      <c r="BTE91" s="350"/>
      <c r="BTF91" s="350"/>
      <c r="BTG91" s="350"/>
      <c r="BTH91" s="350"/>
      <c r="BTI91" s="350"/>
      <c r="BTJ91" s="350"/>
      <c r="BTK91" s="350"/>
      <c r="BTL91" s="350"/>
      <c r="BTM91" s="350"/>
      <c r="BTN91" s="350"/>
      <c r="BTO91" s="350"/>
      <c r="BTP91" s="350"/>
      <c r="BTQ91" s="350"/>
      <c r="BTR91" s="350"/>
      <c r="BTS91" s="350"/>
      <c r="BTT91" s="350"/>
      <c r="BTU91" s="350"/>
      <c r="BTV91" s="350"/>
      <c r="BTW91" s="350"/>
      <c r="BTX91" s="350"/>
      <c r="BTY91" s="350"/>
      <c r="BTZ91" s="350"/>
      <c r="BUA91" s="350"/>
      <c r="BUB91" s="350"/>
      <c r="BUC91" s="350"/>
      <c r="BUD91" s="350"/>
      <c r="BUE91" s="350"/>
      <c r="BUF91" s="350"/>
      <c r="BUG91" s="350"/>
      <c r="BUH91" s="350"/>
      <c r="BUI91" s="350"/>
      <c r="BUJ91" s="350"/>
      <c r="BUK91" s="350"/>
      <c r="BUL91" s="350"/>
      <c r="BUM91" s="350"/>
      <c r="BUN91" s="350"/>
      <c r="BUO91" s="350"/>
      <c r="BUP91" s="350"/>
      <c r="BUQ91" s="350"/>
      <c r="BUR91" s="350"/>
      <c r="BUS91" s="350"/>
      <c r="BUT91" s="350"/>
      <c r="BUU91" s="350"/>
      <c r="BUV91" s="350"/>
      <c r="BUW91" s="350"/>
      <c r="BUX91" s="350"/>
      <c r="BUY91" s="350"/>
      <c r="BUZ91" s="350"/>
      <c r="BVA91" s="350"/>
      <c r="BVB91" s="350"/>
      <c r="BVC91" s="350"/>
      <c r="BVD91" s="350"/>
      <c r="BVE91" s="350"/>
      <c r="BVF91" s="350"/>
      <c r="BVG91" s="350"/>
      <c r="BVH91" s="350"/>
      <c r="BVI91" s="350"/>
      <c r="BVJ91" s="350"/>
      <c r="BVK91" s="350"/>
      <c r="BVL91" s="350"/>
      <c r="BVM91" s="350"/>
      <c r="BVN91" s="350"/>
      <c r="BVO91" s="350"/>
      <c r="BVP91" s="350"/>
      <c r="BVQ91" s="350"/>
      <c r="BVR91" s="350"/>
      <c r="BVS91" s="350"/>
      <c r="BVT91" s="350"/>
      <c r="BVU91" s="350"/>
      <c r="BVV91" s="350"/>
      <c r="BVW91" s="350"/>
      <c r="BVX91" s="350"/>
      <c r="BVY91" s="350"/>
      <c r="BVZ91" s="350"/>
      <c r="BWA91" s="350"/>
      <c r="BWB91" s="350"/>
      <c r="BWC91" s="350"/>
      <c r="BWD91" s="350"/>
      <c r="BWE91" s="350"/>
      <c r="BWF91" s="350"/>
      <c r="BWG91" s="350"/>
      <c r="BWH91" s="350"/>
      <c r="BWI91" s="350"/>
      <c r="BWJ91" s="350"/>
      <c r="BWK91" s="350"/>
      <c r="BWL91" s="350"/>
      <c r="BWM91" s="350"/>
      <c r="BWN91" s="350"/>
      <c r="BWO91" s="350"/>
      <c r="BWP91" s="350"/>
      <c r="BWQ91" s="350"/>
      <c r="BWR91" s="350"/>
      <c r="BWS91" s="350"/>
      <c r="BWT91" s="350"/>
      <c r="BWU91" s="350"/>
      <c r="BWV91" s="350"/>
      <c r="BWW91" s="350"/>
      <c r="BWX91" s="350"/>
      <c r="BWY91" s="350"/>
      <c r="BWZ91" s="350"/>
      <c r="BXA91" s="350"/>
      <c r="BXB91" s="350"/>
      <c r="BXC91" s="350"/>
      <c r="BXD91" s="350"/>
      <c r="BXE91" s="350"/>
      <c r="BXF91" s="350"/>
      <c r="BXG91" s="350"/>
      <c r="BXH91" s="350"/>
      <c r="BXI91" s="350"/>
      <c r="BXJ91" s="350"/>
      <c r="BXK91" s="350"/>
      <c r="BXL91" s="350"/>
      <c r="BXM91" s="350"/>
      <c r="BXN91" s="350"/>
      <c r="BXO91" s="350"/>
      <c r="BXP91" s="350"/>
      <c r="BXQ91" s="350"/>
      <c r="BXR91" s="350"/>
      <c r="BXS91" s="350"/>
      <c r="BXT91" s="350"/>
      <c r="BXU91" s="350"/>
      <c r="BXV91" s="350"/>
      <c r="BXW91" s="350"/>
      <c r="BXX91" s="350"/>
      <c r="BXY91" s="350"/>
      <c r="BXZ91" s="350"/>
      <c r="BYA91" s="350"/>
      <c r="BYB91" s="350"/>
      <c r="BYC91" s="350"/>
      <c r="BYD91" s="350"/>
      <c r="BYE91" s="350"/>
      <c r="BYF91" s="350"/>
      <c r="BYG91" s="350"/>
      <c r="BYH91" s="350"/>
      <c r="BYI91" s="350"/>
      <c r="BYJ91" s="350"/>
      <c r="BYK91" s="350"/>
      <c r="BYL91" s="350"/>
      <c r="BYM91" s="350"/>
      <c r="BYN91" s="350"/>
      <c r="BYO91" s="350"/>
      <c r="BYP91" s="350"/>
      <c r="BYQ91" s="350"/>
      <c r="BYR91" s="350"/>
      <c r="BYS91" s="350"/>
      <c r="BYT91" s="350"/>
      <c r="BYU91" s="350"/>
      <c r="BYV91" s="350"/>
      <c r="BYW91" s="350"/>
      <c r="BYX91" s="350"/>
      <c r="BYY91" s="350"/>
      <c r="BYZ91" s="350"/>
      <c r="BZA91" s="350"/>
      <c r="BZB91" s="350"/>
      <c r="BZC91" s="350"/>
      <c r="BZD91" s="350"/>
      <c r="BZE91" s="350"/>
      <c r="BZF91" s="350"/>
      <c r="BZG91" s="350"/>
      <c r="BZH91" s="350"/>
      <c r="BZI91" s="350"/>
      <c r="BZJ91" s="350"/>
      <c r="BZK91" s="350"/>
      <c r="BZL91" s="350"/>
      <c r="BZM91" s="350"/>
      <c r="BZN91" s="350"/>
      <c r="BZO91" s="350"/>
      <c r="BZP91" s="350"/>
      <c r="BZQ91" s="350"/>
      <c r="BZR91" s="350"/>
      <c r="BZS91" s="350"/>
      <c r="BZT91" s="350"/>
      <c r="BZU91" s="350"/>
      <c r="BZV91" s="350"/>
      <c r="BZW91" s="350"/>
      <c r="BZX91" s="350"/>
      <c r="BZY91" s="350"/>
      <c r="BZZ91" s="350"/>
      <c r="CAA91" s="350"/>
      <c r="CAB91" s="350"/>
      <c r="CAC91" s="350"/>
      <c r="CAD91" s="350"/>
      <c r="CAE91" s="350"/>
      <c r="CAF91" s="350"/>
      <c r="CAG91" s="350"/>
      <c r="CAH91" s="350"/>
      <c r="CAI91" s="350"/>
      <c r="CAJ91" s="350"/>
      <c r="CAK91" s="350"/>
      <c r="CAL91" s="350"/>
      <c r="CAM91" s="350"/>
      <c r="CAN91" s="350"/>
      <c r="CAO91" s="350"/>
      <c r="CAP91" s="350"/>
      <c r="CAQ91" s="350"/>
      <c r="CAR91" s="350"/>
      <c r="CAS91" s="350"/>
      <c r="CAT91" s="350"/>
      <c r="CAU91" s="350"/>
      <c r="CAV91" s="350"/>
      <c r="CAW91" s="350"/>
      <c r="CAX91" s="350"/>
      <c r="CAY91" s="350"/>
      <c r="CAZ91" s="350"/>
      <c r="CBA91" s="350"/>
      <c r="CBB91" s="350"/>
      <c r="CBC91" s="350"/>
      <c r="CBD91" s="350"/>
      <c r="CBE91" s="350"/>
      <c r="CBF91" s="350"/>
      <c r="CBG91" s="350"/>
      <c r="CBH91" s="350"/>
      <c r="CBI91" s="350"/>
      <c r="CBJ91" s="350"/>
      <c r="CBK91" s="350"/>
      <c r="CBL91" s="350"/>
      <c r="CBM91" s="350"/>
      <c r="CBN91" s="350"/>
      <c r="CBO91" s="350"/>
      <c r="CBP91" s="350"/>
      <c r="CBQ91" s="350"/>
      <c r="CBR91" s="350"/>
      <c r="CBS91" s="350"/>
      <c r="CBT91" s="350"/>
      <c r="CBU91" s="350"/>
      <c r="CBV91" s="350"/>
      <c r="CBW91" s="350"/>
      <c r="CBX91" s="350"/>
      <c r="CBY91" s="350"/>
      <c r="CBZ91" s="350"/>
      <c r="CCA91" s="350"/>
      <c r="CCB91" s="350"/>
      <c r="CCC91" s="350"/>
      <c r="CCD91" s="350"/>
      <c r="CCE91" s="350"/>
      <c r="CCF91" s="350"/>
      <c r="CCG91" s="350"/>
      <c r="CCH91" s="350"/>
      <c r="CCI91" s="350"/>
      <c r="CCJ91" s="350"/>
      <c r="CCK91" s="350"/>
      <c r="CCL91" s="350"/>
      <c r="CCM91" s="350"/>
      <c r="CCN91" s="350"/>
      <c r="CCO91" s="350"/>
      <c r="CCP91" s="350"/>
      <c r="CCQ91" s="350"/>
      <c r="CCR91" s="350"/>
      <c r="CCS91" s="350"/>
      <c r="CCT91" s="350"/>
      <c r="CCU91" s="350"/>
      <c r="CCV91" s="350"/>
      <c r="CCW91" s="350"/>
      <c r="CCX91" s="350"/>
      <c r="CCY91" s="350"/>
      <c r="CCZ91" s="350"/>
      <c r="CDA91" s="350"/>
      <c r="CDB91" s="350"/>
      <c r="CDC91" s="350"/>
      <c r="CDD91" s="350"/>
      <c r="CDE91" s="350"/>
      <c r="CDF91" s="350"/>
      <c r="CDG91" s="350"/>
      <c r="CDH91" s="350"/>
      <c r="CDI91" s="350"/>
      <c r="CDJ91" s="350"/>
      <c r="CDK91" s="350"/>
      <c r="CDL91" s="350"/>
      <c r="CDM91" s="350"/>
      <c r="CDN91" s="350"/>
      <c r="CDO91" s="350"/>
      <c r="CDP91" s="350"/>
      <c r="CDQ91" s="350"/>
      <c r="CDR91" s="350"/>
      <c r="CDS91" s="350"/>
      <c r="CDT91" s="350"/>
      <c r="CDU91" s="350"/>
      <c r="CDV91" s="350"/>
      <c r="CDW91" s="350"/>
      <c r="CDX91" s="350"/>
      <c r="CDY91" s="350"/>
      <c r="CDZ91" s="350"/>
      <c r="CEA91" s="350"/>
      <c r="CEB91" s="350"/>
      <c r="CEC91" s="350"/>
      <c r="CED91" s="350"/>
      <c r="CEE91" s="350"/>
      <c r="CEF91" s="350"/>
      <c r="CEG91" s="350"/>
      <c r="CEH91" s="350"/>
      <c r="CEI91" s="350"/>
      <c r="CEJ91" s="350"/>
      <c r="CEK91" s="350"/>
      <c r="CEL91" s="350"/>
      <c r="CEM91" s="350"/>
      <c r="CEN91" s="350"/>
      <c r="CEO91" s="350"/>
      <c r="CEP91" s="350"/>
      <c r="CEQ91" s="350"/>
      <c r="CER91" s="350"/>
      <c r="CES91" s="350"/>
      <c r="CET91" s="350"/>
      <c r="CEU91" s="350"/>
      <c r="CEV91" s="350"/>
      <c r="CEW91" s="350"/>
      <c r="CEX91" s="350"/>
      <c r="CEY91" s="350"/>
      <c r="CEZ91" s="350"/>
      <c r="CFA91" s="350"/>
      <c r="CFB91" s="350"/>
      <c r="CFC91" s="350"/>
      <c r="CFD91" s="350"/>
      <c r="CFE91" s="350"/>
      <c r="CFF91" s="350"/>
      <c r="CFG91" s="350"/>
      <c r="CFH91" s="350"/>
      <c r="CFI91" s="350"/>
      <c r="CFJ91" s="350"/>
      <c r="CFK91" s="350"/>
      <c r="CFL91" s="350"/>
      <c r="CFM91" s="350"/>
      <c r="CFN91" s="350"/>
      <c r="CFO91" s="350"/>
      <c r="CFP91" s="350"/>
      <c r="CFQ91" s="350"/>
      <c r="CFR91" s="350"/>
      <c r="CFS91" s="350"/>
      <c r="CFT91" s="350"/>
      <c r="CFU91" s="350"/>
      <c r="CFV91" s="350"/>
      <c r="CFW91" s="350"/>
      <c r="CFX91" s="350"/>
      <c r="CFY91" s="350"/>
      <c r="CFZ91" s="350"/>
      <c r="CGA91" s="350"/>
      <c r="CGB91" s="350"/>
      <c r="CGC91" s="350"/>
      <c r="CGD91" s="350"/>
      <c r="CGE91" s="350"/>
      <c r="CGF91" s="350"/>
      <c r="CGG91" s="350"/>
      <c r="CGH91" s="350"/>
      <c r="CGI91" s="350"/>
      <c r="CGJ91" s="350"/>
      <c r="CGK91" s="350"/>
      <c r="CGL91" s="350"/>
      <c r="CGM91" s="350"/>
      <c r="CGN91" s="350"/>
      <c r="CGO91" s="350"/>
      <c r="CGP91" s="350"/>
      <c r="CGQ91" s="350"/>
      <c r="CGR91" s="350"/>
      <c r="CGS91" s="350"/>
      <c r="CGT91" s="350"/>
      <c r="CGU91" s="350"/>
      <c r="CGV91" s="350"/>
      <c r="CGW91" s="350"/>
      <c r="CGX91" s="350"/>
      <c r="CGY91" s="350"/>
      <c r="CGZ91" s="350"/>
      <c r="CHA91" s="350"/>
      <c r="CHB91" s="350"/>
      <c r="CHC91" s="350"/>
      <c r="CHD91" s="350"/>
      <c r="CHE91" s="350"/>
      <c r="CHF91" s="350"/>
      <c r="CHG91" s="350"/>
      <c r="CHH91" s="350"/>
      <c r="CHI91" s="350"/>
      <c r="CHJ91" s="350"/>
      <c r="CHK91" s="350"/>
      <c r="CHL91" s="350"/>
      <c r="CHM91" s="350"/>
      <c r="CHN91" s="350"/>
      <c r="CHO91" s="350"/>
      <c r="CHP91" s="350"/>
      <c r="CHQ91" s="350"/>
      <c r="CHR91" s="350"/>
      <c r="CHS91" s="350"/>
      <c r="CHT91" s="350"/>
      <c r="CHU91" s="350"/>
      <c r="CHV91" s="350"/>
      <c r="CHW91" s="350"/>
      <c r="CHX91" s="350"/>
      <c r="CHY91" s="350"/>
      <c r="CHZ91" s="350"/>
      <c r="CIA91" s="350"/>
      <c r="CIB91" s="350"/>
      <c r="CIC91" s="350"/>
      <c r="CID91" s="350"/>
      <c r="CIE91" s="350"/>
      <c r="CIF91" s="350"/>
      <c r="CIG91" s="350"/>
      <c r="CIH91" s="350"/>
      <c r="CII91" s="350"/>
      <c r="CIJ91" s="350"/>
      <c r="CIK91" s="350"/>
      <c r="CIL91" s="350"/>
      <c r="CIM91" s="350"/>
      <c r="CIN91" s="350"/>
      <c r="CIO91" s="350"/>
      <c r="CIP91" s="350"/>
      <c r="CIQ91" s="350"/>
      <c r="CIR91" s="350"/>
      <c r="CIS91" s="350"/>
      <c r="CIT91" s="350"/>
      <c r="CIU91" s="350"/>
      <c r="CIV91" s="350"/>
      <c r="CIW91" s="350"/>
      <c r="CIX91" s="350"/>
      <c r="CIY91" s="350"/>
      <c r="CIZ91" s="350"/>
      <c r="CJA91" s="350"/>
      <c r="CJB91" s="350"/>
      <c r="CJC91" s="350"/>
      <c r="CJD91" s="350"/>
      <c r="CJE91" s="350"/>
      <c r="CJF91" s="350"/>
      <c r="CJG91" s="350"/>
      <c r="CJH91" s="350"/>
      <c r="CJI91" s="350"/>
      <c r="CJJ91" s="350"/>
      <c r="CJK91" s="350"/>
      <c r="CJL91" s="350"/>
      <c r="CJM91" s="350"/>
      <c r="CJN91" s="350"/>
      <c r="CJO91" s="350"/>
      <c r="CJP91" s="350"/>
      <c r="CJQ91" s="350"/>
      <c r="CJR91" s="350"/>
      <c r="CJS91" s="350"/>
      <c r="CJT91" s="350"/>
      <c r="CJU91" s="350"/>
      <c r="CJV91" s="350"/>
      <c r="CJW91" s="350"/>
      <c r="CJX91" s="350"/>
      <c r="CJY91" s="350"/>
      <c r="CJZ91" s="350"/>
      <c r="CKA91" s="350"/>
      <c r="CKB91" s="350"/>
      <c r="CKC91" s="350"/>
      <c r="CKD91" s="350"/>
      <c r="CKE91" s="350"/>
      <c r="CKF91" s="350"/>
      <c r="CKG91" s="350"/>
      <c r="CKH91" s="350"/>
      <c r="CKI91" s="350"/>
      <c r="CKJ91" s="350"/>
      <c r="CKK91" s="350"/>
      <c r="CKL91" s="350"/>
      <c r="CKM91" s="350"/>
      <c r="CKN91" s="350"/>
      <c r="CKO91" s="350"/>
      <c r="CKP91" s="350"/>
      <c r="CKQ91" s="350"/>
      <c r="CKR91" s="350"/>
      <c r="CKS91" s="350"/>
      <c r="CKT91" s="350"/>
      <c r="CKU91" s="350"/>
      <c r="CKV91" s="350"/>
      <c r="CKW91" s="350"/>
      <c r="CKX91" s="350"/>
      <c r="CKY91" s="350"/>
      <c r="CKZ91" s="350"/>
      <c r="CLA91" s="350"/>
      <c r="CLB91" s="350"/>
      <c r="CLC91" s="350"/>
      <c r="CLD91" s="350"/>
      <c r="CLE91" s="350"/>
      <c r="CLF91" s="350"/>
      <c r="CLG91" s="350"/>
      <c r="CLH91" s="350"/>
      <c r="CLI91" s="350"/>
      <c r="CLJ91" s="350"/>
      <c r="CLK91" s="350"/>
      <c r="CLL91" s="350"/>
      <c r="CLM91" s="350"/>
      <c r="CLN91" s="350"/>
      <c r="CLO91" s="350"/>
      <c r="CLP91" s="350"/>
      <c r="CLQ91" s="350"/>
      <c r="CLR91" s="350"/>
      <c r="CLS91" s="350"/>
      <c r="CLT91" s="350"/>
      <c r="CLU91" s="350"/>
      <c r="CLV91" s="350"/>
      <c r="CLW91" s="350"/>
      <c r="CLX91" s="350"/>
      <c r="CLY91" s="350"/>
      <c r="CLZ91" s="350"/>
      <c r="CMA91" s="350"/>
      <c r="CMB91" s="350"/>
      <c r="CMC91" s="350"/>
      <c r="CMD91" s="350"/>
      <c r="CME91" s="350"/>
      <c r="CMF91" s="350"/>
      <c r="CMG91" s="350"/>
      <c r="CMH91" s="350"/>
      <c r="CMI91" s="350"/>
      <c r="CMJ91" s="350"/>
      <c r="CMK91" s="350"/>
      <c r="CML91" s="350"/>
      <c r="CMM91" s="350"/>
      <c r="CMN91" s="350"/>
      <c r="CMO91" s="350"/>
      <c r="CMP91" s="350"/>
      <c r="CMQ91" s="350"/>
      <c r="CMR91" s="350"/>
      <c r="CMS91" s="350"/>
      <c r="CMT91" s="350"/>
      <c r="CMU91" s="350"/>
      <c r="CMV91" s="350"/>
      <c r="CMW91" s="350"/>
      <c r="CMX91" s="350"/>
      <c r="CMY91" s="350"/>
      <c r="CMZ91" s="350"/>
      <c r="CNA91" s="350"/>
      <c r="CNB91" s="350"/>
      <c r="CNC91" s="350"/>
      <c r="CND91" s="350"/>
      <c r="CNE91" s="350"/>
      <c r="CNF91" s="350"/>
      <c r="CNG91" s="350"/>
      <c r="CNH91" s="350"/>
      <c r="CNI91" s="350"/>
      <c r="CNJ91" s="350"/>
      <c r="CNK91" s="350"/>
      <c r="CNL91" s="350"/>
      <c r="CNM91" s="350"/>
      <c r="CNN91" s="350"/>
      <c r="CNO91" s="350"/>
      <c r="CNP91" s="350"/>
      <c r="CNQ91" s="350"/>
      <c r="CNR91" s="350"/>
      <c r="CNS91" s="350"/>
      <c r="CNT91" s="350"/>
      <c r="CNU91" s="350"/>
      <c r="CNV91" s="350"/>
      <c r="CNW91" s="350"/>
      <c r="CNX91" s="350"/>
      <c r="CNY91" s="350"/>
      <c r="CNZ91" s="350"/>
      <c r="COA91" s="350"/>
      <c r="COB91" s="350"/>
      <c r="COC91" s="350"/>
      <c r="COD91" s="350"/>
      <c r="COE91" s="350"/>
      <c r="COF91" s="350"/>
      <c r="COG91" s="350"/>
      <c r="COH91" s="350"/>
      <c r="COI91" s="350"/>
      <c r="COJ91" s="350"/>
      <c r="COK91" s="350"/>
      <c r="COL91" s="350"/>
      <c r="COM91" s="350"/>
      <c r="CON91" s="350"/>
      <c r="COO91" s="350"/>
      <c r="COP91" s="350"/>
      <c r="COQ91" s="350"/>
      <c r="COR91" s="350"/>
      <c r="COS91" s="350"/>
      <c r="COT91" s="350"/>
      <c r="COU91" s="350"/>
      <c r="COV91" s="350"/>
      <c r="COW91" s="350"/>
      <c r="COX91" s="350"/>
      <c r="COY91" s="350"/>
      <c r="COZ91" s="350"/>
      <c r="CPA91" s="350"/>
      <c r="CPB91" s="350"/>
      <c r="CPC91" s="350"/>
      <c r="CPD91" s="350"/>
      <c r="CPE91" s="350"/>
      <c r="CPF91" s="350"/>
      <c r="CPG91" s="350"/>
      <c r="CPH91" s="350"/>
      <c r="CPI91" s="350"/>
      <c r="CPJ91" s="350"/>
      <c r="CPK91" s="350"/>
      <c r="CPL91" s="350"/>
      <c r="CPM91" s="350"/>
      <c r="CPN91" s="350"/>
      <c r="CPO91" s="350"/>
      <c r="CPP91" s="350"/>
      <c r="CPQ91" s="350"/>
      <c r="CPR91" s="350"/>
      <c r="CPS91" s="350"/>
      <c r="CPT91" s="350"/>
      <c r="CPU91" s="350"/>
      <c r="CPV91" s="350"/>
      <c r="CPW91" s="350"/>
      <c r="CPX91" s="350"/>
      <c r="CPY91" s="350"/>
      <c r="CPZ91" s="350"/>
      <c r="CQA91" s="350"/>
      <c r="CQB91" s="350"/>
      <c r="CQC91" s="350"/>
      <c r="CQD91" s="350"/>
      <c r="CQE91" s="350"/>
      <c r="CQF91" s="350"/>
      <c r="CQG91" s="350"/>
      <c r="CQH91" s="350"/>
      <c r="CQI91" s="350"/>
      <c r="CQJ91" s="350"/>
      <c r="CQK91" s="350"/>
      <c r="CQL91" s="350"/>
      <c r="CQM91" s="350"/>
      <c r="CQN91" s="350"/>
      <c r="CQO91" s="350"/>
      <c r="CQP91" s="350"/>
      <c r="CQQ91" s="350"/>
      <c r="CQR91" s="350"/>
      <c r="CQS91" s="350"/>
      <c r="CQT91" s="350"/>
      <c r="CQU91" s="350"/>
      <c r="CQV91" s="350"/>
      <c r="CQW91" s="350"/>
      <c r="CQX91" s="350"/>
      <c r="CQY91" s="350"/>
      <c r="CQZ91" s="350"/>
      <c r="CRA91" s="350"/>
      <c r="CRB91" s="350"/>
      <c r="CRC91" s="350"/>
      <c r="CRD91" s="350"/>
      <c r="CRE91" s="350"/>
      <c r="CRF91" s="350"/>
      <c r="CRG91" s="350"/>
      <c r="CRH91" s="350"/>
      <c r="CRI91" s="350"/>
      <c r="CRJ91" s="350"/>
      <c r="CRK91" s="350"/>
      <c r="CRL91" s="350"/>
      <c r="CRM91" s="350"/>
      <c r="CRN91" s="350"/>
      <c r="CRO91" s="350"/>
      <c r="CRP91" s="350"/>
      <c r="CRQ91" s="350"/>
      <c r="CRR91" s="350"/>
      <c r="CRS91" s="350"/>
      <c r="CRT91" s="350"/>
      <c r="CRU91" s="350"/>
      <c r="CRV91" s="350"/>
      <c r="CRW91" s="350"/>
      <c r="CRX91" s="350"/>
      <c r="CRY91" s="350"/>
      <c r="CRZ91" s="350"/>
      <c r="CSA91" s="350"/>
      <c r="CSB91" s="350"/>
      <c r="CSC91" s="350"/>
      <c r="CSD91" s="350"/>
      <c r="CSE91" s="350"/>
      <c r="CSF91" s="350"/>
      <c r="CSG91" s="350"/>
      <c r="CSH91" s="350"/>
      <c r="CSI91" s="350"/>
      <c r="CSJ91" s="350"/>
      <c r="CSK91" s="350"/>
      <c r="CSL91" s="350"/>
      <c r="CSM91" s="350"/>
      <c r="CSN91" s="350"/>
      <c r="CSO91" s="350"/>
      <c r="CSP91" s="350"/>
      <c r="CSQ91" s="350"/>
      <c r="CSR91" s="350"/>
      <c r="CSS91" s="350"/>
      <c r="CST91" s="350"/>
      <c r="CSU91" s="350"/>
      <c r="CSV91" s="350"/>
      <c r="CSW91" s="350"/>
      <c r="CSX91" s="350"/>
      <c r="CSY91" s="350"/>
      <c r="CSZ91" s="350"/>
      <c r="CTA91" s="350"/>
      <c r="CTB91" s="350"/>
      <c r="CTC91" s="350"/>
      <c r="CTD91" s="350"/>
      <c r="CTE91" s="350"/>
      <c r="CTF91" s="350"/>
      <c r="CTG91" s="350"/>
      <c r="CTH91" s="350"/>
      <c r="CTI91" s="350"/>
      <c r="CTJ91" s="350"/>
      <c r="CTK91" s="350"/>
      <c r="CTL91" s="350"/>
      <c r="CTM91" s="350"/>
      <c r="CTN91" s="350"/>
      <c r="CTO91" s="350"/>
      <c r="CTP91" s="350"/>
      <c r="CTQ91" s="350"/>
      <c r="CTR91" s="350"/>
      <c r="CTS91" s="350"/>
      <c r="CTT91" s="350"/>
      <c r="CTU91" s="350"/>
      <c r="CTV91" s="350"/>
      <c r="CTW91" s="350"/>
      <c r="CTX91" s="350"/>
      <c r="CTY91" s="350"/>
      <c r="CTZ91" s="350"/>
      <c r="CUA91" s="350"/>
      <c r="CUB91" s="350"/>
      <c r="CUC91" s="350"/>
      <c r="CUD91" s="350"/>
      <c r="CUE91" s="350"/>
      <c r="CUF91" s="350"/>
      <c r="CUG91" s="350"/>
      <c r="CUH91" s="350"/>
      <c r="CUI91" s="350"/>
      <c r="CUJ91" s="350"/>
      <c r="CUK91" s="350"/>
      <c r="CUL91" s="350"/>
      <c r="CUM91" s="350"/>
      <c r="CUN91" s="350"/>
      <c r="CUO91" s="350"/>
      <c r="CUP91" s="350"/>
      <c r="CUQ91" s="350"/>
      <c r="CUR91" s="350"/>
      <c r="CUS91" s="350"/>
      <c r="CUT91" s="350"/>
      <c r="CUU91" s="350"/>
      <c r="CUV91" s="350"/>
      <c r="CUW91" s="350"/>
      <c r="CUX91" s="350"/>
      <c r="CUY91" s="350"/>
      <c r="CUZ91" s="350"/>
      <c r="CVA91" s="350"/>
      <c r="CVB91" s="350"/>
      <c r="CVC91" s="350"/>
      <c r="CVD91" s="350"/>
      <c r="CVE91" s="350"/>
      <c r="CVF91" s="350"/>
      <c r="CVG91" s="350"/>
      <c r="CVH91" s="350"/>
      <c r="CVI91" s="350"/>
      <c r="CVJ91" s="350"/>
      <c r="CVK91" s="350"/>
      <c r="CVL91" s="350"/>
      <c r="CVM91" s="350"/>
      <c r="CVN91" s="350"/>
      <c r="CVO91" s="350"/>
      <c r="CVP91" s="350"/>
      <c r="CVQ91" s="350"/>
      <c r="CVR91" s="350"/>
      <c r="CVS91" s="350"/>
      <c r="CVT91" s="350"/>
      <c r="CVU91" s="350"/>
      <c r="CVV91" s="350"/>
      <c r="CVW91" s="350"/>
      <c r="CVX91" s="350"/>
      <c r="CVY91" s="350"/>
      <c r="CVZ91" s="350"/>
      <c r="CWA91" s="350"/>
      <c r="CWB91" s="350"/>
      <c r="CWC91" s="350"/>
      <c r="CWD91" s="350"/>
      <c r="CWE91" s="350"/>
      <c r="CWF91" s="350"/>
      <c r="CWG91" s="350"/>
      <c r="CWH91" s="350"/>
      <c r="CWI91" s="350"/>
      <c r="CWJ91" s="350"/>
      <c r="CWK91" s="350"/>
      <c r="CWL91" s="350"/>
      <c r="CWM91" s="350"/>
      <c r="CWN91" s="350"/>
      <c r="CWO91" s="350"/>
      <c r="CWP91" s="350"/>
      <c r="CWQ91" s="350"/>
      <c r="CWR91" s="350"/>
      <c r="CWS91" s="350"/>
      <c r="CWT91" s="350"/>
      <c r="CWU91" s="350"/>
      <c r="CWV91" s="350"/>
      <c r="CWW91" s="350"/>
      <c r="CWX91" s="350"/>
      <c r="CWY91" s="350"/>
      <c r="CWZ91" s="350"/>
      <c r="CXA91" s="350"/>
      <c r="CXB91" s="350"/>
      <c r="CXC91" s="350"/>
      <c r="CXD91" s="350"/>
      <c r="CXE91" s="350"/>
      <c r="CXF91" s="350"/>
      <c r="CXG91" s="350"/>
      <c r="CXH91" s="350"/>
      <c r="CXI91" s="350"/>
      <c r="CXJ91" s="350"/>
      <c r="CXK91" s="350"/>
      <c r="CXL91" s="350"/>
      <c r="CXM91" s="350"/>
      <c r="CXN91" s="350"/>
      <c r="CXO91" s="350"/>
      <c r="CXP91" s="350"/>
      <c r="CXQ91" s="350"/>
      <c r="CXR91" s="350"/>
      <c r="CXS91" s="350"/>
      <c r="CXT91" s="350"/>
      <c r="CXU91" s="350"/>
      <c r="CXV91" s="350"/>
      <c r="CXW91" s="350"/>
      <c r="CXX91" s="350"/>
      <c r="CXY91" s="350"/>
      <c r="CXZ91" s="350"/>
      <c r="CYA91" s="350"/>
      <c r="CYB91" s="350"/>
      <c r="CYC91" s="350"/>
      <c r="CYD91" s="350"/>
      <c r="CYE91" s="350"/>
      <c r="CYF91" s="350"/>
      <c r="CYG91" s="350"/>
      <c r="CYH91" s="350"/>
      <c r="CYI91" s="350"/>
      <c r="CYJ91" s="350"/>
      <c r="CYK91" s="350"/>
      <c r="CYL91" s="350"/>
      <c r="CYM91" s="350"/>
      <c r="CYN91" s="350"/>
      <c r="CYO91" s="350"/>
      <c r="CYP91" s="350"/>
      <c r="CYQ91" s="350"/>
      <c r="CYR91" s="350"/>
      <c r="CYS91" s="350"/>
      <c r="CYT91" s="350"/>
      <c r="CYU91" s="350"/>
      <c r="CYV91" s="350"/>
      <c r="CYW91" s="350"/>
      <c r="CYX91" s="350"/>
      <c r="CYY91" s="350"/>
      <c r="CYZ91" s="350"/>
      <c r="CZA91" s="350"/>
      <c r="CZB91" s="350"/>
      <c r="CZC91" s="350"/>
      <c r="CZD91" s="350"/>
      <c r="CZE91" s="350"/>
      <c r="CZF91" s="350"/>
      <c r="CZG91" s="350"/>
      <c r="CZH91" s="350"/>
      <c r="CZI91" s="350"/>
      <c r="CZJ91" s="350"/>
      <c r="CZK91" s="350"/>
      <c r="CZL91" s="350"/>
      <c r="CZM91" s="350"/>
      <c r="CZN91" s="350"/>
      <c r="CZO91" s="350"/>
      <c r="CZP91" s="350"/>
      <c r="CZQ91" s="350"/>
      <c r="CZR91" s="350"/>
      <c r="CZS91" s="350"/>
      <c r="CZT91" s="350"/>
      <c r="CZU91" s="350"/>
      <c r="CZV91" s="350"/>
      <c r="CZW91" s="350"/>
      <c r="CZX91" s="350"/>
      <c r="CZY91" s="350"/>
      <c r="CZZ91" s="350"/>
      <c r="DAA91" s="350"/>
      <c r="DAB91" s="350"/>
      <c r="DAC91" s="350"/>
      <c r="DAD91" s="350"/>
      <c r="DAE91" s="350"/>
      <c r="DAF91" s="350"/>
      <c r="DAG91" s="350"/>
      <c r="DAH91" s="350"/>
      <c r="DAI91" s="350"/>
      <c r="DAJ91" s="350"/>
      <c r="DAK91" s="350"/>
      <c r="DAL91" s="350"/>
      <c r="DAM91" s="350"/>
      <c r="DAN91" s="350"/>
      <c r="DAO91" s="350"/>
      <c r="DAP91" s="350"/>
      <c r="DAQ91" s="350"/>
      <c r="DAR91" s="350"/>
      <c r="DAS91" s="350"/>
      <c r="DAT91" s="350"/>
      <c r="DAU91" s="350"/>
      <c r="DAV91" s="350"/>
      <c r="DAW91" s="350"/>
      <c r="DAX91" s="350"/>
      <c r="DAY91" s="350"/>
      <c r="DAZ91" s="350"/>
      <c r="DBA91" s="350"/>
      <c r="DBB91" s="350"/>
      <c r="DBC91" s="350"/>
      <c r="DBD91" s="350"/>
      <c r="DBE91" s="350"/>
      <c r="DBF91" s="350"/>
      <c r="DBG91" s="350"/>
      <c r="DBH91" s="350"/>
      <c r="DBI91" s="350"/>
      <c r="DBJ91" s="350"/>
      <c r="DBK91" s="350"/>
      <c r="DBL91" s="350"/>
      <c r="DBM91" s="350"/>
      <c r="DBN91" s="350"/>
      <c r="DBO91" s="350"/>
      <c r="DBP91" s="350"/>
      <c r="DBQ91" s="350"/>
      <c r="DBR91" s="350"/>
      <c r="DBS91" s="350"/>
      <c r="DBT91" s="350"/>
      <c r="DBU91" s="350"/>
      <c r="DBV91" s="350"/>
      <c r="DBW91" s="350"/>
      <c r="DBX91" s="350"/>
      <c r="DBY91" s="350"/>
      <c r="DBZ91" s="350"/>
      <c r="DCA91" s="350"/>
      <c r="DCB91" s="350"/>
      <c r="DCC91" s="350"/>
      <c r="DCD91" s="350"/>
      <c r="DCE91" s="350"/>
      <c r="DCF91" s="350"/>
      <c r="DCG91" s="350"/>
      <c r="DCH91" s="350"/>
      <c r="DCI91" s="350"/>
      <c r="DCJ91" s="350"/>
      <c r="DCK91" s="350"/>
      <c r="DCL91" s="350"/>
      <c r="DCM91" s="350"/>
      <c r="DCN91" s="350"/>
      <c r="DCO91" s="350"/>
      <c r="DCP91" s="350"/>
      <c r="DCQ91" s="350"/>
      <c r="DCR91" s="350"/>
      <c r="DCS91" s="350"/>
      <c r="DCT91" s="350"/>
      <c r="DCU91" s="350"/>
      <c r="DCV91" s="350"/>
      <c r="DCW91" s="350"/>
      <c r="DCX91" s="350"/>
      <c r="DCY91" s="350"/>
      <c r="DCZ91" s="350"/>
      <c r="DDA91" s="350"/>
      <c r="DDB91" s="350"/>
      <c r="DDC91" s="350"/>
      <c r="DDD91" s="350"/>
      <c r="DDE91" s="350"/>
      <c r="DDF91" s="350"/>
      <c r="DDG91" s="350"/>
      <c r="DDH91" s="350"/>
      <c r="DDI91" s="350"/>
      <c r="DDJ91" s="350"/>
      <c r="DDK91" s="350"/>
      <c r="DDL91" s="350"/>
      <c r="DDM91" s="350"/>
      <c r="DDN91" s="350"/>
      <c r="DDO91" s="350"/>
      <c r="DDP91" s="350"/>
      <c r="DDQ91" s="350"/>
      <c r="DDR91" s="350"/>
      <c r="DDS91" s="350"/>
      <c r="DDT91" s="350"/>
      <c r="DDU91" s="350"/>
      <c r="DDV91" s="350"/>
      <c r="DDW91" s="350"/>
      <c r="DDX91" s="350"/>
      <c r="DDY91" s="350"/>
      <c r="DDZ91" s="350"/>
      <c r="DEA91" s="350"/>
      <c r="DEB91" s="350"/>
      <c r="DEC91" s="350"/>
      <c r="DED91" s="350"/>
      <c r="DEE91" s="350"/>
      <c r="DEF91" s="350"/>
      <c r="DEG91" s="350"/>
      <c r="DEH91" s="350"/>
      <c r="DEI91" s="350"/>
      <c r="DEJ91" s="350"/>
      <c r="DEK91" s="350"/>
      <c r="DEL91" s="350"/>
      <c r="DEM91" s="350"/>
      <c r="DEN91" s="350"/>
      <c r="DEO91" s="350"/>
      <c r="DEP91" s="350"/>
      <c r="DEQ91" s="350"/>
      <c r="DER91" s="350"/>
      <c r="DES91" s="350"/>
      <c r="DET91" s="350"/>
      <c r="DEU91" s="350"/>
      <c r="DEV91" s="350"/>
      <c r="DEW91" s="350"/>
      <c r="DEX91" s="350"/>
      <c r="DEY91" s="350"/>
      <c r="DEZ91" s="350"/>
      <c r="DFA91" s="350"/>
      <c r="DFB91" s="350"/>
      <c r="DFC91" s="350"/>
      <c r="DFD91" s="350"/>
      <c r="DFE91" s="350"/>
      <c r="DFF91" s="350"/>
      <c r="DFG91" s="350"/>
      <c r="DFH91" s="350"/>
      <c r="DFI91" s="350"/>
      <c r="DFJ91" s="350"/>
      <c r="DFK91" s="350"/>
      <c r="DFL91" s="350"/>
      <c r="DFM91" s="350"/>
      <c r="DFN91" s="350"/>
      <c r="DFO91" s="350"/>
      <c r="DFP91" s="350"/>
      <c r="DFQ91" s="350"/>
      <c r="DFR91" s="350"/>
      <c r="DFS91" s="350"/>
      <c r="DFT91" s="350"/>
      <c r="DFU91" s="350"/>
      <c r="DFV91" s="350"/>
      <c r="DFW91" s="350"/>
      <c r="DFX91" s="350"/>
      <c r="DFY91" s="350"/>
      <c r="DFZ91" s="350"/>
      <c r="DGA91" s="350"/>
      <c r="DGB91" s="350"/>
      <c r="DGC91" s="350"/>
      <c r="DGD91" s="350"/>
      <c r="DGE91" s="350"/>
      <c r="DGF91" s="350"/>
      <c r="DGG91" s="350"/>
      <c r="DGH91" s="350"/>
      <c r="DGI91" s="350"/>
      <c r="DGJ91" s="350"/>
      <c r="DGK91" s="350"/>
      <c r="DGL91" s="350"/>
      <c r="DGM91" s="350"/>
      <c r="DGN91" s="350"/>
      <c r="DGO91" s="350"/>
      <c r="DGP91" s="350"/>
      <c r="DGQ91" s="350"/>
      <c r="DGR91" s="350"/>
      <c r="DGS91" s="350"/>
      <c r="DGT91" s="350"/>
      <c r="DGU91" s="350"/>
      <c r="DGV91" s="350"/>
      <c r="DGW91" s="350"/>
      <c r="DGX91" s="350"/>
      <c r="DGY91" s="350"/>
      <c r="DGZ91" s="350"/>
      <c r="DHA91" s="350"/>
      <c r="DHB91" s="350"/>
      <c r="DHC91" s="350"/>
      <c r="DHD91" s="350"/>
      <c r="DHE91" s="350"/>
      <c r="DHF91" s="350"/>
      <c r="DHG91" s="350"/>
      <c r="DHH91" s="350"/>
      <c r="DHI91" s="350"/>
      <c r="DHJ91" s="350"/>
      <c r="DHK91" s="350"/>
      <c r="DHL91" s="350"/>
      <c r="DHM91" s="350"/>
      <c r="DHN91" s="350"/>
      <c r="DHO91" s="350"/>
      <c r="DHP91" s="350"/>
      <c r="DHQ91" s="350"/>
      <c r="DHR91" s="350"/>
      <c r="DHS91" s="350"/>
      <c r="DHT91" s="350"/>
      <c r="DHU91" s="350"/>
      <c r="DHV91" s="350"/>
      <c r="DHW91" s="350"/>
      <c r="DHX91" s="350"/>
      <c r="DHY91" s="350"/>
      <c r="DHZ91" s="350"/>
      <c r="DIA91" s="350"/>
      <c r="DIB91" s="350"/>
      <c r="DIC91" s="350"/>
      <c r="DID91" s="350"/>
      <c r="DIE91" s="350"/>
      <c r="DIF91" s="350"/>
      <c r="DIG91" s="350"/>
      <c r="DIH91" s="350"/>
      <c r="DII91" s="350"/>
      <c r="DIJ91" s="350"/>
      <c r="DIK91" s="350"/>
      <c r="DIL91" s="350"/>
      <c r="DIM91" s="350"/>
      <c r="DIN91" s="350"/>
      <c r="DIO91" s="350"/>
      <c r="DIP91" s="350"/>
      <c r="DIQ91" s="350"/>
      <c r="DIR91" s="350"/>
      <c r="DIS91" s="350"/>
      <c r="DIT91" s="350"/>
      <c r="DIU91" s="350"/>
      <c r="DIV91" s="350"/>
      <c r="DIW91" s="350"/>
      <c r="DIX91" s="350"/>
      <c r="DIY91" s="350"/>
      <c r="DIZ91" s="350"/>
      <c r="DJA91" s="350"/>
      <c r="DJB91" s="350"/>
      <c r="DJC91" s="350"/>
      <c r="DJD91" s="350"/>
      <c r="DJE91" s="350"/>
      <c r="DJF91" s="350"/>
      <c r="DJG91" s="350"/>
      <c r="DJH91" s="350"/>
      <c r="DJI91" s="350"/>
      <c r="DJJ91" s="350"/>
      <c r="DJK91" s="350"/>
      <c r="DJL91" s="350"/>
      <c r="DJM91" s="350"/>
      <c r="DJN91" s="350"/>
      <c r="DJO91" s="350"/>
      <c r="DJP91" s="350"/>
      <c r="DJQ91" s="350"/>
      <c r="DJR91" s="350"/>
      <c r="DJS91" s="350"/>
      <c r="DJT91" s="350"/>
      <c r="DJU91" s="350"/>
      <c r="DJV91" s="350"/>
      <c r="DJW91" s="350"/>
      <c r="DJX91" s="350"/>
      <c r="DJY91" s="350"/>
      <c r="DJZ91" s="350"/>
      <c r="DKA91" s="350"/>
      <c r="DKB91" s="350"/>
      <c r="DKC91" s="350"/>
      <c r="DKD91" s="350"/>
      <c r="DKE91" s="350"/>
      <c r="DKF91" s="350"/>
      <c r="DKG91" s="350"/>
      <c r="DKH91" s="350"/>
      <c r="DKI91" s="350"/>
      <c r="DKJ91" s="350"/>
      <c r="DKK91" s="350"/>
      <c r="DKL91" s="350"/>
      <c r="DKM91" s="350"/>
      <c r="DKN91" s="350"/>
      <c r="DKO91" s="350"/>
      <c r="DKP91" s="350"/>
      <c r="DKQ91" s="350"/>
      <c r="DKR91" s="350"/>
      <c r="DKS91" s="350"/>
      <c r="DKT91" s="350"/>
      <c r="DKU91" s="350"/>
      <c r="DKV91" s="350"/>
      <c r="DKW91" s="350"/>
      <c r="DKX91" s="350"/>
      <c r="DKY91" s="350"/>
      <c r="DKZ91" s="350"/>
      <c r="DLA91" s="350"/>
      <c r="DLB91" s="350"/>
      <c r="DLC91" s="350"/>
      <c r="DLD91" s="350"/>
      <c r="DLE91" s="350"/>
      <c r="DLF91" s="350"/>
      <c r="DLG91" s="350"/>
      <c r="DLH91" s="350"/>
      <c r="DLI91" s="350"/>
      <c r="DLJ91" s="350"/>
      <c r="DLK91" s="350"/>
      <c r="DLL91" s="350"/>
      <c r="DLM91" s="350"/>
      <c r="DLN91" s="350"/>
      <c r="DLO91" s="350"/>
      <c r="DLP91" s="350"/>
      <c r="DLQ91" s="350"/>
      <c r="DLR91" s="350"/>
      <c r="DLS91" s="350"/>
      <c r="DLT91" s="350"/>
      <c r="DLU91" s="350"/>
      <c r="DLV91" s="350"/>
      <c r="DLW91" s="350"/>
      <c r="DLX91" s="350"/>
      <c r="DLY91" s="350"/>
      <c r="DLZ91" s="350"/>
      <c r="DMA91" s="350"/>
      <c r="DMB91" s="350"/>
      <c r="DMC91" s="350"/>
      <c r="DMD91" s="350"/>
      <c r="DME91" s="350"/>
      <c r="DMF91" s="350"/>
      <c r="DMG91" s="350"/>
      <c r="DMH91" s="350"/>
      <c r="DMI91" s="350"/>
      <c r="DMJ91" s="350"/>
      <c r="DMK91" s="350"/>
      <c r="DML91" s="350"/>
      <c r="DMM91" s="350"/>
      <c r="DMN91" s="350"/>
      <c r="DMO91" s="350"/>
      <c r="DMP91" s="350"/>
      <c r="DMQ91" s="350"/>
      <c r="DMR91" s="350"/>
      <c r="DMS91" s="350"/>
      <c r="DMT91" s="350"/>
      <c r="DMU91" s="350"/>
      <c r="DMV91" s="350"/>
      <c r="DMW91" s="350"/>
      <c r="DMX91" s="350"/>
      <c r="DMY91" s="350"/>
      <c r="DMZ91" s="350"/>
      <c r="DNA91" s="350"/>
      <c r="DNB91" s="350"/>
      <c r="DNC91" s="350"/>
      <c r="DND91" s="350"/>
      <c r="DNE91" s="350"/>
      <c r="DNF91" s="350"/>
      <c r="DNG91" s="350"/>
      <c r="DNH91" s="350"/>
      <c r="DNI91" s="350"/>
      <c r="DNJ91" s="350"/>
      <c r="DNK91" s="350"/>
      <c r="DNL91" s="350"/>
      <c r="DNM91" s="350"/>
      <c r="DNN91" s="350"/>
      <c r="DNO91" s="350"/>
      <c r="DNP91" s="350"/>
      <c r="DNQ91" s="350"/>
      <c r="DNR91" s="350"/>
      <c r="DNS91" s="350"/>
      <c r="DNT91" s="350"/>
      <c r="DNU91" s="350"/>
      <c r="DNV91" s="350"/>
      <c r="DNW91" s="350"/>
      <c r="DNX91" s="350"/>
      <c r="DNY91" s="350"/>
      <c r="DNZ91" s="350"/>
      <c r="DOA91" s="350"/>
      <c r="DOB91" s="350"/>
      <c r="DOC91" s="350"/>
      <c r="DOD91" s="350"/>
      <c r="DOE91" s="350"/>
      <c r="DOF91" s="350"/>
      <c r="DOG91" s="350"/>
      <c r="DOH91" s="350"/>
      <c r="DOI91" s="350"/>
      <c r="DOJ91" s="350"/>
      <c r="DOK91" s="350"/>
      <c r="DOL91" s="350"/>
      <c r="DOM91" s="350"/>
      <c r="DON91" s="350"/>
      <c r="DOO91" s="350"/>
      <c r="DOP91" s="350"/>
      <c r="DOQ91" s="350"/>
      <c r="DOR91" s="350"/>
      <c r="DOS91" s="350"/>
      <c r="DOT91" s="350"/>
      <c r="DOU91" s="350"/>
      <c r="DOV91" s="350"/>
      <c r="DOW91" s="350"/>
      <c r="DOX91" s="350"/>
      <c r="DOY91" s="350"/>
      <c r="DOZ91" s="350"/>
      <c r="DPA91" s="350"/>
      <c r="DPB91" s="350"/>
      <c r="DPC91" s="350"/>
      <c r="DPD91" s="350"/>
      <c r="DPE91" s="350"/>
      <c r="DPF91" s="350"/>
      <c r="DPG91" s="350"/>
      <c r="DPH91" s="350"/>
      <c r="DPI91" s="350"/>
      <c r="DPJ91" s="350"/>
      <c r="DPK91" s="350"/>
      <c r="DPL91" s="350"/>
      <c r="DPM91" s="350"/>
      <c r="DPN91" s="350"/>
      <c r="DPO91" s="350"/>
      <c r="DPP91" s="350"/>
      <c r="DPQ91" s="350"/>
      <c r="DPR91" s="350"/>
      <c r="DPS91" s="350"/>
      <c r="DPT91" s="350"/>
      <c r="DPU91" s="350"/>
      <c r="DPV91" s="350"/>
      <c r="DPW91" s="350"/>
      <c r="DPX91" s="350"/>
      <c r="DPY91" s="350"/>
      <c r="DPZ91" s="350"/>
      <c r="DQA91" s="350"/>
      <c r="DQB91" s="350"/>
      <c r="DQC91" s="350"/>
      <c r="DQD91" s="350"/>
      <c r="DQE91" s="350"/>
      <c r="DQF91" s="350"/>
      <c r="DQG91" s="350"/>
      <c r="DQH91" s="350"/>
      <c r="DQI91" s="350"/>
      <c r="DQJ91" s="350"/>
      <c r="DQK91" s="350"/>
      <c r="DQL91" s="350"/>
      <c r="DQM91" s="350"/>
      <c r="DQN91" s="350"/>
      <c r="DQO91" s="350"/>
      <c r="DQP91" s="350"/>
      <c r="DQQ91" s="350"/>
      <c r="DQR91" s="350"/>
      <c r="DQS91" s="350"/>
      <c r="DQT91" s="350"/>
      <c r="DQU91" s="350"/>
      <c r="DQV91" s="350"/>
      <c r="DQW91" s="350"/>
      <c r="DQX91" s="350"/>
      <c r="DQY91" s="350"/>
      <c r="DQZ91" s="350"/>
      <c r="DRA91" s="350"/>
      <c r="DRB91" s="350"/>
      <c r="DRC91" s="350"/>
      <c r="DRD91" s="350"/>
      <c r="DRE91" s="350"/>
      <c r="DRF91" s="350"/>
      <c r="DRG91" s="350"/>
      <c r="DRH91" s="350"/>
      <c r="DRI91" s="350"/>
      <c r="DRJ91" s="350"/>
      <c r="DRK91" s="350"/>
      <c r="DRL91" s="350"/>
      <c r="DRM91" s="350"/>
      <c r="DRN91" s="350"/>
      <c r="DRO91" s="350"/>
      <c r="DRP91" s="350"/>
      <c r="DRQ91" s="350"/>
      <c r="DRR91" s="350"/>
      <c r="DRS91" s="350"/>
      <c r="DRT91" s="350"/>
      <c r="DRU91" s="350"/>
      <c r="DRV91" s="350"/>
      <c r="DRW91" s="350"/>
      <c r="DRX91" s="350"/>
      <c r="DRY91" s="350"/>
      <c r="DRZ91" s="350"/>
      <c r="DSA91" s="350"/>
      <c r="DSB91" s="350"/>
      <c r="DSC91" s="350"/>
      <c r="DSD91" s="350"/>
      <c r="DSE91" s="350"/>
      <c r="DSF91" s="350"/>
      <c r="DSG91" s="350"/>
      <c r="DSH91" s="350"/>
      <c r="DSI91" s="350"/>
      <c r="DSJ91" s="350"/>
      <c r="DSK91" s="350"/>
      <c r="DSL91" s="350"/>
      <c r="DSM91" s="350"/>
      <c r="DSN91" s="350"/>
      <c r="DSO91" s="350"/>
      <c r="DSP91" s="350"/>
      <c r="DSQ91" s="350"/>
      <c r="DSR91" s="350"/>
      <c r="DSS91" s="350"/>
      <c r="DST91" s="350"/>
      <c r="DSU91" s="350"/>
      <c r="DSV91" s="350"/>
      <c r="DSW91" s="350"/>
      <c r="DSX91" s="350"/>
      <c r="DSY91" s="350"/>
      <c r="DSZ91" s="350"/>
      <c r="DTA91" s="350"/>
      <c r="DTB91" s="350"/>
      <c r="DTC91" s="350"/>
      <c r="DTD91" s="350"/>
      <c r="DTE91" s="350"/>
      <c r="DTF91" s="350"/>
      <c r="DTG91" s="350"/>
      <c r="DTH91" s="350"/>
      <c r="DTI91" s="350"/>
      <c r="DTJ91" s="350"/>
      <c r="DTK91" s="350"/>
      <c r="DTL91" s="350"/>
      <c r="DTM91" s="350"/>
      <c r="DTN91" s="350"/>
      <c r="DTO91" s="350"/>
      <c r="DTP91" s="350"/>
      <c r="DTQ91" s="350"/>
      <c r="DTR91" s="350"/>
      <c r="DTS91" s="350"/>
      <c r="DTT91" s="350"/>
      <c r="DTU91" s="350"/>
      <c r="DTV91" s="350"/>
      <c r="DTW91" s="350"/>
      <c r="DTX91" s="350"/>
      <c r="DTY91" s="350"/>
      <c r="DTZ91" s="350"/>
      <c r="DUA91" s="350"/>
      <c r="DUB91" s="350"/>
      <c r="DUC91" s="350"/>
      <c r="DUD91" s="350"/>
      <c r="DUE91" s="350"/>
      <c r="DUF91" s="350"/>
      <c r="DUG91" s="350"/>
      <c r="DUH91" s="350"/>
      <c r="DUI91" s="350"/>
      <c r="DUJ91" s="350"/>
      <c r="DUK91" s="350"/>
      <c r="DUL91" s="350"/>
      <c r="DUM91" s="350"/>
      <c r="DUN91" s="350"/>
      <c r="DUO91" s="350"/>
      <c r="DUP91" s="350"/>
      <c r="DUQ91" s="350"/>
      <c r="DUR91" s="350"/>
      <c r="DUS91" s="350"/>
      <c r="DUT91" s="350"/>
      <c r="DUU91" s="350"/>
      <c r="DUV91" s="350"/>
      <c r="DUW91" s="350"/>
      <c r="DUX91" s="350"/>
      <c r="DUY91" s="350"/>
      <c r="DUZ91" s="350"/>
      <c r="DVA91" s="350"/>
      <c r="DVB91" s="350"/>
      <c r="DVC91" s="350"/>
      <c r="DVD91" s="350"/>
      <c r="DVE91" s="350"/>
      <c r="DVF91" s="350"/>
      <c r="DVG91" s="350"/>
      <c r="DVH91" s="350"/>
      <c r="DVI91" s="350"/>
      <c r="DVJ91" s="350"/>
      <c r="DVK91" s="350"/>
      <c r="DVL91" s="350"/>
      <c r="DVM91" s="350"/>
      <c r="DVN91" s="350"/>
      <c r="DVO91" s="350"/>
      <c r="DVP91" s="350"/>
      <c r="DVQ91" s="350"/>
      <c r="DVR91" s="350"/>
      <c r="DVS91" s="350"/>
      <c r="DVT91" s="350"/>
      <c r="DVU91" s="350"/>
      <c r="DVV91" s="350"/>
      <c r="DVW91" s="350"/>
      <c r="DVX91" s="350"/>
      <c r="DVY91" s="350"/>
      <c r="DVZ91" s="350"/>
      <c r="DWA91" s="350"/>
      <c r="DWB91" s="350"/>
      <c r="DWC91" s="350"/>
      <c r="DWD91" s="350"/>
      <c r="DWE91" s="350"/>
      <c r="DWF91" s="350"/>
      <c r="DWG91" s="350"/>
      <c r="DWH91" s="350"/>
      <c r="DWI91" s="350"/>
      <c r="DWJ91" s="350"/>
      <c r="DWK91" s="350"/>
      <c r="DWL91" s="350"/>
      <c r="DWM91" s="350"/>
      <c r="DWN91" s="350"/>
      <c r="DWO91" s="350"/>
      <c r="DWP91" s="350"/>
      <c r="DWQ91" s="350"/>
      <c r="DWR91" s="350"/>
      <c r="DWS91" s="350"/>
      <c r="DWT91" s="350"/>
      <c r="DWU91" s="350"/>
      <c r="DWV91" s="350"/>
      <c r="DWW91" s="350"/>
      <c r="DWX91" s="350"/>
      <c r="DWY91" s="350"/>
      <c r="DWZ91" s="350"/>
      <c r="DXA91" s="350"/>
      <c r="DXB91" s="350"/>
      <c r="DXC91" s="350"/>
      <c r="DXD91" s="350"/>
      <c r="DXE91" s="350"/>
      <c r="DXF91" s="350"/>
      <c r="DXG91" s="350"/>
      <c r="DXH91" s="350"/>
      <c r="DXI91" s="350"/>
      <c r="DXJ91" s="350"/>
      <c r="DXK91" s="350"/>
      <c r="DXL91" s="350"/>
      <c r="DXM91" s="350"/>
      <c r="DXN91" s="350"/>
      <c r="DXO91" s="350"/>
      <c r="DXP91" s="350"/>
      <c r="DXQ91" s="350"/>
      <c r="DXR91" s="350"/>
      <c r="DXS91" s="350"/>
      <c r="DXT91" s="350"/>
      <c r="DXU91" s="350"/>
      <c r="DXV91" s="350"/>
      <c r="DXW91" s="350"/>
      <c r="DXX91" s="350"/>
      <c r="DXY91" s="350"/>
      <c r="DXZ91" s="350"/>
      <c r="DYA91" s="350"/>
      <c r="DYB91" s="350"/>
      <c r="DYC91" s="350"/>
      <c r="DYD91" s="350"/>
      <c r="DYE91" s="350"/>
      <c r="DYF91" s="350"/>
      <c r="DYG91" s="350"/>
      <c r="DYH91" s="350"/>
      <c r="DYI91" s="350"/>
      <c r="DYJ91" s="350"/>
      <c r="DYK91" s="350"/>
      <c r="DYL91" s="350"/>
      <c r="DYM91" s="350"/>
      <c r="DYN91" s="350"/>
      <c r="DYO91" s="350"/>
      <c r="DYP91" s="350"/>
      <c r="DYQ91" s="350"/>
      <c r="DYR91" s="350"/>
      <c r="DYS91" s="350"/>
      <c r="DYT91" s="350"/>
      <c r="DYU91" s="350"/>
      <c r="DYV91" s="350"/>
      <c r="DYW91" s="350"/>
      <c r="DYX91" s="350"/>
      <c r="DYY91" s="350"/>
      <c r="DYZ91" s="350"/>
      <c r="DZA91" s="350"/>
      <c r="DZB91" s="350"/>
      <c r="DZC91" s="350"/>
      <c r="DZD91" s="350"/>
      <c r="DZE91" s="350"/>
      <c r="DZF91" s="350"/>
      <c r="DZG91" s="350"/>
      <c r="DZH91" s="350"/>
      <c r="DZI91" s="350"/>
      <c r="DZJ91" s="350"/>
      <c r="DZK91" s="350"/>
      <c r="DZL91" s="350"/>
      <c r="DZM91" s="350"/>
      <c r="DZN91" s="350"/>
      <c r="DZO91" s="350"/>
      <c r="DZP91" s="350"/>
      <c r="DZQ91" s="350"/>
      <c r="DZR91" s="350"/>
      <c r="DZS91" s="350"/>
      <c r="DZT91" s="350"/>
      <c r="DZU91" s="350"/>
      <c r="DZV91" s="350"/>
      <c r="DZW91" s="350"/>
      <c r="DZX91" s="350"/>
      <c r="DZY91" s="350"/>
      <c r="DZZ91" s="350"/>
      <c r="EAA91" s="350"/>
      <c r="EAB91" s="350"/>
      <c r="EAC91" s="350"/>
      <c r="EAD91" s="350"/>
      <c r="EAE91" s="350"/>
      <c r="EAF91" s="350"/>
      <c r="EAG91" s="350"/>
      <c r="EAH91" s="350"/>
      <c r="EAI91" s="350"/>
      <c r="EAJ91" s="350"/>
      <c r="EAK91" s="350"/>
      <c r="EAL91" s="350"/>
      <c r="EAM91" s="350"/>
      <c r="EAN91" s="350"/>
      <c r="EAO91" s="350"/>
      <c r="EAP91" s="350"/>
      <c r="EAQ91" s="350"/>
      <c r="EAR91" s="350"/>
      <c r="EAS91" s="350"/>
      <c r="EAT91" s="350"/>
      <c r="EAU91" s="350"/>
      <c r="EAV91" s="350"/>
      <c r="EAW91" s="350"/>
      <c r="EAX91" s="350"/>
      <c r="EAY91" s="350"/>
      <c r="EAZ91" s="350"/>
      <c r="EBA91" s="350"/>
      <c r="EBB91" s="350"/>
      <c r="EBC91" s="350"/>
      <c r="EBD91" s="350"/>
      <c r="EBE91" s="350"/>
      <c r="EBF91" s="350"/>
      <c r="EBG91" s="350"/>
      <c r="EBH91" s="350"/>
      <c r="EBI91" s="350"/>
      <c r="EBJ91" s="350"/>
      <c r="EBK91" s="350"/>
      <c r="EBL91" s="350"/>
      <c r="EBM91" s="350"/>
      <c r="EBN91" s="350"/>
      <c r="EBO91" s="350"/>
      <c r="EBP91" s="350"/>
      <c r="EBQ91" s="350"/>
      <c r="EBR91" s="350"/>
      <c r="EBS91" s="350"/>
      <c r="EBT91" s="350"/>
      <c r="EBU91" s="350"/>
      <c r="EBV91" s="350"/>
      <c r="EBW91" s="350"/>
      <c r="EBX91" s="350"/>
      <c r="EBY91" s="350"/>
      <c r="EBZ91" s="350"/>
      <c r="ECA91" s="350"/>
      <c r="ECB91" s="350"/>
      <c r="ECC91" s="350"/>
      <c r="ECD91" s="350"/>
      <c r="ECE91" s="350"/>
      <c r="ECF91" s="350"/>
      <c r="ECG91" s="350"/>
      <c r="ECH91" s="350"/>
      <c r="ECI91" s="350"/>
      <c r="ECJ91" s="350"/>
      <c r="ECK91" s="350"/>
      <c r="ECL91" s="350"/>
      <c r="ECM91" s="350"/>
      <c r="ECN91" s="350"/>
      <c r="ECO91" s="350"/>
      <c r="ECP91" s="350"/>
      <c r="ECQ91" s="350"/>
      <c r="ECR91" s="350"/>
      <c r="ECS91" s="350"/>
      <c r="ECT91" s="350"/>
      <c r="ECU91" s="350"/>
      <c r="ECV91" s="350"/>
      <c r="ECW91" s="350"/>
      <c r="ECX91" s="350"/>
      <c r="ECY91" s="350"/>
      <c r="ECZ91" s="350"/>
      <c r="EDA91" s="350"/>
      <c r="EDB91" s="350"/>
      <c r="EDC91" s="350"/>
      <c r="EDD91" s="350"/>
      <c r="EDE91" s="350"/>
      <c r="EDF91" s="350"/>
      <c r="EDG91" s="350"/>
      <c r="EDH91" s="350"/>
      <c r="EDI91" s="350"/>
      <c r="EDJ91" s="350"/>
      <c r="EDK91" s="350"/>
      <c r="EDL91" s="350"/>
      <c r="EDM91" s="350"/>
      <c r="EDN91" s="350"/>
      <c r="EDO91" s="350"/>
      <c r="EDP91" s="350"/>
      <c r="EDQ91" s="350"/>
      <c r="EDR91" s="350"/>
      <c r="EDS91" s="350"/>
      <c r="EDT91" s="350"/>
      <c r="EDU91" s="350"/>
      <c r="EDV91" s="350"/>
      <c r="EDW91" s="350"/>
      <c r="EDX91" s="350"/>
      <c r="EDY91" s="350"/>
      <c r="EDZ91" s="350"/>
      <c r="EEA91" s="350"/>
      <c r="EEB91" s="350"/>
      <c r="EEC91" s="350"/>
      <c r="EED91" s="350"/>
      <c r="EEE91" s="350"/>
      <c r="EEF91" s="350"/>
      <c r="EEG91" s="350"/>
      <c r="EEH91" s="350"/>
      <c r="EEI91" s="350"/>
      <c r="EEJ91" s="350"/>
      <c r="EEK91" s="350"/>
      <c r="EEL91" s="350"/>
      <c r="EEM91" s="350"/>
      <c r="EEN91" s="350"/>
      <c r="EEO91" s="350"/>
      <c r="EEP91" s="350"/>
      <c r="EEQ91" s="350"/>
      <c r="EER91" s="350"/>
      <c r="EES91" s="350"/>
      <c r="EET91" s="350"/>
      <c r="EEU91" s="350"/>
      <c r="EEV91" s="350"/>
      <c r="EEW91" s="350"/>
      <c r="EEX91" s="350"/>
      <c r="EEY91" s="350"/>
      <c r="EEZ91" s="350"/>
      <c r="EFA91" s="350"/>
      <c r="EFB91" s="350"/>
      <c r="EFC91" s="350"/>
      <c r="EFD91" s="350"/>
      <c r="EFE91" s="350"/>
      <c r="EFF91" s="350"/>
      <c r="EFG91" s="350"/>
      <c r="EFH91" s="350"/>
      <c r="EFI91" s="350"/>
      <c r="EFJ91" s="350"/>
      <c r="EFK91" s="350"/>
      <c r="EFL91" s="350"/>
      <c r="EFM91" s="350"/>
      <c r="EFN91" s="350"/>
      <c r="EFO91" s="350"/>
      <c r="EFP91" s="350"/>
      <c r="EFQ91" s="350"/>
      <c r="EFR91" s="350"/>
      <c r="EFS91" s="350"/>
      <c r="EFT91" s="350"/>
      <c r="EFU91" s="350"/>
      <c r="EFV91" s="350"/>
      <c r="EFW91" s="350"/>
      <c r="EFX91" s="350"/>
      <c r="EFY91" s="350"/>
      <c r="EFZ91" s="350"/>
      <c r="EGA91" s="350"/>
      <c r="EGB91" s="350"/>
      <c r="EGC91" s="350"/>
      <c r="EGD91" s="350"/>
      <c r="EGE91" s="350"/>
      <c r="EGF91" s="350"/>
      <c r="EGG91" s="350"/>
      <c r="EGH91" s="350"/>
      <c r="EGI91" s="350"/>
      <c r="EGJ91" s="350"/>
      <c r="EGK91" s="350"/>
      <c r="EGL91" s="350"/>
      <c r="EGM91" s="350"/>
      <c r="EGN91" s="350"/>
      <c r="EGO91" s="350"/>
      <c r="EGP91" s="350"/>
      <c r="EGQ91" s="350"/>
      <c r="EGR91" s="350"/>
      <c r="EGS91" s="350"/>
      <c r="EGT91" s="350"/>
      <c r="EGU91" s="350"/>
      <c r="EGV91" s="350"/>
      <c r="EGW91" s="350"/>
      <c r="EGX91" s="350"/>
      <c r="EGY91" s="350"/>
      <c r="EGZ91" s="350"/>
      <c r="EHA91" s="350"/>
      <c r="EHB91" s="350"/>
      <c r="EHC91" s="350"/>
      <c r="EHD91" s="350"/>
      <c r="EHE91" s="350"/>
      <c r="EHF91" s="350"/>
      <c r="EHG91" s="350"/>
      <c r="EHH91" s="350"/>
      <c r="EHI91" s="350"/>
      <c r="EHJ91" s="350"/>
      <c r="EHK91" s="350"/>
      <c r="EHL91" s="350"/>
      <c r="EHM91" s="350"/>
      <c r="EHN91" s="350"/>
      <c r="EHO91" s="350"/>
      <c r="EHP91" s="350"/>
      <c r="EHQ91" s="350"/>
      <c r="EHR91" s="350"/>
      <c r="EHS91" s="350"/>
      <c r="EHT91" s="350"/>
      <c r="EHU91" s="350"/>
      <c r="EHV91" s="350"/>
      <c r="EHW91" s="350"/>
      <c r="EHX91" s="350"/>
      <c r="EHY91" s="350"/>
      <c r="EHZ91" s="350"/>
      <c r="EIA91" s="350"/>
      <c r="EIB91" s="350"/>
      <c r="EIC91" s="350"/>
      <c r="EID91" s="350"/>
      <c r="EIE91" s="350"/>
      <c r="EIF91" s="350"/>
      <c r="EIG91" s="350"/>
      <c r="EIH91" s="350"/>
      <c r="EII91" s="350"/>
      <c r="EIJ91" s="350"/>
      <c r="EIK91" s="350"/>
      <c r="EIL91" s="350"/>
      <c r="EIM91" s="350"/>
      <c r="EIN91" s="350"/>
      <c r="EIO91" s="350"/>
      <c r="EIP91" s="350"/>
      <c r="EIQ91" s="350"/>
      <c r="EIR91" s="350"/>
      <c r="EIS91" s="350"/>
      <c r="EIT91" s="350"/>
      <c r="EIU91" s="350"/>
      <c r="EIV91" s="350"/>
      <c r="EIW91" s="350"/>
      <c r="EIX91" s="350"/>
      <c r="EIY91" s="350"/>
      <c r="EIZ91" s="350"/>
      <c r="EJA91" s="350"/>
      <c r="EJB91" s="350"/>
      <c r="EJC91" s="350"/>
      <c r="EJD91" s="350"/>
      <c r="EJE91" s="350"/>
      <c r="EJF91" s="350"/>
      <c r="EJG91" s="350"/>
      <c r="EJH91" s="350"/>
      <c r="EJI91" s="350"/>
      <c r="EJJ91" s="350"/>
      <c r="EJK91" s="350"/>
      <c r="EJL91" s="350"/>
      <c r="EJM91" s="350"/>
      <c r="EJN91" s="350"/>
      <c r="EJO91" s="350"/>
      <c r="EJP91" s="350"/>
      <c r="EJQ91" s="350"/>
      <c r="EJR91" s="350"/>
      <c r="EJS91" s="350"/>
      <c r="EJT91" s="350"/>
      <c r="EJU91" s="350"/>
      <c r="EJV91" s="350"/>
      <c r="EJW91" s="350"/>
      <c r="EJX91" s="350"/>
      <c r="EJY91" s="350"/>
      <c r="EJZ91" s="350"/>
      <c r="EKA91" s="350"/>
      <c r="EKB91" s="350"/>
      <c r="EKC91" s="350"/>
      <c r="EKD91" s="350"/>
      <c r="EKE91" s="350"/>
      <c r="EKF91" s="350"/>
      <c r="EKG91" s="350"/>
      <c r="EKH91" s="350"/>
      <c r="EKI91" s="350"/>
      <c r="EKJ91" s="350"/>
      <c r="EKK91" s="350"/>
      <c r="EKL91" s="350"/>
      <c r="EKM91" s="350"/>
      <c r="EKN91" s="350"/>
      <c r="EKO91" s="350"/>
      <c r="EKP91" s="350"/>
      <c r="EKQ91" s="350"/>
      <c r="EKR91" s="350"/>
      <c r="EKS91" s="350"/>
      <c r="EKT91" s="350"/>
      <c r="EKU91" s="350"/>
      <c r="EKV91" s="350"/>
      <c r="EKW91" s="350"/>
      <c r="EKX91" s="350"/>
      <c r="EKY91" s="350"/>
      <c r="EKZ91" s="350"/>
      <c r="ELA91" s="350"/>
      <c r="ELB91" s="350"/>
      <c r="ELC91" s="350"/>
      <c r="ELD91" s="350"/>
      <c r="ELE91" s="350"/>
      <c r="ELF91" s="350"/>
      <c r="ELG91" s="350"/>
      <c r="ELH91" s="350"/>
      <c r="ELI91" s="350"/>
      <c r="ELJ91" s="350"/>
      <c r="ELK91" s="350"/>
      <c r="ELL91" s="350"/>
      <c r="ELM91" s="350"/>
      <c r="ELN91" s="350"/>
      <c r="ELO91" s="350"/>
      <c r="ELP91" s="350"/>
      <c r="ELQ91" s="350"/>
      <c r="ELR91" s="350"/>
      <c r="ELS91" s="350"/>
      <c r="ELT91" s="350"/>
      <c r="ELU91" s="350"/>
      <c r="ELV91" s="350"/>
      <c r="ELW91" s="350"/>
      <c r="ELX91" s="350"/>
      <c r="ELY91" s="350"/>
      <c r="ELZ91" s="350"/>
      <c r="EMA91" s="350"/>
      <c r="EMB91" s="350"/>
      <c r="EMC91" s="350"/>
      <c r="EMD91" s="350"/>
      <c r="EME91" s="350"/>
      <c r="EMF91" s="350"/>
      <c r="EMG91" s="350"/>
      <c r="EMH91" s="350"/>
      <c r="EMI91" s="350"/>
      <c r="EMJ91" s="350"/>
      <c r="EMK91" s="350"/>
      <c r="EML91" s="350"/>
      <c r="EMM91" s="350"/>
      <c r="EMN91" s="350"/>
      <c r="EMO91" s="350"/>
      <c r="EMP91" s="350"/>
      <c r="EMQ91" s="350"/>
      <c r="EMR91" s="350"/>
      <c r="EMS91" s="350"/>
      <c r="EMT91" s="350"/>
      <c r="EMU91" s="350"/>
      <c r="EMV91" s="350"/>
      <c r="EMW91" s="350"/>
      <c r="EMX91" s="350"/>
      <c r="EMY91" s="350"/>
      <c r="EMZ91" s="350"/>
      <c r="ENA91" s="350"/>
      <c r="ENB91" s="350"/>
      <c r="ENC91" s="350"/>
      <c r="END91" s="350"/>
      <c r="ENE91" s="350"/>
      <c r="ENF91" s="350"/>
      <c r="ENG91" s="350"/>
      <c r="ENH91" s="350"/>
      <c r="ENI91" s="350"/>
      <c r="ENJ91" s="350"/>
      <c r="ENK91" s="350"/>
      <c r="ENL91" s="350"/>
      <c r="ENM91" s="350"/>
      <c r="ENN91" s="350"/>
      <c r="ENO91" s="350"/>
      <c r="ENP91" s="350"/>
      <c r="ENQ91" s="350"/>
      <c r="ENR91" s="350"/>
      <c r="ENS91" s="350"/>
      <c r="ENT91" s="350"/>
      <c r="ENU91" s="350"/>
      <c r="ENV91" s="350"/>
      <c r="ENW91" s="350"/>
      <c r="ENX91" s="350"/>
      <c r="ENY91" s="350"/>
      <c r="ENZ91" s="350"/>
      <c r="EOA91" s="350"/>
      <c r="EOB91" s="350"/>
      <c r="EOC91" s="350"/>
      <c r="EOD91" s="350"/>
      <c r="EOE91" s="350"/>
      <c r="EOF91" s="350"/>
      <c r="EOG91" s="350"/>
      <c r="EOH91" s="350"/>
      <c r="EOI91" s="350"/>
      <c r="EOJ91" s="350"/>
      <c r="EOK91" s="350"/>
      <c r="EOL91" s="350"/>
      <c r="EOM91" s="350"/>
      <c r="EON91" s="350"/>
      <c r="EOO91" s="350"/>
      <c r="EOP91" s="350"/>
      <c r="EOQ91" s="350"/>
      <c r="EOR91" s="350"/>
      <c r="EOS91" s="350"/>
      <c r="EOT91" s="350"/>
      <c r="EOU91" s="350"/>
      <c r="EOV91" s="350"/>
      <c r="EOW91" s="350"/>
      <c r="EOX91" s="350"/>
      <c r="EOY91" s="350"/>
      <c r="EOZ91" s="350"/>
      <c r="EPA91" s="350"/>
      <c r="EPB91" s="350"/>
      <c r="EPC91" s="350"/>
      <c r="EPD91" s="350"/>
      <c r="EPE91" s="350"/>
      <c r="EPF91" s="350"/>
      <c r="EPG91" s="350"/>
      <c r="EPH91" s="350"/>
      <c r="EPI91" s="350"/>
      <c r="EPJ91" s="350"/>
      <c r="EPK91" s="350"/>
      <c r="EPL91" s="350"/>
      <c r="EPM91" s="350"/>
      <c r="EPN91" s="350"/>
      <c r="EPO91" s="350"/>
      <c r="EPP91" s="350"/>
      <c r="EPQ91" s="350"/>
      <c r="EPR91" s="350"/>
      <c r="EPS91" s="350"/>
      <c r="EPT91" s="350"/>
      <c r="EPU91" s="350"/>
      <c r="EPV91" s="350"/>
      <c r="EPW91" s="350"/>
      <c r="EPX91" s="350"/>
      <c r="EPY91" s="350"/>
      <c r="EPZ91" s="350"/>
      <c r="EQA91" s="350"/>
      <c r="EQB91" s="350"/>
      <c r="EQC91" s="350"/>
      <c r="EQD91" s="350"/>
      <c r="EQE91" s="350"/>
      <c r="EQF91" s="350"/>
      <c r="EQG91" s="350"/>
      <c r="EQH91" s="350"/>
      <c r="EQI91" s="350"/>
      <c r="EQJ91" s="350"/>
      <c r="EQK91" s="350"/>
      <c r="EQL91" s="350"/>
      <c r="EQM91" s="350"/>
      <c r="EQN91" s="350"/>
      <c r="EQO91" s="350"/>
      <c r="EQP91" s="350"/>
      <c r="EQQ91" s="350"/>
      <c r="EQR91" s="350"/>
      <c r="EQS91" s="350"/>
      <c r="EQT91" s="350"/>
      <c r="EQU91" s="350"/>
      <c r="EQV91" s="350"/>
      <c r="EQW91" s="350"/>
      <c r="EQX91" s="350"/>
      <c r="EQY91" s="350"/>
      <c r="EQZ91" s="350"/>
      <c r="ERA91" s="350"/>
      <c r="ERB91" s="350"/>
      <c r="ERC91" s="350"/>
      <c r="ERD91" s="350"/>
      <c r="ERE91" s="350"/>
      <c r="ERF91" s="350"/>
      <c r="ERG91" s="350"/>
      <c r="ERH91" s="350"/>
      <c r="ERI91" s="350"/>
      <c r="ERJ91" s="350"/>
      <c r="ERK91" s="350"/>
      <c r="ERL91" s="350"/>
      <c r="ERM91" s="350"/>
      <c r="ERN91" s="350"/>
      <c r="ERO91" s="350"/>
      <c r="ERP91" s="350"/>
      <c r="ERQ91" s="350"/>
      <c r="ERR91" s="350"/>
      <c r="ERS91" s="350"/>
      <c r="ERT91" s="350"/>
      <c r="ERU91" s="350"/>
      <c r="ERV91" s="350"/>
      <c r="ERW91" s="350"/>
      <c r="ERX91" s="350"/>
      <c r="ERY91" s="350"/>
      <c r="ERZ91" s="350"/>
      <c r="ESA91" s="350"/>
      <c r="ESB91" s="350"/>
      <c r="ESC91" s="350"/>
      <c r="ESD91" s="350"/>
      <c r="ESE91" s="350"/>
      <c r="ESF91" s="350"/>
      <c r="ESG91" s="350"/>
      <c r="ESH91" s="350"/>
      <c r="ESI91" s="350"/>
      <c r="ESJ91" s="350"/>
      <c r="ESK91" s="350"/>
      <c r="ESL91" s="350"/>
      <c r="ESM91" s="350"/>
      <c r="ESN91" s="350"/>
      <c r="ESO91" s="350"/>
      <c r="ESP91" s="350"/>
      <c r="ESQ91" s="350"/>
      <c r="ESR91" s="350"/>
      <c r="ESS91" s="350"/>
      <c r="EST91" s="350"/>
      <c r="ESU91" s="350"/>
      <c r="ESV91" s="350"/>
      <c r="ESW91" s="350"/>
      <c r="ESX91" s="350"/>
      <c r="ESY91" s="350"/>
      <c r="ESZ91" s="350"/>
      <c r="ETA91" s="350"/>
      <c r="ETB91" s="350"/>
      <c r="ETC91" s="350"/>
      <c r="ETD91" s="350"/>
      <c r="ETE91" s="350"/>
      <c r="ETF91" s="350"/>
      <c r="ETG91" s="350"/>
      <c r="ETH91" s="350"/>
      <c r="ETI91" s="350"/>
      <c r="ETJ91" s="350"/>
      <c r="ETK91" s="350"/>
      <c r="ETL91" s="350"/>
      <c r="ETM91" s="350"/>
      <c r="ETN91" s="350"/>
      <c r="ETO91" s="350"/>
      <c r="ETP91" s="350"/>
      <c r="ETQ91" s="350"/>
      <c r="ETR91" s="350"/>
      <c r="ETS91" s="350"/>
      <c r="ETT91" s="350"/>
      <c r="ETU91" s="350"/>
      <c r="ETV91" s="350"/>
      <c r="ETW91" s="350"/>
      <c r="ETX91" s="350"/>
      <c r="ETY91" s="350"/>
      <c r="ETZ91" s="350"/>
      <c r="EUA91" s="350"/>
      <c r="EUB91" s="350"/>
      <c r="EUC91" s="350"/>
      <c r="EUD91" s="350"/>
      <c r="EUE91" s="350"/>
      <c r="EUF91" s="350"/>
      <c r="EUG91" s="350"/>
      <c r="EUH91" s="350"/>
      <c r="EUI91" s="350"/>
      <c r="EUJ91" s="350"/>
      <c r="EUK91" s="350"/>
      <c r="EUL91" s="350"/>
      <c r="EUM91" s="350"/>
      <c r="EUN91" s="350"/>
      <c r="EUO91" s="350"/>
      <c r="EUP91" s="350"/>
      <c r="EUQ91" s="350"/>
      <c r="EUR91" s="350"/>
      <c r="EUS91" s="350"/>
      <c r="EUT91" s="350"/>
      <c r="EUU91" s="350"/>
      <c r="EUV91" s="350"/>
      <c r="EUW91" s="350"/>
      <c r="EUX91" s="350"/>
      <c r="EUY91" s="350"/>
      <c r="EUZ91" s="350"/>
      <c r="EVA91" s="350"/>
      <c r="EVB91" s="350"/>
      <c r="EVC91" s="350"/>
      <c r="EVD91" s="350"/>
      <c r="EVE91" s="350"/>
      <c r="EVF91" s="350"/>
      <c r="EVG91" s="350"/>
      <c r="EVH91" s="350"/>
      <c r="EVI91" s="350"/>
      <c r="EVJ91" s="350"/>
      <c r="EVK91" s="350"/>
      <c r="EVL91" s="350"/>
      <c r="EVM91" s="350"/>
      <c r="EVN91" s="350"/>
      <c r="EVO91" s="350"/>
      <c r="EVP91" s="350"/>
      <c r="EVQ91" s="350"/>
      <c r="EVR91" s="350"/>
      <c r="EVS91" s="350"/>
      <c r="EVT91" s="350"/>
      <c r="EVU91" s="350"/>
      <c r="EVV91" s="350"/>
      <c r="EVW91" s="350"/>
      <c r="EVX91" s="350"/>
      <c r="EVY91" s="350"/>
      <c r="EVZ91" s="350"/>
      <c r="EWA91" s="350"/>
      <c r="EWB91" s="350"/>
      <c r="EWC91" s="350"/>
      <c r="EWD91" s="350"/>
      <c r="EWE91" s="350"/>
      <c r="EWF91" s="350"/>
      <c r="EWG91" s="350"/>
      <c r="EWH91" s="350"/>
      <c r="EWI91" s="350"/>
      <c r="EWJ91" s="350"/>
      <c r="EWK91" s="350"/>
      <c r="EWL91" s="350"/>
      <c r="EWM91" s="350"/>
      <c r="EWN91" s="350"/>
      <c r="EWO91" s="350"/>
      <c r="EWP91" s="350"/>
      <c r="EWQ91" s="350"/>
      <c r="EWR91" s="350"/>
      <c r="EWS91" s="350"/>
      <c r="EWT91" s="350"/>
      <c r="EWU91" s="350"/>
      <c r="EWV91" s="350"/>
      <c r="EWW91" s="350"/>
      <c r="EWX91" s="350"/>
      <c r="EWY91" s="350"/>
      <c r="EWZ91" s="350"/>
      <c r="EXA91" s="350"/>
      <c r="EXB91" s="350"/>
      <c r="EXC91" s="350"/>
      <c r="EXD91" s="350"/>
      <c r="EXE91" s="350"/>
      <c r="EXF91" s="350"/>
      <c r="EXG91" s="350"/>
      <c r="EXH91" s="350"/>
      <c r="EXI91" s="350"/>
      <c r="EXJ91" s="350"/>
      <c r="EXK91" s="350"/>
      <c r="EXL91" s="350"/>
      <c r="EXM91" s="350"/>
      <c r="EXN91" s="350"/>
      <c r="EXO91" s="350"/>
      <c r="EXP91" s="350"/>
      <c r="EXQ91" s="350"/>
      <c r="EXR91" s="350"/>
      <c r="EXS91" s="350"/>
      <c r="EXT91" s="350"/>
      <c r="EXU91" s="350"/>
      <c r="EXV91" s="350"/>
      <c r="EXW91" s="350"/>
      <c r="EXX91" s="350"/>
      <c r="EXY91" s="350"/>
      <c r="EXZ91" s="350"/>
      <c r="EYA91" s="350"/>
      <c r="EYB91" s="350"/>
      <c r="EYC91" s="350"/>
      <c r="EYD91" s="350"/>
      <c r="EYE91" s="350"/>
      <c r="EYF91" s="350"/>
      <c r="EYG91" s="350"/>
      <c r="EYH91" s="350"/>
      <c r="EYI91" s="350"/>
      <c r="EYJ91" s="350"/>
      <c r="EYK91" s="350"/>
      <c r="EYL91" s="350"/>
      <c r="EYM91" s="350"/>
      <c r="EYN91" s="350"/>
      <c r="EYO91" s="350"/>
      <c r="EYP91" s="350"/>
      <c r="EYQ91" s="350"/>
      <c r="EYR91" s="350"/>
      <c r="EYS91" s="350"/>
      <c r="EYT91" s="350"/>
      <c r="EYU91" s="350"/>
      <c r="EYV91" s="350"/>
      <c r="EYW91" s="350"/>
      <c r="EYX91" s="350"/>
      <c r="EYY91" s="350"/>
      <c r="EYZ91" s="350"/>
      <c r="EZA91" s="350"/>
      <c r="EZB91" s="350"/>
      <c r="EZC91" s="350"/>
      <c r="EZD91" s="350"/>
      <c r="EZE91" s="350"/>
      <c r="EZF91" s="350"/>
      <c r="EZG91" s="350"/>
      <c r="EZH91" s="350"/>
      <c r="EZI91" s="350"/>
      <c r="EZJ91" s="350"/>
      <c r="EZK91" s="350"/>
      <c r="EZL91" s="350"/>
      <c r="EZM91" s="350"/>
      <c r="EZN91" s="350"/>
      <c r="EZO91" s="350"/>
      <c r="EZP91" s="350"/>
      <c r="EZQ91" s="350"/>
      <c r="EZR91" s="350"/>
      <c r="EZS91" s="350"/>
      <c r="EZT91" s="350"/>
      <c r="EZU91" s="350"/>
      <c r="EZV91" s="350"/>
      <c r="EZW91" s="350"/>
      <c r="EZX91" s="350"/>
      <c r="EZY91" s="350"/>
      <c r="EZZ91" s="350"/>
      <c r="FAA91" s="350"/>
      <c r="FAB91" s="350"/>
      <c r="FAC91" s="350"/>
      <c r="FAD91" s="350"/>
      <c r="FAE91" s="350"/>
      <c r="FAF91" s="350"/>
      <c r="FAG91" s="350"/>
      <c r="FAH91" s="350"/>
      <c r="FAI91" s="350"/>
      <c r="FAJ91" s="350"/>
      <c r="FAK91" s="350"/>
      <c r="FAL91" s="350"/>
      <c r="FAM91" s="350"/>
      <c r="FAN91" s="350"/>
      <c r="FAO91" s="350"/>
      <c r="FAP91" s="350"/>
      <c r="FAQ91" s="350"/>
      <c r="FAR91" s="350"/>
      <c r="FAS91" s="350"/>
      <c r="FAT91" s="350"/>
      <c r="FAU91" s="350"/>
      <c r="FAV91" s="350"/>
      <c r="FAW91" s="350"/>
      <c r="FAX91" s="350"/>
      <c r="FAY91" s="350"/>
      <c r="FAZ91" s="350"/>
      <c r="FBA91" s="350"/>
      <c r="FBB91" s="350"/>
      <c r="FBC91" s="350"/>
      <c r="FBD91" s="350"/>
      <c r="FBE91" s="350"/>
      <c r="FBF91" s="350"/>
      <c r="FBG91" s="350"/>
      <c r="FBH91" s="350"/>
      <c r="FBI91" s="350"/>
      <c r="FBJ91" s="350"/>
      <c r="FBK91" s="350"/>
      <c r="FBL91" s="350"/>
      <c r="FBM91" s="350"/>
      <c r="FBN91" s="350"/>
      <c r="FBO91" s="350"/>
      <c r="FBP91" s="350"/>
      <c r="FBQ91" s="350"/>
      <c r="FBR91" s="350"/>
      <c r="FBS91" s="350"/>
      <c r="FBT91" s="350"/>
      <c r="FBU91" s="350"/>
      <c r="FBV91" s="350"/>
      <c r="FBW91" s="350"/>
      <c r="FBX91" s="350"/>
      <c r="FBY91" s="350"/>
      <c r="FBZ91" s="350"/>
      <c r="FCA91" s="350"/>
      <c r="FCB91" s="350"/>
      <c r="FCC91" s="350"/>
      <c r="FCD91" s="350"/>
      <c r="FCE91" s="350"/>
      <c r="FCF91" s="350"/>
      <c r="FCG91" s="350"/>
      <c r="FCH91" s="350"/>
      <c r="FCI91" s="350"/>
      <c r="FCJ91" s="350"/>
      <c r="FCK91" s="350"/>
      <c r="FCL91" s="350"/>
      <c r="FCM91" s="350"/>
      <c r="FCN91" s="350"/>
      <c r="FCO91" s="350"/>
      <c r="FCP91" s="350"/>
      <c r="FCQ91" s="350"/>
      <c r="FCR91" s="350"/>
      <c r="FCS91" s="350"/>
      <c r="FCT91" s="350"/>
      <c r="FCU91" s="350"/>
      <c r="FCV91" s="350"/>
      <c r="FCW91" s="350"/>
      <c r="FCX91" s="350"/>
      <c r="FCY91" s="350"/>
      <c r="FCZ91" s="350"/>
      <c r="FDA91" s="350"/>
      <c r="FDB91" s="350"/>
      <c r="FDC91" s="350"/>
      <c r="FDD91" s="350"/>
      <c r="FDE91" s="350"/>
      <c r="FDF91" s="350"/>
      <c r="FDG91" s="350"/>
      <c r="FDH91" s="350"/>
      <c r="FDI91" s="350"/>
      <c r="FDJ91" s="350"/>
      <c r="FDK91" s="350"/>
      <c r="FDL91" s="350"/>
      <c r="FDM91" s="350"/>
      <c r="FDN91" s="350"/>
      <c r="FDO91" s="350"/>
      <c r="FDP91" s="350"/>
      <c r="FDQ91" s="350"/>
      <c r="FDR91" s="350"/>
      <c r="FDS91" s="350"/>
      <c r="FDT91" s="350"/>
      <c r="FDU91" s="350"/>
      <c r="FDV91" s="350"/>
      <c r="FDW91" s="350"/>
      <c r="FDX91" s="350"/>
      <c r="FDY91" s="350"/>
      <c r="FDZ91" s="350"/>
      <c r="FEA91" s="350"/>
      <c r="FEB91" s="350"/>
      <c r="FEC91" s="350"/>
      <c r="FED91" s="350"/>
      <c r="FEE91" s="350"/>
      <c r="FEF91" s="350"/>
      <c r="FEG91" s="350"/>
      <c r="FEH91" s="350"/>
      <c r="FEI91" s="350"/>
      <c r="FEJ91" s="350"/>
      <c r="FEK91" s="350"/>
      <c r="FEL91" s="350"/>
      <c r="FEM91" s="350"/>
      <c r="FEN91" s="350"/>
      <c r="FEO91" s="350"/>
      <c r="FEP91" s="350"/>
      <c r="FEQ91" s="350"/>
      <c r="FER91" s="350"/>
      <c r="FES91" s="350"/>
      <c r="FET91" s="350"/>
      <c r="FEU91" s="350"/>
      <c r="FEV91" s="350"/>
      <c r="FEW91" s="350"/>
      <c r="FEX91" s="350"/>
      <c r="FEY91" s="350"/>
      <c r="FEZ91" s="350"/>
      <c r="FFA91" s="350"/>
      <c r="FFB91" s="350"/>
      <c r="FFC91" s="350"/>
      <c r="FFD91" s="350"/>
      <c r="FFE91" s="350"/>
      <c r="FFF91" s="350"/>
      <c r="FFG91" s="350"/>
      <c r="FFH91" s="350"/>
      <c r="FFI91" s="350"/>
      <c r="FFJ91" s="350"/>
      <c r="FFK91" s="350"/>
      <c r="FFL91" s="350"/>
      <c r="FFM91" s="350"/>
      <c r="FFN91" s="350"/>
      <c r="FFO91" s="350"/>
      <c r="FFP91" s="350"/>
      <c r="FFQ91" s="350"/>
      <c r="FFR91" s="350"/>
      <c r="FFS91" s="350"/>
      <c r="FFT91" s="350"/>
      <c r="FFU91" s="350"/>
      <c r="FFV91" s="350"/>
      <c r="FFW91" s="350"/>
      <c r="FFX91" s="350"/>
      <c r="FFY91" s="350"/>
      <c r="FFZ91" s="350"/>
      <c r="FGA91" s="350"/>
      <c r="FGB91" s="350"/>
      <c r="FGC91" s="350"/>
      <c r="FGD91" s="350"/>
      <c r="FGE91" s="350"/>
      <c r="FGF91" s="350"/>
      <c r="FGG91" s="350"/>
      <c r="FGH91" s="350"/>
      <c r="FGI91" s="350"/>
      <c r="FGJ91" s="350"/>
      <c r="FGK91" s="350"/>
      <c r="FGL91" s="350"/>
      <c r="FGM91" s="350"/>
      <c r="FGN91" s="350"/>
      <c r="FGO91" s="350"/>
      <c r="FGP91" s="350"/>
      <c r="FGQ91" s="350"/>
      <c r="FGR91" s="350"/>
      <c r="FGS91" s="350"/>
      <c r="FGT91" s="350"/>
      <c r="FGU91" s="350"/>
      <c r="FGV91" s="350"/>
      <c r="FGW91" s="350"/>
      <c r="FGX91" s="350"/>
      <c r="FGY91" s="350"/>
      <c r="FGZ91" s="350"/>
      <c r="FHA91" s="350"/>
      <c r="FHB91" s="350"/>
      <c r="FHC91" s="350"/>
      <c r="FHD91" s="350"/>
      <c r="FHE91" s="350"/>
      <c r="FHF91" s="350"/>
      <c r="FHG91" s="350"/>
      <c r="FHH91" s="350"/>
      <c r="FHI91" s="350"/>
      <c r="FHJ91" s="350"/>
      <c r="FHK91" s="350"/>
      <c r="FHL91" s="350"/>
      <c r="FHM91" s="350"/>
      <c r="FHN91" s="350"/>
      <c r="FHO91" s="350"/>
      <c r="FHP91" s="350"/>
      <c r="FHQ91" s="350"/>
      <c r="FHR91" s="350"/>
      <c r="FHS91" s="350"/>
      <c r="FHT91" s="350"/>
      <c r="FHU91" s="350"/>
      <c r="FHV91" s="350"/>
      <c r="FHW91" s="350"/>
      <c r="FHX91" s="350"/>
      <c r="FHY91" s="350"/>
      <c r="FHZ91" s="350"/>
      <c r="FIA91" s="350"/>
      <c r="FIB91" s="350"/>
      <c r="FIC91" s="350"/>
      <c r="FID91" s="350"/>
      <c r="FIE91" s="350"/>
      <c r="FIF91" s="350"/>
      <c r="FIG91" s="350"/>
      <c r="FIH91" s="350"/>
      <c r="FII91" s="350"/>
      <c r="FIJ91" s="350"/>
      <c r="FIK91" s="350"/>
      <c r="FIL91" s="350"/>
      <c r="FIM91" s="350"/>
      <c r="FIN91" s="350"/>
      <c r="FIO91" s="350"/>
      <c r="FIP91" s="350"/>
      <c r="FIQ91" s="350"/>
      <c r="FIR91" s="350"/>
      <c r="FIS91" s="350"/>
      <c r="FIT91" s="350"/>
      <c r="FIU91" s="350"/>
      <c r="FIV91" s="350"/>
      <c r="FIW91" s="350"/>
      <c r="FIX91" s="350"/>
      <c r="FIY91" s="350"/>
      <c r="FIZ91" s="350"/>
      <c r="FJA91" s="350"/>
      <c r="FJB91" s="350"/>
      <c r="FJC91" s="350"/>
      <c r="FJD91" s="350"/>
      <c r="FJE91" s="350"/>
      <c r="FJF91" s="350"/>
      <c r="FJG91" s="350"/>
      <c r="FJH91" s="350"/>
      <c r="FJI91" s="350"/>
      <c r="FJJ91" s="350"/>
      <c r="FJK91" s="350"/>
      <c r="FJL91" s="350"/>
      <c r="FJM91" s="350"/>
      <c r="FJN91" s="350"/>
      <c r="FJO91" s="350"/>
      <c r="FJP91" s="350"/>
      <c r="FJQ91" s="350"/>
      <c r="FJR91" s="350"/>
      <c r="FJS91" s="350"/>
      <c r="FJT91" s="350"/>
      <c r="FJU91" s="350"/>
      <c r="FJV91" s="350"/>
      <c r="FJW91" s="350"/>
      <c r="FJX91" s="350"/>
      <c r="FJY91" s="350"/>
      <c r="FJZ91" s="350"/>
      <c r="FKA91" s="350"/>
      <c r="FKB91" s="350"/>
      <c r="FKC91" s="350"/>
      <c r="FKD91" s="350"/>
      <c r="FKE91" s="350"/>
      <c r="FKF91" s="350"/>
      <c r="FKG91" s="350"/>
      <c r="FKH91" s="350"/>
      <c r="FKI91" s="350"/>
      <c r="FKJ91" s="350"/>
      <c r="FKK91" s="350"/>
      <c r="FKL91" s="350"/>
      <c r="FKM91" s="350"/>
      <c r="FKN91" s="350"/>
      <c r="FKO91" s="350"/>
      <c r="FKP91" s="350"/>
      <c r="FKQ91" s="350"/>
      <c r="FKR91" s="350"/>
      <c r="FKS91" s="350"/>
      <c r="FKT91" s="350"/>
      <c r="FKU91" s="350"/>
      <c r="FKV91" s="350"/>
      <c r="FKW91" s="350"/>
      <c r="FKX91" s="350"/>
      <c r="FKY91" s="350"/>
      <c r="FKZ91" s="350"/>
      <c r="FLA91" s="350"/>
      <c r="FLB91" s="350"/>
      <c r="FLC91" s="350"/>
      <c r="FLD91" s="350"/>
      <c r="FLE91" s="350"/>
      <c r="FLF91" s="350"/>
      <c r="FLG91" s="350"/>
      <c r="FLH91" s="350"/>
      <c r="FLI91" s="350"/>
      <c r="FLJ91" s="350"/>
      <c r="FLK91" s="350"/>
      <c r="FLL91" s="350"/>
      <c r="FLM91" s="350"/>
      <c r="FLN91" s="350"/>
      <c r="FLO91" s="350"/>
      <c r="FLP91" s="350"/>
      <c r="FLQ91" s="350"/>
      <c r="FLR91" s="350"/>
      <c r="FLS91" s="350"/>
      <c r="FLT91" s="350"/>
      <c r="FLU91" s="350"/>
      <c r="FLV91" s="350"/>
      <c r="FLW91" s="350"/>
      <c r="FLX91" s="350"/>
      <c r="FLY91" s="350"/>
      <c r="FLZ91" s="350"/>
      <c r="FMA91" s="350"/>
      <c r="FMB91" s="350"/>
      <c r="FMC91" s="350"/>
      <c r="FMD91" s="350"/>
      <c r="FME91" s="350"/>
      <c r="FMF91" s="350"/>
      <c r="FMG91" s="350"/>
      <c r="FMH91" s="350"/>
      <c r="FMI91" s="350"/>
      <c r="FMJ91" s="350"/>
      <c r="FMK91" s="350"/>
      <c r="FML91" s="350"/>
      <c r="FMM91" s="350"/>
      <c r="FMN91" s="350"/>
      <c r="FMO91" s="350"/>
      <c r="FMP91" s="350"/>
      <c r="FMQ91" s="350"/>
      <c r="FMR91" s="350"/>
      <c r="FMS91" s="350"/>
      <c r="FMT91" s="350"/>
      <c r="FMU91" s="350"/>
      <c r="FMV91" s="350"/>
      <c r="FMW91" s="350"/>
      <c r="FMX91" s="350"/>
      <c r="FMY91" s="350"/>
      <c r="FMZ91" s="350"/>
      <c r="FNA91" s="350"/>
      <c r="FNB91" s="350"/>
      <c r="FNC91" s="350"/>
      <c r="FND91" s="350"/>
      <c r="FNE91" s="350"/>
      <c r="FNF91" s="350"/>
      <c r="FNG91" s="350"/>
      <c r="FNH91" s="350"/>
      <c r="FNI91" s="350"/>
      <c r="FNJ91" s="350"/>
      <c r="FNK91" s="350"/>
      <c r="FNL91" s="350"/>
      <c r="FNM91" s="350"/>
      <c r="FNN91" s="350"/>
      <c r="FNO91" s="350"/>
      <c r="FNP91" s="350"/>
      <c r="FNQ91" s="350"/>
      <c r="FNR91" s="350"/>
      <c r="FNS91" s="350"/>
      <c r="FNT91" s="350"/>
      <c r="FNU91" s="350"/>
      <c r="FNV91" s="350"/>
      <c r="FNW91" s="350"/>
      <c r="FNX91" s="350"/>
      <c r="FNY91" s="350"/>
      <c r="FNZ91" s="350"/>
      <c r="FOA91" s="350"/>
      <c r="FOB91" s="350"/>
      <c r="FOC91" s="350"/>
      <c r="FOD91" s="350"/>
      <c r="FOE91" s="350"/>
      <c r="FOF91" s="350"/>
      <c r="FOG91" s="350"/>
      <c r="FOH91" s="350"/>
      <c r="FOI91" s="350"/>
      <c r="FOJ91" s="350"/>
      <c r="FOK91" s="350"/>
      <c r="FOL91" s="350"/>
      <c r="FOM91" s="350"/>
      <c r="FON91" s="350"/>
      <c r="FOO91" s="350"/>
      <c r="FOP91" s="350"/>
      <c r="FOQ91" s="350"/>
      <c r="FOR91" s="350"/>
      <c r="FOS91" s="350"/>
      <c r="FOT91" s="350"/>
      <c r="FOU91" s="350"/>
      <c r="FOV91" s="350"/>
      <c r="FOW91" s="350"/>
      <c r="FOX91" s="350"/>
      <c r="FOY91" s="350"/>
      <c r="FOZ91" s="350"/>
      <c r="FPA91" s="350"/>
      <c r="FPB91" s="350"/>
      <c r="FPC91" s="350"/>
      <c r="FPD91" s="350"/>
      <c r="FPE91" s="350"/>
      <c r="FPF91" s="350"/>
      <c r="FPG91" s="350"/>
      <c r="FPH91" s="350"/>
      <c r="FPI91" s="350"/>
      <c r="FPJ91" s="350"/>
      <c r="FPK91" s="350"/>
      <c r="FPL91" s="350"/>
      <c r="FPM91" s="350"/>
      <c r="FPN91" s="350"/>
      <c r="FPO91" s="350"/>
      <c r="FPP91" s="350"/>
      <c r="FPQ91" s="350"/>
      <c r="FPR91" s="350"/>
      <c r="FPS91" s="350"/>
      <c r="FPT91" s="350"/>
      <c r="FPU91" s="350"/>
      <c r="FPV91" s="350"/>
      <c r="FPW91" s="350"/>
      <c r="FPX91" s="350"/>
      <c r="FPY91" s="350"/>
      <c r="FPZ91" s="350"/>
      <c r="FQA91" s="350"/>
      <c r="FQB91" s="350"/>
      <c r="FQC91" s="350"/>
      <c r="FQD91" s="350"/>
      <c r="FQE91" s="350"/>
      <c r="FQF91" s="350"/>
      <c r="FQG91" s="350"/>
      <c r="FQH91" s="350"/>
      <c r="FQI91" s="350"/>
      <c r="FQJ91" s="350"/>
      <c r="FQK91" s="350"/>
      <c r="FQL91" s="350"/>
      <c r="FQM91" s="350"/>
      <c r="FQN91" s="350"/>
      <c r="FQO91" s="350"/>
      <c r="FQP91" s="350"/>
      <c r="FQQ91" s="350"/>
      <c r="FQR91" s="350"/>
      <c r="FQS91" s="350"/>
      <c r="FQT91" s="350"/>
      <c r="FQU91" s="350"/>
      <c r="FQV91" s="350"/>
      <c r="FQW91" s="350"/>
      <c r="FQX91" s="350"/>
      <c r="FQY91" s="350"/>
      <c r="FQZ91" s="350"/>
      <c r="FRA91" s="350"/>
      <c r="FRB91" s="350"/>
      <c r="FRC91" s="350"/>
      <c r="FRD91" s="350"/>
      <c r="FRE91" s="350"/>
      <c r="FRF91" s="350"/>
      <c r="FRG91" s="350"/>
      <c r="FRH91" s="350"/>
      <c r="FRI91" s="350"/>
      <c r="FRJ91" s="350"/>
      <c r="FRK91" s="350"/>
      <c r="FRL91" s="350"/>
      <c r="FRM91" s="350"/>
      <c r="FRN91" s="350"/>
      <c r="FRO91" s="350"/>
      <c r="FRP91" s="350"/>
      <c r="FRQ91" s="350"/>
      <c r="FRR91" s="350"/>
      <c r="FRS91" s="350"/>
      <c r="FRT91" s="350"/>
      <c r="FRU91" s="350"/>
      <c r="FRV91" s="350"/>
      <c r="FRW91" s="350"/>
      <c r="FRX91" s="350"/>
      <c r="FRY91" s="350"/>
      <c r="FRZ91" s="350"/>
      <c r="FSA91" s="350"/>
      <c r="FSB91" s="350"/>
      <c r="FSC91" s="350"/>
      <c r="FSD91" s="350"/>
      <c r="FSE91" s="350"/>
      <c r="FSF91" s="350"/>
      <c r="FSG91" s="350"/>
      <c r="FSH91" s="350"/>
      <c r="FSI91" s="350"/>
      <c r="FSJ91" s="350"/>
      <c r="FSK91" s="350"/>
      <c r="FSL91" s="350"/>
      <c r="FSM91" s="350"/>
      <c r="FSN91" s="350"/>
      <c r="FSO91" s="350"/>
      <c r="FSP91" s="350"/>
      <c r="FSQ91" s="350"/>
      <c r="FSR91" s="350"/>
      <c r="FSS91" s="350"/>
      <c r="FST91" s="350"/>
      <c r="FSU91" s="350"/>
      <c r="FSV91" s="350"/>
      <c r="FSW91" s="350"/>
      <c r="FSX91" s="350"/>
      <c r="FSY91" s="350"/>
      <c r="FSZ91" s="350"/>
      <c r="FTA91" s="350"/>
      <c r="FTB91" s="350"/>
      <c r="FTC91" s="350"/>
      <c r="FTD91" s="350"/>
      <c r="FTE91" s="350"/>
      <c r="FTF91" s="350"/>
      <c r="FTG91" s="350"/>
      <c r="FTH91" s="350"/>
      <c r="FTI91" s="350"/>
      <c r="FTJ91" s="350"/>
      <c r="FTK91" s="350"/>
      <c r="FTL91" s="350"/>
      <c r="FTM91" s="350"/>
      <c r="FTN91" s="350"/>
      <c r="FTO91" s="350"/>
      <c r="FTP91" s="350"/>
      <c r="FTQ91" s="350"/>
      <c r="FTR91" s="350"/>
      <c r="FTS91" s="350"/>
      <c r="FTT91" s="350"/>
      <c r="FTU91" s="350"/>
      <c r="FTV91" s="350"/>
      <c r="FTW91" s="350"/>
      <c r="FTX91" s="350"/>
      <c r="FTY91" s="350"/>
      <c r="FTZ91" s="350"/>
      <c r="FUA91" s="350"/>
      <c r="FUB91" s="350"/>
      <c r="FUC91" s="350"/>
      <c r="FUD91" s="350"/>
      <c r="FUE91" s="350"/>
      <c r="FUF91" s="350"/>
      <c r="FUG91" s="350"/>
      <c r="FUH91" s="350"/>
      <c r="FUI91" s="350"/>
      <c r="FUJ91" s="350"/>
      <c r="FUK91" s="350"/>
      <c r="FUL91" s="350"/>
      <c r="FUM91" s="350"/>
      <c r="FUN91" s="350"/>
      <c r="FUO91" s="350"/>
      <c r="FUP91" s="350"/>
      <c r="FUQ91" s="350"/>
      <c r="FUR91" s="350"/>
      <c r="FUS91" s="350"/>
      <c r="FUT91" s="350"/>
      <c r="FUU91" s="350"/>
      <c r="FUV91" s="350"/>
      <c r="FUW91" s="350"/>
      <c r="FUX91" s="350"/>
      <c r="FUY91" s="350"/>
      <c r="FUZ91" s="350"/>
      <c r="FVA91" s="350"/>
      <c r="FVB91" s="350"/>
      <c r="FVC91" s="350"/>
      <c r="FVD91" s="350"/>
      <c r="FVE91" s="350"/>
      <c r="FVF91" s="350"/>
      <c r="FVG91" s="350"/>
      <c r="FVH91" s="350"/>
      <c r="FVI91" s="350"/>
      <c r="FVJ91" s="350"/>
      <c r="FVK91" s="350"/>
      <c r="FVL91" s="350"/>
      <c r="FVM91" s="350"/>
      <c r="FVN91" s="350"/>
      <c r="FVO91" s="350"/>
      <c r="FVP91" s="350"/>
      <c r="FVQ91" s="350"/>
      <c r="FVR91" s="350"/>
      <c r="FVS91" s="350"/>
      <c r="FVT91" s="350"/>
      <c r="FVU91" s="350"/>
      <c r="FVV91" s="350"/>
      <c r="FVW91" s="350"/>
      <c r="FVX91" s="350"/>
      <c r="FVY91" s="350"/>
      <c r="FVZ91" s="350"/>
      <c r="FWA91" s="350"/>
      <c r="FWB91" s="350"/>
      <c r="FWC91" s="350"/>
      <c r="FWD91" s="350"/>
      <c r="FWE91" s="350"/>
      <c r="FWF91" s="350"/>
      <c r="FWG91" s="350"/>
      <c r="FWH91" s="350"/>
      <c r="FWI91" s="350"/>
      <c r="FWJ91" s="350"/>
      <c r="FWK91" s="350"/>
      <c r="FWL91" s="350"/>
      <c r="FWM91" s="350"/>
      <c r="FWN91" s="350"/>
      <c r="FWO91" s="350"/>
      <c r="FWP91" s="350"/>
      <c r="FWQ91" s="350"/>
      <c r="FWR91" s="350"/>
      <c r="FWS91" s="350"/>
      <c r="FWT91" s="350"/>
      <c r="FWU91" s="350"/>
      <c r="FWV91" s="350"/>
      <c r="FWW91" s="350"/>
      <c r="FWX91" s="350"/>
      <c r="FWY91" s="350"/>
      <c r="FWZ91" s="350"/>
      <c r="FXA91" s="350"/>
      <c r="FXB91" s="350"/>
      <c r="FXC91" s="350"/>
      <c r="FXD91" s="350"/>
      <c r="FXE91" s="350"/>
      <c r="FXF91" s="350"/>
      <c r="FXG91" s="350"/>
      <c r="FXH91" s="350"/>
      <c r="FXI91" s="350"/>
      <c r="FXJ91" s="350"/>
      <c r="FXK91" s="350"/>
      <c r="FXL91" s="350"/>
      <c r="FXM91" s="350"/>
      <c r="FXN91" s="350"/>
      <c r="FXO91" s="350"/>
      <c r="FXP91" s="350"/>
      <c r="FXQ91" s="350"/>
      <c r="FXR91" s="350"/>
      <c r="FXS91" s="350"/>
      <c r="FXT91" s="350"/>
      <c r="FXU91" s="350"/>
      <c r="FXV91" s="350"/>
      <c r="FXW91" s="350"/>
      <c r="FXX91" s="350"/>
      <c r="FXY91" s="350"/>
      <c r="FXZ91" s="350"/>
      <c r="FYA91" s="350"/>
      <c r="FYB91" s="350"/>
      <c r="FYC91" s="350"/>
      <c r="FYD91" s="350"/>
      <c r="FYE91" s="350"/>
      <c r="FYF91" s="350"/>
      <c r="FYG91" s="350"/>
      <c r="FYH91" s="350"/>
      <c r="FYI91" s="350"/>
      <c r="FYJ91" s="350"/>
      <c r="FYK91" s="350"/>
      <c r="FYL91" s="350"/>
      <c r="FYM91" s="350"/>
      <c r="FYN91" s="350"/>
      <c r="FYO91" s="350"/>
      <c r="FYP91" s="350"/>
      <c r="FYQ91" s="350"/>
      <c r="FYR91" s="350"/>
      <c r="FYS91" s="350"/>
      <c r="FYT91" s="350"/>
      <c r="FYU91" s="350"/>
      <c r="FYV91" s="350"/>
      <c r="FYW91" s="350"/>
      <c r="FYX91" s="350"/>
      <c r="FYY91" s="350"/>
      <c r="FYZ91" s="350"/>
      <c r="FZA91" s="350"/>
      <c r="FZB91" s="350"/>
      <c r="FZC91" s="350"/>
      <c r="FZD91" s="350"/>
      <c r="FZE91" s="350"/>
      <c r="FZF91" s="350"/>
      <c r="FZG91" s="350"/>
      <c r="FZH91" s="350"/>
      <c r="FZI91" s="350"/>
      <c r="FZJ91" s="350"/>
      <c r="FZK91" s="350"/>
      <c r="FZL91" s="350"/>
      <c r="FZM91" s="350"/>
      <c r="FZN91" s="350"/>
      <c r="FZO91" s="350"/>
      <c r="FZP91" s="350"/>
      <c r="FZQ91" s="350"/>
      <c r="FZR91" s="350"/>
      <c r="FZS91" s="350"/>
      <c r="FZT91" s="350"/>
      <c r="FZU91" s="350"/>
      <c r="FZV91" s="350"/>
      <c r="FZW91" s="350"/>
      <c r="FZX91" s="350"/>
      <c r="FZY91" s="350"/>
      <c r="FZZ91" s="350"/>
      <c r="GAA91" s="350"/>
      <c r="GAB91" s="350"/>
      <c r="GAC91" s="350"/>
      <c r="GAD91" s="350"/>
      <c r="GAE91" s="350"/>
      <c r="GAF91" s="350"/>
      <c r="GAG91" s="350"/>
      <c r="GAH91" s="350"/>
      <c r="GAI91" s="350"/>
      <c r="GAJ91" s="350"/>
      <c r="GAK91" s="350"/>
      <c r="GAL91" s="350"/>
      <c r="GAM91" s="350"/>
      <c r="GAN91" s="350"/>
      <c r="GAO91" s="350"/>
      <c r="GAP91" s="350"/>
      <c r="GAQ91" s="350"/>
      <c r="GAR91" s="350"/>
      <c r="GAS91" s="350"/>
      <c r="GAT91" s="350"/>
      <c r="GAU91" s="350"/>
      <c r="GAV91" s="350"/>
      <c r="GAW91" s="350"/>
      <c r="GAX91" s="350"/>
      <c r="GAY91" s="350"/>
      <c r="GAZ91" s="350"/>
      <c r="GBA91" s="350"/>
      <c r="GBB91" s="350"/>
      <c r="GBC91" s="350"/>
      <c r="GBD91" s="350"/>
      <c r="GBE91" s="350"/>
      <c r="GBF91" s="350"/>
      <c r="GBG91" s="350"/>
      <c r="GBH91" s="350"/>
      <c r="GBI91" s="350"/>
      <c r="GBJ91" s="350"/>
      <c r="GBK91" s="350"/>
      <c r="GBL91" s="350"/>
      <c r="GBM91" s="350"/>
      <c r="GBN91" s="350"/>
      <c r="GBO91" s="350"/>
      <c r="GBP91" s="350"/>
      <c r="GBQ91" s="350"/>
      <c r="GBR91" s="350"/>
      <c r="GBS91" s="350"/>
      <c r="GBT91" s="350"/>
      <c r="GBU91" s="350"/>
      <c r="GBV91" s="350"/>
      <c r="GBW91" s="350"/>
      <c r="GBX91" s="350"/>
      <c r="GBY91" s="350"/>
      <c r="GBZ91" s="350"/>
      <c r="GCA91" s="350"/>
      <c r="GCB91" s="350"/>
      <c r="GCC91" s="350"/>
      <c r="GCD91" s="350"/>
      <c r="GCE91" s="350"/>
      <c r="GCF91" s="350"/>
      <c r="GCG91" s="350"/>
      <c r="GCH91" s="350"/>
      <c r="GCI91" s="350"/>
      <c r="GCJ91" s="350"/>
      <c r="GCK91" s="350"/>
      <c r="GCL91" s="350"/>
      <c r="GCM91" s="350"/>
      <c r="GCN91" s="350"/>
      <c r="GCO91" s="350"/>
      <c r="GCP91" s="350"/>
      <c r="GCQ91" s="350"/>
      <c r="GCR91" s="350"/>
      <c r="GCS91" s="350"/>
      <c r="GCT91" s="350"/>
      <c r="GCU91" s="350"/>
      <c r="GCV91" s="350"/>
      <c r="GCW91" s="350"/>
      <c r="GCX91" s="350"/>
      <c r="GCY91" s="350"/>
      <c r="GCZ91" s="350"/>
      <c r="GDA91" s="350"/>
      <c r="GDB91" s="350"/>
      <c r="GDC91" s="350"/>
      <c r="GDD91" s="350"/>
      <c r="GDE91" s="350"/>
      <c r="GDF91" s="350"/>
      <c r="GDG91" s="350"/>
      <c r="GDH91" s="350"/>
      <c r="GDI91" s="350"/>
      <c r="GDJ91" s="350"/>
      <c r="GDK91" s="350"/>
      <c r="GDL91" s="350"/>
      <c r="GDM91" s="350"/>
      <c r="GDN91" s="350"/>
      <c r="GDO91" s="350"/>
      <c r="GDP91" s="350"/>
      <c r="GDQ91" s="350"/>
      <c r="GDR91" s="350"/>
      <c r="GDS91" s="350"/>
      <c r="GDT91" s="350"/>
      <c r="GDU91" s="350"/>
      <c r="GDV91" s="350"/>
      <c r="GDW91" s="350"/>
      <c r="GDX91" s="350"/>
      <c r="GDY91" s="350"/>
      <c r="GDZ91" s="350"/>
      <c r="GEA91" s="350"/>
      <c r="GEB91" s="350"/>
      <c r="GEC91" s="350"/>
      <c r="GED91" s="350"/>
      <c r="GEE91" s="350"/>
      <c r="GEF91" s="350"/>
      <c r="GEG91" s="350"/>
      <c r="GEH91" s="350"/>
      <c r="GEI91" s="350"/>
      <c r="GEJ91" s="350"/>
      <c r="GEK91" s="350"/>
      <c r="GEL91" s="350"/>
      <c r="GEM91" s="350"/>
      <c r="GEN91" s="350"/>
      <c r="GEO91" s="350"/>
      <c r="GEP91" s="350"/>
      <c r="GEQ91" s="350"/>
      <c r="GER91" s="350"/>
      <c r="GES91" s="350"/>
      <c r="GET91" s="350"/>
      <c r="GEU91" s="350"/>
      <c r="GEV91" s="350"/>
      <c r="GEW91" s="350"/>
      <c r="GEX91" s="350"/>
      <c r="GEY91" s="350"/>
      <c r="GEZ91" s="350"/>
      <c r="GFA91" s="350"/>
      <c r="GFB91" s="350"/>
      <c r="GFC91" s="350"/>
      <c r="GFD91" s="350"/>
      <c r="GFE91" s="350"/>
      <c r="GFF91" s="350"/>
      <c r="GFG91" s="350"/>
      <c r="GFH91" s="350"/>
      <c r="GFI91" s="350"/>
      <c r="GFJ91" s="350"/>
      <c r="GFK91" s="350"/>
      <c r="GFL91" s="350"/>
      <c r="GFM91" s="350"/>
      <c r="GFN91" s="350"/>
      <c r="GFO91" s="350"/>
      <c r="GFP91" s="350"/>
      <c r="GFQ91" s="350"/>
      <c r="GFR91" s="350"/>
      <c r="GFS91" s="350"/>
      <c r="GFT91" s="350"/>
      <c r="GFU91" s="350"/>
      <c r="GFV91" s="350"/>
      <c r="GFW91" s="350"/>
      <c r="GFX91" s="350"/>
      <c r="GFY91" s="350"/>
      <c r="GFZ91" s="350"/>
      <c r="GGA91" s="350"/>
      <c r="GGB91" s="350"/>
      <c r="GGC91" s="350"/>
      <c r="GGD91" s="350"/>
      <c r="GGE91" s="350"/>
      <c r="GGF91" s="350"/>
      <c r="GGG91" s="350"/>
      <c r="GGH91" s="350"/>
      <c r="GGI91" s="350"/>
      <c r="GGJ91" s="350"/>
      <c r="GGK91" s="350"/>
      <c r="GGL91" s="350"/>
      <c r="GGM91" s="350"/>
      <c r="GGN91" s="350"/>
      <c r="GGO91" s="350"/>
      <c r="GGP91" s="350"/>
      <c r="GGQ91" s="350"/>
      <c r="GGR91" s="350"/>
      <c r="GGS91" s="350"/>
      <c r="GGT91" s="350"/>
      <c r="GGU91" s="350"/>
      <c r="GGV91" s="350"/>
      <c r="GGW91" s="350"/>
      <c r="GGX91" s="350"/>
      <c r="GGY91" s="350"/>
      <c r="GGZ91" s="350"/>
      <c r="GHA91" s="350"/>
      <c r="GHB91" s="350"/>
      <c r="GHC91" s="350"/>
      <c r="GHD91" s="350"/>
      <c r="GHE91" s="350"/>
      <c r="GHF91" s="350"/>
      <c r="GHG91" s="350"/>
      <c r="GHH91" s="350"/>
      <c r="GHI91" s="350"/>
      <c r="GHJ91" s="350"/>
      <c r="GHK91" s="350"/>
      <c r="GHL91" s="350"/>
      <c r="GHM91" s="350"/>
      <c r="GHN91" s="350"/>
      <c r="GHO91" s="350"/>
      <c r="GHP91" s="350"/>
      <c r="GHQ91" s="350"/>
      <c r="GHR91" s="350"/>
      <c r="GHS91" s="350"/>
      <c r="GHT91" s="350"/>
      <c r="GHU91" s="350"/>
      <c r="GHV91" s="350"/>
      <c r="GHW91" s="350"/>
      <c r="GHX91" s="350"/>
      <c r="GHY91" s="350"/>
      <c r="GHZ91" s="350"/>
      <c r="GIA91" s="350"/>
      <c r="GIB91" s="350"/>
      <c r="GIC91" s="350"/>
      <c r="GID91" s="350"/>
      <c r="GIE91" s="350"/>
      <c r="GIF91" s="350"/>
      <c r="GIG91" s="350"/>
      <c r="GIH91" s="350"/>
      <c r="GII91" s="350"/>
      <c r="GIJ91" s="350"/>
      <c r="GIK91" s="350"/>
      <c r="GIL91" s="350"/>
      <c r="GIM91" s="350"/>
      <c r="GIN91" s="350"/>
      <c r="GIO91" s="350"/>
      <c r="GIP91" s="350"/>
      <c r="GIQ91" s="350"/>
      <c r="GIR91" s="350"/>
      <c r="GIS91" s="350"/>
      <c r="GIT91" s="350"/>
      <c r="GIU91" s="350"/>
      <c r="GIV91" s="350"/>
      <c r="GIW91" s="350"/>
      <c r="GIX91" s="350"/>
      <c r="GIY91" s="350"/>
      <c r="GIZ91" s="350"/>
      <c r="GJA91" s="350"/>
      <c r="GJB91" s="350"/>
      <c r="GJC91" s="350"/>
      <c r="GJD91" s="350"/>
      <c r="GJE91" s="350"/>
      <c r="GJF91" s="350"/>
      <c r="GJG91" s="350"/>
      <c r="GJH91" s="350"/>
      <c r="GJI91" s="350"/>
      <c r="GJJ91" s="350"/>
      <c r="GJK91" s="350"/>
      <c r="GJL91" s="350"/>
      <c r="GJM91" s="350"/>
      <c r="GJN91" s="350"/>
      <c r="GJO91" s="350"/>
      <c r="GJP91" s="350"/>
      <c r="GJQ91" s="350"/>
      <c r="GJR91" s="350"/>
      <c r="GJS91" s="350"/>
      <c r="GJT91" s="350"/>
      <c r="GJU91" s="350"/>
      <c r="GJV91" s="350"/>
      <c r="GJW91" s="350"/>
      <c r="GJX91" s="350"/>
      <c r="GJY91" s="350"/>
      <c r="GJZ91" s="350"/>
      <c r="GKA91" s="350"/>
      <c r="GKB91" s="350"/>
      <c r="GKC91" s="350"/>
      <c r="GKD91" s="350"/>
      <c r="GKE91" s="350"/>
      <c r="GKF91" s="350"/>
      <c r="GKG91" s="350"/>
      <c r="GKH91" s="350"/>
      <c r="GKI91" s="350"/>
      <c r="GKJ91" s="350"/>
      <c r="GKK91" s="350"/>
      <c r="GKL91" s="350"/>
      <c r="GKM91" s="350"/>
      <c r="GKN91" s="350"/>
      <c r="GKO91" s="350"/>
      <c r="GKP91" s="350"/>
      <c r="GKQ91" s="350"/>
      <c r="GKR91" s="350"/>
      <c r="GKS91" s="350"/>
      <c r="GKT91" s="350"/>
      <c r="GKU91" s="350"/>
      <c r="GKV91" s="350"/>
      <c r="GKW91" s="350"/>
      <c r="GKX91" s="350"/>
      <c r="GKY91" s="350"/>
      <c r="GKZ91" s="350"/>
      <c r="GLA91" s="350"/>
      <c r="GLB91" s="350"/>
      <c r="GLC91" s="350"/>
      <c r="GLD91" s="350"/>
      <c r="GLE91" s="350"/>
      <c r="GLF91" s="350"/>
      <c r="GLG91" s="350"/>
      <c r="GLH91" s="350"/>
      <c r="GLI91" s="350"/>
      <c r="GLJ91" s="350"/>
      <c r="GLK91" s="350"/>
      <c r="GLL91" s="350"/>
      <c r="GLM91" s="350"/>
      <c r="GLN91" s="350"/>
      <c r="GLO91" s="350"/>
      <c r="GLP91" s="350"/>
      <c r="GLQ91" s="350"/>
      <c r="GLR91" s="350"/>
      <c r="GLS91" s="350"/>
      <c r="GLT91" s="350"/>
      <c r="GLU91" s="350"/>
      <c r="GLV91" s="350"/>
      <c r="GLW91" s="350"/>
      <c r="GLX91" s="350"/>
      <c r="GLY91" s="350"/>
      <c r="GLZ91" s="350"/>
      <c r="GMA91" s="350"/>
      <c r="GMB91" s="350"/>
      <c r="GMC91" s="350"/>
      <c r="GMD91" s="350"/>
      <c r="GME91" s="350"/>
      <c r="GMF91" s="350"/>
      <c r="GMG91" s="350"/>
      <c r="GMH91" s="350"/>
      <c r="GMI91" s="350"/>
      <c r="GMJ91" s="350"/>
      <c r="GMK91" s="350"/>
      <c r="GML91" s="350"/>
      <c r="GMM91" s="350"/>
      <c r="GMN91" s="350"/>
      <c r="GMO91" s="350"/>
      <c r="GMP91" s="350"/>
      <c r="GMQ91" s="350"/>
      <c r="GMR91" s="350"/>
      <c r="GMS91" s="350"/>
      <c r="GMT91" s="350"/>
      <c r="GMU91" s="350"/>
      <c r="GMV91" s="350"/>
      <c r="GMW91" s="350"/>
      <c r="GMX91" s="350"/>
      <c r="GMY91" s="350"/>
      <c r="GMZ91" s="350"/>
      <c r="GNA91" s="350"/>
      <c r="GNB91" s="350"/>
      <c r="GNC91" s="350"/>
      <c r="GND91" s="350"/>
      <c r="GNE91" s="350"/>
      <c r="GNF91" s="350"/>
      <c r="GNG91" s="350"/>
      <c r="GNH91" s="350"/>
      <c r="GNI91" s="350"/>
      <c r="GNJ91" s="350"/>
      <c r="GNK91" s="350"/>
      <c r="GNL91" s="350"/>
      <c r="GNM91" s="350"/>
      <c r="GNN91" s="350"/>
      <c r="GNO91" s="350"/>
      <c r="GNP91" s="350"/>
      <c r="GNQ91" s="350"/>
      <c r="GNR91" s="350"/>
      <c r="GNS91" s="350"/>
      <c r="GNT91" s="350"/>
      <c r="GNU91" s="350"/>
      <c r="GNV91" s="350"/>
      <c r="GNW91" s="350"/>
      <c r="GNX91" s="350"/>
      <c r="GNY91" s="350"/>
      <c r="GNZ91" s="350"/>
      <c r="GOA91" s="350"/>
      <c r="GOB91" s="350"/>
      <c r="GOC91" s="350"/>
      <c r="GOD91" s="350"/>
      <c r="GOE91" s="350"/>
      <c r="GOF91" s="350"/>
      <c r="GOG91" s="350"/>
      <c r="GOH91" s="350"/>
      <c r="GOI91" s="350"/>
      <c r="GOJ91" s="350"/>
      <c r="GOK91" s="350"/>
      <c r="GOL91" s="350"/>
      <c r="GOM91" s="350"/>
      <c r="GON91" s="350"/>
      <c r="GOO91" s="350"/>
      <c r="GOP91" s="350"/>
      <c r="GOQ91" s="350"/>
      <c r="GOR91" s="350"/>
      <c r="GOS91" s="350"/>
      <c r="GOT91" s="350"/>
      <c r="GOU91" s="350"/>
      <c r="GOV91" s="350"/>
      <c r="GOW91" s="350"/>
      <c r="GOX91" s="350"/>
      <c r="GOY91" s="350"/>
      <c r="GOZ91" s="350"/>
      <c r="GPA91" s="350"/>
      <c r="GPB91" s="350"/>
      <c r="GPC91" s="350"/>
      <c r="GPD91" s="350"/>
      <c r="GPE91" s="350"/>
      <c r="GPF91" s="350"/>
      <c r="GPG91" s="350"/>
      <c r="GPH91" s="350"/>
      <c r="GPI91" s="350"/>
      <c r="GPJ91" s="350"/>
      <c r="GPK91" s="350"/>
      <c r="GPL91" s="350"/>
      <c r="GPM91" s="350"/>
      <c r="GPN91" s="350"/>
      <c r="GPO91" s="350"/>
      <c r="GPP91" s="350"/>
      <c r="GPQ91" s="350"/>
      <c r="GPR91" s="350"/>
      <c r="GPS91" s="350"/>
      <c r="GPT91" s="350"/>
      <c r="GPU91" s="350"/>
      <c r="GPV91" s="350"/>
      <c r="GPW91" s="350"/>
      <c r="GPX91" s="350"/>
      <c r="GPY91" s="350"/>
      <c r="GPZ91" s="350"/>
      <c r="GQA91" s="350"/>
      <c r="GQB91" s="350"/>
      <c r="GQC91" s="350"/>
      <c r="GQD91" s="350"/>
      <c r="GQE91" s="350"/>
      <c r="GQF91" s="350"/>
      <c r="GQG91" s="350"/>
      <c r="GQH91" s="350"/>
      <c r="GQI91" s="350"/>
      <c r="GQJ91" s="350"/>
      <c r="GQK91" s="350"/>
      <c r="GQL91" s="350"/>
      <c r="GQM91" s="350"/>
      <c r="GQN91" s="350"/>
      <c r="GQO91" s="350"/>
      <c r="GQP91" s="350"/>
      <c r="GQQ91" s="350"/>
      <c r="GQR91" s="350"/>
      <c r="GQS91" s="350"/>
      <c r="GQT91" s="350"/>
      <c r="GQU91" s="350"/>
      <c r="GQV91" s="350"/>
      <c r="GQW91" s="350"/>
      <c r="GQX91" s="350"/>
      <c r="GQY91" s="350"/>
      <c r="GQZ91" s="350"/>
      <c r="GRA91" s="350"/>
      <c r="GRB91" s="350"/>
      <c r="GRC91" s="350"/>
      <c r="GRD91" s="350"/>
      <c r="GRE91" s="350"/>
      <c r="GRF91" s="350"/>
      <c r="GRG91" s="350"/>
      <c r="GRH91" s="350"/>
      <c r="GRI91" s="350"/>
      <c r="GRJ91" s="350"/>
      <c r="GRK91" s="350"/>
      <c r="GRL91" s="350"/>
      <c r="GRM91" s="350"/>
      <c r="GRN91" s="350"/>
      <c r="GRO91" s="350"/>
      <c r="GRP91" s="350"/>
      <c r="GRQ91" s="350"/>
      <c r="GRR91" s="350"/>
      <c r="GRS91" s="350"/>
      <c r="GRT91" s="350"/>
      <c r="GRU91" s="350"/>
      <c r="GRV91" s="350"/>
      <c r="GRW91" s="350"/>
      <c r="GRX91" s="350"/>
      <c r="GRY91" s="350"/>
      <c r="GRZ91" s="350"/>
      <c r="GSA91" s="350"/>
      <c r="GSB91" s="350"/>
      <c r="GSC91" s="350"/>
      <c r="GSD91" s="350"/>
      <c r="GSE91" s="350"/>
      <c r="GSF91" s="350"/>
      <c r="GSG91" s="350"/>
      <c r="GSH91" s="350"/>
      <c r="GSI91" s="350"/>
      <c r="GSJ91" s="350"/>
      <c r="GSK91" s="350"/>
      <c r="GSL91" s="350"/>
      <c r="GSM91" s="350"/>
      <c r="GSN91" s="350"/>
      <c r="GSO91" s="350"/>
      <c r="GSP91" s="350"/>
      <c r="GSQ91" s="350"/>
      <c r="GSR91" s="350"/>
      <c r="GSS91" s="350"/>
      <c r="GST91" s="350"/>
      <c r="GSU91" s="350"/>
      <c r="GSV91" s="350"/>
      <c r="GSW91" s="350"/>
      <c r="GSX91" s="350"/>
      <c r="GSY91" s="350"/>
      <c r="GSZ91" s="350"/>
      <c r="GTA91" s="350"/>
      <c r="GTB91" s="350"/>
      <c r="GTC91" s="350"/>
      <c r="GTD91" s="350"/>
      <c r="GTE91" s="350"/>
      <c r="GTF91" s="350"/>
      <c r="GTG91" s="350"/>
      <c r="GTH91" s="350"/>
      <c r="GTI91" s="350"/>
      <c r="GTJ91" s="350"/>
      <c r="GTK91" s="350"/>
      <c r="GTL91" s="350"/>
      <c r="GTM91" s="350"/>
      <c r="GTN91" s="350"/>
      <c r="GTO91" s="350"/>
      <c r="GTP91" s="350"/>
      <c r="GTQ91" s="350"/>
      <c r="GTR91" s="350"/>
      <c r="GTS91" s="350"/>
      <c r="GTT91" s="350"/>
      <c r="GTU91" s="350"/>
      <c r="GTV91" s="350"/>
      <c r="GTW91" s="350"/>
      <c r="GTX91" s="350"/>
      <c r="GTY91" s="350"/>
      <c r="GTZ91" s="350"/>
      <c r="GUA91" s="350"/>
      <c r="GUB91" s="350"/>
      <c r="GUC91" s="350"/>
      <c r="GUD91" s="350"/>
      <c r="GUE91" s="350"/>
      <c r="GUF91" s="350"/>
      <c r="GUG91" s="350"/>
      <c r="GUH91" s="350"/>
      <c r="GUI91" s="350"/>
      <c r="GUJ91" s="350"/>
      <c r="GUK91" s="350"/>
      <c r="GUL91" s="350"/>
      <c r="GUM91" s="350"/>
      <c r="GUN91" s="350"/>
      <c r="GUO91" s="350"/>
      <c r="GUP91" s="350"/>
      <c r="GUQ91" s="350"/>
      <c r="GUR91" s="350"/>
      <c r="GUS91" s="350"/>
      <c r="GUT91" s="350"/>
      <c r="GUU91" s="350"/>
      <c r="GUV91" s="350"/>
      <c r="GUW91" s="350"/>
      <c r="GUX91" s="350"/>
      <c r="GUY91" s="350"/>
      <c r="GUZ91" s="350"/>
      <c r="GVA91" s="350"/>
      <c r="GVB91" s="350"/>
      <c r="GVC91" s="350"/>
      <c r="GVD91" s="350"/>
      <c r="GVE91" s="350"/>
      <c r="GVF91" s="350"/>
      <c r="GVG91" s="350"/>
      <c r="GVH91" s="350"/>
      <c r="GVI91" s="350"/>
      <c r="GVJ91" s="350"/>
      <c r="GVK91" s="350"/>
      <c r="GVL91" s="350"/>
      <c r="GVM91" s="350"/>
      <c r="GVN91" s="350"/>
      <c r="GVO91" s="350"/>
      <c r="GVP91" s="350"/>
      <c r="GVQ91" s="350"/>
      <c r="GVR91" s="350"/>
      <c r="GVS91" s="350"/>
      <c r="GVT91" s="350"/>
      <c r="GVU91" s="350"/>
      <c r="GVV91" s="350"/>
      <c r="GVW91" s="350"/>
      <c r="GVX91" s="350"/>
      <c r="GVY91" s="350"/>
      <c r="GVZ91" s="350"/>
      <c r="GWA91" s="350"/>
      <c r="GWB91" s="350"/>
      <c r="GWC91" s="350"/>
      <c r="GWD91" s="350"/>
      <c r="GWE91" s="350"/>
      <c r="GWF91" s="350"/>
      <c r="GWG91" s="350"/>
      <c r="GWH91" s="350"/>
      <c r="GWI91" s="350"/>
      <c r="GWJ91" s="350"/>
      <c r="GWK91" s="350"/>
      <c r="GWL91" s="350"/>
      <c r="GWM91" s="350"/>
      <c r="GWN91" s="350"/>
      <c r="GWO91" s="350"/>
      <c r="GWP91" s="350"/>
      <c r="GWQ91" s="350"/>
      <c r="GWR91" s="350"/>
      <c r="GWS91" s="350"/>
      <c r="GWT91" s="350"/>
      <c r="GWU91" s="350"/>
      <c r="GWV91" s="350"/>
      <c r="GWW91" s="350"/>
      <c r="GWX91" s="350"/>
      <c r="GWY91" s="350"/>
      <c r="GWZ91" s="350"/>
      <c r="GXA91" s="350"/>
      <c r="GXB91" s="350"/>
      <c r="GXC91" s="350"/>
      <c r="GXD91" s="350"/>
      <c r="GXE91" s="350"/>
      <c r="GXF91" s="350"/>
      <c r="GXG91" s="350"/>
      <c r="GXH91" s="350"/>
      <c r="GXI91" s="350"/>
      <c r="GXJ91" s="350"/>
      <c r="GXK91" s="350"/>
      <c r="GXL91" s="350"/>
      <c r="GXM91" s="350"/>
      <c r="GXN91" s="350"/>
      <c r="GXO91" s="350"/>
      <c r="GXP91" s="350"/>
      <c r="GXQ91" s="350"/>
      <c r="GXR91" s="350"/>
      <c r="GXS91" s="350"/>
      <c r="GXT91" s="350"/>
      <c r="GXU91" s="350"/>
      <c r="GXV91" s="350"/>
      <c r="GXW91" s="350"/>
      <c r="GXX91" s="350"/>
      <c r="GXY91" s="350"/>
      <c r="GXZ91" s="350"/>
      <c r="GYA91" s="350"/>
      <c r="GYB91" s="350"/>
      <c r="GYC91" s="350"/>
      <c r="GYD91" s="350"/>
      <c r="GYE91" s="350"/>
      <c r="GYF91" s="350"/>
      <c r="GYG91" s="350"/>
      <c r="GYH91" s="350"/>
      <c r="GYI91" s="350"/>
      <c r="GYJ91" s="350"/>
      <c r="GYK91" s="350"/>
      <c r="GYL91" s="350"/>
      <c r="GYM91" s="350"/>
      <c r="GYN91" s="350"/>
      <c r="GYO91" s="350"/>
      <c r="GYP91" s="350"/>
      <c r="GYQ91" s="350"/>
      <c r="GYR91" s="350"/>
      <c r="GYS91" s="350"/>
      <c r="GYT91" s="350"/>
      <c r="GYU91" s="350"/>
      <c r="GYV91" s="350"/>
      <c r="GYW91" s="350"/>
      <c r="GYX91" s="350"/>
      <c r="GYY91" s="350"/>
      <c r="GYZ91" s="350"/>
      <c r="GZA91" s="350"/>
      <c r="GZB91" s="350"/>
      <c r="GZC91" s="350"/>
      <c r="GZD91" s="350"/>
      <c r="GZE91" s="350"/>
      <c r="GZF91" s="350"/>
      <c r="GZG91" s="350"/>
      <c r="GZH91" s="350"/>
      <c r="GZI91" s="350"/>
      <c r="GZJ91" s="350"/>
      <c r="GZK91" s="350"/>
      <c r="GZL91" s="350"/>
      <c r="GZM91" s="350"/>
      <c r="GZN91" s="350"/>
      <c r="GZO91" s="350"/>
      <c r="GZP91" s="350"/>
      <c r="GZQ91" s="350"/>
      <c r="GZR91" s="350"/>
      <c r="GZS91" s="350"/>
      <c r="GZT91" s="350"/>
      <c r="GZU91" s="350"/>
      <c r="GZV91" s="350"/>
      <c r="GZW91" s="350"/>
      <c r="GZX91" s="350"/>
      <c r="GZY91" s="350"/>
      <c r="GZZ91" s="350"/>
      <c r="HAA91" s="350"/>
      <c r="HAB91" s="350"/>
      <c r="HAC91" s="350"/>
      <c r="HAD91" s="350"/>
      <c r="HAE91" s="350"/>
      <c r="HAF91" s="350"/>
      <c r="HAG91" s="350"/>
      <c r="HAH91" s="350"/>
      <c r="HAI91" s="350"/>
      <c r="HAJ91" s="350"/>
      <c r="HAK91" s="350"/>
      <c r="HAL91" s="350"/>
      <c r="HAM91" s="350"/>
      <c r="HAN91" s="350"/>
      <c r="HAO91" s="350"/>
      <c r="HAP91" s="350"/>
      <c r="HAQ91" s="350"/>
      <c r="HAR91" s="350"/>
      <c r="HAS91" s="350"/>
      <c r="HAT91" s="350"/>
      <c r="HAU91" s="350"/>
      <c r="HAV91" s="350"/>
      <c r="HAW91" s="350"/>
      <c r="HAX91" s="350"/>
      <c r="HAY91" s="350"/>
      <c r="HAZ91" s="350"/>
      <c r="HBA91" s="350"/>
      <c r="HBB91" s="350"/>
      <c r="HBC91" s="350"/>
      <c r="HBD91" s="350"/>
      <c r="HBE91" s="350"/>
      <c r="HBF91" s="350"/>
      <c r="HBG91" s="350"/>
      <c r="HBH91" s="350"/>
      <c r="HBI91" s="350"/>
      <c r="HBJ91" s="350"/>
      <c r="HBK91" s="350"/>
      <c r="HBL91" s="350"/>
      <c r="HBM91" s="350"/>
      <c r="HBN91" s="350"/>
      <c r="HBO91" s="350"/>
      <c r="HBP91" s="350"/>
      <c r="HBQ91" s="350"/>
      <c r="HBR91" s="350"/>
      <c r="HBS91" s="350"/>
      <c r="HBT91" s="350"/>
      <c r="HBU91" s="350"/>
      <c r="HBV91" s="350"/>
      <c r="HBW91" s="350"/>
      <c r="HBX91" s="350"/>
      <c r="HBY91" s="350"/>
      <c r="HBZ91" s="350"/>
      <c r="HCA91" s="350"/>
      <c r="HCB91" s="350"/>
      <c r="HCC91" s="350"/>
      <c r="HCD91" s="350"/>
      <c r="HCE91" s="350"/>
      <c r="HCF91" s="350"/>
      <c r="HCG91" s="350"/>
      <c r="HCH91" s="350"/>
      <c r="HCI91" s="350"/>
      <c r="HCJ91" s="350"/>
      <c r="HCK91" s="350"/>
      <c r="HCL91" s="350"/>
      <c r="HCM91" s="350"/>
      <c r="HCN91" s="350"/>
      <c r="HCO91" s="350"/>
      <c r="HCP91" s="350"/>
      <c r="HCQ91" s="350"/>
      <c r="HCR91" s="350"/>
      <c r="HCS91" s="350"/>
      <c r="HCT91" s="350"/>
      <c r="HCU91" s="350"/>
      <c r="HCV91" s="350"/>
      <c r="HCW91" s="350"/>
      <c r="HCX91" s="350"/>
      <c r="HCY91" s="350"/>
      <c r="HCZ91" s="350"/>
      <c r="HDA91" s="350"/>
      <c r="HDB91" s="350"/>
      <c r="HDC91" s="350"/>
      <c r="HDD91" s="350"/>
      <c r="HDE91" s="350"/>
      <c r="HDF91" s="350"/>
      <c r="HDG91" s="350"/>
      <c r="HDH91" s="350"/>
      <c r="HDI91" s="350"/>
      <c r="HDJ91" s="350"/>
      <c r="HDK91" s="350"/>
      <c r="HDL91" s="350"/>
      <c r="HDM91" s="350"/>
      <c r="HDN91" s="350"/>
      <c r="HDO91" s="350"/>
      <c r="HDP91" s="350"/>
      <c r="HDQ91" s="350"/>
      <c r="HDR91" s="350"/>
      <c r="HDS91" s="350"/>
      <c r="HDT91" s="350"/>
      <c r="HDU91" s="350"/>
      <c r="HDV91" s="350"/>
      <c r="HDW91" s="350"/>
      <c r="HDX91" s="350"/>
      <c r="HDY91" s="350"/>
      <c r="HDZ91" s="350"/>
      <c r="HEA91" s="350"/>
      <c r="HEB91" s="350"/>
      <c r="HEC91" s="350"/>
      <c r="HED91" s="350"/>
      <c r="HEE91" s="350"/>
      <c r="HEF91" s="350"/>
      <c r="HEG91" s="350"/>
      <c r="HEH91" s="350"/>
      <c r="HEI91" s="350"/>
      <c r="HEJ91" s="350"/>
      <c r="HEK91" s="350"/>
      <c r="HEL91" s="350"/>
      <c r="HEM91" s="350"/>
      <c r="HEN91" s="350"/>
      <c r="HEO91" s="350"/>
      <c r="HEP91" s="350"/>
      <c r="HEQ91" s="350"/>
      <c r="HER91" s="350"/>
      <c r="HES91" s="350"/>
      <c r="HET91" s="350"/>
      <c r="HEU91" s="350"/>
      <c r="HEV91" s="350"/>
      <c r="HEW91" s="350"/>
      <c r="HEX91" s="350"/>
      <c r="HEY91" s="350"/>
      <c r="HEZ91" s="350"/>
      <c r="HFA91" s="350"/>
      <c r="HFB91" s="350"/>
      <c r="HFC91" s="350"/>
      <c r="HFD91" s="350"/>
      <c r="HFE91" s="350"/>
      <c r="HFF91" s="350"/>
      <c r="HFG91" s="350"/>
      <c r="HFH91" s="350"/>
      <c r="HFI91" s="350"/>
      <c r="HFJ91" s="350"/>
      <c r="HFK91" s="350"/>
      <c r="HFL91" s="350"/>
      <c r="HFM91" s="350"/>
      <c r="HFN91" s="350"/>
      <c r="HFO91" s="350"/>
      <c r="HFP91" s="350"/>
      <c r="HFQ91" s="350"/>
      <c r="HFR91" s="350"/>
      <c r="HFS91" s="350"/>
      <c r="HFT91" s="350"/>
      <c r="HFU91" s="350"/>
      <c r="HFV91" s="350"/>
      <c r="HFW91" s="350"/>
      <c r="HFX91" s="350"/>
      <c r="HFY91" s="350"/>
      <c r="HFZ91" s="350"/>
      <c r="HGA91" s="350"/>
      <c r="HGB91" s="350"/>
      <c r="HGC91" s="350"/>
      <c r="HGD91" s="350"/>
      <c r="HGE91" s="350"/>
      <c r="HGF91" s="350"/>
      <c r="HGG91" s="350"/>
      <c r="HGH91" s="350"/>
      <c r="HGI91" s="350"/>
      <c r="HGJ91" s="350"/>
      <c r="HGK91" s="350"/>
      <c r="HGL91" s="350"/>
      <c r="HGM91" s="350"/>
      <c r="HGN91" s="350"/>
      <c r="HGO91" s="350"/>
      <c r="HGP91" s="350"/>
      <c r="HGQ91" s="350"/>
      <c r="HGR91" s="350"/>
      <c r="HGS91" s="350"/>
      <c r="HGT91" s="350"/>
      <c r="HGU91" s="350"/>
      <c r="HGV91" s="350"/>
      <c r="HGW91" s="350"/>
      <c r="HGX91" s="350"/>
      <c r="HGY91" s="350"/>
      <c r="HGZ91" s="350"/>
      <c r="HHA91" s="350"/>
      <c r="HHB91" s="350"/>
      <c r="HHC91" s="350"/>
      <c r="HHD91" s="350"/>
      <c r="HHE91" s="350"/>
      <c r="HHF91" s="350"/>
      <c r="HHG91" s="350"/>
      <c r="HHH91" s="350"/>
      <c r="HHI91" s="350"/>
      <c r="HHJ91" s="350"/>
      <c r="HHK91" s="350"/>
      <c r="HHL91" s="350"/>
      <c r="HHM91" s="350"/>
      <c r="HHN91" s="350"/>
      <c r="HHO91" s="350"/>
      <c r="HHP91" s="350"/>
      <c r="HHQ91" s="350"/>
      <c r="HHR91" s="350"/>
      <c r="HHS91" s="350"/>
      <c r="HHT91" s="350"/>
      <c r="HHU91" s="350"/>
      <c r="HHV91" s="350"/>
      <c r="HHW91" s="350"/>
      <c r="HHX91" s="350"/>
      <c r="HHY91" s="350"/>
      <c r="HHZ91" s="350"/>
      <c r="HIA91" s="350"/>
      <c r="HIB91" s="350"/>
      <c r="HIC91" s="350"/>
      <c r="HID91" s="350"/>
      <c r="HIE91" s="350"/>
      <c r="HIF91" s="350"/>
      <c r="HIG91" s="350"/>
      <c r="HIH91" s="350"/>
      <c r="HII91" s="350"/>
      <c r="HIJ91" s="350"/>
      <c r="HIK91" s="350"/>
      <c r="HIL91" s="350"/>
      <c r="HIM91" s="350"/>
      <c r="HIN91" s="350"/>
      <c r="HIO91" s="350"/>
      <c r="HIP91" s="350"/>
      <c r="HIQ91" s="350"/>
      <c r="HIR91" s="350"/>
      <c r="HIS91" s="350"/>
      <c r="HIT91" s="350"/>
      <c r="HIU91" s="350"/>
      <c r="HIV91" s="350"/>
      <c r="HIW91" s="350"/>
      <c r="HIX91" s="350"/>
      <c r="HIY91" s="350"/>
      <c r="HIZ91" s="350"/>
      <c r="HJA91" s="350"/>
      <c r="HJB91" s="350"/>
      <c r="HJC91" s="350"/>
      <c r="HJD91" s="350"/>
      <c r="HJE91" s="350"/>
      <c r="HJF91" s="350"/>
      <c r="HJG91" s="350"/>
      <c r="HJH91" s="350"/>
      <c r="HJI91" s="350"/>
      <c r="HJJ91" s="350"/>
      <c r="HJK91" s="350"/>
      <c r="HJL91" s="350"/>
      <c r="HJM91" s="350"/>
      <c r="HJN91" s="350"/>
      <c r="HJO91" s="350"/>
      <c r="HJP91" s="350"/>
      <c r="HJQ91" s="350"/>
      <c r="HJR91" s="350"/>
      <c r="HJS91" s="350"/>
      <c r="HJT91" s="350"/>
      <c r="HJU91" s="350"/>
      <c r="HJV91" s="350"/>
      <c r="HJW91" s="350"/>
      <c r="HJX91" s="350"/>
      <c r="HJY91" s="350"/>
      <c r="HJZ91" s="350"/>
      <c r="HKA91" s="350"/>
      <c r="HKB91" s="350"/>
      <c r="HKC91" s="350"/>
      <c r="HKD91" s="350"/>
      <c r="HKE91" s="350"/>
      <c r="HKF91" s="350"/>
      <c r="HKG91" s="350"/>
      <c r="HKH91" s="350"/>
      <c r="HKI91" s="350"/>
      <c r="HKJ91" s="350"/>
      <c r="HKK91" s="350"/>
      <c r="HKL91" s="350"/>
      <c r="HKM91" s="350"/>
      <c r="HKN91" s="350"/>
      <c r="HKO91" s="350"/>
      <c r="HKP91" s="350"/>
      <c r="HKQ91" s="350"/>
      <c r="HKR91" s="350"/>
      <c r="HKS91" s="350"/>
      <c r="HKT91" s="350"/>
      <c r="HKU91" s="350"/>
      <c r="HKV91" s="350"/>
      <c r="HKW91" s="350"/>
      <c r="HKX91" s="350"/>
      <c r="HKY91" s="350"/>
      <c r="HKZ91" s="350"/>
      <c r="HLA91" s="350"/>
      <c r="HLB91" s="350"/>
      <c r="HLC91" s="350"/>
      <c r="HLD91" s="350"/>
      <c r="HLE91" s="350"/>
      <c r="HLF91" s="350"/>
      <c r="HLG91" s="350"/>
      <c r="HLH91" s="350"/>
      <c r="HLI91" s="350"/>
      <c r="HLJ91" s="350"/>
      <c r="HLK91" s="350"/>
      <c r="HLL91" s="350"/>
      <c r="HLM91" s="350"/>
      <c r="HLN91" s="350"/>
      <c r="HLO91" s="350"/>
      <c r="HLP91" s="350"/>
      <c r="HLQ91" s="350"/>
      <c r="HLR91" s="350"/>
      <c r="HLS91" s="350"/>
      <c r="HLT91" s="350"/>
      <c r="HLU91" s="350"/>
      <c r="HLV91" s="350"/>
      <c r="HLW91" s="350"/>
      <c r="HLX91" s="350"/>
      <c r="HLY91" s="350"/>
      <c r="HLZ91" s="350"/>
      <c r="HMA91" s="350"/>
      <c r="HMB91" s="350"/>
      <c r="HMC91" s="350"/>
      <c r="HMD91" s="350"/>
      <c r="HME91" s="350"/>
      <c r="HMF91" s="350"/>
      <c r="HMG91" s="350"/>
      <c r="HMH91" s="350"/>
      <c r="HMI91" s="350"/>
      <c r="HMJ91" s="350"/>
      <c r="HMK91" s="350"/>
      <c r="HML91" s="350"/>
      <c r="HMM91" s="350"/>
      <c r="HMN91" s="350"/>
      <c r="HMO91" s="350"/>
      <c r="HMP91" s="350"/>
      <c r="HMQ91" s="350"/>
      <c r="HMR91" s="350"/>
      <c r="HMS91" s="350"/>
      <c r="HMT91" s="350"/>
      <c r="HMU91" s="350"/>
      <c r="HMV91" s="350"/>
      <c r="HMW91" s="350"/>
      <c r="HMX91" s="350"/>
      <c r="HMY91" s="350"/>
      <c r="HMZ91" s="350"/>
      <c r="HNA91" s="350"/>
      <c r="HNB91" s="350"/>
      <c r="HNC91" s="350"/>
      <c r="HND91" s="350"/>
      <c r="HNE91" s="350"/>
      <c r="HNF91" s="350"/>
      <c r="HNG91" s="350"/>
      <c r="HNH91" s="350"/>
      <c r="HNI91" s="350"/>
      <c r="HNJ91" s="350"/>
      <c r="HNK91" s="350"/>
      <c r="HNL91" s="350"/>
      <c r="HNM91" s="350"/>
      <c r="HNN91" s="350"/>
      <c r="HNO91" s="350"/>
      <c r="HNP91" s="350"/>
      <c r="HNQ91" s="350"/>
      <c r="HNR91" s="350"/>
      <c r="HNS91" s="350"/>
      <c r="HNT91" s="350"/>
      <c r="HNU91" s="350"/>
      <c r="HNV91" s="350"/>
      <c r="HNW91" s="350"/>
      <c r="HNX91" s="350"/>
      <c r="HNY91" s="350"/>
      <c r="HNZ91" s="350"/>
      <c r="HOA91" s="350"/>
      <c r="HOB91" s="350"/>
      <c r="HOC91" s="350"/>
      <c r="HOD91" s="350"/>
      <c r="HOE91" s="350"/>
      <c r="HOF91" s="350"/>
      <c r="HOG91" s="350"/>
      <c r="HOH91" s="350"/>
      <c r="HOI91" s="350"/>
      <c r="HOJ91" s="350"/>
      <c r="HOK91" s="350"/>
      <c r="HOL91" s="350"/>
      <c r="HOM91" s="350"/>
      <c r="HON91" s="350"/>
      <c r="HOO91" s="350"/>
      <c r="HOP91" s="350"/>
      <c r="HOQ91" s="350"/>
      <c r="HOR91" s="350"/>
      <c r="HOS91" s="350"/>
      <c r="HOT91" s="350"/>
      <c r="HOU91" s="350"/>
      <c r="HOV91" s="350"/>
      <c r="HOW91" s="350"/>
      <c r="HOX91" s="350"/>
      <c r="HOY91" s="350"/>
      <c r="HOZ91" s="350"/>
      <c r="HPA91" s="350"/>
      <c r="HPB91" s="350"/>
      <c r="HPC91" s="350"/>
      <c r="HPD91" s="350"/>
      <c r="HPE91" s="350"/>
      <c r="HPF91" s="350"/>
      <c r="HPG91" s="350"/>
      <c r="HPH91" s="350"/>
      <c r="HPI91" s="350"/>
      <c r="HPJ91" s="350"/>
      <c r="HPK91" s="350"/>
      <c r="HPL91" s="350"/>
      <c r="HPM91" s="350"/>
      <c r="HPN91" s="350"/>
      <c r="HPO91" s="350"/>
      <c r="HPP91" s="350"/>
      <c r="HPQ91" s="350"/>
      <c r="HPR91" s="350"/>
      <c r="HPS91" s="350"/>
      <c r="HPT91" s="350"/>
      <c r="HPU91" s="350"/>
      <c r="HPV91" s="350"/>
      <c r="HPW91" s="350"/>
      <c r="HPX91" s="350"/>
      <c r="HPY91" s="350"/>
      <c r="HPZ91" s="350"/>
      <c r="HQA91" s="350"/>
      <c r="HQB91" s="350"/>
      <c r="HQC91" s="350"/>
      <c r="HQD91" s="350"/>
      <c r="HQE91" s="350"/>
      <c r="HQF91" s="350"/>
      <c r="HQG91" s="350"/>
      <c r="HQH91" s="350"/>
      <c r="HQI91" s="350"/>
      <c r="HQJ91" s="350"/>
      <c r="HQK91" s="350"/>
      <c r="HQL91" s="350"/>
      <c r="HQM91" s="350"/>
      <c r="HQN91" s="350"/>
      <c r="HQO91" s="350"/>
      <c r="HQP91" s="350"/>
      <c r="HQQ91" s="350"/>
      <c r="HQR91" s="350"/>
      <c r="HQS91" s="350"/>
      <c r="HQT91" s="350"/>
      <c r="HQU91" s="350"/>
      <c r="HQV91" s="350"/>
      <c r="HQW91" s="350"/>
      <c r="HQX91" s="350"/>
      <c r="HQY91" s="350"/>
      <c r="HQZ91" s="350"/>
      <c r="HRA91" s="350"/>
      <c r="HRB91" s="350"/>
      <c r="HRC91" s="350"/>
      <c r="HRD91" s="350"/>
      <c r="HRE91" s="350"/>
      <c r="HRF91" s="350"/>
      <c r="HRG91" s="350"/>
      <c r="HRH91" s="350"/>
      <c r="HRI91" s="350"/>
      <c r="HRJ91" s="350"/>
      <c r="HRK91" s="350"/>
      <c r="HRL91" s="350"/>
      <c r="HRM91" s="350"/>
      <c r="HRN91" s="350"/>
      <c r="HRO91" s="350"/>
      <c r="HRP91" s="350"/>
      <c r="HRQ91" s="350"/>
      <c r="HRR91" s="350"/>
      <c r="HRS91" s="350"/>
      <c r="HRT91" s="350"/>
      <c r="HRU91" s="350"/>
      <c r="HRV91" s="350"/>
      <c r="HRW91" s="350"/>
      <c r="HRX91" s="350"/>
      <c r="HRY91" s="350"/>
      <c r="HRZ91" s="350"/>
      <c r="HSA91" s="350"/>
      <c r="HSB91" s="350"/>
      <c r="HSC91" s="350"/>
      <c r="HSD91" s="350"/>
      <c r="HSE91" s="350"/>
      <c r="HSF91" s="350"/>
      <c r="HSG91" s="350"/>
      <c r="HSH91" s="350"/>
      <c r="HSI91" s="350"/>
      <c r="HSJ91" s="350"/>
      <c r="HSK91" s="350"/>
      <c r="HSL91" s="350"/>
      <c r="HSM91" s="350"/>
      <c r="HSN91" s="350"/>
      <c r="HSO91" s="350"/>
      <c r="HSP91" s="350"/>
      <c r="HSQ91" s="350"/>
      <c r="HSR91" s="350"/>
      <c r="HSS91" s="350"/>
      <c r="HST91" s="350"/>
      <c r="HSU91" s="350"/>
      <c r="HSV91" s="350"/>
      <c r="HSW91" s="350"/>
      <c r="HSX91" s="350"/>
      <c r="HSY91" s="350"/>
      <c r="HSZ91" s="350"/>
      <c r="HTA91" s="350"/>
      <c r="HTB91" s="350"/>
      <c r="HTC91" s="350"/>
      <c r="HTD91" s="350"/>
      <c r="HTE91" s="350"/>
      <c r="HTF91" s="350"/>
      <c r="HTG91" s="350"/>
      <c r="HTH91" s="350"/>
      <c r="HTI91" s="350"/>
      <c r="HTJ91" s="350"/>
      <c r="HTK91" s="350"/>
      <c r="HTL91" s="350"/>
      <c r="HTM91" s="350"/>
      <c r="HTN91" s="350"/>
      <c r="HTO91" s="350"/>
      <c r="HTP91" s="350"/>
      <c r="HTQ91" s="350"/>
      <c r="HTR91" s="350"/>
      <c r="HTS91" s="350"/>
      <c r="HTT91" s="350"/>
      <c r="HTU91" s="350"/>
      <c r="HTV91" s="350"/>
      <c r="HTW91" s="350"/>
      <c r="HTX91" s="350"/>
      <c r="HTY91" s="350"/>
      <c r="HTZ91" s="350"/>
      <c r="HUA91" s="350"/>
      <c r="HUB91" s="350"/>
      <c r="HUC91" s="350"/>
      <c r="HUD91" s="350"/>
      <c r="HUE91" s="350"/>
      <c r="HUF91" s="350"/>
      <c r="HUG91" s="350"/>
      <c r="HUH91" s="350"/>
      <c r="HUI91" s="350"/>
      <c r="HUJ91" s="350"/>
      <c r="HUK91" s="350"/>
      <c r="HUL91" s="350"/>
      <c r="HUM91" s="350"/>
      <c r="HUN91" s="350"/>
      <c r="HUO91" s="350"/>
      <c r="HUP91" s="350"/>
      <c r="HUQ91" s="350"/>
      <c r="HUR91" s="350"/>
      <c r="HUS91" s="350"/>
      <c r="HUT91" s="350"/>
      <c r="HUU91" s="350"/>
      <c r="HUV91" s="350"/>
      <c r="HUW91" s="350"/>
      <c r="HUX91" s="350"/>
      <c r="HUY91" s="350"/>
      <c r="HUZ91" s="350"/>
      <c r="HVA91" s="350"/>
      <c r="HVB91" s="350"/>
      <c r="HVC91" s="350"/>
      <c r="HVD91" s="350"/>
      <c r="HVE91" s="350"/>
      <c r="HVF91" s="350"/>
      <c r="HVG91" s="350"/>
      <c r="HVH91" s="350"/>
      <c r="HVI91" s="350"/>
      <c r="HVJ91" s="350"/>
      <c r="HVK91" s="350"/>
      <c r="HVL91" s="350"/>
      <c r="HVM91" s="350"/>
      <c r="HVN91" s="350"/>
      <c r="HVO91" s="350"/>
      <c r="HVP91" s="350"/>
      <c r="HVQ91" s="350"/>
      <c r="HVR91" s="350"/>
      <c r="HVS91" s="350"/>
      <c r="HVT91" s="350"/>
      <c r="HVU91" s="350"/>
      <c r="HVV91" s="350"/>
      <c r="HVW91" s="350"/>
      <c r="HVX91" s="350"/>
      <c r="HVY91" s="350"/>
      <c r="HVZ91" s="350"/>
      <c r="HWA91" s="350"/>
      <c r="HWB91" s="350"/>
      <c r="HWC91" s="350"/>
      <c r="HWD91" s="350"/>
      <c r="HWE91" s="350"/>
      <c r="HWF91" s="350"/>
      <c r="HWG91" s="350"/>
      <c r="HWH91" s="350"/>
      <c r="HWI91" s="350"/>
      <c r="HWJ91" s="350"/>
      <c r="HWK91" s="350"/>
      <c r="HWL91" s="350"/>
      <c r="HWM91" s="350"/>
      <c r="HWN91" s="350"/>
      <c r="HWO91" s="350"/>
      <c r="HWP91" s="350"/>
      <c r="HWQ91" s="350"/>
      <c r="HWR91" s="350"/>
      <c r="HWS91" s="350"/>
      <c r="HWT91" s="350"/>
      <c r="HWU91" s="350"/>
      <c r="HWV91" s="350"/>
      <c r="HWW91" s="350"/>
      <c r="HWX91" s="350"/>
      <c r="HWY91" s="350"/>
      <c r="HWZ91" s="350"/>
      <c r="HXA91" s="350"/>
      <c r="HXB91" s="350"/>
      <c r="HXC91" s="350"/>
      <c r="HXD91" s="350"/>
      <c r="HXE91" s="350"/>
      <c r="HXF91" s="350"/>
      <c r="HXG91" s="350"/>
      <c r="HXH91" s="350"/>
      <c r="HXI91" s="350"/>
      <c r="HXJ91" s="350"/>
      <c r="HXK91" s="350"/>
      <c r="HXL91" s="350"/>
      <c r="HXM91" s="350"/>
      <c r="HXN91" s="350"/>
      <c r="HXO91" s="350"/>
      <c r="HXP91" s="350"/>
      <c r="HXQ91" s="350"/>
      <c r="HXR91" s="350"/>
      <c r="HXS91" s="350"/>
      <c r="HXT91" s="350"/>
      <c r="HXU91" s="350"/>
      <c r="HXV91" s="350"/>
      <c r="HXW91" s="350"/>
      <c r="HXX91" s="350"/>
      <c r="HXY91" s="350"/>
      <c r="HXZ91" s="350"/>
      <c r="HYA91" s="350"/>
      <c r="HYB91" s="350"/>
      <c r="HYC91" s="350"/>
      <c r="HYD91" s="350"/>
      <c r="HYE91" s="350"/>
      <c r="HYF91" s="350"/>
      <c r="HYG91" s="350"/>
      <c r="HYH91" s="350"/>
      <c r="HYI91" s="350"/>
      <c r="HYJ91" s="350"/>
      <c r="HYK91" s="350"/>
      <c r="HYL91" s="350"/>
      <c r="HYM91" s="350"/>
      <c r="HYN91" s="350"/>
      <c r="HYO91" s="350"/>
      <c r="HYP91" s="350"/>
      <c r="HYQ91" s="350"/>
      <c r="HYR91" s="350"/>
      <c r="HYS91" s="350"/>
      <c r="HYT91" s="350"/>
      <c r="HYU91" s="350"/>
      <c r="HYV91" s="350"/>
      <c r="HYW91" s="350"/>
      <c r="HYX91" s="350"/>
      <c r="HYY91" s="350"/>
      <c r="HYZ91" s="350"/>
      <c r="HZA91" s="350"/>
      <c r="HZB91" s="350"/>
      <c r="HZC91" s="350"/>
      <c r="HZD91" s="350"/>
      <c r="HZE91" s="350"/>
      <c r="HZF91" s="350"/>
      <c r="HZG91" s="350"/>
      <c r="HZH91" s="350"/>
      <c r="HZI91" s="350"/>
      <c r="HZJ91" s="350"/>
      <c r="HZK91" s="350"/>
      <c r="HZL91" s="350"/>
      <c r="HZM91" s="350"/>
      <c r="HZN91" s="350"/>
      <c r="HZO91" s="350"/>
      <c r="HZP91" s="350"/>
      <c r="HZQ91" s="350"/>
      <c r="HZR91" s="350"/>
      <c r="HZS91" s="350"/>
      <c r="HZT91" s="350"/>
      <c r="HZU91" s="350"/>
      <c r="HZV91" s="350"/>
      <c r="HZW91" s="350"/>
      <c r="HZX91" s="350"/>
      <c r="HZY91" s="350"/>
      <c r="HZZ91" s="350"/>
      <c r="IAA91" s="350"/>
      <c r="IAB91" s="350"/>
      <c r="IAC91" s="350"/>
      <c r="IAD91" s="350"/>
      <c r="IAE91" s="350"/>
      <c r="IAF91" s="350"/>
      <c r="IAG91" s="350"/>
      <c r="IAH91" s="350"/>
      <c r="IAI91" s="350"/>
      <c r="IAJ91" s="350"/>
      <c r="IAK91" s="350"/>
      <c r="IAL91" s="350"/>
      <c r="IAM91" s="350"/>
      <c r="IAN91" s="350"/>
      <c r="IAO91" s="350"/>
      <c r="IAP91" s="350"/>
      <c r="IAQ91" s="350"/>
      <c r="IAR91" s="350"/>
      <c r="IAS91" s="350"/>
      <c r="IAT91" s="350"/>
      <c r="IAU91" s="350"/>
      <c r="IAV91" s="350"/>
      <c r="IAW91" s="350"/>
      <c r="IAX91" s="350"/>
      <c r="IAY91" s="350"/>
      <c r="IAZ91" s="350"/>
      <c r="IBA91" s="350"/>
      <c r="IBB91" s="350"/>
      <c r="IBC91" s="350"/>
      <c r="IBD91" s="350"/>
      <c r="IBE91" s="350"/>
      <c r="IBF91" s="350"/>
      <c r="IBG91" s="350"/>
      <c r="IBH91" s="350"/>
      <c r="IBI91" s="350"/>
      <c r="IBJ91" s="350"/>
      <c r="IBK91" s="350"/>
      <c r="IBL91" s="350"/>
      <c r="IBM91" s="350"/>
      <c r="IBN91" s="350"/>
      <c r="IBO91" s="350"/>
      <c r="IBP91" s="350"/>
      <c r="IBQ91" s="350"/>
      <c r="IBR91" s="350"/>
      <c r="IBS91" s="350"/>
      <c r="IBT91" s="350"/>
      <c r="IBU91" s="350"/>
      <c r="IBV91" s="350"/>
      <c r="IBW91" s="350"/>
      <c r="IBX91" s="350"/>
      <c r="IBY91" s="350"/>
      <c r="IBZ91" s="350"/>
      <c r="ICA91" s="350"/>
      <c r="ICB91" s="350"/>
      <c r="ICC91" s="350"/>
      <c r="ICD91" s="350"/>
      <c r="ICE91" s="350"/>
      <c r="ICF91" s="350"/>
      <c r="ICG91" s="350"/>
      <c r="ICH91" s="350"/>
      <c r="ICI91" s="350"/>
      <c r="ICJ91" s="350"/>
      <c r="ICK91" s="350"/>
      <c r="ICL91" s="350"/>
      <c r="ICM91" s="350"/>
      <c r="ICN91" s="350"/>
      <c r="ICO91" s="350"/>
      <c r="ICP91" s="350"/>
      <c r="ICQ91" s="350"/>
      <c r="ICR91" s="350"/>
      <c r="ICS91" s="350"/>
      <c r="ICT91" s="350"/>
      <c r="ICU91" s="350"/>
      <c r="ICV91" s="350"/>
      <c r="ICW91" s="350"/>
      <c r="ICX91" s="350"/>
      <c r="ICY91" s="350"/>
      <c r="ICZ91" s="350"/>
      <c r="IDA91" s="350"/>
      <c r="IDB91" s="350"/>
      <c r="IDC91" s="350"/>
      <c r="IDD91" s="350"/>
      <c r="IDE91" s="350"/>
      <c r="IDF91" s="350"/>
      <c r="IDG91" s="350"/>
      <c r="IDH91" s="350"/>
      <c r="IDI91" s="350"/>
      <c r="IDJ91" s="350"/>
      <c r="IDK91" s="350"/>
      <c r="IDL91" s="350"/>
      <c r="IDM91" s="350"/>
      <c r="IDN91" s="350"/>
      <c r="IDO91" s="350"/>
      <c r="IDP91" s="350"/>
      <c r="IDQ91" s="350"/>
      <c r="IDR91" s="350"/>
      <c r="IDS91" s="350"/>
      <c r="IDT91" s="350"/>
      <c r="IDU91" s="350"/>
      <c r="IDV91" s="350"/>
      <c r="IDW91" s="350"/>
      <c r="IDX91" s="350"/>
      <c r="IDY91" s="350"/>
      <c r="IDZ91" s="350"/>
      <c r="IEA91" s="350"/>
      <c r="IEB91" s="350"/>
      <c r="IEC91" s="350"/>
      <c r="IED91" s="350"/>
      <c r="IEE91" s="350"/>
      <c r="IEF91" s="350"/>
      <c r="IEG91" s="350"/>
      <c r="IEH91" s="350"/>
      <c r="IEI91" s="350"/>
      <c r="IEJ91" s="350"/>
      <c r="IEK91" s="350"/>
      <c r="IEL91" s="350"/>
      <c r="IEM91" s="350"/>
      <c r="IEN91" s="350"/>
      <c r="IEO91" s="350"/>
      <c r="IEP91" s="350"/>
      <c r="IEQ91" s="350"/>
      <c r="IER91" s="350"/>
      <c r="IES91" s="350"/>
      <c r="IET91" s="350"/>
      <c r="IEU91" s="350"/>
      <c r="IEV91" s="350"/>
      <c r="IEW91" s="350"/>
      <c r="IEX91" s="350"/>
      <c r="IEY91" s="350"/>
      <c r="IEZ91" s="350"/>
      <c r="IFA91" s="350"/>
      <c r="IFB91" s="350"/>
      <c r="IFC91" s="350"/>
      <c r="IFD91" s="350"/>
      <c r="IFE91" s="350"/>
      <c r="IFF91" s="350"/>
      <c r="IFG91" s="350"/>
      <c r="IFH91" s="350"/>
      <c r="IFI91" s="350"/>
      <c r="IFJ91" s="350"/>
      <c r="IFK91" s="350"/>
      <c r="IFL91" s="350"/>
      <c r="IFM91" s="350"/>
      <c r="IFN91" s="350"/>
      <c r="IFO91" s="350"/>
      <c r="IFP91" s="350"/>
      <c r="IFQ91" s="350"/>
      <c r="IFR91" s="350"/>
      <c r="IFS91" s="350"/>
      <c r="IFT91" s="350"/>
      <c r="IFU91" s="350"/>
      <c r="IFV91" s="350"/>
      <c r="IFW91" s="350"/>
      <c r="IFX91" s="350"/>
      <c r="IFY91" s="350"/>
      <c r="IFZ91" s="350"/>
      <c r="IGA91" s="350"/>
      <c r="IGB91" s="350"/>
      <c r="IGC91" s="350"/>
      <c r="IGD91" s="350"/>
      <c r="IGE91" s="350"/>
      <c r="IGF91" s="350"/>
      <c r="IGG91" s="350"/>
      <c r="IGH91" s="350"/>
      <c r="IGI91" s="350"/>
      <c r="IGJ91" s="350"/>
      <c r="IGK91" s="350"/>
      <c r="IGL91" s="350"/>
      <c r="IGM91" s="350"/>
      <c r="IGN91" s="350"/>
      <c r="IGO91" s="350"/>
      <c r="IGP91" s="350"/>
      <c r="IGQ91" s="350"/>
      <c r="IGR91" s="350"/>
      <c r="IGS91" s="350"/>
      <c r="IGT91" s="350"/>
      <c r="IGU91" s="350"/>
      <c r="IGV91" s="350"/>
      <c r="IGW91" s="350"/>
      <c r="IGX91" s="350"/>
      <c r="IGY91" s="350"/>
      <c r="IGZ91" s="350"/>
      <c r="IHA91" s="350"/>
      <c r="IHB91" s="350"/>
      <c r="IHC91" s="350"/>
      <c r="IHD91" s="350"/>
      <c r="IHE91" s="350"/>
      <c r="IHF91" s="350"/>
      <c r="IHG91" s="350"/>
      <c r="IHH91" s="350"/>
      <c r="IHI91" s="350"/>
      <c r="IHJ91" s="350"/>
      <c r="IHK91" s="350"/>
      <c r="IHL91" s="350"/>
      <c r="IHM91" s="350"/>
      <c r="IHN91" s="350"/>
      <c r="IHO91" s="350"/>
      <c r="IHP91" s="350"/>
      <c r="IHQ91" s="350"/>
      <c r="IHR91" s="350"/>
      <c r="IHS91" s="350"/>
      <c r="IHT91" s="350"/>
      <c r="IHU91" s="350"/>
      <c r="IHV91" s="350"/>
      <c r="IHW91" s="350"/>
      <c r="IHX91" s="350"/>
      <c r="IHY91" s="350"/>
      <c r="IHZ91" s="350"/>
      <c r="IIA91" s="350"/>
      <c r="IIB91" s="350"/>
      <c r="IIC91" s="350"/>
      <c r="IID91" s="350"/>
      <c r="IIE91" s="350"/>
      <c r="IIF91" s="350"/>
      <c r="IIG91" s="350"/>
      <c r="IIH91" s="350"/>
      <c r="III91" s="350"/>
      <c r="IIJ91" s="350"/>
      <c r="IIK91" s="350"/>
      <c r="IIL91" s="350"/>
      <c r="IIM91" s="350"/>
      <c r="IIN91" s="350"/>
      <c r="IIO91" s="350"/>
      <c r="IIP91" s="350"/>
      <c r="IIQ91" s="350"/>
      <c r="IIR91" s="350"/>
      <c r="IIS91" s="350"/>
      <c r="IIT91" s="350"/>
      <c r="IIU91" s="350"/>
      <c r="IIV91" s="350"/>
      <c r="IIW91" s="350"/>
      <c r="IIX91" s="350"/>
      <c r="IIY91" s="350"/>
      <c r="IIZ91" s="350"/>
      <c r="IJA91" s="350"/>
      <c r="IJB91" s="350"/>
      <c r="IJC91" s="350"/>
      <c r="IJD91" s="350"/>
      <c r="IJE91" s="350"/>
      <c r="IJF91" s="350"/>
      <c r="IJG91" s="350"/>
      <c r="IJH91" s="350"/>
      <c r="IJI91" s="350"/>
      <c r="IJJ91" s="350"/>
      <c r="IJK91" s="350"/>
      <c r="IJL91" s="350"/>
      <c r="IJM91" s="350"/>
      <c r="IJN91" s="350"/>
      <c r="IJO91" s="350"/>
      <c r="IJP91" s="350"/>
      <c r="IJQ91" s="350"/>
      <c r="IJR91" s="350"/>
      <c r="IJS91" s="350"/>
      <c r="IJT91" s="350"/>
      <c r="IJU91" s="350"/>
      <c r="IJV91" s="350"/>
      <c r="IJW91" s="350"/>
      <c r="IJX91" s="350"/>
      <c r="IJY91" s="350"/>
      <c r="IJZ91" s="350"/>
      <c r="IKA91" s="350"/>
      <c r="IKB91" s="350"/>
      <c r="IKC91" s="350"/>
      <c r="IKD91" s="350"/>
      <c r="IKE91" s="350"/>
      <c r="IKF91" s="350"/>
      <c r="IKG91" s="350"/>
      <c r="IKH91" s="350"/>
      <c r="IKI91" s="350"/>
      <c r="IKJ91" s="350"/>
      <c r="IKK91" s="350"/>
      <c r="IKL91" s="350"/>
      <c r="IKM91" s="350"/>
      <c r="IKN91" s="350"/>
      <c r="IKO91" s="350"/>
      <c r="IKP91" s="350"/>
      <c r="IKQ91" s="350"/>
      <c r="IKR91" s="350"/>
      <c r="IKS91" s="350"/>
      <c r="IKT91" s="350"/>
      <c r="IKU91" s="350"/>
      <c r="IKV91" s="350"/>
      <c r="IKW91" s="350"/>
      <c r="IKX91" s="350"/>
      <c r="IKY91" s="350"/>
      <c r="IKZ91" s="350"/>
      <c r="ILA91" s="350"/>
      <c r="ILB91" s="350"/>
      <c r="ILC91" s="350"/>
      <c r="ILD91" s="350"/>
      <c r="ILE91" s="350"/>
      <c r="ILF91" s="350"/>
      <c r="ILG91" s="350"/>
      <c r="ILH91" s="350"/>
      <c r="ILI91" s="350"/>
      <c r="ILJ91" s="350"/>
      <c r="ILK91" s="350"/>
      <c r="ILL91" s="350"/>
      <c r="ILM91" s="350"/>
      <c r="ILN91" s="350"/>
      <c r="ILO91" s="350"/>
      <c r="ILP91" s="350"/>
      <c r="ILQ91" s="350"/>
      <c r="ILR91" s="350"/>
      <c r="ILS91" s="350"/>
      <c r="ILT91" s="350"/>
      <c r="ILU91" s="350"/>
      <c r="ILV91" s="350"/>
      <c r="ILW91" s="350"/>
      <c r="ILX91" s="350"/>
      <c r="ILY91" s="350"/>
      <c r="ILZ91" s="350"/>
      <c r="IMA91" s="350"/>
      <c r="IMB91" s="350"/>
      <c r="IMC91" s="350"/>
      <c r="IMD91" s="350"/>
      <c r="IME91" s="350"/>
      <c r="IMF91" s="350"/>
      <c r="IMG91" s="350"/>
      <c r="IMH91" s="350"/>
      <c r="IMI91" s="350"/>
      <c r="IMJ91" s="350"/>
      <c r="IMK91" s="350"/>
      <c r="IML91" s="350"/>
      <c r="IMM91" s="350"/>
      <c r="IMN91" s="350"/>
      <c r="IMO91" s="350"/>
      <c r="IMP91" s="350"/>
      <c r="IMQ91" s="350"/>
      <c r="IMR91" s="350"/>
      <c r="IMS91" s="350"/>
      <c r="IMT91" s="350"/>
      <c r="IMU91" s="350"/>
      <c r="IMV91" s="350"/>
      <c r="IMW91" s="350"/>
      <c r="IMX91" s="350"/>
      <c r="IMY91" s="350"/>
      <c r="IMZ91" s="350"/>
      <c r="INA91" s="350"/>
      <c r="INB91" s="350"/>
      <c r="INC91" s="350"/>
      <c r="IND91" s="350"/>
      <c r="INE91" s="350"/>
      <c r="INF91" s="350"/>
      <c r="ING91" s="350"/>
      <c r="INH91" s="350"/>
      <c r="INI91" s="350"/>
      <c r="INJ91" s="350"/>
      <c r="INK91" s="350"/>
      <c r="INL91" s="350"/>
      <c r="INM91" s="350"/>
      <c r="INN91" s="350"/>
      <c r="INO91" s="350"/>
      <c r="INP91" s="350"/>
      <c r="INQ91" s="350"/>
      <c r="INR91" s="350"/>
      <c r="INS91" s="350"/>
      <c r="INT91" s="350"/>
      <c r="INU91" s="350"/>
      <c r="INV91" s="350"/>
      <c r="INW91" s="350"/>
      <c r="INX91" s="350"/>
      <c r="INY91" s="350"/>
      <c r="INZ91" s="350"/>
      <c r="IOA91" s="350"/>
      <c r="IOB91" s="350"/>
      <c r="IOC91" s="350"/>
      <c r="IOD91" s="350"/>
      <c r="IOE91" s="350"/>
      <c r="IOF91" s="350"/>
      <c r="IOG91" s="350"/>
      <c r="IOH91" s="350"/>
      <c r="IOI91" s="350"/>
      <c r="IOJ91" s="350"/>
      <c r="IOK91" s="350"/>
      <c r="IOL91" s="350"/>
      <c r="IOM91" s="350"/>
      <c r="ION91" s="350"/>
      <c r="IOO91" s="350"/>
      <c r="IOP91" s="350"/>
      <c r="IOQ91" s="350"/>
      <c r="IOR91" s="350"/>
      <c r="IOS91" s="350"/>
      <c r="IOT91" s="350"/>
      <c r="IOU91" s="350"/>
      <c r="IOV91" s="350"/>
      <c r="IOW91" s="350"/>
      <c r="IOX91" s="350"/>
      <c r="IOY91" s="350"/>
      <c r="IOZ91" s="350"/>
      <c r="IPA91" s="350"/>
      <c r="IPB91" s="350"/>
      <c r="IPC91" s="350"/>
      <c r="IPD91" s="350"/>
      <c r="IPE91" s="350"/>
      <c r="IPF91" s="350"/>
      <c r="IPG91" s="350"/>
      <c r="IPH91" s="350"/>
      <c r="IPI91" s="350"/>
      <c r="IPJ91" s="350"/>
      <c r="IPK91" s="350"/>
      <c r="IPL91" s="350"/>
      <c r="IPM91" s="350"/>
      <c r="IPN91" s="350"/>
      <c r="IPO91" s="350"/>
      <c r="IPP91" s="350"/>
      <c r="IPQ91" s="350"/>
      <c r="IPR91" s="350"/>
      <c r="IPS91" s="350"/>
      <c r="IPT91" s="350"/>
      <c r="IPU91" s="350"/>
      <c r="IPV91" s="350"/>
      <c r="IPW91" s="350"/>
      <c r="IPX91" s="350"/>
      <c r="IPY91" s="350"/>
      <c r="IPZ91" s="350"/>
      <c r="IQA91" s="350"/>
      <c r="IQB91" s="350"/>
      <c r="IQC91" s="350"/>
      <c r="IQD91" s="350"/>
      <c r="IQE91" s="350"/>
      <c r="IQF91" s="350"/>
      <c r="IQG91" s="350"/>
      <c r="IQH91" s="350"/>
      <c r="IQI91" s="350"/>
      <c r="IQJ91" s="350"/>
      <c r="IQK91" s="350"/>
      <c r="IQL91" s="350"/>
      <c r="IQM91" s="350"/>
      <c r="IQN91" s="350"/>
      <c r="IQO91" s="350"/>
      <c r="IQP91" s="350"/>
      <c r="IQQ91" s="350"/>
      <c r="IQR91" s="350"/>
      <c r="IQS91" s="350"/>
      <c r="IQT91" s="350"/>
      <c r="IQU91" s="350"/>
      <c r="IQV91" s="350"/>
      <c r="IQW91" s="350"/>
      <c r="IQX91" s="350"/>
      <c r="IQY91" s="350"/>
      <c r="IQZ91" s="350"/>
      <c r="IRA91" s="350"/>
      <c r="IRB91" s="350"/>
      <c r="IRC91" s="350"/>
      <c r="IRD91" s="350"/>
      <c r="IRE91" s="350"/>
      <c r="IRF91" s="350"/>
      <c r="IRG91" s="350"/>
      <c r="IRH91" s="350"/>
      <c r="IRI91" s="350"/>
      <c r="IRJ91" s="350"/>
      <c r="IRK91" s="350"/>
      <c r="IRL91" s="350"/>
      <c r="IRM91" s="350"/>
      <c r="IRN91" s="350"/>
      <c r="IRO91" s="350"/>
      <c r="IRP91" s="350"/>
      <c r="IRQ91" s="350"/>
      <c r="IRR91" s="350"/>
      <c r="IRS91" s="350"/>
      <c r="IRT91" s="350"/>
      <c r="IRU91" s="350"/>
      <c r="IRV91" s="350"/>
      <c r="IRW91" s="350"/>
      <c r="IRX91" s="350"/>
      <c r="IRY91" s="350"/>
      <c r="IRZ91" s="350"/>
      <c r="ISA91" s="350"/>
      <c r="ISB91" s="350"/>
      <c r="ISC91" s="350"/>
      <c r="ISD91" s="350"/>
      <c r="ISE91" s="350"/>
      <c r="ISF91" s="350"/>
      <c r="ISG91" s="350"/>
      <c r="ISH91" s="350"/>
      <c r="ISI91" s="350"/>
      <c r="ISJ91" s="350"/>
      <c r="ISK91" s="350"/>
      <c r="ISL91" s="350"/>
      <c r="ISM91" s="350"/>
      <c r="ISN91" s="350"/>
      <c r="ISO91" s="350"/>
      <c r="ISP91" s="350"/>
      <c r="ISQ91" s="350"/>
      <c r="ISR91" s="350"/>
      <c r="ISS91" s="350"/>
      <c r="IST91" s="350"/>
      <c r="ISU91" s="350"/>
      <c r="ISV91" s="350"/>
      <c r="ISW91" s="350"/>
      <c r="ISX91" s="350"/>
      <c r="ISY91" s="350"/>
      <c r="ISZ91" s="350"/>
      <c r="ITA91" s="350"/>
      <c r="ITB91" s="350"/>
      <c r="ITC91" s="350"/>
      <c r="ITD91" s="350"/>
      <c r="ITE91" s="350"/>
      <c r="ITF91" s="350"/>
      <c r="ITG91" s="350"/>
      <c r="ITH91" s="350"/>
      <c r="ITI91" s="350"/>
      <c r="ITJ91" s="350"/>
      <c r="ITK91" s="350"/>
      <c r="ITL91" s="350"/>
      <c r="ITM91" s="350"/>
      <c r="ITN91" s="350"/>
      <c r="ITO91" s="350"/>
      <c r="ITP91" s="350"/>
      <c r="ITQ91" s="350"/>
      <c r="ITR91" s="350"/>
      <c r="ITS91" s="350"/>
      <c r="ITT91" s="350"/>
      <c r="ITU91" s="350"/>
      <c r="ITV91" s="350"/>
      <c r="ITW91" s="350"/>
      <c r="ITX91" s="350"/>
      <c r="ITY91" s="350"/>
      <c r="ITZ91" s="350"/>
      <c r="IUA91" s="350"/>
      <c r="IUB91" s="350"/>
      <c r="IUC91" s="350"/>
      <c r="IUD91" s="350"/>
      <c r="IUE91" s="350"/>
      <c r="IUF91" s="350"/>
      <c r="IUG91" s="350"/>
      <c r="IUH91" s="350"/>
      <c r="IUI91" s="350"/>
      <c r="IUJ91" s="350"/>
      <c r="IUK91" s="350"/>
      <c r="IUL91" s="350"/>
      <c r="IUM91" s="350"/>
      <c r="IUN91" s="350"/>
      <c r="IUO91" s="350"/>
      <c r="IUP91" s="350"/>
      <c r="IUQ91" s="350"/>
      <c r="IUR91" s="350"/>
      <c r="IUS91" s="350"/>
      <c r="IUT91" s="350"/>
      <c r="IUU91" s="350"/>
      <c r="IUV91" s="350"/>
      <c r="IUW91" s="350"/>
      <c r="IUX91" s="350"/>
      <c r="IUY91" s="350"/>
      <c r="IUZ91" s="350"/>
      <c r="IVA91" s="350"/>
      <c r="IVB91" s="350"/>
      <c r="IVC91" s="350"/>
      <c r="IVD91" s="350"/>
      <c r="IVE91" s="350"/>
      <c r="IVF91" s="350"/>
      <c r="IVG91" s="350"/>
      <c r="IVH91" s="350"/>
      <c r="IVI91" s="350"/>
      <c r="IVJ91" s="350"/>
      <c r="IVK91" s="350"/>
      <c r="IVL91" s="350"/>
      <c r="IVM91" s="350"/>
      <c r="IVN91" s="350"/>
      <c r="IVO91" s="350"/>
      <c r="IVP91" s="350"/>
      <c r="IVQ91" s="350"/>
      <c r="IVR91" s="350"/>
      <c r="IVS91" s="350"/>
      <c r="IVT91" s="350"/>
      <c r="IVU91" s="350"/>
      <c r="IVV91" s="350"/>
      <c r="IVW91" s="350"/>
      <c r="IVX91" s="350"/>
      <c r="IVY91" s="350"/>
      <c r="IVZ91" s="350"/>
      <c r="IWA91" s="350"/>
      <c r="IWB91" s="350"/>
      <c r="IWC91" s="350"/>
      <c r="IWD91" s="350"/>
      <c r="IWE91" s="350"/>
      <c r="IWF91" s="350"/>
      <c r="IWG91" s="350"/>
      <c r="IWH91" s="350"/>
      <c r="IWI91" s="350"/>
      <c r="IWJ91" s="350"/>
      <c r="IWK91" s="350"/>
      <c r="IWL91" s="350"/>
      <c r="IWM91" s="350"/>
      <c r="IWN91" s="350"/>
      <c r="IWO91" s="350"/>
      <c r="IWP91" s="350"/>
      <c r="IWQ91" s="350"/>
      <c r="IWR91" s="350"/>
      <c r="IWS91" s="350"/>
      <c r="IWT91" s="350"/>
      <c r="IWU91" s="350"/>
      <c r="IWV91" s="350"/>
      <c r="IWW91" s="350"/>
      <c r="IWX91" s="350"/>
      <c r="IWY91" s="350"/>
      <c r="IWZ91" s="350"/>
      <c r="IXA91" s="350"/>
      <c r="IXB91" s="350"/>
      <c r="IXC91" s="350"/>
      <c r="IXD91" s="350"/>
      <c r="IXE91" s="350"/>
      <c r="IXF91" s="350"/>
      <c r="IXG91" s="350"/>
      <c r="IXH91" s="350"/>
      <c r="IXI91" s="350"/>
      <c r="IXJ91" s="350"/>
      <c r="IXK91" s="350"/>
      <c r="IXL91" s="350"/>
      <c r="IXM91" s="350"/>
      <c r="IXN91" s="350"/>
      <c r="IXO91" s="350"/>
      <c r="IXP91" s="350"/>
      <c r="IXQ91" s="350"/>
      <c r="IXR91" s="350"/>
      <c r="IXS91" s="350"/>
      <c r="IXT91" s="350"/>
      <c r="IXU91" s="350"/>
      <c r="IXV91" s="350"/>
      <c r="IXW91" s="350"/>
      <c r="IXX91" s="350"/>
      <c r="IXY91" s="350"/>
      <c r="IXZ91" s="350"/>
      <c r="IYA91" s="350"/>
      <c r="IYB91" s="350"/>
      <c r="IYC91" s="350"/>
      <c r="IYD91" s="350"/>
      <c r="IYE91" s="350"/>
      <c r="IYF91" s="350"/>
      <c r="IYG91" s="350"/>
      <c r="IYH91" s="350"/>
      <c r="IYI91" s="350"/>
      <c r="IYJ91" s="350"/>
      <c r="IYK91" s="350"/>
      <c r="IYL91" s="350"/>
      <c r="IYM91" s="350"/>
      <c r="IYN91" s="350"/>
      <c r="IYO91" s="350"/>
      <c r="IYP91" s="350"/>
      <c r="IYQ91" s="350"/>
      <c r="IYR91" s="350"/>
      <c r="IYS91" s="350"/>
      <c r="IYT91" s="350"/>
      <c r="IYU91" s="350"/>
      <c r="IYV91" s="350"/>
      <c r="IYW91" s="350"/>
      <c r="IYX91" s="350"/>
      <c r="IYY91" s="350"/>
      <c r="IYZ91" s="350"/>
      <c r="IZA91" s="350"/>
      <c r="IZB91" s="350"/>
      <c r="IZC91" s="350"/>
      <c r="IZD91" s="350"/>
      <c r="IZE91" s="350"/>
      <c r="IZF91" s="350"/>
      <c r="IZG91" s="350"/>
      <c r="IZH91" s="350"/>
      <c r="IZI91" s="350"/>
      <c r="IZJ91" s="350"/>
      <c r="IZK91" s="350"/>
      <c r="IZL91" s="350"/>
      <c r="IZM91" s="350"/>
      <c r="IZN91" s="350"/>
      <c r="IZO91" s="350"/>
      <c r="IZP91" s="350"/>
      <c r="IZQ91" s="350"/>
      <c r="IZR91" s="350"/>
      <c r="IZS91" s="350"/>
      <c r="IZT91" s="350"/>
      <c r="IZU91" s="350"/>
      <c r="IZV91" s="350"/>
      <c r="IZW91" s="350"/>
      <c r="IZX91" s="350"/>
      <c r="IZY91" s="350"/>
      <c r="IZZ91" s="350"/>
      <c r="JAA91" s="350"/>
      <c r="JAB91" s="350"/>
      <c r="JAC91" s="350"/>
      <c r="JAD91" s="350"/>
      <c r="JAE91" s="350"/>
      <c r="JAF91" s="350"/>
      <c r="JAG91" s="350"/>
      <c r="JAH91" s="350"/>
      <c r="JAI91" s="350"/>
      <c r="JAJ91" s="350"/>
      <c r="JAK91" s="350"/>
      <c r="JAL91" s="350"/>
      <c r="JAM91" s="350"/>
      <c r="JAN91" s="350"/>
      <c r="JAO91" s="350"/>
      <c r="JAP91" s="350"/>
      <c r="JAQ91" s="350"/>
      <c r="JAR91" s="350"/>
      <c r="JAS91" s="350"/>
      <c r="JAT91" s="350"/>
      <c r="JAU91" s="350"/>
      <c r="JAV91" s="350"/>
      <c r="JAW91" s="350"/>
      <c r="JAX91" s="350"/>
      <c r="JAY91" s="350"/>
      <c r="JAZ91" s="350"/>
      <c r="JBA91" s="350"/>
      <c r="JBB91" s="350"/>
      <c r="JBC91" s="350"/>
      <c r="JBD91" s="350"/>
      <c r="JBE91" s="350"/>
      <c r="JBF91" s="350"/>
      <c r="JBG91" s="350"/>
      <c r="JBH91" s="350"/>
      <c r="JBI91" s="350"/>
      <c r="JBJ91" s="350"/>
      <c r="JBK91" s="350"/>
      <c r="JBL91" s="350"/>
      <c r="JBM91" s="350"/>
      <c r="JBN91" s="350"/>
      <c r="JBO91" s="350"/>
      <c r="JBP91" s="350"/>
      <c r="JBQ91" s="350"/>
      <c r="JBR91" s="350"/>
      <c r="JBS91" s="350"/>
      <c r="JBT91" s="350"/>
      <c r="JBU91" s="350"/>
      <c r="JBV91" s="350"/>
      <c r="JBW91" s="350"/>
      <c r="JBX91" s="350"/>
      <c r="JBY91" s="350"/>
      <c r="JBZ91" s="350"/>
      <c r="JCA91" s="350"/>
      <c r="JCB91" s="350"/>
      <c r="JCC91" s="350"/>
      <c r="JCD91" s="350"/>
      <c r="JCE91" s="350"/>
      <c r="JCF91" s="350"/>
      <c r="JCG91" s="350"/>
      <c r="JCH91" s="350"/>
      <c r="JCI91" s="350"/>
      <c r="JCJ91" s="350"/>
      <c r="JCK91" s="350"/>
      <c r="JCL91" s="350"/>
      <c r="JCM91" s="350"/>
      <c r="JCN91" s="350"/>
      <c r="JCO91" s="350"/>
      <c r="JCP91" s="350"/>
      <c r="JCQ91" s="350"/>
      <c r="JCR91" s="350"/>
      <c r="JCS91" s="350"/>
      <c r="JCT91" s="350"/>
      <c r="JCU91" s="350"/>
      <c r="JCV91" s="350"/>
      <c r="JCW91" s="350"/>
      <c r="JCX91" s="350"/>
      <c r="JCY91" s="350"/>
      <c r="JCZ91" s="350"/>
      <c r="JDA91" s="350"/>
      <c r="JDB91" s="350"/>
      <c r="JDC91" s="350"/>
      <c r="JDD91" s="350"/>
      <c r="JDE91" s="350"/>
      <c r="JDF91" s="350"/>
      <c r="JDG91" s="350"/>
      <c r="JDH91" s="350"/>
      <c r="JDI91" s="350"/>
      <c r="JDJ91" s="350"/>
      <c r="JDK91" s="350"/>
      <c r="JDL91" s="350"/>
      <c r="JDM91" s="350"/>
      <c r="JDN91" s="350"/>
      <c r="JDO91" s="350"/>
      <c r="JDP91" s="350"/>
      <c r="JDQ91" s="350"/>
      <c r="JDR91" s="350"/>
      <c r="JDS91" s="350"/>
      <c r="JDT91" s="350"/>
      <c r="JDU91" s="350"/>
      <c r="JDV91" s="350"/>
      <c r="JDW91" s="350"/>
      <c r="JDX91" s="350"/>
      <c r="JDY91" s="350"/>
      <c r="JDZ91" s="350"/>
      <c r="JEA91" s="350"/>
      <c r="JEB91" s="350"/>
      <c r="JEC91" s="350"/>
      <c r="JED91" s="350"/>
      <c r="JEE91" s="350"/>
      <c r="JEF91" s="350"/>
      <c r="JEG91" s="350"/>
      <c r="JEH91" s="350"/>
      <c r="JEI91" s="350"/>
      <c r="JEJ91" s="350"/>
      <c r="JEK91" s="350"/>
      <c r="JEL91" s="350"/>
      <c r="JEM91" s="350"/>
      <c r="JEN91" s="350"/>
      <c r="JEO91" s="350"/>
      <c r="JEP91" s="350"/>
      <c r="JEQ91" s="350"/>
      <c r="JER91" s="350"/>
      <c r="JES91" s="350"/>
      <c r="JET91" s="350"/>
      <c r="JEU91" s="350"/>
      <c r="JEV91" s="350"/>
      <c r="JEW91" s="350"/>
      <c r="JEX91" s="350"/>
      <c r="JEY91" s="350"/>
      <c r="JEZ91" s="350"/>
      <c r="JFA91" s="350"/>
      <c r="JFB91" s="350"/>
      <c r="JFC91" s="350"/>
      <c r="JFD91" s="350"/>
      <c r="JFE91" s="350"/>
      <c r="JFF91" s="350"/>
      <c r="JFG91" s="350"/>
      <c r="JFH91" s="350"/>
      <c r="JFI91" s="350"/>
      <c r="JFJ91" s="350"/>
      <c r="JFK91" s="350"/>
      <c r="JFL91" s="350"/>
      <c r="JFM91" s="350"/>
      <c r="JFN91" s="350"/>
      <c r="JFO91" s="350"/>
      <c r="JFP91" s="350"/>
      <c r="JFQ91" s="350"/>
      <c r="JFR91" s="350"/>
      <c r="JFS91" s="350"/>
      <c r="JFT91" s="350"/>
      <c r="JFU91" s="350"/>
      <c r="JFV91" s="350"/>
      <c r="JFW91" s="350"/>
      <c r="JFX91" s="350"/>
      <c r="JFY91" s="350"/>
      <c r="JFZ91" s="350"/>
      <c r="JGA91" s="350"/>
      <c r="JGB91" s="350"/>
      <c r="JGC91" s="350"/>
      <c r="JGD91" s="350"/>
      <c r="JGE91" s="350"/>
      <c r="JGF91" s="350"/>
      <c r="JGG91" s="350"/>
      <c r="JGH91" s="350"/>
      <c r="JGI91" s="350"/>
      <c r="JGJ91" s="350"/>
      <c r="JGK91" s="350"/>
      <c r="JGL91" s="350"/>
      <c r="JGM91" s="350"/>
      <c r="JGN91" s="350"/>
      <c r="JGO91" s="350"/>
      <c r="JGP91" s="350"/>
      <c r="JGQ91" s="350"/>
      <c r="JGR91" s="350"/>
      <c r="JGS91" s="350"/>
      <c r="JGT91" s="350"/>
      <c r="JGU91" s="350"/>
      <c r="JGV91" s="350"/>
      <c r="JGW91" s="350"/>
      <c r="JGX91" s="350"/>
      <c r="JGY91" s="350"/>
      <c r="JGZ91" s="350"/>
      <c r="JHA91" s="350"/>
      <c r="JHB91" s="350"/>
      <c r="JHC91" s="350"/>
      <c r="JHD91" s="350"/>
      <c r="JHE91" s="350"/>
      <c r="JHF91" s="350"/>
      <c r="JHG91" s="350"/>
      <c r="JHH91" s="350"/>
      <c r="JHI91" s="350"/>
      <c r="JHJ91" s="350"/>
      <c r="JHK91" s="350"/>
      <c r="JHL91" s="350"/>
      <c r="JHM91" s="350"/>
      <c r="JHN91" s="350"/>
      <c r="JHO91" s="350"/>
      <c r="JHP91" s="350"/>
      <c r="JHQ91" s="350"/>
      <c r="JHR91" s="350"/>
      <c r="JHS91" s="350"/>
      <c r="JHT91" s="350"/>
      <c r="JHU91" s="350"/>
      <c r="JHV91" s="350"/>
      <c r="JHW91" s="350"/>
      <c r="JHX91" s="350"/>
      <c r="JHY91" s="350"/>
      <c r="JHZ91" s="350"/>
      <c r="JIA91" s="350"/>
      <c r="JIB91" s="350"/>
      <c r="JIC91" s="350"/>
      <c r="JID91" s="350"/>
      <c r="JIE91" s="350"/>
      <c r="JIF91" s="350"/>
      <c r="JIG91" s="350"/>
      <c r="JIH91" s="350"/>
      <c r="JII91" s="350"/>
      <c r="JIJ91" s="350"/>
      <c r="JIK91" s="350"/>
      <c r="JIL91" s="350"/>
      <c r="JIM91" s="350"/>
      <c r="JIN91" s="350"/>
      <c r="JIO91" s="350"/>
      <c r="JIP91" s="350"/>
      <c r="JIQ91" s="350"/>
      <c r="JIR91" s="350"/>
      <c r="JIS91" s="350"/>
      <c r="JIT91" s="350"/>
      <c r="JIU91" s="350"/>
      <c r="JIV91" s="350"/>
      <c r="JIW91" s="350"/>
      <c r="JIX91" s="350"/>
      <c r="JIY91" s="350"/>
      <c r="JIZ91" s="350"/>
      <c r="JJA91" s="350"/>
      <c r="JJB91" s="350"/>
      <c r="JJC91" s="350"/>
      <c r="JJD91" s="350"/>
      <c r="JJE91" s="350"/>
      <c r="JJF91" s="350"/>
      <c r="JJG91" s="350"/>
      <c r="JJH91" s="350"/>
      <c r="JJI91" s="350"/>
      <c r="JJJ91" s="350"/>
      <c r="JJK91" s="350"/>
      <c r="JJL91" s="350"/>
      <c r="JJM91" s="350"/>
      <c r="JJN91" s="350"/>
      <c r="JJO91" s="350"/>
      <c r="JJP91" s="350"/>
      <c r="JJQ91" s="350"/>
      <c r="JJR91" s="350"/>
      <c r="JJS91" s="350"/>
      <c r="JJT91" s="350"/>
      <c r="JJU91" s="350"/>
      <c r="JJV91" s="350"/>
      <c r="JJW91" s="350"/>
      <c r="JJX91" s="350"/>
      <c r="JJY91" s="350"/>
      <c r="JJZ91" s="350"/>
      <c r="JKA91" s="350"/>
      <c r="JKB91" s="350"/>
      <c r="JKC91" s="350"/>
      <c r="JKD91" s="350"/>
      <c r="JKE91" s="350"/>
      <c r="JKF91" s="350"/>
      <c r="JKG91" s="350"/>
      <c r="JKH91" s="350"/>
      <c r="JKI91" s="350"/>
      <c r="JKJ91" s="350"/>
      <c r="JKK91" s="350"/>
      <c r="JKL91" s="350"/>
      <c r="JKM91" s="350"/>
      <c r="JKN91" s="350"/>
      <c r="JKO91" s="350"/>
      <c r="JKP91" s="350"/>
      <c r="JKQ91" s="350"/>
      <c r="JKR91" s="350"/>
      <c r="JKS91" s="350"/>
      <c r="JKT91" s="350"/>
      <c r="JKU91" s="350"/>
      <c r="JKV91" s="350"/>
      <c r="JKW91" s="350"/>
      <c r="JKX91" s="350"/>
      <c r="JKY91" s="350"/>
      <c r="JKZ91" s="350"/>
      <c r="JLA91" s="350"/>
      <c r="JLB91" s="350"/>
      <c r="JLC91" s="350"/>
      <c r="JLD91" s="350"/>
      <c r="JLE91" s="350"/>
      <c r="JLF91" s="350"/>
      <c r="JLG91" s="350"/>
      <c r="JLH91" s="350"/>
      <c r="JLI91" s="350"/>
      <c r="JLJ91" s="350"/>
      <c r="JLK91" s="350"/>
      <c r="JLL91" s="350"/>
      <c r="JLM91" s="350"/>
      <c r="JLN91" s="350"/>
      <c r="JLO91" s="350"/>
      <c r="JLP91" s="350"/>
      <c r="JLQ91" s="350"/>
      <c r="JLR91" s="350"/>
      <c r="JLS91" s="350"/>
      <c r="JLT91" s="350"/>
      <c r="JLU91" s="350"/>
      <c r="JLV91" s="350"/>
      <c r="JLW91" s="350"/>
      <c r="JLX91" s="350"/>
      <c r="JLY91" s="350"/>
      <c r="JLZ91" s="350"/>
      <c r="JMA91" s="350"/>
      <c r="JMB91" s="350"/>
      <c r="JMC91" s="350"/>
      <c r="JMD91" s="350"/>
      <c r="JME91" s="350"/>
      <c r="JMF91" s="350"/>
      <c r="JMG91" s="350"/>
      <c r="JMH91" s="350"/>
      <c r="JMI91" s="350"/>
      <c r="JMJ91" s="350"/>
      <c r="JMK91" s="350"/>
      <c r="JML91" s="350"/>
      <c r="JMM91" s="350"/>
      <c r="JMN91" s="350"/>
      <c r="JMO91" s="350"/>
      <c r="JMP91" s="350"/>
      <c r="JMQ91" s="350"/>
      <c r="JMR91" s="350"/>
      <c r="JMS91" s="350"/>
      <c r="JMT91" s="350"/>
      <c r="JMU91" s="350"/>
      <c r="JMV91" s="350"/>
      <c r="JMW91" s="350"/>
      <c r="JMX91" s="350"/>
      <c r="JMY91" s="350"/>
      <c r="JMZ91" s="350"/>
      <c r="JNA91" s="350"/>
      <c r="JNB91" s="350"/>
      <c r="JNC91" s="350"/>
      <c r="JND91" s="350"/>
      <c r="JNE91" s="350"/>
      <c r="JNF91" s="350"/>
      <c r="JNG91" s="350"/>
      <c r="JNH91" s="350"/>
      <c r="JNI91" s="350"/>
      <c r="JNJ91" s="350"/>
      <c r="JNK91" s="350"/>
      <c r="JNL91" s="350"/>
      <c r="JNM91" s="350"/>
      <c r="JNN91" s="350"/>
      <c r="JNO91" s="350"/>
      <c r="JNP91" s="350"/>
      <c r="JNQ91" s="350"/>
      <c r="JNR91" s="350"/>
      <c r="JNS91" s="350"/>
      <c r="JNT91" s="350"/>
      <c r="JNU91" s="350"/>
      <c r="JNV91" s="350"/>
      <c r="JNW91" s="350"/>
      <c r="JNX91" s="350"/>
      <c r="JNY91" s="350"/>
      <c r="JNZ91" s="350"/>
      <c r="JOA91" s="350"/>
      <c r="JOB91" s="350"/>
      <c r="JOC91" s="350"/>
      <c r="JOD91" s="350"/>
      <c r="JOE91" s="350"/>
      <c r="JOF91" s="350"/>
      <c r="JOG91" s="350"/>
      <c r="JOH91" s="350"/>
      <c r="JOI91" s="350"/>
      <c r="JOJ91" s="350"/>
      <c r="JOK91" s="350"/>
      <c r="JOL91" s="350"/>
      <c r="JOM91" s="350"/>
      <c r="JON91" s="350"/>
      <c r="JOO91" s="350"/>
      <c r="JOP91" s="350"/>
      <c r="JOQ91" s="350"/>
      <c r="JOR91" s="350"/>
      <c r="JOS91" s="350"/>
      <c r="JOT91" s="350"/>
      <c r="JOU91" s="350"/>
      <c r="JOV91" s="350"/>
      <c r="JOW91" s="350"/>
      <c r="JOX91" s="350"/>
      <c r="JOY91" s="350"/>
      <c r="JOZ91" s="350"/>
      <c r="JPA91" s="350"/>
      <c r="JPB91" s="350"/>
      <c r="JPC91" s="350"/>
      <c r="JPD91" s="350"/>
      <c r="JPE91" s="350"/>
      <c r="JPF91" s="350"/>
      <c r="JPG91" s="350"/>
      <c r="JPH91" s="350"/>
      <c r="JPI91" s="350"/>
      <c r="JPJ91" s="350"/>
      <c r="JPK91" s="350"/>
      <c r="JPL91" s="350"/>
      <c r="JPM91" s="350"/>
      <c r="JPN91" s="350"/>
      <c r="JPO91" s="350"/>
      <c r="JPP91" s="350"/>
      <c r="JPQ91" s="350"/>
      <c r="JPR91" s="350"/>
      <c r="JPS91" s="350"/>
      <c r="JPT91" s="350"/>
      <c r="JPU91" s="350"/>
      <c r="JPV91" s="350"/>
      <c r="JPW91" s="350"/>
      <c r="JPX91" s="350"/>
      <c r="JPY91" s="350"/>
      <c r="JPZ91" s="350"/>
      <c r="JQA91" s="350"/>
      <c r="JQB91" s="350"/>
      <c r="JQC91" s="350"/>
      <c r="JQD91" s="350"/>
      <c r="JQE91" s="350"/>
      <c r="JQF91" s="350"/>
      <c r="JQG91" s="350"/>
      <c r="JQH91" s="350"/>
      <c r="JQI91" s="350"/>
      <c r="JQJ91" s="350"/>
      <c r="JQK91" s="350"/>
      <c r="JQL91" s="350"/>
      <c r="JQM91" s="350"/>
      <c r="JQN91" s="350"/>
      <c r="JQO91" s="350"/>
      <c r="JQP91" s="350"/>
      <c r="JQQ91" s="350"/>
      <c r="JQR91" s="350"/>
      <c r="JQS91" s="350"/>
      <c r="JQT91" s="350"/>
      <c r="JQU91" s="350"/>
      <c r="JQV91" s="350"/>
      <c r="JQW91" s="350"/>
      <c r="JQX91" s="350"/>
      <c r="JQY91" s="350"/>
      <c r="JQZ91" s="350"/>
      <c r="JRA91" s="350"/>
      <c r="JRB91" s="350"/>
      <c r="JRC91" s="350"/>
      <c r="JRD91" s="350"/>
      <c r="JRE91" s="350"/>
      <c r="JRF91" s="350"/>
      <c r="JRG91" s="350"/>
      <c r="JRH91" s="350"/>
      <c r="JRI91" s="350"/>
      <c r="JRJ91" s="350"/>
      <c r="JRK91" s="350"/>
      <c r="JRL91" s="350"/>
      <c r="JRM91" s="350"/>
      <c r="JRN91" s="350"/>
      <c r="JRO91" s="350"/>
      <c r="JRP91" s="350"/>
      <c r="JRQ91" s="350"/>
      <c r="JRR91" s="350"/>
      <c r="JRS91" s="350"/>
      <c r="JRT91" s="350"/>
      <c r="JRU91" s="350"/>
      <c r="JRV91" s="350"/>
      <c r="JRW91" s="350"/>
      <c r="JRX91" s="350"/>
      <c r="JRY91" s="350"/>
      <c r="JRZ91" s="350"/>
      <c r="JSA91" s="350"/>
      <c r="JSB91" s="350"/>
      <c r="JSC91" s="350"/>
      <c r="JSD91" s="350"/>
      <c r="JSE91" s="350"/>
      <c r="JSF91" s="350"/>
      <c r="JSG91" s="350"/>
      <c r="JSH91" s="350"/>
      <c r="JSI91" s="350"/>
      <c r="JSJ91" s="350"/>
      <c r="JSK91" s="350"/>
      <c r="JSL91" s="350"/>
      <c r="JSM91" s="350"/>
      <c r="JSN91" s="350"/>
      <c r="JSO91" s="350"/>
      <c r="JSP91" s="350"/>
      <c r="JSQ91" s="350"/>
      <c r="JSR91" s="350"/>
      <c r="JSS91" s="350"/>
      <c r="JST91" s="350"/>
      <c r="JSU91" s="350"/>
      <c r="JSV91" s="350"/>
      <c r="JSW91" s="350"/>
      <c r="JSX91" s="350"/>
      <c r="JSY91" s="350"/>
      <c r="JSZ91" s="350"/>
      <c r="JTA91" s="350"/>
      <c r="JTB91" s="350"/>
      <c r="JTC91" s="350"/>
      <c r="JTD91" s="350"/>
      <c r="JTE91" s="350"/>
      <c r="JTF91" s="350"/>
      <c r="JTG91" s="350"/>
      <c r="JTH91" s="350"/>
      <c r="JTI91" s="350"/>
      <c r="JTJ91" s="350"/>
      <c r="JTK91" s="350"/>
      <c r="JTL91" s="350"/>
      <c r="JTM91" s="350"/>
      <c r="JTN91" s="350"/>
      <c r="JTO91" s="350"/>
      <c r="JTP91" s="350"/>
      <c r="JTQ91" s="350"/>
      <c r="JTR91" s="350"/>
      <c r="JTS91" s="350"/>
      <c r="JTT91" s="350"/>
      <c r="JTU91" s="350"/>
      <c r="JTV91" s="350"/>
      <c r="JTW91" s="350"/>
      <c r="JTX91" s="350"/>
      <c r="JTY91" s="350"/>
      <c r="JTZ91" s="350"/>
      <c r="JUA91" s="350"/>
      <c r="JUB91" s="350"/>
      <c r="JUC91" s="350"/>
      <c r="JUD91" s="350"/>
      <c r="JUE91" s="350"/>
      <c r="JUF91" s="350"/>
      <c r="JUG91" s="350"/>
      <c r="JUH91" s="350"/>
      <c r="JUI91" s="350"/>
      <c r="JUJ91" s="350"/>
      <c r="JUK91" s="350"/>
      <c r="JUL91" s="350"/>
      <c r="JUM91" s="350"/>
      <c r="JUN91" s="350"/>
      <c r="JUO91" s="350"/>
      <c r="JUP91" s="350"/>
      <c r="JUQ91" s="350"/>
      <c r="JUR91" s="350"/>
      <c r="JUS91" s="350"/>
      <c r="JUT91" s="350"/>
      <c r="JUU91" s="350"/>
      <c r="JUV91" s="350"/>
      <c r="JUW91" s="350"/>
      <c r="JUX91" s="350"/>
      <c r="JUY91" s="350"/>
      <c r="JUZ91" s="350"/>
      <c r="JVA91" s="350"/>
      <c r="JVB91" s="350"/>
      <c r="JVC91" s="350"/>
      <c r="JVD91" s="350"/>
      <c r="JVE91" s="350"/>
      <c r="JVF91" s="350"/>
      <c r="JVG91" s="350"/>
      <c r="JVH91" s="350"/>
      <c r="JVI91" s="350"/>
      <c r="JVJ91" s="350"/>
      <c r="JVK91" s="350"/>
      <c r="JVL91" s="350"/>
      <c r="JVM91" s="350"/>
      <c r="JVN91" s="350"/>
      <c r="JVO91" s="350"/>
      <c r="JVP91" s="350"/>
      <c r="JVQ91" s="350"/>
      <c r="JVR91" s="350"/>
      <c r="JVS91" s="350"/>
      <c r="JVT91" s="350"/>
      <c r="JVU91" s="350"/>
      <c r="JVV91" s="350"/>
      <c r="JVW91" s="350"/>
      <c r="JVX91" s="350"/>
      <c r="JVY91" s="350"/>
      <c r="JVZ91" s="350"/>
      <c r="JWA91" s="350"/>
      <c r="JWB91" s="350"/>
      <c r="JWC91" s="350"/>
      <c r="JWD91" s="350"/>
      <c r="JWE91" s="350"/>
      <c r="JWF91" s="350"/>
      <c r="JWG91" s="350"/>
      <c r="JWH91" s="350"/>
      <c r="JWI91" s="350"/>
      <c r="JWJ91" s="350"/>
      <c r="JWK91" s="350"/>
      <c r="JWL91" s="350"/>
      <c r="JWM91" s="350"/>
      <c r="JWN91" s="350"/>
      <c r="JWO91" s="350"/>
      <c r="JWP91" s="350"/>
      <c r="JWQ91" s="350"/>
      <c r="JWR91" s="350"/>
      <c r="JWS91" s="350"/>
      <c r="JWT91" s="350"/>
      <c r="JWU91" s="350"/>
      <c r="JWV91" s="350"/>
      <c r="JWW91" s="350"/>
      <c r="JWX91" s="350"/>
      <c r="JWY91" s="350"/>
      <c r="JWZ91" s="350"/>
      <c r="JXA91" s="350"/>
      <c r="JXB91" s="350"/>
      <c r="JXC91" s="350"/>
      <c r="JXD91" s="350"/>
      <c r="JXE91" s="350"/>
      <c r="JXF91" s="350"/>
      <c r="JXG91" s="350"/>
      <c r="JXH91" s="350"/>
      <c r="JXI91" s="350"/>
      <c r="JXJ91" s="350"/>
      <c r="JXK91" s="350"/>
      <c r="JXL91" s="350"/>
      <c r="JXM91" s="350"/>
      <c r="JXN91" s="350"/>
      <c r="JXO91" s="350"/>
      <c r="JXP91" s="350"/>
      <c r="JXQ91" s="350"/>
      <c r="JXR91" s="350"/>
      <c r="JXS91" s="350"/>
      <c r="JXT91" s="350"/>
      <c r="JXU91" s="350"/>
      <c r="JXV91" s="350"/>
      <c r="JXW91" s="350"/>
      <c r="JXX91" s="350"/>
      <c r="JXY91" s="350"/>
      <c r="JXZ91" s="350"/>
      <c r="JYA91" s="350"/>
      <c r="JYB91" s="350"/>
      <c r="JYC91" s="350"/>
      <c r="JYD91" s="350"/>
      <c r="JYE91" s="350"/>
      <c r="JYF91" s="350"/>
      <c r="JYG91" s="350"/>
      <c r="JYH91" s="350"/>
      <c r="JYI91" s="350"/>
      <c r="JYJ91" s="350"/>
      <c r="JYK91" s="350"/>
      <c r="JYL91" s="350"/>
      <c r="JYM91" s="350"/>
      <c r="JYN91" s="350"/>
      <c r="JYO91" s="350"/>
      <c r="JYP91" s="350"/>
      <c r="JYQ91" s="350"/>
      <c r="JYR91" s="350"/>
      <c r="JYS91" s="350"/>
      <c r="JYT91" s="350"/>
      <c r="JYU91" s="350"/>
      <c r="JYV91" s="350"/>
      <c r="JYW91" s="350"/>
      <c r="JYX91" s="350"/>
      <c r="JYY91" s="350"/>
      <c r="JYZ91" s="350"/>
      <c r="JZA91" s="350"/>
      <c r="JZB91" s="350"/>
      <c r="JZC91" s="350"/>
      <c r="JZD91" s="350"/>
      <c r="JZE91" s="350"/>
      <c r="JZF91" s="350"/>
      <c r="JZG91" s="350"/>
      <c r="JZH91" s="350"/>
      <c r="JZI91" s="350"/>
      <c r="JZJ91" s="350"/>
      <c r="JZK91" s="350"/>
      <c r="JZL91" s="350"/>
      <c r="JZM91" s="350"/>
      <c r="JZN91" s="350"/>
      <c r="JZO91" s="350"/>
      <c r="JZP91" s="350"/>
      <c r="JZQ91" s="350"/>
      <c r="JZR91" s="350"/>
      <c r="JZS91" s="350"/>
      <c r="JZT91" s="350"/>
      <c r="JZU91" s="350"/>
      <c r="JZV91" s="350"/>
      <c r="JZW91" s="350"/>
      <c r="JZX91" s="350"/>
      <c r="JZY91" s="350"/>
      <c r="JZZ91" s="350"/>
      <c r="KAA91" s="350"/>
      <c r="KAB91" s="350"/>
      <c r="KAC91" s="350"/>
      <c r="KAD91" s="350"/>
      <c r="KAE91" s="350"/>
      <c r="KAF91" s="350"/>
      <c r="KAG91" s="350"/>
      <c r="KAH91" s="350"/>
      <c r="KAI91" s="350"/>
      <c r="KAJ91" s="350"/>
      <c r="KAK91" s="350"/>
      <c r="KAL91" s="350"/>
      <c r="KAM91" s="350"/>
      <c r="KAN91" s="350"/>
      <c r="KAO91" s="350"/>
      <c r="KAP91" s="350"/>
      <c r="KAQ91" s="350"/>
      <c r="KAR91" s="350"/>
      <c r="KAS91" s="350"/>
      <c r="KAT91" s="350"/>
      <c r="KAU91" s="350"/>
      <c r="KAV91" s="350"/>
      <c r="KAW91" s="350"/>
      <c r="KAX91" s="350"/>
      <c r="KAY91" s="350"/>
      <c r="KAZ91" s="350"/>
      <c r="KBA91" s="350"/>
      <c r="KBB91" s="350"/>
      <c r="KBC91" s="350"/>
      <c r="KBD91" s="350"/>
      <c r="KBE91" s="350"/>
      <c r="KBF91" s="350"/>
      <c r="KBG91" s="350"/>
      <c r="KBH91" s="350"/>
      <c r="KBI91" s="350"/>
      <c r="KBJ91" s="350"/>
      <c r="KBK91" s="350"/>
      <c r="KBL91" s="350"/>
      <c r="KBM91" s="350"/>
      <c r="KBN91" s="350"/>
      <c r="KBO91" s="350"/>
      <c r="KBP91" s="350"/>
      <c r="KBQ91" s="350"/>
      <c r="KBR91" s="350"/>
      <c r="KBS91" s="350"/>
      <c r="KBT91" s="350"/>
      <c r="KBU91" s="350"/>
      <c r="KBV91" s="350"/>
      <c r="KBW91" s="350"/>
      <c r="KBX91" s="350"/>
      <c r="KBY91" s="350"/>
      <c r="KBZ91" s="350"/>
      <c r="KCA91" s="350"/>
      <c r="KCB91" s="350"/>
      <c r="KCC91" s="350"/>
      <c r="KCD91" s="350"/>
      <c r="KCE91" s="350"/>
      <c r="KCF91" s="350"/>
      <c r="KCG91" s="350"/>
      <c r="KCH91" s="350"/>
      <c r="KCI91" s="350"/>
      <c r="KCJ91" s="350"/>
      <c r="KCK91" s="350"/>
      <c r="KCL91" s="350"/>
      <c r="KCM91" s="350"/>
      <c r="KCN91" s="350"/>
      <c r="KCO91" s="350"/>
      <c r="KCP91" s="350"/>
      <c r="KCQ91" s="350"/>
      <c r="KCR91" s="350"/>
      <c r="KCS91" s="350"/>
      <c r="KCT91" s="350"/>
      <c r="KCU91" s="350"/>
      <c r="KCV91" s="350"/>
      <c r="KCW91" s="350"/>
      <c r="KCX91" s="350"/>
      <c r="KCY91" s="350"/>
      <c r="KCZ91" s="350"/>
      <c r="KDA91" s="350"/>
      <c r="KDB91" s="350"/>
      <c r="KDC91" s="350"/>
      <c r="KDD91" s="350"/>
      <c r="KDE91" s="350"/>
      <c r="KDF91" s="350"/>
      <c r="KDG91" s="350"/>
      <c r="KDH91" s="350"/>
      <c r="KDI91" s="350"/>
      <c r="KDJ91" s="350"/>
      <c r="KDK91" s="350"/>
      <c r="KDL91" s="350"/>
      <c r="KDM91" s="350"/>
      <c r="KDN91" s="350"/>
      <c r="KDO91" s="350"/>
      <c r="KDP91" s="350"/>
      <c r="KDQ91" s="350"/>
      <c r="KDR91" s="350"/>
      <c r="KDS91" s="350"/>
      <c r="KDT91" s="350"/>
      <c r="KDU91" s="350"/>
      <c r="KDV91" s="350"/>
      <c r="KDW91" s="350"/>
      <c r="KDX91" s="350"/>
      <c r="KDY91" s="350"/>
      <c r="KDZ91" s="350"/>
      <c r="KEA91" s="350"/>
      <c r="KEB91" s="350"/>
      <c r="KEC91" s="350"/>
      <c r="KED91" s="350"/>
      <c r="KEE91" s="350"/>
      <c r="KEF91" s="350"/>
      <c r="KEG91" s="350"/>
      <c r="KEH91" s="350"/>
      <c r="KEI91" s="350"/>
      <c r="KEJ91" s="350"/>
      <c r="KEK91" s="350"/>
      <c r="KEL91" s="350"/>
      <c r="KEM91" s="350"/>
      <c r="KEN91" s="350"/>
      <c r="KEO91" s="350"/>
      <c r="KEP91" s="350"/>
      <c r="KEQ91" s="350"/>
      <c r="KER91" s="350"/>
      <c r="KES91" s="350"/>
      <c r="KET91" s="350"/>
      <c r="KEU91" s="350"/>
      <c r="KEV91" s="350"/>
      <c r="KEW91" s="350"/>
      <c r="KEX91" s="350"/>
      <c r="KEY91" s="350"/>
      <c r="KEZ91" s="350"/>
      <c r="KFA91" s="350"/>
      <c r="KFB91" s="350"/>
      <c r="KFC91" s="350"/>
      <c r="KFD91" s="350"/>
      <c r="KFE91" s="350"/>
      <c r="KFF91" s="350"/>
      <c r="KFG91" s="350"/>
      <c r="KFH91" s="350"/>
      <c r="KFI91" s="350"/>
      <c r="KFJ91" s="350"/>
      <c r="KFK91" s="350"/>
      <c r="KFL91" s="350"/>
      <c r="KFM91" s="350"/>
      <c r="KFN91" s="350"/>
      <c r="KFO91" s="350"/>
      <c r="KFP91" s="350"/>
      <c r="KFQ91" s="350"/>
      <c r="KFR91" s="350"/>
      <c r="KFS91" s="350"/>
      <c r="KFT91" s="350"/>
      <c r="KFU91" s="350"/>
      <c r="KFV91" s="350"/>
      <c r="KFW91" s="350"/>
      <c r="KFX91" s="350"/>
      <c r="KFY91" s="350"/>
      <c r="KFZ91" s="350"/>
      <c r="KGA91" s="350"/>
      <c r="KGB91" s="350"/>
      <c r="KGC91" s="350"/>
      <c r="KGD91" s="350"/>
      <c r="KGE91" s="350"/>
      <c r="KGF91" s="350"/>
      <c r="KGG91" s="350"/>
      <c r="KGH91" s="350"/>
      <c r="KGI91" s="350"/>
      <c r="KGJ91" s="350"/>
      <c r="KGK91" s="350"/>
      <c r="KGL91" s="350"/>
      <c r="KGM91" s="350"/>
      <c r="KGN91" s="350"/>
      <c r="KGO91" s="350"/>
      <c r="KGP91" s="350"/>
      <c r="KGQ91" s="350"/>
      <c r="KGR91" s="350"/>
      <c r="KGS91" s="350"/>
      <c r="KGT91" s="350"/>
      <c r="KGU91" s="350"/>
      <c r="KGV91" s="350"/>
      <c r="KGW91" s="350"/>
      <c r="KGX91" s="350"/>
      <c r="KGY91" s="350"/>
      <c r="KGZ91" s="350"/>
      <c r="KHA91" s="350"/>
      <c r="KHB91" s="350"/>
      <c r="KHC91" s="350"/>
      <c r="KHD91" s="350"/>
      <c r="KHE91" s="350"/>
      <c r="KHF91" s="350"/>
      <c r="KHG91" s="350"/>
      <c r="KHH91" s="350"/>
      <c r="KHI91" s="350"/>
      <c r="KHJ91" s="350"/>
      <c r="KHK91" s="350"/>
      <c r="KHL91" s="350"/>
      <c r="KHM91" s="350"/>
      <c r="KHN91" s="350"/>
      <c r="KHO91" s="350"/>
      <c r="KHP91" s="350"/>
      <c r="KHQ91" s="350"/>
      <c r="KHR91" s="350"/>
      <c r="KHS91" s="350"/>
      <c r="KHT91" s="350"/>
      <c r="KHU91" s="350"/>
      <c r="KHV91" s="350"/>
      <c r="KHW91" s="350"/>
      <c r="KHX91" s="350"/>
      <c r="KHY91" s="350"/>
      <c r="KHZ91" s="350"/>
      <c r="KIA91" s="350"/>
      <c r="KIB91" s="350"/>
      <c r="KIC91" s="350"/>
      <c r="KID91" s="350"/>
      <c r="KIE91" s="350"/>
      <c r="KIF91" s="350"/>
      <c r="KIG91" s="350"/>
      <c r="KIH91" s="350"/>
      <c r="KII91" s="350"/>
      <c r="KIJ91" s="350"/>
      <c r="KIK91" s="350"/>
      <c r="KIL91" s="350"/>
      <c r="KIM91" s="350"/>
      <c r="KIN91" s="350"/>
      <c r="KIO91" s="350"/>
      <c r="KIP91" s="350"/>
      <c r="KIQ91" s="350"/>
      <c r="KIR91" s="350"/>
      <c r="KIS91" s="350"/>
      <c r="KIT91" s="350"/>
      <c r="KIU91" s="350"/>
      <c r="KIV91" s="350"/>
      <c r="KIW91" s="350"/>
      <c r="KIX91" s="350"/>
      <c r="KIY91" s="350"/>
      <c r="KIZ91" s="350"/>
      <c r="KJA91" s="350"/>
      <c r="KJB91" s="350"/>
      <c r="KJC91" s="350"/>
      <c r="KJD91" s="350"/>
      <c r="KJE91" s="350"/>
      <c r="KJF91" s="350"/>
      <c r="KJG91" s="350"/>
      <c r="KJH91" s="350"/>
      <c r="KJI91" s="350"/>
      <c r="KJJ91" s="350"/>
      <c r="KJK91" s="350"/>
      <c r="KJL91" s="350"/>
      <c r="KJM91" s="350"/>
      <c r="KJN91" s="350"/>
      <c r="KJO91" s="350"/>
      <c r="KJP91" s="350"/>
      <c r="KJQ91" s="350"/>
      <c r="KJR91" s="350"/>
      <c r="KJS91" s="350"/>
      <c r="KJT91" s="350"/>
      <c r="KJU91" s="350"/>
      <c r="KJV91" s="350"/>
      <c r="KJW91" s="350"/>
      <c r="KJX91" s="350"/>
      <c r="KJY91" s="350"/>
      <c r="KJZ91" s="350"/>
      <c r="KKA91" s="350"/>
      <c r="KKB91" s="350"/>
      <c r="KKC91" s="350"/>
      <c r="KKD91" s="350"/>
      <c r="KKE91" s="350"/>
      <c r="KKF91" s="350"/>
      <c r="KKG91" s="350"/>
      <c r="KKH91" s="350"/>
      <c r="KKI91" s="350"/>
      <c r="KKJ91" s="350"/>
      <c r="KKK91" s="350"/>
      <c r="KKL91" s="350"/>
      <c r="KKM91" s="350"/>
      <c r="KKN91" s="350"/>
      <c r="KKO91" s="350"/>
      <c r="KKP91" s="350"/>
      <c r="KKQ91" s="350"/>
      <c r="KKR91" s="350"/>
      <c r="KKS91" s="350"/>
      <c r="KKT91" s="350"/>
      <c r="KKU91" s="350"/>
      <c r="KKV91" s="350"/>
      <c r="KKW91" s="350"/>
      <c r="KKX91" s="350"/>
      <c r="KKY91" s="350"/>
      <c r="KKZ91" s="350"/>
      <c r="KLA91" s="350"/>
      <c r="KLB91" s="350"/>
      <c r="KLC91" s="350"/>
      <c r="KLD91" s="350"/>
      <c r="KLE91" s="350"/>
      <c r="KLF91" s="350"/>
      <c r="KLG91" s="350"/>
      <c r="KLH91" s="350"/>
      <c r="KLI91" s="350"/>
      <c r="KLJ91" s="350"/>
      <c r="KLK91" s="350"/>
      <c r="KLL91" s="350"/>
      <c r="KLM91" s="350"/>
      <c r="KLN91" s="350"/>
      <c r="KLO91" s="350"/>
      <c r="KLP91" s="350"/>
      <c r="KLQ91" s="350"/>
      <c r="KLR91" s="350"/>
      <c r="KLS91" s="350"/>
      <c r="KLT91" s="350"/>
      <c r="KLU91" s="350"/>
      <c r="KLV91" s="350"/>
      <c r="KLW91" s="350"/>
      <c r="KLX91" s="350"/>
      <c r="KLY91" s="350"/>
      <c r="KLZ91" s="350"/>
      <c r="KMA91" s="350"/>
      <c r="KMB91" s="350"/>
      <c r="KMC91" s="350"/>
      <c r="KMD91" s="350"/>
      <c r="KME91" s="350"/>
      <c r="KMF91" s="350"/>
      <c r="KMG91" s="350"/>
      <c r="KMH91" s="350"/>
      <c r="KMI91" s="350"/>
      <c r="KMJ91" s="350"/>
      <c r="KMK91" s="350"/>
      <c r="KML91" s="350"/>
      <c r="KMM91" s="350"/>
      <c r="KMN91" s="350"/>
      <c r="KMO91" s="350"/>
      <c r="KMP91" s="350"/>
      <c r="KMQ91" s="350"/>
      <c r="KMR91" s="350"/>
      <c r="KMS91" s="350"/>
      <c r="KMT91" s="350"/>
      <c r="KMU91" s="350"/>
      <c r="KMV91" s="350"/>
      <c r="KMW91" s="350"/>
      <c r="KMX91" s="350"/>
      <c r="KMY91" s="350"/>
      <c r="KMZ91" s="350"/>
      <c r="KNA91" s="350"/>
      <c r="KNB91" s="350"/>
      <c r="KNC91" s="350"/>
      <c r="KND91" s="350"/>
      <c r="KNE91" s="350"/>
      <c r="KNF91" s="350"/>
      <c r="KNG91" s="350"/>
      <c r="KNH91" s="350"/>
      <c r="KNI91" s="350"/>
      <c r="KNJ91" s="350"/>
      <c r="KNK91" s="350"/>
      <c r="KNL91" s="350"/>
      <c r="KNM91" s="350"/>
      <c r="KNN91" s="350"/>
      <c r="KNO91" s="350"/>
      <c r="KNP91" s="350"/>
      <c r="KNQ91" s="350"/>
      <c r="KNR91" s="350"/>
      <c r="KNS91" s="350"/>
      <c r="KNT91" s="350"/>
      <c r="KNU91" s="350"/>
      <c r="KNV91" s="350"/>
      <c r="KNW91" s="350"/>
      <c r="KNX91" s="350"/>
      <c r="KNY91" s="350"/>
      <c r="KNZ91" s="350"/>
      <c r="KOA91" s="350"/>
      <c r="KOB91" s="350"/>
      <c r="KOC91" s="350"/>
      <c r="KOD91" s="350"/>
      <c r="KOE91" s="350"/>
      <c r="KOF91" s="350"/>
      <c r="KOG91" s="350"/>
      <c r="KOH91" s="350"/>
      <c r="KOI91" s="350"/>
      <c r="KOJ91" s="350"/>
      <c r="KOK91" s="350"/>
      <c r="KOL91" s="350"/>
      <c r="KOM91" s="350"/>
      <c r="KON91" s="350"/>
      <c r="KOO91" s="350"/>
      <c r="KOP91" s="350"/>
      <c r="KOQ91" s="350"/>
      <c r="KOR91" s="350"/>
      <c r="KOS91" s="350"/>
      <c r="KOT91" s="350"/>
      <c r="KOU91" s="350"/>
      <c r="KOV91" s="350"/>
      <c r="KOW91" s="350"/>
      <c r="KOX91" s="350"/>
      <c r="KOY91" s="350"/>
      <c r="KOZ91" s="350"/>
      <c r="KPA91" s="350"/>
      <c r="KPB91" s="350"/>
      <c r="KPC91" s="350"/>
      <c r="KPD91" s="350"/>
      <c r="KPE91" s="350"/>
      <c r="KPF91" s="350"/>
      <c r="KPG91" s="350"/>
      <c r="KPH91" s="350"/>
      <c r="KPI91" s="350"/>
      <c r="KPJ91" s="350"/>
      <c r="KPK91" s="350"/>
      <c r="KPL91" s="350"/>
      <c r="KPM91" s="350"/>
      <c r="KPN91" s="350"/>
      <c r="KPO91" s="350"/>
      <c r="KPP91" s="350"/>
      <c r="KPQ91" s="350"/>
      <c r="KPR91" s="350"/>
      <c r="KPS91" s="350"/>
      <c r="KPT91" s="350"/>
      <c r="KPU91" s="350"/>
      <c r="KPV91" s="350"/>
      <c r="KPW91" s="350"/>
      <c r="KPX91" s="350"/>
      <c r="KPY91" s="350"/>
      <c r="KPZ91" s="350"/>
      <c r="KQA91" s="350"/>
      <c r="KQB91" s="350"/>
      <c r="KQC91" s="350"/>
      <c r="KQD91" s="350"/>
      <c r="KQE91" s="350"/>
      <c r="KQF91" s="350"/>
      <c r="KQG91" s="350"/>
      <c r="KQH91" s="350"/>
      <c r="KQI91" s="350"/>
      <c r="KQJ91" s="350"/>
      <c r="KQK91" s="350"/>
      <c r="KQL91" s="350"/>
      <c r="KQM91" s="350"/>
      <c r="KQN91" s="350"/>
      <c r="KQO91" s="350"/>
      <c r="KQP91" s="350"/>
      <c r="KQQ91" s="350"/>
      <c r="KQR91" s="350"/>
      <c r="KQS91" s="350"/>
      <c r="KQT91" s="350"/>
      <c r="KQU91" s="350"/>
      <c r="KQV91" s="350"/>
      <c r="KQW91" s="350"/>
      <c r="KQX91" s="350"/>
      <c r="KQY91" s="350"/>
      <c r="KQZ91" s="350"/>
      <c r="KRA91" s="350"/>
      <c r="KRB91" s="350"/>
      <c r="KRC91" s="350"/>
      <c r="KRD91" s="350"/>
      <c r="KRE91" s="350"/>
      <c r="KRF91" s="350"/>
      <c r="KRG91" s="350"/>
      <c r="KRH91" s="350"/>
      <c r="KRI91" s="350"/>
      <c r="KRJ91" s="350"/>
      <c r="KRK91" s="350"/>
      <c r="KRL91" s="350"/>
      <c r="KRM91" s="350"/>
      <c r="KRN91" s="350"/>
      <c r="KRO91" s="350"/>
      <c r="KRP91" s="350"/>
      <c r="KRQ91" s="350"/>
      <c r="KRR91" s="350"/>
      <c r="KRS91" s="350"/>
      <c r="KRT91" s="350"/>
      <c r="KRU91" s="350"/>
      <c r="KRV91" s="350"/>
      <c r="KRW91" s="350"/>
      <c r="KRX91" s="350"/>
      <c r="KRY91" s="350"/>
      <c r="KRZ91" s="350"/>
      <c r="KSA91" s="350"/>
      <c r="KSB91" s="350"/>
      <c r="KSC91" s="350"/>
      <c r="KSD91" s="350"/>
      <c r="KSE91" s="350"/>
      <c r="KSF91" s="350"/>
      <c r="KSG91" s="350"/>
      <c r="KSH91" s="350"/>
      <c r="KSI91" s="350"/>
      <c r="KSJ91" s="350"/>
      <c r="KSK91" s="350"/>
      <c r="KSL91" s="350"/>
      <c r="KSM91" s="350"/>
      <c r="KSN91" s="350"/>
      <c r="KSO91" s="350"/>
      <c r="KSP91" s="350"/>
      <c r="KSQ91" s="350"/>
      <c r="KSR91" s="350"/>
      <c r="KSS91" s="350"/>
      <c r="KST91" s="350"/>
      <c r="KSU91" s="350"/>
      <c r="KSV91" s="350"/>
      <c r="KSW91" s="350"/>
      <c r="KSX91" s="350"/>
      <c r="KSY91" s="350"/>
      <c r="KSZ91" s="350"/>
      <c r="KTA91" s="350"/>
      <c r="KTB91" s="350"/>
      <c r="KTC91" s="350"/>
      <c r="KTD91" s="350"/>
      <c r="KTE91" s="350"/>
      <c r="KTF91" s="350"/>
      <c r="KTG91" s="350"/>
      <c r="KTH91" s="350"/>
      <c r="KTI91" s="350"/>
      <c r="KTJ91" s="350"/>
      <c r="KTK91" s="350"/>
      <c r="KTL91" s="350"/>
      <c r="KTM91" s="350"/>
      <c r="KTN91" s="350"/>
      <c r="KTO91" s="350"/>
      <c r="KTP91" s="350"/>
      <c r="KTQ91" s="350"/>
      <c r="KTR91" s="350"/>
      <c r="KTS91" s="350"/>
      <c r="KTT91" s="350"/>
      <c r="KTU91" s="350"/>
      <c r="KTV91" s="350"/>
      <c r="KTW91" s="350"/>
      <c r="KTX91" s="350"/>
      <c r="KTY91" s="350"/>
      <c r="KTZ91" s="350"/>
      <c r="KUA91" s="350"/>
      <c r="KUB91" s="350"/>
      <c r="KUC91" s="350"/>
      <c r="KUD91" s="350"/>
      <c r="KUE91" s="350"/>
      <c r="KUF91" s="350"/>
      <c r="KUG91" s="350"/>
      <c r="KUH91" s="350"/>
      <c r="KUI91" s="350"/>
      <c r="KUJ91" s="350"/>
      <c r="KUK91" s="350"/>
      <c r="KUL91" s="350"/>
      <c r="KUM91" s="350"/>
      <c r="KUN91" s="350"/>
      <c r="KUO91" s="350"/>
      <c r="KUP91" s="350"/>
      <c r="KUQ91" s="350"/>
      <c r="KUR91" s="350"/>
      <c r="KUS91" s="350"/>
      <c r="KUT91" s="350"/>
      <c r="KUU91" s="350"/>
      <c r="KUV91" s="350"/>
      <c r="KUW91" s="350"/>
      <c r="KUX91" s="350"/>
      <c r="KUY91" s="350"/>
      <c r="KUZ91" s="350"/>
      <c r="KVA91" s="350"/>
      <c r="KVB91" s="350"/>
      <c r="KVC91" s="350"/>
      <c r="KVD91" s="350"/>
      <c r="KVE91" s="350"/>
      <c r="KVF91" s="350"/>
      <c r="KVG91" s="350"/>
      <c r="KVH91" s="350"/>
      <c r="KVI91" s="350"/>
      <c r="KVJ91" s="350"/>
      <c r="KVK91" s="350"/>
      <c r="KVL91" s="350"/>
      <c r="KVM91" s="350"/>
      <c r="KVN91" s="350"/>
      <c r="KVO91" s="350"/>
      <c r="KVP91" s="350"/>
      <c r="KVQ91" s="350"/>
      <c r="KVR91" s="350"/>
      <c r="KVS91" s="350"/>
      <c r="KVT91" s="350"/>
      <c r="KVU91" s="350"/>
      <c r="KVV91" s="350"/>
      <c r="KVW91" s="350"/>
      <c r="KVX91" s="350"/>
      <c r="KVY91" s="350"/>
      <c r="KVZ91" s="350"/>
      <c r="KWA91" s="350"/>
      <c r="KWB91" s="350"/>
      <c r="KWC91" s="350"/>
      <c r="KWD91" s="350"/>
      <c r="KWE91" s="350"/>
      <c r="KWF91" s="350"/>
      <c r="KWG91" s="350"/>
      <c r="KWH91" s="350"/>
      <c r="KWI91" s="350"/>
      <c r="KWJ91" s="350"/>
      <c r="KWK91" s="350"/>
      <c r="KWL91" s="350"/>
      <c r="KWM91" s="350"/>
      <c r="KWN91" s="350"/>
      <c r="KWO91" s="350"/>
      <c r="KWP91" s="350"/>
      <c r="KWQ91" s="350"/>
      <c r="KWR91" s="350"/>
      <c r="KWS91" s="350"/>
      <c r="KWT91" s="350"/>
      <c r="KWU91" s="350"/>
      <c r="KWV91" s="350"/>
      <c r="KWW91" s="350"/>
      <c r="KWX91" s="350"/>
      <c r="KWY91" s="350"/>
      <c r="KWZ91" s="350"/>
      <c r="KXA91" s="350"/>
      <c r="KXB91" s="350"/>
      <c r="KXC91" s="350"/>
      <c r="KXD91" s="350"/>
      <c r="KXE91" s="350"/>
      <c r="KXF91" s="350"/>
      <c r="KXG91" s="350"/>
      <c r="KXH91" s="350"/>
      <c r="KXI91" s="350"/>
      <c r="KXJ91" s="350"/>
      <c r="KXK91" s="350"/>
      <c r="KXL91" s="350"/>
      <c r="KXM91" s="350"/>
      <c r="KXN91" s="350"/>
      <c r="KXO91" s="350"/>
      <c r="KXP91" s="350"/>
      <c r="KXQ91" s="350"/>
      <c r="KXR91" s="350"/>
      <c r="KXS91" s="350"/>
      <c r="KXT91" s="350"/>
      <c r="KXU91" s="350"/>
      <c r="KXV91" s="350"/>
      <c r="KXW91" s="350"/>
      <c r="KXX91" s="350"/>
      <c r="KXY91" s="350"/>
      <c r="KXZ91" s="350"/>
      <c r="KYA91" s="350"/>
      <c r="KYB91" s="350"/>
      <c r="KYC91" s="350"/>
      <c r="KYD91" s="350"/>
      <c r="KYE91" s="350"/>
      <c r="KYF91" s="350"/>
      <c r="KYG91" s="350"/>
      <c r="KYH91" s="350"/>
      <c r="KYI91" s="350"/>
      <c r="KYJ91" s="350"/>
      <c r="KYK91" s="350"/>
      <c r="KYL91" s="350"/>
      <c r="KYM91" s="350"/>
      <c r="KYN91" s="350"/>
      <c r="KYO91" s="350"/>
      <c r="KYP91" s="350"/>
      <c r="KYQ91" s="350"/>
      <c r="KYR91" s="350"/>
      <c r="KYS91" s="350"/>
      <c r="KYT91" s="350"/>
      <c r="KYU91" s="350"/>
      <c r="KYV91" s="350"/>
      <c r="KYW91" s="350"/>
      <c r="KYX91" s="350"/>
      <c r="KYY91" s="350"/>
      <c r="KYZ91" s="350"/>
      <c r="KZA91" s="350"/>
      <c r="KZB91" s="350"/>
      <c r="KZC91" s="350"/>
      <c r="KZD91" s="350"/>
      <c r="KZE91" s="350"/>
      <c r="KZF91" s="350"/>
      <c r="KZG91" s="350"/>
      <c r="KZH91" s="350"/>
      <c r="KZI91" s="350"/>
      <c r="KZJ91" s="350"/>
      <c r="KZK91" s="350"/>
      <c r="KZL91" s="350"/>
      <c r="KZM91" s="350"/>
      <c r="KZN91" s="350"/>
      <c r="KZO91" s="350"/>
      <c r="KZP91" s="350"/>
      <c r="KZQ91" s="350"/>
      <c r="KZR91" s="350"/>
      <c r="KZS91" s="350"/>
      <c r="KZT91" s="350"/>
      <c r="KZU91" s="350"/>
      <c r="KZV91" s="350"/>
      <c r="KZW91" s="350"/>
      <c r="KZX91" s="350"/>
      <c r="KZY91" s="350"/>
      <c r="KZZ91" s="350"/>
      <c r="LAA91" s="350"/>
      <c r="LAB91" s="350"/>
      <c r="LAC91" s="350"/>
      <c r="LAD91" s="350"/>
      <c r="LAE91" s="350"/>
      <c r="LAF91" s="350"/>
      <c r="LAG91" s="350"/>
      <c r="LAH91" s="350"/>
      <c r="LAI91" s="350"/>
      <c r="LAJ91" s="350"/>
      <c r="LAK91" s="350"/>
      <c r="LAL91" s="350"/>
      <c r="LAM91" s="350"/>
      <c r="LAN91" s="350"/>
      <c r="LAO91" s="350"/>
      <c r="LAP91" s="350"/>
      <c r="LAQ91" s="350"/>
      <c r="LAR91" s="350"/>
      <c r="LAS91" s="350"/>
      <c r="LAT91" s="350"/>
      <c r="LAU91" s="350"/>
      <c r="LAV91" s="350"/>
      <c r="LAW91" s="350"/>
      <c r="LAX91" s="350"/>
      <c r="LAY91" s="350"/>
      <c r="LAZ91" s="350"/>
      <c r="LBA91" s="350"/>
      <c r="LBB91" s="350"/>
      <c r="LBC91" s="350"/>
      <c r="LBD91" s="350"/>
      <c r="LBE91" s="350"/>
      <c r="LBF91" s="350"/>
      <c r="LBG91" s="350"/>
      <c r="LBH91" s="350"/>
      <c r="LBI91" s="350"/>
      <c r="LBJ91" s="350"/>
      <c r="LBK91" s="350"/>
      <c r="LBL91" s="350"/>
      <c r="LBM91" s="350"/>
      <c r="LBN91" s="350"/>
      <c r="LBO91" s="350"/>
      <c r="LBP91" s="350"/>
      <c r="LBQ91" s="350"/>
      <c r="LBR91" s="350"/>
      <c r="LBS91" s="350"/>
      <c r="LBT91" s="350"/>
      <c r="LBU91" s="350"/>
      <c r="LBV91" s="350"/>
      <c r="LBW91" s="350"/>
      <c r="LBX91" s="350"/>
      <c r="LBY91" s="350"/>
      <c r="LBZ91" s="350"/>
      <c r="LCA91" s="350"/>
      <c r="LCB91" s="350"/>
      <c r="LCC91" s="350"/>
      <c r="LCD91" s="350"/>
      <c r="LCE91" s="350"/>
      <c r="LCF91" s="350"/>
      <c r="LCG91" s="350"/>
      <c r="LCH91" s="350"/>
      <c r="LCI91" s="350"/>
      <c r="LCJ91" s="350"/>
      <c r="LCK91" s="350"/>
      <c r="LCL91" s="350"/>
      <c r="LCM91" s="350"/>
      <c r="LCN91" s="350"/>
      <c r="LCO91" s="350"/>
      <c r="LCP91" s="350"/>
      <c r="LCQ91" s="350"/>
      <c r="LCR91" s="350"/>
      <c r="LCS91" s="350"/>
      <c r="LCT91" s="350"/>
      <c r="LCU91" s="350"/>
      <c r="LCV91" s="350"/>
      <c r="LCW91" s="350"/>
      <c r="LCX91" s="350"/>
      <c r="LCY91" s="350"/>
      <c r="LCZ91" s="350"/>
      <c r="LDA91" s="350"/>
      <c r="LDB91" s="350"/>
      <c r="LDC91" s="350"/>
      <c r="LDD91" s="350"/>
      <c r="LDE91" s="350"/>
      <c r="LDF91" s="350"/>
      <c r="LDG91" s="350"/>
      <c r="LDH91" s="350"/>
      <c r="LDI91" s="350"/>
      <c r="LDJ91" s="350"/>
      <c r="LDK91" s="350"/>
      <c r="LDL91" s="350"/>
      <c r="LDM91" s="350"/>
      <c r="LDN91" s="350"/>
      <c r="LDO91" s="350"/>
      <c r="LDP91" s="350"/>
      <c r="LDQ91" s="350"/>
      <c r="LDR91" s="350"/>
      <c r="LDS91" s="350"/>
      <c r="LDT91" s="350"/>
      <c r="LDU91" s="350"/>
      <c r="LDV91" s="350"/>
      <c r="LDW91" s="350"/>
      <c r="LDX91" s="350"/>
      <c r="LDY91" s="350"/>
      <c r="LDZ91" s="350"/>
      <c r="LEA91" s="350"/>
      <c r="LEB91" s="350"/>
      <c r="LEC91" s="350"/>
      <c r="LED91" s="350"/>
      <c r="LEE91" s="350"/>
      <c r="LEF91" s="350"/>
      <c r="LEG91" s="350"/>
      <c r="LEH91" s="350"/>
      <c r="LEI91" s="350"/>
      <c r="LEJ91" s="350"/>
      <c r="LEK91" s="350"/>
      <c r="LEL91" s="350"/>
      <c r="LEM91" s="350"/>
      <c r="LEN91" s="350"/>
      <c r="LEO91" s="350"/>
      <c r="LEP91" s="350"/>
      <c r="LEQ91" s="350"/>
      <c r="LER91" s="350"/>
      <c r="LES91" s="350"/>
      <c r="LET91" s="350"/>
      <c r="LEU91" s="350"/>
      <c r="LEV91" s="350"/>
      <c r="LEW91" s="350"/>
      <c r="LEX91" s="350"/>
      <c r="LEY91" s="350"/>
      <c r="LEZ91" s="350"/>
      <c r="LFA91" s="350"/>
      <c r="LFB91" s="350"/>
      <c r="LFC91" s="350"/>
      <c r="LFD91" s="350"/>
      <c r="LFE91" s="350"/>
      <c r="LFF91" s="350"/>
      <c r="LFG91" s="350"/>
      <c r="LFH91" s="350"/>
      <c r="LFI91" s="350"/>
      <c r="LFJ91" s="350"/>
      <c r="LFK91" s="350"/>
      <c r="LFL91" s="350"/>
      <c r="LFM91" s="350"/>
      <c r="LFN91" s="350"/>
      <c r="LFO91" s="350"/>
      <c r="LFP91" s="350"/>
      <c r="LFQ91" s="350"/>
      <c r="LFR91" s="350"/>
      <c r="LFS91" s="350"/>
      <c r="LFT91" s="350"/>
      <c r="LFU91" s="350"/>
      <c r="LFV91" s="350"/>
      <c r="LFW91" s="350"/>
      <c r="LFX91" s="350"/>
      <c r="LFY91" s="350"/>
      <c r="LFZ91" s="350"/>
      <c r="LGA91" s="350"/>
      <c r="LGB91" s="350"/>
      <c r="LGC91" s="350"/>
      <c r="LGD91" s="350"/>
      <c r="LGE91" s="350"/>
      <c r="LGF91" s="350"/>
      <c r="LGG91" s="350"/>
      <c r="LGH91" s="350"/>
      <c r="LGI91" s="350"/>
      <c r="LGJ91" s="350"/>
      <c r="LGK91" s="350"/>
      <c r="LGL91" s="350"/>
      <c r="LGM91" s="350"/>
      <c r="LGN91" s="350"/>
      <c r="LGO91" s="350"/>
      <c r="LGP91" s="350"/>
      <c r="LGQ91" s="350"/>
      <c r="LGR91" s="350"/>
      <c r="LGS91" s="350"/>
      <c r="LGT91" s="350"/>
      <c r="LGU91" s="350"/>
      <c r="LGV91" s="350"/>
      <c r="LGW91" s="350"/>
      <c r="LGX91" s="350"/>
      <c r="LGY91" s="350"/>
      <c r="LGZ91" s="350"/>
      <c r="LHA91" s="350"/>
      <c r="LHB91" s="350"/>
      <c r="LHC91" s="350"/>
      <c r="LHD91" s="350"/>
      <c r="LHE91" s="350"/>
      <c r="LHF91" s="350"/>
      <c r="LHG91" s="350"/>
      <c r="LHH91" s="350"/>
      <c r="LHI91" s="350"/>
      <c r="LHJ91" s="350"/>
      <c r="LHK91" s="350"/>
      <c r="LHL91" s="350"/>
      <c r="LHM91" s="350"/>
      <c r="LHN91" s="350"/>
      <c r="LHO91" s="350"/>
      <c r="LHP91" s="350"/>
      <c r="LHQ91" s="350"/>
      <c r="LHR91" s="350"/>
      <c r="LHS91" s="350"/>
      <c r="LHT91" s="350"/>
      <c r="LHU91" s="350"/>
      <c r="LHV91" s="350"/>
      <c r="LHW91" s="350"/>
      <c r="LHX91" s="350"/>
      <c r="LHY91" s="350"/>
      <c r="LHZ91" s="350"/>
      <c r="LIA91" s="350"/>
      <c r="LIB91" s="350"/>
      <c r="LIC91" s="350"/>
      <c r="LID91" s="350"/>
      <c r="LIE91" s="350"/>
      <c r="LIF91" s="350"/>
      <c r="LIG91" s="350"/>
      <c r="LIH91" s="350"/>
      <c r="LII91" s="350"/>
      <c r="LIJ91" s="350"/>
      <c r="LIK91" s="350"/>
      <c r="LIL91" s="350"/>
      <c r="LIM91" s="350"/>
      <c r="LIN91" s="350"/>
      <c r="LIO91" s="350"/>
      <c r="LIP91" s="350"/>
      <c r="LIQ91" s="350"/>
      <c r="LIR91" s="350"/>
      <c r="LIS91" s="350"/>
      <c r="LIT91" s="350"/>
      <c r="LIU91" s="350"/>
      <c r="LIV91" s="350"/>
      <c r="LIW91" s="350"/>
      <c r="LIX91" s="350"/>
      <c r="LIY91" s="350"/>
      <c r="LIZ91" s="350"/>
      <c r="LJA91" s="350"/>
      <c r="LJB91" s="350"/>
      <c r="LJC91" s="350"/>
      <c r="LJD91" s="350"/>
      <c r="LJE91" s="350"/>
      <c r="LJF91" s="350"/>
      <c r="LJG91" s="350"/>
      <c r="LJH91" s="350"/>
      <c r="LJI91" s="350"/>
      <c r="LJJ91" s="350"/>
      <c r="LJK91" s="350"/>
      <c r="LJL91" s="350"/>
      <c r="LJM91" s="350"/>
      <c r="LJN91" s="350"/>
      <c r="LJO91" s="350"/>
      <c r="LJP91" s="350"/>
      <c r="LJQ91" s="350"/>
      <c r="LJR91" s="350"/>
      <c r="LJS91" s="350"/>
      <c r="LJT91" s="350"/>
      <c r="LJU91" s="350"/>
      <c r="LJV91" s="350"/>
      <c r="LJW91" s="350"/>
      <c r="LJX91" s="350"/>
      <c r="LJY91" s="350"/>
      <c r="LJZ91" s="350"/>
      <c r="LKA91" s="350"/>
      <c r="LKB91" s="350"/>
      <c r="LKC91" s="350"/>
      <c r="LKD91" s="350"/>
      <c r="LKE91" s="350"/>
      <c r="LKF91" s="350"/>
      <c r="LKG91" s="350"/>
      <c r="LKH91" s="350"/>
      <c r="LKI91" s="350"/>
      <c r="LKJ91" s="350"/>
      <c r="LKK91" s="350"/>
      <c r="LKL91" s="350"/>
      <c r="LKM91" s="350"/>
      <c r="LKN91" s="350"/>
      <c r="LKO91" s="350"/>
      <c r="LKP91" s="350"/>
      <c r="LKQ91" s="350"/>
      <c r="LKR91" s="350"/>
      <c r="LKS91" s="350"/>
      <c r="LKT91" s="350"/>
      <c r="LKU91" s="350"/>
      <c r="LKV91" s="350"/>
      <c r="LKW91" s="350"/>
      <c r="LKX91" s="350"/>
      <c r="LKY91" s="350"/>
      <c r="LKZ91" s="350"/>
      <c r="LLA91" s="350"/>
      <c r="LLB91" s="350"/>
      <c r="LLC91" s="350"/>
      <c r="LLD91" s="350"/>
      <c r="LLE91" s="350"/>
      <c r="LLF91" s="350"/>
      <c r="LLG91" s="350"/>
      <c r="LLH91" s="350"/>
      <c r="LLI91" s="350"/>
      <c r="LLJ91" s="350"/>
      <c r="LLK91" s="350"/>
      <c r="LLL91" s="350"/>
      <c r="LLM91" s="350"/>
      <c r="LLN91" s="350"/>
      <c r="LLO91" s="350"/>
      <c r="LLP91" s="350"/>
      <c r="LLQ91" s="350"/>
      <c r="LLR91" s="350"/>
      <c r="LLS91" s="350"/>
      <c r="LLT91" s="350"/>
      <c r="LLU91" s="350"/>
      <c r="LLV91" s="350"/>
      <c r="LLW91" s="350"/>
      <c r="LLX91" s="350"/>
      <c r="LLY91" s="350"/>
      <c r="LLZ91" s="350"/>
      <c r="LMA91" s="350"/>
      <c r="LMB91" s="350"/>
      <c r="LMC91" s="350"/>
      <c r="LMD91" s="350"/>
      <c r="LME91" s="350"/>
      <c r="LMF91" s="350"/>
      <c r="LMG91" s="350"/>
      <c r="LMH91" s="350"/>
      <c r="LMI91" s="350"/>
      <c r="LMJ91" s="350"/>
      <c r="LMK91" s="350"/>
      <c r="LML91" s="350"/>
      <c r="LMM91" s="350"/>
      <c r="LMN91" s="350"/>
      <c r="LMO91" s="350"/>
      <c r="LMP91" s="350"/>
      <c r="LMQ91" s="350"/>
      <c r="LMR91" s="350"/>
      <c r="LMS91" s="350"/>
      <c r="LMT91" s="350"/>
      <c r="LMU91" s="350"/>
      <c r="LMV91" s="350"/>
      <c r="LMW91" s="350"/>
      <c r="LMX91" s="350"/>
      <c r="LMY91" s="350"/>
      <c r="LMZ91" s="350"/>
      <c r="LNA91" s="350"/>
      <c r="LNB91" s="350"/>
      <c r="LNC91" s="350"/>
      <c r="LND91" s="350"/>
      <c r="LNE91" s="350"/>
      <c r="LNF91" s="350"/>
      <c r="LNG91" s="350"/>
      <c r="LNH91" s="350"/>
      <c r="LNI91" s="350"/>
      <c r="LNJ91" s="350"/>
      <c r="LNK91" s="350"/>
      <c r="LNL91" s="350"/>
      <c r="LNM91" s="350"/>
      <c r="LNN91" s="350"/>
      <c r="LNO91" s="350"/>
      <c r="LNP91" s="350"/>
      <c r="LNQ91" s="350"/>
      <c r="LNR91" s="350"/>
      <c r="LNS91" s="350"/>
      <c r="LNT91" s="350"/>
      <c r="LNU91" s="350"/>
      <c r="LNV91" s="350"/>
      <c r="LNW91" s="350"/>
      <c r="LNX91" s="350"/>
      <c r="LNY91" s="350"/>
      <c r="LNZ91" s="350"/>
      <c r="LOA91" s="350"/>
      <c r="LOB91" s="350"/>
      <c r="LOC91" s="350"/>
      <c r="LOD91" s="350"/>
      <c r="LOE91" s="350"/>
      <c r="LOF91" s="350"/>
      <c r="LOG91" s="350"/>
      <c r="LOH91" s="350"/>
      <c r="LOI91" s="350"/>
      <c r="LOJ91" s="350"/>
      <c r="LOK91" s="350"/>
      <c r="LOL91" s="350"/>
      <c r="LOM91" s="350"/>
      <c r="LON91" s="350"/>
      <c r="LOO91" s="350"/>
      <c r="LOP91" s="350"/>
      <c r="LOQ91" s="350"/>
      <c r="LOR91" s="350"/>
      <c r="LOS91" s="350"/>
      <c r="LOT91" s="350"/>
      <c r="LOU91" s="350"/>
      <c r="LOV91" s="350"/>
      <c r="LOW91" s="350"/>
      <c r="LOX91" s="350"/>
      <c r="LOY91" s="350"/>
      <c r="LOZ91" s="350"/>
      <c r="LPA91" s="350"/>
      <c r="LPB91" s="350"/>
      <c r="LPC91" s="350"/>
      <c r="LPD91" s="350"/>
      <c r="LPE91" s="350"/>
      <c r="LPF91" s="350"/>
      <c r="LPG91" s="350"/>
      <c r="LPH91" s="350"/>
      <c r="LPI91" s="350"/>
      <c r="LPJ91" s="350"/>
      <c r="LPK91" s="350"/>
      <c r="LPL91" s="350"/>
      <c r="LPM91" s="350"/>
      <c r="LPN91" s="350"/>
      <c r="LPO91" s="350"/>
      <c r="LPP91" s="350"/>
      <c r="LPQ91" s="350"/>
      <c r="LPR91" s="350"/>
      <c r="LPS91" s="350"/>
      <c r="LPT91" s="350"/>
      <c r="LPU91" s="350"/>
      <c r="LPV91" s="350"/>
      <c r="LPW91" s="350"/>
      <c r="LPX91" s="350"/>
      <c r="LPY91" s="350"/>
      <c r="LPZ91" s="350"/>
      <c r="LQA91" s="350"/>
      <c r="LQB91" s="350"/>
      <c r="LQC91" s="350"/>
      <c r="LQD91" s="350"/>
      <c r="LQE91" s="350"/>
      <c r="LQF91" s="350"/>
      <c r="LQG91" s="350"/>
      <c r="LQH91" s="350"/>
      <c r="LQI91" s="350"/>
      <c r="LQJ91" s="350"/>
      <c r="LQK91" s="350"/>
      <c r="LQL91" s="350"/>
      <c r="LQM91" s="350"/>
      <c r="LQN91" s="350"/>
      <c r="LQO91" s="350"/>
      <c r="LQP91" s="350"/>
      <c r="LQQ91" s="350"/>
      <c r="LQR91" s="350"/>
      <c r="LQS91" s="350"/>
      <c r="LQT91" s="350"/>
      <c r="LQU91" s="350"/>
      <c r="LQV91" s="350"/>
      <c r="LQW91" s="350"/>
      <c r="LQX91" s="350"/>
      <c r="LQY91" s="350"/>
      <c r="LQZ91" s="350"/>
      <c r="LRA91" s="350"/>
      <c r="LRB91" s="350"/>
      <c r="LRC91" s="350"/>
      <c r="LRD91" s="350"/>
      <c r="LRE91" s="350"/>
      <c r="LRF91" s="350"/>
      <c r="LRG91" s="350"/>
      <c r="LRH91" s="350"/>
      <c r="LRI91" s="350"/>
      <c r="LRJ91" s="350"/>
      <c r="LRK91" s="350"/>
      <c r="LRL91" s="350"/>
      <c r="LRM91" s="350"/>
      <c r="LRN91" s="350"/>
      <c r="LRO91" s="350"/>
      <c r="LRP91" s="350"/>
      <c r="LRQ91" s="350"/>
      <c r="LRR91" s="350"/>
      <c r="LRS91" s="350"/>
      <c r="LRT91" s="350"/>
      <c r="LRU91" s="350"/>
      <c r="LRV91" s="350"/>
      <c r="LRW91" s="350"/>
      <c r="LRX91" s="350"/>
      <c r="LRY91" s="350"/>
      <c r="LRZ91" s="350"/>
      <c r="LSA91" s="350"/>
      <c r="LSB91" s="350"/>
      <c r="LSC91" s="350"/>
      <c r="LSD91" s="350"/>
      <c r="LSE91" s="350"/>
      <c r="LSF91" s="350"/>
      <c r="LSG91" s="350"/>
      <c r="LSH91" s="350"/>
      <c r="LSI91" s="350"/>
      <c r="LSJ91" s="350"/>
      <c r="LSK91" s="350"/>
      <c r="LSL91" s="350"/>
      <c r="LSM91" s="350"/>
      <c r="LSN91" s="350"/>
      <c r="LSO91" s="350"/>
      <c r="LSP91" s="350"/>
      <c r="LSQ91" s="350"/>
      <c r="LSR91" s="350"/>
      <c r="LSS91" s="350"/>
      <c r="LST91" s="350"/>
      <c r="LSU91" s="350"/>
      <c r="LSV91" s="350"/>
      <c r="LSW91" s="350"/>
      <c r="LSX91" s="350"/>
      <c r="LSY91" s="350"/>
      <c r="LSZ91" s="350"/>
      <c r="LTA91" s="350"/>
      <c r="LTB91" s="350"/>
      <c r="LTC91" s="350"/>
      <c r="LTD91" s="350"/>
      <c r="LTE91" s="350"/>
      <c r="LTF91" s="350"/>
      <c r="LTG91" s="350"/>
      <c r="LTH91" s="350"/>
      <c r="LTI91" s="350"/>
      <c r="LTJ91" s="350"/>
      <c r="LTK91" s="350"/>
      <c r="LTL91" s="350"/>
      <c r="LTM91" s="350"/>
      <c r="LTN91" s="350"/>
      <c r="LTO91" s="350"/>
      <c r="LTP91" s="350"/>
      <c r="LTQ91" s="350"/>
      <c r="LTR91" s="350"/>
      <c r="LTS91" s="350"/>
      <c r="LTT91" s="350"/>
      <c r="LTU91" s="350"/>
      <c r="LTV91" s="350"/>
      <c r="LTW91" s="350"/>
      <c r="LTX91" s="350"/>
      <c r="LTY91" s="350"/>
      <c r="LTZ91" s="350"/>
      <c r="LUA91" s="350"/>
      <c r="LUB91" s="350"/>
      <c r="LUC91" s="350"/>
      <c r="LUD91" s="350"/>
      <c r="LUE91" s="350"/>
      <c r="LUF91" s="350"/>
      <c r="LUG91" s="350"/>
      <c r="LUH91" s="350"/>
      <c r="LUI91" s="350"/>
      <c r="LUJ91" s="350"/>
      <c r="LUK91" s="350"/>
      <c r="LUL91" s="350"/>
      <c r="LUM91" s="350"/>
      <c r="LUN91" s="350"/>
      <c r="LUO91" s="350"/>
      <c r="LUP91" s="350"/>
      <c r="LUQ91" s="350"/>
      <c r="LUR91" s="350"/>
      <c r="LUS91" s="350"/>
      <c r="LUT91" s="350"/>
      <c r="LUU91" s="350"/>
      <c r="LUV91" s="350"/>
      <c r="LUW91" s="350"/>
      <c r="LUX91" s="350"/>
      <c r="LUY91" s="350"/>
      <c r="LUZ91" s="350"/>
      <c r="LVA91" s="350"/>
      <c r="LVB91" s="350"/>
      <c r="LVC91" s="350"/>
      <c r="LVD91" s="350"/>
      <c r="LVE91" s="350"/>
      <c r="LVF91" s="350"/>
      <c r="LVG91" s="350"/>
      <c r="LVH91" s="350"/>
      <c r="LVI91" s="350"/>
      <c r="LVJ91" s="350"/>
      <c r="LVK91" s="350"/>
      <c r="LVL91" s="350"/>
      <c r="LVM91" s="350"/>
      <c r="LVN91" s="350"/>
      <c r="LVO91" s="350"/>
      <c r="LVP91" s="350"/>
      <c r="LVQ91" s="350"/>
      <c r="LVR91" s="350"/>
      <c r="LVS91" s="350"/>
      <c r="LVT91" s="350"/>
      <c r="LVU91" s="350"/>
      <c r="LVV91" s="350"/>
      <c r="LVW91" s="350"/>
      <c r="LVX91" s="350"/>
      <c r="LVY91" s="350"/>
      <c r="LVZ91" s="350"/>
      <c r="LWA91" s="350"/>
      <c r="LWB91" s="350"/>
      <c r="LWC91" s="350"/>
      <c r="LWD91" s="350"/>
      <c r="LWE91" s="350"/>
      <c r="LWF91" s="350"/>
      <c r="LWG91" s="350"/>
      <c r="LWH91" s="350"/>
      <c r="LWI91" s="350"/>
      <c r="LWJ91" s="350"/>
      <c r="LWK91" s="350"/>
      <c r="LWL91" s="350"/>
      <c r="LWM91" s="350"/>
      <c r="LWN91" s="350"/>
      <c r="LWO91" s="350"/>
      <c r="LWP91" s="350"/>
      <c r="LWQ91" s="350"/>
      <c r="LWR91" s="350"/>
      <c r="LWS91" s="350"/>
      <c r="LWT91" s="350"/>
      <c r="LWU91" s="350"/>
      <c r="LWV91" s="350"/>
      <c r="LWW91" s="350"/>
      <c r="LWX91" s="350"/>
      <c r="LWY91" s="350"/>
      <c r="LWZ91" s="350"/>
      <c r="LXA91" s="350"/>
      <c r="LXB91" s="350"/>
      <c r="LXC91" s="350"/>
      <c r="LXD91" s="350"/>
      <c r="LXE91" s="350"/>
      <c r="LXF91" s="350"/>
      <c r="LXG91" s="350"/>
      <c r="LXH91" s="350"/>
      <c r="LXI91" s="350"/>
      <c r="LXJ91" s="350"/>
      <c r="LXK91" s="350"/>
      <c r="LXL91" s="350"/>
      <c r="LXM91" s="350"/>
      <c r="LXN91" s="350"/>
      <c r="LXO91" s="350"/>
      <c r="LXP91" s="350"/>
      <c r="LXQ91" s="350"/>
      <c r="LXR91" s="350"/>
      <c r="LXS91" s="350"/>
      <c r="LXT91" s="350"/>
      <c r="LXU91" s="350"/>
      <c r="LXV91" s="350"/>
      <c r="LXW91" s="350"/>
      <c r="LXX91" s="350"/>
      <c r="LXY91" s="350"/>
      <c r="LXZ91" s="350"/>
      <c r="LYA91" s="350"/>
      <c r="LYB91" s="350"/>
      <c r="LYC91" s="350"/>
      <c r="LYD91" s="350"/>
      <c r="LYE91" s="350"/>
      <c r="LYF91" s="350"/>
      <c r="LYG91" s="350"/>
      <c r="LYH91" s="350"/>
      <c r="LYI91" s="350"/>
      <c r="LYJ91" s="350"/>
      <c r="LYK91" s="350"/>
      <c r="LYL91" s="350"/>
      <c r="LYM91" s="350"/>
      <c r="LYN91" s="350"/>
      <c r="LYO91" s="350"/>
      <c r="LYP91" s="350"/>
      <c r="LYQ91" s="350"/>
      <c r="LYR91" s="350"/>
      <c r="LYS91" s="350"/>
      <c r="LYT91" s="350"/>
      <c r="LYU91" s="350"/>
      <c r="LYV91" s="350"/>
      <c r="LYW91" s="350"/>
      <c r="LYX91" s="350"/>
      <c r="LYY91" s="350"/>
      <c r="LYZ91" s="350"/>
      <c r="LZA91" s="350"/>
      <c r="LZB91" s="350"/>
      <c r="LZC91" s="350"/>
      <c r="LZD91" s="350"/>
      <c r="LZE91" s="350"/>
      <c r="LZF91" s="350"/>
      <c r="LZG91" s="350"/>
      <c r="LZH91" s="350"/>
      <c r="LZI91" s="350"/>
      <c r="LZJ91" s="350"/>
      <c r="LZK91" s="350"/>
      <c r="LZL91" s="350"/>
      <c r="LZM91" s="350"/>
      <c r="LZN91" s="350"/>
      <c r="LZO91" s="350"/>
      <c r="LZP91" s="350"/>
      <c r="LZQ91" s="350"/>
      <c r="LZR91" s="350"/>
      <c r="LZS91" s="350"/>
      <c r="LZT91" s="350"/>
      <c r="LZU91" s="350"/>
      <c r="LZV91" s="350"/>
      <c r="LZW91" s="350"/>
      <c r="LZX91" s="350"/>
      <c r="LZY91" s="350"/>
      <c r="LZZ91" s="350"/>
      <c r="MAA91" s="350"/>
      <c r="MAB91" s="350"/>
      <c r="MAC91" s="350"/>
      <c r="MAD91" s="350"/>
      <c r="MAE91" s="350"/>
      <c r="MAF91" s="350"/>
      <c r="MAG91" s="350"/>
      <c r="MAH91" s="350"/>
      <c r="MAI91" s="350"/>
      <c r="MAJ91" s="350"/>
      <c r="MAK91" s="350"/>
      <c r="MAL91" s="350"/>
      <c r="MAM91" s="350"/>
      <c r="MAN91" s="350"/>
      <c r="MAO91" s="350"/>
      <c r="MAP91" s="350"/>
      <c r="MAQ91" s="350"/>
      <c r="MAR91" s="350"/>
      <c r="MAS91" s="350"/>
      <c r="MAT91" s="350"/>
      <c r="MAU91" s="350"/>
      <c r="MAV91" s="350"/>
      <c r="MAW91" s="350"/>
      <c r="MAX91" s="350"/>
      <c r="MAY91" s="350"/>
      <c r="MAZ91" s="350"/>
      <c r="MBA91" s="350"/>
      <c r="MBB91" s="350"/>
      <c r="MBC91" s="350"/>
      <c r="MBD91" s="350"/>
      <c r="MBE91" s="350"/>
      <c r="MBF91" s="350"/>
      <c r="MBG91" s="350"/>
      <c r="MBH91" s="350"/>
      <c r="MBI91" s="350"/>
      <c r="MBJ91" s="350"/>
      <c r="MBK91" s="350"/>
      <c r="MBL91" s="350"/>
      <c r="MBM91" s="350"/>
      <c r="MBN91" s="350"/>
      <c r="MBO91" s="350"/>
      <c r="MBP91" s="350"/>
      <c r="MBQ91" s="350"/>
      <c r="MBR91" s="350"/>
      <c r="MBS91" s="350"/>
      <c r="MBT91" s="350"/>
      <c r="MBU91" s="350"/>
      <c r="MBV91" s="350"/>
      <c r="MBW91" s="350"/>
      <c r="MBX91" s="350"/>
      <c r="MBY91" s="350"/>
      <c r="MBZ91" s="350"/>
      <c r="MCA91" s="350"/>
      <c r="MCB91" s="350"/>
      <c r="MCC91" s="350"/>
      <c r="MCD91" s="350"/>
      <c r="MCE91" s="350"/>
      <c r="MCF91" s="350"/>
      <c r="MCG91" s="350"/>
      <c r="MCH91" s="350"/>
      <c r="MCI91" s="350"/>
      <c r="MCJ91" s="350"/>
      <c r="MCK91" s="350"/>
      <c r="MCL91" s="350"/>
      <c r="MCM91" s="350"/>
      <c r="MCN91" s="350"/>
      <c r="MCO91" s="350"/>
      <c r="MCP91" s="350"/>
      <c r="MCQ91" s="350"/>
      <c r="MCR91" s="350"/>
      <c r="MCS91" s="350"/>
      <c r="MCT91" s="350"/>
      <c r="MCU91" s="350"/>
      <c r="MCV91" s="350"/>
      <c r="MCW91" s="350"/>
      <c r="MCX91" s="350"/>
      <c r="MCY91" s="350"/>
      <c r="MCZ91" s="350"/>
      <c r="MDA91" s="350"/>
      <c r="MDB91" s="350"/>
      <c r="MDC91" s="350"/>
      <c r="MDD91" s="350"/>
      <c r="MDE91" s="350"/>
      <c r="MDF91" s="350"/>
      <c r="MDG91" s="350"/>
      <c r="MDH91" s="350"/>
      <c r="MDI91" s="350"/>
      <c r="MDJ91" s="350"/>
      <c r="MDK91" s="350"/>
      <c r="MDL91" s="350"/>
      <c r="MDM91" s="350"/>
      <c r="MDN91" s="350"/>
      <c r="MDO91" s="350"/>
      <c r="MDP91" s="350"/>
      <c r="MDQ91" s="350"/>
      <c r="MDR91" s="350"/>
      <c r="MDS91" s="350"/>
      <c r="MDT91" s="350"/>
      <c r="MDU91" s="350"/>
      <c r="MDV91" s="350"/>
      <c r="MDW91" s="350"/>
      <c r="MDX91" s="350"/>
      <c r="MDY91" s="350"/>
      <c r="MDZ91" s="350"/>
      <c r="MEA91" s="350"/>
      <c r="MEB91" s="350"/>
      <c r="MEC91" s="350"/>
      <c r="MED91" s="350"/>
      <c r="MEE91" s="350"/>
      <c r="MEF91" s="350"/>
      <c r="MEG91" s="350"/>
      <c r="MEH91" s="350"/>
      <c r="MEI91" s="350"/>
      <c r="MEJ91" s="350"/>
      <c r="MEK91" s="350"/>
      <c r="MEL91" s="350"/>
      <c r="MEM91" s="350"/>
      <c r="MEN91" s="350"/>
      <c r="MEO91" s="350"/>
      <c r="MEP91" s="350"/>
      <c r="MEQ91" s="350"/>
      <c r="MER91" s="350"/>
      <c r="MES91" s="350"/>
      <c r="MET91" s="350"/>
      <c r="MEU91" s="350"/>
      <c r="MEV91" s="350"/>
      <c r="MEW91" s="350"/>
      <c r="MEX91" s="350"/>
      <c r="MEY91" s="350"/>
      <c r="MEZ91" s="350"/>
      <c r="MFA91" s="350"/>
      <c r="MFB91" s="350"/>
      <c r="MFC91" s="350"/>
      <c r="MFD91" s="350"/>
      <c r="MFE91" s="350"/>
      <c r="MFF91" s="350"/>
      <c r="MFG91" s="350"/>
      <c r="MFH91" s="350"/>
      <c r="MFI91" s="350"/>
      <c r="MFJ91" s="350"/>
      <c r="MFK91" s="350"/>
      <c r="MFL91" s="350"/>
      <c r="MFM91" s="350"/>
      <c r="MFN91" s="350"/>
      <c r="MFO91" s="350"/>
      <c r="MFP91" s="350"/>
      <c r="MFQ91" s="350"/>
      <c r="MFR91" s="350"/>
      <c r="MFS91" s="350"/>
      <c r="MFT91" s="350"/>
      <c r="MFU91" s="350"/>
      <c r="MFV91" s="350"/>
      <c r="MFW91" s="350"/>
      <c r="MFX91" s="350"/>
      <c r="MFY91" s="350"/>
      <c r="MFZ91" s="350"/>
      <c r="MGA91" s="350"/>
      <c r="MGB91" s="350"/>
      <c r="MGC91" s="350"/>
      <c r="MGD91" s="350"/>
      <c r="MGE91" s="350"/>
      <c r="MGF91" s="350"/>
      <c r="MGG91" s="350"/>
      <c r="MGH91" s="350"/>
      <c r="MGI91" s="350"/>
      <c r="MGJ91" s="350"/>
      <c r="MGK91" s="350"/>
      <c r="MGL91" s="350"/>
      <c r="MGM91" s="350"/>
      <c r="MGN91" s="350"/>
      <c r="MGO91" s="350"/>
      <c r="MGP91" s="350"/>
      <c r="MGQ91" s="350"/>
      <c r="MGR91" s="350"/>
      <c r="MGS91" s="350"/>
      <c r="MGT91" s="350"/>
      <c r="MGU91" s="350"/>
      <c r="MGV91" s="350"/>
      <c r="MGW91" s="350"/>
      <c r="MGX91" s="350"/>
      <c r="MGY91" s="350"/>
      <c r="MGZ91" s="350"/>
      <c r="MHA91" s="350"/>
      <c r="MHB91" s="350"/>
      <c r="MHC91" s="350"/>
      <c r="MHD91" s="350"/>
      <c r="MHE91" s="350"/>
      <c r="MHF91" s="350"/>
      <c r="MHG91" s="350"/>
      <c r="MHH91" s="350"/>
      <c r="MHI91" s="350"/>
      <c r="MHJ91" s="350"/>
      <c r="MHK91" s="350"/>
      <c r="MHL91" s="350"/>
      <c r="MHM91" s="350"/>
      <c r="MHN91" s="350"/>
      <c r="MHO91" s="350"/>
      <c r="MHP91" s="350"/>
      <c r="MHQ91" s="350"/>
      <c r="MHR91" s="350"/>
      <c r="MHS91" s="350"/>
      <c r="MHT91" s="350"/>
      <c r="MHU91" s="350"/>
      <c r="MHV91" s="350"/>
      <c r="MHW91" s="350"/>
      <c r="MHX91" s="350"/>
      <c r="MHY91" s="350"/>
      <c r="MHZ91" s="350"/>
      <c r="MIA91" s="350"/>
      <c r="MIB91" s="350"/>
      <c r="MIC91" s="350"/>
      <c r="MID91" s="350"/>
      <c r="MIE91" s="350"/>
      <c r="MIF91" s="350"/>
      <c r="MIG91" s="350"/>
      <c r="MIH91" s="350"/>
      <c r="MII91" s="350"/>
      <c r="MIJ91" s="350"/>
      <c r="MIK91" s="350"/>
      <c r="MIL91" s="350"/>
      <c r="MIM91" s="350"/>
      <c r="MIN91" s="350"/>
      <c r="MIO91" s="350"/>
      <c r="MIP91" s="350"/>
      <c r="MIQ91" s="350"/>
      <c r="MIR91" s="350"/>
      <c r="MIS91" s="350"/>
      <c r="MIT91" s="350"/>
      <c r="MIU91" s="350"/>
      <c r="MIV91" s="350"/>
      <c r="MIW91" s="350"/>
      <c r="MIX91" s="350"/>
      <c r="MIY91" s="350"/>
      <c r="MIZ91" s="350"/>
      <c r="MJA91" s="350"/>
      <c r="MJB91" s="350"/>
      <c r="MJC91" s="350"/>
      <c r="MJD91" s="350"/>
      <c r="MJE91" s="350"/>
      <c r="MJF91" s="350"/>
      <c r="MJG91" s="350"/>
      <c r="MJH91" s="350"/>
      <c r="MJI91" s="350"/>
      <c r="MJJ91" s="350"/>
      <c r="MJK91" s="350"/>
      <c r="MJL91" s="350"/>
      <c r="MJM91" s="350"/>
      <c r="MJN91" s="350"/>
      <c r="MJO91" s="350"/>
      <c r="MJP91" s="350"/>
      <c r="MJQ91" s="350"/>
      <c r="MJR91" s="350"/>
      <c r="MJS91" s="350"/>
      <c r="MJT91" s="350"/>
      <c r="MJU91" s="350"/>
      <c r="MJV91" s="350"/>
      <c r="MJW91" s="350"/>
      <c r="MJX91" s="350"/>
      <c r="MJY91" s="350"/>
      <c r="MJZ91" s="350"/>
      <c r="MKA91" s="350"/>
      <c r="MKB91" s="350"/>
      <c r="MKC91" s="350"/>
      <c r="MKD91" s="350"/>
      <c r="MKE91" s="350"/>
      <c r="MKF91" s="350"/>
      <c r="MKG91" s="350"/>
      <c r="MKH91" s="350"/>
      <c r="MKI91" s="350"/>
      <c r="MKJ91" s="350"/>
      <c r="MKK91" s="350"/>
      <c r="MKL91" s="350"/>
      <c r="MKM91" s="350"/>
      <c r="MKN91" s="350"/>
      <c r="MKO91" s="350"/>
      <c r="MKP91" s="350"/>
      <c r="MKQ91" s="350"/>
      <c r="MKR91" s="350"/>
      <c r="MKS91" s="350"/>
      <c r="MKT91" s="350"/>
      <c r="MKU91" s="350"/>
      <c r="MKV91" s="350"/>
      <c r="MKW91" s="350"/>
      <c r="MKX91" s="350"/>
      <c r="MKY91" s="350"/>
      <c r="MKZ91" s="350"/>
      <c r="MLA91" s="350"/>
      <c r="MLB91" s="350"/>
      <c r="MLC91" s="350"/>
      <c r="MLD91" s="350"/>
      <c r="MLE91" s="350"/>
      <c r="MLF91" s="350"/>
      <c r="MLG91" s="350"/>
      <c r="MLH91" s="350"/>
      <c r="MLI91" s="350"/>
      <c r="MLJ91" s="350"/>
      <c r="MLK91" s="350"/>
      <c r="MLL91" s="350"/>
      <c r="MLM91" s="350"/>
      <c r="MLN91" s="350"/>
      <c r="MLO91" s="350"/>
      <c r="MLP91" s="350"/>
      <c r="MLQ91" s="350"/>
      <c r="MLR91" s="350"/>
      <c r="MLS91" s="350"/>
      <c r="MLT91" s="350"/>
      <c r="MLU91" s="350"/>
      <c r="MLV91" s="350"/>
      <c r="MLW91" s="350"/>
      <c r="MLX91" s="350"/>
      <c r="MLY91" s="350"/>
      <c r="MLZ91" s="350"/>
      <c r="MMA91" s="350"/>
      <c r="MMB91" s="350"/>
      <c r="MMC91" s="350"/>
      <c r="MMD91" s="350"/>
      <c r="MME91" s="350"/>
      <c r="MMF91" s="350"/>
      <c r="MMG91" s="350"/>
      <c r="MMH91" s="350"/>
      <c r="MMI91" s="350"/>
      <c r="MMJ91" s="350"/>
      <c r="MMK91" s="350"/>
      <c r="MML91" s="350"/>
      <c r="MMM91" s="350"/>
      <c r="MMN91" s="350"/>
      <c r="MMO91" s="350"/>
      <c r="MMP91" s="350"/>
      <c r="MMQ91" s="350"/>
      <c r="MMR91" s="350"/>
      <c r="MMS91" s="350"/>
      <c r="MMT91" s="350"/>
      <c r="MMU91" s="350"/>
      <c r="MMV91" s="350"/>
      <c r="MMW91" s="350"/>
      <c r="MMX91" s="350"/>
      <c r="MMY91" s="350"/>
      <c r="MMZ91" s="350"/>
      <c r="MNA91" s="350"/>
      <c r="MNB91" s="350"/>
      <c r="MNC91" s="350"/>
      <c r="MND91" s="350"/>
      <c r="MNE91" s="350"/>
      <c r="MNF91" s="350"/>
      <c r="MNG91" s="350"/>
      <c r="MNH91" s="350"/>
      <c r="MNI91" s="350"/>
      <c r="MNJ91" s="350"/>
      <c r="MNK91" s="350"/>
      <c r="MNL91" s="350"/>
      <c r="MNM91" s="350"/>
      <c r="MNN91" s="350"/>
      <c r="MNO91" s="350"/>
      <c r="MNP91" s="350"/>
      <c r="MNQ91" s="350"/>
      <c r="MNR91" s="350"/>
      <c r="MNS91" s="350"/>
      <c r="MNT91" s="350"/>
      <c r="MNU91" s="350"/>
      <c r="MNV91" s="350"/>
      <c r="MNW91" s="350"/>
      <c r="MNX91" s="350"/>
      <c r="MNY91" s="350"/>
      <c r="MNZ91" s="350"/>
      <c r="MOA91" s="350"/>
      <c r="MOB91" s="350"/>
      <c r="MOC91" s="350"/>
      <c r="MOD91" s="350"/>
      <c r="MOE91" s="350"/>
      <c r="MOF91" s="350"/>
      <c r="MOG91" s="350"/>
      <c r="MOH91" s="350"/>
      <c r="MOI91" s="350"/>
      <c r="MOJ91" s="350"/>
      <c r="MOK91" s="350"/>
      <c r="MOL91" s="350"/>
      <c r="MOM91" s="350"/>
      <c r="MON91" s="350"/>
      <c r="MOO91" s="350"/>
      <c r="MOP91" s="350"/>
      <c r="MOQ91" s="350"/>
      <c r="MOR91" s="350"/>
      <c r="MOS91" s="350"/>
      <c r="MOT91" s="350"/>
      <c r="MOU91" s="350"/>
      <c r="MOV91" s="350"/>
      <c r="MOW91" s="350"/>
      <c r="MOX91" s="350"/>
      <c r="MOY91" s="350"/>
      <c r="MOZ91" s="350"/>
      <c r="MPA91" s="350"/>
      <c r="MPB91" s="350"/>
      <c r="MPC91" s="350"/>
      <c r="MPD91" s="350"/>
      <c r="MPE91" s="350"/>
      <c r="MPF91" s="350"/>
      <c r="MPG91" s="350"/>
      <c r="MPH91" s="350"/>
      <c r="MPI91" s="350"/>
      <c r="MPJ91" s="350"/>
      <c r="MPK91" s="350"/>
      <c r="MPL91" s="350"/>
      <c r="MPM91" s="350"/>
      <c r="MPN91" s="350"/>
      <c r="MPO91" s="350"/>
      <c r="MPP91" s="350"/>
      <c r="MPQ91" s="350"/>
      <c r="MPR91" s="350"/>
      <c r="MPS91" s="350"/>
      <c r="MPT91" s="350"/>
      <c r="MPU91" s="350"/>
      <c r="MPV91" s="350"/>
      <c r="MPW91" s="350"/>
      <c r="MPX91" s="350"/>
      <c r="MPY91" s="350"/>
      <c r="MPZ91" s="350"/>
      <c r="MQA91" s="350"/>
      <c r="MQB91" s="350"/>
      <c r="MQC91" s="350"/>
      <c r="MQD91" s="350"/>
      <c r="MQE91" s="350"/>
      <c r="MQF91" s="350"/>
      <c r="MQG91" s="350"/>
      <c r="MQH91" s="350"/>
      <c r="MQI91" s="350"/>
      <c r="MQJ91" s="350"/>
      <c r="MQK91" s="350"/>
      <c r="MQL91" s="350"/>
      <c r="MQM91" s="350"/>
      <c r="MQN91" s="350"/>
      <c r="MQO91" s="350"/>
      <c r="MQP91" s="350"/>
      <c r="MQQ91" s="350"/>
      <c r="MQR91" s="350"/>
      <c r="MQS91" s="350"/>
      <c r="MQT91" s="350"/>
      <c r="MQU91" s="350"/>
      <c r="MQV91" s="350"/>
      <c r="MQW91" s="350"/>
      <c r="MQX91" s="350"/>
      <c r="MQY91" s="350"/>
      <c r="MQZ91" s="350"/>
      <c r="MRA91" s="350"/>
      <c r="MRB91" s="350"/>
      <c r="MRC91" s="350"/>
      <c r="MRD91" s="350"/>
      <c r="MRE91" s="350"/>
      <c r="MRF91" s="350"/>
      <c r="MRG91" s="350"/>
      <c r="MRH91" s="350"/>
      <c r="MRI91" s="350"/>
      <c r="MRJ91" s="350"/>
      <c r="MRK91" s="350"/>
      <c r="MRL91" s="350"/>
      <c r="MRM91" s="350"/>
      <c r="MRN91" s="350"/>
      <c r="MRO91" s="350"/>
      <c r="MRP91" s="350"/>
      <c r="MRQ91" s="350"/>
      <c r="MRR91" s="350"/>
      <c r="MRS91" s="350"/>
      <c r="MRT91" s="350"/>
      <c r="MRU91" s="350"/>
      <c r="MRV91" s="350"/>
      <c r="MRW91" s="350"/>
      <c r="MRX91" s="350"/>
      <c r="MRY91" s="350"/>
      <c r="MRZ91" s="350"/>
      <c r="MSA91" s="350"/>
      <c r="MSB91" s="350"/>
      <c r="MSC91" s="350"/>
      <c r="MSD91" s="350"/>
      <c r="MSE91" s="350"/>
      <c r="MSF91" s="350"/>
      <c r="MSG91" s="350"/>
      <c r="MSH91" s="350"/>
      <c r="MSI91" s="350"/>
      <c r="MSJ91" s="350"/>
      <c r="MSK91" s="350"/>
      <c r="MSL91" s="350"/>
      <c r="MSM91" s="350"/>
      <c r="MSN91" s="350"/>
      <c r="MSO91" s="350"/>
      <c r="MSP91" s="350"/>
      <c r="MSQ91" s="350"/>
      <c r="MSR91" s="350"/>
      <c r="MSS91" s="350"/>
      <c r="MST91" s="350"/>
      <c r="MSU91" s="350"/>
      <c r="MSV91" s="350"/>
      <c r="MSW91" s="350"/>
      <c r="MSX91" s="350"/>
      <c r="MSY91" s="350"/>
      <c r="MSZ91" s="350"/>
      <c r="MTA91" s="350"/>
      <c r="MTB91" s="350"/>
      <c r="MTC91" s="350"/>
      <c r="MTD91" s="350"/>
      <c r="MTE91" s="350"/>
      <c r="MTF91" s="350"/>
      <c r="MTG91" s="350"/>
      <c r="MTH91" s="350"/>
      <c r="MTI91" s="350"/>
      <c r="MTJ91" s="350"/>
      <c r="MTK91" s="350"/>
      <c r="MTL91" s="350"/>
      <c r="MTM91" s="350"/>
      <c r="MTN91" s="350"/>
      <c r="MTO91" s="350"/>
      <c r="MTP91" s="350"/>
      <c r="MTQ91" s="350"/>
      <c r="MTR91" s="350"/>
      <c r="MTS91" s="350"/>
      <c r="MTT91" s="350"/>
      <c r="MTU91" s="350"/>
      <c r="MTV91" s="350"/>
      <c r="MTW91" s="350"/>
      <c r="MTX91" s="350"/>
      <c r="MTY91" s="350"/>
      <c r="MTZ91" s="350"/>
      <c r="MUA91" s="350"/>
      <c r="MUB91" s="350"/>
      <c r="MUC91" s="350"/>
      <c r="MUD91" s="350"/>
      <c r="MUE91" s="350"/>
      <c r="MUF91" s="350"/>
      <c r="MUG91" s="350"/>
      <c r="MUH91" s="350"/>
      <c r="MUI91" s="350"/>
      <c r="MUJ91" s="350"/>
      <c r="MUK91" s="350"/>
      <c r="MUL91" s="350"/>
      <c r="MUM91" s="350"/>
      <c r="MUN91" s="350"/>
      <c r="MUO91" s="350"/>
      <c r="MUP91" s="350"/>
      <c r="MUQ91" s="350"/>
      <c r="MUR91" s="350"/>
      <c r="MUS91" s="350"/>
      <c r="MUT91" s="350"/>
      <c r="MUU91" s="350"/>
      <c r="MUV91" s="350"/>
      <c r="MUW91" s="350"/>
      <c r="MUX91" s="350"/>
      <c r="MUY91" s="350"/>
      <c r="MUZ91" s="350"/>
      <c r="MVA91" s="350"/>
      <c r="MVB91" s="350"/>
      <c r="MVC91" s="350"/>
      <c r="MVD91" s="350"/>
      <c r="MVE91" s="350"/>
      <c r="MVF91" s="350"/>
      <c r="MVG91" s="350"/>
      <c r="MVH91" s="350"/>
      <c r="MVI91" s="350"/>
      <c r="MVJ91" s="350"/>
      <c r="MVK91" s="350"/>
      <c r="MVL91" s="350"/>
      <c r="MVM91" s="350"/>
      <c r="MVN91" s="350"/>
      <c r="MVO91" s="350"/>
      <c r="MVP91" s="350"/>
      <c r="MVQ91" s="350"/>
      <c r="MVR91" s="350"/>
      <c r="MVS91" s="350"/>
      <c r="MVT91" s="350"/>
      <c r="MVU91" s="350"/>
      <c r="MVV91" s="350"/>
      <c r="MVW91" s="350"/>
      <c r="MVX91" s="350"/>
      <c r="MVY91" s="350"/>
      <c r="MVZ91" s="350"/>
      <c r="MWA91" s="350"/>
      <c r="MWB91" s="350"/>
      <c r="MWC91" s="350"/>
      <c r="MWD91" s="350"/>
      <c r="MWE91" s="350"/>
      <c r="MWF91" s="350"/>
      <c r="MWG91" s="350"/>
      <c r="MWH91" s="350"/>
      <c r="MWI91" s="350"/>
      <c r="MWJ91" s="350"/>
      <c r="MWK91" s="350"/>
      <c r="MWL91" s="350"/>
      <c r="MWM91" s="350"/>
      <c r="MWN91" s="350"/>
      <c r="MWO91" s="350"/>
      <c r="MWP91" s="350"/>
      <c r="MWQ91" s="350"/>
      <c r="MWR91" s="350"/>
      <c r="MWS91" s="350"/>
      <c r="MWT91" s="350"/>
      <c r="MWU91" s="350"/>
      <c r="MWV91" s="350"/>
      <c r="MWW91" s="350"/>
      <c r="MWX91" s="350"/>
      <c r="MWY91" s="350"/>
      <c r="MWZ91" s="350"/>
      <c r="MXA91" s="350"/>
      <c r="MXB91" s="350"/>
      <c r="MXC91" s="350"/>
      <c r="MXD91" s="350"/>
      <c r="MXE91" s="350"/>
      <c r="MXF91" s="350"/>
      <c r="MXG91" s="350"/>
      <c r="MXH91" s="350"/>
      <c r="MXI91" s="350"/>
      <c r="MXJ91" s="350"/>
      <c r="MXK91" s="350"/>
      <c r="MXL91" s="350"/>
      <c r="MXM91" s="350"/>
      <c r="MXN91" s="350"/>
      <c r="MXO91" s="350"/>
      <c r="MXP91" s="350"/>
      <c r="MXQ91" s="350"/>
      <c r="MXR91" s="350"/>
      <c r="MXS91" s="350"/>
      <c r="MXT91" s="350"/>
      <c r="MXU91" s="350"/>
      <c r="MXV91" s="350"/>
      <c r="MXW91" s="350"/>
      <c r="MXX91" s="350"/>
      <c r="MXY91" s="350"/>
      <c r="MXZ91" s="350"/>
      <c r="MYA91" s="350"/>
      <c r="MYB91" s="350"/>
      <c r="MYC91" s="350"/>
      <c r="MYD91" s="350"/>
      <c r="MYE91" s="350"/>
      <c r="MYF91" s="350"/>
      <c r="MYG91" s="350"/>
      <c r="MYH91" s="350"/>
      <c r="MYI91" s="350"/>
      <c r="MYJ91" s="350"/>
      <c r="MYK91" s="350"/>
      <c r="MYL91" s="350"/>
      <c r="MYM91" s="350"/>
      <c r="MYN91" s="350"/>
      <c r="MYO91" s="350"/>
      <c r="MYP91" s="350"/>
      <c r="MYQ91" s="350"/>
      <c r="MYR91" s="350"/>
      <c r="MYS91" s="350"/>
      <c r="MYT91" s="350"/>
      <c r="MYU91" s="350"/>
      <c r="MYV91" s="350"/>
      <c r="MYW91" s="350"/>
      <c r="MYX91" s="350"/>
      <c r="MYY91" s="350"/>
      <c r="MYZ91" s="350"/>
      <c r="MZA91" s="350"/>
      <c r="MZB91" s="350"/>
      <c r="MZC91" s="350"/>
      <c r="MZD91" s="350"/>
      <c r="MZE91" s="350"/>
      <c r="MZF91" s="350"/>
      <c r="MZG91" s="350"/>
      <c r="MZH91" s="350"/>
      <c r="MZI91" s="350"/>
      <c r="MZJ91" s="350"/>
      <c r="MZK91" s="350"/>
      <c r="MZL91" s="350"/>
      <c r="MZM91" s="350"/>
      <c r="MZN91" s="350"/>
      <c r="MZO91" s="350"/>
      <c r="MZP91" s="350"/>
      <c r="MZQ91" s="350"/>
      <c r="MZR91" s="350"/>
      <c r="MZS91" s="350"/>
      <c r="MZT91" s="350"/>
      <c r="MZU91" s="350"/>
      <c r="MZV91" s="350"/>
      <c r="MZW91" s="350"/>
      <c r="MZX91" s="350"/>
      <c r="MZY91" s="350"/>
      <c r="MZZ91" s="350"/>
      <c r="NAA91" s="350"/>
      <c r="NAB91" s="350"/>
      <c r="NAC91" s="350"/>
      <c r="NAD91" s="350"/>
      <c r="NAE91" s="350"/>
      <c r="NAF91" s="350"/>
      <c r="NAG91" s="350"/>
      <c r="NAH91" s="350"/>
      <c r="NAI91" s="350"/>
      <c r="NAJ91" s="350"/>
      <c r="NAK91" s="350"/>
      <c r="NAL91" s="350"/>
      <c r="NAM91" s="350"/>
      <c r="NAN91" s="350"/>
      <c r="NAO91" s="350"/>
      <c r="NAP91" s="350"/>
      <c r="NAQ91" s="350"/>
      <c r="NAR91" s="350"/>
      <c r="NAS91" s="350"/>
      <c r="NAT91" s="350"/>
      <c r="NAU91" s="350"/>
      <c r="NAV91" s="350"/>
      <c r="NAW91" s="350"/>
      <c r="NAX91" s="350"/>
      <c r="NAY91" s="350"/>
      <c r="NAZ91" s="350"/>
      <c r="NBA91" s="350"/>
      <c r="NBB91" s="350"/>
      <c r="NBC91" s="350"/>
      <c r="NBD91" s="350"/>
      <c r="NBE91" s="350"/>
      <c r="NBF91" s="350"/>
      <c r="NBG91" s="350"/>
      <c r="NBH91" s="350"/>
      <c r="NBI91" s="350"/>
      <c r="NBJ91" s="350"/>
      <c r="NBK91" s="350"/>
      <c r="NBL91" s="350"/>
      <c r="NBM91" s="350"/>
      <c r="NBN91" s="350"/>
      <c r="NBO91" s="350"/>
      <c r="NBP91" s="350"/>
      <c r="NBQ91" s="350"/>
      <c r="NBR91" s="350"/>
      <c r="NBS91" s="350"/>
      <c r="NBT91" s="350"/>
      <c r="NBU91" s="350"/>
      <c r="NBV91" s="350"/>
      <c r="NBW91" s="350"/>
      <c r="NBX91" s="350"/>
      <c r="NBY91" s="350"/>
      <c r="NBZ91" s="350"/>
      <c r="NCA91" s="350"/>
      <c r="NCB91" s="350"/>
      <c r="NCC91" s="350"/>
      <c r="NCD91" s="350"/>
      <c r="NCE91" s="350"/>
      <c r="NCF91" s="350"/>
      <c r="NCG91" s="350"/>
      <c r="NCH91" s="350"/>
      <c r="NCI91" s="350"/>
      <c r="NCJ91" s="350"/>
      <c r="NCK91" s="350"/>
      <c r="NCL91" s="350"/>
      <c r="NCM91" s="350"/>
      <c r="NCN91" s="350"/>
      <c r="NCO91" s="350"/>
      <c r="NCP91" s="350"/>
      <c r="NCQ91" s="350"/>
      <c r="NCR91" s="350"/>
      <c r="NCS91" s="350"/>
      <c r="NCT91" s="350"/>
      <c r="NCU91" s="350"/>
      <c r="NCV91" s="350"/>
      <c r="NCW91" s="350"/>
      <c r="NCX91" s="350"/>
      <c r="NCY91" s="350"/>
      <c r="NCZ91" s="350"/>
      <c r="NDA91" s="350"/>
      <c r="NDB91" s="350"/>
      <c r="NDC91" s="350"/>
      <c r="NDD91" s="350"/>
      <c r="NDE91" s="350"/>
      <c r="NDF91" s="350"/>
      <c r="NDG91" s="350"/>
      <c r="NDH91" s="350"/>
      <c r="NDI91" s="350"/>
      <c r="NDJ91" s="350"/>
      <c r="NDK91" s="350"/>
      <c r="NDL91" s="350"/>
      <c r="NDM91" s="350"/>
      <c r="NDN91" s="350"/>
      <c r="NDO91" s="350"/>
      <c r="NDP91" s="350"/>
      <c r="NDQ91" s="350"/>
      <c r="NDR91" s="350"/>
      <c r="NDS91" s="350"/>
      <c r="NDT91" s="350"/>
      <c r="NDU91" s="350"/>
      <c r="NDV91" s="350"/>
      <c r="NDW91" s="350"/>
      <c r="NDX91" s="350"/>
      <c r="NDY91" s="350"/>
      <c r="NDZ91" s="350"/>
      <c r="NEA91" s="350"/>
      <c r="NEB91" s="350"/>
      <c r="NEC91" s="350"/>
      <c r="NED91" s="350"/>
      <c r="NEE91" s="350"/>
      <c r="NEF91" s="350"/>
      <c r="NEG91" s="350"/>
      <c r="NEH91" s="350"/>
      <c r="NEI91" s="350"/>
      <c r="NEJ91" s="350"/>
      <c r="NEK91" s="350"/>
      <c r="NEL91" s="350"/>
      <c r="NEM91" s="350"/>
      <c r="NEN91" s="350"/>
      <c r="NEO91" s="350"/>
      <c r="NEP91" s="350"/>
      <c r="NEQ91" s="350"/>
      <c r="NER91" s="350"/>
      <c r="NES91" s="350"/>
      <c r="NET91" s="350"/>
      <c r="NEU91" s="350"/>
      <c r="NEV91" s="350"/>
      <c r="NEW91" s="350"/>
      <c r="NEX91" s="350"/>
      <c r="NEY91" s="350"/>
      <c r="NEZ91" s="350"/>
      <c r="NFA91" s="350"/>
      <c r="NFB91" s="350"/>
      <c r="NFC91" s="350"/>
      <c r="NFD91" s="350"/>
      <c r="NFE91" s="350"/>
      <c r="NFF91" s="350"/>
      <c r="NFG91" s="350"/>
      <c r="NFH91" s="350"/>
      <c r="NFI91" s="350"/>
      <c r="NFJ91" s="350"/>
      <c r="NFK91" s="350"/>
      <c r="NFL91" s="350"/>
      <c r="NFM91" s="350"/>
      <c r="NFN91" s="350"/>
      <c r="NFO91" s="350"/>
      <c r="NFP91" s="350"/>
      <c r="NFQ91" s="350"/>
      <c r="NFR91" s="350"/>
      <c r="NFS91" s="350"/>
      <c r="NFT91" s="350"/>
      <c r="NFU91" s="350"/>
      <c r="NFV91" s="350"/>
      <c r="NFW91" s="350"/>
      <c r="NFX91" s="350"/>
      <c r="NFY91" s="350"/>
      <c r="NFZ91" s="350"/>
      <c r="NGA91" s="350"/>
      <c r="NGB91" s="350"/>
      <c r="NGC91" s="350"/>
      <c r="NGD91" s="350"/>
      <c r="NGE91" s="350"/>
      <c r="NGF91" s="350"/>
      <c r="NGG91" s="350"/>
      <c r="NGH91" s="350"/>
      <c r="NGI91" s="350"/>
      <c r="NGJ91" s="350"/>
      <c r="NGK91" s="350"/>
      <c r="NGL91" s="350"/>
      <c r="NGM91" s="350"/>
      <c r="NGN91" s="350"/>
      <c r="NGO91" s="350"/>
      <c r="NGP91" s="350"/>
      <c r="NGQ91" s="350"/>
      <c r="NGR91" s="350"/>
      <c r="NGS91" s="350"/>
      <c r="NGT91" s="350"/>
      <c r="NGU91" s="350"/>
      <c r="NGV91" s="350"/>
      <c r="NGW91" s="350"/>
      <c r="NGX91" s="350"/>
      <c r="NGY91" s="350"/>
      <c r="NGZ91" s="350"/>
      <c r="NHA91" s="350"/>
      <c r="NHB91" s="350"/>
      <c r="NHC91" s="350"/>
      <c r="NHD91" s="350"/>
      <c r="NHE91" s="350"/>
      <c r="NHF91" s="350"/>
      <c r="NHG91" s="350"/>
      <c r="NHH91" s="350"/>
      <c r="NHI91" s="350"/>
      <c r="NHJ91" s="350"/>
      <c r="NHK91" s="350"/>
      <c r="NHL91" s="350"/>
      <c r="NHM91" s="350"/>
      <c r="NHN91" s="350"/>
      <c r="NHO91" s="350"/>
      <c r="NHP91" s="350"/>
      <c r="NHQ91" s="350"/>
      <c r="NHR91" s="350"/>
      <c r="NHS91" s="350"/>
      <c r="NHT91" s="350"/>
      <c r="NHU91" s="350"/>
      <c r="NHV91" s="350"/>
      <c r="NHW91" s="350"/>
      <c r="NHX91" s="350"/>
      <c r="NHY91" s="350"/>
      <c r="NHZ91" s="350"/>
      <c r="NIA91" s="350"/>
      <c r="NIB91" s="350"/>
      <c r="NIC91" s="350"/>
      <c r="NID91" s="350"/>
      <c r="NIE91" s="350"/>
      <c r="NIF91" s="350"/>
      <c r="NIG91" s="350"/>
      <c r="NIH91" s="350"/>
      <c r="NII91" s="350"/>
      <c r="NIJ91" s="350"/>
      <c r="NIK91" s="350"/>
      <c r="NIL91" s="350"/>
      <c r="NIM91" s="350"/>
      <c r="NIN91" s="350"/>
      <c r="NIO91" s="350"/>
      <c r="NIP91" s="350"/>
      <c r="NIQ91" s="350"/>
      <c r="NIR91" s="350"/>
      <c r="NIS91" s="350"/>
      <c r="NIT91" s="350"/>
      <c r="NIU91" s="350"/>
      <c r="NIV91" s="350"/>
      <c r="NIW91" s="350"/>
      <c r="NIX91" s="350"/>
      <c r="NIY91" s="350"/>
      <c r="NIZ91" s="350"/>
      <c r="NJA91" s="350"/>
      <c r="NJB91" s="350"/>
      <c r="NJC91" s="350"/>
      <c r="NJD91" s="350"/>
      <c r="NJE91" s="350"/>
      <c r="NJF91" s="350"/>
      <c r="NJG91" s="350"/>
      <c r="NJH91" s="350"/>
      <c r="NJI91" s="350"/>
      <c r="NJJ91" s="350"/>
      <c r="NJK91" s="350"/>
      <c r="NJL91" s="350"/>
      <c r="NJM91" s="350"/>
      <c r="NJN91" s="350"/>
      <c r="NJO91" s="350"/>
      <c r="NJP91" s="350"/>
      <c r="NJQ91" s="350"/>
      <c r="NJR91" s="350"/>
      <c r="NJS91" s="350"/>
      <c r="NJT91" s="350"/>
      <c r="NJU91" s="350"/>
      <c r="NJV91" s="350"/>
      <c r="NJW91" s="350"/>
      <c r="NJX91" s="350"/>
      <c r="NJY91" s="350"/>
      <c r="NJZ91" s="350"/>
      <c r="NKA91" s="350"/>
      <c r="NKB91" s="350"/>
      <c r="NKC91" s="350"/>
      <c r="NKD91" s="350"/>
      <c r="NKE91" s="350"/>
      <c r="NKF91" s="350"/>
      <c r="NKG91" s="350"/>
      <c r="NKH91" s="350"/>
      <c r="NKI91" s="350"/>
      <c r="NKJ91" s="350"/>
      <c r="NKK91" s="350"/>
      <c r="NKL91" s="350"/>
      <c r="NKM91" s="350"/>
      <c r="NKN91" s="350"/>
      <c r="NKO91" s="350"/>
      <c r="NKP91" s="350"/>
      <c r="NKQ91" s="350"/>
      <c r="NKR91" s="350"/>
      <c r="NKS91" s="350"/>
      <c r="NKT91" s="350"/>
      <c r="NKU91" s="350"/>
      <c r="NKV91" s="350"/>
      <c r="NKW91" s="350"/>
      <c r="NKX91" s="350"/>
      <c r="NKY91" s="350"/>
      <c r="NKZ91" s="350"/>
      <c r="NLA91" s="350"/>
      <c r="NLB91" s="350"/>
      <c r="NLC91" s="350"/>
      <c r="NLD91" s="350"/>
      <c r="NLE91" s="350"/>
      <c r="NLF91" s="350"/>
      <c r="NLG91" s="350"/>
      <c r="NLH91" s="350"/>
      <c r="NLI91" s="350"/>
      <c r="NLJ91" s="350"/>
      <c r="NLK91" s="350"/>
      <c r="NLL91" s="350"/>
      <c r="NLM91" s="350"/>
      <c r="NLN91" s="350"/>
      <c r="NLO91" s="350"/>
      <c r="NLP91" s="350"/>
      <c r="NLQ91" s="350"/>
      <c r="NLR91" s="350"/>
      <c r="NLS91" s="350"/>
      <c r="NLT91" s="350"/>
      <c r="NLU91" s="350"/>
      <c r="NLV91" s="350"/>
      <c r="NLW91" s="350"/>
      <c r="NLX91" s="350"/>
      <c r="NLY91" s="350"/>
      <c r="NLZ91" s="350"/>
      <c r="NMA91" s="350"/>
      <c r="NMB91" s="350"/>
      <c r="NMC91" s="350"/>
      <c r="NMD91" s="350"/>
      <c r="NME91" s="350"/>
      <c r="NMF91" s="350"/>
      <c r="NMG91" s="350"/>
      <c r="NMH91" s="350"/>
      <c r="NMI91" s="350"/>
      <c r="NMJ91" s="350"/>
      <c r="NMK91" s="350"/>
      <c r="NML91" s="350"/>
      <c r="NMM91" s="350"/>
      <c r="NMN91" s="350"/>
      <c r="NMO91" s="350"/>
      <c r="NMP91" s="350"/>
      <c r="NMQ91" s="350"/>
      <c r="NMR91" s="350"/>
      <c r="NMS91" s="350"/>
      <c r="NMT91" s="350"/>
      <c r="NMU91" s="350"/>
      <c r="NMV91" s="350"/>
      <c r="NMW91" s="350"/>
      <c r="NMX91" s="350"/>
      <c r="NMY91" s="350"/>
      <c r="NMZ91" s="350"/>
      <c r="NNA91" s="350"/>
      <c r="NNB91" s="350"/>
      <c r="NNC91" s="350"/>
      <c r="NND91" s="350"/>
      <c r="NNE91" s="350"/>
      <c r="NNF91" s="350"/>
      <c r="NNG91" s="350"/>
      <c r="NNH91" s="350"/>
      <c r="NNI91" s="350"/>
      <c r="NNJ91" s="350"/>
      <c r="NNK91" s="350"/>
      <c r="NNL91" s="350"/>
      <c r="NNM91" s="350"/>
      <c r="NNN91" s="350"/>
      <c r="NNO91" s="350"/>
      <c r="NNP91" s="350"/>
      <c r="NNQ91" s="350"/>
      <c r="NNR91" s="350"/>
      <c r="NNS91" s="350"/>
      <c r="NNT91" s="350"/>
      <c r="NNU91" s="350"/>
      <c r="NNV91" s="350"/>
      <c r="NNW91" s="350"/>
      <c r="NNX91" s="350"/>
      <c r="NNY91" s="350"/>
      <c r="NNZ91" s="350"/>
      <c r="NOA91" s="350"/>
      <c r="NOB91" s="350"/>
      <c r="NOC91" s="350"/>
      <c r="NOD91" s="350"/>
      <c r="NOE91" s="350"/>
      <c r="NOF91" s="350"/>
      <c r="NOG91" s="350"/>
      <c r="NOH91" s="350"/>
      <c r="NOI91" s="350"/>
      <c r="NOJ91" s="350"/>
      <c r="NOK91" s="350"/>
      <c r="NOL91" s="350"/>
      <c r="NOM91" s="350"/>
      <c r="NON91" s="350"/>
      <c r="NOO91" s="350"/>
      <c r="NOP91" s="350"/>
      <c r="NOQ91" s="350"/>
      <c r="NOR91" s="350"/>
      <c r="NOS91" s="350"/>
      <c r="NOT91" s="350"/>
      <c r="NOU91" s="350"/>
      <c r="NOV91" s="350"/>
      <c r="NOW91" s="350"/>
      <c r="NOX91" s="350"/>
      <c r="NOY91" s="350"/>
      <c r="NOZ91" s="350"/>
      <c r="NPA91" s="350"/>
      <c r="NPB91" s="350"/>
      <c r="NPC91" s="350"/>
      <c r="NPD91" s="350"/>
      <c r="NPE91" s="350"/>
      <c r="NPF91" s="350"/>
      <c r="NPG91" s="350"/>
      <c r="NPH91" s="350"/>
      <c r="NPI91" s="350"/>
      <c r="NPJ91" s="350"/>
      <c r="NPK91" s="350"/>
      <c r="NPL91" s="350"/>
      <c r="NPM91" s="350"/>
      <c r="NPN91" s="350"/>
      <c r="NPO91" s="350"/>
      <c r="NPP91" s="350"/>
      <c r="NPQ91" s="350"/>
      <c r="NPR91" s="350"/>
      <c r="NPS91" s="350"/>
      <c r="NPT91" s="350"/>
      <c r="NPU91" s="350"/>
      <c r="NPV91" s="350"/>
      <c r="NPW91" s="350"/>
      <c r="NPX91" s="350"/>
      <c r="NPY91" s="350"/>
      <c r="NPZ91" s="350"/>
      <c r="NQA91" s="350"/>
      <c r="NQB91" s="350"/>
      <c r="NQC91" s="350"/>
      <c r="NQD91" s="350"/>
      <c r="NQE91" s="350"/>
      <c r="NQF91" s="350"/>
      <c r="NQG91" s="350"/>
      <c r="NQH91" s="350"/>
      <c r="NQI91" s="350"/>
      <c r="NQJ91" s="350"/>
      <c r="NQK91" s="350"/>
      <c r="NQL91" s="350"/>
      <c r="NQM91" s="350"/>
      <c r="NQN91" s="350"/>
      <c r="NQO91" s="350"/>
      <c r="NQP91" s="350"/>
      <c r="NQQ91" s="350"/>
      <c r="NQR91" s="350"/>
      <c r="NQS91" s="350"/>
      <c r="NQT91" s="350"/>
      <c r="NQU91" s="350"/>
      <c r="NQV91" s="350"/>
      <c r="NQW91" s="350"/>
      <c r="NQX91" s="350"/>
      <c r="NQY91" s="350"/>
      <c r="NQZ91" s="350"/>
      <c r="NRA91" s="350"/>
      <c r="NRB91" s="350"/>
      <c r="NRC91" s="350"/>
      <c r="NRD91" s="350"/>
      <c r="NRE91" s="350"/>
      <c r="NRF91" s="350"/>
      <c r="NRG91" s="350"/>
      <c r="NRH91" s="350"/>
      <c r="NRI91" s="350"/>
      <c r="NRJ91" s="350"/>
      <c r="NRK91" s="350"/>
      <c r="NRL91" s="350"/>
      <c r="NRM91" s="350"/>
      <c r="NRN91" s="350"/>
      <c r="NRO91" s="350"/>
      <c r="NRP91" s="350"/>
      <c r="NRQ91" s="350"/>
      <c r="NRR91" s="350"/>
      <c r="NRS91" s="350"/>
      <c r="NRT91" s="350"/>
      <c r="NRU91" s="350"/>
      <c r="NRV91" s="350"/>
      <c r="NRW91" s="350"/>
      <c r="NRX91" s="350"/>
      <c r="NRY91" s="350"/>
      <c r="NRZ91" s="350"/>
      <c r="NSA91" s="350"/>
      <c r="NSB91" s="350"/>
      <c r="NSC91" s="350"/>
      <c r="NSD91" s="350"/>
      <c r="NSE91" s="350"/>
      <c r="NSF91" s="350"/>
      <c r="NSG91" s="350"/>
      <c r="NSH91" s="350"/>
      <c r="NSI91" s="350"/>
      <c r="NSJ91" s="350"/>
      <c r="NSK91" s="350"/>
      <c r="NSL91" s="350"/>
      <c r="NSM91" s="350"/>
      <c r="NSN91" s="350"/>
      <c r="NSO91" s="350"/>
      <c r="NSP91" s="350"/>
      <c r="NSQ91" s="350"/>
      <c r="NSR91" s="350"/>
      <c r="NSS91" s="350"/>
      <c r="NST91" s="350"/>
      <c r="NSU91" s="350"/>
      <c r="NSV91" s="350"/>
      <c r="NSW91" s="350"/>
      <c r="NSX91" s="350"/>
      <c r="NSY91" s="350"/>
      <c r="NSZ91" s="350"/>
      <c r="NTA91" s="350"/>
      <c r="NTB91" s="350"/>
      <c r="NTC91" s="350"/>
      <c r="NTD91" s="350"/>
      <c r="NTE91" s="350"/>
      <c r="NTF91" s="350"/>
      <c r="NTG91" s="350"/>
      <c r="NTH91" s="350"/>
      <c r="NTI91" s="350"/>
      <c r="NTJ91" s="350"/>
      <c r="NTK91" s="350"/>
      <c r="NTL91" s="350"/>
      <c r="NTM91" s="350"/>
      <c r="NTN91" s="350"/>
      <c r="NTO91" s="350"/>
      <c r="NTP91" s="350"/>
      <c r="NTQ91" s="350"/>
      <c r="NTR91" s="350"/>
      <c r="NTS91" s="350"/>
      <c r="NTT91" s="350"/>
      <c r="NTU91" s="350"/>
      <c r="NTV91" s="350"/>
      <c r="NTW91" s="350"/>
      <c r="NTX91" s="350"/>
      <c r="NTY91" s="350"/>
      <c r="NTZ91" s="350"/>
      <c r="NUA91" s="350"/>
      <c r="NUB91" s="350"/>
      <c r="NUC91" s="350"/>
      <c r="NUD91" s="350"/>
      <c r="NUE91" s="350"/>
      <c r="NUF91" s="350"/>
      <c r="NUG91" s="350"/>
      <c r="NUH91" s="350"/>
      <c r="NUI91" s="350"/>
      <c r="NUJ91" s="350"/>
      <c r="NUK91" s="350"/>
      <c r="NUL91" s="350"/>
      <c r="NUM91" s="350"/>
      <c r="NUN91" s="350"/>
      <c r="NUO91" s="350"/>
      <c r="NUP91" s="350"/>
      <c r="NUQ91" s="350"/>
      <c r="NUR91" s="350"/>
      <c r="NUS91" s="350"/>
      <c r="NUT91" s="350"/>
      <c r="NUU91" s="350"/>
      <c r="NUV91" s="350"/>
      <c r="NUW91" s="350"/>
      <c r="NUX91" s="350"/>
      <c r="NUY91" s="350"/>
      <c r="NUZ91" s="350"/>
      <c r="NVA91" s="350"/>
      <c r="NVB91" s="350"/>
      <c r="NVC91" s="350"/>
      <c r="NVD91" s="350"/>
      <c r="NVE91" s="350"/>
      <c r="NVF91" s="350"/>
      <c r="NVG91" s="350"/>
      <c r="NVH91" s="350"/>
      <c r="NVI91" s="350"/>
      <c r="NVJ91" s="350"/>
      <c r="NVK91" s="350"/>
      <c r="NVL91" s="350"/>
      <c r="NVM91" s="350"/>
      <c r="NVN91" s="350"/>
      <c r="NVO91" s="350"/>
      <c r="NVP91" s="350"/>
      <c r="NVQ91" s="350"/>
      <c r="NVR91" s="350"/>
      <c r="NVS91" s="350"/>
      <c r="NVT91" s="350"/>
      <c r="NVU91" s="350"/>
      <c r="NVV91" s="350"/>
      <c r="NVW91" s="350"/>
      <c r="NVX91" s="350"/>
      <c r="NVY91" s="350"/>
      <c r="NVZ91" s="350"/>
      <c r="NWA91" s="350"/>
      <c r="NWB91" s="350"/>
      <c r="NWC91" s="350"/>
      <c r="NWD91" s="350"/>
      <c r="NWE91" s="350"/>
      <c r="NWF91" s="350"/>
      <c r="NWG91" s="350"/>
      <c r="NWH91" s="350"/>
      <c r="NWI91" s="350"/>
      <c r="NWJ91" s="350"/>
      <c r="NWK91" s="350"/>
      <c r="NWL91" s="350"/>
      <c r="NWM91" s="350"/>
      <c r="NWN91" s="350"/>
      <c r="NWO91" s="350"/>
      <c r="NWP91" s="350"/>
      <c r="NWQ91" s="350"/>
      <c r="NWR91" s="350"/>
      <c r="NWS91" s="350"/>
      <c r="NWT91" s="350"/>
      <c r="NWU91" s="350"/>
      <c r="NWV91" s="350"/>
      <c r="NWW91" s="350"/>
      <c r="NWX91" s="350"/>
      <c r="NWY91" s="350"/>
      <c r="NWZ91" s="350"/>
      <c r="NXA91" s="350"/>
      <c r="NXB91" s="350"/>
      <c r="NXC91" s="350"/>
      <c r="NXD91" s="350"/>
      <c r="NXE91" s="350"/>
      <c r="NXF91" s="350"/>
      <c r="NXG91" s="350"/>
      <c r="NXH91" s="350"/>
      <c r="NXI91" s="350"/>
      <c r="NXJ91" s="350"/>
      <c r="NXK91" s="350"/>
      <c r="NXL91" s="350"/>
      <c r="NXM91" s="350"/>
      <c r="NXN91" s="350"/>
      <c r="NXO91" s="350"/>
      <c r="NXP91" s="350"/>
      <c r="NXQ91" s="350"/>
      <c r="NXR91" s="350"/>
      <c r="NXS91" s="350"/>
      <c r="NXT91" s="350"/>
      <c r="NXU91" s="350"/>
      <c r="NXV91" s="350"/>
      <c r="NXW91" s="350"/>
      <c r="NXX91" s="350"/>
      <c r="NXY91" s="350"/>
      <c r="NXZ91" s="350"/>
      <c r="NYA91" s="350"/>
      <c r="NYB91" s="350"/>
      <c r="NYC91" s="350"/>
      <c r="NYD91" s="350"/>
      <c r="NYE91" s="350"/>
      <c r="NYF91" s="350"/>
      <c r="NYG91" s="350"/>
      <c r="NYH91" s="350"/>
      <c r="NYI91" s="350"/>
      <c r="NYJ91" s="350"/>
      <c r="NYK91" s="350"/>
      <c r="NYL91" s="350"/>
      <c r="NYM91" s="350"/>
      <c r="NYN91" s="350"/>
      <c r="NYO91" s="350"/>
      <c r="NYP91" s="350"/>
      <c r="NYQ91" s="350"/>
      <c r="NYR91" s="350"/>
      <c r="NYS91" s="350"/>
      <c r="NYT91" s="350"/>
      <c r="NYU91" s="350"/>
      <c r="NYV91" s="350"/>
      <c r="NYW91" s="350"/>
      <c r="NYX91" s="350"/>
      <c r="NYY91" s="350"/>
      <c r="NYZ91" s="350"/>
      <c r="NZA91" s="350"/>
      <c r="NZB91" s="350"/>
      <c r="NZC91" s="350"/>
      <c r="NZD91" s="350"/>
      <c r="NZE91" s="350"/>
      <c r="NZF91" s="350"/>
      <c r="NZG91" s="350"/>
      <c r="NZH91" s="350"/>
      <c r="NZI91" s="350"/>
      <c r="NZJ91" s="350"/>
      <c r="NZK91" s="350"/>
      <c r="NZL91" s="350"/>
      <c r="NZM91" s="350"/>
      <c r="NZN91" s="350"/>
      <c r="NZO91" s="350"/>
      <c r="NZP91" s="350"/>
      <c r="NZQ91" s="350"/>
      <c r="NZR91" s="350"/>
      <c r="NZS91" s="350"/>
      <c r="NZT91" s="350"/>
      <c r="NZU91" s="350"/>
      <c r="NZV91" s="350"/>
      <c r="NZW91" s="350"/>
      <c r="NZX91" s="350"/>
      <c r="NZY91" s="350"/>
      <c r="NZZ91" s="350"/>
      <c r="OAA91" s="350"/>
      <c r="OAB91" s="350"/>
      <c r="OAC91" s="350"/>
      <c r="OAD91" s="350"/>
      <c r="OAE91" s="350"/>
      <c r="OAF91" s="350"/>
      <c r="OAG91" s="350"/>
      <c r="OAH91" s="350"/>
      <c r="OAI91" s="350"/>
      <c r="OAJ91" s="350"/>
      <c r="OAK91" s="350"/>
      <c r="OAL91" s="350"/>
      <c r="OAM91" s="350"/>
      <c r="OAN91" s="350"/>
      <c r="OAO91" s="350"/>
      <c r="OAP91" s="350"/>
      <c r="OAQ91" s="350"/>
      <c r="OAR91" s="350"/>
      <c r="OAS91" s="350"/>
      <c r="OAT91" s="350"/>
      <c r="OAU91" s="350"/>
      <c r="OAV91" s="350"/>
      <c r="OAW91" s="350"/>
      <c r="OAX91" s="350"/>
      <c r="OAY91" s="350"/>
      <c r="OAZ91" s="350"/>
      <c r="OBA91" s="350"/>
      <c r="OBB91" s="350"/>
      <c r="OBC91" s="350"/>
      <c r="OBD91" s="350"/>
      <c r="OBE91" s="350"/>
      <c r="OBF91" s="350"/>
      <c r="OBG91" s="350"/>
      <c r="OBH91" s="350"/>
      <c r="OBI91" s="350"/>
      <c r="OBJ91" s="350"/>
      <c r="OBK91" s="350"/>
      <c r="OBL91" s="350"/>
      <c r="OBM91" s="350"/>
      <c r="OBN91" s="350"/>
      <c r="OBO91" s="350"/>
      <c r="OBP91" s="350"/>
      <c r="OBQ91" s="350"/>
      <c r="OBR91" s="350"/>
      <c r="OBS91" s="350"/>
      <c r="OBT91" s="350"/>
      <c r="OBU91" s="350"/>
      <c r="OBV91" s="350"/>
      <c r="OBW91" s="350"/>
      <c r="OBX91" s="350"/>
      <c r="OBY91" s="350"/>
      <c r="OBZ91" s="350"/>
      <c r="OCA91" s="350"/>
      <c r="OCB91" s="350"/>
      <c r="OCC91" s="350"/>
      <c r="OCD91" s="350"/>
      <c r="OCE91" s="350"/>
      <c r="OCF91" s="350"/>
      <c r="OCG91" s="350"/>
      <c r="OCH91" s="350"/>
      <c r="OCI91" s="350"/>
      <c r="OCJ91" s="350"/>
      <c r="OCK91" s="350"/>
      <c r="OCL91" s="350"/>
      <c r="OCM91" s="350"/>
      <c r="OCN91" s="350"/>
      <c r="OCO91" s="350"/>
      <c r="OCP91" s="350"/>
      <c r="OCQ91" s="350"/>
      <c r="OCR91" s="350"/>
      <c r="OCS91" s="350"/>
      <c r="OCT91" s="350"/>
      <c r="OCU91" s="350"/>
      <c r="OCV91" s="350"/>
      <c r="OCW91" s="350"/>
      <c r="OCX91" s="350"/>
      <c r="OCY91" s="350"/>
      <c r="OCZ91" s="350"/>
      <c r="ODA91" s="350"/>
      <c r="ODB91" s="350"/>
      <c r="ODC91" s="350"/>
      <c r="ODD91" s="350"/>
      <c r="ODE91" s="350"/>
      <c r="ODF91" s="350"/>
      <c r="ODG91" s="350"/>
      <c r="ODH91" s="350"/>
      <c r="ODI91" s="350"/>
      <c r="ODJ91" s="350"/>
      <c r="ODK91" s="350"/>
      <c r="ODL91" s="350"/>
      <c r="ODM91" s="350"/>
      <c r="ODN91" s="350"/>
      <c r="ODO91" s="350"/>
      <c r="ODP91" s="350"/>
      <c r="ODQ91" s="350"/>
      <c r="ODR91" s="350"/>
      <c r="ODS91" s="350"/>
      <c r="ODT91" s="350"/>
      <c r="ODU91" s="350"/>
      <c r="ODV91" s="350"/>
      <c r="ODW91" s="350"/>
      <c r="ODX91" s="350"/>
      <c r="ODY91" s="350"/>
      <c r="ODZ91" s="350"/>
      <c r="OEA91" s="350"/>
      <c r="OEB91" s="350"/>
      <c r="OEC91" s="350"/>
      <c r="OED91" s="350"/>
      <c r="OEE91" s="350"/>
      <c r="OEF91" s="350"/>
      <c r="OEG91" s="350"/>
      <c r="OEH91" s="350"/>
      <c r="OEI91" s="350"/>
      <c r="OEJ91" s="350"/>
      <c r="OEK91" s="350"/>
      <c r="OEL91" s="350"/>
      <c r="OEM91" s="350"/>
      <c r="OEN91" s="350"/>
      <c r="OEO91" s="350"/>
      <c r="OEP91" s="350"/>
      <c r="OEQ91" s="350"/>
      <c r="OER91" s="350"/>
      <c r="OES91" s="350"/>
      <c r="OET91" s="350"/>
      <c r="OEU91" s="350"/>
      <c r="OEV91" s="350"/>
      <c r="OEW91" s="350"/>
      <c r="OEX91" s="350"/>
      <c r="OEY91" s="350"/>
      <c r="OEZ91" s="350"/>
      <c r="OFA91" s="350"/>
      <c r="OFB91" s="350"/>
      <c r="OFC91" s="350"/>
      <c r="OFD91" s="350"/>
      <c r="OFE91" s="350"/>
      <c r="OFF91" s="350"/>
      <c r="OFG91" s="350"/>
      <c r="OFH91" s="350"/>
      <c r="OFI91" s="350"/>
      <c r="OFJ91" s="350"/>
      <c r="OFK91" s="350"/>
      <c r="OFL91" s="350"/>
      <c r="OFM91" s="350"/>
      <c r="OFN91" s="350"/>
      <c r="OFO91" s="350"/>
      <c r="OFP91" s="350"/>
      <c r="OFQ91" s="350"/>
      <c r="OFR91" s="350"/>
      <c r="OFS91" s="350"/>
      <c r="OFT91" s="350"/>
      <c r="OFU91" s="350"/>
      <c r="OFV91" s="350"/>
      <c r="OFW91" s="350"/>
      <c r="OFX91" s="350"/>
      <c r="OFY91" s="350"/>
      <c r="OFZ91" s="350"/>
      <c r="OGA91" s="350"/>
      <c r="OGB91" s="350"/>
      <c r="OGC91" s="350"/>
      <c r="OGD91" s="350"/>
      <c r="OGE91" s="350"/>
      <c r="OGF91" s="350"/>
      <c r="OGG91" s="350"/>
      <c r="OGH91" s="350"/>
      <c r="OGI91" s="350"/>
      <c r="OGJ91" s="350"/>
      <c r="OGK91" s="350"/>
      <c r="OGL91" s="350"/>
      <c r="OGM91" s="350"/>
      <c r="OGN91" s="350"/>
      <c r="OGO91" s="350"/>
      <c r="OGP91" s="350"/>
      <c r="OGQ91" s="350"/>
      <c r="OGR91" s="350"/>
      <c r="OGS91" s="350"/>
      <c r="OGT91" s="350"/>
      <c r="OGU91" s="350"/>
      <c r="OGV91" s="350"/>
      <c r="OGW91" s="350"/>
      <c r="OGX91" s="350"/>
      <c r="OGY91" s="350"/>
      <c r="OGZ91" s="350"/>
      <c r="OHA91" s="350"/>
      <c r="OHB91" s="350"/>
      <c r="OHC91" s="350"/>
      <c r="OHD91" s="350"/>
      <c r="OHE91" s="350"/>
      <c r="OHF91" s="350"/>
      <c r="OHG91" s="350"/>
      <c r="OHH91" s="350"/>
      <c r="OHI91" s="350"/>
      <c r="OHJ91" s="350"/>
      <c r="OHK91" s="350"/>
      <c r="OHL91" s="350"/>
      <c r="OHM91" s="350"/>
      <c r="OHN91" s="350"/>
      <c r="OHO91" s="350"/>
      <c r="OHP91" s="350"/>
      <c r="OHQ91" s="350"/>
      <c r="OHR91" s="350"/>
      <c r="OHS91" s="350"/>
      <c r="OHT91" s="350"/>
      <c r="OHU91" s="350"/>
      <c r="OHV91" s="350"/>
      <c r="OHW91" s="350"/>
      <c r="OHX91" s="350"/>
      <c r="OHY91" s="350"/>
      <c r="OHZ91" s="350"/>
      <c r="OIA91" s="350"/>
      <c r="OIB91" s="350"/>
      <c r="OIC91" s="350"/>
      <c r="OID91" s="350"/>
      <c r="OIE91" s="350"/>
      <c r="OIF91" s="350"/>
      <c r="OIG91" s="350"/>
      <c r="OIH91" s="350"/>
      <c r="OII91" s="350"/>
      <c r="OIJ91" s="350"/>
      <c r="OIK91" s="350"/>
      <c r="OIL91" s="350"/>
      <c r="OIM91" s="350"/>
      <c r="OIN91" s="350"/>
      <c r="OIO91" s="350"/>
      <c r="OIP91" s="350"/>
      <c r="OIQ91" s="350"/>
      <c r="OIR91" s="350"/>
      <c r="OIS91" s="350"/>
      <c r="OIT91" s="350"/>
      <c r="OIU91" s="350"/>
      <c r="OIV91" s="350"/>
      <c r="OIW91" s="350"/>
      <c r="OIX91" s="350"/>
      <c r="OIY91" s="350"/>
      <c r="OIZ91" s="350"/>
      <c r="OJA91" s="350"/>
      <c r="OJB91" s="350"/>
      <c r="OJC91" s="350"/>
      <c r="OJD91" s="350"/>
      <c r="OJE91" s="350"/>
      <c r="OJF91" s="350"/>
      <c r="OJG91" s="350"/>
      <c r="OJH91" s="350"/>
      <c r="OJI91" s="350"/>
      <c r="OJJ91" s="350"/>
      <c r="OJK91" s="350"/>
      <c r="OJL91" s="350"/>
      <c r="OJM91" s="350"/>
      <c r="OJN91" s="350"/>
      <c r="OJO91" s="350"/>
      <c r="OJP91" s="350"/>
      <c r="OJQ91" s="350"/>
      <c r="OJR91" s="350"/>
      <c r="OJS91" s="350"/>
      <c r="OJT91" s="350"/>
      <c r="OJU91" s="350"/>
      <c r="OJV91" s="350"/>
      <c r="OJW91" s="350"/>
      <c r="OJX91" s="350"/>
      <c r="OJY91" s="350"/>
      <c r="OJZ91" s="350"/>
      <c r="OKA91" s="350"/>
      <c r="OKB91" s="350"/>
      <c r="OKC91" s="350"/>
      <c r="OKD91" s="350"/>
      <c r="OKE91" s="350"/>
      <c r="OKF91" s="350"/>
      <c r="OKG91" s="350"/>
      <c r="OKH91" s="350"/>
      <c r="OKI91" s="350"/>
      <c r="OKJ91" s="350"/>
      <c r="OKK91" s="350"/>
      <c r="OKL91" s="350"/>
      <c r="OKM91" s="350"/>
      <c r="OKN91" s="350"/>
      <c r="OKO91" s="350"/>
      <c r="OKP91" s="350"/>
      <c r="OKQ91" s="350"/>
      <c r="OKR91" s="350"/>
      <c r="OKS91" s="350"/>
      <c r="OKT91" s="350"/>
      <c r="OKU91" s="350"/>
      <c r="OKV91" s="350"/>
      <c r="OKW91" s="350"/>
      <c r="OKX91" s="350"/>
      <c r="OKY91" s="350"/>
      <c r="OKZ91" s="350"/>
      <c r="OLA91" s="350"/>
      <c r="OLB91" s="350"/>
      <c r="OLC91" s="350"/>
      <c r="OLD91" s="350"/>
      <c r="OLE91" s="350"/>
      <c r="OLF91" s="350"/>
      <c r="OLG91" s="350"/>
      <c r="OLH91" s="350"/>
      <c r="OLI91" s="350"/>
      <c r="OLJ91" s="350"/>
      <c r="OLK91" s="350"/>
      <c r="OLL91" s="350"/>
      <c r="OLM91" s="350"/>
      <c r="OLN91" s="350"/>
      <c r="OLO91" s="350"/>
      <c r="OLP91" s="350"/>
      <c r="OLQ91" s="350"/>
      <c r="OLR91" s="350"/>
      <c r="OLS91" s="350"/>
      <c r="OLT91" s="350"/>
      <c r="OLU91" s="350"/>
      <c r="OLV91" s="350"/>
      <c r="OLW91" s="350"/>
      <c r="OLX91" s="350"/>
      <c r="OLY91" s="350"/>
      <c r="OLZ91" s="350"/>
      <c r="OMA91" s="350"/>
      <c r="OMB91" s="350"/>
      <c r="OMC91" s="350"/>
      <c r="OMD91" s="350"/>
      <c r="OME91" s="350"/>
      <c r="OMF91" s="350"/>
      <c r="OMG91" s="350"/>
      <c r="OMH91" s="350"/>
      <c r="OMI91" s="350"/>
      <c r="OMJ91" s="350"/>
      <c r="OMK91" s="350"/>
      <c r="OML91" s="350"/>
      <c r="OMM91" s="350"/>
      <c r="OMN91" s="350"/>
      <c r="OMO91" s="350"/>
      <c r="OMP91" s="350"/>
      <c r="OMQ91" s="350"/>
      <c r="OMR91" s="350"/>
      <c r="OMS91" s="350"/>
      <c r="OMT91" s="350"/>
      <c r="OMU91" s="350"/>
      <c r="OMV91" s="350"/>
      <c r="OMW91" s="350"/>
      <c r="OMX91" s="350"/>
      <c r="OMY91" s="350"/>
      <c r="OMZ91" s="350"/>
      <c r="ONA91" s="350"/>
      <c r="ONB91" s="350"/>
      <c r="ONC91" s="350"/>
      <c r="OND91" s="350"/>
      <c r="ONE91" s="350"/>
      <c r="ONF91" s="350"/>
      <c r="ONG91" s="350"/>
      <c r="ONH91" s="350"/>
      <c r="ONI91" s="350"/>
      <c r="ONJ91" s="350"/>
      <c r="ONK91" s="350"/>
      <c r="ONL91" s="350"/>
      <c r="ONM91" s="350"/>
      <c r="ONN91" s="350"/>
      <c r="ONO91" s="350"/>
      <c r="ONP91" s="350"/>
      <c r="ONQ91" s="350"/>
      <c r="ONR91" s="350"/>
      <c r="ONS91" s="350"/>
      <c r="ONT91" s="350"/>
      <c r="ONU91" s="350"/>
      <c r="ONV91" s="350"/>
      <c r="ONW91" s="350"/>
      <c r="ONX91" s="350"/>
      <c r="ONY91" s="350"/>
      <c r="ONZ91" s="350"/>
      <c r="OOA91" s="350"/>
      <c r="OOB91" s="350"/>
      <c r="OOC91" s="350"/>
      <c r="OOD91" s="350"/>
      <c r="OOE91" s="350"/>
      <c r="OOF91" s="350"/>
      <c r="OOG91" s="350"/>
      <c r="OOH91" s="350"/>
      <c r="OOI91" s="350"/>
      <c r="OOJ91" s="350"/>
      <c r="OOK91" s="350"/>
      <c r="OOL91" s="350"/>
      <c r="OOM91" s="350"/>
      <c r="OON91" s="350"/>
      <c r="OOO91" s="350"/>
      <c r="OOP91" s="350"/>
      <c r="OOQ91" s="350"/>
      <c r="OOR91" s="350"/>
      <c r="OOS91" s="350"/>
      <c r="OOT91" s="350"/>
      <c r="OOU91" s="350"/>
      <c r="OOV91" s="350"/>
      <c r="OOW91" s="350"/>
      <c r="OOX91" s="350"/>
      <c r="OOY91" s="350"/>
      <c r="OOZ91" s="350"/>
      <c r="OPA91" s="350"/>
      <c r="OPB91" s="350"/>
      <c r="OPC91" s="350"/>
      <c r="OPD91" s="350"/>
      <c r="OPE91" s="350"/>
      <c r="OPF91" s="350"/>
      <c r="OPG91" s="350"/>
      <c r="OPH91" s="350"/>
      <c r="OPI91" s="350"/>
      <c r="OPJ91" s="350"/>
      <c r="OPK91" s="350"/>
      <c r="OPL91" s="350"/>
      <c r="OPM91" s="350"/>
      <c r="OPN91" s="350"/>
      <c r="OPO91" s="350"/>
      <c r="OPP91" s="350"/>
      <c r="OPQ91" s="350"/>
      <c r="OPR91" s="350"/>
      <c r="OPS91" s="350"/>
      <c r="OPT91" s="350"/>
      <c r="OPU91" s="350"/>
      <c r="OPV91" s="350"/>
      <c r="OPW91" s="350"/>
      <c r="OPX91" s="350"/>
      <c r="OPY91" s="350"/>
      <c r="OPZ91" s="350"/>
      <c r="OQA91" s="350"/>
      <c r="OQB91" s="350"/>
      <c r="OQC91" s="350"/>
      <c r="OQD91" s="350"/>
      <c r="OQE91" s="350"/>
      <c r="OQF91" s="350"/>
      <c r="OQG91" s="350"/>
      <c r="OQH91" s="350"/>
      <c r="OQI91" s="350"/>
      <c r="OQJ91" s="350"/>
      <c r="OQK91" s="350"/>
      <c r="OQL91" s="350"/>
      <c r="OQM91" s="350"/>
      <c r="OQN91" s="350"/>
      <c r="OQO91" s="350"/>
      <c r="OQP91" s="350"/>
      <c r="OQQ91" s="350"/>
      <c r="OQR91" s="350"/>
      <c r="OQS91" s="350"/>
      <c r="OQT91" s="350"/>
      <c r="OQU91" s="350"/>
      <c r="OQV91" s="350"/>
      <c r="OQW91" s="350"/>
      <c r="OQX91" s="350"/>
      <c r="OQY91" s="350"/>
      <c r="OQZ91" s="350"/>
      <c r="ORA91" s="350"/>
      <c r="ORB91" s="350"/>
      <c r="ORC91" s="350"/>
      <c r="ORD91" s="350"/>
      <c r="ORE91" s="350"/>
      <c r="ORF91" s="350"/>
      <c r="ORG91" s="350"/>
      <c r="ORH91" s="350"/>
      <c r="ORI91" s="350"/>
      <c r="ORJ91" s="350"/>
      <c r="ORK91" s="350"/>
      <c r="ORL91" s="350"/>
      <c r="ORM91" s="350"/>
      <c r="ORN91" s="350"/>
      <c r="ORO91" s="350"/>
      <c r="ORP91" s="350"/>
      <c r="ORQ91" s="350"/>
      <c r="ORR91" s="350"/>
      <c r="ORS91" s="350"/>
      <c r="ORT91" s="350"/>
      <c r="ORU91" s="350"/>
      <c r="ORV91" s="350"/>
      <c r="ORW91" s="350"/>
      <c r="ORX91" s="350"/>
      <c r="ORY91" s="350"/>
      <c r="ORZ91" s="350"/>
      <c r="OSA91" s="350"/>
      <c r="OSB91" s="350"/>
      <c r="OSC91" s="350"/>
      <c r="OSD91" s="350"/>
      <c r="OSE91" s="350"/>
      <c r="OSF91" s="350"/>
      <c r="OSG91" s="350"/>
      <c r="OSH91" s="350"/>
      <c r="OSI91" s="350"/>
      <c r="OSJ91" s="350"/>
      <c r="OSK91" s="350"/>
      <c r="OSL91" s="350"/>
      <c r="OSM91" s="350"/>
      <c r="OSN91" s="350"/>
      <c r="OSO91" s="350"/>
      <c r="OSP91" s="350"/>
      <c r="OSQ91" s="350"/>
      <c r="OSR91" s="350"/>
      <c r="OSS91" s="350"/>
      <c r="OST91" s="350"/>
      <c r="OSU91" s="350"/>
      <c r="OSV91" s="350"/>
      <c r="OSW91" s="350"/>
      <c r="OSX91" s="350"/>
      <c r="OSY91" s="350"/>
      <c r="OSZ91" s="350"/>
      <c r="OTA91" s="350"/>
      <c r="OTB91" s="350"/>
      <c r="OTC91" s="350"/>
      <c r="OTD91" s="350"/>
      <c r="OTE91" s="350"/>
      <c r="OTF91" s="350"/>
      <c r="OTG91" s="350"/>
      <c r="OTH91" s="350"/>
      <c r="OTI91" s="350"/>
      <c r="OTJ91" s="350"/>
      <c r="OTK91" s="350"/>
      <c r="OTL91" s="350"/>
      <c r="OTM91" s="350"/>
      <c r="OTN91" s="350"/>
      <c r="OTO91" s="350"/>
      <c r="OTP91" s="350"/>
      <c r="OTQ91" s="350"/>
      <c r="OTR91" s="350"/>
      <c r="OTS91" s="350"/>
      <c r="OTT91" s="350"/>
      <c r="OTU91" s="350"/>
      <c r="OTV91" s="350"/>
      <c r="OTW91" s="350"/>
      <c r="OTX91" s="350"/>
      <c r="OTY91" s="350"/>
      <c r="OTZ91" s="350"/>
      <c r="OUA91" s="350"/>
      <c r="OUB91" s="350"/>
      <c r="OUC91" s="350"/>
      <c r="OUD91" s="350"/>
      <c r="OUE91" s="350"/>
      <c r="OUF91" s="350"/>
      <c r="OUG91" s="350"/>
      <c r="OUH91" s="350"/>
      <c r="OUI91" s="350"/>
      <c r="OUJ91" s="350"/>
      <c r="OUK91" s="350"/>
      <c r="OUL91" s="350"/>
      <c r="OUM91" s="350"/>
      <c r="OUN91" s="350"/>
      <c r="OUO91" s="350"/>
      <c r="OUP91" s="350"/>
      <c r="OUQ91" s="350"/>
      <c r="OUR91" s="350"/>
      <c r="OUS91" s="350"/>
      <c r="OUT91" s="350"/>
      <c r="OUU91" s="350"/>
      <c r="OUV91" s="350"/>
      <c r="OUW91" s="350"/>
      <c r="OUX91" s="350"/>
      <c r="OUY91" s="350"/>
      <c r="OUZ91" s="350"/>
      <c r="OVA91" s="350"/>
      <c r="OVB91" s="350"/>
      <c r="OVC91" s="350"/>
      <c r="OVD91" s="350"/>
      <c r="OVE91" s="350"/>
      <c r="OVF91" s="350"/>
      <c r="OVG91" s="350"/>
      <c r="OVH91" s="350"/>
      <c r="OVI91" s="350"/>
      <c r="OVJ91" s="350"/>
      <c r="OVK91" s="350"/>
      <c r="OVL91" s="350"/>
      <c r="OVM91" s="350"/>
      <c r="OVN91" s="350"/>
      <c r="OVO91" s="350"/>
      <c r="OVP91" s="350"/>
      <c r="OVQ91" s="350"/>
      <c r="OVR91" s="350"/>
      <c r="OVS91" s="350"/>
      <c r="OVT91" s="350"/>
      <c r="OVU91" s="350"/>
      <c r="OVV91" s="350"/>
      <c r="OVW91" s="350"/>
      <c r="OVX91" s="350"/>
      <c r="OVY91" s="350"/>
      <c r="OVZ91" s="350"/>
      <c r="OWA91" s="350"/>
      <c r="OWB91" s="350"/>
      <c r="OWC91" s="350"/>
      <c r="OWD91" s="350"/>
      <c r="OWE91" s="350"/>
      <c r="OWF91" s="350"/>
      <c r="OWG91" s="350"/>
      <c r="OWH91" s="350"/>
      <c r="OWI91" s="350"/>
      <c r="OWJ91" s="350"/>
      <c r="OWK91" s="350"/>
      <c r="OWL91" s="350"/>
      <c r="OWM91" s="350"/>
      <c r="OWN91" s="350"/>
      <c r="OWO91" s="350"/>
      <c r="OWP91" s="350"/>
      <c r="OWQ91" s="350"/>
      <c r="OWR91" s="350"/>
      <c r="OWS91" s="350"/>
      <c r="OWT91" s="350"/>
      <c r="OWU91" s="350"/>
      <c r="OWV91" s="350"/>
      <c r="OWW91" s="350"/>
      <c r="OWX91" s="350"/>
      <c r="OWY91" s="350"/>
      <c r="OWZ91" s="350"/>
      <c r="OXA91" s="350"/>
      <c r="OXB91" s="350"/>
      <c r="OXC91" s="350"/>
      <c r="OXD91" s="350"/>
      <c r="OXE91" s="350"/>
      <c r="OXF91" s="350"/>
      <c r="OXG91" s="350"/>
      <c r="OXH91" s="350"/>
      <c r="OXI91" s="350"/>
      <c r="OXJ91" s="350"/>
      <c r="OXK91" s="350"/>
      <c r="OXL91" s="350"/>
      <c r="OXM91" s="350"/>
      <c r="OXN91" s="350"/>
      <c r="OXO91" s="350"/>
      <c r="OXP91" s="350"/>
      <c r="OXQ91" s="350"/>
      <c r="OXR91" s="350"/>
      <c r="OXS91" s="350"/>
      <c r="OXT91" s="350"/>
      <c r="OXU91" s="350"/>
      <c r="OXV91" s="350"/>
      <c r="OXW91" s="350"/>
      <c r="OXX91" s="350"/>
      <c r="OXY91" s="350"/>
      <c r="OXZ91" s="350"/>
      <c r="OYA91" s="350"/>
      <c r="OYB91" s="350"/>
      <c r="OYC91" s="350"/>
      <c r="OYD91" s="350"/>
      <c r="OYE91" s="350"/>
      <c r="OYF91" s="350"/>
      <c r="OYG91" s="350"/>
      <c r="OYH91" s="350"/>
      <c r="OYI91" s="350"/>
      <c r="OYJ91" s="350"/>
      <c r="OYK91" s="350"/>
      <c r="OYL91" s="350"/>
      <c r="OYM91" s="350"/>
      <c r="OYN91" s="350"/>
      <c r="OYO91" s="350"/>
      <c r="OYP91" s="350"/>
      <c r="OYQ91" s="350"/>
      <c r="OYR91" s="350"/>
      <c r="OYS91" s="350"/>
      <c r="OYT91" s="350"/>
      <c r="OYU91" s="350"/>
      <c r="OYV91" s="350"/>
      <c r="OYW91" s="350"/>
      <c r="OYX91" s="350"/>
      <c r="OYY91" s="350"/>
      <c r="OYZ91" s="350"/>
      <c r="OZA91" s="350"/>
      <c r="OZB91" s="350"/>
      <c r="OZC91" s="350"/>
      <c r="OZD91" s="350"/>
      <c r="OZE91" s="350"/>
      <c r="OZF91" s="350"/>
      <c r="OZG91" s="350"/>
      <c r="OZH91" s="350"/>
      <c r="OZI91" s="350"/>
      <c r="OZJ91" s="350"/>
      <c r="OZK91" s="350"/>
      <c r="OZL91" s="350"/>
      <c r="OZM91" s="350"/>
      <c r="OZN91" s="350"/>
      <c r="OZO91" s="350"/>
      <c r="OZP91" s="350"/>
      <c r="OZQ91" s="350"/>
      <c r="OZR91" s="350"/>
      <c r="OZS91" s="350"/>
      <c r="OZT91" s="350"/>
      <c r="OZU91" s="350"/>
      <c r="OZV91" s="350"/>
      <c r="OZW91" s="350"/>
      <c r="OZX91" s="350"/>
      <c r="OZY91" s="350"/>
      <c r="OZZ91" s="350"/>
      <c r="PAA91" s="350"/>
      <c r="PAB91" s="350"/>
      <c r="PAC91" s="350"/>
      <c r="PAD91" s="350"/>
      <c r="PAE91" s="350"/>
      <c r="PAF91" s="350"/>
      <c r="PAG91" s="350"/>
      <c r="PAH91" s="350"/>
      <c r="PAI91" s="350"/>
      <c r="PAJ91" s="350"/>
      <c r="PAK91" s="350"/>
      <c r="PAL91" s="350"/>
      <c r="PAM91" s="350"/>
      <c r="PAN91" s="350"/>
      <c r="PAO91" s="350"/>
      <c r="PAP91" s="350"/>
      <c r="PAQ91" s="350"/>
      <c r="PAR91" s="350"/>
      <c r="PAS91" s="350"/>
      <c r="PAT91" s="350"/>
      <c r="PAU91" s="350"/>
      <c r="PAV91" s="350"/>
      <c r="PAW91" s="350"/>
      <c r="PAX91" s="350"/>
      <c r="PAY91" s="350"/>
      <c r="PAZ91" s="350"/>
      <c r="PBA91" s="350"/>
      <c r="PBB91" s="350"/>
      <c r="PBC91" s="350"/>
      <c r="PBD91" s="350"/>
      <c r="PBE91" s="350"/>
      <c r="PBF91" s="350"/>
      <c r="PBG91" s="350"/>
      <c r="PBH91" s="350"/>
      <c r="PBI91" s="350"/>
      <c r="PBJ91" s="350"/>
      <c r="PBK91" s="350"/>
      <c r="PBL91" s="350"/>
      <c r="PBM91" s="350"/>
      <c r="PBN91" s="350"/>
      <c r="PBO91" s="350"/>
      <c r="PBP91" s="350"/>
      <c r="PBQ91" s="350"/>
      <c r="PBR91" s="350"/>
      <c r="PBS91" s="350"/>
      <c r="PBT91" s="350"/>
      <c r="PBU91" s="350"/>
      <c r="PBV91" s="350"/>
      <c r="PBW91" s="350"/>
      <c r="PBX91" s="350"/>
      <c r="PBY91" s="350"/>
      <c r="PBZ91" s="350"/>
      <c r="PCA91" s="350"/>
      <c r="PCB91" s="350"/>
      <c r="PCC91" s="350"/>
      <c r="PCD91" s="350"/>
      <c r="PCE91" s="350"/>
      <c r="PCF91" s="350"/>
      <c r="PCG91" s="350"/>
      <c r="PCH91" s="350"/>
      <c r="PCI91" s="350"/>
      <c r="PCJ91" s="350"/>
      <c r="PCK91" s="350"/>
      <c r="PCL91" s="350"/>
      <c r="PCM91" s="350"/>
      <c r="PCN91" s="350"/>
      <c r="PCO91" s="350"/>
      <c r="PCP91" s="350"/>
      <c r="PCQ91" s="350"/>
      <c r="PCR91" s="350"/>
      <c r="PCS91" s="350"/>
      <c r="PCT91" s="350"/>
      <c r="PCU91" s="350"/>
      <c r="PCV91" s="350"/>
      <c r="PCW91" s="350"/>
      <c r="PCX91" s="350"/>
      <c r="PCY91" s="350"/>
      <c r="PCZ91" s="350"/>
      <c r="PDA91" s="350"/>
      <c r="PDB91" s="350"/>
      <c r="PDC91" s="350"/>
      <c r="PDD91" s="350"/>
      <c r="PDE91" s="350"/>
      <c r="PDF91" s="350"/>
      <c r="PDG91" s="350"/>
      <c r="PDH91" s="350"/>
      <c r="PDI91" s="350"/>
      <c r="PDJ91" s="350"/>
      <c r="PDK91" s="350"/>
      <c r="PDL91" s="350"/>
      <c r="PDM91" s="350"/>
      <c r="PDN91" s="350"/>
      <c r="PDO91" s="350"/>
      <c r="PDP91" s="350"/>
      <c r="PDQ91" s="350"/>
      <c r="PDR91" s="350"/>
      <c r="PDS91" s="350"/>
      <c r="PDT91" s="350"/>
      <c r="PDU91" s="350"/>
      <c r="PDV91" s="350"/>
      <c r="PDW91" s="350"/>
      <c r="PDX91" s="350"/>
      <c r="PDY91" s="350"/>
      <c r="PDZ91" s="350"/>
      <c r="PEA91" s="350"/>
      <c r="PEB91" s="350"/>
      <c r="PEC91" s="350"/>
      <c r="PED91" s="350"/>
      <c r="PEE91" s="350"/>
      <c r="PEF91" s="350"/>
      <c r="PEG91" s="350"/>
      <c r="PEH91" s="350"/>
      <c r="PEI91" s="350"/>
      <c r="PEJ91" s="350"/>
      <c r="PEK91" s="350"/>
      <c r="PEL91" s="350"/>
      <c r="PEM91" s="350"/>
      <c r="PEN91" s="350"/>
      <c r="PEO91" s="350"/>
      <c r="PEP91" s="350"/>
      <c r="PEQ91" s="350"/>
      <c r="PER91" s="350"/>
      <c r="PES91" s="350"/>
      <c r="PET91" s="350"/>
      <c r="PEU91" s="350"/>
      <c r="PEV91" s="350"/>
      <c r="PEW91" s="350"/>
      <c r="PEX91" s="350"/>
      <c r="PEY91" s="350"/>
      <c r="PEZ91" s="350"/>
      <c r="PFA91" s="350"/>
      <c r="PFB91" s="350"/>
      <c r="PFC91" s="350"/>
      <c r="PFD91" s="350"/>
      <c r="PFE91" s="350"/>
      <c r="PFF91" s="350"/>
      <c r="PFG91" s="350"/>
      <c r="PFH91" s="350"/>
      <c r="PFI91" s="350"/>
      <c r="PFJ91" s="350"/>
      <c r="PFK91" s="350"/>
      <c r="PFL91" s="350"/>
      <c r="PFM91" s="350"/>
      <c r="PFN91" s="350"/>
      <c r="PFO91" s="350"/>
      <c r="PFP91" s="350"/>
      <c r="PFQ91" s="350"/>
      <c r="PFR91" s="350"/>
      <c r="PFS91" s="350"/>
      <c r="PFT91" s="350"/>
      <c r="PFU91" s="350"/>
      <c r="PFV91" s="350"/>
      <c r="PFW91" s="350"/>
      <c r="PFX91" s="350"/>
      <c r="PFY91" s="350"/>
      <c r="PFZ91" s="350"/>
      <c r="PGA91" s="350"/>
      <c r="PGB91" s="350"/>
      <c r="PGC91" s="350"/>
      <c r="PGD91" s="350"/>
      <c r="PGE91" s="350"/>
      <c r="PGF91" s="350"/>
      <c r="PGG91" s="350"/>
      <c r="PGH91" s="350"/>
      <c r="PGI91" s="350"/>
      <c r="PGJ91" s="350"/>
      <c r="PGK91" s="350"/>
      <c r="PGL91" s="350"/>
      <c r="PGM91" s="350"/>
      <c r="PGN91" s="350"/>
      <c r="PGO91" s="350"/>
      <c r="PGP91" s="350"/>
      <c r="PGQ91" s="350"/>
      <c r="PGR91" s="350"/>
      <c r="PGS91" s="350"/>
      <c r="PGT91" s="350"/>
      <c r="PGU91" s="350"/>
      <c r="PGV91" s="350"/>
      <c r="PGW91" s="350"/>
      <c r="PGX91" s="350"/>
      <c r="PGY91" s="350"/>
      <c r="PGZ91" s="350"/>
      <c r="PHA91" s="350"/>
      <c r="PHB91" s="350"/>
      <c r="PHC91" s="350"/>
      <c r="PHD91" s="350"/>
      <c r="PHE91" s="350"/>
      <c r="PHF91" s="350"/>
      <c r="PHG91" s="350"/>
      <c r="PHH91" s="350"/>
      <c r="PHI91" s="350"/>
      <c r="PHJ91" s="350"/>
      <c r="PHK91" s="350"/>
      <c r="PHL91" s="350"/>
      <c r="PHM91" s="350"/>
      <c r="PHN91" s="350"/>
      <c r="PHO91" s="350"/>
      <c r="PHP91" s="350"/>
      <c r="PHQ91" s="350"/>
      <c r="PHR91" s="350"/>
      <c r="PHS91" s="350"/>
      <c r="PHT91" s="350"/>
      <c r="PHU91" s="350"/>
      <c r="PHV91" s="350"/>
      <c r="PHW91" s="350"/>
      <c r="PHX91" s="350"/>
      <c r="PHY91" s="350"/>
      <c r="PHZ91" s="350"/>
      <c r="PIA91" s="350"/>
      <c r="PIB91" s="350"/>
      <c r="PIC91" s="350"/>
      <c r="PID91" s="350"/>
      <c r="PIE91" s="350"/>
      <c r="PIF91" s="350"/>
      <c r="PIG91" s="350"/>
      <c r="PIH91" s="350"/>
      <c r="PII91" s="350"/>
      <c r="PIJ91" s="350"/>
      <c r="PIK91" s="350"/>
      <c r="PIL91" s="350"/>
      <c r="PIM91" s="350"/>
      <c r="PIN91" s="350"/>
      <c r="PIO91" s="350"/>
      <c r="PIP91" s="350"/>
      <c r="PIQ91" s="350"/>
      <c r="PIR91" s="350"/>
      <c r="PIS91" s="350"/>
      <c r="PIT91" s="350"/>
      <c r="PIU91" s="350"/>
      <c r="PIV91" s="350"/>
      <c r="PIW91" s="350"/>
      <c r="PIX91" s="350"/>
      <c r="PIY91" s="350"/>
      <c r="PIZ91" s="350"/>
      <c r="PJA91" s="350"/>
      <c r="PJB91" s="350"/>
      <c r="PJC91" s="350"/>
      <c r="PJD91" s="350"/>
      <c r="PJE91" s="350"/>
      <c r="PJF91" s="350"/>
      <c r="PJG91" s="350"/>
      <c r="PJH91" s="350"/>
      <c r="PJI91" s="350"/>
      <c r="PJJ91" s="350"/>
      <c r="PJK91" s="350"/>
      <c r="PJL91" s="350"/>
      <c r="PJM91" s="350"/>
      <c r="PJN91" s="350"/>
      <c r="PJO91" s="350"/>
      <c r="PJP91" s="350"/>
      <c r="PJQ91" s="350"/>
      <c r="PJR91" s="350"/>
      <c r="PJS91" s="350"/>
      <c r="PJT91" s="350"/>
      <c r="PJU91" s="350"/>
      <c r="PJV91" s="350"/>
      <c r="PJW91" s="350"/>
      <c r="PJX91" s="350"/>
      <c r="PJY91" s="350"/>
      <c r="PJZ91" s="350"/>
      <c r="PKA91" s="350"/>
      <c r="PKB91" s="350"/>
      <c r="PKC91" s="350"/>
      <c r="PKD91" s="350"/>
      <c r="PKE91" s="350"/>
      <c r="PKF91" s="350"/>
      <c r="PKG91" s="350"/>
      <c r="PKH91" s="350"/>
      <c r="PKI91" s="350"/>
      <c r="PKJ91" s="350"/>
      <c r="PKK91" s="350"/>
      <c r="PKL91" s="350"/>
      <c r="PKM91" s="350"/>
      <c r="PKN91" s="350"/>
      <c r="PKO91" s="350"/>
      <c r="PKP91" s="350"/>
      <c r="PKQ91" s="350"/>
      <c r="PKR91" s="350"/>
      <c r="PKS91" s="350"/>
      <c r="PKT91" s="350"/>
      <c r="PKU91" s="350"/>
      <c r="PKV91" s="350"/>
      <c r="PKW91" s="350"/>
      <c r="PKX91" s="350"/>
      <c r="PKY91" s="350"/>
      <c r="PKZ91" s="350"/>
      <c r="PLA91" s="350"/>
      <c r="PLB91" s="350"/>
      <c r="PLC91" s="350"/>
      <c r="PLD91" s="350"/>
      <c r="PLE91" s="350"/>
      <c r="PLF91" s="350"/>
      <c r="PLG91" s="350"/>
      <c r="PLH91" s="350"/>
      <c r="PLI91" s="350"/>
      <c r="PLJ91" s="350"/>
      <c r="PLK91" s="350"/>
      <c r="PLL91" s="350"/>
      <c r="PLM91" s="350"/>
      <c r="PLN91" s="350"/>
      <c r="PLO91" s="350"/>
      <c r="PLP91" s="350"/>
      <c r="PLQ91" s="350"/>
      <c r="PLR91" s="350"/>
      <c r="PLS91" s="350"/>
      <c r="PLT91" s="350"/>
      <c r="PLU91" s="350"/>
      <c r="PLV91" s="350"/>
      <c r="PLW91" s="350"/>
      <c r="PLX91" s="350"/>
      <c r="PLY91" s="350"/>
      <c r="PLZ91" s="350"/>
      <c r="PMA91" s="350"/>
      <c r="PMB91" s="350"/>
      <c r="PMC91" s="350"/>
      <c r="PMD91" s="350"/>
      <c r="PME91" s="350"/>
      <c r="PMF91" s="350"/>
      <c r="PMG91" s="350"/>
      <c r="PMH91" s="350"/>
      <c r="PMI91" s="350"/>
      <c r="PMJ91" s="350"/>
      <c r="PMK91" s="350"/>
      <c r="PML91" s="350"/>
      <c r="PMM91" s="350"/>
      <c r="PMN91" s="350"/>
      <c r="PMO91" s="350"/>
      <c r="PMP91" s="350"/>
      <c r="PMQ91" s="350"/>
      <c r="PMR91" s="350"/>
      <c r="PMS91" s="350"/>
      <c r="PMT91" s="350"/>
      <c r="PMU91" s="350"/>
      <c r="PMV91" s="350"/>
      <c r="PMW91" s="350"/>
      <c r="PMX91" s="350"/>
      <c r="PMY91" s="350"/>
      <c r="PMZ91" s="350"/>
      <c r="PNA91" s="350"/>
      <c r="PNB91" s="350"/>
      <c r="PNC91" s="350"/>
      <c r="PND91" s="350"/>
      <c r="PNE91" s="350"/>
      <c r="PNF91" s="350"/>
      <c r="PNG91" s="350"/>
      <c r="PNH91" s="350"/>
      <c r="PNI91" s="350"/>
      <c r="PNJ91" s="350"/>
      <c r="PNK91" s="350"/>
      <c r="PNL91" s="350"/>
      <c r="PNM91" s="350"/>
      <c r="PNN91" s="350"/>
      <c r="PNO91" s="350"/>
      <c r="PNP91" s="350"/>
      <c r="PNQ91" s="350"/>
      <c r="PNR91" s="350"/>
      <c r="PNS91" s="350"/>
      <c r="PNT91" s="350"/>
      <c r="PNU91" s="350"/>
      <c r="PNV91" s="350"/>
      <c r="PNW91" s="350"/>
      <c r="PNX91" s="350"/>
      <c r="PNY91" s="350"/>
      <c r="PNZ91" s="350"/>
      <c r="POA91" s="350"/>
      <c r="POB91" s="350"/>
      <c r="POC91" s="350"/>
      <c r="POD91" s="350"/>
      <c r="POE91" s="350"/>
      <c r="POF91" s="350"/>
      <c r="POG91" s="350"/>
      <c r="POH91" s="350"/>
      <c r="POI91" s="350"/>
      <c r="POJ91" s="350"/>
      <c r="POK91" s="350"/>
      <c r="POL91" s="350"/>
      <c r="POM91" s="350"/>
      <c r="PON91" s="350"/>
      <c r="POO91" s="350"/>
      <c r="POP91" s="350"/>
      <c r="POQ91" s="350"/>
      <c r="POR91" s="350"/>
      <c r="POS91" s="350"/>
      <c r="POT91" s="350"/>
      <c r="POU91" s="350"/>
      <c r="POV91" s="350"/>
      <c r="POW91" s="350"/>
      <c r="POX91" s="350"/>
      <c r="POY91" s="350"/>
      <c r="POZ91" s="350"/>
      <c r="PPA91" s="350"/>
      <c r="PPB91" s="350"/>
      <c r="PPC91" s="350"/>
      <c r="PPD91" s="350"/>
      <c r="PPE91" s="350"/>
      <c r="PPF91" s="350"/>
      <c r="PPG91" s="350"/>
      <c r="PPH91" s="350"/>
      <c r="PPI91" s="350"/>
      <c r="PPJ91" s="350"/>
      <c r="PPK91" s="350"/>
      <c r="PPL91" s="350"/>
      <c r="PPM91" s="350"/>
      <c r="PPN91" s="350"/>
      <c r="PPO91" s="350"/>
      <c r="PPP91" s="350"/>
      <c r="PPQ91" s="350"/>
      <c r="PPR91" s="350"/>
      <c r="PPS91" s="350"/>
      <c r="PPT91" s="350"/>
      <c r="PPU91" s="350"/>
      <c r="PPV91" s="350"/>
      <c r="PPW91" s="350"/>
      <c r="PPX91" s="350"/>
      <c r="PPY91" s="350"/>
      <c r="PPZ91" s="350"/>
      <c r="PQA91" s="350"/>
      <c r="PQB91" s="350"/>
      <c r="PQC91" s="350"/>
      <c r="PQD91" s="350"/>
      <c r="PQE91" s="350"/>
      <c r="PQF91" s="350"/>
      <c r="PQG91" s="350"/>
      <c r="PQH91" s="350"/>
      <c r="PQI91" s="350"/>
      <c r="PQJ91" s="350"/>
      <c r="PQK91" s="350"/>
      <c r="PQL91" s="350"/>
      <c r="PQM91" s="350"/>
      <c r="PQN91" s="350"/>
      <c r="PQO91" s="350"/>
      <c r="PQP91" s="350"/>
      <c r="PQQ91" s="350"/>
      <c r="PQR91" s="350"/>
      <c r="PQS91" s="350"/>
      <c r="PQT91" s="350"/>
      <c r="PQU91" s="350"/>
      <c r="PQV91" s="350"/>
      <c r="PQW91" s="350"/>
      <c r="PQX91" s="350"/>
      <c r="PQY91" s="350"/>
      <c r="PQZ91" s="350"/>
      <c r="PRA91" s="350"/>
      <c r="PRB91" s="350"/>
      <c r="PRC91" s="350"/>
      <c r="PRD91" s="350"/>
      <c r="PRE91" s="350"/>
      <c r="PRF91" s="350"/>
      <c r="PRG91" s="350"/>
      <c r="PRH91" s="350"/>
      <c r="PRI91" s="350"/>
      <c r="PRJ91" s="350"/>
      <c r="PRK91" s="350"/>
      <c r="PRL91" s="350"/>
      <c r="PRM91" s="350"/>
      <c r="PRN91" s="350"/>
      <c r="PRO91" s="350"/>
      <c r="PRP91" s="350"/>
      <c r="PRQ91" s="350"/>
      <c r="PRR91" s="350"/>
      <c r="PRS91" s="350"/>
      <c r="PRT91" s="350"/>
      <c r="PRU91" s="350"/>
      <c r="PRV91" s="350"/>
      <c r="PRW91" s="350"/>
      <c r="PRX91" s="350"/>
      <c r="PRY91" s="350"/>
      <c r="PRZ91" s="350"/>
      <c r="PSA91" s="350"/>
      <c r="PSB91" s="350"/>
      <c r="PSC91" s="350"/>
      <c r="PSD91" s="350"/>
      <c r="PSE91" s="350"/>
      <c r="PSF91" s="350"/>
      <c r="PSG91" s="350"/>
      <c r="PSH91" s="350"/>
      <c r="PSI91" s="350"/>
      <c r="PSJ91" s="350"/>
      <c r="PSK91" s="350"/>
      <c r="PSL91" s="350"/>
      <c r="PSM91" s="350"/>
      <c r="PSN91" s="350"/>
      <c r="PSO91" s="350"/>
      <c r="PSP91" s="350"/>
      <c r="PSQ91" s="350"/>
      <c r="PSR91" s="350"/>
      <c r="PSS91" s="350"/>
      <c r="PST91" s="350"/>
      <c r="PSU91" s="350"/>
      <c r="PSV91" s="350"/>
      <c r="PSW91" s="350"/>
      <c r="PSX91" s="350"/>
      <c r="PSY91" s="350"/>
      <c r="PSZ91" s="350"/>
      <c r="PTA91" s="350"/>
      <c r="PTB91" s="350"/>
      <c r="PTC91" s="350"/>
      <c r="PTD91" s="350"/>
      <c r="PTE91" s="350"/>
      <c r="PTF91" s="350"/>
      <c r="PTG91" s="350"/>
      <c r="PTH91" s="350"/>
      <c r="PTI91" s="350"/>
      <c r="PTJ91" s="350"/>
      <c r="PTK91" s="350"/>
      <c r="PTL91" s="350"/>
      <c r="PTM91" s="350"/>
      <c r="PTN91" s="350"/>
      <c r="PTO91" s="350"/>
      <c r="PTP91" s="350"/>
      <c r="PTQ91" s="350"/>
      <c r="PTR91" s="350"/>
      <c r="PTS91" s="350"/>
      <c r="PTT91" s="350"/>
      <c r="PTU91" s="350"/>
      <c r="PTV91" s="350"/>
      <c r="PTW91" s="350"/>
      <c r="PTX91" s="350"/>
      <c r="PTY91" s="350"/>
      <c r="PTZ91" s="350"/>
      <c r="PUA91" s="350"/>
      <c r="PUB91" s="350"/>
      <c r="PUC91" s="350"/>
      <c r="PUD91" s="350"/>
      <c r="PUE91" s="350"/>
      <c r="PUF91" s="350"/>
      <c r="PUG91" s="350"/>
      <c r="PUH91" s="350"/>
      <c r="PUI91" s="350"/>
      <c r="PUJ91" s="350"/>
      <c r="PUK91" s="350"/>
      <c r="PUL91" s="350"/>
      <c r="PUM91" s="350"/>
      <c r="PUN91" s="350"/>
      <c r="PUO91" s="350"/>
      <c r="PUP91" s="350"/>
      <c r="PUQ91" s="350"/>
      <c r="PUR91" s="350"/>
      <c r="PUS91" s="350"/>
      <c r="PUT91" s="350"/>
      <c r="PUU91" s="350"/>
      <c r="PUV91" s="350"/>
      <c r="PUW91" s="350"/>
      <c r="PUX91" s="350"/>
      <c r="PUY91" s="350"/>
      <c r="PUZ91" s="350"/>
      <c r="PVA91" s="350"/>
      <c r="PVB91" s="350"/>
      <c r="PVC91" s="350"/>
      <c r="PVD91" s="350"/>
      <c r="PVE91" s="350"/>
      <c r="PVF91" s="350"/>
      <c r="PVG91" s="350"/>
      <c r="PVH91" s="350"/>
      <c r="PVI91" s="350"/>
      <c r="PVJ91" s="350"/>
      <c r="PVK91" s="350"/>
      <c r="PVL91" s="350"/>
      <c r="PVM91" s="350"/>
      <c r="PVN91" s="350"/>
      <c r="PVO91" s="350"/>
      <c r="PVP91" s="350"/>
      <c r="PVQ91" s="350"/>
      <c r="PVR91" s="350"/>
      <c r="PVS91" s="350"/>
      <c r="PVT91" s="350"/>
      <c r="PVU91" s="350"/>
      <c r="PVV91" s="350"/>
      <c r="PVW91" s="350"/>
      <c r="PVX91" s="350"/>
      <c r="PVY91" s="350"/>
      <c r="PVZ91" s="350"/>
      <c r="PWA91" s="350"/>
      <c r="PWB91" s="350"/>
      <c r="PWC91" s="350"/>
      <c r="PWD91" s="350"/>
      <c r="PWE91" s="350"/>
      <c r="PWF91" s="350"/>
      <c r="PWG91" s="350"/>
      <c r="PWH91" s="350"/>
      <c r="PWI91" s="350"/>
      <c r="PWJ91" s="350"/>
      <c r="PWK91" s="350"/>
      <c r="PWL91" s="350"/>
      <c r="PWM91" s="350"/>
      <c r="PWN91" s="350"/>
      <c r="PWO91" s="350"/>
      <c r="PWP91" s="350"/>
      <c r="PWQ91" s="350"/>
      <c r="PWR91" s="350"/>
      <c r="PWS91" s="350"/>
      <c r="PWT91" s="350"/>
      <c r="PWU91" s="350"/>
      <c r="PWV91" s="350"/>
      <c r="PWW91" s="350"/>
      <c r="PWX91" s="350"/>
      <c r="PWY91" s="350"/>
      <c r="PWZ91" s="350"/>
      <c r="PXA91" s="350"/>
      <c r="PXB91" s="350"/>
      <c r="PXC91" s="350"/>
      <c r="PXD91" s="350"/>
      <c r="PXE91" s="350"/>
      <c r="PXF91" s="350"/>
      <c r="PXG91" s="350"/>
      <c r="PXH91" s="350"/>
      <c r="PXI91" s="350"/>
      <c r="PXJ91" s="350"/>
      <c r="PXK91" s="350"/>
      <c r="PXL91" s="350"/>
      <c r="PXM91" s="350"/>
      <c r="PXN91" s="350"/>
      <c r="PXO91" s="350"/>
      <c r="PXP91" s="350"/>
      <c r="PXQ91" s="350"/>
      <c r="PXR91" s="350"/>
      <c r="PXS91" s="350"/>
      <c r="PXT91" s="350"/>
      <c r="PXU91" s="350"/>
      <c r="PXV91" s="350"/>
      <c r="PXW91" s="350"/>
      <c r="PXX91" s="350"/>
      <c r="PXY91" s="350"/>
      <c r="PXZ91" s="350"/>
      <c r="PYA91" s="350"/>
      <c r="PYB91" s="350"/>
      <c r="PYC91" s="350"/>
      <c r="PYD91" s="350"/>
      <c r="PYE91" s="350"/>
      <c r="PYF91" s="350"/>
      <c r="PYG91" s="350"/>
      <c r="PYH91" s="350"/>
      <c r="PYI91" s="350"/>
      <c r="PYJ91" s="350"/>
      <c r="PYK91" s="350"/>
      <c r="PYL91" s="350"/>
      <c r="PYM91" s="350"/>
      <c r="PYN91" s="350"/>
      <c r="PYO91" s="350"/>
      <c r="PYP91" s="350"/>
      <c r="PYQ91" s="350"/>
      <c r="PYR91" s="350"/>
      <c r="PYS91" s="350"/>
      <c r="PYT91" s="350"/>
      <c r="PYU91" s="350"/>
      <c r="PYV91" s="350"/>
      <c r="PYW91" s="350"/>
      <c r="PYX91" s="350"/>
      <c r="PYY91" s="350"/>
      <c r="PYZ91" s="350"/>
      <c r="PZA91" s="350"/>
      <c r="PZB91" s="350"/>
      <c r="PZC91" s="350"/>
      <c r="PZD91" s="350"/>
      <c r="PZE91" s="350"/>
      <c r="PZF91" s="350"/>
      <c r="PZG91" s="350"/>
      <c r="PZH91" s="350"/>
      <c r="PZI91" s="350"/>
      <c r="PZJ91" s="350"/>
      <c r="PZK91" s="350"/>
      <c r="PZL91" s="350"/>
      <c r="PZM91" s="350"/>
      <c r="PZN91" s="350"/>
      <c r="PZO91" s="350"/>
      <c r="PZP91" s="350"/>
      <c r="PZQ91" s="350"/>
      <c r="PZR91" s="350"/>
      <c r="PZS91" s="350"/>
      <c r="PZT91" s="350"/>
      <c r="PZU91" s="350"/>
      <c r="PZV91" s="350"/>
      <c r="PZW91" s="350"/>
      <c r="PZX91" s="350"/>
      <c r="PZY91" s="350"/>
      <c r="PZZ91" s="350"/>
      <c r="QAA91" s="350"/>
      <c r="QAB91" s="350"/>
      <c r="QAC91" s="350"/>
      <c r="QAD91" s="350"/>
      <c r="QAE91" s="350"/>
      <c r="QAF91" s="350"/>
      <c r="QAG91" s="350"/>
      <c r="QAH91" s="350"/>
      <c r="QAI91" s="350"/>
      <c r="QAJ91" s="350"/>
      <c r="QAK91" s="350"/>
      <c r="QAL91" s="350"/>
      <c r="QAM91" s="350"/>
      <c r="QAN91" s="350"/>
      <c r="QAO91" s="350"/>
      <c r="QAP91" s="350"/>
      <c r="QAQ91" s="350"/>
      <c r="QAR91" s="350"/>
      <c r="QAS91" s="350"/>
      <c r="QAT91" s="350"/>
      <c r="QAU91" s="350"/>
      <c r="QAV91" s="350"/>
      <c r="QAW91" s="350"/>
      <c r="QAX91" s="350"/>
      <c r="QAY91" s="350"/>
      <c r="QAZ91" s="350"/>
      <c r="QBA91" s="350"/>
      <c r="QBB91" s="350"/>
      <c r="QBC91" s="350"/>
      <c r="QBD91" s="350"/>
      <c r="QBE91" s="350"/>
      <c r="QBF91" s="350"/>
      <c r="QBG91" s="350"/>
      <c r="QBH91" s="350"/>
      <c r="QBI91" s="350"/>
      <c r="QBJ91" s="350"/>
      <c r="QBK91" s="350"/>
      <c r="QBL91" s="350"/>
      <c r="QBM91" s="350"/>
      <c r="QBN91" s="350"/>
      <c r="QBO91" s="350"/>
      <c r="QBP91" s="350"/>
      <c r="QBQ91" s="350"/>
      <c r="QBR91" s="350"/>
      <c r="QBS91" s="350"/>
      <c r="QBT91" s="350"/>
      <c r="QBU91" s="350"/>
      <c r="QBV91" s="350"/>
      <c r="QBW91" s="350"/>
      <c r="QBX91" s="350"/>
      <c r="QBY91" s="350"/>
      <c r="QBZ91" s="350"/>
      <c r="QCA91" s="350"/>
      <c r="QCB91" s="350"/>
      <c r="QCC91" s="350"/>
      <c r="QCD91" s="350"/>
      <c r="QCE91" s="350"/>
      <c r="QCF91" s="350"/>
      <c r="QCG91" s="350"/>
      <c r="QCH91" s="350"/>
      <c r="QCI91" s="350"/>
      <c r="QCJ91" s="350"/>
      <c r="QCK91" s="350"/>
      <c r="QCL91" s="350"/>
      <c r="QCM91" s="350"/>
      <c r="QCN91" s="350"/>
      <c r="QCO91" s="350"/>
      <c r="QCP91" s="350"/>
      <c r="QCQ91" s="350"/>
      <c r="QCR91" s="350"/>
      <c r="QCS91" s="350"/>
      <c r="QCT91" s="350"/>
      <c r="QCU91" s="350"/>
      <c r="QCV91" s="350"/>
      <c r="QCW91" s="350"/>
      <c r="QCX91" s="350"/>
      <c r="QCY91" s="350"/>
      <c r="QCZ91" s="350"/>
      <c r="QDA91" s="350"/>
      <c r="QDB91" s="350"/>
      <c r="QDC91" s="350"/>
      <c r="QDD91" s="350"/>
      <c r="QDE91" s="350"/>
      <c r="QDF91" s="350"/>
      <c r="QDG91" s="350"/>
      <c r="QDH91" s="350"/>
      <c r="QDI91" s="350"/>
      <c r="QDJ91" s="350"/>
      <c r="QDK91" s="350"/>
      <c r="QDL91" s="350"/>
      <c r="QDM91" s="350"/>
      <c r="QDN91" s="350"/>
      <c r="QDO91" s="350"/>
      <c r="QDP91" s="350"/>
      <c r="QDQ91" s="350"/>
      <c r="QDR91" s="350"/>
      <c r="QDS91" s="350"/>
      <c r="QDT91" s="350"/>
      <c r="QDU91" s="350"/>
      <c r="QDV91" s="350"/>
      <c r="QDW91" s="350"/>
      <c r="QDX91" s="350"/>
      <c r="QDY91" s="350"/>
      <c r="QDZ91" s="350"/>
      <c r="QEA91" s="350"/>
      <c r="QEB91" s="350"/>
      <c r="QEC91" s="350"/>
      <c r="QED91" s="350"/>
      <c r="QEE91" s="350"/>
      <c r="QEF91" s="350"/>
      <c r="QEG91" s="350"/>
      <c r="QEH91" s="350"/>
      <c r="QEI91" s="350"/>
      <c r="QEJ91" s="350"/>
      <c r="QEK91" s="350"/>
      <c r="QEL91" s="350"/>
      <c r="QEM91" s="350"/>
      <c r="QEN91" s="350"/>
      <c r="QEO91" s="350"/>
      <c r="QEP91" s="350"/>
      <c r="QEQ91" s="350"/>
      <c r="QER91" s="350"/>
      <c r="QES91" s="350"/>
      <c r="QET91" s="350"/>
      <c r="QEU91" s="350"/>
      <c r="QEV91" s="350"/>
      <c r="QEW91" s="350"/>
      <c r="QEX91" s="350"/>
      <c r="QEY91" s="350"/>
      <c r="QEZ91" s="350"/>
      <c r="QFA91" s="350"/>
      <c r="QFB91" s="350"/>
      <c r="QFC91" s="350"/>
      <c r="QFD91" s="350"/>
      <c r="QFE91" s="350"/>
      <c r="QFF91" s="350"/>
      <c r="QFG91" s="350"/>
      <c r="QFH91" s="350"/>
      <c r="QFI91" s="350"/>
      <c r="QFJ91" s="350"/>
      <c r="QFK91" s="350"/>
      <c r="QFL91" s="350"/>
      <c r="QFM91" s="350"/>
      <c r="QFN91" s="350"/>
      <c r="QFO91" s="350"/>
      <c r="QFP91" s="350"/>
      <c r="QFQ91" s="350"/>
      <c r="QFR91" s="350"/>
      <c r="QFS91" s="350"/>
      <c r="QFT91" s="350"/>
      <c r="QFU91" s="350"/>
      <c r="QFV91" s="350"/>
      <c r="QFW91" s="350"/>
      <c r="QFX91" s="350"/>
      <c r="QFY91" s="350"/>
      <c r="QFZ91" s="350"/>
      <c r="QGA91" s="350"/>
      <c r="QGB91" s="350"/>
      <c r="QGC91" s="350"/>
      <c r="QGD91" s="350"/>
      <c r="QGE91" s="350"/>
      <c r="QGF91" s="350"/>
      <c r="QGG91" s="350"/>
      <c r="QGH91" s="350"/>
      <c r="QGI91" s="350"/>
      <c r="QGJ91" s="350"/>
      <c r="QGK91" s="350"/>
      <c r="QGL91" s="350"/>
      <c r="QGM91" s="350"/>
      <c r="QGN91" s="350"/>
      <c r="QGO91" s="350"/>
      <c r="QGP91" s="350"/>
      <c r="QGQ91" s="350"/>
      <c r="QGR91" s="350"/>
      <c r="QGS91" s="350"/>
      <c r="QGT91" s="350"/>
      <c r="QGU91" s="350"/>
      <c r="QGV91" s="350"/>
      <c r="QGW91" s="350"/>
      <c r="QGX91" s="350"/>
      <c r="QGY91" s="350"/>
      <c r="QGZ91" s="350"/>
      <c r="QHA91" s="350"/>
      <c r="QHB91" s="350"/>
      <c r="QHC91" s="350"/>
      <c r="QHD91" s="350"/>
      <c r="QHE91" s="350"/>
      <c r="QHF91" s="350"/>
      <c r="QHG91" s="350"/>
      <c r="QHH91" s="350"/>
      <c r="QHI91" s="350"/>
      <c r="QHJ91" s="350"/>
      <c r="QHK91" s="350"/>
      <c r="QHL91" s="350"/>
      <c r="QHM91" s="350"/>
      <c r="QHN91" s="350"/>
      <c r="QHO91" s="350"/>
      <c r="QHP91" s="350"/>
      <c r="QHQ91" s="350"/>
      <c r="QHR91" s="350"/>
      <c r="QHS91" s="350"/>
      <c r="QHT91" s="350"/>
      <c r="QHU91" s="350"/>
      <c r="QHV91" s="350"/>
      <c r="QHW91" s="350"/>
      <c r="QHX91" s="350"/>
      <c r="QHY91" s="350"/>
      <c r="QHZ91" s="350"/>
      <c r="QIA91" s="350"/>
      <c r="QIB91" s="350"/>
      <c r="QIC91" s="350"/>
      <c r="QID91" s="350"/>
      <c r="QIE91" s="350"/>
      <c r="QIF91" s="350"/>
      <c r="QIG91" s="350"/>
      <c r="QIH91" s="350"/>
      <c r="QII91" s="350"/>
      <c r="QIJ91" s="350"/>
      <c r="QIK91" s="350"/>
      <c r="QIL91" s="350"/>
      <c r="QIM91" s="350"/>
      <c r="QIN91" s="350"/>
      <c r="QIO91" s="350"/>
      <c r="QIP91" s="350"/>
      <c r="QIQ91" s="350"/>
      <c r="QIR91" s="350"/>
      <c r="QIS91" s="350"/>
      <c r="QIT91" s="350"/>
      <c r="QIU91" s="350"/>
      <c r="QIV91" s="350"/>
      <c r="QIW91" s="350"/>
      <c r="QIX91" s="350"/>
      <c r="QIY91" s="350"/>
      <c r="QIZ91" s="350"/>
      <c r="QJA91" s="350"/>
      <c r="QJB91" s="350"/>
      <c r="QJC91" s="350"/>
      <c r="QJD91" s="350"/>
      <c r="QJE91" s="350"/>
      <c r="QJF91" s="350"/>
      <c r="QJG91" s="350"/>
      <c r="QJH91" s="350"/>
      <c r="QJI91" s="350"/>
      <c r="QJJ91" s="350"/>
      <c r="QJK91" s="350"/>
      <c r="QJL91" s="350"/>
      <c r="QJM91" s="350"/>
      <c r="QJN91" s="350"/>
      <c r="QJO91" s="350"/>
      <c r="QJP91" s="350"/>
      <c r="QJQ91" s="350"/>
      <c r="QJR91" s="350"/>
      <c r="QJS91" s="350"/>
      <c r="QJT91" s="350"/>
      <c r="QJU91" s="350"/>
      <c r="QJV91" s="350"/>
      <c r="QJW91" s="350"/>
      <c r="QJX91" s="350"/>
      <c r="QJY91" s="350"/>
      <c r="QJZ91" s="350"/>
      <c r="QKA91" s="350"/>
      <c r="QKB91" s="350"/>
      <c r="QKC91" s="350"/>
      <c r="QKD91" s="350"/>
      <c r="QKE91" s="350"/>
      <c r="QKF91" s="350"/>
      <c r="QKG91" s="350"/>
      <c r="QKH91" s="350"/>
      <c r="QKI91" s="350"/>
      <c r="QKJ91" s="350"/>
      <c r="QKK91" s="350"/>
      <c r="QKL91" s="350"/>
      <c r="QKM91" s="350"/>
      <c r="QKN91" s="350"/>
      <c r="QKO91" s="350"/>
      <c r="QKP91" s="350"/>
      <c r="QKQ91" s="350"/>
      <c r="QKR91" s="350"/>
      <c r="QKS91" s="350"/>
      <c r="QKT91" s="350"/>
      <c r="QKU91" s="350"/>
      <c r="QKV91" s="350"/>
      <c r="QKW91" s="350"/>
      <c r="QKX91" s="350"/>
      <c r="QKY91" s="350"/>
      <c r="QKZ91" s="350"/>
      <c r="QLA91" s="350"/>
      <c r="QLB91" s="350"/>
      <c r="QLC91" s="350"/>
      <c r="QLD91" s="350"/>
      <c r="QLE91" s="350"/>
      <c r="QLF91" s="350"/>
      <c r="QLG91" s="350"/>
      <c r="QLH91" s="350"/>
      <c r="QLI91" s="350"/>
      <c r="QLJ91" s="350"/>
      <c r="QLK91" s="350"/>
      <c r="QLL91" s="350"/>
      <c r="QLM91" s="350"/>
      <c r="QLN91" s="350"/>
      <c r="QLO91" s="350"/>
      <c r="QLP91" s="350"/>
      <c r="QLQ91" s="350"/>
      <c r="QLR91" s="350"/>
      <c r="QLS91" s="350"/>
      <c r="QLT91" s="350"/>
      <c r="QLU91" s="350"/>
      <c r="QLV91" s="350"/>
      <c r="QLW91" s="350"/>
      <c r="QLX91" s="350"/>
      <c r="QLY91" s="350"/>
      <c r="QLZ91" s="350"/>
      <c r="QMA91" s="350"/>
      <c r="QMB91" s="350"/>
      <c r="QMC91" s="350"/>
      <c r="QMD91" s="350"/>
      <c r="QME91" s="350"/>
      <c r="QMF91" s="350"/>
      <c r="QMG91" s="350"/>
      <c r="QMH91" s="350"/>
      <c r="QMI91" s="350"/>
      <c r="QMJ91" s="350"/>
      <c r="QMK91" s="350"/>
      <c r="QML91" s="350"/>
      <c r="QMM91" s="350"/>
      <c r="QMN91" s="350"/>
      <c r="QMO91" s="350"/>
      <c r="QMP91" s="350"/>
      <c r="QMQ91" s="350"/>
      <c r="QMR91" s="350"/>
      <c r="QMS91" s="350"/>
      <c r="QMT91" s="350"/>
      <c r="QMU91" s="350"/>
      <c r="QMV91" s="350"/>
      <c r="QMW91" s="350"/>
      <c r="QMX91" s="350"/>
      <c r="QMY91" s="350"/>
      <c r="QMZ91" s="350"/>
      <c r="QNA91" s="350"/>
      <c r="QNB91" s="350"/>
      <c r="QNC91" s="350"/>
      <c r="QND91" s="350"/>
      <c r="QNE91" s="350"/>
      <c r="QNF91" s="350"/>
      <c r="QNG91" s="350"/>
      <c r="QNH91" s="350"/>
      <c r="QNI91" s="350"/>
      <c r="QNJ91" s="350"/>
      <c r="QNK91" s="350"/>
      <c r="QNL91" s="350"/>
      <c r="QNM91" s="350"/>
      <c r="QNN91" s="350"/>
      <c r="QNO91" s="350"/>
      <c r="QNP91" s="350"/>
      <c r="QNQ91" s="350"/>
      <c r="QNR91" s="350"/>
      <c r="QNS91" s="350"/>
      <c r="QNT91" s="350"/>
      <c r="QNU91" s="350"/>
      <c r="QNV91" s="350"/>
      <c r="QNW91" s="350"/>
      <c r="QNX91" s="350"/>
      <c r="QNY91" s="350"/>
      <c r="QNZ91" s="350"/>
      <c r="QOA91" s="350"/>
      <c r="QOB91" s="350"/>
      <c r="QOC91" s="350"/>
      <c r="QOD91" s="350"/>
      <c r="QOE91" s="350"/>
      <c r="QOF91" s="350"/>
      <c r="QOG91" s="350"/>
      <c r="QOH91" s="350"/>
      <c r="QOI91" s="350"/>
      <c r="QOJ91" s="350"/>
      <c r="QOK91" s="350"/>
      <c r="QOL91" s="350"/>
      <c r="QOM91" s="350"/>
      <c r="QON91" s="350"/>
      <c r="QOO91" s="350"/>
      <c r="QOP91" s="350"/>
      <c r="QOQ91" s="350"/>
      <c r="QOR91" s="350"/>
      <c r="QOS91" s="350"/>
      <c r="QOT91" s="350"/>
      <c r="QOU91" s="350"/>
      <c r="QOV91" s="350"/>
      <c r="QOW91" s="350"/>
      <c r="QOX91" s="350"/>
      <c r="QOY91" s="350"/>
      <c r="QOZ91" s="350"/>
      <c r="QPA91" s="350"/>
      <c r="QPB91" s="350"/>
      <c r="QPC91" s="350"/>
      <c r="QPD91" s="350"/>
      <c r="QPE91" s="350"/>
      <c r="QPF91" s="350"/>
      <c r="QPG91" s="350"/>
      <c r="QPH91" s="350"/>
      <c r="QPI91" s="350"/>
      <c r="QPJ91" s="350"/>
      <c r="QPK91" s="350"/>
      <c r="QPL91" s="350"/>
      <c r="QPM91" s="350"/>
      <c r="QPN91" s="350"/>
      <c r="QPO91" s="350"/>
      <c r="QPP91" s="350"/>
      <c r="QPQ91" s="350"/>
      <c r="QPR91" s="350"/>
      <c r="QPS91" s="350"/>
      <c r="QPT91" s="350"/>
      <c r="QPU91" s="350"/>
      <c r="QPV91" s="350"/>
      <c r="QPW91" s="350"/>
      <c r="QPX91" s="350"/>
      <c r="QPY91" s="350"/>
      <c r="QPZ91" s="350"/>
      <c r="QQA91" s="350"/>
      <c r="QQB91" s="350"/>
      <c r="QQC91" s="350"/>
      <c r="QQD91" s="350"/>
      <c r="QQE91" s="350"/>
      <c r="QQF91" s="350"/>
      <c r="QQG91" s="350"/>
      <c r="QQH91" s="350"/>
      <c r="QQI91" s="350"/>
      <c r="QQJ91" s="350"/>
      <c r="QQK91" s="350"/>
      <c r="QQL91" s="350"/>
      <c r="QQM91" s="350"/>
      <c r="QQN91" s="350"/>
      <c r="QQO91" s="350"/>
      <c r="QQP91" s="350"/>
      <c r="QQQ91" s="350"/>
      <c r="QQR91" s="350"/>
      <c r="QQS91" s="350"/>
      <c r="QQT91" s="350"/>
      <c r="QQU91" s="350"/>
      <c r="QQV91" s="350"/>
      <c r="QQW91" s="350"/>
      <c r="QQX91" s="350"/>
      <c r="QQY91" s="350"/>
      <c r="QQZ91" s="350"/>
      <c r="QRA91" s="350"/>
      <c r="QRB91" s="350"/>
      <c r="QRC91" s="350"/>
      <c r="QRD91" s="350"/>
      <c r="QRE91" s="350"/>
      <c r="QRF91" s="350"/>
      <c r="QRG91" s="350"/>
      <c r="QRH91" s="350"/>
      <c r="QRI91" s="350"/>
      <c r="QRJ91" s="350"/>
      <c r="QRK91" s="350"/>
      <c r="QRL91" s="350"/>
      <c r="QRM91" s="350"/>
      <c r="QRN91" s="350"/>
      <c r="QRO91" s="350"/>
      <c r="QRP91" s="350"/>
      <c r="QRQ91" s="350"/>
      <c r="QRR91" s="350"/>
      <c r="QRS91" s="350"/>
      <c r="QRT91" s="350"/>
      <c r="QRU91" s="350"/>
      <c r="QRV91" s="350"/>
      <c r="QRW91" s="350"/>
      <c r="QRX91" s="350"/>
      <c r="QRY91" s="350"/>
      <c r="QRZ91" s="350"/>
      <c r="QSA91" s="350"/>
      <c r="QSB91" s="350"/>
      <c r="QSC91" s="350"/>
      <c r="QSD91" s="350"/>
      <c r="QSE91" s="350"/>
      <c r="QSF91" s="350"/>
      <c r="QSG91" s="350"/>
      <c r="QSH91" s="350"/>
      <c r="QSI91" s="350"/>
      <c r="QSJ91" s="350"/>
      <c r="QSK91" s="350"/>
      <c r="QSL91" s="350"/>
      <c r="QSM91" s="350"/>
      <c r="QSN91" s="350"/>
      <c r="QSO91" s="350"/>
      <c r="QSP91" s="350"/>
      <c r="QSQ91" s="350"/>
      <c r="QSR91" s="350"/>
      <c r="QSS91" s="350"/>
      <c r="QST91" s="350"/>
      <c r="QSU91" s="350"/>
      <c r="QSV91" s="350"/>
      <c r="QSW91" s="350"/>
      <c r="QSX91" s="350"/>
      <c r="QSY91" s="350"/>
      <c r="QSZ91" s="350"/>
      <c r="QTA91" s="350"/>
      <c r="QTB91" s="350"/>
      <c r="QTC91" s="350"/>
      <c r="QTD91" s="350"/>
      <c r="QTE91" s="350"/>
      <c r="QTF91" s="350"/>
      <c r="QTG91" s="350"/>
      <c r="QTH91" s="350"/>
      <c r="QTI91" s="350"/>
      <c r="QTJ91" s="350"/>
      <c r="QTK91" s="350"/>
      <c r="QTL91" s="350"/>
      <c r="QTM91" s="350"/>
      <c r="QTN91" s="350"/>
      <c r="QTO91" s="350"/>
      <c r="QTP91" s="350"/>
      <c r="QTQ91" s="350"/>
      <c r="QTR91" s="350"/>
      <c r="QTS91" s="350"/>
      <c r="QTT91" s="350"/>
      <c r="QTU91" s="350"/>
      <c r="QTV91" s="350"/>
      <c r="QTW91" s="350"/>
      <c r="QTX91" s="350"/>
      <c r="QTY91" s="350"/>
      <c r="QTZ91" s="350"/>
      <c r="QUA91" s="350"/>
      <c r="QUB91" s="350"/>
      <c r="QUC91" s="350"/>
      <c r="QUD91" s="350"/>
      <c r="QUE91" s="350"/>
      <c r="QUF91" s="350"/>
      <c r="QUG91" s="350"/>
      <c r="QUH91" s="350"/>
      <c r="QUI91" s="350"/>
      <c r="QUJ91" s="350"/>
      <c r="QUK91" s="350"/>
      <c r="QUL91" s="350"/>
      <c r="QUM91" s="350"/>
      <c r="QUN91" s="350"/>
      <c r="QUO91" s="350"/>
      <c r="QUP91" s="350"/>
      <c r="QUQ91" s="350"/>
      <c r="QUR91" s="350"/>
      <c r="QUS91" s="350"/>
      <c r="QUT91" s="350"/>
      <c r="QUU91" s="350"/>
      <c r="QUV91" s="350"/>
      <c r="QUW91" s="350"/>
      <c r="QUX91" s="350"/>
      <c r="QUY91" s="350"/>
      <c r="QUZ91" s="350"/>
      <c r="QVA91" s="350"/>
      <c r="QVB91" s="350"/>
      <c r="QVC91" s="350"/>
      <c r="QVD91" s="350"/>
      <c r="QVE91" s="350"/>
      <c r="QVF91" s="350"/>
      <c r="QVG91" s="350"/>
      <c r="QVH91" s="350"/>
      <c r="QVI91" s="350"/>
      <c r="QVJ91" s="350"/>
      <c r="QVK91" s="350"/>
      <c r="QVL91" s="350"/>
      <c r="QVM91" s="350"/>
      <c r="QVN91" s="350"/>
      <c r="QVO91" s="350"/>
      <c r="QVP91" s="350"/>
      <c r="QVQ91" s="350"/>
      <c r="QVR91" s="350"/>
      <c r="QVS91" s="350"/>
      <c r="QVT91" s="350"/>
      <c r="QVU91" s="350"/>
      <c r="QVV91" s="350"/>
      <c r="QVW91" s="350"/>
      <c r="QVX91" s="350"/>
      <c r="QVY91" s="350"/>
      <c r="QVZ91" s="350"/>
      <c r="QWA91" s="350"/>
      <c r="QWB91" s="350"/>
      <c r="QWC91" s="350"/>
      <c r="QWD91" s="350"/>
      <c r="QWE91" s="350"/>
      <c r="QWF91" s="350"/>
      <c r="QWG91" s="350"/>
      <c r="QWH91" s="350"/>
      <c r="QWI91" s="350"/>
      <c r="QWJ91" s="350"/>
      <c r="QWK91" s="350"/>
      <c r="QWL91" s="350"/>
      <c r="QWM91" s="350"/>
      <c r="QWN91" s="350"/>
      <c r="QWO91" s="350"/>
      <c r="QWP91" s="350"/>
      <c r="QWQ91" s="350"/>
      <c r="QWR91" s="350"/>
      <c r="QWS91" s="350"/>
      <c r="QWT91" s="350"/>
      <c r="QWU91" s="350"/>
      <c r="QWV91" s="350"/>
      <c r="QWW91" s="350"/>
      <c r="QWX91" s="350"/>
      <c r="QWY91" s="350"/>
      <c r="QWZ91" s="350"/>
      <c r="QXA91" s="350"/>
      <c r="QXB91" s="350"/>
      <c r="QXC91" s="350"/>
      <c r="QXD91" s="350"/>
      <c r="QXE91" s="350"/>
      <c r="QXF91" s="350"/>
      <c r="QXG91" s="350"/>
      <c r="QXH91" s="350"/>
      <c r="QXI91" s="350"/>
      <c r="QXJ91" s="350"/>
      <c r="QXK91" s="350"/>
      <c r="QXL91" s="350"/>
      <c r="QXM91" s="350"/>
      <c r="QXN91" s="350"/>
      <c r="QXO91" s="350"/>
      <c r="QXP91" s="350"/>
      <c r="QXQ91" s="350"/>
      <c r="QXR91" s="350"/>
      <c r="QXS91" s="350"/>
      <c r="QXT91" s="350"/>
      <c r="QXU91" s="350"/>
      <c r="QXV91" s="350"/>
      <c r="QXW91" s="350"/>
      <c r="QXX91" s="350"/>
      <c r="QXY91" s="350"/>
      <c r="QXZ91" s="350"/>
      <c r="QYA91" s="350"/>
      <c r="QYB91" s="350"/>
      <c r="QYC91" s="350"/>
      <c r="QYD91" s="350"/>
      <c r="QYE91" s="350"/>
      <c r="QYF91" s="350"/>
      <c r="QYG91" s="350"/>
      <c r="QYH91" s="350"/>
      <c r="QYI91" s="350"/>
      <c r="QYJ91" s="350"/>
      <c r="QYK91" s="350"/>
      <c r="QYL91" s="350"/>
      <c r="QYM91" s="350"/>
      <c r="QYN91" s="350"/>
      <c r="QYO91" s="350"/>
      <c r="QYP91" s="350"/>
      <c r="QYQ91" s="350"/>
      <c r="QYR91" s="350"/>
      <c r="QYS91" s="350"/>
      <c r="QYT91" s="350"/>
      <c r="QYU91" s="350"/>
      <c r="QYV91" s="350"/>
      <c r="QYW91" s="350"/>
      <c r="QYX91" s="350"/>
      <c r="QYY91" s="350"/>
      <c r="QYZ91" s="350"/>
      <c r="QZA91" s="350"/>
      <c r="QZB91" s="350"/>
      <c r="QZC91" s="350"/>
      <c r="QZD91" s="350"/>
      <c r="QZE91" s="350"/>
      <c r="QZF91" s="350"/>
      <c r="QZG91" s="350"/>
      <c r="QZH91" s="350"/>
      <c r="QZI91" s="350"/>
      <c r="QZJ91" s="350"/>
      <c r="QZK91" s="350"/>
      <c r="QZL91" s="350"/>
      <c r="QZM91" s="350"/>
      <c r="QZN91" s="350"/>
      <c r="QZO91" s="350"/>
      <c r="QZP91" s="350"/>
      <c r="QZQ91" s="350"/>
      <c r="QZR91" s="350"/>
      <c r="QZS91" s="350"/>
      <c r="QZT91" s="350"/>
      <c r="QZU91" s="350"/>
      <c r="QZV91" s="350"/>
      <c r="QZW91" s="350"/>
      <c r="QZX91" s="350"/>
      <c r="QZY91" s="350"/>
      <c r="QZZ91" s="350"/>
      <c r="RAA91" s="350"/>
      <c r="RAB91" s="350"/>
      <c r="RAC91" s="350"/>
      <c r="RAD91" s="350"/>
      <c r="RAE91" s="350"/>
      <c r="RAF91" s="350"/>
      <c r="RAG91" s="350"/>
      <c r="RAH91" s="350"/>
      <c r="RAI91" s="350"/>
      <c r="RAJ91" s="350"/>
      <c r="RAK91" s="350"/>
      <c r="RAL91" s="350"/>
      <c r="RAM91" s="350"/>
      <c r="RAN91" s="350"/>
      <c r="RAO91" s="350"/>
      <c r="RAP91" s="350"/>
      <c r="RAQ91" s="350"/>
      <c r="RAR91" s="350"/>
      <c r="RAS91" s="350"/>
      <c r="RAT91" s="350"/>
      <c r="RAU91" s="350"/>
      <c r="RAV91" s="350"/>
      <c r="RAW91" s="350"/>
      <c r="RAX91" s="350"/>
      <c r="RAY91" s="350"/>
      <c r="RAZ91" s="350"/>
      <c r="RBA91" s="350"/>
      <c r="RBB91" s="350"/>
      <c r="RBC91" s="350"/>
      <c r="RBD91" s="350"/>
      <c r="RBE91" s="350"/>
      <c r="RBF91" s="350"/>
      <c r="RBG91" s="350"/>
      <c r="RBH91" s="350"/>
      <c r="RBI91" s="350"/>
      <c r="RBJ91" s="350"/>
      <c r="RBK91" s="350"/>
      <c r="RBL91" s="350"/>
      <c r="RBM91" s="350"/>
      <c r="RBN91" s="350"/>
      <c r="RBO91" s="350"/>
      <c r="RBP91" s="350"/>
      <c r="RBQ91" s="350"/>
      <c r="RBR91" s="350"/>
      <c r="RBS91" s="350"/>
      <c r="RBT91" s="350"/>
      <c r="RBU91" s="350"/>
      <c r="RBV91" s="350"/>
      <c r="RBW91" s="350"/>
      <c r="RBX91" s="350"/>
      <c r="RBY91" s="350"/>
      <c r="RBZ91" s="350"/>
      <c r="RCA91" s="350"/>
      <c r="RCB91" s="350"/>
      <c r="RCC91" s="350"/>
      <c r="RCD91" s="350"/>
      <c r="RCE91" s="350"/>
      <c r="RCF91" s="350"/>
      <c r="RCG91" s="350"/>
      <c r="RCH91" s="350"/>
      <c r="RCI91" s="350"/>
      <c r="RCJ91" s="350"/>
      <c r="RCK91" s="350"/>
      <c r="RCL91" s="350"/>
      <c r="RCM91" s="350"/>
      <c r="RCN91" s="350"/>
      <c r="RCO91" s="350"/>
      <c r="RCP91" s="350"/>
      <c r="RCQ91" s="350"/>
      <c r="RCR91" s="350"/>
      <c r="RCS91" s="350"/>
      <c r="RCT91" s="350"/>
      <c r="RCU91" s="350"/>
      <c r="RCV91" s="350"/>
      <c r="RCW91" s="350"/>
      <c r="RCX91" s="350"/>
      <c r="RCY91" s="350"/>
      <c r="RCZ91" s="350"/>
      <c r="RDA91" s="350"/>
      <c r="RDB91" s="350"/>
      <c r="RDC91" s="350"/>
      <c r="RDD91" s="350"/>
      <c r="RDE91" s="350"/>
      <c r="RDF91" s="350"/>
      <c r="RDG91" s="350"/>
      <c r="RDH91" s="350"/>
      <c r="RDI91" s="350"/>
      <c r="RDJ91" s="350"/>
      <c r="RDK91" s="350"/>
      <c r="RDL91" s="350"/>
      <c r="RDM91" s="350"/>
      <c r="RDN91" s="350"/>
      <c r="RDO91" s="350"/>
      <c r="RDP91" s="350"/>
      <c r="RDQ91" s="350"/>
      <c r="RDR91" s="350"/>
      <c r="RDS91" s="350"/>
      <c r="RDT91" s="350"/>
      <c r="RDU91" s="350"/>
      <c r="RDV91" s="350"/>
      <c r="RDW91" s="350"/>
      <c r="RDX91" s="350"/>
      <c r="RDY91" s="350"/>
      <c r="RDZ91" s="350"/>
      <c r="REA91" s="350"/>
      <c r="REB91" s="350"/>
      <c r="REC91" s="350"/>
      <c r="RED91" s="350"/>
      <c r="REE91" s="350"/>
      <c r="REF91" s="350"/>
      <c r="REG91" s="350"/>
      <c r="REH91" s="350"/>
      <c r="REI91" s="350"/>
      <c r="REJ91" s="350"/>
      <c r="REK91" s="350"/>
      <c r="REL91" s="350"/>
      <c r="REM91" s="350"/>
      <c r="REN91" s="350"/>
      <c r="REO91" s="350"/>
      <c r="REP91" s="350"/>
      <c r="REQ91" s="350"/>
      <c r="RER91" s="350"/>
      <c r="RES91" s="350"/>
      <c r="RET91" s="350"/>
      <c r="REU91" s="350"/>
      <c r="REV91" s="350"/>
      <c r="REW91" s="350"/>
      <c r="REX91" s="350"/>
      <c r="REY91" s="350"/>
      <c r="REZ91" s="350"/>
      <c r="RFA91" s="350"/>
      <c r="RFB91" s="350"/>
      <c r="RFC91" s="350"/>
      <c r="RFD91" s="350"/>
      <c r="RFE91" s="350"/>
      <c r="RFF91" s="350"/>
      <c r="RFG91" s="350"/>
      <c r="RFH91" s="350"/>
      <c r="RFI91" s="350"/>
      <c r="RFJ91" s="350"/>
      <c r="RFK91" s="350"/>
      <c r="RFL91" s="350"/>
      <c r="RFM91" s="350"/>
      <c r="RFN91" s="350"/>
      <c r="RFO91" s="350"/>
      <c r="RFP91" s="350"/>
      <c r="RFQ91" s="350"/>
      <c r="RFR91" s="350"/>
      <c r="RFS91" s="350"/>
      <c r="RFT91" s="350"/>
      <c r="RFU91" s="350"/>
      <c r="RFV91" s="350"/>
      <c r="RFW91" s="350"/>
      <c r="RFX91" s="350"/>
      <c r="RFY91" s="350"/>
      <c r="RFZ91" s="350"/>
      <c r="RGA91" s="350"/>
      <c r="RGB91" s="350"/>
      <c r="RGC91" s="350"/>
      <c r="RGD91" s="350"/>
      <c r="RGE91" s="350"/>
      <c r="RGF91" s="350"/>
      <c r="RGG91" s="350"/>
      <c r="RGH91" s="350"/>
      <c r="RGI91" s="350"/>
      <c r="RGJ91" s="350"/>
      <c r="RGK91" s="350"/>
      <c r="RGL91" s="350"/>
      <c r="RGM91" s="350"/>
      <c r="RGN91" s="350"/>
      <c r="RGO91" s="350"/>
      <c r="RGP91" s="350"/>
      <c r="RGQ91" s="350"/>
      <c r="RGR91" s="350"/>
      <c r="RGS91" s="350"/>
      <c r="RGT91" s="350"/>
      <c r="RGU91" s="350"/>
      <c r="RGV91" s="350"/>
      <c r="RGW91" s="350"/>
      <c r="RGX91" s="350"/>
      <c r="RGY91" s="350"/>
      <c r="RGZ91" s="350"/>
      <c r="RHA91" s="350"/>
      <c r="RHB91" s="350"/>
      <c r="RHC91" s="350"/>
      <c r="RHD91" s="350"/>
      <c r="RHE91" s="350"/>
      <c r="RHF91" s="350"/>
      <c r="RHG91" s="350"/>
      <c r="RHH91" s="350"/>
      <c r="RHI91" s="350"/>
      <c r="RHJ91" s="350"/>
      <c r="RHK91" s="350"/>
      <c r="RHL91" s="350"/>
      <c r="RHM91" s="350"/>
      <c r="RHN91" s="350"/>
      <c r="RHO91" s="350"/>
      <c r="RHP91" s="350"/>
      <c r="RHQ91" s="350"/>
      <c r="RHR91" s="350"/>
      <c r="RHS91" s="350"/>
      <c r="RHT91" s="350"/>
      <c r="RHU91" s="350"/>
      <c r="RHV91" s="350"/>
      <c r="RHW91" s="350"/>
      <c r="RHX91" s="350"/>
      <c r="RHY91" s="350"/>
      <c r="RHZ91" s="350"/>
      <c r="RIA91" s="350"/>
      <c r="RIB91" s="350"/>
      <c r="RIC91" s="350"/>
      <c r="RID91" s="350"/>
      <c r="RIE91" s="350"/>
      <c r="RIF91" s="350"/>
      <c r="RIG91" s="350"/>
      <c r="RIH91" s="350"/>
      <c r="RII91" s="350"/>
      <c r="RIJ91" s="350"/>
      <c r="RIK91" s="350"/>
      <c r="RIL91" s="350"/>
      <c r="RIM91" s="350"/>
      <c r="RIN91" s="350"/>
      <c r="RIO91" s="350"/>
      <c r="RIP91" s="350"/>
      <c r="RIQ91" s="350"/>
      <c r="RIR91" s="350"/>
      <c r="RIS91" s="350"/>
      <c r="RIT91" s="350"/>
      <c r="RIU91" s="350"/>
      <c r="RIV91" s="350"/>
      <c r="RIW91" s="350"/>
      <c r="RIX91" s="350"/>
      <c r="RIY91" s="350"/>
      <c r="RIZ91" s="350"/>
      <c r="RJA91" s="350"/>
      <c r="RJB91" s="350"/>
      <c r="RJC91" s="350"/>
      <c r="RJD91" s="350"/>
      <c r="RJE91" s="350"/>
      <c r="RJF91" s="350"/>
      <c r="RJG91" s="350"/>
      <c r="RJH91" s="350"/>
      <c r="RJI91" s="350"/>
      <c r="RJJ91" s="350"/>
      <c r="RJK91" s="350"/>
      <c r="RJL91" s="350"/>
      <c r="RJM91" s="350"/>
      <c r="RJN91" s="350"/>
      <c r="RJO91" s="350"/>
      <c r="RJP91" s="350"/>
      <c r="RJQ91" s="350"/>
      <c r="RJR91" s="350"/>
      <c r="RJS91" s="350"/>
      <c r="RJT91" s="350"/>
      <c r="RJU91" s="350"/>
      <c r="RJV91" s="350"/>
      <c r="RJW91" s="350"/>
      <c r="RJX91" s="350"/>
      <c r="RJY91" s="350"/>
      <c r="RJZ91" s="350"/>
      <c r="RKA91" s="350"/>
      <c r="RKB91" s="350"/>
      <c r="RKC91" s="350"/>
      <c r="RKD91" s="350"/>
      <c r="RKE91" s="350"/>
      <c r="RKF91" s="350"/>
      <c r="RKG91" s="350"/>
      <c r="RKH91" s="350"/>
      <c r="RKI91" s="350"/>
      <c r="RKJ91" s="350"/>
      <c r="RKK91" s="350"/>
      <c r="RKL91" s="350"/>
      <c r="RKM91" s="350"/>
      <c r="RKN91" s="350"/>
      <c r="RKO91" s="350"/>
      <c r="RKP91" s="350"/>
      <c r="RKQ91" s="350"/>
      <c r="RKR91" s="350"/>
      <c r="RKS91" s="350"/>
      <c r="RKT91" s="350"/>
      <c r="RKU91" s="350"/>
      <c r="RKV91" s="350"/>
      <c r="RKW91" s="350"/>
      <c r="RKX91" s="350"/>
      <c r="RKY91" s="350"/>
      <c r="RKZ91" s="350"/>
      <c r="RLA91" s="350"/>
      <c r="RLB91" s="350"/>
      <c r="RLC91" s="350"/>
      <c r="RLD91" s="350"/>
      <c r="RLE91" s="350"/>
      <c r="RLF91" s="350"/>
      <c r="RLG91" s="350"/>
      <c r="RLH91" s="350"/>
      <c r="RLI91" s="350"/>
      <c r="RLJ91" s="350"/>
      <c r="RLK91" s="350"/>
      <c r="RLL91" s="350"/>
      <c r="RLM91" s="350"/>
      <c r="RLN91" s="350"/>
      <c r="RLO91" s="350"/>
      <c r="RLP91" s="350"/>
      <c r="RLQ91" s="350"/>
      <c r="RLR91" s="350"/>
      <c r="RLS91" s="350"/>
      <c r="RLT91" s="350"/>
      <c r="RLU91" s="350"/>
      <c r="RLV91" s="350"/>
      <c r="RLW91" s="350"/>
      <c r="RLX91" s="350"/>
      <c r="RLY91" s="350"/>
      <c r="RLZ91" s="350"/>
      <c r="RMA91" s="350"/>
      <c r="RMB91" s="350"/>
      <c r="RMC91" s="350"/>
      <c r="RMD91" s="350"/>
      <c r="RME91" s="350"/>
      <c r="RMF91" s="350"/>
      <c r="RMG91" s="350"/>
      <c r="RMH91" s="350"/>
      <c r="RMI91" s="350"/>
      <c r="RMJ91" s="350"/>
      <c r="RMK91" s="350"/>
      <c r="RML91" s="350"/>
      <c r="RMM91" s="350"/>
      <c r="RMN91" s="350"/>
      <c r="RMO91" s="350"/>
      <c r="RMP91" s="350"/>
      <c r="RMQ91" s="350"/>
      <c r="RMR91" s="350"/>
      <c r="RMS91" s="350"/>
      <c r="RMT91" s="350"/>
      <c r="RMU91" s="350"/>
      <c r="RMV91" s="350"/>
      <c r="RMW91" s="350"/>
      <c r="RMX91" s="350"/>
      <c r="RMY91" s="350"/>
      <c r="RMZ91" s="350"/>
      <c r="RNA91" s="350"/>
      <c r="RNB91" s="350"/>
      <c r="RNC91" s="350"/>
      <c r="RND91" s="350"/>
      <c r="RNE91" s="350"/>
      <c r="RNF91" s="350"/>
      <c r="RNG91" s="350"/>
      <c r="RNH91" s="350"/>
      <c r="RNI91" s="350"/>
      <c r="RNJ91" s="350"/>
      <c r="RNK91" s="350"/>
      <c r="RNL91" s="350"/>
      <c r="RNM91" s="350"/>
      <c r="RNN91" s="350"/>
      <c r="RNO91" s="350"/>
      <c r="RNP91" s="350"/>
      <c r="RNQ91" s="350"/>
      <c r="RNR91" s="350"/>
      <c r="RNS91" s="350"/>
      <c r="RNT91" s="350"/>
      <c r="RNU91" s="350"/>
      <c r="RNV91" s="350"/>
      <c r="RNW91" s="350"/>
      <c r="RNX91" s="350"/>
      <c r="RNY91" s="350"/>
      <c r="RNZ91" s="350"/>
      <c r="ROA91" s="350"/>
      <c r="ROB91" s="350"/>
      <c r="ROC91" s="350"/>
      <c r="ROD91" s="350"/>
      <c r="ROE91" s="350"/>
      <c r="ROF91" s="350"/>
      <c r="ROG91" s="350"/>
      <c r="ROH91" s="350"/>
      <c r="ROI91" s="350"/>
      <c r="ROJ91" s="350"/>
      <c r="ROK91" s="350"/>
      <c r="ROL91" s="350"/>
      <c r="ROM91" s="350"/>
      <c r="RON91" s="350"/>
      <c r="ROO91" s="350"/>
      <c r="ROP91" s="350"/>
      <c r="ROQ91" s="350"/>
      <c r="ROR91" s="350"/>
      <c r="ROS91" s="350"/>
      <c r="ROT91" s="350"/>
      <c r="ROU91" s="350"/>
      <c r="ROV91" s="350"/>
      <c r="ROW91" s="350"/>
      <c r="ROX91" s="350"/>
      <c r="ROY91" s="350"/>
      <c r="ROZ91" s="350"/>
      <c r="RPA91" s="350"/>
      <c r="RPB91" s="350"/>
      <c r="RPC91" s="350"/>
      <c r="RPD91" s="350"/>
      <c r="RPE91" s="350"/>
      <c r="RPF91" s="350"/>
      <c r="RPG91" s="350"/>
      <c r="RPH91" s="350"/>
      <c r="RPI91" s="350"/>
      <c r="RPJ91" s="350"/>
      <c r="RPK91" s="350"/>
      <c r="RPL91" s="350"/>
      <c r="RPM91" s="350"/>
      <c r="RPN91" s="350"/>
      <c r="RPO91" s="350"/>
      <c r="RPP91" s="350"/>
      <c r="RPQ91" s="350"/>
      <c r="RPR91" s="350"/>
      <c r="RPS91" s="350"/>
      <c r="RPT91" s="350"/>
      <c r="RPU91" s="350"/>
      <c r="RPV91" s="350"/>
      <c r="RPW91" s="350"/>
      <c r="RPX91" s="350"/>
      <c r="RPY91" s="350"/>
      <c r="RPZ91" s="350"/>
      <c r="RQA91" s="350"/>
      <c r="RQB91" s="350"/>
      <c r="RQC91" s="350"/>
      <c r="RQD91" s="350"/>
      <c r="RQE91" s="350"/>
      <c r="RQF91" s="350"/>
      <c r="RQG91" s="350"/>
      <c r="RQH91" s="350"/>
      <c r="RQI91" s="350"/>
      <c r="RQJ91" s="350"/>
      <c r="RQK91" s="350"/>
      <c r="RQL91" s="350"/>
      <c r="RQM91" s="350"/>
      <c r="RQN91" s="350"/>
      <c r="RQO91" s="350"/>
      <c r="RQP91" s="350"/>
      <c r="RQQ91" s="350"/>
      <c r="RQR91" s="350"/>
      <c r="RQS91" s="350"/>
      <c r="RQT91" s="350"/>
      <c r="RQU91" s="350"/>
      <c r="RQV91" s="350"/>
      <c r="RQW91" s="350"/>
      <c r="RQX91" s="350"/>
      <c r="RQY91" s="350"/>
      <c r="RQZ91" s="350"/>
      <c r="RRA91" s="350"/>
      <c r="RRB91" s="350"/>
      <c r="RRC91" s="350"/>
      <c r="RRD91" s="350"/>
      <c r="RRE91" s="350"/>
      <c r="RRF91" s="350"/>
      <c r="RRG91" s="350"/>
      <c r="RRH91" s="350"/>
      <c r="RRI91" s="350"/>
      <c r="RRJ91" s="350"/>
      <c r="RRK91" s="350"/>
      <c r="RRL91" s="350"/>
      <c r="RRM91" s="350"/>
      <c r="RRN91" s="350"/>
      <c r="RRO91" s="350"/>
      <c r="RRP91" s="350"/>
      <c r="RRQ91" s="350"/>
      <c r="RRR91" s="350"/>
      <c r="RRS91" s="350"/>
      <c r="RRT91" s="350"/>
      <c r="RRU91" s="350"/>
      <c r="RRV91" s="350"/>
      <c r="RRW91" s="350"/>
      <c r="RRX91" s="350"/>
      <c r="RRY91" s="350"/>
      <c r="RRZ91" s="350"/>
      <c r="RSA91" s="350"/>
      <c r="RSB91" s="350"/>
      <c r="RSC91" s="350"/>
      <c r="RSD91" s="350"/>
      <c r="RSE91" s="350"/>
      <c r="RSF91" s="350"/>
      <c r="RSG91" s="350"/>
      <c r="RSH91" s="350"/>
      <c r="RSI91" s="350"/>
      <c r="RSJ91" s="350"/>
      <c r="RSK91" s="350"/>
      <c r="RSL91" s="350"/>
      <c r="RSM91" s="350"/>
      <c r="RSN91" s="350"/>
      <c r="RSO91" s="350"/>
      <c r="RSP91" s="350"/>
      <c r="RSQ91" s="350"/>
      <c r="RSR91" s="350"/>
      <c r="RSS91" s="350"/>
      <c r="RST91" s="350"/>
      <c r="RSU91" s="350"/>
      <c r="RSV91" s="350"/>
      <c r="RSW91" s="350"/>
      <c r="RSX91" s="350"/>
      <c r="RSY91" s="350"/>
      <c r="RSZ91" s="350"/>
      <c r="RTA91" s="350"/>
      <c r="RTB91" s="350"/>
      <c r="RTC91" s="350"/>
      <c r="RTD91" s="350"/>
      <c r="RTE91" s="350"/>
      <c r="RTF91" s="350"/>
      <c r="RTG91" s="350"/>
      <c r="RTH91" s="350"/>
      <c r="RTI91" s="350"/>
      <c r="RTJ91" s="350"/>
      <c r="RTK91" s="350"/>
      <c r="RTL91" s="350"/>
      <c r="RTM91" s="350"/>
      <c r="RTN91" s="350"/>
      <c r="RTO91" s="350"/>
      <c r="RTP91" s="350"/>
      <c r="RTQ91" s="350"/>
      <c r="RTR91" s="350"/>
      <c r="RTS91" s="350"/>
      <c r="RTT91" s="350"/>
      <c r="RTU91" s="350"/>
      <c r="RTV91" s="350"/>
      <c r="RTW91" s="350"/>
      <c r="RTX91" s="350"/>
      <c r="RTY91" s="350"/>
      <c r="RTZ91" s="350"/>
      <c r="RUA91" s="350"/>
      <c r="RUB91" s="350"/>
      <c r="RUC91" s="350"/>
      <c r="RUD91" s="350"/>
      <c r="RUE91" s="350"/>
      <c r="RUF91" s="350"/>
      <c r="RUG91" s="350"/>
      <c r="RUH91" s="350"/>
      <c r="RUI91" s="350"/>
      <c r="RUJ91" s="350"/>
      <c r="RUK91" s="350"/>
      <c r="RUL91" s="350"/>
      <c r="RUM91" s="350"/>
      <c r="RUN91" s="350"/>
      <c r="RUO91" s="350"/>
      <c r="RUP91" s="350"/>
      <c r="RUQ91" s="350"/>
      <c r="RUR91" s="350"/>
      <c r="RUS91" s="350"/>
      <c r="RUT91" s="350"/>
      <c r="RUU91" s="350"/>
      <c r="RUV91" s="350"/>
      <c r="RUW91" s="350"/>
      <c r="RUX91" s="350"/>
      <c r="RUY91" s="350"/>
      <c r="RUZ91" s="350"/>
      <c r="RVA91" s="350"/>
      <c r="RVB91" s="350"/>
      <c r="RVC91" s="350"/>
      <c r="RVD91" s="350"/>
      <c r="RVE91" s="350"/>
      <c r="RVF91" s="350"/>
      <c r="RVG91" s="350"/>
      <c r="RVH91" s="350"/>
      <c r="RVI91" s="350"/>
      <c r="RVJ91" s="350"/>
      <c r="RVK91" s="350"/>
      <c r="RVL91" s="350"/>
      <c r="RVM91" s="350"/>
      <c r="RVN91" s="350"/>
      <c r="RVO91" s="350"/>
      <c r="RVP91" s="350"/>
      <c r="RVQ91" s="350"/>
      <c r="RVR91" s="350"/>
      <c r="RVS91" s="350"/>
      <c r="RVT91" s="350"/>
      <c r="RVU91" s="350"/>
      <c r="RVV91" s="350"/>
      <c r="RVW91" s="350"/>
      <c r="RVX91" s="350"/>
      <c r="RVY91" s="350"/>
      <c r="RVZ91" s="350"/>
      <c r="RWA91" s="350"/>
      <c r="RWB91" s="350"/>
      <c r="RWC91" s="350"/>
      <c r="RWD91" s="350"/>
      <c r="RWE91" s="350"/>
      <c r="RWF91" s="350"/>
      <c r="RWG91" s="350"/>
      <c r="RWH91" s="350"/>
      <c r="RWI91" s="350"/>
      <c r="RWJ91" s="350"/>
      <c r="RWK91" s="350"/>
      <c r="RWL91" s="350"/>
      <c r="RWM91" s="350"/>
      <c r="RWN91" s="350"/>
      <c r="RWO91" s="350"/>
      <c r="RWP91" s="350"/>
      <c r="RWQ91" s="350"/>
      <c r="RWR91" s="350"/>
      <c r="RWS91" s="350"/>
      <c r="RWT91" s="350"/>
      <c r="RWU91" s="350"/>
      <c r="RWV91" s="350"/>
      <c r="RWW91" s="350"/>
      <c r="RWX91" s="350"/>
      <c r="RWY91" s="350"/>
      <c r="RWZ91" s="350"/>
      <c r="RXA91" s="350"/>
      <c r="RXB91" s="350"/>
      <c r="RXC91" s="350"/>
      <c r="RXD91" s="350"/>
      <c r="RXE91" s="350"/>
      <c r="RXF91" s="350"/>
      <c r="RXG91" s="350"/>
      <c r="RXH91" s="350"/>
      <c r="RXI91" s="350"/>
      <c r="RXJ91" s="350"/>
      <c r="RXK91" s="350"/>
      <c r="RXL91" s="350"/>
      <c r="RXM91" s="350"/>
      <c r="RXN91" s="350"/>
      <c r="RXO91" s="350"/>
      <c r="RXP91" s="350"/>
      <c r="RXQ91" s="350"/>
      <c r="RXR91" s="350"/>
      <c r="RXS91" s="350"/>
      <c r="RXT91" s="350"/>
      <c r="RXU91" s="350"/>
      <c r="RXV91" s="350"/>
      <c r="RXW91" s="350"/>
      <c r="RXX91" s="350"/>
      <c r="RXY91" s="350"/>
      <c r="RXZ91" s="350"/>
      <c r="RYA91" s="350"/>
      <c r="RYB91" s="350"/>
      <c r="RYC91" s="350"/>
      <c r="RYD91" s="350"/>
      <c r="RYE91" s="350"/>
      <c r="RYF91" s="350"/>
      <c r="RYG91" s="350"/>
      <c r="RYH91" s="350"/>
      <c r="RYI91" s="350"/>
      <c r="RYJ91" s="350"/>
      <c r="RYK91" s="350"/>
      <c r="RYL91" s="350"/>
      <c r="RYM91" s="350"/>
      <c r="RYN91" s="350"/>
      <c r="RYO91" s="350"/>
      <c r="RYP91" s="350"/>
      <c r="RYQ91" s="350"/>
      <c r="RYR91" s="350"/>
      <c r="RYS91" s="350"/>
      <c r="RYT91" s="350"/>
      <c r="RYU91" s="350"/>
      <c r="RYV91" s="350"/>
      <c r="RYW91" s="350"/>
      <c r="RYX91" s="350"/>
      <c r="RYY91" s="350"/>
      <c r="RYZ91" s="350"/>
      <c r="RZA91" s="350"/>
      <c r="RZB91" s="350"/>
      <c r="RZC91" s="350"/>
      <c r="RZD91" s="350"/>
      <c r="RZE91" s="350"/>
      <c r="RZF91" s="350"/>
      <c r="RZG91" s="350"/>
      <c r="RZH91" s="350"/>
      <c r="RZI91" s="350"/>
      <c r="RZJ91" s="350"/>
      <c r="RZK91" s="350"/>
      <c r="RZL91" s="350"/>
      <c r="RZM91" s="350"/>
      <c r="RZN91" s="350"/>
      <c r="RZO91" s="350"/>
      <c r="RZP91" s="350"/>
      <c r="RZQ91" s="350"/>
      <c r="RZR91" s="350"/>
      <c r="RZS91" s="350"/>
      <c r="RZT91" s="350"/>
      <c r="RZU91" s="350"/>
      <c r="RZV91" s="350"/>
      <c r="RZW91" s="350"/>
      <c r="RZX91" s="350"/>
      <c r="RZY91" s="350"/>
      <c r="RZZ91" s="350"/>
      <c r="SAA91" s="350"/>
      <c r="SAB91" s="350"/>
      <c r="SAC91" s="350"/>
      <c r="SAD91" s="350"/>
      <c r="SAE91" s="350"/>
      <c r="SAF91" s="350"/>
      <c r="SAG91" s="350"/>
      <c r="SAH91" s="350"/>
      <c r="SAI91" s="350"/>
      <c r="SAJ91" s="350"/>
      <c r="SAK91" s="350"/>
      <c r="SAL91" s="350"/>
      <c r="SAM91" s="350"/>
      <c r="SAN91" s="350"/>
      <c r="SAO91" s="350"/>
      <c r="SAP91" s="350"/>
      <c r="SAQ91" s="350"/>
      <c r="SAR91" s="350"/>
      <c r="SAS91" s="350"/>
      <c r="SAT91" s="350"/>
      <c r="SAU91" s="350"/>
      <c r="SAV91" s="350"/>
      <c r="SAW91" s="350"/>
      <c r="SAX91" s="350"/>
      <c r="SAY91" s="350"/>
      <c r="SAZ91" s="350"/>
      <c r="SBA91" s="350"/>
      <c r="SBB91" s="350"/>
      <c r="SBC91" s="350"/>
      <c r="SBD91" s="350"/>
      <c r="SBE91" s="350"/>
      <c r="SBF91" s="350"/>
      <c r="SBG91" s="350"/>
      <c r="SBH91" s="350"/>
      <c r="SBI91" s="350"/>
      <c r="SBJ91" s="350"/>
      <c r="SBK91" s="350"/>
      <c r="SBL91" s="350"/>
      <c r="SBM91" s="350"/>
      <c r="SBN91" s="350"/>
      <c r="SBO91" s="350"/>
      <c r="SBP91" s="350"/>
      <c r="SBQ91" s="350"/>
      <c r="SBR91" s="350"/>
      <c r="SBS91" s="350"/>
      <c r="SBT91" s="350"/>
      <c r="SBU91" s="350"/>
      <c r="SBV91" s="350"/>
      <c r="SBW91" s="350"/>
      <c r="SBX91" s="350"/>
      <c r="SBY91" s="350"/>
      <c r="SBZ91" s="350"/>
      <c r="SCA91" s="350"/>
      <c r="SCB91" s="350"/>
      <c r="SCC91" s="350"/>
      <c r="SCD91" s="350"/>
      <c r="SCE91" s="350"/>
      <c r="SCF91" s="350"/>
      <c r="SCG91" s="350"/>
      <c r="SCH91" s="350"/>
      <c r="SCI91" s="350"/>
      <c r="SCJ91" s="350"/>
      <c r="SCK91" s="350"/>
      <c r="SCL91" s="350"/>
      <c r="SCM91" s="350"/>
      <c r="SCN91" s="350"/>
      <c r="SCO91" s="350"/>
      <c r="SCP91" s="350"/>
      <c r="SCQ91" s="350"/>
      <c r="SCR91" s="350"/>
      <c r="SCS91" s="350"/>
      <c r="SCT91" s="350"/>
      <c r="SCU91" s="350"/>
      <c r="SCV91" s="350"/>
      <c r="SCW91" s="350"/>
      <c r="SCX91" s="350"/>
      <c r="SCY91" s="350"/>
      <c r="SCZ91" s="350"/>
      <c r="SDA91" s="350"/>
      <c r="SDB91" s="350"/>
      <c r="SDC91" s="350"/>
      <c r="SDD91" s="350"/>
      <c r="SDE91" s="350"/>
      <c r="SDF91" s="350"/>
      <c r="SDG91" s="350"/>
      <c r="SDH91" s="350"/>
      <c r="SDI91" s="350"/>
      <c r="SDJ91" s="350"/>
      <c r="SDK91" s="350"/>
      <c r="SDL91" s="350"/>
      <c r="SDM91" s="350"/>
      <c r="SDN91" s="350"/>
      <c r="SDO91" s="350"/>
      <c r="SDP91" s="350"/>
      <c r="SDQ91" s="350"/>
      <c r="SDR91" s="350"/>
      <c r="SDS91" s="350"/>
      <c r="SDT91" s="350"/>
      <c r="SDU91" s="350"/>
      <c r="SDV91" s="350"/>
      <c r="SDW91" s="350"/>
      <c r="SDX91" s="350"/>
      <c r="SDY91" s="350"/>
      <c r="SDZ91" s="350"/>
      <c r="SEA91" s="350"/>
      <c r="SEB91" s="350"/>
      <c r="SEC91" s="350"/>
      <c r="SED91" s="350"/>
      <c r="SEE91" s="350"/>
      <c r="SEF91" s="350"/>
      <c r="SEG91" s="350"/>
      <c r="SEH91" s="350"/>
      <c r="SEI91" s="350"/>
      <c r="SEJ91" s="350"/>
      <c r="SEK91" s="350"/>
      <c r="SEL91" s="350"/>
      <c r="SEM91" s="350"/>
      <c r="SEN91" s="350"/>
      <c r="SEO91" s="350"/>
      <c r="SEP91" s="350"/>
      <c r="SEQ91" s="350"/>
      <c r="SER91" s="350"/>
      <c r="SES91" s="350"/>
      <c r="SET91" s="350"/>
      <c r="SEU91" s="350"/>
      <c r="SEV91" s="350"/>
      <c r="SEW91" s="350"/>
      <c r="SEX91" s="350"/>
      <c r="SEY91" s="350"/>
      <c r="SEZ91" s="350"/>
      <c r="SFA91" s="350"/>
      <c r="SFB91" s="350"/>
      <c r="SFC91" s="350"/>
      <c r="SFD91" s="350"/>
      <c r="SFE91" s="350"/>
      <c r="SFF91" s="350"/>
      <c r="SFG91" s="350"/>
      <c r="SFH91" s="350"/>
      <c r="SFI91" s="350"/>
      <c r="SFJ91" s="350"/>
      <c r="SFK91" s="350"/>
      <c r="SFL91" s="350"/>
      <c r="SFM91" s="350"/>
      <c r="SFN91" s="350"/>
      <c r="SFO91" s="350"/>
      <c r="SFP91" s="350"/>
      <c r="SFQ91" s="350"/>
      <c r="SFR91" s="350"/>
      <c r="SFS91" s="350"/>
      <c r="SFT91" s="350"/>
      <c r="SFU91" s="350"/>
      <c r="SFV91" s="350"/>
      <c r="SFW91" s="350"/>
      <c r="SFX91" s="350"/>
      <c r="SFY91" s="350"/>
      <c r="SFZ91" s="350"/>
      <c r="SGA91" s="350"/>
      <c r="SGB91" s="350"/>
      <c r="SGC91" s="350"/>
      <c r="SGD91" s="350"/>
      <c r="SGE91" s="350"/>
      <c r="SGF91" s="350"/>
      <c r="SGG91" s="350"/>
      <c r="SGH91" s="350"/>
      <c r="SGI91" s="350"/>
      <c r="SGJ91" s="350"/>
      <c r="SGK91" s="350"/>
      <c r="SGL91" s="350"/>
      <c r="SGM91" s="350"/>
      <c r="SGN91" s="350"/>
      <c r="SGO91" s="350"/>
      <c r="SGP91" s="350"/>
      <c r="SGQ91" s="350"/>
      <c r="SGR91" s="350"/>
      <c r="SGS91" s="350"/>
      <c r="SGT91" s="350"/>
      <c r="SGU91" s="350"/>
      <c r="SGV91" s="350"/>
      <c r="SGW91" s="350"/>
      <c r="SGX91" s="350"/>
      <c r="SGY91" s="350"/>
      <c r="SGZ91" s="350"/>
      <c r="SHA91" s="350"/>
      <c r="SHB91" s="350"/>
      <c r="SHC91" s="350"/>
      <c r="SHD91" s="350"/>
      <c r="SHE91" s="350"/>
      <c r="SHF91" s="350"/>
      <c r="SHG91" s="350"/>
      <c r="SHH91" s="350"/>
      <c r="SHI91" s="350"/>
      <c r="SHJ91" s="350"/>
      <c r="SHK91" s="350"/>
      <c r="SHL91" s="350"/>
      <c r="SHM91" s="350"/>
      <c r="SHN91" s="350"/>
      <c r="SHO91" s="350"/>
      <c r="SHP91" s="350"/>
      <c r="SHQ91" s="350"/>
      <c r="SHR91" s="350"/>
      <c r="SHS91" s="350"/>
      <c r="SHT91" s="350"/>
      <c r="SHU91" s="350"/>
      <c r="SHV91" s="350"/>
      <c r="SHW91" s="350"/>
      <c r="SHX91" s="350"/>
      <c r="SHY91" s="350"/>
      <c r="SHZ91" s="350"/>
      <c r="SIA91" s="350"/>
      <c r="SIB91" s="350"/>
      <c r="SIC91" s="350"/>
      <c r="SID91" s="350"/>
      <c r="SIE91" s="350"/>
      <c r="SIF91" s="350"/>
      <c r="SIG91" s="350"/>
      <c r="SIH91" s="350"/>
      <c r="SII91" s="350"/>
      <c r="SIJ91" s="350"/>
      <c r="SIK91" s="350"/>
      <c r="SIL91" s="350"/>
      <c r="SIM91" s="350"/>
      <c r="SIN91" s="350"/>
      <c r="SIO91" s="350"/>
      <c r="SIP91" s="350"/>
      <c r="SIQ91" s="350"/>
      <c r="SIR91" s="350"/>
      <c r="SIS91" s="350"/>
      <c r="SIT91" s="350"/>
      <c r="SIU91" s="350"/>
      <c r="SIV91" s="350"/>
      <c r="SIW91" s="350"/>
      <c r="SIX91" s="350"/>
      <c r="SIY91" s="350"/>
      <c r="SIZ91" s="350"/>
      <c r="SJA91" s="350"/>
      <c r="SJB91" s="350"/>
      <c r="SJC91" s="350"/>
      <c r="SJD91" s="350"/>
      <c r="SJE91" s="350"/>
      <c r="SJF91" s="350"/>
      <c r="SJG91" s="350"/>
      <c r="SJH91" s="350"/>
      <c r="SJI91" s="350"/>
      <c r="SJJ91" s="350"/>
      <c r="SJK91" s="350"/>
      <c r="SJL91" s="350"/>
      <c r="SJM91" s="350"/>
      <c r="SJN91" s="350"/>
      <c r="SJO91" s="350"/>
      <c r="SJP91" s="350"/>
      <c r="SJQ91" s="350"/>
      <c r="SJR91" s="350"/>
      <c r="SJS91" s="350"/>
      <c r="SJT91" s="350"/>
      <c r="SJU91" s="350"/>
      <c r="SJV91" s="350"/>
      <c r="SJW91" s="350"/>
      <c r="SJX91" s="350"/>
      <c r="SJY91" s="350"/>
      <c r="SJZ91" s="350"/>
      <c r="SKA91" s="350"/>
      <c r="SKB91" s="350"/>
      <c r="SKC91" s="350"/>
      <c r="SKD91" s="350"/>
      <c r="SKE91" s="350"/>
      <c r="SKF91" s="350"/>
      <c r="SKG91" s="350"/>
      <c r="SKH91" s="350"/>
      <c r="SKI91" s="350"/>
      <c r="SKJ91" s="350"/>
      <c r="SKK91" s="350"/>
      <c r="SKL91" s="350"/>
      <c r="SKM91" s="350"/>
      <c r="SKN91" s="350"/>
      <c r="SKO91" s="350"/>
      <c r="SKP91" s="350"/>
      <c r="SKQ91" s="350"/>
      <c r="SKR91" s="350"/>
      <c r="SKS91" s="350"/>
      <c r="SKT91" s="350"/>
      <c r="SKU91" s="350"/>
      <c r="SKV91" s="350"/>
      <c r="SKW91" s="350"/>
      <c r="SKX91" s="350"/>
      <c r="SKY91" s="350"/>
      <c r="SKZ91" s="350"/>
      <c r="SLA91" s="350"/>
      <c r="SLB91" s="350"/>
      <c r="SLC91" s="350"/>
      <c r="SLD91" s="350"/>
      <c r="SLE91" s="350"/>
      <c r="SLF91" s="350"/>
      <c r="SLG91" s="350"/>
      <c r="SLH91" s="350"/>
      <c r="SLI91" s="350"/>
      <c r="SLJ91" s="350"/>
      <c r="SLK91" s="350"/>
      <c r="SLL91" s="350"/>
      <c r="SLM91" s="350"/>
      <c r="SLN91" s="350"/>
      <c r="SLO91" s="350"/>
      <c r="SLP91" s="350"/>
      <c r="SLQ91" s="350"/>
      <c r="SLR91" s="350"/>
      <c r="SLS91" s="350"/>
      <c r="SLT91" s="350"/>
      <c r="SLU91" s="350"/>
      <c r="SLV91" s="350"/>
      <c r="SLW91" s="350"/>
      <c r="SLX91" s="350"/>
      <c r="SLY91" s="350"/>
      <c r="SLZ91" s="350"/>
      <c r="SMA91" s="350"/>
      <c r="SMB91" s="350"/>
      <c r="SMC91" s="350"/>
      <c r="SMD91" s="350"/>
      <c r="SME91" s="350"/>
      <c r="SMF91" s="350"/>
      <c r="SMG91" s="350"/>
      <c r="SMH91" s="350"/>
      <c r="SMI91" s="350"/>
      <c r="SMJ91" s="350"/>
      <c r="SMK91" s="350"/>
      <c r="SML91" s="350"/>
      <c r="SMM91" s="350"/>
      <c r="SMN91" s="350"/>
      <c r="SMO91" s="350"/>
      <c r="SMP91" s="350"/>
      <c r="SMQ91" s="350"/>
      <c r="SMR91" s="350"/>
      <c r="SMS91" s="350"/>
      <c r="SMT91" s="350"/>
      <c r="SMU91" s="350"/>
      <c r="SMV91" s="350"/>
      <c r="SMW91" s="350"/>
      <c r="SMX91" s="350"/>
      <c r="SMY91" s="350"/>
      <c r="SMZ91" s="350"/>
      <c r="SNA91" s="350"/>
      <c r="SNB91" s="350"/>
      <c r="SNC91" s="350"/>
      <c r="SND91" s="350"/>
      <c r="SNE91" s="350"/>
      <c r="SNF91" s="350"/>
      <c r="SNG91" s="350"/>
      <c r="SNH91" s="350"/>
      <c r="SNI91" s="350"/>
      <c r="SNJ91" s="350"/>
      <c r="SNK91" s="350"/>
      <c r="SNL91" s="350"/>
      <c r="SNM91" s="350"/>
      <c r="SNN91" s="350"/>
      <c r="SNO91" s="350"/>
      <c r="SNP91" s="350"/>
      <c r="SNQ91" s="350"/>
      <c r="SNR91" s="350"/>
      <c r="SNS91" s="350"/>
      <c r="SNT91" s="350"/>
      <c r="SNU91" s="350"/>
      <c r="SNV91" s="350"/>
      <c r="SNW91" s="350"/>
      <c r="SNX91" s="350"/>
      <c r="SNY91" s="350"/>
      <c r="SNZ91" s="350"/>
      <c r="SOA91" s="350"/>
      <c r="SOB91" s="350"/>
      <c r="SOC91" s="350"/>
      <c r="SOD91" s="350"/>
      <c r="SOE91" s="350"/>
      <c r="SOF91" s="350"/>
      <c r="SOG91" s="350"/>
      <c r="SOH91" s="350"/>
      <c r="SOI91" s="350"/>
      <c r="SOJ91" s="350"/>
      <c r="SOK91" s="350"/>
      <c r="SOL91" s="350"/>
      <c r="SOM91" s="350"/>
      <c r="SON91" s="350"/>
      <c r="SOO91" s="350"/>
      <c r="SOP91" s="350"/>
      <c r="SOQ91" s="350"/>
      <c r="SOR91" s="350"/>
      <c r="SOS91" s="350"/>
      <c r="SOT91" s="350"/>
      <c r="SOU91" s="350"/>
      <c r="SOV91" s="350"/>
      <c r="SOW91" s="350"/>
      <c r="SOX91" s="350"/>
      <c r="SOY91" s="350"/>
      <c r="SOZ91" s="350"/>
      <c r="SPA91" s="350"/>
      <c r="SPB91" s="350"/>
      <c r="SPC91" s="350"/>
      <c r="SPD91" s="350"/>
      <c r="SPE91" s="350"/>
      <c r="SPF91" s="350"/>
      <c r="SPG91" s="350"/>
      <c r="SPH91" s="350"/>
      <c r="SPI91" s="350"/>
      <c r="SPJ91" s="350"/>
      <c r="SPK91" s="350"/>
      <c r="SPL91" s="350"/>
      <c r="SPM91" s="350"/>
      <c r="SPN91" s="350"/>
      <c r="SPO91" s="350"/>
      <c r="SPP91" s="350"/>
      <c r="SPQ91" s="350"/>
      <c r="SPR91" s="350"/>
      <c r="SPS91" s="350"/>
      <c r="SPT91" s="350"/>
      <c r="SPU91" s="350"/>
      <c r="SPV91" s="350"/>
      <c r="SPW91" s="350"/>
      <c r="SPX91" s="350"/>
      <c r="SPY91" s="350"/>
      <c r="SPZ91" s="350"/>
      <c r="SQA91" s="350"/>
      <c r="SQB91" s="350"/>
      <c r="SQC91" s="350"/>
      <c r="SQD91" s="350"/>
      <c r="SQE91" s="350"/>
      <c r="SQF91" s="350"/>
      <c r="SQG91" s="350"/>
      <c r="SQH91" s="350"/>
      <c r="SQI91" s="350"/>
      <c r="SQJ91" s="350"/>
      <c r="SQK91" s="350"/>
      <c r="SQL91" s="350"/>
      <c r="SQM91" s="350"/>
      <c r="SQN91" s="350"/>
      <c r="SQO91" s="350"/>
      <c r="SQP91" s="350"/>
      <c r="SQQ91" s="350"/>
      <c r="SQR91" s="350"/>
      <c r="SQS91" s="350"/>
      <c r="SQT91" s="350"/>
      <c r="SQU91" s="350"/>
      <c r="SQV91" s="350"/>
      <c r="SQW91" s="350"/>
      <c r="SQX91" s="350"/>
      <c r="SQY91" s="350"/>
      <c r="SQZ91" s="350"/>
      <c r="SRA91" s="350"/>
      <c r="SRB91" s="350"/>
      <c r="SRC91" s="350"/>
      <c r="SRD91" s="350"/>
      <c r="SRE91" s="350"/>
      <c r="SRF91" s="350"/>
      <c r="SRG91" s="350"/>
      <c r="SRH91" s="350"/>
      <c r="SRI91" s="350"/>
      <c r="SRJ91" s="350"/>
      <c r="SRK91" s="350"/>
      <c r="SRL91" s="350"/>
      <c r="SRM91" s="350"/>
      <c r="SRN91" s="350"/>
      <c r="SRO91" s="350"/>
      <c r="SRP91" s="350"/>
      <c r="SRQ91" s="350"/>
      <c r="SRR91" s="350"/>
      <c r="SRS91" s="350"/>
      <c r="SRT91" s="350"/>
      <c r="SRU91" s="350"/>
      <c r="SRV91" s="350"/>
      <c r="SRW91" s="350"/>
      <c r="SRX91" s="350"/>
      <c r="SRY91" s="350"/>
      <c r="SRZ91" s="350"/>
      <c r="SSA91" s="350"/>
      <c r="SSB91" s="350"/>
      <c r="SSC91" s="350"/>
      <c r="SSD91" s="350"/>
      <c r="SSE91" s="350"/>
      <c r="SSF91" s="350"/>
      <c r="SSG91" s="350"/>
      <c r="SSH91" s="350"/>
      <c r="SSI91" s="350"/>
      <c r="SSJ91" s="350"/>
      <c r="SSK91" s="350"/>
      <c r="SSL91" s="350"/>
      <c r="SSM91" s="350"/>
      <c r="SSN91" s="350"/>
      <c r="SSO91" s="350"/>
      <c r="SSP91" s="350"/>
      <c r="SSQ91" s="350"/>
      <c r="SSR91" s="350"/>
      <c r="SSS91" s="350"/>
      <c r="SST91" s="350"/>
      <c r="SSU91" s="350"/>
      <c r="SSV91" s="350"/>
      <c r="SSW91" s="350"/>
      <c r="SSX91" s="350"/>
      <c r="SSY91" s="350"/>
      <c r="SSZ91" s="350"/>
      <c r="STA91" s="350"/>
      <c r="STB91" s="350"/>
      <c r="STC91" s="350"/>
      <c r="STD91" s="350"/>
      <c r="STE91" s="350"/>
      <c r="STF91" s="350"/>
      <c r="STG91" s="350"/>
      <c r="STH91" s="350"/>
      <c r="STI91" s="350"/>
      <c r="STJ91" s="350"/>
      <c r="STK91" s="350"/>
      <c r="STL91" s="350"/>
      <c r="STM91" s="350"/>
      <c r="STN91" s="350"/>
      <c r="STO91" s="350"/>
      <c r="STP91" s="350"/>
      <c r="STQ91" s="350"/>
      <c r="STR91" s="350"/>
      <c r="STS91" s="350"/>
      <c r="STT91" s="350"/>
      <c r="STU91" s="350"/>
      <c r="STV91" s="350"/>
      <c r="STW91" s="350"/>
      <c r="STX91" s="350"/>
      <c r="STY91" s="350"/>
      <c r="STZ91" s="350"/>
      <c r="SUA91" s="350"/>
      <c r="SUB91" s="350"/>
      <c r="SUC91" s="350"/>
      <c r="SUD91" s="350"/>
      <c r="SUE91" s="350"/>
      <c r="SUF91" s="350"/>
      <c r="SUG91" s="350"/>
      <c r="SUH91" s="350"/>
      <c r="SUI91" s="350"/>
      <c r="SUJ91" s="350"/>
      <c r="SUK91" s="350"/>
      <c r="SUL91" s="350"/>
      <c r="SUM91" s="350"/>
      <c r="SUN91" s="350"/>
      <c r="SUO91" s="350"/>
      <c r="SUP91" s="350"/>
      <c r="SUQ91" s="350"/>
      <c r="SUR91" s="350"/>
      <c r="SUS91" s="350"/>
      <c r="SUT91" s="350"/>
      <c r="SUU91" s="350"/>
      <c r="SUV91" s="350"/>
      <c r="SUW91" s="350"/>
      <c r="SUX91" s="350"/>
      <c r="SUY91" s="350"/>
      <c r="SUZ91" s="350"/>
      <c r="SVA91" s="350"/>
      <c r="SVB91" s="350"/>
      <c r="SVC91" s="350"/>
      <c r="SVD91" s="350"/>
      <c r="SVE91" s="350"/>
      <c r="SVF91" s="350"/>
      <c r="SVG91" s="350"/>
      <c r="SVH91" s="350"/>
      <c r="SVI91" s="350"/>
      <c r="SVJ91" s="350"/>
      <c r="SVK91" s="350"/>
      <c r="SVL91" s="350"/>
      <c r="SVM91" s="350"/>
      <c r="SVN91" s="350"/>
      <c r="SVO91" s="350"/>
      <c r="SVP91" s="350"/>
      <c r="SVQ91" s="350"/>
      <c r="SVR91" s="350"/>
      <c r="SVS91" s="350"/>
      <c r="SVT91" s="350"/>
      <c r="SVU91" s="350"/>
      <c r="SVV91" s="350"/>
      <c r="SVW91" s="350"/>
      <c r="SVX91" s="350"/>
      <c r="SVY91" s="350"/>
      <c r="SVZ91" s="350"/>
      <c r="SWA91" s="350"/>
      <c r="SWB91" s="350"/>
      <c r="SWC91" s="350"/>
      <c r="SWD91" s="350"/>
      <c r="SWE91" s="350"/>
      <c r="SWF91" s="350"/>
      <c r="SWG91" s="350"/>
      <c r="SWH91" s="350"/>
      <c r="SWI91" s="350"/>
      <c r="SWJ91" s="350"/>
      <c r="SWK91" s="350"/>
      <c r="SWL91" s="350"/>
      <c r="SWM91" s="350"/>
      <c r="SWN91" s="350"/>
      <c r="SWO91" s="350"/>
      <c r="SWP91" s="350"/>
      <c r="SWQ91" s="350"/>
      <c r="SWR91" s="350"/>
      <c r="SWS91" s="350"/>
      <c r="SWT91" s="350"/>
      <c r="SWU91" s="350"/>
      <c r="SWV91" s="350"/>
      <c r="SWW91" s="350"/>
      <c r="SWX91" s="350"/>
      <c r="SWY91" s="350"/>
      <c r="SWZ91" s="350"/>
      <c r="SXA91" s="350"/>
      <c r="SXB91" s="350"/>
      <c r="SXC91" s="350"/>
      <c r="SXD91" s="350"/>
      <c r="SXE91" s="350"/>
      <c r="SXF91" s="350"/>
      <c r="SXG91" s="350"/>
      <c r="SXH91" s="350"/>
      <c r="SXI91" s="350"/>
      <c r="SXJ91" s="350"/>
      <c r="SXK91" s="350"/>
      <c r="SXL91" s="350"/>
      <c r="SXM91" s="350"/>
      <c r="SXN91" s="350"/>
      <c r="SXO91" s="350"/>
      <c r="SXP91" s="350"/>
      <c r="SXQ91" s="350"/>
      <c r="SXR91" s="350"/>
      <c r="SXS91" s="350"/>
      <c r="SXT91" s="350"/>
      <c r="SXU91" s="350"/>
      <c r="SXV91" s="350"/>
      <c r="SXW91" s="350"/>
      <c r="SXX91" s="350"/>
      <c r="SXY91" s="350"/>
      <c r="SXZ91" s="350"/>
      <c r="SYA91" s="350"/>
      <c r="SYB91" s="350"/>
      <c r="SYC91" s="350"/>
      <c r="SYD91" s="350"/>
      <c r="SYE91" s="350"/>
      <c r="SYF91" s="350"/>
      <c r="SYG91" s="350"/>
      <c r="SYH91" s="350"/>
      <c r="SYI91" s="350"/>
      <c r="SYJ91" s="350"/>
      <c r="SYK91" s="350"/>
      <c r="SYL91" s="350"/>
      <c r="SYM91" s="350"/>
      <c r="SYN91" s="350"/>
      <c r="SYO91" s="350"/>
      <c r="SYP91" s="350"/>
      <c r="SYQ91" s="350"/>
      <c r="SYR91" s="350"/>
      <c r="SYS91" s="350"/>
      <c r="SYT91" s="350"/>
      <c r="SYU91" s="350"/>
      <c r="SYV91" s="350"/>
      <c r="SYW91" s="350"/>
      <c r="SYX91" s="350"/>
      <c r="SYY91" s="350"/>
      <c r="SYZ91" s="350"/>
      <c r="SZA91" s="350"/>
      <c r="SZB91" s="350"/>
      <c r="SZC91" s="350"/>
      <c r="SZD91" s="350"/>
      <c r="SZE91" s="350"/>
      <c r="SZF91" s="350"/>
      <c r="SZG91" s="350"/>
      <c r="SZH91" s="350"/>
      <c r="SZI91" s="350"/>
      <c r="SZJ91" s="350"/>
      <c r="SZK91" s="350"/>
      <c r="SZL91" s="350"/>
      <c r="SZM91" s="350"/>
      <c r="SZN91" s="350"/>
      <c r="SZO91" s="350"/>
      <c r="SZP91" s="350"/>
      <c r="SZQ91" s="350"/>
      <c r="SZR91" s="350"/>
      <c r="SZS91" s="350"/>
      <c r="SZT91" s="350"/>
      <c r="SZU91" s="350"/>
      <c r="SZV91" s="350"/>
      <c r="SZW91" s="350"/>
      <c r="SZX91" s="350"/>
      <c r="SZY91" s="350"/>
      <c r="SZZ91" s="350"/>
      <c r="TAA91" s="350"/>
      <c r="TAB91" s="350"/>
      <c r="TAC91" s="350"/>
      <c r="TAD91" s="350"/>
      <c r="TAE91" s="350"/>
      <c r="TAF91" s="350"/>
      <c r="TAG91" s="350"/>
      <c r="TAH91" s="350"/>
      <c r="TAI91" s="350"/>
      <c r="TAJ91" s="350"/>
      <c r="TAK91" s="350"/>
      <c r="TAL91" s="350"/>
      <c r="TAM91" s="350"/>
      <c r="TAN91" s="350"/>
      <c r="TAO91" s="350"/>
      <c r="TAP91" s="350"/>
      <c r="TAQ91" s="350"/>
      <c r="TAR91" s="350"/>
      <c r="TAS91" s="350"/>
      <c r="TAT91" s="350"/>
      <c r="TAU91" s="350"/>
      <c r="TAV91" s="350"/>
      <c r="TAW91" s="350"/>
      <c r="TAX91" s="350"/>
      <c r="TAY91" s="350"/>
      <c r="TAZ91" s="350"/>
      <c r="TBA91" s="350"/>
      <c r="TBB91" s="350"/>
      <c r="TBC91" s="350"/>
      <c r="TBD91" s="350"/>
      <c r="TBE91" s="350"/>
      <c r="TBF91" s="350"/>
      <c r="TBG91" s="350"/>
      <c r="TBH91" s="350"/>
      <c r="TBI91" s="350"/>
      <c r="TBJ91" s="350"/>
      <c r="TBK91" s="350"/>
      <c r="TBL91" s="350"/>
      <c r="TBM91" s="350"/>
      <c r="TBN91" s="350"/>
      <c r="TBO91" s="350"/>
      <c r="TBP91" s="350"/>
      <c r="TBQ91" s="350"/>
      <c r="TBR91" s="350"/>
      <c r="TBS91" s="350"/>
      <c r="TBT91" s="350"/>
      <c r="TBU91" s="350"/>
      <c r="TBV91" s="350"/>
      <c r="TBW91" s="350"/>
      <c r="TBX91" s="350"/>
      <c r="TBY91" s="350"/>
      <c r="TBZ91" s="350"/>
      <c r="TCA91" s="350"/>
      <c r="TCB91" s="350"/>
      <c r="TCC91" s="350"/>
      <c r="TCD91" s="350"/>
      <c r="TCE91" s="350"/>
      <c r="TCF91" s="350"/>
      <c r="TCG91" s="350"/>
      <c r="TCH91" s="350"/>
      <c r="TCI91" s="350"/>
      <c r="TCJ91" s="350"/>
      <c r="TCK91" s="350"/>
      <c r="TCL91" s="350"/>
      <c r="TCM91" s="350"/>
      <c r="TCN91" s="350"/>
      <c r="TCO91" s="350"/>
      <c r="TCP91" s="350"/>
      <c r="TCQ91" s="350"/>
      <c r="TCR91" s="350"/>
      <c r="TCS91" s="350"/>
      <c r="TCT91" s="350"/>
      <c r="TCU91" s="350"/>
      <c r="TCV91" s="350"/>
      <c r="TCW91" s="350"/>
      <c r="TCX91" s="350"/>
      <c r="TCY91" s="350"/>
      <c r="TCZ91" s="350"/>
      <c r="TDA91" s="350"/>
      <c r="TDB91" s="350"/>
      <c r="TDC91" s="350"/>
      <c r="TDD91" s="350"/>
      <c r="TDE91" s="350"/>
      <c r="TDF91" s="350"/>
      <c r="TDG91" s="350"/>
      <c r="TDH91" s="350"/>
      <c r="TDI91" s="350"/>
      <c r="TDJ91" s="350"/>
      <c r="TDK91" s="350"/>
      <c r="TDL91" s="350"/>
      <c r="TDM91" s="350"/>
      <c r="TDN91" s="350"/>
      <c r="TDO91" s="350"/>
      <c r="TDP91" s="350"/>
      <c r="TDQ91" s="350"/>
      <c r="TDR91" s="350"/>
      <c r="TDS91" s="350"/>
      <c r="TDT91" s="350"/>
      <c r="TDU91" s="350"/>
      <c r="TDV91" s="350"/>
      <c r="TDW91" s="350"/>
      <c r="TDX91" s="350"/>
      <c r="TDY91" s="350"/>
      <c r="TDZ91" s="350"/>
      <c r="TEA91" s="350"/>
      <c r="TEB91" s="350"/>
      <c r="TEC91" s="350"/>
      <c r="TED91" s="350"/>
      <c r="TEE91" s="350"/>
      <c r="TEF91" s="350"/>
      <c r="TEG91" s="350"/>
      <c r="TEH91" s="350"/>
      <c r="TEI91" s="350"/>
      <c r="TEJ91" s="350"/>
      <c r="TEK91" s="350"/>
      <c r="TEL91" s="350"/>
      <c r="TEM91" s="350"/>
      <c r="TEN91" s="350"/>
      <c r="TEO91" s="350"/>
      <c r="TEP91" s="350"/>
      <c r="TEQ91" s="350"/>
      <c r="TER91" s="350"/>
      <c r="TES91" s="350"/>
      <c r="TET91" s="350"/>
      <c r="TEU91" s="350"/>
      <c r="TEV91" s="350"/>
      <c r="TEW91" s="350"/>
      <c r="TEX91" s="350"/>
      <c r="TEY91" s="350"/>
      <c r="TEZ91" s="350"/>
      <c r="TFA91" s="350"/>
      <c r="TFB91" s="350"/>
      <c r="TFC91" s="350"/>
      <c r="TFD91" s="350"/>
      <c r="TFE91" s="350"/>
      <c r="TFF91" s="350"/>
      <c r="TFG91" s="350"/>
      <c r="TFH91" s="350"/>
      <c r="TFI91" s="350"/>
      <c r="TFJ91" s="350"/>
      <c r="TFK91" s="350"/>
      <c r="TFL91" s="350"/>
      <c r="TFM91" s="350"/>
      <c r="TFN91" s="350"/>
      <c r="TFO91" s="350"/>
      <c r="TFP91" s="350"/>
      <c r="TFQ91" s="350"/>
      <c r="TFR91" s="350"/>
      <c r="TFS91" s="350"/>
      <c r="TFT91" s="350"/>
      <c r="TFU91" s="350"/>
      <c r="TFV91" s="350"/>
      <c r="TFW91" s="350"/>
      <c r="TFX91" s="350"/>
      <c r="TFY91" s="350"/>
      <c r="TFZ91" s="350"/>
      <c r="TGA91" s="350"/>
      <c r="TGB91" s="350"/>
      <c r="TGC91" s="350"/>
      <c r="TGD91" s="350"/>
      <c r="TGE91" s="350"/>
      <c r="TGF91" s="350"/>
      <c r="TGG91" s="350"/>
      <c r="TGH91" s="350"/>
      <c r="TGI91" s="350"/>
      <c r="TGJ91" s="350"/>
      <c r="TGK91" s="350"/>
      <c r="TGL91" s="350"/>
      <c r="TGM91" s="350"/>
      <c r="TGN91" s="350"/>
      <c r="TGO91" s="350"/>
      <c r="TGP91" s="350"/>
      <c r="TGQ91" s="350"/>
      <c r="TGR91" s="350"/>
      <c r="TGS91" s="350"/>
      <c r="TGT91" s="350"/>
      <c r="TGU91" s="350"/>
      <c r="TGV91" s="350"/>
      <c r="TGW91" s="350"/>
      <c r="TGX91" s="350"/>
      <c r="TGY91" s="350"/>
      <c r="TGZ91" s="350"/>
      <c r="THA91" s="350"/>
      <c r="THB91" s="350"/>
      <c r="THC91" s="350"/>
      <c r="THD91" s="350"/>
      <c r="THE91" s="350"/>
      <c r="THF91" s="350"/>
      <c r="THG91" s="350"/>
      <c r="THH91" s="350"/>
      <c r="THI91" s="350"/>
      <c r="THJ91" s="350"/>
      <c r="THK91" s="350"/>
      <c r="THL91" s="350"/>
      <c r="THM91" s="350"/>
      <c r="THN91" s="350"/>
      <c r="THO91" s="350"/>
      <c r="THP91" s="350"/>
      <c r="THQ91" s="350"/>
      <c r="THR91" s="350"/>
      <c r="THS91" s="350"/>
      <c r="THT91" s="350"/>
      <c r="THU91" s="350"/>
      <c r="THV91" s="350"/>
      <c r="THW91" s="350"/>
      <c r="THX91" s="350"/>
      <c r="THY91" s="350"/>
      <c r="THZ91" s="350"/>
      <c r="TIA91" s="350"/>
      <c r="TIB91" s="350"/>
      <c r="TIC91" s="350"/>
      <c r="TID91" s="350"/>
      <c r="TIE91" s="350"/>
      <c r="TIF91" s="350"/>
      <c r="TIG91" s="350"/>
      <c r="TIH91" s="350"/>
      <c r="TII91" s="350"/>
      <c r="TIJ91" s="350"/>
      <c r="TIK91" s="350"/>
      <c r="TIL91" s="350"/>
      <c r="TIM91" s="350"/>
      <c r="TIN91" s="350"/>
      <c r="TIO91" s="350"/>
      <c r="TIP91" s="350"/>
      <c r="TIQ91" s="350"/>
      <c r="TIR91" s="350"/>
      <c r="TIS91" s="350"/>
      <c r="TIT91" s="350"/>
      <c r="TIU91" s="350"/>
      <c r="TIV91" s="350"/>
      <c r="TIW91" s="350"/>
      <c r="TIX91" s="350"/>
      <c r="TIY91" s="350"/>
      <c r="TIZ91" s="350"/>
      <c r="TJA91" s="350"/>
      <c r="TJB91" s="350"/>
      <c r="TJC91" s="350"/>
      <c r="TJD91" s="350"/>
      <c r="TJE91" s="350"/>
      <c r="TJF91" s="350"/>
      <c r="TJG91" s="350"/>
      <c r="TJH91" s="350"/>
      <c r="TJI91" s="350"/>
      <c r="TJJ91" s="350"/>
      <c r="TJK91" s="350"/>
      <c r="TJL91" s="350"/>
      <c r="TJM91" s="350"/>
      <c r="TJN91" s="350"/>
      <c r="TJO91" s="350"/>
      <c r="TJP91" s="350"/>
      <c r="TJQ91" s="350"/>
      <c r="TJR91" s="350"/>
      <c r="TJS91" s="350"/>
      <c r="TJT91" s="350"/>
      <c r="TJU91" s="350"/>
      <c r="TJV91" s="350"/>
      <c r="TJW91" s="350"/>
      <c r="TJX91" s="350"/>
      <c r="TJY91" s="350"/>
      <c r="TJZ91" s="350"/>
      <c r="TKA91" s="350"/>
      <c r="TKB91" s="350"/>
      <c r="TKC91" s="350"/>
      <c r="TKD91" s="350"/>
      <c r="TKE91" s="350"/>
      <c r="TKF91" s="350"/>
      <c r="TKG91" s="350"/>
      <c r="TKH91" s="350"/>
      <c r="TKI91" s="350"/>
      <c r="TKJ91" s="350"/>
      <c r="TKK91" s="350"/>
      <c r="TKL91" s="350"/>
      <c r="TKM91" s="350"/>
      <c r="TKN91" s="350"/>
      <c r="TKO91" s="350"/>
      <c r="TKP91" s="350"/>
      <c r="TKQ91" s="350"/>
      <c r="TKR91" s="350"/>
      <c r="TKS91" s="350"/>
      <c r="TKT91" s="350"/>
      <c r="TKU91" s="350"/>
      <c r="TKV91" s="350"/>
      <c r="TKW91" s="350"/>
      <c r="TKX91" s="350"/>
      <c r="TKY91" s="350"/>
      <c r="TKZ91" s="350"/>
      <c r="TLA91" s="350"/>
      <c r="TLB91" s="350"/>
      <c r="TLC91" s="350"/>
      <c r="TLD91" s="350"/>
      <c r="TLE91" s="350"/>
      <c r="TLF91" s="350"/>
      <c r="TLG91" s="350"/>
      <c r="TLH91" s="350"/>
      <c r="TLI91" s="350"/>
      <c r="TLJ91" s="350"/>
      <c r="TLK91" s="350"/>
      <c r="TLL91" s="350"/>
      <c r="TLM91" s="350"/>
      <c r="TLN91" s="350"/>
      <c r="TLO91" s="350"/>
      <c r="TLP91" s="350"/>
      <c r="TLQ91" s="350"/>
      <c r="TLR91" s="350"/>
      <c r="TLS91" s="350"/>
      <c r="TLT91" s="350"/>
      <c r="TLU91" s="350"/>
      <c r="TLV91" s="350"/>
      <c r="TLW91" s="350"/>
      <c r="TLX91" s="350"/>
      <c r="TLY91" s="350"/>
      <c r="TLZ91" s="350"/>
      <c r="TMA91" s="350"/>
      <c r="TMB91" s="350"/>
      <c r="TMC91" s="350"/>
      <c r="TMD91" s="350"/>
      <c r="TME91" s="350"/>
      <c r="TMF91" s="350"/>
      <c r="TMG91" s="350"/>
      <c r="TMH91" s="350"/>
      <c r="TMI91" s="350"/>
      <c r="TMJ91" s="350"/>
      <c r="TMK91" s="350"/>
      <c r="TML91" s="350"/>
      <c r="TMM91" s="350"/>
      <c r="TMN91" s="350"/>
      <c r="TMO91" s="350"/>
      <c r="TMP91" s="350"/>
      <c r="TMQ91" s="350"/>
      <c r="TMR91" s="350"/>
      <c r="TMS91" s="350"/>
      <c r="TMT91" s="350"/>
      <c r="TMU91" s="350"/>
      <c r="TMV91" s="350"/>
      <c r="TMW91" s="350"/>
      <c r="TMX91" s="350"/>
      <c r="TMY91" s="350"/>
      <c r="TMZ91" s="350"/>
      <c r="TNA91" s="350"/>
      <c r="TNB91" s="350"/>
      <c r="TNC91" s="350"/>
      <c r="TND91" s="350"/>
      <c r="TNE91" s="350"/>
      <c r="TNF91" s="350"/>
      <c r="TNG91" s="350"/>
      <c r="TNH91" s="350"/>
      <c r="TNI91" s="350"/>
      <c r="TNJ91" s="350"/>
      <c r="TNK91" s="350"/>
      <c r="TNL91" s="350"/>
      <c r="TNM91" s="350"/>
      <c r="TNN91" s="350"/>
      <c r="TNO91" s="350"/>
      <c r="TNP91" s="350"/>
      <c r="TNQ91" s="350"/>
      <c r="TNR91" s="350"/>
      <c r="TNS91" s="350"/>
      <c r="TNT91" s="350"/>
      <c r="TNU91" s="350"/>
      <c r="TNV91" s="350"/>
      <c r="TNW91" s="350"/>
      <c r="TNX91" s="350"/>
      <c r="TNY91" s="350"/>
      <c r="TNZ91" s="350"/>
      <c r="TOA91" s="350"/>
      <c r="TOB91" s="350"/>
      <c r="TOC91" s="350"/>
      <c r="TOD91" s="350"/>
      <c r="TOE91" s="350"/>
      <c r="TOF91" s="350"/>
      <c r="TOG91" s="350"/>
      <c r="TOH91" s="350"/>
      <c r="TOI91" s="350"/>
      <c r="TOJ91" s="350"/>
      <c r="TOK91" s="350"/>
      <c r="TOL91" s="350"/>
      <c r="TOM91" s="350"/>
      <c r="TON91" s="350"/>
      <c r="TOO91" s="350"/>
      <c r="TOP91" s="350"/>
      <c r="TOQ91" s="350"/>
      <c r="TOR91" s="350"/>
      <c r="TOS91" s="350"/>
      <c r="TOT91" s="350"/>
      <c r="TOU91" s="350"/>
      <c r="TOV91" s="350"/>
      <c r="TOW91" s="350"/>
      <c r="TOX91" s="350"/>
      <c r="TOY91" s="350"/>
      <c r="TOZ91" s="350"/>
      <c r="TPA91" s="350"/>
      <c r="TPB91" s="350"/>
      <c r="TPC91" s="350"/>
      <c r="TPD91" s="350"/>
      <c r="TPE91" s="350"/>
      <c r="TPF91" s="350"/>
      <c r="TPG91" s="350"/>
      <c r="TPH91" s="350"/>
      <c r="TPI91" s="350"/>
      <c r="TPJ91" s="350"/>
      <c r="TPK91" s="350"/>
      <c r="TPL91" s="350"/>
      <c r="TPM91" s="350"/>
      <c r="TPN91" s="350"/>
      <c r="TPO91" s="350"/>
      <c r="TPP91" s="350"/>
      <c r="TPQ91" s="350"/>
      <c r="TPR91" s="350"/>
      <c r="TPS91" s="350"/>
      <c r="TPT91" s="350"/>
      <c r="TPU91" s="350"/>
      <c r="TPV91" s="350"/>
      <c r="TPW91" s="350"/>
      <c r="TPX91" s="350"/>
      <c r="TPY91" s="350"/>
      <c r="TPZ91" s="350"/>
      <c r="TQA91" s="350"/>
      <c r="TQB91" s="350"/>
      <c r="TQC91" s="350"/>
      <c r="TQD91" s="350"/>
      <c r="TQE91" s="350"/>
      <c r="TQF91" s="350"/>
      <c r="TQG91" s="350"/>
      <c r="TQH91" s="350"/>
      <c r="TQI91" s="350"/>
      <c r="TQJ91" s="350"/>
      <c r="TQK91" s="350"/>
      <c r="TQL91" s="350"/>
      <c r="TQM91" s="350"/>
      <c r="TQN91" s="350"/>
      <c r="TQO91" s="350"/>
      <c r="TQP91" s="350"/>
      <c r="TQQ91" s="350"/>
      <c r="TQR91" s="350"/>
      <c r="TQS91" s="350"/>
      <c r="TQT91" s="350"/>
      <c r="TQU91" s="350"/>
      <c r="TQV91" s="350"/>
      <c r="TQW91" s="350"/>
      <c r="TQX91" s="350"/>
      <c r="TQY91" s="350"/>
      <c r="TQZ91" s="350"/>
      <c r="TRA91" s="350"/>
      <c r="TRB91" s="350"/>
      <c r="TRC91" s="350"/>
      <c r="TRD91" s="350"/>
      <c r="TRE91" s="350"/>
      <c r="TRF91" s="350"/>
      <c r="TRG91" s="350"/>
      <c r="TRH91" s="350"/>
      <c r="TRI91" s="350"/>
      <c r="TRJ91" s="350"/>
      <c r="TRK91" s="350"/>
      <c r="TRL91" s="350"/>
      <c r="TRM91" s="350"/>
      <c r="TRN91" s="350"/>
      <c r="TRO91" s="350"/>
      <c r="TRP91" s="350"/>
      <c r="TRQ91" s="350"/>
      <c r="TRR91" s="350"/>
      <c r="TRS91" s="350"/>
      <c r="TRT91" s="350"/>
      <c r="TRU91" s="350"/>
      <c r="TRV91" s="350"/>
      <c r="TRW91" s="350"/>
      <c r="TRX91" s="350"/>
      <c r="TRY91" s="350"/>
      <c r="TRZ91" s="350"/>
      <c r="TSA91" s="350"/>
      <c r="TSB91" s="350"/>
      <c r="TSC91" s="350"/>
      <c r="TSD91" s="350"/>
      <c r="TSE91" s="350"/>
      <c r="TSF91" s="350"/>
      <c r="TSG91" s="350"/>
      <c r="TSH91" s="350"/>
      <c r="TSI91" s="350"/>
      <c r="TSJ91" s="350"/>
      <c r="TSK91" s="350"/>
      <c r="TSL91" s="350"/>
      <c r="TSM91" s="350"/>
      <c r="TSN91" s="350"/>
      <c r="TSO91" s="350"/>
      <c r="TSP91" s="350"/>
      <c r="TSQ91" s="350"/>
      <c r="TSR91" s="350"/>
      <c r="TSS91" s="350"/>
      <c r="TST91" s="350"/>
      <c r="TSU91" s="350"/>
      <c r="TSV91" s="350"/>
      <c r="TSW91" s="350"/>
      <c r="TSX91" s="350"/>
      <c r="TSY91" s="350"/>
      <c r="TSZ91" s="350"/>
      <c r="TTA91" s="350"/>
      <c r="TTB91" s="350"/>
      <c r="TTC91" s="350"/>
      <c r="TTD91" s="350"/>
      <c r="TTE91" s="350"/>
      <c r="TTF91" s="350"/>
      <c r="TTG91" s="350"/>
      <c r="TTH91" s="350"/>
      <c r="TTI91" s="350"/>
      <c r="TTJ91" s="350"/>
      <c r="TTK91" s="350"/>
      <c r="TTL91" s="350"/>
      <c r="TTM91" s="350"/>
      <c r="TTN91" s="350"/>
      <c r="TTO91" s="350"/>
      <c r="TTP91" s="350"/>
      <c r="TTQ91" s="350"/>
      <c r="TTR91" s="350"/>
      <c r="TTS91" s="350"/>
      <c r="TTT91" s="350"/>
      <c r="TTU91" s="350"/>
      <c r="TTV91" s="350"/>
      <c r="TTW91" s="350"/>
      <c r="TTX91" s="350"/>
      <c r="TTY91" s="350"/>
      <c r="TTZ91" s="350"/>
      <c r="TUA91" s="350"/>
      <c r="TUB91" s="350"/>
      <c r="TUC91" s="350"/>
      <c r="TUD91" s="350"/>
      <c r="TUE91" s="350"/>
      <c r="TUF91" s="350"/>
      <c r="TUG91" s="350"/>
      <c r="TUH91" s="350"/>
      <c r="TUI91" s="350"/>
      <c r="TUJ91" s="350"/>
      <c r="TUK91" s="350"/>
      <c r="TUL91" s="350"/>
      <c r="TUM91" s="350"/>
      <c r="TUN91" s="350"/>
      <c r="TUO91" s="350"/>
      <c r="TUP91" s="350"/>
      <c r="TUQ91" s="350"/>
      <c r="TUR91" s="350"/>
      <c r="TUS91" s="350"/>
      <c r="TUT91" s="350"/>
      <c r="TUU91" s="350"/>
      <c r="TUV91" s="350"/>
      <c r="TUW91" s="350"/>
      <c r="TUX91" s="350"/>
      <c r="TUY91" s="350"/>
      <c r="TUZ91" s="350"/>
      <c r="TVA91" s="350"/>
      <c r="TVB91" s="350"/>
      <c r="TVC91" s="350"/>
      <c r="TVD91" s="350"/>
      <c r="TVE91" s="350"/>
      <c r="TVF91" s="350"/>
      <c r="TVG91" s="350"/>
      <c r="TVH91" s="350"/>
      <c r="TVI91" s="350"/>
      <c r="TVJ91" s="350"/>
      <c r="TVK91" s="350"/>
      <c r="TVL91" s="350"/>
      <c r="TVM91" s="350"/>
      <c r="TVN91" s="350"/>
      <c r="TVO91" s="350"/>
      <c r="TVP91" s="350"/>
      <c r="TVQ91" s="350"/>
      <c r="TVR91" s="350"/>
      <c r="TVS91" s="350"/>
      <c r="TVT91" s="350"/>
      <c r="TVU91" s="350"/>
      <c r="TVV91" s="350"/>
      <c r="TVW91" s="350"/>
      <c r="TVX91" s="350"/>
      <c r="TVY91" s="350"/>
      <c r="TVZ91" s="350"/>
      <c r="TWA91" s="350"/>
      <c r="TWB91" s="350"/>
      <c r="TWC91" s="350"/>
      <c r="TWD91" s="350"/>
      <c r="TWE91" s="350"/>
      <c r="TWF91" s="350"/>
      <c r="TWG91" s="350"/>
      <c r="TWH91" s="350"/>
      <c r="TWI91" s="350"/>
      <c r="TWJ91" s="350"/>
      <c r="TWK91" s="350"/>
      <c r="TWL91" s="350"/>
      <c r="TWM91" s="350"/>
      <c r="TWN91" s="350"/>
      <c r="TWO91" s="350"/>
      <c r="TWP91" s="350"/>
      <c r="TWQ91" s="350"/>
      <c r="TWR91" s="350"/>
      <c r="TWS91" s="350"/>
      <c r="TWT91" s="350"/>
      <c r="TWU91" s="350"/>
      <c r="TWV91" s="350"/>
      <c r="TWW91" s="350"/>
      <c r="TWX91" s="350"/>
      <c r="TWY91" s="350"/>
      <c r="TWZ91" s="350"/>
      <c r="TXA91" s="350"/>
      <c r="TXB91" s="350"/>
      <c r="TXC91" s="350"/>
      <c r="TXD91" s="350"/>
      <c r="TXE91" s="350"/>
      <c r="TXF91" s="350"/>
      <c r="TXG91" s="350"/>
      <c r="TXH91" s="350"/>
      <c r="TXI91" s="350"/>
      <c r="TXJ91" s="350"/>
      <c r="TXK91" s="350"/>
      <c r="TXL91" s="350"/>
      <c r="TXM91" s="350"/>
      <c r="TXN91" s="350"/>
      <c r="TXO91" s="350"/>
      <c r="TXP91" s="350"/>
      <c r="TXQ91" s="350"/>
      <c r="TXR91" s="350"/>
      <c r="TXS91" s="350"/>
      <c r="TXT91" s="350"/>
      <c r="TXU91" s="350"/>
      <c r="TXV91" s="350"/>
      <c r="TXW91" s="350"/>
      <c r="TXX91" s="350"/>
      <c r="TXY91" s="350"/>
      <c r="TXZ91" s="350"/>
      <c r="TYA91" s="350"/>
      <c r="TYB91" s="350"/>
      <c r="TYC91" s="350"/>
      <c r="TYD91" s="350"/>
      <c r="TYE91" s="350"/>
      <c r="TYF91" s="350"/>
      <c r="TYG91" s="350"/>
      <c r="TYH91" s="350"/>
      <c r="TYI91" s="350"/>
      <c r="TYJ91" s="350"/>
      <c r="TYK91" s="350"/>
      <c r="TYL91" s="350"/>
      <c r="TYM91" s="350"/>
      <c r="TYN91" s="350"/>
      <c r="TYO91" s="350"/>
      <c r="TYP91" s="350"/>
      <c r="TYQ91" s="350"/>
      <c r="TYR91" s="350"/>
      <c r="TYS91" s="350"/>
      <c r="TYT91" s="350"/>
      <c r="TYU91" s="350"/>
      <c r="TYV91" s="350"/>
      <c r="TYW91" s="350"/>
      <c r="TYX91" s="350"/>
      <c r="TYY91" s="350"/>
      <c r="TYZ91" s="350"/>
      <c r="TZA91" s="350"/>
      <c r="TZB91" s="350"/>
      <c r="TZC91" s="350"/>
      <c r="TZD91" s="350"/>
      <c r="TZE91" s="350"/>
      <c r="TZF91" s="350"/>
      <c r="TZG91" s="350"/>
      <c r="TZH91" s="350"/>
      <c r="TZI91" s="350"/>
      <c r="TZJ91" s="350"/>
      <c r="TZK91" s="350"/>
      <c r="TZL91" s="350"/>
      <c r="TZM91" s="350"/>
      <c r="TZN91" s="350"/>
      <c r="TZO91" s="350"/>
      <c r="TZP91" s="350"/>
      <c r="TZQ91" s="350"/>
      <c r="TZR91" s="350"/>
      <c r="TZS91" s="350"/>
      <c r="TZT91" s="350"/>
      <c r="TZU91" s="350"/>
      <c r="TZV91" s="350"/>
      <c r="TZW91" s="350"/>
      <c r="TZX91" s="350"/>
      <c r="TZY91" s="350"/>
      <c r="TZZ91" s="350"/>
      <c r="UAA91" s="350"/>
      <c r="UAB91" s="350"/>
      <c r="UAC91" s="350"/>
      <c r="UAD91" s="350"/>
      <c r="UAE91" s="350"/>
      <c r="UAF91" s="350"/>
      <c r="UAG91" s="350"/>
      <c r="UAH91" s="350"/>
      <c r="UAI91" s="350"/>
      <c r="UAJ91" s="350"/>
      <c r="UAK91" s="350"/>
      <c r="UAL91" s="350"/>
      <c r="UAM91" s="350"/>
      <c r="UAN91" s="350"/>
      <c r="UAO91" s="350"/>
      <c r="UAP91" s="350"/>
      <c r="UAQ91" s="350"/>
      <c r="UAR91" s="350"/>
      <c r="UAS91" s="350"/>
      <c r="UAT91" s="350"/>
      <c r="UAU91" s="350"/>
      <c r="UAV91" s="350"/>
      <c r="UAW91" s="350"/>
      <c r="UAX91" s="350"/>
      <c r="UAY91" s="350"/>
      <c r="UAZ91" s="350"/>
      <c r="UBA91" s="350"/>
      <c r="UBB91" s="350"/>
      <c r="UBC91" s="350"/>
      <c r="UBD91" s="350"/>
      <c r="UBE91" s="350"/>
      <c r="UBF91" s="350"/>
      <c r="UBG91" s="350"/>
      <c r="UBH91" s="350"/>
      <c r="UBI91" s="350"/>
      <c r="UBJ91" s="350"/>
      <c r="UBK91" s="350"/>
      <c r="UBL91" s="350"/>
      <c r="UBM91" s="350"/>
      <c r="UBN91" s="350"/>
      <c r="UBO91" s="350"/>
      <c r="UBP91" s="350"/>
      <c r="UBQ91" s="350"/>
      <c r="UBR91" s="350"/>
      <c r="UBS91" s="350"/>
      <c r="UBT91" s="350"/>
      <c r="UBU91" s="350"/>
      <c r="UBV91" s="350"/>
      <c r="UBW91" s="350"/>
      <c r="UBX91" s="350"/>
      <c r="UBY91" s="350"/>
      <c r="UBZ91" s="350"/>
      <c r="UCA91" s="350"/>
      <c r="UCB91" s="350"/>
      <c r="UCC91" s="350"/>
      <c r="UCD91" s="350"/>
      <c r="UCE91" s="350"/>
      <c r="UCF91" s="350"/>
      <c r="UCG91" s="350"/>
      <c r="UCH91" s="350"/>
      <c r="UCI91" s="350"/>
      <c r="UCJ91" s="350"/>
      <c r="UCK91" s="350"/>
      <c r="UCL91" s="350"/>
      <c r="UCM91" s="350"/>
      <c r="UCN91" s="350"/>
      <c r="UCO91" s="350"/>
      <c r="UCP91" s="350"/>
      <c r="UCQ91" s="350"/>
      <c r="UCR91" s="350"/>
      <c r="UCS91" s="350"/>
      <c r="UCT91" s="350"/>
      <c r="UCU91" s="350"/>
      <c r="UCV91" s="350"/>
      <c r="UCW91" s="350"/>
      <c r="UCX91" s="350"/>
      <c r="UCY91" s="350"/>
      <c r="UCZ91" s="350"/>
      <c r="UDA91" s="350"/>
      <c r="UDB91" s="350"/>
      <c r="UDC91" s="350"/>
      <c r="UDD91" s="350"/>
      <c r="UDE91" s="350"/>
      <c r="UDF91" s="350"/>
      <c r="UDG91" s="350"/>
      <c r="UDH91" s="350"/>
      <c r="UDI91" s="350"/>
      <c r="UDJ91" s="350"/>
      <c r="UDK91" s="350"/>
      <c r="UDL91" s="350"/>
      <c r="UDM91" s="350"/>
      <c r="UDN91" s="350"/>
      <c r="UDO91" s="350"/>
      <c r="UDP91" s="350"/>
      <c r="UDQ91" s="350"/>
      <c r="UDR91" s="350"/>
      <c r="UDS91" s="350"/>
      <c r="UDT91" s="350"/>
      <c r="UDU91" s="350"/>
      <c r="UDV91" s="350"/>
      <c r="UDW91" s="350"/>
      <c r="UDX91" s="350"/>
      <c r="UDY91" s="350"/>
      <c r="UDZ91" s="350"/>
      <c r="UEA91" s="350"/>
      <c r="UEB91" s="350"/>
      <c r="UEC91" s="350"/>
      <c r="UED91" s="350"/>
      <c r="UEE91" s="350"/>
      <c r="UEF91" s="350"/>
      <c r="UEG91" s="350"/>
      <c r="UEH91" s="350"/>
      <c r="UEI91" s="350"/>
      <c r="UEJ91" s="350"/>
      <c r="UEK91" s="350"/>
      <c r="UEL91" s="350"/>
      <c r="UEM91" s="350"/>
      <c r="UEN91" s="350"/>
      <c r="UEO91" s="350"/>
      <c r="UEP91" s="350"/>
      <c r="UEQ91" s="350"/>
      <c r="UER91" s="350"/>
      <c r="UES91" s="350"/>
      <c r="UET91" s="350"/>
      <c r="UEU91" s="350"/>
      <c r="UEV91" s="350"/>
      <c r="UEW91" s="350"/>
      <c r="UEX91" s="350"/>
      <c r="UEY91" s="350"/>
      <c r="UEZ91" s="350"/>
      <c r="UFA91" s="350"/>
      <c r="UFB91" s="350"/>
      <c r="UFC91" s="350"/>
      <c r="UFD91" s="350"/>
      <c r="UFE91" s="350"/>
      <c r="UFF91" s="350"/>
      <c r="UFG91" s="350"/>
      <c r="UFH91" s="350"/>
      <c r="UFI91" s="350"/>
      <c r="UFJ91" s="350"/>
      <c r="UFK91" s="350"/>
      <c r="UFL91" s="350"/>
      <c r="UFM91" s="350"/>
      <c r="UFN91" s="350"/>
      <c r="UFO91" s="350"/>
      <c r="UFP91" s="350"/>
      <c r="UFQ91" s="350"/>
      <c r="UFR91" s="350"/>
      <c r="UFS91" s="350"/>
      <c r="UFT91" s="350"/>
      <c r="UFU91" s="350"/>
      <c r="UFV91" s="350"/>
      <c r="UFW91" s="350"/>
      <c r="UFX91" s="350"/>
      <c r="UFY91" s="350"/>
      <c r="UFZ91" s="350"/>
      <c r="UGA91" s="350"/>
      <c r="UGB91" s="350"/>
      <c r="UGC91" s="350"/>
      <c r="UGD91" s="350"/>
      <c r="UGE91" s="350"/>
      <c r="UGF91" s="350"/>
      <c r="UGG91" s="350"/>
      <c r="UGH91" s="350"/>
      <c r="UGI91" s="350"/>
      <c r="UGJ91" s="350"/>
      <c r="UGK91" s="350"/>
      <c r="UGL91" s="350"/>
      <c r="UGM91" s="350"/>
      <c r="UGN91" s="350"/>
      <c r="UGO91" s="350"/>
      <c r="UGP91" s="350"/>
      <c r="UGQ91" s="350"/>
      <c r="UGR91" s="350"/>
      <c r="UGS91" s="350"/>
      <c r="UGT91" s="350"/>
      <c r="UGU91" s="350"/>
      <c r="UGV91" s="350"/>
      <c r="UGW91" s="350"/>
      <c r="UGX91" s="350"/>
      <c r="UGY91" s="350"/>
      <c r="UGZ91" s="350"/>
      <c r="UHA91" s="350"/>
      <c r="UHB91" s="350"/>
      <c r="UHC91" s="350"/>
      <c r="UHD91" s="350"/>
      <c r="UHE91" s="350"/>
      <c r="UHF91" s="350"/>
      <c r="UHG91" s="350"/>
      <c r="UHH91" s="350"/>
      <c r="UHI91" s="350"/>
      <c r="UHJ91" s="350"/>
      <c r="UHK91" s="350"/>
      <c r="UHL91" s="350"/>
      <c r="UHM91" s="350"/>
      <c r="UHN91" s="350"/>
      <c r="UHO91" s="350"/>
      <c r="UHP91" s="350"/>
      <c r="UHQ91" s="350"/>
      <c r="UHR91" s="350"/>
      <c r="UHS91" s="350"/>
      <c r="UHT91" s="350"/>
      <c r="UHU91" s="350"/>
      <c r="UHV91" s="350"/>
      <c r="UHW91" s="350"/>
      <c r="UHX91" s="350"/>
      <c r="UHY91" s="350"/>
      <c r="UHZ91" s="350"/>
      <c r="UIA91" s="350"/>
      <c r="UIB91" s="350"/>
      <c r="UIC91" s="350"/>
      <c r="UID91" s="350"/>
      <c r="UIE91" s="350"/>
      <c r="UIF91" s="350"/>
      <c r="UIG91" s="350"/>
      <c r="UIH91" s="350"/>
      <c r="UII91" s="350"/>
      <c r="UIJ91" s="350"/>
      <c r="UIK91" s="350"/>
      <c r="UIL91" s="350"/>
      <c r="UIM91" s="350"/>
      <c r="UIN91" s="350"/>
      <c r="UIO91" s="350"/>
      <c r="UIP91" s="350"/>
      <c r="UIQ91" s="350"/>
      <c r="UIR91" s="350"/>
      <c r="UIS91" s="350"/>
      <c r="UIT91" s="350"/>
      <c r="UIU91" s="350"/>
      <c r="UIV91" s="350"/>
      <c r="UIW91" s="350"/>
      <c r="UIX91" s="350"/>
      <c r="UIY91" s="350"/>
      <c r="UIZ91" s="350"/>
      <c r="UJA91" s="350"/>
      <c r="UJB91" s="350"/>
      <c r="UJC91" s="350"/>
      <c r="UJD91" s="350"/>
      <c r="UJE91" s="350"/>
      <c r="UJF91" s="350"/>
      <c r="UJG91" s="350"/>
      <c r="UJH91" s="350"/>
      <c r="UJI91" s="350"/>
      <c r="UJJ91" s="350"/>
      <c r="UJK91" s="350"/>
      <c r="UJL91" s="350"/>
      <c r="UJM91" s="350"/>
      <c r="UJN91" s="350"/>
      <c r="UJO91" s="350"/>
      <c r="UJP91" s="350"/>
      <c r="UJQ91" s="350"/>
      <c r="UJR91" s="350"/>
      <c r="UJS91" s="350"/>
      <c r="UJT91" s="350"/>
      <c r="UJU91" s="350"/>
      <c r="UJV91" s="350"/>
      <c r="UJW91" s="350"/>
      <c r="UJX91" s="350"/>
      <c r="UJY91" s="350"/>
      <c r="UJZ91" s="350"/>
      <c r="UKA91" s="350"/>
      <c r="UKB91" s="350"/>
      <c r="UKC91" s="350"/>
      <c r="UKD91" s="350"/>
      <c r="UKE91" s="350"/>
      <c r="UKF91" s="350"/>
      <c r="UKG91" s="350"/>
      <c r="UKH91" s="350"/>
      <c r="UKI91" s="350"/>
      <c r="UKJ91" s="350"/>
      <c r="UKK91" s="350"/>
      <c r="UKL91" s="350"/>
      <c r="UKM91" s="350"/>
      <c r="UKN91" s="350"/>
      <c r="UKO91" s="350"/>
      <c r="UKP91" s="350"/>
      <c r="UKQ91" s="350"/>
      <c r="UKR91" s="350"/>
      <c r="UKS91" s="350"/>
      <c r="UKT91" s="350"/>
      <c r="UKU91" s="350"/>
      <c r="UKV91" s="350"/>
      <c r="UKW91" s="350"/>
      <c r="UKX91" s="350"/>
      <c r="UKY91" s="350"/>
      <c r="UKZ91" s="350"/>
      <c r="ULA91" s="350"/>
      <c r="ULB91" s="350"/>
      <c r="ULC91" s="350"/>
      <c r="ULD91" s="350"/>
      <c r="ULE91" s="350"/>
      <c r="ULF91" s="350"/>
      <c r="ULG91" s="350"/>
      <c r="ULH91" s="350"/>
      <c r="ULI91" s="350"/>
      <c r="ULJ91" s="350"/>
      <c r="ULK91" s="350"/>
      <c r="ULL91" s="350"/>
      <c r="ULM91" s="350"/>
      <c r="ULN91" s="350"/>
      <c r="ULO91" s="350"/>
      <c r="ULP91" s="350"/>
      <c r="ULQ91" s="350"/>
      <c r="ULR91" s="350"/>
      <c r="ULS91" s="350"/>
      <c r="ULT91" s="350"/>
      <c r="ULU91" s="350"/>
      <c r="ULV91" s="350"/>
      <c r="ULW91" s="350"/>
      <c r="ULX91" s="350"/>
      <c r="ULY91" s="350"/>
      <c r="ULZ91" s="350"/>
      <c r="UMA91" s="350"/>
      <c r="UMB91" s="350"/>
      <c r="UMC91" s="350"/>
      <c r="UMD91" s="350"/>
      <c r="UME91" s="350"/>
      <c r="UMF91" s="350"/>
      <c r="UMG91" s="350"/>
      <c r="UMH91" s="350"/>
      <c r="UMI91" s="350"/>
      <c r="UMJ91" s="350"/>
      <c r="UMK91" s="350"/>
      <c r="UML91" s="350"/>
      <c r="UMM91" s="350"/>
      <c r="UMN91" s="350"/>
      <c r="UMO91" s="350"/>
      <c r="UMP91" s="350"/>
      <c r="UMQ91" s="350"/>
      <c r="UMR91" s="350"/>
      <c r="UMS91" s="350"/>
      <c r="UMT91" s="350"/>
      <c r="UMU91" s="350"/>
      <c r="UMV91" s="350"/>
      <c r="UMW91" s="350"/>
      <c r="UMX91" s="350"/>
      <c r="UMY91" s="350"/>
      <c r="UMZ91" s="350"/>
      <c r="UNA91" s="350"/>
      <c r="UNB91" s="350"/>
      <c r="UNC91" s="350"/>
      <c r="UND91" s="350"/>
      <c r="UNE91" s="350"/>
      <c r="UNF91" s="350"/>
      <c r="UNG91" s="350"/>
      <c r="UNH91" s="350"/>
      <c r="UNI91" s="350"/>
      <c r="UNJ91" s="350"/>
      <c r="UNK91" s="350"/>
      <c r="UNL91" s="350"/>
      <c r="UNM91" s="350"/>
      <c r="UNN91" s="350"/>
      <c r="UNO91" s="350"/>
      <c r="UNP91" s="350"/>
      <c r="UNQ91" s="350"/>
      <c r="UNR91" s="350"/>
      <c r="UNS91" s="350"/>
      <c r="UNT91" s="350"/>
      <c r="UNU91" s="350"/>
      <c r="UNV91" s="350"/>
      <c r="UNW91" s="350"/>
      <c r="UNX91" s="350"/>
      <c r="UNY91" s="350"/>
      <c r="UNZ91" s="350"/>
      <c r="UOA91" s="350"/>
      <c r="UOB91" s="350"/>
      <c r="UOC91" s="350"/>
      <c r="UOD91" s="350"/>
      <c r="UOE91" s="350"/>
      <c r="UOF91" s="350"/>
      <c r="UOG91" s="350"/>
      <c r="UOH91" s="350"/>
      <c r="UOI91" s="350"/>
      <c r="UOJ91" s="350"/>
      <c r="UOK91" s="350"/>
      <c r="UOL91" s="350"/>
      <c r="UOM91" s="350"/>
      <c r="UON91" s="350"/>
      <c r="UOO91" s="350"/>
      <c r="UOP91" s="350"/>
      <c r="UOQ91" s="350"/>
      <c r="UOR91" s="350"/>
      <c r="UOS91" s="350"/>
      <c r="UOT91" s="350"/>
      <c r="UOU91" s="350"/>
      <c r="UOV91" s="350"/>
      <c r="UOW91" s="350"/>
      <c r="UOX91" s="350"/>
      <c r="UOY91" s="350"/>
      <c r="UOZ91" s="350"/>
      <c r="UPA91" s="350"/>
      <c r="UPB91" s="350"/>
      <c r="UPC91" s="350"/>
      <c r="UPD91" s="350"/>
      <c r="UPE91" s="350"/>
      <c r="UPF91" s="350"/>
      <c r="UPG91" s="350"/>
      <c r="UPH91" s="350"/>
      <c r="UPI91" s="350"/>
      <c r="UPJ91" s="350"/>
      <c r="UPK91" s="350"/>
      <c r="UPL91" s="350"/>
      <c r="UPM91" s="350"/>
      <c r="UPN91" s="350"/>
      <c r="UPO91" s="350"/>
      <c r="UPP91" s="350"/>
      <c r="UPQ91" s="350"/>
      <c r="UPR91" s="350"/>
      <c r="UPS91" s="350"/>
      <c r="UPT91" s="350"/>
      <c r="UPU91" s="350"/>
      <c r="UPV91" s="350"/>
      <c r="UPW91" s="350"/>
      <c r="UPX91" s="350"/>
      <c r="UPY91" s="350"/>
      <c r="UPZ91" s="350"/>
      <c r="UQA91" s="350"/>
      <c r="UQB91" s="350"/>
      <c r="UQC91" s="350"/>
      <c r="UQD91" s="350"/>
      <c r="UQE91" s="350"/>
      <c r="UQF91" s="350"/>
      <c r="UQG91" s="350"/>
      <c r="UQH91" s="350"/>
      <c r="UQI91" s="350"/>
      <c r="UQJ91" s="350"/>
      <c r="UQK91" s="350"/>
      <c r="UQL91" s="350"/>
      <c r="UQM91" s="350"/>
      <c r="UQN91" s="350"/>
      <c r="UQO91" s="350"/>
      <c r="UQP91" s="350"/>
      <c r="UQQ91" s="350"/>
      <c r="UQR91" s="350"/>
      <c r="UQS91" s="350"/>
      <c r="UQT91" s="350"/>
      <c r="UQU91" s="350"/>
      <c r="UQV91" s="350"/>
      <c r="UQW91" s="350"/>
      <c r="UQX91" s="350"/>
      <c r="UQY91" s="350"/>
      <c r="UQZ91" s="350"/>
      <c r="URA91" s="350"/>
      <c r="URB91" s="350"/>
      <c r="URC91" s="350"/>
      <c r="URD91" s="350"/>
      <c r="URE91" s="350"/>
      <c r="URF91" s="350"/>
      <c r="URG91" s="350"/>
      <c r="URH91" s="350"/>
      <c r="URI91" s="350"/>
      <c r="URJ91" s="350"/>
      <c r="URK91" s="350"/>
      <c r="URL91" s="350"/>
      <c r="URM91" s="350"/>
      <c r="URN91" s="350"/>
      <c r="URO91" s="350"/>
      <c r="URP91" s="350"/>
      <c r="URQ91" s="350"/>
      <c r="URR91" s="350"/>
      <c r="URS91" s="350"/>
      <c r="URT91" s="350"/>
      <c r="URU91" s="350"/>
      <c r="URV91" s="350"/>
      <c r="URW91" s="350"/>
      <c r="URX91" s="350"/>
      <c r="URY91" s="350"/>
      <c r="URZ91" s="350"/>
      <c r="USA91" s="350"/>
      <c r="USB91" s="350"/>
      <c r="USC91" s="350"/>
      <c r="USD91" s="350"/>
      <c r="USE91" s="350"/>
      <c r="USF91" s="350"/>
      <c r="USG91" s="350"/>
      <c r="USH91" s="350"/>
      <c r="USI91" s="350"/>
      <c r="USJ91" s="350"/>
      <c r="USK91" s="350"/>
      <c r="USL91" s="350"/>
      <c r="USM91" s="350"/>
      <c r="USN91" s="350"/>
      <c r="USO91" s="350"/>
      <c r="USP91" s="350"/>
      <c r="USQ91" s="350"/>
      <c r="USR91" s="350"/>
      <c r="USS91" s="350"/>
      <c r="UST91" s="350"/>
      <c r="USU91" s="350"/>
      <c r="USV91" s="350"/>
      <c r="USW91" s="350"/>
      <c r="USX91" s="350"/>
      <c r="USY91" s="350"/>
      <c r="USZ91" s="350"/>
      <c r="UTA91" s="350"/>
      <c r="UTB91" s="350"/>
      <c r="UTC91" s="350"/>
      <c r="UTD91" s="350"/>
      <c r="UTE91" s="350"/>
      <c r="UTF91" s="350"/>
      <c r="UTG91" s="350"/>
      <c r="UTH91" s="350"/>
      <c r="UTI91" s="350"/>
      <c r="UTJ91" s="350"/>
      <c r="UTK91" s="350"/>
      <c r="UTL91" s="350"/>
      <c r="UTM91" s="350"/>
      <c r="UTN91" s="350"/>
      <c r="UTO91" s="350"/>
      <c r="UTP91" s="350"/>
      <c r="UTQ91" s="350"/>
      <c r="UTR91" s="350"/>
      <c r="UTS91" s="350"/>
      <c r="UTT91" s="350"/>
      <c r="UTU91" s="350"/>
      <c r="UTV91" s="350"/>
      <c r="UTW91" s="350"/>
      <c r="UTX91" s="350"/>
      <c r="UTY91" s="350"/>
      <c r="UTZ91" s="350"/>
      <c r="UUA91" s="350"/>
      <c r="UUB91" s="350"/>
      <c r="UUC91" s="350"/>
      <c r="UUD91" s="350"/>
      <c r="UUE91" s="350"/>
      <c r="UUF91" s="350"/>
      <c r="UUG91" s="350"/>
      <c r="UUH91" s="350"/>
      <c r="UUI91" s="350"/>
      <c r="UUJ91" s="350"/>
      <c r="UUK91" s="350"/>
      <c r="UUL91" s="350"/>
      <c r="UUM91" s="350"/>
      <c r="UUN91" s="350"/>
      <c r="UUO91" s="350"/>
      <c r="UUP91" s="350"/>
      <c r="UUQ91" s="350"/>
      <c r="UUR91" s="350"/>
      <c r="UUS91" s="350"/>
      <c r="UUT91" s="350"/>
      <c r="UUU91" s="350"/>
      <c r="UUV91" s="350"/>
      <c r="UUW91" s="350"/>
      <c r="UUX91" s="350"/>
      <c r="UUY91" s="350"/>
      <c r="UUZ91" s="350"/>
      <c r="UVA91" s="350"/>
      <c r="UVB91" s="350"/>
      <c r="UVC91" s="350"/>
      <c r="UVD91" s="350"/>
      <c r="UVE91" s="350"/>
      <c r="UVF91" s="350"/>
      <c r="UVG91" s="350"/>
      <c r="UVH91" s="350"/>
      <c r="UVI91" s="350"/>
      <c r="UVJ91" s="350"/>
      <c r="UVK91" s="350"/>
      <c r="UVL91" s="350"/>
      <c r="UVM91" s="350"/>
      <c r="UVN91" s="350"/>
      <c r="UVO91" s="350"/>
      <c r="UVP91" s="350"/>
      <c r="UVQ91" s="350"/>
      <c r="UVR91" s="350"/>
      <c r="UVS91" s="350"/>
      <c r="UVT91" s="350"/>
      <c r="UVU91" s="350"/>
      <c r="UVV91" s="350"/>
      <c r="UVW91" s="350"/>
      <c r="UVX91" s="350"/>
      <c r="UVY91" s="350"/>
      <c r="UVZ91" s="350"/>
      <c r="UWA91" s="350"/>
      <c r="UWB91" s="350"/>
      <c r="UWC91" s="350"/>
      <c r="UWD91" s="350"/>
      <c r="UWE91" s="350"/>
      <c r="UWF91" s="350"/>
      <c r="UWG91" s="350"/>
      <c r="UWH91" s="350"/>
      <c r="UWI91" s="350"/>
      <c r="UWJ91" s="350"/>
      <c r="UWK91" s="350"/>
      <c r="UWL91" s="350"/>
      <c r="UWM91" s="350"/>
      <c r="UWN91" s="350"/>
      <c r="UWO91" s="350"/>
      <c r="UWP91" s="350"/>
      <c r="UWQ91" s="350"/>
      <c r="UWR91" s="350"/>
      <c r="UWS91" s="350"/>
      <c r="UWT91" s="350"/>
      <c r="UWU91" s="350"/>
      <c r="UWV91" s="350"/>
      <c r="UWW91" s="350"/>
      <c r="UWX91" s="350"/>
      <c r="UWY91" s="350"/>
      <c r="UWZ91" s="350"/>
      <c r="UXA91" s="350"/>
      <c r="UXB91" s="350"/>
      <c r="UXC91" s="350"/>
      <c r="UXD91" s="350"/>
      <c r="UXE91" s="350"/>
      <c r="UXF91" s="350"/>
      <c r="UXG91" s="350"/>
      <c r="UXH91" s="350"/>
      <c r="UXI91" s="350"/>
      <c r="UXJ91" s="350"/>
      <c r="UXK91" s="350"/>
      <c r="UXL91" s="350"/>
      <c r="UXM91" s="350"/>
      <c r="UXN91" s="350"/>
      <c r="UXO91" s="350"/>
      <c r="UXP91" s="350"/>
      <c r="UXQ91" s="350"/>
      <c r="UXR91" s="350"/>
      <c r="UXS91" s="350"/>
      <c r="UXT91" s="350"/>
      <c r="UXU91" s="350"/>
      <c r="UXV91" s="350"/>
      <c r="UXW91" s="350"/>
      <c r="UXX91" s="350"/>
      <c r="UXY91" s="350"/>
      <c r="UXZ91" s="350"/>
      <c r="UYA91" s="350"/>
      <c r="UYB91" s="350"/>
      <c r="UYC91" s="350"/>
      <c r="UYD91" s="350"/>
      <c r="UYE91" s="350"/>
      <c r="UYF91" s="350"/>
      <c r="UYG91" s="350"/>
      <c r="UYH91" s="350"/>
      <c r="UYI91" s="350"/>
      <c r="UYJ91" s="350"/>
      <c r="UYK91" s="350"/>
      <c r="UYL91" s="350"/>
      <c r="UYM91" s="350"/>
      <c r="UYN91" s="350"/>
      <c r="UYO91" s="350"/>
      <c r="UYP91" s="350"/>
      <c r="UYQ91" s="350"/>
      <c r="UYR91" s="350"/>
      <c r="UYS91" s="350"/>
      <c r="UYT91" s="350"/>
      <c r="UYU91" s="350"/>
      <c r="UYV91" s="350"/>
      <c r="UYW91" s="350"/>
      <c r="UYX91" s="350"/>
      <c r="UYY91" s="350"/>
      <c r="UYZ91" s="350"/>
      <c r="UZA91" s="350"/>
      <c r="UZB91" s="350"/>
      <c r="UZC91" s="350"/>
      <c r="UZD91" s="350"/>
      <c r="UZE91" s="350"/>
      <c r="UZF91" s="350"/>
      <c r="UZG91" s="350"/>
      <c r="UZH91" s="350"/>
      <c r="UZI91" s="350"/>
      <c r="UZJ91" s="350"/>
      <c r="UZK91" s="350"/>
      <c r="UZL91" s="350"/>
      <c r="UZM91" s="350"/>
      <c r="UZN91" s="350"/>
      <c r="UZO91" s="350"/>
      <c r="UZP91" s="350"/>
      <c r="UZQ91" s="350"/>
      <c r="UZR91" s="350"/>
      <c r="UZS91" s="350"/>
      <c r="UZT91" s="350"/>
      <c r="UZU91" s="350"/>
      <c r="UZV91" s="350"/>
      <c r="UZW91" s="350"/>
      <c r="UZX91" s="350"/>
      <c r="UZY91" s="350"/>
      <c r="UZZ91" s="350"/>
      <c r="VAA91" s="350"/>
      <c r="VAB91" s="350"/>
      <c r="VAC91" s="350"/>
      <c r="VAD91" s="350"/>
      <c r="VAE91" s="350"/>
      <c r="VAF91" s="350"/>
      <c r="VAG91" s="350"/>
      <c r="VAH91" s="350"/>
      <c r="VAI91" s="350"/>
      <c r="VAJ91" s="350"/>
      <c r="VAK91" s="350"/>
      <c r="VAL91" s="350"/>
      <c r="VAM91" s="350"/>
      <c r="VAN91" s="350"/>
      <c r="VAO91" s="350"/>
      <c r="VAP91" s="350"/>
      <c r="VAQ91" s="350"/>
      <c r="VAR91" s="350"/>
      <c r="VAS91" s="350"/>
      <c r="VAT91" s="350"/>
      <c r="VAU91" s="350"/>
      <c r="VAV91" s="350"/>
      <c r="VAW91" s="350"/>
      <c r="VAX91" s="350"/>
      <c r="VAY91" s="350"/>
      <c r="VAZ91" s="350"/>
      <c r="VBA91" s="350"/>
      <c r="VBB91" s="350"/>
      <c r="VBC91" s="350"/>
      <c r="VBD91" s="350"/>
      <c r="VBE91" s="350"/>
      <c r="VBF91" s="350"/>
      <c r="VBG91" s="350"/>
      <c r="VBH91" s="350"/>
      <c r="VBI91" s="350"/>
      <c r="VBJ91" s="350"/>
      <c r="VBK91" s="350"/>
      <c r="VBL91" s="350"/>
      <c r="VBM91" s="350"/>
      <c r="VBN91" s="350"/>
      <c r="VBO91" s="350"/>
      <c r="VBP91" s="350"/>
      <c r="VBQ91" s="350"/>
      <c r="VBR91" s="350"/>
      <c r="VBS91" s="350"/>
      <c r="VBT91" s="350"/>
      <c r="VBU91" s="350"/>
      <c r="VBV91" s="350"/>
      <c r="VBW91" s="350"/>
      <c r="VBX91" s="350"/>
      <c r="VBY91" s="350"/>
      <c r="VBZ91" s="350"/>
      <c r="VCA91" s="350"/>
      <c r="VCB91" s="350"/>
      <c r="VCC91" s="350"/>
      <c r="VCD91" s="350"/>
      <c r="VCE91" s="350"/>
      <c r="VCF91" s="350"/>
      <c r="VCG91" s="350"/>
      <c r="VCH91" s="350"/>
      <c r="VCI91" s="350"/>
      <c r="VCJ91" s="350"/>
      <c r="VCK91" s="350"/>
      <c r="VCL91" s="350"/>
      <c r="VCM91" s="350"/>
      <c r="VCN91" s="350"/>
      <c r="VCO91" s="350"/>
      <c r="VCP91" s="350"/>
      <c r="VCQ91" s="350"/>
      <c r="VCR91" s="350"/>
      <c r="VCS91" s="350"/>
      <c r="VCT91" s="350"/>
      <c r="VCU91" s="350"/>
      <c r="VCV91" s="350"/>
      <c r="VCW91" s="350"/>
      <c r="VCX91" s="350"/>
      <c r="VCY91" s="350"/>
      <c r="VCZ91" s="350"/>
      <c r="VDA91" s="350"/>
      <c r="VDB91" s="350"/>
      <c r="VDC91" s="350"/>
      <c r="VDD91" s="350"/>
      <c r="VDE91" s="350"/>
      <c r="VDF91" s="350"/>
      <c r="VDG91" s="350"/>
      <c r="VDH91" s="350"/>
      <c r="VDI91" s="350"/>
      <c r="VDJ91" s="350"/>
      <c r="VDK91" s="350"/>
      <c r="VDL91" s="350"/>
      <c r="VDM91" s="350"/>
      <c r="VDN91" s="350"/>
      <c r="VDO91" s="350"/>
      <c r="VDP91" s="350"/>
      <c r="VDQ91" s="350"/>
      <c r="VDR91" s="350"/>
      <c r="VDS91" s="350"/>
      <c r="VDT91" s="350"/>
      <c r="VDU91" s="350"/>
      <c r="VDV91" s="350"/>
      <c r="VDW91" s="350"/>
      <c r="VDX91" s="350"/>
      <c r="VDY91" s="350"/>
      <c r="VDZ91" s="350"/>
      <c r="VEA91" s="350"/>
      <c r="VEB91" s="350"/>
      <c r="VEC91" s="350"/>
      <c r="VED91" s="350"/>
      <c r="VEE91" s="350"/>
      <c r="VEF91" s="350"/>
      <c r="VEG91" s="350"/>
      <c r="VEH91" s="350"/>
      <c r="VEI91" s="350"/>
      <c r="VEJ91" s="350"/>
      <c r="VEK91" s="350"/>
      <c r="VEL91" s="350"/>
      <c r="VEM91" s="350"/>
      <c r="VEN91" s="350"/>
      <c r="VEO91" s="350"/>
      <c r="VEP91" s="350"/>
      <c r="VEQ91" s="350"/>
      <c r="VER91" s="350"/>
      <c r="VES91" s="350"/>
      <c r="VET91" s="350"/>
      <c r="VEU91" s="350"/>
      <c r="VEV91" s="350"/>
      <c r="VEW91" s="350"/>
      <c r="VEX91" s="350"/>
      <c r="VEY91" s="350"/>
      <c r="VEZ91" s="350"/>
      <c r="VFA91" s="350"/>
      <c r="VFB91" s="350"/>
      <c r="VFC91" s="350"/>
      <c r="VFD91" s="350"/>
      <c r="VFE91" s="350"/>
      <c r="VFF91" s="350"/>
      <c r="VFG91" s="350"/>
      <c r="VFH91" s="350"/>
      <c r="VFI91" s="350"/>
      <c r="VFJ91" s="350"/>
      <c r="VFK91" s="350"/>
      <c r="VFL91" s="350"/>
      <c r="VFM91" s="350"/>
      <c r="VFN91" s="350"/>
      <c r="VFO91" s="350"/>
      <c r="VFP91" s="350"/>
      <c r="VFQ91" s="350"/>
      <c r="VFR91" s="350"/>
      <c r="VFS91" s="350"/>
      <c r="VFT91" s="350"/>
      <c r="VFU91" s="350"/>
      <c r="VFV91" s="350"/>
      <c r="VFW91" s="350"/>
      <c r="VFX91" s="350"/>
      <c r="VFY91" s="350"/>
      <c r="VFZ91" s="350"/>
      <c r="VGA91" s="350"/>
      <c r="VGB91" s="350"/>
      <c r="VGC91" s="350"/>
      <c r="VGD91" s="350"/>
      <c r="VGE91" s="350"/>
      <c r="VGF91" s="350"/>
      <c r="VGG91" s="350"/>
      <c r="VGH91" s="350"/>
      <c r="VGI91" s="350"/>
      <c r="VGJ91" s="350"/>
      <c r="VGK91" s="350"/>
      <c r="VGL91" s="350"/>
      <c r="VGM91" s="350"/>
      <c r="VGN91" s="350"/>
      <c r="VGO91" s="350"/>
      <c r="VGP91" s="350"/>
      <c r="VGQ91" s="350"/>
      <c r="VGR91" s="350"/>
      <c r="VGS91" s="350"/>
      <c r="VGT91" s="350"/>
      <c r="VGU91" s="350"/>
      <c r="VGV91" s="350"/>
      <c r="VGW91" s="350"/>
      <c r="VGX91" s="350"/>
      <c r="VGY91" s="350"/>
      <c r="VGZ91" s="350"/>
      <c r="VHA91" s="350"/>
      <c r="VHB91" s="350"/>
      <c r="VHC91" s="350"/>
      <c r="VHD91" s="350"/>
      <c r="VHE91" s="350"/>
      <c r="VHF91" s="350"/>
      <c r="VHG91" s="350"/>
      <c r="VHH91" s="350"/>
      <c r="VHI91" s="350"/>
      <c r="VHJ91" s="350"/>
      <c r="VHK91" s="350"/>
      <c r="VHL91" s="350"/>
      <c r="VHM91" s="350"/>
      <c r="VHN91" s="350"/>
      <c r="VHO91" s="350"/>
      <c r="VHP91" s="350"/>
      <c r="VHQ91" s="350"/>
      <c r="VHR91" s="350"/>
      <c r="VHS91" s="350"/>
      <c r="VHT91" s="350"/>
      <c r="VHU91" s="350"/>
      <c r="VHV91" s="350"/>
      <c r="VHW91" s="350"/>
      <c r="VHX91" s="350"/>
      <c r="VHY91" s="350"/>
      <c r="VHZ91" s="350"/>
      <c r="VIA91" s="350"/>
      <c r="VIB91" s="350"/>
      <c r="VIC91" s="350"/>
      <c r="VID91" s="350"/>
      <c r="VIE91" s="350"/>
      <c r="VIF91" s="350"/>
      <c r="VIG91" s="350"/>
      <c r="VIH91" s="350"/>
      <c r="VII91" s="350"/>
      <c r="VIJ91" s="350"/>
      <c r="VIK91" s="350"/>
      <c r="VIL91" s="350"/>
      <c r="VIM91" s="350"/>
      <c r="VIN91" s="350"/>
      <c r="VIO91" s="350"/>
      <c r="VIP91" s="350"/>
      <c r="VIQ91" s="350"/>
      <c r="VIR91" s="350"/>
      <c r="VIS91" s="350"/>
      <c r="VIT91" s="350"/>
      <c r="VIU91" s="350"/>
      <c r="VIV91" s="350"/>
      <c r="VIW91" s="350"/>
      <c r="VIX91" s="350"/>
      <c r="VIY91" s="350"/>
      <c r="VIZ91" s="350"/>
      <c r="VJA91" s="350"/>
      <c r="VJB91" s="350"/>
      <c r="VJC91" s="350"/>
      <c r="VJD91" s="350"/>
      <c r="VJE91" s="350"/>
      <c r="VJF91" s="350"/>
      <c r="VJG91" s="350"/>
      <c r="VJH91" s="350"/>
      <c r="VJI91" s="350"/>
      <c r="VJJ91" s="350"/>
      <c r="VJK91" s="350"/>
      <c r="VJL91" s="350"/>
      <c r="VJM91" s="350"/>
      <c r="VJN91" s="350"/>
      <c r="VJO91" s="350"/>
      <c r="VJP91" s="350"/>
      <c r="VJQ91" s="350"/>
      <c r="VJR91" s="350"/>
      <c r="VJS91" s="350"/>
      <c r="VJT91" s="350"/>
      <c r="VJU91" s="350"/>
      <c r="VJV91" s="350"/>
      <c r="VJW91" s="350"/>
      <c r="VJX91" s="350"/>
      <c r="VJY91" s="350"/>
      <c r="VJZ91" s="350"/>
      <c r="VKA91" s="350"/>
      <c r="VKB91" s="350"/>
      <c r="VKC91" s="350"/>
      <c r="VKD91" s="350"/>
      <c r="VKE91" s="350"/>
      <c r="VKF91" s="350"/>
      <c r="VKG91" s="350"/>
      <c r="VKH91" s="350"/>
      <c r="VKI91" s="350"/>
      <c r="VKJ91" s="350"/>
      <c r="VKK91" s="350"/>
      <c r="VKL91" s="350"/>
      <c r="VKM91" s="350"/>
      <c r="VKN91" s="350"/>
      <c r="VKO91" s="350"/>
      <c r="VKP91" s="350"/>
      <c r="VKQ91" s="350"/>
      <c r="VKR91" s="350"/>
      <c r="VKS91" s="350"/>
      <c r="VKT91" s="350"/>
      <c r="VKU91" s="350"/>
      <c r="VKV91" s="350"/>
      <c r="VKW91" s="350"/>
      <c r="VKX91" s="350"/>
      <c r="VKY91" s="350"/>
      <c r="VKZ91" s="350"/>
      <c r="VLA91" s="350"/>
      <c r="VLB91" s="350"/>
      <c r="VLC91" s="350"/>
      <c r="VLD91" s="350"/>
      <c r="VLE91" s="350"/>
      <c r="VLF91" s="350"/>
      <c r="VLG91" s="350"/>
      <c r="VLH91" s="350"/>
      <c r="VLI91" s="350"/>
      <c r="VLJ91" s="350"/>
      <c r="VLK91" s="350"/>
      <c r="VLL91" s="350"/>
      <c r="VLM91" s="350"/>
      <c r="VLN91" s="350"/>
      <c r="VLO91" s="350"/>
      <c r="VLP91" s="350"/>
      <c r="VLQ91" s="350"/>
      <c r="VLR91" s="350"/>
      <c r="VLS91" s="350"/>
      <c r="VLT91" s="350"/>
      <c r="VLU91" s="350"/>
      <c r="VLV91" s="350"/>
      <c r="VLW91" s="350"/>
      <c r="VLX91" s="350"/>
      <c r="VLY91" s="350"/>
      <c r="VLZ91" s="350"/>
      <c r="VMA91" s="350"/>
      <c r="VMB91" s="350"/>
      <c r="VMC91" s="350"/>
      <c r="VMD91" s="350"/>
      <c r="VME91" s="350"/>
      <c r="VMF91" s="350"/>
      <c r="VMG91" s="350"/>
      <c r="VMH91" s="350"/>
      <c r="VMI91" s="350"/>
      <c r="VMJ91" s="350"/>
      <c r="VMK91" s="350"/>
      <c r="VML91" s="350"/>
      <c r="VMM91" s="350"/>
      <c r="VMN91" s="350"/>
      <c r="VMO91" s="350"/>
      <c r="VMP91" s="350"/>
      <c r="VMQ91" s="350"/>
      <c r="VMR91" s="350"/>
      <c r="VMS91" s="350"/>
      <c r="VMT91" s="350"/>
      <c r="VMU91" s="350"/>
      <c r="VMV91" s="350"/>
      <c r="VMW91" s="350"/>
      <c r="VMX91" s="350"/>
      <c r="VMY91" s="350"/>
      <c r="VMZ91" s="350"/>
      <c r="VNA91" s="350"/>
      <c r="VNB91" s="350"/>
      <c r="VNC91" s="350"/>
      <c r="VND91" s="350"/>
      <c r="VNE91" s="350"/>
      <c r="VNF91" s="350"/>
      <c r="VNG91" s="350"/>
      <c r="VNH91" s="350"/>
      <c r="VNI91" s="350"/>
      <c r="VNJ91" s="350"/>
      <c r="VNK91" s="350"/>
      <c r="VNL91" s="350"/>
      <c r="VNM91" s="350"/>
      <c r="VNN91" s="350"/>
      <c r="VNO91" s="350"/>
      <c r="VNP91" s="350"/>
      <c r="VNQ91" s="350"/>
      <c r="VNR91" s="350"/>
      <c r="VNS91" s="350"/>
      <c r="VNT91" s="350"/>
      <c r="VNU91" s="350"/>
      <c r="VNV91" s="350"/>
      <c r="VNW91" s="350"/>
      <c r="VNX91" s="350"/>
      <c r="VNY91" s="350"/>
      <c r="VNZ91" s="350"/>
      <c r="VOA91" s="350"/>
      <c r="VOB91" s="350"/>
      <c r="VOC91" s="350"/>
      <c r="VOD91" s="350"/>
      <c r="VOE91" s="350"/>
      <c r="VOF91" s="350"/>
      <c r="VOG91" s="350"/>
      <c r="VOH91" s="350"/>
      <c r="VOI91" s="350"/>
      <c r="VOJ91" s="350"/>
      <c r="VOK91" s="350"/>
      <c r="VOL91" s="350"/>
      <c r="VOM91" s="350"/>
      <c r="VON91" s="350"/>
      <c r="VOO91" s="350"/>
      <c r="VOP91" s="350"/>
      <c r="VOQ91" s="350"/>
      <c r="VOR91" s="350"/>
      <c r="VOS91" s="350"/>
      <c r="VOT91" s="350"/>
      <c r="VOU91" s="350"/>
      <c r="VOV91" s="350"/>
      <c r="VOW91" s="350"/>
      <c r="VOX91" s="350"/>
      <c r="VOY91" s="350"/>
      <c r="VOZ91" s="350"/>
      <c r="VPA91" s="350"/>
      <c r="VPB91" s="350"/>
      <c r="VPC91" s="350"/>
      <c r="VPD91" s="350"/>
      <c r="VPE91" s="350"/>
      <c r="VPF91" s="350"/>
      <c r="VPG91" s="350"/>
      <c r="VPH91" s="350"/>
      <c r="VPI91" s="350"/>
      <c r="VPJ91" s="350"/>
      <c r="VPK91" s="350"/>
      <c r="VPL91" s="350"/>
      <c r="VPM91" s="350"/>
      <c r="VPN91" s="350"/>
      <c r="VPO91" s="350"/>
      <c r="VPP91" s="350"/>
      <c r="VPQ91" s="350"/>
      <c r="VPR91" s="350"/>
      <c r="VPS91" s="350"/>
      <c r="VPT91" s="350"/>
      <c r="VPU91" s="350"/>
      <c r="VPV91" s="350"/>
      <c r="VPW91" s="350"/>
      <c r="VPX91" s="350"/>
      <c r="VPY91" s="350"/>
      <c r="VPZ91" s="350"/>
      <c r="VQA91" s="350"/>
      <c r="VQB91" s="350"/>
      <c r="VQC91" s="350"/>
      <c r="VQD91" s="350"/>
      <c r="VQE91" s="350"/>
      <c r="VQF91" s="350"/>
      <c r="VQG91" s="350"/>
      <c r="VQH91" s="350"/>
      <c r="VQI91" s="350"/>
      <c r="VQJ91" s="350"/>
      <c r="VQK91" s="350"/>
      <c r="VQL91" s="350"/>
      <c r="VQM91" s="350"/>
      <c r="VQN91" s="350"/>
      <c r="VQO91" s="350"/>
      <c r="VQP91" s="350"/>
      <c r="VQQ91" s="350"/>
      <c r="VQR91" s="350"/>
      <c r="VQS91" s="350"/>
      <c r="VQT91" s="350"/>
      <c r="VQU91" s="350"/>
      <c r="VQV91" s="350"/>
      <c r="VQW91" s="350"/>
      <c r="VQX91" s="350"/>
      <c r="VQY91" s="350"/>
      <c r="VQZ91" s="350"/>
      <c r="VRA91" s="350"/>
      <c r="VRB91" s="350"/>
      <c r="VRC91" s="350"/>
      <c r="VRD91" s="350"/>
      <c r="VRE91" s="350"/>
      <c r="VRF91" s="350"/>
      <c r="VRG91" s="350"/>
      <c r="VRH91" s="350"/>
      <c r="VRI91" s="350"/>
      <c r="VRJ91" s="350"/>
      <c r="VRK91" s="350"/>
      <c r="VRL91" s="350"/>
      <c r="VRM91" s="350"/>
      <c r="VRN91" s="350"/>
      <c r="VRO91" s="350"/>
      <c r="VRP91" s="350"/>
      <c r="VRQ91" s="350"/>
      <c r="VRR91" s="350"/>
      <c r="VRS91" s="350"/>
      <c r="VRT91" s="350"/>
      <c r="VRU91" s="350"/>
      <c r="VRV91" s="350"/>
      <c r="VRW91" s="350"/>
      <c r="VRX91" s="350"/>
      <c r="VRY91" s="350"/>
      <c r="VRZ91" s="350"/>
      <c r="VSA91" s="350"/>
      <c r="VSB91" s="350"/>
      <c r="VSC91" s="350"/>
      <c r="VSD91" s="350"/>
      <c r="VSE91" s="350"/>
      <c r="VSF91" s="350"/>
      <c r="VSG91" s="350"/>
      <c r="VSH91" s="350"/>
      <c r="VSI91" s="350"/>
      <c r="VSJ91" s="350"/>
      <c r="VSK91" s="350"/>
      <c r="VSL91" s="350"/>
      <c r="VSM91" s="350"/>
      <c r="VSN91" s="350"/>
      <c r="VSO91" s="350"/>
      <c r="VSP91" s="350"/>
      <c r="VSQ91" s="350"/>
      <c r="VSR91" s="350"/>
      <c r="VSS91" s="350"/>
      <c r="VST91" s="350"/>
      <c r="VSU91" s="350"/>
      <c r="VSV91" s="350"/>
      <c r="VSW91" s="350"/>
      <c r="VSX91" s="350"/>
      <c r="VSY91" s="350"/>
      <c r="VSZ91" s="350"/>
      <c r="VTA91" s="350"/>
      <c r="VTB91" s="350"/>
      <c r="VTC91" s="350"/>
      <c r="VTD91" s="350"/>
      <c r="VTE91" s="350"/>
      <c r="VTF91" s="350"/>
      <c r="VTG91" s="350"/>
      <c r="VTH91" s="350"/>
      <c r="VTI91" s="350"/>
      <c r="VTJ91" s="350"/>
      <c r="VTK91" s="350"/>
      <c r="VTL91" s="350"/>
      <c r="VTM91" s="350"/>
      <c r="VTN91" s="350"/>
      <c r="VTO91" s="350"/>
      <c r="VTP91" s="350"/>
      <c r="VTQ91" s="350"/>
      <c r="VTR91" s="350"/>
      <c r="VTS91" s="350"/>
      <c r="VTT91" s="350"/>
      <c r="VTU91" s="350"/>
      <c r="VTV91" s="350"/>
      <c r="VTW91" s="350"/>
      <c r="VTX91" s="350"/>
      <c r="VTY91" s="350"/>
      <c r="VTZ91" s="350"/>
      <c r="VUA91" s="350"/>
      <c r="VUB91" s="350"/>
      <c r="VUC91" s="350"/>
      <c r="VUD91" s="350"/>
      <c r="VUE91" s="350"/>
      <c r="VUF91" s="350"/>
      <c r="VUG91" s="350"/>
      <c r="VUH91" s="350"/>
      <c r="VUI91" s="350"/>
      <c r="VUJ91" s="350"/>
      <c r="VUK91" s="350"/>
      <c r="VUL91" s="350"/>
      <c r="VUM91" s="350"/>
      <c r="VUN91" s="350"/>
      <c r="VUO91" s="350"/>
      <c r="VUP91" s="350"/>
      <c r="VUQ91" s="350"/>
      <c r="VUR91" s="350"/>
      <c r="VUS91" s="350"/>
      <c r="VUT91" s="350"/>
      <c r="VUU91" s="350"/>
      <c r="VUV91" s="350"/>
      <c r="VUW91" s="350"/>
      <c r="VUX91" s="350"/>
      <c r="VUY91" s="350"/>
      <c r="VUZ91" s="350"/>
      <c r="VVA91" s="350"/>
      <c r="VVB91" s="350"/>
      <c r="VVC91" s="350"/>
      <c r="VVD91" s="350"/>
      <c r="VVE91" s="350"/>
      <c r="VVF91" s="350"/>
      <c r="VVG91" s="350"/>
      <c r="VVH91" s="350"/>
      <c r="VVI91" s="350"/>
      <c r="VVJ91" s="350"/>
      <c r="VVK91" s="350"/>
      <c r="VVL91" s="350"/>
      <c r="VVM91" s="350"/>
      <c r="VVN91" s="350"/>
      <c r="VVO91" s="350"/>
      <c r="VVP91" s="350"/>
      <c r="VVQ91" s="350"/>
      <c r="VVR91" s="350"/>
      <c r="VVS91" s="350"/>
      <c r="VVT91" s="350"/>
      <c r="VVU91" s="350"/>
      <c r="VVV91" s="350"/>
      <c r="VVW91" s="350"/>
      <c r="VVX91" s="350"/>
      <c r="VVY91" s="350"/>
      <c r="VVZ91" s="350"/>
      <c r="VWA91" s="350"/>
      <c r="VWB91" s="350"/>
      <c r="VWC91" s="350"/>
      <c r="VWD91" s="350"/>
      <c r="VWE91" s="350"/>
      <c r="VWF91" s="350"/>
      <c r="VWG91" s="350"/>
      <c r="VWH91" s="350"/>
      <c r="VWI91" s="350"/>
      <c r="VWJ91" s="350"/>
      <c r="VWK91" s="350"/>
      <c r="VWL91" s="350"/>
      <c r="VWM91" s="350"/>
      <c r="VWN91" s="350"/>
      <c r="VWO91" s="350"/>
      <c r="VWP91" s="350"/>
      <c r="VWQ91" s="350"/>
      <c r="VWR91" s="350"/>
      <c r="VWS91" s="350"/>
      <c r="VWT91" s="350"/>
      <c r="VWU91" s="350"/>
      <c r="VWV91" s="350"/>
      <c r="VWW91" s="350"/>
      <c r="VWX91" s="350"/>
      <c r="VWY91" s="350"/>
      <c r="VWZ91" s="350"/>
      <c r="VXA91" s="350"/>
      <c r="VXB91" s="350"/>
      <c r="VXC91" s="350"/>
      <c r="VXD91" s="350"/>
      <c r="VXE91" s="350"/>
      <c r="VXF91" s="350"/>
      <c r="VXG91" s="350"/>
      <c r="VXH91" s="350"/>
      <c r="VXI91" s="350"/>
      <c r="VXJ91" s="350"/>
      <c r="VXK91" s="350"/>
      <c r="VXL91" s="350"/>
      <c r="VXM91" s="350"/>
      <c r="VXN91" s="350"/>
      <c r="VXO91" s="350"/>
      <c r="VXP91" s="350"/>
      <c r="VXQ91" s="350"/>
      <c r="VXR91" s="350"/>
      <c r="VXS91" s="350"/>
      <c r="VXT91" s="350"/>
      <c r="VXU91" s="350"/>
      <c r="VXV91" s="350"/>
      <c r="VXW91" s="350"/>
      <c r="VXX91" s="350"/>
      <c r="VXY91" s="350"/>
      <c r="VXZ91" s="350"/>
      <c r="VYA91" s="350"/>
      <c r="VYB91" s="350"/>
      <c r="VYC91" s="350"/>
      <c r="VYD91" s="350"/>
      <c r="VYE91" s="350"/>
      <c r="VYF91" s="350"/>
      <c r="VYG91" s="350"/>
      <c r="VYH91" s="350"/>
      <c r="VYI91" s="350"/>
      <c r="VYJ91" s="350"/>
      <c r="VYK91" s="350"/>
      <c r="VYL91" s="350"/>
      <c r="VYM91" s="350"/>
      <c r="VYN91" s="350"/>
      <c r="VYO91" s="350"/>
      <c r="VYP91" s="350"/>
      <c r="VYQ91" s="350"/>
      <c r="VYR91" s="350"/>
      <c r="VYS91" s="350"/>
      <c r="VYT91" s="350"/>
      <c r="VYU91" s="350"/>
      <c r="VYV91" s="350"/>
      <c r="VYW91" s="350"/>
      <c r="VYX91" s="350"/>
      <c r="VYY91" s="350"/>
      <c r="VYZ91" s="350"/>
      <c r="VZA91" s="350"/>
      <c r="VZB91" s="350"/>
      <c r="VZC91" s="350"/>
      <c r="VZD91" s="350"/>
      <c r="VZE91" s="350"/>
      <c r="VZF91" s="350"/>
      <c r="VZG91" s="350"/>
      <c r="VZH91" s="350"/>
      <c r="VZI91" s="350"/>
      <c r="VZJ91" s="350"/>
      <c r="VZK91" s="350"/>
      <c r="VZL91" s="350"/>
      <c r="VZM91" s="350"/>
      <c r="VZN91" s="350"/>
      <c r="VZO91" s="350"/>
      <c r="VZP91" s="350"/>
      <c r="VZQ91" s="350"/>
      <c r="VZR91" s="350"/>
      <c r="VZS91" s="350"/>
      <c r="VZT91" s="350"/>
      <c r="VZU91" s="350"/>
      <c r="VZV91" s="350"/>
      <c r="VZW91" s="350"/>
      <c r="VZX91" s="350"/>
      <c r="VZY91" s="350"/>
      <c r="VZZ91" s="350"/>
      <c r="WAA91" s="350"/>
      <c r="WAB91" s="350"/>
      <c r="WAC91" s="350"/>
      <c r="WAD91" s="350"/>
      <c r="WAE91" s="350"/>
      <c r="WAF91" s="350"/>
      <c r="WAG91" s="350"/>
      <c r="WAH91" s="350"/>
      <c r="WAI91" s="350"/>
      <c r="WAJ91" s="350"/>
      <c r="WAK91" s="350"/>
      <c r="WAL91" s="350"/>
      <c r="WAM91" s="350"/>
      <c r="WAN91" s="350"/>
      <c r="WAO91" s="350"/>
      <c r="WAP91" s="350"/>
      <c r="WAQ91" s="350"/>
      <c r="WAR91" s="350"/>
      <c r="WAS91" s="350"/>
      <c r="WAT91" s="350"/>
      <c r="WAU91" s="350"/>
      <c r="WAV91" s="350"/>
      <c r="WAW91" s="350"/>
      <c r="WAX91" s="350"/>
      <c r="WAY91" s="350"/>
      <c r="WAZ91" s="350"/>
      <c r="WBA91" s="350"/>
      <c r="WBB91" s="350"/>
      <c r="WBC91" s="350"/>
      <c r="WBD91" s="350"/>
      <c r="WBE91" s="350"/>
      <c r="WBF91" s="350"/>
      <c r="WBG91" s="350"/>
      <c r="WBH91" s="350"/>
      <c r="WBI91" s="350"/>
      <c r="WBJ91" s="350"/>
      <c r="WBK91" s="350"/>
      <c r="WBL91" s="350"/>
      <c r="WBM91" s="350"/>
      <c r="WBN91" s="350"/>
      <c r="WBO91" s="350"/>
      <c r="WBP91" s="350"/>
      <c r="WBQ91" s="350"/>
      <c r="WBR91" s="350"/>
      <c r="WBS91" s="350"/>
      <c r="WBT91" s="350"/>
      <c r="WBU91" s="350"/>
      <c r="WBV91" s="350"/>
      <c r="WBW91" s="350"/>
      <c r="WBX91" s="350"/>
      <c r="WBY91" s="350"/>
      <c r="WBZ91" s="350"/>
      <c r="WCA91" s="350"/>
      <c r="WCB91" s="350"/>
      <c r="WCC91" s="350"/>
      <c r="WCD91" s="350"/>
      <c r="WCE91" s="350"/>
      <c r="WCF91" s="350"/>
      <c r="WCG91" s="350"/>
      <c r="WCH91" s="350"/>
      <c r="WCI91" s="350"/>
      <c r="WCJ91" s="350"/>
      <c r="WCK91" s="350"/>
      <c r="WCL91" s="350"/>
      <c r="WCM91" s="350"/>
      <c r="WCN91" s="350"/>
      <c r="WCO91" s="350"/>
      <c r="WCP91" s="350"/>
      <c r="WCQ91" s="350"/>
      <c r="WCR91" s="350"/>
      <c r="WCS91" s="350"/>
      <c r="WCT91" s="350"/>
      <c r="WCU91" s="350"/>
      <c r="WCV91" s="350"/>
      <c r="WCW91" s="350"/>
      <c r="WCX91" s="350"/>
      <c r="WCY91" s="350"/>
      <c r="WCZ91" s="350"/>
      <c r="WDA91" s="350"/>
      <c r="WDB91" s="350"/>
      <c r="WDC91" s="350"/>
      <c r="WDD91" s="350"/>
      <c r="WDE91" s="350"/>
      <c r="WDF91" s="350"/>
      <c r="WDG91" s="350"/>
      <c r="WDH91" s="350"/>
      <c r="WDI91" s="350"/>
      <c r="WDJ91" s="350"/>
      <c r="WDK91" s="350"/>
      <c r="WDL91" s="350"/>
      <c r="WDM91" s="350"/>
      <c r="WDN91" s="350"/>
      <c r="WDO91" s="350"/>
      <c r="WDP91" s="350"/>
      <c r="WDQ91" s="350"/>
      <c r="WDR91" s="350"/>
      <c r="WDS91" s="350"/>
      <c r="WDT91" s="350"/>
      <c r="WDU91" s="350"/>
      <c r="WDV91" s="350"/>
      <c r="WDW91" s="350"/>
      <c r="WDX91" s="350"/>
      <c r="WDY91" s="350"/>
      <c r="WDZ91" s="350"/>
      <c r="WEA91" s="350"/>
      <c r="WEB91" s="350"/>
      <c r="WEC91" s="350"/>
      <c r="WED91" s="350"/>
      <c r="WEE91" s="350"/>
      <c r="WEF91" s="350"/>
      <c r="WEG91" s="350"/>
      <c r="WEH91" s="350"/>
      <c r="WEI91" s="350"/>
      <c r="WEJ91" s="350"/>
      <c r="WEK91" s="350"/>
      <c r="WEL91" s="350"/>
      <c r="WEM91" s="350"/>
      <c r="WEN91" s="350"/>
      <c r="WEO91" s="350"/>
      <c r="WEP91" s="350"/>
      <c r="WEQ91" s="350"/>
      <c r="WER91" s="350"/>
      <c r="WES91" s="350"/>
      <c r="WET91" s="350"/>
      <c r="WEU91" s="350"/>
      <c r="WEV91" s="350"/>
      <c r="WEW91" s="350"/>
      <c r="WEX91" s="350"/>
      <c r="WEY91" s="350"/>
      <c r="WEZ91" s="350"/>
      <c r="WFA91" s="350"/>
      <c r="WFB91" s="350"/>
      <c r="WFC91" s="350"/>
      <c r="WFD91" s="350"/>
      <c r="WFE91" s="350"/>
      <c r="WFF91" s="350"/>
      <c r="WFG91" s="350"/>
      <c r="WFH91" s="350"/>
      <c r="WFI91" s="350"/>
      <c r="WFJ91" s="350"/>
      <c r="WFK91" s="350"/>
      <c r="WFL91" s="350"/>
      <c r="WFM91" s="350"/>
      <c r="WFN91" s="350"/>
      <c r="WFO91" s="350"/>
      <c r="WFP91" s="350"/>
      <c r="WFQ91" s="350"/>
      <c r="WFR91" s="350"/>
      <c r="WFS91" s="350"/>
      <c r="WFT91" s="350"/>
      <c r="WFU91" s="350"/>
      <c r="WFV91" s="350"/>
      <c r="WFW91" s="350"/>
      <c r="WFX91" s="350"/>
      <c r="WFY91" s="350"/>
      <c r="WFZ91" s="350"/>
      <c r="WGA91" s="350"/>
      <c r="WGB91" s="350"/>
      <c r="WGC91" s="350"/>
      <c r="WGD91" s="350"/>
      <c r="WGE91" s="350"/>
      <c r="WGF91" s="350"/>
      <c r="WGG91" s="350"/>
      <c r="WGH91" s="350"/>
      <c r="WGI91" s="350"/>
      <c r="WGJ91" s="350"/>
      <c r="WGK91" s="350"/>
      <c r="WGL91" s="350"/>
      <c r="WGM91" s="350"/>
      <c r="WGN91" s="350"/>
      <c r="WGO91" s="350"/>
      <c r="WGP91" s="350"/>
      <c r="WGQ91" s="350"/>
      <c r="WGR91" s="350"/>
      <c r="WGS91" s="350"/>
      <c r="WGT91" s="350"/>
      <c r="WGU91" s="350"/>
      <c r="WGV91" s="350"/>
      <c r="WGW91" s="350"/>
      <c r="WGX91" s="350"/>
      <c r="WGY91" s="350"/>
      <c r="WGZ91" s="350"/>
      <c r="WHA91" s="350"/>
      <c r="WHB91" s="350"/>
      <c r="WHC91" s="350"/>
      <c r="WHD91" s="350"/>
      <c r="WHE91" s="350"/>
      <c r="WHF91" s="350"/>
      <c r="WHG91" s="350"/>
      <c r="WHH91" s="350"/>
      <c r="WHI91" s="350"/>
      <c r="WHJ91" s="350"/>
      <c r="WHK91" s="350"/>
      <c r="WHL91" s="350"/>
      <c r="WHM91" s="350"/>
      <c r="WHN91" s="350"/>
      <c r="WHO91" s="350"/>
      <c r="WHP91" s="350"/>
      <c r="WHQ91" s="350"/>
      <c r="WHR91" s="350"/>
      <c r="WHS91" s="350"/>
      <c r="WHT91" s="350"/>
      <c r="WHU91" s="350"/>
      <c r="WHV91" s="350"/>
      <c r="WHW91" s="350"/>
      <c r="WHX91" s="350"/>
      <c r="WHY91" s="350"/>
      <c r="WHZ91" s="350"/>
      <c r="WIA91" s="350"/>
      <c r="WIB91" s="350"/>
      <c r="WIC91" s="350"/>
      <c r="WID91" s="350"/>
      <c r="WIE91" s="350"/>
      <c r="WIF91" s="350"/>
      <c r="WIG91" s="350"/>
      <c r="WIH91" s="350"/>
      <c r="WII91" s="350"/>
      <c r="WIJ91" s="350"/>
      <c r="WIK91" s="350"/>
      <c r="WIL91" s="350"/>
      <c r="WIM91" s="350"/>
      <c r="WIN91" s="350"/>
      <c r="WIO91" s="350"/>
      <c r="WIP91" s="350"/>
      <c r="WIQ91" s="350"/>
      <c r="WIR91" s="350"/>
      <c r="WIS91" s="350"/>
      <c r="WIT91" s="350"/>
      <c r="WIU91" s="350"/>
      <c r="WIV91" s="350"/>
      <c r="WIW91" s="350"/>
      <c r="WIX91" s="350"/>
      <c r="WIY91" s="350"/>
      <c r="WIZ91" s="350"/>
      <c r="WJA91" s="350"/>
      <c r="WJB91" s="350"/>
      <c r="WJC91" s="350"/>
      <c r="WJD91" s="350"/>
      <c r="WJE91" s="350"/>
      <c r="WJF91" s="350"/>
      <c r="WJG91" s="350"/>
      <c r="WJH91" s="350"/>
      <c r="WJI91" s="350"/>
      <c r="WJJ91" s="350"/>
      <c r="WJK91" s="350"/>
      <c r="WJL91" s="350"/>
      <c r="WJM91" s="350"/>
      <c r="WJN91" s="350"/>
      <c r="WJO91" s="350"/>
      <c r="WJP91" s="350"/>
      <c r="WJQ91" s="350"/>
      <c r="WJR91" s="350"/>
      <c r="WJS91" s="350"/>
      <c r="WJT91" s="350"/>
      <c r="WJU91" s="350"/>
      <c r="WJV91" s="350"/>
      <c r="WJW91" s="350"/>
      <c r="WJX91" s="350"/>
      <c r="WJY91" s="350"/>
      <c r="WJZ91" s="350"/>
      <c r="WKA91" s="350"/>
      <c r="WKB91" s="350"/>
      <c r="WKC91" s="350"/>
      <c r="WKD91" s="350"/>
      <c r="WKE91" s="350"/>
      <c r="WKF91" s="350"/>
      <c r="WKG91" s="350"/>
      <c r="WKH91" s="350"/>
      <c r="WKI91" s="350"/>
      <c r="WKJ91" s="350"/>
      <c r="WKK91" s="350"/>
      <c r="WKL91" s="350"/>
      <c r="WKM91" s="350"/>
      <c r="WKN91" s="350"/>
      <c r="WKO91" s="350"/>
      <c r="WKP91" s="350"/>
      <c r="WKQ91" s="350"/>
      <c r="WKR91" s="350"/>
      <c r="WKS91" s="350"/>
      <c r="WKT91" s="350"/>
      <c r="WKU91" s="350"/>
      <c r="WKV91" s="350"/>
      <c r="WKW91" s="350"/>
      <c r="WKX91" s="350"/>
      <c r="WKY91" s="350"/>
      <c r="WKZ91" s="350"/>
      <c r="WLA91" s="350"/>
      <c r="WLB91" s="350"/>
      <c r="WLC91" s="350"/>
      <c r="WLD91" s="350"/>
      <c r="WLE91" s="350"/>
      <c r="WLF91" s="350"/>
      <c r="WLG91" s="350"/>
      <c r="WLH91" s="350"/>
      <c r="WLI91" s="350"/>
      <c r="WLJ91" s="350"/>
      <c r="WLK91" s="350"/>
      <c r="WLL91" s="350"/>
      <c r="WLM91" s="350"/>
      <c r="WLN91" s="350"/>
      <c r="WLO91" s="350"/>
      <c r="WLP91" s="350"/>
      <c r="WLQ91" s="350"/>
      <c r="WLR91" s="350"/>
      <c r="WLS91" s="350"/>
      <c r="WLT91" s="350"/>
      <c r="WLU91" s="350"/>
      <c r="WLV91" s="350"/>
      <c r="WLW91" s="350"/>
      <c r="WLX91" s="350"/>
      <c r="WLY91" s="350"/>
      <c r="WLZ91" s="350"/>
      <c r="WMA91" s="350"/>
      <c r="WMB91" s="350"/>
      <c r="WMC91" s="350"/>
      <c r="WMD91" s="350"/>
      <c r="WME91" s="350"/>
      <c r="WMF91" s="350"/>
      <c r="WMG91" s="350"/>
      <c r="WMH91" s="350"/>
      <c r="WMI91" s="350"/>
      <c r="WMJ91" s="350"/>
      <c r="WMK91" s="350"/>
      <c r="WML91" s="350"/>
      <c r="WMM91" s="350"/>
      <c r="WMN91" s="350"/>
      <c r="WMO91" s="350"/>
      <c r="WMP91" s="350"/>
      <c r="WMQ91" s="350"/>
      <c r="WMR91" s="350"/>
      <c r="WMS91" s="350"/>
      <c r="WMT91" s="350"/>
      <c r="WMU91" s="350"/>
      <c r="WMV91" s="350"/>
      <c r="WMW91" s="350"/>
      <c r="WMX91" s="350"/>
      <c r="WMY91" s="350"/>
      <c r="WMZ91" s="350"/>
      <c r="WNA91" s="350"/>
      <c r="WNB91" s="350"/>
      <c r="WNC91" s="350"/>
      <c r="WND91" s="350"/>
      <c r="WNE91" s="350"/>
      <c r="WNF91" s="350"/>
      <c r="WNG91" s="350"/>
      <c r="WNH91" s="350"/>
      <c r="WNI91" s="350"/>
      <c r="WNJ91" s="350"/>
      <c r="WNK91" s="350"/>
      <c r="WNL91" s="350"/>
      <c r="WNM91" s="350"/>
      <c r="WNN91" s="350"/>
      <c r="WNO91" s="350"/>
      <c r="WNP91" s="350"/>
      <c r="WNQ91" s="350"/>
      <c r="WNR91" s="350"/>
      <c r="WNS91" s="350"/>
      <c r="WNT91" s="350"/>
      <c r="WNU91" s="350"/>
      <c r="WNV91" s="350"/>
      <c r="WNW91" s="350"/>
      <c r="WNX91" s="350"/>
      <c r="WNY91" s="350"/>
      <c r="WNZ91" s="350"/>
      <c r="WOA91" s="350"/>
      <c r="WOB91" s="350"/>
      <c r="WOC91" s="350"/>
      <c r="WOD91" s="350"/>
      <c r="WOE91" s="350"/>
      <c r="WOF91" s="350"/>
      <c r="WOG91" s="350"/>
      <c r="WOH91" s="350"/>
      <c r="WOI91" s="350"/>
      <c r="WOJ91" s="350"/>
      <c r="WOK91" s="350"/>
      <c r="WOL91" s="350"/>
      <c r="WOM91" s="350"/>
      <c r="WON91" s="350"/>
      <c r="WOO91" s="350"/>
      <c r="WOP91" s="350"/>
      <c r="WOQ91" s="350"/>
      <c r="WOR91" s="350"/>
      <c r="WOS91" s="350"/>
      <c r="WOT91" s="350"/>
      <c r="WOU91" s="350"/>
      <c r="WOV91" s="350"/>
      <c r="WOW91" s="350"/>
      <c r="WOX91" s="350"/>
      <c r="WOY91" s="350"/>
      <c r="WOZ91" s="350"/>
      <c r="WPA91" s="350"/>
      <c r="WPB91" s="350"/>
      <c r="WPC91" s="350"/>
      <c r="WPD91" s="350"/>
      <c r="WPE91" s="350"/>
      <c r="WPF91" s="350"/>
      <c r="WPG91" s="350"/>
      <c r="WPH91" s="350"/>
      <c r="WPI91" s="350"/>
      <c r="WPJ91" s="350"/>
      <c r="WPK91" s="350"/>
      <c r="WPL91" s="350"/>
      <c r="WPM91" s="350"/>
      <c r="WPN91" s="350"/>
      <c r="WPO91" s="350"/>
      <c r="WPP91" s="350"/>
      <c r="WPQ91" s="350"/>
      <c r="WPR91" s="350"/>
      <c r="WPS91" s="350"/>
      <c r="WPT91" s="350"/>
      <c r="WPU91" s="350"/>
      <c r="WPV91" s="350"/>
      <c r="WPW91" s="350"/>
      <c r="WPX91" s="350"/>
      <c r="WPY91" s="350"/>
      <c r="WPZ91" s="350"/>
      <c r="WQA91" s="350"/>
      <c r="WQB91" s="350"/>
      <c r="WQC91" s="350"/>
      <c r="WQD91" s="350"/>
      <c r="WQE91" s="350"/>
      <c r="WQF91" s="350"/>
      <c r="WQG91" s="350"/>
      <c r="WQH91" s="350"/>
      <c r="WQI91" s="350"/>
      <c r="WQJ91" s="350"/>
      <c r="WQK91" s="350"/>
      <c r="WQL91" s="350"/>
      <c r="WQM91" s="350"/>
      <c r="WQN91" s="350"/>
      <c r="WQO91" s="350"/>
      <c r="WQP91" s="350"/>
      <c r="WQQ91" s="350"/>
      <c r="WQR91" s="350"/>
      <c r="WQS91" s="350"/>
      <c r="WQT91" s="350"/>
      <c r="WQU91" s="350"/>
      <c r="WQV91" s="350"/>
      <c r="WQW91" s="350"/>
      <c r="WQX91" s="350"/>
      <c r="WQY91" s="350"/>
      <c r="WQZ91" s="350"/>
      <c r="WRA91" s="350"/>
      <c r="WRB91" s="350"/>
      <c r="WRC91" s="350"/>
      <c r="WRD91" s="350"/>
      <c r="WRE91" s="350"/>
      <c r="WRF91" s="350"/>
      <c r="WRG91" s="350"/>
      <c r="WRH91" s="350"/>
      <c r="WRI91" s="350"/>
      <c r="WRJ91" s="350"/>
      <c r="WRK91" s="350"/>
      <c r="WRL91" s="350"/>
      <c r="WRM91" s="350"/>
      <c r="WRN91" s="350"/>
      <c r="WRO91" s="350"/>
      <c r="WRP91" s="350"/>
      <c r="WRQ91" s="350"/>
      <c r="WRR91" s="350"/>
      <c r="WRS91" s="350"/>
      <c r="WRT91" s="350"/>
      <c r="WRU91" s="350"/>
      <c r="WRV91" s="350"/>
      <c r="WRW91" s="350"/>
      <c r="WRX91" s="350"/>
      <c r="WRY91" s="350"/>
      <c r="WRZ91" s="350"/>
      <c r="WSA91" s="350"/>
      <c r="WSB91" s="350"/>
      <c r="WSC91" s="350"/>
      <c r="WSD91" s="350"/>
      <c r="WSE91" s="350"/>
      <c r="WSF91" s="350"/>
      <c r="WSG91" s="350"/>
      <c r="WSH91" s="350"/>
      <c r="WSI91" s="350"/>
      <c r="WSJ91" s="350"/>
      <c r="WSK91" s="350"/>
      <c r="WSL91" s="350"/>
      <c r="WSM91" s="350"/>
      <c r="WSN91" s="350"/>
      <c r="WSO91" s="350"/>
      <c r="WSP91" s="350"/>
      <c r="WSQ91" s="350"/>
      <c r="WSR91" s="350"/>
      <c r="WSS91" s="350"/>
      <c r="WST91" s="350"/>
      <c r="WSU91" s="350"/>
      <c r="WSV91" s="350"/>
      <c r="WSW91" s="350"/>
      <c r="WSX91" s="350"/>
      <c r="WSY91" s="350"/>
      <c r="WSZ91" s="350"/>
      <c r="WTA91" s="350"/>
      <c r="WTB91" s="350"/>
      <c r="WTC91" s="350"/>
      <c r="WTD91" s="350"/>
      <c r="WTE91" s="350"/>
      <c r="WTF91" s="350"/>
      <c r="WTG91" s="350"/>
      <c r="WTH91" s="350"/>
      <c r="WTI91" s="350"/>
      <c r="WTJ91" s="350"/>
      <c r="WTK91" s="350"/>
      <c r="WTL91" s="350"/>
      <c r="WTM91" s="350"/>
      <c r="WTN91" s="350"/>
      <c r="WTO91" s="350"/>
      <c r="WTP91" s="350"/>
      <c r="WTQ91" s="350"/>
      <c r="WTR91" s="350"/>
      <c r="WTS91" s="350"/>
      <c r="WTT91" s="350"/>
      <c r="WTU91" s="350"/>
      <c r="WTV91" s="350"/>
      <c r="WTW91" s="350"/>
      <c r="WTX91" s="350"/>
      <c r="WTY91" s="350"/>
      <c r="WTZ91" s="350"/>
      <c r="WUA91" s="350"/>
      <c r="WUB91" s="350"/>
      <c r="WUC91" s="350"/>
      <c r="WUD91" s="350"/>
      <c r="WUE91" s="350"/>
      <c r="WUF91" s="350"/>
      <c r="WUG91" s="350"/>
      <c r="WUH91" s="350"/>
      <c r="WUI91" s="350"/>
      <c r="WUJ91" s="350"/>
      <c r="WUK91" s="350"/>
      <c r="WUL91" s="350"/>
      <c r="WUM91" s="350"/>
      <c r="WUN91" s="350"/>
      <c r="WUO91" s="350"/>
      <c r="WUP91" s="350"/>
      <c r="WUQ91" s="350"/>
      <c r="WUR91" s="350"/>
      <c r="WUS91" s="350"/>
      <c r="WUT91" s="350"/>
      <c r="WUU91" s="350"/>
      <c r="WUV91" s="350"/>
      <c r="WUW91" s="350"/>
      <c r="WUX91" s="350"/>
      <c r="WUY91" s="350"/>
      <c r="WUZ91" s="350"/>
      <c r="WVA91" s="350"/>
      <c r="WVB91" s="350"/>
      <c r="WVC91" s="350"/>
      <c r="WVD91" s="350"/>
      <c r="WVE91" s="350"/>
      <c r="WVF91" s="350"/>
      <c r="WVG91" s="350"/>
      <c r="WVH91" s="350"/>
      <c r="WVI91" s="350"/>
      <c r="WVJ91" s="350"/>
      <c r="WVK91" s="350"/>
      <c r="WVL91" s="350"/>
      <c r="WVM91" s="350"/>
      <c r="WVN91" s="350"/>
      <c r="WVO91" s="350"/>
      <c r="WVP91" s="350"/>
      <c r="WVQ91" s="350"/>
      <c r="WVR91" s="350"/>
      <c r="WVS91" s="350"/>
      <c r="WVT91" s="350"/>
      <c r="WVU91" s="350"/>
      <c r="WVV91" s="350"/>
      <c r="WVW91" s="350"/>
      <c r="WVX91" s="350"/>
      <c r="WVY91" s="350"/>
      <c r="WVZ91" s="350"/>
      <c r="WWA91" s="350"/>
      <c r="WWB91" s="350"/>
      <c r="WWC91" s="350"/>
      <c r="WWD91" s="350"/>
      <c r="WWE91" s="350"/>
      <c r="WWF91" s="350"/>
      <c r="WWG91" s="350"/>
      <c r="WWH91" s="350"/>
      <c r="WWI91" s="350"/>
      <c r="WWJ91" s="350"/>
      <c r="WWK91" s="350"/>
      <c r="WWL91" s="350"/>
      <c r="WWM91" s="350"/>
      <c r="WWN91" s="350"/>
      <c r="WWO91" s="350"/>
      <c r="WWP91" s="350"/>
      <c r="WWQ91" s="350"/>
      <c r="WWR91" s="350"/>
      <c r="WWS91" s="350"/>
      <c r="WWT91" s="350"/>
      <c r="WWU91" s="350"/>
      <c r="WWV91" s="350"/>
      <c r="WWW91" s="350"/>
      <c r="WWX91" s="350"/>
      <c r="WWY91" s="350"/>
      <c r="WWZ91" s="350"/>
      <c r="WXA91" s="350"/>
      <c r="WXB91" s="350"/>
      <c r="WXC91" s="350"/>
      <c r="WXD91" s="350"/>
      <c r="WXE91" s="350"/>
      <c r="WXF91" s="350"/>
      <c r="WXG91" s="350"/>
      <c r="WXH91" s="350"/>
      <c r="WXI91" s="350"/>
      <c r="WXJ91" s="350"/>
      <c r="WXK91" s="350"/>
      <c r="WXL91" s="350"/>
      <c r="WXM91" s="350"/>
      <c r="WXN91" s="350"/>
      <c r="WXO91" s="350"/>
      <c r="WXP91" s="350"/>
      <c r="WXQ91" s="350"/>
      <c r="WXR91" s="350"/>
      <c r="WXS91" s="350"/>
      <c r="WXT91" s="350"/>
      <c r="WXU91" s="350"/>
      <c r="WXV91" s="350"/>
      <c r="WXW91" s="350"/>
      <c r="WXX91" s="350"/>
      <c r="WXY91" s="350"/>
      <c r="WXZ91" s="370"/>
      <c r="WYA91" s="364"/>
      <c r="WYB91" s="364"/>
      <c r="WYC91" s="364"/>
      <c r="WYD91" s="364"/>
      <c r="WYE91" s="364"/>
      <c r="WYF91" s="364"/>
      <c r="WYG91" s="371"/>
      <c r="WYH91" s="364"/>
      <c r="WYI91" s="364"/>
      <c r="WYJ91" s="364"/>
      <c r="WYK91" s="364"/>
      <c r="WYL91" s="350"/>
      <c r="WYM91" s="350"/>
      <c r="WYN91" s="350"/>
      <c r="WYO91" s="350"/>
      <c r="WYP91" s="350"/>
      <c r="WYQ91" s="350"/>
      <c r="WYR91" s="350"/>
      <c r="WYS91" s="350"/>
      <c r="WYT91" s="350"/>
      <c r="WYU91" s="350"/>
      <c r="WYV91" s="350"/>
      <c r="WYW91" s="350"/>
      <c r="WYX91" s="350"/>
      <c r="WYY91" s="350"/>
      <c r="WYZ91" s="350"/>
      <c r="WZA91" s="350"/>
      <c r="WZB91" s="350"/>
      <c r="WZC91" s="350"/>
      <c r="WZD91" s="350"/>
      <c r="WZE91" s="350"/>
      <c r="WZF91" s="350"/>
      <c r="WZG91" s="350"/>
      <c r="WZH91" s="350"/>
      <c r="WZI91" s="350"/>
      <c r="WZJ91" s="370"/>
      <c r="WZK91" s="364"/>
      <c r="WZL91" s="364"/>
      <c r="WZM91" s="364"/>
      <c r="WZN91" s="364"/>
      <c r="WZO91" s="364"/>
      <c r="WZP91" s="364"/>
      <c r="WZQ91" s="371"/>
      <c r="WZR91" s="364"/>
      <c r="WZS91" s="364"/>
      <c r="WZT91" s="350"/>
      <c r="WZU91" s="350"/>
      <c r="WZV91" s="350"/>
      <c r="WZW91" s="350"/>
      <c r="WZX91" s="350"/>
      <c r="WZY91" s="350"/>
      <c r="WZZ91" s="350"/>
      <c r="XAA91" s="350"/>
      <c r="XAB91" s="350"/>
      <c r="XAC91" s="350"/>
      <c r="XAD91" s="350"/>
      <c r="XAE91" s="350"/>
      <c r="XAF91" s="350"/>
      <c r="XAG91" s="350"/>
      <c r="XAH91" s="350"/>
      <c r="XAI91" s="350"/>
      <c r="XAJ91" s="350"/>
      <c r="XAK91" s="350"/>
      <c r="XAL91" s="350"/>
      <c r="XAM91" s="350"/>
      <c r="XAN91" s="350"/>
      <c r="XAO91" s="350"/>
      <c r="XAP91" s="350"/>
      <c r="XAQ91" s="350"/>
      <c r="XAR91" s="350"/>
      <c r="XAS91" s="350"/>
      <c r="XAT91" s="370"/>
      <c r="XAU91" s="364"/>
      <c r="XAV91" s="364"/>
      <c r="XAW91" s="364"/>
      <c r="XAX91" s="364"/>
      <c r="XAY91" s="364"/>
      <c r="XAZ91" s="364"/>
      <c r="XBA91" s="371"/>
      <c r="XBB91" s="350"/>
      <c r="XBC91" s="350"/>
      <c r="XBD91" s="350"/>
      <c r="XBE91" s="350"/>
      <c r="XBF91" s="350"/>
      <c r="XBG91" s="350"/>
      <c r="XBH91" s="350"/>
      <c r="XBI91" s="350"/>
      <c r="XBJ91" s="350"/>
      <c r="XBK91" s="350"/>
      <c r="XBL91" s="350"/>
      <c r="XBM91" s="350"/>
      <c r="XBN91" s="350"/>
      <c r="XBO91" s="350"/>
      <c r="XBP91" s="350"/>
      <c r="XBQ91" s="350"/>
      <c r="XBR91" s="350"/>
      <c r="XBS91" s="350"/>
      <c r="XBT91" s="350"/>
      <c r="XBU91" s="350"/>
      <c r="XBV91" s="350"/>
      <c r="XBW91" s="350"/>
      <c r="XBX91" s="350"/>
      <c r="XBY91" s="350"/>
      <c r="XBZ91" s="350"/>
      <c r="XCA91" s="350"/>
      <c r="XCB91" s="350"/>
      <c r="XCC91" s="350"/>
      <c r="XCD91" s="370"/>
      <c r="XCE91" s="364"/>
      <c r="XCF91" s="364"/>
      <c r="XCG91" s="364"/>
      <c r="XCH91" s="364"/>
      <c r="XCI91" s="364"/>
      <c r="XCJ91" s="364"/>
      <c r="XCK91" s="371"/>
      <c r="XCL91" s="350"/>
      <c r="XCM91" s="350"/>
      <c r="XCN91" s="350"/>
      <c r="XCO91" s="350"/>
      <c r="XCP91" s="350"/>
      <c r="XCQ91" s="350"/>
      <c r="XCR91" s="350"/>
      <c r="XCS91" s="350"/>
      <c r="XCT91" s="350"/>
      <c r="XCU91" s="350"/>
      <c r="XCV91" s="350"/>
      <c r="XCW91" s="350"/>
      <c r="XCX91" s="350"/>
      <c r="XCY91" s="350"/>
      <c r="XCZ91" s="350"/>
      <c r="XDA91" s="350"/>
      <c r="XDB91" s="350"/>
      <c r="XDC91" s="350"/>
      <c r="XDD91" s="350"/>
      <c r="XDE91" s="350"/>
      <c r="XDF91" s="350"/>
      <c r="XDG91" s="350"/>
      <c r="XDH91" s="350"/>
      <c r="XDI91" s="350"/>
      <c r="XDJ91" s="350"/>
      <c r="XDK91" s="350"/>
      <c r="XDL91" s="350"/>
      <c r="XDM91" s="350"/>
      <c r="XDN91" s="370"/>
      <c r="XDO91" s="364"/>
      <c r="XDP91" s="364"/>
      <c r="XDQ91" s="364"/>
      <c r="XDR91" s="364"/>
      <c r="XDS91" s="364"/>
      <c r="XDT91" s="364"/>
      <c r="XDU91" s="371"/>
      <c r="XDV91" s="350"/>
      <c r="XDW91" s="350"/>
      <c r="XDX91" s="350"/>
      <c r="XDY91" s="350"/>
    </row>
    <row r="92" spans="1:16353" hidden="1" x14ac:dyDescent="0.25">
      <c r="A92" s="342">
        <v>805120252601</v>
      </c>
      <c r="B92" s="343" t="s">
        <v>1127</v>
      </c>
      <c r="C92" s="343" t="s">
        <v>1082</v>
      </c>
      <c r="D92" s="343"/>
      <c r="E92" s="344">
        <v>0</v>
      </c>
      <c r="F92" s="344">
        <v>0</v>
      </c>
      <c r="G92" s="344">
        <v>0</v>
      </c>
      <c r="H92" s="344">
        <v>0</v>
      </c>
      <c r="I92" s="344">
        <v>0</v>
      </c>
      <c r="J92" s="344">
        <v>0</v>
      </c>
      <c r="K92" s="344">
        <v>0</v>
      </c>
      <c r="L92" s="344">
        <v>0</v>
      </c>
      <c r="M92" s="344">
        <v>0</v>
      </c>
      <c r="N92" s="344">
        <v>0</v>
      </c>
      <c r="O92" s="344">
        <v>0</v>
      </c>
      <c r="P92" s="344">
        <v>0</v>
      </c>
      <c r="Q92" s="345">
        <v>0</v>
      </c>
      <c r="R92" s="346"/>
      <c r="S92" s="346">
        <v>612500</v>
      </c>
      <c r="T92" s="346">
        <v>612500</v>
      </c>
      <c r="U92" s="346">
        <v>612500</v>
      </c>
      <c r="V92" s="346">
        <v>612500</v>
      </c>
      <c r="W92" s="346">
        <v>612500</v>
      </c>
      <c r="X92" s="346">
        <v>612500</v>
      </c>
      <c r="Y92" s="346">
        <v>612500</v>
      </c>
      <c r="Z92" s="346">
        <v>612500</v>
      </c>
      <c r="AA92" s="346">
        <v>612500</v>
      </c>
      <c r="AB92" s="346">
        <v>612500</v>
      </c>
      <c r="AC92" s="346">
        <v>612500</v>
      </c>
      <c r="AD92" s="346">
        <v>612500</v>
      </c>
      <c r="AE92" s="346">
        <v>7350000</v>
      </c>
      <c r="AF92" s="346"/>
      <c r="AG92" s="346">
        <v>262500</v>
      </c>
      <c r="AH92" s="346">
        <v>262500</v>
      </c>
      <c r="AI92" s="346">
        <v>262500</v>
      </c>
      <c r="AJ92" s="346">
        <v>262500</v>
      </c>
      <c r="AK92" s="346">
        <v>262500</v>
      </c>
      <c r="AL92" s="346">
        <v>262500</v>
      </c>
      <c r="AM92" s="346">
        <v>262500</v>
      </c>
      <c r="AN92" s="346">
        <v>262500</v>
      </c>
      <c r="AO92" s="346">
        <v>262500</v>
      </c>
      <c r="AP92" s="346">
        <v>262500</v>
      </c>
      <c r="AQ92" s="346">
        <v>262500</v>
      </c>
      <c r="AR92" s="346">
        <v>262500</v>
      </c>
      <c r="AS92" s="346">
        <v>3150000</v>
      </c>
      <c r="AT92" s="346"/>
      <c r="AU92" s="346">
        <v>0</v>
      </c>
      <c r="AV92" s="346"/>
      <c r="AW92" s="346">
        <v>0</v>
      </c>
      <c r="AX92" s="346"/>
      <c r="AY92" s="346">
        <v>10500000</v>
      </c>
      <c r="AZ92" s="344"/>
      <c r="BA92" s="344" t="s">
        <v>1065</v>
      </c>
      <c r="BB92" s="347" t="s">
        <v>1009</v>
      </c>
      <c r="BC92" s="348" t="s">
        <v>1083</v>
      </c>
      <c r="BD92" s="349"/>
    </row>
    <row r="93" spans="1:16353" hidden="1" x14ac:dyDescent="0.25">
      <c r="A93" s="342">
        <v>805120252602</v>
      </c>
      <c r="B93" s="343" t="s">
        <v>1128</v>
      </c>
      <c r="C93" s="343" t="s">
        <v>1082</v>
      </c>
      <c r="D93" s="343"/>
      <c r="E93" s="344">
        <v>0</v>
      </c>
      <c r="F93" s="344">
        <v>0</v>
      </c>
      <c r="G93" s="344">
        <v>0</v>
      </c>
      <c r="H93" s="344">
        <v>0</v>
      </c>
      <c r="I93" s="344">
        <v>0</v>
      </c>
      <c r="J93" s="344">
        <v>0</v>
      </c>
      <c r="K93" s="344">
        <v>0</v>
      </c>
      <c r="L93" s="344">
        <v>0</v>
      </c>
      <c r="M93" s="344">
        <v>0</v>
      </c>
      <c r="N93" s="344">
        <v>0</v>
      </c>
      <c r="O93" s="344">
        <v>0</v>
      </c>
      <c r="P93" s="344">
        <v>0</v>
      </c>
      <c r="Q93" s="345">
        <v>0</v>
      </c>
      <c r="R93" s="346"/>
      <c r="S93" s="346">
        <v>0</v>
      </c>
      <c r="T93" s="346">
        <v>0</v>
      </c>
      <c r="U93" s="346">
        <v>0</v>
      </c>
      <c r="V93" s="346">
        <v>0</v>
      </c>
      <c r="W93" s="346">
        <v>0</v>
      </c>
      <c r="X93" s="346">
        <v>0</v>
      </c>
      <c r="Y93" s="346">
        <v>0</v>
      </c>
      <c r="Z93" s="346">
        <v>0</v>
      </c>
      <c r="AA93" s="346">
        <v>0</v>
      </c>
      <c r="AB93" s="346">
        <v>0</v>
      </c>
      <c r="AC93" s="346">
        <v>0</v>
      </c>
      <c r="AD93" s="346">
        <v>0</v>
      </c>
      <c r="AE93" s="346">
        <v>0</v>
      </c>
      <c r="AF93" s="346"/>
      <c r="AG93" s="346">
        <v>0</v>
      </c>
      <c r="AH93" s="346">
        <v>0</v>
      </c>
      <c r="AI93" s="346">
        <v>4200000</v>
      </c>
      <c r="AJ93" s="346">
        <v>0</v>
      </c>
      <c r="AK93" s="346">
        <v>0</v>
      </c>
      <c r="AL93" s="346">
        <v>0</v>
      </c>
      <c r="AM93" s="346">
        <v>0</v>
      </c>
      <c r="AN93" s="346">
        <v>0</v>
      </c>
      <c r="AO93" s="346">
        <v>0</v>
      </c>
      <c r="AP93" s="346">
        <v>0</v>
      </c>
      <c r="AQ93" s="346">
        <v>0</v>
      </c>
      <c r="AR93" s="346">
        <v>0</v>
      </c>
      <c r="AS93" s="346">
        <v>4200000</v>
      </c>
      <c r="AT93" s="346"/>
      <c r="AU93" s="346">
        <v>0</v>
      </c>
      <c r="AV93" s="346"/>
      <c r="AW93" s="346">
        <v>0</v>
      </c>
      <c r="AX93" s="346"/>
      <c r="AY93" s="346">
        <v>4200000</v>
      </c>
      <c r="AZ93" s="344"/>
      <c r="BA93" s="344" t="s">
        <v>1065</v>
      </c>
      <c r="BB93" s="347" t="s">
        <v>1009</v>
      </c>
      <c r="BC93" s="348" t="s">
        <v>1083</v>
      </c>
      <c r="BD93" s="349"/>
    </row>
    <row r="94" spans="1:16353" hidden="1" x14ac:dyDescent="0.25">
      <c r="A94" s="342">
        <v>805120252603</v>
      </c>
      <c r="B94" s="343" t="s">
        <v>1129</v>
      </c>
      <c r="C94" s="343" t="s">
        <v>1082</v>
      </c>
      <c r="D94" s="343"/>
      <c r="E94" s="359">
        <v>0</v>
      </c>
      <c r="F94" s="359">
        <v>0</v>
      </c>
      <c r="G94" s="359">
        <v>0</v>
      </c>
      <c r="H94" s="359">
        <v>0</v>
      </c>
      <c r="I94" s="359">
        <v>0</v>
      </c>
      <c r="J94" s="359">
        <v>0</v>
      </c>
      <c r="K94" s="359">
        <v>0</v>
      </c>
      <c r="L94" s="359">
        <v>0</v>
      </c>
      <c r="M94" s="359">
        <v>0</v>
      </c>
      <c r="N94" s="359">
        <v>0</v>
      </c>
      <c r="O94" s="359">
        <v>0</v>
      </c>
      <c r="P94" s="359">
        <v>0</v>
      </c>
      <c r="Q94" s="360">
        <v>0</v>
      </c>
      <c r="R94" s="361"/>
      <c r="S94" s="361">
        <v>0</v>
      </c>
      <c r="T94" s="361">
        <v>0</v>
      </c>
      <c r="U94" s="361">
        <v>0</v>
      </c>
      <c r="V94" s="361">
        <v>0</v>
      </c>
      <c r="W94" s="361">
        <v>0</v>
      </c>
      <c r="X94" s="361">
        <v>0</v>
      </c>
      <c r="Y94" s="361">
        <v>0</v>
      </c>
      <c r="Z94" s="361">
        <v>0</v>
      </c>
      <c r="AA94" s="361">
        <v>0</v>
      </c>
      <c r="AB94" s="361">
        <v>0</v>
      </c>
      <c r="AC94" s="361">
        <v>0</v>
      </c>
      <c r="AD94" s="361">
        <v>0</v>
      </c>
      <c r="AE94" s="361">
        <v>0</v>
      </c>
      <c r="AF94" s="361"/>
      <c r="AG94" s="361">
        <v>0</v>
      </c>
      <c r="AH94" s="361">
        <v>0</v>
      </c>
      <c r="AI94" s="361">
        <v>0</v>
      </c>
      <c r="AJ94" s="361">
        <v>0</v>
      </c>
      <c r="AK94" s="361">
        <v>0</v>
      </c>
      <c r="AL94" s="361">
        <v>0</v>
      </c>
      <c r="AM94" s="361">
        <v>0</v>
      </c>
      <c r="AN94" s="361">
        <v>0</v>
      </c>
      <c r="AO94" s="361">
        <v>4200000</v>
      </c>
      <c r="AP94" s="361">
        <v>0</v>
      </c>
      <c r="AQ94" s="361">
        <v>0</v>
      </c>
      <c r="AR94" s="361">
        <v>0</v>
      </c>
      <c r="AS94" s="361">
        <v>4200000</v>
      </c>
      <c r="AT94" s="361"/>
      <c r="AU94" s="361">
        <v>0</v>
      </c>
      <c r="AV94" s="361"/>
      <c r="AW94" s="361">
        <v>0</v>
      </c>
      <c r="AX94" s="361"/>
      <c r="AY94" s="361">
        <v>4200000</v>
      </c>
      <c r="AZ94" s="344"/>
      <c r="BA94" s="359" t="s">
        <v>1065</v>
      </c>
      <c r="BB94" s="363" t="s">
        <v>1009</v>
      </c>
      <c r="BC94" t="s">
        <v>1083</v>
      </c>
      <c r="BD94" s="349"/>
      <c r="WWP94" s="362"/>
      <c r="WWQ94" s="357"/>
      <c r="WWR94" s="357"/>
      <c r="WWS94" s="357"/>
      <c r="WWT94" s="357"/>
      <c r="WWU94" s="357"/>
      <c r="WWV94" s="357"/>
      <c r="WWW94" s="367"/>
      <c r="WWX94" s="357"/>
      <c r="WWY94" s="357"/>
      <c r="WWZ94" s="357"/>
      <c r="WXA94" s="357"/>
      <c r="WXZ94" s="362"/>
      <c r="WYA94" s="357"/>
      <c r="WYB94" s="357"/>
      <c r="WYC94" s="357"/>
      <c r="WYD94" s="357"/>
      <c r="WYE94" s="357"/>
      <c r="WYF94" s="357"/>
      <c r="WYG94" s="367"/>
      <c r="WYH94" s="357"/>
      <c r="WYI94" s="357"/>
      <c r="WZJ94" s="362"/>
      <c r="WZK94" s="357"/>
      <c r="WZL94" s="357"/>
      <c r="WZM94" s="357"/>
      <c r="WZN94" s="357"/>
      <c r="WZO94" s="357"/>
      <c r="WZP94" s="357"/>
      <c r="WZQ94" s="367"/>
      <c r="XAT94" s="362"/>
      <c r="XAU94" s="357"/>
      <c r="XAV94" s="357"/>
      <c r="XAW94" s="357"/>
      <c r="XAX94" s="357"/>
      <c r="XAY94" s="357"/>
      <c r="XAZ94" s="357"/>
      <c r="XBA94" s="367"/>
      <c r="XCD94" s="362"/>
      <c r="XCE94" s="357"/>
      <c r="XCF94" s="357"/>
      <c r="XCG94" s="357"/>
      <c r="XCH94" s="357"/>
      <c r="XCI94" s="357"/>
      <c r="XCJ94" s="357"/>
      <c r="XCK94" s="367"/>
      <c r="XDN94" s="362"/>
      <c r="XDO94" s="357"/>
      <c r="XDP94" s="357"/>
      <c r="XDQ94" s="357"/>
      <c r="XDR94" s="357"/>
      <c r="XDS94" s="357"/>
      <c r="XDT94" s="357"/>
      <c r="XDU94" s="367"/>
    </row>
    <row r="95" spans="1:16353" hidden="1" x14ac:dyDescent="0.25">
      <c r="A95" s="342">
        <v>805120252604</v>
      </c>
      <c r="B95" s="343" t="s">
        <v>1130</v>
      </c>
      <c r="C95" s="343" t="s">
        <v>1082</v>
      </c>
      <c r="D95" s="343"/>
      <c r="E95" s="344">
        <v>0</v>
      </c>
      <c r="F95" s="344">
        <v>0</v>
      </c>
      <c r="G95" s="344">
        <v>0</v>
      </c>
      <c r="H95" s="344">
        <v>0</v>
      </c>
      <c r="I95" s="344">
        <v>0</v>
      </c>
      <c r="J95" s="344">
        <v>0</v>
      </c>
      <c r="K95" s="344">
        <v>0</v>
      </c>
      <c r="L95" s="344">
        <v>0</v>
      </c>
      <c r="M95" s="344">
        <v>0</v>
      </c>
      <c r="N95" s="344">
        <v>0</v>
      </c>
      <c r="O95" s="344">
        <v>0</v>
      </c>
      <c r="P95" s="344">
        <v>0</v>
      </c>
      <c r="Q95" s="345">
        <v>0</v>
      </c>
      <c r="R95" s="346"/>
      <c r="S95" s="346">
        <v>0</v>
      </c>
      <c r="T95" s="346">
        <v>0</v>
      </c>
      <c r="U95" s="346">
        <v>0</v>
      </c>
      <c r="V95" s="346">
        <v>0</v>
      </c>
      <c r="W95" s="346">
        <v>0</v>
      </c>
      <c r="X95" s="346">
        <v>0</v>
      </c>
      <c r="Y95" s="346">
        <v>0</v>
      </c>
      <c r="Z95" s="346">
        <v>0</v>
      </c>
      <c r="AA95" s="346">
        <v>0</v>
      </c>
      <c r="AB95" s="346">
        <v>0</v>
      </c>
      <c r="AC95" s="346">
        <v>0</v>
      </c>
      <c r="AD95" s="346">
        <v>0</v>
      </c>
      <c r="AE95" s="346">
        <v>0</v>
      </c>
      <c r="AF95" s="346"/>
      <c r="AG95" s="346">
        <v>262500</v>
      </c>
      <c r="AH95" s="346">
        <v>262500</v>
      </c>
      <c r="AI95" s="346">
        <v>262500</v>
      </c>
      <c r="AJ95" s="346">
        <v>262500</v>
      </c>
      <c r="AK95" s="346">
        <v>262500</v>
      </c>
      <c r="AL95" s="346">
        <v>262500</v>
      </c>
      <c r="AM95" s="346">
        <v>262500</v>
      </c>
      <c r="AN95" s="346">
        <v>262500</v>
      </c>
      <c r="AO95" s="346">
        <v>262500</v>
      </c>
      <c r="AP95" s="346">
        <v>262500</v>
      </c>
      <c r="AQ95" s="346">
        <v>262500</v>
      </c>
      <c r="AR95" s="346">
        <v>262500</v>
      </c>
      <c r="AS95" s="346">
        <v>3150000</v>
      </c>
      <c r="AT95" s="346"/>
      <c r="AU95" s="346">
        <v>7350000</v>
      </c>
      <c r="AV95" s="346"/>
      <c r="AW95" s="346">
        <v>0</v>
      </c>
      <c r="AX95" s="346"/>
      <c r="AY95" s="346">
        <v>10500000</v>
      </c>
      <c r="AZ95" s="344"/>
      <c r="BA95" s="344" t="s">
        <v>1065</v>
      </c>
      <c r="BB95" s="347" t="s">
        <v>1009</v>
      </c>
      <c r="BC95" s="348" t="s">
        <v>1083</v>
      </c>
      <c r="BD95" s="349"/>
    </row>
    <row r="96" spans="1:16353" hidden="1" x14ac:dyDescent="0.25">
      <c r="A96" s="342">
        <v>805200027205</v>
      </c>
      <c r="B96" s="343" t="s">
        <v>1131</v>
      </c>
      <c r="C96" s="343" t="s">
        <v>703</v>
      </c>
      <c r="D96" s="343"/>
      <c r="E96" s="344">
        <v>616488.32499999995</v>
      </c>
      <c r="F96" s="344">
        <v>616488.32499999995</v>
      </c>
      <c r="G96" s="344">
        <v>616488.32499999995</v>
      </c>
      <c r="H96" s="344">
        <v>616488.32499999995</v>
      </c>
      <c r="I96" s="344">
        <v>0</v>
      </c>
      <c r="J96" s="344">
        <v>0</v>
      </c>
      <c r="K96" s="344">
        <v>0</v>
      </c>
      <c r="L96" s="344">
        <v>0</v>
      </c>
      <c r="M96" s="344">
        <v>0</v>
      </c>
      <c r="N96" s="344">
        <v>0</v>
      </c>
      <c r="O96" s="344">
        <v>0</v>
      </c>
      <c r="P96" s="344">
        <v>0</v>
      </c>
      <c r="Q96" s="345">
        <v>2465953.2999999998</v>
      </c>
      <c r="R96" s="346"/>
      <c r="S96" s="346">
        <v>0</v>
      </c>
      <c r="T96" s="346">
        <v>0</v>
      </c>
      <c r="U96" s="346">
        <v>0</v>
      </c>
      <c r="V96" s="346">
        <v>0</v>
      </c>
      <c r="W96" s="346">
        <v>0</v>
      </c>
      <c r="X96" s="346">
        <v>0</v>
      </c>
      <c r="Y96" s="346">
        <v>0</v>
      </c>
      <c r="Z96" s="346">
        <v>0</v>
      </c>
      <c r="AA96" s="346">
        <v>0</v>
      </c>
      <c r="AB96" s="346">
        <v>0</v>
      </c>
      <c r="AC96" s="346">
        <v>0</v>
      </c>
      <c r="AD96" s="346">
        <v>0</v>
      </c>
      <c r="AE96" s="346">
        <v>0</v>
      </c>
      <c r="AF96" s="346"/>
      <c r="AG96" s="346">
        <v>0</v>
      </c>
      <c r="AH96" s="346">
        <v>0</v>
      </c>
      <c r="AI96" s="346">
        <v>0</v>
      </c>
      <c r="AJ96" s="346">
        <v>0</v>
      </c>
      <c r="AK96" s="346">
        <v>0</v>
      </c>
      <c r="AL96" s="346">
        <v>0</v>
      </c>
      <c r="AM96" s="346">
        <v>0</v>
      </c>
      <c r="AN96" s="346">
        <v>0</v>
      </c>
      <c r="AO96" s="346">
        <v>0</v>
      </c>
      <c r="AP96" s="346">
        <v>0</v>
      </c>
      <c r="AQ96" s="346">
        <v>0</v>
      </c>
      <c r="AR96" s="346">
        <v>0</v>
      </c>
      <c r="AS96" s="346">
        <v>0</v>
      </c>
      <c r="AT96" s="346"/>
      <c r="AU96" s="346">
        <v>0</v>
      </c>
      <c r="AV96" s="346"/>
      <c r="AW96" s="346">
        <v>0</v>
      </c>
      <c r="AX96" s="346"/>
      <c r="AY96" s="346">
        <v>2465953.2999999998</v>
      </c>
      <c r="AZ96" s="344"/>
      <c r="BA96" s="344" t="s">
        <v>1132</v>
      </c>
      <c r="BB96" s="347" t="s">
        <v>1009</v>
      </c>
      <c r="BC96" s="348" t="s">
        <v>1066</v>
      </c>
      <c r="BD96" s="349"/>
    </row>
    <row r="97" spans="1:16353" hidden="1" x14ac:dyDescent="0.25">
      <c r="A97" s="342">
        <v>805200029202</v>
      </c>
      <c r="B97" s="343" t="s">
        <v>1133</v>
      </c>
      <c r="C97" s="343" t="s">
        <v>1036</v>
      </c>
      <c r="D97" s="343"/>
      <c r="E97" s="359">
        <v>436632.35000000003</v>
      </c>
      <c r="F97" s="359">
        <v>436632.35000000003</v>
      </c>
      <c r="G97" s="359">
        <v>436632.35000000003</v>
      </c>
      <c r="H97" s="359">
        <v>436632.35000000003</v>
      </c>
      <c r="I97" s="359">
        <v>436632.35000000003</v>
      </c>
      <c r="J97" s="359">
        <v>436632.35000000003</v>
      </c>
      <c r="K97" s="359">
        <v>436632.35000000003</v>
      </c>
      <c r="L97" s="359">
        <v>436632.35000000003</v>
      </c>
      <c r="M97" s="359">
        <v>436632.35000000003</v>
      </c>
      <c r="N97" s="359">
        <v>436632.35000000003</v>
      </c>
      <c r="O97" s="359">
        <v>436632.35000000003</v>
      </c>
      <c r="P97" s="359">
        <v>436632.35000000003</v>
      </c>
      <c r="Q97" s="360">
        <v>5239588.1999999993</v>
      </c>
      <c r="R97" s="361"/>
      <c r="S97" s="361">
        <v>291088.23333333334</v>
      </c>
      <c r="T97" s="361">
        <v>291088.23333333334</v>
      </c>
      <c r="U97" s="361">
        <v>291088.23333333334</v>
      </c>
      <c r="V97" s="361">
        <v>291088.23333333334</v>
      </c>
      <c r="W97" s="361">
        <v>291088.23333333334</v>
      </c>
      <c r="X97" s="361">
        <v>291088.23333333334</v>
      </c>
      <c r="Y97" s="361">
        <v>291088.23333333334</v>
      </c>
      <c r="Z97" s="361">
        <v>291088.23333333334</v>
      </c>
      <c r="AA97" s="361">
        <v>291088.23333333334</v>
      </c>
      <c r="AB97" s="361">
        <v>291088.23333333334</v>
      </c>
      <c r="AC97" s="361">
        <v>291088.23333333334</v>
      </c>
      <c r="AD97" s="361">
        <v>291088.23333333334</v>
      </c>
      <c r="AE97" s="361">
        <v>3493058.8000000003</v>
      </c>
      <c r="AF97" s="361"/>
      <c r="AG97" s="361">
        <v>0</v>
      </c>
      <c r="AH97" s="361">
        <v>0</v>
      </c>
      <c r="AI97" s="361">
        <v>0</v>
      </c>
      <c r="AJ97" s="361">
        <v>0</v>
      </c>
      <c r="AK97" s="361">
        <v>0</v>
      </c>
      <c r="AL97" s="361">
        <v>0</v>
      </c>
      <c r="AM97" s="361">
        <v>0</v>
      </c>
      <c r="AN97" s="361">
        <v>0</v>
      </c>
      <c r="AO97" s="361">
        <v>0</v>
      </c>
      <c r="AP97" s="361">
        <v>0</v>
      </c>
      <c r="AQ97" s="361">
        <v>0</v>
      </c>
      <c r="AR97" s="361">
        <v>0</v>
      </c>
      <c r="AS97" s="361">
        <v>0</v>
      </c>
      <c r="AT97" s="361"/>
      <c r="AU97" s="361">
        <v>0</v>
      </c>
      <c r="AV97" s="361"/>
      <c r="AW97" s="361">
        <v>0</v>
      </c>
      <c r="AX97" s="361"/>
      <c r="AY97" s="361">
        <v>8732647</v>
      </c>
      <c r="AZ97" s="344"/>
      <c r="BA97" s="359" t="s">
        <v>1132</v>
      </c>
      <c r="BB97" s="363" t="s">
        <v>1009</v>
      </c>
      <c r="BC97" t="s">
        <v>1010</v>
      </c>
      <c r="BD97" s="349"/>
      <c r="WVF97" s="362"/>
      <c r="WVG97" s="357"/>
      <c r="WVH97" s="357"/>
      <c r="WVI97" s="357"/>
      <c r="WVJ97" s="357"/>
      <c r="WVK97" s="357"/>
      <c r="WVL97" s="357"/>
      <c r="WVM97" s="367"/>
      <c r="WVN97" s="357"/>
      <c r="WVO97" s="357"/>
      <c r="WVP97" s="357"/>
      <c r="WVQ97" s="357"/>
      <c r="WWP97" s="362"/>
      <c r="WWQ97" s="357"/>
      <c r="WWR97" s="357"/>
      <c r="WWS97" s="357"/>
      <c r="WWT97" s="357"/>
      <c r="WWU97" s="357"/>
      <c r="WWV97" s="357"/>
      <c r="WWW97" s="367"/>
      <c r="WWX97" s="357"/>
      <c r="WWY97" s="357"/>
      <c r="WXZ97" s="362"/>
      <c r="WYA97" s="357"/>
      <c r="WYB97" s="357"/>
      <c r="WYC97" s="357"/>
      <c r="WYD97" s="357"/>
      <c r="WYE97" s="357"/>
      <c r="WYF97" s="357"/>
      <c r="WYG97" s="367"/>
      <c r="WZJ97" s="362"/>
      <c r="WZK97" s="357"/>
      <c r="WZL97" s="357"/>
      <c r="WZM97" s="357"/>
      <c r="WZN97" s="357"/>
      <c r="WZO97" s="357"/>
      <c r="WZP97" s="357"/>
      <c r="WZQ97" s="367"/>
      <c r="XAT97" s="362"/>
      <c r="XAU97" s="357"/>
      <c r="XAV97" s="357"/>
      <c r="XAW97" s="357"/>
      <c r="XAX97" s="357"/>
      <c r="XAY97" s="357"/>
      <c r="XAZ97" s="357"/>
      <c r="XBA97" s="367"/>
      <c r="XCD97" s="362"/>
      <c r="XCE97" s="357"/>
      <c r="XCF97" s="357"/>
      <c r="XCG97" s="357"/>
      <c r="XCH97" s="357"/>
      <c r="XCI97" s="357"/>
      <c r="XCJ97" s="357"/>
      <c r="XCK97" s="367"/>
      <c r="XDN97" s="362"/>
      <c r="XDO97" s="357"/>
      <c r="XDP97" s="357"/>
      <c r="XDQ97" s="357"/>
      <c r="XDR97" s="357"/>
      <c r="XDS97" s="357"/>
      <c r="XDT97" s="357"/>
      <c r="XDU97" s="367"/>
    </row>
    <row r="98" spans="1:16353" hidden="1" x14ac:dyDescent="0.25">
      <c r="A98" s="342">
        <v>805220232002</v>
      </c>
      <c r="B98" s="343" t="s">
        <v>1134</v>
      </c>
      <c r="C98" s="343" t="s">
        <v>1007</v>
      </c>
      <c r="D98" s="343"/>
      <c r="E98" s="357">
        <v>0</v>
      </c>
      <c r="F98" s="357">
        <v>0</v>
      </c>
      <c r="G98" s="357">
        <v>0</v>
      </c>
      <c r="H98" s="357">
        <v>0</v>
      </c>
      <c r="I98" s="357">
        <v>0</v>
      </c>
      <c r="J98" s="357">
        <v>0</v>
      </c>
      <c r="K98" s="357">
        <v>0</v>
      </c>
      <c r="L98" s="357">
        <v>0</v>
      </c>
      <c r="M98" s="357">
        <v>0</v>
      </c>
      <c r="N98" s="357">
        <v>0</v>
      </c>
      <c r="O98" s="357">
        <v>0</v>
      </c>
      <c r="P98" s="357">
        <v>0</v>
      </c>
      <c r="Q98" s="346">
        <v>0</v>
      </c>
      <c r="R98" s="346"/>
      <c r="S98" s="346">
        <v>0</v>
      </c>
      <c r="T98" s="346">
        <v>0</v>
      </c>
      <c r="U98" s="346">
        <v>0</v>
      </c>
      <c r="V98" s="346">
        <v>0</v>
      </c>
      <c r="W98" s="346">
        <v>0</v>
      </c>
      <c r="X98" s="346">
        <v>0</v>
      </c>
      <c r="Y98" s="346">
        <v>0</v>
      </c>
      <c r="Z98" s="346">
        <v>0</v>
      </c>
      <c r="AA98" s="346">
        <v>0</v>
      </c>
      <c r="AB98" s="346">
        <v>0</v>
      </c>
      <c r="AC98" s="346">
        <v>0</v>
      </c>
      <c r="AD98" s="346">
        <v>0</v>
      </c>
      <c r="AE98" s="346">
        <v>0</v>
      </c>
      <c r="AF98" s="346"/>
      <c r="AG98" s="346">
        <v>0</v>
      </c>
      <c r="AH98" s="346">
        <v>0</v>
      </c>
      <c r="AI98" s="346">
        <v>0</v>
      </c>
      <c r="AJ98" s="346">
        <v>0</v>
      </c>
      <c r="AK98" s="346">
        <v>0</v>
      </c>
      <c r="AL98" s="346">
        <v>0</v>
      </c>
      <c r="AM98" s="346">
        <v>0</v>
      </c>
      <c r="AN98" s="346">
        <v>0</v>
      </c>
      <c r="AO98" s="346">
        <v>0</v>
      </c>
      <c r="AP98" s="346">
        <v>0</v>
      </c>
      <c r="AQ98" s="346">
        <v>0</v>
      </c>
      <c r="AR98" s="346">
        <v>0</v>
      </c>
      <c r="AS98" s="346">
        <v>0</v>
      </c>
      <c r="AT98" s="346"/>
      <c r="AU98" s="346">
        <v>8189050.5999999978</v>
      </c>
      <c r="AV98" s="346"/>
      <c r="AW98" s="346">
        <v>18842099</v>
      </c>
      <c r="AX98" s="346"/>
      <c r="AY98" s="346">
        <v>27031149.599999998</v>
      </c>
      <c r="AZ98" s="357"/>
      <c r="BA98" s="357" t="s">
        <v>1132</v>
      </c>
      <c r="BB98" s="357" t="s">
        <v>1009</v>
      </c>
      <c r="BC98" s="348" t="s">
        <v>1010</v>
      </c>
      <c r="BD98" s="349"/>
    </row>
    <row r="99" spans="1:16353" hidden="1" x14ac:dyDescent="0.25">
      <c r="A99" s="342">
        <v>805220232003</v>
      </c>
      <c r="B99" s="343" t="s">
        <v>1135</v>
      </c>
      <c r="C99" s="343" t="s">
        <v>1017</v>
      </c>
      <c r="D99" s="343"/>
      <c r="E99" s="357">
        <v>0</v>
      </c>
      <c r="F99" s="357">
        <v>0</v>
      </c>
      <c r="G99" s="357">
        <v>0</v>
      </c>
      <c r="H99" s="357">
        <v>0</v>
      </c>
      <c r="I99" s="357">
        <v>0</v>
      </c>
      <c r="J99" s="357">
        <v>0</v>
      </c>
      <c r="K99" s="357">
        <v>0</v>
      </c>
      <c r="L99" s="357">
        <v>10047301</v>
      </c>
      <c r="M99" s="357">
        <v>0</v>
      </c>
      <c r="N99" s="357">
        <v>10047301</v>
      </c>
      <c r="O99" s="357">
        <v>10047301</v>
      </c>
      <c r="P99" s="357">
        <v>10047301</v>
      </c>
      <c r="Q99" s="346">
        <v>40189204</v>
      </c>
      <c r="R99" s="346"/>
      <c r="S99" s="346">
        <v>10047301</v>
      </c>
      <c r="T99" s="346">
        <v>10047301</v>
      </c>
      <c r="U99" s="346">
        <v>10047301</v>
      </c>
      <c r="V99" s="346">
        <v>10047301</v>
      </c>
      <c r="W99" s="346">
        <v>10047301</v>
      </c>
      <c r="X99" s="346">
        <v>10047299</v>
      </c>
      <c r="Y99" s="346">
        <v>10047299</v>
      </c>
      <c r="Z99" s="346">
        <v>0</v>
      </c>
      <c r="AA99" s="346">
        <v>0</v>
      </c>
      <c r="AB99" s="346">
        <v>0</v>
      </c>
      <c r="AC99" s="346">
        <v>0</v>
      </c>
      <c r="AD99" s="346">
        <v>0</v>
      </c>
      <c r="AE99" s="346">
        <v>70331103</v>
      </c>
      <c r="AF99" s="346"/>
      <c r="AG99" s="346">
        <v>0</v>
      </c>
      <c r="AH99" s="346">
        <v>0</v>
      </c>
      <c r="AI99" s="346">
        <v>0</v>
      </c>
      <c r="AJ99" s="346">
        <v>0</v>
      </c>
      <c r="AK99" s="346">
        <v>0</v>
      </c>
      <c r="AL99" s="346">
        <v>0</v>
      </c>
      <c r="AM99" s="346">
        <v>0</v>
      </c>
      <c r="AN99" s="346">
        <v>0</v>
      </c>
      <c r="AO99" s="346">
        <v>0</v>
      </c>
      <c r="AP99" s="346">
        <v>0</v>
      </c>
      <c r="AQ99" s="346">
        <v>0</v>
      </c>
      <c r="AR99" s="346">
        <v>0</v>
      </c>
      <c r="AS99" s="346">
        <v>0</v>
      </c>
      <c r="AT99" s="346"/>
      <c r="AU99" s="346">
        <v>0</v>
      </c>
      <c r="AV99" s="346"/>
      <c r="AW99" s="346">
        <v>0</v>
      </c>
      <c r="AX99" s="346"/>
      <c r="AY99" s="346">
        <v>110520307</v>
      </c>
      <c r="AZ99" s="344"/>
      <c r="BA99" s="357" t="s">
        <v>1132</v>
      </c>
      <c r="BB99" s="357" t="s">
        <v>1009</v>
      </c>
      <c r="BC99" s="348" t="s">
        <v>1013</v>
      </c>
      <c r="BD99" s="349"/>
    </row>
    <row r="100" spans="1:16353" hidden="1" x14ac:dyDescent="0.25">
      <c r="A100" s="342">
        <v>805220232005</v>
      </c>
      <c r="B100" s="343" t="s">
        <v>1136</v>
      </c>
      <c r="C100" s="343" t="s">
        <v>703</v>
      </c>
      <c r="D100" s="343"/>
      <c r="E100" s="344">
        <v>0</v>
      </c>
      <c r="F100" s="344">
        <v>0</v>
      </c>
      <c r="G100" s="344">
        <v>0</v>
      </c>
      <c r="H100" s="344">
        <v>0</v>
      </c>
      <c r="I100" s="344">
        <v>0</v>
      </c>
      <c r="J100" s="344">
        <v>0</v>
      </c>
      <c r="K100" s="344">
        <v>0</v>
      </c>
      <c r="L100" s="344">
        <v>0</v>
      </c>
      <c r="M100" s="344">
        <v>0</v>
      </c>
      <c r="N100" s="344">
        <v>0</v>
      </c>
      <c r="O100" s="344">
        <v>0</v>
      </c>
      <c r="P100" s="344">
        <v>0</v>
      </c>
      <c r="Q100" s="345">
        <v>0</v>
      </c>
      <c r="R100" s="346"/>
      <c r="S100" s="346">
        <v>0</v>
      </c>
      <c r="T100" s="346">
        <v>0</v>
      </c>
      <c r="U100" s="346">
        <v>0</v>
      </c>
      <c r="V100" s="346">
        <v>0</v>
      </c>
      <c r="W100" s="346">
        <v>1225000</v>
      </c>
      <c r="X100" s="346">
        <v>0</v>
      </c>
      <c r="Y100" s="346">
        <v>0</v>
      </c>
      <c r="Z100" s="346">
        <v>0</v>
      </c>
      <c r="AA100" s="346">
        <v>0</v>
      </c>
      <c r="AB100" s="346">
        <v>0</v>
      </c>
      <c r="AC100" s="346">
        <v>0</v>
      </c>
      <c r="AD100" s="346">
        <v>0</v>
      </c>
      <c r="AE100" s="346">
        <v>1225000</v>
      </c>
      <c r="AF100" s="346"/>
      <c r="AG100" s="346">
        <v>0</v>
      </c>
      <c r="AH100" s="346">
        <v>0</v>
      </c>
      <c r="AI100" s="346">
        <v>0</v>
      </c>
      <c r="AJ100" s="346">
        <v>0</v>
      </c>
      <c r="AK100" s="346">
        <v>0</v>
      </c>
      <c r="AL100" s="346">
        <v>0</v>
      </c>
      <c r="AM100" s="346">
        <v>0</v>
      </c>
      <c r="AN100" s="346">
        <v>0</v>
      </c>
      <c r="AO100" s="346">
        <v>0</v>
      </c>
      <c r="AP100" s="346">
        <v>0</v>
      </c>
      <c r="AQ100" s="346">
        <v>0</v>
      </c>
      <c r="AR100" s="346">
        <v>0</v>
      </c>
      <c r="AS100" s="346">
        <v>0</v>
      </c>
      <c r="AT100" s="346"/>
      <c r="AU100" s="346">
        <v>0</v>
      </c>
      <c r="AV100" s="346"/>
      <c r="AW100" s="346">
        <v>0</v>
      </c>
      <c r="AX100" s="346"/>
      <c r="AY100" s="346">
        <v>1225000</v>
      </c>
      <c r="AZ100" s="344"/>
      <c r="BA100" s="344" t="s">
        <v>1132</v>
      </c>
      <c r="BB100" s="347" t="s">
        <v>1009</v>
      </c>
      <c r="BC100" s="348" t="s">
        <v>1066</v>
      </c>
      <c r="BD100" s="349"/>
    </row>
    <row r="101" spans="1:16353" hidden="1" x14ac:dyDescent="0.25">
      <c r="A101" s="342">
        <v>805220232006</v>
      </c>
      <c r="B101" s="343" t="s">
        <v>1137</v>
      </c>
      <c r="C101" s="343" t="s">
        <v>703</v>
      </c>
      <c r="D101" s="343"/>
      <c r="E101" s="344">
        <v>237500</v>
      </c>
      <c r="F101" s="344">
        <v>237500</v>
      </c>
      <c r="G101" s="344">
        <v>237500</v>
      </c>
      <c r="H101" s="344">
        <v>237500</v>
      </c>
      <c r="I101" s="344">
        <v>0</v>
      </c>
      <c r="J101" s="344">
        <v>0</v>
      </c>
      <c r="K101" s="344">
        <v>0</v>
      </c>
      <c r="L101" s="344">
        <v>0</v>
      </c>
      <c r="M101" s="344">
        <v>0</v>
      </c>
      <c r="N101" s="344">
        <v>0</v>
      </c>
      <c r="O101" s="344">
        <v>0</v>
      </c>
      <c r="P101" s="344">
        <v>0</v>
      </c>
      <c r="Q101" s="345">
        <v>950000</v>
      </c>
      <c r="R101" s="346"/>
      <c r="S101" s="346">
        <v>0</v>
      </c>
      <c r="T101" s="346">
        <v>0</v>
      </c>
      <c r="U101" s="346">
        <v>0</v>
      </c>
      <c r="V101" s="346">
        <v>0</v>
      </c>
      <c r="W101" s="346">
        <v>0</v>
      </c>
      <c r="X101" s="346">
        <v>0</v>
      </c>
      <c r="Y101" s="346">
        <v>0</v>
      </c>
      <c r="Z101" s="346">
        <v>0</v>
      </c>
      <c r="AA101" s="346">
        <v>0</v>
      </c>
      <c r="AB101" s="346">
        <v>0</v>
      </c>
      <c r="AC101" s="346">
        <v>0</v>
      </c>
      <c r="AD101" s="346">
        <v>0</v>
      </c>
      <c r="AE101" s="346">
        <v>0</v>
      </c>
      <c r="AF101" s="346"/>
      <c r="AG101" s="346">
        <v>0</v>
      </c>
      <c r="AH101" s="346">
        <v>0</v>
      </c>
      <c r="AI101" s="346">
        <v>0</v>
      </c>
      <c r="AJ101" s="346">
        <v>0</v>
      </c>
      <c r="AK101" s="346">
        <v>0</v>
      </c>
      <c r="AL101" s="346">
        <v>0</v>
      </c>
      <c r="AM101" s="346">
        <v>0</v>
      </c>
      <c r="AN101" s="346">
        <v>0</v>
      </c>
      <c r="AO101" s="346">
        <v>0</v>
      </c>
      <c r="AP101" s="346">
        <v>0</v>
      </c>
      <c r="AQ101" s="346">
        <v>0</v>
      </c>
      <c r="AR101" s="346">
        <v>0</v>
      </c>
      <c r="AS101" s="346">
        <v>0</v>
      </c>
      <c r="AT101" s="346"/>
      <c r="AU101" s="346">
        <v>0</v>
      </c>
      <c r="AV101" s="346"/>
      <c r="AW101" s="346">
        <v>0</v>
      </c>
      <c r="AX101" s="346"/>
      <c r="AY101" s="346">
        <v>950000</v>
      </c>
      <c r="AZ101" s="344"/>
      <c r="BA101" s="344" t="s">
        <v>1132</v>
      </c>
      <c r="BB101" s="347" t="s">
        <v>1009</v>
      </c>
      <c r="BC101" s="348" t="s">
        <v>1066</v>
      </c>
      <c r="BD101" s="349"/>
    </row>
    <row r="102" spans="1:16353" hidden="1" x14ac:dyDescent="0.25">
      <c r="A102" s="342">
        <v>805220232011</v>
      </c>
      <c r="B102" s="343" t="s">
        <v>1138</v>
      </c>
      <c r="C102" s="343" t="s">
        <v>1036</v>
      </c>
      <c r="D102" s="343"/>
      <c r="E102" s="344">
        <v>372344.60008958302</v>
      </c>
      <c r="F102" s="344">
        <v>372344.60008958302</v>
      </c>
      <c r="G102" s="344">
        <v>372344.60008958302</v>
      </c>
      <c r="H102" s="344">
        <v>372344.60008958302</v>
      </c>
      <c r="I102" s="344">
        <v>372344.60008958302</v>
      </c>
      <c r="J102" s="344">
        <v>372344.60008958302</v>
      </c>
      <c r="K102" s="344">
        <v>372344.60008958302</v>
      </c>
      <c r="L102" s="344">
        <v>372344.60008958302</v>
      </c>
      <c r="M102" s="344">
        <v>372344.60008958302</v>
      </c>
      <c r="N102" s="344">
        <v>372344.60008958302</v>
      </c>
      <c r="O102" s="344">
        <v>372344.60008958302</v>
      </c>
      <c r="P102" s="344">
        <v>372344.60008958302</v>
      </c>
      <c r="Q102" s="345">
        <v>4468135.201074996</v>
      </c>
      <c r="R102" s="346"/>
      <c r="S102" s="346">
        <v>248229.73339305536</v>
      </c>
      <c r="T102" s="346">
        <v>248229.73339305536</v>
      </c>
      <c r="U102" s="346">
        <v>248229.73339305536</v>
      </c>
      <c r="V102" s="346">
        <v>248229.73339305536</v>
      </c>
      <c r="W102" s="346">
        <v>248229.73339305536</v>
      </c>
      <c r="X102" s="346">
        <v>248229.73339305536</v>
      </c>
      <c r="Y102" s="346">
        <v>248229.73339305536</v>
      </c>
      <c r="Z102" s="346">
        <v>248229.73339305536</v>
      </c>
      <c r="AA102" s="346">
        <v>248229.73339305536</v>
      </c>
      <c r="AB102" s="346">
        <v>248229.73339305536</v>
      </c>
      <c r="AC102" s="346">
        <v>248229.73339305536</v>
      </c>
      <c r="AD102" s="346">
        <v>248229.73339305536</v>
      </c>
      <c r="AE102" s="346">
        <v>2978756.8007166642</v>
      </c>
      <c r="AF102" s="346"/>
      <c r="AG102" s="346">
        <v>535438.33333333326</v>
      </c>
      <c r="AH102" s="346">
        <v>535438.33333333326</v>
      </c>
      <c r="AI102" s="346">
        <v>535438.33333333326</v>
      </c>
      <c r="AJ102" s="346">
        <v>535438.33333333326</v>
      </c>
      <c r="AK102" s="346">
        <v>535438.33333333326</v>
      </c>
      <c r="AL102" s="346">
        <v>535438.33333333326</v>
      </c>
      <c r="AM102" s="346">
        <v>535438.33333333326</v>
      </c>
      <c r="AN102" s="346">
        <v>535438.33333333326</v>
      </c>
      <c r="AO102" s="346">
        <v>535438.33333333326</v>
      </c>
      <c r="AP102" s="346">
        <v>535438.33333333326</v>
      </c>
      <c r="AQ102" s="346">
        <v>535438.33333333326</v>
      </c>
      <c r="AR102" s="346">
        <v>535438.33333333326</v>
      </c>
      <c r="AS102" s="346">
        <v>6425259.9999999972</v>
      </c>
      <c r="AT102" s="346"/>
      <c r="AU102" s="346">
        <v>0</v>
      </c>
      <c r="AV102" s="346"/>
      <c r="AW102" s="346">
        <v>0</v>
      </c>
      <c r="AX102" s="346"/>
      <c r="AY102" s="346">
        <v>13872152.001791656</v>
      </c>
      <c r="AZ102" s="344"/>
      <c r="BA102" s="344" t="s">
        <v>1132</v>
      </c>
      <c r="BB102" s="347" t="s">
        <v>1009</v>
      </c>
      <c r="BC102" s="348" t="s">
        <v>1010</v>
      </c>
      <c r="BD102" s="349"/>
    </row>
    <row r="103" spans="1:16353" hidden="1" x14ac:dyDescent="0.25">
      <c r="A103" s="351">
        <v>805220242001</v>
      </c>
      <c r="B103" s="352" t="s">
        <v>1139</v>
      </c>
      <c r="C103" s="352" t="s">
        <v>1017</v>
      </c>
      <c r="D103" s="352"/>
      <c r="E103" s="344">
        <v>0</v>
      </c>
      <c r="F103" s="344">
        <v>0</v>
      </c>
      <c r="G103" s="344">
        <v>0</v>
      </c>
      <c r="H103" s="344">
        <v>0</v>
      </c>
      <c r="I103" s="344">
        <v>0</v>
      </c>
      <c r="J103" s="344">
        <v>0</v>
      </c>
      <c r="K103" s="344">
        <v>0</v>
      </c>
      <c r="L103" s="344">
        <v>0</v>
      </c>
      <c r="M103" s="344">
        <v>0</v>
      </c>
      <c r="N103" s="344">
        <v>0</v>
      </c>
      <c r="O103" s="344">
        <v>0</v>
      </c>
      <c r="P103" s="344">
        <v>1432656</v>
      </c>
      <c r="Q103" s="345">
        <v>1432656</v>
      </c>
      <c r="R103" s="345"/>
      <c r="S103" s="346">
        <v>1432656</v>
      </c>
      <c r="T103" s="346">
        <v>1432656</v>
      </c>
      <c r="U103" s="346">
        <v>1432656</v>
      </c>
      <c r="V103" s="346">
        <v>1432656</v>
      </c>
      <c r="W103" s="346">
        <v>1432656</v>
      </c>
      <c r="X103" s="346">
        <v>1432656</v>
      </c>
      <c r="Y103" s="346">
        <v>1432654</v>
      </c>
      <c r="Z103" s="346">
        <v>0</v>
      </c>
      <c r="AA103" s="346">
        <v>0</v>
      </c>
      <c r="AB103" s="346">
        <v>0</v>
      </c>
      <c r="AC103" s="346">
        <v>0</v>
      </c>
      <c r="AD103" s="346">
        <v>0</v>
      </c>
      <c r="AE103" s="345">
        <v>10028590</v>
      </c>
      <c r="AF103" s="345"/>
      <c r="AG103" s="346">
        <v>0</v>
      </c>
      <c r="AH103" s="346">
        <v>0</v>
      </c>
      <c r="AI103" s="346">
        <v>0</v>
      </c>
      <c r="AJ103" s="346">
        <v>0</v>
      </c>
      <c r="AK103" s="346">
        <v>0</v>
      </c>
      <c r="AL103" s="346">
        <v>0</v>
      </c>
      <c r="AM103" s="346">
        <v>0</v>
      </c>
      <c r="AN103" s="346">
        <v>0</v>
      </c>
      <c r="AO103" s="346">
        <v>0</v>
      </c>
      <c r="AP103" s="346">
        <v>0</v>
      </c>
      <c r="AQ103" s="346">
        <v>0</v>
      </c>
      <c r="AR103" s="346">
        <v>0</v>
      </c>
      <c r="AS103" s="345">
        <v>0</v>
      </c>
      <c r="AT103" s="345"/>
      <c r="AU103" s="345">
        <v>0</v>
      </c>
      <c r="AV103" s="345"/>
      <c r="AW103" s="345">
        <v>0</v>
      </c>
      <c r="AX103" s="345"/>
      <c r="AY103" s="345">
        <v>11461246</v>
      </c>
      <c r="AZ103" s="353"/>
      <c r="BA103" s="353" t="s">
        <v>1132</v>
      </c>
      <c r="BB103" s="354" t="s">
        <v>1009</v>
      </c>
      <c r="BC103" s="355" t="s">
        <v>1068</v>
      </c>
      <c r="BD103" s="356"/>
      <c r="BE103" s="350"/>
      <c r="BF103" s="350"/>
      <c r="BG103" s="350"/>
      <c r="BH103" s="350"/>
      <c r="BI103" s="350"/>
      <c r="BJ103" s="350"/>
      <c r="BK103" s="350"/>
      <c r="BL103" s="350"/>
      <c r="BM103" s="350"/>
      <c r="BN103" s="350"/>
      <c r="BO103" s="350"/>
      <c r="BP103" s="350"/>
      <c r="BQ103" s="350"/>
      <c r="BR103" s="350"/>
      <c r="BS103" s="350"/>
      <c r="BT103" s="350"/>
      <c r="BU103" s="350"/>
      <c r="BV103" s="350"/>
      <c r="BW103" s="350"/>
      <c r="BX103" s="350"/>
      <c r="BY103" s="350"/>
      <c r="BZ103" s="350"/>
      <c r="CA103" s="350"/>
      <c r="CB103" s="350"/>
      <c r="CC103" s="350"/>
      <c r="CD103" s="350"/>
      <c r="CE103" s="350"/>
      <c r="CF103" s="350"/>
      <c r="CG103" s="350"/>
      <c r="CH103" s="350"/>
      <c r="CI103" s="350"/>
      <c r="CJ103" s="350"/>
      <c r="CK103" s="350"/>
      <c r="CL103" s="350"/>
      <c r="CM103" s="350"/>
      <c r="CN103" s="350"/>
      <c r="CO103" s="350"/>
      <c r="CP103" s="350"/>
      <c r="CQ103" s="350"/>
      <c r="CR103" s="350"/>
      <c r="CS103" s="350"/>
      <c r="CT103" s="350"/>
      <c r="CU103" s="350"/>
      <c r="CV103" s="350"/>
      <c r="CW103" s="350"/>
      <c r="CX103" s="350"/>
      <c r="CY103" s="350"/>
      <c r="CZ103" s="350"/>
      <c r="DA103" s="350"/>
      <c r="DB103" s="350"/>
      <c r="DC103" s="350"/>
      <c r="DD103" s="350"/>
      <c r="DE103" s="350"/>
      <c r="DF103" s="350"/>
      <c r="DG103" s="350"/>
      <c r="DH103" s="350"/>
      <c r="DI103" s="350"/>
      <c r="DJ103" s="350"/>
      <c r="DK103" s="350"/>
      <c r="DL103" s="350"/>
      <c r="DM103" s="350"/>
      <c r="DN103" s="350"/>
      <c r="DO103" s="350"/>
      <c r="DP103" s="350"/>
      <c r="DQ103" s="350"/>
      <c r="DR103" s="350"/>
      <c r="DS103" s="350"/>
      <c r="DT103" s="350"/>
      <c r="DU103" s="350"/>
      <c r="DV103" s="350"/>
      <c r="DW103" s="350"/>
      <c r="DX103" s="350"/>
      <c r="DY103" s="350"/>
      <c r="DZ103" s="350"/>
      <c r="EA103" s="350"/>
      <c r="EB103" s="350"/>
      <c r="EC103" s="350"/>
      <c r="ED103" s="350"/>
      <c r="EE103" s="350"/>
      <c r="EF103" s="350"/>
      <c r="EG103" s="350"/>
      <c r="EH103" s="350"/>
      <c r="EI103" s="350"/>
      <c r="EJ103" s="350"/>
      <c r="EK103" s="350"/>
      <c r="EL103" s="350"/>
      <c r="EM103" s="350"/>
      <c r="EN103" s="350"/>
      <c r="EO103" s="350"/>
      <c r="EP103" s="350"/>
      <c r="EQ103" s="350"/>
      <c r="ER103" s="350"/>
      <c r="ES103" s="350"/>
      <c r="ET103" s="350"/>
      <c r="EU103" s="350"/>
      <c r="EV103" s="350"/>
      <c r="EW103" s="350"/>
      <c r="EX103" s="350"/>
      <c r="EY103" s="350"/>
      <c r="EZ103" s="350"/>
      <c r="FA103" s="350"/>
      <c r="FB103" s="350"/>
      <c r="FC103" s="350"/>
      <c r="FD103" s="350"/>
      <c r="FE103" s="350"/>
      <c r="FF103" s="350"/>
      <c r="FG103" s="350"/>
      <c r="FH103" s="350"/>
      <c r="FI103" s="350"/>
      <c r="FJ103" s="350"/>
      <c r="FK103" s="350"/>
      <c r="FL103" s="350"/>
      <c r="FM103" s="350"/>
      <c r="FN103" s="350"/>
      <c r="FO103" s="350"/>
      <c r="FP103" s="350"/>
      <c r="FQ103" s="350"/>
      <c r="FR103" s="350"/>
      <c r="FS103" s="350"/>
      <c r="FT103" s="350"/>
      <c r="FU103" s="350"/>
      <c r="FV103" s="350"/>
      <c r="FW103" s="350"/>
      <c r="FX103" s="350"/>
      <c r="FY103" s="350"/>
      <c r="FZ103" s="350"/>
      <c r="GA103" s="350"/>
      <c r="GB103" s="350"/>
      <c r="GC103" s="350"/>
      <c r="GD103" s="350"/>
      <c r="GE103" s="350"/>
      <c r="GF103" s="350"/>
      <c r="GG103" s="350"/>
      <c r="GH103" s="350"/>
      <c r="GI103" s="350"/>
      <c r="GJ103" s="350"/>
      <c r="GK103" s="350"/>
      <c r="GL103" s="350"/>
      <c r="GM103" s="350"/>
      <c r="GN103" s="350"/>
      <c r="GO103" s="350"/>
      <c r="GP103" s="350"/>
      <c r="GQ103" s="350"/>
      <c r="GR103" s="350"/>
      <c r="GS103" s="350"/>
      <c r="GT103" s="350"/>
      <c r="GU103" s="350"/>
      <c r="GV103" s="350"/>
      <c r="GW103" s="350"/>
      <c r="GX103" s="350"/>
      <c r="GY103" s="350"/>
      <c r="GZ103" s="350"/>
      <c r="HA103" s="350"/>
      <c r="HB103" s="350"/>
      <c r="HC103" s="350"/>
      <c r="HD103" s="350"/>
      <c r="HE103" s="350"/>
      <c r="HF103" s="350"/>
      <c r="HG103" s="350"/>
      <c r="HH103" s="350"/>
      <c r="HI103" s="350"/>
      <c r="HJ103" s="350"/>
      <c r="HK103" s="350"/>
      <c r="HL103" s="350"/>
      <c r="HM103" s="350"/>
      <c r="HN103" s="350"/>
      <c r="HO103" s="350"/>
      <c r="HP103" s="350"/>
      <c r="HQ103" s="350"/>
      <c r="HR103" s="350"/>
      <c r="HS103" s="350"/>
      <c r="HT103" s="350"/>
      <c r="HU103" s="350"/>
      <c r="HV103" s="350"/>
      <c r="HW103" s="350"/>
      <c r="HX103" s="350"/>
      <c r="HY103" s="350"/>
      <c r="HZ103" s="350"/>
      <c r="IA103" s="350"/>
      <c r="IB103" s="350"/>
      <c r="IC103" s="350"/>
      <c r="ID103" s="350"/>
      <c r="IE103" s="350"/>
      <c r="IF103" s="350"/>
      <c r="IG103" s="350"/>
      <c r="IH103" s="350"/>
      <c r="II103" s="350"/>
      <c r="IJ103" s="350"/>
      <c r="IK103" s="350"/>
      <c r="IL103" s="350"/>
      <c r="IM103" s="350"/>
      <c r="IN103" s="350"/>
      <c r="IO103" s="350"/>
      <c r="IP103" s="350"/>
      <c r="IQ103" s="350"/>
      <c r="IR103" s="350"/>
      <c r="IS103" s="350"/>
      <c r="IT103" s="350"/>
      <c r="IU103" s="350"/>
      <c r="IV103" s="350"/>
      <c r="IW103" s="350"/>
      <c r="IX103" s="350"/>
      <c r="IY103" s="350"/>
      <c r="IZ103" s="350"/>
      <c r="JA103" s="350"/>
      <c r="JB103" s="350"/>
      <c r="JC103" s="350"/>
      <c r="JD103" s="350"/>
      <c r="JE103" s="350"/>
      <c r="JF103" s="350"/>
      <c r="JG103" s="350"/>
      <c r="JH103" s="350"/>
      <c r="JI103" s="350"/>
      <c r="JJ103" s="350"/>
      <c r="JK103" s="350"/>
      <c r="JL103" s="350"/>
      <c r="JM103" s="350"/>
      <c r="JN103" s="350"/>
      <c r="JO103" s="350"/>
      <c r="JP103" s="350"/>
      <c r="JQ103" s="350"/>
      <c r="JR103" s="350"/>
      <c r="JS103" s="350"/>
      <c r="JT103" s="350"/>
      <c r="JU103" s="350"/>
      <c r="JV103" s="350"/>
      <c r="JW103" s="350"/>
      <c r="JX103" s="350"/>
      <c r="JY103" s="350"/>
      <c r="JZ103" s="350"/>
      <c r="KA103" s="350"/>
      <c r="KB103" s="350"/>
      <c r="KC103" s="350"/>
      <c r="KD103" s="350"/>
      <c r="KE103" s="350"/>
      <c r="KF103" s="350"/>
      <c r="KG103" s="350"/>
      <c r="KH103" s="350"/>
      <c r="KI103" s="350"/>
      <c r="KJ103" s="350"/>
      <c r="KK103" s="350"/>
      <c r="KL103" s="350"/>
      <c r="KM103" s="350"/>
      <c r="KN103" s="350"/>
      <c r="KO103" s="350"/>
      <c r="KP103" s="350"/>
      <c r="KQ103" s="350"/>
      <c r="KR103" s="350"/>
      <c r="KS103" s="350"/>
      <c r="KT103" s="350"/>
      <c r="KU103" s="350"/>
      <c r="KV103" s="350"/>
      <c r="KW103" s="350"/>
      <c r="KX103" s="350"/>
      <c r="KY103" s="350"/>
      <c r="KZ103" s="350"/>
      <c r="LA103" s="350"/>
      <c r="LB103" s="350"/>
      <c r="LC103" s="350"/>
      <c r="LD103" s="350"/>
      <c r="LE103" s="350"/>
      <c r="LF103" s="350"/>
      <c r="LG103" s="350"/>
      <c r="LH103" s="350"/>
      <c r="LI103" s="350"/>
      <c r="LJ103" s="350"/>
      <c r="LK103" s="350"/>
      <c r="LL103" s="350"/>
      <c r="LM103" s="350"/>
      <c r="LN103" s="350"/>
      <c r="LO103" s="350"/>
      <c r="LP103" s="350"/>
      <c r="LQ103" s="350"/>
      <c r="LR103" s="350"/>
      <c r="LS103" s="350"/>
      <c r="LT103" s="350"/>
      <c r="LU103" s="350"/>
      <c r="LV103" s="350"/>
      <c r="LW103" s="350"/>
      <c r="LX103" s="350"/>
      <c r="LY103" s="350"/>
      <c r="LZ103" s="350"/>
      <c r="MA103" s="350"/>
      <c r="MB103" s="350"/>
      <c r="MC103" s="350"/>
      <c r="MD103" s="350"/>
      <c r="ME103" s="350"/>
      <c r="MF103" s="350"/>
      <c r="MG103" s="350"/>
      <c r="MH103" s="350"/>
      <c r="MI103" s="350"/>
      <c r="MJ103" s="350"/>
      <c r="MK103" s="350"/>
      <c r="ML103" s="350"/>
      <c r="MM103" s="350"/>
      <c r="MN103" s="350"/>
      <c r="MO103" s="350"/>
      <c r="MP103" s="350"/>
      <c r="MQ103" s="350"/>
      <c r="MR103" s="350"/>
      <c r="MS103" s="350"/>
      <c r="MT103" s="350"/>
      <c r="MU103" s="350"/>
      <c r="MV103" s="350"/>
      <c r="MW103" s="350"/>
      <c r="MX103" s="350"/>
      <c r="MY103" s="350"/>
      <c r="MZ103" s="350"/>
      <c r="NA103" s="350"/>
      <c r="NB103" s="350"/>
      <c r="NC103" s="350"/>
      <c r="ND103" s="350"/>
      <c r="NE103" s="350"/>
      <c r="NF103" s="350"/>
      <c r="NG103" s="350"/>
      <c r="NH103" s="350"/>
      <c r="NI103" s="350"/>
      <c r="NJ103" s="350"/>
      <c r="NK103" s="350"/>
      <c r="NL103" s="350"/>
      <c r="NM103" s="350"/>
      <c r="NN103" s="350"/>
      <c r="NO103" s="350"/>
      <c r="NP103" s="350"/>
      <c r="NQ103" s="350"/>
      <c r="NR103" s="350"/>
      <c r="NS103" s="350"/>
      <c r="NT103" s="350"/>
      <c r="NU103" s="350"/>
      <c r="NV103" s="350"/>
      <c r="NW103" s="350"/>
      <c r="NX103" s="350"/>
      <c r="NY103" s="350"/>
      <c r="NZ103" s="350"/>
      <c r="OA103" s="350"/>
      <c r="OB103" s="350"/>
      <c r="OC103" s="350"/>
      <c r="OD103" s="350"/>
      <c r="OE103" s="350"/>
      <c r="OF103" s="350"/>
      <c r="OG103" s="350"/>
      <c r="OH103" s="350"/>
      <c r="OI103" s="350"/>
      <c r="OJ103" s="350"/>
      <c r="OK103" s="350"/>
      <c r="OL103" s="350"/>
      <c r="OM103" s="350"/>
      <c r="ON103" s="350"/>
      <c r="OO103" s="350"/>
      <c r="OP103" s="350"/>
      <c r="OQ103" s="350"/>
      <c r="OR103" s="350"/>
      <c r="OS103" s="350"/>
      <c r="OT103" s="350"/>
      <c r="OU103" s="350"/>
      <c r="OV103" s="350"/>
      <c r="OW103" s="350"/>
      <c r="OX103" s="350"/>
      <c r="OY103" s="350"/>
      <c r="OZ103" s="350"/>
      <c r="PA103" s="350"/>
      <c r="PB103" s="350"/>
      <c r="PC103" s="350"/>
      <c r="PD103" s="350"/>
      <c r="PE103" s="350"/>
      <c r="PF103" s="350"/>
      <c r="PG103" s="350"/>
      <c r="PH103" s="350"/>
      <c r="PI103" s="350"/>
      <c r="PJ103" s="350"/>
      <c r="PK103" s="350"/>
      <c r="PL103" s="350"/>
      <c r="PM103" s="350"/>
      <c r="PN103" s="350"/>
      <c r="PO103" s="350"/>
      <c r="PP103" s="350"/>
      <c r="PQ103" s="350"/>
      <c r="PR103" s="350"/>
      <c r="PS103" s="350"/>
      <c r="PT103" s="350"/>
      <c r="PU103" s="350"/>
      <c r="PV103" s="350"/>
      <c r="PW103" s="350"/>
      <c r="PX103" s="350"/>
      <c r="PY103" s="350"/>
      <c r="PZ103" s="350"/>
      <c r="QA103" s="350"/>
      <c r="QB103" s="350"/>
      <c r="QC103" s="350"/>
      <c r="QD103" s="350"/>
      <c r="QE103" s="350"/>
      <c r="QF103" s="350"/>
      <c r="QG103" s="350"/>
      <c r="QH103" s="350"/>
      <c r="QI103" s="350"/>
      <c r="QJ103" s="350"/>
      <c r="QK103" s="350"/>
      <c r="QL103" s="350"/>
      <c r="QM103" s="350"/>
      <c r="QN103" s="350"/>
      <c r="QO103" s="350"/>
      <c r="QP103" s="350"/>
      <c r="QQ103" s="350"/>
      <c r="QR103" s="350"/>
      <c r="QS103" s="350"/>
      <c r="QT103" s="350"/>
      <c r="QU103" s="350"/>
      <c r="QV103" s="350"/>
      <c r="QW103" s="350"/>
      <c r="QX103" s="350"/>
      <c r="QY103" s="350"/>
      <c r="QZ103" s="350"/>
      <c r="RA103" s="350"/>
      <c r="RB103" s="350"/>
      <c r="RC103" s="350"/>
      <c r="RD103" s="350"/>
      <c r="RE103" s="350"/>
      <c r="RF103" s="350"/>
      <c r="RG103" s="350"/>
      <c r="RH103" s="350"/>
      <c r="RI103" s="350"/>
      <c r="RJ103" s="350"/>
      <c r="RK103" s="350"/>
      <c r="RL103" s="350"/>
      <c r="RM103" s="350"/>
      <c r="RN103" s="350"/>
      <c r="RO103" s="350"/>
      <c r="RP103" s="350"/>
      <c r="RQ103" s="350"/>
      <c r="RR103" s="350"/>
      <c r="RS103" s="350"/>
      <c r="RT103" s="350"/>
      <c r="RU103" s="350"/>
      <c r="RV103" s="350"/>
      <c r="RW103" s="350"/>
      <c r="RX103" s="350"/>
      <c r="RY103" s="350"/>
      <c r="RZ103" s="350"/>
      <c r="SA103" s="350"/>
      <c r="SB103" s="350"/>
      <c r="SC103" s="350"/>
      <c r="SD103" s="350"/>
      <c r="SE103" s="350"/>
      <c r="SF103" s="350"/>
      <c r="SG103" s="350"/>
      <c r="SH103" s="350"/>
      <c r="SI103" s="350"/>
      <c r="SJ103" s="350"/>
      <c r="SK103" s="350"/>
      <c r="SL103" s="350"/>
      <c r="SM103" s="350"/>
      <c r="SN103" s="350"/>
      <c r="SO103" s="350"/>
      <c r="SP103" s="350"/>
      <c r="SQ103" s="350"/>
      <c r="SR103" s="350"/>
      <c r="SS103" s="350"/>
      <c r="ST103" s="350"/>
      <c r="SU103" s="350"/>
      <c r="SV103" s="350"/>
      <c r="SW103" s="350"/>
      <c r="SX103" s="350"/>
      <c r="SY103" s="350"/>
      <c r="SZ103" s="350"/>
      <c r="TA103" s="350"/>
      <c r="TB103" s="350"/>
      <c r="TC103" s="350"/>
      <c r="TD103" s="350"/>
      <c r="TE103" s="350"/>
      <c r="TF103" s="350"/>
      <c r="TG103" s="350"/>
      <c r="TH103" s="350"/>
      <c r="TI103" s="350"/>
      <c r="TJ103" s="350"/>
      <c r="TK103" s="350"/>
      <c r="TL103" s="350"/>
      <c r="TM103" s="350"/>
      <c r="TN103" s="350"/>
      <c r="TO103" s="350"/>
      <c r="TP103" s="350"/>
      <c r="TQ103" s="350"/>
      <c r="TR103" s="350"/>
      <c r="TS103" s="350"/>
      <c r="TT103" s="350"/>
      <c r="TU103" s="350"/>
      <c r="TV103" s="350"/>
      <c r="TW103" s="350"/>
      <c r="TX103" s="350"/>
      <c r="TY103" s="350"/>
      <c r="TZ103" s="350"/>
      <c r="UA103" s="350"/>
      <c r="UB103" s="350"/>
      <c r="UC103" s="350"/>
      <c r="UD103" s="350"/>
      <c r="UE103" s="350"/>
      <c r="UF103" s="350"/>
      <c r="UG103" s="350"/>
      <c r="UH103" s="350"/>
      <c r="UI103" s="350"/>
      <c r="UJ103" s="350"/>
      <c r="UK103" s="350"/>
      <c r="UL103" s="350"/>
      <c r="UM103" s="350"/>
      <c r="UN103" s="350"/>
      <c r="UO103" s="350"/>
      <c r="UP103" s="350"/>
      <c r="UQ103" s="350"/>
      <c r="UR103" s="350"/>
      <c r="US103" s="350"/>
      <c r="UT103" s="350"/>
      <c r="UU103" s="350"/>
      <c r="UV103" s="350"/>
      <c r="UW103" s="350"/>
      <c r="UX103" s="350"/>
      <c r="UY103" s="350"/>
      <c r="UZ103" s="350"/>
      <c r="VA103" s="350"/>
      <c r="VB103" s="350"/>
      <c r="VC103" s="350"/>
      <c r="VD103" s="350"/>
      <c r="VE103" s="350"/>
      <c r="VF103" s="350"/>
      <c r="VG103" s="350"/>
      <c r="VH103" s="350"/>
      <c r="VI103" s="350"/>
      <c r="VJ103" s="350"/>
      <c r="VK103" s="350"/>
      <c r="VL103" s="350"/>
      <c r="VM103" s="350"/>
      <c r="VN103" s="350"/>
      <c r="VO103" s="350"/>
      <c r="VP103" s="350"/>
      <c r="VQ103" s="350"/>
      <c r="VR103" s="350"/>
      <c r="VS103" s="350"/>
      <c r="VT103" s="350"/>
      <c r="VU103" s="350"/>
      <c r="VV103" s="350"/>
      <c r="VW103" s="350"/>
      <c r="VX103" s="350"/>
      <c r="VY103" s="350"/>
      <c r="VZ103" s="350"/>
      <c r="WA103" s="350"/>
      <c r="WB103" s="350"/>
      <c r="WC103" s="350"/>
      <c r="WD103" s="350"/>
      <c r="WE103" s="350"/>
      <c r="WF103" s="350"/>
      <c r="WG103" s="350"/>
      <c r="WH103" s="350"/>
      <c r="WI103" s="350"/>
      <c r="WJ103" s="350"/>
      <c r="WK103" s="350"/>
      <c r="WL103" s="350"/>
      <c r="WM103" s="350"/>
      <c r="WN103" s="350"/>
      <c r="WO103" s="350"/>
      <c r="WP103" s="350"/>
      <c r="WQ103" s="350"/>
      <c r="WR103" s="350"/>
      <c r="WS103" s="350"/>
      <c r="WT103" s="350"/>
      <c r="WU103" s="350"/>
      <c r="WV103" s="350"/>
      <c r="WW103" s="350"/>
      <c r="WX103" s="350"/>
      <c r="WY103" s="350"/>
      <c r="WZ103" s="350"/>
      <c r="XA103" s="350"/>
      <c r="XB103" s="350"/>
      <c r="XC103" s="350"/>
      <c r="XD103" s="350"/>
      <c r="XE103" s="350"/>
      <c r="XF103" s="350"/>
      <c r="XG103" s="350"/>
      <c r="XH103" s="350"/>
      <c r="XI103" s="350"/>
      <c r="XJ103" s="350"/>
      <c r="XK103" s="350"/>
      <c r="XL103" s="350"/>
      <c r="XM103" s="350"/>
      <c r="XN103" s="350"/>
      <c r="XO103" s="350"/>
      <c r="XP103" s="350"/>
      <c r="XQ103" s="350"/>
      <c r="XR103" s="350"/>
      <c r="XS103" s="350"/>
      <c r="XT103" s="350"/>
      <c r="XU103" s="350"/>
      <c r="XV103" s="350"/>
      <c r="XW103" s="350"/>
      <c r="XX103" s="350"/>
      <c r="XY103" s="350"/>
      <c r="XZ103" s="350"/>
      <c r="YA103" s="350"/>
      <c r="YB103" s="350"/>
      <c r="YC103" s="350"/>
      <c r="YD103" s="350"/>
      <c r="YE103" s="350"/>
      <c r="YF103" s="350"/>
      <c r="YG103" s="350"/>
      <c r="YH103" s="350"/>
      <c r="YI103" s="350"/>
      <c r="YJ103" s="350"/>
      <c r="YK103" s="350"/>
      <c r="YL103" s="350"/>
      <c r="YM103" s="350"/>
      <c r="YN103" s="350"/>
      <c r="YO103" s="350"/>
      <c r="YP103" s="350"/>
      <c r="YQ103" s="350"/>
      <c r="YR103" s="350"/>
      <c r="YS103" s="350"/>
      <c r="YT103" s="350"/>
      <c r="YU103" s="350"/>
      <c r="YV103" s="350"/>
      <c r="YW103" s="350"/>
      <c r="YX103" s="350"/>
      <c r="YY103" s="350"/>
      <c r="YZ103" s="350"/>
      <c r="ZA103" s="350"/>
      <c r="ZB103" s="350"/>
      <c r="ZC103" s="350"/>
      <c r="ZD103" s="350"/>
      <c r="ZE103" s="350"/>
      <c r="ZF103" s="350"/>
      <c r="ZG103" s="350"/>
      <c r="ZH103" s="350"/>
      <c r="ZI103" s="350"/>
      <c r="ZJ103" s="350"/>
      <c r="ZK103" s="350"/>
      <c r="ZL103" s="350"/>
      <c r="ZM103" s="350"/>
      <c r="ZN103" s="350"/>
      <c r="ZO103" s="350"/>
      <c r="ZP103" s="350"/>
      <c r="ZQ103" s="350"/>
      <c r="ZR103" s="350"/>
      <c r="ZS103" s="350"/>
      <c r="ZT103" s="350"/>
      <c r="ZU103" s="350"/>
      <c r="ZV103" s="350"/>
      <c r="ZW103" s="350"/>
      <c r="ZX103" s="350"/>
      <c r="ZY103" s="350"/>
      <c r="ZZ103" s="350"/>
      <c r="AAA103" s="350"/>
      <c r="AAB103" s="350"/>
      <c r="AAC103" s="350"/>
      <c r="AAD103" s="350"/>
      <c r="AAE103" s="350"/>
      <c r="AAF103" s="350"/>
      <c r="AAG103" s="350"/>
      <c r="AAH103" s="350"/>
      <c r="AAI103" s="350"/>
      <c r="AAJ103" s="350"/>
      <c r="AAK103" s="350"/>
      <c r="AAL103" s="350"/>
      <c r="AAM103" s="350"/>
      <c r="AAN103" s="350"/>
      <c r="AAO103" s="350"/>
      <c r="AAP103" s="350"/>
      <c r="AAQ103" s="350"/>
      <c r="AAR103" s="350"/>
      <c r="AAS103" s="350"/>
      <c r="AAT103" s="350"/>
      <c r="AAU103" s="350"/>
      <c r="AAV103" s="350"/>
      <c r="AAW103" s="350"/>
      <c r="AAX103" s="350"/>
      <c r="AAY103" s="350"/>
      <c r="AAZ103" s="350"/>
      <c r="ABA103" s="350"/>
      <c r="ABB103" s="350"/>
      <c r="ABC103" s="350"/>
      <c r="ABD103" s="350"/>
      <c r="ABE103" s="350"/>
      <c r="ABF103" s="350"/>
      <c r="ABG103" s="350"/>
      <c r="ABH103" s="350"/>
      <c r="ABI103" s="350"/>
      <c r="ABJ103" s="350"/>
      <c r="ABK103" s="350"/>
      <c r="ABL103" s="350"/>
      <c r="ABM103" s="350"/>
      <c r="ABN103" s="350"/>
      <c r="ABO103" s="350"/>
      <c r="ABP103" s="350"/>
      <c r="ABQ103" s="350"/>
      <c r="ABR103" s="350"/>
      <c r="ABS103" s="350"/>
      <c r="ABT103" s="350"/>
      <c r="ABU103" s="350"/>
      <c r="ABV103" s="350"/>
      <c r="ABW103" s="350"/>
      <c r="ABX103" s="350"/>
      <c r="ABY103" s="350"/>
      <c r="ABZ103" s="350"/>
      <c r="ACA103" s="350"/>
      <c r="ACB103" s="350"/>
      <c r="ACC103" s="350"/>
      <c r="ACD103" s="350"/>
      <c r="ACE103" s="350"/>
      <c r="ACF103" s="350"/>
      <c r="ACG103" s="350"/>
      <c r="ACH103" s="350"/>
      <c r="ACI103" s="350"/>
      <c r="ACJ103" s="350"/>
      <c r="ACK103" s="350"/>
      <c r="ACL103" s="350"/>
      <c r="ACM103" s="350"/>
      <c r="ACN103" s="350"/>
      <c r="ACO103" s="350"/>
      <c r="ACP103" s="350"/>
      <c r="ACQ103" s="350"/>
      <c r="ACR103" s="350"/>
      <c r="ACS103" s="350"/>
      <c r="ACT103" s="350"/>
      <c r="ACU103" s="350"/>
      <c r="ACV103" s="350"/>
      <c r="ACW103" s="350"/>
      <c r="ACX103" s="350"/>
      <c r="ACY103" s="350"/>
      <c r="ACZ103" s="350"/>
      <c r="ADA103" s="350"/>
      <c r="ADB103" s="350"/>
      <c r="ADC103" s="350"/>
      <c r="ADD103" s="350"/>
      <c r="ADE103" s="350"/>
      <c r="ADF103" s="350"/>
      <c r="ADG103" s="350"/>
      <c r="ADH103" s="350"/>
      <c r="ADI103" s="350"/>
      <c r="ADJ103" s="350"/>
      <c r="ADK103" s="350"/>
      <c r="ADL103" s="350"/>
      <c r="ADM103" s="350"/>
      <c r="ADN103" s="350"/>
      <c r="ADO103" s="350"/>
      <c r="ADP103" s="350"/>
      <c r="ADQ103" s="350"/>
      <c r="ADR103" s="350"/>
      <c r="ADS103" s="350"/>
      <c r="ADT103" s="350"/>
      <c r="ADU103" s="350"/>
      <c r="ADV103" s="350"/>
      <c r="ADW103" s="350"/>
      <c r="ADX103" s="350"/>
      <c r="ADY103" s="350"/>
      <c r="ADZ103" s="350"/>
      <c r="AEA103" s="350"/>
      <c r="AEB103" s="350"/>
      <c r="AEC103" s="350"/>
      <c r="AED103" s="350"/>
      <c r="AEE103" s="350"/>
      <c r="AEF103" s="350"/>
      <c r="AEG103" s="350"/>
      <c r="AEH103" s="350"/>
      <c r="AEI103" s="350"/>
      <c r="AEJ103" s="350"/>
      <c r="AEK103" s="350"/>
      <c r="AEL103" s="350"/>
      <c r="AEM103" s="350"/>
      <c r="AEN103" s="350"/>
      <c r="AEO103" s="350"/>
      <c r="AEP103" s="350"/>
      <c r="AEQ103" s="350"/>
      <c r="AER103" s="350"/>
      <c r="AES103" s="350"/>
      <c r="AET103" s="350"/>
      <c r="AEU103" s="350"/>
      <c r="AEV103" s="350"/>
      <c r="AEW103" s="350"/>
      <c r="AEX103" s="350"/>
      <c r="AEY103" s="350"/>
      <c r="AEZ103" s="350"/>
      <c r="AFA103" s="350"/>
      <c r="AFB103" s="350"/>
      <c r="AFC103" s="350"/>
      <c r="AFD103" s="350"/>
      <c r="AFE103" s="350"/>
      <c r="AFF103" s="350"/>
      <c r="AFG103" s="350"/>
      <c r="AFH103" s="350"/>
      <c r="AFI103" s="350"/>
      <c r="AFJ103" s="350"/>
      <c r="AFK103" s="350"/>
      <c r="AFL103" s="350"/>
      <c r="AFM103" s="350"/>
      <c r="AFN103" s="350"/>
      <c r="AFO103" s="350"/>
      <c r="AFP103" s="350"/>
      <c r="AFQ103" s="350"/>
      <c r="AFR103" s="350"/>
      <c r="AFS103" s="350"/>
      <c r="AFT103" s="350"/>
      <c r="AFU103" s="350"/>
      <c r="AFV103" s="350"/>
      <c r="AFW103" s="350"/>
      <c r="AFX103" s="350"/>
      <c r="AFY103" s="350"/>
      <c r="AFZ103" s="350"/>
      <c r="AGA103" s="350"/>
      <c r="AGB103" s="350"/>
      <c r="AGC103" s="350"/>
      <c r="AGD103" s="350"/>
      <c r="AGE103" s="350"/>
      <c r="AGF103" s="350"/>
      <c r="AGG103" s="350"/>
      <c r="AGH103" s="350"/>
      <c r="AGI103" s="350"/>
      <c r="AGJ103" s="350"/>
      <c r="AGK103" s="350"/>
      <c r="AGL103" s="350"/>
      <c r="AGM103" s="350"/>
      <c r="AGN103" s="350"/>
      <c r="AGO103" s="350"/>
      <c r="AGP103" s="350"/>
      <c r="AGQ103" s="350"/>
      <c r="AGR103" s="350"/>
      <c r="AGS103" s="350"/>
      <c r="AGT103" s="350"/>
      <c r="AGU103" s="350"/>
      <c r="AGV103" s="350"/>
      <c r="AGW103" s="350"/>
      <c r="AGX103" s="350"/>
      <c r="AGY103" s="350"/>
      <c r="AGZ103" s="350"/>
      <c r="AHA103" s="350"/>
      <c r="AHB103" s="350"/>
      <c r="AHC103" s="350"/>
      <c r="AHD103" s="350"/>
      <c r="AHE103" s="350"/>
      <c r="AHF103" s="350"/>
      <c r="AHG103" s="350"/>
      <c r="AHH103" s="350"/>
      <c r="AHI103" s="350"/>
      <c r="AHJ103" s="350"/>
      <c r="AHK103" s="350"/>
      <c r="AHL103" s="350"/>
      <c r="AHM103" s="350"/>
      <c r="AHN103" s="350"/>
      <c r="AHO103" s="350"/>
      <c r="AHP103" s="350"/>
      <c r="AHQ103" s="350"/>
      <c r="AHR103" s="350"/>
      <c r="AHS103" s="350"/>
      <c r="AHT103" s="350"/>
      <c r="AHU103" s="350"/>
      <c r="AHV103" s="350"/>
      <c r="AHW103" s="350"/>
      <c r="AHX103" s="350"/>
      <c r="AHY103" s="350"/>
      <c r="AHZ103" s="350"/>
      <c r="AIA103" s="350"/>
      <c r="AIB103" s="350"/>
      <c r="AIC103" s="350"/>
      <c r="AID103" s="350"/>
      <c r="AIE103" s="350"/>
      <c r="AIF103" s="350"/>
      <c r="AIG103" s="350"/>
      <c r="AIH103" s="350"/>
      <c r="AII103" s="350"/>
      <c r="AIJ103" s="350"/>
      <c r="AIK103" s="350"/>
      <c r="AIL103" s="350"/>
      <c r="AIM103" s="350"/>
      <c r="AIN103" s="350"/>
      <c r="AIO103" s="350"/>
      <c r="AIP103" s="350"/>
      <c r="AIQ103" s="350"/>
      <c r="AIR103" s="350"/>
      <c r="AIS103" s="350"/>
      <c r="AIT103" s="350"/>
      <c r="AIU103" s="350"/>
      <c r="AIV103" s="350"/>
      <c r="AIW103" s="350"/>
      <c r="AIX103" s="350"/>
      <c r="AIY103" s="350"/>
      <c r="AIZ103" s="350"/>
      <c r="AJA103" s="350"/>
      <c r="AJB103" s="350"/>
      <c r="AJC103" s="350"/>
      <c r="AJD103" s="350"/>
      <c r="AJE103" s="350"/>
      <c r="AJF103" s="350"/>
      <c r="AJG103" s="350"/>
      <c r="AJH103" s="350"/>
      <c r="AJI103" s="350"/>
      <c r="AJJ103" s="350"/>
      <c r="AJK103" s="350"/>
      <c r="AJL103" s="350"/>
      <c r="AJM103" s="350"/>
      <c r="AJN103" s="350"/>
      <c r="AJO103" s="350"/>
      <c r="AJP103" s="350"/>
      <c r="AJQ103" s="350"/>
      <c r="AJR103" s="350"/>
      <c r="AJS103" s="350"/>
      <c r="AJT103" s="350"/>
      <c r="AJU103" s="350"/>
      <c r="AJV103" s="350"/>
      <c r="AJW103" s="350"/>
      <c r="AJX103" s="350"/>
      <c r="AJY103" s="350"/>
      <c r="AJZ103" s="350"/>
      <c r="AKA103" s="350"/>
      <c r="AKB103" s="350"/>
      <c r="AKC103" s="350"/>
      <c r="AKD103" s="350"/>
      <c r="AKE103" s="350"/>
      <c r="AKF103" s="350"/>
      <c r="AKG103" s="350"/>
      <c r="AKH103" s="350"/>
      <c r="AKI103" s="350"/>
      <c r="AKJ103" s="350"/>
      <c r="AKK103" s="350"/>
      <c r="AKL103" s="350"/>
      <c r="AKM103" s="350"/>
      <c r="AKN103" s="350"/>
      <c r="AKO103" s="350"/>
      <c r="AKP103" s="350"/>
      <c r="AKQ103" s="350"/>
      <c r="AKR103" s="350"/>
      <c r="AKS103" s="350"/>
      <c r="AKT103" s="350"/>
      <c r="AKU103" s="350"/>
      <c r="AKV103" s="350"/>
      <c r="AKW103" s="350"/>
      <c r="AKX103" s="350"/>
      <c r="AKY103" s="350"/>
      <c r="AKZ103" s="350"/>
      <c r="ALA103" s="350"/>
      <c r="ALB103" s="350"/>
      <c r="ALC103" s="350"/>
      <c r="ALD103" s="350"/>
      <c r="ALE103" s="350"/>
      <c r="ALF103" s="350"/>
      <c r="ALG103" s="350"/>
      <c r="ALH103" s="350"/>
      <c r="ALI103" s="350"/>
      <c r="ALJ103" s="350"/>
      <c r="ALK103" s="350"/>
      <c r="ALL103" s="350"/>
      <c r="ALM103" s="350"/>
      <c r="ALN103" s="350"/>
      <c r="ALO103" s="350"/>
      <c r="ALP103" s="350"/>
      <c r="ALQ103" s="350"/>
      <c r="ALR103" s="350"/>
      <c r="ALS103" s="350"/>
      <c r="ALT103" s="350"/>
      <c r="ALU103" s="350"/>
      <c r="ALV103" s="350"/>
      <c r="ALW103" s="350"/>
      <c r="ALX103" s="350"/>
      <c r="ALY103" s="350"/>
      <c r="ALZ103" s="350"/>
      <c r="AMA103" s="350"/>
      <c r="AMB103" s="350"/>
      <c r="AMC103" s="350"/>
      <c r="AMD103" s="350"/>
      <c r="AME103" s="350"/>
      <c r="AMF103" s="350"/>
      <c r="AMG103" s="350"/>
      <c r="AMH103" s="350"/>
      <c r="AMI103" s="350"/>
      <c r="AMJ103" s="350"/>
      <c r="AMK103" s="350"/>
      <c r="AML103" s="350"/>
      <c r="AMM103" s="350"/>
      <c r="AMN103" s="350"/>
      <c r="AMO103" s="350"/>
      <c r="AMP103" s="350"/>
      <c r="AMQ103" s="350"/>
      <c r="AMR103" s="350"/>
      <c r="AMS103" s="350"/>
      <c r="AMT103" s="350"/>
      <c r="AMU103" s="350"/>
      <c r="AMV103" s="350"/>
      <c r="AMW103" s="350"/>
      <c r="AMX103" s="350"/>
      <c r="AMY103" s="350"/>
      <c r="AMZ103" s="350"/>
      <c r="ANA103" s="350"/>
      <c r="ANB103" s="350"/>
      <c r="ANC103" s="350"/>
      <c r="AND103" s="350"/>
      <c r="ANE103" s="350"/>
      <c r="ANF103" s="350"/>
      <c r="ANG103" s="350"/>
      <c r="ANH103" s="350"/>
      <c r="ANI103" s="350"/>
      <c r="ANJ103" s="350"/>
      <c r="ANK103" s="350"/>
      <c r="ANL103" s="350"/>
      <c r="ANM103" s="350"/>
      <c r="ANN103" s="350"/>
      <c r="ANO103" s="350"/>
      <c r="ANP103" s="350"/>
      <c r="ANQ103" s="350"/>
      <c r="ANR103" s="350"/>
      <c r="ANS103" s="350"/>
      <c r="ANT103" s="350"/>
      <c r="ANU103" s="350"/>
      <c r="ANV103" s="350"/>
      <c r="ANW103" s="350"/>
      <c r="ANX103" s="350"/>
      <c r="ANY103" s="350"/>
      <c r="ANZ103" s="350"/>
      <c r="AOA103" s="350"/>
      <c r="AOB103" s="350"/>
      <c r="AOC103" s="350"/>
      <c r="AOD103" s="350"/>
      <c r="AOE103" s="350"/>
      <c r="AOF103" s="350"/>
      <c r="AOG103" s="350"/>
      <c r="AOH103" s="350"/>
      <c r="AOI103" s="350"/>
      <c r="AOJ103" s="350"/>
      <c r="AOK103" s="350"/>
      <c r="AOL103" s="350"/>
      <c r="AOM103" s="350"/>
      <c r="AON103" s="350"/>
      <c r="AOO103" s="350"/>
      <c r="AOP103" s="350"/>
      <c r="AOQ103" s="350"/>
      <c r="AOR103" s="350"/>
      <c r="AOS103" s="350"/>
      <c r="AOT103" s="350"/>
      <c r="AOU103" s="350"/>
      <c r="AOV103" s="350"/>
      <c r="AOW103" s="350"/>
      <c r="AOX103" s="350"/>
      <c r="AOY103" s="350"/>
      <c r="AOZ103" s="350"/>
      <c r="APA103" s="350"/>
      <c r="APB103" s="350"/>
      <c r="APC103" s="350"/>
      <c r="APD103" s="350"/>
      <c r="APE103" s="350"/>
      <c r="APF103" s="350"/>
      <c r="APG103" s="350"/>
      <c r="APH103" s="350"/>
      <c r="API103" s="350"/>
      <c r="APJ103" s="350"/>
      <c r="APK103" s="350"/>
      <c r="APL103" s="350"/>
      <c r="APM103" s="350"/>
      <c r="APN103" s="350"/>
      <c r="APO103" s="350"/>
      <c r="APP103" s="350"/>
      <c r="APQ103" s="350"/>
      <c r="APR103" s="350"/>
      <c r="APS103" s="350"/>
      <c r="APT103" s="350"/>
      <c r="APU103" s="350"/>
      <c r="APV103" s="350"/>
      <c r="APW103" s="350"/>
      <c r="APX103" s="350"/>
      <c r="APY103" s="350"/>
      <c r="APZ103" s="350"/>
      <c r="AQA103" s="350"/>
      <c r="AQB103" s="350"/>
      <c r="AQC103" s="350"/>
      <c r="AQD103" s="350"/>
      <c r="AQE103" s="350"/>
      <c r="AQF103" s="350"/>
      <c r="AQG103" s="350"/>
      <c r="AQH103" s="350"/>
      <c r="AQI103" s="350"/>
      <c r="AQJ103" s="350"/>
      <c r="AQK103" s="350"/>
      <c r="AQL103" s="350"/>
      <c r="AQM103" s="350"/>
      <c r="AQN103" s="350"/>
      <c r="AQO103" s="350"/>
      <c r="AQP103" s="350"/>
      <c r="AQQ103" s="350"/>
      <c r="AQR103" s="350"/>
      <c r="AQS103" s="350"/>
      <c r="AQT103" s="350"/>
      <c r="AQU103" s="350"/>
      <c r="AQV103" s="350"/>
      <c r="AQW103" s="350"/>
      <c r="AQX103" s="350"/>
      <c r="AQY103" s="350"/>
      <c r="AQZ103" s="350"/>
      <c r="ARA103" s="350"/>
      <c r="ARB103" s="350"/>
      <c r="ARC103" s="350"/>
      <c r="ARD103" s="350"/>
      <c r="ARE103" s="350"/>
      <c r="ARF103" s="350"/>
      <c r="ARG103" s="350"/>
      <c r="ARH103" s="350"/>
      <c r="ARI103" s="350"/>
      <c r="ARJ103" s="350"/>
      <c r="ARK103" s="350"/>
      <c r="ARL103" s="350"/>
      <c r="ARM103" s="350"/>
      <c r="ARN103" s="350"/>
      <c r="ARO103" s="350"/>
      <c r="ARP103" s="350"/>
      <c r="ARQ103" s="350"/>
      <c r="ARR103" s="350"/>
      <c r="ARS103" s="350"/>
      <c r="ART103" s="350"/>
      <c r="ARU103" s="350"/>
      <c r="ARV103" s="350"/>
      <c r="ARW103" s="350"/>
      <c r="ARX103" s="350"/>
      <c r="ARY103" s="350"/>
      <c r="ARZ103" s="350"/>
      <c r="ASA103" s="350"/>
      <c r="ASB103" s="350"/>
      <c r="ASC103" s="350"/>
      <c r="ASD103" s="350"/>
      <c r="ASE103" s="350"/>
      <c r="ASF103" s="350"/>
      <c r="ASG103" s="350"/>
      <c r="ASH103" s="350"/>
      <c r="ASI103" s="350"/>
      <c r="ASJ103" s="350"/>
      <c r="ASK103" s="350"/>
      <c r="ASL103" s="350"/>
      <c r="ASM103" s="350"/>
      <c r="ASN103" s="350"/>
      <c r="ASO103" s="350"/>
      <c r="ASP103" s="350"/>
      <c r="ASQ103" s="350"/>
      <c r="ASR103" s="350"/>
      <c r="ASS103" s="350"/>
      <c r="AST103" s="350"/>
      <c r="ASU103" s="350"/>
      <c r="ASV103" s="350"/>
      <c r="ASW103" s="350"/>
      <c r="ASX103" s="350"/>
      <c r="ASY103" s="350"/>
      <c r="ASZ103" s="350"/>
      <c r="ATA103" s="350"/>
      <c r="ATB103" s="350"/>
      <c r="ATC103" s="350"/>
      <c r="ATD103" s="350"/>
      <c r="ATE103" s="350"/>
      <c r="ATF103" s="350"/>
      <c r="ATG103" s="350"/>
      <c r="ATH103" s="350"/>
      <c r="ATI103" s="350"/>
      <c r="ATJ103" s="350"/>
      <c r="ATK103" s="350"/>
      <c r="ATL103" s="350"/>
      <c r="ATM103" s="350"/>
      <c r="ATN103" s="350"/>
      <c r="ATO103" s="350"/>
      <c r="ATP103" s="350"/>
      <c r="ATQ103" s="350"/>
      <c r="ATR103" s="350"/>
      <c r="ATS103" s="350"/>
      <c r="ATT103" s="350"/>
      <c r="ATU103" s="350"/>
      <c r="ATV103" s="350"/>
      <c r="ATW103" s="350"/>
      <c r="ATX103" s="350"/>
      <c r="ATY103" s="350"/>
      <c r="ATZ103" s="350"/>
      <c r="AUA103" s="350"/>
      <c r="AUB103" s="350"/>
      <c r="AUC103" s="350"/>
      <c r="AUD103" s="350"/>
      <c r="AUE103" s="350"/>
      <c r="AUF103" s="350"/>
      <c r="AUG103" s="350"/>
      <c r="AUH103" s="350"/>
      <c r="AUI103" s="350"/>
      <c r="AUJ103" s="350"/>
      <c r="AUK103" s="350"/>
      <c r="AUL103" s="350"/>
      <c r="AUM103" s="350"/>
      <c r="AUN103" s="350"/>
      <c r="AUO103" s="350"/>
      <c r="AUP103" s="350"/>
      <c r="AUQ103" s="350"/>
      <c r="AUR103" s="350"/>
      <c r="AUS103" s="350"/>
      <c r="AUT103" s="350"/>
      <c r="AUU103" s="350"/>
      <c r="AUV103" s="350"/>
      <c r="AUW103" s="350"/>
      <c r="AUX103" s="350"/>
      <c r="AUY103" s="350"/>
      <c r="AUZ103" s="350"/>
      <c r="AVA103" s="350"/>
      <c r="AVB103" s="350"/>
      <c r="AVC103" s="350"/>
      <c r="AVD103" s="350"/>
      <c r="AVE103" s="350"/>
      <c r="AVF103" s="350"/>
      <c r="AVG103" s="350"/>
      <c r="AVH103" s="350"/>
      <c r="AVI103" s="350"/>
      <c r="AVJ103" s="350"/>
      <c r="AVK103" s="350"/>
      <c r="AVL103" s="350"/>
      <c r="AVM103" s="350"/>
      <c r="AVN103" s="350"/>
      <c r="AVO103" s="350"/>
      <c r="AVP103" s="350"/>
      <c r="AVQ103" s="350"/>
      <c r="AVR103" s="350"/>
      <c r="AVS103" s="350"/>
      <c r="AVT103" s="350"/>
      <c r="AVU103" s="350"/>
      <c r="AVV103" s="350"/>
      <c r="AVW103" s="350"/>
      <c r="AVX103" s="350"/>
      <c r="AVY103" s="350"/>
      <c r="AVZ103" s="350"/>
      <c r="AWA103" s="350"/>
      <c r="AWB103" s="350"/>
      <c r="AWC103" s="350"/>
      <c r="AWD103" s="350"/>
      <c r="AWE103" s="350"/>
      <c r="AWF103" s="350"/>
      <c r="AWG103" s="350"/>
      <c r="AWH103" s="350"/>
      <c r="AWI103" s="350"/>
      <c r="AWJ103" s="350"/>
      <c r="AWK103" s="350"/>
      <c r="AWL103" s="350"/>
      <c r="AWM103" s="350"/>
      <c r="AWN103" s="350"/>
      <c r="AWO103" s="350"/>
      <c r="AWP103" s="350"/>
      <c r="AWQ103" s="350"/>
      <c r="AWR103" s="350"/>
      <c r="AWS103" s="350"/>
      <c r="AWT103" s="350"/>
      <c r="AWU103" s="350"/>
      <c r="AWV103" s="350"/>
      <c r="AWW103" s="350"/>
      <c r="AWX103" s="350"/>
      <c r="AWY103" s="350"/>
      <c r="AWZ103" s="350"/>
      <c r="AXA103" s="350"/>
      <c r="AXB103" s="350"/>
      <c r="AXC103" s="350"/>
      <c r="AXD103" s="350"/>
      <c r="AXE103" s="350"/>
      <c r="AXF103" s="350"/>
      <c r="AXG103" s="350"/>
      <c r="AXH103" s="350"/>
      <c r="AXI103" s="350"/>
      <c r="AXJ103" s="350"/>
      <c r="AXK103" s="350"/>
      <c r="AXL103" s="350"/>
      <c r="AXM103" s="350"/>
      <c r="AXN103" s="350"/>
      <c r="AXO103" s="350"/>
      <c r="AXP103" s="350"/>
      <c r="AXQ103" s="350"/>
      <c r="AXR103" s="350"/>
      <c r="AXS103" s="350"/>
      <c r="AXT103" s="350"/>
      <c r="AXU103" s="350"/>
      <c r="AXV103" s="350"/>
      <c r="AXW103" s="350"/>
      <c r="AXX103" s="350"/>
      <c r="AXY103" s="350"/>
      <c r="AXZ103" s="350"/>
      <c r="AYA103" s="350"/>
      <c r="AYB103" s="350"/>
      <c r="AYC103" s="350"/>
      <c r="AYD103" s="350"/>
      <c r="AYE103" s="350"/>
      <c r="AYF103" s="350"/>
      <c r="AYG103" s="350"/>
      <c r="AYH103" s="350"/>
      <c r="AYI103" s="350"/>
      <c r="AYJ103" s="350"/>
      <c r="AYK103" s="350"/>
      <c r="AYL103" s="350"/>
      <c r="AYM103" s="350"/>
      <c r="AYN103" s="350"/>
      <c r="AYO103" s="350"/>
      <c r="AYP103" s="350"/>
      <c r="AYQ103" s="350"/>
      <c r="AYR103" s="350"/>
      <c r="AYS103" s="350"/>
      <c r="AYT103" s="350"/>
      <c r="AYU103" s="350"/>
      <c r="AYV103" s="350"/>
      <c r="AYW103" s="350"/>
      <c r="AYX103" s="350"/>
      <c r="AYY103" s="350"/>
      <c r="AYZ103" s="350"/>
      <c r="AZA103" s="350"/>
      <c r="AZB103" s="350"/>
      <c r="AZC103" s="350"/>
      <c r="AZD103" s="350"/>
      <c r="AZE103" s="350"/>
      <c r="AZF103" s="350"/>
      <c r="AZG103" s="350"/>
      <c r="AZH103" s="350"/>
      <c r="AZI103" s="350"/>
      <c r="AZJ103" s="350"/>
      <c r="AZK103" s="350"/>
      <c r="AZL103" s="350"/>
      <c r="AZM103" s="350"/>
      <c r="AZN103" s="350"/>
      <c r="AZO103" s="350"/>
      <c r="AZP103" s="350"/>
      <c r="AZQ103" s="350"/>
      <c r="AZR103" s="350"/>
      <c r="AZS103" s="350"/>
      <c r="AZT103" s="350"/>
      <c r="AZU103" s="350"/>
      <c r="AZV103" s="350"/>
      <c r="AZW103" s="350"/>
      <c r="AZX103" s="350"/>
      <c r="AZY103" s="350"/>
      <c r="AZZ103" s="350"/>
      <c r="BAA103" s="350"/>
      <c r="BAB103" s="350"/>
      <c r="BAC103" s="350"/>
      <c r="BAD103" s="350"/>
      <c r="BAE103" s="350"/>
      <c r="BAF103" s="350"/>
      <c r="BAG103" s="350"/>
      <c r="BAH103" s="350"/>
      <c r="BAI103" s="350"/>
      <c r="BAJ103" s="350"/>
      <c r="BAK103" s="350"/>
      <c r="BAL103" s="350"/>
      <c r="BAM103" s="350"/>
      <c r="BAN103" s="350"/>
      <c r="BAO103" s="350"/>
      <c r="BAP103" s="350"/>
      <c r="BAQ103" s="350"/>
      <c r="BAR103" s="350"/>
      <c r="BAS103" s="350"/>
      <c r="BAT103" s="350"/>
      <c r="BAU103" s="350"/>
      <c r="BAV103" s="350"/>
      <c r="BAW103" s="350"/>
      <c r="BAX103" s="350"/>
      <c r="BAY103" s="350"/>
      <c r="BAZ103" s="350"/>
      <c r="BBA103" s="350"/>
      <c r="BBB103" s="350"/>
      <c r="BBC103" s="350"/>
      <c r="BBD103" s="350"/>
      <c r="BBE103" s="350"/>
      <c r="BBF103" s="350"/>
      <c r="BBG103" s="350"/>
      <c r="BBH103" s="350"/>
      <c r="BBI103" s="350"/>
      <c r="BBJ103" s="350"/>
      <c r="BBK103" s="350"/>
      <c r="BBL103" s="350"/>
      <c r="BBM103" s="350"/>
      <c r="BBN103" s="350"/>
      <c r="BBO103" s="350"/>
      <c r="BBP103" s="350"/>
      <c r="BBQ103" s="350"/>
      <c r="BBR103" s="350"/>
      <c r="BBS103" s="350"/>
      <c r="BBT103" s="350"/>
      <c r="BBU103" s="350"/>
      <c r="BBV103" s="350"/>
      <c r="BBW103" s="350"/>
      <c r="BBX103" s="350"/>
      <c r="BBY103" s="350"/>
      <c r="BBZ103" s="350"/>
      <c r="BCA103" s="350"/>
      <c r="BCB103" s="350"/>
      <c r="BCC103" s="350"/>
      <c r="BCD103" s="350"/>
      <c r="BCE103" s="350"/>
      <c r="BCF103" s="350"/>
      <c r="BCG103" s="350"/>
      <c r="BCH103" s="350"/>
      <c r="BCI103" s="350"/>
      <c r="BCJ103" s="350"/>
      <c r="BCK103" s="350"/>
      <c r="BCL103" s="350"/>
      <c r="BCM103" s="350"/>
      <c r="BCN103" s="350"/>
      <c r="BCO103" s="350"/>
      <c r="BCP103" s="350"/>
      <c r="BCQ103" s="350"/>
      <c r="BCR103" s="350"/>
      <c r="BCS103" s="350"/>
      <c r="BCT103" s="350"/>
      <c r="BCU103" s="350"/>
      <c r="BCV103" s="350"/>
      <c r="BCW103" s="350"/>
      <c r="BCX103" s="350"/>
      <c r="BCY103" s="350"/>
      <c r="BCZ103" s="350"/>
      <c r="BDA103" s="350"/>
      <c r="BDB103" s="350"/>
      <c r="BDC103" s="350"/>
      <c r="BDD103" s="350"/>
      <c r="BDE103" s="350"/>
      <c r="BDF103" s="350"/>
      <c r="BDG103" s="350"/>
      <c r="BDH103" s="350"/>
      <c r="BDI103" s="350"/>
      <c r="BDJ103" s="350"/>
      <c r="BDK103" s="350"/>
      <c r="BDL103" s="350"/>
      <c r="BDM103" s="350"/>
      <c r="BDN103" s="350"/>
      <c r="BDO103" s="350"/>
      <c r="BDP103" s="350"/>
      <c r="BDQ103" s="350"/>
      <c r="BDR103" s="350"/>
      <c r="BDS103" s="350"/>
      <c r="BDT103" s="350"/>
      <c r="BDU103" s="350"/>
      <c r="BDV103" s="350"/>
      <c r="BDW103" s="350"/>
      <c r="BDX103" s="350"/>
      <c r="BDY103" s="350"/>
      <c r="BDZ103" s="350"/>
      <c r="BEA103" s="350"/>
      <c r="BEB103" s="350"/>
      <c r="BEC103" s="350"/>
      <c r="BED103" s="350"/>
      <c r="BEE103" s="350"/>
      <c r="BEF103" s="350"/>
      <c r="BEG103" s="350"/>
      <c r="BEH103" s="350"/>
      <c r="BEI103" s="350"/>
      <c r="BEJ103" s="350"/>
      <c r="BEK103" s="350"/>
      <c r="BEL103" s="350"/>
      <c r="BEM103" s="350"/>
      <c r="BEN103" s="350"/>
      <c r="BEO103" s="350"/>
      <c r="BEP103" s="350"/>
      <c r="BEQ103" s="350"/>
      <c r="BER103" s="350"/>
      <c r="BES103" s="350"/>
      <c r="BET103" s="350"/>
      <c r="BEU103" s="350"/>
      <c r="BEV103" s="350"/>
      <c r="BEW103" s="350"/>
      <c r="BEX103" s="350"/>
      <c r="BEY103" s="350"/>
      <c r="BEZ103" s="350"/>
      <c r="BFA103" s="350"/>
      <c r="BFB103" s="350"/>
      <c r="BFC103" s="350"/>
      <c r="BFD103" s="350"/>
      <c r="BFE103" s="350"/>
      <c r="BFF103" s="350"/>
      <c r="BFG103" s="350"/>
      <c r="BFH103" s="350"/>
      <c r="BFI103" s="350"/>
      <c r="BFJ103" s="350"/>
      <c r="BFK103" s="350"/>
      <c r="BFL103" s="350"/>
      <c r="BFM103" s="350"/>
      <c r="BFN103" s="350"/>
      <c r="BFO103" s="350"/>
      <c r="BFP103" s="350"/>
      <c r="BFQ103" s="350"/>
      <c r="BFR103" s="350"/>
      <c r="BFS103" s="350"/>
      <c r="BFT103" s="350"/>
      <c r="BFU103" s="350"/>
      <c r="BFV103" s="350"/>
      <c r="BFW103" s="350"/>
      <c r="BFX103" s="350"/>
      <c r="BFY103" s="350"/>
      <c r="BFZ103" s="350"/>
      <c r="BGA103" s="350"/>
      <c r="BGB103" s="350"/>
      <c r="BGC103" s="350"/>
      <c r="BGD103" s="350"/>
      <c r="BGE103" s="350"/>
      <c r="BGF103" s="350"/>
      <c r="BGG103" s="350"/>
      <c r="BGH103" s="350"/>
      <c r="BGI103" s="350"/>
      <c r="BGJ103" s="350"/>
      <c r="BGK103" s="350"/>
      <c r="BGL103" s="350"/>
      <c r="BGM103" s="350"/>
      <c r="BGN103" s="350"/>
      <c r="BGO103" s="350"/>
      <c r="BGP103" s="350"/>
      <c r="BGQ103" s="350"/>
      <c r="BGR103" s="350"/>
      <c r="BGS103" s="350"/>
      <c r="BGT103" s="350"/>
      <c r="BGU103" s="350"/>
      <c r="BGV103" s="350"/>
      <c r="BGW103" s="350"/>
      <c r="BGX103" s="350"/>
      <c r="BGY103" s="350"/>
      <c r="BGZ103" s="350"/>
      <c r="BHA103" s="350"/>
      <c r="BHB103" s="350"/>
      <c r="BHC103" s="350"/>
      <c r="BHD103" s="350"/>
      <c r="BHE103" s="350"/>
      <c r="BHF103" s="350"/>
      <c r="BHG103" s="350"/>
      <c r="BHH103" s="350"/>
      <c r="BHI103" s="350"/>
      <c r="BHJ103" s="350"/>
      <c r="BHK103" s="350"/>
      <c r="BHL103" s="350"/>
      <c r="BHM103" s="350"/>
      <c r="BHN103" s="350"/>
      <c r="BHO103" s="350"/>
      <c r="BHP103" s="350"/>
      <c r="BHQ103" s="350"/>
      <c r="BHR103" s="350"/>
      <c r="BHS103" s="350"/>
      <c r="BHT103" s="350"/>
      <c r="BHU103" s="350"/>
      <c r="BHV103" s="350"/>
      <c r="BHW103" s="350"/>
      <c r="BHX103" s="350"/>
      <c r="BHY103" s="350"/>
      <c r="BHZ103" s="350"/>
      <c r="BIA103" s="350"/>
      <c r="BIB103" s="350"/>
      <c r="BIC103" s="350"/>
      <c r="BID103" s="350"/>
      <c r="BIE103" s="350"/>
      <c r="BIF103" s="350"/>
      <c r="BIG103" s="350"/>
      <c r="BIH103" s="350"/>
      <c r="BII103" s="350"/>
      <c r="BIJ103" s="350"/>
      <c r="BIK103" s="350"/>
      <c r="BIL103" s="350"/>
      <c r="BIM103" s="350"/>
      <c r="BIN103" s="350"/>
      <c r="BIO103" s="350"/>
      <c r="BIP103" s="350"/>
      <c r="BIQ103" s="350"/>
      <c r="BIR103" s="350"/>
      <c r="BIS103" s="350"/>
      <c r="BIT103" s="350"/>
      <c r="BIU103" s="350"/>
      <c r="BIV103" s="350"/>
      <c r="BIW103" s="350"/>
      <c r="BIX103" s="350"/>
      <c r="BIY103" s="350"/>
      <c r="BIZ103" s="350"/>
      <c r="BJA103" s="350"/>
      <c r="BJB103" s="350"/>
      <c r="BJC103" s="350"/>
      <c r="BJD103" s="350"/>
      <c r="BJE103" s="350"/>
      <c r="BJF103" s="350"/>
      <c r="BJG103" s="350"/>
      <c r="BJH103" s="350"/>
      <c r="BJI103" s="350"/>
      <c r="BJJ103" s="350"/>
      <c r="BJK103" s="350"/>
      <c r="BJL103" s="350"/>
      <c r="BJM103" s="350"/>
      <c r="BJN103" s="350"/>
      <c r="BJO103" s="350"/>
      <c r="BJP103" s="350"/>
      <c r="BJQ103" s="350"/>
      <c r="BJR103" s="350"/>
      <c r="BJS103" s="350"/>
      <c r="BJT103" s="350"/>
      <c r="BJU103" s="350"/>
      <c r="BJV103" s="350"/>
      <c r="BJW103" s="350"/>
      <c r="BJX103" s="350"/>
      <c r="BJY103" s="350"/>
      <c r="BJZ103" s="350"/>
      <c r="BKA103" s="350"/>
      <c r="BKB103" s="350"/>
      <c r="BKC103" s="350"/>
      <c r="BKD103" s="350"/>
      <c r="BKE103" s="350"/>
      <c r="BKF103" s="350"/>
      <c r="BKG103" s="350"/>
      <c r="BKH103" s="350"/>
      <c r="BKI103" s="350"/>
      <c r="BKJ103" s="350"/>
      <c r="BKK103" s="350"/>
      <c r="BKL103" s="350"/>
      <c r="BKM103" s="350"/>
      <c r="BKN103" s="350"/>
      <c r="BKO103" s="350"/>
      <c r="BKP103" s="350"/>
      <c r="BKQ103" s="350"/>
      <c r="BKR103" s="350"/>
      <c r="BKS103" s="350"/>
      <c r="BKT103" s="350"/>
      <c r="BKU103" s="350"/>
      <c r="BKV103" s="350"/>
      <c r="BKW103" s="350"/>
      <c r="BKX103" s="350"/>
      <c r="BKY103" s="350"/>
      <c r="BKZ103" s="350"/>
      <c r="BLA103" s="350"/>
      <c r="BLB103" s="350"/>
      <c r="BLC103" s="350"/>
      <c r="BLD103" s="350"/>
      <c r="BLE103" s="350"/>
      <c r="BLF103" s="350"/>
      <c r="BLG103" s="350"/>
      <c r="BLH103" s="350"/>
      <c r="BLI103" s="350"/>
      <c r="BLJ103" s="350"/>
      <c r="BLK103" s="350"/>
      <c r="BLL103" s="350"/>
      <c r="BLM103" s="350"/>
      <c r="BLN103" s="350"/>
      <c r="BLO103" s="350"/>
      <c r="BLP103" s="350"/>
      <c r="BLQ103" s="350"/>
      <c r="BLR103" s="350"/>
      <c r="BLS103" s="350"/>
      <c r="BLT103" s="350"/>
      <c r="BLU103" s="350"/>
      <c r="BLV103" s="350"/>
      <c r="BLW103" s="350"/>
      <c r="BLX103" s="350"/>
      <c r="BLY103" s="350"/>
      <c r="BLZ103" s="350"/>
      <c r="BMA103" s="350"/>
      <c r="BMB103" s="350"/>
      <c r="BMC103" s="350"/>
      <c r="BMD103" s="350"/>
      <c r="BME103" s="350"/>
      <c r="BMF103" s="350"/>
      <c r="BMG103" s="350"/>
      <c r="BMH103" s="350"/>
      <c r="BMI103" s="350"/>
      <c r="BMJ103" s="350"/>
      <c r="BMK103" s="350"/>
      <c r="BML103" s="350"/>
      <c r="BMM103" s="350"/>
      <c r="BMN103" s="350"/>
      <c r="BMO103" s="350"/>
      <c r="BMP103" s="350"/>
      <c r="BMQ103" s="350"/>
      <c r="BMR103" s="350"/>
      <c r="BMS103" s="350"/>
      <c r="BMT103" s="350"/>
      <c r="BMU103" s="350"/>
      <c r="BMV103" s="350"/>
      <c r="BMW103" s="350"/>
      <c r="BMX103" s="350"/>
      <c r="BMY103" s="350"/>
      <c r="BMZ103" s="350"/>
      <c r="BNA103" s="350"/>
      <c r="BNB103" s="350"/>
      <c r="BNC103" s="350"/>
      <c r="BND103" s="350"/>
      <c r="BNE103" s="350"/>
      <c r="BNF103" s="350"/>
      <c r="BNG103" s="350"/>
      <c r="BNH103" s="350"/>
      <c r="BNI103" s="350"/>
      <c r="BNJ103" s="350"/>
      <c r="BNK103" s="350"/>
      <c r="BNL103" s="350"/>
      <c r="BNM103" s="350"/>
      <c r="BNN103" s="350"/>
      <c r="BNO103" s="350"/>
      <c r="BNP103" s="350"/>
      <c r="BNQ103" s="350"/>
      <c r="BNR103" s="350"/>
      <c r="BNS103" s="350"/>
      <c r="BNT103" s="350"/>
      <c r="BNU103" s="350"/>
      <c r="BNV103" s="350"/>
      <c r="BNW103" s="350"/>
      <c r="BNX103" s="350"/>
      <c r="BNY103" s="350"/>
      <c r="BNZ103" s="350"/>
      <c r="BOA103" s="350"/>
      <c r="BOB103" s="350"/>
      <c r="BOC103" s="350"/>
      <c r="BOD103" s="350"/>
      <c r="BOE103" s="350"/>
      <c r="BOF103" s="350"/>
      <c r="BOG103" s="350"/>
      <c r="BOH103" s="350"/>
      <c r="BOI103" s="350"/>
      <c r="BOJ103" s="350"/>
      <c r="BOK103" s="350"/>
      <c r="BOL103" s="350"/>
      <c r="BOM103" s="350"/>
      <c r="BON103" s="350"/>
      <c r="BOO103" s="350"/>
      <c r="BOP103" s="350"/>
      <c r="BOQ103" s="350"/>
      <c r="BOR103" s="350"/>
      <c r="BOS103" s="350"/>
      <c r="BOT103" s="350"/>
      <c r="BOU103" s="350"/>
      <c r="BOV103" s="350"/>
      <c r="BOW103" s="350"/>
      <c r="BOX103" s="350"/>
      <c r="BOY103" s="350"/>
      <c r="BOZ103" s="350"/>
      <c r="BPA103" s="350"/>
      <c r="BPB103" s="350"/>
      <c r="BPC103" s="350"/>
      <c r="BPD103" s="350"/>
      <c r="BPE103" s="350"/>
      <c r="BPF103" s="350"/>
      <c r="BPG103" s="350"/>
      <c r="BPH103" s="350"/>
      <c r="BPI103" s="350"/>
      <c r="BPJ103" s="350"/>
      <c r="BPK103" s="350"/>
      <c r="BPL103" s="350"/>
      <c r="BPM103" s="350"/>
      <c r="BPN103" s="350"/>
      <c r="BPO103" s="350"/>
      <c r="BPP103" s="350"/>
      <c r="BPQ103" s="350"/>
      <c r="BPR103" s="350"/>
      <c r="BPS103" s="350"/>
      <c r="BPT103" s="350"/>
      <c r="BPU103" s="350"/>
      <c r="BPV103" s="350"/>
      <c r="BPW103" s="350"/>
      <c r="BPX103" s="350"/>
      <c r="BPY103" s="350"/>
      <c r="BPZ103" s="350"/>
      <c r="BQA103" s="350"/>
      <c r="BQB103" s="350"/>
      <c r="BQC103" s="350"/>
      <c r="BQD103" s="350"/>
      <c r="BQE103" s="350"/>
      <c r="BQF103" s="350"/>
      <c r="BQG103" s="350"/>
      <c r="BQH103" s="350"/>
      <c r="BQI103" s="350"/>
      <c r="BQJ103" s="350"/>
      <c r="BQK103" s="350"/>
      <c r="BQL103" s="350"/>
      <c r="BQM103" s="350"/>
      <c r="BQN103" s="350"/>
      <c r="BQO103" s="350"/>
      <c r="BQP103" s="350"/>
      <c r="BQQ103" s="350"/>
      <c r="BQR103" s="350"/>
      <c r="BQS103" s="350"/>
      <c r="BQT103" s="350"/>
      <c r="BQU103" s="350"/>
      <c r="BQV103" s="350"/>
      <c r="BQW103" s="350"/>
      <c r="BQX103" s="350"/>
      <c r="BQY103" s="350"/>
      <c r="BQZ103" s="350"/>
      <c r="BRA103" s="350"/>
      <c r="BRB103" s="350"/>
      <c r="BRC103" s="350"/>
      <c r="BRD103" s="350"/>
      <c r="BRE103" s="350"/>
      <c r="BRF103" s="350"/>
      <c r="BRG103" s="350"/>
      <c r="BRH103" s="350"/>
      <c r="BRI103" s="350"/>
      <c r="BRJ103" s="350"/>
      <c r="BRK103" s="350"/>
      <c r="BRL103" s="350"/>
      <c r="BRM103" s="350"/>
      <c r="BRN103" s="350"/>
      <c r="BRO103" s="350"/>
      <c r="BRP103" s="350"/>
      <c r="BRQ103" s="350"/>
      <c r="BRR103" s="350"/>
      <c r="BRS103" s="350"/>
      <c r="BRT103" s="350"/>
      <c r="BRU103" s="350"/>
      <c r="BRV103" s="350"/>
      <c r="BRW103" s="350"/>
      <c r="BRX103" s="350"/>
      <c r="BRY103" s="350"/>
      <c r="BRZ103" s="350"/>
      <c r="BSA103" s="350"/>
      <c r="BSB103" s="350"/>
      <c r="BSC103" s="350"/>
      <c r="BSD103" s="350"/>
      <c r="BSE103" s="350"/>
      <c r="BSF103" s="350"/>
      <c r="BSG103" s="350"/>
      <c r="BSH103" s="350"/>
      <c r="BSI103" s="350"/>
      <c r="BSJ103" s="350"/>
      <c r="BSK103" s="350"/>
      <c r="BSL103" s="350"/>
      <c r="BSM103" s="350"/>
      <c r="BSN103" s="350"/>
      <c r="BSO103" s="350"/>
      <c r="BSP103" s="350"/>
      <c r="BSQ103" s="350"/>
      <c r="BSR103" s="350"/>
      <c r="BSS103" s="350"/>
      <c r="BST103" s="350"/>
      <c r="BSU103" s="350"/>
      <c r="BSV103" s="350"/>
      <c r="BSW103" s="350"/>
      <c r="BSX103" s="350"/>
      <c r="BSY103" s="350"/>
      <c r="BSZ103" s="350"/>
      <c r="BTA103" s="350"/>
      <c r="BTB103" s="350"/>
      <c r="BTC103" s="350"/>
      <c r="BTD103" s="350"/>
      <c r="BTE103" s="350"/>
      <c r="BTF103" s="350"/>
      <c r="BTG103" s="350"/>
      <c r="BTH103" s="350"/>
      <c r="BTI103" s="350"/>
      <c r="BTJ103" s="350"/>
      <c r="BTK103" s="350"/>
      <c r="BTL103" s="350"/>
      <c r="BTM103" s="350"/>
      <c r="BTN103" s="350"/>
      <c r="BTO103" s="350"/>
      <c r="BTP103" s="350"/>
      <c r="BTQ103" s="350"/>
      <c r="BTR103" s="350"/>
      <c r="BTS103" s="350"/>
      <c r="BTT103" s="350"/>
      <c r="BTU103" s="350"/>
      <c r="BTV103" s="350"/>
      <c r="BTW103" s="350"/>
      <c r="BTX103" s="350"/>
      <c r="BTY103" s="350"/>
      <c r="BTZ103" s="350"/>
      <c r="BUA103" s="350"/>
      <c r="BUB103" s="350"/>
      <c r="BUC103" s="350"/>
      <c r="BUD103" s="350"/>
      <c r="BUE103" s="350"/>
      <c r="BUF103" s="350"/>
      <c r="BUG103" s="350"/>
      <c r="BUH103" s="350"/>
      <c r="BUI103" s="350"/>
      <c r="BUJ103" s="350"/>
      <c r="BUK103" s="350"/>
      <c r="BUL103" s="350"/>
      <c r="BUM103" s="350"/>
      <c r="BUN103" s="350"/>
      <c r="BUO103" s="350"/>
      <c r="BUP103" s="350"/>
      <c r="BUQ103" s="350"/>
      <c r="BUR103" s="350"/>
      <c r="BUS103" s="350"/>
      <c r="BUT103" s="350"/>
      <c r="BUU103" s="350"/>
      <c r="BUV103" s="350"/>
      <c r="BUW103" s="350"/>
      <c r="BUX103" s="350"/>
      <c r="BUY103" s="350"/>
      <c r="BUZ103" s="350"/>
      <c r="BVA103" s="350"/>
      <c r="BVB103" s="350"/>
      <c r="BVC103" s="350"/>
      <c r="BVD103" s="350"/>
      <c r="BVE103" s="350"/>
      <c r="BVF103" s="350"/>
      <c r="BVG103" s="350"/>
      <c r="BVH103" s="350"/>
      <c r="BVI103" s="350"/>
      <c r="BVJ103" s="350"/>
      <c r="BVK103" s="350"/>
      <c r="BVL103" s="350"/>
      <c r="BVM103" s="350"/>
      <c r="BVN103" s="350"/>
      <c r="BVO103" s="350"/>
      <c r="BVP103" s="350"/>
      <c r="BVQ103" s="350"/>
      <c r="BVR103" s="350"/>
      <c r="BVS103" s="350"/>
      <c r="BVT103" s="350"/>
      <c r="BVU103" s="350"/>
      <c r="BVV103" s="350"/>
      <c r="BVW103" s="350"/>
      <c r="BVX103" s="350"/>
      <c r="BVY103" s="350"/>
      <c r="BVZ103" s="350"/>
      <c r="BWA103" s="350"/>
      <c r="BWB103" s="350"/>
      <c r="BWC103" s="350"/>
      <c r="BWD103" s="350"/>
      <c r="BWE103" s="350"/>
      <c r="BWF103" s="350"/>
      <c r="BWG103" s="350"/>
      <c r="BWH103" s="350"/>
      <c r="BWI103" s="350"/>
      <c r="BWJ103" s="350"/>
      <c r="BWK103" s="350"/>
      <c r="BWL103" s="350"/>
      <c r="BWM103" s="350"/>
      <c r="BWN103" s="350"/>
      <c r="BWO103" s="350"/>
      <c r="BWP103" s="350"/>
      <c r="BWQ103" s="350"/>
      <c r="BWR103" s="350"/>
      <c r="BWS103" s="350"/>
      <c r="BWT103" s="350"/>
      <c r="BWU103" s="350"/>
      <c r="BWV103" s="350"/>
      <c r="BWW103" s="350"/>
      <c r="BWX103" s="350"/>
      <c r="BWY103" s="350"/>
      <c r="BWZ103" s="350"/>
      <c r="BXA103" s="350"/>
      <c r="BXB103" s="350"/>
      <c r="BXC103" s="350"/>
      <c r="BXD103" s="350"/>
      <c r="BXE103" s="350"/>
      <c r="BXF103" s="350"/>
      <c r="BXG103" s="350"/>
      <c r="BXH103" s="350"/>
      <c r="BXI103" s="350"/>
      <c r="BXJ103" s="350"/>
      <c r="BXK103" s="350"/>
      <c r="BXL103" s="350"/>
      <c r="BXM103" s="350"/>
      <c r="BXN103" s="350"/>
      <c r="BXO103" s="350"/>
      <c r="BXP103" s="350"/>
      <c r="BXQ103" s="350"/>
      <c r="BXR103" s="350"/>
      <c r="BXS103" s="350"/>
      <c r="BXT103" s="350"/>
      <c r="BXU103" s="350"/>
      <c r="BXV103" s="350"/>
      <c r="BXW103" s="350"/>
      <c r="BXX103" s="350"/>
      <c r="BXY103" s="350"/>
      <c r="BXZ103" s="350"/>
      <c r="BYA103" s="350"/>
      <c r="BYB103" s="350"/>
      <c r="BYC103" s="350"/>
      <c r="BYD103" s="350"/>
      <c r="BYE103" s="350"/>
      <c r="BYF103" s="350"/>
      <c r="BYG103" s="350"/>
      <c r="BYH103" s="350"/>
      <c r="BYI103" s="350"/>
      <c r="BYJ103" s="350"/>
      <c r="BYK103" s="350"/>
      <c r="BYL103" s="350"/>
      <c r="BYM103" s="350"/>
      <c r="BYN103" s="350"/>
      <c r="BYO103" s="350"/>
      <c r="BYP103" s="350"/>
      <c r="BYQ103" s="350"/>
      <c r="BYR103" s="350"/>
      <c r="BYS103" s="350"/>
      <c r="BYT103" s="350"/>
      <c r="BYU103" s="350"/>
      <c r="BYV103" s="350"/>
      <c r="BYW103" s="350"/>
      <c r="BYX103" s="350"/>
      <c r="BYY103" s="350"/>
      <c r="BYZ103" s="350"/>
      <c r="BZA103" s="350"/>
      <c r="BZB103" s="350"/>
      <c r="BZC103" s="350"/>
      <c r="BZD103" s="350"/>
      <c r="BZE103" s="350"/>
      <c r="BZF103" s="350"/>
      <c r="BZG103" s="350"/>
      <c r="BZH103" s="350"/>
      <c r="BZI103" s="350"/>
      <c r="BZJ103" s="350"/>
      <c r="BZK103" s="350"/>
      <c r="BZL103" s="350"/>
      <c r="BZM103" s="350"/>
      <c r="BZN103" s="350"/>
      <c r="BZO103" s="350"/>
      <c r="BZP103" s="350"/>
      <c r="BZQ103" s="350"/>
      <c r="BZR103" s="350"/>
      <c r="BZS103" s="350"/>
      <c r="BZT103" s="350"/>
      <c r="BZU103" s="350"/>
      <c r="BZV103" s="350"/>
      <c r="BZW103" s="350"/>
      <c r="BZX103" s="350"/>
      <c r="BZY103" s="350"/>
      <c r="BZZ103" s="350"/>
      <c r="CAA103" s="350"/>
      <c r="CAB103" s="350"/>
      <c r="CAC103" s="350"/>
      <c r="CAD103" s="350"/>
      <c r="CAE103" s="350"/>
      <c r="CAF103" s="350"/>
      <c r="CAG103" s="350"/>
      <c r="CAH103" s="350"/>
      <c r="CAI103" s="350"/>
      <c r="CAJ103" s="350"/>
      <c r="CAK103" s="350"/>
      <c r="CAL103" s="350"/>
      <c r="CAM103" s="350"/>
      <c r="CAN103" s="350"/>
      <c r="CAO103" s="350"/>
      <c r="CAP103" s="350"/>
      <c r="CAQ103" s="350"/>
      <c r="CAR103" s="350"/>
      <c r="CAS103" s="350"/>
      <c r="CAT103" s="350"/>
      <c r="CAU103" s="350"/>
      <c r="CAV103" s="350"/>
      <c r="CAW103" s="350"/>
      <c r="CAX103" s="350"/>
      <c r="CAY103" s="350"/>
      <c r="CAZ103" s="350"/>
      <c r="CBA103" s="350"/>
      <c r="CBB103" s="350"/>
      <c r="CBC103" s="350"/>
      <c r="CBD103" s="350"/>
      <c r="CBE103" s="350"/>
      <c r="CBF103" s="350"/>
      <c r="CBG103" s="350"/>
      <c r="CBH103" s="350"/>
      <c r="CBI103" s="350"/>
      <c r="CBJ103" s="350"/>
      <c r="CBK103" s="350"/>
      <c r="CBL103" s="350"/>
      <c r="CBM103" s="350"/>
      <c r="CBN103" s="350"/>
      <c r="CBO103" s="350"/>
      <c r="CBP103" s="350"/>
      <c r="CBQ103" s="350"/>
      <c r="CBR103" s="350"/>
      <c r="CBS103" s="350"/>
      <c r="CBT103" s="350"/>
      <c r="CBU103" s="350"/>
      <c r="CBV103" s="350"/>
      <c r="CBW103" s="350"/>
      <c r="CBX103" s="350"/>
      <c r="CBY103" s="350"/>
      <c r="CBZ103" s="350"/>
      <c r="CCA103" s="350"/>
      <c r="CCB103" s="350"/>
      <c r="CCC103" s="350"/>
      <c r="CCD103" s="350"/>
      <c r="CCE103" s="350"/>
      <c r="CCF103" s="350"/>
      <c r="CCG103" s="350"/>
      <c r="CCH103" s="350"/>
      <c r="CCI103" s="350"/>
      <c r="CCJ103" s="350"/>
      <c r="CCK103" s="350"/>
      <c r="CCL103" s="350"/>
      <c r="CCM103" s="350"/>
      <c r="CCN103" s="350"/>
      <c r="CCO103" s="350"/>
      <c r="CCP103" s="350"/>
      <c r="CCQ103" s="350"/>
      <c r="CCR103" s="350"/>
      <c r="CCS103" s="350"/>
      <c r="CCT103" s="350"/>
      <c r="CCU103" s="350"/>
      <c r="CCV103" s="350"/>
      <c r="CCW103" s="350"/>
      <c r="CCX103" s="350"/>
      <c r="CCY103" s="350"/>
      <c r="CCZ103" s="350"/>
      <c r="CDA103" s="350"/>
      <c r="CDB103" s="350"/>
      <c r="CDC103" s="350"/>
      <c r="CDD103" s="350"/>
      <c r="CDE103" s="350"/>
      <c r="CDF103" s="350"/>
      <c r="CDG103" s="350"/>
      <c r="CDH103" s="350"/>
      <c r="CDI103" s="350"/>
      <c r="CDJ103" s="350"/>
      <c r="CDK103" s="350"/>
      <c r="CDL103" s="350"/>
      <c r="CDM103" s="350"/>
      <c r="CDN103" s="350"/>
      <c r="CDO103" s="350"/>
      <c r="CDP103" s="350"/>
      <c r="CDQ103" s="350"/>
      <c r="CDR103" s="350"/>
      <c r="CDS103" s="350"/>
      <c r="CDT103" s="350"/>
      <c r="CDU103" s="350"/>
      <c r="CDV103" s="350"/>
      <c r="CDW103" s="350"/>
      <c r="CDX103" s="350"/>
      <c r="CDY103" s="350"/>
      <c r="CDZ103" s="350"/>
      <c r="CEA103" s="350"/>
      <c r="CEB103" s="350"/>
      <c r="CEC103" s="350"/>
      <c r="CED103" s="350"/>
      <c r="CEE103" s="350"/>
      <c r="CEF103" s="350"/>
      <c r="CEG103" s="350"/>
      <c r="CEH103" s="350"/>
      <c r="CEI103" s="350"/>
      <c r="CEJ103" s="350"/>
      <c r="CEK103" s="350"/>
      <c r="CEL103" s="350"/>
      <c r="CEM103" s="350"/>
      <c r="CEN103" s="350"/>
      <c r="CEO103" s="350"/>
      <c r="CEP103" s="350"/>
      <c r="CEQ103" s="350"/>
      <c r="CER103" s="350"/>
      <c r="CES103" s="350"/>
      <c r="CET103" s="350"/>
      <c r="CEU103" s="350"/>
      <c r="CEV103" s="350"/>
      <c r="CEW103" s="350"/>
      <c r="CEX103" s="350"/>
      <c r="CEY103" s="350"/>
      <c r="CEZ103" s="350"/>
      <c r="CFA103" s="350"/>
      <c r="CFB103" s="350"/>
      <c r="CFC103" s="350"/>
      <c r="CFD103" s="350"/>
      <c r="CFE103" s="350"/>
      <c r="CFF103" s="350"/>
      <c r="CFG103" s="350"/>
      <c r="CFH103" s="350"/>
      <c r="CFI103" s="350"/>
      <c r="CFJ103" s="350"/>
      <c r="CFK103" s="350"/>
      <c r="CFL103" s="350"/>
      <c r="CFM103" s="350"/>
      <c r="CFN103" s="350"/>
      <c r="CFO103" s="350"/>
      <c r="CFP103" s="350"/>
      <c r="CFQ103" s="350"/>
      <c r="CFR103" s="350"/>
      <c r="CFS103" s="350"/>
      <c r="CFT103" s="350"/>
      <c r="CFU103" s="350"/>
      <c r="CFV103" s="350"/>
      <c r="CFW103" s="350"/>
      <c r="CFX103" s="350"/>
      <c r="CFY103" s="350"/>
      <c r="CFZ103" s="350"/>
      <c r="CGA103" s="350"/>
      <c r="CGB103" s="350"/>
      <c r="CGC103" s="350"/>
      <c r="CGD103" s="350"/>
      <c r="CGE103" s="350"/>
      <c r="CGF103" s="350"/>
      <c r="CGG103" s="350"/>
      <c r="CGH103" s="350"/>
      <c r="CGI103" s="350"/>
      <c r="CGJ103" s="350"/>
      <c r="CGK103" s="350"/>
      <c r="CGL103" s="350"/>
      <c r="CGM103" s="350"/>
      <c r="CGN103" s="350"/>
      <c r="CGO103" s="350"/>
      <c r="CGP103" s="350"/>
      <c r="CGQ103" s="350"/>
      <c r="CGR103" s="350"/>
      <c r="CGS103" s="350"/>
      <c r="CGT103" s="350"/>
      <c r="CGU103" s="350"/>
      <c r="CGV103" s="350"/>
      <c r="CGW103" s="350"/>
      <c r="CGX103" s="350"/>
      <c r="CGY103" s="350"/>
      <c r="CGZ103" s="350"/>
      <c r="CHA103" s="350"/>
      <c r="CHB103" s="350"/>
      <c r="CHC103" s="350"/>
      <c r="CHD103" s="350"/>
      <c r="CHE103" s="350"/>
      <c r="CHF103" s="350"/>
      <c r="CHG103" s="350"/>
      <c r="CHH103" s="350"/>
      <c r="CHI103" s="350"/>
      <c r="CHJ103" s="350"/>
      <c r="CHK103" s="350"/>
      <c r="CHL103" s="350"/>
      <c r="CHM103" s="350"/>
      <c r="CHN103" s="350"/>
      <c r="CHO103" s="350"/>
      <c r="CHP103" s="350"/>
      <c r="CHQ103" s="350"/>
      <c r="CHR103" s="350"/>
      <c r="CHS103" s="350"/>
      <c r="CHT103" s="350"/>
      <c r="CHU103" s="350"/>
      <c r="CHV103" s="350"/>
      <c r="CHW103" s="350"/>
      <c r="CHX103" s="350"/>
      <c r="CHY103" s="350"/>
      <c r="CHZ103" s="350"/>
      <c r="CIA103" s="350"/>
      <c r="CIB103" s="350"/>
      <c r="CIC103" s="350"/>
      <c r="CID103" s="350"/>
      <c r="CIE103" s="350"/>
      <c r="CIF103" s="350"/>
      <c r="CIG103" s="350"/>
      <c r="CIH103" s="350"/>
      <c r="CII103" s="350"/>
      <c r="CIJ103" s="350"/>
      <c r="CIK103" s="350"/>
      <c r="CIL103" s="350"/>
      <c r="CIM103" s="350"/>
      <c r="CIN103" s="350"/>
      <c r="CIO103" s="350"/>
      <c r="CIP103" s="350"/>
      <c r="CIQ103" s="350"/>
      <c r="CIR103" s="350"/>
      <c r="CIS103" s="350"/>
      <c r="CIT103" s="350"/>
      <c r="CIU103" s="350"/>
      <c r="CIV103" s="350"/>
      <c r="CIW103" s="350"/>
      <c r="CIX103" s="350"/>
      <c r="CIY103" s="350"/>
      <c r="CIZ103" s="350"/>
      <c r="CJA103" s="350"/>
      <c r="CJB103" s="350"/>
      <c r="CJC103" s="350"/>
      <c r="CJD103" s="350"/>
      <c r="CJE103" s="350"/>
      <c r="CJF103" s="350"/>
      <c r="CJG103" s="350"/>
      <c r="CJH103" s="350"/>
      <c r="CJI103" s="350"/>
      <c r="CJJ103" s="350"/>
      <c r="CJK103" s="350"/>
      <c r="CJL103" s="350"/>
      <c r="CJM103" s="350"/>
      <c r="CJN103" s="350"/>
      <c r="CJO103" s="350"/>
      <c r="CJP103" s="350"/>
      <c r="CJQ103" s="350"/>
      <c r="CJR103" s="350"/>
      <c r="CJS103" s="350"/>
      <c r="CJT103" s="350"/>
      <c r="CJU103" s="350"/>
      <c r="CJV103" s="350"/>
      <c r="CJW103" s="350"/>
      <c r="CJX103" s="350"/>
      <c r="CJY103" s="350"/>
      <c r="CJZ103" s="350"/>
      <c r="CKA103" s="350"/>
      <c r="CKB103" s="350"/>
      <c r="CKC103" s="350"/>
      <c r="CKD103" s="350"/>
      <c r="CKE103" s="350"/>
      <c r="CKF103" s="350"/>
      <c r="CKG103" s="350"/>
      <c r="CKH103" s="350"/>
      <c r="CKI103" s="350"/>
      <c r="CKJ103" s="350"/>
      <c r="CKK103" s="350"/>
      <c r="CKL103" s="350"/>
      <c r="CKM103" s="350"/>
      <c r="CKN103" s="350"/>
      <c r="CKO103" s="350"/>
      <c r="CKP103" s="350"/>
      <c r="CKQ103" s="350"/>
      <c r="CKR103" s="350"/>
      <c r="CKS103" s="350"/>
      <c r="CKT103" s="350"/>
      <c r="CKU103" s="350"/>
      <c r="CKV103" s="350"/>
      <c r="CKW103" s="350"/>
      <c r="CKX103" s="350"/>
      <c r="CKY103" s="350"/>
      <c r="CKZ103" s="350"/>
      <c r="CLA103" s="350"/>
      <c r="CLB103" s="350"/>
      <c r="CLC103" s="350"/>
      <c r="CLD103" s="350"/>
      <c r="CLE103" s="350"/>
      <c r="CLF103" s="350"/>
      <c r="CLG103" s="350"/>
      <c r="CLH103" s="350"/>
      <c r="CLI103" s="350"/>
      <c r="CLJ103" s="350"/>
      <c r="CLK103" s="350"/>
      <c r="CLL103" s="350"/>
      <c r="CLM103" s="350"/>
      <c r="CLN103" s="350"/>
      <c r="CLO103" s="350"/>
      <c r="CLP103" s="350"/>
      <c r="CLQ103" s="350"/>
      <c r="CLR103" s="350"/>
      <c r="CLS103" s="350"/>
      <c r="CLT103" s="350"/>
      <c r="CLU103" s="350"/>
      <c r="CLV103" s="350"/>
      <c r="CLW103" s="350"/>
      <c r="CLX103" s="350"/>
      <c r="CLY103" s="350"/>
      <c r="CLZ103" s="350"/>
      <c r="CMA103" s="350"/>
      <c r="CMB103" s="350"/>
      <c r="CMC103" s="350"/>
      <c r="CMD103" s="350"/>
      <c r="CME103" s="350"/>
      <c r="CMF103" s="350"/>
      <c r="CMG103" s="350"/>
      <c r="CMH103" s="350"/>
      <c r="CMI103" s="350"/>
      <c r="CMJ103" s="350"/>
      <c r="CMK103" s="350"/>
      <c r="CML103" s="350"/>
      <c r="CMM103" s="350"/>
      <c r="CMN103" s="350"/>
      <c r="CMO103" s="350"/>
      <c r="CMP103" s="350"/>
      <c r="CMQ103" s="350"/>
      <c r="CMR103" s="350"/>
      <c r="CMS103" s="350"/>
      <c r="CMT103" s="350"/>
      <c r="CMU103" s="350"/>
      <c r="CMV103" s="350"/>
      <c r="CMW103" s="350"/>
      <c r="CMX103" s="350"/>
      <c r="CMY103" s="350"/>
      <c r="CMZ103" s="350"/>
      <c r="CNA103" s="350"/>
      <c r="CNB103" s="350"/>
      <c r="CNC103" s="350"/>
      <c r="CND103" s="350"/>
      <c r="CNE103" s="350"/>
      <c r="CNF103" s="350"/>
      <c r="CNG103" s="350"/>
      <c r="CNH103" s="350"/>
      <c r="CNI103" s="350"/>
      <c r="CNJ103" s="350"/>
      <c r="CNK103" s="350"/>
      <c r="CNL103" s="350"/>
      <c r="CNM103" s="350"/>
      <c r="CNN103" s="350"/>
      <c r="CNO103" s="350"/>
      <c r="CNP103" s="350"/>
      <c r="CNQ103" s="350"/>
      <c r="CNR103" s="350"/>
      <c r="CNS103" s="350"/>
      <c r="CNT103" s="350"/>
      <c r="CNU103" s="350"/>
      <c r="CNV103" s="350"/>
      <c r="CNW103" s="350"/>
      <c r="CNX103" s="350"/>
      <c r="CNY103" s="350"/>
      <c r="CNZ103" s="350"/>
      <c r="COA103" s="350"/>
      <c r="COB103" s="350"/>
      <c r="COC103" s="350"/>
      <c r="COD103" s="350"/>
      <c r="COE103" s="350"/>
      <c r="COF103" s="350"/>
      <c r="COG103" s="350"/>
      <c r="COH103" s="350"/>
      <c r="COI103" s="350"/>
      <c r="COJ103" s="350"/>
      <c r="COK103" s="350"/>
      <c r="COL103" s="350"/>
      <c r="COM103" s="350"/>
      <c r="CON103" s="350"/>
      <c r="COO103" s="350"/>
      <c r="COP103" s="350"/>
      <c r="COQ103" s="350"/>
      <c r="COR103" s="350"/>
      <c r="COS103" s="350"/>
      <c r="COT103" s="350"/>
      <c r="COU103" s="350"/>
      <c r="COV103" s="350"/>
      <c r="COW103" s="350"/>
      <c r="COX103" s="350"/>
      <c r="COY103" s="350"/>
      <c r="COZ103" s="350"/>
      <c r="CPA103" s="350"/>
      <c r="CPB103" s="350"/>
      <c r="CPC103" s="350"/>
      <c r="CPD103" s="350"/>
      <c r="CPE103" s="350"/>
      <c r="CPF103" s="350"/>
      <c r="CPG103" s="350"/>
      <c r="CPH103" s="350"/>
      <c r="CPI103" s="350"/>
      <c r="CPJ103" s="350"/>
      <c r="CPK103" s="350"/>
      <c r="CPL103" s="350"/>
      <c r="CPM103" s="350"/>
      <c r="CPN103" s="350"/>
      <c r="CPO103" s="350"/>
      <c r="CPP103" s="350"/>
      <c r="CPQ103" s="350"/>
      <c r="CPR103" s="350"/>
      <c r="CPS103" s="350"/>
      <c r="CPT103" s="350"/>
      <c r="CPU103" s="350"/>
      <c r="CPV103" s="350"/>
      <c r="CPW103" s="350"/>
      <c r="CPX103" s="350"/>
      <c r="CPY103" s="350"/>
      <c r="CPZ103" s="350"/>
      <c r="CQA103" s="350"/>
      <c r="CQB103" s="350"/>
      <c r="CQC103" s="350"/>
      <c r="CQD103" s="350"/>
      <c r="CQE103" s="350"/>
      <c r="CQF103" s="350"/>
      <c r="CQG103" s="350"/>
      <c r="CQH103" s="350"/>
      <c r="CQI103" s="350"/>
      <c r="CQJ103" s="350"/>
      <c r="CQK103" s="350"/>
      <c r="CQL103" s="350"/>
      <c r="CQM103" s="350"/>
      <c r="CQN103" s="350"/>
      <c r="CQO103" s="350"/>
      <c r="CQP103" s="350"/>
      <c r="CQQ103" s="350"/>
      <c r="CQR103" s="350"/>
      <c r="CQS103" s="350"/>
      <c r="CQT103" s="350"/>
      <c r="CQU103" s="350"/>
      <c r="CQV103" s="350"/>
      <c r="CQW103" s="350"/>
      <c r="CQX103" s="350"/>
      <c r="CQY103" s="350"/>
      <c r="CQZ103" s="350"/>
      <c r="CRA103" s="350"/>
      <c r="CRB103" s="350"/>
      <c r="CRC103" s="350"/>
      <c r="CRD103" s="350"/>
      <c r="CRE103" s="350"/>
      <c r="CRF103" s="350"/>
      <c r="CRG103" s="350"/>
      <c r="CRH103" s="350"/>
      <c r="CRI103" s="350"/>
      <c r="CRJ103" s="350"/>
      <c r="CRK103" s="350"/>
      <c r="CRL103" s="350"/>
      <c r="CRM103" s="350"/>
      <c r="CRN103" s="350"/>
      <c r="CRO103" s="350"/>
      <c r="CRP103" s="350"/>
      <c r="CRQ103" s="350"/>
      <c r="CRR103" s="350"/>
      <c r="CRS103" s="350"/>
      <c r="CRT103" s="350"/>
      <c r="CRU103" s="350"/>
      <c r="CRV103" s="350"/>
      <c r="CRW103" s="350"/>
      <c r="CRX103" s="350"/>
      <c r="CRY103" s="350"/>
      <c r="CRZ103" s="350"/>
      <c r="CSA103" s="350"/>
      <c r="CSB103" s="350"/>
      <c r="CSC103" s="350"/>
      <c r="CSD103" s="350"/>
      <c r="CSE103" s="350"/>
      <c r="CSF103" s="350"/>
      <c r="CSG103" s="350"/>
      <c r="CSH103" s="350"/>
      <c r="CSI103" s="350"/>
      <c r="CSJ103" s="350"/>
      <c r="CSK103" s="350"/>
      <c r="CSL103" s="350"/>
      <c r="CSM103" s="350"/>
      <c r="CSN103" s="350"/>
      <c r="CSO103" s="350"/>
      <c r="CSP103" s="350"/>
      <c r="CSQ103" s="350"/>
      <c r="CSR103" s="350"/>
      <c r="CSS103" s="350"/>
      <c r="CST103" s="350"/>
      <c r="CSU103" s="350"/>
      <c r="CSV103" s="350"/>
      <c r="CSW103" s="350"/>
      <c r="CSX103" s="350"/>
      <c r="CSY103" s="350"/>
      <c r="CSZ103" s="350"/>
      <c r="CTA103" s="350"/>
      <c r="CTB103" s="350"/>
      <c r="CTC103" s="350"/>
      <c r="CTD103" s="350"/>
      <c r="CTE103" s="350"/>
      <c r="CTF103" s="350"/>
      <c r="CTG103" s="350"/>
      <c r="CTH103" s="350"/>
      <c r="CTI103" s="350"/>
      <c r="CTJ103" s="350"/>
      <c r="CTK103" s="350"/>
      <c r="CTL103" s="350"/>
      <c r="CTM103" s="350"/>
      <c r="CTN103" s="350"/>
      <c r="CTO103" s="350"/>
      <c r="CTP103" s="350"/>
      <c r="CTQ103" s="350"/>
      <c r="CTR103" s="350"/>
      <c r="CTS103" s="350"/>
      <c r="CTT103" s="350"/>
      <c r="CTU103" s="350"/>
      <c r="CTV103" s="350"/>
      <c r="CTW103" s="350"/>
      <c r="CTX103" s="350"/>
      <c r="CTY103" s="350"/>
      <c r="CTZ103" s="350"/>
      <c r="CUA103" s="350"/>
      <c r="CUB103" s="350"/>
      <c r="CUC103" s="350"/>
      <c r="CUD103" s="350"/>
      <c r="CUE103" s="350"/>
      <c r="CUF103" s="350"/>
      <c r="CUG103" s="350"/>
      <c r="CUH103" s="350"/>
      <c r="CUI103" s="350"/>
      <c r="CUJ103" s="350"/>
      <c r="CUK103" s="350"/>
      <c r="CUL103" s="350"/>
      <c r="CUM103" s="350"/>
      <c r="CUN103" s="350"/>
      <c r="CUO103" s="350"/>
      <c r="CUP103" s="350"/>
      <c r="CUQ103" s="350"/>
      <c r="CUR103" s="350"/>
      <c r="CUS103" s="350"/>
      <c r="CUT103" s="350"/>
      <c r="CUU103" s="350"/>
      <c r="CUV103" s="350"/>
      <c r="CUW103" s="350"/>
      <c r="CUX103" s="350"/>
      <c r="CUY103" s="350"/>
      <c r="CUZ103" s="350"/>
      <c r="CVA103" s="350"/>
      <c r="CVB103" s="350"/>
      <c r="CVC103" s="350"/>
      <c r="CVD103" s="350"/>
      <c r="CVE103" s="350"/>
      <c r="CVF103" s="350"/>
      <c r="CVG103" s="350"/>
      <c r="CVH103" s="350"/>
      <c r="CVI103" s="350"/>
      <c r="CVJ103" s="350"/>
      <c r="CVK103" s="350"/>
      <c r="CVL103" s="350"/>
      <c r="CVM103" s="350"/>
      <c r="CVN103" s="350"/>
      <c r="CVO103" s="350"/>
      <c r="CVP103" s="350"/>
      <c r="CVQ103" s="350"/>
      <c r="CVR103" s="350"/>
      <c r="CVS103" s="350"/>
      <c r="CVT103" s="350"/>
      <c r="CVU103" s="350"/>
      <c r="CVV103" s="350"/>
      <c r="CVW103" s="350"/>
      <c r="CVX103" s="350"/>
      <c r="CVY103" s="350"/>
      <c r="CVZ103" s="350"/>
      <c r="CWA103" s="350"/>
      <c r="CWB103" s="350"/>
      <c r="CWC103" s="350"/>
      <c r="CWD103" s="350"/>
      <c r="CWE103" s="350"/>
      <c r="CWF103" s="350"/>
      <c r="CWG103" s="350"/>
      <c r="CWH103" s="350"/>
      <c r="CWI103" s="350"/>
      <c r="CWJ103" s="350"/>
      <c r="CWK103" s="350"/>
      <c r="CWL103" s="350"/>
      <c r="CWM103" s="350"/>
      <c r="CWN103" s="350"/>
      <c r="CWO103" s="350"/>
      <c r="CWP103" s="350"/>
      <c r="CWQ103" s="350"/>
      <c r="CWR103" s="350"/>
      <c r="CWS103" s="350"/>
      <c r="CWT103" s="350"/>
      <c r="CWU103" s="350"/>
      <c r="CWV103" s="350"/>
      <c r="CWW103" s="350"/>
      <c r="CWX103" s="350"/>
      <c r="CWY103" s="350"/>
      <c r="CWZ103" s="350"/>
      <c r="CXA103" s="350"/>
      <c r="CXB103" s="350"/>
      <c r="CXC103" s="350"/>
      <c r="CXD103" s="350"/>
      <c r="CXE103" s="350"/>
      <c r="CXF103" s="350"/>
      <c r="CXG103" s="350"/>
      <c r="CXH103" s="350"/>
      <c r="CXI103" s="350"/>
      <c r="CXJ103" s="350"/>
      <c r="CXK103" s="350"/>
      <c r="CXL103" s="350"/>
      <c r="CXM103" s="350"/>
      <c r="CXN103" s="350"/>
      <c r="CXO103" s="350"/>
      <c r="CXP103" s="350"/>
      <c r="CXQ103" s="350"/>
      <c r="CXR103" s="350"/>
      <c r="CXS103" s="350"/>
      <c r="CXT103" s="350"/>
      <c r="CXU103" s="350"/>
      <c r="CXV103" s="350"/>
      <c r="CXW103" s="350"/>
      <c r="CXX103" s="350"/>
      <c r="CXY103" s="350"/>
      <c r="CXZ103" s="350"/>
      <c r="CYA103" s="350"/>
      <c r="CYB103" s="350"/>
      <c r="CYC103" s="350"/>
      <c r="CYD103" s="350"/>
      <c r="CYE103" s="350"/>
      <c r="CYF103" s="350"/>
      <c r="CYG103" s="350"/>
      <c r="CYH103" s="350"/>
      <c r="CYI103" s="350"/>
      <c r="CYJ103" s="350"/>
      <c r="CYK103" s="350"/>
      <c r="CYL103" s="350"/>
      <c r="CYM103" s="350"/>
      <c r="CYN103" s="350"/>
      <c r="CYO103" s="350"/>
      <c r="CYP103" s="350"/>
      <c r="CYQ103" s="350"/>
      <c r="CYR103" s="350"/>
      <c r="CYS103" s="350"/>
      <c r="CYT103" s="350"/>
      <c r="CYU103" s="350"/>
      <c r="CYV103" s="350"/>
      <c r="CYW103" s="350"/>
      <c r="CYX103" s="350"/>
      <c r="CYY103" s="350"/>
      <c r="CYZ103" s="350"/>
      <c r="CZA103" s="350"/>
      <c r="CZB103" s="350"/>
      <c r="CZC103" s="350"/>
      <c r="CZD103" s="350"/>
      <c r="CZE103" s="350"/>
      <c r="CZF103" s="350"/>
      <c r="CZG103" s="350"/>
      <c r="CZH103" s="350"/>
      <c r="CZI103" s="350"/>
      <c r="CZJ103" s="350"/>
      <c r="CZK103" s="350"/>
      <c r="CZL103" s="350"/>
      <c r="CZM103" s="350"/>
      <c r="CZN103" s="350"/>
      <c r="CZO103" s="350"/>
      <c r="CZP103" s="350"/>
      <c r="CZQ103" s="350"/>
      <c r="CZR103" s="350"/>
      <c r="CZS103" s="350"/>
      <c r="CZT103" s="350"/>
      <c r="CZU103" s="350"/>
      <c r="CZV103" s="350"/>
      <c r="CZW103" s="350"/>
      <c r="CZX103" s="350"/>
      <c r="CZY103" s="350"/>
      <c r="CZZ103" s="350"/>
      <c r="DAA103" s="350"/>
      <c r="DAB103" s="350"/>
      <c r="DAC103" s="350"/>
      <c r="DAD103" s="350"/>
      <c r="DAE103" s="350"/>
      <c r="DAF103" s="350"/>
      <c r="DAG103" s="350"/>
      <c r="DAH103" s="350"/>
      <c r="DAI103" s="350"/>
      <c r="DAJ103" s="350"/>
      <c r="DAK103" s="350"/>
      <c r="DAL103" s="350"/>
      <c r="DAM103" s="350"/>
      <c r="DAN103" s="350"/>
      <c r="DAO103" s="350"/>
      <c r="DAP103" s="350"/>
      <c r="DAQ103" s="350"/>
      <c r="DAR103" s="350"/>
      <c r="DAS103" s="350"/>
      <c r="DAT103" s="350"/>
      <c r="DAU103" s="350"/>
      <c r="DAV103" s="350"/>
      <c r="DAW103" s="350"/>
      <c r="DAX103" s="350"/>
      <c r="DAY103" s="350"/>
      <c r="DAZ103" s="350"/>
      <c r="DBA103" s="350"/>
      <c r="DBB103" s="350"/>
      <c r="DBC103" s="350"/>
      <c r="DBD103" s="350"/>
      <c r="DBE103" s="350"/>
      <c r="DBF103" s="350"/>
      <c r="DBG103" s="350"/>
      <c r="DBH103" s="350"/>
      <c r="DBI103" s="350"/>
      <c r="DBJ103" s="350"/>
      <c r="DBK103" s="350"/>
      <c r="DBL103" s="350"/>
      <c r="DBM103" s="350"/>
      <c r="DBN103" s="350"/>
      <c r="DBO103" s="350"/>
      <c r="DBP103" s="350"/>
      <c r="DBQ103" s="350"/>
      <c r="DBR103" s="350"/>
      <c r="DBS103" s="350"/>
      <c r="DBT103" s="350"/>
      <c r="DBU103" s="350"/>
      <c r="DBV103" s="350"/>
      <c r="DBW103" s="350"/>
      <c r="DBX103" s="350"/>
      <c r="DBY103" s="350"/>
      <c r="DBZ103" s="350"/>
      <c r="DCA103" s="350"/>
      <c r="DCB103" s="350"/>
      <c r="DCC103" s="350"/>
      <c r="DCD103" s="350"/>
      <c r="DCE103" s="350"/>
      <c r="DCF103" s="350"/>
      <c r="DCG103" s="350"/>
      <c r="DCH103" s="350"/>
      <c r="DCI103" s="350"/>
      <c r="DCJ103" s="350"/>
      <c r="DCK103" s="350"/>
      <c r="DCL103" s="350"/>
      <c r="DCM103" s="350"/>
      <c r="DCN103" s="350"/>
      <c r="DCO103" s="350"/>
      <c r="DCP103" s="350"/>
      <c r="DCQ103" s="350"/>
      <c r="DCR103" s="350"/>
      <c r="DCS103" s="350"/>
      <c r="DCT103" s="350"/>
      <c r="DCU103" s="350"/>
      <c r="DCV103" s="350"/>
      <c r="DCW103" s="350"/>
      <c r="DCX103" s="350"/>
      <c r="DCY103" s="350"/>
      <c r="DCZ103" s="350"/>
      <c r="DDA103" s="350"/>
      <c r="DDB103" s="350"/>
      <c r="DDC103" s="350"/>
      <c r="DDD103" s="350"/>
      <c r="DDE103" s="350"/>
      <c r="DDF103" s="350"/>
      <c r="DDG103" s="350"/>
      <c r="DDH103" s="350"/>
      <c r="DDI103" s="350"/>
      <c r="DDJ103" s="350"/>
      <c r="DDK103" s="350"/>
      <c r="DDL103" s="350"/>
      <c r="DDM103" s="350"/>
      <c r="DDN103" s="350"/>
      <c r="DDO103" s="350"/>
      <c r="DDP103" s="350"/>
      <c r="DDQ103" s="350"/>
      <c r="DDR103" s="350"/>
      <c r="DDS103" s="350"/>
      <c r="DDT103" s="350"/>
      <c r="DDU103" s="350"/>
      <c r="DDV103" s="350"/>
      <c r="DDW103" s="350"/>
      <c r="DDX103" s="350"/>
      <c r="DDY103" s="350"/>
      <c r="DDZ103" s="350"/>
      <c r="DEA103" s="350"/>
      <c r="DEB103" s="350"/>
      <c r="DEC103" s="350"/>
      <c r="DED103" s="350"/>
      <c r="DEE103" s="350"/>
      <c r="DEF103" s="350"/>
      <c r="DEG103" s="350"/>
      <c r="DEH103" s="350"/>
      <c r="DEI103" s="350"/>
      <c r="DEJ103" s="350"/>
      <c r="DEK103" s="350"/>
      <c r="DEL103" s="350"/>
      <c r="DEM103" s="350"/>
      <c r="DEN103" s="350"/>
      <c r="DEO103" s="350"/>
      <c r="DEP103" s="350"/>
      <c r="DEQ103" s="350"/>
      <c r="DER103" s="350"/>
      <c r="DES103" s="350"/>
      <c r="DET103" s="350"/>
      <c r="DEU103" s="350"/>
      <c r="DEV103" s="350"/>
      <c r="DEW103" s="350"/>
      <c r="DEX103" s="350"/>
      <c r="DEY103" s="350"/>
      <c r="DEZ103" s="350"/>
      <c r="DFA103" s="350"/>
      <c r="DFB103" s="350"/>
      <c r="DFC103" s="350"/>
      <c r="DFD103" s="350"/>
      <c r="DFE103" s="350"/>
      <c r="DFF103" s="350"/>
      <c r="DFG103" s="350"/>
      <c r="DFH103" s="350"/>
      <c r="DFI103" s="350"/>
      <c r="DFJ103" s="350"/>
      <c r="DFK103" s="350"/>
      <c r="DFL103" s="350"/>
      <c r="DFM103" s="350"/>
      <c r="DFN103" s="350"/>
      <c r="DFO103" s="350"/>
      <c r="DFP103" s="350"/>
      <c r="DFQ103" s="350"/>
      <c r="DFR103" s="350"/>
      <c r="DFS103" s="350"/>
      <c r="DFT103" s="350"/>
      <c r="DFU103" s="350"/>
      <c r="DFV103" s="350"/>
      <c r="DFW103" s="350"/>
      <c r="DFX103" s="350"/>
      <c r="DFY103" s="350"/>
      <c r="DFZ103" s="350"/>
      <c r="DGA103" s="350"/>
      <c r="DGB103" s="350"/>
      <c r="DGC103" s="350"/>
      <c r="DGD103" s="350"/>
      <c r="DGE103" s="350"/>
      <c r="DGF103" s="350"/>
      <c r="DGG103" s="350"/>
      <c r="DGH103" s="350"/>
      <c r="DGI103" s="350"/>
      <c r="DGJ103" s="350"/>
      <c r="DGK103" s="350"/>
      <c r="DGL103" s="350"/>
      <c r="DGM103" s="350"/>
      <c r="DGN103" s="350"/>
      <c r="DGO103" s="350"/>
      <c r="DGP103" s="350"/>
      <c r="DGQ103" s="350"/>
      <c r="DGR103" s="350"/>
      <c r="DGS103" s="350"/>
      <c r="DGT103" s="350"/>
      <c r="DGU103" s="350"/>
      <c r="DGV103" s="350"/>
      <c r="DGW103" s="350"/>
      <c r="DGX103" s="350"/>
      <c r="DGY103" s="350"/>
      <c r="DGZ103" s="350"/>
      <c r="DHA103" s="350"/>
      <c r="DHB103" s="350"/>
      <c r="DHC103" s="350"/>
      <c r="DHD103" s="350"/>
      <c r="DHE103" s="350"/>
      <c r="DHF103" s="350"/>
      <c r="DHG103" s="350"/>
      <c r="DHH103" s="350"/>
      <c r="DHI103" s="350"/>
      <c r="DHJ103" s="350"/>
      <c r="DHK103" s="350"/>
      <c r="DHL103" s="350"/>
      <c r="DHM103" s="350"/>
      <c r="DHN103" s="350"/>
      <c r="DHO103" s="350"/>
      <c r="DHP103" s="350"/>
      <c r="DHQ103" s="350"/>
      <c r="DHR103" s="350"/>
      <c r="DHS103" s="350"/>
      <c r="DHT103" s="350"/>
      <c r="DHU103" s="350"/>
      <c r="DHV103" s="350"/>
      <c r="DHW103" s="350"/>
      <c r="DHX103" s="350"/>
      <c r="DHY103" s="350"/>
      <c r="DHZ103" s="350"/>
      <c r="DIA103" s="350"/>
      <c r="DIB103" s="350"/>
      <c r="DIC103" s="350"/>
      <c r="DID103" s="350"/>
      <c r="DIE103" s="350"/>
      <c r="DIF103" s="350"/>
      <c r="DIG103" s="350"/>
      <c r="DIH103" s="350"/>
      <c r="DII103" s="350"/>
      <c r="DIJ103" s="350"/>
      <c r="DIK103" s="350"/>
      <c r="DIL103" s="350"/>
      <c r="DIM103" s="350"/>
      <c r="DIN103" s="350"/>
      <c r="DIO103" s="350"/>
      <c r="DIP103" s="350"/>
      <c r="DIQ103" s="350"/>
      <c r="DIR103" s="350"/>
      <c r="DIS103" s="350"/>
      <c r="DIT103" s="350"/>
      <c r="DIU103" s="350"/>
      <c r="DIV103" s="350"/>
      <c r="DIW103" s="350"/>
      <c r="DIX103" s="350"/>
      <c r="DIY103" s="350"/>
      <c r="DIZ103" s="350"/>
      <c r="DJA103" s="350"/>
      <c r="DJB103" s="350"/>
      <c r="DJC103" s="350"/>
      <c r="DJD103" s="350"/>
      <c r="DJE103" s="350"/>
      <c r="DJF103" s="350"/>
      <c r="DJG103" s="350"/>
      <c r="DJH103" s="350"/>
      <c r="DJI103" s="350"/>
      <c r="DJJ103" s="350"/>
      <c r="DJK103" s="350"/>
      <c r="DJL103" s="350"/>
      <c r="DJM103" s="350"/>
      <c r="DJN103" s="350"/>
      <c r="DJO103" s="350"/>
      <c r="DJP103" s="350"/>
      <c r="DJQ103" s="350"/>
      <c r="DJR103" s="350"/>
      <c r="DJS103" s="350"/>
      <c r="DJT103" s="350"/>
      <c r="DJU103" s="350"/>
      <c r="DJV103" s="350"/>
      <c r="DJW103" s="350"/>
      <c r="DJX103" s="350"/>
      <c r="DJY103" s="350"/>
      <c r="DJZ103" s="350"/>
      <c r="DKA103" s="350"/>
      <c r="DKB103" s="350"/>
      <c r="DKC103" s="350"/>
      <c r="DKD103" s="350"/>
      <c r="DKE103" s="350"/>
      <c r="DKF103" s="350"/>
      <c r="DKG103" s="350"/>
      <c r="DKH103" s="350"/>
      <c r="DKI103" s="350"/>
      <c r="DKJ103" s="350"/>
      <c r="DKK103" s="350"/>
      <c r="DKL103" s="350"/>
      <c r="DKM103" s="350"/>
      <c r="DKN103" s="350"/>
      <c r="DKO103" s="350"/>
      <c r="DKP103" s="350"/>
      <c r="DKQ103" s="350"/>
      <c r="DKR103" s="350"/>
      <c r="DKS103" s="350"/>
      <c r="DKT103" s="350"/>
      <c r="DKU103" s="350"/>
      <c r="DKV103" s="350"/>
      <c r="DKW103" s="350"/>
      <c r="DKX103" s="350"/>
      <c r="DKY103" s="350"/>
      <c r="DKZ103" s="350"/>
      <c r="DLA103" s="350"/>
      <c r="DLB103" s="350"/>
      <c r="DLC103" s="350"/>
      <c r="DLD103" s="350"/>
      <c r="DLE103" s="350"/>
      <c r="DLF103" s="350"/>
      <c r="DLG103" s="350"/>
      <c r="DLH103" s="350"/>
      <c r="DLI103" s="350"/>
      <c r="DLJ103" s="350"/>
      <c r="DLK103" s="350"/>
      <c r="DLL103" s="350"/>
      <c r="DLM103" s="350"/>
      <c r="DLN103" s="350"/>
      <c r="DLO103" s="350"/>
      <c r="DLP103" s="350"/>
      <c r="DLQ103" s="350"/>
      <c r="DLR103" s="350"/>
      <c r="DLS103" s="350"/>
      <c r="DLT103" s="350"/>
      <c r="DLU103" s="350"/>
      <c r="DLV103" s="350"/>
      <c r="DLW103" s="350"/>
      <c r="DLX103" s="350"/>
      <c r="DLY103" s="350"/>
      <c r="DLZ103" s="350"/>
      <c r="DMA103" s="350"/>
      <c r="DMB103" s="350"/>
      <c r="DMC103" s="350"/>
      <c r="DMD103" s="350"/>
      <c r="DME103" s="350"/>
      <c r="DMF103" s="350"/>
      <c r="DMG103" s="350"/>
      <c r="DMH103" s="350"/>
      <c r="DMI103" s="350"/>
      <c r="DMJ103" s="350"/>
      <c r="DMK103" s="350"/>
      <c r="DML103" s="350"/>
      <c r="DMM103" s="350"/>
      <c r="DMN103" s="350"/>
      <c r="DMO103" s="350"/>
      <c r="DMP103" s="350"/>
      <c r="DMQ103" s="350"/>
      <c r="DMR103" s="350"/>
      <c r="DMS103" s="350"/>
      <c r="DMT103" s="350"/>
      <c r="DMU103" s="350"/>
      <c r="DMV103" s="350"/>
      <c r="DMW103" s="350"/>
      <c r="DMX103" s="350"/>
      <c r="DMY103" s="350"/>
      <c r="DMZ103" s="350"/>
      <c r="DNA103" s="350"/>
      <c r="DNB103" s="350"/>
      <c r="DNC103" s="350"/>
      <c r="DND103" s="350"/>
      <c r="DNE103" s="350"/>
      <c r="DNF103" s="350"/>
      <c r="DNG103" s="350"/>
      <c r="DNH103" s="350"/>
      <c r="DNI103" s="350"/>
      <c r="DNJ103" s="350"/>
      <c r="DNK103" s="350"/>
      <c r="DNL103" s="350"/>
      <c r="DNM103" s="350"/>
      <c r="DNN103" s="350"/>
      <c r="DNO103" s="350"/>
      <c r="DNP103" s="350"/>
      <c r="DNQ103" s="350"/>
      <c r="DNR103" s="350"/>
      <c r="DNS103" s="350"/>
      <c r="DNT103" s="350"/>
      <c r="DNU103" s="350"/>
      <c r="DNV103" s="350"/>
      <c r="DNW103" s="350"/>
      <c r="DNX103" s="350"/>
      <c r="DNY103" s="350"/>
      <c r="DNZ103" s="350"/>
      <c r="DOA103" s="350"/>
      <c r="DOB103" s="350"/>
      <c r="DOC103" s="350"/>
      <c r="DOD103" s="350"/>
      <c r="DOE103" s="350"/>
      <c r="DOF103" s="350"/>
      <c r="DOG103" s="350"/>
      <c r="DOH103" s="350"/>
      <c r="DOI103" s="350"/>
      <c r="DOJ103" s="350"/>
      <c r="DOK103" s="350"/>
      <c r="DOL103" s="350"/>
      <c r="DOM103" s="350"/>
      <c r="DON103" s="350"/>
      <c r="DOO103" s="350"/>
      <c r="DOP103" s="350"/>
      <c r="DOQ103" s="350"/>
      <c r="DOR103" s="350"/>
      <c r="DOS103" s="350"/>
      <c r="DOT103" s="350"/>
      <c r="DOU103" s="350"/>
      <c r="DOV103" s="350"/>
      <c r="DOW103" s="350"/>
      <c r="DOX103" s="350"/>
      <c r="DOY103" s="350"/>
      <c r="DOZ103" s="350"/>
      <c r="DPA103" s="350"/>
      <c r="DPB103" s="350"/>
      <c r="DPC103" s="350"/>
      <c r="DPD103" s="350"/>
      <c r="DPE103" s="350"/>
      <c r="DPF103" s="350"/>
      <c r="DPG103" s="350"/>
      <c r="DPH103" s="350"/>
      <c r="DPI103" s="350"/>
      <c r="DPJ103" s="350"/>
      <c r="DPK103" s="350"/>
      <c r="DPL103" s="350"/>
      <c r="DPM103" s="350"/>
      <c r="DPN103" s="350"/>
      <c r="DPO103" s="350"/>
      <c r="DPP103" s="350"/>
      <c r="DPQ103" s="350"/>
      <c r="DPR103" s="350"/>
      <c r="DPS103" s="350"/>
      <c r="DPT103" s="350"/>
      <c r="DPU103" s="350"/>
      <c r="DPV103" s="350"/>
      <c r="DPW103" s="350"/>
      <c r="DPX103" s="350"/>
      <c r="DPY103" s="350"/>
      <c r="DPZ103" s="350"/>
      <c r="DQA103" s="350"/>
      <c r="DQB103" s="350"/>
      <c r="DQC103" s="350"/>
      <c r="DQD103" s="350"/>
      <c r="DQE103" s="350"/>
      <c r="DQF103" s="350"/>
      <c r="DQG103" s="350"/>
      <c r="DQH103" s="350"/>
      <c r="DQI103" s="350"/>
      <c r="DQJ103" s="350"/>
      <c r="DQK103" s="350"/>
      <c r="DQL103" s="350"/>
      <c r="DQM103" s="350"/>
      <c r="DQN103" s="350"/>
      <c r="DQO103" s="350"/>
      <c r="DQP103" s="350"/>
      <c r="DQQ103" s="350"/>
      <c r="DQR103" s="350"/>
      <c r="DQS103" s="350"/>
      <c r="DQT103" s="350"/>
      <c r="DQU103" s="350"/>
      <c r="DQV103" s="350"/>
      <c r="DQW103" s="350"/>
      <c r="DQX103" s="350"/>
      <c r="DQY103" s="350"/>
      <c r="DQZ103" s="350"/>
      <c r="DRA103" s="350"/>
      <c r="DRB103" s="350"/>
      <c r="DRC103" s="350"/>
      <c r="DRD103" s="350"/>
      <c r="DRE103" s="350"/>
      <c r="DRF103" s="350"/>
      <c r="DRG103" s="350"/>
      <c r="DRH103" s="350"/>
      <c r="DRI103" s="350"/>
      <c r="DRJ103" s="350"/>
      <c r="DRK103" s="350"/>
      <c r="DRL103" s="350"/>
      <c r="DRM103" s="350"/>
      <c r="DRN103" s="350"/>
      <c r="DRO103" s="350"/>
      <c r="DRP103" s="350"/>
      <c r="DRQ103" s="350"/>
      <c r="DRR103" s="350"/>
      <c r="DRS103" s="350"/>
      <c r="DRT103" s="350"/>
      <c r="DRU103" s="350"/>
      <c r="DRV103" s="350"/>
      <c r="DRW103" s="350"/>
      <c r="DRX103" s="350"/>
      <c r="DRY103" s="350"/>
      <c r="DRZ103" s="350"/>
      <c r="DSA103" s="350"/>
      <c r="DSB103" s="350"/>
      <c r="DSC103" s="350"/>
      <c r="DSD103" s="350"/>
      <c r="DSE103" s="350"/>
      <c r="DSF103" s="350"/>
      <c r="DSG103" s="350"/>
      <c r="DSH103" s="350"/>
      <c r="DSI103" s="350"/>
      <c r="DSJ103" s="350"/>
      <c r="DSK103" s="350"/>
      <c r="DSL103" s="350"/>
      <c r="DSM103" s="350"/>
      <c r="DSN103" s="350"/>
      <c r="DSO103" s="350"/>
      <c r="DSP103" s="350"/>
      <c r="DSQ103" s="350"/>
      <c r="DSR103" s="350"/>
      <c r="DSS103" s="350"/>
      <c r="DST103" s="350"/>
      <c r="DSU103" s="350"/>
      <c r="DSV103" s="350"/>
      <c r="DSW103" s="350"/>
      <c r="DSX103" s="350"/>
      <c r="DSY103" s="350"/>
      <c r="DSZ103" s="350"/>
      <c r="DTA103" s="350"/>
      <c r="DTB103" s="350"/>
      <c r="DTC103" s="350"/>
      <c r="DTD103" s="350"/>
      <c r="DTE103" s="350"/>
      <c r="DTF103" s="350"/>
      <c r="DTG103" s="350"/>
      <c r="DTH103" s="350"/>
      <c r="DTI103" s="350"/>
      <c r="DTJ103" s="350"/>
      <c r="DTK103" s="350"/>
      <c r="DTL103" s="350"/>
      <c r="DTM103" s="350"/>
      <c r="DTN103" s="350"/>
      <c r="DTO103" s="350"/>
      <c r="DTP103" s="350"/>
      <c r="DTQ103" s="350"/>
      <c r="DTR103" s="350"/>
      <c r="DTS103" s="350"/>
      <c r="DTT103" s="350"/>
      <c r="DTU103" s="350"/>
      <c r="DTV103" s="350"/>
      <c r="DTW103" s="350"/>
      <c r="DTX103" s="350"/>
      <c r="DTY103" s="350"/>
      <c r="DTZ103" s="350"/>
      <c r="DUA103" s="350"/>
      <c r="DUB103" s="350"/>
      <c r="DUC103" s="350"/>
      <c r="DUD103" s="350"/>
      <c r="DUE103" s="350"/>
      <c r="DUF103" s="350"/>
      <c r="DUG103" s="350"/>
      <c r="DUH103" s="350"/>
      <c r="DUI103" s="350"/>
      <c r="DUJ103" s="350"/>
      <c r="DUK103" s="350"/>
      <c r="DUL103" s="350"/>
      <c r="DUM103" s="350"/>
      <c r="DUN103" s="350"/>
      <c r="DUO103" s="350"/>
      <c r="DUP103" s="350"/>
      <c r="DUQ103" s="350"/>
      <c r="DUR103" s="350"/>
      <c r="DUS103" s="350"/>
      <c r="DUT103" s="350"/>
      <c r="DUU103" s="350"/>
      <c r="DUV103" s="350"/>
      <c r="DUW103" s="350"/>
      <c r="DUX103" s="350"/>
      <c r="DUY103" s="350"/>
      <c r="DUZ103" s="350"/>
      <c r="DVA103" s="350"/>
      <c r="DVB103" s="350"/>
      <c r="DVC103" s="350"/>
      <c r="DVD103" s="350"/>
      <c r="DVE103" s="350"/>
      <c r="DVF103" s="350"/>
      <c r="DVG103" s="350"/>
      <c r="DVH103" s="350"/>
      <c r="DVI103" s="350"/>
      <c r="DVJ103" s="350"/>
      <c r="DVK103" s="350"/>
      <c r="DVL103" s="350"/>
      <c r="DVM103" s="350"/>
      <c r="DVN103" s="350"/>
      <c r="DVO103" s="350"/>
      <c r="DVP103" s="350"/>
      <c r="DVQ103" s="350"/>
      <c r="DVR103" s="350"/>
      <c r="DVS103" s="350"/>
      <c r="DVT103" s="350"/>
      <c r="DVU103" s="350"/>
      <c r="DVV103" s="350"/>
      <c r="DVW103" s="350"/>
      <c r="DVX103" s="350"/>
      <c r="DVY103" s="350"/>
      <c r="DVZ103" s="350"/>
      <c r="DWA103" s="350"/>
      <c r="DWB103" s="350"/>
      <c r="DWC103" s="350"/>
      <c r="DWD103" s="350"/>
      <c r="DWE103" s="350"/>
      <c r="DWF103" s="350"/>
      <c r="DWG103" s="350"/>
      <c r="DWH103" s="350"/>
      <c r="DWI103" s="350"/>
      <c r="DWJ103" s="350"/>
      <c r="DWK103" s="350"/>
      <c r="DWL103" s="350"/>
      <c r="DWM103" s="350"/>
      <c r="DWN103" s="350"/>
      <c r="DWO103" s="350"/>
      <c r="DWP103" s="350"/>
      <c r="DWQ103" s="350"/>
      <c r="DWR103" s="350"/>
      <c r="DWS103" s="350"/>
      <c r="DWT103" s="350"/>
      <c r="DWU103" s="350"/>
      <c r="DWV103" s="350"/>
      <c r="DWW103" s="350"/>
      <c r="DWX103" s="350"/>
      <c r="DWY103" s="350"/>
      <c r="DWZ103" s="350"/>
      <c r="DXA103" s="350"/>
      <c r="DXB103" s="350"/>
      <c r="DXC103" s="350"/>
      <c r="DXD103" s="350"/>
      <c r="DXE103" s="350"/>
      <c r="DXF103" s="350"/>
      <c r="DXG103" s="350"/>
      <c r="DXH103" s="350"/>
      <c r="DXI103" s="350"/>
      <c r="DXJ103" s="350"/>
      <c r="DXK103" s="350"/>
      <c r="DXL103" s="350"/>
      <c r="DXM103" s="350"/>
      <c r="DXN103" s="350"/>
      <c r="DXO103" s="350"/>
      <c r="DXP103" s="350"/>
      <c r="DXQ103" s="350"/>
      <c r="DXR103" s="350"/>
      <c r="DXS103" s="350"/>
      <c r="DXT103" s="350"/>
      <c r="DXU103" s="350"/>
      <c r="DXV103" s="350"/>
      <c r="DXW103" s="350"/>
      <c r="DXX103" s="350"/>
      <c r="DXY103" s="350"/>
      <c r="DXZ103" s="350"/>
      <c r="DYA103" s="350"/>
      <c r="DYB103" s="350"/>
      <c r="DYC103" s="350"/>
      <c r="DYD103" s="350"/>
      <c r="DYE103" s="350"/>
      <c r="DYF103" s="350"/>
      <c r="DYG103" s="350"/>
      <c r="DYH103" s="350"/>
      <c r="DYI103" s="350"/>
      <c r="DYJ103" s="350"/>
      <c r="DYK103" s="350"/>
      <c r="DYL103" s="350"/>
      <c r="DYM103" s="350"/>
      <c r="DYN103" s="350"/>
      <c r="DYO103" s="350"/>
      <c r="DYP103" s="350"/>
      <c r="DYQ103" s="350"/>
      <c r="DYR103" s="350"/>
      <c r="DYS103" s="350"/>
      <c r="DYT103" s="350"/>
      <c r="DYU103" s="350"/>
      <c r="DYV103" s="350"/>
      <c r="DYW103" s="350"/>
      <c r="DYX103" s="350"/>
      <c r="DYY103" s="350"/>
      <c r="DYZ103" s="350"/>
      <c r="DZA103" s="350"/>
      <c r="DZB103" s="350"/>
      <c r="DZC103" s="350"/>
      <c r="DZD103" s="350"/>
      <c r="DZE103" s="350"/>
      <c r="DZF103" s="350"/>
      <c r="DZG103" s="350"/>
      <c r="DZH103" s="350"/>
      <c r="DZI103" s="350"/>
      <c r="DZJ103" s="350"/>
      <c r="DZK103" s="350"/>
      <c r="DZL103" s="350"/>
      <c r="DZM103" s="350"/>
      <c r="DZN103" s="350"/>
      <c r="DZO103" s="350"/>
      <c r="DZP103" s="350"/>
      <c r="DZQ103" s="350"/>
      <c r="DZR103" s="350"/>
      <c r="DZS103" s="350"/>
      <c r="DZT103" s="350"/>
      <c r="DZU103" s="350"/>
      <c r="DZV103" s="350"/>
      <c r="DZW103" s="350"/>
      <c r="DZX103" s="350"/>
      <c r="DZY103" s="350"/>
      <c r="DZZ103" s="350"/>
      <c r="EAA103" s="350"/>
      <c r="EAB103" s="350"/>
      <c r="EAC103" s="350"/>
      <c r="EAD103" s="350"/>
      <c r="EAE103" s="350"/>
      <c r="EAF103" s="350"/>
      <c r="EAG103" s="350"/>
      <c r="EAH103" s="350"/>
      <c r="EAI103" s="350"/>
      <c r="EAJ103" s="350"/>
      <c r="EAK103" s="350"/>
      <c r="EAL103" s="350"/>
      <c r="EAM103" s="350"/>
      <c r="EAN103" s="350"/>
      <c r="EAO103" s="350"/>
      <c r="EAP103" s="350"/>
      <c r="EAQ103" s="350"/>
      <c r="EAR103" s="350"/>
      <c r="EAS103" s="350"/>
      <c r="EAT103" s="350"/>
      <c r="EAU103" s="350"/>
      <c r="EAV103" s="350"/>
      <c r="EAW103" s="350"/>
      <c r="EAX103" s="350"/>
      <c r="EAY103" s="350"/>
      <c r="EAZ103" s="350"/>
      <c r="EBA103" s="350"/>
      <c r="EBB103" s="350"/>
      <c r="EBC103" s="350"/>
      <c r="EBD103" s="350"/>
      <c r="EBE103" s="350"/>
      <c r="EBF103" s="350"/>
      <c r="EBG103" s="350"/>
      <c r="EBH103" s="350"/>
      <c r="EBI103" s="350"/>
      <c r="EBJ103" s="350"/>
      <c r="EBK103" s="350"/>
      <c r="EBL103" s="350"/>
      <c r="EBM103" s="350"/>
      <c r="EBN103" s="350"/>
      <c r="EBO103" s="350"/>
      <c r="EBP103" s="350"/>
      <c r="EBQ103" s="350"/>
      <c r="EBR103" s="350"/>
      <c r="EBS103" s="350"/>
      <c r="EBT103" s="350"/>
      <c r="EBU103" s="350"/>
      <c r="EBV103" s="350"/>
      <c r="EBW103" s="350"/>
      <c r="EBX103" s="350"/>
      <c r="EBY103" s="350"/>
      <c r="EBZ103" s="350"/>
      <c r="ECA103" s="350"/>
      <c r="ECB103" s="350"/>
      <c r="ECC103" s="350"/>
      <c r="ECD103" s="350"/>
      <c r="ECE103" s="350"/>
      <c r="ECF103" s="350"/>
      <c r="ECG103" s="350"/>
      <c r="ECH103" s="350"/>
      <c r="ECI103" s="350"/>
      <c r="ECJ103" s="350"/>
      <c r="ECK103" s="350"/>
      <c r="ECL103" s="350"/>
      <c r="ECM103" s="350"/>
      <c r="ECN103" s="350"/>
      <c r="ECO103" s="350"/>
      <c r="ECP103" s="350"/>
      <c r="ECQ103" s="350"/>
      <c r="ECR103" s="350"/>
      <c r="ECS103" s="350"/>
      <c r="ECT103" s="350"/>
      <c r="ECU103" s="350"/>
      <c r="ECV103" s="350"/>
      <c r="ECW103" s="350"/>
      <c r="ECX103" s="350"/>
      <c r="ECY103" s="350"/>
      <c r="ECZ103" s="350"/>
      <c r="EDA103" s="350"/>
      <c r="EDB103" s="350"/>
      <c r="EDC103" s="350"/>
      <c r="EDD103" s="350"/>
      <c r="EDE103" s="350"/>
      <c r="EDF103" s="350"/>
      <c r="EDG103" s="350"/>
      <c r="EDH103" s="350"/>
      <c r="EDI103" s="350"/>
      <c r="EDJ103" s="350"/>
      <c r="EDK103" s="350"/>
      <c r="EDL103" s="350"/>
      <c r="EDM103" s="350"/>
      <c r="EDN103" s="350"/>
      <c r="EDO103" s="350"/>
      <c r="EDP103" s="350"/>
      <c r="EDQ103" s="350"/>
      <c r="EDR103" s="350"/>
      <c r="EDS103" s="350"/>
      <c r="EDT103" s="350"/>
      <c r="EDU103" s="350"/>
      <c r="EDV103" s="350"/>
      <c r="EDW103" s="350"/>
      <c r="EDX103" s="350"/>
      <c r="EDY103" s="350"/>
      <c r="EDZ103" s="350"/>
      <c r="EEA103" s="350"/>
      <c r="EEB103" s="350"/>
      <c r="EEC103" s="350"/>
      <c r="EED103" s="350"/>
      <c r="EEE103" s="350"/>
      <c r="EEF103" s="350"/>
      <c r="EEG103" s="350"/>
      <c r="EEH103" s="350"/>
      <c r="EEI103" s="350"/>
      <c r="EEJ103" s="350"/>
      <c r="EEK103" s="350"/>
      <c r="EEL103" s="350"/>
      <c r="EEM103" s="350"/>
      <c r="EEN103" s="350"/>
      <c r="EEO103" s="350"/>
      <c r="EEP103" s="350"/>
      <c r="EEQ103" s="350"/>
      <c r="EER103" s="350"/>
      <c r="EES103" s="350"/>
      <c r="EET103" s="350"/>
      <c r="EEU103" s="350"/>
      <c r="EEV103" s="350"/>
      <c r="EEW103" s="350"/>
      <c r="EEX103" s="350"/>
      <c r="EEY103" s="350"/>
      <c r="EEZ103" s="350"/>
      <c r="EFA103" s="350"/>
      <c r="EFB103" s="350"/>
      <c r="EFC103" s="350"/>
      <c r="EFD103" s="350"/>
      <c r="EFE103" s="350"/>
      <c r="EFF103" s="350"/>
      <c r="EFG103" s="350"/>
      <c r="EFH103" s="350"/>
      <c r="EFI103" s="350"/>
      <c r="EFJ103" s="350"/>
      <c r="EFK103" s="350"/>
      <c r="EFL103" s="350"/>
      <c r="EFM103" s="350"/>
      <c r="EFN103" s="350"/>
      <c r="EFO103" s="350"/>
      <c r="EFP103" s="350"/>
      <c r="EFQ103" s="350"/>
      <c r="EFR103" s="350"/>
      <c r="EFS103" s="350"/>
      <c r="EFT103" s="350"/>
      <c r="EFU103" s="350"/>
      <c r="EFV103" s="350"/>
      <c r="EFW103" s="350"/>
      <c r="EFX103" s="350"/>
      <c r="EFY103" s="350"/>
      <c r="EFZ103" s="350"/>
      <c r="EGA103" s="350"/>
      <c r="EGB103" s="350"/>
      <c r="EGC103" s="350"/>
      <c r="EGD103" s="350"/>
      <c r="EGE103" s="350"/>
      <c r="EGF103" s="350"/>
      <c r="EGG103" s="350"/>
      <c r="EGH103" s="350"/>
      <c r="EGI103" s="350"/>
      <c r="EGJ103" s="350"/>
      <c r="EGK103" s="350"/>
      <c r="EGL103" s="350"/>
      <c r="EGM103" s="350"/>
      <c r="EGN103" s="350"/>
      <c r="EGO103" s="350"/>
      <c r="EGP103" s="350"/>
      <c r="EGQ103" s="350"/>
      <c r="EGR103" s="350"/>
      <c r="EGS103" s="350"/>
      <c r="EGT103" s="350"/>
      <c r="EGU103" s="350"/>
      <c r="EGV103" s="350"/>
      <c r="EGW103" s="350"/>
      <c r="EGX103" s="350"/>
      <c r="EGY103" s="350"/>
      <c r="EGZ103" s="350"/>
      <c r="EHA103" s="350"/>
      <c r="EHB103" s="350"/>
      <c r="EHC103" s="350"/>
      <c r="EHD103" s="350"/>
      <c r="EHE103" s="350"/>
      <c r="EHF103" s="350"/>
      <c r="EHG103" s="350"/>
      <c r="EHH103" s="350"/>
      <c r="EHI103" s="350"/>
      <c r="EHJ103" s="350"/>
      <c r="EHK103" s="350"/>
      <c r="EHL103" s="350"/>
      <c r="EHM103" s="350"/>
      <c r="EHN103" s="350"/>
      <c r="EHO103" s="350"/>
      <c r="EHP103" s="350"/>
      <c r="EHQ103" s="350"/>
      <c r="EHR103" s="350"/>
      <c r="EHS103" s="350"/>
      <c r="EHT103" s="350"/>
      <c r="EHU103" s="350"/>
      <c r="EHV103" s="350"/>
      <c r="EHW103" s="350"/>
      <c r="EHX103" s="350"/>
      <c r="EHY103" s="350"/>
      <c r="EHZ103" s="350"/>
      <c r="EIA103" s="350"/>
      <c r="EIB103" s="350"/>
      <c r="EIC103" s="350"/>
      <c r="EID103" s="350"/>
      <c r="EIE103" s="350"/>
      <c r="EIF103" s="350"/>
      <c r="EIG103" s="350"/>
      <c r="EIH103" s="350"/>
      <c r="EII103" s="350"/>
      <c r="EIJ103" s="350"/>
      <c r="EIK103" s="350"/>
      <c r="EIL103" s="350"/>
      <c r="EIM103" s="350"/>
      <c r="EIN103" s="350"/>
      <c r="EIO103" s="350"/>
      <c r="EIP103" s="350"/>
      <c r="EIQ103" s="350"/>
      <c r="EIR103" s="350"/>
      <c r="EIS103" s="350"/>
      <c r="EIT103" s="350"/>
      <c r="EIU103" s="350"/>
      <c r="EIV103" s="350"/>
      <c r="EIW103" s="350"/>
      <c r="EIX103" s="350"/>
      <c r="EIY103" s="350"/>
      <c r="EIZ103" s="350"/>
      <c r="EJA103" s="350"/>
      <c r="EJB103" s="350"/>
      <c r="EJC103" s="350"/>
      <c r="EJD103" s="350"/>
      <c r="EJE103" s="350"/>
      <c r="EJF103" s="350"/>
      <c r="EJG103" s="350"/>
      <c r="EJH103" s="350"/>
      <c r="EJI103" s="350"/>
      <c r="EJJ103" s="350"/>
      <c r="EJK103" s="350"/>
      <c r="EJL103" s="350"/>
      <c r="EJM103" s="350"/>
      <c r="EJN103" s="350"/>
      <c r="EJO103" s="350"/>
      <c r="EJP103" s="350"/>
      <c r="EJQ103" s="350"/>
      <c r="EJR103" s="350"/>
      <c r="EJS103" s="350"/>
      <c r="EJT103" s="350"/>
      <c r="EJU103" s="350"/>
      <c r="EJV103" s="350"/>
      <c r="EJW103" s="350"/>
      <c r="EJX103" s="350"/>
      <c r="EJY103" s="350"/>
      <c r="EJZ103" s="350"/>
      <c r="EKA103" s="350"/>
      <c r="EKB103" s="350"/>
      <c r="EKC103" s="350"/>
      <c r="EKD103" s="350"/>
      <c r="EKE103" s="350"/>
      <c r="EKF103" s="350"/>
      <c r="EKG103" s="350"/>
      <c r="EKH103" s="350"/>
      <c r="EKI103" s="350"/>
      <c r="EKJ103" s="350"/>
      <c r="EKK103" s="350"/>
      <c r="EKL103" s="350"/>
      <c r="EKM103" s="350"/>
      <c r="EKN103" s="350"/>
      <c r="EKO103" s="350"/>
      <c r="EKP103" s="350"/>
      <c r="EKQ103" s="350"/>
      <c r="EKR103" s="350"/>
      <c r="EKS103" s="350"/>
      <c r="EKT103" s="350"/>
      <c r="EKU103" s="350"/>
      <c r="EKV103" s="350"/>
      <c r="EKW103" s="350"/>
      <c r="EKX103" s="350"/>
      <c r="EKY103" s="350"/>
      <c r="EKZ103" s="350"/>
      <c r="ELA103" s="350"/>
      <c r="ELB103" s="350"/>
      <c r="ELC103" s="350"/>
      <c r="ELD103" s="350"/>
      <c r="ELE103" s="350"/>
      <c r="ELF103" s="350"/>
      <c r="ELG103" s="350"/>
      <c r="ELH103" s="350"/>
      <c r="ELI103" s="350"/>
      <c r="ELJ103" s="350"/>
      <c r="ELK103" s="350"/>
      <c r="ELL103" s="350"/>
      <c r="ELM103" s="350"/>
      <c r="ELN103" s="350"/>
      <c r="ELO103" s="350"/>
      <c r="ELP103" s="350"/>
      <c r="ELQ103" s="350"/>
      <c r="ELR103" s="350"/>
      <c r="ELS103" s="350"/>
      <c r="ELT103" s="350"/>
      <c r="ELU103" s="350"/>
      <c r="ELV103" s="350"/>
      <c r="ELW103" s="350"/>
      <c r="ELX103" s="350"/>
      <c r="ELY103" s="350"/>
      <c r="ELZ103" s="350"/>
      <c r="EMA103" s="350"/>
      <c r="EMB103" s="350"/>
      <c r="EMC103" s="350"/>
      <c r="EMD103" s="350"/>
      <c r="EME103" s="350"/>
      <c r="EMF103" s="350"/>
      <c r="EMG103" s="350"/>
      <c r="EMH103" s="350"/>
      <c r="EMI103" s="350"/>
      <c r="EMJ103" s="350"/>
      <c r="EMK103" s="350"/>
      <c r="EML103" s="350"/>
      <c r="EMM103" s="350"/>
      <c r="EMN103" s="350"/>
      <c r="EMO103" s="350"/>
      <c r="EMP103" s="350"/>
      <c r="EMQ103" s="350"/>
      <c r="EMR103" s="350"/>
      <c r="EMS103" s="350"/>
      <c r="EMT103" s="350"/>
      <c r="EMU103" s="350"/>
      <c r="EMV103" s="350"/>
      <c r="EMW103" s="350"/>
      <c r="EMX103" s="350"/>
      <c r="EMY103" s="350"/>
      <c r="EMZ103" s="350"/>
      <c r="ENA103" s="350"/>
      <c r="ENB103" s="350"/>
      <c r="ENC103" s="350"/>
      <c r="END103" s="350"/>
      <c r="ENE103" s="350"/>
      <c r="ENF103" s="350"/>
      <c r="ENG103" s="350"/>
      <c r="ENH103" s="350"/>
      <c r="ENI103" s="350"/>
      <c r="ENJ103" s="350"/>
      <c r="ENK103" s="350"/>
      <c r="ENL103" s="350"/>
      <c r="ENM103" s="350"/>
      <c r="ENN103" s="350"/>
      <c r="ENO103" s="350"/>
      <c r="ENP103" s="350"/>
      <c r="ENQ103" s="350"/>
      <c r="ENR103" s="350"/>
      <c r="ENS103" s="350"/>
      <c r="ENT103" s="350"/>
      <c r="ENU103" s="350"/>
      <c r="ENV103" s="350"/>
      <c r="ENW103" s="350"/>
      <c r="ENX103" s="350"/>
      <c r="ENY103" s="350"/>
      <c r="ENZ103" s="350"/>
      <c r="EOA103" s="350"/>
      <c r="EOB103" s="350"/>
      <c r="EOC103" s="350"/>
      <c r="EOD103" s="350"/>
      <c r="EOE103" s="350"/>
      <c r="EOF103" s="350"/>
      <c r="EOG103" s="350"/>
      <c r="EOH103" s="350"/>
      <c r="EOI103" s="350"/>
      <c r="EOJ103" s="350"/>
      <c r="EOK103" s="350"/>
      <c r="EOL103" s="350"/>
      <c r="EOM103" s="350"/>
      <c r="EON103" s="350"/>
      <c r="EOO103" s="350"/>
      <c r="EOP103" s="350"/>
      <c r="EOQ103" s="350"/>
      <c r="EOR103" s="350"/>
      <c r="EOS103" s="350"/>
      <c r="EOT103" s="350"/>
      <c r="EOU103" s="350"/>
      <c r="EOV103" s="350"/>
      <c r="EOW103" s="350"/>
      <c r="EOX103" s="350"/>
      <c r="EOY103" s="350"/>
      <c r="EOZ103" s="350"/>
      <c r="EPA103" s="350"/>
      <c r="EPB103" s="350"/>
      <c r="EPC103" s="350"/>
      <c r="EPD103" s="350"/>
      <c r="EPE103" s="350"/>
      <c r="EPF103" s="350"/>
      <c r="EPG103" s="350"/>
      <c r="EPH103" s="350"/>
      <c r="EPI103" s="350"/>
      <c r="EPJ103" s="350"/>
      <c r="EPK103" s="350"/>
      <c r="EPL103" s="350"/>
      <c r="EPM103" s="350"/>
      <c r="EPN103" s="350"/>
      <c r="EPO103" s="350"/>
      <c r="EPP103" s="350"/>
      <c r="EPQ103" s="350"/>
      <c r="EPR103" s="350"/>
      <c r="EPS103" s="350"/>
      <c r="EPT103" s="350"/>
      <c r="EPU103" s="350"/>
      <c r="EPV103" s="350"/>
      <c r="EPW103" s="350"/>
      <c r="EPX103" s="350"/>
      <c r="EPY103" s="350"/>
      <c r="EPZ103" s="350"/>
      <c r="EQA103" s="350"/>
      <c r="EQB103" s="350"/>
      <c r="EQC103" s="350"/>
      <c r="EQD103" s="350"/>
      <c r="EQE103" s="350"/>
      <c r="EQF103" s="350"/>
      <c r="EQG103" s="350"/>
      <c r="EQH103" s="350"/>
      <c r="EQI103" s="350"/>
      <c r="EQJ103" s="350"/>
      <c r="EQK103" s="350"/>
      <c r="EQL103" s="350"/>
      <c r="EQM103" s="350"/>
      <c r="EQN103" s="350"/>
      <c r="EQO103" s="350"/>
      <c r="EQP103" s="350"/>
      <c r="EQQ103" s="350"/>
      <c r="EQR103" s="350"/>
      <c r="EQS103" s="350"/>
      <c r="EQT103" s="350"/>
      <c r="EQU103" s="350"/>
      <c r="EQV103" s="350"/>
      <c r="EQW103" s="350"/>
      <c r="EQX103" s="350"/>
      <c r="EQY103" s="350"/>
      <c r="EQZ103" s="350"/>
      <c r="ERA103" s="350"/>
      <c r="ERB103" s="350"/>
      <c r="ERC103" s="350"/>
      <c r="ERD103" s="350"/>
      <c r="ERE103" s="350"/>
      <c r="ERF103" s="350"/>
      <c r="ERG103" s="350"/>
      <c r="ERH103" s="350"/>
      <c r="ERI103" s="350"/>
      <c r="ERJ103" s="350"/>
      <c r="ERK103" s="350"/>
      <c r="ERL103" s="350"/>
      <c r="ERM103" s="350"/>
      <c r="ERN103" s="350"/>
      <c r="ERO103" s="350"/>
      <c r="ERP103" s="350"/>
      <c r="ERQ103" s="350"/>
      <c r="ERR103" s="350"/>
      <c r="ERS103" s="350"/>
      <c r="ERT103" s="350"/>
      <c r="ERU103" s="350"/>
      <c r="ERV103" s="350"/>
      <c r="ERW103" s="350"/>
      <c r="ERX103" s="350"/>
      <c r="ERY103" s="350"/>
      <c r="ERZ103" s="350"/>
      <c r="ESA103" s="350"/>
      <c r="ESB103" s="350"/>
      <c r="ESC103" s="350"/>
      <c r="ESD103" s="350"/>
      <c r="ESE103" s="350"/>
      <c r="ESF103" s="350"/>
      <c r="ESG103" s="350"/>
      <c r="ESH103" s="350"/>
      <c r="ESI103" s="350"/>
      <c r="ESJ103" s="350"/>
      <c r="ESK103" s="350"/>
      <c r="ESL103" s="350"/>
      <c r="ESM103" s="350"/>
      <c r="ESN103" s="350"/>
      <c r="ESO103" s="350"/>
      <c r="ESP103" s="350"/>
      <c r="ESQ103" s="350"/>
      <c r="ESR103" s="350"/>
      <c r="ESS103" s="350"/>
      <c r="EST103" s="350"/>
      <c r="ESU103" s="350"/>
      <c r="ESV103" s="350"/>
      <c r="ESW103" s="350"/>
      <c r="ESX103" s="350"/>
      <c r="ESY103" s="350"/>
      <c r="ESZ103" s="350"/>
      <c r="ETA103" s="350"/>
      <c r="ETB103" s="350"/>
      <c r="ETC103" s="350"/>
      <c r="ETD103" s="350"/>
      <c r="ETE103" s="350"/>
      <c r="ETF103" s="350"/>
      <c r="ETG103" s="350"/>
      <c r="ETH103" s="350"/>
      <c r="ETI103" s="350"/>
      <c r="ETJ103" s="350"/>
      <c r="ETK103" s="350"/>
      <c r="ETL103" s="350"/>
      <c r="ETM103" s="350"/>
      <c r="ETN103" s="350"/>
      <c r="ETO103" s="350"/>
      <c r="ETP103" s="350"/>
      <c r="ETQ103" s="350"/>
      <c r="ETR103" s="350"/>
      <c r="ETS103" s="350"/>
      <c r="ETT103" s="350"/>
      <c r="ETU103" s="350"/>
      <c r="ETV103" s="350"/>
      <c r="ETW103" s="350"/>
      <c r="ETX103" s="350"/>
      <c r="ETY103" s="350"/>
      <c r="ETZ103" s="350"/>
      <c r="EUA103" s="350"/>
      <c r="EUB103" s="350"/>
      <c r="EUC103" s="350"/>
      <c r="EUD103" s="350"/>
      <c r="EUE103" s="350"/>
      <c r="EUF103" s="350"/>
      <c r="EUG103" s="350"/>
      <c r="EUH103" s="350"/>
      <c r="EUI103" s="350"/>
      <c r="EUJ103" s="350"/>
      <c r="EUK103" s="350"/>
      <c r="EUL103" s="350"/>
      <c r="EUM103" s="350"/>
      <c r="EUN103" s="350"/>
      <c r="EUO103" s="350"/>
      <c r="EUP103" s="350"/>
      <c r="EUQ103" s="350"/>
      <c r="EUR103" s="350"/>
      <c r="EUS103" s="350"/>
      <c r="EUT103" s="350"/>
      <c r="EUU103" s="350"/>
      <c r="EUV103" s="350"/>
      <c r="EUW103" s="350"/>
      <c r="EUX103" s="350"/>
      <c r="EUY103" s="350"/>
      <c r="EUZ103" s="350"/>
      <c r="EVA103" s="350"/>
      <c r="EVB103" s="350"/>
      <c r="EVC103" s="350"/>
      <c r="EVD103" s="350"/>
      <c r="EVE103" s="350"/>
      <c r="EVF103" s="350"/>
      <c r="EVG103" s="350"/>
      <c r="EVH103" s="350"/>
      <c r="EVI103" s="350"/>
      <c r="EVJ103" s="350"/>
      <c r="EVK103" s="350"/>
      <c r="EVL103" s="350"/>
      <c r="EVM103" s="350"/>
      <c r="EVN103" s="350"/>
      <c r="EVO103" s="350"/>
      <c r="EVP103" s="350"/>
      <c r="EVQ103" s="350"/>
      <c r="EVR103" s="350"/>
      <c r="EVS103" s="350"/>
      <c r="EVT103" s="350"/>
      <c r="EVU103" s="350"/>
      <c r="EVV103" s="350"/>
      <c r="EVW103" s="350"/>
      <c r="EVX103" s="350"/>
      <c r="EVY103" s="350"/>
      <c r="EVZ103" s="350"/>
      <c r="EWA103" s="350"/>
      <c r="EWB103" s="350"/>
      <c r="EWC103" s="350"/>
      <c r="EWD103" s="350"/>
      <c r="EWE103" s="350"/>
      <c r="EWF103" s="350"/>
      <c r="EWG103" s="350"/>
      <c r="EWH103" s="350"/>
      <c r="EWI103" s="350"/>
      <c r="EWJ103" s="350"/>
      <c r="EWK103" s="350"/>
      <c r="EWL103" s="350"/>
      <c r="EWM103" s="350"/>
      <c r="EWN103" s="350"/>
      <c r="EWO103" s="350"/>
      <c r="EWP103" s="350"/>
      <c r="EWQ103" s="350"/>
      <c r="EWR103" s="350"/>
      <c r="EWS103" s="350"/>
      <c r="EWT103" s="350"/>
      <c r="EWU103" s="350"/>
      <c r="EWV103" s="350"/>
      <c r="EWW103" s="350"/>
      <c r="EWX103" s="350"/>
      <c r="EWY103" s="350"/>
      <c r="EWZ103" s="350"/>
      <c r="EXA103" s="350"/>
      <c r="EXB103" s="350"/>
      <c r="EXC103" s="350"/>
      <c r="EXD103" s="350"/>
      <c r="EXE103" s="350"/>
      <c r="EXF103" s="350"/>
      <c r="EXG103" s="350"/>
      <c r="EXH103" s="350"/>
      <c r="EXI103" s="350"/>
      <c r="EXJ103" s="350"/>
      <c r="EXK103" s="350"/>
      <c r="EXL103" s="350"/>
      <c r="EXM103" s="350"/>
      <c r="EXN103" s="350"/>
      <c r="EXO103" s="350"/>
      <c r="EXP103" s="350"/>
      <c r="EXQ103" s="350"/>
      <c r="EXR103" s="350"/>
      <c r="EXS103" s="350"/>
      <c r="EXT103" s="350"/>
      <c r="EXU103" s="350"/>
      <c r="EXV103" s="350"/>
      <c r="EXW103" s="350"/>
      <c r="EXX103" s="350"/>
      <c r="EXY103" s="350"/>
      <c r="EXZ103" s="350"/>
      <c r="EYA103" s="350"/>
      <c r="EYB103" s="350"/>
      <c r="EYC103" s="350"/>
      <c r="EYD103" s="350"/>
      <c r="EYE103" s="350"/>
      <c r="EYF103" s="350"/>
      <c r="EYG103" s="350"/>
      <c r="EYH103" s="350"/>
      <c r="EYI103" s="350"/>
      <c r="EYJ103" s="350"/>
      <c r="EYK103" s="350"/>
      <c r="EYL103" s="350"/>
      <c r="EYM103" s="350"/>
      <c r="EYN103" s="350"/>
      <c r="EYO103" s="350"/>
      <c r="EYP103" s="350"/>
      <c r="EYQ103" s="350"/>
      <c r="EYR103" s="350"/>
      <c r="EYS103" s="350"/>
      <c r="EYT103" s="350"/>
      <c r="EYU103" s="350"/>
      <c r="EYV103" s="350"/>
      <c r="EYW103" s="350"/>
      <c r="EYX103" s="350"/>
      <c r="EYY103" s="350"/>
      <c r="EYZ103" s="350"/>
      <c r="EZA103" s="350"/>
      <c r="EZB103" s="350"/>
      <c r="EZC103" s="350"/>
      <c r="EZD103" s="350"/>
      <c r="EZE103" s="350"/>
      <c r="EZF103" s="350"/>
      <c r="EZG103" s="350"/>
      <c r="EZH103" s="350"/>
      <c r="EZI103" s="350"/>
      <c r="EZJ103" s="350"/>
      <c r="EZK103" s="350"/>
      <c r="EZL103" s="350"/>
      <c r="EZM103" s="350"/>
      <c r="EZN103" s="350"/>
      <c r="EZO103" s="350"/>
      <c r="EZP103" s="350"/>
      <c r="EZQ103" s="350"/>
      <c r="EZR103" s="350"/>
      <c r="EZS103" s="350"/>
      <c r="EZT103" s="350"/>
      <c r="EZU103" s="350"/>
      <c r="EZV103" s="350"/>
      <c r="EZW103" s="350"/>
      <c r="EZX103" s="350"/>
      <c r="EZY103" s="350"/>
      <c r="EZZ103" s="350"/>
      <c r="FAA103" s="350"/>
      <c r="FAB103" s="350"/>
      <c r="FAC103" s="350"/>
      <c r="FAD103" s="350"/>
      <c r="FAE103" s="350"/>
      <c r="FAF103" s="350"/>
      <c r="FAG103" s="350"/>
      <c r="FAH103" s="350"/>
      <c r="FAI103" s="350"/>
      <c r="FAJ103" s="350"/>
      <c r="FAK103" s="350"/>
      <c r="FAL103" s="350"/>
      <c r="FAM103" s="350"/>
      <c r="FAN103" s="350"/>
      <c r="FAO103" s="350"/>
      <c r="FAP103" s="350"/>
      <c r="FAQ103" s="350"/>
      <c r="FAR103" s="350"/>
      <c r="FAS103" s="350"/>
      <c r="FAT103" s="350"/>
      <c r="FAU103" s="350"/>
      <c r="FAV103" s="350"/>
      <c r="FAW103" s="350"/>
      <c r="FAX103" s="350"/>
      <c r="FAY103" s="350"/>
      <c r="FAZ103" s="350"/>
      <c r="FBA103" s="350"/>
      <c r="FBB103" s="350"/>
      <c r="FBC103" s="350"/>
      <c r="FBD103" s="350"/>
      <c r="FBE103" s="350"/>
      <c r="FBF103" s="350"/>
      <c r="FBG103" s="350"/>
      <c r="FBH103" s="350"/>
      <c r="FBI103" s="350"/>
      <c r="FBJ103" s="350"/>
      <c r="FBK103" s="350"/>
      <c r="FBL103" s="350"/>
      <c r="FBM103" s="350"/>
      <c r="FBN103" s="350"/>
      <c r="FBO103" s="350"/>
      <c r="FBP103" s="350"/>
      <c r="FBQ103" s="350"/>
      <c r="FBR103" s="350"/>
      <c r="FBS103" s="350"/>
      <c r="FBT103" s="350"/>
      <c r="FBU103" s="350"/>
      <c r="FBV103" s="350"/>
      <c r="FBW103" s="350"/>
      <c r="FBX103" s="350"/>
      <c r="FBY103" s="350"/>
      <c r="FBZ103" s="350"/>
      <c r="FCA103" s="350"/>
      <c r="FCB103" s="350"/>
      <c r="FCC103" s="350"/>
      <c r="FCD103" s="350"/>
      <c r="FCE103" s="350"/>
      <c r="FCF103" s="350"/>
      <c r="FCG103" s="350"/>
      <c r="FCH103" s="350"/>
      <c r="FCI103" s="350"/>
      <c r="FCJ103" s="350"/>
      <c r="FCK103" s="350"/>
      <c r="FCL103" s="350"/>
      <c r="FCM103" s="350"/>
      <c r="FCN103" s="350"/>
      <c r="FCO103" s="350"/>
      <c r="FCP103" s="350"/>
      <c r="FCQ103" s="350"/>
      <c r="FCR103" s="350"/>
      <c r="FCS103" s="350"/>
      <c r="FCT103" s="350"/>
      <c r="FCU103" s="350"/>
      <c r="FCV103" s="350"/>
      <c r="FCW103" s="350"/>
      <c r="FCX103" s="350"/>
      <c r="FCY103" s="350"/>
      <c r="FCZ103" s="350"/>
      <c r="FDA103" s="350"/>
      <c r="FDB103" s="350"/>
      <c r="FDC103" s="350"/>
      <c r="FDD103" s="350"/>
      <c r="FDE103" s="350"/>
      <c r="FDF103" s="350"/>
      <c r="FDG103" s="350"/>
      <c r="FDH103" s="350"/>
      <c r="FDI103" s="350"/>
      <c r="FDJ103" s="350"/>
      <c r="FDK103" s="350"/>
      <c r="FDL103" s="350"/>
      <c r="FDM103" s="350"/>
      <c r="FDN103" s="350"/>
      <c r="FDO103" s="350"/>
      <c r="FDP103" s="350"/>
      <c r="FDQ103" s="350"/>
      <c r="FDR103" s="350"/>
      <c r="FDS103" s="350"/>
      <c r="FDT103" s="350"/>
      <c r="FDU103" s="350"/>
      <c r="FDV103" s="350"/>
      <c r="FDW103" s="350"/>
      <c r="FDX103" s="350"/>
      <c r="FDY103" s="350"/>
      <c r="FDZ103" s="350"/>
      <c r="FEA103" s="350"/>
      <c r="FEB103" s="350"/>
      <c r="FEC103" s="350"/>
      <c r="FED103" s="350"/>
      <c r="FEE103" s="350"/>
      <c r="FEF103" s="350"/>
      <c r="FEG103" s="350"/>
      <c r="FEH103" s="350"/>
      <c r="FEI103" s="350"/>
      <c r="FEJ103" s="350"/>
      <c r="FEK103" s="350"/>
      <c r="FEL103" s="350"/>
      <c r="FEM103" s="350"/>
      <c r="FEN103" s="350"/>
      <c r="FEO103" s="350"/>
      <c r="FEP103" s="350"/>
      <c r="FEQ103" s="350"/>
      <c r="FER103" s="350"/>
      <c r="FES103" s="350"/>
      <c r="FET103" s="350"/>
      <c r="FEU103" s="350"/>
      <c r="FEV103" s="350"/>
      <c r="FEW103" s="350"/>
      <c r="FEX103" s="350"/>
      <c r="FEY103" s="350"/>
      <c r="FEZ103" s="350"/>
      <c r="FFA103" s="350"/>
      <c r="FFB103" s="350"/>
      <c r="FFC103" s="350"/>
      <c r="FFD103" s="350"/>
      <c r="FFE103" s="350"/>
      <c r="FFF103" s="350"/>
      <c r="FFG103" s="350"/>
      <c r="FFH103" s="350"/>
      <c r="FFI103" s="350"/>
      <c r="FFJ103" s="350"/>
      <c r="FFK103" s="350"/>
      <c r="FFL103" s="350"/>
      <c r="FFM103" s="350"/>
      <c r="FFN103" s="350"/>
      <c r="FFO103" s="350"/>
      <c r="FFP103" s="350"/>
      <c r="FFQ103" s="350"/>
      <c r="FFR103" s="350"/>
      <c r="FFS103" s="350"/>
      <c r="FFT103" s="350"/>
      <c r="FFU103" s="350"/>
      <c r="FFV103" s="350"/>
      <c r="FFW103" s="350"/>
      <c r="FFX103" s="350"/>
      <c r="FFY103" s="350"/>
      <c r="FFZ103" s="350"/>
      <c r="FGA103" s="350"/>
      <c r="FGB103" s="350"/>
      <c r="FGC103" s="350"/>
      <c r="FGD103" s="350"/>
      <c r="FGE103" s="350"/>
      <c r="FGF103" s="350"/>
      <c r="FGG103" s="350"/>
      <c r="FGH103" s="350"/>
      <c r="FGI103" s="350"/>
      <c r="FGJ103" s="350"/>
      <c r="FGK103" s="350"/>
      <c r="FGL103" s="350"/>
      <c r="FGM103" s="350"/>
      <c r="FGN103" s="350"/>
      <c r="FGO103" s="350"/>
      <c r="FGP103" s="350"/>
      <c r="FGQ103" s="350"/>
      <c r="FGR103" s="350"/>
      <c r="FGS103" s="350"/>
      <c r="FGT103" s="350"/>
      <c r="FGU103" s="350"/>
      <c r="FGV103" s="350"/>
      <c r="FGW103" s="350"/>
      <c r="FGX103" s="350"/>
      <c r="FGY103" s="350"/>
      <c r="FGZ103" s="350"/>
      <c r="FHA103" s="350"/>
      <c r="FHB103" s="350"/>
      <c r="FHC103" s="350"/>
      <c r="FHD103" s="350"/>
      <c r="FHE103" s="350"/>
      <c r="FHF103" s="350"/>
      <c r="FHG103" s="350"/>
      <c r="FHH103" s="350"/>
      <c r="FHI103" s="350"/>
      <c r="FHJ103" s="350"/>
      <c r="FHK103" s="350"/>
      <c r="FHL103" s="350"/>
      <c r="FHM103" s="350"/>
      <c r="FHN103" s="350"/>
      <c r="FHO103" s="350"/>
      <c r="FHP103" s="350"/>
      <c r="FHQ103" s="350"/>
      <c r="FHR103" s="350"/>
      <c r="FHS103" s="350"/>
      <c r="FHT103" s="350"/>
      <c r="FHU103" s="350"/>
      <c r="FHV103" s="350"/>
      <c r="FHW103" s="350"/>
      <c r="FHX103" s="350"/>
      <c r="FHY103" s="350"/>
      <c r="FHZ103" s="350"/>
      <c r="FIA103" s="350"/>
      <c r="FIB103" s="350"/>
      <c r="FIC103" s="350"/>
      <c r="FID103" s="350"/>
      <c r="FIE103" s="350"/>
      <c r="FIF103" s="350"/>
      <c r="FIG103" s="350"/>
      <c r="FIH103" s="350"/>
      <c r="FII103" s="350"/>
      <c r="FIJ103" s="350"/>
      <c r="FIK103" s="350"/>
      <c r="FIL103" s="350"/>
      <c r="FIM103" s="350"/>
      <c r="FIN103" s="350"/>
      <c r="FIO103" s="350"/>
      <c r="FIP103" s="350"/>
      <c r="FIQ103" s="350"/>
      <c r="FIR103" s="350"/>
      <c r="FIS103" s="350"/>
      <c r="FIT103" s="350"/>
      <c r="FIU103" s="350"/>
      <c r="FIV103" s="350"/>
      <c r="FIW103" s="350"/>
      <c r="FIX103" s="350"/>
      <c r="FIY103" s="350"/>
      <c r="FIZ103" s="350"/>
      <c r="FJA103" s="350"/>
      <c r="FJB103" s="350"/>
      <c r="FJC103" s="350"/>
      <c r="FJD103" s="350"/>
      <c r="FJE103" s="350"/>
      <c r="FJF103" s="350"/>
      <c r="FJG103" s="350"/>
      <c r="FJH103" s="350"/>
      <c r="FJI103" s="350"/>
      <c r="FJJ103" s="350"/>
      <c r="FJK103" s="350"/>
      <c r="FJL103" s="350"/>
      <c r="FJM103" s="350"/>
      <c r="FJN103" s="350"/>
      <c r="FJO103" s="350"/>
      <c r="FJP103" s="350"/>
      <c r="FJQ103" s="350"/>
      <c r="FJR103" s="350"/>
      <c r="FJS103" s="350"/>
      <c r="FJT103" s="350"/>
      <c r="FJU103" s="350"/>
      <c r="FJV103" s="350"/>
      <c r="FJW103" s="350"/>
      <c r="FJX103" s="350"/>
      <c r="FJY103" s="350"/>
      <c r="FJZ103" s="350"/>
      <c r="FKA103" s="350"/>
      <c r="FKB103" s="350"/>
      <c r="FKC103" s="350"/>
      <c r="FKD103" s="350"/>
      <c r="FKE103" s="350"/>
      <c r="FKF103" s="350"/>
      <c r="FKG103" s="350"/>
      <c r="FKH103" s="350"/>
      <c r="FKI103" s="350"/>
      <c r="FKJ103" s="350"/>
      <c r="FKK103" s="350"/>
      <c r="FKL103" s="350"/>
      <c r="FKM103" s="350"/>
      <c r="FKN103" s="350"/>
      <c r="FKO103" s="350"/>
      <c r="FKP103" s="350"/>
      <c r="FKQ103" s="350"/>
      <c r="FKR103" s="350"/>
      <c r="FKS103" s="350"/>
      <c r="FKT103" s="350"/>
      <c r="FKU103" s="350"/>
      <c r="FKV103" s="350"/>
      <c r="FKW103" s="350"/>
      <c r="FKX103" s="350"/>
      <c r="FKY103" s="350"/>
      <c r="FKZ103" s="350"/>
      <c r="FLA103" s="350"/>
      <c r="FLB103" s="350"/>
      <c r="FLC103" s="350"/>
      <c r="FLD103" s="350"/>
      <c r="FLE103" s="350"/>
      <c r="FLF103" s="350"/>
      <c r="FLG103" s="350"/>
      <c r="FLH103" s="350"/>
      <c r="FLI103" s="350"/>
      <c r="FLJ103" s="350"/>
      <c r="FLK103" s="350"/>
      <c r="FLL103" s="350"/>
      <c r="FLM103" s="350"/>
      <c r="FLN103" s="350"/>
      <c r="FLO103" s="350"/>
      <c r="FLP103" s="350"/>
      <c r="FLQ103" s="350"/>
      <c r="FLR103" s="350"/>
      <c r="FLS103" s="350"/>
      <c r="FLT103" s="350"/>
      <c r="FLU103" s="350"/>
      <c r="FLV103" s="350"/>
      <c r="FLW103" s="350"/>
      <c r="FLX103" s="350"/>
      <c r="FLY103" s="350"/>
      <c r="FLZ103" s="350"/>
      <c r="FMA103" s="350"/>
      <c r="FMB103" s="350"/>
      <c r="FMC103" s="350"/>
      <c r="FMD103" s="350"/>
      <c r="FME103" s="350"/>
      <c r="FMF103" s="350"/>
      <c r="FMG103" s="350"/>
      <c r="FMH103" s="350"/>
      <c r="FMI103" s="350"/>
      <c r="FMJ103" s="350"/>
      <c r="FMK103" s="350"/>
      <c r="FML103" s="350"/>
      <c r="FMM103" s="350"/>
      <c r="FMN103" s="350"/>
      <c r="FMO103" s="350"/>
      <c r="FMP103" s="350"/>
      <c r="FMQ103" s="350"/>
      <c r="FMR103" s="350"/>
      <c r="FMS103" s="350"/>
      <c r="FMT103" s="350"/>
      <c r="FMU103" s="350"/>
      <c r="FMV103" s="350"/>
      <c r="FMW103" s="350"/>
      <c r="FMX103" s="350"/>
      <c r="FMY103" s="350"/>
      <c r="FMZ103" s="350"/>
      <c r="FNA103" s="350"/>
      <c r="FNB103" s="350"/>
      <c r="FNC103" s="350"/>
      <c r="FND103" s="350"/>
      <c r="FNE103" s="350"/>
      <c r="FNF103" s="350"/>
      <c r="FNG103" s="350"/>
      <c r="FNH103" s="350"/>
      <c r="FNI103" s="350"/>
      <c r="FNJ103" s="350"/>
      <c r="FNK103" s="350"/>
      <c r="FNL103" s="350"/>
      <c r="FNM103" s="350"/>
      <c r="FNN103" s="350"/>
      <c r="FNO103" s="350"/>
      <c r="FNP103" s="350"/>
      <c r="FNQ103" s="350"/>
      <c r="FNR103" s="350"/>
      <c r="FNS103" s="350"/>
      <c r="FNT103" s="350"/>
      <c r="FNU103" s="350"/>
      <c r="FNV103" s="350"/>
      <c r="FNW103" s="350"/>
      <c r="FNX103" s="350"/>
      <c r="FNY103" s="350"/>
      <c r="FNZ103" s="350"/>
      <c r="FOA103" s="350"/>
      <c r="FOB103" s="350"/>
      <c r="FOC103" s="350"/>
      <c r="FOD103" s="350"/>
      <c r="FOE103" s="350"/>
      <c r="FOF103" s="350"/>
      <c r="FOG103" s="350"/>
      <c r="FOH103" s="350"/>
      <c r="FOI103" s="350"/>
      <c r="FOJ103" s="350"/>
      <c r="FOK103" s="350"/>
      <c r="FOL103" s="350"/>
      <c r="FOM103" s="350"/>
      <c r="FON103" s="350"/>
      <c r="FOO103" s="350"/>
      <c r="FOP103" s="350"/>
      <c r="FOQ103" s="350"/>
      <c r="FOR103" s="350"/>
      <c r="FOS103" s="350"/>
      <c r="FOT103" s="350"/>
      <c r="FOU103" s="350"/>
      <c r="FOV103" s="350"/>
      <c r="FOW103" s="350"/>
      <c r="FOX103" s="350"/>
      <c r="FOY103" s="350"/>
      <c r="FOZ103" s="350"/>
      <c r="FPA103" s="350"/>
      <c r="FPB103" s="350"/>
      <c r="FPC103" s="350"/>
      <c r="FPD103" s="350"/>
      <c r="FPE103" s="350"/>
      <c r="FPF103" s="350"/>
      <c r="FPG103" s="350"/>
      <c r="FPH103" s="350"/>
      <c r="FPI103" s="350"/>
      <c r="FPJ103" s="350"/>
      <c r="FPK103" s="350"/>
      <c r="FPL103" s="350"/>
      <c r="FPM103" s="350"/>
      <c r="FPN103" s="350"/>
      <c r="FPO103" s="350"/>
      <c r="FPP103" s="350"/>
      <c r="FPQ103" s="350"/>
      <c r="FPR103" s="350"/>
      <c r="FPS103" s="350"/>
      <c r="FPT103" s="350"/>
      <c r="FPU103" s="350"/>
      <c r="FPV103" s="350"/>
      <c r="FPW103" s="350"/>
      <c r="FPX103" s="350"/>
      <c r="FPY103" s="350"/>
      <c r="FPZ103" s="350"/>
      <c r="FQA103" s="350"/>
      <c r="FQB103" s="350"/>
      <c r="FQC103" s="350"/>
      <c r="FQD103" s="350"/>
      <c r="FQE103" s="350"/>
      <c r="FQF103" s="350"/>
      <c r="FQG103" s="350"/>
      <c r="FQH103" s="350"/>
      <c r="FQI103" s="350"/>
      <c r="FQJ103" s="350"/>
      <c r="FQK103" s="350"/>
      <c r="FQL103" s="350"/>
      <c r="FQM103" s="350"/>
      <c r="FQN103" s="350"/>
      <c r="FQO103" s="350"/>
      <c r="FQP103" s="350"/>
      <c r="FQQ103" s="350"/>
      <c r="FQR103" s="350"/>
      <c r="FQS103" s="350"/>
      <c r="FQT103" s="350"/>
      <c r="FQU103" s="350"/>
      <c r="FQV103" s="350"/>
      <c r="FQW103" s="350"/>
      <c r="FQX103" s="350"/>
      <c r="FQY103" s="350"/>
      <c r="FQZ103" s="350"/>
      <c r="FRA103" s="350"/>
      <c r="FRB103" s="350"/>
      <c r="FRC103" s="350"/>
      <c r="FRD103" s="350"/>
      <c r="FRE103" s="350"/>
      <c r="FRF103" s="350"/>
      <c r="FRG103" s="350"/>
      <c r="FRH103" s="350"/>
      <c r="FRI103" s="350"/>
      <c r="FRJ103" s="350"/>
      <c r="FRK103" s="350"/>
      <c r="FRL103" s="350"/>
      <c r="FRM103" s="350"/>
      <c r="FRN103" s="350"/>
      <c r="FRO103" s="350"/>
      <c r="FRP103" s="350"/>
      <c r="FRQ103" s="350"/>
      <c r="FRR103" s="350"/>
      <c r="FRS103" s="350"/>
      <c r="FRT103" s="350"/>
      <c r="FRU103" s="350"/>
      <c r="FRV103" s="350"/>
      <c r="FRW103" s="350"/>
      <c r="FRX103" s="350"/>
      <c r="FRY103" s="350"/>
      <c r="FRZ103" s="350"/>
      <c r="FSA103" s="350"/>
      <c r="FSB103" s="350"/>
      <c r="FSC103" s="350"/>
      <c r="FSD103" s="350"/>
      <c r="FSE103" s="350"/>
      <c r="FSF103" s="350"/>
      <c r="FSG103" s="350"/>
      <c r="FSH103" s="350"/>
      <c r="FSI103" s="350"/>
      <c r="FSJ103" s="350"/>
      <c r="FSK103" s="350"/>
      <c r="FSL103" s="350"/>
      <c r="FSM103" s="350"/>
      <c r="FSN103" s="350"/>
      <c r="FSO103" s="350"/>
      <c r="FSP103" s="350"/>
      <c r="FSQ103" s="350"/>
      <c r="FSR103" s="350"/>
      <c r="FSS103" s="350"/>
      <c r="FST103" s="350"/>
      <c r="FSU103" s="350"/>
      <c r="FSV103" s="350"/>
      <c r="FSW103" s="350"/>
      <c r="FSX103" s="350"/>
      <c r="FSY103" s="350"/>
      <c r="FSZ103" s="350"/>
      <c r="FTA103" s="350"/>
      <c r="FTB103" s="350"/>
      <c r="FTC103" s="350"/>
      <c r="FTD103" s="350"/>
      <c r="FTE103" s="350"/>
      <c r="FTF103" s="350"/>
      <c r="FTG103" s="350"/>
      <c r="FTH103" s="350"/>
      <c r="FTI103" s="350"/>
      <c r="FTJ103" s="350"/>
      <c r="FTK103" s="350"/>
      <c r="FTL103" s="350"/>
      <c r="FTM103" s="350"/>
      <c r="FTN103" s="350"/>
      <c r="FTO103" s="350"/>
      <c r="FTP103" s="350"/>
      <c r="FTQ103" s="350"/>
      <c r="FTR103" s="350"/>
      <c r="FTS103" s="350"/>
      <c r="FTT103" s="350"/>
      <c r="FTU103" s="350"/>
      <c r="FTV103" s="350"/>
      <c r="FTW103" s="350"/>
      <c r="FTX103" s="350"/>
      <c r="FTY103" s="350"/>
      <c r="FTZ103" s="350"/>
      <c r="FUA103" s="350"/>
      <c r="FUB103" s="350"/>
      <c r="FUC103" s="350"/>
      <c r="FUD103" s="350"/>
      <c r="FUE103" s="350"/>
      <c r="FUF103" s="350"/>
      <c r="FUG103" s="350"/>
      <c r="FUH103" s="350"/>
      <c r="FUI103" s="350"/>
      <c r="FUJ103" s="350"/>
      <c r="FUK103" s="350"/>
      <c r="FUL103" s="350"/>
      <c r="FUM103" s="350"/>
      <c r="FUN103" s="350"/>
      <c r="FUO103" s="350"/>
      <c r="FUP103" s="350"/>
      <c r="FUQ103" s="350"/>
      <c r="FUR103" s="350"/>
      <c r="FUS103" s="350"/>
      <c r="FUT103" s="350"/>
      <c r="FUU103" s="350"/>
      <c r="FUV103" s="350"/>
      <c r="FUW103" s="350"/>
      <c r="FUX103" s="350"/>
      <c r="FUY103" s="350"/>
      <c r="FUZ103" s="350"/>
      <c r="FVA103" s="350"/>
      <c r="FVB103" s="350"/>
      <c r="FVC103" s="350"/>
      <c r="FVD103" s="350"/>
      <c r="FVE103" s="350"/>
      <c r="FVF103" s="350"/>
      <c r="FVG103" s="350"/>
      <c r="FVH103" s="350"/>
      <c r="FVI103" s="350"/>
      <c r="FVJ103" s="350"/>
      <c r="FVK103" s="350"/>
      <c r="FVL103" s="350"/>
      <c r="FVM103" s="350"/>
      <c r="FVN103" s="350"/>
      <c r="FVO103" s="350"/>
      <c r="FVP103" s="350"/>
      <c r="FVQ103" s="350"/>
      <c r="FVR103" s="350"/>
      <c r="FVS103" s="350"/>
      <c r="FVT103" s="350"/>
      <c r="FVU103" s="350"/>
      <c r="FVV103" s="350"/>
      <c r="FVW103" s="350"/>
      <c r="FVX103" s="350"/>
      <c r="FVY103" s="350"/>
      <c r="FVZ103" s="350"/>
      <c r="FWA103" s="350"/>
      <c r="FWB103" s="350"/>
      <c r="FWC103" s="350"/>
      <c r="FWD103" s="350"/>
      <c r="FWE103" s="350"/>
      <c r="FWF103" s="350"/>
      <c r="FWG103" s="350"/>
      <c r="FWH103" s="350"/>
      <c r="FWI103" s="350"/>
      <c r="FWJ103" s="350"/>
      <c r="FWK103" s="350"/>
      <c r="FWL103" s="350"/>
      <c r="FWM103" s="350"/>
      <c r="FWN103" s="350"/>
      <c r="FWO103" s="350"/>
      <c r="FWP103" s="350"/>
      <c r="FWQ103" s="350"/>
      <c r="FWR103" s="350"/>
      <c r="FWS103" s="350"/>
      <c r="FWT103" s="350"/>
      <c r="FWU103" s="350"/>
      <c r="FWV103" s="350"/>
      <c r="FWW103" s="350"/>
      <c r="FWX103" s="350"/>
      <c r="FWY103" s="350"/>
      <c r="FWZ103" s="350"/>
      <c r="FXA103" s="350"/>
      <c r="FXB103" s="350"/>
      <c r="FXC103" s="350"/>
      <c r="FXD103" s="350"/>
      <c r="FXE103" s="350"/>
      <c r="FXF103" s="350"/>
      <c r="FXG103" s="350"/>
      <c r="FXH103" s="350"/>
      <c r="FXI103" s="350"/>
      <c r="FXJ103" s="350"/>
      <c r="FXK103" s="350"/>
      <c r="FXL103" s="350"/>
      <c r="FXM103" s="350"/>
      <c r="FXN103" s="350"/>
      <c r="FXO103" s="350"/>
      <c r="FXP103" s="350"/>
      <c r="FXQ103" s="350"/>
      <c r="FXR103" s="350"/>
      <c r="FXS103" s="350"/>
      <c r="FXT103" s="350"/>
      <c r="FXU103" s="350"/>
      <c r="FXV103" s="350"/>
      <c r="FXW103" s="350"/>
      <c r="FXX103" s="350"/>
      <c r="FXY103" s="350"/>
      <c r="FXZ103" s="350"/>
      <c r="FYA103" s="350"/>
      <c r="FYB103" s="350"/>
      <c r="FYC103" s="350"/>
      <c r="FYD103" s="350"/>
      <c r="FYE103" s="350"/>
      <c r="FYF103" s="350"/>
      <c r="FYG103" s="350"/>
      <c r="FYH103" s="350"/>
      <c r="FYI103" s="350"/>
      <c r="FYJ103" s="350"/>
      <c r="FYK103" s="350"/>
      <c r="FYL103" s="350"/>
      <c r="FYM103" s="350"/>
      <c r="FYN103" s="350"/>
      <c r="FYO103" s="350"/>
      <c r="FYP103" s="350"/>
      <c r="FYQ103" s="350"/>
      <c r="FYR103" s="350"/>
      <c r="FYS103" s="350"/>
      <c r="FYT103" s="350"/>
      <c r="FYU103" s="350"/>
      <c r="FYV103" s="350"/>
      <c r="FYW103" s="350"/>
      <c r="FYX103" s="350"/>
      <c r="FYY103" s="350"/>
      <c r="FYZ103" s="350"/>
      <c r="FZA103" s="350"/>
      <c r="FZB103" s="350"/>
      <c r="FZC103" s="350"/>
      <c r="FZD103" s="350"/>
      <c r="FZE103" s="350"/>
      <c r="FZF103" s="350"/>
      <c r="FZG103" s="350"/>
      <c r="FZH103" s="350"/>
      <c r="FZI103" s="350"/>
      <c r="FZJ103" s="350"/>
      <c r="FZK103" s="350"/>
      <c r="FZL103" s="350"/>
      <c r="FZM103" s="350"/>
      <c r="FZN103" s="350"/>
      <c r="FZO103" s="350"/>
      <c r="FZP103" s="350"/>
      <c r="FZQ103" s="350"/>
      <c r="FZR103" s="350"/>
      <c r="FZS103" s="350"/>
      <c r="FZT103" s="350"/>
      <c r="FZU103" s="350"/>
      <c r="FZV103" s="350"/>
      <c r="FZW103" s="350"/>
      <c r="FZX103" s="350"/>
      <c r="FZY103" s="350"/>
      <c r="FZZ103" s="350"/>
      <c r="GAA103" s="350"/>
      <c r="GAB103" s="350"/>
      <c r="GAC103" s="350"/>
      <c r="GAD103" s="350"/>
      <c r="GAE103" s="350"/>
      <c r="GAF103" s="350"/>
      <c r="GAG103" s="350"/>
      <c r="GAH103" s="350"/>
      <c r="GAI103" s="350"/>
      <c r="GAJ103" s="350"/>
      <c r="GAK103" s="350"/>
      <c r="GAL103" s="350"/>
      <c r="GAM103" s="350"/>
      <c r="GAN103" s="350"/>
      <c r="GAO103" s="350"/>
      <c r="GAP103" s="350"/>
      <c r="GAQ103" s="350"/>
      <c r="GAR103" s="350"/>
      <c r="GAS103" s="350"/>
      <c r="GAT103" s="350"/>
      <c r="GAU103" s="350"/>
      <c r="GAV103" s="350"/>
      <c r="GAW103" s="350"/>
      <c r="GAX103" s="350"/>
      <c r="GAY103" s="350"/>
      <c r="GAZ103" s="350"/>
      <c r="GBA103" s="350"/>
      <c r="GBB103" s="350"/>
      <c r="GBC103" s="350"/>
      <c r="GBD103" s="350"/>
      <c r="GBE103" s="350"/>
      <c r="GBF103" s="350"/>
      <c r="GBG103" s="350"/>
      <c r="GBH103" s="350"/>
      <c r="GBI103" s="350"/>
      <c r="GBJ103" s="350"/>
      <c r="GBK103" s="350"/>
      <c r="GBL103" s="350"/>
      <c r="GBM103" s="350"/>
      <c r="GBN103" s="350"/>
      <c r="GBO103" s="350"/>
      <c r="GBP103" s="350"/>
      <c r="GBQ103" s="350"/>
      <c r="GBR103" s="350"/>
      <c r="GBS103" s="350"/>
      <c r="GBT103" s="350"/>
      <c r="GBU103" s="350"/>
      <c r="GBV103" s="350"/>
      <c r="GBW103" s="350"/>
      <c r="GBX103" s="350"/>
      <c r="GBY103" s="350"/>
      <c r="GBZ103" s="350"/>
      <c r="GCA103" s="350"/>
      <c r="GCB103" s="350"/>
      <c r="GCC103" s="350"/>
      <c r="GCD103" s="350"/>
      <c r="GCE103" s="350"/>
      <c r="GCF103" s="350"/>
      <c r="GCG103" s="350"/>
      <c r="GCH103" s="350"/>
      <c r="GCI103" s="350"/>
      <c r="GCJ103" s="350"/>
      <c r="GCK103" s="350"/>
      <c r="GCL103" s="350"/>
      <c r="GCM103" s="350"/>
      <c r="GCN103" s="350"/>
      <c r="GCO103" s="350"/>
      <c r="GCP103" s="350"/>
      <c r="GCQ103" s="350"/>
      <c r="GCR103" s="350"/>
      <c r="GCS103" s="350"/>
      <c r="GCT103" s="350"/>
      <c r="GCU103" s="350"/>
      <c r="GCV103" s="350"/>
      <c r="GCW103" s="350"/>
      <c r="GCX103" s="350"/>
      <c r="GCY103" s="350"/>
      <c r="GCZ103" s="350"/>
      <c r="GDA103" s="350"/>
      <c r="GDB103" s="350"/>
      <c r="GDC103" s="350"/>
      <c r="GDD103" s="350"/>
      <c r="GDE103" s="350"/>
      <c r="GDF103" s="350"/>
      <c r="GDG103" s="350"/>
      <c r="GDH103" s="350"/>
      <c r="GDI103" s="350"/>
      <c r="GDJ103" s="350"/>
      <c r="GDK103" s="350"/>
      <c r="GDL103" s="350"/>
      <c r="GDM103" s="350"/>
      <c r="GDN103" s="350"/>
      <c r="GDO103" s="350"/>
      <c r="GDP103" s="350"/>
      <c r="GDQ103" s="350"/>
      <c r="GDR103" s="350"/>
      <c r="GDS103" s="350"/>
      <c r="GDT103" s="350"/>
      <c r="GDU103" s="350"/>
      <c r="GDV103" s="350"/>
      <c r="GDW103" s="350"/>
      <c r="GDX103" s="350"/>
      <c r="GDY103" s="350"/>
      <c r="GDZ103" s="350"/>
      <c r="GEA103" s="350"/>
      <c r="GEB103" s="350"/>
      <c r="GEC103" s="350"/>
      <c r="GED103" s="350"/>
      <c r="GEE103" s="350"/>
      <c r="GEF103" s="350"/>
      <c r="GEG103" s="350"/>
      <c r="GEH103" s="350"/>
      <c r="GEI103" s="350"/>
      <c r="GEJ103" s="350"/>
      <c r="GEK103" s="350"/>
      <c r="GEL103" s="350"/>
      <c r="GEM103" s="350"/>
      <c r="GEN103" s="350"/>
      <c r="GEO103" s="350"/>
      <c r="GEP103" s="350"/>
      <c r="GEQ103" s="350"/>
      <c r="GER103" s="350"/>
      <c r="GES103" s="350"/>
      <c r="GET103" s="350"/>
      <c r="GEU103" s="350"/>
      <c r="GEV103" s="350"/>
      <c r="GEW103" s="350"/>
      <c r="GEX103" s="350"/>
      <c r="GEY103" s="350"/>
      <c r="GEZ103" s="350"/>
      <c r="GFA103" s="350"/>
      <c r="GFB103" s="350"/>
      <c r="GFC103" s="350"/>
      <c r="GFD103" s="350"/>
      <c r="GFE103" s="350"/>
      <c r="GFF103" s="350"/>
      <c r="GFG103" s="350"/>
      <c r="GFH103" s="350"/>
      <c r="GFI103" s="350"/>
      <c r="GFJ103" s="350"/>
      <c r="GFK103" s="350"/>
      <c r="GFL103" s="350"/>
      <c r="GFM103" s="350"/>
      <c r="GFN103" s="350"/>
      <c r="GFO103" s="350"/>
      <c r="GFP103" s="350"/>
      <c r="GFQ103" s="350"/>
      <c r="GFR103" s="350"/>
      <c r="GFS103" s="350"/>
      <c r="GFT103" s="350"/>
      <c r="GFU103" s="350"/>
      <c r="GFV103" s="350"/>
      <c r="GFW103" s="350"/>
      <c r="GFX103" s="350"/>
      <c r="GFY103" s="350"/>
      <c r="GFZ103" s="350"/>
      <c r="GGA103" s="350"/>
      <c r="GGB103" s="350"/>
      <c r="GGC103" s="350"/>
      <c r="GGD103" s="350"/>
      <c r="GGE103" s="350"/>
      <c r="GGF103" s="350"/>
      <c r="GGG103" s="350"/>
      <c r="GGH103" s="350"/>
      <c r="GGI103" s="350"/>
      <c r="GGJ103" s="350"/>
      <c r="GGK103" s="350"/>
      <c r="GGL103" s="350"/>
      <c r="GGM103" s="350"/>
      <c r="GGN103" s="350"/>
      <c r="GGO103" s="350"/>
      <c r="GGP103" s="350"/>
      <c r="GGQ103" s="350"/>
      <c r="GGR103" s="350"/>
      <c r="GGS103" s="350"/>
      <c r="GGT103" s="350"/>
      <c r="GGU103" s="350"/>
      <c r="GGV103" s="350"/>
      <c r="GGW103" s="350"/>
      <c r="GGX103" s="350"/>
      <c r="GGY103" s="350"/>
      <c r="GGZ103" s="350"/>
      <c r="GHA103" s="350"/>
      <c r="GHB103" s="350"/>
      <c r="GHC103" s="350"/>
      <c r="GHD103" s="350"/>
      <c r="GHE103" s="350"/>
      <c r="GHF103" s="350"/>
      <c r="GHG103" s="350"/>
      <c r="GHH103" s="350"/>
      <c r="GHI103" s="350"/>
      <c r="GHJ103" s="350"/>
      <c r="GHK103" s="350"/>
      <c r="GHL103" s="350"/>
      <c r="GHM103" s="350"/>
      <c r="GHN103" s="350"/>
      <c r="GHO103" s="350"/>
      <c r="GHP103" s="350"/>
      <c r="GHQ103" s="350"/>
      <c r="GHR103" s="350"/>
      <c r="GHS103" s="350"/>
      <c r="GHT103" s="350"/>
      <c r="GHU103" s="350"/>
      <c r="GHV103" s="350"/>
      <c r="GHW103" s="350"/>
      <c r="GHX103" s="350"/>
      <c r="GHY103" s="350"/>
      <c r="GHZ103" s="350"/>
      <c r="GIA103" s="350"/>
      <c r="GIB103" s="350"/>
      <c r="GIC103" s="350"/>
      <c r="GID103" s="350"/>
      <c r="GIE103" s="350"/>
      <c r="GIF103" s="350"/>
      <c r="GIG103" s="350"/>
      <c r="GIH103" s="350"/>
      <c r="GII103" s="350"/>
      <c r="GIJ103" s="350"/>
      <c r="GIK103" s="350"/>
      <c r="GIL103" s="350"/>
      <c r="GIM103" s="350"/>
      <c r="GIN103" s="350"/>
      <c r="GIO103" s="350"/>
      <c r="GIP103" s="350"/>
      <c r="GIQ103" s="350"/>
      <c r="GIR103" s="350"/>
      <c r="GIS103" s="350"/>
      <c r="GIT103" s="350"/>
      <c r="GIU103" s="350"/>
      <c r="GIV103" s="350"/>
      <c r="GIW103" s="350"/>
      <c r="GIX103" s="350"/>
      <c r="GIY103" s="350"/>
      <c r="GIZ103" s="350"/>
      <c r="GJA103" s="350"/>
      <c r="GJB103" s="350"/>
      <c r="GJC103" s="350"/>
      <c r="GJD103" s="350"/>
      <c r="GJE103" s="350"/>
      <c r="GJF103" s="350"/>
      <c r="GJG103" s="350"/>
      <c r="GJH103" s="350"/>
      <c r="GJI103" s="350"/>
      <c r="GJJ103" s="350"/>
      <c r="GJK103" s="350"/>
      <c r="GJL103" s="350"/>
      <c r="GJM103" s="350"/>
      <c r="GJN103" s="350"/>
      <c r="GJO103" s="350"/>
      <c r="GJP103" s="350"/>
      <c r="GJQ103" s="350"/>
      <c r="GJR103" s="350"/>
      <c r="GJS103" s="350"/>
      <c r="GJT103" s="350"/>
      <c r="GJU103" s="350"/>
      <c r="GJV103" s="350"/>
      <c r="GJW103" s="350"/>
      <c r="GJX103" s="350"/>
      <c r="GJY103" s="350"/>
      <c r="GJZ103" s="350"/>
      <c r="GKA103" s="350"/>
      <c r="GKB103" s="350"/>
      <c r="GKC103" s="350"/>
      <c r="GKD103" s="350"/>
      <c r="GKE103" s="350"/>
      <c r="GKF103" s="350"/>
      <c r="GKG103" s="350"/>
      <c r="GKH103" s="350"/>
      <c r="GKI103" s="350"/>
      <c r="GKJ103" s="350"/>
      <c r="GKK103" s="350"/>
      <c r="GKL103" s="350"/>
      <c r="GKM103" s="350"/>
      <c r="GKN103" s="350"/>
      <c r="GKO103" s="350"/>
      <c r="GKP103" s="350"/>
      <c r="GKQ103" s="350"/>
      <c r="GKR103" s="350"/>
      <c r="GKS103" s="350"/>
      <c r="GKT103" s="350"/>
      <c r="GKU103" s="350"/>
      <c r="GKV103" s="350"/>
      <c r="GKW103" s="350"/>
      <c r="GKX103" s="350"/>
      <c r="GKY103" s="350"/>
      <c r="GKZ103" s="350"/>
      <c r="GLA103" s="350"/>
      <c r="GLB103" s="350"/>
      <c r="GLC103" s="350"/>
      <c r="GLD103" s="350"/>
      <c r="GLE103" s="350"/>
      <c r="GLF103" s="350"/>
      <c r="GLG103" s="350"/>
      <c r="GLH103" s="350"/>
      <c r="GLI103" s="350"/>
      <c r="GLJ103" s="350"/>
      <c r="GLK103" s="350"/>
      <c r="GLL103" s="350"/>
      <c r="GLM103" s="350"/>
      <c r="GLN103" s="350"/>
      <c r="GLO103" s="350"/>
      <c r="GLP103" s="350"/>
      <c r="GLQ103" s="350"/>
      <c r="GLR103" s="350"/>
      <c r="GLS103" s="350"/>
      <c r="GLT103" s="350"/>
      <c r="GLU103" s="350"/>
      <c r="GLV103" s="350"/>
      <c r="GLW103" s="350"/>
      <c r="GLX103" s="350"/>
      <c r="GLY103" s="350"/>
      <c r="GLZ103" s="350"/>
      <c r="GMA103" s="350"/>
      <c r="GMB103" s="350"/>
      <c r="GMC103" s="350"/>
      <c r="GMD103" s="350"/>
      <c r="GME103" s="350"/>
      <c r="GMF103" s="350"/>
      <c r="GMG103" s="350"/>
      <c r="GMH103" s="350"/>
      <c r="GMI103" s="350"/>
      <c r="GMJ103" s="350"/>
      <c r="GMK103" s="350"/>
      <c r="GML103" s="350"/>
      <c r="GMM103" s="350"/>
      <c r="GMN103" s="350"/>
      <c r="GMO103" s="350"/>
      <c r="GMP103" s="350"/>
      <c r="GMQ103" s="350"/>
      <c r="GMR103" s="350"/>
      <c r="GMS103" s="350"/>
      <c r="GMT103" s="350"/>
      <c r="GMU103" s="350"/>
      <c r="GMV103" s="350"/>
      <c r="GMW103" s="350"/>
      <c r="GMX103" s="350"/>
      <c r="GMY103" s="350"/>
      <c r="GMZ103" s="350"/>
      <c r="GNA103" s="350"/>
      <c r="GNB103" s="350"/>
      <c r="GNC103" s="350"/>
      <c r="GND103" s="350"/>
      <c r="GNE103" s="350"/>
      <c r="GNF103" s="350"/>
      <c r="GNG103" s="350"/>
      <c r="GNH103" s="350"/>
      <c r="GNI103" s="350"/>
      <c r="GNJ103" s="350"/>
      <c r="GNK103" s="350"/>
      <c r="GNL103" s="350"/>
      <c r="GNM103" s="350"/>
      <c r="GNN103" s="350"/>
      <c r="GNO103" s="350"/>
      <c r="GNP103" s="350"/>
      <c r="GNQ103" s="350"/>
      <c r="GNR103" s="350"/>
      <c r="GNS103" s="350"/>
      <c r="GNT103" s="350"/>
      <c r="GNU103" s="350"/>
      <c r="GNV103" s="350"/>
      <c r="GNW103" s="350"/>
      <c r="GNX103" s="350"/>
      <c r="GNY103" s="350"/>
      <c r="GNZ103" s="350"/>
      <c r="GOA103" s="350"/>
      <c r="GOB103" s="350"/>
      <c r="GOC103" s="350"/>
      <c r="GOD103" s="350"/>
      <c r="GOE103" s="350"/>
      <c r="GOF103" s="350"/>
      <c r="GOG103" s="350"/>
      <c r="GOH103" s="350"/>
      <c r="GOI103" s="350"/>
      <c r="GOJ103" s="350"/>
      <c r="GOK103" s="350"/>
      <c r="GOL103" s="350"/>
      <c r="GOM103" s="350"/>
      <c r="GON103" s="350"/>
      <c r="GOO103" s="350"/>
      <c r="GOP103" s="350"/>
      <c r="GOQ103" s="350"/>
      <c r="GOR103" s="350"/>
      <c r="GOS103" s="350"/>
      <c r="GOT103" s="350"/>
      <c r="GOU103" s="350"/>
      <c r="GOV103" s="350"/>
      <c r="GOW103" s="350"/>
      <c r="GOX103" s="350"/>
      <c r="GOY103" s="350"/>
      <c r="GOZ103" s="350"/>
      <c r="GPA103" s="350"/>
      <c r="GPB103" s="350"/>
      <c r="GPC103" s="350"/>
      <c r="GPD103" s="350"/>
      <c r="GPE103" s="350"/>
      <c r="GPF103" s="350"/>
      <c r="GPG103" s="350"/>
      <c r="GPH103" s="350"/>
      <c r="GPI103" s="350"/>
      <c r="GPJ103" s="350"/>
      <c r="GPK103" s="350"/>
      <c r="GPL103" s="350"/>
      <c r="GPM103" s="350"/>
      <c r="GPN103" s="350"/>
      <c r="GPO103" s="350"/>
      <c r="GPP103" s="350"/>
      <c r="GPQ103" s="350"/>
      <c r="GPR103" s="350"/>
      <c r="GPS103" s="350"/>
      <c r="GPT103" s="350"/>
      <c r="GPU103" s="350"/>
      <c r="GPV103" s="350"/>
      <c r="GPW103" s="350"/>
      <c r="GPX103" s="350"/>
      <c r="GPY103" s="350"/>
      <c r="GPZ103" s="350"/>
      <c r="GQA103" s="350"/>
      <c r="GQB103" s="350"/>
      <c r="GQC103" s="350"/>
      <c r="GQD103" s="350"/>
      <c r="GQE103" s="350"/>
      <c r="GQF103" s="350"/>
      <c r="GQG103" s="350"/>
      <c r="GQH103" s="350"/>
      <c r="GQI103" s="350"/>
      <c r="GQJ103" s="350"/>
      <c r="GQK103" s="350"/>
      <c r="GQL103" s="350"/>
      <c r="GQM103" s="350"/>
      <c r="GQN103" s="350"/>
      <c r="GQO103" s="350"/>
      <c r="GQP103" s="350"/>
      <c r="GQQ103" s="350"/>
      <c r="GQR103" s="350"/>
      <c r="GQS103" s="350"/>
      <c r="GQT103" s="350"/>
      <c r="GQU103" s="350"/>
      <c r="GQV103" s="350"/>
      <c r="GQW103" s="350"/>
      <c r="GQX103" s="350"/>
      <c r="GQY103" s="350"/>
      <c r="GQZ103" s="350"/>
      <c r="GRA103" s="350"/>
      <c r="GRB103" s="350"/>
      <c r="GRC103" s="350"/>
      <c r="GRD103" s="350"/>
      <c r="GRE103" s="350"/>
      <c r="GRF103" s="350"/>
      <c r="GRG103" s="350"/>
      <c r="GRH103" s="350"/>
      <c r="GRI103" s="350"/>
      <c r="GRJ103" s="350"/>
      <c r="GRK103" s="350"/>
      <c r="GRL103" s="350"/>
      <c r="GRM103" s="350"/>
      <c r="GRN103" s="350"/>
      <c r="GRO103" s="350"/>
      <c r="GRP103" s="350"/>
      <c r="GRQ103" s="350"/>
      <c r="GRR103" s="350"/>
      <c r="GRS103" s="350"/>
      <c r="GRT103" s="350"/>
      <c r="GRU103" s="350"/>
      <c r="GRV103" s="350"/>
      <c r="GRW103" s="350"/>
      <c r="GRX103" s="350"/>
      <c r="GRY103" s="350"/>
      <c r="GRZ103" s="350"/>
      <c r="GSA103" s="350"/>
      <c r="GSB103" s="350"/>
      <c r="GSC103" s="350"/>
      <c r="GSD103" s="350"/>
      <c r="GSE103" s="350"/>
      <c r="GSF103" s="350"/>
      <c r="GSG103" s="350"/>
      <c r="GSH103" s="350"/>
      <c r="GSI103" s="350"/>
      <c r="GSJ103" s="350"/>
      <c r="GSK103" s="350"/>
      <c r="GSL103" s="350"/>
      <c r="GSM103" s="350"/>
      <c r="GSN103" s="350"/>
      <c r="GSO103" s="350"/>
      <c r="GSP103" s="350"/>
      <c r="GSQ103" s="350"/>
      <c r="GSR103" s="350"/>
      <c r="GSS103" s="350"/>
      <c r="GST103" s="350"/>
      <c r="GSU103" s="350"/>
      <c r="GSV103" s="350"/>
      <c r="GSW103" s="350"/>
      <c r="GSX103" s="350"/>
      <c r="GSY103" s="350"/>
      <c r="GSZ103" s="350"/>
      <c r="GTA103" s="350"/>
      <c r="GTB103" s="350"/>
      <c r="GTC103" s="350"/>
      <c r="GTD103" s="350"/>
      <c r="GTE103" s="350"/>
      <c r="GTF103" s="350"/>
      <c r="GTG103" s="350"/>
      <c r="GTH103" s="350"/>
      <c r="GTI103" s="350"/>
      <c r="GTJ103" s="350"/>
      <c r="GTK103" s="350"/>
      <c r="GTL103" s="350"/>
      <c r="GTM103" s="350"/>
      <c r="GTN103" s="350"/>
      <c r="GTO103" s="350"/>
      <c r="GTP103" s="350"/>
      <c r="GTQ103" s="350"/>
      <c r="GTR103" s="350"/>
      <c r="GTS103" s="350"/>
      <c r="GTT103" s="350"/>
      <c r="GTU103" s="350"/>
      <c r="GTV103" s="350"/>
      <c r="GTW103" s="350"/>
      <c r="GTX103" s="350"/>
      <c r="GTY103" s="350"/>
      <c r="GTZ103" s="350"/>
      <c r="GUA103" s="350"/>
      <c r="GUB103" s="350"/>
      <c r="GUC103" s="350"/>
      <c r="GUD103" s="350"/>
      <c r="GUE103" s="350"/>
      <c r="GUF103" s="350"/>
      <c r="GUG103" s="350"/>
      <c r="GUH103" s="350"/>
      <c r="GUI103" s="350"/>
      <c r="GUJ103" s="350"/>
      <c r="GUK103" s="350"/>
      <c r="GUL103" s="350"/>
      <c r="GUM103" s="350"/>
      <c r="GUN103" s="350"/>
      <c r="GUO103" s="350"/>
      <c r="GUP103" s="350"/>
      <c r="GUQ103" s="350"/>
      <c r="GUR103" s="350"/>
      <c r="GUS103" s="350"/>
      <c r="GUT103" s="350"/>
      <c r="GUU103" s="350"/>
      <c r="GUV103" s="350"/>
      <c r="GUW103" s="350"/>
      <c r="GUX103" s="350"/>
      <c r="GUY103" s="350"/>
      <c r="GUZ103" s="350"/>
      <c r="GVA103" s="350"/>
      <c r="GVB103" s="350"/>
      <c r="GVC103" s="350"/>
      <c r="GVD103" s="350"/>
      <c r="GVE103" s="350"/>
      <c r="GVF103" s="350"/>
      <c r="GVG103" s="350"/>
      <c r="GVH103" s="350"/>
      <c r="GVI103" s="350"/>
      <c r="GVJ103" s="350"/>
      <c r="GVK103" s="350"/>
      <c r="GVL103" s="350"/>
      <c r="GVM103" s="350"/>
      <c r="GVN103" s="350"/>
      <c r="GVO103" s="350"/>
      <c r="GVP103" s="350"/>
      <c r="GVQ103" s="350"/>
      <c r="GVR103" s="350"/>
      <c r="GVS103" s="350"/>
      <c r="GVT103" s="350"/>
      <c r="GVU103" s="350"/>
      <c r="GVV103" s="350"/>
      <c r="GVW103" s="350"/>
      <c r="GVX103" s="350"/>
      <c r="GVY103" s="350"/>
      <c r="GVZ103" s="350"/>
      <c r="GWA103" s="350"/>
      <c r="GWB103" s="350"/>
      <c r="GWC103" s="350"/>
      <c r="GWD103" s="350"/>
      <c r="GWE103" s="350"/>
      <c r="GWF103" s="350"/>
      <c r="GWG103" s="350"/>
      <c r="GWH103" s="350"/>
      <c r="GWI103" s="350"/>
      <c r="GWJ103" s="350"/>
      <c r="GWK103" s="350"/>
      <c r="GWL103" s="350"/>
      <c r="GWM103" s="350"/>
      <c r="GWN103" s="350"/>
      <c r="GWO103" s="350"/>
      <c r="GWP103" s="350"/>
      <c r="GWQ103" s="350"/>
      <c r="GWR103" s="350"/>
      <c r="GWS103" s="350"/>
      <c r="GWT103" s="350"/>
      <c r="GWU103" s="350"/>
      <c r="GWV103" s="350"/>
      <c r="GWW103" s="350"/>
      <c r="GWX103" s="350"/>
      <c r="GWY103" s="350"/>
      <c r="GWZ103" s="350"/>
      <c r="GXA103" s="350"/>
      <c r="GXB103" s="350"/>
      <c r="GXC103" s="350"/>
      <c r="GXD103" s="350"/>
      <c r="GXE103" s="350"/>
      <c r="GXF103" s="350"/>
      <c r="GXG103" s="350"/>
      <c r="GXH103" s="350"/>
      <c r="GXI103" s="350"/>
      <c r="GXJ103" s="350"/>
      <c r="GXK103" s="350"/>
      <c r="GXL103" s="350"/>
      <c r="GXM103" s="350"/>
      <c r="GXN103" s="350"/>
      <c r="GXO103" s="350"/>
      <c r="GXP103" s="350"/>
      <c r="GXQ103" s="350"/>
      <c r="GXR103" s="350"/>
      <c r="GXS103" s="350"/>
      <c r="GXT103" s="350"/>
      <c r="GXU103" s="350"/>
      <c r="GXV103" s="350"/>
      <c r="GXW103" s="350"/>
      <c r="GXX103" s="350"/>
      <c r="GXY103" s="350"/>
      <c r="GXZ103" s="350"/>
      <c r="GYA103" s="350"/>
      <c r="GYB103" s="350"/>
      <c r="GYC103" s="350"/>
      <c r="GYD103" s="350"/>
      <c r="GYE103" s="350"/>
      <c r="GYF103" s="350"/>
      <c r="GYG103" s="350"/>
      <c r="GYH103" s="350"/>
      <c r="GYI103" s="350"/>
      <c r="GYJ103" s="350"/>
      <c r="GYK103" s="350"/>
      <c r="GYL103" s="350"/>
      <c r="GYM103" s="350"/>
      <c r="GYN103" s="350"/>
      <c r="GYO103" s="350"/>
      <c r="GYP103" s="350"/>
      <c r="GYQ103" s="350"/>
      <c r="GYR103" s="350"/>
      <c r="GYS103" s="350"/>
      <c r="GYT103" s="350"/>
      <c r="GYU103" s="350"/>
      <c r="GYV103" s="350"/>
      <c r="GYW103" s="350"/>
      <c r="GYX103" s="350"/>
      <c r="GYY103" s="350"/>
      <c r="GYZ103" s="350"/>
      <c r="GZA103" s="350"/>
      <c r="GZB103" s="350"/>
      <c r="GZC103" s="350"/>
      <c r="GZD103" s="350"/>
      <c r="GZE103" s="350"/>
      <c r="GZF103" s="350"/>
      <c r="GZG103" s="350"/>
      <c r="GZH103" s="350"/>
      <c r="GZI103" s="350"/>
      <c r="GZJ103" s="350"/>
      <c r="GZK103" s="350"/>
      <c r="GZL103" s="350"/>
      <c r="GZM103" s="350"/>
      <c r="GZN103" s="350"/>
      <c r="GZO103" s="350"/>
      <c r="GZP103" s="350"/>
      <c r="GZQ103" s="350"/>
      <c r="GZR103" s="350"/>
      <c r="GZS103" s="350"/>
      <c r="GZT103" s="350"/>
      <c r="GZU103" s="350"/>
      <c r="GZV103" s="350"/>
      <c r="GZW103" s="350"/>
      <c r="GZX103" s="350"/>
      <c r="GZY103" s="350"/>
      <c r="GZZ103" s="350"/>
      <c r="HAA103" s="350"/>
      <c r="HAB103" s="350"/>
      <c r="HAC103" s="350"/>
      <c r="HAD103" s="350"/>
      <c r="HAE103" s="350"/>
      <c r="HAF103" s="350"/>
      <c r="HAG103" s="350"/>
      <c r="HAH103" s="350"/>
      <c r="HAI103" s="350"/>
      <c r="HAJ103" s="350"/>
      <c r="HAK103" s="350"/>
      <c r="HAL103" s="350"/>
      <c r="HAM103" s="350"/>
      <c r="HAN103" s="350"/>
      <c r="HAO103" s="350"/>
      <c r="HAP103" s="350"/>
      <c r="HAQ103" s="350"/>
      <c r="HAR103" s="350"/>
      <c r="HAS103" s="350"/>
      <c r="HAT103" s="350"/>
      <c r="HAU103" s="350"/>
      <c r="HAV103" s="350"/>
      <c r="HAW103" s="350"/>
      <c r="HAX103" s="350"/>
      <c r="HAY103" s="350"/>
      <c r="HAZ103" s="350"/>
      <c r="HBA103" s="350"/>
      <c r="HBB103" s="350"/>
      <c r="HBC103" s="350"/>
      <c r="HBD103" s="350"/>
      <c r="HBE103" s="350"/>
      <c r="HBF103" s="350"/>
      <c r="HBG103" s="350"/>
      <c r="HBH103" s="350"/>
      <c r="HBI103" s="350"/>
      <c r="HBJ103" s="350"/>
      <c r="HBK103" s="350"/>
      <c r="HBL103" s="350"/>
      <c r="HBM103" s="350"/>
      <c r="HBN103" s="350"/>
      <c r="HBO103" s="350"/>
      <c r="HBP103" s="350"/>
      <c r="HBQ103" s="350"/>
      <c r="HBR103" s="350"/>
      <c r="HBS103" s="350"/>
      <c r="HBT103" s="350"/>
      <c r="HBU103" s="350"/>
      <c r="HBV103" s="350"/>
      <c r="HBW103" s="350"/>
      <c r="HBX103" s="350"/>
      <c r="HBY103" s="350"/>
      <c r="HBZ103" s="350"/>
      <c r="HCA103" s="350"/>
      <c r="HCB103" s="350"/>
      <c r="HCC103" s="350"/>
      <c r="HCD103" s="350"/>
      <c r="HCE103" s="350"/>
      <c r="HCF103" s="350"/>
      <c r="HCG103" s="350"/>
      <c r="HCH103" s="350"/>
      <c r="HCI103" s="350"/>
      <c r="HCJ103" s="350"/>
      <c r="HCK103" s="350"/>
      <c r="HCL103" s="350"/>
      <c r="HCM103" s="350"/>
      <c r="HCN103" s="350"/>
      <c r="HCO103" s="350"/>
      <c r="HCP103" s="350"/>
      <c r="HCQ103" s="350"/>
      <c r="HCR103" s="350"/>
      <c r="HCS103" s="350"/>
      <c r="HCT103" s="350"/>
      <c r="HCU103" s="350"/>
      <c r="HCV103" s="350"/>
      <c r="HCW103" s="350"/>
      <c r="HCX103" s="350"/>
      <c r="HCY103" s="350"/>
      <c r="HCZ103" s="350"/>
      <c r="HDA103" s="350"/>
      <c r="HDB103" s="350"/>
      <c r="HDC103" s="350"/>
      <c r="HDD103" s="350"/>
      <c r="HDE103" s="350"/>
      <c r="HDF103" s="350"/>
      <c r="HDG103" s="350"/>
      <c r="HDH103" s="350"/>
      <c r="HDI103" s="350"/>
      <c r="HDJ103" s="350"/>
      <c r="HDK103" s="350"/>
      <c r="HDL103" s="350"/>
      <c r="HDM103" s="350"/>
      <c r="HDN103" s="350"/>
      <c r="HDO103" s="350"/>
      <c r="HDP103" s="350"/>
      <c r="HDQ103" s="350"/>
      <c r="HDR103" s="350"/>
      <c r="HDS103" s="350"/>
      <c r="HDT103" s="350"/>
      <c r="HDU103" s="350"/>
      <c r="HDV103" s="350"/>
      <c r="HDW103" s="350"/>
      <c r="HDX103" s="350"/>
      <c r="HDY103" s="350"/>
      <c r="HDZ103" s="350"/>
      <c r="HEA103" s="350"/>
      <c r="HEB103" s="350"/>
      <c r="HEC103" s="350"/>
      <c r="HED103" s="350"/>
      <c r="HEE103" s="350"/>
      <c r="HEF103" s="350"/>
      <c r="HEG103" s="350"/>
      <c r="HEH103" s="350"/>
      <c r="HEI103" s="350"/>
      <c r="HEJ103" s="350"/>
      <c r="HEK103" s="350"/>
      <c r="HEL103" s="350"/>
      <c r="HEM103" s="350"/>
      <c r="HEN103" s="350"/>
      <c r="HEO103" s="350"/>
      <c r="HEP103" s="350"/>
      <c r="HEQ103" s="350"/>
      <c r="HER103" s="350"/>
      <c r="HES103" s="350"/>
      <c r="HET103" s="350"/>
      <c r="HEU103" s="350"/>
      <c r="HEV103" s="350"/>
      <c r="HEW103" s="350"/>
      <c r="HEX103" s="350"/>
      <c r="HEY103" s="350"/>
      <c r="HEZ103" s="350"/>
      <c r="HFA103" s="350"/>
      <c r="HFB103" s="350"/>
      <c r="HFC103" s="350"/>
      <c r="HFD103" s="350"/>
      <c r="HFE103" s="350"/>
      <c r="HFF103" s="350"/>
      <c r="HFG103" s="350"/>
      <c r="HFH103" s="350"/>
      <c r="HFI103" s="350"/>
      <c r="HFJ103" s="350"/>
      <c r="HFK103" s="350"/>
      <c r="HFL103" s="350"/>
      <c r="HFM103" s="350"/>
      <c r="HFN103" s="350"/>
      <c r="HFO103" s="350"/>
      <c r="HFP103" s="350"/>
      <c r="HFQ103" s="350"/>
      <c r="HFR103" s="350"/>
      <c r="HFS103" s="350"/>
      <c r="HFT103" s="350"/>
      <c r="HFU103" s="350"/>
      <c r="HFV103" s="350"/>
      <c r="HFW103" s="350"/>
      <c r="HFX103" s="350"/>
      <c r="HFY103" s="350"/>
      <c r="HFZ103" s="350"/>
      <c r="HGA103" s="350"/>
      <c r="HGB103" s="350"/>
      <c r="HGC103" s="350"/>
      <c r="HGD103" s="350"/>
      <c r="HGE103" s="350"/>
      <c r="HGF103" s="350"/>
      <c r="HGG103" s="350"/>
      <c r="HGH103" s="350"/>
      <c r="HGI103" s="350"/>
      <c r="HGJ103" s="350"/>
      <c r="HGK103" s="350"/>
      <c r="HGL103" s="350"/>
      <c r="HGM103" s="350"/>
      <c r="HGN103" s="350"/>
      <c r="HGO103" s="350"/>
      <c r="HGP103" s="350"/>
      <c r="HGQ103" s="350"/>
      <c r="HGR103" s="350"/>
      <c r="HGS103" s="350"/>
      <c r="HGT103" s="350"/>
      <c r="HGU103" s="350"/>
      <c r="HGV103" s="350"/>
      <c r="HGW103" s="350"/>
      <c r="HGX103" s="350"/>
      <c r="HGY103" s="350"/>
      <c r="HGZ103" s="350"/>
      <c r="HHA103" s="350"/>
      <c r="HHB103" s="350"/>
      <c r="HHC103" s="350"/>
      <c r="HHD103" s="350"/>
      <c r="HHE103" s="350"/>
      <c r="HHF103" s="350"/>
      <c r="HHG103" s="350"/>
      <c r="HHH103" s="350"/>
      <c r="HHI103" s="350"/>
      <c r="HHJ103" s="350"/>
      <c r="HHK103" s="350"/>
      <c r="HHL103" s="350"/>
      <c r="HHM103" s="350"/>
      <c r="HHN103" s="350"/>
      <c r="HHO103" s="350"/>
      <c r="HHP103" s="350"/>
      <c r="HHQ103" s="350"/>
      <c r="HHR103" s="350"/>
      <c r="HHS103" s="350"/>
      <c r="HHT103" s="350"/>
      <c r="HHU103" s="350"/>
      <c r="HHV103" s="350"/>
      <c r="HHW103" s="350"/>
      <c r="HHX103" s="350"/>
      <c r="HHY103" s="350"/>
      <c r="HHZ103" s="350"/>
      <c r="HIA103" s="350"/>
      <c r="HIB103" s="350"/>
      <c r="HIC103" s="350"/>
      <c r="HID103" s="350"/>
      <c r="HIE103" s="350"/>
      <c r="HIF103" s="350"/>
      <c r="HIG103" s="350"/>
      <c r="HIH103" s="350"/>
      <c r="HII103" s="350"/>
      <c r="HIJ103" s="350"/>
      <c r="HIK103" s="350"/>
      <c r="HIL103" s="350"/>
      <c r="HIM103" s="350"/>
      <c r="HIN103" s="350"/>
      <c r="HIO103" s="350"/>
      <c r="HIP103" s="350"/>
      <c r="HIQ103" s="350"/>
      <c r="HIR103" s="350"/>
      <c r="HIS103" s="350"/>
      <c r="HIT103" s="350"/>
      <c r="HIU103" s="350"/>
      <c r="HIV103" s="350"/>
      <c r="HIW103" s="350"/>
      <c r="HIX103" s="350"/>
      <c r="HIY103" s="350"/>
      <c r="HIZ103" s="350"/>
      <c r="HJA103" s="350"/>
      <c r="HJB103" s="350"/>
      <c r="HJC103" s="350"/>
      <c r="HJD103" s="350"/>
      <c r="HJE103" s="350"/>
      <c r="HJF103" s="350"/>
      <c r="HJG103" s="350"/>
      <c r="HJH103" s="350"/>
      <c r="HJI103" s="350"/>
      <c r="HJJ103" s="350"/>
      <c r="HJK103" s="350"/>
      <c r="HJL103" s="350"/>
      <c r="HJM103" s="350"/>
      <c r="HJN103" s="350"/>
      <c r="HJO103" s="350"/>
      <c r="HJP103" s="350"/>
      <c r="HJQ103" s="350"/>
      <c r="HJR103" s="350"/>
      <c r="HJS103" s="350"/>
      <c r="HJT103" s="350"/>
      <c r="HJU103" s="350"/>
      <c r="HJV103" s="350"/>
      <c r="HJW103" s="350"/>
      <c r="HJX103" s="350"/>
      <c r="HJY103" s="350"/>
      <c r="HJZ103" s="350"/>
      <c r="HKA103" s="350"/>
      <c r="HKB103" s="350"/>
      <c r="HKC103" s="350"/>
      <c r="HKD103" s="350"/>
      <c r="HKE103" s="350"/>
      <c r="HKF103" s="350"/>
      <c r="HKG103" s="350"/>
      <c r="HKH103" s="350"/>
      <c r="HKI103" s="350"/>
      <c r="HKJ103" s="350"/>
      <c r="HKK103" s="350"/>
      <c r="HKL103" s="350"/>
      <c r="HKM103" s="350"/>
      <c r="HKN103" s="350"/>
      <c r="HKO103" s="350"/>
      <c r="HKP103" s="350"/>
      <c r="HKQ103" s="350"/>
      <c r="HKR103" s="350"/>
      <c r="HKS103" s="350"/>
      <c r="HKT103" s="350"/>
      <c r="HKU103" s="350"/>
      <c r="HKV103" s="350"/>
      <c r="HKW103" s="350"/>
      <c r="HKX103" s="350"/>
      <c r="HKY103" s="350"/>
      <c r="HKZ103" s="350"/>
      <c r="HLA103" s="350"/>
      <c r="HLB103" s="350"/>
      <c r="HLC103" s="350"/>
      <c r="HLD103" s="350"/>
      <c r="HLE103" s="350"/>
      <c r="HLF103" s="350"/>
      <c r="HLG103" s="350"/>
      <c r="HLH103" s="350"/>
      <c r="HLI103" s="350"/>
      <c r="HLJ103" s="350"/>
      <c r="HLK103" s="350"/>
      <c r="HLL103" s="350"/>
      <c r="HLM103" s="350"/>
      <c r="HLN103" s="350"/>
      <c r="HLO103" s="350"/>
      <c r="HLP103" s="350"/>
      <c r="HLQ103" s="350"/>
      <c r="HLR103" s="350"/>
      <c r="HLS103" s="350"/>
      <c r="HLT103" s="350"/>
      <c r="HLU103" s="350"/>
      <c r="HLV103" s="350"/>
      <c r="HLW103" s="350"/>
      <c r="HLX103" s="350"/>
      <c r="HLY103" s="350"/>
      <c r="HLZ103" s="350"/>
      <c r="HMA103" s="350"/>
      <c r="HMB103" s="350"/>
      <c r="HMC103" s="350"/>
      <c r="HMD103" s="350"/>
      <c r="HME103" s="350"/>
      <c r="HMF103" s="350"/>
      <c r="HMG103" s="350"/>
      <c r="HMH103" s="350"/>
      <c r="HMI103" s="350"/>
      <c r="HMJ103" s="350"/>
      <c r="HMK103" s="350"/>
      <c r="HML103" s="350"/>
      <c r="HMM103" s="350"/>
      <c r="HMN103" s="350"/>
      <c r="HMO103" s="350"/>
      <c r="HMP103" s="350"/>
      <c r="HMQ103" s="350"/>
      <c r="HMR103" s="350"/>
      <c r="HMS103" s="350"/>
      <c r="HMT103" s="350"/>
      <c r="HMU103" s="350"/>
      <c r="HMV103" s="350"/>
      <c r="HMW103" s="350"/>
      <c r="HMX103" s="350"/>
      <c r="HMY103" s="350"/>
      <c r="HMZ103" s="350"/>
      <c r="HNA103" s="350"/>
      <c r="HNB103" s="350"/>
      <c r="HNC103" s="350"/>
      <c r="HND103" s="350"/>
      <c r="HNE103" s="350"/>
      <c r="HNF103" s="350"/>
      <c r="HNG103" s="350"/>
      <c r="HNH103" s="350"/>
      <c r="HNI103" s="350"/>
      <c r="HNJ103" s="350"/>
      <c r="HNK103" s="350"/>
      <c r="HNL103" s="350"/>
      <c r="HNM103" s="350"/>
      <c r="HNN103" s="350"/>
      <c r="HNO103" s="350"/>
      <c r="HNP103" s="350"/>
      <c r="HNQ103" s="350"/>
      <c r="HNR103" s="350"/>
      <c r="HNS103" s="350"/>
      <c r="HNT103" s="350"/>
      <c r="HNU103" s="350"/>
      <c r="HNV103" s="350"/>
      <c r="HNW103" s="350"/>
      <c r="HNX103" s="350"/>
      <c r="HNY103" s="350"/>
      <c r="HNZ103" s="350"/>
      <c r="HOA103" s="350"/>
      <c r="HOB103" s="350"/>
      <c r="HOC103" s="350"/>
      <c r="HOD103" s="350"/>
      <c r="HOE103" s="350"/>
      <c r="HOF103" s="350"/>
      <c r="HOG103" s="350"/>
      <c r="HOH103" s="350"/>
      <c r="HOI103" s="350"/>
      <c r="HOJ103" s="350"/>
      <c r="HOK103" s="350"/>
      <c r="HOL103" s="350"/>
      <c r="HOM103" s="350"/>
      <c r="HON103" s="350"/>
      <c r="HOO103" s="350"/>
      <c r="HOP103" s="350"/>
      <c r="HOQ103" s="350"/>
      <c r="HOR103" s="350"/>
      <c r="HOS103" s="350"/>
      <c r="HOT103" s="350"/>
      <c r="HOU103" s="350"/>
      <c r="HOV103" s="350"/>
      <c r="HOW103" s="350"/>
      <c r="HOX103" s="350"/>
      <c r="HOY103" s="350"/>
      <c r="HOZ103" s="350"/>
      <c r="HPA103" s="350"/>
      <c r="HPB103" s="350"/>
      <c r="HPC103" s="350"/>
      <c r="HPD103" s="350"/>
      <c r="HPE103" s="350"/>
      <c r="HPF103" s="350"/>
      <c r="HPG103" s="350"/>
      <c r="HPH103" s="350"/>
      <c r="HPI103" s="350"/>
      <c r="HPJ103" s="350"/>
      <c r="HPK103" s="350"/>
      <c r="HPL103" s="350"/>
      <c r="HPM103" s="350"/>
      <c r="HPN103" s="350"/>
      <c r="HPO103" s="350"/>
      <c r="HPP103" s="350"/>
      <c r="HPQ103" s="350"/>
      <c r="HPR103" s="350"/>
      <c r="HPS103" s="350"/>
      <c r="HPT103" s="350"/>
      <c r="HPU103" s="350"/>
      <c r="HPV103" s="350"/>
      <c r="HPW103" s="350"/>
      <c r="HPX103" s="350"/>
      <c r="HPY103" s="350"/>
      <c r="HPZ103" s="350"/>
      <c r="HQA103" s="350"/>
      <c r="HQB103" s="350"/>
      <c r="HQC103" s="350"/>
      <c r="HQD103" s="350"/>
      <c r="HQE103" s="350"/>
      <c r="HQF103" s="350"/>
      <c r="HQG103" s="350"/>
      <c r="HQH103" s="350"/>
      <c r="HQI103" s="350"/>
      <c r="HQJ103" s="350"/>
      <c r="HQK103" s="350"/>
      <c r="HQL103" s="350"/>
      <c r="HQM103" s="350"/>
      <c r="HQN103" s="350"/>
      <c r="HQO103" s="350"/>
      <c r="HQP103" s="350"/>
      <c r="HQQ103" s="350"/>
      <c r="HQR103" s="350"/>
      <c r="HQS103" s="350"/>
      <c r="HQT103" s="350"/>
      <c r="HQU103" s="350"/>
      <c r="HQV103" s="350"/>
      <c r="HQW103" s="350"/>
      <c r="HQX103" s="350"/>
      <c r="HQY103" s="350"/>
      <c r="HQZ103" s="350"/>
      <c r="HRA103" s="350"/>
      <c r="HRB103" s="350"/>
      <c r="HRC103" s="350"/>
      <c r="HRD103" s="350"/>
      <c r="HRE103" s="350"/>
      <c r="HRF103" s="350"/>
      <c r="HRG103" s="350"/>
      <c r="HRH103" s="350"/>
      <c r="HRI103" s="350"/>
      <c r="HRJ103" s="350"/>
      <c r="HRK103" s="350"/>
      <c r="HRL103" s="350"/>
      <c r="HRM103" s="350"/>
      <c r="HRN103" s="350"/>
      <c r="HRO103" s="350"/>
      <c r="HRP103" s="350"/>
      <c r="HRQ103" s="350"/>
      <c r="HRR103" s="350"/>
      <c r="HRS103" s="350"/>
      <c r="HRT103" s="350"/>
      <c r="HRU103" s="350"/>
      <c r="HRV103" s="350"/>
      <c r="HRW103" s="350"/>
      <c r="HRX103" s="350"/>
      <c r="HRY103" s="350"/>
      <c r="HRZ103" s="350"/>
      <c r="HSA103" s="350"/>
      <c r="HSB103" s="350"/>
      <c r="HSC103" s="350"/>
      <c r="HSD103" s="350"/>
      <c r="HSE103" s="350"/>
      <c r="HSF103" s="350"/>
      <c r="HSG103" s="350"/>
      <c r="HSH103" s="350"/>
      <c r="HSI103" s="350"/>
      <c r="HSJ103" s="350"/>
      <c r="HSK103" s="350"/>
      <c r="HSL103" s="350"/>
      <c r="HSM103" s="350"/>
      <c r="HSN103" s="350"/>
      <c r="HSO103" s="350"/>
      <c r="HSP103" s="350"/>
      <c r="HSQ103" s="350"/>
      <c r="HSR103" s="350"/>
      <c r="HSS103" s="350"/>
      <c r="HST103" s="350"/>
      <c r="HSU103" s="350"/>
      <c r="HSV103" s="350"/>
      <c r="HSW103" s="350"/>
      <c r="HSX103" s="350"/>
      <c r="HSY103" s="350"/>
      <c r="HSZ103" s="350"/>
      <c r="HTA103" s="350"/>
      <c r="HTB103" s="350"/>
      <c r="HTC103" s="350"/>
      <c r="HTD103" s="350"/>
      <c r="HTE103" s="350"/>
      <c r="HTF103" s="350"/>
      <c r="HTG103" s="350"/>
      <c r="HTH103" s="350"/>
      <c r="HTI103" s="350"/>
      <c r="HTJ103" s="350"/>
      <c r="HTK103" s="350"/>
      <c r="HTL103" s="350"/>
      <c r="HTM103" s="350"/>
      <c r="HTN103" s="350"/>
      <c r="HTO103" s="350"/>
      <c r="HTP103" s="350"/>
      <c r="HTQ103" s="350"/>
      <c r="HTR103" s="350"/>
      <c r="HTS103" s="350"/>
      <c r="HTT103" s="350"/>
      <c r="HTU103" s="350"/>
      <c r="HTV103" s="350"/>
      <c r="HTW103" s="350"/>
      <c r="HTX103" s="350"/>
      <c r="HTY103" s="350"/>
      <c r="HTZ103" s="350"/>
      <c r="HUA103" s="350"/>
      <c r="HUB103" s="350"/>
      <c r="HUC103" s="350"/>
      <c r="HUD103" s="350"/>
      <c r="HUE103" s="350"/>
      <c r="HUF103" s="350"/>
      <c r="HUG103" s="350"/>
      <c r="HUH103" s="350"/>
      <c r="HUI103" s="350"/>
      <c r="HUJ103" s="350"/>
      <c r="HUK103" s="350"/>
      <c r="HUL103" s="350"/>
      <c r="HUM103" s="350"/>
      <c r="HUN103" s="350"/>
      <c r="HUO103" s="350"/>
      <c r="HUP103" s="350"/>
      <c r="HUQ103" s="350"/>
      <c r="HUR103" s="350"/>
      <c r="HUS103" s="350"/>
      <c r="HUT103" s="350"/>
      <c r="HUU103" s="350"/>
      <c r="HUV103" s="350"/>
      <c r="HUW103" s="350"/>
      <c r="HUX103" s="350"/>
      <c r="HUY103" s="350"/>
      <c r="HUZ103" s="350"/>
      <c r="HVA103" s="350"/>
      <c r="HVB103" s="350"/>
      <c r="HVC103" s="350"/>
      <c r="HVD103" s="350"/>
      <c r="HVE103" s="350"/>
      <c r="HVF103" s="350"/>
      <c r="HVG103" s="350"/>
      <c r="HVH103" s="350"/>
      <c r="HVI103" s="350"/>
      <c r="HVJ103" s="350"/>
      <c r="HVK103" s="350"/>
      <c r="HVL103" s="350"/>
      <c r="HVM103" s="350"/>
      <c r="HVN103" s="350"/>
      <c r="HVO103" s="350"/>
      <c r="HVP103" s="350"/>
      <c r="HVQ103" s="350"/>
      <c r="HVR103" s="350"/>
      <c r="HVS103" s="350"/>
      <c r="HVT103" s="350"/>
      <c r="HVU103" s="350"/>
      <c r="HVV103" s="350"/>
      <c r="HVW103" s="350"/>
      <c r="HVX103" s="350"/>
      <c r="HVY103" s="350"/>
      <c r="HVZ103" s="350"/>
      <c r="HWA103" s="350"/>
      <c r="HWB103" s="350"/>
      <c r="HWC103" s="350"/>
      <c r="HWD103" s="350"/>
      <c r="HWE103" s="350"/>
      <c r="HWF103" s="350"/>
      <c r="HWG103" s="350"/>
      <c r="HWH103" s="350"/>
      <c r="HWI103" s="350"/>
      <c r="HWJ103" s="350"/>
      <c r="HWK103" s="350"/>
      <c r="HWL103" s="350"/>
      <c r="HWM103" s="350"/>
      <c r="HWN103" s="350"/>
      <c r="HWO103" s="350"/>
      <c r="HWP103" s="350"/>
      <c r="HWQ103" s="350"/>
      <c r="HWR103" s="350"/>
      <c r="HWS103" s="350"/>
      <c r="HWT103" s="350"/>
      <c r="HWU103" s="350"/>
      <c r="HWV103" s="350"/>
      <c r="HWW103" s="350"/>
      <c r="HWX103" s="350"/>
      <c r="HWY103" s="350"/>
      <c r="HWZ103" s="350"/>
      <c r="HXA103" s="350"/>
      <c r="HXB103" s="350"/>
      <c r="HXC103" s="350"/>
      <c r="HXD103" s="350"/>
      <c r="HXE103" s="350"/>
      <c r="HXF103" s="350"/>
      <c r="HXG103" s="350"/>
      <c r="HXH103" s="350"/>
      <c r="HXI103" s="350"/>
      <c r="HXJ103" s="350"/>
      <c r="HXK103" s="350"/>
      <c r="HXL103" s="350"/>
      <c r="HXM103" s="350"/>
      <c r="HXN103" s="350"/>
      <c r="HXO103" s="350"/>
      <c r="HXP103" s="350"/>
      <c r="HXQ103" s="350"/>
      <c r="HXR103" s="350"/>
      <c r="HXS103" s="350"/>
      <c r="HXT103" s="350"/>
      <c r="HXU103" s="350"/>
      <c r="HXV103" s="350"/>
      <c r="HXW103" s="350"/>
      <c r="HXX103" s="350"/>
      <c r="HXY103" s="350"/>
      <c r="HXZ103" s="350"/>
      <c r="HYA103" s="350"/>
      <c r="HYB103" s="350"/>
      <c r="HYC103" s="350"/>
      <c r="HYD103" s="350"/>
      <c r="HYE103" s="350"/>
      <c r="HYF103" s="350"/>
      <c r="HYG103" s="350"/>
      <c r="HYH103" s="350"/>
      <c r="HYI103" s="350"/>
      <c r="HYJ103" s="350"/>
      <c r="HYK103" s="350"/>
      <c r="HYL103" s="350"/>
      <c r="HYM103" s="350"/>
      <c r="HYN103" s="350"/>
      <c r="HYO103" s="350"/>
      <c r="HYP103" s="350"/>
      <c r="HYQ103" s="350"/>
      <c r="HYR103" s="350"/>
      <c r="HYS103" s="350"/>
      <c r="HYT103" s="350"/>
      <c r="HYU103" s="350"/>
      <c r="HYV103" s="350"/>
      <c r="HYW103" s="350"/>
      <c r="HYX103" s="350"/>
      <c r="HYY103" s="350"/>
      <c r="HYZ103" s="350"/>
      <c r="HZA103" s="350"/>
      <c r="HZB103" s="350"/>
      <c r="HZC103" s="350"/>
      <c r="HZD103" s="350"/>
      <c r="HZE103" s="350"/>
      <c r="HZF103" s="350"/>
      <c r="HZG103" s="350"/>
      <c r="HZH103" s="350"/>
      <c r="HZI103" s="350"/>
      <c r="HZJ103" s="350"/>
      <c r="HZK103" s="350"/>
      <c r="HZL103" s="350"/>
      <c r="HZM103" s="350"/>
      <c r="HZN103" s="350"/>
      <c r="HZO103" s="350"/>
      <c r="HZP103" s="350"/>
      <c r="HZQ103" s="350"/>
      <c r="HZR103" s="350"/>
      <c r="HZS103" s="350"/>
      <c r="HZT103" s="350"/>
      <c r="HZU103" s="350"/>
      <c r="HZV103" s="350"/>
      <c r="HZW103" s="350"/>
      <c r="HZX103" s="350"/>
      <c r="HZY103" s="350"/>
      <c r="HZZ103" s="350"/>
      <c r="IAA103" s="350"/>
      <c r="IAB103" s="350"/>
      <c r="IAC103" s="350"/>
      <c r="IAD103" s="350"/>
      <c r="IAE103" s="350"/>
      <c r="IAF103" s="350"/>
      <c r="IAG103" s="350"/>
      <c r="IAH103" s="350"/>
      <c r="IAI103" s="350"/>
      <c r="IAJ103" s="350"/>
      <c r="IAK103" s="350"/>
      <c r="IAL103" s="350"/>
      <c r="IAM103" s="350"/>
      <c r="IAN103" s="350"/>
      <c r="IAO103" s="350"/>
      <c r="IAP103" s="350"/>
      <c r="IAQ103" s="350"/>
      <c r="IAR103" s="350"/>
      <c r="IAS103" s="350"/>
      <c r="IAT103" s="350"/>
      <c r="IAU103" s="350"/>
      <c r="IAV103" s="350"/>
      <c r="IAW103" s="350"/>
      <c r="IAX103" s="350"/>
      <c r="IAY103" s="350"/>
      <c r="IAZ103" s="350"/>
      <c r="IBA103" s="350"/>
      <c r="IBB103" s="350"/>
      <c r="IBC103" s="350"/>
      <c r="IBD103" s="350"/>
      <c r="IBE103" s="350"/>
      <c r="IBF103" s="350"/>
      <c r="IBG103" s="350"/>
      <c r="IBH103" s="350"/>
      <c r="IBI103" s="350"/>
      <c r="IBJ103" s="350"/>
      <c r="IBK103" s="350"/>
      <c r="IBL103" s="350"/>
      <c r="IBM103" s="350"/>
      <c r="IBN103" s="350"/>
      <c r="IBO103" s="350"/>
      <c r="IBP103" s="350"/>
      <c r="IBQ103" s="350"/>
      <c r="IBR103" s="350"/>
      <c r="IBS103" s="350"/>
      <c r="IBT103" s="350"/>
      <c r="IBU103" s="350"/>
      <c r="IBV103" s="350"/>
      <c r="IBW103" s="350"/>
      <c r="IBX103" s="350"/>
      <c r="IBY103" s="350"/>
      <c r="IBZ103" s="350"/>
      <c r="ICA103" s="350"/>
      <c r="ICB103" s="350"/>
      <c r="ICC103" s="350"/>
      <c r="ICD103" s="350"/>
      <c r="ICE103" s="350"/>
      <c r="ICF103" s="350"/>
      <c r="ICG103" s="350"/>
      <c r="ICH103" s="350"/>
      <c r="ICI103" s="350"/>
      <c r="ICJ103" s="350"/>
      <c r="ICK103" s="350"/>
      <c r="ICL103" s="350"/>
      <c r="ICM103" s="350"/>
      <c r="ICN103" s="350"/>
      <c r="ICO103" s="350"/>
      <c r="ICP103" s="350"/>
      <c r="ICQ103" s="350"/>
      <c r="ICR103" s="350"/>
      <c r="ICS103" s="350"/>
      <c r="ICT103" s="350"/>
      <c r="ICU103" s="350"/>
      <c r="ICV103" s="350"/>
      <c r="ICW103" s="350"/>
      <c r="ICX103" s="350"/>
      <c r="ICY103" s="350"/>
      <c r="ICZ103" s="350"/>
      <c r="IDA103" s="350"/>
      <c r="IDB103" s="350"/>
      <c r="IDC103" s="350"/>
      <c r="IDD103" s="350"/>
      <c r="IDE103" s="350"/>
      <c r="IDF103" s="350"/>
      <c r="IDG103" s="350"/>
      <c r="IDH103" s="350"/>
      <c r="IDI103" s="350"/>
      <c r="IDJ103" s="350"/>
      <c r="IDK103" s="350"/>
      <c r="IDL103" s="350"/>
      <c r="IDM103" s="350"/>
      <c r="IDN103" s="350"/>
      <c r="IDO103" s="350"/>
      <c r="IDP103" s="350"/>
      <c r="IDQ103" s="350"/>
      <c r="IDR103" s="350"/>
      <c r="IDS103" s="350"/>
      <c r="IDT103" s="350"/>
      <c r="IDU103" s="350"/>
      <c r="IDV103" s="350"/>
      <c r="IDW103" s="350"/>
      <c r="IDX103" s="350"/>
      <c r="IDY103" s="350"/>
      <c r="IDZ103" s="350"/>
      <c r="IEA103" s="350"/>
      <c r="IEB103" s="350"/>
      <c r="IEC103" s="350"/>
      <c r="IED103" s="350"/>
      <c r="IEE103" s="350"/>
      <c r="IEF103" s="350"/>
      <c r="IEG103" s="350"/>
      <c r="IEH103" s="350"/>
      <c r="IEI103" s="350"/>
      <c r="IEJ103" s="350"/>
      <c r="IEK103" s="350"/>
      <c r="IEL103" s="350"/>
      <c r="IEM103" s="350"/>
      <c r="IEN103" s="350"/>
      <c r="IEO103" s="350"/>
      <c r="IEP103" s="350"/>
      <c r="IEQ103" s="350"/>
      <c r="IER103" s="350"/>
      <c r="IES103" s="350"/>
      <c r="IET103" s="350"/>
      <c r="IEU103" s="350"/>
      <c r="IEV103" s="350"/>
      <c r="IEW103" s="350"/>
      <c r="IEX103" s="350"/>
      <c r="IEY103" s="350"/>
      <c r="IEZ103" s="350"/>
      <c r="IFA103" s="350"/>
      <c r="IFB103" s="350"/>
      <c r="IFC103" s="350"/>
      <c r="IFD103" s="350"/>
      <c r="IFE103" s="350"/>
      <c r="IFF103" s="350"/>
      <c r="IFG103" s="350"/>
      <c r="IFH103" s="350"/>
      <c r="IFI103" s="350"/>
      <c r="IFJ103" s="350"/>
      <c r="IFK103" s="350"/>
      <c r="IFL103" s="350"/>
      <c r="IFM103" s="350"/>
      <c r="IFN103" s="350"/>
      <c r="IFO103" s="350"/>
      <c r="IFP103" s="350"/>
      <c r="IFQ103" s="350"/>
      <c r="IFR103" s="350"/>
      <c r="IFS103" s="350"/>
      <c r="IFT103" s="350"/>
      <c r="IFU103" s="350"/>
      <c r="IFV103" s="350"/>
      <c r="IFW103" s="350"/>
      <c r="IFX103" s="350"/>
      <c r="IFY103" s="350"/>
      <c r="IFZ103" s="350"/>
      <c r="IGA103" s="350"/>
      <c r="IGB103" s="350"/>
      <c r="IGC103" s="350"/>
      <c r="IGD103" s="350"/>
      <c r="IGE103" s="350"/>
      <c r="IGF103" s="350"/>
      <c r="IGG103" s="350"/>
      <c r="IGH103" s="350"/>
      <c r="IGI103" s="350"/>
      <c r="IGJ103" s="350"/>
      <c r="IGK103" s="350"/>
      <c r="IGL103" s="350"/>
      <c r="IGM103" s="350"/>
      <c r="IGN103" s="350"/>
      <c r="IGO103" s="350"/>
      <c r="IGP103" s="350"/>
      <c r="IGQ103" s="350"/>
      <c r="IGR103" s="350"/>
      <c r="IGS103" s="350"/>
      <c r="IGT103" s="350"/>
      <c r="IGU103" s="350"/>
      <c r="IGV103" s="350"/>
      <c r="IGW103" s="350"/>
      <c r="IGX103" s="350"/>
      <c r="IGY103" s="350"/>
      <c r="IGZ103" s="350"/>
      <c r="IHA103" s="350"/>
      <c r="IHB103" s="350"/>
      <c r="IHC103" s="350"/>
      <c r="IHD103" s="350"/>
      <c r="IHE103" s="350"/>
      <c r="IHF103" s="350"/>
      <c r="IHG103" s="350"/>
      <c r="IHH103" s="350"/>
      <c r="IHI103" s="350"/>
      <c r="IHJ103" s="350"/>
      <c r="IHK103" s="350"/>
      <c r="IHL103" s="350"/>
      <c r="IHM103" s="350"/>
      <c r="IHN103" s="350"/>
      <c r="IHO103" s="350"/>
      <c r="IHP103" s="350"/>
      <c r="IHQ103" s="350"/>
      <c r="IHR103" s="350"/>
      <c r="IHS103" s="350"/>
      <c r="IHT103" s="350"/>
      <c r="IHU103" s="350"/>
      <c r="IHV103" s="350"/>
      <c r="IHW103" s="350"/>
      <c r="IHX103" s="350"/>
      <c r="IHY103" s="350"/>
      <c r="IHZ103" s="350"/>
      <c r="IIA103" s="350"/>
      <c r="IIB103" s="350"/>
      <c r="IIC103" s="350"/>
      <c r="IID103" s="350"/>
      <c r="IIE103" s="350"/>
      <c r="IIF103" s="350"/>
      <c r="IIG103" s="350"/>
      <c r="IIH103" s="350"/>
      <c r="III103" s="350"/>
      <c r="IIJ103" s="350"/>
      <c r="IIK103" s="350"/>
      <c r="IIL103" s="350"/>
      <c r="IIM103" s="350"/>
      <c r="IIN103" s="350"/>
      <c r="IIO103" s="350"/>
      <c r="IIP103" s="350"/>
      <c r="IIQ103" s="350"/>
      <c r="IIR103" s="350"/>
      <c r="IIS103" s="350"/>
      <c r="IIT103" s="350"/>
      <c r="IIU103" s="350"/>
      <c r="IIV103" s="350"/>
      <c r="IIW103" s="350"/>
      <c r="IIX103" s="350"/>
      <c r="IIY103" s="350"/>
      <c r="IIZ103" s="350"/>
      <c r="IJA103" s="350"/>
      <c r="IJB103" s="350"/>
      <c r="IJC103" s="350"/>
      <c r="IJD103" s="350"/>
      <c r="IJE103" s="350"/>
      <c r="IJF103" s="350"/>
      <c r="IJG103" s="350"/>
      <c r="IJH103" s="350"/>
      <c r="IJI103" s="350"/>
      <c r="IJJ103" s="350"/>
      <c r="IJK103" s="350"/>
      <c r="IJL103" s="350"/>
      <c r="IJM103" s="350"/>
      <c r="IJN103" s="350"/>
      <c r="IJO103" s="350"/>
      <c r="IJP103" s="350"/>
      <c r="IJQ103" s="350"/>
      <c r="IJR103" s="350"/>
      <c r="IJS103" s="350"/>
      <c r="IJT103" s="350"/>
      <c r="IJU103" s="350"/>
      <c r="IJV103" s="350"/>
      <c r="IJW103" s="350"/>
      <c r="IJX103" s="350"/>
      <c r="IJY103" s="350"/>
      <c r="IJZ103" s="350"/>
      <c r="IKA103" s="350"/>
      <c r="IKB103" s="350"/>
      <c r="IKC103" s="350"/>
      <c r="IKD103" s="350"/>
      <c r="IKE103" s="350"/>
      <c r="IKF103" s="350"/>
      <c r="IKG103" s="350"/>
      <c r="IKH103" s="350"/>
      <c r="IKI103" s="350"/>
      <c r="IKJ103" s="350"/>
      <c r="IKK103" s="350"/>
      <c r="IKL103" s="350"/>
      <c r="IKM103" s="350"/>
      <c r="IKN103" s="350"/>
      <c r="IKO103" s="350"/>
      <c r="IKP103" s="350"/>
      <c r="IKQ103" s="350"/>
      <c r="IKR103" s="350"/>
      <c r="IKS103" s="350"/>
      <c r="IKT103" s="350"/>
      <c r="IKU103" s="350"/>
      <c r="IKV103" s="350"/>
      <c r="IKW103" s="350"/>
      <c r="IKX103" s="350"/>
      <c r="IKY103" s="350"/>
      <c r="IKZ103" s="350"/>
      <c r="ILA103" s="350"/>
      <c r="ILB103" s="350"/>
      <c r="ILC103" s="350"/>
      <c r="ILD103" s="350"/>
      <c r="ILE103" s="350"/>
      <c r="ILF103" s="350"/>
      <c r="ILG103" s="350"/>
      <c r="ILH103" s="350"/>
      <c r="ILI103" s="350"/>
      <c r="ILJ103" s="350"/>
      <c r="ILK103" s="350"/>
      <c r="ILL103" s="350"/>
      <c r="ILM103" s="350"/>
      <c r="ILN103" s="350"/>
      <c r="ILO103" s="350"/>
      <c r="ILP103" s="350"/>
      <c r="ILQ103" s="350"/>
      <c r="ILR103" s="350"/>
      <c r="ILS103" s="350"/>
      <c r="ILT103" s="350"/>
      <c r="ILU103" s="350"/>
      <c r="ILV103" s="350"/>
      <c r="ILW103" s="350"/>
      <c r="ILX103" s="350"/>
      <c r="ILY103" s="350"/>
      <c r="ILZ103" s="350"/>
      <c r="IMA103" s="350"/>
      <c r="IMB103" s="350"/>
      <c r="IMC103" s="350"/>
      <c r="IMD103" s="350"/>
      <c r="IME103" s="350"/>
      <c r="IMF103" s="350"/>
      <c r="IMG103" s="350"/>
      <c r="IMH103" s="350"/>
      <c r="IMI103" s="350"/>
      <c r="IMJ103" s="350"/>
      <c r="IMK103" s="350"/>
      <c r="IML103" s="350"/>
      <c r="IMM103" s="350"/>
      <c r="IMN103" s="350"/>
      <c r="IMO103" s="350"/>
      <c r="IMP103" s="350"/>
      <c r="IMQ103" s="350"/>
      <c r="IMR103" s="350"/>
      <c r="IMS103" s="350"/>
      <c r="IMT103" s="350"/>
      <c r="IMU103" s="350"/>
      <c r="IMV103" s="350"/>
      <c r="IMW103" s="350"/>
      <c r="IMX103" s="350"/>
      <c r="IMY103" s="350"/>
      <c r="IMZ103" s="350"/>
      <c r="INA103" s="350"/>
      <c r="INB103" s="350"/>
      <c r="INC103" s="350"/>
      <c r="IND103" s="350"/>
      <c r="INE103" s="350"/>
      <c r="INF103" s="350"/>
      <c r="ING103" s="350"/>
      <c r="INH103" s="350"/>
      <c r="INI103" s="350"/>
      <c r="INJ103" s="350"/>
      <c r="INK103" s="350"/>
      <c r="INL103" s="350"/>
      <c r="INM103" s="350"/>
      <c r="INN103" s="350"/>
      <c r="INO103" s="350"/>
      <c r="INP103" s="350"/>
      <c r="INQ103" s="350"/>
      <c r="INR103" s="350"/>
      <c r="INS103" s="350"/>
      <c r="INT103" s="350"/>
      <c r="INU103" s="350"/>
      <c r="INV103" s="350"/>
      <c r="INW103" s="350"/>
      <c r="INX103" s="350"/>
      <c r="INY103" s="350"/>
      <c r="INZ103" s="350"/>
      <c r="IOA103" s="350"/>
      <c r="IOB103" s="350"/>
      <c r="IOC103" s="350"/>
      <c r="IOD103" s="350"/>
      <c r="IOE103" s="350"/>
      <c r="IOF103" s="350"/>
      <c r="IOG103" s="350"/>
      <c r="IOH103" s="350"/>
      <c r="IOI103" s="350"/>
      <c r="IOJ103" s="350"/>
      <c r="IOK103" s="350"/>
      <c r="IOL103" s="350"/>
      <c r="IOM103" s="350"/>
      <c r="ION103" s="350"/>
      <c r="IOO103" s="350"/>
      <c r="IOP103" s="350"/>
      <c r="IOQ103" s="350"/>
      <c r="IOR103" s="350"/>
      <c r="IOS103" s="350"/>
      <c r="IOT103" s="350"/>
      <c r="IOU103" s="350"/>
      <c r="IOV103" s="350"/>
      <c r="IOW103" s="350"/>
      <c r="IOX103" s="350"/>
      <c r="IOY103" s="350"/>
      <c r="IOZ103" s="350"/>
      <c r="IPA103" s="350"/>
      <c r="IPB103" s="350"/>
      <c r="IPC103" s="350"/>
      <c r="IPD103" s="350"/>
      <c r="IPE103" s="350"/>
      <c r="IPF103" s="350"/>
      <c r="IPG103" s="350"/>
      <c r="IPH103" s="350"/>
      <c r="IPI103" s="350"/>
      <c r="IPJ103" s="350"/>
      <c r="IPK103" s="350"/>
      <c r="IPL103" s="350"/>
      <c r="IPM103" s="350"/>
      <c r="IPN103" s="350"/>
      <c r="IPO103" s="350"/>
      <c r="IPP103" s="350"/>
      <c r="IPQ103" s="350"/>
      <c r="IPR103" s="350"/>
      <c r="IPS103" s="350"/>
      <c r="IPT103" s="350"/>
      <c r="IPU103" s="350"/>
      <c r="IPV103" s="350"/>
      <c r="IPW103" s="350"/>
      <c r="IPX103" s="350"/>
      <c r="IPY103" s="350"/>
      <c r="IPZ103" s="350"/>
      <c r="IQA103" s="350"/>
      <c r="IQB103" s="350"/>
      <c r="IQC103" s="350"/>
      <c r="IQD103" s="350"/>
      <c r="IQE103" s="350"/>
      <c r="IQF103" s="350"/>
      <c r="IQG103" s="350"/>
      <c r="IQH103" s="350"/>
      <c r="IQI103" s="350"/>
      <c r="IQJ103" s="350"/>
      <c r="IQK103" s="350"/>
      <c r="IQL103" s="350"/>
      <c r="IQM103" s="350"/>
      <c r="IQN103" s="350"/>
      <c r="IQO103" s="350"/>
      <c r="IQP103" s="350"/>
      <c r="IQQ103" s="350"/>
      <c r="IQR103" s="350"/>
      <c r="IQS103" s="350"/>
      <c r="IQT103" s="350"/>
      <c r="IQU103" s="350"/>
      <c r="IQV103" s="350"/>
      <c r="IQW103" s="350"/>
      <c r="IQX103" s="350"/>
      <c r="IQY103" s="350"/>
      <c r="IQZ103" s="350"/>
      <c r="IRA103" s="350"/>
      <c r="IRB103" s="350"/>
      <c r="IRC103" s="350"/>
      <c r="IRD103" s="350"/>
      <c r="IRE103" s="350"/>
      <c r="IRF103" s="350"/>
      <c r="IRG103" s="350"/>
      <c r="IRH103" s="350"/>
      <c r="IRI103" s="350"/>
      <c r="IRJ103" s="350"/>
      <c r="IRK103" s="350"/>
      <c r="IRL103" s="350"/>
      <c r="IRM103" s="350"/>
      <c r="IRN103" s="350"/>
      <c r="IRO103" s="350"/>
      <c r="IRP103" s="350"/>
      <c r="IRQ103" s="350"/>
      <c r="IRR103" s="350"/>
      <c r="IRS103" s="350"/>
      <c r="IRT103" s="350"/>
      <c r="IRU103" s="350"/>
      <c r="IRV103" s="350"/>
      <c r="IRW103" s="350"/>
      <c r="IRX103" s="350"/>
      <c r="IRY103" s="350"/>
      <c r="IRZ103" s="350"/>
      <c r="ISA103" s="350"/>
      <c r="ISB103" s="350"/>
      <c r="ISC103" s="350"/>
      <c r="ISD103" s="350"/>
      <c r="ISE103" s="350"/>
      <c r="ISF103" s="350"/>
      <c r="ISG103" s="350"/>
      <c r="ISH103" s="350"/>
      <c r="ISI103" s="350"/>
      <c r="ISJ103" s="350"/>
      <c r="ISK103" s="350"/>
      <c r="ISL103" s="350"/>
      <c r="ISM103" s="350"/>
      <c r="ISN103" s="350"/>
      <c r="ISO103" s="350"/>
      <c r="ISP103" s="350"/>
      <c r="ISQ103" s="350"/>
      <c r="ISR103" s="350"/>
      <c r="ISS103" s="350"/>
      <c r="IST103" s="350"/>
      <c r="ISU103" s="350"/>
      <c r="ISV103" s="350"/>
      <c r="ISW103" s="350"/>
      <c r="ISX103" s="350"/>
      <c r="ISY103" s="350"/>
      <c r="ISZ103" s="350"/>
      <c r="ITA103" s="350"/>
      <c r="ITB103" s="350"/>
      <c r="ITC103" s="350"/>
      <c r="ITD103" s="350"/>
      <c r="ITE103" s="350"/>
      <c r="ITF103" s="350"/>
      <c r="ITG103" s="350"/>
      <c r="ITH103" s="350"/>
      <c r="ITI103" s="350"/>
      <c r="ITJ103" s="350"/>
      <c r="ITK103" s="350"/>
      <c r="ITL103" s="350"/>
      <c r="ITM103" s="350"/>
      <c r="ITN103" s="350"/>
      <c r="ITO103" s="350"/>
      <c r="ITP103" s="350"/>
      <c r="ITQ103" s="350"/>
      <c r="ITR103" s="350"/>
      <c r="ITS103" s="350"/>
      <c r="ITT103" s="350"/>
      <c r="ITU103" s="350"/>
      <c r="ITV103" s="350"/>
      <c r="ITW103" s="350"/>
      <c r="ITX103" s="350"/>
      <c r="ITY103" s="350"/>
      <c r="ITZ103" s="350"/>
      <c r="IUA103" s="350"/>
      <c r="IUB103" s="350"/>
      <c r="IUC103" s="350"/>
      <c r="IUD103" s="350"/>
      <c r="IUE103" s="350"/>
      <c r="IUF103" s="350"/>
      <c r="IUG103" s="350"/>
      <c r="IUH103" s="350"/>
      <c r="IUI103" s="350"/>
      <c r="IUJ103" s="350"/>
      <c r="IUK103" s="350"/>
      <c r="IUL103" s="350"/>
      <c r="IUM103" s="350"/>
      <c r="IUN103" s="350"/>
      <c r="IUO103" s="350"/>
      <c r="IUP103" s="350"/>
      <c r="IUQ103" s="350"/>
      <c r="IUR103" s="350"/>
      <c r="IUS103" s="350"/>
      <c r="IUT103" s="350"/>
      <c r="IUU103" s="350"/>
      <c r="IUV103" s="350"/>
      <c r="IUW103" s="350"/>
      <c r="IUX103" s="350"/>
      <c r="IUY103" s="350"/>
      <c r="IUZ103" s="350"/>
      <c r="IVA103" s="350"/>
      <c r="IVB103" s="350"/>
      <c r="IVC103" s="350"/>
      <c r="IVD103" s="350"/>
      <c r="IVE103" s="350"/>
      <c r="IVF103" s="350"/>
      <c r="IVG103" s="350"/>
      <c r="IVH103" s="350"/>
      <c r="IVI103" s="350"/>
      <c r="IVJ103" s="350"/>
      <c r="IVK103" s="350"/>
      <c r="IVL103" s="350"/>
      <c r="IVM103" s="350"/>
      <c r="IVN103" s="350"/>
      <c r="IVO103" s="350"/>
      <c r="IVP103" s="350"/>
      <c r="IVQ103" s="350"/>
      <c r="IVR103" s="350"/>
      <c r="IVS103" s="350"/>
      <c r="IVT103" s="350"/>
      <c r="IVU103" s="350"/>
      <c r="IVV103" s="350"/>
      <c r="IVW103" s="350"/>
      <c r="IVX103" s="350"/>
      <c r="IVY103" s="350"/>
      <c r="IVZ103" s="350"/>
      <c r="IWA103" s="350"/>
      <c r="IWB103" s="350"/>
      <c r="IWC103" s="350"/>
      <c r="IWD103" s="350"/>
      <c r="IWE103" s="350"/>
      <c r="IWF103" s="350"/>
      <c r="IWG103" s="350"/>
      <c r="IWH103" s="350"/>
      <c r="IWI103" s="350"/>
      <c r="IWJ103" s="350"/>
      <c r="IWK103" s="350"/>
      <c r="IWL103" s="350"/>
      <c r="IWM103" s="350"/>
      <c r="IWN103" s="350"/>
      <c r="IWO103" s="350"/>
      <c r="IWP103" s="350"/>
      <c r="IWQ103" s="350"/>
      <c r="IWR103" s="350"/>
      <c r="IWS103" s="350"/>
      <c r="IWT103" s="350"/>
      <c r="IWU103" s="350"/>
      <c r="IWV103" s="350"/>
      <c r="IWW103" s="350"/>
      <c r="IWX103" s="350"/>
      <c r="IWY103" s="350"/>
      <c r="IWZ103" s="350"/>
      <c r="IXA103" s="350"/>
      <c r="IXB103" s="350"/>
      <c r="IXC103" s="350"/>
      <c r="IXD103" s="350"/>
      <c r="IXE103" s="350"/>
      <c r="IXF103" s="350"/>
      <c r="IXG103" s="350"/>
      <c r="IXH103" s="350"/>
      <c r="IXI103" s="350"/>
      <c r="IXJ103" s="350"/>
      <c r="IXK103" s="350"/>
      <c r="IXL103" s="350"/>
      <c r="IXM103" s="350"/>
      <c r="IXN103" s="350"/>
      <c r="IXO103" s="350"/>
      <c r="IXP103" s="350"/>
      <c r="IXQ103" s="350"/>
      <c r="IXR103" s="350"/>
      <c r="IXS103" s="350"/>
      <c r="IXT103" s="350"/>
      <c r="IXU103" s="350"/>
      <c r="IXV103" s="350"/>
      <c r="IXW103" s="350"/>
      <c r="IXX103" s="350"/>
      <c r="IXY103" s="350"/>
      <c r="IXZ103" s="350"/>
      <c r="IYA103" s="350"/>
      <c r="IYB103" s="350"/>
      <c r="IYC103" s="350"/>
      <c r="IYD103" s="350"/>
      <c r="IYE103" s="350"/>
      <c r="IYF103" s="350"/>
      <c r="IYG103" s="350"/>
      <c r="IYH103" s="350"/>
      <c r="IYI103" s="350"/>
      <c r="IYJ103" s="350"/>
      <c r="IYK103" s="350"/>
      <c r="IYL103" s="350"/>
      <c r="IYM103" s="350"/>
      <c r="IYN103" s="350"/>
      <c r="IYO103" s="350"/>
      <c r="IYP103" s="350"/>
      <c r="IYQ103" s="350"/>
      <c r="IYR103" s="350"/>
      <c r="IYS103" s="350"/>
      <c r="IYT103" s="350"/>
      <c r="IYU103" s="350"/>
      <c r="IYV103" s="350"/>
      <c r="IYW103" s="350"/>
      <c r="IYX103" s="350"/>
      <c r="IYY103" s="350"/>
      <c r="IYZ103" s="350"/>
      <c r="IZA103" s="350"/>
      <c r="IZB103" s="350"/>
      <c r="IZC103" s="350"/>
      <c r="IZD103" s="350"/>
      <c r="IZE103" s="350"/>
      <c r="IZF103" s="350"/>
      <c r="IZG103" s="350"/>
      <c r="IZH103" s="350"/>
      <c r="IZI103" s="350"/>
      <c r="IZJ103" s="350"/>
      <c r="IZK103" s="350"/>
      <c r="IZL103" s="350"/>
      <c r="IZM103" s="350"/>
      <c r="IZN103" s="350"/>
      <c r="IZO103" s="350"/>
      <c r="IZP103" s="350"/>
      <c r="IZQ103" s="350"/>
      <c r="IZR103" s="350"/>
      <c r="IZS103" s="350"/>
      <c r="IZT103" s="350"/>
      <c r="IZU103" s="350"/>
      <c r="IZV103" s="350"/>
      <c r="IZW103" s="350"/>
      <c r="IZX103" s="350"/>
      <c r="IZY103" s="350"/>
      <c r="IZZ103" s="350"/>
      <c r="JAA103" s="350"/>
      <c r="JAB103" s="350"/>
      <c r="JAC103" s="350"/>
      <c r="JAD103" s="350"/>
      <c r="JAE103" s="350"/>
      <c r="JAF103" s="350"/>
      <c r="JAG103" s="350"/>
      <c r="JAH103" s="350"/>
      <c r="JAI103" s="350"/>
      <c r="JAJ103" s="350"/>
      <c r="JAK103" s="350"/>
      <c r="JAL103" s="350"/>
      <c r="JAM103" s="350"/>
      <c r="JAN103" s="350"/>
      <c r="JAO103" s="350"/>
      <c r="JAP103" s="350"/>
      <c r="JAQ103" s="350"/>
      <c r="JAR103" s="350"/>
      <c r="JAS103" s="350"/>
      <c r="JAT103" s="350"/>
      <c r="JAU103" s="350"/>
      <c r="JAV103" s="350"/>
      <c r="JAW103" s="350"/>
      <c r="JAX103" s="350"/>
      <c r="JAY103" s="350"/>
      <c r="JAZ103" s="350"/>
      <c r="JBA103" s="350"/>
      <c r="JBB103" s="350"/>
      <c r="JBC103" s="350"/>
      <c r="JBD103" s="350"/>
      <c r="JBE103" s="350"/>
      <c r="JBF103" s="350"/>
      <c r="JBG103" s="350"/>
      <c r="JBH103" s="350"/>
      <c r="JBI103" s="350"/>
      <c r="JBJ103" s="350"/>
      <c r="JBK103" s="350"/>
      <c r="JBL103" s="350"/>
      <c r="JBM103" s="350"/>
      <c r="JBN103" s="350"/>
      <c r="JBO103" s="350"/>
      <c r="JBP103" s="350"/>
      <c r="JBQ103" s="350"/>
      <c r="JBR103" s="350"/>
      <c r="JBS103" s="350"/>
      <c r="JBT103" s="350"/>
      <c r="JBU103" s="350"/>
      <c r="JBV103" s="350"/>
      <c r="JBW103" s="350"/>
      <c r="JBX103" s="350"/>
      <c r="JBY103" s="350"/>
      <c r="JBZ103" s="350"/>
      <c r="JCA103" s="350"/>
      <c r="JCB103" s="350"/>
      <c r="JCC103" s="350"/>
      <c r="JCD103" s="350"/>
      <c r="JCE103" s="350"/>
      <c r="JCF103" s="350"/>
      <c r="JCG103" s="350"/>
      <c r="JCH103" s="350"/>
      <c r="JCI103" s="350"/>
      <c r="JCJ103" s="350"/>
      <c r="JCK103" s="350"/>
      <c r="JCL103" s="350"/>
      <c r="JCM103" s="350"/>
      <c r="JCN103" s="350"/>
      <c r="JCO103" s="350"/>
      <c r="JCP103" s="350"/>
      <c r="JCQ103" s="350"/>
      <c r="JCR103" s="350"/>
      <c r="JCS103" s="350"/>
      <c r="JCT103" s="350"/>
      <c r="JCU103" s="350"/>
      <c r="JCV103" s="350"/>
      <c r="JCW103" s="350"/>
      <c r="JCX103" s="350"/>
      <c r="JCY103" s="350"/>
      <c r="JCZ103" s="350"/>
      <c r="JDA103" s="350"/>
      <c r="JDB103" s="350"/>
      <c r="JDC103" s="350"/>
      <c r="JDD103" s="350"/>
      <c r="JDE103" s="350"/>
      <c r="JDF103" s="350"/>
      <c r="JDG103" s="350"/>
      <c r="JDH103" s="350"/>
      <c r="JDI103" s="350"/>
      <c r="JDJ103" s="350"/>
      <c r="JDK103" s="350"/>
      <c r="JDL103" s="350"/>
      <c r="JDM103" s="350"/>
      <c r="JDN103" s="350"/>
      <c r="JDO103" s="350"/>
      <c r="JDP103" s="350"/>
      <c r="JDQ103" s="350"/>
      <c r="JDR103" s="350"/>
      <c r="JDS103" s="350"/>
      <c r="JDT103" s="350"/>
      <c r="JDU103" s="350"/>
      <c r="JDV103" s="350"/>
      <c r="JDW103" s="350"/>
      <c r="JDX103" s="350"/>
      <c r="JDY103" s="350"/>
      <c r="JDZ103" s="350"/>
      <c r="JEA103" s="350"/>
      <c r="JEB103" s="350"/>
      <c r="JEC103" s="350"/>
      <c r="JED103" s="350"/>
      <c r="JEE103" s="350"/>
      <c r="JEF103" s="350"/>
      <c r="JEG103" s="350"/>
      <c r="JEH103" s="350"/>
      <c r="JEI103" s="350"/>
      <c r="JEJ103" s="350"/>
      <c r="JEK103" s="350"/>
      <c r="JEL103" s="350"/>
      <c r="JEM103" s="350"/>
      <c r="JEN103" s="350"/>
      <c r="JEO103" s="350"/>
      <c r="JEP103" s="350"/>
      <c r="JEQ103" s="350"/>
      <c r="JER103" s="350"/>
      <c r="JES103" s="350"/>
      <c r="JET103" s="350"/>
      <c r="JEU103" s="350"/>
      <c r="JEV103" s="350"/>
      <c r="JEW103" s="350"/>
      <c r="JEX103" s="350"/>
      <c r="JEY103" s="350"/>
      <c r="JEZ103" s="350"/>
      <c r="JFA103" s="350"/>
      <c r="JFB103" s="350"/>
      <c r="JFC103" s="350"/>
      <c r="JFD103" s="350"/>
      <c r="JFE103" s="350"/>
      <c r="JFF103" s="350"/>
      <c r="JFG103" s="350"/>
      <c r="JFH103" s="350"/>
      <c r="JFI103" s="350"/>
      <c r="JFJ103" s="350"/>
      <c r="JFK103" s="350"/>
      <c r="JFL103" s="350"/>
      <c r="JFM103" s="350"/>
      <c r="JFN103" s="350"/>
      <c r="JFO103" s="350"/>
      <c r="JFP103" s="350"/>
      <c r="JFQ103" s="350"/>
      <c r="JFR103" s="350"/>
      <c r="JFS103" s="350"/>
      <c r="JFT103" s="350"/>
      <c r="JFU103" s="350"/>
      <c r="JFV103" s="350"/>
      <c r="JFW103" s="350"/>
      <c r="JFX103" s="350"/>
      <c r="JFY103" s="350"/>
      <c r="JFZ103" s="350"/>
      <c r="JGA103" s="350"/>
      <c r="JGB103" s="350"/>
      <c r="JGC103" s="350"/>
      <c r="JGD103" s="350"/>
      <c r="JGE103" s="350"/>
      <c r="JGF103" s="350"/>
      <c r="JGG103" s="350"/>
      <c r="JGH103" s="350"/>
      <c r="JGI103" s="350"/>
      <c r="JGJ103" s="350"/>
      <c r="JGK103" s="350"/>
      <c r="JGL103" s="350"/>
      <c r="JGM103" s="350"/>
      <c r="JGN103" s="350"/>
      <c r="JGO103" s="350"/>
      <c r="JGP103" s="350"/>
      <c r="JGQ103" s="350"/>
      <c r="JGR103" s="350"/>
      <c r="JGS103" s="350"/>
      <c r="JGT103" s="350"/>
      <c r="JGU103" s="350"/>
      <c r="JGV103" s="350"/>
      <c r="JGW103" s="350"/>
      <c r="JGX103" s="350"/>
      <c r="JGY103" s="350"/>
      <c r="JGZ103" s="350"/>
      <c r="JHA103" s="350"/>
      <c r="JHB103" s="350"/>
      <c r="JHC103" s="350"/>
      <c r="JHD103" s="350"/>
      <c r="JHE103" s="350"/>
      <c r="JHF103" s="350"/>
      <c r="JHG103" s="350"/>
      <c r="JHH103" s="350"/>
      <c r="JHI103" s="350"/>
      <c r="JHJ103" s="350"/>
      <c r="JHK103" s="350"/>
      <c r="JHL103" s="350"/>
      <c r="JHM103" s="350"/>
      <c r="JHN103" s="350"/>
      <c r="JHO103" s="350"/>
      <c r="JHP103" s="350"/>
      <c r="JHQ103" s="350"/>
      <c r="JHR103" s="350"/>
      <c r="JHS103" s="350"/>
      <c r="JHT103" s="350"/>
      <c r="JHU103" s="350"/>
      <c r="JHV103" s="350"/>
      <c r="JHW103" s="350"/>
      <c r="JHX103" s="350"/>
      <c r="JHY103" s="350"/>
      <c r="JHZ103" s="350"/>
      <c r="JIA103" s="350"/>
      <c r="JIB103" s="350"/>
      <c r="JIC103" s="350"/>
      <c r="JID103" s="350"/>
      <c r="JIE103" s="350"/>
      <c r="JIF103" s="350"/>
      <c r="JIG103" s="350"/>
      <c r="JIH103" s="350"/>
      <c r="JII103" s="350"/>
      <c r="JIJ103" s="350"/>
      <c r="JIK103" s="350"/>
      <c r="JIL103" s="350"/>
      <c r="JIM103" s="350"/>
      <c r="JIN103" s="350"/>
      <c r="JIO103" s="350"/>
      <c r="JIP103" s="350"/>
      <c r="JIQ103" s="350"/>
      <c r="JIR103" s="350"/>
      <c r="JIS103" s="350"/>
      <c r="JIT103" s="350"/>
      <c r="JIU103" s="350"/>
      <c r="JIV103" s="350"/>
      <c r="JIW103" s="350"/>
      <c r="JIX103" s="350"/>
      <c r="JIY103" s="350"/>
      <c r="JIZ103" s="350"/>
      <c r="JJA103" s="350"/>
      <c r="JJB103" s="350"/>
      <c r="JJC103" s="350"/>
      <c r="JJD103" s="350"/>
      <c r="JJE103" s="350"/>
      <c r="JJF103" s="350"/>
      <c r="JJG103" s="350"/>
      <c r="JJH103" s="350"/>
      <c r="JJI103" s="350"/>
      <c r="JJJ103" s="350"/>
      <c r="JJK103" s="350"/>
      <c r="JJL103" s="350"/>
      <c r="JJM103" s="350"/>
      <c r="JJN103" s="350"/>
      <c r="JJO103" s="350"/>
      <c r="JJP103" s="350"/>
      <c r="JJQ103" s="350"/>
      <c r="JJR103" s="350"/>
      <c r="JJS103" s="350"/>
      <c r="JJT103" s="350"/>
      <c r="JJU103" s="350"/>
      <c r="JJV103" s="350"/>
      <c r="JJW103" s="350"/>
      <c r="JJX103" s="350"/>
      <c r="JJY103" s="350"/>
      <c r="JJZ103" s="350"/>
      <c r="JKA103" s="350"/>
      <c r="JKB103" s="350"/>
      <c r="JKC103" s="350"/>
      <c r="JKD103" s="350"/>
      <c r="JKE103" s="350"/>
      <c r="JKF103" s="350"/>
      <c r="JKG103" s="350"/>
      <c r="JKH103" s="350"/>
      <c r="JKI103" s="350"/>
      <c r="JKJ103" s="350"/>
      <c r="JKK103" s="350"/>
      <c r="JKL103" s="350"/>
      <c r="JKM103" s="350"/>
      <c r="JKN103" s="350"/>
      <c r="JKO103" s="350"/>
      <c r="JKP103" s="350"/>
      <c r="JKQ103" s="350"/>
      <c r="JKR103" s="350"/>
      <c r="JKS103" s="350"/>
      <c r="JKT103" s="350"/>
      <c r="JKU103" s="350"/>
      <c r="JKV103" s="350"/>
      <c r="JKW103" s="350"/>
      <c r="JKX103" s="350"/>
      <c r="JKY103" s="350"/>
      <c r="JKZ103" s="350"/>
      <c r="JLA103" s="350"/>
      <c r="JLB103" s="350"/>
      <c r="JLC103" s="350"/>
      <c r="JLD103" s="350"/>
      <c r="JLE103" s="350"/>
      <c r="JLF103" s="350"/>
      <c r="JLG103" s="350"/>
      <c r="JLH103" s="350"/>
      <c r="JLI103" s="350"/>
      <c r="JLJ103" s="350"/>
      <c r="JLK103" s="350"/>
      <c r="JLL103" s="350"/>
      <c r="JLM103" s="350"/>
      <c r="JLN103" s="350"/>
      <c r="JLO103" s="350"/>
      <c r="JLP103" s="350"/>
      <c r="JLQ103" s="350"/>
      <c r="JLR103" s="350"/>
      <c r="JLS103" s="350"/>
      <c r="JLT103" s="350"/>
      <c r="JLU103" s="350"/>
      <c r="JLV103" s="350"/>
      <c r="JLW103" s="350"/>
      <c r="JLX103" s="350"/>
      <c r="JLY103" s="350"/>
      <c r="JLZ103" s="350"/>
      <c r="JMA103" s="350"/>
      <c r="JMB103" s="350"/>
      <c r="JMC103" s="350"/>
      <c r="JMD103" s="350"/>
      <c r="JME103" s="350"/>
      <c r="JMF103" s="350"/>
      <c r="JMG103" s="350"/>
      <c r="JMH103" s="350"/>
      <c r="JMI103" s="350"/>
      <c r="JMJ103" s="350"/>
      <c r="JMK103" s="350"/>
      <c r="JML103" s="350"/>
      <c r="JMM103" s="350"/>
      <c r="JMN103" s="350"/>
      <c r="JMO103" s="350"/>
      <c r="JMP103" s="350"/>
      <c r="JMQ103" s="350"/>
      <c r="JMR103" s="350"/>
      <c r="JMS103" s="350"/>
      <c r="JMT103" s="350"/>
      <c r="JMU103" s="350"/>
      <c r="JMV103" s="350"/>
      <c r="JMW103" s="350"/>
      <c r="JMX103" s="350"/>
      <c r="JMY103" s="350"/>
      <c r="JMZ103" s="350"/>
      <c r="JNA103" s="350"/>
      <c r="JNB103" s="350"/>
      <c r="JNC103" s="350"/>
      <c r="JND103" s="350"/>
      <c r="JNE103" s="350"/>
      <c r="JNF103" s="350"/>
      <c r="JNG103" s="350"/>
      <c r="JNH103" s="350"/>
      <c r="JNI103" s="350"/>
      <c r="JNJ103" s="350"/>
      <c r="JNK103" s="350"/>
      <c r="JNL103" s="350"/>
      <c r="JNM103" s="350"/>
      <c r="JNN103" s="350"/>
      <c r="JNO103" s="350"/>
      <c r="JNP103" s="350"/>
      <c r="JNQ103" s="350"/>
      <c r="JNR103" s="350"/>
      <c r="JNS103" s="350"/>
      <c r="JNT103" s="350"/>
      <c r="JNU103" s="350"/>
      <c r="JNV103" s="350"/>
      <c r="JNW103" s="350"/>
      <c r="JNX103" s="350"/>
      <c r="JNY103" s="350"/>
      <c r="JNZ103" s="350"/>
      <c r="JOA103" s="350"/>
      <c r="JOB103" s="350"/>
      <c r="JOC103" s="350"/>
      <c r="JOD103" s="350"/>
      <c r="JOE103" s="350"/>
      <c r="JOF103" s="350"/>
      <c r="JOG103" s="350"/>
      <c r="JOH103" s="350"/>
      <c r="JOI103" s="350"/>
      <c r="JOJ103" s="350"/>
      <c r="JOK103" s="350"/>
      <c r="JOL103" s="350"/>
      <c r="JOM103" s="350"/>
      <c r="JON103" s="350"/>
      <c r="JOO103" s="350"/>
      <c r="JOP103" s="350"/>
      <c r="JOQ103" s="350"/>
      <c r="JOR103" s="350"/>
      <c r="JOS103" s="350"/>
      <c r="JOT103" s="350"/>
      <c r="JOU103" s="350"/>
      <c r="JOV103" s="350"/>
      <c r="JOW103" s="350"/>
      <c r="JOX103" s="350"/>
      <c r="JOY103" s="350"/>
      <c r="JOZ103" s="350"/>
      <c r="JPA103" s="350"/>
      <c r="JPB103" s="350"/>
      <c r="JPC103" s="350"/>
      <c r="JPD103" s="350"/>
      <c r="JPE103" s="350"/>
      <c r="JPF103" s="350"/>
      <c r="JPG103" s="350"/>
      <c r="JPH103" s="350"/>
      <c r="JPI103" s="350"/>
      <c r="JPJ103" s="350"/>
      <c r="JPK103" s="350"/>
      <c r="JPL103" s="350"/>
      <c r="JPM103" s="350"/>
      <c r="JPN103" s="350"/>
      <c r="JPO103" s="350"/>
      <c r="JPP103" s="350"/>
      <c r="JPQ103" s="350"/>
      <c r="JPR103" s="350"/>
      <c r="JPS103" s="350"/>
      <c r="JPT103" s="350"/>
      <c r="JPU103" s="350"/>
      <c r="JPV103" s="350"/>
      <c r="JPW103" s="350"/>
      <c r="JPX103" s="350"/>
      <c r="JPY103" s="350"/>
      <c r="JPZ103" s="350"/>
      <c r="JQA103" s="350"/>
      <c r="JQB103" s="350"/>
      <c r="JQC103" s="350"/>
      <c r="JQD103" s="350"/>
      <c r="JQE103" s="350"/>
      <c r="JQF103" s="350"/>
      <c r="JQG103" s="350"/>
      <c r="JQH103" s="350"/>
      <c r="JQI103" s="350"/>
      <c r="JQJ103" s="350"/>
      <c r="JQK103" s="350"/>
      <c r="JQL103" s="350"/>
      <c r="JQM103" s="350"/>
      <c r="JQN103" s="350"/>
      <c r="JQO103" s="350"/>
      <c r="JQP103" s="350"/>
      <c r="JQQ103" s="350"/>
      <c r="JQR103" s="350"/>
      <c r="JQS103" s="350"/>
      <c r="JQT103" s="350"/>
      <c r="JQU103" s="350"/>
      <c r="JQV103" s="350"/>
      <c r="JQW103" s="350"/>
      <c r="JQX103" s="350"/>
      <c r="JQY103" s="350"/>
      <c r="JQZ103" s="350"/>
      <c r="JRA103" s="350"/>
      <c r="JRB103" s="350"/>
      <c r="JRC103" s="350"/>
      <c r="JRD103" s="350"/>
      <c r="JRE103" s="350"/>
      <c r="JRF103" s="350"/>
      <c r="JRG103" s="350"/>
      <c r="JRH103" s="350"/>
      <c r="JRI103" s="350"/>
      <c r="JRJ103" s="350"/>
      <c r="JRK103" s="350"/>
      <c r="JRL103" s="350"/>
      <c r="JRM103" s="350"/>
      <c r="JRN103" s="350"/>
      <c r="JRO103" s="350"/>
      <c r="JRP103" s="350"/>
      <c r="JRQ103" s="350"/>
      <c r="JRR103" s="350"/>
      <c r="JRS103" s="350"/>
      <c r="JRT103" s="350"/>
      <c r="JRU103" s="350"/>
      <c r="JRV103" s="350"/>
      <c r="JRW103" s="350"/>
      <c r="JRX103" s="350"/>
      <c r="JRY103" s="350"/>
      <c r="JRZ103" s="350"/>
      <c r="JSA103" s="350"/>
      <c r="JSB103" s="350"/>
      <c r="JSC103" s="350"/>
      <c r="JSD103" s="350"/>
      <c r="JSE103" s="350"/>
      <c r="JSF103" s="350"/>
      <c r="JSG103" s="350"/>
      <c r="JSH103" s="350"/>
      <c r="JSI103" s="350"/>
      <c r="JSJ103" s="350"/>
      <c r="JSK103" s="350"/>
      <c r="JSL103" s="350"/>
      <c r="JSM103" s="350"/>
      <c r="JSN103" s="350"/>
      <c r="JSO103" s="350"/>
      <c r="JSP103" s="350"/>
      <c r="JSQ103" s="350"/>
      <c r="JSR103" s="350"/>
      <c r="JSS103" s="350"/>
      <c r="JST103" s="350"/>
      <c r="JSU103" s="350"/>
      <c r="JSV103" s="350"/>
      <c r="JSW103" s="350"/>
      <c r="JSX103" s="350"/>
      <c r="JSY103" s="350"/>
      <c r="JSZ103" s="350"/>
      <c r="JTA103" s="350"/>
      <c r="JTB103" s="350"/>
      <c r="JTC103" s="350"/>
      <c r="JTD103" s="350"/>
      <c r="JTE103" s="350"/>
      <c r="JTF103" s="350"/>
      <c r="JTG103" s="350"/>
      <c r="JTH103" s="350"/>
      <c r="JTI103" s="350"/>
      <c r="JTJ103" s="350"/>
      <c r="JTK103" s="350"/>
      <c r="JTL103" s="350"/>
      <c r="JTM103" s="350"/>
      <c r="JTN103" s="350"/>
      <c r="JTO103" s="350"/>
      <c r="JTP103" s="350"/>
      <c r="JTQ103" s="350"/>
      <c r="JTR103" s="350"/>
      <c r="JTS103" s="350"/>
      <c r="JTT103" s="350"/>
      <c r="JTU103" s="350"/>
      <c r="JTV103" s="350"/>
      <c r="JTW103" s="350"/>
      <c r="JTX103" s="350"/>
      <c r="JTY103" s="350"/>
      <c r="JTZ103" s="350"/>
      <c r="JUA103" s="350"/>
      <c r="JUB103" s="350"/>
      <c r="JUC103" s="350"/>
      <c r="JUD103" s="350"/>
      <c r="JUE103" s="350"/>
      <c r="JUF103" s="350"/>
      <c r="JUG103" s="350"/>
      <c r="JUH103" s="350"/>
      <c r="JUI103" s="350"/>
      <c r="JUJ103" s="350"/>
      <c r="JUK103" s="350"/>
      <c r="JUL103" s="350"/>
      <c r="JUM103" s="350"/>
      <c r="JUN103" s="350"/>
      <c r="JUO103" s="350"/>
      <c r="JUP103" s="350"/>
      <c r="JUQ103" s="350"/>
      <c r="JUR103" s="350"/>
      <c r="JUS103" s="350"/>
      <c r="JUT103" s="350"/>
      <c r="JUU103" s="350"/>
      <c r="JUV103" s="350"/>
      <c r="JUW103" s="350"/>
      <c r="JUX103" s="350"/>
      <c r="JUY103" s="350"/>
      <c r="JUZ103" s="350"/>
      <c r="JVA103" s="350"/>
      <c r="JVB103" s="350"/>
      <c r="JVC103" s="350"/>
      <c r="JVD103" s="350"/>
      <c r="JVE103" s="350"/>
      <c r="JVF103" s="350"/>
      <c r="JVG103" s="350"/>
      <c r="JVH103" s="350"/>
      <c r="JVI103" s="350"/>
      <c r="JVJ103" s="350"/>
      <c r="JVK103" s="350"/>
      <c r="JVL103" s="350"/>
      <c r="JVM103" s="350"/>
      <c r="JVN103" s="350"/>
      <c r="JVO103" s="350"/>
      <c r="JVP103" s="350"/>
      <c r="JVQ103" s="350"/>
      <c r="JVR103" s="350"/>
      <c r="JVS103" s="350"/>
      <c r="JVT103" s="350"/>
      <c r="JVU103" s="350"/>
      <c r="JVV103" s="350"/>
      <c r="JVW103" s="350"/>
      <c r="JVX103" s="350"/>
      <c r="JVY103" s="350"/>
      <c r="JVZ103" s="350"/>
      <c r="JWA103" s="350"/>
      <c r="JWB103" s="350"/>
      <c r="JWC103" s="350"/>
      <c r="JWD103" s="350"/>
      <c r="JWE103" s="350"/>
      <c r="JWF103" s="350"/>
      <c r="JWG103" s="350"/>
      <c r="JWH103" s="350"/>
      <c r="JWI103" s="350"/>
      <c r="JWJ103" s="350"/>
      <c r="JWK103" s="350"/>
      <c r="JWL103" s="350"/>
      <c r="JWM103" s="350"/>
      <c r="JWN103" s="350"/>
      <c r="JWO103" s="350"/>
      <c r="JWP103" s="350"/>
      <c r="JWQ103" s="350"/>
      <c r="JWR103" s="350"/>
      <c r="JWS103" s="350"/>
      <c r="JWT103" s="350"/>
      <c r="JWU103" s="350"/>
      <c r="JWV103" s="350"/>
      <c r="JWW103" s="350"/>
      <c r="JWX103" s="350"/>
      <c r="JWY103" s="350"/>
      <c r="JWZ103" s="350"/>
      <c r="JXA103" s="350"/>
      <c r="JXB103" s="350"/>
      <c r="JXC103" s="350"/>
      <c r="JXD103" s="350"/>
      <c r="JXE103" s="350"/>
      <c r="JXF103" s="350"/>
      <c r="JXG103" s="350"/>
      <c r="JXH103" s="350"/>
      <c r="JXI103" s="350"/>
      <c r="JXJ103" s="350"/>
      <c r="JXK103" s="350"/>
      <c r="JXL103" s="350"/>
      <c r="JXM103" s="350"/>
      <c r="JXN103" s="350"/>
      <c r="JXO103" s="350"/>
      <c r="JXP103" s="350"/>
      <c r="JXQ103" s="350"/>
      <c r="JXR103" s="350"/>
      <c r="JXS103" s="350"/>
      <c r="JXT103" s="350"/>
      <c r="JXU103" s="350"/>
      <c r="JXV103" s="350"/>
      <c r="JXW103" s="350"/>
      <c r="JXX103" s="350"/>
      <c r="JXY103" s="350"/>
      <c r="JXZ103" s="350"/>
      <c r="JYA103" s="350"/>
      <c r="JYB103" s="350"/>
      <c r="JYC103" s="350"/>
      <c r="JYD103" s="350"/>
      <c r="JYE103" s="350"/>
      <c r="JYF103" s="350"/>
      <c r="JYG103" s="350"/>
      <c r="JYH103" s="350"/>
      <c r="JYI103" s="350"/>
      <c r="JYJ103" s="350"/>
      <c r="JYK103" s="350"/>
      <c r="JYL103" s="350"/>
      <c r="JYM103" s="350"/>
      <c r="JYN103" s="350"/>
      <c r="JYO103" s="350"/>
      <c r="JYP103" s="350"/>
      <c r="JYQ103" s="350"/>
      <c r="JYR103" s="350"/>
      <c r="JYS103" s="350"/>
      <c r="JYT103" s="350"/>
      <c r="JYU103" s="350"/>
      <c r="JYV103" s="350"/>
      <c r="JYW103" s="350"/>
      <c r="JYX103" s="350"/>
      <c r="JYY103" s="350"/>
      <c r="JYZ103" s="350"/>
      <c r="JZA103" s="350"/>
      <c r="JZB103" s="350"/>
      <c r="JZC103" s="350"/>
      <c r="JZD103" s="350"/>
      <c r="JZE103" s="350"/>
      <c r="JZF103" s="350"/>
      <c r="JZG103" s="350"/>
      <c r="JZH103" s="350"/>
      <c r="JZI103" s="350"/>
      <c r="JZJ103" s="350"/>
      <c r="JZK103" s="350"/>
      <c r="JZL103" s="350"/>
      <c r="JZM103" s="350"/>
      <c r="JZN103" s="350"/>
      <c r="JZO103" s="350"/>
      <c r="JZP103" s="350"/>
      <c r="JZQ103" s="350"/>
      <c r="JZR103" s="350"/>
      <c r="JZS103" s="350"/>
      <c r="JZT103" s="350"/>
      <c r="JZU103" s="350"/>
      <c r="JZV103" s="350"/>
      <c r="JZW103" s="350"/>
      <c r="JZX103" s="350"/>
      <c r="JZY103" s="350"/>
      <c r="JZZ103" s="350"/>
      <c r="KAA103" s="350"/>
      <c r="KAB103" s="350"/>
      <c r="KAC103" s="350"/>
      <c r="KAD103" s="350"/>
      <c r="KAE103" s="350"/>
      <c r="KAF103" s="350"/>
      <c r="KAG103" s="350"/>
      <c r="KAH103" s="350"/>
      <c r="KAI103" s="350"/>
      <c r="KAJ103" s="350"/>
      <c r="KAK103" s="350"/>
      <c r="KAL103" s="350"/>
      <c r="KAM103" s="350"/>
      <c r="KAN103" s="350"/>
      <c r="KAO103" s="350"/>
      <c r="KAP103" s="350"/>
      <c r="KAQ103" s="350"/>
      <c r="KAR103" s="350"/>
      <c r="KAS103" s="350"/>
      <c r="KAT103" s="350"/>
      <c r="KAU103" s="350"/>
      <c r="KAV103" s="350"/>
      <c r="KAW103" s="350"/>
      <c r="KAX103" s="350"/>
      <c r="KAY103" s="350"/>
      <c r="KAZ103" s="350"/>
      <c r="KBA103" s="350"/>
      <c r="KBB103" s="350"/>
      <c r="KBC103" s="350"/>
      <c r="KBD103" s="350"/>
      <c r="KBE103" s="350"/>
      <c r="KBF103" s="350"/>
      <c r="KBG103" s="350"/>
      <c r="KBH103" s="350"/>
      <c r="KBI103" s="350"/>
      <c r="KBJ103" s="350"/>
      <c r="KBK103" s="350"/>
      <c r="KBL103" s="350"/>
      <c r="KBM103" s="350"/>
      <c r="KBN103" s="350"/>
      <c r="KBO103" s="350"/>
      <c r="KBP103" s="350"/>
      <c r="KBQ103" s="350"/>
      <c r="KBR103" s="350"/>
      <c r="KBS103" s="350"/>
      <c r="KBT103" s="350"/>
      <c r="KBU103" s="350"/>
      <c r="KBV103" s="350"/>
      <c r="KBW103" s="350"/>
      <c r="KBX103" s="350"/>
      <c r="KBY103" s="350"/>
      <c r="KBZ103" s="350"/>
      <c r="KCA103" s="350"/>
      <c r="KCB103" s="350"/>
      <c r="KCC103" s="350"/>
      <c r="KCD103" s="350"/>
      <c r="KCE103" s="350"/>
      <c r="KCF103" s="350"/>
      <c r="KCG103" s="350"/>
      <c r="KCH103" s="350"/>
      <c r="KCI103" s="350"/>
      <c r="KCJ103" s="350"/>
      <c r="KCK103" s="350"/>
      <c r="KCL103" s="350"/>
      <c r="KCM103" s="350"/>
      <c r="KCN103" s="350"/>
      <c r="KCO103" s="350"/>
      <c r="KCP103" s="350"/>
      <c r="KCQ103" s="350"/>
      <c r="KCR103" s="350"/>
      <c r="KCS103" s="350"/>
      <c r="KCT103" s="350"/>
      <c r="KCU103" s="350"/>
      <c r="KCV103" s="350"/>
      <c r="KCW103" s="350"/>
      <c r="KCX103" s="350"/>
      <c r="KCY103" s="350"/>
      <c r="KCZ103" s="350"/>
      <c r="KDA103" s="350"/>
      <c r="KDB103" s="350"/>
      <c r="KDC103" s="350"/>
      <c r="KDD103" s="350"/>
      <c r="KDE103" s="350"/>
      <c r="KDF103" s="350"/>
      <c r="KDG103" s="350"/>
      <c r="KDH103" s="350"/>
      <c r="KDI103" s="350"/>
      <c r="KDJ103" s="350"/>
      <c r="KDK103" s="350"/>
      <c r="KDL103" s="350"/>
      <c r="KDM103" s="350"/>
      <c r="KDN103" s="350"/>
      <c r="KDO103" s="350"/>
      <c r="KDP103" s="350"/>
      <c r="KDQ103" s="350"/>
      <c r="KDR103" s="350"/>
      <c r="KDS103" s="350"/>
      <c r="KDT103" s="350"/>
      <c r="KDU103" s="350"/>
      <c r="KDV103" s="350"/>
      <c r="KDW103" s="350"/>
      <c r="KDX103" s="350"/>
      <c r="KDY103" s="350"/>
      <c r="KDZ103" s="350"/>
      <c r="KEA103" s="350"/>
      <c r="KEB103" s="350"/>
      <c r="KEC103" s="350"/>
      <c r="KED103" s="350"/>
      <c r="KEE103" s="350"/>
      <c r="KEF103" s="350"/>
      <c r="KEG103" s="350"/>
      <c r="KEH103" s="350"/>
      <c r="KEI103" s="350"/>
      <c r="KEJ103" s="350"/>
      <c r="KEK103" s="350"/>
      <c r="KEL103" s="350"/>
      <c r="KEM103" s="350"/>
      <c r="KEN103" s="350"/>
      <c r="KEO103" s="350"/>
      <c r="KEP103" s="350"/>
      <c r="KEQ103" s="350"/>
      <c r="KER103" s="350"/>
      <c r="KES103" s="350"/>
      <c r="KET103" s="350"/>
      <c r="KEU103" s="350"/>
      <c r="KEV103" s="350"/>
      <c r="KEW103" s="350"/>
      <c r="KEX103" s="350"/>
      <c r="KEY103" s="350"/>
      <c r="KEZ103" s="350"/>
      <c r="KFA103" s="350"/>
      <c r="KFB103" s="350"/>
      <c r="KFC103" s="350"/>
      <c r="KFD103" s="350"/>
      <c r="KFE103" s="350"/>
      <c r="KFF103" s="350"/>
      <c r="KFG103" s="350"/>
      <c r="KFH103" s="350"/>
      <c r="KFI103" s="350"/>
      <c r="KFJ103" s="350"/>
      <c r="KFK103" s="350"/>
      <c r="KFL103" s="350"/>
      <c r="KFM103" s="350"/>
      <c r="KFN103" s="350"/>
      <c r="KFO103" s="350"/>
      <c r="KFP103" s="350"/>
      <c r="KFQ103" s="350"/>
      <c r="KFR103" s="350"/>
      <c r="KFS103" s="350"/>
      <c r="KFT103" s="350"/>
      <c r="KFU103" s="350"/>
      <c r="KFV103" s="350"/>
      <c r="KFW103" s="350"/>
      <c r="KFX103" s="350"/>
      <c r="KFY103" s="350"/>
      <c r="KFZ103" s="350"/>
      <c r="KGA103" s="350"/>
      <c r="KGB103" s="350"/>
      <c r="KGC103" s="350"/>
      <c r="KGD103" s="350"/>
      <c r="KGE103" s="350"/>
      <c r="KGF103" s="350"/>
      <c r="KGG103" s="350"/>
      <c r="KGH103" s="350"/>
      <c r="KGI103" s="350"/>
      <c r="KGJ103" s="350"/>
      <c r="KGK103" s="350"/>
      <c r="KGL103" s="350"/>
      <c r="KGM103" s="350"/>
      <c r="KGN103" s="350"/>
      <c r="KGO103" s="350"/>
      <c r="KGP103" s="350"/>
      <c r="KGQ103" s="350"/>
      <c r="KGR103" s="350"/>
      <c r="KGS103" s="350"/>
      <c r="KGT103" s="350"/>
      <c r="KGU103" s="350"/>
      <c r="KGV103" s="350"/>
      <c r="KGW103" s="350"/>
      <c r="KGX103" s="350"/>
      <c r="KGY103" s="350"/>
      <c r="KGZ103" s="350"/>
      <c r="KHA103" s="350"/>
      <c r="KHB103" s="350"/>
      <c r="KHC103" s="350"/>
      <c r="KHD103" s="350"/>
      <c r="KHE103" s="350"/>
      <c r="KHF103" s="350"/>
      <c r="KHG103" s="350"/>
      <c r="KHH103" s="350"/>
      <c r="KHI103" s="350"/>
      <c r="KHJ103" s="350"/>
      <c r="KHK103" s="350"/>
      <c r="KHL103" s="350"/>
      <c r="KHM103" s="350"/>
      <c r="KHN103" s="350"/>
      <c r="KHO103" s="350"/>
      <c r="KHP103" s="350"/>
      <c r="KHQ103" s="350"/>
      <c r="KHR103" s="350"/>
      <c r="KHS103" s="350"/>
      <c r="KHT103" s="350"/>
      <c r="KHU103" s="350"/>
      <c r="KHV103" s="350"/>
      <c r="KHW103" s="350"/>
      <c r="KHX103" s="350"/>
      <c r="KHY103" s="350"/>
      <c r="KHZ103" s="350"/>
      <c r="KIA103" s="350"/>
      <c r="KIB103" s="350"/>
      <c r="KIC103" s="350"/>
      <c r="KID103" s="350"/>
      <c r="KIE103" s="350"/>
      <c r="KIF103" s="350"/>
      <c r="KIG103" s="350"/>
      <c r="KIH103" s="350"/>
      <c r="KII103" s="350"/>
      <c r="KIJ103" s="350"/>
      <c r="KIK103" s="350"/>
      <c r="KIL103" s="350"/>
      <c r="KIM103" s="350"/>
      <c r="KIN103" s="350"/>
      <c r="KIO103" s="350"/>
      <c r="KIP103" s="350"/>
      <c r="KIQ103" s="350"/>
      <c r="KIR103" s="350"/>
      <c r="KIS103" s="350"/>
      <c r="KIT103" s="350"/>
      <c r="KIU103" s="350"/>
      <c r="KIV103" s="350"/>
      <c r="KIW103" s="350"/>
      <c r="KIX103" s="350"/>
      <c r="KIY103" s="350"/>
      <c r="KIZ103" s="350"/>
      <c r="KJA103" s="350"/>
      <c r="KJB103" s="350"/>
      <c r="KJC103" s="350"/>
      <c r="KJD103" s="350"/>
      <c r="KJE103" s="350"/>
      <c r="KJF103" s="350"/>
      <c r="KJG103" s="350"/>
      <c r="KJH103" s="350"/>
      <c r="KJI103" s="350"/>
      <c r="KJJ103" s="350"/>
      <c r="KJK103" s="350"/>
      <c r="KJL103" s="350"/>
      <c r="KJM103" s="350"/>
      <c r="KJN103" s="350"/>
      <c r="KJO103" s="350"/>
      <c r="KJP103" s="350"/>
      <c r="KJQ103" s="350"/>
      <c r="KJR103" s="350"/>
      <c r="KJS103" s="350"/>
      <c r="KJT103" s="350"/>
      <c r="KJU103" s="350"/>
      <c r="KJV103" s="350"/>
      <c r="KJW103" s="350"/>
      <c r="KJX103" s="350"/>
      <c r="KJY103" s="350"/>
      <c r="KJZ103" s="350"/>
      <c r="KKA103" s="350"/>
      <c r="KKB103" s="350"/>
      <c r="KKC103" s="350"/>
      <c r="KKD103" s="350"/>
      <c r="KKE103" s="350"/>
      <c r="KKF103" s="350"/>
      <c r="KKG103" s="350"/>
      <c r="KKH103" s="350"/>
      <c r="KKI103" s="350"/>
      <c r="KKJ103" s="350"/>
      <c r="KKK103" s="350"/>
      <c r="KKL103" s="350"/>
      <c r="KKM103" s="350"/>
      <c r="KKN103" s="350"/>
      <c r="KKO103" s="350"/>
      <c r="KKP103" s="350"/>
      <c r="KKQ103" s="350"/>
      <c r="KKR103" s="350"/>
      <c r="KKS103" s="350"/>
      <c r="KKT103" s="350"/>
      <c r="KKU103" s="350"/>
      <c r="KKV103" s="350"/>
      <c r="KKW103" s="350"/>
      <c r="KKX103" s="350"/>
      <c r="KKY103" s="350"/>
      <c r="KKZ103" s="350"/>
      <c r="KLA103" s="350"/>
      <c r="KLB103" s="350"/>
      <c r="KLC103" s="350"/>
      <c r="KLD103" s="350"/>
      <c r="KLE103" s="350"/>
      <c r="KLF103" s="350"/>
      <c r="KLG103" s="350"/>
      <c r="KLH103" s="350"/>
      <c r="KLI103" s="350"/>
      <c r="KLJ103" s="350"/>
      <c r="KLK103" s="350"/>
      <c r="KLL103" s="350"/>
      <c r="KLM103" s="350"/>
      <c r="KLN103" s="350"/>
      <c r="KLO103" s="350"/>
      <c r="KLP103" s="350"/>
      <c r="KLQ103" s="350"/>
      <c r="KLR103" s="350"/>
      <c r="KLS103" s="350"/>
      <c r="KLT103" s="350"/>
      <c r="KLU103" s="350"/>
      <c r="KLV103" s="350"/>
      <c r="KLW103" s="350"/>
      <c r="KLX103" s="350"/>
      <c r="KLY103" s="350"/>
      <c r="KLZ103" s="350"/>
      <c r="KMA103" s="350"/>
      <c r="KMB103" s="350"/>
      <c r="KMC103" s="350"/>
      <c r="KMD103" s="350"/>
      <c r="KME103" s="350"/>
      <c r="KMF103" s="350"/>
      <c r="KMG103" s="350"/>
      <c r="KMH103" s="350"/>
      <c r="KMI103" s="350"/>
      <c r="KMJ103" s="350"/>
      <c r="KMK103" s="350"/>
      <c r="KML103" s="350"/>
      <c r="KMM103" s="350"/>
      <c r="KMN103" s="350"/>
      <c r="KMO103" s="350"/>
      <c r="KMP103" s="350"/>
      <c r="KMQ103" s="350"/>
      <c r="KMR103" s="350"/>
      <c r="KMS103" s="350"/>
      <c r="KMT103" s="350"/>
      <c r="KMU103" s="350"/>
      <c r="KMV103" s="350"/>
      <c r="KMW103" s="350"/>
      <c r="KMX103" s="350"/>
      <c r="KMY103" s="350"/>
      <c r="KMZ103" s="350"/>
      <c r="KNA103" s="350"/>
      <c r="KNB103" s="350"/>
      <c r="KNC103" s="350"/>
      <c r="KND103" s="350"/>
      <c r="KNE103" s="350"/>
      <c r="KNF103" s="350"/>
      <c r="KNG103" s="350"/>
      <c r="KNH103" s="350"/>
      <c r="KNI103" s="350"/>
      <c r="KNJ103" s="350"/>
      <c r="KNK103" s="350"/>
      <c r="KNL103" s="350"/>
      <c r="KNM103" s="350"/>
      <c r="KNN103" s="350"/>
      <c r="KNO103" s="350"/>
      <c r="KNP103" s="350"/>
      <c r="KNQ103" s="350"/>
      <c r="KNR103" s="350"/>
      <c r="KNS103" s="350"/>
      <c r="KNT103" s="350"/>
      <c r="KNU103" s="350"/>
      <c r="KNV103" s="350"/>
      <c r="KNW103" s="350"/>
      <c r="KNX103" s="350"/>
      <c r="KNY103" s="350"/>
      <c r="KNZ103" s="350"/>
      <c r="KOA103" s="350"/>
      <c r="KOB103" s="350"/>
      <c r="KOC103" s="350"/>
      <c r="KOD103" s="350"/>
      <c r="KOE103" s="350"/>
      <c r="KOF103" s="350"/>
      <c r="KOG103" s="350"/>
      <c r="KOH103" s="350"/>
      <c r="KOI103" s="350"/>
      <c r="KOJ103" s="350"/>
      <c r="KOK103" s="350"/>
      <c r="KOL103" s="350"/>
      <c r="KOM103" s="350"/>
      <c r="KON103" s="350"/>
      <c r="KOO103" s="350"/>
      <c r="KOP103" s="350"/>
      <c r="KOQ103" s="350"/>
      <c r="KOR103" s="350"/>
      <c r="KOS103" s="350"/>
      <c r="KOT103" s="350"/>
      <c r="KOU103" s="350"/>
      <c r="KOV103" s="350"/>
      <c r="KOW103" s="350"/>
      <c r="KOX103" s="350"/>
      <c r="KOY103" s="350"/>
      <c r="KOZ103" s="350"/>
      <c r="KPA103" s="350"/>
      <c r="KPB103" s="350"/>
      <c r="KPC103" s="350"/>
      <c r="KPD103" s="350"/>
      <c r="KPE103" s="350"/>
      <c r="KPF103" s="350"/>
      <c r="KPG103" s="350"/>
      <c r="KPH103" s="350"/>
      <c r="KPI103" s="350"/>
      <c r="KPJ103" s="350"/>
      <c r="KPK103" s="350"/>
      <c r="KPL103" s="350"/>
      <c r="KPM103" s="350"/>
      <c r="KPN103" s="350"/>
      <c r="KPO103" s="350"/>
      <c r="KPP103" s="350"/>
      <c r="KPQ103" s="350"/>
      <c r="KPR103" s="350"/>
      <c r="KPS103" s="350"/>
      <c r="KPT103" s="350"/>
      <c r="KPU103" s="350"/>
      <c r="KPV103" s="350"/>
      <c r="KPW103" s="350"/>
      <c r="KPX103" s="350"/>
      <c r="KPY103" s="350"/>
      <c r="KPZ103" s="350"/>
      <c r="KQA103" s="350"/>
      <c r="KQB103" s="350"/>
      <c r="KQC103" s="350"/>
      <c r="KQD103" s="350"/>
      <c r="KQE103" s="350"/>
      <c r="KQF103" s="350"/>
      <c r="KQG103" s="350"/>
      <c r="KQH103" s="350"/>
      <c r="KQI103" s="350"/>
      <c r="KQJ103" s="350"/>
      <c r="KQK103" s="350"/>
      <c r="KQL103" s="350"/>
      <c r="KQM103" s="350"/>
      <c r="KQN103" s="350"/>
      <c r="KQO103" s="350"/>
      <c r="KQP103" s="350"/>
      <c r="KQQ103" s="350"/>
      <c r="KQR103" s="350"/>
      <c r="KQS103" s="350"/>
      <c r="KQT103" s="350"/>
      <c r="KQU103" s="350"/>
      <c r="KQV103" s="350"/>
      <c r="KQW103" s="350"/>
      <c r="KQX103" s="350"/>
      <c r="KQY103" s="350"/>
      <c r="KQZ103" s="350"/>
      <c r="KRA103" s="350"/>
      <c r="KRB103" s="350"/>
      <c r="KRC103" s="350"/>
      <c r="KRD103" s="350"/>
      <c r="KRE103" s="350"/>
      <c r="KRF103" s="350"/>
      <c r="KRG103" s="350"/>
      <c r="KRH103" s="350"/>
      <c r="KRI103" s="350"/>
      <c r="KRJ103" s="350"/>
      <c r="KRK103" s="350"/>
      <c r="KRL103" s="350"/>
      <c r="KRM103" s="350"/>
      <c r="KRN103" s="350"/>
      <c r="KRO103" s="350"/>
      <c r="KRP103" s="350"/>
      <c r="KRQ103" s="350"/>
      <c r="KRR103" s="350"/>
      <c r="KRS103" s="350"/>
      <c r="KRT103" s="350"/>
      <c r="KRU103" s="350"/>
      <c r="KRV103" s="350"/>
      <c r="KRW103" s="350"/>
      <c r="KRX103" s="350"/>
      <c r="KRY103" s="350"/>
      <c r="KRZ103" s="350"/>
      <c r="KSA103" s="350"/>
      <c r="KSB103" s="350"/>
      <c r="KSC103" s="350"/>
      <c r="KSD103" s="350"/>
      <c r="KSE103" s="350"/>
      <c r="KSF103" s="350"/>
      <c r="KSG103" s="350"/>
      <c r="KSH103" s="350"/>
      <c r="KSI103" s="350"/>
      <c r="KSJ103" s="350"/>
      <c r="KSK103" s="350"/>
      <c r="KSL103" s="350"/>
      <c r="KSM103" s="350"/>
      <c r="KSN103" s="350"/>
      <c r="KSO103" s="350"/>
      <c r="KSP103" s="350"/>
      <c r="KSQ103" s="350"/>
      <c r="KSR103" s="350"/>
      <c r="KSS103" s="350"/>
      <c r="KST103" s="350"/>
      <c r="KSU103" s="350"/>
      <c r="KSV103" s="350"/>
      <c r="KSW103" s="350"/>
      <c r="KSX103" s="350"/>
      <c r="KSY103" s="350"/>
      <c r="KSZ103" s="350"/>
      <c r="KTA103" s="350"/>
      <c r="KTB103" s="350"/>
      <c r="KTC103" s="350"/>
      <c r="KTD103" s="350"/>
      <c r="KTE103" s="350"/>
      <c r="KTF103" s="350"/>
      <c r="KTG103" s="350"/>
      <c r="KTH103" s="350"/>
      <c r="KTI103" s="350"/>
      <c r="KTJ103" s="350"/>
      <c r="KTK103" s="350"/>
      <c r="KTL103" s="350"/>
      <c r="KTM103" s="350"/>
      <c r="KTN103" s="350"/>
      <c r="KTO103" s="350"/>
      <c r="KTP103" s="350"/>
      <c r="KTQ103" s="350"/>
      <c r="KTR103" s="350"/>
      <c r="KTS103" s="350"/>
      <c r="KTT103" s="350"/>
      <c r="KTU103" s="350"/>
      <c r="KTV103" s="350"/>
      <c r="KTW103" s="350"/>
      <c r="KTX103" s="350"/>
      <c r="KTY103" s="350"/>
      <c r="KTZ103" s="350"/>
      <c r="KUA103" s="350"/>
      <c r="KUB103" s="350"/>
      <c r="KUC103" s="350"/>
      <c r="KUD103" s="350"/>
      <c r="KUE103" s="350"/>
      <c r="KUF103" s="350"/>
      <c r="KUG103" s="350"/>
      <c r="KUH103" s="350"/>
      <c r="KUI103" s="350"/>
      <c r="KUJ103" s="350"/>
      <c r="KUK103" s="350"/>
      <c r="KUL103" s="350"/>
      <c r="KUM103" s="350"/>
      <c r="KUN103" s="350"/>
      <c r="KUO103" s="350"/>
      <c r="KUP103" s="350"/>
      <c r="KUQ103" s="350"/>
      <c r="KUR103" s="350"/>
      <c r="KUS103" s="350"/>
      <c r="KUT103" s="350"/>
      <c r="KUU103" s="350"/>
      <c r="KUV103" s="350"/>
      <c r="KUW103" s="350"/>
      <c r="KUX103" s="350"/>
      <c r="KUY103" s="350"/>
      <c r="KUZ103" s="350"/>
      <c r="KVA103" s="350"/>
      <c r="KVB103" s="350"/>
      <c r="KVC103" s="350"/>
      <c r="KVD103" s="350"/>
      <c r="KVE103" s="350"/>
      <c r="KVF103" s="350"/>
      <c r="KVG103" s="350"/>
      <c r="KVH103" s="350"/>
      <c r="KVI103" s="350"/>
      <c r="KVJ103" s="350"/>
      <c r="KVK103" s="350"/>
      <c r="KVL103" s="350"/>
      <c r="KVM103" s="350"/>
      <c r="KVN103" s="350"/>
      <c r="KVO103" s="350"/>
      <c r="KVP103" s="350"/>
      <c r="KVQ103" s="350"/>
      <c r="KVR103" s="350"/>
      <c r="KVS103" s="350"/>
      <c r="KVT103" s="350"/>
      <c r="KVU103" s="350"/>
      <c r="KVV103" s="350"/>
      <c r="KVW103" s="350"/>
      <c r="KVX103" s="350"/>
      <c r="KVY103" s="350"/>
      <c r="KVZ103" s="350"/>
      <c r="KWA103" s="350"/>
      <c r="KWB103" s="350"/>
      <c r="KWC103" s="350"/>
      <c r="KWD103" s="350"/>
      <c r="KWE103" s="350"/>
      <c r="KWF103" s="350"/>
      <c r="KWG103" s="350"/>
      <c r="KWH103" s="350"/>
      <c r="KWI103" s="350"/>
      <c r="KWJ103" s="350"/>
      <c r="KWK103" s="350"/>
      <c r="KWL103" s="350"/>
      <c r="KWM103" s="350"/>
      <c r="KWN103" s="350"/>
      <c r="KWO103" s="350"/>
      <c r="KWP103" s="350"/>
      <c r="KWQ103" s="350"/>
      <c r="KWR103" s="350"/>
      <c r="KWS103" s="350"/>
      <c r="KWT103" s="350"/>
      <c r="KWU103" s="350"/>
      <c r="KWV103" s="350"/>
      <c r="KWW103" s="350"/>
      <c r="KWX103" s="350"/>
      <c r="KWY103" s="350"/>
      <c r="KWZ103" s="350"/>
      <c r="KXA103" s="350"/>
      <c r="KXB103" s="350"/>
      <c r="KXC103" s="350"/>
      <c r="KXD103" s="350"/>
      <c r="KXE103" s="350"/>
      <c r="KXF103" s="350"/>
      <c r="KXG103" s="350"/>
      <c r="KXH103" s="350"/>
      <c r="KXI103" s="350"/>
      <c r="KXJ103" s="350"/>
      <c r="KXK103" s="350"/>
      <c r="KXL103" s="350"/>
      <c r="KXM103" s="350"/>
      <c r="KXN103" s="350"/>
      <c r="KXO103" s="350"/>
      <c r="KXP103" s="350"/>
      <c r="KXQ103" s="350"/>
      <c r="KXR103" s="350"/>
      <c r="KXS103" s="350"/>
      <c r="KXT103" s="350"/>
      <c r="KXU103" s="350"/>
      <c r="KXV103" s="350"/>
      <c r="KXW103" s="350"/>
      <c r="KXX103" s="350"/>
      <c r="KXY103" s="350"/>
      <c r="KXZ103" s="350"/>
      <c r="KYA103" s="350"/>
      <c r="KYB103" s="350"/>
      <c r="KYC103" s="350"/>
      <c r="KYD103" s="350"/>
      <c r="KYE103" s="350"/>
      <c r="KYF103" s="350"/>
      <c r="KYG103" s="350"/>
      <c r="KYH103" s="350"/>
      <c r="KYI103" s="350"/>
      <c r="KYJ103" s="350"/>
      <c r="KYK103" s="350"/>
      <c r="KYL103" s="350"/>
      <c r="KYM103" s="350"/>
      <c r="KYN103" s="350"/>
      <c r="KYO103" s="350"/>
      <c r="KYP103" s="350"/>
      <c r="KYQ103" s="350"/>
      <c r="KYR103" s="350"/>
      <c r="KYS103" s="350"/>
      <c r="KYT103" s="350"/>
      <c r="KYU103" s="350"/>
      <c r="KYV103" s="350"/>
      <c r="KYW103" s="350"/>
      <c r="KYX103" s="350"/>
      <c r="KYY103" s="350"/>
      <c r="KYZ103" s="350"/>
      <c r="KZA103" s="350"/>
      <c r="KZB103" s="350"/>
      <c r="KZC103" s="350"/>
      <c r="KZD103" s="350"/>
      <c r="KZE103" s="350"/>
      <c r="KZF103" s="350"/>
      <c r="KZG103" s="350"/>
      <c r="KZH103" s="350"/>
      <c r="KZI103" s="350"/>
      <c r="KZJ103" s="350"/>
      <c r="KZK103" s="350"/>
      <c r="KZL103" s="350"/>
      <c r="KZM103" s="350"/>
      <c r="KZN103" s="350"/>
      <c r="KZO103" s="350"/>
      <c r="KZP103" s="350"/>
      <c r="KZQ103" s="350"/>
      <c r="KZR103" s="350"/>
      <c r="KZS103" s="350"/>
      <c r="KZT103" s="350"/>
      <c r="KZU103" s="350"/>
      <c r="KZV103" s="350"/>
      <c r="KZW103" s="350"/>
      <c r="KZX103" s="350"/>
      <c r="KZY103" s="350"/>
      <c r="KZZ103" s="350"/>
      <c r="LAA103" s="350"/>
      <c r="LAB103" s="350"/>
      <c r="LAC103" s="350"/>
      <c r="LAD103" s="350"/>
      <c r="LAE103" s="350"/>
      <c r="LAF103" s="350"/>
      <c r="LAG103" s="350"/>
      <c r="LAH103" s="350"/>
      <c r="LAI103" s="350"/>
      <c r="LAJ103" s="350"/>
      <c r="LAK103" s="350"/>
      <c r="LAL103" s="350"/>
      <c r="LAM103" s="350"/>
      <c r="LAN103" s="350"/>
      <c r="LAO103" s="350"/>
      <c r="LAP103" s="350"/>
      <c r="LAQ103" s="350"/>
      <c r="LAR103" s="350"/>
      <c r="LAS103" s="350"/>
      <c r="LAT103" s="350"/>
      <c r="LAU103" s="350"/>
      <c r="LAV103" s="350"/>
      <c r="LAW103" s="350"/>
      <c r="LAX103" s="350"/>
      <c r="LAY103" s="350"/>
      <c r="LAZ103" s="350"/>
      <c r="LBA103" s="350"/>
      <c r="LBB103" s="350"/>
      <c r="LBC103" s="350"/>
      <c r="LBD103" s="350"/>
      <c r="LBE103" s="350"/>
      <c r="LBF103" s="350"/>
      <c r="LBG103" s="350"/>
      <c r="LBH103" s="350"/>
      <c r="LBI103" s="350"/>
      <c r="LBJ103" s="350"/>
      <c r="LBK103" s="350"/>
      <c r="LBL103" s="350"/>
      <c r="LBM103" s="350"/>
      <c r="LBN103" s="350"/>
      <c r="LBO103" s="350"/>
      <c r="LBP103" s="350"/>
      <c r="LBQ103" s="350"/>
      <c r="LBR103" s="350"/>
      <c r="LBS103" s="350"/>
      <c r="LBT103" s="350"/>
      <c r="LBU103" s="350"/>
      <c r="LBV103" s="350"/>
      <c r="LBW103" s="350"/>
      <c r="LBX103" s="350"/>
      <c r="LBY103" s="350"/>
      <c r="LBZ103" s="350"/>
      <c r="LCA103" s="350"/>
      <c r="LCB103" s="350"/>
      <c r="LCC103" s="350"/>
      <c r="LCD103" s="350"/>
      <c r="LCE103" s="350"/>
      <c r="LCF103" s="350"/>
      <c r="LCG103" s="350"/>
      <c r="LCH103" s="350"/>
      <c r="LCI103" s="350"/>
      <c r="LCJ103" s="350"/>
      <c r="LCK103" s="350"/>
      <c r="LCL103" s="350"/>
      <c r="LCM103" s="350"/>
      <c r="LCN103" s="350"/>
      <c r="LCO103" s="350"/>
      <c r="LCP103" s="350"/>
      <c r="LCQ103" s="350"/>
      <c r="LCR103" s="350"/>
      <c r="LCS103" s="350"/>
      <c r="LCT103" s="350"/>
      <c r="LCU103" s="350"/>
      <c r="LCV103" s="350"/>
      <c r="LCW103" s="350"/>
      <c r="LCX103" s="350"/>
      <c r="LCY103" s="350"/>
      <c r="LCZ103" s="350"/>
      <c r="LDA103" s="350"/>
      <c r="LDB103" s="350"/>
      <c r="LDC103" s="350"/>
      <c r="LDD103" s="350"/>
      <c r="LDE103" s="350"/>
      <c r="LDF103" s="350"/>
      <c r="LDG103" s="350"/>
      <c r="LDH103" s="350"/>
      <c r="LDI103" s="350"/>
      <c r="LDJ103" s="350"/>
      <c r="LDK103" s="350"/>
      <c r="LDL103" s="350"/>
      <c r="LDM103" s="350"/>
      <c r="LDN103" s="350"/>
      <c r="LDO103" s="350"/>
      <c r="LDP103" s="350"/>
      <c r="LDQ103" s="350"/>
      <c r="LDR103" s="350"/>
      <c r="LDS103" s="350"/>
      <c r="LDT103" s="350"/>
      <c r="LDU103" s="350"/>
      <c r="LDV103" s="350"/>
      <c r="LDW103" s="350"/>
      <c r="LDX103" s="350"/>
      <c r="LDY103" s="350"/>
      <c r="LDZ103" s="350"/>
      <c r="LEA103" s="350"/>
      <c r="LEB103" s="350"/>
      <c r="LEC103" s="350"/>
      <c r="LED103" s="350"/>
      <c r="LEE103" s="350"/>
      <c r="LEF103" s="350"/>
      <c r="LEG103" s="350"/>
      <c r="LEH103" s="350"/>
      <c r="LEI103" s="350"/>
      <c r="LEJ103" s="350"/>
      <c r="LEK103" s="350"/>
      <c r="LEL103" s="350"/>
      <c r="LEM103" s="350"/>
      <c r="LEN103" s="350"/>
      <c r="LEO103" s="350"/>
      <c r="LEP103" s="350"/>
      <c r="LEQ103" s="350"/>
      <c r="LER103" s="350"/>
      <c r="LES103" s="350"/>
      <c r="LET103" s="350"/>
      <c r="LEU103" s="350"/>
      <c r="LEV103" s="350"/>
      <c r="LEW103" s="350"/>
      <c r="LEX103" s="350"/>
      <c r="LEY103" s="350"/>
      <c r="LEZ103" s="350"/>
      <c r="LFA103" s="350"/>
      <c r="LFB103" s="350"/>
      <c r="LFC103" s="350"/>
      <c r="LFD103" s="350"/>
      <c r="LFE103" s="350"/>
      <c r="LFF103" s="350"/>
      <c r="LFG103" s="350"/>
      <c r="LFH103" s="350"/>
      <c r="LFI103" s="350"/>
      <c r="LFJ103" s="350"/>
      <c r="LFK103" s="350"/>
      <c r="LFL103" s="350"/>
      <c r="LFM103" s="350"/>
      <c r="LFN103" s="350"/>
      <c r="LFO103" s="350"/>
      <c r="LFP103" s="350"/>
      <c r="LFQ103" s="350"/>
      <c r="LFR103" s="350"/>
      <c r="LFS103" s="350"/>
      <c r="LFT103" s="350"/>
      <c r="LFU103" s="350"/>
      <c r="LFV103" s="350"/>
      <c r="LFW103" s="350"/>
      <c r="LFX103" s="350"/>
      <c r="LFY103" s="350"/>
      <c r="LFZ103" s="350"/>
      <c r="LGA103" s="350"/>
      <c r="LGB103" s="350"/>
      <c r="LGC103" s="350"/>
      <c r="LGD103" s="350"/>
      <c r="LGE103" s="350"/>
      <c r="LGF103" s="350"/>
      <c r="LGG103" s="350"/>
      <c r="LGH103" s="350"/>
      <c r="LGI103" s="350"/>
      <c r="LGJ103" s="350"/>
      <c r="LGK103" s="350"/>
      <c r="LGL103" s="350"/>
      <c r="LGM103" s="350"/>
      <c r="LGN103" s="350"/>
      <c r="LGO103" s="350"/>
      <c r="LGP103" s="350"/>
      <c r="LGQ103" s="350"/>
      <c r="LGR103" s="350"/>
      <c r="LGS103" s="350"/>
      <c r="LGT103" s="350"/>
      <c r="LGU103" s="350"/>
      <c r="LGV103" s="350"/>
      <c r="LGW103" s="350"/>
      <c r="LGX103" s="350"/>
      <c r="LGY103" s="350"/>
      <c r="LGZ103" s="350"/>
      <c r="LHA103" s="350"/>
      <c r="LHB103" s="350"/>
      <c r="LHC103" s="350"/>
      <c r="LHD103" s="350"/>
      <c r="LHE103" s="350"/>
      <c r="LHF103" s="350"/>
      <c r="LHG103" s="350"/>
      <c r="LHH103" s="350"/>
      <c r="LHI103" s="350"/>
      <c r="LHJ103" s="350"/>
      <c r="LHK103" s="350"/>
      <c r="LHL103" s="350"/>
      <c r="LHM103" s="350"/>
      <c r="LHN103" s="350"/>
      <c r="LHO103" s="350"/>
      <c r="LHP103" s="350"/>
      <c r="LHQ103" s="350"/>
      <c r="LHR103" s="350"/>
      <c r="LHS103" s="350"/>
      <c r="LHT103" s="350"/>
      <c r="LHU103" s="350"/>
      <c r="LHV103" s="350"/>
      <c r="LHW103" s="350"/>
      <c r="LHX103" s="350"/>
      <c r="LHY103" s="350"/>
      <c r="LHZ103" s="350"/>
      <c r="LIA103" s="350"/>
      <c r="LIB103" s="350"/>
      <c r="LIC103" s="350"/>
      <c r="LID103" s="350"/>
      <c r="LIE103" s="350"/>
      <c r="LIF103" s="350"/>
      <c r="LIG103" s="350"/>
      <c r="LIH103" s="350"/>
      <c r="LII103" s="350"/>
      <c r="LIJ103" s="350"/>
      <c r="LIK103" s="350"/>
      <c r="LIL103" s="350"/>
      <c r="LIM103" s="350"/>
      <c r="LIN103" s="350"/>
      <c r="LIO103" s="350"/>
      <c r="LIP103" s="350"/>
      <c r="LIQ103" s="350"/>
      <c r="LIR103" s="350"/>
      <c r="LIS103" s="350"/>
      <c r="LIT103" s="350"/>
      <c r="LIU103" s="350"/>
      <c r="LIV103" s="350"/>
      <c r="LIW103" s="350"/>
      <c r="LIX103" s="350"/>
      <c r="LIY103" s="350"/>
      <c r="LIZ103" s="350"/>
      <c r="LJA103" s="350"/>
      <c r="LJB103" s="350"/>
      <c r="LJC103" s="350"/>
      <c r="LJD103" s="350"/>
      <c r="LJE103" s="350"/>
      <c r="LJF103" s="350"/>
      <c r="LJG103" s="350"/>
      <c r="LJH103" s="350"/>
      <c r="LJI103" s="350"/>
      <c r="LJJ103" s="350"/>
      <c r="LJK103" s="350"/>
      <c r="LJL103" s="350"/>
      <c r="LJM103" s="350"/>
      <c r="LJN103" s="350"/>
      <c r="LJO103" s="350"/>
      <c r="LJP103" s="350"/>
      <c r="LJQ103" s="350"/>
      <c r="LJR103" s="350"/>
      <c r="LJS103" s="350"/>
      <c r="LJT103" s="350"/>
      <c r="LJU103" s="350"/>
      <c r="LJV103" s="350"/>
      <c r="LJW103" s="350"/>
      <c r="LJX103" s="350"/>
      <c r="LJY103" s="350"/>
      <c r="LJZ103" s="350"/>
      <c r="LKA103" s="350"/>
      <c r="LKB103" s="350"/>
      <c r="LKC103" s="350"/>
      <c r="LKD103" s="350"/>
      <c r="LKE103" s="350"/>
      <c r="LKF103" s="350"/>
      <c r="LKG103" s="350"/>
      <c r="LKH103" s="350"/>
      <c r="LKI103" s="350"/>
      <c r="LKJ103" s="350"/>
      <c r="LKK103" s="350"/>
      <c r="LKL103" s="350"/>
      <c r="LKM103" s="350"/>
      <c r="LKN103" s="350"/>
      <c r="LKO103" s="350"/>
      <c r="LKP103" s="350"/>
      <c r="LKQ103" s="350"/>
      <c r="LKR103" s="350"/>
      <c r="LKS103" s="350"/>
      <c r="LKT103" s="350"/>
      <c r="LKU103" s="350"/>
      <c r="LKV103" s="350"/>
      <c r="LKW103" s="350"/>
      <c r="LKX103" s="350"/>
      <c r="LKY103" s="350"/>
      <c r="LKZ103" s="350"/>
      <c r="LLA103" s="350"/>
      <c r="LLB103" s="350"/>
      <c r="LLC103" s="350"/>
      <c r="LLD103" s="350"/>
      <c r="LLE103" s="350"/>
      <c r="LLF103" s="350"/>
      <c r="LLG103" s="350"/>
      <c r="LLH103" s="350"/>
      <c r="LLI103" s="350"/>
      <c r="LLJ103" s="350"/>
      <c r="LLK103" s="350"/>
      <c r="LLL103" s="350"/>
      <c r="LLM103" s="350"/>
      <c r="LLN103" s="350"/>
      <c r="LLO103" s="350"/>
      <c r="LLP103" s="350"/>
      <c r="LLQ103" s="350"/>
      <c r="LLR103" s="350"/>
      <c r="LLS103" s="350"/>
      <c r="LLT103" s="350"/>
      <c r="LLU103" s="350"/>
      <c r="LLV103" s="350"/>
      <c r="LLW103" s="350"/>
      <c r="LLX103" s="350"/>
      <c r="LLY103" s="350"/>
      <c r="LLZ103" s="350"/>
      <c r="LMA103" s="350"/>
      <c r="LMB103" s="350"/>
      <c r="LMC103" s="350"/>
      <c r="LMD103" s="350"/>
      <c r="LME103" s="350"/>
      <c r="LMF103" s="350"/>
      <c r="LMG103" s="350"/>
      <c r="LMH103" s="350"/>
      <c r="LMI103" s="350"/>
      <c r="LMJ103" s="350"/>
      <c r="LMK103" s="350"/>
      <c r="LML103" s="350"/>
      <c r="LMM103" s="350"/>
      <c r="LMN103" s="350"/>
      <c r="LMO103" s="350"/>
      <c r="LMP103" s="350"/>
      <c r="LMQ103" s="350"/>
      <c r="LMR103" s="350"/>
      <c r="LMS103" s="350"/>
      <c r="LMT103" s="350"/>
      <c r="LMU103" s="350"/>
      <c r="LMV103" s="350"/>
      <c r="LMW103" s="350"/>
      <c r="LMX103" s="350"/>
      <c r="LMY103" s="350"/>
      <c r="LMZ103" s="350"/>
      <c r="LNA103" s="350"/>
      <c r="LNB103" s="350"/>
      <c r="LNC103" s="350"/>
      <c r="LND103" s="350"/>
      <c r="LNE103" s="350"/>
      <c r="LNF103" s="350"/>
      <c r="LNG103" s="350"/>
      <c r="LNH103" s="350"/>
      <c r="LNI103" s="350"/>
      <c r="LNJ103" s="350"/>
      <c r="LNK103" s="350"/>
      <c r="LNL103" s="350"/>
      <c r="LNM103" s="350"/>
      <c r="LNN103" s="350"/>
      <c r="LNO103" s="350"/>
      <c r="LNP103" s="350"/>
      <c r="LNQ103" s="350"/>
      <c r="LNR103" s="350"/>
      <c r="LNS103" s="350"/>
      <c r="LNT103" s="350"/>
      <c r="LNU103" s="350"/>
      <c r="LNV103" s="350"/>
      <c r="LNW103" s="350"/>
      <c r="LNX103" s="350"/>
      <c r="LNY103" s="350"/>
      <c r="LNZ103" s="350"/>
      <c r="LOA103" s="350"/>
      <c r="LOB103" s="350"/>
      <c r="LOC103" s="350"/>
      <c r="LOD103" s="350"/>
      <c r="LOE103" s="350"/>
      <c r="LOF103" s="350"/>
      <c r="LOG103" s="350"/>
      <c r="LOH103" s="350"/>
      <c r="LOI103" s="350"/>
      <c r="LOJ103" s="350"/>
      <c r="LOK103" s="350"/>
      <c r="LOL103" s="350"/>
      <c r="LOM103" s="350"/>
      <c r="LON103" s="350"/>
      <c r="LOO103" s="350"/>
      <c r="LOP103" s="350"/>
      <c r="LOQ103" s="350"/>
      <c r="LOR103" s="350"/>
      <c r="LOS103" s="350"/>
      <c r="LOT103" s="350"/>
      <c r="LOU103" s="350"/>
      <c r="LOV103" s="350"/>
      <c r="LOW103" s="350"/>
      <c r="LOX103" s="350"/>
      <c r="LOY103" s="350"/>
      <c r="LOZ103" s="350"/>
      <c r="LPA103" s="350"/>
      <c r="LPB103" s="350"/>
      <c r="LPC103" s="350"/>
      <c r="LPD103" s="350"/>
      <c r="LPE103" s="350"/>
      <c r="LPF103" s="350"/>
      <c r="LPG103" s="350"/>
      <c r="LPH103" s="350"/>
      <c r="LPI103" s="350"/>
      <c r="LPJ103" s="350"/>
      <c r="LPK103" s="350"/>
      <c r="LPL103" s="350"/>
      <c r="LPM103" s="350"/>
      <c r="LPN103" s="350"/>
      <c r="LPO103" s="350"/>
      <c r="LPP103" s="350"/>
      <c r="LPQ103" s="350"/>
      <c r="LPR103" s="350"/>
      <c r="LPS103" s="350"/>
      <c r="LPT103" s="350"/>
      <c r="LPU103" s="350"/>
      <c r="LPV103" s="350"/>
      <c r="LPW103" s="350"/>
      <c r="LPX103" s="350"/>
      <c r="LPY103" s="350"/>
      <c r="LPZ103" s="350"/>
      <c r="LQA103" s="350"/>
      <c r="LQB103" s="350"/>
      <c r="LQC103" s="350"/>
      <c r="LQD103" s="350"/>
      <c r="LQE103" s="350"/>
      <c r="LQF103" s="350"/>
      <c r="LQG103" s="350"/>
      <c r="LQH103" s="350"/>
      <c r="LQI103" s="350"/>
      <c r="LQJ103" s="350"/>
      <c r="LQK103" s="350"/>
      <c r="LQL103" s="350"/>
      <c r="LQM103" s="350"/>
      <c r="LQN103" s="350"/>
      <c r="LQO103" s="350"/>
      <c r="LQP103" s="350"/>
      <c r="LQQ103" s="350"/>
      <c r="LQR103" s="350"/>
      <c r="LQS103" s="350"/>
      <c r="LQT103" s="350"/>
      <c r="LQU103" s="350"/>
      <c r="LQV103" s="350"/>
      <c r="LQW103" s="350"/>
      <c r="LQX103" s="350"/>
      <c r="LQY103" s="350"/>
      <c r="LQZ103" s="350"/>
      <c r="LRA103" s="350"/>
      <c r="LRB103" s="350"/>
      <c r="LRC103" s="350"/>
      <c r="LRD103" s="350"/>
      <c r="LRE103" s="350"/>
      <c r="LRF103" s="350"/>
      <c r="LRG103" s="350"/>
      <c r="LRH103" s="350"/>
      <c r="LRI103" s="350"/>
      <c r="LRJ103" s="350"/>
      <c r="LRK103" s="350"/>
      <c r="LRL103" s="350"/>
      <c r="LRM103" s="350"/>
      <c r="LRN103" s="350"/>
      <c r="LRO103" s="350"/>
      <c r="LRP103" s="350"/>
      <c r="LRQ103" s="350"/>
      <c r="LRR103" s="350"/>
      <c r="LRS103" s="350"/>
      <c r="LRT103" s="350"/>
      <c r="LRU103" s="350"/>
      <c r="LRV103" s="350"/>
      <c r="LRW103" s="350"/>
      <c r="LRX103" s="350"/>
      <c r="LRY103" s="350"/>
      <c r="LRZ103" s="350"/>
      <c r="LSA103" s="350"/>
      <c r="LSB103" s="350"/>
      <c r="LSC103" s="350"/>
      <c r="LSD103" s="350"/>
      <c r="LSE103" s="350"/>
      <c r="LSF103" s="350"/>
      <c r="LSG103" s="350"/>
      <c r="LSH103" s="350"/>
      <c r="LSI103" s="350"/>
      <c r="LSJ103" s="350"/>
      <c r="LSK103" s="350"/>
      <c r="LSL103" s="350"/>
      <c r="LSM103" s="350"/>
      <c r="LSN103" s="350"/>
      <c r="LSO103" s="350"/>
      <c r="LSP103" s="350"/>
      <c r="LSQ103" s="350"/>
      <c r="LSR103" s="350"/>
      <c r="LSS103" s="350"/>
      <c r="LST103" s="350"/>
      <c r="LSU103" s="350"/>
      <c r="LSV103" s="350"/>
      <c r="LSW103" s="350"/>
      <c r="LSX103" s="350"/>
      <c r="LSY103" s="350"/>
      <c r="LSZ103" s="350"/>
      <c r="LTA103" s="350"/>
      <c r="LTB103" s="350"/>
      <c r="LTC103" s="350"/>
      <c r="LTD103" s="350"/>
      <c r="LTE103" s="350"/>
      <c r="LTF103" s="350"/>
      <c r="LTG103" s="350"/>
      <c r="LTH103" s="350"/>
      <c r="LTI103" s="350"/>
      <c r="LTJ103" s="350"/>
      <c r="LTK103" s="350"/>
      <c r="LTL103" s="350"/>
      <c r="LTM103" s="350"/>
      <c r="LTN103" s="350"/>
      <c r="LTO103" s="350"/>
      <c r="LTP103" s="350"/>
      <c r="LTQ103" s="350"/>
      <c r="LTR103" s="350"/>
      <c r="LTS103" s="350"/>
      <c r="LTT103" s="350"/>
      <c r="LTU103" s="350"/>
      <c r="LTV103" s="350"/>
      <c r="LTW103" s="350"/>
      <c r="LTX103" s="350"/>
      <c r="LTY103" s="350"/>
      <c r="LTZ103" s="350"/>
      <c r="LUA103" s="350"/>
      <c r="LUB103" s="350"/>
      <c r="LUC103" s="350"/>
      <c r="LUD103" s="350"/>
      <c r="LUE103" s="350"/>
      <c r="LUF103" s="350"/>
      <c r="LUG103" s="350"/>
      <c r="LUH103" s="350"/>
      <c r="LUI103" s="350"/>
      <c r="LUJ103" s="350"/>
      <c r="LUK103" s="350"/>
      <c r="LUL103" s="350"/>
      <c r="LUM103" s="350"/>
      <c r="LUN103" s="350"/>
      <c r="LUO103" s="350"/>
      <c r="LUP103" s="350"/>
      <c r="LUQ103" s="350"/>
      <c r="LUR103" s="350"/>
      <c r="LUS103" s="350"/>
      <c r="LUT103" s="350"/>
      <c r="LUU103" s="350"/>
      <c r="LUV103" s="350"/>
      <c r="LUW103" s="350"/>
      <c r="LUX103" s="350"/>
      <c r="LUY103" s="350"/>
      <c r="LUZ103" s="350"/>
      <c r="LVA103" s="350"/>
      <c r="LVB103" s="350"/>
      <c r="LVC103" s="350"/>
      <c r="LVD103" s="350"/>
      <c r="LVE103" s="350"/>
      <c r="LVF103" s="350"/>
      <c r="LVG103" s="350"/>
      <c r="LVH103" s="350"/>
      <c r="LVI103" s="350"/>
      <c r="LVJ103" s="350"/>
      <c r="LVK103" s="350"/>
      <c r="LVL103" s="350"/>
      <c r="LVM103" s="350"/>
      <c r="LVN103" s="350"/>
      <c r="LVO103" s="350"/>
      <c r="LVP103" s="350"/>
      <c r="LVQ103" s="350"/>
      <c r="LVR103" s="350"/>
      <c r="LVS103" s="350"/>
      <c r="LVT103" s="350"/>
      <c r="LVU103" s="350"/>
      <c r="LVV103" s="350"/>
      <c r="LVW103" s="350"/>
      <c r="LVX103" s="350"/>
      <c r="LVY103" s="350"/>
      <c r="LVZ103" s="350"/>
      <c r="LWA103" s="350"/>
      <c r="LWB103" s="350"/>
      <c r="LWC103" s="350"/>
      <c r="LWD103" s="350"/>
      <c r="LWE103" s="350"/>
      <c r="LWF103" s="350"/>
      <c r="LWG103" s="350"/>
      <c r="LWH103" s="350"/>
      <c r="LWI103" s="350"/>
      <c r="LWJ103" s="350"/>
      <c r="LWK103" s="350"/>
      <c r="LWL103" s="350"/>
      <c r="LWM103" s="350"/>
      <c r="LWN103" s="350"/>
      <c r="LWO103" s="350"/>
      <c r="LWP103" s="350"/>
      <c r="LWQ103" s="350"/>
      <c r="LWR103" s="350"/>
      <c r="LWS103" s="350"/>
      <c r="LWT103" s="350"/>
      <c r="LWU103" s="350"/>
      <c r="LWV103" s="350"/>
      <c r="LWW103" s="350"/>
      <c r="LWX103" s="350"/>
      <c r="LWY103" s="350"/>
      <c r="LWZ103" s="350"/>
      <c r="LXA103" s="350"/>
      <c r="LXB103" s="350"/>
      <c r="LXC103" s="350"/>
      <c r="LXD103" s="350"/>
      <c r="LXE103" s="350"/>
      <c r="LXF103" s="350"/>
      <c r="LXG103" s="350"/>
      <c r="LXH103" s="350"/>
      <c r="LXI103" s="350"/>
      <c r="LXJ103" s="350"/>
      <c r="LXK103" s="350"/>
      <c r="LXL103" s="350"/>
      <c r="LXM103" s="350"/>
      <c r="LXN103" s="350"/>
      <c r="LXO103" s="350"/>
      <c r="LXP103" s="350"/>
      <c r="LXQ103" s="350"/>
      <c r="LXR103" s="350"/>
      <c r="LXS103" s="350"/>
      <c r="LXT103" s="350"/>
      <c r="LXU103" s="350"/>
      <c r="LXV103" s="350"/>
      <c r="LXW103" s="350"/>
      <c r="LXX103" s="350"/>
      <c r="LXY103" s="350"/>
      <c r="LXZ103" s="350"/>
      <c r="LYA103" s="350"/>
      <c r="LYB103" s="350"/>
      <c r="LYC103" s="350"/>
      <c r="LYD103" s="350"/>
      <c r="LYE103" s="350"/>
      <c r="LYF103" s="350"/>
      <c r="LYG103" s="350"/>
      <c r="LYH103" s="350"/>
      <c r="LYI103" s="350"/>
      <c r="LYJ103" s="350"/>
      <c r="LYK103" s="350"/>
      <c r="LYL103" s="350"/>
      <c r="LYM103" s="350"/>
      <c r="LYN103" s="350"/>
      <c r="LYO103" s="350"/>
      <c r="LYP103" s="350"/>
      <c r="LYQ103" s="350"/>
      <c r="LYR103" s="350"/>
      <c r="LYS103" s="350"/>
      <c r="LYT103" s="350"/>
      <c r="LYU103" s="350"/>
      <c r="LYV103" s="350"/>
      <c r="LYW103" s="350"/>
      <c r="LYX103" s="350"/>
      <c r="LYY103" s="350"/>
      <c r="LYZ103" s="350"/>
      <c r="LZA103" s="350"/>
      <c r="LZB103" s="350"/>
      <c r="LZC103" s="350"/>
      <c r="LZD103" s="350"/>
      <c r="LZE103" s="350"/>
      <c r="LZF103" s="350"/>
      <c r="LZG103" s="350"/>
      <c r="LZH103" s="350"/>
      <c r="LZI103" s="350"/>
      <c r="LZJ103" s="350"/>
      <c r="LZK103" s="350"/>
      <c r="LZL103" s="350"/>
      <c r="LZM103" s="350"/>
      <c r="LZN103" s="350"/>
      <c r="LZO103" s="350"/>
      <c r="LZP103" s="350"/>
      <c r="LZQ103" s="350"/>
      <c r="LZR103" s="350"/>
      <c r="LZS103" s="350"/>
      <c r="LZT103" s="350"/>
      <c r="LZU103" s="350"/>
      <c r="LZV103" s="350"/>
      <c r="LZW103" s="350"/>
      <c r="LZX103" s="350"/>
      <c r="LZY103" s="350"/>
      <c r="LZZ103" s="350"/>
      <c r="MAA103" s="350"/>
      <c r="MAB103" s="350"/>
      <c r="MAC103" s="350"/>
      <c r="MAD103" s="350"/>
      <c r="MAE103" s="350"/>
      <c r="MAF103" s="350"/>
      <c r="MAG103" s="350"/>
      <c r="MAH103" s="350"/>
      <c r="MAI103" s="350"/>
      <c r="MAJ103" s="350"/>
      <c r="MAK103" s="350"/>
      <c r="MAL103" s="350"/>
      <c r="MAM103" s="350"/>
      <c r="MAN103" s="350"/>
      <c r="MAO103" s="350"/>
      <c r="MAP103" s="350"/>
      <c r="MAQ103" s="350"/>
      <c r="MAR103" s="350"/>
      <c r="MAS103" s="350"/>
      <c r="MAT103" s="350"/>
      <c r="MAU103" s="350"/>
      <c r="MAV103" s="350"/>
      <c r="MAW103" s="350"/>
      <c r="MAX103" s="350"/>
      <c r="MAY103" s="350"/>
      <c r="MAZ103" s="350"/>
      <c r="MBA103" s="350"/>
      <c r="MBB103" s="350"/>
      <c r="MBC103" s="350"/>
      <c r="MBD103" s="350"/>
      <c r="MBE103" s="350"/>
      <c r="MBF103" s="350"/>
      <c r="MBG103" s="350"/>
      <c r="MBH103" s="350"/>
      <c r="MBI103" s="350"/>
      <c r="MBJ103" s="350"/>
      <c r="MBK103" s="350"/>
      <c r="MBL103" s="350"/>
      <c r="MBM103" s="350"/>
      <c r="MBN103" s="350"/>
      <c r="MBO103" s="350"/>
      <c r="MBP103" s="350"/>
      <c r="MBQ103" s="350"/>
      <c r="MBR103" s="350"/>
      <c r="MBS103" s="350"/>
      <c r="MBT103" s="350"/>
      <c r="MBU103" s="350"/>
      <c r="MBV103" s="350"/>
      <c r="MBW103" s="350"/>
      <c r="MBX103" s="350"/>
      <c r="MBY103" s="350"/>
      <c r="MBZ103" s="350"/>
      <c r="MCA103" s="350"/>
      <c r="MCB103" s="350"/>
      <c r="MCC103" s="350"/>
      <c r="MCD103" s="350"/>
      <c r="MCE103" s="350"/>
      <c r="MCF103" s="350"/>
      <c r="MCG103" s="350"/>
      <c r="MCH103" s="350"/>
      <c r="MCI103" s="350"/>
      <c r="MCJ103" s="350"/>
      <c r="MCK103" s="350"/>
      <c r="MCL103" s="350"/>
      <c r="MCM103" s="350"/>
      <c r="MCN103" s="350"/>
      <c r="MCO103" s="350"/>
      <c r="MCP103" s="350"/>
      <c r="MCQ103" s="350"/>
      <c r="MCR103" s="350"/>
      <c r="MCS103" s="350"/>
      <c r="MCT103" s="350"/>
      <c r="MCU103" s="350"/>
      <c r="MCV103" s="350"/>
      <c r="MCW103" s="350"/>
      <c r="MCX103" s="350"/>
      <c r="MCY103" s="350"/>
      <c r="MCZ103" s="350"/>
      <c r="MDA103" s="350"/>
      <c r="MDB103" s="350"/>
      <c r="MDC103" s="350"/>
      <c r="MDD103" s="350"/>
      <c r="MDE103" s="350"/>
      <c r="MDF103" s="350"/>
      <c r="MDG103" s="350"/>
      <c r="MDH103" s="350"/>
      <c r="MDI103" s="350"/>
      <c r="MDJ103" s="350"/>
      <c r="MDK103" s="350"/>
      <c r="MDL103" s="350"/>
      <c r="MDM103" s="350"/>
      <c r="MDN103" s="350"/>
      <c r="MDO103" s="350"/>
      <c r="MDP103" s="350"/>
      <c r="MDQ103" s="350"/>
      <c r="MDR103" s="350"/>
      <c r="MDS103" s="350"/>
      <c r="MDT103" s="350"/>
      <c r="MDU103" s="350"/>
      <c r="MDV103" s="350"/>
      <c r="MDW103" s="350"/>
      <c r="MDX103" s="350"/>
      <c r="MDY103" s="350"/>
      <c r="MDZ103" s="350"/>
      <c r="MEA103" s="350"/>
      <c r="MEB103" s="350"/>
      <c r="MEC103" s="350"/>
      <c r="MED103" s="350"/>
      <c r="MEE103" s="350"/>
      <c r="MEF103" s="350"/>
      <c r="MEG103" s="350"/>
      <c r="MEH103" s="350"/>
      <c r="MEI103" s="350"/>
      <c r="MEJ103" s="350"/>
      <c r="MEK103" s="350"/>
      <c r="MEL103" s="350"/>
      <c r="MEM103" s="350"/>
      <c r="MEN103" s="350"/>
      <c r="MEO103" s="350"/>
      <c r="MEP103" s="350"/>
      <c r="MEQ103" s="350"/>
      <c r="MER103" s="350"/>
      <c r="MES103" s="350"/>
      <c r="MET103" s="350"/>
      <c r="MEU103" s="350"/>
      <c r="MEV103" s="350"/>
      <c r="MEW103" s="350"/>
      <c r="MEX103" s="350"/>
      <c r="MEY103" s="350"/>
      <c r="MEZ103" s="350"/>
      <c r="MFA103" s="350"/>
      <c r="MFB103" s="350"/>
      <c r="MFC103" s="350"/>
      <c r="MFD103" s="350"/>
      <c r="MFE103" s="350"/>
      <c r="MFF103" s="350"/>
      <c r="MFG103" s="350"/>
      <c r="MFH103" s="350"/>
      <c r="MFI103" s="350"/>
      <c r="MFJ103" s="350"/>
      <c r="MFK103" s="350"/>
      <c r="MFL103" s="350"/>
      <c r="MFM103" s="350"/>
      <c r="MFN103" s="350"/>
      <c r="MFO103" s="350"/>
      <c r="MFP103" s="350"/>
      <c r="MFQ103" s="350"/>
      <c r="MFR103" s="350"/>
      <c r="MFS103" s="350"/>
      <c r="MFT103" s="350"/>
      <c r="MFU103" s="350"/>
      <c r="MFV103" s="350"/>
      <c r="MFW103" s="350"/>
      <c r="MFX103" s="350"/>
      <c r="MFY103" s="350"/>
      <c r="MFZ103" s="350"/>
      <c r="MGA103" s="350"/>
      <c r="MGB103" s="350"/>
      <c r="MGC103" s="350"/>
      <c r="MGD103" s="350"/>
      <c r="MGE103" s="350"/>
      <c r="MGF103" s="350"/>
      <c r="MGG103" s="350"/>
      <c r="MGH103" s="350"/>
      <c r="MGI103" s="350"/>
      <c r="MGJ103" s="350"/>
      <c r="MGK103" s="350"/>
      <c r="MGL103" s="350"/>
      <c r="MGM103" s="350"/>
      <c r="MGN103" s="350"/>
      <c r="MGO103" s="350"/>
      <c r="MGP103" s="350"/>
      <c r="MGQ103" s="350"/>
      <c r="MGR103" s="350"/>
      <c r="MGS103" s="350"/>
      <c r="MGT103" s="350"/>
      <c r="MGU103" s="350"/>
      <c r="MGV103" s="350"/>
      <c r="MGW103" s="350"/>
      <c r="MGX103" s="350"/>
      <c r="MGY103" s="350"/>
      <c r="MGZ103" s="350"/>
      <c r="MHA103" s="350"/>
      <c r="MHB103" s="350"/>
      <c r="MHC103" s="350"/>
      <c r="MHD103" s="350"/>
      <c r="MHE103" s="350"/>
      <c r="MHF103" s="350"/>
      <c r="MHG103" s="350"/>
      <c r="MHH103" s="350"/>
      <c r="MHI103" s="350"/>
      <c r="MHJ103" s="350"/>
      <c r="MHK103" s="350"/>
      <c r="MHL103" s="350"/>
      <c r="MHM103" s="350"/>
      <c r="MHN103" s="350"/>
      <c r="MHO103" s="350"/>
      <c r="MHP103" s="350"/>
      <c r="MHQ103" s="350"/>
      <c r="MHR103" s="350"/>
      <c r="MHS103" s="350"/>
      <c r="MHT103" s="350"/>
      <c r="MHU103" s="350"/>
      <c r="MHV103" s="350"/>
      <c r="MHW103" s="350"/>
      <c r="MHX103" s="350"/>
      <c r="MHY103" s="350"/>
      <c r="MHZ103" s="350"/>
      <c r="MIA103" s="350"/>
      <c r="MIB103" s="350"/>
      <c r="MIC103" s="350"/>
      <c r="MID103" s="350"/>
      <c r="MIE103" s="350"/>
      <c r="MIF103" s="350"/>
      <c r="MIG103" s="350"/>
      <c r="MIH103" s="350"/>
      <c r="MII103" s="350"/>
      <c r="MIJ103" s="350"/>
      <c r="MIK103" s="350"/>
      <c r="MIL103" s="350"/>
      <c r="MIM103" s="350"/>
      <c r="MIN103" s="350"/>
      <c r="MIO103" s="350"/>
      <c r="MIP103" s="350"/>
      <c r="MIQ103" s="350"/>
      <c r="MIR103" s="350"/>
      <c r="MIS103" s="350"/>
      <c r="MIT103" s="350"/>
      <c r="MIU103" s="350"/>
      <c r="MIV103" s="350"/>
      <c r="MIW103" s="350"/>
      <c r="MIX103" s="350"/>
      <c r="MIY103" s="350"/>
      <c r="MIZ103" s="350"/>
      <c r="MJA103" s="350"/>
      <c r="MJB103" s="350"/>
      <c r="MJC103" s="350"/>
      <c r="MJD103" s="350"/>
      <c r="MJE103" s="350"/>
      <c r="MJF103" s="350"/>
      <c r="MJG103" s="350"/>
      <c r="MJH103" s="350"/>
      <c r="MJI103" s="350"/>
      <c r="MJJ103" s="350"/>
      <c r="MJK103" s="350"/>
      <c r="MJL103" s="350"/>
      <c r="MJM103" s="350"/>
      <c r="MJN103" s="350"/>
      <c r="MJO103" s="350"/>
      <c r="MJP103" s="350"/>
      <c r="MJQ103" s="350"/>
      <c r="MJR103" s="350"/>
      <c r="MJS103" s="350"/>
      <c r="MJT103" s="350"/>
      <c r="MJU103" s="350"/>
      <c r="MJV103" s="350"/>
      <c r="MJW103" s="350"/>
      <c r="MJX103" s="350"/>
      <c r="MJY103" s="350"/>
      <c r="MJZ103" s="350"/>
      <c r="MKA103" s="350"/>
      <c r="MKB103" s="350"/>
      <c r="MKC103" s="350"/>
      <c r="MKD103" s="350"/>
      <c r="MKE103" s="350"/>
      <c r="MKF103" s="350"/>
      <c r="MKG103" s="350"/>
      <c r="MKH103" s="350"/>
      <c r="MKI103" s="350"/>
      <c r="MKJ103" s="350"/>
      <c r="MKK103" s="350"/>
      <c r="MKL103" s="350"/>
      <c r="MKM103" s="350"/>
      <c r="MKN103" s="350"/>
      <c r="MKO103" s="350"/>
      <c r="MKP103" s="350"/>
      <c r="MKQ103" s="350"/>
      <c r="MKR103" s="350"/>
      <c r="MKS103" s="350"/>
      <c r="MKT103" s="350"/>
      <c r="MKU103" s="350"/>
      <c r="MKV103" s="350"/>
      <c r="MKW103" s="350"/>
      <c r="MKX103" s="350"/>
      <c r="MKY103" s="350"/>
      <c r="MKZ103" s="350"/>
      <c r="MLA103" s="350"/>
      <c r="MLB103" s="350"/>
      <c r="MLC103" s="350"/>
      <c r="MLD103" s="350"/>
      <c r="MLE103" s="350"/>
      <c r="MLF103" s="350"/>
      <c r="MLG103" s="350"/>
      <c r="MLH103" s="350"/>
      <c r="MLI103" s="350"/>
      <c r="MLJ103" s="350"/>
      <c r="MLK103" s="350"/>
      <c r="MLL103" s="350"/>
      <c r="MLM103" s="350"/>
      <c r="MLN103" s="350"/>
      <c r="MLO103" s="350"/>
      <c r="MLP103" s="350"/>
      <c r="MLQ103" s="350"/>
      <c r="MLR103" s="350"/>
      <c r="MLS103" s="350"/>
      <c r="MLT103" s="350"/>
      <c r="MLU103" s="350"/>
      <c r="MLV103" s="350"/>
      <c r="MLW103" s="350"/>
      <c r="MLX103" s="350"/>
      <c r="MLY103" s="350"/>
      <c r="MLZ103" s="350"/>
      <c r="MMA103" s="350"/>
      <c r="MMB103" s="350"/>
      <c r="MMC103" s="350"/>
      <c r="MMD103" s="350"/>
      <c r="MME103" s="350"/>
      <c r="MMF103" s="350"/>
      <c r="MMG103" s="350"/>
      <c r="MMH103" s="350"/>
      <c r="MMI103" s="350"/>
      <c r="MMJ103" s="350"/>
      <c r="MMK103" s="350"/>
      <c r="MML103" s="350"/>
      <c r="MMM103" s="350"/>
      <c r="MMN103" s="350"/>
      <c r="MMO103" s="350"/>
      <c r="MMP103" s="350"/>
      <c r="MMQ103" s="350"/>
      <c r="MMR103" s="350"/>
      <c r="MMS103" s="350"/>
      <c r="MMT103" s="350"/>
      <c r="MMU103" s="350"/>
      <c r="MMV103" s="350"/>
      <c r="MMW103" s="350"/>
      <c r="MMX103" s="350"/>
      <c r="MMY103" s="350"/>
      <c r="MMZ103" s="350"/>
      <c r="MNA103" s="350"/>
      <c r="MNB103" s="350"/>
      <c r="MNC103" s="350"/>
      <c r="MND103" s="350"/>
      <c r="MNE103" s="350"/>
      <c r="MNF103" s="350"/>
      <c r="MNG103" s="350"/>
      <c r="MNH103" s="350"/>
      <c r="MNI103" s="350"/>
      <c r="MNJ103" s="350"/>
      <c r="MNK103" s="350"/>
      <c r="MNL103" s="350"/>
      <c r="MNM103" s="350"/>
      <c r="MNN103" s="350"/>
      <c r="MNO103" s="350"/>
      <c r="MNP103" s="350"/>
      <c r="MNQ103" s="350"/>
      <c r="MNR103" s="350"/>
      <c r="MNS103" s="350"/>
      <c r="MNT103" s="350"/>
      <c r="MNU103" s="350"/>
      <c r="MNV103" s="350"/>
      <c r="MNW103" s="350"/>
      <c r="MNX103" s="350"/>
      <c r="MNY103" s="350"/>
      <c r="MNZ103" s="350"/>
      <c r="MOA103" s="350"/>
      <c r="MOB103" s="350"/>
      <c r="MOC103" s="350"/>
      <c r="MOD103" s="350"/>
      <c r="MOE103" s="350"/>
      <c r="MOF103" s="350"/>
      <c r="MOG103" s="350"/>
      <c r="MOH103" s="350"/>
      <c r="MOI103" s="350"/>
      <c r="MOJ103" s="350"/>
      <c r="MOK103" s="350"/>
      <c r="MOL103" s="350"/>
      <c r="MOM103" s="350"/>
      <c r="MON103" s="350"/>
      <c r="MOO103" s="350"/>
      <c r="MOP103" s="350"/>
      <c r="MOQ103" s="350"/>
      <c r="MOR103" s="350"/>
      <c r="MOS103" s="350"/>
      <c r="MOT103" s="350"/>
      <c r="MOU103" s="350"/>
      <c r="MOV103" s="350"/>
      <c r="MOW103" s="350"/>
      <c r="MOX103" s="350"/>
      <c r="MOY103" s="350"/>
      <c r="MOZ103" s="350"/>
      <c r="MPA103" s="350"/>
      <c r="MPB103" s="350"/>
      <c r="MPC103" s="350"/>
      <c r="MPD103" s="350"/>
      <c r="MPE103" s="350"/>
      <c r="MPF103" s="350"/>
      <c r="MPG103" s="350"/>
      <c r="MPH103" s="350"/>
      <c r="MPI103" s="350"/>
      <c r="MPJ103" s="350"/>
      <c r="MPK103" s="350"/>
      <c r="MPL103" s="350"/>
      <c r="MPM103" s="350"/>
      <c r="MPN103" s="350"/>
      <c r="MPO103" s="350"/>
      <c r="MPP103" s="350"/>
      <c r="MPQ103" s="350"/>
      <c r="MPR103" s="350"/>
      <c r="MPS103" s="350"/>
      <c r="MPT103" s="350"/>
      <c r="MPU103" s="350"/>
      <c r="MPV103" s="350"/>
      <c r="MPW103" s="350"/>
      <c r="MPX103" s="350"/>
      <c r="MPY103" s="350"/>
      <c r="MPZ103" s="350"/>
      <c r="MQA103" s="350"/>
      <c r="MQB103" s="350"/>
      <c r="MQC103" s="350"/>
      <c r="MQD103" s="350"/>
      <c r="MQE103" s="350"/>
      <c r="MQF103" s="350"/>
      <c r="MQG103" s="350"/>
      <c r="MQH103" s="350"/>
      <c r="MQI103" s="350"/>
      <c r="MQJ103" s="350"/>
      <c r="MQK103" s="350"/>
      <c r="MQL103" s="350"/>
      <c r="MQM103" s="350"/>
      <c r="MQN103" s="350"/>
      <c r="MQO103" s="350"/>
      <c r="MQP103" s="350"/>
      <c r="MQQ103" s="350"/>
      <c r="MQR103" s="350"/>
      <c r="MQS103" s="350"/>
      <c r="MQT103" s="350"/>
      <c r="MQU103" s="350"/>
      <c r="MQV103" s="350"/>
      <c r="MQW103" s="350"/>
      <c r="MQX103" s="350"/>
      <c r="MQY103" s="350"/>
      <c r="MQZ103" s="350"/>
      <c r="MRA103" s="350"/>
      <c r="MRB103" s="350"/>
      <c r="MRC103" s="350"/>
      <c r="MRD103" s="350"/>
      <c r="MRE103" s="350"/>
      <c r="MRF103" s="350"/>
      <c r="MRG103" s="350"/>
      <c r="MRH103" s="350"/>
      <c r="MRI103" s="350"/>
      <c r="MRJ103" s="350"/>
      <c r="MRK103" s="350"/>
      <c r="MRL103" s="350"/>
      <c r="MRM103" s="350"/>
      <c r="MRN103" s="350"/>
      <c r="MRO103" s="350"/>
      <c r="MRP103" s="350"/>
      <c r="MRQ103" s="350"/>
      <c r="MRR103" s="350"/>
      <c r="MRS103" s="350"/>
      <c r="MRT103" s="350"/>
      <c r="MRU103" s="350"/>
      <c r="MRV103" s="350"/>
      <c r="MRW103" s="350"/>
      <c r="MRX103" s="350"/>
      <c r="MRY103" s="350"/>
      <c r="MRZ103" s="350"/>
      <c r="MSA103" s="350"/>
      <c r="MSB103" s="350"/>
      <c r="MSC103" s="350"/>
      <c r="MSD103" s="350"/>
      <c r="MSE103" s="350"/>
      <c r="MSF103" s="350"/>
      <c r="MSG103" s="350"/>
      <c r="MSH103" s="350"/>
      <c r="MSI103" s="350"/>
      <c r="MSJ103" s="350"/>
      <c r="MSK103" s="350"/>
      <c r="MSL103" s="350"/>
      <c r="MSM103" s="350"/>
      <c r="MSN103" s="350"/>
      <c r="MSO103" s="350"/>
      <c r="MSP103" s="350"/>
      <c r="MSQ103" s="350"/>
      <c r="MSR103" s="350"/>
      <c r="MSS103" s="350"/>
      <c r="MST103" s="350"/>
      <c r="MSU103" s="350"/>
      <c r="MSV103" s="350"/>
      <c r="MSW103" s="350"/>
      <c r="MSX103" s="350"/>
      <c r="MSY103" s="350"/>
      <c r="MSZ103" s="350"/>
      <c r="MTA103" s="350"/>
      <c r="MTB103" s="350"/>
      <c r="MTC103" s="350"/>
      <c r="MTD103" s="350"/>
      <c r="MTE103" s="350"/>
      <c r="MTF103" s="350"/>
      <c r="MTG103" s="350"/>
      <c r="MTH103" s="350"/>
      <c r="MTI103" s="350"/>
      <c r="MTJ103" s="350"/>
      <c r="MTK103" s="350"/>
      <c r="MTL103" s="350"/>
      <c r="MTM103" s="350"/>
      <c r="MTN103" s="350"/>
      <c r="MTO103" s="350"/>
      <c r="MTP103" s="350"/>
      <c r="MTQ103" s="350"/>
      <c r="MTR103" s="350"/>
      <c r="MTS103" s="350"/>
      <c r="MTT103" s="350"/>
      <c r="MTU103" s="350"/>
      <c r="MTV103" s="350"/>
      <c r="MTW103" s="350"/>
      <c r="MTX103" s="350"/>
      <c r="MTY103" s="350"/>
      <c r="MTZ103" s="350"/>
      <c r="MUA103" s="350"/>
      <c r="MUB103" s="350"/>
      <c r="MUC103" s="350"/>
      <c r="MUD103" s="350"/>
      <c r="MUE103" s="350"/>
      <c r="MUF103" s="350"/>
      <c r="MUG103" s="350"/>
      <c r="MUH103" s="350"/>
      <c r="MUI103" s="350"/>
      <c r="MUJ103" s="350"/>
      <c r="MUK103" s="350"/>
      <c r="MUL103" s="350"/>
      <c r="MUM103" s="350"/>
      <c r="MUN103" s="350"/>
      <c r="MUO103" s="350"/>
      <c r="MUP103" s="350"/>
      <c r="MUQ103" s="350"/>
      <c r="MUR103" s="350"/>
      <c r="MUS103" s="350"/>
      <c r="MUT103" s="350"/>
      <c r="MUU103" s="350"/>
      <c r="MUV103" s="350"/>
      <c r="MUW103" s="350"/>
      <c r="MUX103" s="350"/>
      <c r="MUY103" s="350"/>
      <c r="MUZ103" s="350"/>
      <c r="MVA103" s="350"/>
      <c r="MVB103" s="350"/>
      <c r="MVC103" s="350"/>
      <c r="MVD103" s="350"/>
      <c r="MVE103" s="350"/>
      <c r="MVF103" s="350"/>
      <c r="MVG103" s="350"/>
      <c r="MVH103" s="350"/>
      <c r="MVI103" s="350"/>
      <c r="MVJ103" s="350"/>
      <c r="MVK103" s="350"/>
      <c r="MVL103" s="350"/>
      <c r="MVM103" s="350"/>
      <c r="MVN103" s="350"/>
      <c r="MVO103" s="350"/>
      <c r="MVP103" s="350"/>
      <c r="MVQ103" s="350"/>
      <c r="MVR103" s="350"/>
      <c r="MVS103" s="350"/>
      <c r="MVT103" s="350"/>
      <c r="MVU103" s="350"/>
      <c r="MVV103" s="350"/>
      <c r="MVW103" s="350"/>
      <c r="MVX103" s="350"/>
      <c r="MVY103" s="350"/>
      <c r="MVZ103" s="350"/>
      <c r="MWA103" s="350"/>
      <c r="MWB103" s="350"/>
      <c r="MWC103" s="350"/>
      <c r="MWD103" s="350"/>
      <c r="MWE103" s="350"/>
      <c r="MWF103" s="350"/>
      <c r="MWG103" s="350"/>
      <c r="MWH103" s="350"/>
      <c r="MWI103" s="350"/>
      <c r="MWJ103" s="350"/>
      <c r="MWK103" s="350"/>
      <c r="MWL103" s="350"/>
      <c r="MWM103" s="350"/>
      <c r="MWN103" s="350"/>
      <c r="MWO103" s="350"/>
      <c r="MWP103" s="350"/>
      <c r="MWQ103" s="350"/>
      <c r="MWR103" s="350"/>
      <c r="MWS103" s="350"/>
      <c r="MWT103" s="350"/>
      <c r="MWU103" s="350"/>
      <c r="MWV103" s="350"/>
      <c r="MWW103" s="350"/>
      <c r="MWX103" s="350"/>
      <c r="MWY103" s="350"/>
      <c r="MWZ103" s="350"/>
      <c r="MXA103" s="350"/>
      <c r="MXB103" s="350"/>
      <c r="MXC103" s="350"/>
      <c r="MXD103" s="350"/>
      <c r="MXE103" s="350"/>
      <c r="MXF103" s="350"/>
      <c r="MXG103" s="350"/>
      <c r="MXH103" s="350"/>
      <c r="MXI103" s="350"/>
      <c r="MXJ103" s="350"/>
      <c r="MXK103" s="350"/>
      <c r="MXL103" s="350"/>
      <c r="MXM103" s="350"/>
      <c r="MXN103" s="350"/>
      <c r="MXO103" s="350"/>
      <c r="MXP103" s="350"/>
      <c r="MXQ103" s="350"/>
      <c r="MXR103" s="350"/>
      <c r="MXS103" s="350"/>
      <c r="MXT103" s="350"/>
      <c r="MXU103" s="350"/>
      <c r="MXV103" s="350"/>
      <c r="MXW103" s="350"/>
      <c r="MXX103" s="350"/>
      <c r="MXY103" s="350"/>
      <c r="MXZ103" s="350"/>
      <c r="MYA103" s="350"/>
      <c r="MYB103" s="350"/>
      <c r="MYC103" s="350"/>
      <c r="MYD103" s="350"/>
      <c r="MYE103" s="350"/>
      <c r="MYF103" s="350"/>
      <c r="MYG103" s="350"/>
      <c r="MYH103" s="350"/>
      <c r="MYI103" s="350"/>
      <c r="MYJ103" s="350"/>
      <c r="MYK103" s="350"/>
      <c r="MYL103" s="350"/>
      <c r="MYM103" s="350"/>
      <c r="MYN103" s="350"/>
      <c r="MYO103" s="350"/>
      <c r="MYP103" s="350"/>
      <c r="MYQ103" s="350"/>
      <c r="MYR103" s="350"/>
      <c r="MYS103" s="350"/>
      <c r="MYT103" s="350"/>
      <c r="MYU103" s="350"/>
      <c r="MYV103" s="350"/>
      <c r="MYW103" s="350"/>
      <c r="MYX103" s="350"/>
      <c r="MYY103" s="350"/>
      <c r="MYZ103" s="350"/>
      <c r="MZA103" s="350"/>
      <c r="MZB103" s="350"/>
      <c r="MZC103" s="350"/>
      <c r="MZD103" s="350"/>
      <c r="MZE103" s="350"/>
      <c r="MZF103" s="350"/>
      <c r="MZG103" s="350"/>
      <c r="MZH103" s="350"/>
      <c r="MZI103" s="350"/>
      <c r="MZJ103" s="350"/>
      <c r="MZK103" s="350"/>
      <c r="MZL103" s="350"/>
      <c r="MZM103" s="350"/>
      <c r="MZN103" s="350"/>
      <c r="MZO103" s="350"/>
      <c r="MZP103" s="350"/>
      <c r="MZQ103" s="350"/>
      <c r="MZR103" s="350"/>
      <c r="MZS103" s="350"/>
      <c r="MZT103" s="350"/>
      <c r="MZU103" s="350"/>
      <c r="MZV103" s="350"/>
      <c r="MZW103" s="350"/>
      <c r="MZX103" s="350"/>
      <c r="MZY103" s="350"/>
      <c r="MZZ103" s="350"/>
      <c r="NAA103" s="350"/>
      <c r="NAB103" s="350"/>
      <c r="NAC103" s="350"/>
      <c r="NAD103" s="350"/>
      <c r="NAE103" s="350"/>
      <c r="NAF103" s="350"/>
      <c r="NAG103" s="350"/>
      <c r="NAH103" s="350"/>
      <c r="NAI103" s="350"/>
      <c r="NAJ103" s="350"/>
      <c r="NAK103" s="350"/>
      <c r="NAL103" s="350"/>
      <c r="NAM103" s="350"/>
      <c r="NAN103" s="350"/>
      <c r="NAO103" s="350"/>
      <c r="NAP103" s="350"/>
      <c r="NAQ103" s="350"/>
      <c r="NAR103" s="350"/>
      <c r="NAS103" s="350"/>
      <c r="NAT103" s="350"/>
      <c r="NAU103" s="350"/>
      <c r="NAV103" s="350"/>
      <c r="NAW103" s="350"/>
      <c r="NAX103" s="350"/>
      <c r="NAY103" s="350"/>
      <c r="NAZ103" s="350"/>
      <c r="NBA103" s="350"/>
      <c r="NBB103" s="350"/>
      <c r="NBC103" s="350"/>
      <c r="NBD103" s="350"/>
      <c r="NBE103" s="350"/>
      <c r="NBF103" s="350"/>
      <c r="NBG103" s="350"/>
      <c r="NBH103" s="350"/>
      <c r="NBI103" s="350"/>
      <c r="NBJ103" s="350"/>
      <c r="NBK103" s="350"/>
      <c r="NBL103" s="350"/>
      <c r="NBM103" s="350"/>
      <c r="NBN103" s="350"/>
      <c r="NBO103" s="350"/>
      <c r="NBP103" s="350"/>
      <c r="NBQ103" s="350"/>
      <c r="NBR103" s="350"/>
      <c r="NBS103" s="350"/>
      <c r="NBT103" s="350"/>
      <c r="NBU103" s="350"/>
      <c r="NBV103" s="350"/>
      <c r="NBW103" s="350"/>
      <c r="NBX103" s="350"/>
      <c r="NBY103" s="350"/>
      <c r="NBZ103" s="350"/>
      <c r="NCA103" s="350"/>
      <c r="NCB103" s="350"/>
      <c r="NCC103" s="350"/>
      <c r="NCD103" s="350"/>
      <c r="NCE103" s="350"/>
      <c r="NCF103" s="350"/>
      <c r="NCG103" s="350"/>
      <c r="NCH103" s="350"/>
      <c r="NCI103" s="350"/>
      <c r="NCJ103" s="350"/>
      <c r="NCK103" s="350"/>
      <c r="NCL103" s="350"/>
      <c r="NCM103" s="350"/>
      <c r="NCN103" s="350"/>
      <c r="NCO103" s="350"/>
      <c r="NCP103" s="350"/>
      <c r="NCQ103" s="350"/>
      <c r="NCR103" s="350"/>
      <c r="NCS103" s="350"/>
      <c r="NCT103" s="350"/>
      <c r="NCU103" s="350"/>
      <c r="NCV103" s="350"/>
      <c r="NCW103" s="350"/>
      <c r="NCX103" s="350"/>
      <c r="NCY103" s="350"/>
      <c r="NCZ103" s="350"/>
      <c r="NDA103" s="350"/>
      <c r="NDB103" s="350"/>
      <c r="NDC103" s="350"/>
      <c r="NDD103" s="350"/>
      <c r="NDE103" s="350"/>
      <c r="NDF103" s="350"/>
      <c r="NDG103" s="350"/>
      <c r="NDH103" s="350"/>
      <c r="NDI103" s="350"/>
      <c r="NDJ103" s="350"/>
      <c r="NDK103" s="350"/>
      <c r="NDL103" s="350"/>
      <c r="NDM103" s="350"/>
      <c r="NDN103" s="350"/>
      <c r="NDO103" s="350"/>
      <c r="NDP103" s="350"/>
      <c r="NDQ103" s="350"/>
      <c r="NDR103" s="350"/>
      <c r="NDS103" s="350"/>
      <c r="NDT103" s="350"/>
      <c r="NDU103" s="350"/>
      <c r="NDV103" s="350"/>
      <c r="NDW103" s="350"/>
      <c r="NDX103" s="350"/>
      <c r="NDY103" s="350"/>
      <c r="NDZ103" s="350"/>
      <c r="NEA103" s="350"/>
      <c r="NEB103" s="350"/>
      <c r="NEC103" s="350"/>
      <c r="NED103" s="350"/>
      <c r="NEE103" s="350"/>
      <c r="NEF103" s="350"/>
      <c r="NEG103" s="350"/>
      <c r="NEH103" s="350"/>
      <c r="NEI103" s="350"/>
      <c r="NEJ103" s="350"/>
      <c r="NEK103" s="350"/>
      <c r="NEL103" s="350"/>
      <c r="NEM103" s="350"/>
      <c r="NEN103" s="350"/>
      <c r="NEO103" s="350"/>
      <c r="NEP103" s="350"/>
      <c r="NEQ103" s="350"/>
      <c r="NER103" s="350"/>
      <c r="NES103" s="350"/>
      <c r="NET103" s="350"/>
      <c r="NEU103" s="350"/>
      <c r="NEV103" s="350"/>
      <c r="NEW103" s="350"/>
      <c r="NEX103" s="350"/>
      <c r="NEY103" s="350"/>
      <c r="NEZ103" s="350"/>
      <c r="NFA103" s="350"/>
      <c r="NFB103" s="350"/>
      <c r="NFC103" s="350"/>
      <c r="NFD103" s="350"/>
      <c r="NFE103" s="350"/>
      <c r="NFF103" s="350"/>
      <c r="NFG103" s="350"/>
      <c r="NFH103" s="350"/>
      <c r="NFI103" s="350"/>
      <c r="NFJ103" s="350"/>
      <c r="NFK103" s="350"/>
      <c r="NFL103" s="350"/>
      <c r="NFM103" s="350"/>
      <c r="NFN103" s="350"/>
      <c r="NFO103" s="350"/>
      <c r="NFP103" s="350"/>
      <c r="NFQ103" s="350"/>
      <c r="NFR103" s="350"/>
      <c r="NFS103" s="350"/>
      <c r="NFT103" s="350"/>
      <c r="NFU103" s="350"/>
      <c r="NFV103" s="350"/>
      <c r="NFW103" s="350"/>
      <c r="NFX103" s="350"/>
      <c r="NFY103" s="350"/>
      <c r="NFZ103" s="350"/>
      <c r="NGA103" s="350"/>
      <c r="NGB103" s="350"/>
      <c r="NGC103" s="350"/>
      <c r="NGD103" s="350"/>
      <c r="NGE103" s="350"/>
      <c r="NGF103" s="350"/>
      <c r="NGG103" s="350"/>
      <c r="NGH103" s="350"/>
      <c r="NGI103" s="350"/>
      <c r="NGJ103" s="350"/>
      <c r="NGK103" s="350"/>
      <c r="NGL103" s="350"/>
      <c r="NGM103" s="350"/>
      <c r="NGN103" s="350"/>
      <c r="NGO103" s="350"/>
      <c r="NGP103" s="350"/>
      <c r="NGQ103" s="350"/>
      <c r="NGR103" s="350"/>
      <c r="NGS103" s="350"/>
      <c r="NGT103" s="350"/>
      <c r="NGU103" s="350"/>
      <c r="NGV103" s="350"/>
      <c r="NGW103" s="350"/>
      <c r="NGX103" s="350"/>
      <c r="NGY103" s="350"/>
      <c r="NGZ103" s="350"/>
      <c r="NHA103" s="350"/>
      <c r="NHB103" s="350"/>
      <c r="NHC103" s="350"/>
      <c r="NHD103" s="350"/>
      <c r="NHE103" s="350"/>
      <c r="NHF103" s="350"/>
      <c r="NHG103" s="350"/>
      <c r="NHH103" s="350"/>
      <c r="NHI103" s="350"/>
      <c r="NHJ103" s="350"/>
      <c r="NHK103" s="350"/>
      <c r="NHL103" s="350"/>
      <c r="NHM103" s="350"/>
      <c r="NHN103" s="350"/>
      <c r="NHO103" s="350"/>
      <c r="NHP103" s="350"/>
      <c r="NHQ103" s="350"/>
      <c r="NHR103" s="350"/>
      <c r="NHS103" s="350"/>
      <c r="NHT103" s="350"/>
      <c r="NHU103" s="350"/>
      <c r="NHV103" s="350"/>
      <c r="NHW103" s="350"/>
      <c r="NHX103" s="350"/>
      <c r="NHY103" s="350"/>
      <c r="NHZ103" s="350"/>
      <c r="NIA103" s="350"/>
      <c r="NIB103" s="350"/>
      <c r="NIC103" s="350"/>
      <c r="NID103" s="350"/>
      <c r="NIE103" s="350"/>
      <c r="NIF103" s="350"/>
      <c r="NIG103" s="350"/>
      <c r="NIH103" s="350"/>
      <c r="NII103" s="350"/>
      <c r="NIJ103" s="350"/>
      <c r="NIK103" s="350"/>
      <c r="NIL103" s="350"/>
      <c r="NIM103" s="350"/>
      <c r="NIN103" s="350"/>
      <c r="NIO103" s="350"/>
      <c r="NIP103" s="350"/>
      <c r="NIQ103" s="350"/>
      <c r="NIR103" s="350"/>
      <c r="NIS103" s="350"/>
      <c r="NIT103" s="350"/>
      <c r="NIU103" s="350"/>
      <c r="NIV103" s="350"/>
      <c r="NIW103" s="350"/>
      <c r="NIX103" s="350"/>
      <c r="NIY103" s="350"/>
      <c r="NIZ103" s="350"/>
      <c r="NJA103" s="350"/>
      <c r="NJB103" s="350"/>
      <c r="NJC103" s="350"/>
      <c r="NJD103" s="350"/>
      <c r="NJE103" s="350"/>
      <c r="NJF103" s="350"/>
      <c r="NJG103" s="350"/>
      <c r="NJH103" s="350"/>
      <c r="NJI103" s="350"/>
      <c r="NJJ103" s="350"/>
      <c r="NJK103" s="350"/>
      <c r="NJL103" s="350"/>
      <c r="NJM103" s="350"/>
      <c r="NJN103" s="350"/>
      <c r="NJO103" s="350"/>
      <c r="NJP103" s="350"/>
      <c r="NJQ103" s="350"/>
      <c r="NJR103" s="350"/>
      <c r="NJS103" s="350"/>
      <c r="NJT103" s="350"/>
      <c r="NJU103" s="350"/>
      <c r="NJV103" s="350"/>
      <c r="NJW103" s="350"/>
      <c r="NJX103" s="350"/>
      <c r="NJY103" s="350"/>
      <c r="NJZ103" s="350"/>
      <c r="NKA103" s="350"/>
      <c r="NKB103" s="350"/>
      <c r="NKC103" s="350"/>
      <c r="NKD103" s="350"/>
      <c r="NKE103" s="350"/>
      <c r="NKF103" s="350"/>
      <c r="NKG103" s="350"/>
      <c r="NKH103" s="350"/>
      <c r="NKI103" s="350"/>
      <c r="NKJ103" s="350"/>
      <c r="NKK103" s="350"/>
      <c r="NKL103" s="350"/>
      <c r="NKM103" s="350"/>
      <c r="NKN103" s="350"/>
      <c r="NKO103" s="350"/>
      <c r="NKP103" s="350"/>
      <c r="NKQ103" s="350"/>
      <c r="NKR103" s="350"/>
      <c r="NKS103" s="350"/>
      <c r="NKT103" s="350"/>
      <c r="NKU103" s="350"/>
      <c r="NKV103" s="350"/>
      <c r="NKW103" s="350"/>
      <c r="NKX103" s="350"/>
      <c r="NKY103" s="350"/>
      <c r="NKZ103" s="350"/>
      <c r="NLA103" s="350"/>
      <c r="NLB103" s="350"/>
      <c r="NLC103" s="350"/>
      <c r="NLD103" s="350"/>
      <c r="NLE103" s="350"/>
      <c r="NLF103" s="350"/>
      <c r="NLG103" s="350"/>
      <c r="NLH103" s="350"/>
      <c r="NLI103" s="350"/>
      <c r="NLJ103" s="350"/>
      <c r="NLK103" s="350"/>
      <c r="NLL103" s="350"/>
      <c r="NLM103" s="350"/>
      <c r="NLN103" s="350"/>
      <c r="NLO103" s="350"/>
      <c r="NLP103" s="350"/>
      <c r="NLQ103" s="350"/>
      <c r="NLR103" s="350"/>
      <c r="NLS103" s="350"/>
      <c r="NLT103" s="350"/>
      <c r="NLU103" s="350"/>
      <c r="NLV103" s="350"/>
      <c r="NLW103" s="350"/>
      <c r="NLX103" s="350"/>
      <c r="NLY103" s="350"/>
      <c r="NLZ103" s="350"/>
      <c r="NMA103" s="350"/>
      <c r="NMB103" s="350"/>
      <c r="NMC103" s="350"/>
      <c r="NMD103" s="350"/>
      <c r="NME103" s="350"/>
      <c r="NMF103" s="350"/>
      <c r="NMG103" s="350"/>
      <c r="NMH103" s="350"/>
      <c r="NMI103" s="350"/>
      <c r="NMJ103" s="350"/>
      <c r="NMK103" s="350"/>
      <c r="NML103" s="350"/>
      <c r="NMM103" s="350"/>
      <c r="NMN103" s="350"/>
      <c r="NMO103" s="350"/>
      <c r="NMP103" s="350"/>
      <c r="NMQ103" s="350"/>
      <c r="NMR103" s="350"/>
      <c r="NMS103" s="350"/>
      <c r="NMT103" s="350"/>
      <c r="NMU103" s="350"/>
      <c r="NMV103" s="350"/>
      <c r="NMW103" s="350"/>
      <c r="NMX103" s="350"/>
      <c r="NMY103" s="350"/>
      <c r="NMZ103" s="350"/>
      <c r="NNA103" s="350"/>
      <c r="NNB103" s="350"/>
      <c r="NNC103" s="350"/>
      <c r="NND103" s="350"/>
      <c r="NNE103" s="350"/>
      <c r="NNF103" s="350"/>
      <c r="NNG103" s="350"/>
      <c r="NNH103" s="350"/>
      <c r="NNI103" s="350"/>
      <c r="NNJ103" s="350"/>
      <c r="NNK103" s="350"/>
      <c r="NNL103" s="350"/>
      <c r="NNM103" s="350"/>
      <c r="NNN103" s="350"/>
      <c r="NNO103" s="350"/>
      <c r="NNP103" s="350"/>
      <c r="NNQ103" s="350"/>
      <c r="NNR103" s="350"/>
      <c r="NNS103" s="350"/>
      <c r="NNT103" s="350"/>
      <c r="NNU103" s="350"/>
      <c r="NNV103" s="350"/>
      <c r="NNW103" s="350"/>
      <c r="NNX103" s="350"/>
      <c r="NNY103" s="350"/>
      <c r="NNZ103" s="350"/>
      <c r="NOA103" s="350"/>
      <c r="NOB103" s="350"/>
      <c r="NOC103" s="350"/>
      <c r="NOD103" s="350"/>
      <c r="NOE103" s="350"/>
      <c r="NOF103" s="350"/>
      <c r="NOG103" s="350"/>
      <c r="NOH103" s="350"/>
      <c r="NOI103" s="350"/>
      <c r="NOJ103" s="350"/>
      <c r="NOK103" s="350"/>
      <c r="NOL103" s="350"/>
      <c r="NOM103" s="350"/>
      <c r="NON103" s="350"/>
      <c r="NOO103" s="350"/>
      <c r="NOP103" s="350"/>
      <c r="NOQ103" s="350"/>
      <c r="NOR103" s="350"/>
      <c r="NOS103" s="350"/>
      <c r="NOT103" s="350"/>
      <c r="NOU103" s="350"/>
      <c r="NOV103" s="350"/>
      <c r="NOW103" s="350"/>
      <c r="NOX103" s="350"/>
      <c r="NOY103" s="350"/>
      <c r="NOZ103" s="350"/>
      <c r="NPA103" s="350"/>
      <c r="NPB103" s="350"/>
      <c r="NPC103" s="350"/>
      <c r="NPD103" s="350"/>
      <c r="NPE103" s="350"/>
      <c r="NPF103" s="350"/>
      <c r="NPG103" s="350"/>
      <c r="NPH103" s="350"/>
      <c r="NPI103" s="350"/>
      <c r="NPJ103" s="350"/>
      <c r="NPK103" s="350"/>
      <c r="NPL103" s="350"/>
      <c r="NPM103" s="350"/>
      <c r="NPN103" s="350"/>
      <c r="NPO103" s="350"/>
      <c r="NPP103" s="350"/>
      <c r="NPQ103" s="350"/>
      <c r="NPR103" s="350"/>
      <c r="NPS103" s="350"/>
      <c r="NPT103" s="350"/>
      <c r="NPU103" s="350"/>
      <c r="NPV103" s="350"/>
      <c r="NPW103" s="350"/>
      <c r="NPX103" s="350"/>
      <c r="NPY103" s="350"/>
      <c r="NPZ103" s="350"/>
      <c r="NQA103" s="350"/>
      <c r="NQB103" s="350"/>
      <c r="NQC103" s="350"/>
      <c r="NQD103" s="350"/>
      <c r="NQE103" s="350"/>
      <c r="NQF103" s="350"/>
      <c r="NQG103" s="350"/>
      <c r="NQH103" s="350"/>
      <c r="NQI103" s="350"/>
      <c r="NQJ103" s="350"/>
      <c r="NQK103" s="350"/>
      <c r="NQL103" s="350"/>
      <c r="NQM103" s="350"/>
      <c r="NQN103" s="350"/>
      <c r="NQO103" s="350"/>
      <c r="NQP103" s="350"/>
      <c r="NQQ103" s="350"/>
      <c r="NQR103" s="350"/>
      <c r="NQS103" s="350"/>
      <c r="NQT103" s="350"/>
      <c r="NQU103" s="350"/>
      <c r="NQV103" s="350"/>
      <c r="NQW103" s="350"/>
      <c r="NQX103" s="350"/>
      <c r="NQY103" s="350"/>
      <c r="NQZ103" s="350"/>
      <c r="NRA103" s="350"/>
      <c r="NRB103" s="350"/>
      <c r="NRC103" s="350"/>
      <c r="NRD103" s="350"/>
      <c r="NRE103" s="350"/>
      <c r="NRF103" s="350"/>
      <c r="NRG103" s="350"/>
      <c r="NRH103" s="350"/>
      <c r="NRI103" s="350"/>
      <c r="NRJ103" s="350"/>
      <c r="NRK103" s="350"/>
      <c r="NRL103" s="350"/>
      <c r="NRM103" s="350"/>
      <c r="NRN103" s="350"/>
      <c r="NRO103" s="350"/>
      <c r="NRP103" s="350"/>
      <c r="NRQ103" s="350"/>
      <c r="NRR103" s="350"/>
      <c r="NRS103" s="350"/>
      <c r="NRT103" s="350"/>
      <c r="NRU103" s="350"/>
      <c r="NRV103" s="350"/>
      <c r="NRW103" s="350"/>
      <c r="NRX103" s="350"/>
      <c r="NRY103" s="350"/>
      <c r="NRZ103" s="350"/>
      <c r="NSA103" s="350"/>
      <c r="NSB103" s="350"/>
      <c r="NSC103" s="350"/>
      <c r="NSD103" s="350"/>
      <c r="NSE103" s="350"/>
      <c r="NSF103" s="350"/>
      <c r="NSG103" s="350"/>
      <c r="NSH103" s="350"/>
      <c r="NSI103" s="350"/>
      <c r="NSJ103" s="350"/>
      <c r="NSK103" s="350"/>
      <c r="NSL103" s="350"/>
      <c r="NSM103" s="350"/>
      <c r="NSN103" s="350"/>
      <c r="NSO103" s="350"/>
      <c r="NSP103" s="350"/>
      <c r="NSQ103" s="350"/>
      <c r="NSR103" s="350"/>
      <c r="NSS103" s="350"/>
      <c r="NST103" s="350"/>
      <c r="NSU103" s="350"/>
      <c r="NSV103" s="350"/>
      <c r="NSW103" s="350"/>
      <c r="NSX103" s="350"/>
      <c r="NSY103" s="350"/>
      <c r="NSZ103" s="350"/>
      <c r="NTA103" s="350"/>
      <c r="NTB103" s="350"/>
      <c r="NTC103" s="350"/>
      <c r="NTD103" s="350"/>
      <c r="NTE103" s="350"/>
      <c r="NTF103" s="350"/>
      <c r="NTG103" s="350"/>
      <c r="NTH103" s="350"/>
      <c r="NTI103" s="350"/>
      <c r="NTJ103" s="350"/>
      <c r="NTK103" s="350"/>
      <c r="NTL103" s="350"/>
      <c r="NTM103" s="350"/>
      <c r="NTN103" s="350"/>
      <c r="NTO103" s="350"/>
      <c r="NTP103" s="350"/>
      <c r="NTQ103" s="350"/>
      <c r="NTR103" s="350"/>
      <c r="NTS103" s="350"/>
      <c r="NTT103" s="350"/>
      <c r="NTU103" s="350"/>
      <c r="NTV103" s="350"/>
      <c r="NTW103" s="350"/>
      <c r="NTX103" s="350"/>
      <c r="NTY103" s="350"/>
      <c r="NTZ103" s="350"/>
      <c r="NUA103" s="350"/>
      <c r="NUB103" s="350"/>
      <c r="NUC103" s="350"/>
      <c r="NUD103" s="350"/>
      <c r="NUE103" s="350"/>
      <c r="NUF103" s="350"/>
      <c r="NUG103" s="350"/>
      <c r="NUH103" s="350"/>
      <c r="NUI103" s="350"/>
      <c r="NUJ103" s="350"/>
      <c r="NUK103" s="350"/>
      <c r="NUL103" s="350"/>
      <c r="NUM103" s="350"/>
      <c r="NUN103" s="350"/>
      <c r="NUO103" s="350"/>
      <c r="NUP103" s="350"/>
      <c r="NUQ103" s="350"/>
      <c r="NUR103" s="350"/>
      <c r="NUS103" s="350"/>
      <c r="NUT103" s="350"/>
      <c r="NUU103" s="350"/>
      <c r="NUV103" s="350"/>
      <c r="NUW103" s="350"/>
      <c r="NUX103" s="350"/>
      <c r="NUY103" s="350"/>
      <c r="NUZ103" s="350"/>
      <c r="NVA103" s="350"/>
      <c r="NVB103" s="350"/>
      <c r="NVC103" s="350"/>
      <c r="NVD103" s="350"/>
      <c r="NVE103" s="350"/>
      <c r="NVF103" s="350"/>
      <c r="NVG103" s="350"/>
      <c r="NVH103" s="350"/>
      <c r="NVI103" s="350"/>
      <c r="NVJ103" s="350"/>
      <c r="NVK103" s="350"/>
      <c r="NVL103" s="350"/>
      <c r="NVM103" s="350"/>
      <c r="NVN103" s="350"/>
      <c r="NVO103" s="350"/>
      <c r="NVP103" s="350"/>
      <c r="NVQ103" s="350"/>
      <c r="NVR103" s="350"/>
      <c r="NVS103" s="350"/>
      <c r="NVT103" s="350"/>
      <c r="NVU103" s="350"/>
      <c r="NVV103" s="350"/>
      <c r="NVW103" s="350"/>
      <c r="NVX103" s="350"/>
      <c r="NVY103" s="350"/>
      <c r="NVZ103" s="350"/>
      <c r="NWA103" s="350"/>
      <c r="NWB103" s="350"/>
      <c r="NWC103" s="350"/>
      <c r="NWD103" s="350"/>
      <c r="NWE103" s="350"/>
      <c r="NWF103" s="350"/>
      <c r="NWG103" s="350"/>
      <c r="NWH103" s="350"/>
      <c r="NWI103" s="350"/>
      <c r="NWJ103" s="350"/>
      <c r="NWK103" s="350"/>
      <c r="NWL103" s="350"/>
      <c r="NWM103" s="350"/>
      <c r="NWN103" s="350"/>
      <c r="NWO103" s="350"/>
      <c r="NWP103" s="350"/>
      <c r="NWQ103" s="350"/>
      <c r="NWR103" s="350"/>
      <c r="NWS103" s="350"/>
      <c r="NWT103" s="350"/>
      <c r="NWU103" s="350"/>
      <c r="NWV103" s="350"/>
      <c r="NWW103" s="350"/>
      <c r="NWX103" s="350"/>
      <c r="NWY103" s="350"/>
      <c r="NWZ103" s="350"/>
      <c r="NXA103" s="350"/>
      <c r="NXB103" s="350"/>
      <c r="NXC103" s="350"/>
      <c r="NXD103" s="350"/>
      <c r="NXE103" s="350"/>
      <c r="NXF103" s="350"/>
      <c r="NXG103" s="350"/>
      <c r="NXH103" s="350"/>
      <c r="NXI103" s="350"/>
      <c r="NXJ103" s="350"/>
      <c r="NXK103" s="350"/>
      <c r="NXL103" s="350"/>
      <c r="NXM103" s="350"/>
      <c r="NXN103" s="350"/>
      <c r="NXO103" s="350"/>
      <c r="NXP103" s="350"/>
      <c r="NXQ103" s="350"/>
      <c r="NXR103" s="350"/>
      <c r="NXS103" s="350"/>
      <c r="NXT103" s="350"/>
      <c r="NXU103" s="350"/>
      <c r="NXV103" s="350"/>
      <c r="NXW103" s="350"/>
      <c r="NXX103" s="350"/>
      <c r="NXY103" s="350"/>
      <c r="NXZ103" s="350"/>
      <c r="NYA103" s="350"/>
      <c r="NYB103" s="350"/>
      <c r="NYC103" s="350"/>
      <c r="NYD103" s="350"/>
      <c r="NYE103" s="350"/>
      <c r="NYF103" s="350"/>
      <c r="NYG103" s="350"/>
      <c r="NYH103" s="350"/>
      <c r="NYI103" s="350"/>
      <c r="NYJ103" s="350"/>
      <c r="NYK103" s="350"/>
      <c r="NYL103" s="350"/>
      <c r="NYM103" s="350"/>
      <c r="NYN103" s="350"/>
      <c r="NYO103" s="350"/>
      <c r="NYP103" s="350"/>
      <c r="NYQ103" s="350"/>
      <c r="NYR103" s="350"/>
      <c r="NYS103" s="350"/>
      <c r="NYT103" s="350"/>
      <c r="NYU103" s="350"/>
      <c r="NYV103" s="350"/>
      <c r="NYW103" s="350"/>
      <c r="NYX103" s="350"/>
      <c r="NYY103" s="350"/>
      <c r="NYZ103" s="350"/>
      <c r="NZA103" s="350"/>
      <c r="NZB103" s="350"/>
      <c r="NZC103" s="350"/>
      <c r="NZD103" s="350"/>
      <c r="NZE103" s="350"/>
      <c r="NZF103" s="350"/>
      <c r="NZG103" s="350"/>
      <c r="NZH103" s="350"/>
      <c r="NZI103" s="350"/>
      <c r="NZJ103" s="350"/>
      <c r="NZK103" s="350"/>
      <c r="NZL103" s="350"/>
      <c r="NZM103" s="350"/>
      <c r="NZN103" s="350"/>
      <c r="NZO103" s="350"/>
      <c r="NZP103" s="350"/>
      <c r="NZQ103" s="350"/>
      <c r="NZR103" s="350"/>
      <c r="NZS103" s="350"/>
      <c r="NZT103" s="350"/>
      <c r="NZU103" s="350"/>
      <c r="NZV103" s="350"/>
      <c r="NZW103" s="350"/>
      <c r="NZX103" s="350"/>
      <c r="NZY103" s="350"/>
      <c r="NZZ103" s="350"/>
      <c r="OAA103" s="350"/>
      <c r="OAB103" s="350"/>
      <c r="OAC103" s="350"/>
      <c r="OAD103" s="350"/>
      <c r="OAE103" s="350"/>
      <c r="OAF103" s="350"/>
      <c r="OAG103" s="350"/>
      <c r="OAH103" s="350"/>
      <c r="OAI103" s="350"/>
      <c r="OAJ103" s="350"/>
      <c r="OAK103" s="350"/>
      <c r="OAL103" s="350"/>
      <c r="OAM103" s="350"/>
      <c r="OAN103" s="350"/>
      <c r="OAO103" s="350"/>
      <c r="OAP103" s="350"/>
      <c r="OAQ103" s="350"/>
      <c r="OAR103" s="350"/>
      <c r="OAS103" s="350"/>
      <c r="OAT103" s="350"/>
      <c r="OAU103" s="350"/>
      <c r="OAV103" s="350"/>
      <c r="OAW103" s="350"/>
      <c r="OAX103" s="350"/>
      <c r="OAY103" s="350"/>
      <c r="OAZ103" s="350"/>
      <c r="OBA103" s="350"/>
      <c r="OBB103" s="350"/>
      <c r="OBC103" s="350"/>
      <c r="OBD103" s="350"/>
      <c r="OBE103" s="350"/>
      <c r="OBF103" s="350"/>
      <c r="OBG103" s="350"/>
      <c r="OBH103" s="350"/>
      <c r="OBI103" s="350"/>
      <c r="OBJ103" s="350"/>
      <c r="OBK103" s="350"/>
      <c r="OBL103" s="350"/>
      <c r="OBM103" s="350"/>
      <c r="OBN103" s="350"/>
      <c r="OBO103" s="350"/>
      <c r="OBP103" s="350"/>
      <c r="OBQ103" s="350"/>
      <c r="OBR103" s="350"/>
      <c r="OBS103" s="350"/>
      <c r="OBT103" s="350"/>
      <c r="OBU103" s="350"/>
      <c r="OBV103" s="350"/>
      <c r="OBW103" s="350"/>
      <c r="OBX103" s="350"/>
      <c r="OBY103" s="350"/>
      <c r="OBZ103" s="350"/>
      <c r="OCA103" s="350"/>
      <c r="OCB103" s="350"/>
      <c r="OCC103" s="350"/>
      <c r="OCD103" s="350"/>
      <c r="OCE103" s="350"/>
      <c r="OCF103" s="350"/>
      <c r="OCG103" s="350"/>
      <c r="OCH103" s="350"/>
      <c r="OCI103" s="350"/>
      <c r="OCJ103" s="350"/>
      <c r="OCK103" s="350"/>
      <c r="OCL103" s="350"/>
      <c r="OCM103" s="350"/>
      <c r="OCN103" s="350"/>
      <c r="OCO103" s="350"/>
      <c r="OCP103" s="350"/>
      <c r="OCQ103" s="350"/>
      <c r="OCR103" s="350"/>
      <c r="OCS103" s="350"/>
      <c r="OCT103" s="350"/>
      <c r="OCU103" s="350"/>
      <c r="OCV103" s="350"/>
      <c r="OCW103" s="350"/>
      <c r="OCX103" s="350"/>
      <c r="OCY103" s="350"/>
      <c r="OCZ103" s="350"/>
      <c r="ODA103" s="350"/>
      <c r="ODB103" s="350"/>
      <c r="ODC103" s="350"/>
      <c r="ODD103" s="350"/>
      <c r="ODE103" s="350"/>
      <c r="ODF103" s="350"/>
      <c r="ODG103" s="350"/>
      <c r="ODH103" s="350"/>
      <c r="ODI103" s="350"/>
      <c r="ODJ103" s="350"/>
      <c r="ODK103" s="350"/>
      <c r="ODL103" s="350"/>
      <c r="ODM103" s="350"/>
      <c r="ODN103" s="350"/>
      <c r="ODO103" s="350"/>
      <c r="ODP103" s="350"/>
      <c r="ODQ103" s="350"/>
      <c r="ODR103" s="350"/>
      <c r="ODS103" s="350"/>
      <c r="ODT103" s="350"/>
      <c r="ODU103" s="350"/>
      <c r="ODV103" s="350"/>
      <c r="ODW103" s="350"/>
      <c r="ODX103" s="350"/>
      <c r="ODY103" s="350"/>
      <c r="ODZ103" s="350"/>
      <c r="OEA103" s="350"/>
      <c r="OEB103" s="350"/>
      <c r="OEC103" s="350"/>
      <c r="OED103" s="350"/>
      <c r="OEE103" s="350"/>
      <c r="OEF103" s="350"/>
      <c r="OEG103" s="350"/>
      <c r="OEH103" s="350"/>
      <c r="OEI103" s="350"/>
      <c r="OEJ103" s="350"/>
      <c r="OEK103" s="350"/>
      <c r="OEL103" s="350"/>
      <c r="OEM103" s="350"/>
      <c r="OEN103" s="350"/>
      <c r="OEO103" s="350"/>
      <c r="OEP103" s="350"/>
      <c r="OEQ103" s="350"/>
      <c r="OER103" s="350"/>
      <c r="OES103" s="350"/>
      <c r="OET103" s="350"/>
      <c r="OEU103" s="350"/>
      <c r="OEV103" s="350"/>
      <c r="OEW103" s="350"/>
      <c r="OEX103" s="350"/>
      <c r="OEY103" s="350"/>
      <c r="OEZ103" s="350"/>
      <c r="OFA103" s="350"/>
      <c r="OFB103" s="350"/>
      <c r="OFC103" s="350"/>
      <c r="OFD103" s="350"/>
      <c r="OFE103" s="350"/>
      <c r="OFF103" s="350"/>
      <c r="OFG103" s="350"/>
      <c r="OFH103" s="350"/>
      <c r="OFI103" s="350"/>
      <c r="OFJ103" s="350"/>
      <c r="OFK103" s="350"/>
      <c r="OFL103" s="350"/>
      <c r="OFM103" s="350"/>
      <c r="OFN103" s="350"/>
      <c r="OFO103" s="350"/>
      <c r="OFP103" s="350"/>
      <c r="OFQ103" s="350"/>
      <c r="OFR103" s="350"/>
      <c r="OFS103" s="350"/>
      <c r="OFT103" s="350"/>
      <c r="OFU103" s="350"/>
      <c r="OFV103" s="350"/>
      <c r="OFW103" s="350"/>
      <c r="OFX103" s="350"/>
      <c r="OFY103" s="350"/>
      <c r="OFZ103" s="350"/>
      <c r="OGA103" s="350"/>
      <c r="OGB103" s="350"/>
      <c r="OGC103" s="350"/>
      <c r="OGD103" s="350"/>
      <c r="OGE103" s="350"/>
      <c r="OGF103" s="350"/>
      <c r="OGG103" s="350"/>
      <c r="OGH103" s="350"/>
      <c r="OGI103" s="350"/>
      <c r="OGJ103" s="350"/>
      <c r="OGK103" s="350"/>
      <c r="OGL103" s="350"/>
      <c r="OGM103" s="350"/>
      <c r="OGN103" s="350"/>
      <c r="OGO103" s="350"/>
      <c r="OGP103" s="350"/>
      <c r="OGQ103" s="350"/>
      <c r="OGR103" s="350"/>
      <c r="OGS103" s="350"/>
      <c r="OGT103" s="350"/>
      <c r="OGU103" s="350"/>
      <c r="OGV103" s="350"/>
      <c r="OGW103" s="350"/>
      <c r="OGX103" s="350"/>
      <c r="OGY103" s="350"/>
      <c r="OGZ103" s="350"/>
      <c r="OHA103" s="350"/>
      <c r="OHB103" s="350"/>
      <c r="OHC103" s="350"/>
      <c r="OHD103" s="350"/>
      <c r="OHE103" s="350"/>
      <c r="OHF103" s="350"/>
      <c r="OHG103" s="350"/>
      <c r="OHH103" s="350"/>
      <c r="OHI103" s="350"/>
      <c r="OHJ103" s="350"/>
      <c r="OHK103" s="350"/>
      <c r="OHL103" s="350"/>
      <c r="OHM103" s="350"/>
      <c r="OHN103" s="350"/>
      <c r="OHO103" s="350"/>
      <c r="OHP103" s="350"/>
      <c r="OHQ103" s="350"/>
      <c r="OHR103" s="350"/>
      <c r="OHS103" s="350"/>
      <c r="OHT103" s="350"/>
      <c r="OHU103" s="350"/>
      <c r="OHV103" s="350"/>
      <c r="OHW103" s="350"/>
      <c r="OHX103" s="350"/>
      <c r="OHY103" s="350"/>
      <c r="OHZ103" s="350"/>
      <c r="OIA103" s="350"/>
      <c r="OIB103" s="350"/>
      <c r="OIC103" s="350"/>
      <c r="OID103" s="350"/>
      <c r="OIE103" s="350"/>
      <c r="OIF103" s="350"/>
      <c r="OIG103" s="350"/>
      <c r="OIH103" s="350"/>
      <c r="OII103" s="350"/>
      <c r="OIJ103" s="350"/>
      <c r="OIK103" s="350"/>
      <c r="OIL103" s="350"/>
      <c r="OIM103" s="350"/>
      <c r="OIN103" s="350"/>
      <c r="OIO103" s="350"/>
      <c r="OIP103" s="350"/>
      <c r="OIQ103" s="350"/>
      <c r="OIR103" s="350"/>
      <c r="OIS103" s="350"/>
      <c r="OIT103" s="350"/>
      <c r="OIU103" s="350"/>
      <c r="OIV103" s="350"/>
      <c r="OIW103" s="350"/>
      <c r="OIX103" s="350"/>
      <c r="OIY103" s="350"/>
      <c r="OIZ103" s="350"/>
      <c r="OJA103" s="350"/>
      <c r="OJB103" s="350"/>
      <c r="OJC103" s="350"/>
      <c r="OJD103" s="350"/>
      <c r="OJE103" s="350"/>
      <c r="OJF103" s="350"/>
      <c r="OJG103" s="350"/>
      <c r="OJH103" s="350"/>
      <c r="OJI103" s="350"/>
      <c r="OJJ103" s="350"/>
      <c r="OJK103" s="350"/>
      <c r="OJL103" s="350"/>
      <c r="OJM103" s="350"/>
      <c r="OJN103" s="350"/>
      <c r="OJO103" s="350"/>
      <c r="OJP103" s="350"/>
      <c r="OJQ103" s="350"/>
      <c r="OJR103" s="350"/>
      <c r="OJS103" s="350"/>
      <c r="OJT103" s="350"/>
      <c r="OJU103" s="350"/>
      <c r="OJV103" s="350"/>
      <c r="OJW103" s="350"/>
      <c r="OJX103" s="350"/>
      <c r="OJY103" s="350"/>
      <c r="OJZ103" s="350"/>
      <c r="OKA103" s="350"/>
      <c r="OKB103" s="350"/>
      <c r="OKC103" s="350"/>
      <c r="OKD103" s="350"/>
      <c r="OKE103" s="350"/>
      <c r="OKF103" s="350"/>
      <c r="OKG103" s="350"/>
      <c r="OKH103" s="350"/>
      <c r="OKI103" s="350"/>
      <c r="OKJ103" s="350"/>
      <c r="OKK103" s="350"/>
      <c r="OKL103" s="350"/>
      <c r="OKM103" s="350"/>
      <c r="OKN103" s="350"/>
      <c r="OKO103" s="350"/>
      <c r="OKP103" s="350"/>
      <c r="OKQ103" s="350"/>
      <c r="OKR103" s="350"/>
      <c r="OKS103" s="350"/>
      <c r="OKT103" s="350"/>
      <c r="OKU103" s="350"/>
      <c r="OKV103" s="350"/>
      <c r="OKW103" s="350"/>
      <c r="OKX103" s="350"/>
      <c r="OKY103" s="350"/>
      <c r="OKZ103" s="350"/>
      <c r="OLA103" s="350"/>
      <c r="OLB103" s="350"/>
      <c r="OLC103" s="350"/>
      <c r="OLD103" s="350"/>
      <c r="OLE103" s="350"/>
      <c r="OLF103" s="350"/>
      <c r="OLG103" s="350"/>
      <c r="OLH103" s="350"/>
      <c r="OLI103" s="350"/>
      <c r="OLJ103" s="350"/>
      <c r="OLK103" s="350"/>
      <c r="OLL103" s="350"/>
      <c r="OLM103" s="350"/>
      <c r="OLN103" s="350"/>
      <c r="OLO103" s="350"/>
      <c r="OLP103" s="350"/>
      <c r="OLQ103" s="350"/>
      <c r="OLR103" s="350"/>
      <c r="OLS103" s="350"/>
      <c r="OLT103" s="350"/>
      <c r="OLU103" s="350"/>
      <c r="OLV103" s="350"/>
      <c r="OLW103" s="350"/>
      <c r="OLX103" s="350"/>
      <c r="OLY103" s="350"/>
      <c r="OLZ103" s="350"/>
      <c r="OMA103" s="350"/>
      <c r="OMB103" s="350"/>
      <c r="OMC103" s="350"/>
      <c r="OMD103" s="350"/>
      <c r="OME103" s="350"/>
      <c r="OMF103" s="350"/>
      <c r="OMG103" s="350"/>
      <c r="OMH103" s="350"/>
      <c r="OMI103" s="350"/>
      <c r="OMJ103" s="350"/>
      <c r="OMK103" s="350"/>
      <c r="OML103" s="350"/>
      <c r="OMM103" s="350"/>
      <c r="OMN103" s="350"/>
      <c r="OMO103" s="350"/>
      <c r="OMP103" s="350"/>
      <c r="OMQ103" s="350"/>
      <c r="OMR103" s="350"/>
      <c r="OMS103" s="350"/>
      <c r="OMT103" s="350"/>
      <c r="OMU103" s="350"/>
      <c r="OMV103" s="350"/>
      <c r="OMW103" s="350"/>
      <c r="OMX103" s="350"/>
      <c r="OMY103" s="350"/>
      <c r="OMZ103" s="350"/>
      <c r="ONA103" s="350"/>
      <c r="ONB103" s="350"/>
      <c r="ONC103" s="350"/>
      <c r="OND103" s="350"/>
      <c r="ONE103" s="350"/>
      <c r="ONF103" s="350"/>
      <c r="ONG103" s="350"/>
      <c r="ONH103" s="350"/>
      <c r="ONI103" s="350"/>
      <c r="ONJ103" s="350"/>
      <c r="ONK103" s="350"/>
      <c r="ONL103" s="350"/>
      <c r="ONM103" s="350"/>
      <c r="ONN103" s="350"/>
      <c r="ONO103" s="350"/>
      <c r="ONP103" s="350"/>
      <c r="ONQ103" s="350"/>
      <c r="ONR103" s="350"/>
      <c r="ONS103" s="350"/>
      <c r="ONT103" s="350"/>
      <c r="ONU103" s="350"/>
      <c r="ONV103" s="350"/>
      <c r="ONW103" s="350"/>
      <c r="ONX103" s="350"/>
      <c r="ONY103" s="350"/>
      <c r="ONZ103" s="350"/>
      <c r="OOA103" s="350"/>
      <c r="OOB103" s="350"/>
      <c r="OOC103" s="350"/>
      <c r="OOD103" s="350"/>
      <c r="OOE103" s="350"/>
      <c r="OOF103" s="350"/>
      <c r="OOG103" s="350"/>
      <c r="OOH103" s="350"/>
      <c r="OOI103" s="350"/>
      <c r="OOJ103" s="350"/>
      <c r="OOK103" s="350"/>
      <c r="OOL103" s="350"/>
      <c r="OOM103" s="350"/>
      <c r="OON103" s="350"/>
      <c r="OOO103" s="350"/>
      <c r="OOP103" s="350"/>
      <c r="OOQ103" s="350"/>
      <c r="OOR103" s="350"/>
      <c r="OOS103" s="350"/>
      <c r="OOT103" s="350"/>
      <c r="OOU103" s="350"/>
      <c r="OOV103" s="350"/>
      <c r="OOW103" s="350"/>
      <c r="OOX103" s="350"/>
      <c r="OOY103" s="350"/>
      <c r="OOZ103" s="350"/>
      <c r="OPA103" s="350"/>
      <c r="OPB103" s="350"/>
      <c r="OPC103" s="350"/>
      <c r="OPD103" s="350"/>
      <c r="OPE103" s="350"/>
      <c r="OPF103" s="350"/>
      <c r="OPG103" s="350"/>
      <c r="OPH103" s="350"/>
      <c r="OPI103" s="350"/>
      <c r="OPJ103" s="350"/>
      <c r="OPK103" s="350"/>
      <c r="OPL103" s="350"/>
      <c r="OPM103" s="350"/>
      <c r="OPN103" s="350"/>
      <c r="OPO103" s="350"/>
      <c r="OPP103" s="350"/>
      <c r="OPQ103" s="350"/>
      <c r="OPR103" s="350"/>
      <c r="OPS103" s="350"/>
      <c r="OPT103" s="350"/>
      <c r="OPU103" s="350"/>
      <c r="OPV103" s="350"/>
      <c r="OPW103" s="350"/>
      <c r="OPX103" s="350"/>
      <c r="OPY103" s="350"/>
      <c r="OPZ103" s="350"/>
      <c r="OQA103" s="350"/>
      <c r="OQB103" s="350"/>
      <c r="OQC103" s="350"/>
      <c r="OQD103" s="350"/>
      <c r="OQE103" s="350"/>
      <c r="OQF103" s="350"/>
      <c r="OQG103" s="350"/>
      <c r="OQH103" s="350"/>
      <c r="OQI103" s="350"/>
      <c r="OQJ103" s="350"/>
      <c r="OQK103" s="350"/>
      <c r="OQL103" s="350"/>
      <c r="OQM103" s="350"/>
      <c r="OQN103" s="350"/>
      <c r="OQO103" s="350"/>
      <c r="OQP103" s="350"/>
      <c r="OQQ103" s="350"/>
      <c r="OQR103" s="350"/>
      <c r="OQS103" s="350"/>
      <c r="OQT103" s="350"/>
      <c r="OQU103" s="350"/>
      <c r="OQV103" s="350"/>
      <c r="OQW103" s="350"/>
      <c r="OQX103" s="350"/>
      <c r="OQY103" s="350"/>
      <c r="OQZ103" s="350"/>
      <c r="ORA103" s="350"/>
      <c r="ORB103" s="350"/>
      <c r="ORC103" s="350"/>
      <c r="ORD103" s="350"/>
      <c r="ORE103" s="350"/>
      <c r="ORF103" s="350"/>
      <c r="ORG103" s="350"/>
      <c r="ORH103" s="350"/>
      <c r="ORI103" s="350"/>
      <c r="ORJ103" s="350"/>
      <c r="ORK103" s="350"/>
      <c r="ORL103" s="350"/>
      <c r="ORM103" s="350"/>
      <c r="ORN103" s="350"/>
      <c r="ORO103" s="350"/>
      <c r="ORP103" s="350"/>
      <c r="ORQ103" s="350"/>
      <c r="ORR103" s="350"/>
      <c r="ORS103" s="350"/>
      <c r="ORT103" s="350"/>
      <c r="ORU103" s="350"/>
      <c r="ORV103" s="350"/>
      <c r="ORW103" s="350"/>
      <c r="ORX103" s="350"/>
      <c r="ORY103" s="350"/>
      <c r="ORZ103" s="350"/>
      <c r="OSA103" s="350"/>
      <c r="OSB103" s="350"/>
      <c r="OSC103" s="350"/>
      <c r="OSD103" s="350"/>
      <c r="OSE103" s="350"/>
      <c r="OSF103" s="350"/>
      <c r="OSG103" s="350"/>
      <c r="OSH103" s="350"/>
      <c r="OSI103" s="350"/>
      <c r="OSJ103" s="350"/>
      <c r="OSK103" s="350"/>
      <c r="OSL103" s="350"/>
      <c r="OSM103" s="350"/>
      <c r="OSN103" s="350"/>
      <c r="OSO103" s="350"/>
      <c r="OSP103" s="350"/>
      <c r="OSQ103" s="350"/>
      <c r="OSR103" s="350"/>
      <c r="OSS103" s="350"/>
      <c r="OST103" s="350"/>
      <c r="OSU103" s="350"/>
      <c r="OSV103" s="350"/>
      <c r="OSW103" s="350"/>
      <c r="OSX103" s="350"/>
      <c r="OSY103" s="350"/>
      <c r="OSZ103" s="350"/>
      <c r="OTA103" s="350"/>
      <c r="OTB103" s="350"/>
      <c r="OTC103" s="350"/>
      <c r="OTD103" s="350"/>
      <c r="OTE103" s="350"/>
      <c r="OTF103" s="350"/>
      <c r="OTG103" s="350"/>
      <c r="OTH103" s="350"/>
      <c r="OTI103" s="350"/>
      <c r="OTJ103" s="350"/>
      <c r="OTK103" s="350"/>
      <c r="OTL103" s="350"/>
      <c r="OTM103" s="350"/>
      <c r="OTN103" s="350"/>
      <c r="OTO103" s="350"/>
      <c r="OTP103" s="350"/>
      <c r="OTQ103" s="350"/>
      <c r="OTR103" s="350"/>
      <c r="OTS103" s="350"/>
      <c r="OTT103" s="350"/>
      <c r="OTU103" s="350"/>
      <c r="OTV103" s="350"/>
      <c r="OTW103" s="350"/>
      <c r="OTX103" s="350"/>
      <c r="OTY103" s="350"/>
      <c r="OTZ103" s="350"/>
      <c r="OUA103" s="350"/>
      <c r="OUB103" s="350"/>
      <c r="OUC103" s="350"/>
      <c r="OUD103" s="350"/>
      <c r="OUE103" s="350"/>
      <c r="OUF103" s="350"/>
      <c r="OUG103" s="350"/>
      <c r="OUH103" s="350"/>
      <c r="OUI103" s="350"/>
      <c r="OUJ103" s="350"/>
      <c r="OUK103" s="350"/>
      <c r="OUL103" s="350"/>
      <c r="OUM103" s="350"/>
      <c r="OUN103" s="350"/>
      <c r="OUO103" s="350"/>
      <c r="OUP103" s="350"/>
      <c r="OUQ103" s="350"/>
      <c r="OUR103" s="350"/>
      <c r="OUS103" s="350"/>
      <c r="OUT103" s="350"/>
      <c r="OUU103" s="350"/>
      <c r="OUV103" s="350"/>
      <c r="OUW103" s="350"/>
      <c r="OUX103" s="350"/>
      <c r="OUY103" s="350"/>
      <c r="OUZ103" s="350"/>
      <c r="OVA103" s="350"/>
      <c r="OVB103" s="350"/>
      <c r="OVC103" s="350"/>
      <c r="OVD103" s="350"/>
      <c r="OVE103" s="350"/>
      <c r="OVF103" s="350"/>
      <c r="OVG103" s="350"/>
      <c r="OVH103" s="350"/>
      <c r="OVI103" s="350"/>
      <c r="OVJ103" s="350"/>
      <c r="OVK103" s="350"/>
      <c r="OVL103" s="350"/>
      <c r="OVM103" s="350"/>
      <c r="OVN103" s="350"/>
      <c r="OVO103" s="350"/>
      <c r="OVP103" s="350"/>
      <c r="OVQ103" s="350"/>
      <c r="OVR103" s="350"/>
      <c r="OVS103" s="350"/>
      <c r="OVT103" s="350"/>
      <c r="OVU103" s="350"/>
      <c r="OVV103" s="350"/>
      <c r="OVW103" s="350"/>
      <c r="OVX103" s="350"/>
      <c r="OVY103" s="350"/>
      <c r="OVZ103" s="350"/>
      <c r="OWA103" s="350"/>
      <c r="OWB103" s="350"/>
      <c r="OWC103" s="350"/>
      <c r="OWD103" s="350"/>
      <c r="OWE103" s="350"/>
      <c r="OWF103" s="350"/>
      <c r="OWG103" s="350"/>
      <c r="OWH103" s="350"/>
      <c r="OWI103" s="350"/>
      <c r="OWJ103" s="350"/>
      <c r="OWK103" s="350"/>
      <c r="OWL103" s="350"/>
      <c r="OWM103" s="350"/>
      <c r="OWN103" s="350"/>
      <c r="OWO103" s="350"/>
      <c r="OWP103" s="350"/>
      <c r="OWQ103" s="350"/>
      <c r="OWR103" s="350"/>
      <c r="OWS103" s="350"/>
      <c r="OWT103" s="350"/>
      <c r="OWU103" s="350"/>
      <c r="OWV103" s="350"/>
      <c r="OWW103" s="350"/>
      <c r="OWX103" s="350"/>
      <c r="OWY103" s="350"/>
      <c r="OWZ103" s="350"/>
      <c r="OXA103" s="350"/>
      <c r="OXB103" s="350"/>
      <c r="OXC103" s="350"/>
      <c r="OXD103" s="350"/>
      <c r="OXE103" s="350"/>
      <c r="OXF103" s="350"/>
      <c r="OXG103" s="350"/>
      <c r="OXH103" s="350"/>
      <c r="OXI103" s="350"/>
      <c r="OXJ103" s="350"/>
      <c r="OXK103" s="350"/>
      <c r="OXL103" s="350"/>
      <c r="OXM103" s="350"/>
      <c r="OXN103" s="350"/>
      <c r="OXO103" s="350"/>
      <c r="OXP103" s="350"/>
      <c r="OXQ103" s="350"/>
      <c r="OXR103" s="350"/>
      <c r="OXS103" s="350"/>
      <c r="OXT103" s="350"/>
      <c r="OXU103" s="350"/>
      <c r="OXV103" s="350"/>
      <c r="OXW103" s="350"/>
      <c r="OXX103" s="350"/>
      <c r="OXY103" s="350"/>
      <c r="OXZ103" s="350"/>
      <c r="OYA103" s="350"/>
      <c r="OYB103" s="350"/>
      <c r="OYC103" s="350"/>
      <c r="OYD103" s="350"/>
      <c r="OYE103" s="350"/>
      <c r="OYF103" s="350"/>
      <c r="OYG103" s="350"/>
      <c r="OYH103" s="350"/>
      <c r="OYI103" s="350"/>
      <c r="OYJ103" s="350"/>
      <c r="OYK103" s="350"/>
      <c r="OYL103" s="350"/>
      <c r="OYM103" s="350"/>
      <c r="OYN103" s="350"/>
      <c r="OYO103" s="350"/>
      <c r="OYP103" s="350"/>
      <c r="OYQ103" s="350"/>
      <c r="OYR103" s="350"/>
      <c r="OYS103" s="350"/>
      <c r="OYT103" s="350"/>
      <c r="OYU103" s="350"/>
      <c r="OYV103" s="350"/>
      <c r="OYW103" s="350"/>
      <c r="OYX103" s="350"/>
      <c r="OYY103" s="350"/>
      <c r="OYZ103" s="350"/>
      <c r="OZA103" s="350"/>
      <c r="OZB103" s="350"/>
      <c r="OZC103" s="350"/>
      <c r="OZD103" s="350"/>
      <c r="OZE103" s="350"/>
      <c r="OZF103" s="350"/>
      <c r="OZG103" s="350"/>
      <c r="OZH103" s="350"/>
      <c r="OZI103" s="350"/>
      <c r="OZJ103" s="350"/>
      <c r="OZK103" s="350"/>
      <c r="OZL103" s="350"/>
      <c r="OZM103" s="350"/>
      <c r="OZN103" s="350"/>
      <c r="OZO103" s="350"/>
      <c r="OZP103" s="350"/>
      <c r="OZQ103" s="350"/>
      <c r="OZR103" s="350"/>
      <c r="OZS103" s="350"/>
      <c r="OZT103" s="350"/>
      <c r="OZU103" s="350"/>
      <c r="OZV103" s="350"/>
      <c r="OZW103" s="350"/>
      <c r="OZX103" s="350"/>
      <c r="OZY103" s="350"/>
      <c r="OZZ103" s="350"/>
      <c r="PAA103" s="350"/>
      <c r="PAB103" s="350"/>
      <c r="PAC103" s="350"/>
      <c r="PAD103" s="350"/>
      <c r="PAE103" s="350"/>
      <c r="PAF103" s="350"/>
      <c r="PAG103" s="350"/>
      <c r="PAH103" s="350"/>
      <c r="PAI103" s="350"/>
      <c r="PAJ103" s="350"/>
      <c r="PAK103" s="350"/>
      <c r="PAL103" s="350"/>
      <c r="PAM103" s="350"/>
      <c r="PAN103" s="350"/>
      <c r="PAO103" s="350"/>
      <c r="PAP103" s="350"/>
      <c r="PAQ103" s="350"/>
      <c r="PAR103" s="350"/>
      <c r="PAS103" s="350"/>
      <c r="PAT103" s="350"/>
      <c r="PAU103" s="350"/>
      <c r="PAV103" s="350"/>
      <c r="PAW103" s="350"/>
      <c r="PAX103" s="350"/>
      <c r="PAY103" s="350"/>
      <c r="PAZ103" s="350"/>
      <c r="PBA103" s="350"/>
      <c r="PBB103" s="350"/>
      <c r="PBC103" s="350"/>
      <c r="PBD103" s="350"/>
      <c r="PBE103" s="350"/>
      <c r="PBF103" s="350"/>
      <c r="PBG103" s="350"/>
      <c r="PBH103" s="350"/>
      <c r="PBI103" s="350"/>
      <c r="PBJ103" s="350"/>
      <c r="PBK103" s="350"/>
      <c r="PBL103" s="350"/>
      <c r="PBM103" s="350"/>
      <c r="PBN103" s="350"/>
      <c r="PBO103" s="350"/>
      <c r="PBP103" s="350"/>
      <c r="PBQ103" s="350"/>
      <c r="PBR103" s="350"/>
      <c r="PBS103" s="350"/>
      <c r="PBT103" s="350"/>
      <c r="PBU103" s="350"/>
      <c r="PBV103" s="350"/>
      <c r="PBW103" s="350"/>
      <c r="PBX103" s="350"/>
      <c r="PBY103" s="350"/>
      <c r="PBZ103" s="350"/>
      <c r="PCA103" s="350"/>
      <c r="PCB103" s="350"/>
      <c r="PCC103" s="350"/>
      <c r="PCD103" s="350"/>
      <c r="PCE103" s="350"/>
      <c r="PCF103" s="350"/>
      <c r="PCG103" s="350"/>
      <c r="PCH103" s="350"/>
      <c r="PCI103" s="350"/>
      <c r="PCJ103" s="350"/>
      <c r="PCK103" s="350"/>
      <c r="PCL103" s="350"/>
      <c r="PCM103" s="350"/>
      <c r="PCN103" s="350"/>
      <c r="PCO103" s="350"/>
      <c r="PCP103" s="350"/>
      <c r="PCQ103" s="350"/>
      <c r="PCR103" s="350"/>
      <c r="PCS103" s="350"/>
      <c r="PCT103" s="350"/>
      <c r="PCU103" s="350"/>
      <c r="PCV103" s="350"/>
      <c r="PCW103" s="350"/>
      <c r="PCX103" s="350"/>
      <c r="PCY103" s="350"/>
      <c r="PCZ103" s="350"/>
      <c r="PDA103" s="350"/>
      <c r="PDB103" s="350"/>
      <c r="PDC103" s="350"/>
      <c r="PDD103" s="350"/>
      <c r="PDE103" s="350"/>
      <c r="PDF103" s="350"/>
      <c r="PDG103" s="350"/>
      <c r="PDH103" s="350"/>
      <c r="PDI103" s="350"/>
      <c r="PDJ103" s="350"/>
      <c r="PDK103" s="350"/>
      <c r="PDL103" s="350"/>
      <c r="PDM103" s="350"/>
      <c r="PDN103" s="350"/>
      <c r="PDO103" s="350"/>
      <c r="PDP103" s="350"/>
      <c r="PDQ103" s="350"/>
      <c r="PDR103" s="350"/>
      <c r="PDS103" s="350"/>
      <c r="PDT103" s="350"/>
      <c r="PDU103" s="350"/>
      <c r="PDV103" s="350"/>
      <c r="PDW103" s="350"/>
      <c r="PDX103" s="350"/>
      <c r="PDY103" s="350"/>
      <c r="PDZ103" s="350"/>
      <c r="PEA103" s="350"/>
      <c r="PEB103" s="350"/>
      <c r="PEC103" s="350"/>
      <c r="PED103" s="350"/>
      <c r="PEE103" s="350"/>
      <c r="PEF103" s="350"/>
      <c r="PEG103" s="350"/>
      <c r="PEH103" s="350"/>
      <c r="PEI103" s="350"/>
      <c r="PEJ103" s="350"/>
      <c r="PEK103" s="350"/>
      <c r="PEL103" s="350"/>
      <c r="PEM103" s="350"/>
      <c r="PEN103" s="350"/>
      <c r="PEO103" s="350"/>
      <c r="PEP103" s="350"/>
      <c r="PEQ103" s="350"/>
      <c r="PER103" s="350"/>
      <c r="PES103" s="350"/>
      <c r="PET103" s="350"/>
      <c r="PEU103" s="350"/>
      <c r="PEV103" s="350"/>
      <c r="PEW103" s="350"/>
      <c r="PEX103" s="350"/>
      <c r="PEY103" s="350"/>
      <c r="PEZ103" s="350"/>
      <c r="PFA103" s="350"/>
      <c r="PFB103" s="350"/>
      <c r="PFC103" s="350"/>
      <c r="PFD103" s="350"/>
      <c r="PFE103" s="350"/>
      <c r="PFF103" s="350"/>
      <c r="PFG103" s="350"/>
      <c r="PFH103" s="350"/>
      <c r="PFI103" s="350"/>
      <c r="PFJ103" s="350"/>
      <c r="PFK103" s="350"/>
      <c r="PFL103" s="350"/>
      <c r="PFM103" s="350"/>
      <c r="PFN103" s="350"/>
      <c r="PFO103" s="350"/>
      <c r="PFP103" s="350"/>
      <c r="PFQ103" s="350"/>
      <c r="PFR103" s="350"/>
      <c r="PFS103" s="350"/>
      <c r="PFT103" s="350"/>
      <c r="PFU103" s="350"/>
      <c r="PFV103" s="350"/>
      <c r="PFW103" s="350"/>
      <c r="PFX103" s="350"/>
      <c r="PFY103" s="350"/>
      <c r="PFZ103" s="350"/>
      <c r="PGA103" s="350"/>
      <c r="PGB103" s="350"/>
      <c r="PGC103" s="350"/>
      <c r="PGD103" s="350"/>
      <c r="PGE103" s="350"/>
      <c r="PGF103" s="350"/>
      <c r="PGG103" s="350"/>
      <c r="PGH103" s="350"/>
      <c r="PGI103" s="350"/>
      <c r="PGJ103" s="350"/>
      <c r="PGK103" s="350"/>
      <c r="PGL103" s="350"/>
      <c r="PGM103" s="350"/>
      <c r="PGN103" s="350"/>
      <c r="PGO103" s="350"/>
      <c r="PGP103" s="350"/>
      <c r="PGQ103" s="350"/>
      <c r="PGR103" s="350"/>
      <c r="PGS103" s="350"/>
      <c r="PGT103" s="350"/>
      <c r="PGU103" s="350"/>
      <c r="PGV103" s="350"/>
      <c r="PGW103" s="350"/>
      <c r="PGX103" s="350"/>
      <c r="PGY103" s="350"/>
      <c r="PGZ103" s="350"/>
      <c r="PHA103" s="350"/>
      <c r="PHB103" s="350"/>
      <c r="PHC103" s="350"/>
      <c r="PHD103" s="350"/>
      <c r="PHE103" s="350"/>
      <c r="PHF103" s="350"/>
      <c r="PHG103" s="350"/>
      <c r="PHH103" s="350"/>
      <c r="PHI103" s="350"/>
      <c r="PHJ103" s="350"/>
      <c r="PHK103" s="350"/>
      <c r="PHL103" s="350"/>
      <c r="PHM103" s="350"/>
      <c r="PHN103" s="350"/>
      <c r="PHO103" s="350"/>
      <c r="PHP103" s="350"/>
      <c r="PHQ103" s="350"/>
      <c r="PHR103" s="350"/>
      <c r="PHS103" s="350"/>
      <c r="PHT103" s="350"/>
      <c r="PHU103" s="350"/>
      <c r="PHV103" s="350"/>
      <c r="PHW103" s="350"/>
      <c r="PHX103" s="350"/>
      <c r="PHY103" s="350"/>
      <c r="PHZ103" s="350"/>
      <c r="PIA103" s="350"/>
      <c r="PIB103" s="350"/>
      <c r="PIC103" s="350"/>
      <c r="PID103" s="350"/>
      <c r="PIE103" s="350"/>
      <c r="PIF103" s="350"/>
      <c r="PIG103" s="350"/>
      <c r="PIH103" s="350"/>
      <c r="PII103" s="350"/>
      <c r="PIJ103" s="350"/>
      <c r="PIK103" s="350"/>
      <c r="PIL103" s="350"/>
      <c r="PIM103" s="350"/>
      <c r="PIN103" s="350"/>
      <c r="PIO103" s="350"/>
      <c r="PIP103" s="350"/>
      <c r="PIQ103" s="350"/>
      <c r="PIR103" s="350"/>
      <c r="PIS103" s="350"/>
      <c r="PIT103" s="350"/>
      <c r="PIU103" s="350"/>
      <c r="PIV103" s="350"/>
      <c r="PIW103" s="350"/>
      <c r="PIX103" s="350"/>
      <c r="PIY103" s="350"/>
      <c r="PIZ103" s="350"/>
      <c r="PJA103" s="350"/>
      <c r="PJB103" s="350"/>
      <c r="PJC103" s="350"/>
      <c r="PJD103" s="350"/>
      <c r="PJE103" s="350"/>
      <c r="PJF103" s="350"/>
      <c r="PJG103" s="350"/>
      <c r="PJH103" s="350"/>
      <c r="PJI103" s="350"/>
      <c r="PJJ103" s="350"/>
      <c r="PJK103" s="350"/>
      <c r="PJL103" s="350"/>
      <c r="PJM103" s="350"/>
      <c r="PJN103" s="350"/>
      <c r="PJO103" s="350"/>
      <c r="PJP103" s="350"/>
      <c r="PJQ103" s="350"/>
      <c r="PJR103" s="350"/>
      <c r="PJS103" s="350"/>
      <c r="PJT103" s="350"/>
      <c r="PJU103" s="350"/>
      <c r="PJV103" s="350"/>
      <c r="PJW103" s="350"/>
      <c r="PJX103" s="350"/>
      <c r="PJY103" s="350"/>
      <c r="PJZ103" s="350"/>
      <c r="PKA103" s="350"/>
      <c r="PKB103" s="350"/>
      <c r="PKC103" s="350"/>
      <c r="PKD103" s="350"/>
      <c r="PKE103" s="350"/>
      <c r="PKF103" s="350"/>
      <c r="PKG103" s="350"/>
      <c r="PKH103" s="350"/>
      <c r="PKI103" s="350"/>
      <c r="PKJ103" s="350"/>
      <c r="PKK103" s="350"/>
      <c r="PKL103" s="350"/>
      <c r="PKM103" s="350"/>
      <c r="PKN103" s="350"/>
      <c r="PKO103" s="350"/>
      <c r="PKP103" s="350"/>
      <c r="PKQ103" s="350"/>
      <c r="PKR103" s="350"/>
      <c r="PKS103" s="350"/>
      <c r="PKT103" s="350"/>
      <c r="PKU103" s="350"/>
      <c r="PKV103" s="350"/>
      <c r="PKW103" s="350"/>
      <c r="PKX103" s="350"/>
      <c r="PKY103" s="350"/>
      <c r="PKZ103" s="350"/>
      <c r="PLA103" s="350"/>
      <c r="PLB103" s="350"/>
      <c r="PLC103" s="350"/>
      <c r="PLD103" s="350"/>
      <c r="PLE103" s="350"/>
      <c r="PLF103" s="350"/>
      <c r="PLG103" s="350"/>
      <c r="PLH103" s="350"/>
      <c r="PLI103" s="350"/>
      <c r="PLJ103" s="350"/>
      <c r="PLK103" s="350"/>
      <c r="PLL103" s="350"/>
      <c r="PLM103" s="350"/>
      <c r="PLN103" s="350"/>
      <c r="PLO103" s="350"/>
      <c r="PLP103" s="350"/>
      <c r="PLQ103" s="350"/>
      <c r="PLR103" s="350"/>
      <c r="PLS103" s="350"/>
      <c r="PLT103" s="350"/>
      <c r="PLU103" s="350"/>
      <c r="PLV103" s="350"/>
      <c r="PLW103" s="350"/>
      <c r="PLX103" s="350"/>
      <c r="PLY103" s="350"/>
      <c r="PLZ103" s="350"/>
      <c r="PMA103" s="350"/>
      <c r="PMB103" s="350"/>
      <c r="PMC103" s="350"/>
      <c r="PMD103" s="350"/>
      <c r="PME103" s="350"/>
      <c r="PMF103" s="350"/>
      <c r="PMG103" s="350"/>
      <c r="PMH103" s="350"/>
      <c r="PMI103" s="350"/>
      <c r="PMJ103" s="350"/>
      <c r="PMK103" s="350"/>
      <c r="PML103" s="350"/>
      <c r="PMM103" s="350"/>
      <c r="PMN103" s="350"/>
      <c r="PMO103" s="350"/>
      <c r="PMP103" s="350"/>
      <c r="PMQ103" s="350"/>
      <c r="PMR103" s="350"/>
      <c r="PMS103" s="350"/>
      <c r="PMT103" s="350"/>
      <c r="PMU103" s="350"/>
      <c r="PMV103" s="350"/>
      <c r="PMW103" s="350"/>
      <c r="PMX103" s="350"/>
      <c r="PMY103" s="350"/>
      <c r="PMZ103" s="350"/>
      <c r="PNA103" s="350"/>
      <c r="PNB103" s="350"/>
      <c r="PNC103" s="350"/>
      <c r="PND103" s="350"/>
      <c r="PNE103" s="350"/>
      <c r="PNF103" s="350"/>
      <c r="PNG103" s="350"/>
      <c r="PNH103" s="350"/>
      <c r="PNI103" s="350"/>
      <c r="PNJ103" s="350"/>
      <c r="PNK103" s="350"/>
      <c r="PNL103" s="350"/>
      <c r="PNM103" s="350"/>
      <c r="PNN103" s="350"/>
      <c r="PNO103" s="350"/>
      <c r="PNP103" s="350"/>
      <c r="PNQ103" s="350"/>
      <c r="PNR103" s="350"/>
      <c r="PNS103" s="350"/>
      <c r="PNT103" s="350"/>
      <c r="PNU103" s="350"/>
      <c r="PNV103" s="350"/>
      <c r="PNW103" s="350"/>
      <c r="PNX103" s="350"/>
      <c r="PNY103" s="350"/>
      <c r="PNZ103" s="350"/>
      <c r="POA103" s="350"/>
      <c r="POB103" s="350"/>
      <c r="POC103" s="350"/>
      <c r="POD103" s="350"/>
      <c r="POE103" s="350"/>
      <c r="POF103" s="350"/>
      <c r="POG103" s="350"/>
      <c r="POH103" s="350"/>
      <c r="POI103" s="350"/>
      <c r="POJ103" s="350"/>
      <c r="POK103" s="350"/>
      <c r="POL103" s="350"/>
      <c r="POM103" s="350"/>
      <c r="PON103" s="350"/>
      <c r="POO103" s="350"/>
      <c r="POP103" s="350"/>
      <c r="POQ103" s="350"/>
      <c r="POR103" s="350"/>
      <c r="POS103" s="350"/>
      <c r="POT103" s="350"/>
      <c r="POU103" s="350"/>
      <c r="POV103" s="350"/>
      <c r="POW103" s="350"/>
      <c r="POX103" s="350"/>
      <c r="POY103" s="350"/>
      <c r="POZ103" s="350"/>
      <c r="PPA103" s="350"/>
      <c r="PPB103" s="350"/>
      <c r="PPC103" s="350"/>
      <c r="PPD103" s="350"/>
      <c r="PPE103" s="350"/>
      <c r="PPF103" s="350"/>
      <c r="PPG103" s="350"/>
      <c r="PPH103" s="350"/>
      <c r="PPI103" s="350"/>
      <c r="PPJ103" s="350"/>
      <c r="PPK103" s="350"/>
      <c r="PPL103" s="350"/>
      <c r="PPM103" s="350"/>
      <c r="PPN103" s="350"/>
      <c r="PPO103" s="350"/>
      <c r="PPP103" s="350"/>
      <c r="PPQ103" s="350"/>
      <c r="PPR103" s="350"/>
      <c r="PPS103" s="350"/>
      <c r="PPT103" s="350"/>
      <c r="PPU103" s="350"/>
      <c r="PPV103" s="350"/>
      <c r="PPW103" s="350"/>
      <c r="PPX103" s="350"/>
      <c r="PPY103" s="350"/>
      <c r="PPZ103" s="350"/>
      <c r="PQA103" s="350"/>
      <c r="PQB103" s="350"/>
      <c r="PQC103" s="350"/>
      <c r="PQD103" s="350"/>
      <c r="PQE103" s="350"/>
      <c r="PQF103" s="350"/>
      <c r="PQG103" s="350"/>
      <c r="PQH103" s="350"/>
      <c r="PQI103" s="350"/>
      <c r="PQJ103" s="350"/>
      <c r="PQK103" s="350"/>
      <c r="PQL103" s="350"/>
      <c r="PQM103" s="350"/>
      <c r="PQN103" s="350"/>
      <c r="PQO103" s="350"/>
      <c r="PQP103" s="350"/>
      <c r="PQQ103" s="350"/>
      <c r="PQR103" s="350"/>
      <c r="PQS103" s="350"/>
      <c r="PQT103" s="350"/>
      <c r="PQU103" s="350"/>
      <c r="PQV103" s="350"/>
      <c r="PQW103" s="350"/>
      <c r="PQX103" s="350"/>
      <c r="PQY103" s="350"/>
      <c r="PQZ103" s="350"/>
      <c r="PRA103" s="350"/>
      <c r="PRB103" s="350"/>
      <c r="PRC103" s="350"/>
      <c r="PRD103" s="350"/>
      <c r="PRE103" s="350"/>
      <c r="PRF103" s="350"/>
      <c r="PRG103" s="350"/>
      <c r="PRH103" s="350"/>
      <c r="PRI103" s="350"/>
      <c r="PRJ103" s="350"/>
      <c r="PRK103" s="350"/>
      <c r="PRL103" s="350"/>
      <c r="PRM103" s="350"/>
      <c r="PRN103" s="350"/>
      <c r="PRO103" s="350"/>
      <c r="PRP103" s="350"/>
      <c r="PRQ103" s="350"/>
      <c r="PRR103" s="350"/>
      <c r="PRS103" s="350"/>
      <c r="PRT103" s="350"/>
      <c r="PRU103" s="350"/>
      <c r="PRV103" s="350"/>
      <c r="PRW103" s="350"/>
      <c r="PRX103" s="350"/>
      <c r="PRY103" s="350"/>
      <c r="PRZ103" s="350"/>
      <c r="PSA103" s="350"/>
      <c r="PSB103" s="350"/>
      <c r="PSC103" s="350"/>
      <c r="PSD103" s="350"/>
      <c r="PSE103" s="350"/>
      <c r="PSF103" s="350"/>
      <c r="PSG103" s="350"/>
      <c r="PSH103" s="350"/>
      <c r="PSI103" s="350"/>
      <c r="PSJ103" s="350"/>
      <c r="PSK103" s="350"/>
      <c r="PSL103" s="350"/>
      <c r="PSM103" s="350"/>
      <c r="PSN103" s="350"/>
      <c r="PSO103" s="350"/>
      <c r="PSP103" s="350"/>
      <c r="PSQ103" s="350"/>
      <c r="PSR103" s="350"/>
      <c r="PSS103" s="350"/>
      <c r="PST103" s="350"/>
      <c r="PSU103" s="350"/>
      <c r="PSV103" s="350"/>
      <c r="PSW103" s="350"/>
      <c r="PSX103" s="350"/>
      <c r="PSY103" s="350"/>
      <c r="PSZ103" s="350"/>
      <c r="PTA103" s="350"/>
      <c r="PTB103" s="350"/>
      <c r="PTC103" s="350"/>
      <c r="PTD103" s="350"/>
      <c r="PTE103" s="350"/>
      <c r="PTF103" s="350"/>
      <c r="PTG103" s="350"/>
      <c r="PTH103" s="350"/>
      <c r="PTI103" s="350"/>
      <c r="PTJ103" s="350"/>
      <c r="PTK103" s="350"/>
      <c r="PTL103" s="350"/>
      <c r="PTM103" s="350"/>
      <c r="PTN103" s="350"/>
      <c r="PTO103" s="350"/>
      <c r="PTP103" s="350"/>
      <c r="PTQ103" s="350"/>
      <c r="PTR103" s="350"/>
      <c r="PTS103" s="350"/>
      <c r="PTT103" s="350"/>
      <c r="PTU103" s="350"/>
      <c r="PTV103" s="350"/>
      <c r="PTW103" s="350"/>
      <c r="PTX103" s="350"/>
      <c r="PTY103" s="350"/>
      <c r="PTZ103" s="350"/>
      <c r="PUA103" s="350"/>
      <c r="PUB103" s="350"/>
      <c r="PUC103" s="350"/>
      <c r="PUD103" s="350"/>
      <c r="PUE103" s="350"/>
      <c r="PUF103" s="350"/>
      <c r="PUG103" s="350"/>
      <c r="PUH103" s="350"/>
      <c r="PUI103" s="350"/>
      <c r="PUJ103" s="350"/>
      <c r="PUK103" s="350"/>
      <c r="PUL103" s="350"/>
      <c r="PUM103" s="350"/>
      <c r="PUN103" s="350"/>
      <c r="PUO103" s="350"/>
      <c r="PUP103" s="350"/>
      <c r="PUQ103" s="350"/>
      <c r="PUR103" s="350"/>
      <c r="PUS103" s="350"/>
      <c r="PUT103" s="350"/>
      <c r="PUU103" s="350"/>
      <c r="PUV103" s="350"/>
      <c r="PUW103" s="350"/>
      <c r="PUX103" s="350"/>
      <c r="PUY103" s="350"/>
      <c r="PUZ103" s="350"/>
      <c r="PVA103" s="350"/>
      <c r="PVB103" s="350"/>
      <c r="PVC103" s="350"/>
      <c r="PVD103" s="350"/>
      <c r="PVE103" s="350"/>
      <c r="PVF103" s="350"/>
      <c r="PVG103" s="350"/>
      <c r="PVH103" s="350"/>
      <c r="PVI103" s="350"/>
      <c r="PVJ103" s="350"/>
      <c r="PVK103" s="350"/>
      <c r="PVL103" s="350"/>
      <c r="PVM103" s="350"/>
      <c r="PVN103" s="350"/>
      <c r="PVO103" s="350"/>
      <c r="PVP103" s="350"/>
      <c r="PVQ103" s="350"/>
      <c r="PVR103" s="350"/>
      <c r="PVS103" s="350"/>
      <c r="PVT103" s="350"/>
      <c r="PVU103" s="350"/>
      <c r="PVV103" s="350"/>
      <c r="PVW103" s="350"/>
      <c r="PVX103" s="350"/>
      <c r="PVY103" s="350"/>
      <c r="PVZ103" s="350"/>
      <c r="PWA103" s="350"/>
      <c r="PWB103" s="350"/>
      <c r="PWC103" s="350"/>
      <c r="PWD103" s="350"/>
      <c r="PWE103" s="350"/>
      <c r="PWF103" s="350"/>
      <c r="PWG103" s="350"/>
      <c r="PWH103" s="350"/>
      <c r="PWI103" s="350"/>
      <c r="PWJ103" s="350"/>
      <c r="PWK103" s="350"/>
      <c r="PWL103" s="350"/>
      <c r="PWM103" s="350"/>
      <c r="PWN103" s="350"/>
      <c r="PWO103" s="350"/>
      <c r="PWP103" s="350"/>
      <c r="PWQ103" s="350"/>
      <c r="PWR103" s="350"/>
      <c r="PWS103" s="350"/>
      <c r="PWT103" s="350"/>
      <c r="PWU103" s="350"/>
      <c r="PWV103" s="350"/>
      <c r="PWW103" s="350"/>
      <c r="PWX103" s="350"/>
      <c r="PWY103" s="350"/>
      <c r="PWZ103" s="350"/>
      <c r="PXA103" s="350"/>
      <c r="PXB103" s="350"/>
      <c r="PXC103" s="350"/>
      <c r="PXD103" s="350"/>
      <c r="PXE103" s="350"/>
      <c r="PXF103" s="350"/>
      <c r="PXG103" s="350"/>
      <c r="PXH103" s="350"/>
      <c r="PXI103" s="350"/>
      <c r="PXJ103" s="350"/>
      <c r="PXK103" s="350"/>
      <c r="PXL103" s="350"/>
      <c r="PXM103" s="350"/>
      <c r="PXN103" s="350"/>
      <c r="PXO103" s="350"/>
      <c r="PXP103" s="350"/>
      <c r="PXQ103" s="350"/>
      <c r="PXR103" s="350"/>
      <c r="PXS103" s="350"/>
      <c r="PXT103" s="350"/>
      <c r="PXU103" s="350"/>
      <c r="PXV103" s="350"/>
      <c r="PXW103" s="350"/>
      <c r="PXX103" s="350"/>
      <c r="PXY103" s="350"/>
      <c r="PXZ103" s="350"/>
      <c r="PYA103" s="350"/>
      <c r="PYB103" s="350"/>
      <c r="PYC103" s="350"/>
      <c r="PYD103" s="350"/>
      <c r="PYE103" s="350"/>
      <c r="PYF103" s="350"/>
      <c r="PYG103" s="350"/>
      <c r="PYH103" s="350"/>
      <c r="PYI103" s="350"/>
      <c r="PYJ103" s="350"/>
      <c r="PYK103" s="350"/>
      <c r="PYL103" s="350"/>
      <c r="PYM103" s="350"/>
      <c r="PYN103" s="350"/>
      <c r="PYO103" s="350"/>
      <c r="PYP103" s="350"/>
      <c r="PYQ103" s="350"/>
      <c r="PYR103" s="350"/>
      <c r="PYS103" s="350"/>
      <c r="PYT103" s="350"/>
      <c r="PYU103" s="350"/>
      <c r="PYV103" s="350"/>
      <c r="PYW103" s="350"/>
      <c r="PYX103" s="350"/>
      <c r="PYY103" s="350"/>
      <c r="PYZ103" s="350"/>
      <c r="PZA103" s="350"/>
      <c r="PZB103" s="350"/>
      <c r="PZC103" s="350"/>
      <c r="PZD103" s="350"/>
      <c r="PZE103" s="350"/>
      <c r="PZF103" s="350"/>
      <c r="PZG103" s="350"/>
      <c r="PZH103" s="350"/>
      <c r="PZI103" s="350"/>
      <c r="PZJ103" s="350"/>
      <c r="PZK103" s="350"/>
      <c r="PZL103" s="350"/>
      <c r="PZM103" s="350"/>
      <c r="PZN103" s="350"/>
      <c r="PZO103" s="350"/>
      <c r="PZP103" s="350"/>
      <c r="PZQ103" s="350"/>
      <c r="PZR103" s="350"/>
      <c r="PZS103" s="350"/>
      <c r="PZT103" s="350"/>
      <c r="PZU103" s="350"/>
      <c r="PZV103" s="350"/>
      <c r="PZW103" s="350"/>
      <c r="PZX103" s="350"/>
      <c r="PZY103" s="350"/>
      <c r="PZZ103" s="350"/>
      <c r="QAA103" s="350"/>
      <c r="QAB103" s="350"/>
      <c r="QAC103" s="350"/>
      <c r="QAD103" s="350"/>
      <c r="QAE103" s="350"/>
      <c r="QAF103" s="350"/>
      <c r="QAG103" s="350"/>
      <c r="QAH103" s="350"/>
      <c r="QAI103" s="350"/>
      <c r="QAJ103" s="350"/>
      <c r="QAK103" s="350"/>
      <c r="QAL103" s="350"/>
      <c r="QAM103" s="350"/>
      <c r="QAN103" s="350"/>
      <c r="QAO103" s="350"/>
      <c r="QAP103" s="350"/>
      <c r="QAQ103" s="350"/>
      <c r="QAR103" s="350"/>
      <c r="QAS103" s="350"/>
      <c r="QAT103" s="350"/>
      <c r="QAU103" s="350"/>
      <c r="QAV103" s="350"/>
      <c r="QAW103" s="350"/>
      <c r="QAX103" s="350"/>
      <c r="QAY103" s="350"/>
      <c r="QAZ103" s="350"/>
      <c r="QBA103" s="350"/>
      <c r="QBB103" s="350"/>
      <c r="QBC103" s="350"/>
      <c r="QBD103" s="350"/>
      <c r="QBE103" s="350"/>
      <c r="QBF103" s="350"/>
      <c r="QBG103" s="350"/>
      <c r="QBH103" s="350"/>
      <c r="QBI103" s="350"/>
      <c r="QBJ103" s="350"/>
      <c r="QBK103" s="350"/>
      <c r="QBL103" s="350"/>
      <c r="QBM103" s="350"/>
      <c r="QBN103" s="350"/>
      <c r="QBO103" s="350"/>
      <c r="QBP103" s="350"/>
      <c r="QBQ103" s="350"/>
      <c r="QBR103" s="350"/>
      <c r="QBS103" s="350"/>
      <c r="QBT103" s="350"/>
      <c r="QBU103" s="350"/>
      <c r="QBV103" s="350"/>
      <c r="QBW103" s="350"/>
      <c r="QBX103" s="350"/>
      <c r="QBY103" s="350"/>
      <c r="QBZ103" s="350"/>
      <c r="QCA103" s="350"/>
      <c r="QCB103" s="350"/>
      <c r="QCC103" s="350"/>
      <c r="QCD103" s="350"/>
      <c r="QCE103" s="350"/>
      <c r="QCF103" s="350"/>
      <c r="QCG103" s="350"/>
      <c r="QCH103" s="350"/>
      <c r="QCI103" s="350"/>
      <c r="QCJ103" s="350"/>
      <c r="QCK103" s="350"/>
      <c r="QCL103" s="350"/>
      <c r="QCM103" s="350"/>
      <c r="QCN103" s="350"/>
      <c r="QCO103" s="350"/>
      <c r="QCP103" s="350"/>
      <c r="QCQ103" s="350"/>
      <c r="QCR103" s="350"/>
      <c r="QCS103" s="350"/>
      <c r="QCT103" s="350"/>
      <c r="QCU103" s="350"/>
      <c r="QCV103" s="350"/>
      <c r="QCW103" s="350"/>
      <c r="QCX103" s="350"/>
      <c r="QCY103" s="350"/>
      <c r="QCZ103" s="350"/>
      <c r="QDA103" s="350"/>
      <c r="QDB103" s="350"/>
      <c r="QDC103" s="350"/>
      <c r="QDD103" s="350"/>
      <c r="QDE103" s="350"/>
      <c r="QDF103" s="350"/>
      <c r="QDG103" s="350"/>
      <c r="QDH103" s="350"/>
      <c r="QDI103" s="350"/>
      <c r="QDJ103" s="350"/>
      <c r="QDK103" s="350"/>
      <c r="QDL103" s="350"/>
      <c r="QDM103" s="350"/>
      <c r="QDN103" s="350"/>
      <c r="QDO103" s="350"/>
      <c r="QDP103" s="350"/>
      <c r="QDQ103" s="350"/>
      <c r="QDR103" s="350"/>
      <c r="QDS103" s="350"/>
      <c r="QDT103" s="350"/>
      <c r="QDU103" s="350"/>
      <c r="QDV103" s="350"/>
      <c r="QDW103" s="350"/>
      <c r="QDX103" s="350"/>
      <c r="QDY103" s="350"/>
      <c r="QDZ103" s="350"/>
      <c r="QEA103" s="350"/>
      <c r="QEB103" s="350"/>
      <c r="QEC103" s="350"/>
      <c r="QED103" s="350"/>
      <c r="QEE103" s="350"/>
      <c r="QEF103" s="350"/>
      <c r="QEG103" s="350"/>
      <c r="QEH103" s="350"/>
      <c r="QEI103" s="350"/>
      <c r="QEJ103" s="350"/>
      <c r="QEK103" s="350"/>
      <c r="QEL103" s="350"/>
      <c r="QEM103" s="350"/>
      <c r="QEN103" s="350"/>
      <c r="QEO103" s="350"/>
      <c r="QEP103" s="350"/>
      <c r="QEQ103" s="350"/>
      <c r="QER103" s="350"/>
      <c r="QES103" s="350"/>
      <c r="QET103" s="350"/>
      <c r="QEU103" s="350"/>
      <c r="QEV103" s="350"/>
      <c r="QEW103" s="350"/>
      <c r="QEX103" s="350"/>
      <c r="QEY103" s="350"/>
      <c r="QEZ103" s="350"/>
      <c r="QFA103" s="350"/>
      <c r="QFB103" s="350"/>
      <c r="QFC103" s="350"/>
      <c r="QFD103" s="350"/>
      <c r="QFE103" s="350"/>
      <c r="QFF103" s="350"/>
      <c r="QFG103" s="350"/>
      <c r="QFH103" s="350"/>
      <c r="QFI103" s="350"/>
      <c r="QFJ103" s="350"/>
      <c r="QFK103" s="350"/>
      <c r="QFL103" s="350"/>
      <c r="QFM103" s="350"/>
      <c r="QFN103" s="350"/>
      <c r="QFO103" s="350"/>
      <c r="QFP103" s="350"/>
      <c r="QFQ103" s="350"/>
      <c r="QFR103" s="350"/>
      <c r="QFS103" s="350"/>
      <c r="QFT103" s="350"/>
      <c r="QFU103" s="350"/>
      <c r="QFV103" s="350"/>
      <c r="QFW103" s="350"/>
      <c r="QFX103" s="350"/>
      <c r="QFY103" s="350"/>
      <c r="QFZ103" s="350"/>
      <c r="QGA103" s="350"/>
      <c r="QGB103" s="350"/>
      <c r="QGC103" s="350"/>
      <c r="QGD103" s="350"/>
      <c r="QGE103" s="350"/>
      <c r="QGF103" s="350"/>
      <c r="QGG103" s="350"/>
      <c r="QGH103" s="350"/>
      <c r="QGI103" s="350"/>
      <c r="QGJ103" s="350"/>
      <c r="QGK103" s="350"/>
      <c r="QGL103" s="350"/>
      <c r="QGM103" s="350"/>
      <c r="QGN103" s="350"/>
      <c r="QGO103" s="350"/>
      <c r="QGP103" s="350"/>
      <c r="QGQ103" s="350"/>
      <c r="QGR103" s="350"/>
      <c r="QGS103" s="350"/>
      <c r="QGT103" s="350"/>
      <c r="QGU103" s="350"/>
      <c r="QGV103" s="350"/>
      <c r="QGW103" s="350"/>
      <c r="QGX103" s="350"/>
      <c r="QGY103" s="350"/>
      <c r="QGZ103" s="350"/>
      <c r="QHA103" s="350"/>
      <c r="QHB103" s="350"/>
      <c r="QHC103" s="350"/>
      <c r="QHD103" s="350"/>
      <c r="QHE103" s="350"/>
      <c r="QHF103" s="350"/>
      <c r="QHG103" s="350"/>
      <c r="QHH103" s="350"/>
      <c r="QHI103" s="350"/>
      <c r="QHJ103" s="350"/>
      <c r="QHK103" s="350"/>
      <c r="QHL103" s="350"/>
      <c r="QHM103" s="350"/>
      <c r="QHN103" s="350"/>
      <c r="QHO103" s="350"/>
      <c r="QHP103" s="350"/>
      <c r="QHQ103" s="350"/>
      <c r="QHR103" s="350"/>
      <c r="QHS103" s="350"/>
      <c r="QHT103" s="350"/>
      <c r="QHU103" s="350"/>
      <c r="QHV103" s="350"/>
      <c r="QHW103" s="350"/>
      <c r="QHX103" s="350"/>
      <c r="QHY103" s="350"/>
      <c r="QHZ103" s="350"/>
      <c r="QIA103" s="350"/>
      <c r="QIB103" s="350"/>
      <c r="QIC103" s="350"/>
      <c r="QID103" s="350"/>
      <c r="QIE103" s="350"/>
      <c r="QIF103" s="350"/>
      <c r="QIG103" s="350"/>
      <c r="QIH103" s="350"/>
      <c r="QII103" s="350"/>
      <c r="QIJ103" s="350"/>
      <c r="QIK103" s="350"/>
      <c r="QIL103" s="350"/>
      <c r="QIM103" s="350"/>
      <c r="QIN103" s="350"/>
      <c r="QIO103" s="350"/>
      <c r="QIP103" s="350"/>
      <c r="QIQ103" s="350"/>
      <c r="QIR103" s="350"/>
      <c r="QIS103" s="350"/>
      <c r="QIT103" s="350"/>
      <c r="QIU103" s="350"/>
      <c r="QIV103" s="350"/>
      <c r="QIW103" s="350"/>
      <c r="QIX103" s="350"/>
      <c r="QIY103" s="350"/>
      <c r="QIZ103" s="350"/>
      <c r="QJA103" s="350"/>
      <c r="QJB103" s="350"/>
      <c r="QJC103" s="350"/>
      <c r="QJD103" s="350"/>
      <c r="QJE103" s="350"/>
      <c r="QJF103" s="350"/>
      <c r="QJG103" s="350"/>
      <c r="QJH103" s="350"/>
      <c r="QJI103" s="350"/>
      <c r="QJJ103" s="350"/>
      <c r="QJK103" s="350"/>
      <c r="QJL103" s="350"/>
      <c r="QJM103" s="350"/>
      <c r="QJN103" s="350"/>
      <c r="QJO103" s="350"/>
      <c r="QJP103" s="350"/>
      <c r="QJQ103" s="350"/>
      <c r="QJR103" s="350"/>
      <c r="QJS103" s="350"/>
      <c r="QJT103" s="350"/>
      <c r="QJU103" s="350"/>
      <c r="QJV103" s="350"/>
      <c r="QJW103" s="350"/>
      <c r="QJX103" s="350"/>
      <c r="QJY103" s="350"/>
      <c r="QJZ103" s="350"/>
      <c r="QKA103" s="350"/>
      <c r="QKB103" s="350"/>
      <c r="QKC103" s="350"/>
      <c r="QKD103" s="350"/>
      <c r="QKE103" s="350"/>
      <c r="QKF103" s="350"/>
      <c r="QKG103" s="350"/>
      <c r="QKH103" s="350"/>
      <c r="QKI103" s="350"/>
      <c r="QKJ103" s="350"/>
      <c r="QKK103" s="350"/>
      <c r="QKL103" s="350"/>
      <c r="QKM103" s="350"/>
      <c r="QKN103" s="350"/>
      <c r="QKO103" s="350"/>
      <c r="QKP103" s="350"/>
      <c r="QKQ103" s="350"/>
      <c r="QKR103" s="350"/>
      <c r="QKS103" s="350"/>
      <c r="QKT103" s="350"/>
      <c r="QKU103" s="350"/>
      <c r="QKV103" s="350"/>
      <c r="QKW103" s="350"/>
      <c r="QKX103" s="350"/>
      <c r="QKY103" s="350"/>
      <c r="QKZ103" s="350"/>
      <c r="QLA103" s="350"/>
      <c r="QLB103" s="350"/>
      <c r="QLC103" s="350"/>
      <c r="QLD103" s="350"/>
      <c r="QLE103" s="350"/>
      <c r="QLF103" s="350"/>
      <c r="QLG103" s="350"/>
      <c r="QLH103" s="350"/>
      <c r="QLI103" s="350"/>
      <c r="QLJ103" s="350"/>
      <c r="QLK103" s="350"/>
      <c r="QLL103" s="350"/>
      <c r="QLM103" s="350"/>
      <c r="QLN103" s="350"/>
      <c r="QLO103" s="350"/>
      <c r="QLP103" s="350"/>
      <c r="QLQ103" s="350"/>
      <c r="QLR103" s="350"/>
      <c r="QLS103" s="350"/>
      <c r="QLT103" s="350"/>
      <c r="QLU103" s="350"/>
      <c r="QLV103" s="350"/>
      <c r="QLW103" s="350"/>
      <c r="QLX103" s="350"/>
      <c r="QLY103" s="350"/>
      <c r="QLZ103" s="350"/>
      <c r="QMA103" s="350"/>
      <c r="QMB103" s="350"/>
      <c r="QMC103" s="350"/>
      <c r="QMD103" s="350"/>
      <c r="QME103" s="350"/>
      <c r="QMF103" s="350"/>
      <c r="QMG103" s="350"/>
      <c r="QMH103" s="350"/>
      <c r="QMI103" s="350"/>
      <c r="QMJ103" s="350"/>
      <c r="QMK103" s="350"/>
      <c r="QML103" s="350"/>
      <c r="QMM103" s="350"/>
      <c r="QMN103" s="350"/>
      <c r="QMO103" s="350"/>
      <c r="QMP103" s="350"/>
      <c r="QMQ103" s="350"/>
      <c r="QMR103" s="350"/>
      <c r="QMS103" s="350"/>
      <c r="QMT103" s="350"/>
      <c r="QMU103" s="350"/>
      <c r="QMV103" s="350"/>
      <c r="QMW103" s="350"/>
      <c r="QMX103" s="350"/>
      <c r="QMY103" s="350"/>
      <c r="QMZ103" s="350"/>
      <c r="QNA103" s="350"/>
      <c r="QNB103" s="350"/>
      <c r="QNC103" s="350"/>
      <c r="QND103" s="350"/>
      <c r="QNE103" s="350"/>
      <c r="QNF103" s="350"/>
      <c r="QNG103" s="350"/>
      <c r="QNH103" s="350"/>
      <c r="QNI103" s="350"/>
      <c r="QNJ103" s="350"/>
      <c r="QNK103" s="350"/>
      <c r="QNL103" s="350"/>
      <c r="QNM103" s="350"/>
      <c r="QNN103" s="350"/>
      <c r="QNO103" s="350"/>
      <c r="QNP103" s="350"/>
      <c r="QNQ103" s="350"/>
      <c r="QNR103" s="350"/>
      <c r="QNS103" s="350"/>
      <c r="QNT103" s="350"/>
      <c r="QNU103" s="350"/>
      <c r="QNV103" s="350"/>
      <c r="QNW103" s="350"/>
      <c r="QNX103" s="350"/>
      <c r="QNY103" s="350"/>
      <c r="QNZ103" s="350"/>
      <c r="QOA103" s="350"/>
      <c r="QOB103" s="350"/>
      <c r="QOC103" s="350"/>
      <c r="QOD103" s="350"/>
      <c r="QOE103" s="350"/>
      <c r="QOF103" s="350"/>
      <c r="QOG103" s="350"/>
      <c r="QOH103" s="350"/>
      <c r="QOI103" s="350"/>
      <c r="QOJ103" s="350"/>
      <c r="QOK103" s="350"/>
      <c r="QOL103" s="350"/>
      <c r="QOM103" s="350"/>
      <c r="QON103" s="350"/>
      <c r="QOO103" s="350"/>
      <c r="QOP103" s="350"/>
      <c r="QOQ103" s="350"/>
      <c r="QOR103" s="350"/>
      <c r="QOS103" s="350"/>
      <c r="QOT103" s="350"/>
      <c r="QOU103" s="350"/>
      <c r="QOV103" s="350"/>
      <c r="QOW103" s="350"/>
      <c r="QOX103" s="350"/>
      <c r="QOY103" s="350"/>
      <c r="QOZ103" s="350"/>
      <c r="QPA103" s="350"/>
      <c r="QPB103" s="350"/>
      <c r="QPC103" s="350"/>
      <c r="QPD103" s="350"/>
      <c r="QPE103" s="350"/>
      <c r="QPF103" s="350"/>
      <c r="QPG103" s="350"/>
      <c r="QPH103" s="350"/>
      <c r="QPI103" s="350"/>
      <c r="QPJ103" s="350"/>
      <c r="QPK103" s="350"/>
      <c r="QPL103" s="350"/>
      <c r="QPM103" s="350"/>
      <c r="QPN103" s="350"/>
      <c r="QPO103" s="350"/>
      <c r="QPP103" s="350"/>
      <c r="QPQ103" s="350"/>
      <c r="QPR103" s="350"/>
      <c r="QPS103" s="350"/>
      <c r="QPT103" s="350"/>
      <c r="QPU103" s="350"/>
      <c r="QPV103" s="350"/>
      <c r="QPW103" s="350"/>
      <c r="QPX103" s="350"/>
      <c r="QPY103" s="350"/>
      <c r="QPZ103" s="350"/>
      <c r="QQA103" s="350"/>
      <c r="QQB103" s="350"/>
      <c r="QQC103" s="350"/>
      <c r="QQD103" s="350"/>
      <c r="QQE103" s="350"/>
      <c r="QQF103" s="350"/>
      <c r="QQG103" s="350"/>
      <c r="QQH103" s="350"/>
      <c r="QQI103" s="350"/>
      <c r="QQJ103" s="350"/>
      <c r="QQK103" s="350"/>
      <c r="QQL103" s="350"/>
      <c r="QQM103" s="350"/>
      <c r="QQN103" s="350"/>
      <c r="QQO103" s="350"/>
      <c r="QQP103" s="350"/>
      <c r="QQQ103" s="350"/>
      <c r="QQR103" s="350"/>
      <c r="QQS103" s="350"/>
      <c r="QQT103" s="350"/>
      <c r="QQU103" s="350"/>
      <c r="QQV103" s="350"/>
      <c r="QQW103" s="350"/>
      <c r="QQX103" s="350"/>
      <c r="QQY103" s="350"/>
      <c r="QQZ103" s="350"/>
      <c r="QRA103" s="350"/>
      <c r="QRB103" s="350"/>
      <c r="QRC103" s="350"/>
      <c r="QRD103" s="350"/>
      <c r="QRE103" s="350"/>
      <c r="QRF103" s="350"/>
      <c r="QRG103" s="350"/>
      <c r="QRH103" s="350"/>
      <c r="QRI103" s="350"/>
      <c r="QRJ103" s="350"/>
      <c r="QRK103" s="350"/>
      <c r="QRL103" s="350"/>
      <c r="QRM103" s="350"/>
      <c r="QRN103" s="350"/>
      <c r="QRO103" s="350"/>
      <c r="QRP103" s="350"/>
      <c r="QRQ103" s="350"/>
      <c r="QRR103" s="350"/>
      <c r="QRS103" s="350"/>
      <c r="QRT103" s="350"/>
      <c r="QRU103" s="350"/>
      <c r="QRV103" s="350"/>
      <c r="QRW103" s="350"/>
      <c r="QRX103" s="350"/>
      <c r="QRY103" s="350"/>
      <c r="QRZ103" s="350"/>
      <c r="QSA103" s="350"/>
      <c r="QSB103" s="350"/>
      <c r="QSC103" s="350"/>
      <c r="QSD103" s="350"/>
      <c r="QSE103" s="350"/>
      <c r="QSF103" s="350"/>
      <c r="QSG103" s="350"/>
      <c r="QSH103" s="350"/>
      <c r="QSI103" s="350"/>
      <c r="QSJ103" s="350"/>
      <c r="QSK103" s="350"/>
      <c r="QSL103" s="350"/>
      <c r="QSM103" s="350"/>
      <c r="QSN103" s="350"/>
      <c r="QSO103" s="350"/>
      <c r="QSP103" s="350"/>
      <c r="QSQ103" s="350"/>
      <c r="QSR103" s="350"/>
      <c r="QSS103" s="350"/>
      <c r="QST103" s="350"/>
      <c r="QSU103" s="350"/>
      <c r="QSV103" s="350"/>
      <c r="QSW103" s="350"/>
      <c r="QSX103" s="350"/>
      <c r="QSY103" s="350"/>
      <c r="QSZ103" s="350"/>
      <c r="QTA103" s="350"/>
      <c r="QTB103" s="350"/>
      <c r="QTC103" s="350"/>
      <c r="QTD103" s="350"/>
      <c r="QTE103" s="350"/>
      <c r="QTF103" s="350"/>
      <c r="QTG103" s="350"/>
      <c r="QTH103" s="350"/>
      <c r="QTI103" s="350"/>
      <c r="QTJ103" s="350"/>
      <c r="QTK103" s="350"/>
      <c r="QTL103" s="350"/>
      <c r="QTM103" s="350"/>
      <c r="QTN103" s="350"/>
      <c r="QTO103" s="350"/>
      <c r="QTP103" s="350"/>
      <c r="QTQ103" s="350"/>
      <c r="QTR103" s="350"/>
      <c r="QTS103" s="350"/>
      <c r="QTT103" s="350"/>
      <c r="QTU103" s="350"/>
      <c r="QTV103" s="350"/>
      <c r="QTW103" s="350"/>
      <c r="QTX103" s="350"/>
      <c r="QTY103" s="350"/>
      <c r="QTZ103" s="350"/>
      <c r="QUA103" s="350"/>
      <c r="QUB103" s="350"/>
      <c r="QUC103" s="350"/>
      <c r="QUD103" s="350"/>
      <c r="QUE103" s="350"/>
      <c r="QUF103" s="350"/>
      <c r="QUG103" s="350"/>
      <c r="QUH103" s="350"/>
      <c r="QUI103" s="350"/>
      <c r="QUJ103" s="350"/>
      <c r="QUK103" s="350"/>
      <c r="QUL103" s="350"/>
      <c r="QUM103" s="350"/>
      <c r="QUN103" s="350"/>
      <c r="QUO103" s="350"/>
      <c r="QUP103" s="350"/>
      <c r="QUQ103" s="350"/>
      <c r="QUR103" s="350"/>
      <c r="QUS103" s="350"/>
      <c r="QUT103" s="350"/>
      <c r="QUU103" s="350"/>
      <c r="QUV103" s="350"/>
      <c r="QUW103" s="350"/>
      <c r="QUX103" s="350"/>
      <c r="QUY103" s="350"/>
      <c r="QUZ103" s="350"/>
      <c r="QVA103" s="350"/>
      <c r="QVB103" s="350"/>
      <c r="QVC103" s="350"/>
      <c r="QVD103" s="350"/>
      <c r="QVE103" s="350"/>
      <c r="QVF103" s="350"/>
      <c r="QVG103" s="350"/>
      <c r="QVH103" s="350"/>
      <c r="QVI103" s="350"/>
      <c r="QVJ103" s="350"/>
      <c r="QVK103" s="350"/>
      <c r="QVL103" s="350"/>
      <c r="QVM103" s="350"/>
      <c r="QVN103" s="350"/>
      <c r="QVO103" s="350"/>
      <c r="QVP103" s="350"/>
      <c r="QVQ103" s="350"/>
      <c r="QVR103" s="350"/>
      <c r="QVS103" s="350"/>
      <c r="QVT103" s="350"/>
      <c r="QVU103" s="350"/>
      <c r="QVV103" s="350"/>
      <c r="QVW103" s="350"/>
      <c r="QVX103" s="350"/>
      <c r="QVY103" s="350"/>
      <c r="QVZ103" s="350"/>
      <c r="QWA103" s="350"/>
      <c r="QWB103" s="350"/>
      <c r="QWC103" s="350"/>
      <c r="QWD103" s="350"/>
      <c r="QWE103" s="350"/>
      <c r="QWF103" s="350"/>
      <c r="QWG103" s="350"/>
      <c r="QWH103" s="350"/>
      <c r="QWI103" s="350"/>
      <c r="QWJ103" s="350"/>
      <c r="QWK103" s="350"/>
      <c r="QWL103" s="350"/>
      <c r="QWM103" s="350"/>
      <c r="QWN103" s="350"/>
      <c r="QWO103" s="350"/>
      <c r="QWP103" s="350"/>
      <c r="QWQ103" s="350"/>
      <c r="QWR103" s="350"/>
      <c r="QWS103" s="350"/>
      <c r="QWT103" s="350"/>
      <c r="QWU103" s="350"/>
      <c r="QWV103" s="350"/>
      <c r="QWW103" s="350"/>
      <c r="QWX103" s="350"/>
      <c r="QWY103" s="350"/>
      <c r="QWZ103" s="350"/>
      <c r="QXA103" s="350"/>
      <c r="QXB103" s="350"/>
      <c r="QXC103" s="350"/>
      <c r="QXD103" s="350"/>
      <c r="QXE103" s="350"/>
      <c r="QXF103" s="350"/>
      <c r="QXG103" s="350"/>
      <c r="QXH103" s="350"/>
      <c r="QXI103" s="350"/>
      <c r="QXJ103" s="350"/>
      <c r="QXK103" s="350"/>
      <c r="QXL103" s="350"/>
      <c r="QXM103" s="350"/>
      <c r="QXN103" s="350"/>
      <c r="QXO103" s="350"/>
      <c r="QXP103" s="350"/>
      <c r="QXQ103" s="350"/>
      <c r="QXR103" s="350"/>
      <c r="QXS103" s="350"/>
      <c r="QXT103" s="350"/>
      <c r="QXU103" s="350"/>
      <c r="QXV103" s="350"/>
      <c r="QXW103" s="350"/>
      <c r="QXX103" s="350"/>
      <c r="QXY103" s="350"/>
      <c r="QXZ103" s="350"/>
      <c r="QYA103" s="350"/>
      <c r="QYB103" s="350"/>
      <c r="QYC103" s="350"/>
      <c r="QYD103" s="350"/>
      <c r="QYE103" s="350"/>
      <c r="QYF103" s="350"/>
      <c r="QYG103" s="350"/>
      <c r="QYH103" s="350"/>
      <c r="QYI103" s="350"/>
      <c r="QYJ103" s="350"/>
      <c r="QYK103" s="350"/>
      <c r="QYL103" s="350"/>
      <c r="QYM103" s="350"/>
      <c r="QYN103" s="350"/>
      <c r="QYO103" s="350"/>
      <c r="QYP103" s="350"/>
      <c r="QYQ103" s="350"/>
      <c r="QYR103" s="350"/>
      <c r="QYS103" s="350"/>
      <c r="QYT103" s="350"/>
      <c r="QYU103" s="350"/>
      <c r="QYV103" s="350"/>
      <c r="QYW103" s="350"/>
      <c r="QYX103" s="350"/>
      <c r="QYY103" s="350"/>
      <c r="QYZ103" s="350"/>
      <c r="QZA103" s="350"/>
      <c r="QZB103" s="350"/>
      <c r="QZC103" s="350"/>
      <c r="QZD103" s="350"/>
      <c r="QZE103" s="350"/>
      <c r="QZF103" s="350"/>
      <c r="QZG103" s="350"/>
      <c r="QZH103" s="350"/>
      <c r="QZI103" s="350"/>
      <c r="QZJ103" s="350"/>
      <c r="QZK103" s="350"/>
      <c r="QZL103" s="350"/>
      <c r="QZM103" s="350"/>
      <c r="QZN103" s="350"/>
      <c r="QZO103" s="350"/>
      <c r="QZP103" s="350"/>
      <c r="QZQ103" s="350"/>
      <c r="QZR103" s="350"/>
      <c r="QZS103" s="350"/>
      <c r="QZT103" s="350"/>
      <c r="QZU103" s="350"/>
      <c r="QZV103" s="350"/>
      <c r="QZW103" s="350"/>
      <c r="QZX103" s="350"/>
      <c r="QZY103" s="350"/>
      <c r="QZZ103" s="350"/>
      <c r="RAA103" s="350"/>
      <c r="RAB103" s="350"/>
      <c r="RAC103" s="350"/>
      <c r="RAD103" s="350"/>
      <c r="RAE103" s="350"/>
      <c r="RAF103" s="350"/>
      <c r="RAG103" s="350"/>
      <c r="RAH103" s="350"/>
      <c r="RAI103" s="350"/>
      <c r="RAJ103" s="350"/>
      <c r="RAK103" s="350"/>
      <c r="RAL103" s="350"/>
      <c r="RAM103" s="350"/>
      <c r="RAN103" s="350"/>
      <c r="RAO103" s="350"/>
      <c r="RAP103" s="350"/>
      <c r="RAQ103" s="350"/>
      <c r="RAR103" s="350"/>
      <c r="RAS103" s="350"/>
      <c r="RAT103" s="350"/>
      <c r="RAU103" s="350"/>
      <c r="RAV103" s="350"/>
      <c r="RAW103" s="350"/>
      <c r="RAX103" s="350"/>
      <c r="RAY103" s="350"/>
      <c r="RAZ103" s="350"/>
      <c r="RBA103" s="350"/>
      <c r="RBB103" s="350"/>
      <c r="RBC103" s="350"/>
      <c r="RBD103" s="350"/>
      <c r="RBE103" s="350"/>
      <c r="RBF103" s="350"/>
      <c r="RBG103" s="350"/>
      <c r="RBH103" s="350"/>
      <c r="RBI103" s="350"/>
      <c r="RBJ103" s="350"/>
      <c r="RBK103" s="350"/>
      <c r="RBL103" s="350"/>
      <c r="RBM103" s="350"/>
      <c r="RBN103" s="350"/>
      <c r="RBO103" s="350"/>
      <c r="RBP103" s="350"/>
      <c r="RBQ103" s="350"/>
      <c r="RBR103" s="350"/>
      <c r="RBS103" s="350"/>
      <c r="RBT103" s="350"/>
      <c r="RBU103" s="350"/>
      <c r="RBV103" s="350"/>
      <c r="RBW103" s="350"/>
      <c r="RBX103" s="350"/>
      <c r="RBY103" s="350"/>
      <c r="RBZ103" s="350"/>
      <c r="RCA103" s="350"/>
      <c r="RCB103" s="350"/>
      <c r="RCC103" s="350"/>
      <c r="RCD103" s="350"/>
      <c r="RCE103" s="350"/>
      <c r="RCF103" s="350"/>
      <c r="RCG103" s="350"/>
      <c r="RCH103" s="350"/>
      <c r="RCI103" s="350"/>
      <c r="RCJ103" s="350"/>
      <c r="RCK103" s="350"/>
      <c r="RCL103" s="350"/>
      <c r="RCM103" s="350"/>
      <c r="RCN103" s="350"/>
      <c r="RCO103" s="350"/>
      <c r="RCP103" s="350"/>
      <c r="RCQ103" s="350"/>
      <c r="RCR103" s="350"/>
      <c r="RCS103" s="350"/>
      <c r="RCT103" s="350"/>
      <c r="RCU103" s="350"/>
      <c r="RCV103" s="350"/>
      <c r="RCW103" s="350"/>
      <c r="RCX103" s="350"/>
      <c r="RCY103" s="350"/>
      <c r="RCZ103" s="350"/>
      <c r="RDA103" s="350"/>
      <c r="RDB103" s="350"/>
      <c r="RDC103" s="350"/>
      <c r="RDD103" s="350"/>
      <c r="RDE103" s="350"/>
      <c r="RDF103" s="350"/>
      <c r="RDG103" s="350"/>
      <c r="RDH103" s="350"/>
      <c r="RDI103" s="350"/>
      <c r="RDJ103" s="350"/>
      <c r="RDK103" s="350"/>
      <c r="RDL103" s="350"/>
      <c r="RDM103" s="350"/>
      <c r="RDN103" s="350"/>
      <c r="RDO103" s="350"/>
      <c r="RDP103" s="350"/>
      <c r="RDQ103" s="350"/>
      <c r="RDR103" s="350"/>
      <c r="RDS103" s="350"/>
      <c r="RDT103" s="350"/>
      <c r="RDU103" s="350"/>
      <c r="RDV103" s="350"/>
      <c r="RDW103" s="350"/>
      <c r="RDX103" s="350"/>
      <c r="RDY103" s="350"/>
      <c r="RDZ103" s="350"/>
      <c r="REA103" s="350"/>
      <c r="REB103" s="350"/>
      <c r="REC103" s="350"/>
      <c r="RED103" s="350"/>
      <c r="REE103" s="350"/>
      <c r="REF103" s="350"/>
      <c r="REG103" s="350"/>
      <c r="REH103" s="350"/>
      <c r="REI103" s="350"/>
      <c r="REJ103" s="350"/>
      <c r="REK103" s="350"/>
      <c r="REL103" s="350"/>
      <c r="REM103" s="350"/>
      <c r="REN103" s="350"/>
      <c r="REO103" s="350"/>
      <c r="REP103" s="350"/>
      <c r="REQ103" s="350"/>
      <c r="RER103" s="350"/>
      <c r="RES103" s="350"/>
      <c r="RET103" s="350"/>
      <c r="REU103" s="350"/>
      <c r="REV103" s="350"/>
      <c r="REW103" s="350"/>
      <c r="REX103" s="350"/>
      <c r="REY103" s="350"/>
      <c r="REZ103" s="350"/>
      <c r="RFA103" s="350"/>
      <c r="RFB103" s="350"/>
      <c r="RFC103" s="350"/>
      <c r="RFD103" s="350"/>
      <c r="RFE103" s="350"/>
      <c r="RFF103" s="350"/>
      <c r="RFG103" s="350"/>
      <c r="RFH103" s="350"/>
      <c r="RFI103" s="350"/>
      <c r="RFJ103" s="350"/>
      <c r="RFK103" s="350"/>
      <c r="RFL103" s="350"/>
      <c r="RFM103" s="350"/>
      <c r="RFN103" s="350"/>
      <c r="RFO103" s="350"/>
      <c r="RFP103" s="350"/>
      <c r="RFQ103" s="350"/>
      <c r="RFR103" s="350"/>
      <c r="RFS103" s="350"/>
      <c r="RFT103" s="350"/>
      <c r="RFU103" s="350"/>
      <c r="RFV103" s="350"/>
      <c r="RFW103" s="350"/>
      <c r="RFX103" s="350"/>
      <c r="RFY103" s="350"/>
      <c r="RFZ103" s="350"/>
      <c r="RGA103" s="350"/>
      <c r="RGB103" s="350"/>
      <c r="RGC103" s="350"/>
      <c r="RGD103" s="350"/>
      <c r="RGE103" s="350"/>
      <c r="RGF103" s="350"/>
      <c r="RGG103" s="350"/>
      <c r="RGH103" s="350"/>
      <c r="RGI103" s="350"/>
      <c r="RGJ103" s="350"/>
      <c r="RGK103" s="350"/>
      <c r="RGL103" s="350"/>
      <c r="RGM103" s="350"/>
      <c r="RGN103" s="350"/>
      <c r="RGO103" s="350"/>
      <c r="RGP103" s="350"/>
      <c r="RGQ103" s="350"/>
      <c r="RGR103" s="350"/>
      <c r="RGS103" s="350"/>
      <c r="RGT103" s="350"/>
      <c r="RGU103" s="350"/>
      <c r="RGV103" s="350"/>
      <c r="RGW103" s="350"/>
      <c r="RGX103" s="350"/>
      <c r="RGY103" s="350"/>
      <c r="RGZ103" s="350"/>
      <c r="RHA103" s="350"/>
      <c r="RHB103" s="350"/>
      <c r="RHC103" s="350"/>
      <c r="RHD103" s="350"/>
      <c r="RHE103" s="350"/>
      <c r="RHF103" s="350"/>
      <c r="RHG103" s="350"/>
      <c r="RHH103" s="350"/>
      <c r="RHI103" s="350"/>
      <c r="RHJ103" s="350"/>
      <c r="RHK103" s="350"/>
      <c r="RHL103" s="350"/>
      <c r="RHM103" s="350"/>
      <c r="RHN103" s="350"/>
      <c r="RHO103" s="350"/>
      <c r="RHP103" s="350"/>
      <c r="RHQ103" s="350"/>
      <c r="RHR103" s="350"/>
      <c r="RHS103" s="350"/>
      <c r="RHT103" s="350"/>
      <c r="RHU103" s="350"/>
      <c r="RHV103" s="350"/>
      <c r="RHW103" s="350"/>
      <c r="RHX103" s="350"/>
      <c r="RHY103" s="350"/>
      <c r="RHZ103" s="350"/>
      <c r="RIA103" s="350"/>
      <c r="RIB103" s="350"/>
      <c r="RIC103" s="350"/>
      <c r="RID103" s="350"/>
      <c r="RIE103" s="350"/>
      <c r="RIF103" s="350"/>
      <c r="RIG103" s="350"/>
      <c r="RIH103" s="350"/>
      <c r="RII103" s="350"/>
      <c r="RIJ103" s="350"/>
      <c r="RIK103" s="350"/>
      <c r="RIL103" s="350"/>
      <c r="RIM103" s="350"/>
      <c r="RIN103" s="350"/>
      <c r="RIO103" s="350"/>
      <c r="RIP103" s="350"/>
      <c r="RIQ103" s="350"/>
      <c r="RIR103" s="350"/>
      <c r="RIS103" s="350"/>
      <c r="RIT103" s="350"/>
      <c r="RIU103" s="350"/>
      <c r="RIV103" s="350"/>
      <c r="RIW103" s="350"/>
      <c r="RIX103" s="350"/>
      <c r="RIY103" s="350"/>
      <c r="RIZ103" s="350"/>
      <c r="RJA103" s="350"/>
      <c r="RJB103" s="350"/>
      <c r="RJC103" s="350"/>
      <c r="RJD103" s="350"/>
      <c r="RJE103" s="350"/>
      <c r="RJF103" s="350"/>
      <c r="RJG103" s="350"/>
      <c r="RJH103" s="350"/>
      <c r="RJI103" s="350"/>
      <c r="RJJ103" s="350"/>
      <c r="RJK103" s="350"/>
      <c r="RJL103" s="350"/>
      <c r="RJM103" s="350"/>
      <c r="RJN103" s="350"/>
      <c r="RJO103" s="350"/>
      <c r="RJP103" s="350"/>
      <c r="RJQ103" s="350"/>
      <c r="RJR103" s="350"/>
      <c r="RJS103" s="350"/>
      <c r="RJT103" s="350"/>
      <c r="RJU103" s="350"/>
      <c r="RJV103" s="350"/>
      <c r="RJW103" s="350"/>
      <c r="RJX103" s="350"/>
      <c r="RJY103" s="350"/>
      <c r="RJZ103" s="350"/>
      <c r="RKA103" s="350"/>
      <c r="RKB103" s="350"/>
      <c r="RKC103" s="350"/>
      <c r="RKD103" s="350"/>
      <c r="RKE103" s="350"/>
      <c r="RKF103" s="350"/>
      <c r="RKG103" s="350"/>
      <c r="RKH103" s="350"/>
      <c r="RKI103" s="350"/>
      <c r="RKJ103" s="350"/>
      <c r="RKK103" s="350"/>
      <c r="RKL103" s="350"/>
      <c r="RKM103" s="350"/>
      <c r="RKN103" s="350"/>
      <c r="RKO103" s="350"/>
      <c r="RKP103" s="350"/>
      <c r="RKQ103" s="350"/>
      <c r="RKR103" s="350"/>
      <c r="RKS103" s="350"/>
      <c r="RKT103" s="350"/>
      <c r="RKU103" s="350"/>
      <c r="RKV103" s="350"/>
      <c r="RKW103" s="350"/>
      <c r="RKX103" s="350"/>
      <c r="RKY103" s="350"/>
      <c r="RKZ103" s="350"/>
      <c r="RLA103" s="350"/>
      <c r="RLB103" s="350"/>
      <c r="RLC103" s="350"/>
      <c r="RLD103" s="350"/>
      <c r="RLE103" s="350"/>
      <c r="RLF103" s="350"/>
      <c r="RLG103" s="350"/>
      <c r="RLH103" s="350"/>
      <c r="RLI103" s="350"/>
      <c r="RLJ103" s="350"/>
      <c r="RLK103" s="350"/>
      <c r="RLL103" s="350"/>
      <c r="RLM103" s="350"/>
      <c r="RLN103" s="350"/>
      <c r="RLO103" s="350"/>
      <c r="RLP103" s="350"/>
      <c r="RLQ103" s="350"/>
      <c r="RLR103" s="350"/>
      <c r="RLS103" s="350"/>
      <c r="RLT103" s="350"/>
      <c r="RLU103" s="350"/>
      <c r="RLV103" s="350"/>
      <c r="RLW103" s="350"/>
      <c r="RLX103" s="350"/>
      <c r="RLY103" s="350"/>
      <c r="RLZ103" s="350"/>
      <c r="RMA103" s="350"/>
      <c r="RMB103" s="350"/>
      <c r="RMC103" s="350"/>
      <c r="RMD103" s="350"/>
      <c r="RME103" s="350"/>
      <c r="RMF103" s="350"/>
      <c r="RMG103" s="350"/>
      <c r="RMH103" s="350"/>
      <c r="RMI103" s="350"/>
      <c r="RMJ103" s="350"/>
      <c r="RMK103" s="350"/>
      <c r="RML103" s="350"/>
      <c r="RMM103" s="350"/>
      <c r="RMN103" s="350"/>
      <c r="RMO103" s="350"/>
      <c r="RMP103" s="350"/>
      <c r="RMQ103" s="350"/>
      <c r="RMR103" s="350"/>
      <c r="RMS103" s="350"/>
      <c r="RMT103" s="350"/>
      <c r="RMU103" s="350"/>
      <c r="RMV103" s="350"/>
      <c r="RMW103" s="350"/>
      <c r="RMX103" s="350"/>
      <c r="RMY103" s="350"/>
      <c r="RMZ103" s="350"/>
      <c r="RNA103" s="350"/>
      <c r="RNB103" s="350"/>
      <c r="RNC103" s="350"/>
      <c r="RND103" s="350"/>
      <c r="RNE103" s="350"/>
      <c r="RNF103" s="350"/>
      <c r="RNG103" s="350"/>
      <c r="RNH103" s="350"/>
      <c r="RNI103" s="350"/>
      <c r="RNJ103" s="350"/>
      <c r="RNK103" s="350"/>
      <c r="RNL103" s="350"/>
      <c r="RNM103" s="350"/>
      <c r="RNN103" s="350"/>
      <c r="RNO103" s="350"/>
      <c r="RNP103" s="350"/>
      <c r="RNQ103" s="350"/>
      <c r="RNR103" s="350"/>
      <c r="RNS103" s="350"/>
      <c r="RNT103" s="350"/>
      <c r="RNU103" s="350"/>
      <c r="RNV103" s="350"/>
      <c r="RNW103" s="350"/>
      <c r="RNX103" s="350"/>
      <c r="RNY103" s="350"/>
      <c r="RNZ103" s="350"/>
      <c r="ROA103" s="350"/>
      <c r="ROB103" s="350"/>
      <c r="ROC103" s="350"/>
      <c r="ROD103" s="350"/>
      <c r="ROE103" s="350"/>
      <c r="ROF103" s="350"/>
      <c r="ROG103" s="350"/>
      <c r="ROH103" s="350"/>
      <c r="ROI103" s="350"/>
      <c r="ROJ103" s="350"/>
      <c r="ROK103" s="350"/>
      <c r="ROL103" s="350"/>
      <c r="ROM103" s="350"/>
      <c r="RON103" s="350"/>
      <c r="ROO103" s="350"/>
      <c r="ROP103" s="350"/>
      <c r="ROQ103" s="350"/>
      <c r="ROR103" s="350"/>
      <c r="ROS103" s="350"/>
      <c r="ROT103" s="350"/>
      <c r="ROU103" s="350"/>
      <c r="ROV103" s="350"/>
      <c r="ROW103" s="350"/>
      <c r="ROX103" s="350"/>
      <c r="ROY103" s="350"/>
      <c r="ROZ103" s="350"/>
      <c r="RPA103" s="350"/>
      <c r="RPB103" s="350"/>
      <c r="RPC103" s="350"/>
      <c r="RPD103" s="350"/>
      <c r="RPE103" s="350"/>
      <c r="RPF103" s="350"/>
      <c r="RPG103" s="350"/>
      <c r="RPH103" s="350"/>
      <c r="RPI103" s="350"/>
      <c r="RPJ103" s="350"/>
      <c r="RPK103" s="350"/>
      <c r="RPL103" s="350"/>
      <c r="RPM103" s="350"/>
      <c r="RPN103" s="350"/>
      <c r="RPO103" s="350"/>
      <c r="RPP103" s="350"/>
      <c r="RPQ103" s="350"/>
      <c r="RPR103" s="350"/>
      <c r="RPS103" s="350"/>
      <c r="RPT103" s="350"/>
      <c r="RPU103" s="350"/>
      <c r="RPV103" s="350"/>
      <c r="RPW103" s="350"/>
      <c r="RPX103" s="350"/>
      <c r="RPY103" s="350"/>
      <c r="RPZ103" s="350"/>
      <c r="RQA103" s="350"/>
      <c r="RQB103" s="350"/>
      <c r="RQC103" s="350"/>
      <c r="RQD103" s="350"/>
      <c r="RQE103" s="350"/>
      <c r="RQF103" s="350"/>
      <c r="RQG103" s="350"/>
      <c r="RQH103" s="350"/>
      <c r="RQI103" s="350"/>
      <c r="RQJ103" s="350"/>
      <c r="RQK103" s="350"/>
      <c r="RQL103" s="350"/>
      <c r="RQM103" s="350"/>
      <c r="RQN103" s="350"/>
      <c r="RQO103" s="350"/>
      <c r="RQP103" s="350"/>
      <c r="RQQ103" s="350"/>
      <c r="RQR103" s="350"/>
      <c r="RQS103" s="350"/>
      <c r="RQT103" s="350"/>
      <c r="RQU103" s="350"/>
      <c r="RQV103" s="350"/>
      <c r="RQW103" s="350"/>
      <c r="RQX103" s="350"/>
      <c r="RQY103" s="350"/>
      <c r="RQZ103" s="350"/>
      <c r="RRA103" s="350"/>
      <c r="RRB103" s="350"/>
      <c r="RRC103" s="350"/>
      <c r="RRD103" s="350"/>
      <c r="RRE103" s="350"/>
      <c r="RRF103" s="350"/>
      <c r="RRG103" s="350"/>
      <c r="RRH103" s="350"/>
      <c r="RRI103" s="350"/>
      <c r="RRJ103" s="350"/>
      <c r="RRK103" s="350"/>
      <c r="RRL103" s="350"/>
      <c r="RRM103" s="350"/>
      <c r="RRN103" s="350"/>
      <c r="RRO103" s="350"/>
      <c r="RRP103" s="350"/>
      <c r="RRQ103" s="350"/>
      <c r="RRR103" s="350"/>
      <c r="RRS103" s="350"/>
      <c r="RRT103" s="350"/>
      <c r="RRU103" s="350"/>
      <c r="RRV103" s="350"/>
      <c r="RRW103" s="350"/>
      <c r="RRX103" s="350"/>
      <c r="RRY103" s="350"/>
      <c r="RRZ103" s="350"/>
      <c r="RSA103" s="350"/>
      <c r="RSB103" s="350"/>
      <c r="RSC103" s="350"/>
      <c r="RSD103" s="350"/>
      <c r="RSE103" s="350"/>
      <c r="RSF103" s="350"/>
      <c r="RSG103" s="350"/>
      <c r="RSH103" s="350"/>
      <c r="RSI103" s="350"/>
      <c r="RSJ103" s="350"/>
      <c r="RSK103" s="350"/>
      <c r="RSL103" s="350"/>
      <c r="RSM103" s="350"/>
      <c r="RSN103" s="350"/>
      <c r="RSO103" s="350"/>
      <c r="RSP103" s="350"/>
      <c r="RSQ103" s="350"/>
      <c r="RSR103" s="350"/>
      <c r="RSS103" s="350"/>
      <c r="RST103" s="350"/>
      <c r="RSU103" s="350"/>
      <c r="RSV103" s="350"/>
      <c r="RSW103" s="350"/>
      <c r="RSX103" s="350"/>
      <c r="RSY103" s="350"/>
      <c r="RSZ103" s="350"/>
      <c r="RTA103" s="350"/>
      <c r="RTB103" s="350"/>
      <c r="RTC103" s="350"/>
      <c r="RTD103" s="350"/>
      <c r="RTE103" s="350"/>
      <c r="RTF103" s="350"/>
      <c r="RTG103" s="350"/>
      <c r="RTH103" s="350"/>
      <c r="RTI103" s="350"/>
      <c r="RTJ103" s="350"/>
      <c r="RTK103" s="350"/>
      <c r="RTL103" s="350"/>
      <c r="RTM103" s="350"/>
      <c r="RTN103" s="350"/>
      <c r="RTO103" s="350"/>
      <c r="RTP103" s="350"/>
      <c r="RTQ103" s="350"/>
      <c r="RTR103" s="350"/>
      <c r="RTS103" s="350"/>
      <c r="RTT103" s="350"/>
      <c r="RTU103" s="350"/>
      <c r="RTV103" s="350"/>
      <c r="RTW103" s="350"/>
      <c r="RTX103" s="350"/>
      <c r="RTY103" s="350"/>
      <c r="RTZ103" s="350"/>
      <c r="RUA103" s="350"/>
      <c r="RUB103" s="350"/>
      <c r="RUC103" s="350"/>
      <c r="RUD103" s="350"/>
      <c r="RUE103" s="350"/>
      <c r="RUF103" s="350"/>
      <c r="RUG103" s="350"/>
      <c r="RUH103" s="350"/>
      <c r="RUI103" s="350"/>
      <c r="RUJ103" s="350"/>
      <c r="RUK103" s="350"/>
      <c r="RUL103" s="350"/>
      <c r="RUM103" s="350"/>
      <c r="RUN103" s="350"/>
      <c r="RUO103" s="350"/>
      <c r="RUP103" s="350"/>
      <c r="RUQ103" s="350"/>
      <c r="RUR103" s="350"/>
      <c r="RUS103" s="350"/>
      <c r="RUT103" s="350"/>
      <c r="RUU103" s="350"/>
      <c r="RUV103" s="350"/>
      <c r="RUW103" s="350"/>
      <c r="RUX103" s="350"/>
      <c r="RUY103" s="350"/>
      <c r="RUZ103" s="350"/>
      <c r="RVA103" s="350"/>
      <c r="RVB103" s="350"/>
      <c r="RVC103" s="350"/>
      <c r="RVD103" s="350"/>
      <c r="RVE103" s="350"/>
      <c r="RVF103" s="350"/>
      <c r="RVG103" s="350"/>
      <c r="RVH103" s="350"/>
      <c r="RVI103" s="350"/>
      <c r="RVJ103" s="350"/>
      <c r="RVK103" s="350"/>
      <c r="RVL103" s="350"/>
      <c r="RVM103" s="350"/>
      <c r="RVN103" s="350"/>
      <c r="RVO103" s="350"/>
      <c r="RVP103" s="350"/>
      <c r="RVQ103" s="350"/>
      <c r="RVR103" s="350"/>
      <c r="RVS103" s="350"/>
      <c r="RVT103" s="350"/>
      <c r="RVU103" s="350"/>
      <c r="RVV103" s="350"/>
      <c r="RVW103" s="350"/>
      <c r="RVX103" s="350"/>
      <c r="RVY103" s="350"/>
      <c r="RVZ103" s="350"/>
      <c r="RWA103" s="350"/>
      <c r="RWB103" s="350"/>
      <c r="RWC103" s="350"/>
      <c r="RWD103" s="350"/>
      <c r="RWE103" s="350"/>
      <c r="RWF103" s="350"/>
      <c r="RWG103" s="350"/>
      <c r="RWH103" s="350"/>
      <c r="RWI103" s="350"/>
      <c r="RWJ103" s="350"/>
      <c r="RWK103" s="350"/>
      <c r="RWL103" s="350"/>
      <c r="RWM103" s="350"/>
      <c r="RWN103" s="350"/>
      <c r="RWO103" s="350"/>
      <c r="RWP103" s="350"/>
      <c r="RWQ103" s="350"/>
      <c r="RWR103" s="350"/>
      <c r="RWS103" s="350"/>
      <c r="RWT103" s="350"/>
      <c r="RWU103" s="350"/>
      <c r="RWV103" s="350"/>
      <c r="RWW103" s="350"/>
      <c r="RWX103" s="350"/>
      <c r="RWY103" s="350"/>
      <c r="RWZ103" s="350"/>
      <c r="RXA103" s="350"/>
      <c r="RXB103" s="350"/>
      <c r="RXC103" s="350"/>
      <c r="RXD103" s="350"/>
      <c r="RXE103" s="350"/>
      <c r="RXF103" s="350"/>
      <c r="RXG103" s="350"/>
      <c r="RXH103" s="350"/>
      <c r="RXI103" s="350"/>
      <c r="RXJ103" s="350"/>
      <c r="RXK103" s="350"/>
      <c r="RXL103" s="350"/>
      <c r="RXM103" s="350"/>
      <c r="RXN103" s="350"/>
      <c r="RXO103" s="350"/>
      <c r="RXP103" s="350"/>
      <c r="RXQ103" s="350"/>
      <c r="RXR103" s="350"/>
      <c r="RXS103" s="350"/>
      <c r="RXT103" s="350"/>
      <c r="RXU103" s="350"/>
      <c r="RXV103" s="350"/>
      <c r="RXW103" s="350"/>
      <c r="RXX103" s="350"/>
      <c r="RXY103" s="350"/>
      <c r="RXZ103" s="350"/>
      <c r="RYA103" s="350"/>
      <c r="RYB103" s="350"/>
      <c r="RYC103" s="350"/>
      <c r="RYD103" s="350"/>
      <c r="RYE103" s="350"/>
      <c r="RYF103" s="350"/>
      <c r="RYG103" s="350"/>
      <c r="RYH103" s="350"/>
      <c r="RYI103" s="350"/>
      <c r="RYJ103" s="350"/>
      <c r="RYK103" s="350"/>
      <c r="RYL103" s="350"/>
      <c r="RYM103" s="350"/>
      <c r="RYN103" s="350"/>
      <c r="RYO103" s="350"/>
      <c r="RYP103" s="350"/>
      <c r="RYQ103" s="350"/>
      <c r="RYR103" s="350"/>
      <c r="RYS103" s="350"/>
      <c r="RYT103" s="350"/>
      <c r="RYU103" s="350"/>
      <c r="RYV103" s="350"/>
      <c r="RYW103" s="350"/>
      <c r="RYX103" s="350"/>
      <c r="RYY103" s="350"/>
      <c r="RYZ103" s="350"/>
      <c r="RZA103" s="350"/>
      <c r="RZB103" s="350"/>
      <c r="RZC103" s="350"/>
      <c r="RZD103" s="350"/>
      <c r="RZE103" s="350"/>
      <c r="RZF103" s="350"/>
      <c r="RZG103" s="350"/>
      <c r="RZH103" s="350"/>
      <c r="RZI103" s="350"/>
      <c r="RZJ103" s="350"/>
      <c r="RZK103" s="350"/>
      <c r="RZL103" s="350"/>
      <c r="RZM103" s="350"/>
      <c r="RZN103" s="350"/>
      <c r="RZO103" s="350"/>
      <c r="RZP103" s="350"/>
      <c r="RZQ103" s="350"/>
      <c r="RZR103" s="350"/>
      <c r="RZS103" s="350"/>
      <c r="RZT103" s="350"/>
      <c r="RZU103" s="350"/>
      <c r="RZV103" s="350"/>
      <c r="RZW103" s="350"/>
      <c r="RZX103" s="350"/>
      <c r="RZY103" s="350"/>
      <c r="RZZ103" s="350"/>
      <c r="SAA103" s="350"/>
      <c r="SAB103" s="350"/>
      <c r="SAC103" s="350"/>
      <c r="SAD103" s="350"/>
      <c r="SAE103" s="350"/>
      <c r="SAF103" s="350"/>
      <c r="SAG103" s="350"/>
      <c r="SAH103" s="350"/>
      <c r="SAI103" s="350"/>
      <c r="SAJ103" s="350"/>
      <c r="SAK103" s="350"/>
      <c r="SAL103" s="350"/>
      <c r="SAM103" s="350"/>
      <c r="SAN103" s="350"/>
      <c r="SAO103" s="350"/>
      <c r="SAP103" s="350"/>
      <c r="SAQ103" s="350"/>
      <c r="SAR103" s="350"/>
      <c r="SAS103" s="350"/>
      <c r="SAT103" s="350"/>
      <c r="SAU103" s="350"/>
      <c r="SAV103" s="350"/>
      <c r="SAW103" s="350"/>
      <c r="SAX103" s="350"/>
      <c r="SAY103" s="350"/>
      <c r="SAZ103" s="350"/>
      <c r="SBA103" s="350"/>
      <c r="SBB103" s="350"/>
      <c r="SBC103" s="350"/>
      <c r="SBD103" s="350"/>
      <c r="SBE103" s="350"/>
      <c r="SBF103" s="350"/>
      <c r="SBG103" s="350"/>
      <c r="SBH103" s="350"/>
      <c r="SBI103" s="350"/>
      <c r="SBJ103" s="350"/>
      <c r="SBK103" s="350"/>
      <c r="SBL103" s="350"/>
      <c r="SBM103" s="350"/>
      <c r="SBN103" s="350"/>
      <c r="SBO103" s="350"/>
      <c r="SBP103" s="350"/>
      <c r="SBQ103" s="350"/>
      <c r="SBR103" s="350"/>
      <c r="SBS103" s="350"/>
      <c r="SBT103" s="350"/>
      <c r="SBU103" s="350"/>
      <c r="SBV103" s="350"/>
      <c r="SBW103" s="350"/>
      <c r="SBX103" s="350"/>
      <c r="SBY103" s="350"/>
      <c r="SBZ103" s="350"/>
      <c r="SCA103" s="350"/>
      <c r="SCB103" s="350"/>
      <c r="SCC103" s="350"/>
      <c r="SCD103" s="350"/>
      <c r="SCE103" s="350"/>
      <c r="SCF103" s="350"/>
      <c r="SCG103" s="350"/>
      <c r="SCH103" s="350"/>
      <c r="SCI103" s="350"/>
      <c r="SCJ103" s="350"/>
      <c r="SCK103" s="350"/>
      <c r="SCL103" s="350"/>
      <c r="SCM103" s="350"/>
      <c r="SCN103" s="350"/>
      <c r="SCO103" s="350"/>
      <c r="SCP103" s="350"/>
      <c r="SCQ103" s="350"/>
      <c r="SCR103" s="350"/>
      <c r="SCS103" s="350"/>
      <c r="SCT103" s="350"/>
      <c r="SCU103" s="350"/>
      <c r="SCV103" s="350"/>
      <c r="SCW103" s="350"/>
      <c r="SCX103" s="350"/>
      <c r="SCY103" s="350"/>
      <c r="SCZ103" s="350"/>
      <c r="SDA103" s="350"/>
      <c r="SDB103" s="350"/>
      <c r="SDC103" s="350"/>
      <c r="SDD103" s="350"/>
      <c r="SDE103" s="350"/>
      <c r="SDF103" s="350"/>
      <c r="SDG103" s="350"/>
      <c r="SDH103" s="350"/>
      <c r="SDI103" s="350"/>
      <c r="SDJ103" s="350"/>
      <c r="SDK103" s="350"/>
      <c r="SDL103" s="350"/>
      <c r="SDM103" s="350"/>
      <c r="SDN103" s="350"/>
      <c r="SDO103" s="350"/>
      <c r="SDP103" s="350"/>
      <c r="SDQ103" s="350"/>
      <c r="SDR103" s="350"/>
      <c r="SDS103" s="350"/>
      <c r="SDT103" s="350"/>
      <c r="SDU103" s="350"/>
      <c r="SDV103" s="350"/>
      <c r="SDW103" s="350"/>
      <c r="SDX103" s="350"/>
      <c r="SDY103" s="350"/>
      <c r="SDZ103" s="350"/>
      <c r="SEA103" s="350"/>
      <c r="SEB103" s="350"/>
      <c r="SEC103" s="350"/>
      <c r="SED103" s="350"/>
      <c r="SEE103" s="350"/>
      <c r="SEF103" s="350"/>
      <c r="SEG103" s="350"/>
      <c r="SEH103" s="350"/>
      <c r="SEI103" s="350"/>
      <c r="SEJ103" s="350"/>
      <c r="SEK103" s="350"/>
      <c r="SEL103" s="350"/>
      <c r="SEM103" s="350"/>
      <c r="SEN103" s="350"/>
      <c r="SEO103" s="350"/>
      <c r="SEP103" s="350"/>
      <c r="SEQ103" s="350"/>
      <c r="SER103" s="350"/>
      <c r="SES103" s="350"/>
      <c r="SET103" s="350"/>
      <c r="SEU103" s="350"/>
      <c r="SEV103" s="350"/>
      <c r="SEW103" s="350"/>
      <c r="SEX103" s="350"/>
      <c r="SEY103" s="350"/>
      <c r="SEZ103" s="350"/>
      <c r="SFA103" s="350"/>
      <c r="SFB103" s="350"/>
      <c r="SFC103" s="350"/>
      <c r="SFD103" s="350"/>
      <c r="SFE103" s="350"/>
      <c r="SFF103" s="350"/>
      <c r="SFG103" s="350"/>
      <c r="SFH103" s="350"/>
      <c r="SFI103" s="350"/>
      <c r="SFJ103" s="350"/>
      <c r="SFK103" s="350"/>
      <c r="SFL103" s="350"/>
      <c r="SFM103" s="350"/>
      <c r="SFN103" s="350"/>
      <c r="SFO103" s="350"/>
      <c r="SFP103" s="350"/>
      <c r="SFQ103" s="350"/>
      <c r="SFR103" s="350"/>
      <c r="SFS103" s="350"/>
      <c r="SFT103" s="350"/>
      <c r="SFU103" s="350"/>
      <c r="SFV103" s="350"/>
      <c r="SFW103" s="350"/>
      <c r="SFX103" s="350"/>
      <c r="SFY103" s="350"/>
      <c r="SFZ103" s="350"/>
      <c r="SGA103" s="350"/>
      <c r="SGB103" s="350"/>
      <c r="SGC103" s="350"/>
      <c r="SGD103" s="350"/>
      <c r="SGE103" s="350"/>
      <c r="SGF103" s="350"/>
      <c r="SGG103" s="350"/>
      <c r="SGH103" s="350"/>
      <c r="SGI103" s="350"/>
      <c r="SGJ103" s="350"/>
      <c r="SGK103" s="350"/>
      <c r="SGL103" s="350"/>
      <c r="SGM103" s="350"/>
      <c r="SGN103" s="350"/>
      <c r="SGO103" s="350"/>
      <c r="SGP103" s="350"/>
      <c r="SGQ103" s="350"/>
      <c r="SGR103" s="350"/>
      <c r="SGS103" s="350"/>
      <c r="SGT103" s="350"/>
      <c r="SGU103" s="350"/>
      <c r="SGV103" s="350"/>
      <c r="SGW103" s="350"/>
      <c r="SGX103" s="350"/>
      <c r="SGY103" s="350"/>
      <c r="SGZ103" s="350"/>
      <c r="SHA103" s="350"/>
      <c r="SHB103" s="350"/>
      <c r="SHC103" s="350"/>
      <c r="SHD103" s="350"/>
      <c r="SHE103" s="350"/>
      <c r="SHF103" s="350"/>
      <c r="SHG103" s="350"/>
      <c r="SHH103" s="350"/>
      <c r="SHI103" s="350"/>
      <c r="SHJ103" s="350"/>
      <c r="SHK103" s="350"/>
      <c r="SHL103" s="350"/>
      <c r="SHM103" s="350"/>
      <c r="SHN103" s="350"/>
      <c r="SHO103" s="350"/>
      <c r="SHP103" s="350"/>
      <c r="SHQ103" s="350"/>
      <c r="SHR103" s="350"/>
      <c r="SHS103" s="350"/>
      <c r="SHT103" s="350"/>
      <c r="SHU103" s="350"/>
      <c r="SHV103" s="350"/>
      <c r="SHW103" s="350"/>
      <c r="SHX103" s="350"/>
      <c r="SHY103" s="350"/>
      <c r="SHZ103" s="350"/>
      <c r="SIA103" s="350"/>
      <c r="SIB103" s="350"/>
      <c r="SIC103" s="350"/>
      <c r="SID103" s="350"/>
      <c r="SIE103" s="350"/>
      <c r="SIF103" s="350"/>
      <c r="SIG103" s="350"/>
      <c r="SIH103" s="350"/>
      <c r="SII103" s="350"/>
      <c r="SIJ103" s="350"/>
      <c r="SIK103" s="350"/>
      <c r="SIL103" s="350"/>
      <c r="SIM103" s="350"/>
      <c r="SIN103" s="350"/>
      <c r="SIO103" s="350"/>
      <c r="SIP103" s="350"/>
      <c r="SIQ103" s="350"/>
      <c r="SIR103" s="350"/>
      <c r="SIS103" s="350"/>
      <c r="SIT103" s="350"/>
      <c r="SIU103" s="350"/>
      <c r="SIV103" s="350"/>
      <c r="SIW103" s="350"/>
      <c r="SIX103" s="350"/>
      <c r="SIY103" s="350"/>
      <c r="SIZ103" s="350"/>
      <c r="SJA103" s="350"/>
      <c r="SJB103" s="350"/>
      <c r="SJC103" s="350"/>
      <c r="SJD103" s="350"/>
      <c r="SJE103" s="350"/>
      <c r="SJF103" s="350"/>
      <c r="SJG103" s="350"/>
      <c r="SJH103" s="350"/>
      <c r="SJI103" s="350"/>
      <c r="SJJ103" s="350"/>
      <c r="SJK103" s="350"/>
      <c r="SJL103" s="350"/>
      <c r="SJM103" s="350"/>
      <c r="SJN103" s="350"/>
      <c r="SJO103" s="350"/>
      <c r="SJP103" s="350"/>
      <c r="SJQ103" s="350"/>
      <c r="SJR103" s="350"/>
      <c r="SJS103" s="350"/>
      <c r="SJT103" s="350"/>
      <c r="SJU103" s="350"/>
      <c r="SJV103" s="350"/>
      <c r="SJW103" s="350"/>
      <c r="SJX103" s="350"/>
      <c r="SJY103" s="350"/>
      <c r="SJZ103" s="350"/>
      <c r="SKA103" s="350"/>
      <c r="SKB103" s="350"/>
      <c r="SKC103" s="350"/>
      <c r="SKD103" s="350"/>
      <c r="SKE103" s="350"/>
      <c r="SKF103" s="350"/>
      <c r="SKG103" s="350"/>
      <c r="SKH103" s="350"/>
      <c r="SKI103" s="350"/>
      <c r="SKJ103" s="350"/>
      <c r="SKK103" s="350"/>
      <c r="SKL103" s="350"/>
      <c r="SKM103" s="350"/>
      <c r="SKN103" s="350"/>
      <c r="SKO103" s="350"/>
      <c r="SKP103" s="350"/>
      <c r="SKQ103" s="350"/>
      <c r="SKR103" s="350"/>
      <c r="SKS103" s="350"/>
      <c r="SKT103" s="350"/>
      <c r="SKU103" s="350"/>
      <c r="SKV103" s="350"/>
      <c r="SKW103" s="350"/>
      <c r="SKX103" s="350"/>
      <c r="SKY103" s="350"/>
      <c r="SKZ103" s="350"/>
      <c r="SLA103" s="350"/>
      <c r="SLB103" s="350"/>
      <c r="SLC103" s="350"/>
      <c r="SLD103" s="350"/>
      <c r="SLE103" s="350"/>
      <c r="SLF103" s="350"/>
      <c r="SLG103" s="350"/>
      <c r="SLH103" s="350"/>
      <c r="SLI103" s="350"/>
      <c r="SLJ103" s="350"/>
      <c r="SLK103" s="350"/>
      <c r="SLL103" s="350"/>
      <c r="SLM103" s="350"/>
      <c r="SLN103" s="350"/>
      <c r="SLO103" s="350"/>
      <c r="SLP103" s="350"/>
      <c r="SLQ103" s="350"/>
      <c r="SLR103" s="350"/>
      <c r="SLS103" s="350"/>
      <c r="SLT103" s="350"/>
      <c r="SLU103" s="350"/>
      <c r="SLV103" s="350"/>
      <c r="SLW103" s="350"/>
      <c r="SLX103" s="350"/>
      <c r="SLY103" s="350"/>
      <c r="SLZ103" s="350"/>
      <c r="SMA103" s="350"/>
      <c r="SMB103" s="350"/>
      <c r="SMC103" s="350"/>
      <c r="SMD103" s="350"/>
      <c r="SME103" s="350"/>
      <c r="SMF103" s="350"/>
      <c r="SMG103" s="350"/>
      <c r="SMH103" s="350"/>
      <c r="SMI103" s="350"/>
      <c r="SMJ103" s="350"/>
      <c r="SMK103" s="350"/>
      <c r="SML103" s="350"/>
      <c r="SMM103" s="350"/>
      <c r="SMN103" s="350"/>
      <c r="SMO103" s="350"/>
      <c r="SMP103" s="350"/>
      <c r="SMQ103" s="350"/>
      <c r="SMR103" s="350"/>
      <c r="SMS103" s="350"/>
      <c r="SMT103" s="350"/>
      <c r="SMU103" s="350"/>
      <c r="SMV103" s="350"/>
      <c r="SMW103" s="350"/>
      <c r="SMX103" s="350"/>
      <c r="SMY103" s="350"/>
      <c r="SMZ103" s="350"/>
      <c r="SNA103" s="350"/>
      <c r="SNB103" s="350"/>
      <c r="SNC103" s="350"/>
      <c r="SND103" s="350"/>
      <c r="SNE103" s="350"/>
      <c r="SNF103" s="350"/>
      <c r="SNG103" s="350"/>
      <c r="SNH103" s="350"/>
      <c r="SNI103" s="350"/>
      <c r="SNJ103" s="350"/>
      <c r="SNK103" s="350"/>
      <c r="SNL103" s="350"/>
      <c r="SNM103" s="350"/>
      <c r="SNN103" s="350"/>
      <c r="SNO103" s="350"/>
      <c r="SNP103" s="350"/>
      <c r="SNQ103" s="350"/>
      <c r="SNR103" s="350"/>
      <c r="SNS103" s="350"/>
      <c r="SNT103" s="350"/>
      <c r="SNU103" s="350"/>
      <c r="SNV103" s="350"/>
      <c r="SNW103" s="350"/>
      <c r="SNX103" s="350"/>
      <c r="SNY103" s="350"/>
      <c r="SNZ103" s="350"/>
      <c r="SOA103" s="350"/>
      <c r="SOB103" s="350"/>
      <c r="SOC103" s="350"/>
      <c r="SOD103" s="350"/>
      <c r="SOE103" s="350"/>
      <c r="SOF103" s="350"/>
      <c r="SOG103" s="350"/>
      <c r="SOH103" s="350"/>
      <c r="SOI103" s="350"/>
      <c r="SOJ103" s="350"/>
      <c r="SOK103" s="350"/>
      <c r="SOL103" s="350"/>
      <c r="SOM103" s="350"/>
      <c r="SON103" s="350"/>
      <c r="SOO103" s="350"/>
      <c r="SOP103" s="350"/>
      <c r="SOQ103" s="350"/>
      <c r="SOR103" s="350"/>
      <c r="SOS103" s="350"/>
      <c r="SOT103" s="350"/>
      <c r="SOU103" s="350"/>
      <c r="SOV103" s="350"/>
      <c r="SOW103" s="350"/>
      <c r="SOX103" s="350"/>
      <c r="SOY103" s="350"/>
      <c r="SOZ103" s="350"/>
      <c r="SPA103" s="350"/>
      <c r="SPB103" s="350"/>
      <c r="SPC103" s="350"/>
      <c r="SPD103" s="350"/>
      <c r="SPE103" s="350"/>
      <c r="SPF103" s="350"/>
      <c r="SPG103" s="350"/>
      <c r="SPH103" s="350"/>
      <c r="SPI103" s="350"/>
      <c r="SPJ103" s="350"/>
      <c r="SPK103" s="350"/>
      <c r="SPL103" s="350"/>
      <c r="SPM103" s="350"/>
      <c r="SPN103" s="350"/>
      <c r="SPO103" s="350"/>
      <c r="SPP103" s="350"/>
      <c r="SPQ103" s="350"/>
      <c r="SPR103" s="350"/>
      <c r="SPS103" s="350"/>
      <c r="SPT103" s="350"/>
      <c r="SPU103" s="350"/>
      <c r="SPV103" s="350"/>
      <c r="SPW103" s="350"/>
      <c r="SPX103" s="350"/>
      <c r="SPY103" s="350"/>
      <c r="SPZ103" s="350"/>
      <c r="SQA103" s="350"/>
      <c r="SQB103" s="350"/>
      <c r="SQC103" s="350"/>
      <c r="SQD103" s="350"/>
      <c r="SQE103" s="350"/>
      <c r="SQF103" s="350"/>
      <c r="SQG103" s="350"/>
      <c r="SQH103" s="350"/>
      <c r="SQI103" s="350"/>
      <c r="SQJ103" s="350"/>
      <c r="SQK103" s="350"/>
      <c r="SQL103" s="350"/>
      <c r="SQM103" s="350"/>
      <c r="SQN103" s="350"/>
      <c r="SQO103" s="350"/>
      <c r="SQP103" s="350"/>
      <c r="SQQ103" s="350"/>
      <c r="SQR103" s="350"/>
      <c r="SQS103" s="350"/>
      <c r="SQT103" s="350"/>
      <c r="SQU103" s="350"/>
      <c r="SQV103" s="350"/>
      <c r="SQW103" s="350"/>
      <c r="SQX103" s="350"/>
      <c r="SQY103" s="350"/>
      <c r="SQZ103" s="350"/>
      <c r="SRA103" s="350"/>
      <c r="SRB103" s="350"/>
      <c r="SRC103" s="350"/>
      <c r="SRD103" s="350"/>
      <c r="SRE103" s="350"/>
      <c r="SRF103" s="350"/>
      <c r="SRG103" s="350"/>
      <c r="SRH103" s="350"/>
      <c r="SRI103" s="350"/>
      <c r="SRJ103" s="350"/>
      <c r="SRK103" s="350"/>
      <c r="SRL103" s="350"/>
      <c r="SRM103" s="350"/>
      <c r="SRN103" s="350"/>
      <c r="SRO103" s="350"/>
      <c r="SRP103" s="350"/>
      <c r="SRQ103" s="350"/>
      <c r="SRR103" s="350"/>
      <c r="SRS103" s="350"/>
      <c r="SRT103" s="350"/>
      <c r="SRU103" s="350"/>
      <c r="SRV103" s="350"/>
      <c r="SRW103" s="350"/>
      <c r="SRX103" s="350"/>
      <c r="SRY103" s="350"/>
      <c r="SRZ103" s="350"/>
      <c r="SSA103" s="350"/>
      <c r="SSB103" s="350"/>
      <c r="SSC103" s="350"/>
      <c r="SSD103" s="350"/>
      <c r="SSE103" s="350"/>
      <c r="SSF103" s="350"/>
      <c r="SSG103" s="350"/>
      <c r="SSH103" s="350"/>
      <c r="SSI103" s="350"/>
      <c r="SSJ103" s="350"/>
      <c r="SSK103" s="350"/>
      <c r="SSL103" s="350"/>
      <c r="SSM103" s="350"/>
      <c r="SSN103" s="350"/>
      <c r="SSO103" s="350"/>
      <c r="SSP103" s="350"/>
      <c r="SSQ103" s="350"/>
      <c r="SSR103" s="350"/>
      <c r="SSS103" s="350"/>
      <c r="SST103" s="350"/>
      <c r="SSU103" s="350"/>
      <c r="SSV103" s="350"/>
      <c r="SSW103" s="350"/>
      <c r="SSX103" s="350"/>
      <c r="SSY103" s="350"/>
      <c r="SSZ103" s="350"/>
      <c r="STA103" s="350"/>
      <c r="STB103" s="350"/>
      <c r="STC103" s="350"/>
      <c r="STD103" s="350"/>
      <c r="STE103" s="350"/>
      <c r="STF103" s="350"/>
      <c r="STG103" s="350"/>
      <c r="STH103" s="350"/>
      <c r="STI103" s="350"/>
      <c r="STJ103" s="350"/>
      <c r="STK103" s="350"/>
      <c r="STL103" s="350"/>
      <c r="STM103" s="350"/>
      <c r="STN103" s="350"/>
      <c r="STO103" s="350"/>
      <c r="STP103" s="350"/>
      <c r="STQ103" s="350"/>
      <c r="STR103" s="350"/>
      <c r="STS103" s="350"/>
      <c r="STT103" s="350"/>
      <c r="STU103" s="350"/>
      <c r="STV103" s="350"/>
      <c r="STW103" s="350"/>
      <c r="STX103" s="350"/>
      <c r="STY103" s="350"/>
      <c r="STZ103" s="350"/>
      <c r="SUA103" s="350"/>
      <c r="SUB103" s="350"/>
      <c r="SUC103" s="350"/>
      <c r="SUD103" s="350"/>
      <c r="SUE103" s="350"/>
      <c r="SUF103" s="350"/>
      <c r="SUG103" s="350"/>
      <c r="SUH103" s="350"/>
      <c r="SUI103" s="350"/>
      <c r="SUJ103" s="350"/>
      <c r="SUK103" s="350"/>
      <c r="SUL103" s="350"/>
      <c r="SUM103" s="350"/>
      <c r="SUN103" s="350"/>
      <c r="SUO103" s="350"/>
      <c r="SUP103" s="350"/>
      <c r="SUQ103" s="350"/>
      <c r="SUR103" s="350"/>
      <c r="SUS103" s="350"/>
      <c r="SUT103" s="350"/>
      <c r="SUU103" s="350"/>
      <c r="SUV103" s="350"/>
      <c r="SUW103" s="350"/>
      <c r="SUX103" s="350"/>
      <c r="SUY103" s="350"/>
      <c r="SUZ103" s="350"/>
      <c r="SVA103" s="350"/>
      <c r="SVB103" s="350"/>
      <c r="SVC103" s="350"/>
      <c r="SVD103" s="350"/>
      <c r="SVE103" s="350"/>
      <c r="SVF103" s="350"/>
      <c r="SVG103" s="350"/>
      <c r="SVH103" s="350"/>
      <c r="SVI103" s="350"/>
      <c r="SVJ103" s="350"/>
      <c r="SVK103" s="350"/>
      <c r="SVL103" s="350"/>
      <c r="SVM103" s="350"/>
      <c r="SVN103" s="350"/>
      <c r="SVO103" s="350"/>
      <c r="SVP103" s="350"/>
      <c r="SVQ103" s="350"/>
      <c r="SVR103" s="350"/>
      <c r="SVS103" s="350"/>
      <c r="SVT103" s="350"/>
      <c r="SVU103" s="350"/>
      <c r="SVV103" s="350"/>
      <c r="SVW103" s="350"/>
      <c r="SVX103" s="350"/>
      <c r="SVY103" s="350"/>
      <c r="SVZ103" s="350"/>
      <c r="SWA103" s="350"/>
      <c r="SWB103" s="350"/>
      <c r="SWC103" s="350"/>
      <c r="SWD103" s="350"/>
      <c r="SWE103" s="350"/>
      <c r="SWF103" s="350"/>
      <c r="SWG103" s="350"/>
      <c r="SWH103" s="350"/>
      <c r="SWI103" s="350"/>
      <c r="SWJ103" s="350"/>
      <c r="SWK103" s="350"/>
      <c r="SWL103" s="350"/>
      <c r="SWM103" s="350"/>
      <c r="SWN103" s="350"/>
      <c r="SWO103" s="350"/>
      <c r="SWP103" s="350"/>
      <c r="SWQ103" s="350"/>
      <c r="SWR103" s="350"/>
      <c r="SWS103" s="350"/>
      <c r="SWT103" s="350"/>
      <c r="SWU103" s="350"/>
      <c r="SWV103" s="350"/>
      <c r="SWW103" s="350"/>
      <c r="SWX103" s="350"/>
      <c r="SWY103" s="350"/>
      <c r="SWZ103" s="350"/>
      <c r="SXA103" s="350"/>
      <c r="SXB103" s="350"/>
      <c r="SXC103" s="350"/>
      <c r="SXD103" s="350"/>
      <c r="SXE103" s="350"/>
      <c r="SXF103" s="350"/>
      <c r="SXG103" s="350"/>
      <c r="SXH103" s="350"/>
      <c r="SXI103" s="350"/>
      <c r="SXJ103" s="350"/>
      <c r="SXK103" s="350"/>
      <c r="SXL103" s="350"/>
      <c r="SXM103" s="350"/>
      <c r="SXN103" s="350"/>
      <c r="SXO103" s="350"/>
      <c r="SXP103" s="350"/>
      <c r="SXQ103" s="350"/>
      <c r="SXR103" s="350"/>
      <c r="SXS103" s="350"/>
      <c r="SXT103" s="350"/>
      <c r="SXU103" s="350"/>
      <c r="SXV103" s="350"/>
      <c r="SXW103" s="350"/>
      <c r="SXX103" s="350"/>
      <c r="SXY103" s="350"/>
      <c r="SXZ103" s="350"/>
      <c r="SYA103" s="350"/>
      <c r="SYB103" s="350"/>
      <c r="SYC103" s="350"/>
      <c r="SYD103" s="350"/>
      <c r="SYE103" s="350"/>
      <c r="SYF103" s="350"/>
      <c r="SYG103" s="350"/>
      <c r="SYH103" s="350"/>
      <c r="SYI103" s="350"/>
      <c r="SYJ103" s="350"/>
      <c r="SYK103" s="350"/>
      <c r="SYL103" s="350"/>
      <c r="SYM103" s="350"/>
      <c r="SYN103" s="350"/>
      <c r="SYO103" s="350"/>
      <c r="SYP103" s="350"/>
      <c r="SYQ103" s="350"/>
      <c r="SYR103" s="350"/>
      <c r="SYS103" s="350"/>
      <c r="SYT103" s="350"/>
      <c r="SYU103" s="350"/>
      <c r="SYV103" s="350"/>
      <c r="SYW103" s="350"/>
      <c r="SYX103" s="350"/>
      <c r="SYY103" s="350"/>
      <c r="SYZ103" s="350"/>
      <c r="SZA103" s="350"/>
      <c r="SZB103" s="350"/>
      <c r="SZC103" s="350"/>
      <c r="SZD103" s="350"/>
      <c r="SZE103" s="350"/>
      <c r="SZF103" s="350"/>
      <c r="SZG103" s="350"/>
      <c r="SZH103" s="350"/>
      <c r="SZI103" s="350"/>
      <c r="SZJ103" s="350"/>
      <c r="SZK103" s="350"/>
      <c r="SZL103" s="350"/>
      <c r="SZM103" s="350"/>
      <c r="SZN103" s="350"/>
      <c r="SZO103" s="350"/>
      <c r="SZP103" s="350"/>
      <c r="SZQ103" s="350"/>
      <c r="SZR103" s="350"/>
      <c r="SZS103" s="350"/>
      <c r="SZT103" s="350"/>
      <c r="SZU103" s="350"/>
      <c r="SZV103" s="350"/>
      <c r="SZW103" s="350"/>
      <c r="SZX103" s="350"/>
      <c r="SZY103" s="350"/>
      <c r="SZZ103" s="350"/>
      <c r="TAA103" s="350"/>
      <c r="TAB103" s="350"/>
      <c r="TAC103" s="350"/>
      <c r="TAD103" s="350"/>
      <c r="TAE103" s="350"/>
      <c r="TAF103" s="350"/>
      <c r="TAG103" s="350"/>
      <c r="TAH103" s="350"/>
      <c r="TAI103" s="350"/>
      <c r="TAJ103" s="350"/>
      <c r="TAK103" s="350"/>
      <c r="TAL103" s="350"/>
      <c r="TAM103" s="350"/>
      <c r="TAN103" s="350"/>
      <c r="TAO103" s="350"/>
      <c r="TAP103" s="350"/>
      <c r="TAQ103" s="350"/>
      <c r="TAR103" s="350"/>
      <c r="TAS103" s="350"/>
      <c r="TAT103" s="350"/>
      <c r="TAU103" s="350"/>
      <c r="TAV103" s="350"/>
      <c r="TAW103" s="350"/>
      <c r="TAX103" s="350"/>
      <c r="TAY103" s="350"/>
      <c r="TAZ103" s="350"/>
      <c r="TBA103" s="350"/>
      <c r="TBB103" s="350"/>
      <c r="TBC103" s="350"/>
      <c r="TBD103" s="350"/>
      <c r="TBE103" s="350"/>
      <c r="TBF103" s="350"/>
      <c r="TBG103" s="350"/>
      <c r="TBH103" s="350"/>
      <c r="TBI103" s="350"/>
      <c r="TBJ103" s="350"/>
      <c r="TBK103" s="350"/>
      <c r="TBL103" s="350"/>
      <c r="TBM103" s="350"/>
      <c r="TBN103" s="350"/>
      <c r="TBO103" s="350"/>
      <c r="TBP103" s="350"/>
      <c r="TBQ103" s="350"/>
      <c r="TBR103" s="350"/>
      <c r="TBS103" s="350"/>
      <c r="TBT103" s="350"/>
      <c r="TBU103" s="350"/>
      <c r="TBV103" s="350"/>
      <c r="TBW103" s="350"/>
      <c r="TBX103" s="350"/>
      <c r="TBY103" s="350"/>
      <c r="TBZ103" s="350"/>
      <c r="TCA103" s="350"/>
      <c r="TCB103" s="350"/>
      <c r="TCC103" s="350"/>
      <c r="TCD103" s="350"/>
      <c r="TCE103" s="350"/>
      <c r="TCF103" s="350"/>
      <c r="TCG103" s="350"/>
      <c r="TCH103" s="350"/>
      <c r="TCI103" s="350"/>
      <c r="TCJ103" s="350"/>
      <c r="TCK103" s="350"/>
      <c r="TCL103" s="350"/>
      <c r="TCM103" s="350"/>
      <c r="TCN103" s="350"/>
      <c r="TCO103" s="350"/>
      <c r="TCP103" s="350"/>
      <c r="TCQ103" s="350"/>
      <c r="TCR103" s="350"/>
      <c r="TCS103" s="350"/>
      <c r="TCT103" s="350"/>
      <c r="TCU103" s="350"/>
      <c r="TCV103" s="350"/>
      <c r="TCW103" s="350"/>
      <c r="TCX103" s="350"/>
      <c r="TCY103" s="350"/>
      <c r="TCZ103" s="350"/>
      <c r="TDA103" s="350"/>
      <c r="TDB103" s="350"/>
      <c r="TDC103" s="350"/>
      <c r="TDD103" s="350"/>
      <c r="TDE103" s="350"/>
      <c r="TDF103" s="350"/>
      <c r="TDG103" s="350"/>
      <c r="TDH103" s="350"/>
      <c r="TDI103" s="350"/>
      <c r="TDJ103" s="350"/>
      <c r="TDK103" s="350"/>
      <c r="TDL103" s="350"/>
      <c r="TDM103" s="350"/>
      <c r="TDN103" s="350"/>
      <c r="TDO103" s="350"/>
      <c r="TDP103" s="350"/>
      <c r="TDQ103" s="350"/>
      <c r="TDR103" s="350"/>
      <c r="TDS103" s="350"/>
      <c r="TDT103" s="350"/>
      <c r="TDU103" s="350"/>
      <c r="TDV103" s="350"/>
      <c r="TDW103" s="350"/>
      <c r="TDX103" s="350"/>
      <c r="TDY103" s="350"/>
      <c r="TDZ103" s="350"/>
      <c r="TEA103" s="350"/>
      <c r="TEB103" s="350"/>
      <c r="TEC103" s="350"/>
      <c r="TED103" s="350"/>
      <c r="TEE103" s="350"/>
      <c r="TEF103" s="350"/>
      <c r="TEG103" s="350"/>
      <c r="TEH103" s="350"/>
      <c r="TEI103" s="350"/>
      <c r="TEJ103" s="350"/>
      <c r="TEK103" s="350"/>
      <c r="TEL103" s="350"/>
      <c r="TEM103" s="350"/>
      <c r="TEN103" s="350"/>
      <c r="TEO103" s="350"/>
      <c r="TEP103" s="350"/>
      <c r="TEQ103" s="350"/>
      <c r="TER103" s="350"/>
      <c r="TES103" s="350"/>
      <c r="TET103" s="350"/>
      <c r="TEU103" s="350"/>
      <c r="TEV103" s="350"/>
      <c r="TEW103" s="350"/>
      <c r="TEX103" s="350"/>
      <c r="TEY103" s="350"/>
      <c r="TEZ103" s="350"/>
      <c r="TFA103" s="350"/>
      <c r="TFB103" s="350"/>
      <c r="TFC103" s="350"/>
      <c r="TFD103" s="350"/>
      <c r="TFE103" s="350"/>
      <c r="TFF103" s="350"/>
      <c r="TFG103" s="350"/>
      <c r="TFH103" s="350"/>
      <c r="TFI103" s="350"/>
      <c r="TFJ103" s="350"/>
      <c r="TFK103" s="350"/>
      <c r="TFL103" s="350"/>
      <c r="TFM103" s="350"/>
      <c r="TFN103" s="350"/>
      <c r="TFO103" s="350"/>
      <c r="TFP103" s="350"/>
      <c r="TFQ103" s="350"/>
      <c r="TFR103" s="350"/>
      <c r="TFS103" s="350"/>
      <c r="TFT103" s="350"/>
      <c r="TFU103" s="350"/>
      <c r="TFV103" s="350"/>
      <c r="TFW103" s="350"/>
      <c r="TFX103" s="350"/>
      <c r="TFY103" s="350"/>
      <c r="TFZ103" s="350"/>
      <c r="TGA103" s="350"/>
      <c r="TGB103" s="350"/>
      <c r="TGC103" s="350"/>
      <c r="TGD103" s="350"/>
      <c r="TGE103" s="350"/>
      <c r="TGF103" s="350"/>
      <c r="TGG103" s="350"/>
      <c r="TGH103" s="350"/>
      <c r="TGI103" s="350"/>
      <c r="TGJ103" s="350"/>
      <c r="TGK103" s="350"/>
      <c r="TGL103" s="350"/>
      <c r="TGM103" s="350"/>
      <c r="TGN103" s="350"/>
      <c r="TGO103" s="350"/>
      <c r="TGP103" s="350"/>
      <c r="TGQ103" s="350"/>
      <c r="TGR103" s="350"/>
      <c r="TGS103" s="350"/>
      <c r="TGT103" s="350"/>
      <c r="TGU103" s="350"/>
      <c r="TGV103" s="350"/>
      <c r="TGW103" s="350"/>
      <c r="TGX103" s="350"/>
      <c r="TGY103" s="350"/>
      <c r="TGZ103" s="350"/>
      <c r="THA103" s="350"/>
      <c r="THB103" s="350"/>
      <c r="THC103" s="350"/>
      <c r="THD103" s="350"/>
      <c r="THE103" s="350"/>
      <c r="THF103" s="350"/>
      <c r="THG103" s="350"/>
      <c r="THH103" s="350"/>
      <c r="THI103" s="350"/>
      <c r="THJ103" s="350"/>
      <c r="THK103" s="350"/>
      <c r="THL103" s="350"/>
      <c r="THM103" s="350"/>
      <c r="THN103" s="350"/>
      <c r="THO103" s="350"/>
      <c r="THP103" s="350"/>
      <c r="THQ103" s="350"/>
      <c r="THR103" s="350"/>
      <c r="THS103" s="350"/>
      <c r="THT103" s="350"/>
      <c r="THU103" s="350"/>
      <c r="THV103" s="350"/>
      <c r="THW103" s="350"/>
      <c r="THX103" s="350"/>
      <c r="THY103" s="350"/>
      <c r="THZ103" s="350"/>
      <c r="TIA103" s="350"/>
      <c r="TIB103" s="350"/>
      <c r="TIC103" s="350"/>
      <c r="TID103" s="350"/>
      <c r="TIE103" s="350"/>
      <c r="TIF103" s="350"/>
      <c r="TIG103" s="350"/>
      <c r="TIH103" s="350"/>
      <c r="TII103" s="350"/>
      <c r="TIJ103" s="350"/>
      <c r="TIK103" s="350"/>
      <c r="TIL103" s="350"/>
      <c r="TIM103" s="350"/>
      <c r="TIN103" s="350"/>
      <c r="TIO103" s="350"/>
      <c r="TIP103" s="350"/>
      <c r="TIQ103" s="350"/>
      <c r="TIR103" s="350"/>
      <c r="TIS103" s="350"/>
      <c r="TIT103" s="350"/>
      <c r="TIU103" s="350"/>
      <c r="TIV103" s="350"/>
      <c r="TIW103" s="350"/>
      <c r="TIX103" s="350"/>
      <c r="TIY103" s="350"/>
      <c r="TIZ103" s="350"/>
      <c r="TJA103" s="350"/>
      <c r="TJB103" s="350"/>
      <c r="TJC103" s="350"/>
      <c r="TJD103" s="350"/>
      <c r="TJE103" s="350"/>
      <c r="TJF103" s="350"/>
      <c r="TJG103" s="350"/>
      <c r="TJH103" s="350"/>
      <c r="TJI103" s="350"/>
      <c r="TJJ103" s="350"/>
      <c r="TJK103" s="350"/>
      <c r="TJL103" s="350"/>
      <c r="TJM103" s="350"/>
      <c r="TJN103" s="350"/>
      <c r="TJO103" s="350"/>
      <c r="TJP103" s="350"/>
      <c r="TJQ103" s="350"/>
      <c r="TJR103" s="350"/>
      <c r="TJS103" s="350"/>
      <c r="TJT103" s="350"/>
      <c r="TJU103" s="350"/>
      <c r="TJV103" s="350"/>
      <c r="TJW103" s="350"/>
      <c r="TJX103" s="350"/>
      <c r="TJY103" s="350"/>
      <c r="TJZ103" s="350"/>
      <c r="TKA103" s="350"/>
      <c r="TKB103" s="350"/>
      <c r="TKC103" s="350"/>
      <c r="TKD103" s="350"/>
      <c r="TKE103" s="350"/>
      <c r="TKF103" s="350"/>
      <c r="TKG103" s="350"/>
      <c r="TKH103" s="350"/>
      <c r="TKI103" s="350"/>
      <c r="TKJ103" s="350"/>
      <c r="TKK103" s="350"/>
      <c r="TKL103" s="350"/>
      <c r="TKM103" s="350"/>
      <c r="TKN103" s="350"/>
      <c r="TKO103" s="350"/>
      <c r="TKP103" s="350"/>
      <c r="TKQ103" s="350"/>
      <c r="TKR103" s="350"/>
      <c r="TKS103" s="350"/>
      <c r="TKT103" s="350"/>
      <c r="TKU103" s="350"/>
      <c r="TKV103" s="350"/>
      <c r="TKW103" s="350"/>
      <c r="TKX103" s="350"/>
      <c r="TKY103" s="350"/>
      <c r="TKZ103" s="350"/>
      <c r="TLA103" s="350"/>
      <c r="TLB103" s="350"/>
      <c r="TLC103" s="350"/>
      <c r="TLD103" s="350"/>
      <c r="TLE103" s="350"/>
      <c r="TLF103" s="350"/>
      <c r="TLG103" s="350"/>
      <c r="TLH103" s="350"/>
      <c r="TLI103" s="350"/>
      <c r="TLJ103" s="350"/>
      <c r="TLK103" s="350"/>
      <c r="TLL103" s="350"/>
      <c r="TLM103" s="350"/>
      <c r="TLN103" s="350"/>
      <c r="TLO103" s="350"/>
      <c r="TLP103" s="350"/>
      <c r="TLQ103" s="350"/>
      <c r="TLR103" s="350"/>
      <c r="TLS103" s="350"/>
      <c r="TLT103" s="350"/>
      <c r="TLU103" s="350"/>
      <c r="TLV103" s="350"/>
      <c r="TLW103" s="350"/>
      <c r="TLX103" s="350"/>
      <c r="TLY103" s="350"/>
      <c r="TLZ103" s="350"/>
      <c r="TMA103" s="350"/>
      <c r="TMB103" s="350"/>
      <c r="TMC103" s="350"/>
      <c r="TMD103" s="350"/>
      <c r="TME103" s="350"/>
      <c r="TMF103" s="350"/>
      <c r="TMG103" s="350"/>
      <c r="TMH103" s="350"/>
      <c r="TMI103" s="350"/>
      <c r="TMJ103" s="350"/>
      <c r="TMK103" s="350"/>
      <c r="TML103" s="350"/>
      <c r="TMM103" s="350"/>
      <c r="TMN103" s="350"/>
      <c r="TMO103" s="350"/>
      <c r="TMP103" s="350"/>
      <c r="TMQ103" s="350"/>
      <c r="TMR103" s="350"/>
      <c r="TMS103" s="350"/>
      <c r="TMT103" s="350"/>
      <c r="TMU103" s="350"/>
      <c r="TMV103" s="350"/>
      <c r="TMW103" s="350"/>
      <c r="TMX103" s="350"/>
      <c r="TMY103" s="350"/>
      <c r="TMZ103" s="350"/>
      <c r="TNA103" s="350"/>
      <c r="TNB103" s="350"/>
      <c r="TNC103" s="350"/>
      <c r="TND103" s="350"/>
      <c r="TNE103" s="350"/>
      <c r="TNF103" s="350"/>
      <c r="TNG103" s="350"/>
      <c r="TNH103" s="350"/>
      <c r="TNI103" s="350"/>
      <c r="TNJ103" s="350"/>
      <c r="TNK103" s="350"/>
      <c r="TNL103" s="350"/>
      <c r="TNM103" s="350"/>
      <c r="TNN103" s="350"/>
      <c r="TNO103" s="350"/>
      <c r="TNP103" s="350"/>
      <c r="TNQ103" s="350"/>
      <c r="TNR103" s="350"/>
      <c r="TNS103" s="350"/>
      <c r="TNT103" s="350"/>
      <c r="TNU103" s="350"/>
      <c r="TNV103" s="350"/>
      <c r="TNW103" s="350"/>
      <c r="TNX103" s="350"/>
      <c r="TNY103" s="350"/>
      <c r="TNZ103" s="350"/>
      <c r="TOA103" s="350"/>
      <c r="TOB103" s="350"/>
      <c r="TOC103" s="350"/>
      <c r="TOD103" s="350"/>
      <c r="TOE103" s="350"/>
      <c r="TOF103" s="350"/>
      <c r="TOG103" s="350"/>
      <c r="TOH103" s="350"/>
      <c r="TOI103" s="350"/>
      <c r="TOJ103" s="350"/>
      <c r="TOK103" s="350"/>
      <c r="TOL103" s="350"/>
      <c r="TOM103" s="350"/>
      <c r="TON103" s="350"/>
      <c r="TOO103" s="350"/>
      <c r="TOP103" s="350"/>
      <c r="TOQ103" s="350"/>
      <c r="TOR103" s="350"/>
      <c r="TOS103" s="350"/>
      <c r="TOT103" s="350"/>
      <c r="TOU103" s="350"/>
      <c r="TOV103" s="350"/>
      <c r="TOW103" s="350"/>
      <c r="TOX103" s="350"/>
      <c r="TOY103" s="350"/>
      <c r="TOZ103" s="350"/>
      <c r="TPA103" s="350"/>
      <c r="TPB103" s="350"/>
      <c r="TPC103" s="350"/>
      <c r="TPD103" s="350"/>
      <c r="TPE103" s="350"/>
      <c r="TPF103" s="350"/>
      <c r="TPG103" s="350"/>
      <c r="TPH103" s="350"/>
      <c r="TPI103" s="350"/>
      <c r="TPJ103" s="350"/>
      <c r="TPK103" s="350"/>
      <c r="TPL103" s="350"/>
      <c r="TPM103" s="350"/>
      <c r="TPN103" s="350"/>
      <c r="TPO103" s="350"/>
      <c r="TPP103" s="350"/>
      <c r="TPQ103" s="350"/>
      <c r="TPR103" s="350"/>
      <c r="TPS103" s="350"/>
      <c r="TPT103" s="350"/>
      <c r="TPU103" s="350"/>
      <c r="TPV103" s="350"/>
      <c r="TPW103" s="350"/>
      <c r="TPX103" s="350"/>
      <c r="TPY103" s="350"/>
      <c r="TPZ103" s="350"/>
      <c r="TQA103" s="350"/>
      <c r="TQB103" s="350"/>
      <c r="TQC103" s="350"/>
      <c r="TQD103" s="350"/>
      <c r="TQE103" s="350"/>
      <c r="TQF103" s="350"/>
      <c r="TQG103" s="350"/>
      <c r="TQH103" s="350"/>
      <c r="TQI103" s="350"/>
      <c r="TQJ103" s="350"/>
      <c r="TQK103" s="350"/>
      <c r="TQL103" s="350"/>
      <c r="TQM103" s="350"/>
      <c r="TQN103" s="350"/>
      <c r="TQO103" s="350"/>
      <c r="TQP103" s="350"/>
      <c r="TQQ103" s="350"/>
      <c r="TQR103" s="350"/>
      <c r="TQS103" s="350"/>
      <c r="TQT103" s="350"/>
      <c r="TQU103" s="350"/>
      <c r="TQV103" s="350"/>
      <c r="TQW103" s="350"/>
      <c r="TQX103" s="350"/>
      <c r="TQY103" s="350"/>
      <c r="TQZ103" s="350"/>
      <c r="TRA103" s="350"/>
      <c r="TRB103" s="350"/>
      <c r="TRC103" s="350"/>
      <c r="TRD103" s="350"/>
      <c r="TRE103" s="350"/>
      <c r="TRF103" s="350"/>
      <c r="TRG103" s="350"/>
      <c r="TRH103" s="350"/>
      <c r="TRI103" s="350"/>
      <c r="TRJ103" s="350"/>
      <c r="TRK103" s="350"/>
      <c r="TRL103" s="350"/>
      <c r="TRM103" s="350"/>
      <c r="TRN103" s="350"/>
      <c r="TRO103" s="350"/>
      <c r="TRP103" s="350"/>
      <c r="TRQ103" s="350"/>
      <c r="TRR103" s="350"/>
      <c r="TRS103" s="350"/>
      <c r="TRT103" s="350"/>
      <c r="TRU103" s="350"/>
      <c r="TRV103" s="350"/>
      <c r="TRW103" s="350"/>
      <c r="TRX103" s="350"/>
      <c r="TRY103" s="350"/>
      <c r="TRZ103" s="350"/>
      <c r="TSA103" s="350"/>
      <c r="TSB103" s="350"/>
      <c r="TSC103" s="350"/>
      <c r="TSD103" s="350"/>
      <c r="TSE103" s="350"/>
      <c r="TSF103" s="350"/>
      <c r="TSG103" s="350"/>
      <c r="TSH103" s="350"/>
      <c r="TSI103" s="350"/>
      <c r="TSJ103" s="350"/>
      <c r="TSK103" s="350"/>
      <c r="TSL103" s="350"/>
      <c r="TSM103" s="350"/>
      <c r="TSN103" s="350"/>
      <c r="TSO103" s="350"/>
      <c r="TSP103" s="350"/>
      <c r="TSQ103" s="350"/>
      <c r="TSR103" s="350"/>
      <c r="TSS103" s="350"/>
      <c r="TST103" s="350"/>
      <c r="TSU103" s="350"/>
      <c r="TSV103" s="350"/>
      <c r="TSW103" s="350"/>
      <c r="TSX103" s="350"/>
      <c r="TSY103" s="350"/>
      <c r="TSZ103" s="350"/>
      <c r="TTA103" s="350"/>
      <c r="TTB103" s="350"/>
      <c r="TTC103" s="350"/>
      <c r="TTD103" s="350"/>
      <c r="TTE103" s="350"/>
      <c r="TTF103" s="350"/>
      <c r="TTG103" s="350"/>
      <c r="TTH103" s="350"/>
      <c r="TTI103" s="350"/>
      <c r="TTJ103" s="350"/>
      <c r="TTK103" s="350"/>
      <c r="TTL103" s="350"/>
      <c r="TTM103" s="350"/>
      <c r="TTN103" s="350"/>
      <c r="TTO103" s="350"/>
      <c r="TTP103" s="350"/>
      <c r="TTQ103" s="350"/>
      <c r="TTR103" s="350"/>
      <c r="TTS103" s="350"/>
      <c r="TTT103" s="350"/>
      <c r="TTU103" s="350"/>
      <c r="TTV103" s="350"/>
      <c r="TTW103" s="350"/>
      <c r="TTX103" s="350"/>
      <c r="TTY103" s="350"/>
      <c r="TTZ103" s="350"/>
      <c r="TUA103" s="350"/>
      <c r="TUB103" s="350"/>
      <c r="TUC103" s="350"/>
      <c r="TUD103" s="350"/>
      <c r="TUE103" s="350"/>
      <c r="TUF103" s="350"/>
      <c r="TUG103" s="350"/>
      <c r="TUH103" s="350"/>
      <c r="TUI103" s="350"/>
      <c r="TUJ103" s="350"/>
      <c r="TUK103" s="350"/>
      <c r="TUL103" s="350"/>
      <c r="TUM103" s="350"/>
      <c r="TUN103" s="350"/>
      <c r="TUO103" s="350"/>
      <c r="TUP103" s="350"/>
      <c r="TUQ103" s="350"/>
      <c r="TUR103" s="350"/>
      <c r="TUS103" s="350"/>
      <c r="TUT103" s="350"/>
      <c r="TUU103" s="350"/>
      <c r="TUV103" s="350"/>
      <c r="TUW103" s="350"/>
      <c r="TUX103" s="350"/>
      <c r="TUY103" s="350"/>
      <c r="TUZ103" s="350"/>
      <c r="TVA103" s="350"/>
      <c r="TVB103" s="350"/>
      <c r="TVC103" s="350"/>
      <c r="TVD103" s="350"/>
      <c r="TVE103" s="350"/>
      <c r="TVF103" s="350"/>
      <c r="TVG103" s="350"/>
      <c r="TVH103" s="350"/>
      <c r="TVI103" s="350"/>
      <c r="TVJ103" s="350"/>
      <c r="TVK103" s="350"/>
      <c r="TVL103" s="350"/>
      <c r="TVM103" s="350"/>
      <c r="TVN103" s="350"/>
      <c r="TVO103" s="350"/>
      <c r="TVP103" s="350"/>
      <c r="TVQ103" s="350"/>
      <c r="TVR103" s="350"/>
      <c r="TVS103" s="350"/>
      <c r="TVT103" s="350"/>
      <c r="TVU103" s="350"/>
      <c r="TVV103" s="350"/>
      <c r="TVW103" s="350"/>
      <c r="TVX103" s="350"/>
      <c r="TVY103" s="350"/>
      <c r="TVZ103" s="350"/>
      <c r="TWA103" s="350"/>
      <c r="TWB103" s="350"/>
      <c r="TWC103" s="350"/>
      <c r="TWD103" s="350"/>
      <c r="TWE103" s="350"/>
      <c r="TWF103" s="350"/>
      <c r="TWG103" s="350"/>
      <c r="TWH103" s="350"/>
      <c r="TWI103" s="350"/>
      <c r="TWJ103" s="350"/>
      <c r="TWK103" s="350"/>
      <c r="TWL103" s="350"/>
      <c r="TWM103" s="350"/>
      <c r="TWN103" s="350"/>
      <c r="TWO103" s="350"/>
      <c r="TWP103" s="350"/>
      <c r="TWQ103" s="350"/>
      <c r="TWR103" s="350"/>
      <c r="TWS103" s="350"/>
      <c r="TWT103" s="350"/>
      <c r="TWU103" s="350"/>
      <c r="TWV103" s="350"/>
      <c r="TWW103" s="350"/>
      <c r="TWX103" s="350"/>
      <c r="TWY103" s="350"/>
      <c r="TWZ103" s="350"/>
      <c r="TXA103" s="350"/>
      <c r="TXB103" s="350"/>
      <c r="TXC103" s="350"/>
      <c r="TXD103" s="350"/>
      <c r="TXE103" s="350"/>
      <c r="TXF103" s="350"/>
      <c r="TXG103" s="350"/>
      <c r="TXH103" s="350"/>
      <c r="TXI103" s="350"/>
      <c r="TXJ103" s="350"/>
      <c r="TXK103" s="350"/>
      <c r="TXL103" s="350"/>
      <c r="TXM103" s="350"/>
      <c r="TXN103" s="350"/>
      <c r="TXO103" s="350"/>
      <c r="TXP103" s="350"/>
      <c r="TXQ103" s="350"/>
      <c r="TXR103" s="350"/>
      <c r="TXS103" s="350"/>
      <c r="TXT103" s="350"/>
      <c r="TXU103" s="350"/>
      <c r="TXV103" s="350"/>
      <c r="TXW103" s="350"/>
      <c r="TXX103" s="350"/>
      <c r="TXY103" s="350"/>
      <c r="TXZ103" s="350"/>
      <c r="TYA103" s="350"/>
      <c r="TYB103" s="350"/>
      <c r="TYC103" s="350"/>
      <c r="TYD103" s="350"/>
      <c r="TYE103" s="350"/>
      <c r="TYF103" s="350"/>
      <c r="TYG103" s="350"/>
      <c r="TYH103" s="350"/>
      <c r="TYI103" s="350"/>
      <c r="TYJ103" s="350"/>
      <c r="TYK103" s="350"/>
      <c r="TYL103" s="350"/>
      <c r="TYM103" s="350"/>
      <c r="TYN103" s="350"/>
      <c r="TYO103" s="350"/>
      <c r="TYP103" s="350"/>
      <c r="TYQ103" s="350"/>
      <c r="TYR103" s="350"/>
      <c r="TYS103" s="350"/>
      <c r="TYT103" s="350"/>
      <c r="TYU103" s="350"/>
      <c r="TYV103" s="350"/>
      <c r="TYW103" s="350"/>
      <c r="TYX103" s="350"/>
      <c r="TYY103" s="350"/>
      <c r="TYZ103" s="350"/>
      <c r="TZA103" s="350"/>
      <c r="TZB103" s="350"/>
      <c r="TZC103" s="350"/>
      <c r="TZD103" s="350"/>
      <c r="TZE103" s="350"/>
      <c r="TZF103" s="350"/>
      <c r="TZG103" s="350"/>
      <c r="TZH103" s="350"/>
      <c r="TZI103" s="350"/>
      <c r="TZJ103" s="350"/>
      <c r="TZK103" s="350"/>
      <c r="TZL103" s="350"/>
      <c r="TZM103" s="350"/>
      <c r="TZN103" s="350"/>
      <c r="TZO103" s="350"/>
      <c r="TZP103" s="350"/>
      <c r="TZQ103" s="350"/>
      <c r="TZR103" s="350"/>
      <c r="TZS103" s="350"/>
      <c r="TZT103" s="350"/>
      <c r="TZU103" s="350"/>
      <c r="TZV103" s="350"/>
      <c r="TZW103" s="350"/>
      <c r="TZX103" s="350"/>
      <c r="TZY103" s="350"/>
      <c r="TZZ103" s="350"/>
      <c r="UAA103" s="350"/>
      <c r="UAB103" s="350"/>
      <c r="UAC103" s="350"/>
      <c r="UAD103" s="350"/>
      <c r="UAE103" s="350"/>
      <c r="UAF103" s="350"/>
      <c r="UAG103" s="350"/>
      <c r="UAH103" s="350"/>
      <c r="UAI103" s="350"/>
      <c r="UAJ103" s="350"/>
      <c r="UAK103" s="350"/>
      <c r="UAL103" s="350"/>
      <c r="UAM103" s="350"/>
      <c r="UAN103" s="350"/>
      <c r="UAO103" s="350"/>
      <c r="UAP103" s="350"/>
      <c r="UAQ103" s="350"/>
      <c r="UAR103" s="350"/>
      <c r="UAS103" s="350"/>
      <c r="UAT103" s="350"/>
      <c r="UAU103" s="350"/>
      <c r="UAV103" s="350"/>
      <c r="UAW103" s="350"/>
      <c r="UAX103" s="350"/>
      <c r="UAY103" s="350"/>
      <c r="UAZ103" s="350"/>
      <c r="UBA103" s="350"/>
      <c r="UBB103" s="350"/>
      <c r="UBC103" s="350"/>
      <c r="UBD103" s="350"/>
      <c r="UBE103" s="350"/>
      <c r="UBF103" s="350"/>
      <c r="UBG103" s="350"/>
      <c r="UBH103" s="350"/>
      <c r="UBI103" s="350"/>
      <c r="UBJ103" s="350"/>
      <c r="UBK103" s="350"/>
      <c r="UBL103" s="350"/>
      <c r="UBM103" s="350"/>
      <c r="UBN103" s="350"/>
      <c r="UBO103" s="350"/>
      <c r="UBP103" s="350"/>
      <c r="UBQ103" s="350"/>
      <c r="UBR103" s="350"/>
      <c r="UBS103" s="350"/>
      <c r="UBT103" s="350"/>
      <c r="UBU103" s="350"/>
      <c r="UBV103" s="350"/>
      <c r="UBW103" s="350"/>
      <c r="UBX103" s="350"/>
      <c r="UBY103" s="350"/>
      <c r="UBZ103" s="350"/>
      <c r="UCA103" s="350"/>
      <c r="UCB103" s="350"/>
      <c r="UCC103" s="350"/>
      <c r="UCD103" s="350"/>
      <c r="UCE103" s="350"/>
      <c r="UCF103" s="350"/>
      <c r="UCG103" s="350"/>
      <c r="UCH103" s="350"/>
      <c r="UCI103" s="350"/>
      <c r="UCJ103" s="350"/>
      <c r="UCK103" s="350"/>
      <c r="UCL103" s="350"/>
      <c r="UCM103" s="350"/>
      <c r="UCN103" s="350"/>
      <c r="UCO103" s="350"/>
      <c r="UCP103" s="350"/>
      <c r="UCQ103" s="350"/>
      <c r="UCR103" s="350"/>
      <c r="UCS103" s="350"/>
      <c r="UCT103" s="350"/>
      <c r="UCU103" s="350"/>
      <c r="UCV103" s="350"/>
      <c r="UCW103" s="350"/>
      <c r="UCX103" s="350"/>
      <c r="UCY103" s="350"/>
      <c r="UCZ103" s="350"/>
      <c r="UDA103" s="350"/>
      <c r="UDB103" s="350"/>
      <c r="UDC103" s="350"/>
      <c r="UDD103" s="350"/>
      <c r="UDE103" s="350"/>
      <c r="UDF103" s="350"/>
      <c r="UDG103" s="350"/>
      <c r="UDH103" s="350"/>
      <c r="UDI103" s="350"/>
      <c r="UDJ103" s="350"/>
      <c r="UDK103" s="350"/>
      <c r="UDL103" s="350"/>
      <c r="UDM103" s="350"/>
      <c r="UDN103" s="350"/>
      <c r="UDO103" s="350"/>
      <c r="UDP103" s="350"/>
      <c r="UDQ103" s="350"/>
      <c r="UDR103" s="350"/>
      <c r="UDS103" s="350"/>
      <c r="UDT103" s="350"/>
      <c r="UDU103" s="350"/>
      <c r="UDV103" s="350"/>
      <c r="UDW103" s="350"/>
      <c r="UDX103" s="350"/>
      <c r="UDY103" s="350"/>
      <c r="UDZ103" s="350"/>
      <c r="UEA103" s="350"/>
      <c r="UEB103" s="350"/>
      <c r="UEC103" s="350"/>
      <c r="UED103" s="350"/>
      <c r="UEE103" s="350"/>
      <c r="UEF103" s="350"/>
      <c r="UEG103" s="350"/>
      <c r="UEH103" s="350"/>
      <c r="UEI103" s="350"/>
      <c r="UEJ103" s="350"/>
      <c r="UEK103" s="350"/>
      <c r="UEL103" s="350"/>
      <c r="UEM103" s="350"/>
      <c r="UEN103" s="350"/>
      <c r="UEO103" s="350"/>
      <c r="UEP103" s="350"/>
      <c r="UEQ103" s="350"/>
      <c r="UER103" s="350"/>
      <c r="UES103" s="350"/>
      <c r="UET103" s="350"/>
      <c r="UEU103" s="350"/>
      <c r="UEV103" s="350"/>
      <c r="UEW103" s="350"/>
      <c r="UEX103" s="350"/>
      <c r="UEY103" s="350"/>
      <c r="UEZ103" s="350"/>
      <c r="UFA103" s="350"/>
      <c r="UFB103" s="350"/>
      <c r="UFC103" s="350"/>
      <c r="UFD103" s="350"/>
      <c r="UFE103" s="350"/>
      <c r="UFF103" s="350"/>
      <c r="UFG103" s="350"/>
      <c r="UFH103" s="350"/>
      <c r="UFI103" s="350"/>
      <c r="UFJ103" s="350"/>
      <c r="UFK103" s="350"/>
      <c r="UFL103" s="350"/>
      <c r="UFM103" s="350"/>
      <c r="UFN103" s="350"/>
      <c r="UFO103" s="350"/>
      <c r="UFP103" s="350"/>
      <c r="UFQ103" s="350"/>
      <c r="UFR103" s="350"/>
      <c r="UFS103" s="350"/>
      <c r="UFT103" s="350"/>
      <c r="UFU103" s="350"/>
      <c r="UFV103" s="350"/>
      <c r="UFW103" s="350"/>
      <c r="UFX103" s="350"/>
      <c r="UFY103" s="350"/>
      <c r="UFZ103" s="350"/>
      <c r="UGA103" s="350"/>
      <c r="UGB103" s="350"/>
      <c r="UGC103" s="350"/>
      <c r="UGD103" s="350"/>
      <c r="UGE103" s="350"/>
      <c r="UGF103" s="350"/>
      <c r="UGG103" s="350"/>
      <c r="UGH103" s="350"/>
      <c r="UGI103" s="350"/>
      <c r="UGJ103" s="350"/>
      <c r="UGK103" s="350"/>
      <c r="UGL103" s="350"/>
      <c r="UGM103" s="350"/>
      <c r="UGN103" s="350"/>
      <c r="UGO103" s="350"/>
      <c r="UGP103" s="350"/>
      <c r="UGQ103" s="350"/>
      <c r="UGR103" s="350"/>
      <c r="UGS103" s="350"/>
      <c r="UGT103" s="350"/>
      <c r="UGU103" s="350"/>
      <c r="UGV103" s="350"/>
      <c r="UGW103" s="350"/>
      <c r="UGX103" s="350"/>
      <c r="UGY103" s="350"/>
      <c r="UGZ103" s="350"/>
      <c r="UHA103" s="350"/>
      <c r="UHB103" s="350"/>
      <c r="UHC103" s="350"/>
      <c r="UHD103" s="350"/>
      <c r="UHE103" s="350"/>
      <c r="UHF103" s="350"/>
      <c r="UHG103" s="350"/>
      <c r="UHH103" s="350"/>
      <c r="UHI103" s="350"/>
      <c r="UHJ103" s="350"/>
      <c r="UHK103" s="350"/>
      <c r="UHL103" s="350"/>
      <c r="UHM103" s="350"/>
      <c r="UHN103" s="350"/>
      <c r="UHO103" s="350"/>
      <c r="UHP103" s="350"/>
      <c r="UHQ103" s="350"/>
      <c r="UHR103" s="350"/>
      <c r="UHS103" s="350"/>
      <c r="UHT103" s="350"/>
      <c r="UHU103" s="350"/>
      <c r="UHV103" s="350"/>
      <c r="UHW103" s="350"/>
      <c r="UHX103" s="350"/>
      <c r="UHY103" s="350"/>
      <c r="UHZ103" s="350"/>
      <c r="UIA103" s="350"/>
      <c r="UIB103" s="350"/>
      <c r="UIC103" s="350"/>
      <c r="UID103" s="350"/>
      <c r="UIE103" s="350"/>
      <c r="UIF103" s="350"/>
      <c r="UIG103" s="350"/>
      <c r="UIH103" s="350"/>
      <c r="UII103" s="350"/>
      <c r="UIJ103" s="350"/>
      <c r="UIK103" s="350"/>
      <c r="UIL103" s="350"/>
      <c r="UIM103" s="350"/>
      <c r="UIN103" s="350"/>
      <c r="UIO103" s="350"/>
      <c r="UIP103" s="350"/>
      <c r="UIQ103" s="350"/>
      <c r="UIR103" s="350"/>
      <c r="UIS103" s="350"/>
      <c r="UIT103" s="350"/>
      <c r="UIU103" s="350"/>
      <c r="UIV103" s="350"/>
      <c r="UIW103" s="350"/>
      <c r="UIX103" s="350"/>
      <c r="UIY103" s="350"/>
      <c r="UIZ103" s="350"/>
      <c r="UJA103" s="350"/>
      <c r="UJB103" s="350"/>
      <c r="UJC103" s="350"/>
      <c r="UJD103" s="350"/>
      <c r="UJE103" s="350"/>
      <c r="UJF103" s="350"/>
      <c r="UJG103" s="350"/>
      <c r="UJH103" s="350"/>
      <c r="UJI103" s="350"/>
      <c r="UJJ103" s="350"/>
      <c r="UJK103" s="350"/>
      <c r="UJL103" s="350"/>
      <c r="UJM103" s="350"/>
      <c r="UJN103" s="350"/>
      <c r="UJO103" s="350"/>
      <c r="UJP103" s="350"/>
      <c r="UJQ103" s="350"/>
      <c r="UJR103" s="350"/>
      <c r="UJS103" s="350"/>
      <c r="UJT103" s="350"/>
      <c r="UJU103" s="350"/>
      <c r="UJV103" s="350"/>
      <c r="UJW103" s="350"/>
      <c r="UJX103" s="350"/>
      <c r="UJY103" s="350"/>
      <c r="UJZ103" s="350"/>
      <c r="UKA103" s="350"/>
      <c r="UKB103" s="350"/>
      <c r="UKC103" s="350"/>
      <c r="UKD103" s="350"/>
      <c r="UKE103" s="350"/>
      <c r="UKF103" s="350"/>
      <c r="UKG103" s="350"/>
      <c r="UKH103" s="350"/>
      <c r="UKI103" s="350"/>
      <c r="UKJ103" s="350"/>
      <c r="UKK103" s="350"/>
      <c r="UKL103" s="350"/>
      <c r="UKM103" s="350"/>
      <c r="UKN103" s="350"/>
      <c r="UKO103" s="350"/>
      <c r="UKP103" s="350"/>
      <c r="UKQ103" s="350"/>
      <c r="UKR103" s="350"/>
      <c r="UKS103" s="350"/>
      <c r="UKT103" s="350"/>
      <c r="UKU103" s="350"/>
      <c r="UKV103" s="350"/>
      <c r="UKW103" s="350"/>
      <c r="UKX103" s="350"/>
      <c r="UKY103" s="350"/>
      <c r="UKZ103" s="350"/>
      <c r="ULA103" s="350"/>
      <c r="ULB103" s="350"/>
      <c r="ULC103" s="350"/>
      <c r="ULD103" s="350"/>
      <c r="ULE103" s="350"/>
      <c r="ULF103" s="350"/>
      <c r="ULG103" s="350"/>
      <c r="ULH103" s="350"/>
      <c r="ULI103" s="350"/>
      <c r="ULJ103" s="350"/>
      <c r="ULK103" s="350"/>
      <c r="ULL103" s="350"/>
      <c r="ULM103" s="350"/>
      <c r="ULN103" s="350"/>
      <c r="ULO103" s="350"/>
      <c r="ULP103" s="350"/>
      <c r="ULQ103" s="350"/>
      <c r="ULR103" s="350"/>
      <c r="ULS103" s="350"/>
      <c r="ULT103" s="350"/>
      <c r="ULU103" s="350"/>
      <c r="ULV103" s="350"/>
      <c r="ULW103" s="350"/>
      <c r="ULX103" s="350"/>
      <c r="ULY103" s="350"/>
      <c r="ULZ103" s="350"/>
      <c r="UMA103" s="350"/>
      <c r="UMB103" s="350"/>
      <c r="UMC103" s="350"/>
      <c r="UMD103" s="350"/>
      <c r="UME103" s="350"/>
      <c r="UMF103" s="350"/>
      <c r="UMG103" s="350"/>
      <c r="UMH103" s="350"/>
      <c r="UMI103" s="350"/>
      <c r="UMJ103" s="350"/>
      <c r="UMK103" s="350"/>
      <c r="UML103" s="350"/>
      <c r="UMM103" s="350"/>
      <c r="UMN103" s="350"/>
      <c r="UMO103" s="350"/>
      <c r="UMP103" s="350"/>
      <c r="UMQ103" s="350"/>
      <c r="UMR103" s="350"/>
      <c r="UMS103" s="350"/>
      <c r="UMT103" s="350"/>
      <c r="UMU103" s="350"/>
      <c r="UMV103" s="350"/>
      <c r="UMW103" s="350"/>
      <c r="UMX103" s="350"/>
      <c r="UMY103" s="350"/>
      <c r="UMZ103" s="350"/>
      <c r="UNA103" s="350"/>
      <c r="UNB103" s="350"/>
      <c r="UNC103" s="350"/>
      <c r="UND103" s="350"/>
      <c r="UNE103" s="350"/>
      <c r="UNF103" s="350"/>
      <c r="UNG103" s="350"/>
      <c r="UNH103" s="350"/>
      <c r="UNI103" s="350"/>
      <c r="UNJ103" s="350"/>
      <c r="UNK103" s="350"/>
      <c r="UNL103" s="350"/>
      <c r="UNM103" s="350"/>
      <c r="UNN103" s="350"/>
      <c r="UNO103" s="350"/>
      <c r="UNP103" s="350"/>
      <c r="UNQ103" s="350"/>
      <c r="UNR103" s="350"/>
      <c r="UNS103" s="350"/>
      <c r="UNT103" s="350"/>
      <c r="UNU103" s="350"/>
      <c r="UNV103" s="350"/>
      <c r="UNW103" s="350"/>
      <c r="UNX103" s="350"/>
      <c r="UNY103" s="350"/>
      <c r="UNZ103" s="350"/>
      <c r="UOA103" s="350"/>
      <c r="UOB103" s="350"/>
      <c r="UOC103" s="350"/>
      <c r="UOD103" s="350"/>
      <c r="UOE103" s="350"/>
      <c r="UOF103" s="350"/>
      <c r="UOG103" s="350"/>
      <c r="UOH103" s="350"/>
      <c r="UOI103" s="350"/>
      <c r="UOJ103" s="350"/>
      <c r="UOK103" s="350"/>
      <c r="UOL103" s="350"/>
      <c r="UOM103" s="350"/>
      <c r="UON103" s="350"/>
      <c r="UOO103" s="350"/>
      <c r="UOP103" s="350"/>
      <c r="UOQ103" s="350"/>
      <c r="UOR103" s="350"/>
      <c r="UOS103" s="350"/>
      <c r="UOT103" s="350"/>
      <c r="UOU103" s="350"/>
      <c r="UOV103" s="350"/>
      <c r="UOW103" s="350"/>
      <c r="UOX103" s="350"/>
      <c r="UOY103" s="350"/>
      <c r="UOZ103" s="350"/>
      <c r="UPA103" s="350"/>
      <c r="UPB103" s="350"/>
      <c r="UPC103" s="350"/>
      <c r="UPD103" s="350"/>
      <c r="UPE103" s="350"/>
      <c r="UPF103" s="350"/>
      <c r="UPG103" s="350"/>
      <c r="UPH103" s="350"/>
      <c r="UPI103" s="350"/>
      <c r="UPJ103" s="350"/>
      <c r="UPK103" s="350"/>
      <c r="UPL103" s="350"/>
      <c r="UPM103" s="350"/>
      <c r="UPN103" s="350"/>
      <c r="UPO103" s="350"/>
      <c r="UPP103" s="350"/>
      <c r="UPQ103" s="350"/>
      <c r="UPR103" s="350"/>
      <c r="UPS103" s="350"/>
      <c r="UPT103" s="350"/>
      <c r="UPU103" s="350"/>
      <c r="UPV103" s="350"/>
      <c r="UPW103" s="350"/>
      <c r="UPX103" s="350"/>
      <c r="UPY103" s="350"/>
      <c r="UPZ103" s="350"/>
      <c r="UQA103" s="350"/>
      <c r="UQB103" s="350"/>
      <c r="UQC103" s="350"/>
      <c r="UQD103" s="350"/>
      <c r="UQE103" s="350"/>
      <c r="UQF103" s="350"/>
      <c r="UQG103" s="350"/>
      <c r="UQH103" s="350"/>
      <c r="UQI103" s="350"/>
      <c r="UQJ103" s="350"/>
      <c r="UQK103" s="350"/>
      <c r="UQL103" s="350"/>
      <c r="UQM103" s="350"/>
      <c r="UQN103" s="350"/>
      <c r="UQO103" s="350"/>
      <c r="UQP103" s="350"/>
      <c r="UQQ103" s="350"/>
      <c r="UQR103" s="350"/>
      <c r="UQS103" s="350"/>
      <c r="UQT103" s="350"/>
      <c r="UQU103" s="350"/>
      <c r="UQV103" s="350"/>
      <c r="UQW103" s="350"/>
      <c r="UQX103" s="350"/>
      <c r="UQY103" s="350"/>
      <c r="UQZ103" s="350"/>
      <c r="URA103" s="350"/>
      <c r="URB103" s="350"/>
      <c r="URC103" s="350"/>
      <c r="URD103" s="350"/>
      <c r="URE103" s="350"/>
      <c r="URF103" s="350"/>
      <c r="URG103" s="350"/>
      <c r="URH103" s="350"/>
      <c r="URI103" s="350"/>
      <c r="URJ103" s="350"/>
      <c r="URK103" s="350"/>
      <c r="URL103" s="350"/>
      <c r="URM103" s="350"/>
      <c r="URN103" s="350"/>
      <c r="URO103" s="350"/>
      <c r="URP103" s="350"/>
      <c r="URQ103" s="350"/>
      <c r="URR103" s="350"/>
      <c r="URS103" s="350"/>
      <c r="URT103" s="350"/>
      <c r="URU103" s="350"/>
      <c r="URV103" s="350"/>
      <c r="URW103" s="350"/>
      <c r="URX103" s="350"/>
      <c r="URY103" s="350"/>
      <c r="URZ103" s="350"/>
      <c r="USA103" s="350"/>
      <c r="USB103" s="350"/>
      <c r="USC103" s="350"/>
      <c r="USD103" s="350"/>
      <c r="USE103" s="350"/>
      <c r="USF103" s="350"/>
      <c r="USG103" s="350"/>
      <c r="USH103" s="350"/>
      <c r="USI103" s="350"/>
      <c r="USJ103" s="350"/>
      <c r="USK103" s="350"/>
      <c r="USL103" s="350"/>
      <c r="USM103" s="350"/>
      <c r="USN103" s="350"/>
      <c r="USO103" s="350"/>
      <c r="USP103" s="350"/>
      <c r="USQ103" s="350"/>
      <c r="USR103" s="350"/>
      <c r="USS103" s="350"/>
      <c r="UST103" s="350"/>
      <c r="USU103" s="350"/>
      <c r="USV103" s="350"/>
      <c r="USW103" s="350"/>
      <c r="USX103" s="350"/>
      <c r="USY103" s="350"/>
      <c r="USZ103" s="350"/>
      <c r="UTA103" s="350"/>
      <c r="UTB103" s="350"/>
      <c r="UTC103" s="350"/>
      <c r="UTD103" s="350"/>
      <c r="UTE103" s="350"/>
      <c r="UTF103" s="350"/>
      <c r="UTG103" s="350"/>
      <c r="UTH103" s="350"/>
      <c r="UTI103" s="350"/>
      <c r="UTJ103" s="350"/>
      <c r="UTK103" s="350"/>
      <c r="UTL103" s="350"/>
      <c r="UTM103" s="350"/>
      <c r="UTN103" s="350"/>
      <c r="UTO103" s="350"/>
      <c r="UTP103" s="350"/>
      <c r="UTQ103" s="350"/>
      <c r="UTR103" s="350"/>
      <c r="UTS103" s="350"/>
      <c r="UTT103" s="350"/>
      <c r="UTU103" s="350"/>
      <c r="UTV103" s="350"/>
      <c r="UTW103" s="350"/>
      <c r="UTX103" s="350"/>
      <c r="UTY103" s="350"/>
      <c r="UTZ103" s="350"/>
      <c r="UUA103" s="350"/>
      <c r="UUB103" s="350"/>
      <c r="UUC103" s="350"/>
      <c r="UUD103" s="350"/>
      <c r="UUE103" s="350"/>
      <c r="UUF103" s="350"/>
      <c r="UUG103" s="350"/>
      <c r="UUH103" s="350"/>
      <c r="UUI103" s="350"/>
      <c r="UUJ103" s="350"/>
      <c r="UUK103" s="350"/>
      <c r="UUL103" s="350"/>
      <c r="UUM103" s="350"/>
      <c r="UUN103" s="350"/>
      <c r="UUO103" s="350"/>
      <c r="UUP103" s="350"/>
      <c r="UUQ103" s="350"/>
      <c r="UUR103" s="350"/>
      <c r="UUS103" s="350"/>
      <c r="UUT103" s="350"/>
      <c r="UUU103" s="350"/>
      <c r="UUV103" s="350"/>
      <c r="UUW103" s="350"/>
      <c r="UUX103" s="350"/>
      <c r="UUY103" s="350"/>
      <c r="UUZ103" s="350"/>
      <c r="UVA103" s="350"/>
      <c r="UVB103" s="350"/>
      <c r="UVC103" s="350"/>
      <c r="UVD103" s="350"/>
      <c r="UVE103" s="350"/>
      <c r="UVF103" s="350"/>
      <c r="UVG103" s="350"/>
      <c r="UVH103" s="350"/>
      <c r="UVI103" s="350"/>
      <c r="UVJ103" s="350"/>
      <c r="UVK103" s="350"/>
      <c r="UVL103" s="350"/>
      <c r="UVM103" s="350"/>
      <c r="UVN103" s="350"/>
      <c r="UVO103" s="350"/>
      <c r="UVP103" s="350"/>
      <c r="UVQ103" s="350"/>
      <c r="UVR103" s="350"/>
      <c r="UVS103" s="350"/>
      <c r="UVT103" s="350"/>
      <c r="UVU103" s="350"/>
      <c r="UVV103" s="350"/>
      <c r="UVW103" s="350"/>
      <c r="UVX103" s="350"/>
      <c r="UVY103" s="350"/>
      <c r="UVZ103" s="350"/>
      <c r="UWA103" s="350"/>
      <c r="UWB103" s="350"/>
      <c r="UWC103" s="350"/>
      <c r="UWD103" s="350"/>
      <c r="UWE103" s="350"/>
      <c r="UWF103" s="350"/>
      <c r="UWG103" s="350"/>
      <c r="UWH103" s="350"/>
      <c r="UWI103" s="350"/>
      <c r="UWJ103" s="350"/>
      <c r="UWK103" s="350"/>
      <c r="UWL103" s="350"/>
      <c r="UWM103" s="350"/>
      <c r="UWN103" s="350"/>
      <c r="UWO103" s="350"/>
      <c r="UWP103" s="350"/>
      <c r="UWQ103" s="350"/>
      <c r="UWR103" s="350"/>
      <c r="UWS103" s="350"/>
      <c r="UWT103" s="350"/>
      <c r="UWU103" s="350"/>
      <c r="UWV103" s="350"/>
      <c r="UWW103" s="350"/>
      <c r="UWX103" s="350"/>
      <c r="UWY103" s="350"/>
      <c r="UWZ103" s="350"/>
      <c r="UXA103" s="350"/>
      <c r="UXB103" s="350"/>
      <c r="UXC103" s="350"/>
      <c r="UXD103" s="350"/>
      <c r="UXE103" s="350"/>
      <c r="UXF103" s="350"/>
      <c r="UXG103" s="350"/>
      <c r="UXH103" s="350"/>
      <c r="UXI103" s="350"/>
      <c r="UXJ103" s="350"/>
      <c r="UXK103" s="350"/>
      <c r="UXL103" s="350"/>
      <c r="UXM103" s="350"/>
      <c r="UXN103" s="350"/>
      <c r="UXO103" s="350"/>
      <c r="UXP103" s="350"/>
      <c r="UXQ103" s="350"/>
      <c r="UXR103" s="350"/>
      <c r="UXS103" s="350"/>
      <c r="UXT103" s="350"/>
      <c r="UXU103" s="350"/>
      <c r="UXV103" s="350"/>
      <c r="UXW103" s="350"/>
      <c r="UXX103" s="350"/>
      <c r="UXY103" s="350"/>
      <c r="UXZ103" s="350"/>
      <c r="UYA103" s="350"/>
      <c r="UYB103" s="350"/>
      <c r="UYC103" s="350"/>
      <c r="UYD103" s="350"/>
      <c r="UYE103" s="350"/>
      <c r="UYF103" s="350"/>
      <c r="UYG103" s="350"/>
      <c r="UYH103" s="350"/>
      <c r="UYI103" s="350"/>
      <c r="UYJ103" s="350"/>
      <c r="UYK103" s="350"/>
      <c r="UYL103" s="350"/>
      <c r="UYM103" s="350"/>
      <c r="UYN103" s="350"/>
      <c r="UYO103" s="350"/>
      <c r="UYP103" s="350"/>
      <c r="UYQ103" s="350"/>
      <c r="UYR103" s="350"/>
      <c r="UYS103" s="350"/>
      <c r="UYT103" s="350"/>
      <c r="UYU103" s="350"/>
      <c r="UYV103" s="350"/>
      <c r="UYW103" s="350"/>
      <c r="UYX103" s="350"/>
      <c r="UYY103" s="350"/>
      <c r="UYZ103" s="350"/>
      <c r="UZA103" s="350"/>
      <c r="UZB103" s="350"/>
      <c r="UZC103" s="350"/>
      <c r="UZD103" s="350"/>
      <c r="UZE103" s="350"/>
      <c r="UZF103" s="350"/>
      <c r="UZG103" s="350"/>
      <c r="UZH103" s="350"/>
      <c r="UZI103" s="350"/>
      <c r="UZJ103" s="350"/>
      <c r="UZK103" s="350"/>
      <c r="UZL103" s="350"/>
      <c r="UZM103" s="350"/>
      <c r="UZN103" s="350"/>
      <c r="UZO103" s="350"/>
      <c r="UZP103" s="350"/>
      <c r="UZQ103" s="350"/>
      <c r="UZR103" s="350"/>
      <c r="UZS103" s="350"/>
      <c r="UZT103" s="350"/>
      <c r="UZU103" s="350"/>
      <c r="UZV103" s="350"/>
      <c r="UZW103" s="350"/>
      <c r="UZX103" s="350"/>
      <c r="UZY103" s="350"/>
      <c r="UZZ103" s="350"/>
      <c r="VAA103" s="350"/>
      <c r="VAB103" s="350"/>
      <c r="VAC103" s="350"/>
      <c r="VAD103" s="350"/>
      <c r="VAE103" s="350"/>
      <c r="VAF103" s="350"/>
      <c r="VAG103" s="350"/>
      <c r="VAH103" s="350"/>
      <c r="VAI103" s="350"/>
      <c r="VAJ103" s="350"/>
      <c r="VAK103" s="350"/>
      <c r="VAL103" s="350"/>
      <c r="VAM103" s="350"/>
      <c r="VAN103" s="350"/>
      <c r="VAO103" s="350"/>
      <c r="VAP103" s="350"/>
      <c r="VAQ103" s="350"/>
      <c r="VAR103" s="350"/>
      <c r="VAS103" s="350"/>
      <c r="VAT103" s="350"/>
      <c r="VAU103" s="350"/>
      <c r="VAV103" s="350"/>
      <c r="VAW103" s="350"/>
      <c r="VAX103" s="350"/>
      <c r="VAY103" s="350"/>
      <c r="VAZ103" s="350"/>
      <c r="VBA103" s="350"/>
      <c r="VBB103" s="350"/>
      <c r="VBC103" s="350"/>
      <c r="VBD103" s="350"/>
      <c r="VBE103" s="350"/>
      <c r="VBF103" s="350"/>
      <c r="VBG103" s="350"/>
      <c r="VBH103" s="350"/>
      <c r="VBI103" s="350"/>
      <c r="VBJ103" s="350"/>
      <c r="VBK103" s="350"/>
      <c r="VBL103" s="350"/>
      <c r="VBM103" s="350"/>
      <c r="VBN103" s="350"/>
      <c r="VBO103" s="350"/>
      <c r="VBP103" s="350"/>
      <c r="VBQ103" s="350"/>
      <c r="VBR103" s="350"/>
      <c r="VBS103" s="350"/>
      <c r="VBT103" s="350"/>
      <c r="VBU103" s="350"/>
      <c r="VBV103" s="350"/>
      <c r="VBW103" s="350"/>
      <c r="VBX103" s="350"/>
      <c r="VBY103" s="350"/>
      <c r="VBZ103" s="350"/>
      <c r="VCA103" s="350"/>
      <c r="VCB103" s="350"/>
      <c r="VCC103" s="350"/>
      <c r="VCD103" s="350"/>
      <c r="VCE103" s="350"/>
      <c r="VCF103" s="350"/>
      <c r="VCG103" s="350"/>
      <c r="VCH103" s="350"/>
      <c r="VCI103" s="350"/>
      <c r="VCJ103" s="350"/>
      <c r="VCK103" s="350"/>
      <c r="VCL103" s="350"/>
      <c r="VCM103" s="350"/>
      <c r="VCN103" s="350"/>
      <c r="VCO103" s="350"/>
      <c r="VCP103" s="350"/>
      <c r="VCQ103" s="350"/>
      <c r="VCR103" s="350"/>
      <c r="VCS103" s="350"/>
      <c r="VCT103" s="350"/>
      <c r="VCU103" s="350"/>
      <c r="VCV103" s="350"/>
      <c r="VCW103" s="350"/>
      <c r="VCX103" s="350"/>
      <c r="VCY103" s="350"/>
      <c r="VCZ103" s="350"/>
      <c r="VDA103" s="350"/>
      <c r="VDB103" s="350"/>
      <c r="VDC103" s="350"/>
      <c r="VDD103" s="350"/>
      <c r="VDE103" s="350"/>
      <c r="VDF103" s="350"/>
      <c r="VDG103" s="350"/>
      <c r="VDH103" s="350"/>
      <c r="VDI103" s="350"/>
      <c r="VDJ103" s="350"/>
      <c r="VDK103" s="350"/>
      <c r="VDL103" s="350"/>
      <c r="VDM103" s="350"/>
      <c r="VDN103" s="350"/>
      <c r="VDO103" s="350"/>
      <c r="VDP103" s="350"/>
      <c r="VDQ103" s="350"/>
      <c r="VDR103" s="350"/>
      <c r="VDS103" s="350"/>
      <c r="VDT103" s="350"/>
      <c r="VDU103" s="350"/>
      <c r="VDV103" s="350"/>
      <c r="VDW103" s="350"/>
      <c r="VDX103" s="350"/>
      <c r="VDY103" s="350"/>
      <c r="VDZ103" s="350"/>
      <c r="VEA103" s="350"/>
      <c r="VEB103" s="350"/>
      <c r="VEC103" s="350"/>
      <c r="VED103" s="350"/>
      <c r="VEE103" s="350"/>
      <c r="VEF103" s="350"/>
      <c r="VEG103" s="350"/>
      <c r="VEH103" s="350"/>
      <c r="VEI103" s="350"/>
      <c r="VEJ103" s="350"/>
      <c r="VEK103" s="350"/>
      <c r="VEL103" s="350"/>
      <c r="VEM103" s="350"/>
      <c r="VEN103" s="350"/>
      <c r="VEO103" s="350"/>
      <c r="VEP103" s="350"/>
      <c r="VEQ103" s="350"/>
      <c r="VER103" s="350"/>
      <c r="VES103" s="350"/>
      <c r="VET103" s="350"/>
      <c r="VEU103" s="350"/>
      <c r="VEV103" s="350"/>
      <c r="VEW103" s="350"/>
      <c r="VEX103" s="350"/>
      <c r="VEY103" s="350"/>
      <c r="VEZ103" s="350"/>
      <c r="VFA103" s="350"/>
      <c r="VFB103" s="350"/>
      <c r="VFC103" s="350"/>
      <c r="VFD103" s="350"/>
      <c r="VFE103" s="350"/>
      <c r="VFF103" s="350"/>
      <c r="VFG103" s="350"/>
      <c r="VFH103" s="350"/>
      <c r="VFI103" s="350"/>
      <c r="VFJ103" s="350"/>
      <c r="VFK103" s="350"/>
      <c r="VFL103" s="350"/>
      <c r="VFM103" s="350"/>
      <c r="VFN103" s="350"/>
      <c r="VFO103" s="350"/>
      <c r="VFP103" s="350"/>
      <c r="VFQ103" s="350"/>
      <c r="VFR103" s="350"/>
      <c r="VFS103" s="350"/>
      <c r="VFT103" s="350"/>
      <c r="VFU103" s="350"/>
      <c r="VFV103" s="350"/>
      <c r="VFW103" s="350"/>
      <c r="VFX103" s="350"/>
      <c r="VFY103" s="350"/>
      <c r="VFZ103" s="350"/>
      <c r="VGA103" s="350"/>
      <c r="VGB103" s="350"/>
      <c r="VGC103" s="350"/>
      <c r="VGD103" s="350"/>
      <c r="VGE103" s="350"/>
      <c r="VGF103" s="350"/>
      <c r="VGG103" s="350"/>
      <c r="VGH103" s="350"/>
      <c r="VGI103" s="350"/>
      <c r="VGJ103" s="350"/>
      <c r="VGK103" s="350"/>
      <c r="VGL103" s="350"/>
      <c r="VGM103" s="350"/>
      <c r="VGN103" s="350"/>
      <c r="VGO103" s="350"/>
      <c r="VGP103" s="350"/>
      <c r="VGQ103" s="350"/>
      <c r="VGR103" s="350"/>
      <c r="VGS103" s="350"/>
      <c r="VGT103" s="350"/>
      <c r="VGU103" s="350"/>
      <c r="VGV103" s="350"/>
      <c r="VGW103" s="350"/>
      <c r="VGX103" s="350"/>
      <c r="VGY103" s="350"/>
      <c r="VGZ103" s="350"/>
      <c r="VHA103" s="350"/>
      <c r="VHB103" s="350"/>
      <c r="VHC103" s="350"/>
      <c r="VHD103" s="350"/>
      <c r="VHE103" s="350"/>
      <c r="VHF103" s="350"/>
      <c r="VHG103" s="350"/>
      <c r="VHH103" s="350"/>
      <c r="VHI103" s="350"/>
      <c r="VHJ103" s="350"/>
      <c r="VHK103" s="350"/>
      <c r="VHL103" s="350"/>
      <c r="VHM103" s="350"/>
      <c r="VHN103" s="350"/>
      <c r="VHO103" s="350"/>
      <c r="VHP103" s="350"/>
      <c r="VHQ103" s="350"/>
      <c r="VHR103" s="350"/>
      <c r="VHS103" s="350"/>
      <c r="VHT103" s="350"/>
      <c r="VHU103" s="350"/>
      <c r="VHV103" s="350"/>
      <c r="VHW103" s="350"/>
      <c r="VHX103" s="350"/>
      <c r="VHY103" s="350"/>
      <c r="VHZ103" s="350"/>
      <c r="VIA103" s="350"/>
      <c r="VIB103" s="350"/>
      <c r="VIC103" s="350"/>
      <c r="VID103" s="350"/>
      <c r="VIE103" s="350"/>
      <c r="VIF103" s="350"/>
      <c r="VIG103" s="350"/>
      <c r="VIH103" s="350"/>
      <c r="VII103" s="350"/>
      <c r="VIJ103" s="350"/>
      <c r="VIK103" s="350"/>
      <c r="VIL103" s="350"/>
      <c r="VIM103" s="350"/>
      <c r="VIN103" s="350"/>
      <c r="VIO103" s="350"/>
      <c r="VIP103" s="350"/>
      <c r="VIQ103" s="350"/>
      <c r="VIR103" s="350"/>
      <c r="VIS103" s="350"/>
      <c r="VIT103" s="350"/>
      <c r="VIU103" s="350"/>
      <c r="VIV103" s="350"/>
      <c r="VIW103" s="350"/>
      <c r="VIX103" s="350"/>
      <c r="VIY103" s="350"/>
      <c r="VIZ103" s="350"/>
      <c r="VJA103" s="350"/>
      <c r="VJB103" s="350"/>
      <c r="VJC103" s="350"/>
      <c r="VJD103" s="350"/>
      <c r="VJE103" s="350"/>
      <c r="VJF103" s="350"/>
      <c r="VJG103" s="350"/>
      <c r="VJH103" s="350"/>
      <c r="VJI103" s="350"/>
      <c r="VJJ103" s="350"/>
      <c r="VJK103" s="350"/>
      <c r="VJL103" s="350"/>
      <c r="VJM103" s="350"/>
      <c r="VJN103" s="350"/>
      <c r="VJO103" s="350"/>
      <c r="VJP103" s="350"/>
      <c r="VJQ103" s="350"/>
      <c r="VJR103" s="350"/>
      <c r="VJS103" s="350"/>
      <c r="VJT103" s="350"/>
      <c r="VJU103" s="350"/>
      <c r="VJV103" s="350"/>
      <c r="VJW103" s="350"/>
      <c r="VJX103" s="350"/>
      <c r="VJY103" s="350"/>
      <c r="VJZ103" s="350"/>
      <c r="VKA103" s="350"/>
      <c r="VKB103" s="350"/>
      <c r="VKC103" s="350"/>
      <c r="VKD103" s="350"/>
      <c r="VKE103" s="350"/>
      <c r="VKF103" s="350"/>
      <c r="VKG103" s="350"/>
      <c r="VKH103" s="350"/>
      <c r="VKI103" s="350"/>
      <c r="VKJ103" s="350"/>
      <c r="VKK103" s="350"/>
      <c r="VKL103" s="350"/>
      <c r="VKM103" s="350"/>
      <c r="VKN103" s="350"/>
      <c r="VKO103" s="350"/>
      <c r="VKP103" s="350"/>
      <c r="VKQ103" s="350"/>
      <c r="VKR103" s="350"/>
      <c r="VKS103" s="350"/>
      <c r="VKT103" s="350"/>
      <c r="VKU103" s="350"/>
      <c r="VKV103" s="350"/>
      <c r="VKW103" s="350"/>
      <c r="VKX103" s="350"/>
      <c r="VKY103" s="350"/>
      <c r="VKZ103" s="350"/>
      <c r="VLA103" s="350"/>
      <c r="VLB103" s="350"/>
      <c r="VLC103" s="350"/>
      <c r="VLD103" s="350"/>
      <c r="VLE103" s="350"/>
      <c r="VLF103" s="350"/>
      <c r="VLG103" s="350"/>
      <c r="VLH103" s="350"/>
      <c r="VLI103" s="350"/>
      <c r="VLJ103" s="350"/>
      <c r="VLK103" s="350"/>
      <c r="VLL103" s="350"/>
      <c r="VLM103" s="350"/>
      <c r="VLN103" s="350"/>
      <c r="VLO103" s="350"/>
      <c r="VLP103" s="350"/>
      <c r="VLQ103" s="350"/>
      <c r="VLR103" s="350"/>
      <c r="VLS103" s="350"/>
      <c r="VLT103" s="350"/>
      <c r="VLU103" s="350"/>
      <c r="VLV103" s="350"/>
      <c r="VLW103" s="350"/>
      <c r="VLX103" s="350"/>
      <c r="VLY103" s="350"/>
      <c r="VLZ103" s="350"/>
      <c r="VMA103" s="350"/>
      <c r="VMB103" s="350"/>
      <c r="VMC103" s="350"/>
      <c r="VMD103" s="350"/>
      <c r="VME103" s="350"/>
      <c r="VMF103" s="350"/>
      <c r="VMG103" s="350"/>
      <c r="VMH103" s="350"/>
      <c r="VMI103" s="350"/>
      <c r="VMJ103" s="350"/>
      <c r="VMK103" s="350"/>
      <c r="VML103" s="350"/>
      <c r="VMM103" s="350"/>
      <c r="VMN103" s="350"/>
      <c r="VMO103" s="350"/>
      <c r="VMP103" s="350"/>
      <c r="VMQ103" s="350"/>
      <c r="VMR103" s="350"/>
      <c r="VMS103" s="350"/>
      <c r="VMT103" s="350"/>
      <c r="VMU103" s="350"/>
      <c r="VMV103" s="350"/>
      <c r="VMW103" s="350"/>
      <c r="VMX103" s="350"/>
      <c r="VMY103" s="350"/>
      <c r="VMZ103" s="350"/>
      <c r="VNA103" s="350"/>
      <c r="VNB103" s="350"/>
      <c r="VNC103" s="350"/>
      <c r="VND103" s="350"/>
      <c r="VNE103" s="350"/>
      <c r="VNF103" s="350"/>
      <c r="VNG103" s="350"/>
      <c r="VNH103" s="350"/>
      <c r="VNI103" s="350"/>
      <c r="VNJ103" s="350"/>
      <c r="VNK103" s="350"/>
      <c r="VNL103" s="350"/>
      <c r="VNM103" s="350"/>
      <c r="VNN103" s="350"/>
      <c r="VNO103" s="350"/>
      <c r="VNP103" s="350"/>
      <c r="VNQ103" s="350"/>
      <c r="VNR103" s="350"/>
      <c r="VNS103" s="350"/>
      <c r="VNT103" s="350"/>
      <c r="VNU103" s="350"/>
      <c r="VNV103" s="350"/>
      <c r="VNW103" s="350"/>
      <c r="VNX103" s="350"/>
      <c r="VNY103" s="350"/>
      <c r="VNZ103" s="350"/>
      <c r="VOA103" s="350"/>
      <c r="VOB103" s="350"/>
      <c r="VOC103" s="350"/>
      <c r="VOD103" s="350"/>
      <c r="VOE103" s="350"/>
      <c r="VOF103" s="350"/>
      <c r="VOG103" s="350"/>
      <c r="VOH103" s="350"/>
      <c r="VOI103" s="350"/>
      <c r="VOJ103" s="350"/>
      <c r="VOK103" s="350"/>
      <c r="VOL103" s="350"/>
      <c r="VOM103" s="350"/>
      <c r="VON103" s="350"/>
      <c r="VOO103" s="350"/>
      <c r="VOP103" s="350"/>
      <c r="VOQ103" s="350"/>
      <c r="VOR103" s="350"/>
      <c r="VOS103" s="350"/>
      <c r="VOT103" s="350"/>
      <c r="VOU103" s="350"/>
      <c r="VOV103" s="350"/>
      <c r="VOW103" s="350"/>
      <c r="VOX103" s="350"/>
      <c r="VOY103" s="350"/>
      <c r="VOZ103" s="350"/>
      <c r="VPA103" s="350"/>
      <c r="VPB103" s="350"/>
      <c r="VPC103" s="350"/>
      <c r="VPD103" s="350"/>
      <c r="VPE103" s="350"/>
      <c r="VPF103" s="350"/>
      <c r="VPG103" s="350"/>
      <c r="VPH103" s="350"/>
      <c r="VPI103" s="350"/>
      <c r="VPJ103" s="350"/>
      <c r="VPK103" s="350"/>
      <c r="VPL103" s="350"/>
      <c r="VPM103" s="350"/>
      <c r="VPN103" s="350"/>
      <c r="VPO103" s="350"/>
      <c r="VPP103" s="350"/>
      <c r="VPQ103" s="350"/>
      <c r="VPR103" s="350"/>
      <c r="VPS103" s="350"/>
      <c r="VPT103" s="350"/>
      <c r="VPU103" s="350"/>
      <c r="VPV103" s="350"/>
      <c r="VPW103" s="350"/>
      <c r="VPX103" s="350"/>
      <c r="VPY103" s="350"/>
      <c r="VPZ103" s="350"/>
      <c r="VQA103" s="350"/>
      <c r="VQB103" s="350"/>
      <c r="VQC103" s="350"/>
      <c r="VQD103" s="350"/>
      <c r="VQE103" s="350"/>
      <c r="VQF103" s="350"/>
      <c r="VQG103" s="350"/>
      <c r="VQH103" s="350"/>
      <c r="VQI103" s="350"/>
      <c r="VQJ103" s="350"/>
      <c r="VQK103" s="350"/>
      <c r="VQL103" s="350"/>
      <c r="VQM103" s="350"/>
      <c r="VQN103" s="350"/>
      <c r="VQO103" s="350"/>
      <c r="VQP103" s="350"/>
      <c r="VQQ103" s="350"/>
      <c r="VQR103" s="350"/>
      <c r="VQS103" s="350"/>
      <c r="VQT103" s="350"/>
      <c r="VQU103" s="350"/>
      <c r="VQV103" s="350"/>
      <c r="VQW103" s="350"/>
      <c r="VQX103" s="350"/>
      <c r="VQY103" s="350"/>
      <c r="VQZ103" s="350"/>
      <c r="VRA103" s="350"/>
      <c r="VRB103" s="350"/>
      <c r="VRC103" s="350"/>
      <c r="VRD103" s="350"/>
      <c r="VRE103" s="350"/>
      <c r="VRF103" s="350"/>
      <c r="VRG103" s="350"/>
      <c r="VRH103" s="350"/>
      <c r="VRI103" s="350"/>
      <c r="VRJ103" s="350"/>
      <c r="VRK103" s="350"/>
      <c r="VRL103" s="350"/>
      <c r="VRM103" s="350"/>
      <c r="VRN103" s="350"/>
      <c r="VRO103" s="350"/>
      <c r="VRP103" s="350"/>
      <c r="VRQ103" s="350"/>
      <c r="VRR103" s="350"/>
      <c r="VRS103" s="350"/>
      <c r="VRT103" s="350"/>
      <c r="VRU103" s="350"/>
      <c r="VRV103" s="350"/>
      <c r="VRW103" s="350"/>
      <c r="VRX103" s="350"/>
      <c r="VRY103" s="350"/>
      <c r="VRZ103" s="350"/>
      <c r="VSA103" s="350"/>
      <c r="VSB103" s="350"/>
      <c r="VSC103" s="350"/>
      <c r="VSD103" s="350"/>
      <c r="VSE103" s="350"/>
      <c r="VSF103" s="350"/>
      <c r="VSG103" s="350"/>
      <c r="VSH103" s="350"/>
      <c r="VSI103" s="350"/>
      <c r="VSJ103" s="350"/>
      <c r="VSK103" s="350"/>
      <c r="VSL103" s="350"/>
      <c r="VSM103" s="350"/>
      <c r="VSN103" s="350"/>
      <c r="VSO103" s="350"/>
      <c r="VSP103" s="350"/>
      <c r="VSQ103" s="350"/>
      <c r="VSR103" s="350"/>
      <c r="VSS103" s="350"/>
      <c r="VST103" s="350"/>
      <c r="VSU103" s="350"/>
      <c r="VSV103" s="350"/>
      <c r="VSW103" s="350"/>
      <c r="VSX103" s="350"/>
      <c r="VSY103" s="350"/>
      <c r="VSZ103" s="350"/>
      <c r="VTA103" s="350"/>
      <c r="VTB103" s="350"/>
      <c r="VTC103" s="350"/>
      <c r="VTD103" s="350"/>
      <c r="VTE103" s="350"/>
      <c r="VTF103" s="350"/>
      <c r="VTG103" s="350"/>
      <c r="VTH103" s="350"/>
      <c r="VTI103" s="350"/>
      <c r="VTJ103" s="350"/>
      <c r="VTK103" s="350"/>
      <c r="VTL103" s="350"/>
      <c r="VTM103" s="350"/>
      <c r="VTN103" s="350"/>
      <c r="VTO103" s="350"/>
      <c r="VTP103" s="350"/>
      <c r="VTQ103" s="350"/>
      <c r="VTR103" s="350"/>
      <c r="VTS103" s="350"/>
      <c r="VTT103" s="350"/>
      <c r="VTU103" s="350"/>
      <c r="VTV103" s="350"/>
      <c r="VTW103" s="350"/>
      <c r="VTX103" s="350"/>
      <c r="VTY103" s="350"/>
      <c r="VTZ103" s="350"/>
      <c r="VUA103" s="350"/>
      <c r="VUB103" s="350"/>
      <c r="VUC103" s="350"/>
      <c r="VUD103" s="350"/>
      <c r="VUE103" s="350"/>
      <c r="VUF103" s="350"/>
      <c r="VUG103" s="350"/>
      <c r="VUH103" s="350"/>
      <c r="VUI103" s="350"/>
      <c r="VUJ103" s="350"/>
      <c r="VUK103" s="350"/>
      <c r="VUL103" s="350"/>
      <c r="VUM103" s="350"/>
      <c r="VUN103" s="350"/>
      <c r="VUO103" s="350"/>
      <c r="VUP103" s="350"/>
      <c r="VUQ103" s="350"/>
      <c r="VUR103" s="350"/>
      <c r="VUS103" s="350"/>
      <c r="VUT103" s="350"/>
      <c r="VUU103" s="350"/>
      <c r="VUV103" s="350"/>
      <c r="VUW103" s="350"/>
      <c r="VUX103" s="350"/>
      <c r="VUY103" s="350"/>
      <c r="VUZ103" s="350"/>
      <c r="VVA103" s="350"/>
      <c r="VVB103" s="350"/>
      <c r="VVC103" s="350"/>
      <c r="VVD103" s="350"/>
      <c r="VVE103" s="350"/>
      <c r="VVF103" s="350"/>
      <c r="VVG103" s="350"/>
      <c r="VVH103" s="350"/>
      <c r="VVI103" s="350"/>
      <c r="VVJ103" s="350"/>
      <c r="VVK103" s="350"/>
      <c r="VVL103" s="350"/>
      <c r="VVM103" s="350"/>
      <c r="VVN103" s="350"/>
      <c r="VVO103" s="350"/>
      <c r="VVP103" s="350"/>
      <c r="VVQ103" s="350"/>
      <c r="VVR103" s="350"/>
      <c r="VVS103" s="350"/>
      <c r="VVT103" s="350"/>
      <c r="VVU103" s="350"/>
      <c r="VVV103" s="350"/>
      <c r="VVW103" s="350"/>
      <c r="VVX103" s="350"/>
      <c r="VVY103" s="350"/>
      <c r="VVZ103" s="350"/>
      <c r="VWA103" s="350"/>
      <c r="VWB103" s="350"/>
      <c r="VWC103" s="350"/>
      <c r="VWD103" s="350"/>
      <c r="VWE103" s="350"/>
      <c r="VWF103" s="350"/>
      <c r="VWG103" s="350"/>
      <c r="VWH103" s="350"/>
      <c r="VWI103" s="350"/>
      <c r="VWJ103" s="350"/>
      <c r="VWK103" s="350"/>
      <c r="VWL103" s="350"/>
      <c r="VWM103" s="350"/>
      <c r="VWN103" s="350"/>
      <c r="VWO103" s="350"/>
      <c r="VWP103" s="350"/>
      <c r="VWQ103" s="350"/>
      <c r="VWR103" s="350"/>
      <c r="VWS103" s="350"/>
      <c r="VWT103" s="350"/>
      <c r="VWU103" s="350"/>
      <c r="VWV103" s="350"/>
      <c r="VWW103" s="350"/>
      <c r="VWX103" s="350"/>
      <c r="VWY103" s="350"/>
      <c r="VWZ103" s="350"/>
      <c r="VXA103" s="350"/>
      <c r="VXB103" s="350"/>
      <c r="VXC103" s="350"/>
      <c r="VXD103" s="350"/>
      <c r="VXE103" s="350"/>
      <c r="VXF103" s="350"/>
      <c r="VXG103" s="350"/>
      <c r="VXH103" s="350"/>
      <c r="VXI103" s="350"/>
      <c r="VXJ103" s="350"/>
      <c r="VXK103" s="350"/>
      <c r="VXL103" s="350"/>
      <c r="VXM103" s="350"/>
      <c r="VXN103" s="350"/>
      <c r="VXO103" s="350"/>
      <c r="VXP103" s="350"/>
      <c r="VXQ103" s="350"/>
      <c r="VXR103" s="350"/>
      <c r="VXS103" s="350"/>
      <c r="VXT103" s="350"/>
      <c r="VXU103" s="350"/>
      <c r="VXV103" s="350"/>
      <c r="VXW103" s="350"/>
      <c r="VXX103" s="350"/>
      <c r="VXY103" s="350"/>
      <c r="VXZ103" s="350"/>
      <c r="VYA103" s="350"/>
      <c r="VYB103" s="350"/>
      <c r="VYC103" s="350"/>
      <c r="VYD103" s="350"/>
      <c r="VYE103" s="350"/>
      <c r="VYF103" s="350"/>
      <c r="VYG103" s="350"/>
      <c r="VYH103" s="350"/>
      <c r="VYI103" s="350"/>
      <c r="VYJ103" s="350"/>
      <c r="VYK103" s="350"/>
      <c r="VYL103" s="350"/>
      <c r="VYM103" s="350"/>
      <c r="VYN103" s="350"/>
      <c r="VYO103" s="350"/>
      <c r="VYP103" s="350"/>
      <c r="VYQ103" s="350"/>
      <c r="VYR103" s="350"/>
      <c r="VYS103" s="350"/>
      <c r="VYT103" s="350"/>
      <c r="VYU103" s="350"/>
      <c r="VYV103" s="350"/>
      <c r="VYW103" s="350"/>
      <c r="VYX103" s="350"/>
      <c r="VYY103" s="350"/>
      <c r="VYZ103" s="350"/>
      <c r="VZA103" s="350"/>
      <c r="VZB103" s="350"/>
      <c r="VZC103" s="350"/>
      <c r="VZD103" s="350"/>
      <c r="VZE103" s="350"/>
      <c r="VZF103" s="350"/>
      <c r="VZG103" s="350"/>
      <c r="VZH103" s="350"/>
      <c r="VZI103" s="350"/>
      <c r="VZJ103" s="350"/>
      <c r="VZK103" s="350"/>
      <c r="VZL103" s="350"/>
      <c r="VZM103" s="350"/>
      <c r="VZN103" s="350"/>
      <c r="VZO103" s="350"/>
      <c r="VZP103" s="350"/>
      <c r="VZQ103" s="350"/>
      <c r="VZR103" s="350"/>
      <c r="VZS103" s="350"/>
      <c r="VZT103" s="350"/>
      <c r="VZU103" s="350"/>
      <c r="VZV103" s="350"/>
      <c r="VZW103" s="350"/>
      <c r="VZX103" s="350"/>
      <c r="VZY103" s="350"/>
      <c r="VZZ103" s="350"/>
      <c r="WAA103" s="350"/>
      <c r="WAB103" s="350"/>
      <c r="WAC103" s="350"/>
      <c r="WAD103" s="350"/>
      <c r="WAE103" s="350"/>
      <c r="WAF103" s="350"/>
      <c r="WAG103" s="350"/>
      <c r="WAH103" s="350"/>
      <c r="WAI103" s="350"/>
      <c r="WAJ103" s="350"/>
      <c r="WAK103" s="350"/>
      <c r="WAL103" s="350"/>
      <c r="WAM103" s="350"/>
      <c r="WAN103" s="350"/>
      <c r="WAO103" s="350"/>
      <c r="WAP103" s="350"/>
      <c r="WAQ103" s="350"/>
      <c r="WAR103" s="350"/>
      <c r="WAS103" s="350"/>
      <c r="WAT103" s="350"/>
      <c r="WAU103" s="350"/>
      <c r="WAV103" s="350"/>
      <c r="WAW103" s="350"/>
      <c r="WAX103" s="350"/>
      <c r="WAY103" s="350"/>
      <c r="WAZ103" s="350"/>
      <c r="WBA103" s="350"/>
      <c r="WBB103" s="350"/>
      <c r="WBC103" s="350"/>
      <c r="WBD103" s="350"/>
      <c r="WBE103" s="350"/>
      <c r="WBF103" s="350"/>
      <c r="WBG103" s="350"/>
      <c r="WBH103" s="350"/>
      <c r="WBI103" s="350"/>
      <c r="WBJ103" s="350"/>
      <c r="WBK103" s="350"/>
      <c r="WBL103" s="350"/>
      <c r="WBM103" s="350"/>
      <c r="WBN103" s="350"/>
      <c r="WBO103" s="350"/>
      <c r="WBP103" s="350"/>
      <c r="WBQ103" s="350"/>
      <c r="WBR103" s="350"/>
      <c r="WBS103" s="350"/>
      <c r="WBT103" s="350"/>
      <c r="WBU103" s="350"/>
      <c r="WBV103" s="350"/>
      <c r="WBW103" s="350"/>
      <c r="WBX103" s="350"/>
      <c r="WBY103" s="350"/>
      <c r="WBZ103" s="350"/>
      <c r="WCA103" s="350"/>
      <c r="WCB103" s="350"/>
      <c r="WCC103" s="350"/>
      <c r="WCD103" s="350"/>
      <c r="WCE103" s="350"/>
      <c r="WCF103" s="350"/>
      <c r="WCG103" s="350"/>
      <c r="WCH103" s="350"/>
      <c r="WCI103" s="350"/>
      <c r="WCJ103" s="350"/>
      <c r="WCK103" s="350"/>
      <c r="WCL103" s="350"/>
      <c r="WCM103" s="350"/>
      <c r="WCN103" s="350"/>
      <c r="WCO103" s="350"/>
      <c r="WCP103" s="350"/>
      <c r="WCQ103" s="350"/>
      <c r="WCR103" s="350"/>
      <c r="WCS103" s="350"/>
      <c r="WCT103" s="350"/>
      <c r="WCU103" s="350"/>
      <c r="WCV103" s="350"/>
      <c r="WCW103" s="350"/>
      <c r="WCX103" s="350"/>
      <c r="WCY103" s="350"/>
      <c r="WCZ103" s="350"/>
      <c r="WDA103" s="350"/>
      <c r="WDB103" s="350"/>
      <c r="WDC103" s="350"/>
      <c r="WDD103" s="350"/>
      <c r="WDE103" s="350"/>
      <c r="WDF103" s="350"/>
      <c r="WDG103" s="350"/>
      <c r="WDH103" s="350"/>
      <c r="WDI103" s="350"/>
      <c r="WDJ103" s="350"/>
      <c r="WDK103" s="350"/>
      <c r="WDL103" s="350"/>
      <c r="WDM103" s="350"/>
      <c r="WDN103" s="350"/>
      <c r="WDO103" s="350"/>
      <c r="WDP103" s="350"/>
      <c r="WDQ103" s="350"/>
      <c r="WDR103" s="350"/>
      <c r="WDS103" s="350"/>
      <c r="WDT103" s="350"/>
      <c r="WDU103" s="350"/>
      <c r="WDV103" s="350"/>
      <c r="WDW103" s="350"/>
      <c r="WDX103" s="350"/>
      <c r="WDY103" s="350"/>
      <c r="WDZ103" s="350"/>
      <c r="WEA103" s="350"/>
      <c r="WEB103" s="350"/>
      <c r="WEC103" s="350"/>
      <c r="WED103" s="350"/>
      <c r="WEE103" s="350"/>
      <c r="WEF103" s="350"/>
      <c r="WEG103" s="350"/>
      <c r="WEH103" s="350"/>
      <c r="WEI103" s="350"/>
      <c r="WEJ103" s="350"/>
      <c r="WEK103" s="350"/>
      <c r="WEL103" s="350"/>
      <c r="WEM103" s="350"/>
      <c r="WEN103" s="350"/>
      <c r="WEO103" s="350"/>
      <c r="WEP103" s="350"/>
      <c r="WEQ103" s="350"/>
      <c r="WER103" s="350"/>
      <c r="WES103" s="350"/>
      <c r="WET103" s="350"/>
      <c r="WEU103" s="350"/>
      <c r="WEV103" s="350"/>
      <c r="WEW103" s="350"/>
      <c r="WEX103" s="350"/>
      <c r="WEY103" s="350"/>
      <c r="WEZ103" s="350"/>
      <c r="WFA103" s="350"/>
      <c r="WFB103" s="350"/>
      <c r="WFC103" s="350"/>
      <c r="WFD103" s="350"/>
      <c r="WFE103" s="350"/>
      <c r="WFF103" s="350"/>
      <c r="WFG103" s="350"/>
      <c r="WFH103" s="350"/>
      <c r="WFI103" s="350"/>
      <c r="WFJ103" s="350"/>
      <c r="WFK103" s="350"/>
      <c r="WFL103" s="350"/>
      <c r="WFM103" s="350"/>
      <c r="WFN103" s="350"/>
      <c r="WFO103" s="350"/>
      <c r="WFP103" s="350"/>
      <c r="WFQ103" s="350"/>
      <c r="WFR103" s="350"/>
      <c r="WFS103" s="350"/>
      <c r="WFT103" s="350"/>
      <c r="WFU103" s="350"/>
      <c r="WFV103" s="350"/>
      <c r="WFW103" s="350"/>
      <c r="WFX103" s="350"/>
      <c r="WFY103" s="350"/>
      <c r="WFZ103" s="350"/>
      <c r="WGA103" s="350"/>
      <c r="WGB103" s="350"/>
      <c r="WGC103" s="350"/>
      <c r="WGD103" s="350"/>
      <c r="WGE103" s="350"/>
      <c r="WGF103" s="350"/>
      <c r="WGG103" s="350"/>
      <c r="WGH103" s="350"/>
      <c r="WGI103" s="350"/>
      <c r="WGJ103" s="350"/>
      <c r="WGK103" s="350"/>
      <c r="WGL103" s="350"/>
      <c r="WGM103" s="350"/>
      <c r="WGN103" s="350"/>
      <c r="WGO103" s="350"/>
      <c r="WGP103" s="350"/>
      <c r="WGQ103" s="350"/>
      <c r="WGR103" s="350"/>
      <c r="WGS103" s="350"/>
      <c r="WGT103" s="350"/>
      <c r="WGU103" s="350"/>
      <c r="WGV103" s="350"/>
      <c r="WGW103" s="350"/>
      <c r="WGX103" s="350"/>
      <c r="WGY103" s="350"/>
      <c r="WGZ103" s="350"/>
      <c r="WHA103" s="350"/>
      <c r="WHB103" s="350"/>
      <c r="WHC103" s="350"/>
      <c r="WHD103" s="350"/>
      <c r="WHE103" s="350"/>
      <c r="WHF103" s="350"/>
      <c r="WHG103" s="350"/>
      <c r="WHH103" s="350"/>
      <c r="WHI103" s="350"/>
      <c r="WHJ103" s="350"/>
      <c r="WHK103" s="350"/>
      <c r="WHL103" s="350"/>
      <c r="WHM103" s="350"/>
      <c r="WHN103" s="350"/>
      <c r="WHO103" s="350"/>
      <c r="WHP103" s="350"/>
      <c r="WHQ103" s="350"/>
      <c r="WHR103" s="350"/>
      <c r="WHS103" s="350"/>
      <c r="WHT103" s="350"/>
      <c r="WHU103" s="350"/>
      <c r="WHV103" s="350"/>
      <c r="WHW103" s="350"/>
      <c r="WHX103" s="350"/>
      <c r="WHY103" s="350"/>
      <c r="WHZ103" s="350"/>
      <c r="WIA103" s="350"/>
      <c r="WIB103" s="350"/>
      <c r="WIC103" s="350"/>
      <c r="WID103" s="350"/>
      <c r="WIE103" s="350"/>
      <c r="WIF103" s="350"/>
      <c r="WIG103" s="350"/>
      <c r="WIH103" s="350"/>
      <c r="WII103" s="350"/>
      <c r="WIJ103" s="350"/>
      <c r="WIK103" s="350"/>
      <c r="WIL103" s="350"/>
      <c r="WIM103" s="350"/>
      <c r="WIN103" s="350"/>
      <c r="WIO103" s="350"/>
      <c r="WIP103" s="350"/>
      <c r="WIQ103" s="350"/>
      <c r="WIR103" s="350"/>
      <c r="WIS103" s="350"/>
      <c r="WIT103" s="350"/>
      <c r="WIU103" s="350"/>
      <c r="WIV103" s="350"/>
      <c r="WIW103" s="350"/>
      <c r="WIX103" s="350"/>
      <c r="WIY103" s="350"/>
      <c r="WIZ103" s="350"/>
      <c r="WJA103" s="350"/>
      <c r="WJB103" s="350"/>
      <c r="WJC103" s="350"/>
      <c r="WJD103" s="350"/>
      <c r="WJE103" s="350"/>
      <c r="WJF103" s="350"/>
      <c r="WJG103" s="350"/>
      <c r="WJH103" s="350"/>
      <c r="WJI103" s="350"/>
      <c r="WJJ103" s="350"/>
      <c r="WJK103" s="350"/>
      <c r="WJL103" s="350"/>
      <c r="WJM103" s="350"/>
      <c r="WJN103" s="350"/>
      <c r="WJO103" s="350"/>
      <c r="WJP103" s="350"/>
      <c r="WJQ103" s="350"/>
      <c r="WJR103" s="350"/>
      <c r="WJS103" s="350"/>
      <c r="WJT103" s="350"/>
      <c r="WJU103" s="350"/>
      <c r="WJV103" s="350"/>
      <c r="WJW103" s="350"/>
      <c r="WJX103" s="350"/>
      <c r="WJY103" s="350"/>
      <c r="WJZ103" s="350"/>
      <c r="WKA103" s="350"/>
      <c r="WKB103" s="350"/>
      <c r="WKC103" s="350"/>
      <c r="WKD103" s="350"/>
      <c r="WKE103" s="350"/>
      <c r="WKF103" s="350"/>
      <c r="WKG103" s="350"/>
      <c r="WKH103" s="350"/>
      <c r="WKI103" s="350"/>
      <c r="WKJ103" s="350"/>
      <c r="WKK103" s="350"/>
      <c r="WKL103" s="350"/>
      <c r="WKM103" s="350"/>
      <c r="WKN103" s="350"/>
      <c r="WKO103" s="350"/>
      <c r="WKP103" s="350"/>
      <c r="WKQ103" s="350"/>
      <c r="WKR103" s="350"/>
      <c r="WKS103" s="350"/>
      <c r="WKT103" s="350"/>
      <c r="WKU103" s="350"/>
      <c r="WKV103" s="350"/>
      <c r="WKW103" s="350"/>
      <c r="WKX103" s="350"/>
      <c r="WKY103" s="350"/>
      <c r="WKZ103" s="350"/>
      <c r="WLA103" s="350"/>
      <c r="WLB103" s="350"/>
      <c r="WLC103" s="350"/>
      <c r="WLD103" s="350"/>
      <c r="WLE103" s="350"/>
      <c r="WLF103" s="350"/>
      <c r="WLG103" s="350"/>
      <c r="WLH103" s="350"/>
      <c r="WLI103" s="350"/>
      <c r="WLJ103" s="350"/>
      <c r="WLK103" s="350"/>
      <c r="WLL103" s="350"/>
      <c r="WLM103" s="350"/>
      <c r="WLN103" s="350"/>
      <c r="WLO103" s="350"/>
      <c r="WLP103" s="350"/>
      <c r="WLQ103" s="350"/>
      <c r="WLR103" s="350"/>
      <c r="WLS103" s="350"/>
      <c r="WLT103" s="350"/>
      <c r="WLU103" s="350"/>
      <c r="WLV103" s="350"/>
      <c r="WLW103" s="350"/>
      <c r="WLX103" s="350"/>
      <c r="WLY103" s="350"/>
      <c r="WLZ103" s="350"/>
      <c r="WMA103" s="350"/>
      <c r="WMB103" s="350"/>
      <c r="WMC103" s="350"/>
      <c r="WMD103" s="350"/>
      <c r="WME103" s="350"/>
      <c r="WMF103" s="350"/>
      <c r="WMG103" s="350"/>
      <c r="WMH103" s="350"/>
      <c r="WMI103" s="350"/>
      <c r="WMJ103" s="350"/>
      <c r="WMK103" s="350"/>
      <c r="WML103" s="350"/>
      <c r="WMM103" s="350"/>
      <c r="WMN103" s="350"/>
      <c r="WMO103" s="350"/>
      <c r="WMP103" s="350"/>
      <c r="WMQ103" s="350"/>
      <c r="WMR103" s="350"/>
      <c r="WMS103" s="350"/>
      <c r="WMT103" s="350"/>
      <c r="WMU103" s="350"/>
      <c r="WMV103" s="350"/>
      <c r="WMW103" s="350"/>
      <c r="WMX103" s="350"/>
      <c r="WMY103" s="350"/>
      <c r="WMZ103" s="350"/>
      <c r="WNA103" s="350"/>
      <c r="WNB103" s="350"/>
      <c r="WNC103" s="350"/>
      <c r="WND103" s="350"/>
      <c r="WNE103" s="350"/>
      <c r="WNF103" s="350"/>
      <c r="WNG103" s="350"/>
      <c r="WNH103" s="350"/>
      <c r="WNI103" s="350"/>
      <c r="WNJ103" s="350"/>
      <c r="WNK103" s="350"/>
      <c r="WNL103" s="350"/>
      <c r="WNM103" s="350"/>
      <c r="WNN103" s="350"/>
      <c r="WNO103" s="350"/>
      <c r="WNP103" s="350"/>
      <c r="WNQ103" s="350"/>
      <c r="WNR103" s="350"/>
      <c r="WNS103" s="350"/>
      <c r="WNT103" s="350"/>
      <c r="WNU103" s="350"/>
      <c r="WNV103" s="350"/>
      <c r="WNW103" s="350"/>
      <c r="WNX103" s="350"/>
      <c r="WNY103" s="350"/>
      <c r="WNZ103" s="350"/>
      <c r="WOA103" s="350"/>
      <c r="WOB103" s="350"/>
      <c r="WOC103" s="350"/>
      <c r="WOD103" s="350"/>
      <c r="WOE103" s="350"/>
      <c r="WOF103" s="350"/>
      <c r="WOG103" s="350"/>
      <c r="WOH103" s="350"/>
      <c r="WOI103" s="350"/>
      <c r="WOJ103" s="350"/>
      <c r="WOK103" s="350"/>
      <c r="WOL103" s="350"/>
      <c r="WOM103" s="350"/>
      <c r="WON103" s="350"/>
      <c r="WOO103" s="350"/>
      <c r="WOP103" s="350"/>
      <c r="WOQ103" s="350"/>
      <c r="WOR103" s="350"/>
      <c r="WOS103" s="350"/>
      <c r="WOT103" s="350"/>
      <c r="WOU103" s="350"/>
      <c r="WOV103" s="350"/>
      <c r="WOW103" s="350"/>
      <c r="WOX103" s="350"/>
      <c r="WOY103" s="350"/>
      <c r="WOZ103" s="350"/>
      <c r="WPA103" s="350"/>
      <c r="WPB103" s="350"/>
      <c r="WPC103" s="350"/>
      <c r="WPD103" s="350"/>
      <c r="WPE103" s="350"/>
      <c r="WPF103" s="350"/>
      <c r="WPG103" s="350"/>
      <c r="WPH103" s="350"/>
      <c r="WPI103" s="350"/>
      <c r="WPJ103" s="350"/>
      <c r="WPK103" s="350"/>
      <c r="WPL103" s="350"/>
      <c r="WPM103" s="350"/>
      <c r="WPN103" s="350"/>
      <c r="WPO103" s="350"/>
      <c r="WPP103" s="350"/>
      <c r="WPQ103" s="350"/>
      <c r="WPR103" s="350"/>
      <c r="WPS103" s="350"/>
      <c r="WPT103" s="350"/>
      <c r="WPU103" s="350"/>
      <c r="WPV103" s="350"/>
      <c r="WPW103" s="350"/>
      <c r="WPX103" s="350"/>
      <c r="WPY103" s="350"/>
      <c r="WPZ103" s="350"/>
      <c r="WQA103" s="350"/>
      <c r="WQB103" s="350"/>
      <c r="WQC103" s="350"/>
      <c r="WQD103" s="350"/>
      <c r="WQE103" s="350"/>
      <c r="WQF103" s="350"/>
      <c r="WQG103" s="350"/>
      <c r="WQH103" s="350"/>
      <c r="WQI103" s="350"/>
      <c r="WQJ103" s="350"/>
      <c r="WQK103" s="350"/>
      <c r="WQL103" s="350"/>
      <c r="WQM103" s="350"/>
      <c r="WQN103" s="350"/>
      <c r="WQO103" s="350"/>
      <c r="WQP103" s="350"/>
      <c r="WQQ103" s="350"/>
      <c r="WQR103" s="350"/>
      <c r="WQS103" s="350"/>
      <c r="WQT103" s="350"/>
      <c r="WQU103" s="350"/>
      <c r="WQV103" s="350"/>
      <c r="WQW103" s="350"/>
      <c r="WQX103" s="350"/>
      <c r="WQY103" s="350"/>
      <c r="WQZ103" s="350"/>
      <c r="WRA103" s="350"/>
      <c r="WRB103" s="350"/>
      <c r="WRC103" s="350"/>
      <c r="WRD103" s="350"/>
      <c r="WRE103" s="350"/>
      <c r="WRF103" s="350"/>
      <c r="WRG103" s="350"/>
      <c r="WRH103" s="350"/>
      <c r="WRI103" s="350"/>
      <c r="WRJ103" s="350"/>
      <c r="WRK103" s="350"/>
      <c r="WRL103" s="350"/>
      <c r="WRM103" s="350"/>
      <c r="WRN103" s="350"/>
      <c r="WRO103" s="350"/>
      <c r="WRP103" s="350"/>
      <c r="WRQ103" s="350"/>
      <c r="WRR103" s="350"/>
      <c r="WRS103" s="350"/>
      <c r="WRT103" s="350"/>
      <c r="WRU103" s="350"/>
      <c r="WRV103" s="350"/>
      <c r="WRW103" s="350"/>
      <c r="WRX103" s="350"/>
      <c r="WRY103" s="350"/>
      <c r="WRZ103" s="350"/>
      <c r="WSA103" s="350"/>
      <c r="WSB103" s="350"/>
      <c r="WSC103" s="350"/>
      <c r="WSD103" s="350"/>
      <c r="WSE103" s="350"/>
      <c r="WSF103" s="350"/>
      <c r="WSG103" s="350"/>
      <c r="WSH103" s="350"/>
      <c r="WSI103" s="350"/>
      <c r="WSJ103" s="350"/>
      <c r="WSK103" s="350"/>
      <c r="WSL103" s="350"/>
      <c r="WSM103" s="350"/>
      <c r="WSN103" s="350"/>
      <c r="WSO103" s="350"/>
      <c r="WSP103" s="350"/>
      <c r="WSQ103" s="350"/>
      <c r="WSR103" s="350"/>
      <c r="WSS103" s="350"/>
      <c r="WST103" s="350"/>
      <c r="WSU103" s="350"/>
      <c r="WSV103" s="350"/>
      <c r="WSW103" s="350"/>
      <c r="WSX103" s="350"/>
      <c r="WSY103" s="350"/>
      <c r="WSZ103" s="350"/>
      <c r="WTA103" s="350"/>
      <c r="WTB103" s="350"/>
      <c r="WTC103" s="350"/>
      <c r="WTD103" s="350"/>
      <c r="WTE103" s="350"/>
      <c r="WTF103" s="350"/>
      <c r="WTG103" s="350"/>
      <c r="WTH103" s="350"/>
      <c r="WTI103" s="350"/>
      <c r="WTJ103" s="350"/>
      <c r="WTK103" s="350"/>
      <c r="WTL103" s="350"/>
      <c r="WTM103" s="350"/>
      <c r="WTN103" s="350"/>
      <c r="WTO103" s="350"/>
      <c r="WTP103" s="350"/>
      <c r="WTQ103" s="350"/>
      <c r="WTR103" s="350"/>
      <c r="WTS103" s="350"/>
      <c r="WTT103" s="350"/>
      <c r="WTU103" s="350"/>
      <c r="WTV103" s="350"/>
      <c r="WTW103" s="350"/>
      <c r="WTX103" s="350"/>
      <c r="WTY103" s="350"/>
      <c r="WTZ103" s="350"/>
      <c r="WUA103" s="350"/>
      <c r="WUB103" s="350"/>
      <c r="WUC103" s="350"/>
      <c r="WUD103" s="350"/>
      <c r="WUE103" s="350"/>
      <c r="WUF103" s="350"/>
      <c r="WUG103" s="350"/>
      <c r="WUH103" s="350"/>
      <c r="WUI103" s="350"/>
      <c r="WUJ103" s="350"/>
      <c r="WUK103" s="350"/>
      <c r="WUL103" s="350"/>
      <c r="WUM103" s="350"/>
      <c r="WUN103" s="350"/>
      <c r="WUO103" s="350"/>
      <c r="WUP103" s="350"/>
      <c r="WUQ103" s="350"/>
      <c r="WUR103" s="350"/>
      <c r="WUS103" s="350"/>
      <c r="WUT103" s="350"/>
      <c r="WUU103" s="350"/>
      <c r="WUV103" s="350"/>
      <c r="WUW103" s="350"/>
      <c r="WUX103" s="350"/>
      <c r="WUY103" s="350"/>
      <c r="WUZ103" s="350"/>
      <c r="WVA103" s="350"/>
      <c r="WVB103" s="350"/>
      <c r="WVC103" s="350"/>
      <c r="WVD103" s="350"/>
      <c r="WVE103" s="350"/>
      <c r="WVF103" s="350"/>
      <c r="WVG103" s="350"/>
      <c r="WVH103" s="350"/>
      <c r="WVI103" s="350"/>
      <c r="WVJ103" s="350"/>
      <c r="WVK103" s="350"/>
      <c r="WVL103" s="350"/>
      <c r="WVM103" s="350"/>
      <c r="WVN103" s="350"/>
      <c r="WVO103" s="350"/>
      <c r="WVP103" s="350"/>
      <c r="WVQ103" s="350"/>
      <c r="WVR103" s="350"/>
      <c r="WVS103" s="350"/>
      <c r="WVT103" s="350"/>
      <c r="WVU103" s="350"/>
      <c r="WVV103" s="350"/>
      <c r="WVW103" s="350"/>
      <c r="WVX103" s="350"/>
      <c r="WVY103" s="350"/>
      <c r="WVZ103" s="350"/>
      <c r="WWA103" s="350"/>
      <c r="WWB103" s="350"/>
      <c r="WWC103" s="350"/>
      <c r="WWD103" s="350"/>
      <c r="WWE103" s="350"/>
      <c r="WWF103" s="350"/>
      <c r="WWG103" s="350"/>
      <c r="WWH103" s="350"/>
      <c r="WWI103" s="350"/>
      <c r="WWJ103" s="350"/>
      <c r="WWK103" s="350"/>
      <c r="WWL103" s="350"/>
      <c r="WWM103" s="350"/>
      <c r="WWN103" s="350"/>
      <c r="WWO103" s="350"/>
      <c r="WWP103" s="350"/>
      <c r="WWQ103" s="350"/>
      <c r="WWR103" s="350"/>
      <c r="WWS103" s="350"/>
      <c r="WWT103" s="350"/>
      <c r="WWU103" s="350"/>
      <c r="WWV103" s="350"/>
      <c r="WWW103" s="350"/>
      <c r="WWX103" s="350"/>
      <c r="WWY103" s="350"/>
      <c r="WWZ103" s="350"/>
      <c r="WXA103" s="350"/>
      <c r="WXB103" s="350"/>
      <c r="WXC103" s="350"/>
      <c r="WXD103" s="350"/>
      <c r="WXE103" s="350"/>
      <c r="WXF103" s="350"/>
      <c r="WXG103" s="350"/>
      <c r="WXH103" s="350"/>
      <c r="WXI103" s="350"/>
      <c r="WXJ103" s="350"/>
      <c r="WXK103" s="350"/>
      <c r="WXL103" s="350"/>
      <c r="WXM103" s="350"/>
      <c r="WXN103" s="350"/>
      <c r="WXO103" s="350"/>
      <c r="WXP103" s="350"/>
      <c r="WXQ103" s="350"/>
      <c r="WXR103" s="350"/>
      <c r="WXS103" s="350"/>
      <c r="WXT103" s="350"/>
      <c r="WXU103" s="350"/>
      <c r="WXV103" s="350"/>
      <c r="WXW103" s="350"/>
      <c r="WXX103" s="350"/>
      <c r="WXY103" s="350"/>
      <c r="WXZ103" s="350"/>
      <c r="WYA103" s="350"/>
      <c r="WYB103" s="350"/>
      <c r="WYC103" s="350"/>
      <c r="WYD103" s="350"/>
      <c r="WYE103" s="350"/>
      <c r="WYF103" s="350"/>
      <c r="WYG103" s="350"/>
      <c r="WYH103" s="350"/>
      <c r="WYI103" s="350"/>
      <c r="WYJ103" s="350"/>
      <c r="WYK103" s="350"/>
      <c r="WYL103" s="350"/>
      <c r="WYM103" s="350"/>
      <c r="WYN103" s="350"/>
      <c r="WYO103" s="350"/>
      <c r="WYP103" s="350"/>
      <c r="WYQ103" s="350"/>
      <c r="WYR103" s="350"/>
      <c r="WYS103" s="350"/>
      <c r="WYT103" s="350"/>
      <c r="WYU103" s="350"/>
      <c r="WYV103" s="350"/>
      <c r="WYW103" s="350"/>
      <c r="WYX103" s="350"/>
      <c r="WYY103" s="350"/>
      <c r="WYZ103" s="350"/>
      <c r="WZA103" s="350"/>
      <c r="WZB103" s="350"/>
      <c r="WZC103" s="350"/>
      <c r="WZD103" s="350"/>
      <c r="WZE103" s="350"/>
      <c r="WZF103" s="350"/>
      <c r="WZG103" s="350"/>
      <c r="WZH103" s="350"/>
      <c r="WZI103" s="350"/>
      <c r="WZJ103" s="350"/>
      <c r="WZK103" s="350"/>
      <c r="WZL103" s="350"/>
      <c r="WZM103" s="350"/>
      <c r="WZN103" s="350"/>
      <c r="WZO103" s="350"/>
      <c r="WZP103" s="350"/>
      <c r="WZQ103" s="350"/>
      <c r="WZR103" s="350"/>
      <c r="WZS103" s="350"/>
      <c r="WZT103" s="350"/>
      <c r="WZU103" s="350"/>
      <c r="WZV103" s="350"/>
      <c r="WZW103" s="350"/>
      <c r="WZX103" s="350"/>
      <c r="WZY103" s="350"/>
      <c r="WZZ103" s="350"/>
      <c r="XAA103" s="350"/>
      <c r="XAB103" s="350"/>
      <c r="XAC103" s="350"/>
      <c r="XAD103" s="350"/>
      <c r="XAE103" s="350"/>
      <c r="XAF103" s="350"/>
      <c r="XAG103" s="350"/>
      <c r="XAH103" s="350"/>
      <c r="XAI103" s="350"/>
      <c r="XAJ103" s="350"/>
      <c r="XAK103" s="350"/>
      <c r="XAL103" s="350"/>
      <c r="XAM103" s="350"/>
      <c r="XAN103" s="350"/>
      <c r="XAO103" s="350"/>
      <c r="XAP103" s="350"/>
      <c r="XAQ103" s="350"/>
      <c r="XAR103" s="350"/>
      <c r="XAS103" s="350"/>
      <c r="XAT103" s="350"/>
      <c r="XAU103" s="350"/>
      <c r="XAV103" s="350"/>
      <c r="XAW103" s="350"/>
      <c r="XAX103" s="350"/>
      <c r="XAY103" s="350"/>
      <c r="XAZ103" s="350"/>
      <c r="XBA103" s="350"/>
      <c r="XBB103" s="350"/>
      <c r="XBC103" s="350"/>
      <c r="XBD103" s="350"/>
      <c r="XBE103" s="350"/>
      <c r="XBF103" s="350"/>
      <c r="XBG103" s="350"/>
      <c r="XBH103" s="350"/>
      <c r="XBI103" s="350"/>
      <c r="XBJ103" s="350"/>
      <c r="XBK103" s="350"/>
      <c r="XBL103" s="350"/>
      <c r="XBM103" s="350"/>
      <c r="XBN103" s="350"/>
      <c r="XBO103" s="350"/>
      <c r="XBP103" s="350"/>
      <c r="XBQ103" s="350"/>
      <c r="XBR103" s="350"/>
      <c r="XBS103" s="350"/>
      <c r="XBT103" s="350"/>
      <c r="XBU103" s="350"/>
      <c r="XBV103" s="350"/>
      <c r="XBW103" s="350"/>
      <c r="XBX103" s="350"/>
      <c r="XBY103" s="350"/>
      <c r="XBZ103" s="350"/>
      <c r="XCA103" s="350"/>
      <c r="XCB103" s="350"/>
      <c r="XCC103" s="350"/>
      <c r="XCD103" s="350"/>
      <c r="XCE103" s="350"/>
      <c r="XCF103" s="350"/>
      <c r="XCG103" s="350"/>
      <c r="XCH103" s="350"/>
      <c r="XCI103" s="350"/>
      <c r="XCJ103" s="350"/>
      <c r="XCK103" s="350"/>
      <c r="XCL103" s="350"/>
      <c r="XCM103" s="350"/>
      <c r="XCN103" s="350"/>
      <c r="XCO103" s="350"/>
      <c r="XCP103" s="350"/>
      <c r="XCQ103" s="350"/>
      <c r="XCR103" s="350"/>
      <c r="XCS103" s="350"/>
      <c r="XCT103" s="350"/>
      <c r="XCU103" s="350"/>
      <c r="XCV103" s="350"/>
      <c r="XCW103" s="350"/>
      <c r="XCX103" s="350"/>
      <c r="XCY103" s="350"/>
      <c r="XCZ103" s="350"/>
      <c r="XDA103" s="350"/>
      <c r="XDB103" s="350"/>
      <c r="XDC103" s="350"/>
      <c r="XDD103" s="350"/>
      <c r="XDE103" s="350"/>
      <c r="XDF103" s="350"/>
      <c r="XDG103" s="350"/>
      <c r="XDH103" s="350"/>
      <c r="XDI103" s="350"/>
      <c r="XDJ103" s="350"/>
      <c r="XDK103" s="350"/>
      <c r="XDL103" s="350"/>
      <c r="XDM103" s="350"/>
      <c r="XDN103" s="350"/>
      <c r="XDO103" s="350"/>
      <c r="XDP103" s="350"/>
      <c r="XDQ103" s="350"/>
      <c r="XDR103" s="350"/>
      <c r="XDS103" s="350"/>
      <c r="XDT103" s="350"/>
      <c r="XDU103" s="350"/>
      <c r="XDV103" s="350"/>
      <c r="XDW103" s="350"/>
      <c r="XDX103" s="350"/>
      <c r="XDY103" s="350"/>
    </row>
    <row r="104" spans="1:16353" hidden="1" x14ac:dyDescent="0.25">
      <c r="A104" s="342">
        <v>805220242002</v>
      </c>
      <c r="B104" s="343" t="s">
        <v>1140</v>
      </c>
      <c r="C104" s="343" t="s">
        <v>703</v>
      </c>
      <c r="D104" s="343"/>
      <c r="E104" s="344">
        <v>0</v>
      </c>
      <c r="F104" s="344">
        <v>0</v>
      </c>
      <c r="G104" s="344">
        <v>0</v>
      </c>
      <c r="H104" s="344">
        <v>0</v>
      </c>
      <c r="I104" s="344">
        <v>0</v>
      </c>
      <c r="J104" s="344">
        <v>0</v>
      </c>
      <c r="K104" s="344">
        <v>0</v>
      </c>
      <c r="L104" s="344">
        <v>0</v>
      </c>
      <c r="M104" s="344">
        <v>0</v>
      </c>
      <c r="N104" s="344">
        <v>0</v>
      </c>
      <c r="O104" s="344">
        <v>0</v>
      </c>
      <c r="P104" s="344">
        <v>0</v>
      </c>
      <c r="Q104" s="345">
        <v>0</v>
      </c>
      <c r="R104" s="346"/>
      <c r="S104" s="346">
        <v>0</v>
      </c>
      <c r="T104" s="346">
        <v>0</v>
      </c>
      <c r="U104" s="346">
        <v>0</v>
      </c>
      <c r="V104" s="346">
        <v>0</v>
      </c>
      <c r="W104" s="346">
        <v>0</v>
      </c>
      <c r="X104" s="346">
        <v>0</v>
      </c>
      <c r="Y104" s="346">
        <v>0</v>
      </c>
      <c r="Z104" s="346">
        <v>4200000</v>
      </c>
      <c r="AA104" s="346">
        <v>0</v>
      </c>
      <c r="AB104" s="346">
        <v>0</v>
      </c>
      <c r="AC104" s="346">
        <v>0</v>
      </c>
      <c r="AD104" s="346">
        <v>0</v>
      </c>
      <c r="AE104" s="346">
        <v>4200000</v>
      </c>
      <c r="AF104" s="346"/>
      <c r="AG104" s="346">
        <v>0</v>
      </c>
      <c r="AH104" s="346">
        <v>0</v>
      </c>
      <c r="AI104" s="346">
        <v>0</v>
      </c>
      <c r="AJ104" s="346">
        <v>0</v>
      </c>
      <c r="AK104" s="346">
        <v>0</v>
      </c>
      <c r="AL104" s="346">
        <v>0</v>
      </c>
      <c r="AM104" s="346">
        <v>0</v>
      </c>
      <c r="AN104" s="346">
        <v>0</v>
      </c>
      <c r="AO104" s="346">
        <v>0</v>
      </c>
      <c r="AP104" s="346">
        <v>0</v>
      </c>
      <c r="AQ104" s="346">
        <v>0</v>
      </c>
      <c r="AR104" s="346">
        <v>0</v>
      </c>
      <c r="AS104" s="346">
        <v>0</v>
      </c>
      <c r="AT104" s="346"/>
      <c r="AU104" s="346">
        <v>0</v>
      </c>
      <c r="AV104" s="346"/>
      <c r="AW104" s="346">
        <v>0</v>
      </c>
      <c r="AX104" s="346"/>
      <c r="AY104" s="346">
        <v>4200000</v>
      </c>
      <c r="AZ104" s="344"/>
      <c r="BA104" s="344" t="s">
        <v>1132</v>
      </c>
      <c r="BB104" s="347" t="s">
        <v>1009</v>
      </c>
      <c r="BC104" s="348" t="s">
        <v>1066</v>
      </c>
      <c r="BD104" s="349"/>
    </row>
    <row r="105" spans="1:16353" hidden="1" x14ac:dyDescent="0.25">
      <c r="A105" s="351">
        <v>805220242006</v>
      </c>
      <c r="B105" s="352" t="s">
        <v>1141</v>
      </c>
      <c r="C105" s="352" t="s">
        <v>1102</v>
      </c>
      <c r="D105" s="352"/>
      <c r="E105" s="353">
        <v>946496.61260206916</v>
      </c>
      <c r="F105" s="353">
        <v>946496.61260206916</v>
      </c>
      <c r="G105" s="353">
        <v>946496.61260206916</v>
      </c>
      <c r="H105" s="353">
        <v>946496.61260206916</v>
      </c>
      <c r="I105" s="353">
        <v>946496.61260206916</v>
      </c>
      <c r="J105" s="353">
        <v>946496.61260206916</v>
      </c>
      <c r="K105" s="353">
        <v>946496.61260206916</v>
      </c>
      <c r="L105" s="353">
        <v>946496.61260206916</v>
      </c>
      <c r="M105" s="353">
        <v>946496.61260206916</v>
      </c>
      <c r="N105" s="353">
        <v>946496.61260206916</v>
      </c>
      <c r="O105" s="353">
        <v>946496.61260206916</v>
      </c>
      <c r="P105" s="353">
        <v>946496.61260206916</v>
      </c>
      <c r="Q105" s="345">
        <v>11357959.351224832</v>
      </c>
      <c r="R105" s="345"/>
      <c r="S105" s="345"/>
      <c r="T105" s="345"/>
      <c r="U105" s="345"/>
      <c r="V105" s="345"/>
      <c r="W105" s="345"/>
      <c r="X105" s="345"/>
      <c r="Y105" s="345"/>
      <c r="Z105" s="345"/>
      <c r="AA105" s="345"/>
      <c r="AB105" s="345"/>
      <c r="AC105" s="345"/>
      <c r="AD105" s="345"/>
      <c r="AE105" s="345"/>
      <c r="AF105" s="345"/>
      <c r="AG105" s="345"/>
      <c r="AH105" s="345"/>
      <c r="AI105" s="345"/>
      <c r="AJ105" s="345"/>
      <c r="AK105" s="345"/>
      <c r="AL105" s="345"/>
      <c r="AM105" s="345"/>
      <c r="AN105" s="345"/>
      <c r="AO105" s="345"/>
      <c r="AP105" s="345"/>
      <c r="AQ105" s="345"/>
      <c r="AR105" s="345"/>
      <c r="AS105" s="345"/>
      <c r="AT105" s="345"/>
      <c r="AU105" s="345"/>
      <c r="AV105" s="345"/>
      <c r="AW105" s="345"/>
      <c r="AX105" s="345"/>
      <c r="AY105" s="345">
        <v>11357959.351224832</v>
      </c>
      <c r="AZ105" s="353"/>
      <c r="BA105" s="353" t="s">
        <v>1132</v>
      </c>
      <c r="BB105" s="347" t="s">
        <v>1009</v>
      </c>
      <c r="BC105" s="348" t="s">
        <v>1028</v>
      </c>
      <c r="BD105" s="356"/>
      <c r="BE105" s="350"/>
      <c r="BF105" s="350"/>
      <c r="BG105" s="350"/>
      <c r="BH105" s="350"/>
      <c r="BI105" s="350"/>
      <c r="BJ105" s="350"/>
      <c r="BK105" s="350"/>
      <c r="BL105" s="350"/>
      <c r="BM105" s="350"/>
      <c r="BN105" s="350"/>
      <c r="BO105" s="350"/>
      <c r="BP105" s="350"/>
      <c r="BQ105" s="350"/>
      <c r="BR105" s="350"/>
      <c r="BS105" s="350"/>
      <c r="BT105" s="350"/>
      <c r="BU105" s="350"/>
      <c r="BV105" s="350"/>
      <c r="BW105" s="350"/>
      <c r="BX105" s="350"/>
      <c r="BY105" s="350"/>
      <c r="BZ105" s="350"/>
      <c r="CA105" s="350"/>
      <c r="CB105" s="350"/>
      <c r="CC105" s="350"/>
      <c r="CD105" s="350"/>
      <c r="CE105" s="350"/>
      <c r="CF105" s="350"/>
      <c r="CG105" s="350"/>
      <c r="CH105" s="350"/>
      <c r="CI105" s="350"/>
      <c r="CJ105" s="350"/>
      <c r="CK105" s="350"/>
      <c r="CL105" s="350"/>
      <c r="CM105" s="350"/>
      <c r="CN105" s="350"/>
      <c r="CO105" s="350"/>
      <c r="CP105" s="350"/>
      <c r="CQ105" s="350"/>
      <c r="CR105" s="350"/>
      <c r="CS105" s="350"/>
      <c r="CT105" s="350"/>
      <c r="CU105" s="350"/>
      <c r="CV105" s="350"/>
      <c r="CW105" s="350"/>
      <c r="CX105" s="350"/>
      <c r="CY105" s="350"/>
      <c r="CZ105" s="350"/>
      <c r="DA105" s="350"/>
      <c r="DB105" s="350"/>
      <c r="DC105" s="350"/>
      <c r="DD105" s="350"/>
      <c r="DE105" s="350"/>
      <c r="DF105" s="350"/>
      <c r="DG105" s="350"/>
      <c r="DH105" s="350"/>
      <c r="DI105" s="350"/>
      <c r="DJ105" s="350"/>
      <c r="DK105" s="350"/>
      <c r="DL105" s="350"/>
      <c r="DM105" s="350"/>
      <c r="DN105" s="350"/>
      <c r="DO105" s="350"/>
      <c r="DP105" s="350"/>
      <c r="DQ105" s="350"/>
      <c r="DR105" s="350"/>
      <c r="DS105" s="350"/>
      <c r="DT105" s="350"/>
      <c r="DU105" s="350"/>
      <c r="DV105" s="350"/>
      <c r="DW105" s="350"/>
      <c r="DX105" s="350"/>
      <c r="DY105" s="350"/>
      <c r="DZ105" s="350"/>
      <c r="EA105" s="350"/>
      <c r="EB105" s="350"/>
      <c r="EC105" s="350"/>
      <c r="ED105" s="350"/>
      <c r="EE105" s="350"/>
      <c r="EF105" s="350"/>
      <c r="EG105" s="350"/>
      <c r="EH105" s="350"/>
      <c r="EI105" s="350"/>
      <c r="EJ105" s="350"/>
      <c r="EK105" s="350"/>
      <c r="EL105" s="350"/>
      <c r="EM105" s="350"/>
      <c r="EN105" s="350"/>
      <c r="EO105" s="350"/>
      <c r="EP105" s="350"/>
      <c r="EQ105" s="350"/>
      <c r="ER105" s="350"/>
      <c r="ES105" s="350"/>
      <c r="ET105" s="350"/>
      <c r="EU105" s="350"/>
      <c r="EV105" s="350"/>
      <c r="EW105" s="350"/>
      <c r="EX105" s="350"/>
      <c r="EY105" s="350"/>
      <c r="EZ105" s="350"/>
      <c r="FA105" s="350"/>
      <c r="FB105" s="350"/>
      <c r="FC105" s="350"/>
      <c r="FD105" s="350"/>
      <c r="FE105" s="350"/>
      <c r="FF105" s="350"/>
      <c r="FG105" s="350"/>
      <c r="FH105" s="350"/>
      <c r="FI105" s="350"/>
      <c r="FJ105" s="350"/>
      <c r="FK105" s="350"/>
      <c r="FL105" s="350"/>
      <c r="FM105" s="350"/>
      <c r="FN105" s="350"/>
      <c r="FO105" s="350"/>
      <c r="FP105" s="350"/>
      <c r="FQ105" s="350"/>
      <c r="FR105" s="350"/>
      <c r="FS105" s="350"/>
      <c r="FT105" s="350"/>
      <c r="FU105" s="350"/>
      <c r="FV105" s="350"/>
      <c r="FW105" s="350"/>
      <c r="FX105" s="350"/>
      <c r="FY105" s="350"/>
      <c r="FZ105" s="350"/>
      <c r="GA105" s="350"/>
      <c r="GB105" s="350"/>
      <c r="GC105" s="350"/>
      <c r="GD105" s="350"/>
      <c r="GE105" s="350"/>
      <c r="GF105" s="350"/>
      <c r="GG105" s="350"/>
      <c r="GH105" s="350"/>
      <c r="GI105" s="350"/>
      <c r="GJ105" s="350"/>
      <c r="GK105" s="350"/>
      <c r="GL105" s="350"/>
      <c r="GM105" s="350"/>
      <c r="GN105" s="350"/>
      <c r="GO105" s="350"/>
      <c r="GP105" s="350"/>
      <c r="GQ105" s="350"/>
      <c r="GR105" s="350"/>
      <c r="GS105" s="350"/>
      <c r="GT105" s="350"/>
      <c r="GU105" s="350"/>
      <c r="GV105" s="350"/>
      <c r="GW105" s="350"/>
      <c r="GX105" s="350"/>
      <c r="GY105" s="350"/>
      <c r="GZ105" s="350"/>
      <c r="HA105" s="350"/>
      <c r="HB105" s="350"/>
      <c r="HC105" s="350"/>
      <c r="HD105" s="350"/>
      <c r="HE105" s="350"/>
      <c r="HF105" s="350"/>
      <c r="HG105" s="350"/>
      <c r="HH105" s="350"/>
      <c r="HI105" s="350"/>
      <c r="HJ105" s="350"/>
      <c r="HK105" s="350"/>
      <c r="HL105" s="350"/>
      <c r="HM105" s="350"/>
      <c r="HN105" s="350"/>
      <c r="HO105" s="350"/>
      <c r="HP105" s="350"/>
      <c r="HQ105" s="350"/>
      <c r="HR105" s="350"/>
      <c r="HS105" s="350"/>
      <c r="HT105" s="350"/>
      <c r="HU105" s="350"/>
      <c r="HV105" s="350"/>
      <c r="HW105" s="350"/>
      <c r="HX105" s="350"/>
      <c r="HY105" s="350"/>
      <c r="HZ105" s="350"/>
      <c r="IA105" s="350"/>
      <c r="IB105" s="350"/>
      <c r="IC105" s="350"/>
      <c r="ID105" s="350"/>
      <c r="IE105" s="350"/>
      <c r="IF105" s="350"/>
      <c r="IG105" s="350"/>
      <c r="IH105" s="350"/>
      <c r="II105" s="350"/>
      <c r="IJ105" s="350"/>
      <c r="IK105" s="350"/>
      <c r="IL105" s="350"/>
      <c r="IM105" s="350"/>
      <c r="IN105" s="350"/>
      <c r="IO105" s="350"/>
      <c r="IP105" s="350"/>
      <c r="IQ105" s="350"/>
      <c r="IR105" s="350"/>
      <c r="IS105" s="350"/>
      <c r="IT105" s="350"/>
      <c r="IU105" s="350"/>
      <c r="IV105" s="350"/>
      <c r="IW105" s="350"/>
      <c r="IX105" s="350"/>
      <c r="IY105" s="350"/>
      <c r="IZ105" s="350"/>
      <c r="JA105" s="350"/>
      <c r="JB105" s="350"/>
      <c r="JC105" s="350"/>
      <c r="JD105" s="350"/>
      <c r="JE105" s="350"/>
      <c r="JF105" s="350"/>
      <c r="JG105" s="350"/>
      <c r="JH105" s="350"/>
      <c r="JI105" s="350"/>
      <c r="JJ105" s="350"/>
      <c r="JK105" s="350"/>
      <c r="JL105" s="350"/>
      <c r="JM105" s="350"/>
      <c r="JN105" s="350"/>
      <c r="JO105" s="350"/>
      <c r="JP105" s="350"/>
      <c r="JQ105" s="350"/>
      <c r="JR105" s="350"/>
      <c r="JS105" s="350"/>
      <c r="JT105" s="350"/>
      <c r="JU105" s="350"/>
      <c r="JV105" s="350"/>
      <c r="JW105" s="350"/>
      <c r="JX105" s="350"/>
      <c r="JY105" s="350"/>
      <c r="JZ105" s="350"/>
      <c r="KA105" s="350"/>
      <c r="KB105" s="350"/>
      <c r="KC105" s="350"/>
      <c r="KD105" s="350"/>
      <c r="KE105" s="350"/>
      <c r="KF105" s="350"/>
      <c r="KG105" s="350"/>
      <c r="KH105" s="350"/>
      <c r="KI105" s="350"/>
      <c r="KJ105" s="350"/>
      <c r="KK105" s="350"/>
      <c r="KL105" s="350"/>
      <c r="KM105" s="350"/>
      <c r="KN105" s="350"/>
      <c r="KO105" s="350"/>
      <c r="KP105" s="350"/>
      <c r="KQ105" s="350"/>
      <c r="KR105" s="350"/>
      <c r="KS105" s="350"/>
      <c r="KT105" s="350"/>
      <c r="KU105" s="350"/>
      <c r="KV105" s="350"/>
      <c r="KW105" s="350"/>
      <c r="KX105" s="350"/>
      <c r="KY105" s="350"/>
      <c r="KZ105" s="350"/>
      <c r="LA105" s="350"/>
      <c r="LB105" s="350"/>
      <c r="LC105" s="350"/>
      <c r="LD105" s="350"/>
      <c r="LE105" s="350"/>
      <c r="LF105" s="350"/>
      <c r="LG105" s="350"/>
      <c r="LH105" s="350"/>
      <c r="LI105" s="350"/>
      <c r="LJ105" s="350"/>
      <c r="LK105" s="350"/>
      <c r="LL105" s="350"/>
      <c r="LM105" s="350"/>
      <c r="LN105" s="350"/>
      <c r="LO105" s="350"/>
      <c r="LP105" s="350"/>
      <c r="LQ105" s="350"/>
      <c r="LR105" s="350"/>
      <c r="LS105" s="350"/>
      <c r="LT105" s="350"/>
      <c r="LU105" s="350"/>
      <c r="LV105" s="350"/>
      <c r="LW105" s="350"/>
      <c r="LX105" s="350"/>
      <c r="LY105" s="350"/>
      <c r="LZ105" s="350"/>
      <c r="MA105" s="350"/>
      <c r="MB105" s="350"/>
      <c r="MC105" s="350"/>
      <c r="MD105" s="350"/>
      <c r="ME105" s="350"/>
      <c r="MF105" s="350"/>
      <c r="MG105" s="350"/>
      <c r="MH105" s="350"/>
      <c r="MI105" s="350"/>
      <c r="MJ105" s="350"/>
      <c r="MK105" s="350"/>
      <c r="ML105" s="350"/>
      <c r="MM105" s="350"/>
      <c r="MN105" s="350"/>
      <c r="MO105" s="350"/>
      <c r="MP105" s="350"/>
      <c r="MQ105" s="350"/>
      <c r="MR105" s="350"/>
      <c r="MS105" s="350"/>
      <c r="MT105" s="350"/>
      <c r="MU105" s="350"/>
      <c r="MV105" s="350"/>
      <c r="MW105" s="350"/>
      <c r="MX105" s="350"/>
      <c r="MY105" s="350"/>
      <c r="MZ105" s="350"/>
      <c r="NA105" s="350"/>
      <c r="NB105" s="350"/>
      <c r="NC105" s="350"/>
      <c r="ND105" s="350"/>
      <c r="NE105" s="350"/>
      <c r="NF105" s="350"/>
      <c r="NG105" s="350"/>
      <c r="NH105" s="350"/>
      <c r="NI105" s="350"/>
      <c r="NJ105" s="350"/>
      <c r="NK105" s="350"/>
      <c r="NL105" s="350"/>
      <c r="NM105" s="350"/>
      <c r="NN105" s="350"/>
      <c r="NO105" s="350"/>
      <c r="NP105" s="350"/>
      <c r="NQ105" s="350"/>
      <c r="NR105" s="350"/>
      <c r="NS105" s="350"/>
      <c r="NT105" s="350"/>
      <c r="NU105" s="350"/>
      <c r="NV105" s="350"/>
      <c r="NW105" s="350"/>
      <c r="NX105" s="350"/>
      <c r="NY105" s="350"/>
      <c r="NZ105" s="350"/>
      <c r="OA105" s="350"/>
      <c r="OB105" s="350"/>
      <c r="OC105" s="350"/>
      <c r="OD105" s="350"/>
      <c r="OE105" s="350"/>
      <c r="OF105" s="350"/>
      <c r="OG105" s="350"/>
      <c r="OH105" s="350"/>
      <c r="OI105" s="350"/>
      <c r="OJ105" s="350"/>
      <c r="OK105" s="350"/>
      <c r="OL105" s="350"/>
      <c r="OM105" s="350"/>
      <c r="ON105" s="350"/>
      <c r="OO105" s="350"/>
      <c r="OP105" s="350"/>
      <c r="OQ105" s="350"/>
      <c r="OR105" s="350"/>
      <c r="OS105" s="350"/>
      <c r="OT105" s="350"/>
      <c r="OU105" s="350"/>
      <c r="OV105" s="350"/>
      <c r="OW105" s="350"/>
      <c r="OX105" s="350"/>
      <c r="OY105" s="350"/>
      <c r="OZ105" s="350"/>
      <c r="PA105" s="350"/>
      <c r="PB105" s="350"/>
      <c r="PC105" s="350"/>
      <c r="PD105" s="350"/>
      <c r="PE105" s="350"/>
      <c r="PF105" s="350"/>
      <c r="PG105" s="350"/>
      <c r="PH105" s="350"/>
      <c r="PI105" s="350"/>
      <c r="PJ105" s="350"/>
      <c r="PK105" s="350"/>
      <c r="PL105" s="350"/>
      <c r="PM105" s="350"/>
      <c r="PN105" s="350"/>
      <c r="PO105" s="350"/>
      <c r="PP105" s="350"/>
      <c r="PQ105" s="350"/>
      <c r="PR105" s="350"/>
      <c r="PS105" s="350"/>
      <c r="PT105" s="350"/>
      <c r="PU105" s="350"/>
      <c r="PV105" s="350"/>
      <c r="PW105" s="350"/>
      <c r="PX105" s="350"/>
      <c r="PY105" s="350"/>
      <c r="PZ105" s="350"/>
      <c r="QA105" s="350"/>
      <c r="QB105" s="350"/>
      <c r="QC105" s="350"/>
      <c r="QD105" s="350"/>
      <c r="QE105" s="350"/>
      <c r="QF105" s="350"/>
      <c r="QG105" s="350"/>
      <c r="QH105" s="350"/>
      <c r="QI105" s="350"/>
      <c r="QJ105" s="350"/>
      <c r="QK105" s="350"/>
      <c r="QL105" s="350"/>
      <c r="QM105" s="350"/>
      <c r="QN105" s="350"/>
      <c r="QO105" s="350"/>
      <c r="QP105" s="350"/>
      <c r="QQ105" s="350"/>
      <c r="QR105" s="350"/>
      <c r="QS105" s="350"/>
      <c r="QT105" s="350"/>
      <c r="QU105" s="350"/>
      <c r="QV105" s="350"/>
      <c r="QW105" s="350"/>
      <c r="QX105" s="350"/>
      <c r="QY105" s="350"/>
      <c r="QZ105" s="350"/>
      <c r="RA105" s="350"/>
      <c r="RB105" s="350"/>
      <c r="RC105" s="350"/>
      <c r="RD105" s="350"/>
      <c r="RE105" s="350"/>
      <c r="RF105" s="350"/>
      <c r="RG105" s="350"/>
      <c r="RH105" s="350"/>
      <c r="RI105" s="350"/>
      <c r="RJ105" s="350"/>
      <c r="RK105" s="350"/>
      <c r="RL105" s="350"/>
      <c r="RM105" s="350"/>
      <c r="RN105" s="350"/>
      <c r="RO105" s="350"/>
      <c r="RP105" s="350"/>
      <c r="RQ105" s="350"/>
      <c r="RR105" s="350"/>
      <c r="RS105" s="350"/>
      <c r="RT105" s="350"/>
      <c r="RU105" s="350"/>
      <c r="RV105" s="350"/>
      <c r="RW105" s="350"/>
      <c r="RX105" s="350"/>
      <c r="RY105" s="350"/>
      <c r="RZ105" s="350"/>
      <c r="SA105" s="350"/>
      <c r="SB105" s="350"/>
      <c r="SC105" s="350"/>
      <c r="SD105" s="350"/>
      <c r="SE105" s="350"/>
      <c r="SF105" s="350"/>
      <c r="SG105" s="350"/>
      <c r="SH105" s="350"/>
      <c r="SI105" s="350"/>
      <c r="SJ105" s="350"/>
      <c r="SK105" s="350"/>
      <c r="SL105" s="350"/>
      <c r="SM105" s="350"/>
      <c r="SN105" s="350"/>
      <c r="SO105" s="350"/>
      <c r="SP105" s="350"/>
      <c r="SQ105" s="350"/>
      <c r="SR105" s="350"/>
      <c r="SS105" s="350"/>
      <c r="ST105" s="350"/>
      <c r="SU105" s="350"/>
      <c r="SV105" s="350"/>
      <c r="SW105" s="350"/>
      <c r="SX105" s="350"/>
      <c r="SY105" s="350"/>
      <c r="SZ105" s="350"/>
      <c r="TA105" s="350"/>
      <c r="TB105" s="350"/>
      <c r="TC105" s="350"/>
      <c r="TD105" s="350"/>
      <c r="TE105" s="350"/>
      <c r="TF105" s="350"/>
      <c r="TG105" s="350"/>
      <c r="TH105" s="350"/>
      <c r="TI105" s="350"/>
      <c r="TJ105" s="350"/>
      <c r="TK105" s="350"/>
      <c r="TL105" s="350"/>
      <c r="TM105" s="350"/>
      <c r="TN105" s="350"/>
      <c r="TO105" s="350"/>
      <c r="TP105" s="350"/>
      <c r="TQ105" s="350"/>
      <c r="TR105" s="350"/>
      <c r="TS105" s="350"/>
      <c r="TT105" s="350"/>
      <c r="TU105" s="350"/>
      <c r="TV105" s="350"/>
      <c r="TW105" s="350"/>
      <c r="TX105" s="350"/>
      <c r="TY105" s="350"/>
      <c r="TZ105" s="350"/>
      <c r="UA105" s="350"/>
      <c r="UB105" s="350"/>
      <c r="UC105" s="350"/>
      <c r="UD105" s="350"/>
      <c r="UE105" s="350"/>
      <c r="UF105" s="350"/>
      <c r="UG105" s="350"/>
      <c r="UH105" s="350"/>
      <c r="UI105" s="350"/>
      <c r="UJ105" s="350"/>
      <c r="UK105" s="350"/>
      <c r="UL105" s="350"/>
      <c r="UM105" s="350"/>
      <c r="UN105" s="350"/>
      <c r="UO105" s="350"/>
      <c r="UP105" s="350"/>
      <c r="UQ105" s="350"/>
      <c r="UR105" s="350"/>
      <c r="US105" s="350"/>
      <c r="UT105" s="350"/>
      <c r="UU105" s="350"/>
      <c r="UV105" s="350"/>
      <c r="UW105" s="350"/>
      <c r="UX105" s="350"/>
      <c r="UY105" s="350"/>
      <c r="UZ105" s="350"/>
      <c r="VA105" s="350"/>
      <c r="VB105" s="350"/>
      <c r="VC105" s="350"/>
      <c r="VD105" s="350"/>
      <c r="VE105" s="350"/>
      <c r="VF105" s="350"/>
      <c r="VG105" s="350"/>
      <c r="VH105" s="350"/>
      <c r="VI105" s="350"/>
      <c r="VJ105" s="350"/>
      <c r="VK105" s="350"/>
      <c r="VL105" s="350"/>
      <c r="VM105" s="350"/>
      <c r="VN105" s="350"/>
      <c r="VO105" s="350"/>
      <c r="VP105" s="350"/>
      <c r="VQ105" s="350"/>
      <c r="VR105" s="350"/>
      <c r="VS105" s="350"/>
      <c r="VT105" s="350"/>
      <c r="VU105" s="350"/>
      <c r="VV105" s="350"/>
      <c r="VW105" s="350"/>
      <c r="VX105" s="350"/>
      <c r="VY105" s="350"/>
      <c r="VZ105" s="350"/>
      <c r="WA105" s="350"/>
      <c r="WB105" s="350"/>
      <c r="WC105" s="350"/>
      <c r="WD105" s="350"/>
      <c r="WE105" s="350"/>
      <c r="WF105" s="350"/>
      <c r="WG105" s="350"/>
      <c r="WH105" s="350"/>
      <c r="WI105" s="350"/>
      <c r="WJ105" s="350"/>
      <c r="WK105" s="350"/>
      <c r="WL105" s="350"/>
      <c r="WM105" s="350"/>
      <c r="WN105" s="350"/>
      <c r="WO105" s="350"/>
      <c r="WP105" s="350"/>
      <c r="WQ105" s="350"/>
      <c r="WR105" s="350"/>
      <c r="WS105" s="350"/>
      <c r="WT105" s="350"/>
      <c r="WU105" s="350"/>
      <c r="WV105" s="350"/>
      <c r="WW105" s="350"/>
      <c r="WX105" s="350"/>
      <c r="WY105" s="350"/>
      <c r="WZ105" s="350"/>
      <c r="XA105" s="350"/>
      <c r="XB105" s="350"/>
      <c r="XC105" s="350"/>
      <c r="XD105" s="350"/>
      <c r="XE105" s="350"/>
      <c r="XF105" s="350"/>
      <c r="XG105" s="350"/>
      <c r="XH105" s="350"/>
      <c r="XI105" s="350"/>
      <c r="XJ105" s="350"/>
      <c r="XK105" s="350"/>
      <c r="XL105" s="350"/>
      <c r="XM105" s="350"/>
      <c r="XN105" s="350"/>
      <c r="XO105" s="350"/>
      <c r="XP105" s="350"/>
      <c r="XQ105" s="350"/>
      <c r="XR105" s="350"/>
      <c r="XS105" s="350"/>
      <c r="XT105" s="350"/>
      <c r="XU105" s="350"/>
      <c r="XV105" s="350"/>
      <c r="XW105" s="350"/>
      <c r="XX105" s="350"/>
      <c r="XY105" s="350"/>
      <c r="XZ105" s="350"/>
      <c r="YA105" s="350"/>
      <c r="YB105" s="350"/>
      <c r="YC105" s="350"/>
      <c r="YD105" s="350"/>
      <c r="YE105" s="350"/>
      <c r="YF105" s="350"/>
      <c r="YG105" s="350"/>
      <c r="YH105" s="350"/>
      <c r="YI105" s="350"/>
      <c r="YJ105" s="350"/>
      <c r="YK105" s="350"/>
      <c r="YL105" s="350"/>
      <c r="YM105" s="350"/>
      <c r="YN105" s="350"/>
      <c r="YO105" s="350"/>
      <c r="YP105" s="350"/>
      <c r="YQ105" s="350"/>
      <c r="YR105" s="350"/>
      <c r="YS105" s="350"/>
      <c r="YT105" s="350"/>
      <c r="YU105" s="350"/>
      <c r="YV105" s="350"/>
      <c r="YW105" s="350"/>
      <c r="YX105" s="350"/>
      <c r="YY105" s="350"/>
      <c r="YZ105" s="350"/>
      <c r="ZA105" s="350"/>
      <c r="ZB105" s="350"/>
      <c r="ZC105" s="350"/>
      <c r="ZD105" s="350"/>
      <c r="ZE105" s="350"/>
      <c r="ZF105" s="350"/>
      <c r="ZG105" s="350"/>
      <c r="ZH105" s="350"/>
      <c r="ZI105" s="350"/>
      <c r="ZJ105" s="350"/>
      <c r="ZK105" s="350"/>
      <c r="ZL105" s="350"/>
      <c r="ZM105" s="350"/>
      <c r="ZN105" s="350"/>
      <c r="ZO105" s="350"/>
      <c r="ZP105" s="350"/>
      <c r="ZQ105" s="350"/>
      <c r="ZR105" s="350"/>
      <c r="ZS105" s="350"/>
      <c r="ZT105" s="350"/>
      <c r="ZU105" s="350"/>
      <c r="ZV105" s="350"/>
      <c r="ZW105" s="350"/>
      <c r="ZX105" s="350"/>
      <c r="ZY105" s="350"/>
      <c r="ZZ105" s="350"/>
      <c r="AAA105" s="350"/>
      <c r="AAB105" s="350"/>
      <c r="AAC105" s="350"/>
      <c r="AAD105" s="350"/>
      <c r="AAE105" s="350"/>
      <c r="AAF105" s="350"/>
      <c r="AAG105" s="350"/>
      <c r="AAH105" s="350"/>
      <c r="AAI105" s="350"/>
      <c r="AAJ105" s="350"/>
      <c r="AAK105" s="350"/>
      <c r="AAL105" s="350"/>
      <c r="AAM105" s="350"/>
      <c r="AAN105" s="350"/>
      <c r="AAO105" s="350"/>
      <c r="AAP105" s="350"/>
      <c r="AAQ105" s="350"/>
      <c r="AAR105" s="350"/>
      <c r="AAS105" s="350"/>
      <c r="AAT105" s="350"/>
      <c r="AAU105" s="350"/>
      <c r="AAV105" s="350"/>
      <c r="AAW105" s="350"/>
      <c r="AAX105" s="350"/>
      <c r="AAY105" s="350"/>
      <c r="AAZ105" s="350"/>
      <c r="ABA105" s="350"/>
      <c r="ABB105" s="350"/>
      <c r="ABC105" s="350"/>
      <c r="ABD105" s="350"/>
      <c r="ABE105" s="350"/>
      <c r="ABF105" s="350"/>
      <c r="ABG105" s="350"/>
      <c r="ABH105" s="350"/>
      <c r="ABI105" s="350"/>
      <c r="ABJ105" s="350"/>
      <c r="ABK105" s="350"/>
      <c r="ABL105" s="350"/>
      <c r="ABM105" s="350"/>
      <c r="ABN105" s="350"/>
      <c r="ABO105" s="350"/>
      <c r="ABP105" s="350"/>
      <c r="ABQ105" s="350"/>
      <c r="ABR105" s="350"/>
      <c r="ABS105" s="350"/>
      <c r="ABT105" s="350"/>
      <c r="ABU105" s="350"/>
      <c r="ABV105" s="350"/>
      <c r="ABW105" s="350"/>
      <c r="ABX105" s="350"/>
      <c r="ABY105" s="350"/>
      <c r="ABZ105" s="350"/>
      <c r="ACA105" s="350"/>
      <c r="ACB105" s="350"/>
      <c r="ACC105" s="350"/>
      <c r="ACD105" s="350"/>
      <c r="ACE105" s="350"/>
      <c r="ACF105" s="350"/>
      <c r="ACG105" s="350"/>
      <c r="ACH105" s="350"/>
      <c r="ACI105" s="350"/>
      <c r="ACJ105" s="350"/>
      <c r="ACK105" s="350"/>
      <c r="ACL105" s="350"/>
      <c r="ACM105" s="350"/>
      <c r="ACN105" s="350"/>
      <c r="ACO105" s="350"/>
      <c r="ACP105" s="350"/>
      <c r="ACQ105" s="350"/>
      <c r="ACR105" s="350"/>
      <c r="ACS105" s="350"/>
      <c r="ACT105" s="350"/>
      <c r="ACU105" s="350"/>
      <c r="ACV105" s="350"/>
      <c r="ACW105" s="350"/>
      <c r="ACX105" s="350"/>
      <c r="ACY105" s="350"/>
      <c r="ACZ105" s="350"/>
      <c r="ADA105" s="350"/>
      <c r="ADB105" s="350"/>
      <c r="ADC105" s="350"/>
      <c r="ADD105" s="350"/>
      <c r="ADE105" s="350"/>
      <c r="ADF105" s="350"/>
      <c r="ADG105" s="350"/>
      <c r="ADH105" s="350"/>
      <c r="ADI105" s="350"/>
      <c r="ADJ105" s="350"/>
      <c r="ADK105" s="350"/>
      <c r="ADL105" s="350"/>
      <c r="ADM105" s="350"/>
      <c r="ADN105" s="350"/>
      <c r="ADO105" s="350"/>
      <c r="ADP105" s="350"/>
      <c r="ADQ105" s="350"/>
      <c r="ADR105" s="350"/>
      <c r="ADS105" s="350"/>
      <c r="ADT105" s="350"/>
      <c r="ADU105" s="350"/>
      <c r="ADV105" s="350"/>
      <c r="ADW105" s="350"/>
      <c r="ADX105" s="350"/>
      <c r="ADY105" s="350"/>
      <c r="ADZ105" s="350"/>
      <c r="AEA105" s="350"/>
      <c r="AEB105" s="350"/>
      <c r="AEC105" s="350"/>
      <c r="AED105" s="350"/>
      <c r="AEE105" s="350"/>
      <c r="AEF105" s="350"/>
      <c r="AEG105" s="350"/>
      <c r="AEH105" s="350"/>
      <c r="AEI105" s="350"/>
      <c r="AEJ105" s="350"/>
      <c r="AEK105" s="350"/>
      <c r="AEL105" s="350"/>
      <c r="AEM105" s="350"/>
      <c r="AEN105" s="350"/>
      <c r="AEO105" s="350"/>
      <c r="AEP105" s="350"/>
      <c r="AEQ105" s="350"/>
      <c r="AER105" s="350"/>
      <c r="AES105" s="350"/>
      <c r="AET105" s="350"/>
      <c r="AEU105" s="350"/>
      <c r="AEV105" s="350"/>
      <c r="AEW105" s="350"/>
      <c r="AEX105" s="350"/>
      <c r="AEY105" s="350"/>
      <c r="AEZ105" s="350"/>
      <c r="AFA105" s="350"/>
      <c r="AFB105" s="350"/>
      <c r="AFC105" s="350"/>
      <c r="AFD105" s="350"/>
      <c r="AFE105" s="350"/>
      <c r="AFF105" s="350"/>
      <c r="AFG105" s="350"/>
      <c r="AFH105" s="350"/>
      <c r="AFI105" s="350"/>
      <c r="AFJ105" s="350"/>
      <c r="AFK105" s="350"/>
      <c r="AFL105" s="350"/>
      <c r="AFM105" s="350"/>
      <c r="AFN105" s="350"/>
      <c r="AFO105" s="350"/>
      <c r="AFP105" s="350"/>
      <c r="AFQ105" s="350"/>
      <c r="AFR105" s="350"/>
      <c r="AFS105" s="350"/>
      <c r="AFT105" s="350"/>
      <c r="AFU105" s="350"/>
      <c r="AFV105" s="350"/>
      <c r="AFW105" s="350"/>
      <c r="AFX105" s="350"/>
      <c r="AFY105" s="350"/>
      <c r="AFZ105" s="350"/>
      <c r="AGA105" s="350"/>
      <c r="AGB105" s="350"/>
      <c r="AGC105" s="350"/>
      <c r="AGD105" s="350"/>
      <c r="AGE105" s="350"/>
      <c r="AGF105" s="350"/>
      <c r="AGG105" s="350"/>
      <c r="AGH105" s="350"/>
      <c r="AGI105" s="350"/>
      <c r="AGJ105" s="350"/>
      <c r="AGK105" s="350"/>
      <c r="AGL105" s="350"/>
      <c r="AGM105" s="350"/>
      <c r="AGN105" s="350"/>
      <c r="AGO105" s="350"/>
      <c r="AGP105" s="350"/>
      <c r="AGQ105" s="350"/>
      <c r="AGR105" s="350"/>
      <c r="AGS105" s="350"/>
      <c r="AGT105" s="350"/>
      <c r="AGU105" s="350"/>
      <c r="AGV105" s="350"/>
      <c r="AGW105" s="350"/>
      <c r="AGX105" s="350"/>
      <c r="AGY105" s="350"/>
      <c r="AGZ105" s="350"/>
      <c r="AHA105" s="350"/>
      <c r="AHB105" s="350"/>
      <c r="AHC105" s="350"/>
      <c r="AHD105" s="350"/>
      <c r="AHE105" s="350"/>
      <c r="AHF105" s="350"/>
      <c r="AHG105" s="350"/>
      <c r="AHH105" s="350"/>
      <c r="AHI105" s="350"/>
      <c r="AHJ105" s="350"/>
      <c r="AHK105" s="350"/>
      <c r="AHL105" s="350"/>
      <c r="AHM105" s="350"/>
      <c r="AHN105" s="350"/>
      <c r="AHO105" s="350"/>
      <c r="AHP105" s="350"/>
      <c r="AHQ105" s="350"/>
      <c r="AHR105" s="350"/>
      <c r="AHS105" s="350"/>
      <c r="AHT105" s="350"/>
      <c r="AHU105" s="350"/>
      <c r="AHV105" s="350"/>
      <c r="AHW105" s="350"/>
      <c r="AHX105" s="350"/>
      <c r="AHY105" s="350"/>
      <c r="AHZ105" s="350"/>
      <c r="AIA105" s="350"/>
      <c r="AIB105" s="350"/>
      <c r="AIC105" s="350"/>
      <c r="AID105" s="350"/>
      <c r="AIE105" s="350"/>
      <c r="AIF105" s="350"/>
      <c r="AIG105" s="350"/>
      <c r="AIH105" s="350"/>
      <c r="AII105" s="350"/>
      <c r="AIJ105" s="350"/>
      <c r="AIK105" s="350"/>
      <c r="AIL105" s="350"/>
      <c r="AIM105" s="350"/>
      <c r="AIN105" s="350"/>
      <c r="AIO105" s="350"/>
      <c r="AIP105" s="350"/>
      <c r="AIQ105" s="350"/>
      <c r="AIR105" s="350"/>
      <c r="AIS105" s="350"/>
      <c r="AIT105" s="350"/>
      <c r="AIU105" s="350"/>
      <c r="AIV105" s="350"/>
      <c r="AIW105" s="350"/>
      <c r="AIX105" s="350"/>
      <c r="AIY105" s="350"/>
      <c r="AIZ105" s="350"/>
      <c r="AJA105" s="350"/>
      <c r="AJB105" s="350"/>
      <c r="AJC105" s="350"/>
      <c r="AJD105" s="350"/>
      <c r="AJE105" s="350"/>
      <c r="AJF105" s="350"/>
      <c r="AJG105" s="350"/>
      <c r="AJH105" s="350"/>
      <c r="AJI105" s="350"/>
      <c r="AJJ105" s="350"/>
      <c r="AJK105" s="350"/>
      <c r="AJL105" s="350"/>
      <c r="AJM105" s="350"/>
      <c r="AJN105" s="350"/>
      <c r="AJO105" s="350"/>
      <c r="AJP105" s="350"/>
      <c r="AJQ105" s="350"/>
      <c r="AJR105" s="350"/>
      <c r="AJS105" s="350"/>
      <c r="AJT105" s="350"/>
      <c r="AJU105" s="350"/>
      <c r="AJV105" s="350"/>
      <c r="AJW105" s="350"/>
      <c r="AJX105" s="350"/>
      <c r="AJY105" s="350"/>
      <c r="AJZ105" s="350"/>
      <c r="AKA105" s="350"/>
      <c r="AKB105" s="350"/>
      <c r="AKC105" s="350"/>
      <c r="AKD105" s="350"/>
      <c r="AKE105" s="350"/>
      <c r="AKF105" s="350"/>
      <c r="AKG105" s="350"/>
      <c r="AKH105" s="350"/>
      <c r="AKI105" s="350"/>
      <c r="AKJ105" s="350"/>
      <c r="AKK105" s="350"/>
      <c r="AKL105" s="350"/>
      <c r="AKM105" s="350"/>
      <c r="AKN105" s="350"/>
      <c r="AKO105" s="350"/>
      <c r="AKP105" s="350"/>
      <c r="AKQ105" s="350"/>
      <c r="AKR105" s="350"/>
      <c r="AKS105" s="350"/>
      <c r="AKT105" s="350"/>
      <c r="AKU105" s="350"/>
      <c r="AKV105" s="350"/>
      <c r="AKW105" s="350"/>
      <c r="AKX105" s="350"/>
      <c r="AKY105" s="350"/>
      <c r="AKZ105" s="350"/>
      <c r="ALA105" s="350"/>
      <c r="ALB105" s="350"/>
      <c r="ALC105" s="350"/>
      <c r="ALD105" s="350"/>
      <c r="ALE105" s="350"/>
      <c r="ALF105" s="350"/>
      <c r="ALG105" s="350"/>
      <c r="ALH105" s="350"/>
      <c r="ALI105" s="350"/>
      <c r="ALJ105" s="350"/>
      <c r="ALK105" s="350"/>
      <c r="ALL105" s="350"/>
      <c r="ALM105" s="350"/>
      <c r="ALN105" s="350"/>
      <c r="ALO105" s="350"/>
      <c r="ALP105" s="350"/>
      <c r="ALQ105" s="350"/>
      <c r="ALR105" s="350"/>
      <c r="ALS105" s="350"/>
      <c r="ALT105" s="350"/>
      <c r="ALU105" s="350"/>
      <c r="ALV105" s="350"/>
      <c r="ALW105" s="350"/>
      <c r="ALX105" s="350"/>
      <c r="ALY105" s="350"/>
      <c r="ALZ105" s="350"/>
      <c r="AMA105" s="350"/>
      <c r="AMB105" s="350"/>
      <c r="AMC105" s="350"/>
      <c r="AMD105" s="350"/>
      <c r="AME105" s="350"/>
      <c r="AMF105" s="350"/>
      <c r="AMG105" s="350"/>
      <c r="AMH105" s="350"/>
      <c r="AMI105" s="350"/>
      <c r="AMJ105" s="350"/>
      <c r="AMK105" s="350"/>
      <c r="AML105" s="350"/>
      <c r="AMM105" s="350"/>
      <c r="AMN105" s="350"/>
      <c r="AMO105" s="350"/>
      <c r="AMP105" s="350"/>
      <c r="AMQ105" s="350"/>
      <c r="AMR105" s="350"/>
      <c r="AMS105" s="350"/>
      <c r="AMT105" s="350"/>
      <c r="AMU105" s="350"/>
      <c r="AMV105" s="350"/>
      <c r="AMW105" s="350"/>
      <c r="AMX105" s="350"/>
      <c r="AMY105" s="350"/>
      <c r="AMZ105" s="350"/>
      <c r="ANA105" s="350"/>
      <c r="ANB105" s="350"/>
      <c r="ANC105" s="350"/>
      <c r="AND105" s="350"/>
      <c r="ANE105" s="350"/>
      <c r="ANF105" s="350"/>
      <c r="ANG105" s="350"/>
      <c r="ANH105" s="350"/>
      <c r="ANI105" s="350"/>
      <c r="ANJ105" s="350"/>
      <c r="ANK105" s="350"/>
      <c r="ANL105" s="350"/>
      <c r="ANM105" s="350"/>
      <c r="ANN105" s="350"/>
      <c r="ANO105" s="350"/>
      <c r="ANP105" s="350"/>
      <c r="ANQ105" s="350"/>
      <c r="ANR105" s="350"/>
      <c r="ANS105" s="350"/>
      <c r="ANT105" s="350"/>
      <c r="ANU105" s="350"/>
      <c r="ANV105" s="350"/>
      <c r="ANW105" s="350"/>
      <c r="ANX105" s="350"/>
      <c r="ANY105" s="350"/>
      <c r="ANZ105" s="350"/>
      <c r="AOA105" s="350"/>
      <c r="AOB105" s="350"/>
      <c r="AOC105" s="350"/>
      <c r="AOD105" s="350"/>
      <c r="AOE105" s="350"/>
      <c r="AOF105" s="350"/>
      <c r="AOG105" s="350"/>
      <c r="AOH105" s="350"/>
      <c r="AOI105" s="350"/>
      <c r="AOJ105" s="350"/>
      <c r="AOK105" s="350"/>
      <c r="AOL105" s="350"/>
      <c r="AOM105" s="350"/>
      <c r="AON105" s="350"/>
      <c r="AOO105" s="350"/>
      <c r="AOP105" s="350"/>
      <c r="AOQ105" s="350"/>
      <c r="AOR105" s="350"/>
      <c r="AOS105" s="350"/>
      <c r="AOT105" s="350"/>
      <c r="AOU105" s="350"/>
      <c r="AOV105" s="350"/>
      <c r="AOW105" s="350"/>
      <c r="AOX105" s="350"/>
      <c r="AOY105" s="350"/>
      <c r="AOZ105" s="350"/>
      <c r="APA105" s="350"/>
      <c r="APB105" s="350"/>
      <c r="APC105" s="350"/>
      <c r="APD105" s="350"/>
      <c r="APE105" s="350"/>
      <c r="APF105" s="350"/>
      <c r="APG105" s="350"/>
      <c r="APH105" s="350"/>
      <c r="API105" s="350"/>
      <c r="APJ105" s="350"/>
      <c r="APK105" s="350"/>
      <c r="APL105" s="350"/>
      <c r="APM105" s="350"/>
      <c r="APN105" s="350"/>
      <c r="APO105" s="350"/>
      <c r="APP105" s="350"/>
      <c r="APQ105" s="350"/>
      <c r="APR105" s="350"/>
      <c r="APS105" s="350"/>
      <c r="APT105" s="350"/>
      <c r="APU105" s="350"/>
      <c r="APV105" s="350"/>
      <c r="APW105" s="350"/>
      <c r="APX105" s="350"/>
      <c r="APY105" s="350"/>
      <c r="APZ105" s="350"/>
      <c r="AQA105" s="350"/>
      <c r="AQB105" s="350"/>
      <c r="AQC105" s="350"/>
      <c r="AQD105" s="350"/>
      <c r="AQE105" s="350"/>
      <c r="AQF105" s="350"/>
      <c r="AQG105" s="350"/>
      <c r="AQH105" s="350"/>
      <c r="AQI105" s="350"/>
      <c r="AQJ105" s="350"/>
      <c r="AQK105" s="350"/>
      <c r="AQL105" s="350"/>
      <c r="AQM105" s="350"/>
      <c r="AQN105" s="350"/>
      <c r="AQO105" s="350"/>
      <c r="AQP105" s="350"/>
      <c r="AQQ105" s="350"/>
      <c r="AQR105" s="350"/>
      <c r="AQS105" s="350"/>
      <c r="AQT105" s="350"/>
      <c r="AQU105" s="350"/>
      <c r="AQV105" s="350"/>
      <c r="AQW105" s="350"/>
      <c r="AQX105" s="350"/>
      <c r="AQY105" s="350"/>
      <c r="AQZ105" s="350"/>
      <c r="ARA105" s="350"/>
      <c r="ARB105" s="350"/>
      <c r="ARC105" s="350"/>
      <c r="ARD105" s="350"/>
      <c r="ARE105" s="350"/>
      <c r="ARF105" s="350"/>
      <c r="ARG105" s="350"/>
      <c r="ARH105" s="350"/>
      <c r="ARI105" s="350"/>
      <c r="ARJ105" s="350"/>
      <c r="ARK105" s="350"/>
      <c r="ARL105" s="350"/>
      <c r="ARM105" s="350"/>
      <c r="ARN105" s="350"/>
      <c r="ARO105" s="350"/>
      <c r="ARP105" s="350"/>
      <c r="ARQ105" s="350"/>
      <c r="ARR105" s="350"/>
      <c r="ARS105" s="350"/>
      <c r="ART105" s="350"/>
      <c r="ARU105" s="350"/>
      <c r="ARV105" s="350"/>
      <c r="ARW105" s="350"/>
      <c r="ARX105" s="350"/>
      <c r="ARY105" s="350"/>
      <c r="ARZ105" s="350"/>
      <c r="ASA105" s="350"/>
      <c r="ASB105" s="350"/>
      <c r="ASC105" s="350"/>
      <c r="ASD105" s="350"/>
      <c r="ASE105" s="350"/>
      <c r="ASF105" s="350"/>
      <c r="ASG105" s="350"/>
      <c r="ASH105" s="350"/>
      <c r="ASI105" s="350"/>
      <c r="ASJ105" s="350"/>
      <c r="ASK105" s="350"/>
      <c r="ASL105" s="350"/>
      <c r="ASM105" s="350"/>
      <c r="ASN105" s="350"/>
      <c r="ASO105" s="350"/>
      <c r="ASP105" s="350"/>
      <c r="ASQ105" s="350"/>
      <c r="ASR105" s="350"/>
      <c r="ASS105" s="350"/>
      <c r="AST105" s="350"/>
      <c r="ASU105" s="350"/>
      <c r="ASV105" s="350"/>
      <c r="ASW105" s="350"/>
      <c r="ASX105" s="350"/>
      <c r="ASY105" s="350"/>
      <c r="ASZ105" s="350"/>
      <c r="ATA105" s="350"/>
      <c r="ATB105" s="350"/>
      <c r="ATC105" s="350"/>
      <c r="ATD105" s="350"/>
      <c r="ATE105" s="350"/>
      <c r="ATF105" s="350"/>
      <c r="ATG105" s="350"/>
      <c r="ATH105" s="350"/>
      <c r="ATI105" s="350"/>
      <c r="ATJ105" s="350"/>
      <c r="ATK105" s="350"/>
      <c r="ATL105" s="350"/>
      <c r="ATM105" s="350"/>
      <c r="ATN105" s="350"/>
      <c r="ATO105" s="350"/>
      <c r="ATP105" s="350"/>
      <c r="ATQ105" s="350"/>
      <c r="ATR105" s="350"/>
      <c r="ATS105" s="350"/>
      <c r="ATT105" s="350"/>
      <c r="ATU105" s="350"/>
      <c r="ATV105" s="350"/>
      <c r="ATW105" s="350"/>
      <c r="ATX105" s="350"/>
      <c r="ATY105" s="350"/>
      <c r="ATZ105" s="350"/>
      <c r="AUA105" s="350"/>
      <c r="AUB105" s="350"/>
      <c r="AUC105" s="350"/>
      <c r="AUD105" s="350"/>
      <c r="AUE105" s="350"/>
      <c r="AUF105" s="350"/>
      <c r="AUG105" s="350"/>
      <c r="AUH105" s="350"/>
      <c r="AUI105" s="350"/>
      <c r="AUJ105" s="350"/>
      <c r="AUK105" s="350"/>
      <c r="AUL105" s="350"/>
      <c r="AUM105" s="350"/>
      <c r="AUN105" s="350"/>
      <c r="AUO105" s="350"/>
      <c r="AUP105" s="350"/>
      <c r="AUQ105" s="350"/>
      <c r="AUR105" s="350"/>
      <c r="AUS105" s="350"/>
      <c r="AUT105" s="350"/>
      <c r="AUU105" s="350"/>
      <c r="AUV105" s="350"/>
      <c r="AUW105" s="350"/>
      <c r="AUX105" s="350"/>
      <c r="AUY105" s="350"/>
      <c r="AUZ105" s="350"/>
      <c r="AVA105" s="350"/>
      <c r="AVB105" s="350"/>
      <c r="AVC105" s="350"/>
      <c r="AVD105" s="350"/>
      <c r="AVE105" s="350"/>
      <c r="AVF105" s="350"/>
      <c r="AVG105" s="350"/>
      <c r="AVH105" s="350"/>
      <c r="AVI105" s="350"/>
      <c r="AVJ105" s="350"/>
      <c r="AVK105" s="350"/>
      <c r="AVL105" s="350"/>
      <c r="AVM105" s="350"/>
      <c r="AVN105" s="350"/>
      <c r="AVO105" s="350"/>
      <c r="AVP105" s="350"/>
      <c r="AVQ105" s="350"/>
      <c r="AVR105" s="350"/>
      <c r="AVS105" s="350"/>
      <c r="AVT105" s="350"/>
      <c r="AVU105" s="350"/>
      <c r="AVV105" s="350"/>
      <c r="AVW105" s="350"/>
      <c r="AVX105" s="350"/>
      <c r="AVY105" s="350"/>
      <c r="AVZ105" s="350"/>
      <c r="AWA105" s="350"/>
      <c r="AWB105" s="350"/>
      <c r="AWC105" s="350"/>
      <c r="AWD105" s="350"/>
      <c r="AWE105" s="350"/>
      <c r="AWF105" s="350"/>
      <c r="AWG105" s="350"/>
      <c r="AWH105" s="350"/>
      <c r="AWI105" s="350"/>
      <c r="AWJ105" s="350"/>
      <c r="AWK105" s="350"/>
      <c r="AWL105" s="350"/>
      <c r="AWM105" s="350"/>
      <c r="AWN105" s="350"/>
      <c r="AWO105" s="350"/>
      <c r="AWP105" s="350"/>
      <c r="AWQ105" s="350"/>
      <c r="AWR105" s="350"/>
      <c r="AWS105" s="350"/>
      <c r="AWT105" s="350"/>
      <c r="AWU105" s="350"/>
      <c r="AWV105" s="350"/>
      <c r="AWW105" s="350"/>
      <c r="AWX105" s="350"/>
      <c r="AWY105" s="350"/>
      <c r="AWZ105" s="350"/>
      <c r="AXA105" s="350"/>
      <c r="AXB105" s="350"/>
      <c r="AXC105" s="350"/>
      <c r="AXD105" s="350"/>
      <c r="AXE105" s="350"/>
      <c r="AXF105" s="350"/>
      <c r="AXG105" s="350"/>
      <c r="AXH105" s="350"/>
      <c r="AXI105" s="350"/>
      <c r="AXJ105" s="350"/>
      <c r="AXK105" s="350"/>
      <c r="AXL105" s="350"/>
      <c r="AXM105" s="350"/>
      <c r="AXN105" s="350"/>
      <c r="AXO105" s="350"/>
      <c r="AXP105" s="350"/>
      <c r="AXQ105" s="350"/>
      <c r="AXR105" s="350"/>
      <c r="AXS105" s="350"/>
      <c r="AXT105" s="350"/>
      <c r="AXU105" s="350"/>
      <c r="AXV105" s="350"/>
      <c r="AXW105" s="350"/>
      <c r="AXX105" s="350"/>
      <c r="AXY105" s="350"/>
      <c r="AXZ105" s="350"/>
      <c r="AYA105" s="350"/>
      <c r="AYB105" s="350"/>
      <c r="AYC105" s="350"/>
      <c r="AYD105" s="350"/>
      <c r="AYE105" s="350"/>
      <c r="AYF105" s="350"/>
      <c r="AYG105" s="350"/>
      <c r="AYH105" s="350"/>
      <c r="AYI105" s="350"/>
      <c r="AYJ105" s="350"/>
      <c r="AYK105" s="350"/>
      <c r="AYL105" s="350"/>
      <c r="AYM105" s="350"/>
      <c r="AYN105" s="350"/>
      <c r="AYO105" s="350"/>
      <c r="AYP105" s="350"/>
      <c r="AYQ105" s="350"/>
      <c r="AYR105" s="350"/>
      <c r="AYS105" s="350"/>
      <c r="AYT105" s="350"/>
      <c r="AYU105" s="350"/>
      <c r="AYV105" s="350"/>
      <c r="AYW105" s="350"/>
      <c r="AYX105" s="350"/>
      <c r="AYY105" s="350"/>
      <c r="AYZ105" s="350"/>
      <c r="AZA105" s="350"/>
      <c r="AZB105" s="350"/>
      <c r="AZC105" s="350"/>
      <c r="AZD105" s="350"/>
      <c r="AZE105" s="350"/>
      <c r="AZF105" s="350"/>
      <c r="AZG105" s="350"/>
      <c r="AZH105" s="350"/>
      <c r="AZI105" s="350"/>
      <c r="AZJ105" s="350"/>
      <c r="AZK105" s="350"/>
      <c r="AZL105" s="350"/>
      <c r="AZM105" s="350"/>
      <c r="AZN105" s="350"/>
      <c r="AZO105" s="350"/>
      <c r="AZP105" s="350"/>
      <c r="AZQ105" s="350"/>
      <c r="AZR105" s="350"/>
      <c r="AZS105" s="350"/>
      <c r="AZT105" s="350"/>
      <c r="AZU105" s="350"/>
      <c r="AZV105" s="350"/>
      <c r="AZW105" s="350"/>
      <c r="AZX105" s="350"/>
      <c r="AZY105" s="350"/>
      <c r="AZZ105" s="350"/>
      <c r="BAA105" s="350"/>
      <c r="BAB105" s="350"/>
      <c r="BAC105" s="350"/>
      <c r="BAD105" s="350"/>
      <c r="BAE105" s="350"/>
      <c r="BAF105" s="350"/>
      <c r="BAG105" s="350"/>
      <c r="BAH105" s="350"/>
      <c r="BAI105" s="350"/>
      <c r="BAJ105" s="350"/>
      <c r="BAK105" s="350"/>
      <c r="BAL105" s="350"/>
      <c r="BAM105" s="350"/>
      <c r="BAN105" s="350"/>
      <c r="BAO105" s="350"/>
      <c r="BAP105" s="350"/>
      <c r="BAQ105" s="350"/>
      <c r="BAR105" s="350"/>
      <c r="BAS105" s="350"/>
      <c r="BAT105" s="350"/>
      <c r="BAU105" s="350"/>
      <c r="BAV105" s="350"/>
      <c r="BAW105" s="350"/>
      <c r="BAX105" s="350"/>
      <c r="BAY105" s="350"/>
      <c r="BAZ105" s="350"/>
      <c r="BBA105" s="350"/>
      <c r="BBB105" s="350"/>
      <c r="BBC105" s="350"/>
      <c r="BBD105" s="350"/>
      <c r="BBE105" s="350"/>
      <c r="BBF105" s="350"/>
      <c r="BBG105" s="350"/>
      <c r="BBH105" s="350"/>
      <c r="BBI105" s="350"/>
      <c r="BBJ105" s="350"/>
      <c r="BBK105" s="350"/>
      <c r="BBL105" s="350"/>
      <c r="BBM105" s="350"/>
      <c r="BBN105" s="350"/>
      <c r="BBO105" s="350"/>
      <c r="BBP105" s="350"/>
      <c r="BBQ105" s="350"/>
      <c r="BBR105" s="350"/>
      <c r="BBS105" s="350"/>
      <c r="BBT105" s="350"/>
      <c r="BBU105" s="350"/>
      <c r="BBV105" s="350"/>
      <c r="BBW105" s="350"/>
      <c r="BBX105" s="350"/>
      <c r="BBY105" s="350"/>
      <c r="BBZ105" s="350"/>
      <c r="BCA105" s="350"/>
      <c r="BCB105" s="350"/>
      <c r="BCC105" s="350"/>
      <c r="BCD105" s="350"/>
      <c r="BCE105" s="350"/>
      <c r="BCF105" s="350"/>
      <c r="BCG105" s="350"/>
      <c r="BCH105" s="350"/>
      <c r="BCI105" s="350"/>
      <c r="BCJ105" s="350"/>
      <c r="BCK105" s="350"/>
      <c r="BCL105" s="350"/>
      <c r="BCM105" s="350"/>
      <c r="BCN105" s="350"/>
      <c r="BCO105" s="350"/>
      <c r="BCP105" s="350"/>
      <c r="BCQ105" s="350"/>
      <c r="BCR105" s="350"/>
      <c r="BCS105" s="350"/>
      <c r="BCT105" s="350"/>
      <c r="BCU105" s="350"/>
      <c r="BCV105" s="350"/>
      <c r="BCW105" s="350"/>
      <c r="BCX105" s="350"/>
      <c r="BCY105" s="350"/>
      <c r="BCZ105" s="350"/>
      <c r="BDA105" s="350"/>
      <c r="BDB105" s="350"/>
      <c r="BDC105" s="350"/>
      <c r="BDD105" s="350"/>
      <c r="BDE105" s="350"/>
      <c r="BDF105" s="350"/>
      <c r="BDG105" s="350"/>
      <c r="BDH105" s="350"/>
      <c r="BDI105" s="350"/>
      <c r="BDJ105" s="350"/>
      <c r="BDK105" s="350"/>
      <c r="BDL105" s="350"/>
      <c r="BDM105" s="350"/>
      <c r="BDN105" s="350"/>
      <c r="BDO105" s="350"/>
      <c r="BDP105" s="350"/>
      <c r="BDQ105" s="350"/>
      <c r="BDR105" s="350"/>
      <c r="BDS105" s="350"/>
      <c r="BDT105" s="350"/>
      <c r="BDU105" s="350"/>
      <c r="BDV105" s="350"/>
      <c r="BDW105" s="350"/>
      <c r="BDX105" s="350"/>
      <c r="BDY105" s="350"/>
      <c r="BDZ105" s="350"/>
      <c r="BEA105" s="350"/>
      <c r="BEB105" s="350"/>
      <c r="BEC105" s="350"/>
      <c r="BED105" s="350"/>
      <c r="BEE105" s="350"/>
      <c r="BEF105" s="350"/>
      <c r="BEG105" s="350"/>
      <c r="BEH105" s="350"/>
      <c r="BEI105" s="350"/>
      <c r="BEJ105" s="350"/>
      <c r="BEK105" s="350"/>
      <c r="BEL105" s="350"/>
      <c r="BEM105" s="350"/>
      <c r="BEN105" s="350"/>
      <c r="BEO105" s="350"/>
      <c r="BEP105" s="350"/>
      <c r="BEQ105" s="350"/>
      <c r="BER105" s="350"/>
      <c r="BES105" s="350"/>
      <c r="BET105" s="350"/>
      <c r="BEU105" s="350"/>
      <c r="BEV105" s="350"/>
      <c r="BEW105" s="350"/>
      <c r="BEX105" s="350"/>
      <c r="BEY105" s="350"/>
      <c r="BEZ105" s="350"/>
      <c r="BFA105" s="350"/>
      <c r="BFB105" s="350"/>
      <c r="BFC105" s="350"/>
      <c r="BFD105" s="350"/>
      <c r="BFE105" s="350"/>
      <c r="BFF105" s="350"/>
      <c r="BFG105" s="350"/>
      <c r="BFH105" s="350"/>
      <c r="BFI105" s="350"/>
      <c r="BFJ105" s="350"/>
      <c r="BFK105" s="350"/>
      <c r="BFL105" s="350"/>
      <c r="BFM105" s="350"/>
      <c r="BFN105" s="350"/>
      <c r="BFO105" s="350"/>
      <c r="BFP105" s="350"/>
      <c r="BFQ105" s="350"/>
      <c r="BFR105" s="350"/>
      <c r="BFS105" s="350"/>
      <c r="BFT105" s="350"/>
      <c r="BFU105" s="350"/>
      <c r="BFV105" s="350"/>
      <c r="BFW105" s="350"/>
      <c r="BFX105" s="350"/>
      <c r="BFY105" s="350"/>
      <c r="BFZ105" s="350"/>
      <c r="BGA105" s="350"/>
      <c r="BGB105" s="350"/>
      <c r="BGC105" s="350"/>
      <c r="BGD105" s="350"/>
      <c r="BGE105" s="350"/>
      <c r="BGF105" s="350"/>
      <c r="BGG105" s="350"/>
      <c r="BGH105" s="350"/>
      <c r="BGI105" s="350"/>
      <c r="BGJ105" s="350"/>
      <c r="BGK105" s="350"/>
      <c r="BGL105" s="350"/>
      <c r="BGM105" s="350"/>
      <c r="BGN105" s="350"/>
      <c r="BGO105" s="350"/>
      <c r="BGP105" s="350"/>
      <c r="BGQ105" s="350"/>
      <c r="BGR105" s="350"/>
      <c r="BGS105" s="350"/>
      <c r="BGT105" s="350"/>
      <c r="BGU105" s="350"/>
      <c r="BGV105" s="350"/>
      <c r="BGW105" s="350"/>
      <c r="BGX105" s="350"/>
      <c r="BGY105" s="350"/>
      <c r="BGZ105" s="350"/>
      <c r="BHA105" s="350"/>
      <c r="BHB105" s="350"/>
      <c r="BHC105" s="350"/>
      <c r="BHD105" s="350"/>
      <c r="BHE105" s="350"/>
      <c r="BHF105" s="350"/>
      <c r="BHG105" s="350"/>
      <c r="BHH105" s="350"/>
      <c r="BHI105" s="350"/>
      <c r="BHJ105" s="350"/>
      <c r="BHK105" s="350"/>
      <c r="BHL105" s="350"/>
      <c r="BHM105" s="350"/>
      <c r="BHN105" s="350"/>
      <c r="BHO105" s="350"/>
      <c r="BHP105" s="350"/>
      <c r="BHQ105" s="350"/>
      <c r="BHR105" s="350"/>
      <c r="BHS105" s="350"/>
      <c r="BHT105" s="350"/>
      <c r="BHU105" s="350"/>
      <c r="BHV105" s="350"/>
      <c r="BHW105" s="350"/>
      <c r="BHX105" s="350"/>
      <c r="BHY105" s="350"/>
      <c r="BHZ105" s="350"/>
      <c r="BIA105" s="350"/>
      <c r="BIB105" s="350"/>
      <c r="BIC105" s="350"/>
      <c r="BID105" s="350"/>
      <c r="BIE105" s="350"/>
      <c r="BIF105" s="350"/>
      <c r="BIG105" s="350"/>
      <c r="BIH105" s="350"/>
      <c r="BII105" s="350"/>
      <c r="BIJ105" s="350"/>
      <c r="BIK105" s="350"/>
      <c r="BIL105" s="350"/>
      <c r="BIM105" s="350"/>
      <c r="BIN105" s="350"/>
      <c r="BIO105" s="350"/>
      <c r="BIP105" s="350"/>
      <c r="BIQ105" s="350"/>
      <c r="BIR105" s="350"/>
      <c r="BIS105" s="350"/>
      <c r="BIT105" s="350"/>
      <c r="BIU105" s="350"/>
      <c r="BIV105" s="350"/>
      <c r="BIW105" s="350"/>
      <c r="BIX105" s="350"/>
      <c r="BIY105" s="350"/>
      <c r="BIZ105" s="350"/>
      <c r="BJA105" s="350"/>
      <c r="BJB105" s="350"/>
      <c r="BJC105" s="350"/>
      <c r="BJD105" s="350"/>
      <c r="BJE105" s="350"/>
      <c r="BJF105" s="350"/>
      <c r="BJG105" s="350"/>
      <c r="BJH105" s="350"/>
      <c r="BJI105" s="350"/>
      <c r="BJJ105" s="350"/>
      <c r="BJK105" s="350"/>
      <c r="BJL105" s="350"/>
      <c r="BJM105" s="350"/>
      <c r="BJN105" s="350"/>
      <c r="BJO105" s="350"/>
      <c r="BJP105" s="350"/>
      <c r="BJQ105" s="350"/>
      <c r="BJR105" s="350"/>
      <c r="BJS105" s="350"/>
      <c r="BJT105" s="350"/>
      <c r="BJU105" s="350"/>
      <c r="BJV105" s="350"/>
      <c r="BJW105" s="350"/>
      <c r="BJX105" s="350"/>
      <c r="BJY105" s="350"/>
      <c r="BJZ105" s="350"/>
      <c r="BKA105" s="350"/>
      <c r="BKB105" s="350"/>
      <c r="BKC105" s="350"/>
      <c r="BKD105" s="350"/>
      <c r="BKE105" s="350"/>
      <c r="BKF105" s="350"/>
      <c r="BKG105" s="350"/>
      <c r="BKH105" s="350"/>
      <c r="BKI105" s="350"/>
      <c r="BKJ105" s="350"/>
      <c r="BKK105" s="350"/>
      <c r="BKL105" s="350"/>
      <c r="BKM105" s="350"/>
      <c r="BKN105" s="350"/>
      <c r="BKO105" s="350"/>
      <c r="BKP105" s="350"/>
      <c r="BKQ105" s="350"/>
      <c r="BKR105" s="350"/>
      <c r="BKS105" s="350"/>
      <c r="BKT105" s="350"/>
      <c r="BKU105" s="350"/>
      <c r="BKV105" s="350"/>
      <c r="BKW105" s="350"/>
      <c r="BKX105" s="350"/>
      <c r="BKY105" s="350"/>
      <c r="BKZ105" s="350"/>
      <c r="BLA105" s="350"/>
      <c r="BLB105" s="350"/>
      <c r="BLC105" s="350"/>
      <c r="BLD105" s="350"/>
      <c r="BLE105" s="350"/>
      <c r="BLF105" s="350"/>
      <c r="BLG105" s="350"/>
      <c r="BLH105" s="350"/>
      <c r="BLI105" s="350"/>
      <c r="BLJ105" s="350"/>
      <c r="BLK105" s="350"/>
      <c r="BLL105" s="350"/>
      <c r="BLM105" s="350"/>
      <c r="BLN105" s="350"/>
      <c r="BLO105" s="350"/>
      <c r="BLP105" s="350"/>
      <c r="BLQ105" s="350"/>
      <c r="BLR105" s="350"/>
      <c r="BLS105" s="350"/>
      <c r="BLT105" s="350"/>
      <c r="BLU105" s="350"/>
      <c r="BLV105" s="350"/>
      <c r="BLW105" s="350"/>
      <c r="BLX105" s="350"/>
      <c r="BLY105" s="350"/>
      <c r="BLZ105" s="350"/>
      <c r="BMA105" s="350"/>
      <c r="BMB105" s="350"/>
      <c r="BMC105" s="350"/>
      <c r="BMD105" s="350"/>
      <c r="BME105" s="350"/>
      <c r="BMF105" s="350"/>
      <c r="BMG105" s="350"/>
      <c r="BMH105" s="350"/>
      <c r="BMI105" s="350"/>
      <c r="BMJ105" s="350"/>
      <c r="BMK105" s="350"/>
      <c r="BML105" s="350"/>
      <c r="BMM105" s="350"/>
      <c r="BMN105" s="350"/>
      <c r="BMO105" s="350"/>
      <c r="BMP105" s="350"/>
      <c r="BMQ105" s="350"/>
      <c r="BMR105" s="350"/>
      <c r="BMS105" s="350"/>
      <c r="BMT105" s="350"/>
      <c r="BMU105" s="350"/>
      <c r="BMV105" s="350"/>
      <c r="BMW105" s="350"/>
      <c r="BMX105" s="350"/>
      <c r="BMY105" s="350"/>
      <c r="BMZ105" s="350"/>
      <c r="BNA105" s="350"/>
      <c r="BNB105" s="350"/>
      <c r="BNC105" s="350"/>
      <c r="BND105" s="350"/>
      <c r="BNE105" s="350"/>
      <c r="BNF105" s="350"/>
      <c r="BNG105" s="350"/>
      <c r="BNH105" s="350"/>
      <c r="BNI105" s="350"/>
      <c r="BNJ105" s="350"/>
      <c r="BNK105" s="350"/>
      <c r="BNL105" s="350"/>
      <c r="BNM105" s="350"/>
      <c r="BNN105" s="350"/>
      <c r="BNO105" s="350"/>
      <c r="BNP105" s="350"/>
      <c r="BNQ105" s="350"/>
      <c r="BNR105" s="350"/>
      <c r="BNS105" s="350"/>
      <c r="BNT105" s="350"/>
      <c r="BNU105" s="350"/>
      <c r="BNV105" s="350"/>
      <c r="BNW105" s="350"/>
      <c r="BNX105" s="350"/>
      <c r="BNY105" s="350"/>
      <c r="BNZ105" s="350"/>
      <c r="BOA105" s="350"/>
      <c r="BOB105" s="350"/>
      <c r="BOC105" s="350"/>
      <c r="BOD105" s="350"/>
      <c r="BOE105" s="350"/>
      <c r="BOF105" s="350"/>
      <c r="BOG105" s="350"/>
      <c r="BOH105" s="350"/>
      <c r="BOI105" s="350"/>
      <c r="BOJ105" s="350"/>
      <c r="BOK105" s="350"/>
      <c r="BOL105" s="350"/>
      <c r="BOM105" s="350"/>
      <c r="BON105" s="350"/>
      <c r="BOO105" s="350"/>
      <c r="BOP105" s="350"/>
      <c r="BOQ105" s="350"/>
      <c r="BOR105" s="350"/>
      <c r="BOS105" s="350"/>
      <c r="BOT105" s="350"/>
      <c r="BOU105" s="350"/>
      <c r="BOV105" s="350"/>
      <c r="BOW105" s="350"/>
      <c r="BOX105" s="350"/>
      <c r="BOY105" s="350"/>
      <c r="BOZ105" s="350"/>
      <c r="BPA105" s="350"/>
      <c r="BPB105" s="350"/>
      <c r="BPC105" s="350"/>
      <c r="BPD105" s="350"/>
      <c r="BPE105" s="350"/>
      <c r="BPF105" s="350"/>
      <c r="BPG105" s="350"/>
      <c r="BPH105" s="350"/>
      <c r="BPI105" s="350"/>
      <c r="BPJ105" s="350"/>
      <c r="BPK105" s="350"/>
      <c r="BPL105" s="350"/>
      <c r="BPM105" s="350"/>
      <c r="BPN105" s="350"/>
      <c r="BPO105" s="350"/>
      <c r="BPP105" s="350"/>
      <c r="BPQ105" s="350"/>
      <c r="BPR105" s="350"/>
      <c r="BPS105" s="350"/>
      <c r="BPT105" s="350"/>
      <c r="BPU105" s="350"/>
      <c r="BPV105" s="350"/>
      <c r="BPW105" s="350"/>
      <c r="BPX105" s="350"/>
      <c r="BPY105" s="350"/>
      <c r="BPZ105" s="350"/>
      <c r="BQA105" s="350"/>
      <c r="BQB105" s="350"/>
      <c r="BQC105" s="350"/>
      <c r="BQD105" s="350"/>
      <c r="BQE105" s="350"/>
      <c r="BQF105" s="350"/>
      <c r="BQG105" s="350"/>
      <c r="BQH105" s="350"/>
      <c r="BQI105" s="350"/>
      <c r="BQJ105" s="350"/>
      <c r="BQK105" s="350"/>
      <c r="BQL105" s="350"/>
      <c r="BQM105" s="350"/>
      <c r="BQN105" s="350"/>
      <c r="BQO105" s="350"/>
      <c r="BQP105" s="350"/>
      <c r="BQQ105" s="350"/>
      <c r="BQR105" s="350"/>
      <c r="BQS105" s="350"/>
      <c r="BQT105" s="350"/>
      <c r="BQU105" s="350"/>
      <c r="BQV105" s="350"/>
      <c r="BQW105" s="350"/>
      <c r="BQX105" s="350"/>
      <c r="BQY105" s="350"/>
      <c r="BQZ105" s="350"/>
      <c r="BRA105" s="350"/>
      <c r="BRB105" s="350"/>
      <c r="BRC105" s="350"/>
      <c r="BRD105" s="350"/>
      <c r="BRE105" s="350"/>
      <c r="BRF105" s="350"/>
      <c r="BRG105" s="350"/>
      <c r="BRH105" s="350"/>
      <c r="BRI105" s="350"/>
      <c r="BRJ105" s="350"/>
      <c r="BRK105" s="350"/>
      <c r="BRL105" s="350"/>
      <c r="BRM105" s="350"/>
      <c r="BRN105" s="350"/>
      <c r="BRO105" s="350"/>
      <c r="BRP105" s="350"/>
      <c r="BRQ105" s="350"/>
      <c r="BRR105" s="350"/>
      <c r="BRS105" s="350"/>
      <c r="BRT105" s="350"/>
      <c r="BRU105" s="350"/>
      <c r="BRV105" s="350"/>
      <c r="BRW105" s="350"/>
      <c r="BRX105" s="350"/>
      <c r="BRY105" s="350"/>
      <c r="BRZ105" s="350"/>
      <c r="BSA105" s="350"/>
      <c r="BSB105" s="350"/>
      <c r="BSC105" s="350"/>
      <c r="BSD105" s="350"/>
      <c r="BSE105" s="350"/>
      <c r="BSF105" s="350"/>
      <c r="BSG105" s="350"/>
      <c r="BSH105" s="350"/>
      <c r="BSI105" s="350"/>
      <c r="BSJ105" s="350"/>
      <c r="BSK105" s="350"/>
      <c r="BSL105" s="350"/>
      <c r="BSM105" s="350"/>
      <c r="BSN105" s="350"/>
      <c r="BSO105" s="350"/>
      <c r="BSP105" s="350"/>
      <c r="BSQ105" s="350"/>
      <c r="BSR105" s="350"/>
      <c r="BSS105" s="350"/>
      <c r="BST105" s="350"/>
      <c r="BSU105" s="350"/>
      <c r="BSV105" s="350"/>
      <c r="BSW105" s="350"/>
      <c r="BSX105" s="350"/>
      <c r="BSY105" s="350"/>
      <c r="BSZ105" s="350"/>
      <c r="BTA105" s="350"/>
      <c r="BTB105" s="350"/>
      <c r="BTC105" s="350"/>
      <c r="BTD105" s="350"/>
      <c r="BTE105" s="350"/>
      <c r="BTF105" s="350"/>
      <c r="BTG105" s="350"/>
      <c r="BTH105" s="350"/>
      <c r="BTI105" s="350"/>
      <c r="BTJ105" s="350"/>
      <c r="BTK105" s="350"/>
      <c r="BTL105" s="350"/>
      <c r="BTM105" s="350"/>
      <c r="BTN105" s="350"/>
      <c r="BTO105" s="350"/>
      <c r="BTP105" s="350"/>
      <c r="BTQ105" s="350"/>
      <c r="BTR105" s="350"/>
      <c r="BTS105" s="350"/>
      <c r="BTT105" s="350"/>
      <c r="BTU105" s="350"/>
      <c r="BTV105" s="350"/>
      <c r="BTW105" s="350"/>
      <c r="BTX105" s="350"/>
      <c r="BTY105" s="350"/>
      <c r="BTZ105" s="350"/>
      <c r="BUA105" s="350"/>
      <c r="BUB105" s="350"/>
      <c r="BUC105" s="350"/>
      <c r="BUD105" s="350"/>
      <c r="BUE105" s="350"/>
      <c r="BUF105" s="350"/>
      <c r="BUG105" s="350"/>
      <c r="BUH105" s="350"/>
      <c r="BUI105" s="350"/>
      <c r="BUJ105" s="350"/>
      <c r="BUK105" s="350"/>
      <c r="BUL105" s="350"/>
      <c r="BUM105" s="350"/>
      <c r="BUN105" s="350"/>
      <c r="BUO105" s="350"/>
      <c r="BUP105" s="350"/>
      <c r="BUQ105" s="350"/>
      <c r="BUR105" s="350"/>
      <c r="BUS105" s="350"/>
      <c r="BUT105" s="350"/>
      <c r="BUU105" s="350"/>
      <c r="BUV105" s="350"/>
      <c r="BUW105" s="350"/>
      <c r="BUX105" s="350"/>
      <c r="BUY105" s="350"/>
      <c r="BUZ105" s="350"/>
      <c r="BVA105" s="350"/>
      <c r="BVB105" s="350"/>
      <c r="BVC105" s="350"/>
      <c r="BVD105" s="350"/>
      <c r="BVE105" s="350"/>
      <c r="BVF105" s="350"/>
      <c r="BVG105" s="350"/>
      <c r="BVH105" s="350"/>
      <c r="BVI105" s="350"/>
      <c r="BVJ105" s="350"/>
      <c r="BVK105" s="350"/>
      <c r="BVL105" s="350"/>
      <c r="BVM105" s="350"/>
      <c r="BVN105" s="350"/>
      <c r="BVO105" s="350"/>
      <c r="BVP105" s="350"/>
      <c r="BVQ105" s="350"/>
      <c r="BVR105" s="350"/>
      <c r="BVS105" s="350"/>
      <c r="BVT105" s="350"/>
      <c r="BVU105" s="350"/>
      <c r="BVV105" s="350"/>
      <c r="BVW105" s="350"/>
      <c r="BVX105" s="350"/>
      <c r="BVY105" s="350"/>
      <c r="BVZ105" s="350"/>
      <c r="BWA105" s="350"/>
      <c r="BWB105" s="350"/>
      <c r="BWC105" s="350"/>
      <c r="BWD105" s="350"/>
      <c r="BWE105" s="350"/>
      <c r="BWF105" s="350"/>
      <c r="BWG105" s="350"/>
      <c r="BWH105" s="350"/>
      <c r="BWI105" s="350"/>
      <c r="BWJ105" s="350"/>
      <c r="BWK105" s="350"/>
      <c r="BWL105" s="350"/>
      <c r="BWM105" s="350"/>
      <c r="BWN105" s="350"/>
      <c r="BWO105" s="350"/>
      <c r="BWP105" s="350"/>
      <c r="BWQ105" s="350"/>
      <c r="BWR105" s="350"/>
      <c r="BWS105" s="350"/>
      <c r="BWT105" s="350"/>
      <c r="BWU105" s="350"/>
      <c r="BWV105" s="350"/>
      <c r="BWW105" s="350"/>
      <c r="BWX105" s="350"/>
      <c r="BWY105" s="350"/>
      <c r="BWZ105" s="350"/>
      <c r="BXA105" s="350"/>
      <c r="BXB105" s="350"/>
      <c r="BXC105" s="350"/>
      <c r="BXD105" s="350"/>
      <c r="BXE105" s="350"/>
      <c r="BXF105" s="350"/>
      <c r="BXG105" s="350"/>
      <c r="BXH105" s="350"/>
      <c r="BXI105" s="350"/>
      <c r="BXJ105" s="350"/>
      <c r="BXK105" s="350"/>
      <c r="BXL105" s="350"/>
      <c r="BXM105" s="350"/>
      <c r="BXN105" s="350"/>
      <c r="BXO105" s="350"/>
      <c r="BXP105" s="350"/>
      <c r="BXQ105" s="350"/>
      <c r="BXR105" s="350"/>
      <c r="BXS105" s="350"/>
      <c r="BXT105" s="350"/>
      <c r="BXU105" s="350"/>
      <c r="BXV105" s="350"/>
      <c r="BXW105" s="350"/>
      <c r="BXX105" s="350"/>
      <c r="BXY105" s="350"/>
      <c r="BXZ105" s="350"/>
      <c r="BYA105" s="350"/>
      <c r="BYB105" s="350"/>
      <c r="BYC105" s="350"/>
      <c r="BYD105" s="350"/>
      <c r="BYE105" s="350"/>
      <c r="BYF105" s="350"/>
      <c r="BYG105" s="350"/>
      <c r="BYH105" s="350"/>
      <c r="BYI105" s="350"/>
      <c r="BYJ105" s="350"/>
      <c r="BYK105" s="350"/>
      <c r="BYL105" s="350"/>
      <c r="BYM105" s="350"/>
      <c r="BYN105" s="350"/>
      <c r="BYO105" s="350"/>
      <c r="BYP105" s="350"/>
      <c r="BYQ105" s="350"/>
      <c r="BYR105" s="350"/>
      <c r="BYS105" s="350"/>
      <c r="BYT105" s="350"/>
      <c r="BYU105" s="350"/>
      <c r="BYV105" s="350"/>
      <c r="BYW105" s="350"/>
      <c r="BYX105" s="350"/>
      <c r="BYY105" s="350"/>
      <c r="BYZ105" s="350"/>
      <c r="BZA105" s="350"/>
      <c r="BZB105" s="350"/>
      <c r="BZC105" s="350"/>
      <c r="BZD105" s="350"/>
      <c r="BZE105" s="350"/>
      <c r="BZF105" s="350"/>
      <c r="BZG105" s="350"/>
      <c r="BZH105" s="350"/>
      <c r="BZI105" s="350"/>
      <c r="BZJ105" s="350"/>
      <c r="BZK105" s="350"/>
      <c r="BZL105" s="350"/>
      <c r="BZM105" s="350"/>
      <c r="BZN105" s="350"/>
      <c r="BZO105" s="350"/>
      <c r="BZP105" s="350"/>
      <c r="BZQ105" s="350"/>
      <c r="BZR105" s="350"/>
      <c r="BZS105" s="350"/>
      <c r="BZT105" s="350"/>
      <c r="BZU105" s="350"/>
      <c r="BZV105" s="350"/>
      <c r="BZW105" s="350"/>
      <c r="BZX105" s="350"/>
      <c r="BZY105" s="350"/>
      <c r="BZZ105" s="350"/>
      <c r="CAA105" s="350"/>
      <c r="CAB105" s="350"/>
      <c r="CAC105" s="350"/>
      <c r="CAD105" s="350"/>
      <c r="CAE105" s="350"/>
      <c r="CAF105" s="350"/>
      <c r="CAG105" s="350"/>
      <c r="CAH105" s="350"/>
      <c r="CAI105" s="350"/>
      <c r="CAJ105" s="350"/>
      <c r="CAK105" s="350"/>
      <c r="CAL105" s="350"/>
      <c r="CAM105" s="350"/>
      <c r="CAN105" s="350"/>
      <c r="CAO105" s="350"/>
      <c r="CAP105" s="350"/>
      <c r="CAQ105" s="350"/>
      <c r="CAR105" s="350"/>
      <c r="CAS105" s="350"/>
      <c r="CAT105" s="350"/>
      <c r="CAU105" s="350"/>
      <c r="CAV105" s="350"/>
      <c r="CAW105" s="350"/>
      <c r="CAX105" s="350"/>
      <c r="CAY105" s="350"/>
      <c r="CAZ105" s="350"/>
      <c r="CBA105" s="350"/>
      <c r="CBB105" s="350"/>
      <c r="CBC105" s="350"/>
      <c r="CBD105" s="350"/>
      <c r="CBE105" s="350"/>
      <c r="CBF105" s="350"/>
      <c r="CBG105" s="350"/>
      <c r="CBH105" s="350"/>
      <c r="CBI105" s="350"/>
      <c r="CBJ105" s="350"/>
      <c r="CBK105" s="350"/>
      <c r="CBL105" s="350"/>
      <c r="CBM105" s="350"/>
      <c r="CBN105" s="350"/>
      <c r="CBO105" s="350"/>
      <c r="CBP105" s="350"/>
      <c r="CBQ105" s="350"/>
      <c r="CBR105" s="350"/>
      <c r="CBS105" s="350"/>
      <c r="CBT105" s="350"/>
      <c r="CBU105" s="350"/>
      <c r="CBV105" s="350"/>
      <c r="CBW105" s="350"/>
      <c r="CBX105" s="350"/>
      <c r="CBY105" s="350"/>
      <c r="CBZ105" s="350"/>
      <c r="CCA105" s="350"/>
      <c r="CCB105" s="350"/>
      <c r="CCC105" s="350"/>
      <c r="CCD105" s="350"/>
      <c r="CCE105" s="350"/>
      <c r="CCF105" s="350"/>
      <c r="CCG105" s="350"/>
      <c r="CCH105" s="350"/>
      <c r="CCI105" s="350"/>
      <c r="CCJ105" s="350"/>
      <c r="CCK105" s="350"/>
      <c r="CCL105" s="350"/>
      <c r="CCM105" s="350"/>
      <c r="CCN105" s="350"/>
      <c r="CCO105" s="350"/>
      <c r="CCP105" s="350"/>
      <c r="CCQ105" s="350"/>
      <c r="CCR105" s="350"/>
      <c r="CCS105" s="350"/>
      <c r="CCT105" s="350"/>
      <c r="CCU105" s="350"/>
      <c r="CCV105" s="350"/>
      <c r="CCW105" s="350"/>
      <c r="CCX105" s="350"/>
      <c r="CCY105" s="350"/>
      <c r="CCZ105" s="350"/>
      <c r="CDA105" s="350"/>
      <c r="CDB105" s="350"/>
      <c r="CDC105" s="350"/>
      <c r="CDD105" s="350"/>
      <c r="CDE105" s="350"/>
      <c r="CDF105" s="350"/>
      <c r="CDG105" s="350"/>
      <c r="CDH105" s="350"/>
      <c r="CDI105" s="350"/>
      <c r="CDJ105" s="350"/>
      <c r="CDK105" s="350"/>
      <c r="CDL105" s="350"/>
      <c r="CDM105" s="350"/>
      <c r="CDN105" s="350"/>
      <c r="CDO105" s="350"/>
      <c r="CDP105" s="350"/>
      <c r="CDQ105" s="350"/>
      <c r="CDR105" s="350"/>
      <c r="CDS105" s="350"/>
      <c r="CDT105" s="350"/>
      <c r="CDU105" s="350"/>
      <c r="CDV105" s="350"/>
      <c r="CDW105" s="350"/>
      <c r="CDX105" s="350"/>
      <c r="CDY105" s="350"/>
      <c r="CDZ105" s="350"/>
      <c r="CEA105" s="350"/>
      <c r="CEB105" s="350"/>
      <c r="CEC105" s="350"/>
      <c r="CED105" s="350"/>
      <c r="CEE105" s="350"/>
      <c r="CEF105" s="350"/>
      <c r="CEG105" s="350"/>
      <c r="CEH105" s="350"/>
      <c r="CEI105" s="350"/>
      <c r="CEJ105" s="350"/>
      <c r="CEK105" s="350"/>
      <c r="CEL105" s="350"/>
      <c r="CEM105" s="350"/>
      <c r="CEN105" s="350"/>
      <c r="CEO105" s="350"/>
      <c r="CEP105" s="350"/>
      <c r="CEQ105" s="350"/>
      <c r="CER105" s="350"/>
      <c r="CES105" s="350"/>
      <c r="CET105" s="350"/>
      <c r="CEU105" s="350"/>
      <c r="CEV105" s="350"/>
      <c r="CEW105" s="350"/>
      <c r="CEX105" s="350"/>
      <c r="CEY105" s="350"/>
      <c r="CEZ105" s="350"/>
      <c r="CFA105" s="350"/>
      <c r="CFB105" s="350"/>
      <c r="CFC105" s="350"/>
      <c r="CFD105" s="350"/>
      <c r="CFE105" s="350"/>
      <c r="CFF105" s="350"/>
      <c r="CFG105" s="350"/>
      <c r="CFH105" s="350"/>
      <c r="CFI105" s="350"/>
      <c r="CFJ105" s="350"/>
      <c r="CFK105" s="350"/>
      <c r="CFL105" s="350"/>
      <c r="CFM105" s="350"/>
      <c r="CFN105" s="350"/>
      <c r="CFO105" s="350"/>
      <c r="CFP105" s="350"/>
      <c r="CFQ105" s="350"/>
      <c r="CFR105" s="350"/>
      <c r="CFS105" s="350"/>
      <c r="CFT105" s="350"/>
      <c r="CFU105" s="350"/>
      <c r="CFV105" s="350"/>
      <c r="CFW105" s="350"/>
      <c r="CFX105" s="350"/>
      <c r="CFY105" s="350"/>
      <c r="CFZ105" s="350"/>
      <c r="CGA105" s="350"/>
      <c r="CGB105" s="350"/>
      <c r="CGC105" s="350"/>
      <c r="CGD105" s="350"/>
      <c r="CGE105" s="350"/>
      <c r="CGF105" s="350"/>
      <c r="CGG105" s="350"/>
      <c r="CGH105" s="350"/>
      <c r="CGI105" s="350"/>
      <c r="CGJ105" s="350"/>
      <c r="CGK105" s="350"/>
      <c r="CGL105" s="350"/>
      <c r="CGM105" s="350"/>
      <c r="CGN105" s="350"/>
      <c r="CGO105" s="350"/>
      <c r="CGP105" s="350"/>
      <c r="CGQ105" s="350"/>
      <c r="CGR105" s="350"/>
      <c r="CGS105" s="350"/>
      <c r="CGT105" s="350"/>
      <c r="CGU105" s="350"/>
      <c r="CGV105" s="350"/>
      <c r="CGW105" s="350"/>
      <c r="CGX105" s="350"/>
      <c r="CGY105" s="350"/>
      <c r="CGZ105" s="350"/>
      <c r="CHA105" s="350"/>
      <c r="CHB105" s="350"/>
      <c r="CHC105" s="350"/>
      <c r="CHD105" s="350"/>
      <c r="CHE105" s="350"/>
      <c r="CHF105" s="350"/>
      <c r="CHG105" s="350"/>
      <c r="CHH105" s="350"/>
      <c r="CHI105" s="350"/>
      <c r="CHJ105" s="350"/>
      <c r="CHK105" s="350"/>
      <c r="CHL105" s="350"/>
      <c r="CHM105" s="350"/>
      <c r="CHN105" s="350"/>
      <c r="CHO105" s="350"/>
      <c r="CHP105" s="350"/>
      <c r="CHQ105" s="350"/>
      <c r="CHR105" s="350"/>
      <c r="CHS105" s="350"/>
      <c r="CHT105" s="350"/>
      <c r="CHU105" s="350"/>
      <c r="CHV105" s="350"/>
      <c r="CHW105" s="350"/>
      <c r="CHX105" s="350"/>
      <c r="CHY105" s="350"/>
      <c r="CHZ105" s="350"/>
      <c r="CIA105" s="350"/>
      <c r="CIB105" s="350"/>
      <c r="CIC105" s="350"/>
      <c r="CID105" s="350"/>
      <c r="CIE105" s="350"/>
      <c r="CIF105" s="350"/>
      <c r="CIG105" s="350"/>
      <c r="CIH105" s="350"/>
      <c r="CII105" s="350"/>
      <c r="CIJ105" s="350"/>
      <c r="CIK105" s="350"/>
      <c r="CIL105" s="350"/>
      <c r="CIM105" s="350"/>
      <c r="CIN105" s="350"/>
      <c r="CIO105" s="350"/>
      <c r="CIP105" s="350"/>
      <c r="CIQ105" s="350"/>
      <c r="CIR105" s="350"/>
      <c r="CIS105" s="350"/>
      <c r="CIT105" s="350"/>
      <c r="CIU105" s="350"/>
      <c r="CIV105" s="350"/>
      <c r="CIW105" s="350"/>
      <c r="CIX105" s="350"/>
      <c r="CIY105" s="350"/>
      <c r="CIZ105" s="350"/>
      <c r="CJA105" s="350"/>
      <c r="CJB105" s="350"/>
      <c r="CJC105" s="350"/>
      <c r="CJD105" s="350"/>
      <c r="CJE105" s="350"/>
      <c r="CJF105" s="350"/>
      <c r="CJG105" s="350"/>
      <c r="CJH105" s="350"/>
      <c r="CJI105" s="350"/>
      <c r="CJJ105" s="350"/>
      <c r="CJK105" s="350"/>
      <c r="CJL105" s="350"/>
      <c r="CJM105" s="350"/>
      <c r="CJN105" s="350"/>
      <c r="CJO105" s="350"/>
      <c r="CJP105" s="350"/>
      <c r="CJQ105" s="350"/>
      <c r="CJR105" s="350"/>
      <c r="CJS105" s="350"/>
      <c r="CJT105" s="350"/>
      <c r="CJU105" s="350"/>
      <c r="CJV105" s="350"/>
      <c r="CJW105" s="350"/>
      <c r="CJX105" s="350"/>
      <c r="CJY105" s="350"/>
      <c r="CJZ105" s="350"/>
      <c r="CKA105" s="350"/>
      <c r="CKB105" s="350"/>
      <c r="CKC105" s="350"/>
      <c r="CKD105" s="350"/>
      <c r="CKE105" s="350"/>
      <c r="CKF105" s="350"/>
      <c r="CKG105" s="350"/>
      <c r="CKH105" s="350"/>
      <c r="CKI105" s="350"/>
      <c r="CKJ105" s="350"/>
      <c r="CKK105" s="350"/>
      <c r="CKL105" s="350"/>
      <c r="CKM105" s="350"/>
      <c r="CKN105" s="350"/>
      <c r="CKO105" s="350"/>
      <c r="CKP105" s="350"/>
      <c r="CKQ105" s="350"/>
      <c r="CKR105" s="350"/>
      <c r="CKS105" s="350"/>
      <c r="CKT105" s="350"/>
      <c r="CKU105" s="350"/>
      <c r="CKV105" s="350"/>
      <c r="CKW105" s="350"/>
      <c r="CKX105" s="350"/>
      <c r="CKY105" s="350"/>
      <c r="CKZ105" s="350"/>
      <c r="CLA105" s="350"/>
      <c r="CLB105" s="350"/>
      <c r="CLC105" s="350"/>
      <c r="CLD105" s="350"/>
      <c r="CLE105" s="350"/>
      <c r="CLF105" s="350"/>
      <c r="CLG105" s="350"/>
      <c r="CLH105" s="350"/>
      <c r="CLI105" s="350"/>
      <c r="CLJ105" s="350"/>
      <c r="CLK105" s="350"/>
      <c r="CLL105" s="350"/>
      <c r="CLM105" s="350"/>
      <c r="CLN105" s="350"/>
      <c r="CLO105" s="350"/>
      <c r="CLP105" s="350"/>
      <c r="CLQ105" s="350"/>
      <c r="CLR105" s="350"/>
      <c r="CLS105" s="350"/>
      <c r="CLT105" s="350"/>
      <c r="CLU105" s="350"/>
      <c r="CLV105" s="350"/>
      <c r="CLW105" s="350"/>
      <c r="CLX105" s="350"/>
      <c r="CLY105" s="350"/>
      <c r="CLZ105" s="350"/>
      <c r="CMA105" s="350"/>
      <c r="CMB105" s="350"/>
      <c r="CMC105" s="350"/>
      <c r="CMD105" s="350"/>
      <c r="CME105" s="350"/>
      <c r="CMF105" s="350"/>
      <c r="CMG105" s="350"/>
      <c r="CMH105" s="350"/>
      <c r="CMI105" s="350"/>
      <c r="CMJ105" s="350"/>
      <c r="CMK105" s="350"/>
      <c r="CML105" s="350"/>
      <c r="CMM105" s="350"/>
      <c r="CMN105" s="350"/>
      <c r="CMO105" s="350"/>
      <c r="CMP105" s="350"/>
      <c r="CMQ105" s="350"/>
      <c r="CMR105" s="350"/>
      <c r="CMS105" s="350"/>
      <c r="CMT105" s="350"/>
      <c r="CMU105" s="350"/>
      <c r="CMV105" s="350"/>
      <c r="CMW105" s="350"/>
      <c r="CMX105" s="350"/>
      <c r="CMY105" s="350"/>
      <c r="CMZ105" s="350"/>
      <c r="CNA105" s="350"/>
      <c r="CNB105" s="350"/>
      <c r="CNC105" s="350"/>
      <c r="CND105" s="350"/>
      <c r="CNE105" s="350"/>
      <c r="CNF105" s="350"/>
      <c r="CNG105" s="350"/>
      <c r="CNH105" s="350"/>
      <c r="CNI105" s="350"/>
      <c r="CNJ105" s="350"/>
      <c r="CNK105" s="350"/>
      <c r="CNL105" s="350"/>
      <c r="CNM105" s="350"/>
      <c r="CNN105" s="350"/>
      <c r="CNO105" s="350"/>
      <c r="CNP105" s="350"/>
      <c r="CNQ105" s="350"/>
      <c r="CNR105" s="350"/>
      <c r="CNS105" s="350"/>
      <c r="CNT105" s="350"/>
      <c r="CNU105" s="350"/>
      <c r="CNV105" s="350"/>
      <c r="CNW105" s="350"/>
      <c r="CNX105" s="350"/>
      <c r="CNY105" s="350"/>
      <c r="CNZ105" s="350"/>
      <c r="COA105" s="350"/>
      <c r="COB105" s="350"/>
      <c r="COC105" s="350"/>
      <c r="COD105" s="350"/>
      <c r="COE105" s="350"/>
      <c r="COF105" s="350"/>
      <c r="COG105" s="350"/>
      <c r="COH105" s="350"/>
      <c r="COI105" s="350"/>
      <c r="COJ105" s="350"/>
      <c r="COK105" s="350"/>
      <c r="COL105" s="350"/>
      <c r="COM105" s="350"/>
      <c r="CON105" s="350"/>
      <c r="COO105" s="350"/>
      <c r="COP105" s="350"/>
      <c r="COQ105" s="350"/>
      <c r="COR105" s="350"/>
      <c r="COS105" s="350"/>
      <c r="COT105" s="350"/>
      <c r="COU105" s="350"/>
      <c r="COV105" s="350"/>
      <c r="COW105" s="350"/>
      <c r="COX105" s="350"/>
      <c r="COY105" s="350"/>
      <c r="COZ105" s="350"/>
      <c r="CPA105" s="350"/>
      <c r="CPB105" s="350"/>
      <c r="CPC105" s="350"/>
      <c r="CPD105" s="350"/>
      <c r="CPE105" s="350"/>
      <c r="CPF105" s="350"/>
      <c r="CPG105" s="350"/>
      <c r="CPH105" s="350"/>
      <c r="CPI105" s="350"/>
      <c r="CPJ105" s="350"/>
      <c r="CPK105" s="350"/>
      <c r="CPL105" s="350"/>
      <c r="CPM105" s="350"/>
      <c r="CPN105" s="350"/>
      <c r="CPO105" s="350"/>
      <c r="CPP105" s="350"/>
      <c r="CPQ105" s="350"/>
      <c r="CPR105" s="350"/>
      <c r="CPS105" s="350"/>
      <c r="CPT105" s="350"/>
      <c r="CPU105" s="350"/>
      <c r="CPV105" s="350"/>
      <c r="CPW105" s="350"/>
      <c r="CPX105" s="350"/>
      <c r="CPY105" s="350"/>
      <c r="CPZ105" s="350"/>
      <c r="CQA105" s="350"/>
      <c r="CQB105" s="350"/>
      <c r="CQC105" s="350"/>
      <c r="CQD105" s="350"/>
      <c r="CQE105" s="350"/>
      <c r="CQF105" s="350"/>
      <c r="CQG105" s="350"/>
      <c r="CQH105" s="350"/>
      <c r="CQI105" s="350"/>
      <c r="CQJ105" s="350"/>
      <c r="CQK105" s="350"/>
      <c r="CQL105" s="350"/>
      <c r="CQM105" s="350"/>
      <c r="CQN105" s="350"/>
      <c r="CQO105" s="350"/>
      <c r="CQP105" s="350"/>
      <c r="CQQ105" s="350"/>
      <c r="CQR105" s="350"/>
      <c r="CQS105" s="350"/>
      <c r="CQT105" s="350"/>
      <c r="CQU105" s="350"/>
      <c r="CQV105" s="350"/>
      <c r="CQW105" s="350"/>
      <c r="CQX105" s="350"/>
      <c r="CQY105" s="350"/>
      <c r="CQZ105" s="350"/>
      <c r="CRA105" s="350"/>
      <c r="CRB105" s="350"/>
      <c r="CRC105" s="350"/>
      <c r="CRD105" s="350"/>
      <c r="CRE105" s="350"/>
      <c r="CRF105" s="350"/>
      <c r="CRG105" s="350"/>
      <c r="CRH105" s="350"/>
      <c r="CRI105" s="350"/>
      <c r="CRJ105" s="350"/>
      <c r="CRK105" s="350"/>
      <c r="CRL105" s="350"/>
      <c r="CRM105" s="350"/>
      <c r="CRN105" s="350"/>
      <c r="CRO105" s="350"/>
      <c r="CRP105" s="350"/>
      <c r="CRQ105" s="350"/>
      <c r="CRR105" s="350"/>
      <c r="CRS105" s="350"/>
      <c r="CRT105" s="350"/>
      <c r="CRU105" s="350"/>
      <c r="CRV105" s="350"/>
      <c r="CRW105" s="350"/>
      <c r="CRX105" s="350"/>
      <c r="CRY105" s="350"/>
      <c r="CRZ105" s="350"/>
      <c r="CSA105" s="350"/>
      <c r="CSB105" s="350"/>
      <c r="CSC105" s="350"/>
      <c r="CSD105" s="350"/>
      <c r="CSE105" s="350"/>
      <c r="CSF105" s="350"/>
      <c r="CSG105" s="350"/>
      <c r="CSH105" s="350"/>
      <c r="CSI105" s="350"/>
      <c r="CSJ105" s="350"/>
      <c r="CSK105" s="350"/>
      <c r="CSL105" s="350"/>
      <c r="CSM105" s="350"/>
      <c r="CSN105" s="350"/>
      <c r="CSO105" s="350"/>
      <c r="CSP105" s="350"/>
      <c r="CSQ105" s="350"/>
      <c r="CSR105" s="350"/>
      <c r="CSS105" s="350"/>
      <c r="CST105" s="350"/>
      <c r="CSU105" s="350"/>
      <c r="CSV105" s="350"/>
      <c r="CSW105" s="350"/>
      <c r="CSX105" s="350"/>
      <c r="CSY105" s="350"/>
      <c r="CSZ105" s="350"/>
      <c r="CTA105" s="350"/>
      <c r="CTB105" s="350"/>
      <c r="CTC105" s="350"/>
      <c r="CTD105" s="350"/>
      <c r="CTE105" s="350"/>
      <c r="CTF105" s="350"/>
      <c r="CTG105" s="350"/>
      <c r="CTH105" s="350"/>
      <c r="CTI105" s="350"/>
      <c r="CTJ105" s="350"/>
      <c r="CTK105" s="350"/>
      <c r="CTL105" s="350"/>
      <c r="CTM105" s="350"/>
      <c r="CTN105" s="350"/>
      <c r="CTO105" s="350"/>
      <c r="CTP105" s="350"/>
      <c r="CTQ105" s="350"/>
      <c r="CTR105" s="350"/>
      <c r="CTS105" s="350"/>
      <c r="CTT105" s="350"/>
      <c r="CTU105" s="350"/>
      <c r="CTV105" s="350"/>
      <c r="CTW105" s="350"/>
      <c r="CTX105" s="350"/>
      <c r="CTY105" s="350"/>
      <c r="CTZ105" s="350"/>
      <c r="CUA105" s="350"/>
      <c r="CUB105" s="350"/>
      <c r="CUC105" s="350"/>
      <c r="CUD105" s="350"/>
      <c r="CUE105" s="350"/>
      <c r="CUF105" s="350"/>
      <c r="CUG105" s="350"/>
      <c r="CUH105" s="350"/>
      <c r="CUI105" s="350"/>
      <c r="CUJ105" s="350"/>
      <c r="CUK105" s="350"/>
      <c r="CUL105" s="350"/>
      <c r="CUM105" s="350"/>
      <c r="CUN105" s="350"/>
      <c r="CUO105" s="350"/>
      <c r="CUP105" s="350"/>
      <c r="CUQ105" s="350"/>
      <c r="CUR105" s="350"/>
      <c r="CUS105" s="350"/>
      <c r="CUT105" s="350"/>
      <c r="CUU105" s="350"/>
      <c r="CUV105" s="350"/>
      <c r="CUW105" s="350"/>
      <c r="CUX105" s="350"/>
      <c r="CUY105" s="350"/>
      <c r="CUZ105" s="350"/>
      <c r="CVA105" s="350"/>
      <c r="CVB105" s="350"/>
      <c r="CVC105" s="350"/>
      <c r="CVD105" s="350"/>
      <c r="CVE105" s="350"/>
      <c r="CVF105" s="350"/>
      <c r="CVG105" s="350"/>
      <c r="CVH105" s="350"/>
      <c r="CVI105" s="350"/>
      <c r="CVJ105" s="350"/>
      <c r="CVK105" s="350"/>
      <c r="CVL105" s="350"/>
      <c r="CVM105" s="350"/>
      <c r="CVN105" s="350"/>
      <c r="CVO105" s="350"/>
      <c r="CVP105" s="350"/>
      <c r="CVQ105" s="350"/>
      <c r="CVR105" s="350"/>
      <c r="CVS105" s="350"/>
      <c r="CVT105" s="350"/>
      <c r="CVU105" s="350"/>
      <c r="CVV105" s="350"/>
      <c r="CVW105" s="350"/>
      <c r="CVX105" s="350"/>
      <c r="CVY105" s="350"/>
      <c r="CVZ105" s="350"/>
      <c r="CWA105" s="350"/>
      <c r="CWB105" s="350"/>
      <c r="CWC105" s="350"/>
      <c r="CWD105" s="350"/>
      <c r="CWE105" s="350"/>
      <c r="CWF105" s="350"/>
      <c r="CWG105" s="350"/>
      <c r="CWH105" s="350"/>
      <c r="CWI105" s="350"/>
      <c r="CWJ105" s="350"/>
      <c r="CWK105" s="350"/>
      <c r="CWL105" s="350"/>
      <c r="CWM105" s="350"/>
      <c r="CWN105" s="350"/>
      <c r="CWO105" s="350"/>
      <c r="CWP105" s="350"/>
      <c r="CWQ105" s="350"/>
      <c r="CWR105" s="350"/>
      <c r="CWS105" s="350"/>
      <c r="CWT105" s="350"/>
      <c r="CWU105" s="350"/>
      <c r="CWV105" s="350"/>
      <c r="CWW105" s="350"/>
      <c r="CWX105" s="350"/>
      <c r="CWY105" s="350"/>
      <c r="CWZ105" s="350"/>
      <c r="CXA105" s="350"/>
      <c r="CXB105" s="350"/>
      <c r="CXC105" s="350"/>
      <c r="CXD105" s="350"/>
      <c r="CXE105" s="350"/>
      <c r="CXF105" s="350"/>
      <c r="CXG105" s="350"/>
      <c r="CXH105" s="350"/>
      <c r="CXI105" s="350"/>
      <c r="CXJ105" s="350"/>
      <c r="CXK105" s="350"/>
      <c r="CXL105" s="350"/>
      <c r="CXM105" s="350"/>
      <c r="CXN105" s="350"/>
      <c r="CXO105" s="350"/>
      <c r="CXP105" s="350"/>
      <c r="CXQ105" s="350"/>
      <c r="CXR105" s="350"/>
      <c r="CXS105" s="350"/>
      <c r="CXT105" s="350"/>
      <c r="CXU105" s="350"/>
      <c r="CXV105" s="350"/>
      <c r="CXW105" s="350"/>
      <c r="CXX105" s="350"/>
      <c r="CXY105" s="350"/>
      <c r="CXZ105" s="350"/>
      <c r="CYA105" s="350"/>
      <c r="CYB105" s="350"/>
      <c r="CYC105" s="350"/>
      <c r="CYD105" s="350"/>
      <c r="CYE105" s="350"/>
      <c r="CYF105" s="350"/>
      <c r="CYG105" s="350"/>
      <c r="CYH105" s="350"/>
      <c r="CYI105" s="350"/>
      <c r="CYJ105" s="350"/>
      <c r="CYK105" s="350"/>
      <c r="CYL105" s="350"/>
      <c r="CYM105" s="350"/>
      <c r="CYN105" s="350"/>
      <c r="CYO105" s="350"/>
      <c r="CYP105" s="350"/>
      <c r="CYQ105" s="350"/>
      <c r="CYR105" s="350"/>
      <c r="CYS105" s="350"/>
      <c r="CYT105" s="350"/>
      <c r="CYU105" s="350"/>
      <c r="CYV105" s="350"/>
      <c r="CYW105" s="350"/>
      <c r="CYX105" s="350"/>
      <c r="CYY105" s="350"/>
      <c r="CYZ105" s="350"/>
      <c r="CZA105" s="350"/>
      <c r="CZB105" s="350"/>
      <c r="CZC105" s="350"/>
      <c r="CZD105" s="350"/>
      <c r="CZE105" s="350"/>
      <c r="CZF105" s="350"/>
      <c r="CZG105" s="350"/>
      <c r="CZH105" s="350"/>
      <c r="CZI105" s="350"/>
      <c r="CZJ105" s="350"/>
      <c r="CZK105" s="350"/>
      <c r="CZL105" s="350"/>
      <c r="CZM105" s="350"/>
      <c r="CZN105" s="350"/>
      <c r="CZO105" s="350"/>
      <c r="CZP105" s="350"/>
      <c r="CZQ105" s="350"/>
      <c r="CZR105" s="350"/>
      <c r="CZS105" s="350"/>
      <c r="CZT105" s="350"/>
      <c r="CZU105" s="350"/>
      <c r="CZV105" s="350"/>
      <c r="CZW105" s="350"/>
      <c r="CZX105" s="350"/>
      <c r="CZY105" s="350"/>
      <c r="CZZ105" s="350"/>
      <c r="DAA105" s="350"/>
      <c r="DAB105" s="350"/>
      <c r="DAC105" s="350"/>
      <c r="DAD105" s="350"/>
      <c r="DAE105" s="350"/>
      <c r="DAF105" s="350"/>
      <c r="DAG105" s="350"/>
      <c r="DAH105" s="350"/>
      <c r="DAI105" s="350"/>
      <c r="DAJ105" s="350"/>
      <c r="DAK105" s="350"/>
      <c r="DAL105" s="350"/>
      <c r="DAM105" s="350"/>
      <c r="DAN105" s="350"/>
      <c r="DAO105" s="350"/>
      <c r="DAP105" s="350"/>
      <c r="DAQ105" s="350"/>
      <c r="DAR105" s="350"/>
      <c r="DAS105" s="350"/>
      <c r="DAT105" s="350"/>
      <c r="DAU105" s="350"/>
      <c r="DAV105" s="350"/>
      <c r="DAW105" s="350"/>
      <c r="DAX105" s="350"/>
      <c r="DAY105" s="350"/>
      <c r="DAZ105" s="350"/>
      <c r="DBA105" s="350"/>
      <c r="DBB105" s="350"/>
      <c r="DBC105" s="350"/>
      <c r="DBD105" s="350"/>
      <c r="DBE105" s="350"/>
      <c r="DBF105" s="350"/>
      <c r="DBG105" s="350"/>
      <c r="DBH105" s="350"/>
      <c r="DBI105" s="350"/>
      <c r="DBJ105" s="350"/>
      <c r="DBK105" s="350"/>
      <c r="DBL105" s="350"/>
      <c r="DBM105" s="350"/>
      <c r="DBN105" s="350"/>
      <c r="DBO105" s="350"/>
      <c r="DBP105" s="350"/>
      <c r="DBQ105" s="350"/>
      <c r="DBR105" s="350"/>
      <c r="DBS105" s="350"/>
      <c r="DBT105" s="350"/>
      <c r="DBU105" s="350"/>
      <c r="DBV105" s="350"/>
      <c r="DBW105" s="350"/>
      <c r="DBX105" s="350"/>
      <c r="DBY105" s="350"/>
      <c r="DBZ105" s="350"/>
      <c r="DCA105" s="350"/>
      <c r="DCB105" s="350"/>
      <c r="DCC105" s="350"/>
      <c r="DCD105" s="350"/>
      <c r="DCE105" s="350"/>
      <c r="DCF105" s="350"/>
      <c r="DCG105" s="350"/>
      <c r="DCH105" s="350"/>
      <c r="DCI105" s="350"/>
      <c r="DCJ105" s="350"/>
      <c r="DCK105" s="350"/>
      <c r="DCL105" s="350"/>
      <c r="DCM105" s="350"/>
      <c r="DCN105" s="350"/>
      <c r="DCO105" s="350"/>
      <c r="DCP105" s="350"/>
      <c r="DCQ105" s="350"/>
      <c r="DCR105" s="350"/>
      <c r="DCS105" s="350"/>
      <c r="DCT105" s="350"/>
      <c r="DCU105" s="350"/>
      <c r="DCV105" s="350"/>
      <c r="DCW105" s="350"/>
      <c r="DCX105" s="350"/>
      <c r="DCY105" s="350"/>
      <c r="DCZ105" s="350"/>
      <c r="DDA105" s="350"/>
      <c r="DDB105" s="350"/>
      <c r="DDC105" s="350"/>
      <c r="DDD105" s="350"/>
      <c r="DDE105" s="350"/>
      <c r="DDF105" s="350"/>
      <c r="DDG105" s="350"/>
      <c r="DDH105" s="350"/>
      <c r="DDI105" s="350"/>
      <c r="DDJ105" s="350"/>
      <c r="DDK105" s="350"/>
      <c r="DDL105" s="350"/>
      <c r="DDM105" s="350"/>
      <c r="DDN105" s="350"/>
      <c r="DDO105" s="350"/>
      <c r="DDP105" s="350"/>
      <c r="DDQ105" s="350"/>
      <c r="DDR105" s="350"/>
      <c r="DDS105" s="350"/>
      <c r="DDT105" s="350"/>
      <c r="DDU105" s="350"/>
      <c r="DDV105" s="350"/>
      <c r="DDW105" s="350"/>
      <c r="DDX105" s="350"/>
      <c r="DDY105" s="350"/>
      <c r="DDZ105" s="350"/>
      <c r="DEA105" s="350"/>
      <c r="DEB105" s="350"/>
      <c r="DEC105" s="350"/>
      <c r="DED105" s="350"/>
      <c r="DEE105" s="350"/>
      <c r="DEF105" s="350"/>
      <c r="DEG105" s="350"/>
      <c r="DEH105" s="350"/>
      <c r="DEI105" s="350"/>
      <c r="DEJ105" s="350"/>
      <c r="DEK105" s="350"/>
      <c r="DEL105" s="350"/>
      <c r="DEM105" s="350"/>
      <c r="DEN105" s="350"/>
      <c r="DEO105" s="350"/>
      <c r="DEP105" s="350"/>
      <c r="DEQ105" s="350"/>
      <c r="DER105" s="350"/>
      <c r="DES105" s="350"/>
      <c r="DET105" s="350"/>
      <c r="DEU105" s="350"/>
      <c r="DEV105" s="350"/>
      <c r="DEW105" s="350"/>
      <c r="DEX105" s="350"/>
      <c r="DEY105" s="350"/>
      <c r="DEZ105" s="350"/>
      <c r="DFA105" s="350"/>
      <c r="DFB105" s="350"/>
      <c r="DFC105" s="350"/>
      <c r="DFD105" s="350"/>
      <c r="DFE105" s="350"/>
      <c r="DFF105" s="350"/>
      <c r="DFG105" s="350"/>
      <c r="DFH105" s="350"/>
      <c r="DFI105" s="350"/>
      <c r="DFJ105" s="350"/>
      <c r="DFK105" s="350"/>
      <c r="DFL105" s="350"/>
      <c r="DFM105" s="350"/>
      <c r="DFN105" s="350"/>
      <c r="DFO105" s="350"/>
      <c r="DFP105" s="350"/>
      <c r="DFQ105" s="350"/>
      <c r="DFR105" s="350"/>
      <c r="DFS105" s="350"/>
      <c r="DFT105" s="350"/>
      <c r="DFU105" s="350"/>
      <c r="DFV105" s="350"/>
      <c r="DFW105" s="350"/>
      <c r="DFX105" s="350"/>
      <c r="DFY105" s="350"/>
      <c r="DFZ105" s="350"/>
      <c r="DGA105" s="350"/>
      <c r="DGB105" s="350"/>
      <c r="DGC105" s="350"/>
      <c r="DGD105" s="350"/>
      <c r="DGE105" s="350"/>
      <c r="DGF105" s="350"/>
      <c r="DGG105" s="350"/>
      <c r="DGH105" s="350"/>
      <c r="DGI105" s="350"/>
      <c r="DGJ105" s="350"/>
      <c r="DGK105" s="350"/>
      <c r="DGL105" s="350"/>
      <c r="DGM105" s="350"/>
      <c r="DGN105" s="350"/>
      <c r="DGO105" s="350"/>
      <c r="DGP105" s="350"/>
      <c r="DGQ105" s="350"/>
      <c r="DGR105" s="350"/>
      <c r="DGS105" s="350"/>
      <c r="DGT105" s="350"/>
      <c r="DGU105" s="350"/>
      <c r="DGV105" s="350"/>
      <c r="DGW105" s="350"/>
      <c r="DGX105" s="350"/>
      <c r="DGY105" s="350"/>
      <c r="DGZ105" s="350"/>
      <c r="DHA105" s="350"/>
      <c r="DHB105" s="350"/>
      <c r="DHC105" s="350"/>
      <c r="DHD105" s="350"/>
      <c r="DHE105" s="350"/>
      <c r="DHF105" s="350"/>
      <c r="DHG105" s="350"/>
      <c r="DHH105" s="350"/>
      <c r="DHI105" s="350"/>
      <c r="DHJ105" s="350"/>
      <c r="DHK105" s="350"/>
      <c r="DHL105" s="350"/>
      <c r="DHM105" s="350"/>
      <c r="DHN105" s="350"/>
      <c r="DHO105" s="350"/>
      <c r="DHP105" s="350"/>
      <c r="DHQ105" s="350"/>
      <c r="DHR105" s="350"/>
      <c r="DHS105" s="350"/>
      <c r="DHT105" s="350"/>
      <c r="DHU105" s="350"/>
      <c r="DHV105" s="350"/>
      <c r="DHW105" s="350"/>
      <c r="DHX105" s="350"/>
      <c r="DHY105" s="350"/>
      <c r="DHZ105" s="350"/>
      <c r="DIA105" s="350"/>
      <c r="DIB105" s="350"/>
      <c r="DIC105" s="350"/>
      <c r="DID105" s="350"/>
      <c r="DIE105" s="350"/>
      <c r="DIF105" s="350"/>
      <c r="DIG105" s="350"/>
      <c r="DIH105" s="350"/>
      <c r="DII105" s="350"/>
      <c r="DIJ105" s="350"/>
      <c r="DIK105" s="350"/>
      <c r="DIL105" s="350"/>
      <c r="DIM105" s="350"/>
      <c r="DIN105" s="350"/>
      <c r="DIO105" s="350"/>
      <c r="DIP105" s="350"/>
      <c r="DIQ105" s="350"/>
      <c r="DIR105" s="350"/>
      <c r="DIS105" s="350"/>
      <c r="DIT105" s="350"/>
      <c r="DIU105" s="350"/>
      <c r="DIV105" s="350"/>
      <c r="DIW105" s="350"/>
      <c r="DIX105" s="350"/>
      <c r="DIY105" s="350"/>
      <c r="DIZ105" s="350"/>
      <c r="DJA105" s="350"/>
      <c r="DJB105" s="350"/>
      <c r="DJC105" s="350"/>
      <c r="DJD105" s="350"/>
      <c r="DJE105" s="350"/>
      <c r="DJF105" s="350"/>
      <c r="DJG105" s="350"/>
      <c r="DJH105" s="350"/>
      <c r="DJI105" s="350"/>
      <c r="DJJ105" s="350"/>
      <c r="DJK105" s="350"/>
      <c r="DJL105" s="350"/>
      <c r="DJM105" s="350"/>
      <c r="DJN105" s="350"/>
      <c r="DJO105" s="350"/>
      <c r="DJP105" s="350"/>
      <c r="DJQ105" s="350"/>
      <c r="DJR105" s="350"/>
      <c r="DJS105" s="350"/>
      <c r="DJT105" s="350"/>
      <c r="DJU105" s="350"/>
      <c r="DJV105" s="350"/>
      <c r="DJW105" s="350"/>
      <c r="DJX105" s="350"/>
      <c r="DJY105" s="350"/>
      <c r="DJZ105" s="350"/>
      <c r="DKA105" s="350"/>
      <c r="DKB105" s="350"/>
      <c r="DKC105" s="350"/>
      <c r="DKD105" s="350"/>
      <c r="DKE105" s="350"/>
      <c r="DKF105" s="350"/>
      <c r="DKG105" s="350"/>
      <c r="DKH105" s="350"/>
      <c r="DKI105" s="350"/>
      <c r="DKJ105" s="350"/>
      <c r="DKK105" s="350"/>
      <c r="DKL105" s="350"/>
      <c r="DKM105" s="350"/>
      <c r="DKN105" s="350"/>
      <c r="DKO105" s="350"/>
      <c r="DKP105" s="350"/>
      <c r="DKQ105" s="350"/>
      <c r="DKR105" s="350"/>
      <c r="DKS105" s="350"/>
      <c r="DKT105" s="350"/>
      <c r="DKU105" s="350"/>
      <c r="DKV105" s="350"/>
      <c r="DKW105" s="350"/>
      <c r="DKX105" s="350"/>
      <c r="DKY105" s="350"/>
      <c r="DKZ105" s="350"/>
      <c r="DLA105" s="350"/>
      <c r="DLB105" s="350"/>
      <c r="DLC105" s="350"/>
      <c r="DLD105" s="350"/>
      <c r="DLE105" s="350"/>
      <c r="DLF105" s="350"/>
      <c r="DLG105" s="350"/>
      <c r="DLH105" s="350"/>
      <c r="DLI105" s="350"/>
      <c r="DLJ105" s="350"/>
      <c r="DLK105" s="350"/>
      <c r="DLL105" s="350"/>
      <c r="DLM105" s="350"/>
      <c r="DLN105" s="350"/>
      <c r="DLO105" s="350"/>
      <c r="DLP105" s="350"/>
      <c r="DLQ105" s="350"/>
      <c r="DLR105" s="350"/>
      <c r="DLS105" s="350"/>
      <c r="DLT105" s="350"/>
      <c r="DLU105" s="350"/>
      <c r="DLV105" s="350"/>
      <c r="DLW105" s="350"/>
      <c r="DLX105" s="350"/>
      <c r="DLY105" s="350"/>
      <c r="DLZ105" s="350"/>
      <c r="DMA105" s="350"/>
      <c r="DMB105" s="350"/>
      <c r="DMC105" s="350"/>
      <c r="DMD105" s="350"/>
      <c r="DME105" s="350"/>
      <c r="DMF105" s="350"/>
      <c r="DMG105" s="350"/>
      <c r="DMH105" s="350"/>
      <c r="DMI105" s="350"/>
      <c r="DMJ105" s="350"/>
      <c r="DMK105" s="350"/>
      <c r="DML105" s="350"/>
      <c r="DMM105" s="350"/>
      <c r="DMN105" s="350"/>
      <c r="DMO105" s="350"/>
      <c r="DMP105" s="350"/>
      <c r="DMQ105" s="350"/>
      <c r="DMR105" s="350"/>
      <c r="DMS105" s="350"/>
      <c r="DMT105" s="350"/>
      <c r="DMU105" s="350"/>
      <c r="DMV105" s="350"/>
      <c r="DMW105" s="350"/>
      <c r="DMX105" s="350"/>
      <c r="DMY105" s="350"/>
      <c r="DMZ105" s="350"/>
      <c r="DNA105" s="350"/>
      <c r="DNB105" s="350"/>
      <c r="DNC105" s="350"/>
      <c r="DND105" s="350"/>
      <c r="DNE105" s="350"/>
      <c r="DNF105" s="350"/>
      <c r="DNG105" s="350"/>
      <c r="DNH105" s="350"/>
      <c r="DNI105" s="350"/>
      <c r="DNJ105" s="350"/>
      <c r="DNK105" s="350"/>
      <c r="DNL105" s="350"/>
      <c r="DNM105" s="350"/>
      <c r="DNN105" s="350"/>
      <c r="DNO105" s="350"/>
      <c r="DNP105" s="350"/>
      <c r="DNQ105" s="350"/>
      <c r="DNR105" s="350"/>
      <c r="DNS105" s="350"/>
      <c r="DNT105" s="350"/>
      <c r="DNU105" s="350"/>
      <c r="DNV105" s="350"/>
      <c r="DNW105" s="350"/>
      <c r="DNX105" s="350"/>
      <c r="DNY105" s="350"/>
      <c r="DNZ105" s="350"/>
      <c r="DOA105" s="350"/>
      <c r="DOB105" s="350"/>
      <c r="DOC105" s="350"/>
      <c r="DOD105" s="350"/>
      <c r="DOE105" s="350"/>
      <c r="DOF105" s="350"/>
      <c r="DOG105" s="350"/>
      <c r="DOH105" s="350"/>
      <c r="DOI105" s="350"/>
      <c r="DOJ105" s="350"/>
      <c r="DOK105" s="350"/>
      <c r="DOL105" s="350"/>
      <c r="DOM105" s="350"/>
      <c r="DON105" s="350"/>
      <c r="DOO105" s="350"/>
      <c r="DOP105" s="350"/>
      <c r="DOQ105" s="350"/>
      <c r="DOR105" s="350"/>
      <c r="DOS105" s="350"/>
      <c r="DOT105" s="350"/>
      <c r="DOU105" s="350"/>
      <c r="DOV105" s="350"/>
      <c r="DOW105" s="350"/>
      <c r="DOX105" s="350"/>
      <c r="DOY105" s="350"/>
      <c r="DOZ105" s="350"/>
      <c r="DPA105" s="350"/>
      <c r="DPB105" s="350"/>
      <c r="DPC105" s="350"/>
      <c r="DPD105" s="350"/>
      <c r="DPE105" s="350"/>
      <c r="DPF105" s="350"/>
      <c r="DPG105" s="350"/>
      <c r="DPH105" s="350"/>
      <c r="DPI105" s="350"/>
      <c r="DPJ105" s="350"/>
      <c r="DPK105" s="350"/>
      <c r="DPL105" s="350"/>
      <c r="DPM105" s="350"/>
      <c r="DPN105" s="350"/>
      <c r="DPO105" s="350"/>
      <c r="DPP105" s="350"/>
      <c r="DPQ105" s="350"/>
      <c r="DPR105" s="350"/>
      <c r="DPS105" s="350"/>
      <c r="DPT105" s="350"/>
      <c r="DPU105" s="350"/>
      <c r="DPV105" s="350"/>
      <c r="DPW105" s="350"/>
      <c r="DPX105" s="350"/>
      <c r="DPY105" s="350"/>
      <c r="DPZ105" s="350"/>
      <c r="DQA105" s="350"/>
      <c r="DQB105" s="350"/>
      <c r="DQC105" s="350"/>
      <c r="DQD105" s="350"/>
      <c r="DQE105" s="350"/>
      <c r="DQF105" s="350"/>
      <c r="DQG105" s="350"/>
      <c r="DQH105" s="350"/>
      <c r="DQI105" s="350"/>
      <c r="DQJ105" s="350"/>
      <c r="DQK105" s="350"/>
      <c r="DQL105" s="350"/>
      <c r="DQM105" s="350"/>
      <c r="DQN105" s="350"/>
      <c r="DQO105" s="350"/>
      <c r="DQP105" s="350"/>
      <c r="DQQ105" s="350"/>
      <c r="DQR105" s="350"/>
      <c r="DQS105" s="350"/>
      <c r="DQT105" s="350"/>
      <c r="DQU105" s="350"/>
      <c r="DQV105" s="350"/>
      <c r="DQW105" s="350"/>
      <c r="DQX105" s="350"/>
      <c r="DQY105" s="350"/>
      <c r="DQZ105" s="350"/>
      <c r="DRA105" s="350"/>
      <c r="DRB105" s="350"/>
      <c r="DRC105" s="350"/>
      <c r="DRD105" s="350"/>
      <c r="DRE105" s="350"/>
      <c r="DRF105" s="350"/>
      <c r="DRG105" s="350"/>
      <c r="DRH105" s="350"/>
      <c r="DRI105" s="350"/>
      <c r="DRJ105" s="350"/>
      <c r="DRK105" s="350"/>
      <c r="DRL105" s="350"/>
      <c r="DRM105" s="350"/>
      <c r="DRN105" s="350"/>
      <c r="DRO105" s="350"/>
      <c r="DRP105" s="350"/>
      <c r="DRQ105" s="350"/>
      <c r="DRR105" s="350"/>
      <c r="DRS105" s="350"/>
      <c r="DRT105" s="350"/>
      <c r="DRU105" s="350"/>
      <c r="DRV105" s="350"/>
      <c r="DRW105" s="350"/>
      <c r="DRX105" s="350"/>
      <c r="DRY105" s="350"/>
      <c r="DRZ105" s="350"/>
      <c r="DSA105" s="350"/>
      <c r="DSB105" s="350"/>
      <c r="DSC105" s="350"/>
      <c r="DSD105" s="350"/>
      <c r="DSE105" s="350"/>
      <c r="DSF105" s="350"/>
      <c r="DSG105" s="350"/>
      <c r="DSH105" s="350"/>
      <c r="DSI105" s="350"/>
      <c r="DSJ105" s="350"/>
      <c r="DSK105" s="350"/>
      <c r="DSL105" s="350"/>
      <c r="DSM105" s="350"/>
      <c r="DSN105" s="350"/>
      <c r="DSO105" s="350"/>
      <c r="DSP105" s="350"/>
      <c r="DSQ105" s="350"/>
      <c r="DSR105" s="350"/>
      <c r="DSS105" s="350"/>
      <c r="DST105" s="350"/>
      <c r="DSU105" s="350"/>
      <c r="DSV105" s="350"/>
      <c r="DSW105" s="350"/>
      <c r="DSX105" s="350"/>
      <c r="DSY105" s="350"/>
      <c r="DSZ105" s="350"/>
      <c r="DTA105" s="350"/>
      <c r="DTB105" s="350"/>
      <c r="DTC105" s="350"/>
      <c r="DTD105" s="350"/>
      <c r="DTE105" s="350"/>
      <c r="DTF105" s="350"/>
      <c r="DTG105" s="350"/>
      <c r="DTH105" s="350"/>
      <c r="DTI105" s="350"/>
      <c r="DTJ105" s="350"/>
      <c r="DTK105" s="350"/>
      <c r="DTL105" s="350"/>
      <c r="DTM105" s="350"/>
      <c r="DTN105" s="350"/>
      <c r="DTO105" s="350"/>
      <c r="DTP105" s="350"/>
      <c r="DTQ105" s="350"/>
      <c r="DTR105" s="350"/>
      <c r="DTS105" s="350"/>
      <c r="DTT105" s="350"/>
      <c r="DTU105" s="350"/>
      <c r="DTV105" s="350"/>
      <c r="DTW105" s="350"/>
      <c r="DTX105" s="350"/>
      <c r="DTY105" s="350"/>
      <c r="DTZ105" s="350"/>
      <c r="DUA105" s="350"/>
      <c r="DUB105" s="350"/>
      <c r="DUC105" s="350"/>
      <c r="DUD105" s="350"/>
      <c r="DUE105" s="350"/>
      <c r="DUF105" s="350"/>
      <c r="DUG105" s="350"/>
      <c r="DUH105" s="350"/>
      <c r="DUI105" s="350"/>
      <c r="DUJ105" s="350"/>
      <c r="DUK105" s="350"/>
      <c r="DUL105" s="350"/>
      <c r="DUM105" s="350"/>
      <c r="DUN105" s="350"/>
      <c r="DUO105" s="350"/>
      <c r="DUP105" s="350"/>
      <c r="DUQ105" s="350"/>
      <c r="DUR105" s="350"/>
      <c r="DUS105" s="350"/>
      <c r="DUT105" s="350"/>
      <c r="DUU105" s="350"/>
      <c r="DUV105" s="350"/>
      <c r="DUW105" s="350"/>
      <c r="DUX105" s="350"/>
      <c r="DUY105" s="350"/>
      <c r="DUZ105" s="350"/>
      <c r="DVA105" s="350"/>
      <c r="DVB105" s="350"/>
      <c r="DVC105" s="350"/>
      <c r="DVD105" s="350"/>
      <c r="DVE105" s="350"/>
      <c r="DVF105" s="350"/>
      <c r="DVG105" s="350"/>
      <c r="DVH105" s="350"/>
      <c r="DVI105" s="350"/>
      <c r="DVJ105" s="350"/>
      <c r="DVK105" s="350"/>
      <c r="DVL105" s="350"/>
      <c r="DVM105" s="350"/>
      <c r="DVN105" s="350"/>
      <c r="DVO105" s="350"/>
      <c r="DVP105" s="350"/>
      <c r="DVQ105" s="350"/>
      <c r="DVR105" s="350"/>
      <c r="DVS105" s="350"/>
      <c r="DVT105" s="350"/>
      <c r="DVU105" s="350"/>
      <c r="DVV105" s="350"/>
      <c r="DVW105" s="350"/>
      <c r="DVX105" s="350"/>
      <c r="DVY105" s="350"/>
      <c r="DVZ105" s="350"/>
      <c r="DWA105" s="350"/>
      <c r="DWB105" s="350"/>
      <c r="DWC105" s="350"/>
      <c r="DWD105" s="350"/>
      <c r="DWE105" s="350"/>
      <c r="DWF105" s="350"/>
      <c r="DWG105" s="350"/>
      <c r="DWH105" s="350"/>
      <c r="DWI105" s="350"/>
      <c r="DWJ105" s="350"/>
      <c r="DWK105" s="350"/>
      <c r="DWL105" s="350"/>
      <c r="DWM105" s="350"/>
      <c r="DWN105" s="350"/>
      <c r="DWO105" s="350"/>
      <c r="DWP105" s="350"/>
      <c r="DWQ105" s="350"/>
      <c r="DWR105" s="350"/>
      <c r="DWS105" s="350"/>
      <c r="DWT105" s="350"/>
      <c r="DWU105" s="350"/>
      <c r="DWV105" s="350"/>
      <c r="DWW105" s="350"/>
      <c r="DWX105" s="350"/>
      <c r="DWY105" s="350"/>
      <c r="DWZ105" s="350"/>
      <c r="DXA105" s="350"/>
      <c r="DXB105" s="350"/>
      <c r="DXC105" s="350"/>
      <c r="DXD105" s="350"/>
      <c r="DXE105" s="350"/>
      <c r="DXF105" s="350"/>
      <c r="DXG105" s="350"/>
      <c r="DXH105" s="350"/>
      <c r="DXI105" s="350"/>
      <c r="DXJ105" s="350"/>
      <c r="DXK105" s="350"/>
      <c r="DXL105" s="350"/>
      <c r="DXM105" s="350"/>
      <c r="DXN105" s="350"/>
      <c r="DXO105" s="350"/>
      <c r="DXP105" s="350"/>
      <c r="DXQ105" s="350"/>
      <c r="DXR105" s="350"/>
      <c r="DXS105" s="350"/>
      <c r="DXT105" s="350"/>
      <c r="DXU105" s="350"/>
      <c r="DXV105" s="350"/>
      <c r="DXW105" s="350"/>
      <c r="DXX105" s="350"/>
      <c r="DXY105" s="350"/>
      <c r="DXZ105" s="350"/>
      <c r="DYA105" s="350"/>
      <c r="DYB105" s="350"/>
      <c r="DYC105" s="350"/>
      <c r="DYD105" s="350"/>
      <c r="DYE105" s="350"/>
      <c r="DYF105" s="350"/>
      <c r="DYG105" s="350"/>
      <c r="DYH105" s="350"/>
      <c r="DYI105" s="350"/>
      <c r="DYJ105" s="350"/>
      <c r="DYK105" s="350"/>
      <c r="DYL105" s="350"/>
      <c r="DYM105" s="350"/>
      <c r="DYN105" s="350"/>
      <c r="DYO105" s="350"/>
      <c r="DYP105" s="350"/>
      <c r="DYQ105" s="350"/>
      <c r="DYR105" s="350"/>
      <c r="DYS105" s="350"/>
      <c r="DYT105" s="350"/>
      <c r="DYU105" s="350"/>
      <c r="DYV105" s="350"/>
      <c r="DYW105" s="350"/>
      <c r="DYX105" s="350"/>
      <c r="DYY105" s="350"/>
      <c r="DYZ105" s="350"/>
      <c r="DZA105" s="350"/>
      <c r="DZB105" s="350"/>
      <c r="DZC105" s="350"/>
      <c r="DZD105" s="350"/>
      <c r="DZE105" s="350"/>
      <c r="DZF105" s="350"/>
      <c r="DZG105" s="350"/>
      <c r="DZH105" s="350"/>
      <c r="DZI105" s="350"/>
      <c r="DZJ105" s="350"/>
      <c r="DZK105" s="350"/>
      <c r="DZL105" s="350"/>
      <c r="DZM105" s="350"/>
      <c r="DZN105" s="350"/>
      <c r="DZO105" s="350"/>
      <c r="DZP105" s="350"/>
      <c r="DZQ105" s="350"/>
      <c r="DZR105" s="350"/>
      <c r="DZS105" s="350"/>
      <c r="DZT105" s="350"/>
      <c r="DZU105" s="350"/>
      <c r="DZV105" s="350"/>
      <c r="DZW105" s="350"/>
      <c r="DZX105" s="350"/>
      <c r="DZY105" s="350"/>
      <c r="DZZ105" s="350"/>
      <c r="EAA105" s="350"/>
      <c r="EAB105" s="350"/>
      <c r="EAC105" s="350"/>
      <c r="EAD105" s="350"/>
      <c r="EAE105" s="350"/>
      <c r="EAF105" s="350"/>
      <c r="EAG105" s="350"/>
      <c r="EAH105" s="350"/>
      <c r="EAI105" s="350"/>
      <c r="EAJ105" s="350"/>
      <c r="EAK105" s="350"/>
      <c r="EAL105" s="350"/>
      <c r="EAM105" s="350"/>
      <c r="EAN105" s="350"/>
      <c r="EAO105" s="350"/>
      <c r="EAP105" s="350"/>
      <c r="EAQ105" s="350"/>
      <c r="EAR105" s="350"/>
      <c r="EAS105" s="350"/>
      <c r="EAT105" s="350"/>
      <c r="EAU105" s="350"/>
      <c r="EAV105" s="350"/>
      <c r="EAW105" s="350"/>
      <c r="EAX105" s="350"/>
      <c r="EAY105" s="350"/>
      <c r="EAZ105" s="350"/>
      <c r="EBA105" s="350"/>
      <c r="EBB105" s="350"/>
      <c r="EBC105" s="350"/>
      <c r="EBD105" s="350"/>
      <c r="EBE105" s="350"/>
      <c r="EBF105" s="350"/>
      <c r="EBG105" s="350"/>
      <c r="EBH105" s="350"/>
      <c r="EBI105" s="350"/>
      <c r="EBJ105" s="350"/>
      <c r="EBK105" s="350"/>
      <c r="EBL105" s="350"/>
      <c r="EBM105" s="350"/>
      <c r="EBN105" s="350"/>
      <c r="EBO105" s="350"/>
      <c r="EBP105" s="350"/>
      <c r="EBQ105" s="350"/>
      <c r="EBR105" s="350"/>
      <c r="EBS105" s="350"/>
      <c r="EBT105" s="350"/>
      <c r="EBU105" s="350"/>
      <c r="EBV105" s="350"/>
      <c r="EBW105" s="350"/>
      <c r="EBX105" s="350"/>
      <c r="EBY105" s="350"/>
      <c r="EBZ105" s="350"/>
      <c r="ECA105" s="350"/>
      <c r="ECB105" s="350"/>
      <c r="ECC105" s="350"/>
      <c r="ECD105" s="350"/>
      <c r="ECE105" s="350"/>
      <c r="ECF105" s="350"/>
      <c r="ECG105" s="350"/>
      <c r="ECH105" s="350"/>
      <c r="ECI105" s="350"/>
      <c r="ECJ105" s="350"/>
      <c r="ECK105" s="350"/>
      <c r="ECL105" s="350"/>
      <c r="ECM105" s="350"/>
      <c r="ECN105" s="350"/>
      <c r="ECO105" s="350"/>
      <c r="ECP105" s="350"/>
      <c r="ECQ105" s="350"/>
      <c r="ECR105" s="350"/>
      <c r="ECS105" s="350"/>
      <c r="ECT105" s="350"/>
      <c r="ECU105" s="350"/>
      <c r="ECV105" s="350"/>
      <c r="ECW105" s="350"/>
      <c r="ECX105" s="350"/>
      <c r="ECY105" s="350"/>
      <c r="ECZ105" s="350"/>
      <c r="EDA105" s="350"/>
      <c r="EDB105" s="350"/>
      <c r="EDC105" s="350"/>
      <c r="EDD105" s="350"/>
      <c r="EDE105" s="350"/>
      <c r="EDF105" s="350"/>
      <c r="EDG105" s="350"/>
      <c r="EDH105" s="350"/>
      <c r="EDI105" s="350"/>
      <c r="EDJ105" s="350"/>
      <c r="EDK105" s="350"/>
      <c r="EDL105" s="350"/>
      <c r="EDM105" s="350"/>
      <c r="EDN105" s="350"/>
      <c r="EDO105" s="350"/>
      <c r="EDP105" s="350"/>
      <c r="EDQ105" s="350"/>
      <c r="EDR105" s="350"/>
      <c r="EDS105" s="350"/>
      <c r="EDT105" s="350"/>
      <c r="EDU105" s="350"/>
      <c r="EDV105" s="350"/>
      <c r="EDW105" s="350"/>
      <c r="EDX105" s="350"/>
      <c r="EDY105" s="350"/>
      <c r="EDZ105" s="350"/>
      <c r="EEA105" s="350"/>
      <c r="EEB105" s="350"/>
      <c r="EEC105" s="350"/>
      <c r="EED105" s="350"/>
      <c r="EEE105" s="350"/>
      <c r="EEF105" s="350"/>
      <c r="EEG105" s="350"/>
      <c r="EEH105" s="350"/>
      <c r="EEI105" s="350"/>
      <c r="EEJ105" s="350"/>
      <c r="EEK105" s="350"/>
      <c r="EEL105" s="350"/>
      <c r="EEM105" s="350"/>
      <c r="EEN105" s="350"/>
      <c r="EEO105" s="350"/>
      <c r="EEP105" s="350"/>
      <c r="EEQ105" s="350"/>
      <c r="EER105" s="350"/>
      <c r="EES105" s="350"/>
      <c r="EET105" s="350"/>
      <c r="EEU105" s="350"/>
      <c r="EEV105" s="350"/>
      <c r="EEW105" s="350"/>
      <c r="EEX105" s="350"/>
      <c r="EEY105" s="350"/>
      <c r="EEZ105" s="350"/>
      <c r="EFA105" s="350"/>
      <c r="EFB105" s="350"/>
      <c r="EFC105" s="350"/>
      <c r="EFD105" s="350"/>
      <c r="EFE105" s="350"/>
      <c r="EFF105" s="350"/>
      <c r="EFG105" s="350"/>
      <c r="EFH105" s="350"/>
      <c r="EFI105" s="350"/>
      <c r="EFJ105" s="350"/>
      <c r="EFK105" s="350"/>
      <c r="EFL105" s="350"/>
      <c r="EFM105" s="350"/>
      <c r="EFN105" s="350"/>
      <c r="EFO105" s="350"/>
      <c r="EFP105" s="350"/>
      <c r="EFQ105" s="350"/>
      <c r="EFR105" s="350"/>
      <c r="EFS105" s="350"/>
      <c r="EFT105" s="350"/>
      <c r="EFU105" s="350"/>
      <c r="EFV105" s="350"/>
      <c r="EFW105" s="350"/>
      <c r="EFX105" s="350"/>
      <c r="EFY105" s="350"/>
      <c r="EFZ105" s="350"/>
      <c r="EGA105" s="350"/>
      <c r="EGB105" s="350"/>
      <c r="EGC105" s="350"/>
      <c r="EGD105" s="350"/>
      <c r="EGE105" s="350"/>
      <c r="EGF105" s="350"/>
      <c r="EGG105" s="350"/>
      <c r="EGH105" s="350"/>
      <c r="EGI105" s="350"/>
      <c r="EGJ105" s="350"/>
      <c r="EGK105" s="350"/>
      <c r="EGL105" s="350"/>
      <c r="EGM105" s="350"/>
      <c r="EGN105" s="350"/>
      <c r="EGO105" s="350"/>
      <c r="EGP105" s="350"/>
      <c r="EGQ105" s="350"/>
      <c r="EGR105" s="350"/>
      <c r="EGS105" s="350"/>
      <c r="EGT105" s="350"/>
      <c r="EGU105" s="350"/>
      <c r="EGV105" s="350"/>
      <c r="EGW105" s="350"/>
      <c r="EGX105" s="350"/>
      <c r="EGY105" s="350"/>
      <c r="EGZ105" s="350"/>
      <c r="EHA105" s="350"/>
      <c r="EHB105" s="350"/>
      <c r="EHC105" s="350"/>
      <c r="EHD105" s="350"/>
      <c r="EHE105" s="350"/>
      <c r="EHF105" s="350"/>
      <c r="EHG105" s="350"/>
      <c r="EHH105" s="350"/>
      <c r="EHI105" s="350"/>
      <c r="EHJ105" s="350"/>
      <c r="EHK105" s="350"/>
      <c r="EHL105" s="350"/>
      <c r="EHM105" s="350"/>
      <c r="EHN105" s="350"/>
      <c r="EHO105" s="350"/>
      <c r="EHP105" s="350"/>
      <c r="EHQ105" s="350"/>
      <c r="EHR105" s="350"/>
      <c r="EHS105" s="350"/>
      <c r="EHT105" s="350"/>
      <c r="EHU105" s="350"/>
      <c r="EHV105" s="350"/>
      <c r="EHW105" s="350"/>
      <c r="EHX105" s="350"/>
      <c r="EHY105" s="350"/>
      <c r="EHZ105" s="350"/>
      <c r="EIA105" s="350"/>
      <c r="EIB105" s="350"/>
      <c r="EIC105" s="350"/>
      <c r="EID105" s="350"/>
      <c r="EIE105" s="350"/>
      <c r="EIF105" s="350"/>
      <c r="EIG105" s="350"/>
      <c r="EIH105" s="350"/>
      <c r="EII105" s="350"/>
      <c r="EIJ105" s="350"/>
      <c r="EIK105" s="350"/>
      <c r="EIL105" s="350"/>
      <c r="EIM105" s="350"/>
      <c r="EIN105" s="350"/>
      <c r="EIO105" s="350"/>
      <c r="EIP105" s="350"/>
      <c r="EIQ105" s="350"/>
      <c r="EIR105" s="350"/>
      <c r="EIS105" s="350"/>
      <c r="EIT105" s="350"/>
      <c r="EIU105" s="350"/>
      <c r="EIV105" s="350"/>
      <c r="EIW105" s="350"/>
      <c r="EIX105" s="350"/>
      <c r="EIY105" s="350"/>
      <c r="EIZ105" s="350"/>
      <c r="EJA105" s="350"/>
      <c r="EJB105" s="350"/>
      <c r="EJC105" s="350"/>
      <c r="EJD105" s="350"/>
      <c r="EJE105" s="350"/>
      <c r="EJF105" s="350"/>
      <c r="EJG105" s="350"/>
      <c r="EJH105" s="350"/>
      <c r="EJI105" s="350"/>
      <c r="EJJ105" s="350"/>
      <c r="EJK105" s="350"/>
      <c r="EJL105" s="350"/>
      <c r="EJM105" s="350"/>
      <c r="EJN105" s="350"/>
      <c r="EJO105" s="350"/>
      <c r="EJP105" s="350"/>
      <c r="EJQ105" s="350"/>
      <c r="EJR105" s="350"/>
      <c r="EJS105" s="350"/>
      <c r="EJT105" s="350"/>
      <c r="EJU105" s="350"/>
      <c r="EJV105" s="350"/>
      <c r="EJW105" s="350"/>
      <c r="EJX105" s="350"/>
      <c r="EJY105" s="350"/>
      <c r="EJZ105" s="350"/>
      <c r="EKA105" s="350"/>
      <c r="EKB105" s="350"/>
      <c r="EKC105" s="350"/>
      <c r="EKD105" s="350"/>
      <c r="EKE105" s="350"/>
      <c r="EKF105" s="350"/>
      <c r="EKG105" s="350"/>
      <c r="EKH105" s="350"/>
      <c r="EKI105" s="350"/>
      <c r="EKJ105" s="350"/>
      <c r="EKK105" s="350"/>
      <c r="EKL105" s="350"/>
      <c r="EKM105" s="350"/>
      <c r="EKN105" s="350"/>
      <c r="EKO105" s="350"/>
      <c r="EKP105" s="350"/>
      <c r="EKQ105" s="350"/>
      <c r="EKR105" s="350"/>
      <c r="EKS105" s="350"/>
      <c r="EKT105" s="350"/>
      <c r="EKU105" s="350"/>
      <c r="EKV105" s="350"/>
      <c r="EKW105" s="350"/>
      <c r="EKX105" s="350"/>
      <c r="EKY105" s="350"/>
      <c r="EKZ105" s="350"/>
      <c r="ELA105" s="350"/>
      <c r="ELB105" s="350"/>
      <c r="ELC105" s="350"/>
      <c r="ELD105" s="350"/>
      <c r="ELE105" s="350"/>
      <c r="ELF105" s="350"/>
      <c r="ELG105" s="350"/>
      <c r="ELH105" s="350"/>
      <c r="ELI105" s="350"/>
      <c r="ELJ105" s="350"/>
      <c r="ELK105" s="350"/>
      <c r="ELL105" s="350"/>
      <c r="ELM105" s="350"/>
      <c r="ELN105" s="350"/>
      <c r="ELO105" s="350"/>
      <c r="ELP105" s="350"/>
      <c r="ELQ105" s="350"/>
      <c r="ELR105" s="350"/>
      <c r="ELS105" s="350"/>
      <c r="ELT105" s="350"/>
      <c r="ELU105" s="350"/>
      <c r="ELV105" s="350"/>
      <c r="ELW105" s="350"/>
      <c r="ELX105" s="350"/>
      <c r="ELY105" s="350"/>
      <c r="ELZ105" s="350"/>
      <c r="EMA105" s="350"/>
      <c r="EMB105" s="350"/>
      <c r="EMC105" s="350"/>
      <c r="EMD105" s="350"/>
      <c r="EME105" s="350"/>
      <c r="EMF105" s="350"/>
      <c r="EMG105" s="350"/>
      <c r="EMH105" s="350"/>
      <c r="EMI105" s="350"/>
      <c r="EMJ105" s="350"/>
      <c r="EMK105" s="350"/>
      <c r="EML105" s="350"/>
      <c r="EMM105" s="350"/>
      <c r="EMN105" s="350"/>
      <c r="EMO105" s="350"/>
      <c r="EMP105" s="350"/>
      <c r="EMQ105" s="350"/>
      <c r="EMR105" s="350"/>
      <c r="EMS105" s="350"/>
      <c r="EMT105" s="350"/>
      <c r="EMU105" s="350"/>
      <c r="EMV105" s="350"/>
      <c r="EMW105" s="350"/>
      <c r="EMX105" s="350"/>
      <c r="EMY105" s="350"/>
      <c r="EMZ105" s="350"/>
      <c r="ENA105" s="350"/>
      <c r="ENB105" s="350"/>
      <c r="ENC105" s="350"/>
      <c r="END105" s="350"/>
      <c r="ENE105" s="350"/>
      <c r="ENF105" s="350"/>
      <c r="ENG105" s="350"/>
      <c r="ENH105" s="350"/>
      <c r="ENI105" s="350"/>
      <c r="ENJ105" s="350"/>
      <c r="ENK105" s="350"/>
      <c r="ENL105" s="350"/>
      <c r="ENM105" s="350"/>
      <c r="ENN105" s="350"/>
      <c r="ENO105" s="350"/>
      <c r="ENP105" s="350"/>
      <c r="ENQ105" s="350"/>
      <c r="ENR105" s="350"/>
      <c r="ENS105" s="350"/>
      <c r="ENT105" s="350"/>
      <c r="ENU105" s="350"/>
      <c r="ENV105" s="350"/>
      <c r="ENW105" s="350"/>
      <c r="ENX105" s="350"/>
      <c r="ENY105" s="350"/>
      <c r="ENZ105" s="350"/>
      <c r="EOA105" s="350"/>
      <c r="EOB105" s="350"/>
      <c r="EOC105" s="350"/>
      <c r="EOD105" s="350"/>
      <c r="EOE105" s="350"/>
      <c r="EOF105" s="350"/>
      <c r="EOG105" s="350"/>
      <c r="EOH105" s="350"/>
      <c r="EOI105" s="350"/>
      <c r="EOJ105" s="350"/>
      <c r="EOK105" s="350"/>
      <c r="EOL105" s="350"/>
      <c r="EOM105" s="350"/>
      <c r="EON105" s="350"/>
      <c r="EOO105" s="350"/>
      <c r="EOP105" s="350"/>
      <c r="EOQ105" s="350"/>
      <c r="EOR105" s="350"/>
      <c r="EOS105" s="350"/>
      <c r="EOT105" s="350"/>
      <c r="EOU105" s="350"/>
      <c r="EOV105" s="350"/>
      <c r="EOW105" s="350"/>
      <c r="EOX105" s="350"/>
      <c r="EOY105" s="350"/>
      <c r="EOZ105" s="350"/>
      <c r="EPA105" s="350"/>
      <c r="EPB105" s="350"/>
      <c r="EPC105" s="350"/>
      <c r="EPD105" s="350"/>
      <c r="EPE105" s="350"/>
      <c r="EPF105" s="350"/>
      <c r="EPG105" s="350"/>
      <c r="EPH105" s="350"/>
      <c r="EPI105" s="350"/>
      <c r="EPJ105" s="350"/>
      <c r="EPK105" s="350"/>
      <c r="EPL105" s="350"/>
      <c r="EPM105" s="350"/>
      <c r="EPN105" s="350"/>
      <c r="EPO105" s="350"/>
      <c r="EPP105" s="350"/>
      <c r="EPQ105" s="350"/>
      <c r="EPR105" s="350"/>
      <c r="EPS105" s="350"/>
      <c r="EPT105" s="350"/>
      <c r="EPU105" s="350"/>
      <c r="EPV105" s="350"/>
      <c r="EPW105" s="350"/>
      <c r="EPX105" s="350"/>
      <c r="EPY105" s="350"/>
      <c r="EPZ105" s="350"/>
      <c r="EQA105" s="350"/>
      <c r="EQB105" s="350"/>
      <c r="EQC105" s="350"/>
      <c r="EQD105" s="350"/>
      <c r="EQE105" s="350"/>
      <c r="EQF105" s="350"/>
      <c r="EQG105" s="350"/>
      <c r="EQH105" s="350"/>
      <c r="EQI105" s="350"/>
      <c r="EQJ105" s="350"/>
      <c r="EQK105" s="350"/>
      <c r="EQL105" s="350"/>
      <c r="EQM105" s="350"/>
      <c r="EQN105" s="350"/>
      <c r="EQO105" s="350"/>
      <c r="EQP105" s="350"/>
      <c r="EQQ105" s="350"/>
      <c r="EQR105" s="350"/>
      <c r="EQS105" s="350"/>
      <c r="EQT105" s="350"/>
      <c r="EQU105" s="350"/>
      <c r="EQV105" s="350"/>
      <c r="EQW105" s="350"/>
      <c r="EQX105" s="350"/>
      <c r="EQY105" s="350"/>
      <c r="EQZ105" s="350"/>
      <c r="ERA105" s="350"/>
      <c r="ERB105" s="350"/>
      <c r="ERC105" s="350"/>
      <c r="ERD105" s="350"/>
      <c r="ERE105" s="350"/>
      <c r="ERF105" s="350"/>
      <c r="ERG105" s="350"/>
      <c r="ERH105" s="350"/>
      <c r="ERI105" s="350"/>
      <c r="ERJ105" s="350"/>
      <c r="ERK105" s="350"/>
      <c r="ERL105" s="350"/>
      <c r="ERM105" s="350"/>
      <c r="ERN105" s="350"/>
      <c r="ERO105" s="350"/>
      <c r="ERP105" s="350"/>
      <c r="ERQ105" s="350"/>
      <c r="ERR105" s="350"/>
      <c r="ERS105" s="350"/>
      <c r="ERT105" s="350"/>
      <c r="ERU105" s="350"/>
      <c r="ERV105" s="350"/>
      <c r="ERW105" s="350"/>
      <c r="ERX105" s="350"/>
      <c r="ERY105" s="350"/>
      <c r="ERZ105" s="350"/>
      <c r="ESA105" s="350"/>
      <c r="ESB105" s="350"/>
      <c r="ESC105" s="350"/>
      <c r="ESD105" s="350"/>
      <c r="ESE105" s="350"/>
      <c r="ESF105" s="350"/>
      <c r="ESG105" s="350"/>
      <c r="ESH105" s="350"/>
      <c r="ESI105" s="350"/>
      <c r="ESJ105" s="350"/>
      <c r="ESK105" s="350"/>
      <c r="ESL105" s="350"/>
      <c r="ESM105" s="350"/>
      <c r="ESN105" s="350"/>
      <c r="ESO105" s="350"/>
      <c r="ESP105" s="350"/>
      <c r="ESQ105" s="350"/>
      <c r="ESR105" s="350"/>
      <c r="ESS105" s="350"/>
      <c r="EST105" s="350"/>
      <c r="ESU105" s="350"/>
      <c r="ESV105" s="350"/>
      <c r="ESW105" s="350"/>
      <c r="ESX105" s="350"/>
      <c r="ESY105" s="350"/>
      <c r="ESZ105" s="350"/>
      <c r="ETA105" s="350"/>
      <c r="ETB105" s="350"/>
      <c r="ETC105" s="350"/>
      <c r="ETD105" s="350"/>
      <c r="ETE105" s="350"/>
      <c r="ETF105" s="350"/>
      <c r="ETG105" s="350"/>
      <c r="ETH105" s="350"/>
      <c r="ETI105" s="350"/>
      <c r="ETJ105" s="350"/>
      <c r="ETK105" s="350"/>
      <c r="ETL105" s="350"/>
      <c r="ETM105" s="350"/>
      <c r="ETN105" s="350"/>
      <c r="ETO105" s="350"/>
      <c r="ETP105" s="350"/>
      <c r="ETQ105" s="350"/>
      <c r="ETR105" s="350"/>
      <c r="ETS105" s="350"/>
      <c r="ETT105" s="350"/>
      <c r="ETU105" s="350"/>
      <c r="ETV105" s="350"/>
      <c r="ETW105" s="350"/>
      <c r="ETX105" s="350"/>
      <c r="ETY105" s="350"/>
      <c r="ETZ105" s="350"/>
      <c r="EUA105" s="350"/>
      <c r="EUB105" s="350"/>
      <c r="EUC105" s="350"/>
      <c r="EUD105" s="350"/>
      <c r="EUE105" s="350"/>
      <c r="EUF105" s="350"/>
      <c r="EUG105" s="350"/>
      <c r="EUH105" s="350"/>
      <c r="EUI105" s="350"/>
      <c r="EUJ105" s="350"/>
      <c r="EUK105" s="350"/>
      <c r="EUL105" s="350"/>
      <c r="EUM105" s="350"/>
      <c r="EUN105" s="350"/>
      <c r="EUO105" s="350"/>
      <c r="EUP105" s="350"/>
      <c r="EUQ105" s="350"/>
      <c r="EUR105" s="350"/>
      <c r="EUS105" s="350"/>
      <c r="EUT105" s="350"/>
      <c r="EUU105" s="350"/>
      <c r="EUV105" s="350"/>
      <c r="EUW105" s="350"/>
      <c r="EUX105" s="350"/>
      <c r="EUY105" s="350"/>
      <c r="EUZ105" s="350"/>
      <c r="EVA105" s="350"/>
      <c r="EVB105" s="350"/>
      <c r="EVC105" s="350"/>
      <c r="EVD105" s="350"/>
      <c r="EVE105" s="350"/>
      <c r="EVF105" s="350"/>
      <c r="EVG105" s="350"/>
      <c r="EVH105" s="350"/>
      <c r="EVI105" s="350"/>
      <c r="EVJ105" s="350"/>
      <c r="EVK105" s="350"/>
      <c r="EVL105" s="350"/>
      <c r="EVM105" s="350"/>
      <c r="EVN105" s="350"/>
      <c r="EVO105" s="350"/>
      <c r="EVP105" s="350"/>
      <c r="EVQ105" s="350"/>
      <c r="EVR105" s="350"/>
      <c r="EVS105" s="350"/>
      <c r="EVT105" s="350"/>
      <c r="EVU105" s="350"/>
      <c r="EVV105" s="350"/>
      <c r="EVW105" s="350"/>
      <c r="EVX105" s="350"/>
      <c r="EVY105" s="350"/>
      <c r="EVZ105" s="350"/>
      <c r="EWA105" s="350"/>
      <c r="EWB105" s="350"/>
      <c r="EWC105" s="350"/>
      <c r="EWD105" s="350"/>
      <c r="EWE105" s="350"/>
      <c r="EWF105" s="350"/>
      <c r="EWG105" s="350"/>
      <c r="EWH105" s="350"/>
      <c r="EWI105" s="350"/>
      <c r="EWJ105" s="350"/>
      <c r="EWK105" s="350"/>
      <c r="EWL105" s="350"/>
      <c r="EWM105" s="350"/>
      <c r="EWN105" s="350"/>
      <c r="EWO105" s="350"/>
      <c r="EWP105" s="350"/>
      <c r="EWQ105" s="350"/>
      <c r="EWR105" s="350"/>
      <c r="EWS105" s="350"/>
      <c r="EWT105" s="350"/>
      <c r="EWU105" s="350"/>
      <c r="EWV105" s="350"/>
      <c r="EWW105" s="350"/>
      <c r="EWX105" s="350"/>
      <c r="EWY105" s="350"/>
      <c r="EWZ105" s="350"/>
      <c r="EXA105" s="350"/>
      <c r="EXB105" s="350"/>
      <c r="EXC105" s="350"/>
      <c r="EXD105" s="350"/>
      <c r="EXE105" s="350"/>
      <c r="EXF105" s="350"/>
      <c r="EXG105" s="350"/>
      <c r="EXH105" s="350"/>
      <c r="EXI105" s="350"/>
      <c r="EXJ105" s="350"/>
      <c r="EXK105" s="350"/>
      <c r="EXL105" s="350"/>
      <c r="EXM105" s="350"/>
      <c r="EXN105" s="350"/>
      <c r="EXO105" s="350"/>
      <c r="EXP105" s="350"/>
      <c r="EXQ105" s="350"/>
      <c r="EXR105" s="350"/>
      <c r="EXS105" s="350"/>
      <c r="EXT105" s="350"/>
      <c r="EXU105" s="350"/>
      <c r="EXV105" s="350"/>
      <c r="EXW105" s="350"/>
      <c r="EXX105" s="350"/>
      <c r="EXY105" s="350"/>
      <c r="EXZ105" s="350"/>
      <c r="EYA105" s="350"/>
      <c r="EYB105" s="350"/>
      <c r="EYC105" s="350"/>
      <c r="EYD105" s="350"/>
      <c r="EYE105" s="350"/>
      <c r="EYF105" s="350"/>
      <c r="EYG105" s="350"/>
      <c r="EYH105" s="350"/>
      <c r="EYI105" s="350"/>
      <c r="EYJ105" s="350"/>
      <c r="EYK105" s="350"/>
      <c r="EYL105" s="350"/>
      <c r="EYM105" s="350"/>
      <c r="EYN105" s="350"/>
      <c r="EYO105" s="350"/>
      <c r="EYP105" s="350"/>
      <c r="EYQ105" s="350"/>
      <c r="EYR105" s="350"/>
      <c r="EYS105" s="350"/>
      <c r="EYT105" s="350"/>
      <c r="EYU105" s="350"/>
      <c r="EYV105" s="350"/>
      <c r="EYW105" s="350"/>
      <c r="EYX105" s="350"/>
      <c r="EYY105" s="350"/>
      <c r="EYZ105" s="350"/>
      <c r="EZA105" s="350"/>
      <c r="EZB105" s="350"/>
      <c r="EZC105" s="350"/>
      <c r="EZD105" s="350"/>
      <c r="EZE105" s="350"/>
      <c r="EZF105" s="350"/>
      <c r="EZG105" s="350"/>
      <c r="EZH105" s="350"/>
      <c r="EZI105" s="350"/>
      <c r="EZJ105" s="350"/>
      <c r="EZK105" s="350"/>
      <c r="EZL105" s="350"/>
      <c r="EZM105" s="350"/>
      <c r="EZN105" s="350"/>
      <c r="EZO105" s="350"/>
      <c r="EZP105" s="350"/>
      <c r="EZQ105" s="350"/>
      <c r="EZR105" s="350"/>
      <c r="EZS105" s="350"/>
      <c r="EZT105" s="350"/>
      <c r="EZU105" s="350"/>
      <c r="EZV105" s="350"/>
      <c r="EZW105" s="350"/>
      <c r="EZX105" s="350"/>
      <c r="EZY105" s="350"/>
      <c r="EZZ105" s="350"/>
      <c r="FAA105" s="350"/>
      <c r="FAB105" s="350"/>
      <c r="FAC105" s="350"/>
      <c r="FAD105" s="350"/>
      <c r="FAE105" s="350"/>
      <c r="FAF105" s="350"/>
      <c r="FAG105" s="350"/>
      <c r="FAH105" s="350"/>
      <c r="FAI105" s="350"/>
      <c r="FAJ105" s="350"/>
      <c r="FAK105" s="350"/>
      <c r="FAL105" s="350"/>
      <c r="FAM105" s="350"/>
      <c r="FAN105" s="350"/>
      <c r="FAO105" s="350"/>
      <c r="FAP105" s="350"/>
      <c r="FAQ105" s="350"/>
      <c r="FAR105" s="350"/>
      <c r="FAS105" s="350"/>
      <c r="FAT105" s="350"/>
      <c r="FAU105" s="350"/>
      <c r="FAV105" s="350"/>
      <c r="FAW105" s="350"/>
      <c r="FAX105" s="350"/>
      <c r="FAY105" s="350"/>
      <c r="FAZ105" s="350"/>
      <c r="FBA105" s="350"/>
      <c r="FBB105" s="350"/>
      <c r="FBC105" s="350"/>
      <c r="FBD105" s="350"/>
      <c r="FBE105" s="350"/>
      <c r="FBF105" s="350"/>
      <c r="FBG105" s="350"/>
      <c r="FBH105" s="350"/>
      <c r="FBI105" s="350"/>
      <c r="FBJ105" s="350"/>
      <c r="FBK105" s="350"/>
      <c r="FBL105" s="350"/>
      <c r="FBM105" s="350"/>
      <c r="FBN105" s="350"/>
      <c r="FBO105" s="350"/>
      <c r="FBP105" s="350"/>
      <c r="FBQ105" s="350"/>
      <c r="FBR105" s="350"/>
      <c r="FBS105" s="350"/>
      <c r="FBT105" s="350"/>
      <c r="FBU105" s="350"/>
      <c r="FBV105" s="350"/>
      <c r="FBW105" s="350"/>
      <c r="FBX105" s="350"/>
      <c r="FBY105" s="350"/>
      <c r="FBZ105" s="350"/>
      <c r="FCA105" s="350"/>
      <c r="FCB105" s="350"/>
      <c r="FCC105" s="350"/>
      <c r="FCD105" s="350"/>
      <c r="FCE105" s="350"/>
      <c r="FCF105" s="350"/>
      <c r="FCG105" s="350"/>
      <c r="FCH105" s="350"/>
      <c r="FCI105" s="350"/>
      <c r="FCJ105" s="350"/>
      <c r="FCK105" s="350"/>
      <c r="FCL105" s="350"/>
      <c r="FCM105" s="350"/>
      <c r="FCN105" s="350"/>
      <c r="FCO105" s="350"/>
      <c r="FCP105" s="350"/>
      <c r="FCQ105" s="350"/>
      <c r="FCR105" s="350"/>
      <c r="FCS105" s="350"/>
      <c r="FCT105" s="350"/>
      <c r="FCU105" s="350"/>
      <c r="FCV105" s="350"/>
      <c r="FCW105" s="350"/>
      <c r="FCX105" s="350"/>
      <c r="FCY105" s="350"/>
      <c r="FCZ105" s="350"/>
      <c r="FDA105" s="350"/>
      <c r="FDB105" s="350"/>
      <c r="FDC105" s="350"/>
      <c r="FDD105" s="350"/>
      <c r="FDE105" s="350"/>
      <c r="FDF105" s="350"/>
      <c r="FDG105" s="350"/>
      <c r="FDH105" s="350"/>
      <c r="FDI105" s="350"/>
      <c r="FDJ105" s="350"/>
      <c r="FDK105" s="350"/>
      <c r="FDL105" s="350"/>
      <c r="FDM105" s="350"/>
      <c r="FDN105" s="350"/>
      <c r="FDO105" s="350"/>
      <c r="FDP105" s="350"/>
      <c r="FDQ105" s="350"/>
      <c r="FDR105" s="350"/>
      <c r="FDS105" s="350"/>
      <c r="FDT105" s="350"/>
      <c r="FDU105" s="350"/>
      <c r="FDV105" s="350"/>
      <c r="FDW105" s="350"/>
      <c r="FDX105" s="350"/>
      <c r="FDY105" s="350"/>
      <c r="FDZ105" s="350"/>
      <c r="FEA105" s="350"/>
      <c r="FEB105" s="350"/>
      <c r="FEC105" s="350"/>
      <c r="FED105" s="350"/>
      <c r="FEE105" s="350"/>
      <c r="FEF105" s="350"/>
      <c r="FEG105" s="350"/>
      <c r="FEH105" s="350"/>
      <c r="FEI105" s="350"/>
      <c r="FEJ105" s="350"/>
      <c r="FEK105" s="350"/>
      <c r="FEL105" s="350"/>
      <c r="FEM105" s="350"/>
      <c r="FEN105" s="350"/>
      <c r="FEO105" s="350"/>
      <c r="FEP105" s="350"/>
      <c r="FEQ105" s="350"/>
      <c r="FER105" s="350"/>
      <c r="FES105" s="350"/>
      <c r="FET105" s="350"/>
      <c r="FEU105" s="350"/>
      <c r="FEV105" s="350"/>
      <c r="FEW105" s="350"/>
      <c r="FEX105" s="350"/>
      <c r="FEY105" s="350"/>
      <c r="FEZ105" s="350"/>
      <c r="FFA105" s="350"/>
      <c r="FFB105" s="350"/>
      <c r="FFC105" s="350"/>
      <c r="FFD105" s="350"/>
      <c r="FFE105" s="350"/>
      <c r="FFF105" s="350"/>
      <c r="FFG105" s="350"/>
      <c r="FFH105" s="350"/>
      <c r="FFI105" s="350"/>
      <c r="FFJ105" s="350"/>
      <c r="FFK105" s="350"/>
      <c r="FFL105" s="350"/>
      <c r="FFM105" s="350"/>
      <c r="FFN105" s="350"/>
      <c r="FFO105" s="350"/>
      <c r="FFP105" s="350"/>
      <c r="FFQ105" s="350"/>
      <c r="FFR105" s="350"/>
      <c r="FFS105" s="350"/>
      <c r="FFT105" s="350"/>
      <c r="FFU105" s="350"/>
      <c r="FFV105" s="350"/>
      <c r="FFW105" s="350"/>
      <c r="FFX105" s="350"/>
      <c r="FFY105" s="350"/>
      <c r="FFZ105" s="350"/>
      <c r="FGA105" s="350"/>
      <c r="FGB105" s="350"/>
      <c r="FGC105" s="350"/>
      <c r="FGD105" s="350"/>
      <c r="FGE105" s="350"/>
      <c r="FGF105" s="350"/>
      <c r="FGG105" s="350"/>
      <c r="FGH105" s="350"/>
      <c r="FGI105" s="350"/>
      <c r="FGJ105" s="350"/>
      <c r="FGK105" s="350"/>
      <c r="FGL105" s="350"/>
      <c r="FGM105" s="350"/>
      <c r="FGN105" s="350"/>
      <c r="FGO105" s="350"/>
      <c r="FGP105" s="350"/>
      <c r="FGQ105" s="350"/>
      <c r="FGR105" s="350"/>
      <c r="FGS105" s="350"/>
      <c r="FGT105" s="350"/>
      <c r="FGU105" s="350"/>
      <c r="FGV105" s="350"/>
      <c r="FGW105" s="350"/>
      <c r="FGX105" s="350"/>
      <c r="FGY105" s="350"/>
      <c r="FGZ105" s="350"/>
      <c r="FHA105" s="350"/>
      <c r="FHB105" s="350"/>
      <c r="FHC105" s="350"/>
      <c r="FHD105" s="350"/>
      <c r="FHE105" s="350"/>
      <c r="FHF105" s="350"/>
      <c r="FHG105" s="350"/>
      <c r="FHH105" s="350"/>
      <c r="FHI105" s="350"/>
      <c r="FHJ105" s="350"/>
      <c r="FHK105" s="350"/>
      <c r="FHL105" s="350"/>
      <c r="FHM105" s="350"/>
      <c r="FHN105" s="350"/>
      <c r="FHO105" s="350"/>
      <c r="FHP105" s="350"/>
      <c r="FHQ105" s="350"/>
      <c r="FHR105" s="350"/>
      <c r="FHS105" s="350"/>
      <c r="FHT105" s="350"/>
      <c r="FHU105" s="350"/>
      <c r="FHV105" s="350"/>
      <c r="FHW105" s="350"/>
      <c r="FHX105" s="350"/>
      <c r="FHY105" s="350"/>
      <c r="FHZ105" s="350"/>
      <c r="FIA105" s="350"/>
      <c r="FIB105" s="350"/>
      <c r="FIC105" s="350"/>
      <c r="FID105" s="350"/>
      <c r="FIE105" s="350"/>
      <c r="FIF105" s="350"/>
      <c r="FIG105" s="350"/>
      <c r="FIH105" s="350"/>
      <c r="FII105" s="350"/>
      <c r="FIJ105" s="350"/>
      <c r="FIK105" s="350"/>
      <c r="FIL105" s="350"/>
      <c r="FIM105" s="350"/>
      <c r="FIN105" s="350"/>
      <c r="FIO105" s="350"/>
      <c r="FIP105" s="350"/>
      <c r="FIQ105" s="350"/>
      <c r="FIR105" s="350"/>
      <c r="FIS105" s="350"/>
      <c r="FIT105" s="350"/>
      <c r="FIU105" s="350"/>
      <c r="FIV105" s="350"/>
      <c r="FIW105" s="350"/>
      <c r="FIX105" s="350"/>
      <c r="FIY105" s="350"/>
      <c r="FIZ105" s="350"/>
      <c r="FJA105" s="350"/>
      <c r="FJB105" s="350"/>
      <c r="FJC105" s="350"/>
      <c r="FJD105" s="350"/>
      <c r="FJE105" s="350"/>
      <c r="FJF105" s="350"/>
      <c r="FJG105" s="350"/>
      <c r="FJH105" s="350"/>
      <c r="FJI105" s="350"/>
      <c r="FJJ105" s="350"/>
      <c r="FJK105" s="350"/>
      <c r="FJL105" s="350"/>
      <c r="FJM105" s="350"/>
      <c r="FJN105" s="350"/>
      <c r="FJO105" s="350"/>
      <c r="FJP105" s="350"/>
      <c r="FJQ105" s="350"/>
      <c r="FJR105" s="350"/>
      <c r="FJS105" s="350"/>
      <c r="FJT105" s="350"/>
      <c r="FJU105" s="350"/>
      <c r="FJV105" s="350"/>
      <c r="FJW105" s="350"/>
      <c r="FJX105" s="350"/>
      <c r="FJY105" s="350"/>
      <c r="FJZ105" s="350"/>
      <c r="FKA105" s="350"/>
      <c r="FKB105" s="350"/>
      <c r="FKC105" s="350"/>
      <c r="FKD105" s="350"/>
      <c r="FKE105" s="350"/>
      <c r="FKF105" s="350"/>
      <c r="FKG105" s="350"/>
      <c r="FKH105" s="350"/>
      <c r="FKI105" s="350"/>
      <c r="FKJ105" s="350"/>
      <c r="FKK105" s="350"/>
      <c r="FKL105" s="350"/>
      <c r="FKM105" s="350"/>
      <c r="FKN105" s="350"/>
      <c r="FKO105" s="350"/>
      <c r="FKP105" s="350"/>
      <c r="FKQ105" s="350"/>
      <c r="FKR105" s="350"/>
      <c r="FKS105" s="350"/>
      <c r="FKT105" s="350"/>
      <c r="FKU105" s="350"/>
      <c r="FKV105" s="350"/>
      <c r="FKW105" s="350"/>
      <c r="FKX105" s="350"/>
      <c r="FKY105" s="350"/>
      <c r="FKZ105" s="350"/>
      <c r="FLA105" s="350"/>
      <c r="FLB105" s="350"/>
      <c r="FLC105" s="350"/>
      <c r="FLD105" s="350"/>
      <c r="FLE105" s="350"/>
      <c r="FLF105" s="350"/>
      <c r="FLG105" s="350"/>
      <c r="FLH105" s="350"/>
      <c r="FLI105" s="350"/>
      <c r="FLJ105" s="350"/>
      <c r="FLK105" s="350"/>
      <c r="FLL105" s="350"/>
      <c r="FLM105" s="350"/>
      <c r="FLN105" s="350"/>
      <c r="FLO105" s="350"/>
      <c r="FLP105" s="350"/>
      <c r="FLQ105" s="350"/>
      <c r="FLR105" s="350"/>
      <c r="FLS105" s="350"/>
      <c r="FLT105" s="350"/>
      <c r="FLU105" s="350"/>
      <c r="FLV105" s="350"/>
      <c r="FLW105" s="350"/>
      <c r="FLX105" s="350"/>
      <c r="FLY105" s="350"/>
      <c r="FLZ105" s="350"/>
      <c r="FMA105" s="350"/>
      <c r="FMB105" s="350"/>
      <c r="FMC105" s="350"/>
      <c r="FMD105" s="350"/>
      <c r="FME105" s="350"/>
      <c r="FMF105" s="350"/>
      <c r="FMG105" s="350"/>
      <c r="FMH105" s="350"/>
      <c r="FMI105" s="350"/>
      <c r="FMJ105" s="350"/>
      <c r="FMK105" s="350"/>
      <c r="FML105" s="350"/>
      <c r="FMM105" s="350"/>
      <c r="FMN105" s="350"/>
      <c r="FMO105" s="350"/>
      <c r="FMP105" s="350"/>
      <c r="FMQ105" s="350"/>
      <c r="FMR105" s="350"/>
      <c r="FMS105" s="350"/>
      <c r="FMT105" s="350"/>
      <c r="FMU105" s="350"/>
      <c r="FMV105" s="350"/>
      <c r="FMW105" s="350"/>
      <c r="FMX105" s="350"/>
      <c r="FMY105" s="350"/>
      <c r="FMZ105" s="350"/>
      <c r="FNA105" s="350"/>
      <c r="FNB105" s="350"/>
      <c r="FNC105" s="350"/>
      <c r="FND105" s="350"/>
      <c r="FNE105" s="350"/>
      <c r="FNF105" s="350"/>
      <c r="FNG105" s="350"/>
      <c r="FNH105" s="350"/>
      <c r="FNI105" s="350"/>
      <c r="FNJ105" s="350"/>
      <c r="FNK105" s="350"/>
      <c r="FNL105" s="350"/>
      <c r="FNM105" s="350"/>
      <c r="FNN105" s="350"/>
      <c r="FNO105" s="350"/>
      <c r="FNP105" s="350"/>
      <c r="FNQ105" s="350"/>
      <c r="FNR105" s="350"/>
      <c r="FNS105" s="350"/>
      <c r="FNT105" s="350"/>
      <c r="FNU105" s="350"/>
      <c r="FNV105" s="350"/>
      <c r="FNW105" s="350"/>
      <c r="FNX105" s="350"/>
      <c r="FNY105" s="350"/>
      <c r="FNZ105" s="350"/>
      <c r="FOA105" s="350"/>
      <c r="FOB105" s="350"/>
      <c r="FOC105" s="350"/>
      <c r="FOD105" s="350"/>
      <c r="FOE105" s="350"/>
      <c r="FOF105" s="350"/>
      <c r="FOG105" s="350"/>
      <c r="FOH105" s="350"/>
      <c r="FOI105" s="350"/>
      <c r="FOJ105" s="350"/>
      <c r="FOK105" s="350"/>
      <c r="FOL105" s="350"/>
      <c r="FOM105" s="350"/>
      <c r="FON105" s="350"/>
      <c r="FOO105" s="350"/>
      <c r="FOP105" s="350"/>
      <c r="FOQ105" s="350"/>
      <c r="FOR105" s="350"/>
      <c r="FOS105" s="350"/>
      <c r="FOT105" s="350"/>
      <c r="FOU105" s="350"/>
      <c r="FOV105" s="350"/>
      <c r="FOW105" s="350"/>
      <c r="FOX105" s="350"/>
      <c r="FOY105" s="350"/>
      <c r="FOZ105" s="350"/>
      <c r="FPA105" s="350"/>
      <c r="FPB105" s="350"/>
      <c r="FPC105" s="350"/>
      <c r="FPD105" s="350"/>
      <c r="FPE105" s="350"/>
      <c r="FPF105" s="350"/>
      <c r="FPG105" s="350"/>
      <c r="FPH105" s="350"/>
      <c r="FPI105" s="350"/>
      <c r="FPJ105" s="350"/>
      <c r="FPK105" s="350"/>
      <c r="FPL105" s="350"/>
      <c r="FPM105" s="350"/>
      <c r="FPN105" s="350"/>
      <c r="FPO105" s="350"/>
      <c r="FPP105" s="350"/>
      <c r="FPQ105" s="350"/>
      <c r="FPR105" s="350"/>
      <c r="FPS105" s="350"/>
      <c r="FPT105" s="350"/>
      <c r="FPU105" s="350"/>
      <c r="FPV105" s="350"/>
      <c r="FPW105" s="350"/>
      <c r="FPX105" s="350"/>
      <c r="FPY105" s="350"/>
      <c r="FPZ105" s="350"/>
      <c r="FQA105" s="350"/>
      <c r="FQB105" s="350"/>
      <c r="FQC105" s="350"/>
      <c r="FQD105" s="350"/>
      <c r="FQE105" s="350"/>
      <c r="FQF105" s="350"/>
      <c r="FQG105" s="350"/>
      <c r="FQH105" s="350"/>
      <c r="FQI105" s="350"/>
      <c r="FQJ105" s="350"/>
      <c r="FQK105" s="350"/>
      <c r="FQL105" s="350"/>
      <c r="FQM105" s="350"/>
      <c r="FQN105" s="350"/>
      <c r="FQO105" s="350"/>
      <c r="FQP105" s="350"/>
      <c r="FQQ105" s="350"/>
      <c r="FQR105" s="350"/>
      <c r="FQS105" s="350"/>
      <c r="FQT105" s="350"/>
      <c r="FQU105" s="350"/>
      <c r="FQV105" s="350"/>
      <c r="FQW105" s="350"/>
      <c r="FQX105" s="350"/>
      <c r="FQY105" s="350"/>
      <c r="FQZ105" s="350"/>
      <c r="FRA105" s="350"/>
      <c r="FRB105" s="350"/>
      <c r="FRC105" s="350"/>
      <c r="FRD105" s="350"/>
      <c r="FRE105" s="350"/>
      <c r="FRF105" s="350"/>
      <c r="FRG105" s="350"/>
      <c r="FRH105" s="350"/>
      <c r="FRI105" s="350"/>
      <c r="FRJ105" s="350"/>
      <c r="FRK105" s="350"/>
      <c r="FRL105" s="350"/>
      <c r="FRM105" s="350"/>
      <c r="FRN105" s="350"/>
      <c r="FRO105" s="350"/>
      <c r="FRP105" s="350"/>
      <c r="FRQ105" s="350"/>
      <c r="FRR105" s="350"/>
      <c r="FRS105" s="350"/>
      <c r="FRT105" s="350"/>
      <c r="FRU105" s="350"/>
      <c r="FRV105" s="350"/>
      <c r="FRW105" s="350"/>
      <c r="FRX105" s="350"/>
      <c r="FRY105" s="350"/>
      <c r="FRZ105" s="350"/>
      <c r="FSA105" s="350"/>
      <c r="FSB105" s="350"/>
      <c r="FSC105" s="350"/>
      <c r="FSD105" s="350"/>
      <c r="FSE105" s="350"/>
      <c r="FSF105" s="350"/>
      <c r="FSG105" s="350"/>
      <c r="FSH105" s="350"/>
      <c r="FSI105" s="350"/>
      <c r="FSJ105" s="350"/>
      <c r="FSK105" s="350"/>
      <c r="FSL105" s="350"/>
      <c r="FSM105" s="350"/>
      <c r="FSN105" s="350"/>
      <c r="FSO105" s="350"/>
      <c r="FSP105" s="350"/>
      <c r="FSQ105" s="350"/>
      <c r="FSR105" s="350"/>
      <c r="FSS105" s="350"/>
      <c r="FST105" s="350"/>
      <c r="FSU105" s="350"/>
      <c r="FSV105" s="350"/>
      <c r="FSW105" s="350"/>
      <c r="FSX105" s="350"/>
      <c r="FSY105" s="350"/>
      <c r="FSZ105" s="350"/>
      <c r="FTA105" s="350"/>
      <c r="FTB105" s="350"/>
      <c r="FTC105" s="350"/>
      <c r="FTD105" s="350"/>
      <c r="FTE105" s="350"/>
      <c r="FTF105" s="350"/>
      <c r="FTG105" s="350"/>
      <c r="FTH105" s="350"/>
      <c r="FTI105" s="350"/>
      <c r="FTJ105" s="350"/>
      <c r="FTK105" s="350"/>
      <c r="FTL105" s="350"/>
      <c r="FTM105" s="350"/>
      <c r="FTN105" s="350"/>
      <c r="FTO105" s="350"/>
      <c r="FTP105" s="350"/>
      <c r="FTQ105" s="350"/>
      <c r="FTR105" s="350"/>
      <c r="FTS105" s="350"/>
      <c r="FTT105" s="350"/>
      <c r="FTU105" s="350"/>
      <c r="FTV105" s="350"/>
      <c r="FTW105" s="350"/>
      <c r="FTX105" s="350"/>
      <c r="FTY105" s="350"/>
      <c r="FTZ105" s="350"/>
      <c r="FUA105" s="350"/>
      <c r="FUB105" s="350"/>
      <c r="FUC105" s="350"/>
      <c r="FUD105" s="350"/>
      <c r="FUE105" s="350"/>
      <c r="FUF105" s="350"/>
      <c r="FUG105" s="350"/>
      <c r="FUH105" s="350"/>
      <c r="FUI105" s="350"/>
      <c r="FUJ105" s="350"/>
      <c r="FUK105" s="350"/>
      <c r="FUL105" s="350"/>
      <c r="FUM105" s="350"/>
      <c r="FUN105" s="350"/>
      <c r="FUO105" s="350"/>
      <c r="FUP105" s="350"/>
      <c r="FUQ105" s="350"/>
      <c r="FUR105" s="350"/>
      <c r="FUS105" s="350"/>
      <c r="FUT105" s="350"/>
      <c r="FUU105" s="350"/>
      <c r="FUV105" s="350"/>
      <c r="FUW105" s="350"/>
      <c r="FUX105" s="350"/>
      <c r="FUY105" s="350"/>
      <c r="FUZ105" s="350"/>
      <c r="FVA105" s="350"/>
      <c r="FVB105" s="350"/>
      <c r="FVC105" s="350"/>
      <c r="FVD105" s="350"/>
      <c r="FVE105" s="350"/>
      <c r="FVF105" s="350"/>
      <c r="FVG105" s="350"/>
      <c r="FVH105" s="350"/>
      <c r="FVI105" s="350"/>
      <c r="FVJ105" s="350"/>
      <c r="FVK105" s="350"/>
      <c r="FVL105" s="350"/>
      <c r="FVM105" s="350"/>
      <c r="FVN105" s="350"/>
      <c r="FVO105" s="350"/>
      <c r="FVP105" s="350"/>
      <c r="FVQ105" s="350"/>
      <c r="FVR105" s="350"/>
      <c r="FVS105" s="350"/>
      <c r="FVT105" s="350"/>
      <c r="FVU105" s="350"/>
      <c r="FVV105" s="350"/>
      <c r="FVW105" s="350"/>
      <c r="FVX105" s="350"/>
      <c r="FVY105" s="350"/>
      <c r="FVZ105" s="350"/>
      <c r="FWA105" s="350"/>
      <c r="FWB105" s="350"/>
      <c r="FWC105" s="350"/>
      <c r="FWD105" s="350"/>
      <c r="FWE105" s="350"/>
      <c r="FWF105" s="350"/>
      <c r="FWG105" s="350"/>
      <c r="FWH105" s="350"/>
      <c r="FWI105" s="350"/>
      <c r="FWJ105" s="350"/>
      <c r="FWK105" s="350"/>
      <c r="FWL105" s="350"/>
      <c r="FWM105" s="350"/>
      <c r="FWN105" s="350"/>
      <c r="FWO105" s="350"/>
      <c r="FWP105" s="350"/>
      <c r="FWQ105" s="350"/>
      <c r="FWR105" s="350"/>
      <c r="FWS105" s="350"/>
      <c r="FWT105" s="350"/>
      <c r="FWU105" s="350"/>
      <c r="FWV105" s="350"/>
      <c r="FWW105" s="350"/>
      <c r="FWX105" s="350"/>
      <c r="FWY105" s="350"/>
      <c r="FWZ105" s="350"/>
      <c r="FXA105" s="350"/>
      <c r="FXB105" s="350"/>
      <c r="FXC105" s="350"/>
      <c r="FXD105" s="350"/>
      <c r="FXE105" s="350"/>
      <c r="FXF105" s="350"/>
      <c r="FXG105" s="350"/>
      <c r="FXH105" s="350"/>
      <c r="FXI105" s="350"/>
      <c r="FXJ105" s="350"/>
      <c r="FXK105" s="350"/>
      <c r="FXL105" s="350"/>
      <c r="FXM105" s="350"/>
      <c r="FXN105" s="350"/>
      <c r="FXO105" s="350"/>
      <c r="FXP105" s="350"/>
      <c r="FXQ105" s="350"/>
      <c r="FXR105" s="350"/>
      <c r="FXS105" s="350"/>
      <c r="FXT105" s="350"/>
      <c r="FXU105" s="350"/>
      <c r="FXV105" s="350"/>
      <c r="FXW105" s="350"/>
      <c r="FXX105" s="350"/>
      <c r="FXY105" s="350"/>
      <c r="FXZ105" s="350"/>
      <c r="FYA105" s="350"/>
      <c r="FYB105" s="350"/>
      <c r="FYC105" s="350"/>
      <c r="FYD105" s="350"/>
      <c r="FYE105" s="350"/>
      <c r="FYF105" s="350"/>
      <c r="FYG105" s="350"/>
      <c r="FYH105" s="350"/>
      <c r="FYI105" s="350"/>
      <c r="FYJ105" s="350"/>
      <c r="FYK105" s="350"/>
      <c r="FYL105" s="350"/>
      <c r="FYM105" s="350"/>
      <c r="FYN105" s="350"/>
      <c r="FYO105" s="350"/>
      <c r="FYP105" s="350"/>
      <c r="FYQ105" s="350"/>
      <c r="FYR105" s="350"/>
      <c r="FYS105" s="350"/>
      <c r="FYT105" s="350"/>
      <c r="FYU105" s="350"/>
      <c r="FYV105" s="350"/>
      <c r="FYW105" s="350"/>
      <c r="FYX105" s="350"/>
      <c r="FYY105" s="350"/>
      <c r="FYZ105" s="350"/>
      <c r="FZA105" s="350"/>
      <c r="FZB105" s="350"/>
      <c r="FZC105" s="350"/>
      <c r="FZD105" s="350"/>
      <c r="FZE105" s="350"/>
      <c r="FZF105" s="350"/>
      <c r="FZG105" s="350"/>
      <c r="FZH105" s="350"/>
      <c r="FZI105" s="350"/>
      <c r="FZJ105" s="350"/>
      <c r="FZK105" s="350"/>
      <c r="FZL105" s="350"/>
      <c r="FZM105" s="350"/>
      <c r="FZN105" s="350"/>
      <c r="FZO105" s="350"/>
      <c r="FZP105" s="350"/>
      <c r="FZQ105" s="350"/>
      <c r="FZR105" s="350"/>
      <c r="FZS105" s="350"/>
      <c r="FZT105" s="350"/>
      <c r="FZU105" s="350"/>
      <c r="FZV105" s="350"/>
      <c r="FZW105" s="350"/>
      <c r="FZX105" s="350"/>
      <c r="FZY105" s="350"/>
      <c r="FZZ105" s="350"/>
      <c r="GAA105" s="350"/>
      <c r="GAB105" s="350"/>
      <c r="GAC105" s="350"/>
      <c r="GAD105" s="350"/>
      <c r="GAE105" s="350"/>
      <c r="GAF105" s="350"/>
      <c r="GAG105" s="350"/>
      <c r="GAH105" s="350"/>
      <c r="GAI105" s="350"/>
      <c r="GAJ105" s="350"/>
      <c r="GAK105" s="350"/>
      <c r="GAL105" s="350"/>
      <c r="GAM105" s="350"/>
      <c r="GAN105" s="350"/>
      <c r="GAO105" s="350"/>
      <c r="GAP105" s="350"/>
      <c r="GAQ105" s="350"/>
      <c r="GAR105" s="350"/>
      <c r="GAS105" s="350"/>
      <c r="GAT105" s="350"/>
      <c r="GAU105" s="350"/>
      <c r="GAV105" s="350"/>
      <c r="GAW105" s="350"/>
      <c r="GAX105" s="350"/>
      <c r="GAY105" s="350"/>
      <c r="GAZ105" s="350"/>
      <c r="GBA105" s="350"/>
      <c r="GBB105" s="350"/>
      <c r="GBC105" s="350"/>
      <c r="GBD105" s="350"/>
      <c r="GBE105" s="350"/>
      <c r="GBF105" s="350"/>
      <c r="GBG105" s="350"/>
      <c r="GBH105" s="350"/>
      <c r="GBI105" s="350"/>
      <c r="GBJ105" s="350"/>
      <c r="GBK105" s="350"/>
      <c r="GBL105" s="350"/>
      <c r="GBM105" s="350"/>
      <c r="GBN105" s="350"/>
      <c r="GBO105" s="350"/>
      <c r="GBP105" s="350"/>
      <c r="GBQ105" s="350"/>
      <c r="GBR105" s="350"/>
      <c r="GBS105" s="350"/>
      <c r="GBT105" s="350"/>
      <c r="GBU105" s="350"/>
      <c r="GBV105" s="350"/>
      <c r="GBW105" s="350"/>
      <c r="GBX105" s="350"/>
      <c r="GBY105" s="350"/>
      <c r="GBZ105" s="350"/>
      <c r="GCA105" s="350"/>
      <c r="GCB105" s="350"/>
      <c r="GCC105" s="350"/>
      <c r="GCD105" s="350"/>
      <c r="GCE105" s="350"/>
      <c r="GCF105" s="350"/>
      <c r="GCG105" s="350"/>
      <c r="GCH105" s="350"/>
      <c r="GCI105" s="350"/>
      <c r="GCJ105" s="350"/>
      <c r="GCK105" s="350"/>
      <c r="GCL105" s="350"/>
      <c r="GCM105" s="350"/>
      <c r="GCN105" s="350"/>
      <c r="GCO105" s="350"/>
      <c r="GCP105" s="350"/>
      <c r="GCQ105" s="350"/>
      <c r="GCR105" s="350"/>
      <c r="GCS105" s="350"/>
      <c r="GCT105" s="350"/>
      <c r="GCU105" s="350"/>
      <c r="GCV105" s="350"/>
      <c r="GCW105" s="350"/>
      <c r="GCX105" s="350"/>
      <c r="GCY105" s="350"/>
      <c r="GCZ105" s="350"/>
      <c r="GDA105" s="350"/>
      <c r="GDB105" s="350"/>
      <c r="GDC105" s="350"/>
      <c r="GDD105" s="350"/>
      <c r="GDE105" s="350"/>
      <c r="GDF105" s="350"/>
      <c r="GDG105" s="350"/>
      <c r="GDH105" s="350"/>
      <c r="GDI105" s="350"/>
      <c r="GDJ105" s="350"/>
      <c r="GDK105" s="350"/>
      <c r="GDL105" s="350"/>
      <c r="GDM105" s="350"/>
      <c r="GDN105" s="350"/>
      <c r="GDO105" s="350"/>
      <c r="GDP105" s="350"/>
      <c r="GDQ105" s="350"/>
      <c r="GDR105" s="350"/>
      <c r="GDS105" s="350"/>
      <c r="GDT105" s="350"/>
      <c r="GDU105" s="350"/>
      <c r="GDV105" s="350"/>
      <c r="GDW105" s="350"/>
      <c r="GDX105" s="350"/>
      <c r="GDY105" s="350"/>
      <c r="GDZ105" s="350"/>
      <c r="GEA105" s="350"/>
      <c r="GEB105" s="350"/>
      <c r="GEC105" s="350"/>
      <c r="GED105" s="350"/>
      <c r="GEE105" s="350"/>
      <c r="GEF105" s="350"/>
      <c r="GEG105" s="350"/>
      <c r="GEH105" s="350"/>
      <c r="GEI105" s="350"/>
      <c r="GEJ105" s="350"/>
      <c r="GEK105" s="350"/>
      <c r="GEL105" s="350"/>
      <c r="GEM105" s="350"/>
      <c r="GEN105" s="350"/>
      <c r="GEO105" s="350"/>
      <c r="GEP105" s="350"/>
      <c r="GEQ105" s="350"/>
      <c r="GER105" s="350"/>
      <c r="GES105" s="350"/>
      <c r="GET105" s="350"/>
      <c r="GEU105" s="350"/>
      <c r="GEV105" s="350"/>
      <c r="GEW105" s="350"/>
      <c r="GEX105" s="350"/>
      <c r="GEY105" s="350"/>
      <c r="GEZ105" s="350"/>
      <c r="GFA105" s="350"/>
      <c r="GFB105" s="350"/>
      <c r="GFC105" s="350"/>
      <c r="GFD105" s="350"/>
      <c r="GFE105" s="350"/>
      <c r="GFF105" s="350"/>
      <c r="GFG105" s="350"/>
      <c r="GFH105" s="350"/>
      <c r="GFI105" s="350"/>
      <c r="GFJ105" s="350"/>
      <c r="GFK105" s="350"/>
      <c r="GFL105" s="350"/>
      <c r="GFM105" s="350"/>
      <c r="GFN105" s="350"/>
      <c r="GFO105" s="350"/>
      <c r="GFP105" s="350"/>
      <c r="GFQ105" s="350"/>
      <c r="GFR105" s="350"/>
      <c r="GFS105" s="350"/>
      <c r="GFT105" s="350"/>
      <c r="GFU105" s="350"/>
      <c r="GFV105" s="350"/>
      <c r="GFW105" s="350"/>
      <c r="GFX105" s="350"/>
      <c r="GFY105" s="350"/>
      <c r="GFZ105" s="350"/>
      <c r="GGA105" s="350"/>
      <c r="GGB105" s="350"/>
      <c r="GGC105" s="350"/>
      <c r="GGD105" s="350"/>
      <c r="GGE105" s="350"/>
      <c r="GGF105" s="350"/>
      <c r="GGG105" s="350"/>
      <c r="GGH105" s="350"/>
      <c r="GGI105" s="350"/>
      <c r="GGJ105" s="350"/>
      <c r="GGK105" s="350"/>
      <c r="GGL105" s="350"/>
      <c r="GGM105" s="350"/>
      <c r="GGN105" s="350"/>
      <c r="GGO105" s="350"/>
      <c r="GGP105" s="350"/>
      <c r="GGQ105" s="350"/>
      <c r="GGR105" s="350"/>
      <c r="GGS105" s="350"/>
      <c r="GGT105" s="350"/>
      <c r="GGU105" s="350"/>
      <c r="GGV105" s="350"/>
      <c r="GGW105" s="350"/>
      <c r="GGX105" s="350"/>
      <c r="GGY105" s="350"/>
      <c r="GGZ105" s="350"/>
      <c r="GHA105" s="350"/>
      <c r="GHB105" s="350"/>
      <c r="GHC105" s="350"/>
      <c r="GHD105" s="350"/>
      <c r="GHE105" s="350"/>
      <c r="GHF105" s="350"/>
      <c r="GHG105" s="350"/>
      <c r="GHH105" s="350"/>
      <c r="GHI105" s="350"/>
      <c r="GHJ105" s="350"/>
      <c r="GHK105" s="350"/>
      <c r="GHL105" s="350"/>
      <c r="GHM105" s="350"/>
      <c r="GHN105" s="350"/>
      <c r="GHO105" s="350"/>
      <c r="GHP105" s="350"/>
      <c r="GHQ105" s="350"/>
      <c r="GHR105" s="350"/>
      <c r="GHS105" s="350"/>
      <c r="GHT105" s="350"/>
      <c r="GHU105" s="350"/>
      <c r="GHV105" s="350"/>
      <c r="GHW105" s="350"/>
      <c r="GHX105" s="350"/>
      <c r="GHY105" s="350"/>
      <c r="GHZ105" s="350"/>
      <c r="GIA105" s="350"/>
      <c r="GIB105" s="350"/>
      <c r="GIC105" s="350"/>
      <c r="GID105" s="350"/>
      <c r="GIE105" s="350"/>
      <c r="GIF105" s="350"/>
      <c r="GIG105" s="350"/>
      <c r="GIH105" s="350"/>
      <c r="GII105" s="350"/>
      <c r="GIJ105" s="350"/>
      <c r="GIK105" s="350"/>
      <c r="GIL105" s="350"/>
      <c r="GIM105" s="350"/>
      <c r="GIN105" s="350"/>
      <c r="GIO105" s="350"/>
      <c r="GIP105" s="350"/>
      <c r="GIQ105" s="350"/>
      <c r="GIR105" s="350"/>
      <c r="GIS105" s="350"/>
      <c r="GIT105" s="350"/>
      <c r="GIU105" s="350"/>
      <c r="GIV105" s="350"/>
      <c r="GIW105" s="350"/>
      <c r="GIX105" s="350"/>
      <c r="GIY105" s="350"/>
      <c r="GIZ105" s="350"/>
      <c r="GJA105" s="350"/>
      <c r="GJB105" s="350"/>
      <c r="GJC105" s="350"/>
      <c r="GJD105" s="350"/>
      <c r="GJE105" s="350"/>
      <c r="GJF105" s="350"/>
      <c r="GJG105" s="350"/>
      <c r="GJH105" s="350"/>
      <c r="GJI105" s="350"/>
      <c r="GJJ105" s="350"/>
      <c r="GJK105" s="350"/>
      <c r="GJL105" s="350"/>
      <c r="GJM105" s="350"/>
      <c r="GJN105" s="350"/>
      <c r="GJO105" s="350"/>
      <c r="GJP105" s="350"/>
      <c r="GJQ105" s="350"/>
      <c r="GJR105" s="350"/>
      <c r="GJS105" s="350"/>
      <c r="GJT105" s="350"/>
      <c r="GJU105" s="350"/>
      <c r="GJV105" s="350"/>
      <c r="GJW105" s="350"/>
      <c r="GJX105" s="350"/>
      <c r="GJY105" s="350"/>
      <c r="GJZ105" s="350"/>
      <c r="GKA105" s="350"/>
      <c r="GKB105" s="350"/>
      <c r="GKC105" s="350"/>
      <c r="GKD105" s="350"/>
      <c r="GKE105" s="350"/>
      <c r="GKF105" s="350"/>
      <c r="GKG105" s="350"/>
      <c r="GKH105" s="350"/>
      <c r="GKI105" s="350"/>
      <c r="GKJ105" s="350"/>
      <c r="GKK105" s="350"/>
      <c r="GKL105" s="350"/>
      <c r="GKM105" s="350"/>
      <c r="GKN105" s="350"/>
      <c r="GKO105" s="350"/>
      <c r="GKP105" s="350"/>
      <c r="GKQ105" s="350"/>
      <c r="GKR105" s="350"/>
      <c r="GKS105" s="350"/>
      <c r="GKT105" s="350"/>
      <c r="GKU105" s="350"/>
      <c r="GKV105" s="350"/>
      <c r="GKW105" s="350"/>
      <c r="GKX105" s="350"/>
      <c r="GKY105" s="350"/>
      <c r="GKZ105" s="350"/>
      <c r="GLA105" s="350"/>
      <c r="GLB105" s="350"/>
      <c r="GLC105" s="350"/>
      <c r="GLD105" s="350"/>
      <c r="GLE105" s="350"/>
      <c r="GLF105" s="350"/>
      <c r="GLG105" s="350"/>
      <c r="GLH105" s="350"/>
      <c r="GLI105" s="350"/>
      <c r="GLJ105" s="350"/>
      <c r="GLK105" s="350"/>
      <c r="GLL105" s="350"/>
      <c r="GLM105" s="350"/>
      <c r="GLN105" s="350"/>
      <c r="GLO105" s="350"/>
      <c r="GLP105" s="350"/>
      <c r="GLQ105" s="350"/>
      <c r="GLR105" s="350"/>
      <c r="GLS105" s="350"/>
      <c r="GLT105" s="350"/>
      <c r="GLU105" s="350"/>
      <c r="GLV105" s="350"/>
      <c r="GLW105" s="350"/>
      <c r="GLX105" s="350"/>
      <c r="GLY105" s="350"/>
      <c r="GLZ105" s="350"/>
      <c r="GMA105" s="350"/>
      <c r="GMB105" s="350"/>
      <c r="GMC105" s="350"/>
      <c r="GMD105" s="350"/>
      <c r="GME105" s="350"/>
      <c r="GMF105" s="350"/>
      <c r="GMG105" s="350"/>
      <c r="GMH105" s="350"/>
      <c r="GMI105" s="350"/>
      <c r="GMJ105" s="350"/>
      <c r="GMK105" s="350"/>
      <c r="GML105" s="350"/>
      <c r="GMM105" s="350"/>
      <c r="GMN105" s="350"/>
      <c r="GMO105" s="350"/>
      <c r="GMP105" s="350"/>
      <c r="GMQ105" s="350"/>
      <c r="GMR105" s="350"/>
      <c r="GMS105" s="350"/>
      <c r="GMT105" s="350"/>
      <c r="GMU105" s="350"/>
      <c r="GMV105" s="350"/>
      <c r="GMW105" s="350"/>
      <c r="GMX105" s="350"/>
      <c r="GMY105" s="350"/>
      <c r="GMZ105" s="350"/>
      <c r="GNA105" s="350"/>
      <c r="GNB105" s="350"/>
      <c r="GNC105" s="350"/>
      <c r="GND105" s="350"/>
      <c r="GNE105" s="350"/>
      <c r="GNF105" s="350"/>
      <c r="GNG105" s="350"/>
      <c r="GNH105" s="350"/>
      <c r="GNI105" s="350"/>
      <c r="GNJ105" s="350"/>
      <c r="GNK105" s="350"/>
      <c r="GNL105" s="350"/>
      <c r="GNM105" s="350"/>
      <c r="GNN105" s="350"/>
      <c r="GNO105" s="350"/>
      <c r="GNP105" s="350"/>
      <c r="GNQ105" s="350"/>
      <c r="GNR105" s="350"/>
      <c r="GNS105" s="350"/>
      <c r="GNT105" s="350"/>
      <c r="GNU105" s="350"/>
      <c r="GNV105" s="350"/>
      <c r="GNW105" s="350"/>
      <c r="GNX105" s="350"/>
      <c r="GNY105" s="350"/>
      <c r="GNZ105" s="350"/>
      <c r="GOA105" s="350"/>
      <c r="GOB105" s="350"/>
      <c r="GOC105" s="350"/>
      <c r="GOD105" s="350"/>
      <c r="GOE105" s="350"/>
      <c r="GOF105" s="350"/>
      <c r="GOG105" s="350"/>
      <c r="GOH105" s="350"/>
      <c r="GOI105" s="350"/>
      <c r="GOJ105" s="350"/>
      <c r="GOK105" s="350"/>
      <c r="GOL105" s="350"/>
      <c r="GOM105" s="350"/>
      <c r="GON105" s="350"/>
      <c r="GOO105" s="350"/>
      <c r="GOP105" s="350"/>
      <c r="GOQ105" s="350"/>
      <c r="GOR105" s="350"/>
      <c r="GOS105" s="350"/>
      <c r="GOT105" s="350"/>
      <c r="GOU105" s="350"/>
      <c r="GOV105" s="350"/>
      <c r="GOW105" s="350"/>
      <c r="GOX105" s="350"/>
      <c r="GOY105" s="350"/>
      <c r="GOZ105" s="350"/>
      <c r="GPA105" s="350"/>
      <c r="GPB105" s="350"/>
      <c r="GPC105" s="350"/>
      <c r="GPD105" s="350"/>
      <c r="GPE105" s="350"/>
      <c r="GPF105" s="350"/>
      <c r="GPG105" s="350"/>
      <c r="GPH105" s="350"/>
      <c r="GPI105" s="350"/>
      <c r="GPJ105" s="350"/>
      <c r="GPK105" s="350"/>
      <c r="GPL105" s="350"/>
      <c r="GPM105" s="350"/>
      <c r="GPN105" s="350"/>
      <c r="GPO105" s="350"/>
      <c r="GPP105" s="350"/>
      <c r="GPQ105" s="350"/>
      <c r="GPR105" s="350"/>
      <c r="GPS105" s="350"/>
      <c r="GPT105" s="350"/>
      <c r="GPU105" s="350"/>
      <c r="GPV105" s="350"/>
      <c r="GPW105" s="350"/>
      <c r="GPX105" s="350"/>
      <c r="GPY105" s="350"/>
      <c r="GPZ105" s="350"/>
      <c r="GQA105" s="350"/>
      <c r="GQB105" s="350"/>
      <c r="GQC105" s="350"/>
      <c r="GQD105" s="350"/>
      <c r="GQE105" s="350"/>
      <c r="GQF105" s="350"/>
      <c r="GQG105" s="350"/>
      <c r="GQH105" s="350"/>
      <c r="GQI105" s="350"/>
      <c r="GQJ105" s="350"/>
      <c r="GQK105" s="350"/>
      <c r="GQL105" s="350"/>
      <c r="GQM105" s="350"/>
      <c r="GQN105" s="350"/>
      <c r="GQO105" s="350"/>
      <c r="GQP105" s="350"/>
      <c r="GQQ105" s="350"/>
      <c r="GQR105" s="350"/>
      <c r="GQS105" s="350"/>
      <c r="GQT105" s="350"/>
      <c r="GQU105" s="350"/>
      <c r="GQV105" s="350"/>
      <c r="GQW105" s="350"/>
      <c r="GQX105" s="350"/>
      <c r="GQY105" s="350"/>
      <c r="GQZ105" s="350"/>
      <c r="GRA105" s="350"/>
      <c r="GRB105" s="350"/>
      <c r="GRC105" s="350"/>
      <c r="GRD105" s="350"/>
      <c r="GRE105" s="350"/>
      <c r="GRF105" s="350"/>
      <c r="GRG105" s="350"/>
      <c r="GRH105" s="350"/>
      <c r="GRI105" s="350"/>
      <c r="GRJ105" s="350"/>
      <c r="GRK105" s="350"/>
      <c r="GRL105" s="350"/>
      <c r="GRM105" s="350"/>
      <c r="GRN105" s="350"/>
      <c r="GRO105" s="350"/>
      <c r="GRP105" s="350"/>
      <c r="GRQ105" s="350"/>
      <c r="GRR105" s="350"/>
      <c r="GRS105" s="350"/>
      <c r="GRT105" s="350"/>
      <c r="GRU105" s="350"/>
      <c r="GRV105" s="350"/>
      <c r="GRW105" s="350"/>
      <c r="GRX105" s="350"/>
      <c r="GRY105" s="350"/>
      <c r="GRZ105" s="350"/>
      <c r="GSA105" s="350"/>
      <c r="GSB105" s="350"/>
      <c r="GSC105" s="350"/>
      <c r="GSD105" s="350"/>
      <c r="GSE105" s="350"/>
      <c r="GSF105" s="350"/>
      <c r="GSG105" s="350"/>
      <c r="GSH105" s="350"/>
      <c r="GSI105" s="350"/>
      <c r="GSJ105" s="350"/>
      <c r="GSK105" s="350"/>
      <c r="GSL105" s="350"/>
      <c r="GSM105" s="350"/>
      <c r="GSN105" s="350"/>
      <c r="GSO105" s="350"/>
      <c r="GSP105" s="350"/>
      <c r="GSQ105" s="350"/>
      <c r="GSR105" s="350"/>
      <c r="GSS105" s="350"/>
      <c r="GST105" s="350"/>
      <c r="GSU105" s="350"/>
      <c r="GSV105" s="350"/>
      <c r="GSW105" s="350"/>
      <c r="GSX105" s="350"/>
      <c r="GSY105" s="350"/>
      <c r="GSZ105" s="350"/>
      <c r="GTA105" s="350"/>
      <c r="GTB105" s="350"/>
      <c r="GTC105" s="350"/>
      <c r="GTD105" s="350"/>
      <c r="GTE105" s="350"/>
      <c r="GTF105" s="350"/>
      <c r="GTG105" s="350"/>
      <c r="GTH105" s="350"/>
      <c r="GTI105" s="350"/>
      <c r="GTJ105" s="350"/>
      <c r="GTK105" s="350"/>
      <c r="GTL105" s="350"/>
      <c r="GTM105" s="350"/>
      <c r="GTN105" s="350"/>
      <c r="GTO105" s="350"/>
      <c r="GTP105" s="350"/>
      <c r="GTQ105" s="350"/>
      <c r="GTR105" s="350"/>
      <c r="GTS105" s="350"/>
      <c r="GTT105" s="350"/>
      <c r="GTU105" s="350"/>
      <c r="GTV105" s="350"/>
      <c r="GTW105" s="350"/>
      <c r="GTX105" s="350"/>
      <c r="GTY105" s="350"/>
      <c r="GTZ105" s="350"/>
      <c r="GUA105" s="350"/>
      <c r="GUB105" s="350"/>
      <c r="GUC105" s="350"/>
      <c r="GUD105" s="350"/>
      <c r="GUE105" s="350"/>
      <c r="GUF105" s="350"/>
      <c r="GUG105" s="350"/>
      <c r="GUH105" s="350"/>
      <c r="GUI105" s="350"/>
      <c r="GUJ105" s="350"/>
      <c r="GUK105" s="350"/>
      <c r="GUL105" s="350"/>
      <c r="GUM105" s="350"/>
      <c r="GUN105" s="350"/>
      <c r="GUO105" s="350"/>
      <c r="GUP105" s="350"/>
      <c r="GUQ105" s="350"/>
      <c r="GUR105" s="350"/>
      <c r="GUS105" s="350"/>
      <c r="GUT105" s="350"/>
      <c r="GUU105" s="350"/>
      <c r="GUV105" s="350"/>
      <c r="GUW105" s="350"/>
      <c r="GUX105" s="350"/>
      <c r="GUY105" s="350"/>
      <c r="GUZ105" s="350"/>
      <c r="GVA105" s="350"/>
      <c r="GVB105" s="350"/>
      <c r="GVC105" s="350"/>
      <c r="GVD105" s="350"/>
      <c r="GVE105" s="350"/>
      <c r="GVF105" s="350"/>
      <c r="GVG105" s="350"/>
      <c r="GVH105" s="350"/>
      <c r="GVI105" s="350"/>
      <c r="GVJ105" s="350"/>
      <c r="GVK105" s="350"/>
      <c r="GVL105" s="350"/>
      <c r="GVM105" s="350"/>
      <c r="GVN105" s="350"/>
      <c r="GVO105" s="350"/>
      <c r="GVP105" s="350"/>
      <c r="GVQ105" s="350"/>
      <c r="GVR105" s="350"/>
      <c r="GVS105" s="350"/>
      <c r="GVT105" s="350"/>
      <c r="GVU105" s="350"/>
      <c r="GVV105" s="350"/>
      <c r="GVW105" s="350"/>
      <c r="GVX105" s="350"/>
      <c r="GVY105" s="350"/>
      <c r="GVZ105" s="350"/>
      <c r="GWA105" s="350"/>
      <c r="GWB105" s="350"/>
      <c r="GWC105" s="350"/>
      <c r="GWD105" s="350"/>
      <c r="GWE105" s="350"/>
      <c r="GWF105" s="350"/>
      <c r="GWG105" s="350"/>
      <c r="GWH105" s="350"/>
      <c r="GWI105" s="350"/>
      <c r="GWJ105" s="350"/>
      <c r="GWK105" s="350"/>
      <c r="GWL105" s="350"/>
      <c r="GWM105" s="350"/>
      <c r="GWN105" s="350"/>
      <c r="GWO105" s="350"/>
      <c r="GWP105" s="350"/>
      <c r="GWQ105" s="350"/>
      <c r="GWR105" s="350"/>
      <c r="GWS105" s="350"/>
      <c r="GWT105" s="350"/>
      <c r="GWU105" s="350"/>
      <c r="GWV105" s="350"/>
      <c r="GWW105" s="350"/>
      <c r="GWX105" s="350"/>
      <c r="GWY105" s="350"/>
      <c r="GWZ105" s="350"/>
      <c r="GXA105" s="350"/>
      <c r="GXB105" s="350"/>
      <c r="GXC105" s="350"/>
      <c r="GXD105" s="350"/>
      <c r="GXE105" s="350"/>
      <c r="GXF105" s="350"/>
      <c r="GXG105" s="350"/>
      <c r="GXH105" s="350"/>
      <c r="GXI105" s="350"/>
      <c r="GXJ105" s="350"/>
      <c r="GXK105" s="350"/>
      <c r="GXL105" s="350"/>
      <c r="GXM105" s="350"/>
      <c r="GXN105" s="350"/>
      <c r="GXO105" s="350"/>
      <c r="GXP105" s="350"/>
      <c r="GXQ105" s="350"/>
      <c r="GXR105" s="350"/>
      <c r="GXS105" s="350"/>
      <c r="GXT105" s="350"/>
      <c r="GXU105" s="350"/>
      <c r="GXV105" s="350"/>
      <c r="GXW105" s="350"/>
      <c r="GXX105" s="350"/>
      <c r="GXY105" s="350"/>
      <c r="GXZ105" s="350"/>
      <c r="GYA105" s="350"/>
      <c r="GYB105" s="350"/>
      <c r="GYC105" s="350"/>
      <c r="GYD105" s="350"/>
      <c r="GYE105" s="350"/>
      <c r="GYF105" s="350"/>
      <c r="GYG105" s="350"/>
      <c r="GYH105" s="350"/>
      <c r="GYI105" s="350"/>
      <c r="GYJ105" s="350"/>
      <c r="GYK105" s="350"/>
      <c r="GYL105" s="350"/>
      <c r="GYM105" s="350"/>
      <c r="GYN105" s="350"/>
      <c r="GYO105" s="350"/>
      <c r="GYP105" s="350"/>
      <c r="GYQ105" s="350"/>
      <c r="GYR105" s="350"/>
      <c r="GYS105" s="350"/>
      <c r="GYT105" s="350"/>
      <c r="GYU105" s="350"/>
      <c r="GYV105" s="350"/>
      <c r="GYW105" s="350"/>
      <c r="GYX105" s="350"/>
      <c r="GYY105" s="350"/>
      <c r="GYZ105" s="350"/>
      <c r="GZA105" s="350"/>
      <c r="GZB105" s="350"/>
      <c r="GZC105" s="350"/>
      <c r="GZD105" s="350"/>
      <c r="GZE105" s="350"/>
      <c r="GZF105" s="350"/>
      <c r="GZG105" s="350"/>
      <c r="GZH105" s="350"/>
      <c r="GZI105" s="350"/>
      <c r="GZJ105" s="350"/>
      <c r="GZK105" s="350"/>
      <c r="GZL105" s="350"/>
      <c r="GZM105" s="350"/>
      <c r="GZN105" s="350"/>
      <c r="GZO105" s="350"/>
      <c r="GZP105" s="350"/>
      <c r="GZQ105" s="350"/>
      <c r="GZR105" s="350"/>
      <c r="GZS105" s="350"/>
      <c r="GZT105" s="350"/>
      <c r="GZU105" s="350"/>
      <c r="GZV105" s="350"/>
      <c r="GZW105" s="350"/>
      <c r="GZX105" s="350"/>
      <c r="GZY105" s="350"/>
      <c r="GZZ105" s="350"/>
      <c r="HAA105" s="350"/>
      <c r="HAB105" s="350"/>
      <c r="HAC105" s="350"/>
      <c r="HAD105" s="350"/>
      <c r="HAE105" s="350"/>
      <c r="HAF105" s="350"/>
      <c r="HAG105" s="350"/>
      <c r="HAH105" s="350"/>
      <c r="HAI105" s="350"/>
      <c r="HAJ105" s="350"/>
      <c r="HAK105" s="350"/>
      <c r="HAL105" s="350"/>
      <c r="HAM105" s="350"/>
      <c r="HAN105" s="350"/>
      <c r="HAO105" s="350"/>
      <c r="HAP105" s="350"/>
      <c r="HAQ105" s="350"/>
      <c r="HAR105" s="350"/>
      <c r="HAS105" s="350"/>
      <c r="HAT105" s="350"/>
      <c r="HAU105" s="350"/>
      <c r="HAV105" s="350"/>
      <c r="HAW105" s="350"/>
      <c r="HAX105" s="350"/>
      <c r="HAY105" s="350"/>
      <c r="HAZ105" s="350"/>
      <c r="HBA105" s="350"/>
      <c r="HBB105" s="350"/>
      <c r="HBC105" s="350"/>
      <c r="HBD105" s="350"/>
      <c r="HBE105" s="350"/>
      <c r="HBF105" s="350"/>
      <c r="HBG105" s="350"/>
      <c r="HBH105" s="350"/>
      <c r="HBI105" s="350"/>
      <c r="HBJ105" s="350"/>
      <c r="HBK105" s="350"/>
      <c r="HBL105" s="350"/>
      <c r="HBM105" s="350"/>
      <c r="HBN105" s="350"/>
      <c r="HBO105" s="350"/>
      <c r="HBP105" s="350"/>
      <c r="HBQ105" s="350"/>
      <c r="HBR105" s="350"/>
      <c r="HBS105" s="350"/>
      <c r="HBT105" s="350"/>
      <c r="HBU105" s="350"/>
      <c r="HBV105" s="350"/>
      <c r="HBW105" s="350"/>
      <c r="HBX105" s="350"/>
      <c r="HBY105" s="350"/>
      <c r="HBZ105" s="350"/>
      <c r="HCA105" s="350"/>
      <c r="HCB105" s="350"/>
      <c r="HCC105" s="350"/>
      <c r="HCD105" s="350"/>
      <c r="HCE105" s="350"/>
      <c r="HCF105" s="350"/>
      <c r="HCG105" s="350"/>
      <c r="HCH105" s="350"/>
      <c r="HCI105" s="350"/>
      <c r="HCJ105" s="350"/>
      <c r="HCK105" s="350"/>
      <c r="HCL105" s="350"/>
      <c r="HCM105" s="350"/>
      <c r="HCN105" s="350"/>
      <c r="HCO105" s="350"/>
      <c r="HCP105" s="350"/>
      <c r="HCQ105" s="350"/>
      <c r="HCR105" s="350"/>
      <c r="HCS105" s="350"/>
      <c r="HCT105" s="350"/>
      <c r="HCU105" s="350"/>
      <c r="HCV105" s="350"/>
      <c r="HCW105" s="350"/>
      <c r="HCX105" s="350"/>
      <c r="HCY105" s="350"/>
      <c r="HCZ105" s="350"/>
      <c r="HDA105" s="350"/>
      <c r="HDB105" s="350"/>
      <c r="HDC105" s="350"/>
      <c r="HDD105" s="350"/>
      <c r="HDE105" s="350"/>
      <c r="HDF105" s="350"/>
      <c r="HDG105" s="350"/>
      <c r="HDH105" s="350"/>
      <c r="HDI105" s="350"/>
      <c r="HDJ105" s="350"/>
      <c r="HDK105" s="350"/>
      <c r="HDL105" s="350"/>
      <c r="HDM105" s="350"/>
      <c r="HDN105" s="350"/>
      <c r="HDO105" s="350"/>
      <c r="HDP105" s="350"/>
      <c r="HDQ105" s="350"/>
      <c r="HDR105" s="350"/>
      <c r="HDS105" s="350"/>
      <c r="HDT105" s="350"/>
      <c r="HDU105" s="350"/>
      <c r="HDV105" s="350"/>
      <c r="HDW105" s="350"/>
      <c r="HDX105" s="350"/>
      <c r="HDY105" s="350"/>
      <c r="HDZ105" s="350"/>
      <c r="HEA105" s="350"/>
      <c r="HEB105" s="350"/>
      <c r="HEC105" s="350"/>
      <c r="HED105" s="350"/>
      <c r="HEE105" s="350"/>
      <c r="HEF105" s="350"/>
      <c r="HEG105" s="350"/>
      <c r="HEH105" s="350"/>
      <c r="HEI105" s="350"/>
      <c r="HEJ105" s="350"/>
      <c r="HEK105" s="350"/>
      <c r="HEL105" s="350"/>
      <c r="HEM105" s="350"/>
      <c r="HEN105" s="350"/>
      <c r="HEO105" s="350"/>
      <c r="HEP105" s="350"/>
      <c r="HEQ105" s="350"/>
      <c r="HER105" s="350"/>
      <c r="HES105" s="350"/>
      <c r="HET105" s="350"/>
      <c r="HEU105" s="350"/>
      <c r="HEV105" s="350"/>
      <c r="HEW105" s="350"/>
      <c r="HEX105" s="350"/>
      <c r="HEY105" s="350"/>
      <c r="HEZ105" s="350"/>
      <c r="HFA105" s="350"/>
      <c r="HFB105" s="350"/>
      <c r="HFC105" s="350"/>
      <c r="HFD105" s="350"/>
      <c r="HFE105" s="350"/>
      <c r="HFF105" s="350"/>
      <c r="HFG105" s="350"/>
      <c r="HFH105" s="350"/>
      <c r="HFI105" s="350"/>
      <c r="HFJ105" s="350"/>
      <c r="HFK105" s="350"/>
      <c r="HFL105" s="350"/>
      <c r="HFM105" s="350"/>
      <c r="HFN105" s="350"/>
      <c r="HFO105" s="350"/>
      <c r="HFP105" s="350"/>
      <c r="HFQ105" s="350"/>
      <c r="HFR105" s="350"/>
      <c r="HFS105" s="350"/>
      <c r="HFT105" s="350"/>
      <c r="HFU105" s="350"/>
      <c r="HFV105" s="350"/>
      <c r="HFW105" s="350"/>
      <c r="HFX105" s="350"/>
      <c r="HFY105" s="350"/>
      <c r="HFZ105" s="350"/>
      <c r="HGA105" s="350"/>
      <c r="HGB105" s="350"/>
      <c r="HGC105" s="350"/>
      <c r="HGD105" s="350"/>
      <c r="HGE105" s="350"/>
      <c r="HGF105" s="350"/>
      <c r="HGG105" s="350"/>
      <c r="HGH105" s="350"/>
      <c r="HGI105" s="350"/>
      <c r="HGJ105" s="350"/>
      <c r="HGK105" s="350"/>
      <c r="HGL105" s="350"/>
      <c r="HGM105" s="350"/>
      <c r="HGN105" s="350"/>
      <c r="HGO105" s="350"/>
      <c r="HGP105" s="350"/>
      <c r="HGQ105" s="350"/>
      <c r="HGR105" s="350"/>
      <c r="HGS105" s="350"/>
      <c r="HGT105" s="350"/>
      <c r="HGU105" s="350"/>
      <c r="HGV105" s="350"/>
      <c r="HGW105" s="350"/>
      <c r="HGX105" s="350"/>
      <c r="HGY105" s="350"/>
      <c r="HGZ105" s="350"/>
      <c r="HHA105" s="350"/>
      <c r="HHB105" s="350"/>
      <c r="HHC105" s="350"/>
      <c r="HHD105" s="350"/>
      <c r="HHE105" s="350"/>
      <c r="HHF105" s="350"/>
      <c r="HHG105" s="350"/>
      <c r="HHH105" s="350"/>
      <c r="HHI105" s="350"/>
      <c r="HHJ105" s="350"/>
      <c r="HHK105" s="350"/>
      <c r="HHL105" s="350"/>
      <c r="HHM105" s="350"/>
      <c r="HHN105" s="350"/>
      <c r="HHO105" s="350"/>
      <c r="HHP105" s="350"/>
      <c r="HHQ105" s="350"/>
      <c r="HHR105" s="350"/>
      <c r="HHS105" s="350"/>
      <c r="HHT105" s="350"/>
      <c r="HHU105" s="350"/>
      <c r="HHV105" s="350"/>
      <c r="HHW105" s="350"/>
      <c r="HHX105" s="350"/>
      <c r="HHY105" s="350"/>
      <c r="HHZ105" s="350"/>
      <c r="HIA105" s="350"/>
      <c r="HIB105" s="350"/>
      <c r="HIC105" s="350"/>
      <c r="HID105" s="350"/>
      <c r="HIE105" s="350"/>
      <c r="HIF105" s="350"/>
      <c r="HIG105" s="350"/>
      <c r="HIH105" s="350"/>
      <c r="HII105" s="350"/>
      <c r="HIJ105" s="350"/>
      <c r="HIK105" s="350"/>
      <c r="HIL105" s="350"/>
      <c r="HIM105" s="350"/>
      <c r="HIN105" s="350"/>
      <c r="HIO105" s="350"/>
      <c r="HIP105" s="350"/>
      <c r="HIQ105" s="350"/>
      <c r="HIR105" s="350"/>
      <c r="HIS105" s="350"/>
      <c r="HIT105" s="350"/>
      <c r="HIU105" s="350"/>
      <c r="HIV105" s="350"/>
      <c r="HIW105" s="350"/>
      <c r="HIX105" s="350"/>
      <c r="HIY105" s="350"/>
      <c r="HIZ105" s="350"/>
      <c r="HJA105" s="350"/>
      <c r="HJB105" s="350"/>
      <c r="HJC105" s="350"/>
      <c r="HJD105" s="350"/>
      <c r="HJE105" s="350"/>
      <c r="HJF105" s="350"/>
      <c r="HJG105" s="350"/>
      <c r="HJH105" s="350"/>
      <c r="HJI105" s="350"/>
      <c r="HJJ105" s="350"/>
      <c r="HJK105" s="350"/>
      <c r="HJL105" s="350"/>
      <c r="HJM105" s="350"/>
      <c r="HJN105" s="350"/>
      <c r="HJO105" s="350"/>
      <c r="HJP105" s="350"/>
      <c r="HJQ105" s="350"/>
      <c r="HJR105" s="350"/>
      <c r="HJS105" s="350"/>
      <c r="HJT105" s="350"/>
      <c r="HJU105" s="350"/>
      <c r="HJV105" s="350"/>
      <c r="HJW105" s="350"/>
      <c r="HJX105" s="350"/>
      <c r="HJY105" s="350"/>
      <c r="HJZ105" s="350"/>
      <c r="HKA105" s="350"/>
      <c r="HKB105" s="350"/>
      <c r="HKC105" s="350"/>
      <c r="HKD105" s="350"/>
      <c r="HKE105" s="350"/>
      <c r="HKF105" s="350"/>
      <c r="HKG105" s="350"/>
      <c r="HKH105" s="350"/>
      <c r="HKI105" s="350"/>
      <c r="HKJ105" s="350"/>
      <c r="HKK105" s="350"/>
      <c r="HKL105" s="350"/>
      <c r="HKM105" s="350"/>
      <c r="HKN105" s="350"/>
      <c r="HKO105" s="350"/>
      <c r="HKP105" s="350"/>
      <c r="HKQ105" s="350"/>
      <c r="HKR105" s="350"/>
      <c r="HKS105" s="350"/>
      <c r="HKT105" s="350"/>
      <c r="HKU105" s="350"/>
      <c r="HKV105" s="350"/>
      <c r="HKW105" s="350"/>
      <c r="HKX105" s="350"/>
      <c r="HKY105" s="350"/>
      <c r="HKZ105" s="350"/>
      <c r="HLA105" s="350"/>
      <c r="HLB105" s="350"/>
      <c r="HLC105" s="350"/>
      <c r="HLD105" s="350"/>
      <c r="HLE105" s="350"/>
      <c r="HLF105" s="350"/>
      <c r="HLG105" s="350"/>
      <c r="HLH105" s="350"/>
      <c r="HLI105" s="350"/>
      <c r="HLJ105" s="350"/>
      <c r="HLK105" s="350"/>
      <c r="HLL105" s="350"/>
      <c r="HLM105" s="350"/>
      <c r="HLN105" s="350"/>
      <c r="HLO105" s="350"/>
      <c r="HLP105" s="350"/>
      <c r="HLQ105" s="350"/>
      <c r="HLR105" s="350"/>
      <c r="HLS105" s="350"/>
      <c r="HLT105" s="350"/>
      <c r="HLU105" s="350"/>
      <c r="HLV105" s="350"/>
      <c r="HLW105" s="350"/>
      <c r="HLX105" s="350"/>
      <c r="HLY105" s="350"/>
      <c r="HLZ105" s="350"/>
      <c r="HMA105" s="350"/>
      <c r="HMB105" s="350"/>
      <c r="HMC105" s="350"/>
      <c r="HMD105" s="350"/>
      <c r="HME105" s="350"/>
      <c r="HMF105" s="350"/>
      <c r="HMG105" s="350"/>
      <c r="HMH105" s="350"/>
      <c r="HMI105" s="350"/>
      <c r="HMJ105" s="350"/>
      <c r="HMK105" s="350"/>
      <c r="HML105" s="350"/>
      <c r="HMM105" s="350"/>
      <c r="HMN105" s="350"/>
      <c r="HMO105" s="350"/>
      <c r="HMP105" s="350"/>
      <c r="HMQ105" s="350"/>
      <c r="HMR105" s="350"/>
      <c r="HMS105" s="350"/>
      <c r="HMT105" s="350"/>
      <c r="HMU105" s="350"/>
      <c r="HMV105" s="350"/>
      <c r="HMW105" s="350"/>
      <c r="HMX105" s="350"/>
      <c r="HMY105" s="350"/>
      <c r="HMZ105" s="350"/>
      <c r="HNA105" s="350"/>
      <c r="HNB105" s="350"/>
      <c r="HNC105" s="350"/>
      <c r="HND105" s="350"/>
      <c r="HNE105" s="350"/>
      <c r="HNF105" s="350"/>
      <c r="HNG105" s="350"/>
      <c r="HNH105" s="350"/>
      <c r="HNI105" s="350"/>
      <c r="HNJ105" s="350"/>
      <c r="HNK105" s="350"/>
      <c r="HNL105" s="350"/>
      <c r="HNM105" s="350"/>
      <c r="HNN105" s="350"/>
      <c r="HNO105" s="350"/>
      <c r="HNP105" s="350"/>
      <c r="HNQ105" s="350"/>
      <c r="HNR105" s="350"/>
      <c r="HNS105" s="350"/>
      <c r="HNT105" s="350"/>
      <c r="HNU105" s="350"/>
      <c r="HNV105" s="350"/>
      <c r="HNW105" s="350"/>
      <c r="HNX105" s="350"/>
      <c r="HNY105" s="350"/>
      <c r="HNZ105" s="350"/>
      <c r="HOA105" s="350"/>
      <c r="HOB105" s="350"/>
      <c r="HOC105" s="350"/>
      <c r="HOD105" s="350"/>
      <c r="HOE105" s="350"/>
      <c r="HOF105" s="350"/>
      <c r="HOG105" s="350"/>
      <c r="HOH105" s="350"/>
      <c r="HOI105" s="350"/>
      <c r="HOJ105" s="350"/>
      <c r="HOK105" s="350"/>
      <c r="HOL105" s="350"/>
      <c r="HOM105" s="350"/>
      <c r="HON105" s="350"/>
      <c r="HOO105" s="350"/>
      <c r="HOP105" s="350"/>
      <c r="HOQ105" s="350"/>
      <c r="HOR105" s="350"/>
      <c r="HOS105" s="350"/>
      <c r="HOT105" s="350"/>
      <c r="HOU105" s="350"/>
      <c r="HOV105" s="350"/>
      <c r="HOW105" s="350"/>
      <c r="HOX105" s="350"/>
      <c r="HOY105" s="350"/>
      <c r="HOZ105" s="350"/>
      <c r="HPA105" s="350"/>
      <c r="HPB105" s="350"/>
      <c r="HPC105" s="350"/>
      <c r="HPD105" s="350"/>
      <c r="HPE105" s="350"/>
      <c r="HPF105" s="350"/>
      <c r="HPG105" s="350"/>
      <c r="HPH105" s="350"/>
      <c r="HPI105" s="350"/>
      <c r="HPJ105" s="350"/>
      <c r="HPK105" s="350"/>
      <c r="HPL105" s="350"/>
      <c r="HPM105" s="350"/>
      <c r="HPN105" s="350"/>
      <c r="HPO105" s="350"/>
      <c r="HPP105" s="350"/>
      <c r="HPQ105" s="350"/>
      <c r="HPR105" s="350"/>
      <c r="HPS105" s="350"/>
      <c r="HPT105" s="350"/>
      <c r="HPU105" s="350"/>
      <c r="HPV105" s="350"/>
      <c r="HPW105" s="350"/>
      <c r="HPX105" s="350"/>
      <c r="HPY105" s="350"/>
      <c r="HPZ105" s="350"/>
      <c r="HQA105" s="350"/>
      <c r="HQB105" s="350"/>
      <c r="HQC105" s="350"/>
      <c r="HQD105" s="350"/>
      <c r="HQE105" s="350"/>
      <c r="HQF105" s="350"/>
      <c r="HQG105" s="350"/>
      <c r="HQH105" s="350"/>
      <c r="HQI105" s="350"/>
      <c r="HQJ105" s="350"/>
      <c r="HQK105" s="350"/>
      <c r="HQL105" s="350"/>
      <c r="HQM105" s="350"/>
      <c r="HQN105" s="350"/>
      <c r="HQO105" s="350"/>
      <c r="HQP105" s="350"/>
      <c r="HQQ105" s="350"/>
      <c r="HQR105" s="350"/>
      <c r="HQS105" s="350"/>
      <c r="HQT105" s="350"/>
      <c r="HQU105" s="350"/>
      <c r="HQV105" s="350"/>
      <c r="HQW105" s="350"/>
      <c r="HQX105" s="350"/>
      <c r="HQY105" s="350"/>
      <c r="HQZ105" s="350"/>
      <c r="HRA105" s="350"/>
      <c r="HRB105" s="350"/>
      <c r="HRC105" s="350"/>
      <c r="HRD105" s="350"/>
      <c r="HRE105" s="350"/>
      <c r="HRF105" s="350"/>
      <c r="HRG105" s="350"/>
      <c r="HRH105" s="350"/>
      <c r="HRI105" s="350"/>
      <c r="HRJ105" s="350"/>
      <c r="HRK105" s="350"/>
      <c r="HRL105" s="350"/>
      <c r="HRM105" s="350"/>
      <c r="HRN105" s="350"/>
      <c r="HRO105" s="350"/>
      <c r="HRP105" s="350"/>
      <c r="HRQ105" s="350"/>
      <c r="HRR105" s="350"/>
      <c r="HRS105" s="350"/>
      <c r="HRT105" s="350"/>
      <c r="HRU105" s="350"/>
      <c r="HRV105" s="350"/>
      <c r="HRW105" s="350"/>
      <c r="HRX105" s="350"/>
      <c r="HRY105" s="350"/>
      <c r="HRZ105" s="350"/>
      <c r="HSA105" s="350"/>
      <c r="HSB105" s="350"/>
      <c r="HSC105" s="350"/>
      <c r="HSD105" s="350"/>
      <c r="HSE105" s="350"/>
      <c r="HSF105" s="350"/>
      <c r="HSG105" s="350"/>
      <c r="HSH105" s="350"/>
      <c r="HSI105" s="350"/>
      <c r="HSJ105" s="350"/>
      <c r="HSK105" s="350"/>
      <c r="HSL105" s="350"/>
      <c r="HSM105" s="350"/>
      <c r="HSN105" s="350"/>
      <c r="HSO105" s="350"/>
      <c r="HSP105" s="350"/>
      <c r="HSQ105" s="350"/>
      <c r="HSR105" s="350"/>
      <c r="HSS105" s="350"/>
      <c r="HST105" s="350"/>
      <c r="HSU105" s="350"/>
      <c r="HSV105" s="350"/>
      <c r="HSW105" s="350"/>
      <c r="HSX105" s="350"/>
      <c r="HSY105" s="350"/>
      <c r="HSZ105" s="350"/>
      <c r="HTA105" s="350"/>
      <c r="HTB105" s="350"/>
      <c r="HTC105" s="350"/>
      <c r="HTD105" s="350"/>
      <c r="HTE105" s="350"/>
      <c r="HTF105" s="350"/>
      <c r="HTG105" s="350"/>
      <c r="HTH105" s="350"/>
      <c r="HTI105" s="350"/>
      <c r="HTJ105" s="350"/>
      <c r="HTK105" s="350"/>
      <c r="HTL105" s="350"/>
      <c r="HTM105" s="350"/>
      <c r="HTN105" s="350"/>
      <c r="HTO105" s="350"/>
      <c r="HTP105" s="350"/>
      <c r="HTQ105" s="350"/>
      <c r="HTR105" s="350"/>
      <c r="HTS105" s="350"/>
      <c r="HTT105" s="350"/>
      <c r="HTU105" s="350"/>
      <c r="HTV105" s="350"/>
      <c r="HTW105" s="350"/>
      <c r="HTX105" s="350"/>
      <c r="HTY105" s="350"/>
      <c r="HTZ105" s="350"/>
      <c r="HUA105" s="350"/>
      <c r="HUB105" s="350"/>
      <c r="HUC105" s="350"/>
      <c r="HUD105" s="350"/>
      <c r="HUE105" s="350"/>
      <c r="HUF105" s="350"/>
      <c r="HUG105" s="350"/>
      <c r="HUH105" s="350"/>
      <c r="HUI105" s="350"/>
      <c r="HUJ105" s="350"/>
      <c r="HUK105" s="350"/>
      <c r="HUL105" s="350"/>
      <c r="HUM105" s="350"/>
      <c r="HUN105" s="350"/>
      <c r="HUO105" s="350"/>
      <c r="HUP105" s="350"/>
      <c r="HUQ105" s="350"/>
      <c r="HUR105" s="350"/>
      <c r="HUS105" s="350"/>
      <c r="HUT105" s="350"/>
      <c r="HUU105" s="350"/>
      <c r="HUV105" s="350"/>
      <c r="HUW105" s="350"/>
      <c r="HUX105" s="350"/>
      <c r="HUY105" s="350"/>
      <c r="HUZ105" s="350"/>
      <c r="HVA105" s="350"/>
      <c r="HVB105" s="350"/>
      <c r="HVC105" s="350"/>
      <c r="HVD105" s="350"/>
      <c r="HVE105" s="350"/>
      <c r="HVF105" s="350"/>
      <c r="HVG105" s="350"/>
      <c r="HVH105" s="350"/>
      <c r="HVI105" s="350"/>
      <c r="HVJ105" s="350"/>
      <c r="HVK105" s="350"/>
      <c r="HVL105" s="350"/>
      <c r="HVM105" s="350"/>
      <c r="HVN105" s="350"/>
      <c r="HVO105" s="350"/>
      <c r="HVP105" s="350"/>
      <c r="HVQ105" s="350"/>
      <c r="HVR105" s="350"/>
      <c r="HVS105" s="350"/>
      <c r="HVT105" s="350"/>
      <c r="HVU105" s="350"/>
      <c r="HVV105" s="350"/>
      <c r="HVW105" s="350"/>
      <c r="HVX105" s="350"/>
      <c r="HVY105" s="350"/>
      <c r="HVZ105" s="350"/>
      <c r="HWA105" s="350"/>
      <c r="HWB105" s="350"/>
      <c r="HWC105" s="350"/>
      <c r="HWD105" s="350"/>
      <c r="HWE105" s="350"/>
      <c r="HWF105" s="350"/>
      <c r="HWG105" s="350"/>
      <c r="HWH105" s="350"/>
      <c r="HWI105" s="350"/>
      <c r="HWJ105" s="350"/>
      <c r="HWK105" s="350"/>
      <c r="HWL105" s="350"/>
      <c r="HWM105" s="350"/>
      <c r="HWN105" s="350"/>
      <c r="HWO105" s="350"/>
      <c r="HWP105" s="350"/>
      <c r="HWQ105" s="350"/>
      <c r="HWR105" s="350"/>
      <c r="HWS105" s="350"/>
      <c r="HWT105" s="350"/>
      <c r="HWU105" s="350"/>
      <c r="HWV105" s="350"/>
      <c r="HWW105" s="350"/>
      <c r="HWX105" s="350"/>
      <c r="HWY105" s="350"/>
      <c r="HWZ105" s="350"/>
      <c r="HXA105" s="350"/>
      <c r="HXB105" s="350"/>
      <c r="HXC105" s="350"/>
      <c r="HXD105" s="350"/>
      <c r="HXE105" s="350"/>
      <c r="HXF105" s="350"/>
      <c r="HXG105" s="350"/>
      <c r="HXH105" s="350"/>
      <c r="HXI105" s="350"/>
      <c r="HXJ105" s="350"/>
      <c r="HXK105" s="350"/>
      <c r="HXL105" s="350"/>
      <c r="HXM105" s="350"/>
      <c r="HXN105" s="350"/>
      <c r="HXO105" s="350"/>
      <c r="HXP105" s="350"/>
      <c r="HXQ105" s="350"/>
      <c r="HXR105" s="350"/>
      <c r="HXS105" s="350"/>
      <c r="HXT105" s="350"/>
      <c r="HXU105" s="350"/>
      <c r="HXV105" s="350"/>
      <c r="HXW105" s="350"/>
      <c r="HXX105" s="350"/>
      <c r="HXY105" s="350"/>
      <c r="HXZ105" s="350"/>
      <c r="HYA105" s="350"/>
      <c r="HYB105" s="350"/>
      <c r="HYC105" s="350"/>
      <c r="HYD105" s="350"/>
      <c r="HYE105" s="350"/>
      <c r="HYF105" s="350"/>
      <c r="HYG105" s="350"/>
      <c r="HYH105" s="350"/>
      <c r="HYI105" s="350"/>
      <c r="HYJ105" s="350"/>
      <c r="HYK105" s="350"/>
      <c r="HYL105" s="350"/>
      <c r="HYM105" s="350"/>
      <c r="HYN105" s="350"/>
      <c r="HYO105" s="350"/>
      <c r="HYP105" s="350"/>
      <c r="HYQ105" s="350"/>
      <c r="HYR105" s="350"/>
      <c r="HYS105" s="350"/>
      <c r="HYT105" s="350"/>
      <c r="HYU105" s="350"/>
      <c r="HYV105" s="350"/>
      <c r="HYW105" s="350"/>
      <c r="HYX105" s="350"/>
      <c r="HYY105" s="350"/>
      <c r="HYZ105" s="350"/>
      <c r="HZA105" s="350"/>
      <c r="HZB105" s="350"/>
      <c r="HZC105" s="350"/>
      <c r="HZD105" s="350"/>
      <c r="HZE105" s="350"/>
      <c r="HZF105" s="350"/>
      <c r="HZG105" s="350"/>
      <c r="HZH105" s="350"/>
      <c r="HZI105" s="350"/>
      <c r="HZJ105" s="350"/>
      <c r="HZK105" s="350"/>
      <c r="HZL105" s="350"/>
      <c r="HZM105" s="350"/>
      <c r="HZN105" s="350"/>
      <c r="HZO105" s="350"/>
      <c r="HZP105" s="350"/>
      <c r="HZQ105" s="350"/>
      <c r="HZR105" s="350"/>
      <c r="HZS105" s="350"/>
      <c r="HZT105" s="350"/>
      <c r="HZU105" s="350"/>
      <c r="HZV105" s="350"/>
      <c r="HZW105" s="350"/>
      <c r="HZX105" s="350"/>
      <c r="HZY105" s="350"/>
      <c r="HZZ105" s="350"/>
      <c r="IAA105" s="350"/>
      <c r="IAB105" s="350"/>
      <c r="IAC105" s="350"/>
      <c r="IAD105" s="350"/>
      <c r="IAE105" s="350"/>
      <c r="IAF105" s="350"/>
      <c r="IAG105" s="350"/>
      <c r="IAH105" s="350"/>
      <c r="IAI105" s="350"/>
      <c r="IAJ105" s="350"/>
      <c r="IAK105" s="350"/>
      <c r="IAL105" s="350"/>
      <c r="IAM105" s="350"/>
      <c r="IAN105" s="350"/>
      <c r="IAO105" s="350"/>
      <c r="IAP105" s="350"/>
      <c r="IAQ105" s="350"/>
      <c r="IAR105" s="350"/>
      <c r="IAS105" s="350"/>
      <c r="IAT105" s="350"/>
      <c r="IAU105" s="350"/>
      <c r="IAV105" s="350"/>
      <c r="IAW105" s="350"/>
      <c r="IAX105" s="350"/>
      <c r="IAY105" s="350"/>
      <c r="IAZ105" s="350"/>
      <c r="IBA105" s="350"/>
      <c r="IBB105" s="350"/>
      <c r="IBC105" s="350"/>
      <c r="IBD105" s="350"/>
      <c r="IBE105" s="350"/>
      <c r="IBF105" s="350"/>
      <c r="IBG105" s="350"/>
      <c r="IBH105" s="350"/>
      <c r="IBI105" s="350"/>
      <c r="IBJ105" s="350"/>
      <c r="IBK105" s="350"/>
      <c r="IBL105" s="350"/>
      <c r="IBM105" s="350"/>
      <c r="IBN105" s="350"/>
      <c r="IBO105" s="350"/>
      <c r="IBP105" s="350"/>
      <c r="IBQ105" s="350"/>
      <c r="IBR105" s="350"/>
      <c r="IBS105" s="350"/>
      <c r="IBT105" s="350"/>
      <c r="IBU105" s="350"/>
      <c r="IBV105" s="350"/>
      <c r="IBW105" s="350"/>
      <c r="IBX105" s="350"/>
      <c r="IBY105" s="350"/>
      <c r="IBZ105" s="350"/>
      <c r="ICA105" s="350"/>
      <c r="ICB105" s="350"/>
      <c r="ICC105" s="350"/>
      <c r="ICD105" s="350"/>
      <c r="ICE105" s="350"/>
      <c r="ICF105" s="350"/>
      <c r="ICG105" s="350"/>
      <c r="ICH105" s="350"/>
      <c r="ICI105" s="350"/>
      <c r="ICJ105" s="350"/>
      <c r="ICK105" s="350"/>
      <c r="ICL105" s="350"/>
      <c r="ICM105" s="350"/>
      <c r="ICN105" s="350"/>
      <c r="ICO105" s="350"/>
      <c r="ICP105" s="350"/>
      <c r="ICQ105" s="350"/>
      <c r="ICR105" s="350"/>
      <c r="ICS105" s="350"/>
      <c r="ICT105" s="350"/>
      <c r="ICU105" s="350"/>
      <c r="ICV105" s="350"/>
      <c r="ICW105" s="350"/>
      <c r="ICX105" s="350"/>
      <c r="ICY105" s="350"/>
      <c r="ICZ105" s="350"/>
      <c r="IDA105" s="350"/>
      <c r="IDB105" s="350"/>
      <c r="IDC105" s="350"/>
      <c r="IDD105" s="350"/>
      <c r="IDE105" s="350"/>
      <c r="IDF105" s="350"/>
      <c r="IDG105" s="350"/>
      <c r="IDH105" s="350"/>
      <c r="IDI105" s="350"/>
      <c r="IDJ105" s="350"/>
      <c r="IDK105" s="350"/>
      <c r="IDL105" s="350"/>
      <c r="IDM105" s="350"/>
      <c r="IDN105" s="350"/>
      <c r="IDO105" s="350"/>
      <c r="IDP105" s="350"/>
      <c r="IDQ105" s="350"/>
      <c r="IDR105" s="350"/>
      <c r="IDS105" s="350"/>
      <c r="IDT105" s="350"/>
      <c r="IDU105" s="350"/>
      <c r="IDV105" s="350"/>
      <c r="IDW105" s="350"/>
      <c r="IDX105" s="350"/>
      <c r="IDY105" s="350"/>
      <c r="IDZ105" s="350"/>
      <c r="IEA105" s="350"/>
      <c r="IEB105" s="350"/>
      <c r="IEC105" s="350"/>
      <c r="IED105" s="350"/>
      <c r="IEE105" s="350"/>
      <c r="IEF105" s="350"/>
      <c r="IEG105" s="350"/>
      <c r="IEH105" s="350"/>
      <c r="IEI105" s="350"/>
      <c r="IEJ105" s="350"/>
      <c r="IEK105" s="350"/>
      <c r="IEL105" s="350"/>
      <c r="IEM105" s="350"/>
      <c r="IEN105" s="350"/>
      <c r="IEO105" s="350"/>
      <c r="IEP105" s="350"/>
      <c r="IEQ105" s="350"/>
      <c r="IER105" s="350"/>
      <c r="IES105" s="350"/>
      <c r="IET105" s="350"/>
      <c r="IEU105" s="350"/>
      <c r="IEV105" s="350"/>
      <c r="IEW105" s="350"/>
      <c r="IEX105" s="350"/>
      <c r="IEY105" s="350"/>
      <c r="IEZ105" s="350"/>
      <c r="IFA105" s="350"/>
      <c r="IFB105" s="350"/>
      <c r="IFC105" s="350"/>
      <c r="IFD105" s="350"/>
      <c r="IFE105" s="350"/>
      <c r="IFF105" s="350"/>
      <c r="IFG105" s="350"/>
      <c r="IFH105" s="350"/>
      <c r="IFI105" s="350"/>
      <c r="IFJ105" s="350"/>
      <c r="IFK105" s="350"/>
      <c r="IFL105" s="350"/>
      <c r="IFM105" s="350"/>
      <c r="IFN105" s="350"/>
      <c r="IFO105" s="350"/>
      <c r="IFP105" s="350"/>
      <c r="IFQ105" s="350"/>
      <c r="IFR105" s="350"/>
      <c r="IFS105" s="350"/>
      <c r="IFT105" s="350"/>
      <c r="IFU105" s="350"/>
      <c r="IFV105" s="350"/>
      <c r="IFW105" s="350"/>
      <c r="IFX105" s="350"/>
      <c r="IFY105" s="350"/>
      <c r="IFZ105" s="350"/>
      <c r="IGA105" s="350"/>
      <c r="IGB105" s="350"/>
      <c r="IGC105" s="350"/>
      <c r="IGD105" s="350"/>
      <c r="IGE105" s="350"/>
      <c r="IGF105" s="350"/>
      <c r="IGG105" s="350"/>
      <c r="IGH105" s="350"/>
      <c r="IGI105" s="350"/>
      <c r="IGJ105" s="350"/>
      <c r="IGK105" s="350"/>
      <c r="IGL105" s="350"/>
      <c r="IGM105" s="350"/>
      <c r="IGN105" s="350"/>
      <c r="IGO105" s="350"/>
      <c r="IGP105" s="350"/>
      <c r="IGQ105" s="350"/>
      <c r="IGR105" s="350"/>
      <c r="IGS105" s="350"/>
      <c r="IGT105" s="350"/>
      <c r="IGU105" s="350"/>
      <c r="IGV105" s="350"/>
      <c r="IGW105" s="350"/>
      <c r="IGX105" s="350"/>
      <c r="IGY105" s="350"/>
      <c r="IGZ105" s="350"/>
      <c r="IHA105" s="350"/>
      <c r="IHB105" s="350"/>
      <c r="IHC105" s="350"/>
      <c r="IHD105" s="350"/>
      <c r="IHE105" s="350"/>
      <c r="IHF105" s="350"/>
      <c r="IHG105" s="350"/>
      <c r="IHH105" s="350"/>
      <c r="IHI105" s="350"/>
      <c r="IHJ105" s="350"/>
      <c r="IHK105" s="350"/>
      <c r="IHL105" s="350"/>
      <c r="IHM105" s="350"/>
      <c r="IHN105" s="350"/>
      <c r="IHO105" s="350"/>
      <c r="IHP105" s="350"/>
      <c r="IHQ105" s="350"/>
      <c r="IHR105" s="350"/>
      <c r="IHS105" s="350"/>
      <c r="IHT105" s="350"/>
      <c r="IHU105" s="350"/>
      <c r="IHV105" s="350"/>
      <c r="IHW105" s="350"/>
      <c r="IHX105" s="350"/>
      <c r="IHY105" s="350"/>
      <c r="IHZ105" s="350"/>
      <c r="IIA105" s="350"/>
      <c r="IIB105" s="350"/>
      <c r="IIC105" s="350"/>
      <c r="IID105" s="350"/>
      <c r="IIE105" s="350"/>
      <c r="IIF105" s="350"/>
      <c r="IIG105" s="350"/>
      <c r="IIH105" s="350"/>
      <c r="III105" s="350"/>
      <c r="IIJ105" s="350"/>
      <c r="IIK105" s="350"/>
      <c r="IIL105" s="350"/>
      <c r="IIM105" s="350"/>
      <c r="IIN105" s="350"/>
      <c r="IIO105" s="350"/>
      <c r="IIP105" s="350"/>
      <c r="IIQ105" s="350"/>
      <c r="IIR105" s="350"/>
      <c r="IIS105" s="350"/>
      <c r="IIT105" s="350"/>
      <c r="IIU105" s="350"/>
      <c r="IIV105" s="350"/>
      <c r="IIW105" s="350"/>
      <c r="IIX105" s="350"/>
      <c r="IIY105" s="350"/>
      <c r="IIZ105" s="350"/>
      <c r="IJA105" s="350"/>
      <c r="IJB105" s="350"/>
      <c r="IJC105" s="350"/>
      <c r="IJD105" s="350"/>
      <c r="IJE105" s="350"/>
      <c r="IJF105" s="350"/>
      <c r="IJG105" s="350"/>
      <c r="IJH105" s="350"/>
      <c r="IJI105" s="350"/>
      <c r="IJJ105" s="350"/>
      <c r="IJK105" s="350"/>
      <c r="IJL105" s="350"/>
      <c r="IJM105" s="350"/>
      <c r="IJN105" s="350"/>
      <c r="IJO105" s="350"/>
      <c r="IJP105" s="350"/>
      <c r="IJQ105" s="350"/>
      <c r="IJR105" s="350"/>
      <c r="IJS105" s="350"/>
      <c r="IJT105" s="350"/>
      <c r="IJU105" s="350"/>
      <c r="IJV105" s="350"/>
      <c r="IJW105" s="350"/>
      <c r="IJX105" s="350"/>
      <c r="IJY105" s="350"/>
      <c r="IJZ105" s="350"/>
      <c r="IKA105" s="350"/>
      <c r="IKB105" s="350"/>
      <c r="IKC105" s="350"/>
      <c r="IKD105" s="350"/>
      <c r="IKE105" s="350"/>
      <c r="IKF105" s="350"/>
      <c r="IKG105" s="350"/>
      <c r="IKH105" s="350"/>
      <c r="IKI105" s="350"/>
      <c r="IKJ105" s="350"/>
      <c r="IKK105" s="350"/>
      <c r="IKL105" s="350"/>
      <c r="IKM105" s="350"/>
      <c r="IKN105" s="350"/>
      <c r="IKO105" s="350"/>
      <c r="IKP105" s="350"/>
      <c r="IKQ105" s="350"/>
      <c r="IKR105" s="350"/>
      <c r="IKS105" s="350"/>
      <c r="IKT105" s="350"/>
      <c r="IKU105" s="350"/>
      <c r="IKV105" s="350"/>
      <c r="IKW105" s="350"/>
      <c r="IKX105" s="350"/>
      <c r="IKY105" s="350"/>
      <c r="IKZ105" s="350"/>
      <c r="ILA105" s="350"/>
      <c r="ILB105" s="350"/>
      <c r="ILC105" s="350"/>
      <c r="ILD105" s="350"/>
      <c r="ILE105" s="350"/>
      <c r="ILF105" s="350"/>
      <c r="ILG105" s="350"/>
      <c r="ILH105" s="350"/>
      <c r="ILI105" s="350"/>
      <c r="ILJ105" s="350"/>
      <c r="ILK105" s="350"/>
      <c r="ILL105" s="350"/>
      <c r="ILM105" s="350"/>
      <c r="ILN105" s="350"/>
      <c r="ILO105" s="350"/>
      <c r="ILP105" s="350"/>
      <c r="ILQ105" s="350"/>
      <c r="ILR105" s="350"/>
      <c r="ILS105" s="350"/>
      <c r="ILT105" s="350"/>
      <c r="ILU105" s="350"/>
      <c r="ILV105" s="350"/>
      <c r="ILW105" s="350"/>
      <c r="ILX105" s="350"/>
      <c r="ILY105" s="350"/>
      <c r="ILZ105" s="350"/>
      <c r="IMA105" s="350"/>
      <c r="IMB105" s="350"/>
      <c r="IMC105" s="350"/>
      <c r="IMD105" s="350"/>
      <c r="IME105" s="350"/>
      <c r="IMF105" s="350"/>
      <c r="IMG105" s="350"/>
      <c r="IMH105" s="350"/>
      <c r="IMI105" s="350"/>
      <c r="IMJ105" s="350"/>
      <c r="IMK105" s="350"/>
      <c r="IML105" s="350"/>
      <c r="IMM105" s="350"/>
      <c r="IMN105" s="350"/>
      <c r="IMO105" s="350"/>
      <c r="IMP105" s="350"/>
      <c r="IMQ105" s="350"/>
      <c r="IMR105" s="350"/>
      <c r="IMS105" s="350"/>
      <c r="IMT105" s="350"/>
      <c r="IMU105" s="350"/>
      <c r="IMV105" s="350"/>
      <c r="IMW105" s="350"/>
      <c r="IMX105" s="350"/>
      <c r="IMY105" s="350"/>
      <c r="IMZ105" s="350"/>
      <c r="INA105" s="350"/>
      <c r="INB105" s="350"/>
      <c r="INC105" s="350"/>
      <c r="IND105" s="350"/>
      <c r="INE105" s="350"/>
      <c r="INF105" s="350"/>
      <c r="ING105" s="350"/>
      <c r="INH105" s="350"/>
      <c r="INI105" s="350"/>
      <c r="INJ105" s="350"/>
      <c r="INK105" s="350"/>
      <c r="INL105" s="350"/>
      <c r="INM105" s="350"/>
      <c r="INN105" s="350"/>
      <c r="INO105" s="350"/>
      <c r="INP105" s="350"/>
      <c r="INQ105" s="350"/>
      <c r="INR105" s="350"/>
      <c r="INS105" s="350"/>
      <c r="INT105" s="350"/>
      <c r="INU105" s="350"/>
      <c r="INV105" s="350"/>
      <c r="INW105" s="350"/>
      <c r="INX105" s="350"/>
      <c r="INY105" s="350"/>
      <c r="INZ105" s="350"/>
      <c r="IOA105" s="350"/>
      <c r="IOB105" s="350"/>
      <c r="IOC105" s="350"/>
      <c r="IOD105" s="350"/>
      <c r="IOE105" s="350"/>
      <c r="IOF105" s="350"/>
      <c r="IOG105" s="350"/>
      <c r="IOH105" s="350"/>
      <c r="IOI105" s="350"/>
      <c r="IOJ105" s="350"/>
      <c r="IOK105" s="350"/>
      <c r="IOL105" s="350"/>
      <c r="IOM105" s="350"/>
      <c r="ION105" s="350"/>
      <c r="IOO105" s="350"/>
      <c r="IOP105" s="350"/>
      <c r="IOQ105" s="350"/>
      <c r="IOR105" s="350"/>
      <c r="IOS105" s="350"/>
      <c r="IOT105" s="350"/>
      <c r="IOU105" s="350"/>
      <c r="IOV105" s="350"/>
      <c r="IOW105" s="350"/>
      <c r="IOX105" s="350"/>
      <c r="IOY105" s="350"/>
      <c r="IOZ105" s="350"/>
      <c r="IPA105" s="350"/>
      <c r="IPB105" s="350"/>
      <c r="IPC105" s="350"/>
      <c r="IPD105" s="350"/>
      <c r="IPE105" s="350"/>
      <c r="IPF105" s="350"/>
      <c r="IPG105" s="350"/>
      <c r="IPH105" s="350"/>
      <c r="IPI105" s="350"/>
      <c r="IPJ105" s="350"/>
      <c r="IPK105" s="350"/>
      <c r="IPL105" s="350"/>
      <c r="IPM105" s="350"/>
      <c r="IPN105" s="350"/>
      <c r="IPO105" s="350"/>
      <c r="IPP105" s="350"/>
      <c r="IPQ105" s="350"/>
      <c r="IPR105" s="350"/>
      <c r="IPS105" s="350"/>
      <c r="IPT105" s="350"/>
      <c r="IPU105" s="350"/>
      <c r="IPV105" s="350"/>
      <c r="IPW105" s="350"/>
      <c r="IPX105" s="350"/>
      <c r="IPY105" s="350"/>
      <c r="IPZ105" s="350"/>
      <c r="IQA105" s="350"/>
      <c r="IQB105" s="350"/>
      <c r="IQC105" s="350"/>
      <c r="IQD105" s="350"/>
      <c r="IQE105" s="350"/>
      <c r="IQF105" s="350"/>
      <c r="IQG105" s="350"/>
      <c r="IQH105" s="350"/>
      <c r="IQI105" s="350"/>
      <c r="IQJ105" s="350"/>
      <c r="IQK105" s="350"/>
      <c r="IQL105" s="350"/>
      <c r="IQM105" s="350"/>
      <c r="IQN105" s="350"/>
      <c r="IQO105" s="350"/>
      <c r="IQP105" s="350"/>
      <c r="IQQ105" s="350"/>
      <c r="IQR105" s="350"/>
      <c r="IQS105" s="350"/>
      <c r="IQT105" s="350"/>
      <c r="IQU105" s="350"/>
      <c r="IQV105" s="350"/>
      <c r="IQW105" s="350"/>
      <c r="IQX105" s="350"/>
      <c r="IQY105" s="350"/>
      <c r="IQZ105" s="350"/>
      <c r="IRA105" s="350"/>
      <c r="IRB105" s="350"/>
      <c r="IRC105" s="350"/>
      <c r="IRD105" s="350"/>
      <c r="IRE105" s="350"/>
      <c r="IRF105" s="350"/>
      <c r="IRG105" s="350"/>
      <c r="IRH105" s="350"/>
      <c r="IRI105" s="350"/>
      <c r="IRJ105" s="350"/>
      <c r="IRK105" s="350"/>
      <c r="IRL105" s="350"/>
      <c r="IRM105" s="350"/>
      <c r="IRN105" s="350"/>
      <c r="IRO105" s="350"/>
      <c r="IRP105" s="350"/>
      <c r="IRQ105" s="350"/>
      <c r="IRR105" s="350"/>
      <c r="IRS105" s="350"/>
      <c r="IRT105" s="350"/>
      <c r="IRU105" s="350"/>
      <c r="IRV105" s="350"/>
      <c r="IRW105" s="350"/>
      <c r="IRX105" s="350"/>
      <c r="IRY105" s="350"/>
      <c r="IRZ105" s="350"/>
      <c r="ISA105" s="350"/>
      <c r="ISB105" s="350"/>
      <c r="ISC105" s="350"/>
      <c r="ISD105" s="350"/>
      <c r="ISE105" s="350"/>
      <c r="ISF105" s="350"/>
      <c r="ISG105" s="350"/>
      <c r="ISH105" s="350"/>
      <c r="ISI105" s="350"/>
      <c r="ISJ105" s="350"/>
      <c r="ISK105" s="350"/>
      <c r="ISL105" s="350"/>
      <c r="ISM105" s="350"/>
      <c r="ISN105" s="350"/>
      <c r="ISO105" s="350"/>
      <c r="ISP105" s="350"/>
      <c r="ISQ105" s="350"/>
      <c r="ISR105" s="350"/>
      <c r="ISS105" s="350"/>
      <c r="IST105" s="350"/>
      <c r="ISU105" s="350"/>
      <c r="ISV105" s="350"/>
      <c r="ISW105" s="350"/>
      <c r="ISX105" s="350"/>
      <c r="ISY105" s="350"/>
      <c r="ISZ105" s="350"/>
      <c r="ITA105" s="350"/>
      <c r="ITB105" s="350"/>
      <c r="ITC105" s="350"/>
      <c r="ITD105" s="350"/>
      <c r="ITE105" s="350"/>
      <c r="ITF105" s="350"/>
      <c r="ITG105" s="350"/>
      <c r="ITH105" s="350"/>
      <c r="ITI105" s="350"/>
      <c r="ITJ105" s="350"/>
      <c r="ITK105" s="350"/>
      <c r="ITL105" s="350"/>
      <c r="ITM105" s="350"/>
      <c r="ITN105" s="350"/>
      <c r="ITO105" s="350"/>
      <c r="ITP105" s="350"/>
      <c r="ITQ105" s="350"/>
      <c r="ITR105" s="350"/>
      <c r="ITS105" s="350"/>
      <c r="ITT105" s="350"/>
      <c r="ITU105" s="350"/>
      <c r="ITV105" s="350"/>
      <c r="ITW105" s="350"/>
      <c r="ITX105" s="350"/>
      <c r="ITY105" s="350"/>
      <c r="ITZ105" s="350"/>
      <c r="IUA105" s="350"/>
      <c r="IUB105" s="350"/>
      <c r="IUC105" s="350"/>
      <c r="IUD105" s="350"/>
      <c r="IUE105" s="350"/>
      <c r="IUF105" s="350"/>
      <c r="IUG105" s="350"/>
      <c r="IUH105" s="350"/>
      <c r="IUI105" s="350"/>
      <c r="IUJ105" s="350"/>
      <c r="IUK105" s="350"/>
      <c r="IUL105" s="350"/>
      <c r="IUM105" s="350"/>
      <c r="IUN105" s="350"/>
      <c r="IUO105" s="350"/>
      <c r="IUP105" s="350"/>
      <c r="IUQ105" s="350"/>
      <c r="IUR105" s="350"/>
      <c r="IUS105" s="350"/>
      <c r="IUT105" s="350"/>
      <c r="IUU105" s="350"/>
      <c r="IUV105" s="350"/>
      <c r="IUW105" s="350"/>
      <c r="IUX105" s="350"/>
      <c r="IUY105" s="350"/>
      <c r="IUZ105" s="350"/>
      <c r="IVA105" s="350"/>
      <c r="IVB105" s="350"/>
      <c r="IVC105" s="350"/>
      <c r="IVD105" s="350"/>
      <c r="IVE105" s="350"/>
      <c r="IVF105" s="350"/>
      <c r="IVG105" s="350"/>
      <c r="IVH105" s="350"/>
      <c r="IVI105" s="350"/>
      <c r="IVJ105" s="350"/>
      <c r="IVK105" s="350"/>
      <c r="IVL105" s="350"/>
      <c r="IVM105" s="350"/>
      <c r="IVN105" s="350"/>
      <c r="IVO105" s="350"/>
      <c r="IVP105" s="350"/>
      <c r="IVQ105" s="350"/>
      <c r="IVR105" s="350"/>
      <c r="IVS105" s="350"/>
      <c r="IVT105" s="350"/>
      <c r="IVU105" s="350"/>
      <c r="IVV105" s="350"/>
      <c r="IVW105" s="350"/>
      <c r="IVX105" s="350"/>
      <c r="IVY105" s="350"/>
      <c r="IVZ105" s="350"/>
      <c r="IWA105" s="350"/>
      <c r="IWB105" s="350"/>
      <c r="IWC105" s="350"/>
      <c r="IWD105" s="350"/>
      <c r="IWE105" s="350"/>
      <c r="IWF105" s="350"/>
      <c r="IWG105" s="350"/>
      <c r="IWH105" s="350"/>
      <c r="IWI105" s="350"/>
      <c r="IWJ105" s="350"/>
      <c r="IWK105" s="350"/>
      <c r="IWL105" s="350"/>
      <c r="IWM105" s="350"/>
      <c r="IWN105" s="350"/>
      <c r="IWO105" s="350"/>
      <c r="IWP105" s="350"/>
      <c r="IWQ105" s="350"/>
      <c r="IWR105" s="350"/>
      <c r="IWS105" s="350"/>
      <c r="IWT105" s="350"/>
      <c r="IWU105" s="350"/>
      <c r="IWV105" s="350"/>
      <c r="IWW105" s="350"/>
      <c r="IWX105" s="350"/>
      <c r="IWY105" s="350"/>
      <c r="IWZ105" s="350"/>
      <c r="IXA105" s="350"/>
      <c r="IXB105" s="350"/>
      <c r="IXC105" s="350"/>
      <c r="IXD105" s="350"/>
      <c r="IXE105" s="350"/>
      <c r="IXF105" s="350"/>
      <c r="IXG105" s="350"/>
      <c r="IXH105" s="350"/>
      <c r="IXI105" s="350"/>
      <c r="IXJ105" s="350"/>
      <c r="IXK105" s="350"/>
      <c r="IXL105" s="350"/>
      <c r="IXM105" s="350"/>
      <c r="IXN105" s="350"/>
      <c r="IXO105" s="350"/>
      <c r="IXP105" s="350"/>
      <c r="IXQ105" s="350"/>
      <c r="IXR105" s="350"/>
      <c r="IXS105" s="350"/>
      <c r="IXT105" s="350"/>
      <c r="IXU105" s="350"/>
      <c r="IXV105" s="350"/>
      <c r="IXW105" s="350"/>
      <c r="IXX105" s="350"/>
      <c r="IXY105" s="350"/>
      <c r="IXZ105" s="350"/>
      <c r="IYA105" s="350"/>
      <c r="IYB105" s="350"/>
      <c r="IYC105" s="350"/>
      <c r="IYD105" s="350"/>
      <c r="IYE105" s="350"/>
      <c r="IYF105" s="350"/>
      <c r="IYG105" s="350"/>
      <c r="IYH105" s="350"/>
      <c r="IYI105" s="350"/>
      <c r="IYJ105" s="350"/>
      <c r="IYK105" s="350"/>
      <c r="IYL105" s="350"/>
      <c r="IYM105" s="350"/>
      <c r="IYN105" s="350"/>
      <c r="IYO105" s="350"/>
      <c r="IYP105" s="350"/>
      <c r="IYQ105" s="350"/>
      <c r="IYR105" s="350"/>
      <c r="IYS105" s="350"/>
      <c r="IYT105" s="350"/>
      <c r="IYU105" s="350"/>
      <c r="IYV105" s="350"/>
      <c r="IYW105" s="350"/>
      <c r="IYX105" s="350"/>
      <c r="IYY105" s="350"/>
      <c r="IYZ105" s="350"/>
      <c r="IZA105" s="350"/>
      <c r="IZB105" s="350"/>
      <c r="IZC105" s="350"/>
      <c r="IZD105" s="350"/>
      <c r="IZE105" s="350"/>
      <c r="IZF105" s="350"/>
      <c r="IZG105" s="350"/>
      <c r="IZH105" s="350"/>
      <c r="IZI105" s="350"/>
      <c r="IZJ105" s="350"/>
      <c r="IZK105" s="350"/>
      <c r="IZL105" s="350"/>
      <c r="IZM105" s="350"/>
      <c r="IZN105" s="350"/>
      <c r="IZO105" s="350"/>
      <c r="IZP105" s="350"/>
      <c r="IZQ105" s="350"/>
      <c r="IZR105" s="350"/>
      <c r="IZS105" s="350"/>
      <c r="IZT105" s="350"/>
      <c r="IZU105" s="350"/>
      <c r="IZV105" s="350"/>
      <c r="IZW105" s="350"/>
      <c r="IZX105" s="350"/>
      <c r="IZY105" s="350"/>
      <c r="IZZ105" s="350"/>
      <c r="JAA105" s="350"/>
      <c r="JAB105" s="350"/>
      <c r="JAC105" s="350"/>
      <c r="JAD105" s="350"/>
      <c r="JAE105" s="350"/>
      <c r="JAF105" s="350"/>
      <c r="JAG105" s="350"/>
      <c r="JAH105" s="350"/>
      <c r="JAI105" s="350"/>
      <c r="JAJ105" s="350"/>
      <c r="JAK105" s="350"/>
      <c r="JAL105" s="350"/>
      <c r="JAM105" s="350"/>
      <c r="JAN105" s="350"/>
      <c r="JAO105" s="350"/>
      <c r="JAP105" s="350"/>
      <c r="JAQ105" s="350"/>
      <c r="JAR105" s="350"/>
      <c r="JAS105" s="350"/>
      <c r="JAT105" s="350"/>
      <c r="JAU105" s="350"/>
      <c r="JAV105" s="350"/>
      <c r="JAW105" s="350"/>
      <c r="JAX105" s="350"/>
      <c r="JAY105" s="350"/>
      <c r="JAZ105" s="350"/>
      <c r="JBA105" s="350"/>
      <c r="JBB105" s="350"/>
      <c r="JBC105" s="350"/>
      <c r="JBD105" s="350"/>
      <c r="JBE105" s="350"/>
      <c r="JBF105" s="350"/>
      <c r="JBG105" s="350"/>
      <c r="JBH105" s="350"/>
      <c r="JBI105" s="350"/>
      <c r="JBJ105" s="350"/>
      <c r="JBK105" s="350"/>
      <c r="JBL105" s="350"/>
      <c r="JBM105" s="350"/>
      <c r="JBN105" s="350"/>
      <c r="JBO105" s="350"/>
      <c r="JBP105" s="350"/>
      <c r="JBQ105" s="350"/>
      <c r="JBR105" s="350"/>
      <c r="JBS105" s="350"/>
      <c r="JBT105" s="350"/>
      <c r="JBU105" s="350"/>
      <c r="JBV105" s="350"/>
      <c r="JBW105" s="350"/>
      <c r="JBX105" s="350"/>
      <c r="JBY105" s="350"/>
      <c r="JBZ105" s="350"/>
      <c r="JCA105" s="350"/>
      <c r="JCB105" s="350"/>
      <c r="JCC105" s="350"/>
      <c r="JCD105" s="350"/>
      <c r="JCE105" s="350"/>
      <c r="JCF105" s="350"/>
      <c r="JCG105" s="350"/>
      <c r="JCH105" s="350"/>
      <c r="JCI105" s="350"/>
      <c r="JCJ105" s="350"/>
      <c r="JCK105" s="350"/>
      <c r="JCL105" s="350"/>
      <c r="JCM105" s="350"/>
      <c r="JCN105" s="350"/>
      <c r="JCO105" s="350"/>
      <c r="JCP105" s="350"/>
      <c r="JCQ105" s="350"/>
      <c r="JCR105" s="350"/>
      <c r="JCS105" s="350"/>
      <c r="JCT105" s="350"/>
      <c r="JCU105" s="350"/>
      <c r="JCV105" s="350"/>
      <c r="JCW105" s="350"/>
      <c r="JCX105" s="350"/>
      <c r="JCY105" s="350"/>
      <c r="JCZ105" s="350"/>
      <c r="JDA105" s="350"/>
      <c r="JDB105" s="350"/>
      <c r="JDC105" s="350"/>
      <c r="JDD105" s="350"/>
      <c r="JDE105" s="350"/>
      <c r="JDF105" s="350"/>
      <c r="JDG105" s="350"/>
      <c r="JDH105" s="350"/>
      <c r="JDI105" s="350"/>
      <c r="JDJ105" s="350"/>
      <c r="JDK105" s="350"/>
      <c r="JDL105" s="350"/>
      <c r="JDM105" s="350"/>
      <c r="JDN105" s="350"/>
      <c r="JDO105" s="350"/>
      <c r="JDP105" s="350"/>
      <c r="JDQ105" s="350"/>
      <c r="JDR105" s="350"/>
      <c r="JDS105" s="350"/>
      <c r="JDT105" s="350"/>
      <c r="JDU105" s="350"/>
      <c r="JDV105" s="350"/>
      <c r="JDW105" s="350"/>
      <c r="JDX105" s="350"/>
      <c r="JDY105" s="350"/>
      <c r="JDZ105" s="350"/>
      <c r="JEA105" s="350"/>
      <c r="JEB105" s="350"/>
      <c r="JEC105" s="350"/>
      <c r="JED105" s="350"/>
      <c r="JEE105" s="350"/>
      <c r="JEF105" s="350"/>
      <c r="JEG105" s="350"/>
      <c r="JEH105" s="350"/>
      <c r="JEI105" s="350"/>
      <c r="JEJ105" s="350"/>
      <c r="JEK105" s="350"/>
      <c r="JEL105" s="350"/>
      <c r="JEM105" s="350"/>
      <c r="JEN105" s="350"/>
      <c r="JEO105" s="350"/>
      <c r="JEP105" s="350"/>
      <c r="JEQ105" s="350"/>
      <c r="JER105" s="350"/>
      <c r="JES105" s="350"/>
      <c r="JET105" s="350"/>
      <c r="JEU105" s="350"/>
      <c r="JEV105" s="350"/>
      <c r="JEW105" s="350"/>
      <c r="JEX105" s="350"/>
      <c r="JEY105" s="350"/>
      <c r="JEZ105" s="350"/>
      <c r="JFA105" s="350"/>
      <c r="JFB105" s="350"/>
      <c r="JFC105" s="350"/>
      <c r="JFD105" s="350"/>
      <c r="JFE105" s="350"/>
      <c r="JFF105" s="350"/>
      <c r="JFG105" s="350"/>
      <c r="JFH105" s="350"/>
      <c r="JFI105" s="350"/>
      <c r="JFJ105" s="350"/>
      <c r="JFK105" s="350"/>
      <c r="JFL105" s="350"/>
      <c r="JFM105" s="350"/>
      <c r="JFN105" s="350"/>
      <c r="JFO105" s="350"/>
      <c r="JFP105" s="350"/>
      <c r="JFQ105" s="350"/>
      <c r="JFR105" s="350"/>
      <c r="JFS105" s="350"/>
      <c r="JFT105" s="350"/>
      <c r="JFU105" s="350"/>
      <c r="JFV105" s="350"/>
      <c r="JFW105" s="350"/>
      <c r="JFX105" s="350"/>
      <c r="JFY105" s="350"/>
      <c r="JFZ105" s="350"/>
      <c r="JGA105" s="350"/>
      <c r="JGB105" s="350"/>
      <c r="JGC105" s="350"/>
      <c r="JGD105" s="350"/>
      <c r="JGE105" s="350"/>
      <c r="JGF105" s="350"/>
      <c r="JGG105" s="350"/>
      <c r="JGH105" s="350"/>
      <c r="JGI105" s="350"/>
      <c r="JGJ105" s="350"/>
      <c r="JGK105" s="350"/>
      <c r="JGL105" s="350"/>
      <c r="JGM105" s="350"/>
      <c r="JGN105" s="350"/>
      <c r="JGO105" s="350"/>
      <c r="JGP105" s="350"/>
      <c r="JGQ105" s="350"/>
      <c r="JGR105" s="350"/>
      <c r="JGS105" s="350"/>
      <c r="JGT105" s="350"/>
      <c r="JGU105" s="350"/>
      <c r="JGV105" s="350"/>
      <c r="JGW105" s="350"/>
      <c r="JGX105" s="350"/>
      <c r="JGY105" s="350"/>
      <c r="JGZ105" s="350"/>
      <c r="JHA105" s="350"/>
      <c r="JHB105" s="350"/>
      <c r="JHC105" s="350"/>
      <c r="JHD105" s="350"/>
      <c r="JHE105" s="350"/>
      <c r="JHF105" s="350"/>
      <c r="JHG105" s="350"/>
      <c r="JHH105" s="350"/>
      <c r="JHI105" s="350"/>
      <c r="JHJ105" s="350"/>
      <c r="JHK105" s="350"/>
      <c r="JHL105" s="350"/>
      <c r="JHM105" s="350"/>
      <c r="JHN105" s="350"/>
      <c r="JHO105" s="350"/>
      <c r="JHP105" s="350"/>
      <c r="JHQ105" s="350"/>
      <c r="JHR105" s="350"/>
      <c r="JHS105" s="350"/>
      <c r="JHT105" s="350"/>
      <c r="JHU105" s="350"/>
      <c r="JHV105" s="350"/>
      <c r="JHW105" s="350"/>
      <c r="JHX105" s="350"/>
      <c r="JHY105" s="350"/>
      <c r="JHZ105" s="350"/>
      <c r="JIA105" s="350"/>
      <c r="JIB105" s="350"/>
      <c r="JIC105" s="350"/>
      <c r="JID105" s="350"/>
      <c r="JIE105" s="350"/>
      <c r="JIF105" s="350"/>
      <c r="JIG105" s="350"/>
      <c r="JIH105" s="350"/>
      <c r="JII105" s="350"/>
      <c r="JIJ105" s="350"/>
      <c r="JIK105" s="350"/>
      <c r="JIL105" s="350"/>
      <c r="JIM105" s="350"/>
      <c r="JIN105" s="350"/>
      <c r="JIO105" s="350"/>
      <c r="JIP105" s="350"/>
      <c r="JIQ105" s="350"/>
      <c r="JIR105" s="350"/>
      <c r="JIS105" s="350"/>
      <c r="JIT105" s="350"/>
      <c r="JIU105" s="350"/>
      <c r="JIV105" s="350"/>
      <c r="JIW105" s="350"/>
      <c r="JIX105" s="350"/>
      <c r="JIY105" s="350"/>
      <c r="JIZ105" s="350"/>
      <c r="JJA105" s="350"/>
      <c r="JJB105" s="350"/>
      <c r="JJC105" s="350"/>
      <c r="JJD105" s="350"/>
      <c r="JJE105" s="350"/>
      <c r="JJF105" s="350"/>
      <c r="JJG105" s="350"/>
      <c r="JJH105" s="350"/>
      <c r="JJI105" s="350"/>
      <c r="JJJ105" s="350"/>
      <c r="JJK105" s="350"/>
      <c r="JJL105" s="350"/>
      <c r="JJM105" s="350"/>
      <c r="JJN105" s="350"/>
      <c r="JJO105" s="350"/>
      <c r="JJP105" s="350"/>
      <c r="JJQ105" s="350"/>
      <c r="JJR105" s="350"/>
      <c r="JJS105" s="350"/>
      <c r="JJT105" s="350"/>
      <c r="JJU105" s="350"/>
      <c r="JJV105" s="350"/>
      <c r="JJW105" s="350"/>
      <c r="JJX105" s="350"/>
      <c r="JJY105" s="350"/>
      <c r="JJZ105" s="350"/>
      <c r="JKA105" s="350"/>
      <c r="JKB105" s="350"/>
      <c r="JKC105" s="350"/>
      <c r="JKD105" s="350"/>
      <c r="JKE105" s="350"/>
      <c r="JKF105" s="350"/>
      <c r="JKG105" s="350"/>
      <c r="JKH105" s="350"/>
      <c r="JKI105" s="350"/>
      <c r="JKJ105" s="350"/>
      <c r="JKK105" s="350"/>
      <c r="JKL105" s="350"/>
      <c r="JKM105" s="350"/>
      <c r="JKN105" s="350"/>
      <c r="JKO105" s="350"/>
      <c r="JKP105" s="350"/>
      <c r="JKQ105" s="350"/>
      <c r="JKR105" s="350"/>
      <c r="JKS105" s="350"/>
      <c r="JKT105" s="350"/>
      <c r="JKU105" s="350"/>
      <c r="JKV105" s="350"/>
      <c r="JKW105" s="350"/>
      <c r="JKX105" s="350"/>
      <c r="JKY105" s="350"/>
      <c r="JKZ105" s="350"/>
      <c r="JLA105" s="350"/>
      <c r="JLB105" s="350"/>
      <c r="JLC105" s="350"/>
      <c r="JLD105" s="350"/>
      <c r="JLE105" s="350"/>
      <c r="JLF105" s="350"/>
      <c r="JLG105" s="350"/>
      <c r="JLH105" s="350"/>
      <c r="JLI105" s="350"/>
      <c r="JLJ105" s="350"/>
      <c r="JLK105" s="350"/>
      <c r="JLL105" s="350"/>
      <c r="JLM105" s="350"/>
      <c r="JLN105" s="350"/>
      <c r="JLO105" s="350"/>
      <c r="JLP105" s="350"/>
      <c r="JLQ105" s="350"/>
      <c r="JLR105" s="350"/>
      <c r="JLS105" s="350"/>
      <c r="JLT105" s="350"/>
      <c r="JLU105" s="350"/>
      <c r="JLV105" s="350"/>
      <c r="JLW105" s="350"/>
      <c r="JLX105" s="350"/>
      <c r="JLY105" s="350"/>
      <c r="JLZ105" s="350"/>
      <c r="JMA105" s="350"/>
      <c r="JMB105" s="350"/>
      <c r="JMC105" s="350"/>
      <c r="JMD105" s="350"/>
      <c r="JME105" s="350"/>
      <c r="JMF105" s="350"/>
      <c r="JMG105" s="350"/>
      <c r="JMH105" s="350"/>
      <c r="JMI105" s="350"/>
      <c r="JMJ105" s="350"/>
      <c r="JMK105" s="350"/>
      <c r="JML105" s="350"/>
      <c r="JMM105" s="350"/>
      <c r="JMN105" s="350"/>
      <c r="JMO105" s="350"/>
      <c r="JMP105" s="350"/>
      <c r="JMQ105" s="350"/>
      <c r="JMR105" s="350"/>
      <c r="JMS105" s="350"/>
      <c r="JMT105" s="350"/>
      <c r="JMU105" s="350"/>
      <c r="JMV105" s="350"/>
      <c r="JMW105" s="350"/>
      <c r="JMX105" s="350"/>
      <c r="JMY105" s="350"/>
      <c r="JMZ105" s="350"/>
      <c r="JNA105" s="350"/>
      <c r="JNB105" s="350"/>
      <c r="JNC105" s="350"/>
      <c r="JND105" s="350"/>
      <c r="JNE105" s="350"/>
      <c r="JNF105" s="350"/>
      <c r="JNG105" s="350"/>
      <c r="JNH105" s="350"/>
      <c r="JNI105" s="350"/>
      <c r="JNJ105" s="350"/>
      <c r="JNK105" s="350"/>
      <c r="JNL105" s="350"/>
      <c r="JNM105" s="350"/>
      <c r="JNN105" s="350"/>
      <c r="JNO105" s="350"/>
      <c r="JNP105" s="350"/>
      <c r="JNQ105" s="350"/>
      <c r="JNR105" s="350"/>
      <c r="JNS105" s="350"/>
      <c r="JNT105" s="350"/>
      <c r="JNU105" s="350"/>
      <c r="JNV105" s="350"/>
      <c r="JNW105" s="350"/>
      <c r="JNX105" s="350"/>
      <c r="JNY105" s="350"/>
      <c r="JNZ105" s="350"/>
      <c r="JOA105" s="350"/>
      <c r="JOB105" s="350"/>
      <c r="JOC105" s="350"/>
      <c r="JOD105" s="350"/>
      <c r="JOE105" s="350"/>
      <c r="JOF105" s="350"/>
      <c r="JOG105" s="350"/>
      <c r="JOH105" s="350"/>
      <c r="JOI105" s="350"/>
      <c r="JOJ105" s="350"/>
      <c r="JOK105" s="350"/>
      <c r="JOL105" s="350"/>
      <c r="JOM105" s="350"/>
      <c r="JON105" s="350"/>
      <c r="JOO105" s="350"/>
      <c r="JOP105" s="350"/>
      <c r="JOQ105" s="350"/>
      <c r="JOR105" s="350"/>
      <c r="JOS105" s="350"/>
      <c r="JOT105" s="350"/>
      <c r="JOU105" s="350"/>
      <c r="JOV105" s="350"/>
      <c r="JOW105" s="350"/>
      <c r="JOX105" s="350"/>
      <c r="JOY105" s="350"/>
      <c r="JOZ105" s="350"/>
      <c r="JPA105" s="350"/>
      <c r="JPB105" s="350"/>
      <c r="JPC105" s="350"/>
      <c r="JPD105" s="350"/>
      <c r="JPE105" s="350"/>
      <c r="JPF105" s="350"/>
      <c r="JPG105" s="350"/>
      <c r="JPH105" s="350"/>
      <c r="JPI105" s="350"/>
      <c r="JPJ105" s="350"/>
      <c r="JPK105" s="350"/>
      <c r="JPL105" s="350"/>
      <c r="JPM105" s="350"/>
      <c r="JPN105" s="350"/>
      <c r="JPO105" s="350"/>
      <c r="JPP105" s="350"/>
      <c r="JPQ105" s="350"/>
      <c r="JPR105" s="350"/>
      <c r="JPS105" s="350"/>
      <c r="JPT105" s="350"/>
      <c r="JPU105" s="350"/>
      <c r="JPV105" s="350"/>
      <c r="JPW105" s="350"/>
      <c r="JPX105" s="350"/>
      <c r="JPY105" s="350"/>
      <c r="JPZ105" s="350"/>
      <c r="JQA105" s="350"/>
      <c r="JQB105" s="350"/>
      <c r="JQC105" s="350"/>
      <c r="JQD105" s="350"/>
      <c r="JQE105" s="350"/>
      <c r="JQF105" s="350"/>
      <c r="JQG105" s="350"/>
      <c r="JQH105" s="350"/>
      <c r="JQI105" s="350"/>
      <c r="JQJ105" s="350"/>
      <c r="JQK105" s="350"/>
      <c r="JQL105" s="350"/>
      <c r="JQM105" s="350"/>
      <c r="JQN105" s="350"/>
      <c r="JQO105" s="350"/>
      <c r="JQP105" s="350"/>
      <c r="JQQ105" s="350"/>
      <c r="JQR105" s="350"/>
      <c r="JQS105" s="350"/>
      <c r="JQT105" s="350"/>
      <c r="JQU105" s="350"/>
      <c r="JQV105" s="350"/>
      <c r="JQW105" s="350"/>
      <c r="JQX105" s="350"/>
      <c r="JQY105" s="350"/>
      <c r="JQZ105" s="350"/>
      <c r="JRA105" s="350"/>
      <c r="JRB105" s="350"/>
      <c r="JRC105" s="350"/>
      <c r="JRD105" s="350"/>
      <c r="JRE105" s="350"/>
      <c r="JRF105" s="350"/>
      <c r="JRG105" s="350"/>
      <c r="JRH105" s="350"/>
      <c r="JRI105" s="350"/>
      <c r="JRJ105" s="350"/>
      <c r="JRK105" s="350"/>
      <c r="JRL105" s="350"/>
      <c r="JRM105" s="350"/>
      <c r="JRN105" s="350"/>
      <c r="JRO105" s="350"/>
      <c r="JRP105" s="350"/>
      <c r="JRQ105" s="350"/>
      <c r="JRR105" s="350"/>
      <c r="JRS105" s="350"/>
      <c r="JRT105" s="350"/>
      <c r="JRU105" s="350"/>
      <c r="JRV105" s="350"/>
      <c r="JRW105" s="350"/>
      <c r="JRX105" s="350"/>
      <c r="JRY105" s="350"/>
      <c r="JRZ105" s="350"/>
      <c r="JSA105" s="350"/>
      <c r="JSB105" s="350"/>
      <c r="JSC105" s="350"/>
      <c r="JSD105" s="350"/>
      <c r="JSE105" s="350"/>
      <c r="JSF105" s="350"/>
      <c r="JSG105" s="350"/>
      <c r="JSH105" s="350"/>
      <c r="JSI105" s="350"/>
      <c r="JSJ105" s="350"/>
      <c r="JSK105" s="350"/>
      <c r="JSL105" s="350"/>
      <c r="JSM105" s="350"/>
      <c r="JSN105" s="350"/>
      <c r="JSO105" s="350"/>
      <c r="JSP105" s="350"/>
      <c r="JSQ105" s="350"/>
      <c r="JSR105" s="350"/>
      <c r="JSS105" s="350"/>
      <c r="JST105" s="350"/>
      <c r="JSU105" s="350"/>
      <c r="JSV105" s="350"/>
      <c r="JSW105" s="350"/>
      <c r="JSX105" s="350"/>
      <c r="JSY105" s="350"/>
      <c r="JSZ105" s="350"/>
      <c r="JTA105" s="350"/>
      <c r="JTB105" s="350"/>
      <c r="JTC105" s="350"/>
      <c r="JTD105" s="350"/>
      <c r="JTE105" s="350"/>
      <c r="JTF105" s="350"/>
      <c r="JTG105" s="350"/>
      <c r="JTH105" s="350"/>
      <c r="JTI105" s="350"/>
      <c r="JTJ105" s="350"/>
      <c r="JTK105" s="350"/>
      <c r="JTL105" s="350"/>
      <c r="JTM105" s="350"/>
      <c r="JTN105" s="350"/>
      <c r="JTO105" s="350"/>
      <c r="JTP105" s="350"/>
      <c r="JTQ105" s="350"/>
      <c r="JTR105" s="350"/>
      <c r="JTS105" s="350"/>
      <c r="JTT105" s="350"/>
      <c r="JTU105" s="350"/>
      <c r="JTV105" s="350"/>
      <c r="JTW105" s="350"/>
      <c r="JTX105" s="350"/>
      <c r="JTY105" s="350"/>
      <c r="JTZ105" s="350"/>
      <c r="JUA105" s="350"/>
      <c r="JUB105" s="350"/>
      <c r="JUC105" s="350"/>
      <c r="JUD105" s="350"/>
      <c r="JUE105" s="350"/>
      <c r="JUF105" s="350"/>
      <c r="JUG105" s="350"/>
      <c r="JUH105" s="350"/>
      <c r="JUI105" s="350"/>
      <c r="JUJ105" s="350"/>
      <c r="JUK105" s="350"/>
      <c r="JUL105" s="350"/>
      <c r="JUM105" s="350"/>
      <c r="JUN105" s="350"/>
      <c r="JUO105" s="350"/>
      <c r="JUP105" s="350"/>
      <c r="JUQ105" s="350"/>
      <c r="JUR105" s="350"/>
      <c r="JUS105" s="350"/>
      <c r="JUT105" s="350"/>
      <c r="JUU105" s="350"/>
      <c r="JUV105" s="350"/>
      <c r="JUW105" s="350"/>
      <c r="JUX105" s="350"/>
      <c r="JUY105" s="350"/>
      <c r="JUZ105" s="350"/>
      <c r="JVA105" s="350"/>
      <c r="JVB105" s="350"/>
      <c r="JVC105" s="350"/>
      <c r="JVD105" s="350"/>
      <c r="JVE105" s="350"/>
      <c r="JVF105" s="350"/>
      <c r="JVG105" s="350"/>
      <c r="JVH105" s="350"/>
      <c r="JVI105" s="350"/>
      <c r="JVJ105" s="350"/>
      <c r="JVK105" s="350"/>
      <c r="JVL105" s="350"/>
      <c r="JVM105" s="350"/>
      <c r="JVN105" s="350"/>
      <c r="JVO105" s="350"/>
      <c r="JVP105" s="350"/>
      <c r="JVQ105" s="350"/>
      <c r="JVR105" s="350"/>
      <c r="JVS105" s="350"/>
      <c r="JVT105" s="350"/>
      <c r="JVU105" s="350"/>
      <c r="JVV105" s="350"/>
      <c r="JVW105" s="350"/>
      <c r="JVX105" s="350"/>
      <c r="JVY105" s="350"/>
      <c r="JVZ105" s="350"/>
      <c r="JWA105" s="350"/>
      <c r="JWB105" s="350"/>
      <c r="JWC105" s="350"/>
      <c r="JWD105" s="350"/>
      <c r="JWE105" s="350"/>
      <c r="JWF105" s="350"/>
      <c r="JWG105" s="350"/>
      <c r="JWH105" s="350"/>
      <c r="JWI105" s="350"/>
      <c r="JWJ105" s="350"/>
      <c r="JWK105" s="350"/>
      <c r="JWL105" s="350"/>
      <c r="JWM105" s="350"/>
      <c r="JWN105" s="350"/>
      <c r="JWO105" s="350"/>
      <c r="JWP105" s="350"/>
      <c r="JWQ105" s="350"/>
      <c r="JWR105" s="350"/>
      <c r="JWS105" s="350"/>
      <c r="JWT105" s="350"/>
      <c r="JWU105" s="350"/>
      <c r="JWV105" s="350"/>
      <c r="JWW105" s="350"/>
      <c r="JWX105" s="350"/>
      <c r="JWY105" s="350"/>
      <c r="JWZ105" s="350"/>
      <c r="JXA105" s="350"/>
      <c r="JXB105" s="350"/>
      <c r="JXC105" s="350"/>
      <c r="JXD105" s="350"/>
      <c r="JXE105" s="350"/>
      <c r="JXF105" s="350"/>
      <c r="JXG105" s="350"/>
      <c r="JXH105" s="350"/>
      <c r="JXI105" s="350"/>
      <c r="JXJ105" s="350"/>
      <c r="JXK105" s="350"/>
      <c r="JXL105" s="350"/>
      <c r="JXM105" s="350"/>
      <c r="JXN105" s="350"/>
      <c r="JXO105" s="350"/>
      <c r="JXP105" s="350"/>
      <c r="JXQ105" s="350"/>
      <c r="JXR105" s="350"/>
      <c r="JXS105" s="350"/>
      <c r="JXT105" s="350"/>
      <c r="JXU105" s="350"/>
      <c r="JXV105" s="350"/>
      <c r="JXW105" s="350"/>
      <c r="JXX105" s="350"/>
      <c r="JXY105" s="350"/>
      <c r="JXZ105" s="350"/>
      <c r="JYA105" s="350"/>
      <c r="JYB105" s="350"/>
      <c r="JYC105" s="350"/>
      <c r="JYD105" s="350"/>
      <c r="JYE105" s="350"/>
      <c r="JYF105" s="350"/>
      <c r="JYG105" s="350"/>
      <c r="JYH105" s="350"/>
      <c r="JYI105" s="350"/>
      <c r="JYJ105" s="350"/>
      <c r="JYK105" s="350"/>
      <c r="JYL105" s="350"/>
      <c r="JYM105" s="350"/>
      <c r="JYN105" s="350"/>
      <c r="JYO105" s="350"/>
      <c r="JYP105" s="350"/>
      <c r="JYQ105" s="350"/>
      <c r="JYR105" s="350"/>
      <c r="JYS105" s="350"/>
      <c r="JYT105" s="350"/>
      <c r="JYU105" s="350"/>
      <c r="JYV105" s="350"/>
      <c r="JYW105" s="350"/>
      <c r="JYX105" s="350"/>
      <c r="JYY105" s="350"/>
      <c r="JYZ105" s="350"/>
      <c r="JZA105" s="350"/>
      <c r="JZB105" s="350"/>
      <c r="JZC105" s="350"/>
      <c r="JZD105" s="350"/>
      <c r="JZE105" s="350"/>
      <c r="JZF105" s="350"/>
      <c r="JZG105" s="350"/>
      <c r="JZH105" s="350"/>
      <c r="JZI105" s="350"/>
      <c r="JZJ105" s="350"/>
      <c r="JZK105" s="350"/>
      <c r="JZL105" s="350"/>
      <c r="JZM105" s="350"/>
      <c r="JZN105" s="350"/>
      <c r="JZO105" s="350"/>
      <c r="JZP105" s="350"/>
      <c r="JZQ105" s="350"/>
      <c r="JZR105" s="350"/>
      <c r="JZS105" s="350"/>
      <c r="JZT105" s="350"/>
      <c r="JZU105" s="350"/>
      <c r="JZV105" s="350"/>
      <c r="JZW105" s="350"/>
      <c r="JZX105" s="350"/>
      <c r="JZY105" s="350"/>
      <c r="JZZ105" s="350"/>
      <c r="KAA105" s="350"/>
      <c r="KAB105" s="350"/>
      <c r="KAC105" s="350"/>
      <c r="KAD105" s="350"/>
      <c r="KAE105" s="350"/>
      <c r="KAF105" s="350"/>
      <c r="KAG105" s="350"/>
      <c r="KAH105" s="350"/>
      <c r="KAI105" s="350"/>
      <c r="KAJ105" s="350"/>
      <c r="KAK105" s="350"/>
      <c r="KAL105" s="350"/>
      <c r="KAM105" s="350"/>
      <c r="KAN105" s="350"/>
      <c r="KAO105" s="350"/>
      <c r="KAP105" s="350"/>
      <c r="KAQ105" s="350"/>
      <c r="KAR105" s="350"/>
      <c r="KAS105" s="350"/>
      <c r="KAT105" s="350"/>
      <c r="KAU105" s="350"/>
      <c r="KAV105" s="350"/>
      <c r="KAW105" s="350"/>
      <c r="KAX105" s="350"/>
      <c r="KAY105" s="350"/>
      <c r="KAZ105" s="350"/>
      <c r="KBA105" s="350"/>
      <c r="KBB105" s="350"/>
      <c r="KBC105" s="350"/>
      <c r="KBD105" s="350"/>
      <c r="KBE105" s="350"/>
      <c r="KBF105" s="350"/>
      <c r="KBG105" s="350"/>
      <c r="KBH105" s="350"/>
      <c r="KBI105" s="350"/>
      <c r="KBJ105" s="350"/>
      <c r="KBK105" s="350"/>
      <c r="KBL105" s="350"/>
      <c r="KBM105" s="350"/>
      <c r="KBN105" s="350"/>
      <c r="KBO105" s="350"/>
      <c r="KBP105" s="350"/>
      <c r="KBQ105" s="350"/>
      <c r="KBR105" s="350"/>
      <c r="KBS105" s="350"/>
      <c r="KBT105" s="350"/>
      <c r="KBU105" s="350"/>
      <c r="KBV105" s="350"/>
      <c r="KBW105" s="350"/>
      <c r="KBX105" s="350"/>
      <c r="KBY105" s="350"/>
      <c r="KBZ105" s="350"/>
      <c r="KCA105" s="350"/>
      <c r="KCB105" s="350"/>
      <c r="KCC105" s="350"/>
      <c r="KCD105" s="350"/>
      <c r="KCE105" s="350"/>
      <c r="KCF105" s="350"/>
      <c r="KCG105" s="350"/>
      <c r="KCH105" s="350"/>
      <c r="KCI105" s="350"/>
      <c r="KCJ105" s="350"/>
      <c r="KCK105" s="350"/>
      <c r="KCL105" s="350"/>
      <c r="KCM105" s="350"/>
      <c r="KCN105" s="350"/>
      <c r="KCO105" s="350"/>
      <c r="KCP105" s="350"/>
      <c r="KCQ105" s="350"/>
      <c r="KCR105" s="350"/>
      <c r="KCS105" s="350"/>
      <c r="KCT105" s="350"/>
      <c r="KCU105" s="350"/>
      <c r="KCV105" s="350"/>
      <c r="KCW105" s="350"/>
      <c r="KCX105" s="350"/>
      <c r="KCY105" s="350"/>
      <c r="KCZ105" s="350"/>
      <c r="KDA105" s="350"/>
      <c r="KDB105" s="350"/>
      <c r="KDC105" s="350"/>
      <c r="KDD105" s="350"/>
      <c r="KDE105" s="350"/>
      <c r="KDF105" s="350"/>
      <c r="KDG105" s="350"/>
      <c r="KDH105" s="350"/>
      <c r="KDI105" s="350"/>
      <c r="KDJ105" s="350"/>
      <c r="KDK105" s="350"/>
      <c r="KDL105" s="350"/>
      <c r="KDM105" s="350"/>
      <c r="KDN105" s="350"/>
      <c r="KDO105" s="350"/>
      <c r="KDP105" s="350"/>
      <c r="KDQ105" s="350"/>
      <c r="KDR105" s="350"/>
      <c r="KDS105" s="350"/>
      <c r="KDT105" s="350"/>
      <c r="KDU105" s="350"/>
      <c r="KDV105" s="350"/>
      <c r="KDW105" s="350"/>
      <c r="KDX105" s="350"/>
      <c r="KDY105" s="350"/>
      <c r="KDZ105" s="350"/>
      <c r="KEA105" s="350"/>
      <c r="KEB105" s="350"/>
      <c r="KEC105" s="350"/>
      <c r="KED105" s="350"/>
      <c r="KEE105" s="350"/>
      <c r="KEF105" s="350"/>
      <c r="KEG105" s="350"/>
      <c r="KEH105" s="350"/>
      <c r="KEI105" s="350"/>
      <c r="KEJ105" s="350"/>
      <c r="KEK105" s="350"/>
      <c r="KEL105" s="350"/>
      <c r="KEM105" s="350"/>
      <c r="KEN105" s="350"/>
      <c r="KEO105" s="350"/>
      <c r="KEP105" s="350"/>
      <c r="KEQ105" s="350"/>
      <c r="KER105" s="350"/>
      <c r="KES105" s="350"/>
      <c r="KET105" s="350"/>
      <c r="KEU105" s="350"/>
      <c r="KEV105" s="350"/>
      <c r="KEW105" s="350"/>
      <c r="KEX105" s="350"/>
      <c r="KEY105" s="350"/>
      <c r="KEZ105" s="350"/>
      <c r="KFA105" s="350"/>
      <c r="KFB105" s="350"/>
      <c r="KFC105" s="350"/>
      <c r="KFD105" s="350"/>
      <c r="KFE105" s="350"/>
      <c r="KFF105" s="350"/>
      <c r="KFG105" s="350"/>
      <c r="KFH105" s="350"/>
      <c r="KFI105" s="350"/>
      <c r="KFJ105" s="350"/>
      <c r="KFK105" s="350"/>
      <c r="KFL105" s="350"/>
      <c r="KFM105" s="350"/>
      <c r="KFN105" s="350"/>
      <c r="KFO105" s="350"/>
      <c r="KFP105" s="350"/>
      <c r="KFQ105" s="350"/>
      <c r="KFR105" s="350"/>
      <c r="KFS105" s="350"/>
      <c r="KFT105" s="350"/>
      <c r="KFU105" s="350"/>
      <c r="KFV105" s="350"/>
      <c r="KFW105" s="350"/>
      <c r="KFX105" s="350"/>
      <c r="KFY105" s="350"/>
      <c r="KFZ105" s="350"/>
      <c r="KGA105" s="350"/>
      <c r="KGB105" s="350"/>
      <c r="KGC105" s="350"/>
      <c r="KGD105" s="350"/>
      <c r="KGE105" s="350"/>
      <c r="KGF105" s="350"/>
      <c r="KGG105" s="350"/>
      <c r="KGH105" s="350"/>
      <c r="KGI105" s="350"/>
      <c r="KGJ105" s="350"/>
      <c r="KGK105" s="350"/>
      <c r="KGL105" s="350"/>
      <c r="KGM105" s="350"/>
      <c r="KGN105" s="350"/>
      <c r="KGO105" s="350"/>
      <c r="KGP105" s="350"/>
      <c r="KGQ105" s="350"/>
      <c r="KGR105" s="350"/>
      <c r="KGS105" s="350"/>
      <c r="KGT105" s="350"/>
      <c r="KGU105" s="350"/>
      <c r="KGV105" s="350"/>
      <c r="KGW105" s="350"/>
      <c r="KGX105" s="350"/>
      <c r="KGY105" s="350"/>
      <c r="KGZ105" s="350"/>
      <c r="KHA105" s="350"/>
      <c r="KHB105" s="350"/>
      <c r="KHC105" s="350"/>
      <c r="KHD105" s="350"/>
      <c r="KHE105" s="350"/>
      <c r="KHF105" s="350"/>
      <c r="KHG105" s="350"/>
      <c r="KHH105" s="350"/>
      <c r="KHI105" s="350"/>
      <c r="KHJ105" s="350"/>
      <c r="KHK105" s="350"/>
      <c r="KHL105" s="350"/>
      <c r="KHM105" s="350"/>
      <c r="KHN105" s="350"/>
      <c r="KHO105" s="350"/>
      <c r="KHP105" s="350"/>
      <c r="KHQ105" s="350"/>
      <c r="KHR105" s="350"/>
      <c r="KHS105" s="350"/>
      <c r="KHT105" s="350"/>
      <c r="KHU105" s="350"/>
      <c r="KHV105" s="350"/>
      <c r="KHW105" s="350"/>
      <c r="KHX105" s="350"/>
      <c r="KHY105" s="350"/>
      <c r="KHZ105" s="350"/>
      <c r="KIA105" s="350"/>
      <c r="KIB105" s="350"/>
      <c r="KIC105" s="350"/>
      <c r="KID105" s="350"/>
      <c r="KIE105" s="350"/>
      <c r="KIF105" s="350"/>
      <c r="KIG105" s="350"/>
      <c r="KIH105" s="350"/>
      <c r="KII105" s="350"/>
      <c r="KIJ105" s="350"/>
      <c r="KIK105" s="350"/>
      <c r="KIL105" s="350"/>
      <c r="KIM105" s="350"/>
      <c r="KIN105" s="350"/>
      <c r="KIO105" s="350"/>
      <c r="KIP105" s="350"/>
      <c r="KIQ105" s="350"/>
      <c r="KIR105" s="350"/>
      <c r="KIS105" s="350"/>
      <c r="KIT105" s="350"/>
      <c r="KIU105" s="350"/>
      <c r="KIV105" s="350"/>
      <c r="KIW105" s="350"/>
      <c r="KIX105" s="350"/>
      <c r="KIY105" s="350"/>
      <c r="KIZ105" s="350"/>
      <c r="KJA105" s="350"/>
      <c r="KJB105" s="350"/>
      <c r="KJC105" s="350"/>
      <c r="KJD105" s="350"/>
      <c r="KJE105" s="350"/>
      <c r="KJF105" s="350"/>
      <c r="KJG105" s="350"/>
      <c r="KJH105" s="350"/>
      <c r="KJI105" s="350"/>
      <c r="KJJ105" s="350"/>
      <c r="KJK105" s="350"/>
      <c r="KJL105" s="350"/>
      <c r="KJM105" s="350"/>
      <c r="KJN105" s="350"/>
      <c r="KJO105" s="350"/>
      <c r="KJP105" s="350"/>
      <c r="KJQ105" s="350"/>
      <c r="KJR105" s="350"/>
      <c r="KJS105" s="350"/>
      <c r="KJT105" s="350"/>
      <c r="KJU105" s="350"/>
      <c r="KJV105" s="350"/>
      <c r="KJW105" s="350"/>
      <c r="KJX105" s="350"/>
      <c r="KJY105" s="350"/>
      <c r="KJZ105" s="350"/>
      <c r="KKA105" s="350"/>
      <c r="KKB105" s="350"/>
      <c r="KKC105" s="350"/>
      <c r="KKD105" s="350"/>
      <c r="KKE105" s="350"/>
      <c r="KKF105" s="350"/>
      <c r="KKG105" s="350"/>
      <c r="KKH105" s="350"/>
      <c r="KKI105" s="350"/>
      <c r="KKJ105" s="350"/>
      <c r="KKK105" s="350"/>
      <c r="KKL105" s="350"/>
      <c r="KKM105" s="350"/>
      <c r="KKN105" s="350"/>
      <c r="KKO105" s="350"/>
      <c r="KKP105" s="350"/>
      <c r="KKQ105" s="350"/>
      <c r="KKR105" s="350"/>
      <c r="KKS105" s="350"/>
      <c r="KKT105" s="350"/>
      <c r="KKU105" s="350"/>
      <c r="KKV105" s="350"/>
      <c r="KKW105" s="350"/>
      <c r="KKX105" s="350"/>
      <c r="KKY105" s="350"/>
      <c r="KKZ105" s="350"/>
      <c r="KLA105" s="350"/>
      <c r="KLB105" s="350"/>
      <c r="KLC105" s="350"/>
      <c r="KLD105" s="350"/>
      <c r="KLE105" s="350"/>
      <c r="KLF105" s="350"/>
      <c r="KLG105" s="350"/>
      <c r="KLH105" s="350"/>
      <c r="KLI105" s="350"/>
      <c r="KLJ105" s="350"/>
      <c r="KLK105" s="350"/>
      <c r="KLL105" s="350"/>
      <c r="KLM105" s="350"/>
      <c r="KLN105" s="350"/>
      <c r="KLO105" s="350"/>
      <c r="KLP105" s="350"/>
      <c r="KLQ105" s="350"/>
      <c r="KLR105" s="350"/>
      <c r="KLS105" s="350"/>
      <c r="KLT105" s="350"/>
      <c r="KLU105" s="350"/>
      <c r="KLV105" s="350"/>
      <c r="KLW105" s="350"/>
      <c r="KLX105" s="350"/>
      <c r="KLY105" s="350"/>
      <c r="KLZ105" s="350"/>
      <c r="KMA105" s="350"/>
      <c r="KMB105" s="350"/>
      <c r="KMC105" s="350"/>
      <c r="KMD105" s="350"/>
      <c r="KME105" s="350"/>
      <c r="KMF105" s="350"/>
      <c r="KMG105" s="350"/>
      <c r="KMH105" s="350"/>
      <c r="KMI105" s="350"/>
      <c r="KMJ105" s="350"/>
      <c r="KMK105" s="350"/>
      <c r="KML105" s="350"/>
      <c r="KMM105" s="350"/>
      <c r="KMN105" s="350"/>
      <c r="KMO105" s="350"/>
      <c r="KMP105" s="350"/>
      <c r="KMQ105" s="350"/>
      <c r="KMR105" s="350"/>
      <c r="KMS105" s="350"/>
      <c r="KMT105" s="350"/>
      <c r="KMU105" s="350"/>
      <c r="KMV105" s="350"/>
      <c r="KMW105" s="350"/>
      <c r="KMX105" s="350"/>
      <c r="KMY105" s="350"/>
      <c r="KMZ105" s="350"/>
      <c r="KNA105" s="350"/>
      <c r="KNB105" s="350"/>
      <c r="KNC105" s="350"/>
      <c r="KND105" s="350"/>
      <c r="KNE105" s="350"/>
      <c r="KNF105" s="350"/>
      <c r="KNG105" s="350"/>
      <c r="KNH105" s="350"/>
      <c r="KNI105" s="350"/>
      <c r="KNJ105" s="350"/>
      <c r="KNK105" s="350"/>
      <c r="KNL105" s="350"/>
      <c r="KNM105" s="350"/>
      <c r="KNN105" s="350"/>
      <c r="KNO105" s="350"/>
      <c r="KNP105" s="350"/>
      <c r="KNQ105" s="350"/>
      <c r="KNR105" s="350"/>
      <c r="KNS105" s="350"/>
      <c r="KNT105" s="350"/>
      <c r="KNU105" s="350"/>
      <c r="KNV105" s="350"/>
      <c r="KNW105" s="350"/>
      <c r="KNX105" s="350"/>
      <c r="KNY105" s="350"/>
      <c r="KNZ105" s="350"/>
      <c r="KOA105" s="350"/>
      <c r="KOB105" s="350"/>
      <c r="KOC105" s="350"/>
      <c r="KOD105" s="350"/>
      <c r="KOE105" s="350"/>
      <c r="KOF105" s="350"/>
      <c r="KOG105" s="350"/>
      <c r="KOH105" s="350"/>
      <c r="KOI105" s="350"/>
      <c r="KOJ105" s="350"/>
      <c r="KOK105" s="350"/>
      <c r="KOL105" s="350"/>
      <c r="KOM105" s="350"/>
      <c r="KON105" s="350"/>
      <c r="KOO105" s="350"/>
      <c r="KOP105" s="350"/>
      <c r="KOQ105" s="350"/>
      <c r="KOR105" s="350"/>
      <c r="KOS105" s="350"/>
      <c r="KOT105" s="350"/>
      <c r="KOU105" s="350"/>
      <c r="KOV105" s="350"/>
      <c r="KOW105" s="350"/>
      <c r="KOX105" s="350"/>
      <c r="KOY105" s="350"/>
      <c r="KOZ105" s="350"/>
      <c r="KPA105" s="350"/>
      <c r="KPB105" s="350"/>
      <c r="KPC105" s="350"/>
      <c r="KPD105" s="350"/>
      <c r="KPE105" s="350"/>
      <c r="KPF105" s="350"/>
      <c r="KPG105" s="350"/>
      <c r="KPH105" s="350"/>
      <c r="KPI105" s="350"/>
      <c r="KPJ105" s="350"/>
      <c r="KPK105" s="350"/>
      <c r="KPL105" s="350"/>
      <c r="KPM105" s="350"/>
      <c r="KPN105" s="350"/>
      <c r="KPO105" s="350"/>
      <c r="KPP105" s="350"/>
      <c r="KPQ105" s="350"/>
      <c r="KPR105" s="350"/>
      <c r="KPS105" s="350"/>
      <c r="KPT105" s="350"/>
      <c r="KPU105" s="350"/>
      <c r="KPV105" s="350"/>
      <c r="KPW105" s="350"/>
      <c r="KPX105" s="350"/>
      <c r="KPY105" s="350"/>
      <c r="KPZ105" s="350"/>
      <c r="KQA105" s="350"/>
      <c r="KQB105" s="350"/>
      <c r="KQC105" s="350"/>
      <c r="KQD105" s="350"/>
      <c r="KQE105" s="350"/>
      <c r="KQF105" s="350"/>
      <c r="KQG105" s="350"/>
      <c r="KQH105" s="350"/>
      <c r="KQI105" s="350"/>
      <c r="KQJ105" s="350"/>
      <c r="KQK105" s="350"/>
      <c r="KQL105" s="350"/>
      <c r="KQM105" s="350"/>
      <c r="KQN105" s="350"/>
      <c r="KQO105" s="350"/>
      <c r="KQP105" s="350"/>
      <c r="KQQ105" s="350"/>
      <c r="KQR105" s="350"/>
      <c r="KQS105" s="350"/>
      <c r="KQT105" s="350"/>
      <c r="KQU105" s="350"/>
      <c r="KQV105" s="350"/>
      <c r="KQW105" s="350"/>
      <c r="KQX105" s="350"/>
      <c r="KQY105" s="350"/>
      <c r="KQZ105" s="350"/>
      <c r="KRA105" s="350"/>
      <c r="KRB105" s="350"/>
      <c r="KRC105" s="350"/>
      <c r="KRD105" s="350"/>
      <c r="KRE105" s="350"/>
      <c r="KRF105" s="350"/>
      <c r="KRG105" s="350"/>
      <c r="KRH105" s="350"/>
      <c r="KRI105" s="350"/>
      <c r="KRJ105" s="350"/>
      <c r="KRK105" s="350"/>
      <c r="KRL105" s="350"/>
      <c r="KRM105" s="350"/>
      <c r="KRN105" s="350"/>
      <c r="KRO105" s="350"/>
      <c r="KRP105" s="350"/>
      <c r="KRQ105" s="350"/>
      <c r="KRR105" s="350"/>
      <c r="KRS105" s="350"/>
      <c r="KRT105" s="350"/>
      <c r="KRU105" s="350"/>
      <c r="KRV105" s="350"/>
      <c r="KRW105" s="350"/>
      <c r="KRX105" s="350"/>
      <c r="KRY105" s="350"/>
      <c r="KRZ105" s="350"/>
      <c r="KSA105" s="350"/>
      <c r="KSB105" s="350"/>
      <c r="KSC105" s="350"/>
      <c r="KSD105" s="350"/>
      <c r="KSE105" s="350"/>
      <c r="KSF105" s="350"/>
      <c r="KSG105" s="350"/>
      <c r="KSH105" s="350"/>
      <c r="KSI105" s="350"/>
      <c r="KSJ105" s="350"/>
      <c r="KSK105" s="350"/>
      <c r="KSL105" s="350"/>
      <c r="KSM105" s="350"/>
      <c r="KSN105" s="350"/>
      <c r="KSO105" s="350"/>
      <c r="KSP105" s="350"/>
      <c r="KSQ105" s="350"/>
      <c r="KSR105" s="350"/>
      <c r="KSS105" s="350"/>
      <c r="KST105" s="350"/>
      <c r="KSU105" s="350"/>
      <c r="KSV105" s="350"/>
      <c r="KSW105" s="350"/>
      <c r="KSX105" s="350"/>
      <c r="KSY105" s="350"/>
      <c r="KSZ105" s="350"/>
      <c r="KTA105" s="350"/>
      <c r="KTB105" s="350"/>
      <c r="KTC105" s="350"/>
      <c r="KTD105" s="350"/>
      <c r="KTE105" s="350"/>
      <c r="KTF105" s="350"/>
      <c r="KTG105" s="350"/>
      <c r="KTH105" s="350"/>
      <c r="KTI105" s="350"/>
      <c r="KTJ105" s="350"/>
      <c r="KTK105" s="350"/>
      <c r="KTL105" s="350"/>
      <c r="KTM105" s="350"/>
      <c r="KTN105" s="350"/>
      <c r="KTO105" s="350"/>
      <c r="KTP105" s="350"/>
      <c r="KTQ105" s="350"/>
      <c r="KTR105" s="350"/>
      <c r="KTS105" s="350"/>
      <c r="KTT105" s="350"/>
      <c r="KTU105" s="350"/>
      <c r="KTV105" s="350"/>
      <c r="KTW105" s="350"/>
      <c r="KTX105" s="350"/>
      <c r="KTY105" s="350"/>
      <c r="KTZ105" s="350"/>
      <c r="KUA105" s="350"/>
      <c r="KUB105" s="350"/>
      <c r="KUC105" s="350"/>
      <c r="KUD105" s="350"/>
      <c r="KUE105" s="350"/>
      <c r="KUF105" s="350"/>
      <c r="KUG105" s="350"/>
      <c r="KUH105" s="350"/>
      <c r="KUI105" s="350"/>
      <c r="KUJ105" s="350"/>
      <c r="KUK105" s="350"/>
      <c r="KUL105" s="350"/>
      <c r="KUM105" s="350"/>
      <c r="KUN105" s="350"/>
      <c r="KUO105" s="350"/>
      <c r="KUP105" s="350"/>
      <c r="KUQ105" s="350"/>
      <c r="KUR105" s="350"/>
      <c r="KUS105" s="350"/>
      <c r="KUT105" s="350"/>
      <c r="KUU105" s="350"/>
      <c r="KUV105" s="350"/>
      <c r="KUW105" s="350"/>
      <c r="KUX105" s="350"/>
      <c r="KUY105" s="350"/>
      <c r="KUZ105" s="350"/>
      <c r="KVA105" s="350"/>
      <c r="KVB105" s="350"/>
      <c r="KVC105" s="350"/>
      <c r="KVD105" s="350"/>
      <c r="KVE105" s="350"/>
      <c r="KVF105" s="350"/>
      <c r="KVG105" s="350"/>
      <c r="KVH105" s="350"/>
      <c r="KVI105" s="350"/>
      <c r="KVJ105" s="350"/>
      <c r="KVK105" s="350"/>
      <c r="KVL105" s="350"/>
      <c r="KVM105" s="350"/>
      <c r="KVN105" s="350"/>
      <c r="KVO105" s="350"/>
      <c r="KVP105" s="350"/>
      <c r="KVQ105" s="350"/>
      <c r="KVR105" s="350"/>
      <c r="KVS105" s="350"/>
      <c r="KVT105" s="350"/>
      <c r="KVU105" s="350"/>
      <c r="KVV105" s="350"/>
      <c r="KVW105" s="350"/>
      <c r="KVX105" s="350"/>
      <c r="KVY105" s="350"/>
      <c r="KVZ105" s="350"/>
      <c r="KWA105" s="350"/>
      <c r="KWB105" s="350"/>
      <c r="KWC105" s="350"/>
      <c r="KWD105" s="350"/>
      <c r="KWE105" s="350"/>
      <c r="KWF105" s="350"/>
      <c r="KWG105" s="350"/>
      <c r="KWH105" s="350"/>
      <c r="KWI105" s="350"/>
      <c r="KWJ105" s="350"/>
      <c r="KWK105" s="350"/>
      <c r="KWL105" s="350"/>
      <c r="KWM105" s="350"/>
      <c r="KWN105" s="350"/>
      <c r="KWO105" s="350"/>
      <c r="KWP105" s="350"/>
      <c r="KWQ105" s="350"/>
      <c r="KWR105" s="350"/>
      <c r="KWS105" s="350"/>
      <c r="KWT105" s="350"/>
      <c r="KWU105" s="350"/>
      <c r="KWV105" s="350"/>
      <c r="KWW105" s="350"/>
      <c r="KWX105" s="350"/>
      <c r="KWY105" s="350"/>
      <c r="KWZ105" s="350"/>
      <c r="KXA105" s="350"/>
      <c r="KXB105" s="350"/>
      <c r="KXC105" s="350"/>
      <c r="KXD105" s="350"/>
      <c r="KXE105" s="350"/>
      <c r="KXF105" s="350"/>
      <c r="KXG105" s="350"/>
      <c r="KXH105" s="350"/>
      <c r="KXI105" s="350"/>
      <c r="KXJ105" s="350"/>
      <c r="KXK105" s="350"/>
      <c r="KXL105" s="350"/>
      <c r="KXM105" s="350"/>
      <c r="KXN105" s="350"/>
      <c r="KXO105" s="350"/>
      <c r="KXP105" s="350"/>
      <c r="KXQ105" s="350"/>
      <c r="KXR105" s="350"/>
      <c r="KXS105" s="350"/>
      <c r="KXT105" s="350"/>
      <c r="KXU105" s="350"/>
      <c r="KXV105" s="350"/>
      <c r="KXW105" s="350"/>
      <c r="KXX105" s="350"/>
      <c r="KXY105" s="350"/>
      <c r="KXZ105" s="350"/>
      <c r="KYA105" s="350"/>
      <c r="KYB105" s="350"/>
      <c r="KYC105" s="350"/>
      <c r="KYD105" s="350"/>
      <c r="KYE105" s="350"/>
      <c r="KYF105" s="350"/>
      <c r="KYG105" s="350"/>
      <c r="KYH105" s="350"/>
      <c r="KYI105" s="350"/>
      <c r="KYJ105" s="350"/>
      <c r="KYK105" s="350"/>
      <c r="KYL105" s="350"/>
      <c r="KYM105" s="350"/>
      <c r="KYN105" s="350"/>
      <c r="KYO105" s="350"/>
      <c r="KYP105" s="350"/>
      <c r="KYQ105" s="350"/>
      <c r="KYR105" s="350"/>
      <c r="KYS105" s="350"/>
      <c r="KYT105" s="350"/>
      <c r="KYU105" s="350"/>
      <c r="KYV105" s="350"/>
      <c r="KYW105" s="350"/>
      <c r="KYX105" s="350"/>
      <c r="KYY105" s="350"/>
      <c r="KYZ105" s="350"/>
      <c r="KZA105" s="350"/>
      <c r="KZB105" s="350"/>
      <c r="KZC105" s="350"/>
      <c r="KZD105" s="350"/>
      <c r="KZE105" s="350"/>
      <c r="KZF105" s="350"/>
      <c r="KZG105" s="350"/>
      <c r="KZH105" s="350"/>
      <c r="KZI105" s="350"/>
      <c r="KZJ105" s="350"/>
      <c r="KZK105" s="350"/>
      <c r="KZL105" s="350"/>
      <c r="KZM105" s="350"/>
      <c r="KZN105" s="350"/>
      <c r="KZO105" s="350"/>
      <c r="KZP105" s="350"/>
      <c r="KZQ105" s="350"/>
      <c r="KZR105" s="350"/>
      <c r="KZS105" s="350"/>
      <c r="KZT105" s="350"/>
      <c r="KZU105" s="350"/>
      <c r="KZV105" s="350"/>
      <c r="KZW105" s="350"/>
      <c r="KZX105" s="350"/>
      <c r="KZY105" s="350"/>
      <c r="KZZ105" s="350"/>
      <c r="LAA105" s="350"/>
      <c r="LAB105" s="350"/>
      <c r="LAC105" s="350"/>
      <c r="LAD105" s="350"/>
      <c r="LAE105" s="350"/>
      <c r="LAF105" s="350"/>
      <c r="LAG105" s="350"/>
      <c r="LAH105" s="350"/>
      <c r="LAI105" s="350"/>
      <c r="LAJ105" s="350"/>
      <c r="LAK105" s="350"/>
      <c r="LAL105" s="350"/>
      <c r="LAM105" s="350"/>
      <c r="LAN105" s="350"/>
      <c r="LAO105" s="350"/>
      <c r="LAP105" s="350"/>
      <c r="LAQ105" s="350"/>
      <c r="LAR105" s="350"/>
      <c r="LAS105" s="350"/>
      <c r="LAT105" s="350"/>
      <c r="LAU105" s="350"/>
      <c r="LAV105" s="350"/>
      <c r="LAW105" s="350"/>
      <c r="LAX105" s="350"/>
      <c r="LAY105" s="350"/>
      <c r="LAZ105" s="350"/>
      <c r="LBA105" s="350"/>
      <c r="LBB105" s="350"/>
      <c r="LBC105" s="350"/>
      <c r="LBD105" s="350"/>
      <c r="LBE105" s="350"/>
      <c r="LBF105" s="350"/>
      <c r="LBG105" s="350"/>
      <c r="LBH105" s="350"/>
      <c r="LBI105" s="350"/>
      <c r="LBJ105" s="350"/>
      <c r="LBK105" s="350"/>
      <c r="LBL105" s="350"/>
      <c r="LBM105" s="350"/>
      <c r="LBN105" s="350"/>
      <c r="LBO105" s="350"/>
      <c r="LBP105" s="350"/>
      <c r="LBQ105" s="350"/>
      <c r="LBR105" s="350"/>
      <c r="LBS105" s="350"/>
      <c r="LBT105" s="350"/>
      <c r="LBU105" s="350"/>
      <c r="LBV105" s="350"/>
      <c r="LBW105" s="350"/>
      <c r="LBX105" s="350"/>
      <c r="LBY105" s="350"/>
      <c r="LBZ105" s="350"/>
      <c r="LCA105" s="350"/>
      <c r="LCB105" s="350"/>
      <c r="LCC105" s="350"/>
      <c r="LCD105" s="350"/>
      <c r="LCE105" s="350"/>
      <c r="LCF105" s="350"/>
      <c r="LCG105" s="350"/>
      <c r="LCH105" s="350"/>
      <c r="LCI105" s="350"/>
      <c r="LCJ105" s="350"/>
      <c r="LCK105" s="350"/>
      <c r="LCL105" s="350"/>
      <c r="LCM105" s="350"/>
      <c r="LCN105" s="350"/>
      <c r="LCO105" s="350"/>
      <c r="LCP105" s="350"/>
      <c r="LCQ105" s="350"/>
      <c r="LCR105" s="350"/>
      <c r="LCS105" s="350"/>
      <c r="LCT105" s="350"/>
      <c r="LCU105" s="350"/>
      <c r="LCV105" s="350"/>
      <c r="LCW105" s="350"/>
      <c r="LCX105" s="350"/>
      <c r="LCY105" s="350"/>
      <c r="LCZ105" s="350"/>
      <c r="LDA105" s="350"/>
      <c r="LDB105" s="350"/>
      <c r="LDC105" s="350"/>
      <c r="LDD105" s="350"/>
      <c r="LDE105" s="350"/>
      <c r="LDF105" s="350"/>
      <c r="LDG105" s="350"/>
      <c r="LDH105" s="350"/>
      <c r="LDI105" s="350"/>
      <c r="LDJ105" s="350"/>
      <c r="LDK105" s="350"/>
      <c r="LDL105" s="350"/>
      <c r="LDM105" s="350"/>
      <c r="LDN105" s="350"/>
      <c r="LDO105" s="350"/>
      <c r="LDP105" s="350"/>
      <c r="LDQ105" s="350"/>
      <c r="LDR105" s="350"/>
      <c r="LDS105" s="350"/>
      <c r="LDT105" s="350"/>
      <c r="LDU105" s="350"/>
      <c r="LDV105" s="350"/>
      <c r="LDW105" s="350"/>
      <c r="LDX105" s="350"/>
      <c r="LDY105" s="350"/>
      <c r="LDZ105" s="350"/>
      <c r="LEA105" s="350"/>
      <c r="LEB105" s="350"/>
      <c r="LEC105" s="350"/>
      <c r="LED105" s="350"/>
      <c r="LEE105" s="350"/>
      <c r="LEF105" s="350"/>
      <c r="LEG105" s="350"/>
      <c r="LEH105" s="350"/>
      <c r="LEI105" s="350"/>
      <c r="LEJ105" s="350"/>
      <c r="LEK105" s="350"/>
      <c r="LEL105" s="350"/>
      <c r="LEM105" s="350"/>
      <c r="LEN105" s="350"/>
      <c r="LEO105" s="350"/>
      <c r="LEP105" s="350"/>
      <c r="LEQ105" s="350"/>
      <c r="LER105" s="350"/>
      <c r="LES105" s="350"/>
      <c r="LET105" s="350"/>
      <c r="LEU105" s="350"/>
      <c r="LEV105" s="350"/>
      <c r="LEW105" s="350"/>
      <c r="LEX105" s="350"/>
      <c r="LEY105" s="350"/>
      <c r="LEZ105" s="350"/>
      <c r="LFA105" s="350"/>
      <c r="LFB105" s="350"/>
      <c r="LFC105" s="350"/>
      <c r="LFD105" s="350"/>
      <c r="LFE105" s="350"/>
      <c r="LFF105" s="350"/>
      <c r="LFG105" s="350"/>
      <c r="LFH105" s="350"/>
      <c r="LFI105" s="350"/>
      <c r="LFJ105" s="350"/>
      <c r="LFK105" s="350"/>
      <c r="LFL105" s="350"/>
      <c r="LFM105" s="350"/>
      <c r="LFN105" s="350"/>
      <c r="LFO105" s="350"/>
      <c r="LFP105" s="350"/>
      <c r="LFQ105" s="350"/>
      <c r="LFR105" s="350"/>
      <c r="LFS105" s="350"/>
      <c r="LFT105" s="350"/>
      <c r="LFU105" s="350"/>
      <c r="LFV105" s="350"/>
      <c r="LFW105" s="350"/>
      <c r="LFX105" s="350"/>
      <c r="LFY105" s="350"/>
      <c r="LFZ105" s="350"/>
      <c r="LGA105" s="350"/>
      <c r="LGB105" s="350"/>
      <c r="LGC105" s="350"/>
      <c r="LGD105" s="350"/>
      <c r="LGE105" s="350"/>
      <c r="LGF105" s="350"/>
      <c r="LGG105" s="350"/>
      <c r="LGH105" s="350"/>
      <c r="LGI105" s="350"/>
      <c r="LGJ105" s="350"/>
      <c r="LGK105" s="350"/>
      <c r="LGL105" s="350"/>
      <c r="LGM105" s="350"/>
      <c r="LGN105" s="350"/>
      <c r="LGO105" s="350"/>
      <c r="LGP105" s="350"/>
      <c r="LGQ105" s="350"/>
      <c r="LGR105" s="350"/>
      <c r="LGS105" s="350"/>
      <c r="LGT105" s="350"/>
      <c r="LGU105" s="350"/>
      <c r="LGV105" s="350"/>
      <c r="LGW105" s="350"/>
      <c r="LGX105" s="350"/>
      <c r="LGY105" s="350"/>
      <c r="LGZ105" s="350"/>
      <c r="LHA105" s="350"/>
      <c r="LHB105" s="350"/>
      <c r="LHC105" s="350"/>
      <c r="LHD105" s="350"/>
      <c r="LHE105" s="350"/>
      <c r="LHF105" s="350"/>
      <c r="LHG105" s="350"/>
      <c r="LHH105" s="350"/>
      <c r="LHI105" s="350"/>
      <c r="LHJ105" s="350"/>
      <c r="LHK105" s="350"/>
      <c r="LHL105" s="350"/>
      <c r="LHM105" s="350"/>
      <c r="LHN105" s="350"/>
      <c r="LHO105" s="350"/>
      <c r="LHP105" s="350"/>
      <c r="LHQ105" s="350"/>
      <c r="LHR105" s="350"/>
      <c r="LHS105" s="350"/>
      <c r="LHT105" s="350"/>
      <c r="LHU105" s="350"/>
      <c r="LHV105" s="350"/>
      <c r="LHW105" s="350"/>
      <c r="LHX105" s="350"/>
      <c r="LHY105" s="350"/>
      <c r="LHZ105" s="350"/>
      <c r="LIA105" s="350"/>
      <c r="LIB105" s="350"/>
      <c r="LIC105" s="350"/>
      <c r="LID105" s="350"/>
      <c r="LIE105" s="350"/>
      <c r="LIF105" s="350"/>
      <c r="LIG105" s="350"/>
      <c r="LIH105" s="350"/>
      <c r="LII105" s="350"/>
      <c r="LIJ105" s="350"/>
      <c r="LIK105" s="350"/>
      <c r="LIL105" s="350"/>
      <c r="LIM105" s="350"/>
      <c r="LIN105" s="350"/>
      <c r="LIO105" s="350"/>
      <c r="LIP105" s="350"/>
      <c r="LIQ105" s="350"/>
      <c r="LIR105" s="350"/>
      <c r="LIS105" s="350"/>
      <c r="LIT105" s="350"/>
      <c r="LIU105" s="350"/>
      <c r="LIV105" s="350"/>
      <c r="LIW105" s="350"/>
      <c r="LIX105" s="350"/>
      <c r="LIY105" s="350"/>
      <c r="LIZ105" s="350"/>
      <c r="LJA105" s="350"/>
      <c r="LJB105" s="350"/>
      <c r="LJC105" s="350"/>
      <c r="LJD105" s="350"/>
      <c r="LJE105" s="350"/>
      <c r="LJF105" s="350"/>
      <c r="LJG105" s="350"/>
      <c r="LJH105" s="350"/>
      <c r="LJI105" s="350"/>
      <c r="LJJ105" s="350"/>
      <c r="LJK105" s="350"/>
      <c r="LJL105" s="350"/>
      <c r="LJM105" s="350"/>
      <c r="LJN105" s="350"/>
      <c r="LJO105" s="350"/>
      <c r="LJP105" s="350"/>
      <c r="LJQ105" s="350"/>
      <c r="LJR105" s="350"/>
      <c r="LJS105" s="350"/>
      <c r="LJT105" s="350"/>
      <c r="LJU105" s="350"/>
      <c r="LJV105" s="350"/>
      <c r="LJW105" s="350"/>
      <c r="LJX105" s="350"/>
      <c r="LJY105" s="350"/>
      <c r="LJZ105" s="350"/>
      <c r="LKA105" s="350"/>
      <c r="LKB105" s="350"/>
      <c r="LKC105" s="350"/>
      <c r="LKD105" s="350"/>
      <c r="LKE105" s="350"/>
      <c r="LKF105" s="350"/>
      <c r="LKG105" s="350"/>
      <c r="LKH105" s="350"/>
      <c r="LKI105" s="350"/>
      <c r="LKJ105" s="350"/>
      <c r="LKK105" s="350"/>
      <c r="LKL105" s="350"/>
      <c r="LKM105" s="350"/>
      <c r="LKN105" s="350"/>
      <c r="LKO105" s="350"/>
      <c r="LKP105" s="350"/>
      <c r="LKQ105" s="350"/>
      <c r="LKR105" s="350"/>
      <c r="LKS105" s="350"/>
      <c r="LKT105" s="350"/>
      <c r="LKU105" s="350"/>
      <c r="LKV105" s="350"/>
      <c r="LKW105" s="350"/>
      <c r="LKX105" s="350"/>
      <c r="LKY105" s="350"/>
      <c r="LKZ105" s="350"/>
      <c r="LLA105" s="350"/>
      <c r="LLB105" s="350"/>
      <c r="LLC105" s="350"/>
      <c r="LLD105" s="350"/>
      <c r="LLE105" s="350"/>
      <c r="LLF105" s="350"/>
      <c r="LLG105" s="350"/>
      <c r="LLH105" s="350"/>
      <c r="LLI105" s="350"/>
      <c r="LLJ105" s="350"/>
      <c r="LLK105" s="350"/>
      <c r="LLL105" s="350"/>
      <c r="LLM105" s="350"/>
      <c r="LLN105" s="350"/>
      <c r="LLO105" s="350"/>
      <c r="LLP105" s="350"/>
      <c r="LLQ105" s="350"/>
      <c r="LLR105" s="350"/>
      <c r="LLS105" s="350"/>
      <c r="LLT105" s="350"/>
      <c r="LLU105" s="350"/>
      <c r="LLV105" s="350"/>
      <c r="LLW105" s="350"/>
      <c r="LLX105" s="350"/>
      <c r="LLY105" s="350"/>
      <c r="LLZ105" s="350"/>
      <c r="LMA105" s="350"/>
      <c r="LMB105" s="350"/>
      <c r="LMC105" s="350"/>
      <c r="LMD105" s="350"/>
      <c r="LME105" s="350"/>
      <c r="LMF105" s="350"/>
      <c r="LMG105" s="350"/>
      <c r="LMH105" s="350"/>
      <c r="LMI105" s="350"/>
      <c r="LMJ105" s="350"/>
      <c r="LMK105" s="350"/>
      <c r="LML105" s="350"/>
      <c r="LMM105" s="350"/>
      <c r="LMN105" s="350"/>
      <c r="LMO105" s="350"/>
      <c r="LMP105" s="350"/>
      <c r="LMQ105" s="350"/>
      <c r="LMR105" s="350"/>
      <c r="LMS105" s="350"/>
      <c r="LMT105" s="350"/>
      <c r="LMU105" s="350"/>
      <c r="LMV105" s="350"/>
      <c r="LMW105" s="350"/>
      <c r="LMX105" s="350"/>
      <c r="LMY105" s="350"/>
      <c r="LMZ105" s="350"/>
      <c r="LNA105" s="350"/>
      <c r="LNB105" s="350"/>
      <c r="LNC105" s="350"/>
      <c r="LND105" s="350"/>
      <c r="LNE105" s="350"/>
      <c r="LNF105" s="350"/>
      <c r="LNG105" s="350"/>
      <c r="LNH105" s="350"/>
      <c r="LNI105" s="350"/>
      <c r="LNJ105" s="350"/>
      <c r="LNK105" s="350"/>
      <c r="LNL105" s="350"/>
      <c r="LNM105" s="350"/>
      <c r="LNN105" s="350"/>
      <c r="LNO105" s="350"/>
      <c r="LNP105" s="350"/>
      <c r="LNQ105" s="350"/>
      <c r="LNR105" s="350"/>
      <c r="LNS105" s="350"/>
      <c r="LNT105" s="350"/>
      <c r="LNU105" s="350"/>
      <c r="LNV105" s="350"/>
      <c r="LNW105" s="350"/>
      <c r="LNX105" s="350"/>
      <c r="LNY105" s="350"/>
      <c r="LNZ105" s="350"/>
      <c r="LOA105" s="350"/>
      <c r="LOB105" s="350"/>
      <c r="LOC105" s="350"/>
      <c r="LOD105" s="350"/>
      <c r="LOE105" s="350"/>
      <c r="LOF105" s="350"/>
      <c r="LOG105" s="350"/>
      <c r="LOH105" s="350"/>
      <c r="LOI105" s="350"/>
      <c r="LOJ105" s="350"/>
      <c r="LOK105" s="350"/>
      <c r="LOL105" s="350"/>
      <c r="LOM105" s="350"/>
      <c r="LON105" s="350"/>
      <c r="LOO105" s="350"/>
      <c r="LOP105" s="350"/>
      <c r="LOQ105" s="350"/>
      <c r="LOR105" s="350"/>
      <c r="LOS105" s="350"/>
      <c r="LOT105" s="350"/>
      <c r="LOU105" s="350"/>
      <c r="LOV105" s="350"/>
      <c r="LOW105" s="350"/>
      <c r="LOX105" s="350"/>
      <c r="LOY105" s="350"/>
      <c r="LOZ105" s="350"/>
      <c r="LPA105" s="350"/>
      <c r="LPB105" s="350"/>
      <c r="LPC105" s="350"/>
      <c r="LPD105" s="350"/>
      <c r="LPE105" s="350"/>
      <c r="LPF105" s="350"/>
      <c r="LPG105" s="350"/>
      <c r="LPH105" s="350"/>
      <c r="LPI105" s="350"/>
      <c r="LPJ105" s="350"/>
      <c r="LPK105" s="350"/>
      <c r="LPL105" s="350"/>
      <c r="LPM105" s="350"/>
      <c r="LPN105" s="350"/>
      <c r="LPO105" s="350"/>
      <c r="LPP105" s="350"/>
      <c r="LPQ105" s="350"/>
      <c r="LPR105" s="350"/>
      <c r="LPS105" s="350"/>
      <c r="LPT105" s="350"/>
      <c r="LPU105" s="350"/>
      <c r="LPV105" s="350"/>
      <c r="LPW105" s="350"/>
      <c r="LPX105" s="350"/>
      <c r="LPY105" s="350"/>
      <c r="LPZ105" s="350"/>
      <c r="LQA105" s="350"/>
      <c r="LQB105" s="350"/>
      <c r="LQC105" s="350"/>
      <c r="LQD105" s="350"/>
      <c r="LQE105" s="350"/>
      <c r="LQF105" s="350"/>
      <c r="LQG105" s="350"/>
      <c r="LQH105" s="350"/>
      <c r="LQI105" s="350"/>
      <c r="LQJ105" s="350"/>
      <c r="LQK105" s="350"/>
      <c r="LQL105" s="350"/>
      <c r="LQM105" s="350"/>
      <c r="LQN105" s="350"/>
      <c r="LQO105" s="350"/>
      <c r="LQP105" s="350"/>
      <c r="LQQ105" s="350"/>
      <c r="LQR105" s="350"/>
      <c r="LQS105" s="350"/>
      <c r="LQT105" s="350"/>
      <c r="LQU105" s="350"/>
      <c r="LQV105" s="350"/>
      <c r="LQW105" s="350"/>
      <c r="LQX105" s="350"/>
      <c r="LQY105" s="350"/>
      <c r="LQZ105" s="350"/>
      <c r="LRA105" s="350"/>
      <c r="LRB105" s="350"/>
      <c r="LRC105" s="350"/>
      <c r="LRD105" s="350"/>
      <c r="LRE105" s="350"/>
      <c r="LRF105" s="350"/>
      <c r="LRG105" s="350"/>
      <c r="LRH105" s="350"/>
      <c r="LRI105" s="350"/>
      <c r="LRJ105" s="350"/>
      <c r="LRK105" s="350"/>
      <c r="LRL105" s="350"/>
      <c r="LRM105" s="350"/>
      <c r="LRN105" s="350"/>
      <c r="LRO105" s="350"/>
      <c r="LRP105" s="350"/>
      <c r="LRQ105" s="350"/>
      <c r="LRR105" s="350"/>
      <c r="LRS105" s="350"/>
      <c r="LRT105" s="350"/>
      <c r="LRU105" s="350"/>
      <c r="LRV105" s="350"/>
      <c r="LRW105" s="350"/>
      <c r="LRX105" s="350"/>
      <c r="LRY105" s="350"/>
      <c r="LRZ105" s="350"/>
      <c r="LSA105" s="350"/>
      <c r="LSB105" s="350"/>
      <c r="LSC105" s="350"/>
      <c r="LSD105" s="350"/>
      <c r="LSE105" s="350"/>
      <c r="LSF105" s="350"/>
      <c r="LSG105" s="350"/>
      <c r="LSH105" s="350"/>
      <c r="LSI105" s="350"/>
      <c r="LSJ105" s="350"/>
      <c r="LSK105" s="350"/>
      <c r="LSL105" s="350"/>
      <c r="LSM105" s="350"/>
      <c r="LSN105" s="350"/>
      <c r="LSO105" s="350"/>
      <c r="LSP105" s="350"/>
      <c r="LSQ105" s="350"/>
      <c r="LSR105" s="350"/>
      <c r="LSS105" s="350"/>
      <c r="LST105" s="350"/>
      <c r="LSU105" s="350"/>
      <c r="LSV105" s="350"/>
      <c r="LSW105" s="350"/>
      <c r="LSX105" s="350"/>
      <c r="LSY105" s="350"/>
      <c r="LSZ105" s="350"/>
      <c r="LTA105" s="350"/>
      <c r="LTB105" s="350"/>
      <c r="LTC105" s="350"/>
      <c r="LTD105" s="350"/>
      <c r="LTE105" s="350"/>
      <c r="LTF105" s="350"/>
      <c r="LTG105" s="350"/>
      <c r="LTH105" s="350"/>
      <c r="LTI105" s="350"/>
      <c r="LTJ105" s="350"/>
      <c r="LTK105" s="350"/>
      <c r="LTL105" s="350"/>
      <c r="LTM105" s="350"/>
      <c r="LTN105" s="350"/>
      <c r="LTO105" s="350"/>
      <c r="LTP105" s="350"/>
      <c r="LTQ105" s="350"/>
      <c r="LTR105" s="350"/>
      <c r="LTS105" s="350"/>
      <c r="LTT105" s="350"/>
      <c r="LTU105" s="350"/>
      <c r="LTV105" s="350"/>
      <c r="LTW105" s="350"/>
      <c r="LTX105" s="350"/>
      <c r="LTY105" s="350"/>
      <c r="LTZ105" s="350"/>
      <c r="LUA105" s="350"/>
      <c r="LUB105" s="350"/>
      <c r="LUC105" s="350"/>
      <c r="LUD105" s="350"/>
      <c r="LUE105" s="350"/>
      <c r="LUF105" s="350"/>
      <c r="LUG105" s="350"/>
      <c r="LUH105" s="350"/>
      <c r="LUI105" s="350"/>
      <c r="LUJ105" s="350"/>
      <c r="LUK105" s="350"/>
      <c r="LUL105" s="350"/>
      <c r="LUM105" s="350"/>
      <c r="LUN105" s="350"/>
      <c r="LUO105" s="350"/>
      <c r="LUP105" s="350"/>
      <c r="LUQ105" s="350"/>
      <c r="LUR105" s="350"/>
      <c r="LUS105" s="350"/>
      <c r="LUT105" s="350"/>
      <c r="LUU105" s="350"/>
      <c r="LUV105" s="350"/>
      <c r="LUW105" s="350"/>
      <c r="LUX105" s="350"/>
      <c r="LUY105" s="350"/>
      <c r="LUZ105" s="350"/>
      <c r="LVA105" s="350"/>
      <c r="LVB105" s="350"/>
      <c r="LVC105" s="350"/>
      <c r="LVD105" s="350"/>
      <c r="LVE105" s="350"/>
      <c r="LVF105" s="350"/>
      <c r="LVG105" s="350"/>
      <c r="LVH105" s="350"/>
      <c r="LVI105" s="350"/>
      <c r="LVJ105" s="350"/>
      <c r="LVK105" s="350"/>
      <c r="LVL105" s="350"/>
      <c r="LVM105" s="350"/>
      <c r="LVN105" s="350"/>
      <c r="LVO105" s="350"/>
      <c r="LVP105" s="350"/>
      <c r="LVQ105" s="350"/>
      <c r="LVR105" s="350"/>
      <c r="LVS105" s="350"/>
      <c r="LVT105" s="350"/>
      <c r="LVU105" s="350"/>
      <c r="LVV105" s="350"/>
      <c r="LVW105" s="350"/>
      <c r="LVX105" s="350"/>
      <c r="LVY105" s="350"/>
      <c r="LVZ105" s="350"/>
      <c r="LWA105" s="350"/>
      <c r="LWB105" s="350"/>
      <c r="LWC105" s="350"/>
      <c r="LWD105" s="350"/>
      <c r="LWE105" s="350"/>
      <c r="LWF105" s="350"/>
      <c r="LWG105" s="350"/>
      <c r="LWH105" s="350"/>
      <c r="LWI105" s="350"/>
      <c r="LWJ105" s="350"/>
      <c r="LWK105" s="350"/>
      <c r="LWL105" s="350"/>
      <c r="LWM105" s="350"/>
      <c r="LWN105" s="350"/>
      <c r="LWO105" s="350"/>
      <c r="LWP105" s="350"/>
      <c r="LWQ105" s="350"/>
      <c r="LWR105" s="350"/>
      <c r="LWS105" s="350"/>
      <c r="LWT105" s="350"/>
      <c r="LWU105" s="350"/>
      <c r="LWV105" s="350"/>
      <c r="LWW105" s="350"/>
      <c r="LWX105" s="350"/>
      <c r="LWY105" s="350"/>
      <c r="LWZ105" s="350"/>
      <c r="LXA105" s="350"/>
      <c r="LXB105" s="350"/>
      <c r="LXC105" s="350"/>
      <c r="LXD105" s="350"/>
      <c r="LXE105" s="350"/>
      <c r="LXF105" s="350"/>
      <c r="LXG105" s="350"/>
      <c r="LXH105" s="350"/>
      <c r="LXI105" s="350"/>
      <c r="LXJ105" s="350"/>
      <c r="LXK105" s="350"/>
      <c r="LXL105" s="350"/>
      <c r="LXM105" s="350"/>
      <c r="LXN105" s="350"/>
      <c r="LXO105" s="350"/>
      <c r="LXP105" s="350"/>
      <c r="LXQ105" s="350"/>
      <c r="LXR105" s="350"/>
      <c r="LXS105" s="350"/>
      <c r="LXT105" s="350"/>
      <c r="LXU105" s="350"/>
      <c r="LXV105" s="350"/>
      <c r="LXW105" s="350"/>
      <c r="LXX105" s="350"/>
      <c r="LXY105" s="350"/>
      <c r="LXZ105" s="350"/>
      <c r="LYA105" s="350"/>
      <c r="LYB105" s="350"/>
      <c r="LYC105" s="350"/>
      <c r="LYD105" s="350"/>
      <c r="LYE105" s="350"/>
      <c r="LYF105" s="350"/>
      <c r="LYG105" s="350"/>
      <c r="LYH105" s="350"/>
      <c r="LYI105" s="350"/>
      <c r="LYJ105" s="350"/>
      <c r="LYK105" s="350"/>
      <c r="LYL105" s="350"/>
      <c r="LYM105" s="350"/>
      <c r="LYN105" s="350"/>
      <c r="LYO105" s="350"/>
      <c r="LYP105" s="350"/>
      <c r="LYQ105" s="350"/>
      <c r="LYR105" s="350"/>
      <c r="LYS105" s="350"/>
      <c r="LYT105" s="350"/>
      <c r="LYU105" s="350"/>
      <c r="LYV105" s="350"/>
      <c r="LYW105" s="350"/>
      <c r="LYX105" s="350"/>
      <c r="LYY105" s="350"/>
      <c r="LYZ105" s="350"/>
      <c r="LZA105" s="350"/>
      <c r="LZB105" s="350"/>
      <c r="LZC105" s="350"/>
      <c r="LZD105" s="350"/>
      <c r="LZE105" s="350"/>
      <c r="LZF105" s="350"/>
      <c r="LZG105" s="350"/>
      <c r="LZH105" s="350"/>
      <c r="LZI105" s="350"/>
      <c r="LZJ105" s="350"/>
      <c r="LZK105" s="350"/>
      <c r="LZL105" s="350"/>
      <c r="LZM105" s="350"/>
      <c r="LZN105" s="350"/>
      <c r="LZO105" s="350"/>
      <c r="LZP105" s="350"/>
      <c r="LZQ105" s="350"/>
      <c r="LZR105" s="350"/>
      <c r="LZS105" s="350"/>
      <c r="LZT105" s="350"/>
      <c r="LZU105" s="350"/>
      <c r="LZV105" s="350"/>
      <c r="LZW105" s="350"/>
      <c r="LZX105" s="350"/>
      <c r="LZY105" s="350"/>
      <c r="LZZ105" s="350"/>
      <c r="MAA105" s="350"/>
      <c r="MAB105" s="350"/>
      <c r="MAC105" s="350"/>
      <c r="MAD105" s="350"/>
      <c r="MAE105" s="350"/>
      <c r="MAF105" s="350"/>
      <c r="MAG105" s="350"/>
      <c r="MAH105" s="350"/>
      <c r="MAI105" s="350"/>
      <c r="MAJ105" s="350"/>
      <c r="MAK105" s="350"/>
      <c r="MAL105" s="350"/>
      <c r="MAM105" s="350"/>
      <c r="MAN105" s="350"/>
      <c r="MAO105" s="350"/>
      <c r="MAP105" s="350"/>
      <c r="MAQ105" s="350"/>
      <c r="MAR105" s="350"/>
      <c r="MAS105" s="350"/>
      <c r="MAT105" s="350"/>
      <c r="MAU105" s="350"/>
      <c r="MAV105" s="350"/>
      <c r="MAW105" s="350"/>
      <c r="MAX105" s="350"/>
      <c r="MAY105" s="350"/>
      <c r="MAZ105" s="350"/>
      <c r="MBA105" s="350"/>
      <c r="MBB105" s="350"/>
      <c r="MBC105" s="350"/>
      <c r="MBD105" s="350"/>
      <c r="MBE105" s="350"/>
      <c r="MBF105" s="350"/>
      <c r="MBG105" s="350"/>
      <c r="MBH105" s="350"/>
      <c r="MBI105" s="350"/>
      <c r="MBJ105" s="350"/>
      <c r="MBK105" s="350"/>
      <c r="MBL105" s="350"/>
      <c r="MBM105" s="350"/>
      <c r="MBN105" s="350"/>
      <c r="MBO105" s="350"/>
      <c r="MBP105" s="350"/>
      <c r="MBQ105" s="350"/>
      <c r="MBR105" s="350"/>
      <c r="MBS105" s="350"/>
      <c r="MBT105" s="350"/>
      <c r="MBU105" s="350"/>
      <c r="MBV105" s="350"/>
      <c r="MBW105" s="350"/>
      <c r="MBX105" s="350"/>
      <c r="MBY105" s="350"/>
      <c r="MBZ105" s="350"/>
      <c r="MCA105" s="350"/>
      <c r="MCB105" s="350"/>
      <c r="MCC105" s="350"/>
      <c r="MCD105" s="350"/>
      <c r="MCE105" s="350"/>
      <c r="MCF105" s="350"/>
      <c r="MCG105" s="350"/>
      <c r="MCH105" s="350"/>
      <c r="MCI105" s="350"/>
      <c r="MCJ105" s="350"/>
      <c r="MCK105" s="350"/>
      <c r="MCL105" s="350"/>
      <c r="MCM105" s="350"/>
      <c r="MCN105" s="350"/>
      <c r="MCO105" s="350"/>
      <c r="MCP105" s="350"/>
      <c r="MCQ105" s="350"/>
      <c r="MCR105" s="350"/>
      <c r="MCS105" s="350"/>
      <c r="MCT105" s="350"/>
      <c r="MCU105" s="350"/>
      <c r="MCV105" s="350"/>
      <c r="MCW105" s="350"/>
      <c r="MCX105" s="350"/>
      <c r="MCY105" s="350"/>
      <c r="MCZ105" s="350"/>
      <c r="MDA105" s="350"/>
      <c r="MDB105" s="350"/>
      <c r="MDC105" s="350"/>
      <c r="MDD105" s="350"/>
      <c r="MDE105" s="350"/>
      <c r="MDF105" s="350"/>
      <c r="MDG105" s="350"/>
      <c r="MDH105" s="350"/>
      <c r="MDI105" s="350"/>
      <c r="MDJ105" s="350"/>
      <c r="MDK105" s="350"/>
      <c r="MDL105" s="350"/>
      <c r="MDM105" s="350"/>
      <c r="MDN105" s="350"/>
      <c r="MDO105" s="350"/>
      <c r="MDP105" s="350"/>
      <c r="MDQ105" s="350"/>
      <c r="MDR105" s="350"/>
      <c r="MDS105" s="350"/>
      <c r="MDT105" s="350"/>
      <c r="MDU105" s="350"/>
      <c r="MDV105" s="350"/>
      <c r="MDW105" s="350"/>
      <c r="MDX105" s="350"/>
      <c r="MDY105" s="350"/>
      <c r="MDZ105" s="350"/>
      <c r="MEA105" s="350"/>
      <c r="MEB105" s="350"/>
      <c r="MEC105" s="350"/>
      <c r="MED105" s="350"/>
      <c r="MEE105" s="350"/>
      <c r="MEF105" s="350"/>
      <c r="MEG105" s="350"/>
      <c r="MEH105" s="350"/>
      <c r="MEI105" s="350"/>
      <c r="MEJ105" s="350"/>
      <c r="MEK105" s="350"/>
      <c r="MEL105" s="350"/>
      <c r="MEM105" s="350"/>
      <c r="MEN105" s="350"/>
      <c r="MEO105" s="350"/>
      <c r="MEP105" s="350"/>
      <c r="MEQ105" s="350"/>
      <c r="MER105" s="350"/>
      <c r="MES105" s="350"/>
      <c r="MET105" s="350"/>
      <c r="MEU105" s="350"/>
      <c r="MEV105" s="350"/>
      <c r="MEW105" s="350"/>
      <c r="MEX105" s="350"/>
      <c r="MEY105" s="350"/>
      <c r="MEZ105" s="350"/>
      <c r="MFA105" s="350"/>
      <c r="MFB105" s="350"/>
      <c r="MFC105" s="350"/>
      <c r="MFD105" s="350"/>
      <c r="MFE105" s="350"/>
      <c r="MFF105" s="350"/>
      <c r="MFG105" s="350"/>
      <c r="MFH105" s="350"/>
      <c r="MFI105" s="350"/>
      <c r="MFJ105" s="350"/>
      <c r="MFK105" s="350"/>
      <c r="MFL105" s="350"/>
      <c r="MFM105" s="350"/>
      <c r="MFN105" s="350"/>
      <c r="MFO105" s="350"/>
      <c r="MFP105" s="350"/>
      <c r="MFQ105" s="350"/>
      <c r="MFR105" s="350"/>
      <c r="MFS105" s="350"/>
      <c r="MFT105" s="350"/>
      <c r="MFU105" s="350"/>
      <c r="MFV105" s="350"/>
      <c r="MFW105" s="350"/>
      <c r="MFX105" s="350"/>
      <c r="MFY105" s="350"/>
      <c r="MFZ105" s="350"/>
      <c r="MGA105" s="350"/>
      <c r="MGB105" s="350"/>
      <c r="MGC105" s="350"/>
      <c r="MGD105" s="350"/>
      <c r="MGE105" s="350"/>
      <c r="MGF105" s="350"/>
      <c r="MGG105" s="350"/>
      <c r="MGH105" s="350"/>
      <c r="MGI105" s="350"/>
      <c r="MGJ105" s="350"/>
      <c r="MGK105" s="350"/>
      <c r="MGL105" s="350"/>
      <c r="MGM105" s="350"/>
      <c r="MGN105" s="350"/>
      <c r="MGO105" s="350"/>
      <c r="MGP105" s="350"/>
      <c r="MGQ105" s="350"/>
      <c r="MGR105" s="350"/>
      <c r="MGS105" s="350"/>
      <c r="MGT105" s="350"/>
      <c r="MGU105" s="350"/>
      <c r="MGV105" s="350"/>
      <c r="MGW105" s="350"/>
      <c r="MGX105" s="350"/>
      <c r="MGY105" s="350"/>
      <c r="MGZ105" s="350"/>
      <c r="MHA105" s="350"/>
      <c r="MHB105" s="350"/>
      <c r="MHC105" s="350"/>
      <c r="MHD105" s="350"/>
      <c r="MHE105" s="350"/>
      <c r="MHF105" s="350"/>
      <c r="MHG105" s="350"/>
      <c r="MHH105" s="350"/>
      <c r="MHI105" s="350"/>
      <c r="MHJ105" s="350"/>
      <c r="MHK105" s="350"/>
      <c r="MHL105" s="350"/>
      <c r="MHM105" s="350"/>
      <c r="MHN105" s="350"/>
      <c r="MHO105" s="350"/>
      <c r="MHP105" s="350"/>
      <c r="MHQ105" s="350"/>
      <c r="MHR105" s="350"/>
      <c r="MHS105" s="350"/>
      <c r="MHT105" s="350"/>
      <c r="MHU105" s="350"/>
      <c r="MHV105" s="350"/>
      <c r="MHW105" s="350"/>
      <c r="MHX105" s="350"/>
      <c r="MHY105" s="350"/>
      <c r="MHZ105" s="350"/>
      <c r="MIA105" s="350"/>
      <c r="MIB105" s="350"/>
      <c r="MIC105" s="350"/>
      <c r="MID105" s="350"/>
      <c r="MIE105" s="350"/>
      <c r="MIF105" s="350"/>
      <c r="MIG105" s="350"/>
      <c r="MIH105" s="350"/>
      <c r="MII105" s="350"/>
      <c r="MIJ105" s="350"/>
      <c r="MIK105" s="350"/>
      <c r="MIL105" s="350"/>
      <c r="MIM105" s="350"/>
      <c r="MIN105" s="350"/>
      <c r="MIO105" s="350"/>
      <c r="MIP105" s="350"/>
      <c r="MIQ105" s="350"/>
      <c r="MIR105" s="350"/>
      <c r="MIS105" s="350"/>
      <c r="MIT105" s="350"/>
      <c r="MIU105" s="350"/>
      <c r="MIV105" s="350"/>
      <c r="MIW105" s="350"/>
      <c r="MIX105" s="350"/>
      <c r="MIY105" s="350"/>
      <c r="MIZ105" s="350"/>
      <c r="MJA105" s="350"/>
      <c r="MJB105" s="350"/>
      <c r="MJC105" s="350"/>
      <c r="MJD105" s="350"/>
      <c r="MJE105" s="350"/>
      <c r="MJF105" s="350"/>
      <c r="MJG105" s="350"/>
      <c r="MJH105" s="350"/>
      <c r="MJI105" s="350"/>
      <c r="MJJ105" s="350"/>
      <c r="MJK105" s="350"/>
      <c r="MJL105" s="350"/>
      <c r="MJM105" s="350"/>
      <c r="MJN105" s="350"/>
      <c r="MJO105" s="350"/>
      <c r="MJP105" s="350"/>
      <c r="MJQ105" s="350"/>
      <c r="MJR105" s="350"/>
      <c r="MJS105" s="350"/>
      <c r="MJT105" s="350"/>
      <c r="MJU105" s="350"/>
      <c r="MJV105" s="350"/>
      <c r="MJW105" s="350"/>
      <c r="MJX105" s="350"/>
      <c r="MJY105" s="350"/>
      <c r="MJZ105" s="350"/>
      <c r="MKA105" s="350"/>
      <c r="MKB105" s="350"/>
      <c r="MKC105" s="350"/>
      <c r="MKD105" s="350"/>
      <c r="MKE105" s="350"/>
      <c r="MKF105" s="350"/>
      <c r="MKG105" s="350"/>
      <c r="MKH105" s="350"/>
      <c r="MKI105" s="350"/>
      <c r="MKJ105" s="350"/>
      <c r="MKK105" s="350"/>
      <c r="MKL105" s="350"/>
      <c r="MKM105" s="350"/>
      <c r="MKN105" s="350"/>
      <c r="MKO105" s="350"/>
      <c r="MKP105" s="350"/>
      <c r="MKQ105" s="350"/>
      <c r="MKR105" s="350"/>
      <c r="MKS105" s="350"/>
      <c r="MKT105" s="350"/>
      <c r="MKU105" s="350"/>
      <c r="MKV105" s="350"/>
      <c r="MKW105" s="350"/>
      <c r="MKX105" s="350"/>
      <c r="MKY105" s="350"/>
      <c r="MKZ105" s="350"/>
      <c r="MLA105" s="350"/>
      <c r="MLB105" s="350"/>
      <c r="MLC105" s="350"/>
      <c r="MLD105" s="350"/>
      <c r="MLE105" s="350"/>
      <c r="MLF105" s="350"/>
      <c r="MLG105" s="350"/>
      <c r="MLH105" s="350"/>
      <c r="MLI105" s="350"/>
      <c r="MLJ105" s="350"/>
      <c r="MLK105" s="350"/>
      <c r="MLL105" s="350"/>
      <c r="MLM105" s="350"/>
      <c r="MLN105" s="350"/>
      <c r="MLO105" s="350"/>
      <c r="MLP105" s="350"/>
      <c r="MLQ105" s="350"/>
      <c r="MLR105" s="350"/>
      <c r="MLS105" s="350"/>
      <c r="MLT105" s="350"/>
      <c r="MLU105" s="350"/>
      <c r="MLV105" s="350"/>
      <c r="MLW105" s="350"/>
      <c r="MLX105" s="350"/>
      <c r="MLY105" s="350"/>
      <c r="MLZ105" s="350"/>
      <c r="MMA105" s="350"/>
      <c r="MMB105" s="350"/>
      <c r="MMC105" s="350"/>
      <c r="MMD105" s="350"/>
      <c r="MME105" s="350"/>
      <c r="MMF105" s="350"/>
      <c r="MMG105" s="350"/>
      <c r="MMH105" s="350"/>
      <c r="MMI105" s="350"/>
      <c r="MMJ105" s="350"/>
      <c r="MMK105" s="350"/>
      <c r="MML105" s="350"/>
      <c r="MMM105" s="350"/>
      <c r="MMN105" s="350"/>
      <c r="MMO105" s="350"/>
      <c r="MMP105" s="350"/>
      <c r="MMQ105" s="350"/>
      <c r="MMR105" s="350"/>
      <c r="MMS105" s="350"/>
      <c r="MMT105" s="350"/>
      <c r="MMU105" s="350"/>
      <c r="MMV105" s="350"/>
      <c r="MMW105" s="350"/>
      <c r="MMX105" s="350"/>
      <c r="MMY105" s="350"/>
      <c r="MMZ105" s="350"/>
      <c r="MNA105" s="350"/>
      <c r="MNB105" s="350"/>
      <c r="MNC105" s="350"/>
      <c r="MND105" s="350"/>
      <c r="MNE105" s="350"/>
      <c r="MNF105" s="350"/>
      <c r="MNG105" s="350"/>
      <c r="MNH105" s="350"/>
      <c r="MNI105" s="350"/>
      <c r="MNJ105" s="350"/>
      <c r="MNK105" s="350"/>
      <c r="MNL105" s="350"/>
      <c r="MNM105" s="350"/>
      <c r="MNN105" s="350"/>
      <c r="MNO105" s="350"/>
      <c r="MNP105" s="350"/>
      <c r="MNQ105" s="350"/>
      <c r="MNR105" s="350"/>
      <c r="MNS105" s="350"/>
      <c r="MNT105" s="350"/>
      <c r="MNU105" s="350"/>
      <c r="MNV105" s="350"/>
      <c r="MNW105" s="350"/>
      <c r="MNX105" s="350"/>
      <c r="MNY105" s="350"/>
      <c r="MNZ105" s="350"/>
      <c r="MOA105" s="350"/>
      <c r="MOB105" s="350"/>
      <c r="MOC105" s="350"/>
      <c r="MOD105" s="350"/>
      <c r="MOE105" s="350"/>
      <c r="MOF105" s="350"/>
      <c r="MOG105" s="350"/>
      <c r="MOH105" s="350"/>
      <c r="MOI105" s="350"/>
      <c r="MOJ105" s="350"/>
      <c r="MOK105" s="350"/>
      <c r="MOL105" s="350"/>
      <c r="MOM105" s="350"/>
      <c r="MON105" s="350"/>
      <c r="MOO105" s="350"/>
      <c r="MOP105" s="350"/>
      <c r="MOQ105" s="350"/>
      <c r="MOR105" s="350"/>
      <c r="MOS105" s="350"/>
      <c r="MOT105" s="350"/>
      <c r="MOU105" s="350"/>
      <c r="MOV105" s="350"/>
      <c r="MOW105" s="350"/>
      <c r="MOX105" s="350"/>
      <c r="MOY105" s="350"/>
      <c r="MOZ105" s="350"/>
      <c r="MPA105" s="350"/>
      <c r="MPB105" s="350"/>
      <c r="MPC105" s="350"/>
      <c r="MPD105" s="350"/>
      <c r="MPE105" s="350"/>
      <c r="MPF105" s="350"/>
      <c r="MPG105" s="350"/>
      <c r="MPH105" s="350"/>
      <c r="MPI105" s="350"/>
      <c r="MPJ105" s="350"/>
      <c r="MPK105" s="350"/>
      <c r="MPL105" s="350"/>
      <c r="MPM105" s="350"/>
      <c r="MPN105" s="350"/>
      <c r="MPO105" s="350"/>
      <c r="MPP105" s="350"/>
      <c r="MPQ105" s="350"/>
      <c r="MPR105" s="350"/>
      <c r="MPS105" s="350"/>
      <c r="MPT105" s="350"/>
      <c r="MPU105" s="350"/>
      <c r="MPV105" s="350"/>
      <c r="MPW105" s="350"/>
      <c r="MPX105" s="350"/>
      <c r="MPY105" s="350"/>
      <c r="MPZ105" s="350"/>
      <c r="MQA105" s="350"/>
      <c r="MQB105" s="350"/>
      <c r="MQC105" s="350"/>
      <c r="MQD105" s="350"/>
      <c r="MQE105" s="350"/>
      <c r="MQF105" s="350"/>
      <c r="MQG105" s="350"/>
      <c r="MQH105" s="350"/>
      <c r="MQI105" s="350"/>
      <c r="MQJ105" s="350"/>
      <c r="MQK105" s="350"/>
      <c r="MQL105" s="350"/>
      <c r="MQM105" s="350"/>
      <c r="MQN105" s="350"/>
      <c r="MQO105" s="350"/>
      <c r="MQP105" s="350"/>
      <c r="MQQ105" s="350"/>
      <c r="MQR105" s="350"/>
      <c r="MQS105" s="350"/>
      <c r="MQT105" s="350"/>
      <c r="MQU105" s="350"/>
      <c r="MQV105" s="350"/>
      <c r="MQW105" s="350"/>
      <c r="MQX105" s="350"/>
      <c r="MQY105" s="350"/>
      <c r="MQZ105" s="350"/>
      <c r="MRA105" s="350"/>
      <c r="MRB105" s="350"/>
      <c r="MRC105" s="350"/>
      <c r="MRD105" s="350"/>
      <c r="MRE105" s="350"/>
      <c r="MRF105" s="350"/>
      <c r="MRG105" s="350"/>
      <c r="MRH105" s="350"/>
      <c r="MRI105" s="350"/>
      <c r="MRJ105" s="350"/>
      <c r="MRK105" s="350"/>
      <c r="MRL105" s="350"/>
      <c r="MRM105" s="350"/>
      <c r="MRN105" s="350"/>
      <c r="MRO105" s="350"/>
      <c r="MRP105" s="350"/>
      <c r="MRQ105" s="350"/>
      <c r="MRR105" s="350"/>
      <c r="MRS105" s="350"/>
      <c r="MRT105" s="350"/>
      <c r="MRU105" s="350"/>
      <c r="MRV105" s="350"/>
      <c r="MRW105" s="350"/>
      <c r="MRX105" s="350"/>
      <c r="MRY105" s="350"/>
      <c r="MRZ105" s="350"/>
      <c r="MSA105" s="350"/>
      <c r="MSB105" s="350"/>
      <c r="MSC105" s="350"/>
      <c r="MSD105" s="350"/>
      <c r="MSE105" s="350"/>
      <c r="MSF105" s="350"/>
      <c r="MSG105" s="350"/>
      <c r="MSH105" s="350"/>
      <c r="MSI105" s="350"/>
      <c r="MSJ105" s="350"/>
      <c r="MSK105" s="350"/>
      <c r="MSL105" s="350"/>
      <c r="MSM105" s="350"/>
      <c r="MSN105" s="350"/>
      <c r="MSO105" s="350"/>
      <c r="MSP105" s="350"/>
      <c r="MSQ105" s="350"/>
      <c r="MSR105" s="350"/>
      <c r="MSS105" s="350"/>
      <c r="MST105" s="350"/>
      <c r="MSU105" s="350"/>
      <c r="MSV105" s="350"/>
      <c r="MSW105" s="350"/>
      <c r="MSX105" s="350"/>
      <c r="MSY105" s="350"/>
      <c r="MSZ105" s="350"/>
      <c r="MTA105" s="350"/>
      <c r="MTB105" s="350"/>
      <c r="MTC105" s="350"/>
      <c r="MTD105" s="350"/>
      <c r="MTE105" s="350"/>
      <c r="MTF105" s="350"/>
      <c r="MTG105" s="350"/>
      <c r="MTH105" s="350"/>
      <c r="MTI105" s="350"/>
      <c r="MTJ105" s="350"/>
      <c r="MTK105" s="350"/>
      <c r="MTL105" s="350"/>
      <c r="MTM105" s="350"/>
      <c r="MTN105" s="350"/>
      <c r="MTO105" s="350"/>
      <c r="MTP105" s="350"/>
      <c r="MTQ105" s="350"/>
      <c r="MTR105" s="350"/>
      <c r="MTS105" s="350"/>
      <c r="MTT105" s="350"/>
      <c r="MTU105" s="350"/>
      <c r="MTV105" s="350"/>
      <c r="MTW105" s="350"/>
      <c r="MTX105" s="350"/>
      <c r="MTY105" s="350"/>
      <c r="MTZ105" s="350"/>
      <c r="MUA105" s="350"/>
      <c r="MUB105" s="350"/>
      <c r="MUC105" s="350"/>
      <c r="MUD105" s="350"/>
      <c r="MUE105" s="350"/>
      <c r="MUF105" s="350"/>
      <c r="MUG105" s="350"/>
      <c r="MUH105" s="350"/>
      <c r="MUI105" s="350"/>
      <c r="MUJ105" s="350"/>
      <c r="MUK105" s="350"/>
      <c r="MUL105" s="350"/>
      <c r="MUM105" s="350"/>
      <c r="MUN105" s="350"/>
      <c r="MUO105" s="350"/>
      <c r="MUP105" s="350"/>
      <c r="MUQ105" s="350"/>
      <c r="MUR105" s="350"/>
      <c r="MUS105" s="350"/>
      <c r="MUT105" s="350"/>
      <c r="MUU105" s="350"/>
      <c r="MUV105" s="350"/>
      <c r="MUW105" s="350"/>
      <c r="MUX105" s="350"/>
      <c r="MUY105" s="350"/>
      <c r="MUZ105" s="350"/>
      <c r="MVA105" s="350"/>
      <c r="MVB105" s="350"/>
      <c r="MVC105" s="350"/>
      <c r="MVD105" s="350"/>
      <c r="MVE105" s="350"/>
      <c r="MVF105" s="350"/>
      <c r="MVG105" s="350"/>
      <c r="MVH105" s="350"/>
      <c r="MVI105" s="350"/>
      <c r="MVJ105" s="350"/>
      <c r="MVK105" s="350"/>
      <c r="MVL105" s="350"/>
      <c r="MVM105" s="350"/>
      <c r="MVN105" s="350"/>
      <c r="MVO105" s="350"/>
      <c r="MVP105" s="350"/>
      <c r="MVQ105" s="350"/>
      <c r="MVR105" s="350"/>
      <c r="MVS105" s="350"/>
      <c r="MVT105" s="350"/>
      <c r="MVU105" s="350"/>
      <c r="MVV105" s="350"/>
      <c r="MVW105" s="350"/>
      <c r="MVX105" s="350"/>
      <c r="MVY105" s="350"/>
      <c r="MVZ105" s="350"/>
      <c r="MWA105" s="350"/>
      <c r="MWB105" s="350"/>
      <c r="MWC105" s="350"/>
      <c r="MWD105" s="350"/>
      <c r="MWE105" s="350"/>
      <c r="MWF105" s="350"/>
      <c r="MWG105" s="350"/>
      <c r="MWH105" s="350"/>
      <c r="MWI105" s="350"/>
      <c r="MWJ105" s="350"/>
      <c r="MWK105" s="350"/>
      <c r="MWL105" s="350"/>
      <c r="MWM105" s="350"/>
      <c r="MWN105" s="350"/>
      <c r="MWO105" s="350"/>
      <c r="MWP105" s="350"/>
      <c r="MWQ105" s="350"/>
      <c r="MWR105" s="350"/>
      <c r="MWS105" s="350"/>
      <c r="MWT105" s="350"/>
      <c r="MWU105" s="350"/>
      <c r="MWV105" s="350"/>
      <c r="MWW105" s="350"/>
      <c r="MWX105" s="350"/>
      <c r="MWY105" s="350"/>
      <c r="MWZ105" s="350"/>
      <c r="MXA105" s="350"/>
      <c r="MXB105" s="350"/>
      <c r="MXC105" s="350"/>
      <c r="MXD105" s="350"/>
      <c r="MXE105" s="350"/>
      <c r="MXF105" s="350"/>
      <c r="MXG105" s="350"/>
      <c r="MXH105" s="350"/>
      <c r="MXI105" s="350"/>
      <c r="MXJ105" s="350"/>
      <c r="MXK105" s="350"/>
      <c r="MXL105" s="350"/>
      <c r="MXM105" s="350"/>
      <c r="MXN105" s="350"/>
      <c r="MXO105" s="350"/>
      <c r="MXP105" s="350"/>
      <c r="MXQ105" s="350"/>
      <c r="MXR105" s="350"/>
      <c r="MXS105" s="350"/>
      <c r="MXT105" s="350"/>
      <c r="MXU105" s="350"/>
      <c r="MXV105" s="350"/>
      <c r="MXW105" s="350"/>
      <c r="MXX105" s="350"/>
      <c r="MXY105" s="350"/>
      <c r="MXZ105" s="350"/>
      <c r="MYA105" s="350"/>
      <c r="MYB105" s="350"/>
      <c r="MYC105" s="350"/>
      <c r="MYD105" s="350"/>
      <c r="MYE105" s="350"/>
      <c r="MYF105" s="350"/>
      <c r="MYG105" s="350"/>
      <c r="MYH105" s="350"/>
      <c r="MYI105" s="350"/>
      <c r="MYJ105" s="350"/>
      <c r="MYK105" s="350"/>
      <c r="MYL105" s="350"/>
      <c r="MYM105" s="350"/>
      <c r="MYN105" s="350"/>
      <c r="MYO105" s="350"/>
      <c r="MYP105" s="350"/>
      <c r="MYQ105" s="350"/>
      <c r="MYR105" s="350"/>
      <c r="MYS105" s="350"/>
      <c r="MYT105" s="350"/>
      <c r="MYU105" s="350"/>
      <c r="MYV105" s="350"/>
      <c r="MYW105" s="350"/>
      <c r="MYX105" s="350"/>
      <c r="MYY105" s="350"/>
      <c r="MYZ105" s="350"/>
      <c r="MZA105" s="350"/>
      <c r="MZB105" s="350"/>
      <c r="MZC105" s="350"/>
      <c r="MZD105" s="350"/>
      <c r="MZE105" s="350"/>
      <c r="MZF105" s="350"/>
      <c r="MZG105" s="350"/>
      <c r="MZH105" s="350"/>
      <c r="MZI105" s="350"/>
      <c r="MZJ105" s="350"/>
      <c r="MZK105" s="350"/>
      <c r="MZL105" s="350"/>
      <c r="MZM105" s="350"/>
      <c r="MZN105" s="350"/>
      <c r="MZO105" s="350"/>
      <c r="MZP105" s="350"/>
      <c r="MZQ105" s="350"/>
      <c r="MZR105" s="350"/>
      <c r="MZS105" s="350"/>
      <c r="MZT105" s="350"/>
      <c r="MZU105" s="350"/>
      <c r="MZV105" s="350"/>
      <c r="MZW105" s="350"/>
      <c r="MZX105" s="350"/>
      <c r="MZY105" s="350"/>
      <c r="MZZ105" s="350"/>
      <c r="NAA105" s="350"/>
      <c r="NAB105" s="350"/>
      <c r="NAC105" s="350"/>
      <c r="NAD105" s="350"/>
      <c r="NAE105" s="350"/>
      <c r="NAF105" s="350"/>
      <c r="NAG105" s="350"/>
      <c r="NAH105" s="350"/>
      <c r="NAI105" s="350"/>
      <c r="NAJ105" s="350"/>
      <c r="NAK105" s="350"/>
      <c r="NAL105" s="350"/>
      <c r="NAM105" s="350"/>
      <c r="NAN105" s="350"/>
      <c r="NAO105" s="350"/>
      <c r="NAP105" s="350"/>
      <c r="NAQ105" s="350"/>
      <c r="NAR105" s="350"/>
      <c r="NAS105" s="350"/>
      <c r="NAT105" s="350"/>
      <c r="NAU105" s="350"/>
      <c r="NAV105" s="350"/>
      <c r="NAW105" s="350"/>
      <c r="NAX105" s="350"/>
      <c r="NAY105" s="350"/>
      <c r="NAZ105" s="350"/>
      <c r="NBA105" s="350"/>
      <c r="NBB105" s="350"/>
      <c r="NBC105" s="350"/>
      <c r="NBD105" s="350"/>
      <c r="NBE105" s="350"/>
      <c r="NBF105" s="350"/>
      <c r="NBG105" s="350"/>
      <c r="NBH105" s="350"/>
      <c r="NBI105" s="350"/>
      <c r="NBJ105" s="350"/>
      <c r="NBK105" s="350"/>
      <c r="NBL105" s="350"/>
      <c r="NBM105" s="350"/>
      <c r="NBN105" s="350"/>
      <c r="NBO105" s="350"/>
      <c r="NBP105" s="350"/>
      <c r="NBQ105" s="350"/>
      <c r="NBR105" s="350"/>
      <c r="NBS105" s="350"/>
      <c r="NBT105" s="350"/>
      <c r="NBU105" s="350"/>
      <c r="NBV105" s="350"/>
      <c r="NBW105" s="350"/>
      <c r="NBX105" s="350"/>
      <c r="NBY105" s="350"/>
      <c r="NBZ105" s="350"/>
      <c r="NCA105" s="350"/>
      <c r="NCB105" s="350"/>
      <c r="NCC105" s="350"/>
      <c r="NCD105" s="350"/>
      <c r="NCE105" s="350"/>
      <c r="NCF105" s="350"/>
      <c r="NCG105" s="350"/>
      <c r="NCH105" s="350"/>
      <c r="NCI105" s="350"/>
      <c r="NCJ105" s="350"/>
      <c r="NCK105" s="350"/>
      <c r="NCL105" s="350"/>
      <c r="NCM105" s="350"/>
      <c r="NCN105" s="350"/>
      <c r="NCO105" s="350"/>
      <c r="NCP105" s="350"/>
      <c r="NCQ105" s="350"/>
      <c r="NCR105" s="350"/>
      <c r="NCS105" s="350"/>
      <c r="NCT105" s="350"/>
      <c r="NCU105" s="350"/>
      <c r="NCV105" s="350"/>
      <c r="NCW105" s="350"/>
      <c r="NCX105" s="350"/>
      <c r="NCY105" s="350"/>
      <c r="NCZ105" s="350"/>
      <c r="NDA105" s="350"/>
      <c r="NDB105" s="350"/>
      <c r="NDC105" s="350"/>
      <c r="NDD105" s="350"/>
      <c r="NDE105" s="350"/>
      <c r="NDF105" s="350"/>
      <c r="NDG105" s="350"/>
      <c r="NDH105" s="350"/>
      <c r="NDI105" s="350"/>
      <c r="NDJ105" s="350"/>
      <c r="NDK105" s="350"/>
      <c r="NDL105" s="350"/>
      <c r="NDM105" s="350"/>
      <c r="NDN105" s="350"/>
      <c r="NDO105" s="350"/>
      <c r="NDP105" s="350"/>
      <c r="NDQ105" s="350"/>
      <c r="NDR105" s="350"/>
      <c r="NDS105" s="350"/>
      <c r="NDT105" s="350"/>
      <c r="NDU105" s="350"/>
      <c r="NDV105" s="350"/>
      <c r="NDW105" s="350"/>
      <c r="NDX105" s="350"/>
      <c r="NDY105" s="350"/>
      <c r="NDZ105" s="350"/>
      <c r="NEA105" s="350"/>
      <c r="NEB105" s="350"/>
      <c r="NEC105" s="350"/>
      <c r="NED105" s="350"/>
      <c r="NEE105" s="350"/>
      <c r="NEF105" s="350"/>
      <c r="NEG105" s="350"/>
      <c r="NEH105" s="350"/>
      <c r="NEI105" s="350"/>
      <c r="NEJ105" s="350"/>
      <c r="NEK105" s="350"/>
      <c r="NEL105" s="350"/>
      <c r="NEM105" s="350"/>
      <c r="NEN105" s="350"/>
      <c r="NEO105" s="350"/>
      <c r="NEP105" s="350"/>
      <c r="NEQ105" s="350"/>
      <c r="NER105" s="350"/>
      <c r="NES105" s="350"/>
      <c r="NET105" s="350"/>
      <c r="NEU105" s="350"/>
      <c r="NEV105" s="350"/>
      <c r="NEW105" s="350"/>
      <c r="NEX105" s="350"/>
      <c r="NEY105" s="350"/>
      <c r="NEZ105" s="350"/>
      <c r="NFA105" s="350"/>
      <c r="NFB105" s="350"/>
      <c r="NFC105" s="350"/>
      <c r="NFD105" s="350"/>
      <c r="NFE105" s="350"/>
      <c r="NFF105" s="350"/>
      <c r="NFG105" s="350"/>
      <c r="NFH105" s="350"/>
      <c r="NFI105" s="350"/>
      <c r="NFJ105" s="350"/>
      <c r="NFK105" s="350"/>
      <c r="NFL105" s="350"/>
      <c r="NFM105" s="350"/>
      <c r="NFN105" s="350"/>
      <c r="NFO105" s="350"/>
      <c r="NFP105" s="350"/>
      <c r="NFQ105" s="350"/>
      <c r="NFR105" s="350"/>
      <c r="NFS105" s="350"/>
      <c r="NFT105" s="350"/>
      <c r="NFU105" s="350"/>
      <c r="NFV105" s="350"/>
      <c r="NFW105" s="350"/>
      <c r="NFX105" s="350"/>
      <c r="NFY105" s="350"/>
      <c r="NFZ105" s="350"/>
      <c r="NGA105" s="350"/>
      <c r="NGB105" s="350"/>
      <c r="NGC105" s="350"/>
      <c r="NGD105" s="350"/>
      <c r="NGE105" s="350"/>
      <c r="NGF105" s="350"/>
      <c r="NGG105" s="350"/>
      <c r="NGH105" s="350"/>
      <c r="NGI105" s="350"/>
      <c r="NGJ105" s="350"/>
      <c r="NGK105" s="350"/>
      <c r="NGL105" s="350"/>
      <c r="NGM105" s="350"/>
      <c r="NGN105" s="350"/>
      <c r="NGO105" s="350"/>
      <c r="NGP105" s="350"/>
      <c r="NGQ105" s="350"/>
      <c r="NGR105" s="350"/>
      <c r="NGS105" s="350"/>
      <c r="NGT105" s="350"/>
      <c r="NGU105" s="350"/>
      <c r="NGV105" s="350"/>
      <c r="NGW105" s="350"/>
      <c r="NGX105" s="350"/>
      <c r="NGY105" s="350"/>
      <c r="NGZ105" s="350"/>
      <c r="NHA105" s="350"/>
      <c r="NHB105" s="350"/>
      <c r="NHC105" s="350"/>
      <c r="NHD105" s="350"/>
      <c r="NHE105" s="350"/>
      <c r="NHF105" s="350"/>
      <c r="NHG105" s="350"/>
      <c r="NHH105" s="350"/>
      <c r="NHI105" s="350"/>
      <c r="NHJ105" s="350"/>
      <c r="NHK105" s="350"/>
      <c r="NHL105" s="350"/>
      <c r="NHM105" s="350"/>
      <c r="NHN105" s="350"/>
      <c r="NHO105" s="350"/>
      <c r="NHP105" s="350"/>
      <c r="NHQ105" s="350"/>
      <c r="NHR105" s="350"/>
      <c r="NHS105" s="350"/>
      <c r="NHT105" s="350"/>
      <c r="NHU105" s="350"/>
      <c r="NHV105" s="350"/>
      <c r="NHW105" s="350"/>
      <c r="NHX105" s="350"/>
      <c r="NHY105" s="350"/>
      <c r="NHZ105" s="350"/>
      <c r="NIA105" s="350"/>
      <c r="NIB105" s="350"/>
      <c r="NIC105" s="350"/>
      <c r="NID105" s="350"/>
      <c r="NIE105" s="350"/>
      <c r="NIF105" s="350"/>
      <c r="NIG105" s="350"/>
      <c r="NIH105" s="350"/>
      <c r="NII105" s="350"/>
      <c r="NIJ105" s="350"/>
      <c r="NIK105" s="350"/>
      <c r="NIL105" s="350"/>
      <c r="NIM105" s="350"/>
      <c r="NIN105" s="350"/>
      <c r="NIO105" s="350"/>
      <c r="NIP105" s="350"/>
      <c r="NIQ105" s="350"/>
      <c r="NIR105" s="350"/>
      <c r="NIS105" s="350"/>
      <c r="NIT105" s="350"/>
      <c r="NIU105" s="350"/>
      <c r="NIV105" s="350"/>
      <c r="NIW105" s="350"/>
      <c r="NIX105" s="350"/>
      <c r="NIY105" s="350"/>
      <c r="NIZ105" s="350"/>
      <c r="NJA105" s="350"/>
      <c r="NJB105" s="350"/>
      <c r="NJC105" s="350"/>
      <c r="NJD105" s="350"/>
      <c r="NJE105" s="350"/>
      <c r="NJF105" s="350"/>
      <c r="NJG105" s="350"/>
      <c r="NJH105" s="350"/>
      <c r="NJI105" s="350"/>
      <c r="NJJ105" s="350"/>
      <c r="NJK105" s="350"/>
      <c r="NJL105" s="350"/>
      <c r="NJM105" s="350"/>
      <c r="NJN105" s="350"/>
      <c r="NJO105" s="350"/>
      <c r="NJP105" s="350"/>
      <c r="NJQ105" s="350"/>
      <c r="NJR105" s="350"/>
      <c r="NJS105" s="350"/>
      <c r="NJT105" s="350"/>
      <c r="NJU105" s="350"/>
      <c r="NJV105" s="350"/>
      <c r="NJW105" s="350"/>
      <c r="NJX105" s="350"/>
      <c r="NJY105" s="350"/>
      <c r="NJZ105" s="350"/>
      <c r="NKA105" s="350"/>
      <c r="NKB105" s="350"/>
      <c r="NKC105" s="350"/>
      <c r="NKD105" s="350"/>
      <c r="NKE105" s="350"/>
      <c r="NKF105" s="350"/>
      <c r="NKG105" s="350"/>
      <c r="NKH105" s="350"/>
      <c r="NKI105" s="350"/>
      <c r="NKJ105" s="350"/>
      <c r="NKK105" s="350"/>
      <c r="NKL105" s="350"/>
      <c r="NKM105" s="350"/>
      <c r="NKN105" s="350"/>
      <c r="NKO105" s="350"/>
      <c r="NKP105" s="350"/>
      <c r="NKQ105" s="350"/>
      <c r="NKR105" s="350"/>
      <c r="NKS105" s="350"/>
      <c r="NKT105" s="350"/>
      <c r="NKU105" s="350"/>
      <c r="NKV105" s="350"/>
      <c r="NKW105" s="350"/>
      <c r="NKX105" s="350"/>
      <c r="NKY105" s="350"/>
      <c r="NKZ105" s="350"/>
      <c r="NLA105" s="350"/>
      <c r="NLB105" s="350"/>
      <c r="NLC105" s="350"/>
      <c r="NLD105" s="350"/>
      <c r="NLE105" s="350"/>
      <c r="NLF105" s="350"/>
      <c r="NLG105" s="350"/>
      <c r="NLH105" s="350"/>
      <c r="NLI105" s="350"/>
      <c r="NLJ105" s="350"/>
      <c r="NLK105" s="350"/>
      <c r="NLL105" s="350"/>
      <c r="NLM105" s="350"/>
      <c r="NLN105" s="350"/>
      <c r="NLO105" s="350"/>
      <c r="NLP105" s="350"/>
      <c r="NLQ105" s="350"/>
      <c r="NLR105" s="350"/>
      <c r="NLS105" s="350"/>
      <c r="NLT105" s="350"/>
      <c r="NLU105" s="350"/>
      <c r="NLV105" s="350"/>
      <c r="NLW105" s="350"/>
      <c r="NLX105" s="350"/>
      <c r="NLY105" s="350"/>
      <c r="NLZ105" s="350"/>
      <c r="NMA105" s="350"/>
      <c r="NMB105" s="350"/>
      <c r="NMC105" s="350"/>
      <c r="NMD105" s="350"/>
      <c r="NME105" s="350"/>
      <c r="NMF105" s="350"/>
      <c r="NMG105" s="350"/>
      <c r="NMH105" s="350"/>
      <c r="NMI105" s="350"/>
      <c r="NMJ105" s="350"/>
      <c r="NMK105" s="350"/>
      <c r="NML105" s="350"/>
      <c r="NMM105" s="350"/>
      <c r="NMN105" s="350"/>
      <c r="NMO105" s="350"/>
      <c r="NMP105" s="350"/>
      <c r="NMQ105" s="350"/>
      <c r="NMR105" s="350"/>
      <c r="NMS105" s="350"/>
      <c r="NMT105" s="350"/>
      <c r="NMU105" s="350"/>
      <c r="NMV105" s="350"/>
      <c r="NMW105" s="350"/>
      <c r="NMX105" s="350"/>
      <c r="NMY105" s="350"/>
      <c r="NMZ105" s="350"/>
      <c r="NNA105" s="350"/>
      <c r="NNB105" s="350"/>
      <c r="NNC105" s="350"/>
      <c r="NND105" s="350"/>
      <c r="NNE105" s="350"/>
      <c r="NNF105" s="350"/>
      <c r="NNG105" s="350"/>
      <c r="NNH105" s="350"/>
      <c r="NNI105" s="350"/>
      <c r="NNJ105" s="350"/>
      <c r="NNK105" s="350"/>
      <c r="NNL105" s="350"/>
      <c r="NNM105" s="350"/>
      <c r="NNN105" s="350"/>
      <c r="NNO105" s="350"/>
      <c r="NNP105" s="350"/>
      <c r="NNQ105" s="350"/>
      <c r="NNR105" s="350"/>
      <c r="NNS105" s="350"/>
      <c r="NNT105" s="350"/>
      <c r="NNU105" s="350"/>
      <c r="NNV105" s="350"/>
      <c r="NNW105" s="350"/>
      <c r="NNX105" s="350"/>
      <c r="NNY105" s="350"/>
      <c r="NNZ105" s="350"/>
      <c r="NOA105" s="350"/>
      <c r="NOB105" s="350"/>
      <c r="NOC105" s="350"/>
      <c r="NOD105" s="350"/>
      <c r="NOE105" s="350"/>
      <c r="NOF105" s="350"/>
      <c r="NOG105" s="350"/>
      <c r="NOH105" s="350"/>
      <c r="NOI105" s="350"/>
      <c r="NOJ105" s="350"/>
      <c r="NOK105" s="350"/>
      <c r="NOL105" s="350"/>
      <c r="NOM105" s="350"/>
      <c r="NON105" s="350"/>
      <c r="NOO105" s="350"/>
      <c r="NOP105" s="350"/>
      <c r="NOQ105" s="350"/>
      <c r="NOR105" s="350"/>
      <c r="NOS105" s="350"/>
      <c r="NOT105" s="350"/>
      <c r="NOU105" s="350"/>
      <c r="NOV105" s="350"/>
      <c r="NOW105" s="350"/>
      <c r="NOX105" s="350"/>
      <c r="NOY105" s="350"/>
      <c r="NOZ105" s="350"/>
      <c r="NPA105" s="350"/>
      <c r="NPB105" s="350"/>
      <c r="NPC105" s="350"/>
      <c r="NPD105" s="350"/>
      <c r="NPE105" s="350"/>
      <c r="NPF105" s="350"/>
      <c r="NPG105" s="350"/>
      <c r="NPH105" s="350"/>
      <c r="NPI105" s="350"/>
      <c r="NPJ105" s="350"/>
      <c r="NPK105" s="350"/>
      <c r="NPL105" s="350"/>
      <c r="NPM105" s="350"/>
      <c r="NPN105" s="350"/>
      <c r="NPO105" s="350"/>
      <c r="NPP105" s="350"/>
      <c r="NPQ105" s="350"/>
      <c r="NPR105" s="350"/>
      <c r="NPS105" s="350"/>
      <c r="NPT105" s="350"/>
      <c r="NPU105" s="350"/>
      <c r="NPV105" s="350"/>
      <c r="NPW105" s="350"/>
      <c r="NPX105" s="350"/>
      <c r="NPY105" s="350"/>
      <c r="NPZ105" s="350"/>
      <c r="NQA105" s="350"/>
      <c r="NQB105" s="350"/>
      <c r="NQC105" s="350"/>
      <c r="NQD105" s="350"/>
      <c r="NQE105" s="350"/>
      <c r="NQF105" s="350"/>
      <c r="NQG105" s="350"/>
      <c r="NQH105" s="350"/>
      <c r="NQI105" s="350"/>
      <c r="NQJ105" s="350"/>
      <c r="NQK105" s="350"/>
      <c r="NQL105" s="350"/>
      <c r="NQM105" s="350"/>
      <c r="NQN105" s="350"/>
      <c r="NQO105" s="350"/>
      <c r="NQP105" s="350"/>
      <c r="NQQ105" s="350"/>
      <c r="NQR105" s="350"/>
      <c r="NQS105" s="350"/>
      <c r="NQT105" s="350"/>
      <c r="NQU105" s="350"/>
      <c r="NQV105" s="350"/>
      <c r="NQW105" s="350"/>
      <c r="NQX105" s="350"/>
      <c r="NQY105" s="350"/>
      <c r="NQZ105" s="350"/>
      <c r="NRA105" s="350"/>
      <c r="NRB105" s="350"/>
      <c r="NRC105" s="350"/>
      <c r="NRD105" s="350"/>
      <c r="NRE105" s="350"/>
      <c r="NRF105" s="350"/>
      <c r="NRG105" s="350"/>
      <c r="NRH105" s="350"/>
      <c r="NRI105" s="350"/>
      <c r="NRJ105" s="350"/>
      <c r="NRK105" s="350"/>
      <c r="NRL105" s="350"/>
      <c r="NRM105" s="350"/>
      <c r="NRN105" s="350"/>
      <c r="NRO105" s="350"/>
      <c r="NRP105" s="350"/>
      <c r="NRQ105" s="350"/>
      <c r="NRR105" s="350"/>
      <c r="NRS105" s="350"/>
      <c r="NRT105" s="350"/>
      <c r="NRU105" s="350"/>
      <c r="NRV105" s="350"/>
      <c r="NRW105" s="350"/>
      <c r="NRX105" s="350"/>
      <c r="NRY105" s="350"/>
      <c r="NRZ105" s="350"/>
      <c r="NSA105" s="350"/>
      <c r="NSB105" s="350"/>
      <c r="NSC105" s="350"/>
      <c r="NSD105" s="350"/>
      <c r="NSE105" s="350"/>
      <c r="NSF105" s="350"/>
      <c r="NSG105" s="350"/>
      <c r="NSH105" s="350"/>
      <c r="NSI105" s="350"/>
      <c r="NSJ105" s="350"/>
      <c r="NSK105" s="350"/>
      <c r="NSL105" s="350"/>
      <c r="NSM105" s="350"/>
      <c r="NSN105" s="350"/>
      <c r="NSO105" s="350"/>
      <c r="NSP105" s="350"/>
      <c r="NSQ105" s="350"/>
      <c r="NSR105" s="350"/>
      <c r="NSS105" s="350"/>
      <c r="NST105" s="350"/>
      <c r="NSU105" s="350"/>
      <c r="NSV105" s="350"/>
      <c r="NSW105" s="350"/>
      <c r="NSX105" s="350"/>
      <c r="NSY105" s="350"/>
      <c r="NSZ105" s="350"/>
      <c r="NTA105" s="350"/>
      <c r="NTB105" s="350"/>
      <c r="NTC105" s="350"/>
      <c r="NTD105" s="350"/>
      <c r="NTE105" s="350"/>
      <c r="NTF105" s="350"/>
      <c r="NTG105" s="350"/>
      <c r="NTH105" s="350"/>
      <c r="NTI105" s="350"/>
      <c r="NTJ105" s="350"/>
      <c r="NTK105" s="350"/>
      <c r="NTL105" s="350"/>
      <c r="NTM105" s="350"/>
      <c r="NTN105" s="350"/>
      <c r="NTO105" s="350"/>
      <c r="NTP105" s="350"/>
      <c r="NTQ105" s="350"/>
      <c r="NTR105" s="350"/>
      <c r="NTS105" s="350"/>
      <c r="NTT105" s="350"/>
      <c r="NTU105" s="350"/>
      <c r="NTV105" s="350"/>
      <c r="NTW105" s="350"/>
      <c r="NTX105" s="350"/>
      <c r="NTY105" s="350"/>
      <c r="NTZ105" s="350"/>
      <c r="NUA105" s="350"/>
      <c r="NUB105" s="350"/>
      <c r="NUC105" s="350"/>
      <c r="NUD105" s="350"/>
      <c r="NUE105" s="350"/>
      <c r="NUF105" s="350"/>
      <c r="NUG105" s="350"/>
      <c r="NUH105" s="350"/>
      <c r="NUI105" s="350"/>
      <c r="NUJ105" s="350"/>
      <c r="NUK105" s="350"/>
      <c r="NUL105" s="350"/>
      <c r="NUM105" s="350"/>
      <c r="NUN105" s="350"/>
      <c r="NUO105" s="350"/>
      <c r="NUP105" s="350"/>
      <c r="NUQ105" s="350"/>
      <c r="NUR105" s="350"/>
      <c r="NUS105" s="350"/>
      <c r="NUT105" s="350"/>
      <c r="NUU105" s="350"/>
      <c r="NUV105" s="350"/>
      <c r="NUW105" s="350"/>
      <c r="NUX105" s="350"/>
      <c r="NUY105" s="350"/>
      <c r="NUZ105" s="350"/>
      <c r="NVA105" s="350"/>
      <c r="NVB105" s="350"/>
      <c r="NVC105" s="350"/>
      <c r="NVD105" s="350"/>
      <c r="NVE105" s="350"/>
      <c r="NVF105" s="350"/>
      <c r="NVG105" s="350"/>
      <c r="NVH105" s="350"/>
      <c r="NVI105" s="350"/>
      <c r="NVJ105" s="350"/>
      <c r="NVK105" s="350"/>
      <c r="NVL105" s="350"/>
      <c r="NVM105" s="350"/>
      <c r="NVN105" s="350"/>
      <c r="NVO105" s="350"/>
      <c r="NVP105" s="350"/>
      <c r="NVQ105" s="350"/>
      <c r="NVR105" s="350"/>
      <c r="NVS105" s="350"/>
      <c r="NVT105" s="350"/>
      <c r="NVU105" s="350"/>
      <c r="NVV105" s="350"/>
      <c r="NVW105" s="350"/>
      <c r="NVX105" s="350"/>
      <c r="NVY105" s="350"/>
      <c r="NVZ105" s="350"/>
      <c r="NWA105" s="350"/>
      <c r="NWB105" s="350"/>
      <c r="NWC105" s="350"/>
      <c r="NWD105" s="350"/>
      <c r="NWE105" s="350"/>
      <c r="NWF105" s="350"/>
      <c r="NWG105" s="350"/>
      <c r="NWH105" s="350"/>
      <c r="NWI105" s="350"/>
      <c r="NWJ105" s="350"/>
      <c r="NWK105" s="350"/>
      <c r="NWL105" s="350"/>
      <c r="NWM105" s="350"/>
      <c r="NWN105" s="350"/>
      <c r="NWO105" s="350"/>
      <c r="NWP105" s="350"/>
      <c r="NWQ105" s="350"/>
      <c r="NWR105" s="350"/>
      <c r="NWS105" s="350"/>
      <c r="NWT105" s="350"/>
      <c r="NWU105" s="350"/>
      <c r="NWV105" s="350"/>
      <c r="NWW105" s="350"/>
      <c r="NWX105" s="350"/>
      <c r="NWY105" s="350"/>
      <c r="NWZ105" s="350"/>
      <c r="NXA105" s="350"/>
      <c r="NXB105" s="350"/>
      <c r="NXC105" s="350"/>
      <c r="NXD105" s="350"/>
      <c r="NXE105" s="350"/>
      <c r="NXF105" s="350"/>
      <c r="NXG105" s="350"/>
      <c r="NXH105" s="350"/>
      <c r="NXI105" s="350"/>
      <c r="NXJ105" s="350"/>
      <c r="NXK105" s="350"/>
      <c r="NXL105" s="350"/>
      <c r="NXM105" s="350"/>
      <c r="NXN105" s="350"/>
      <c r="NXO105" s="350"/>
      <c r="NXP105" s="350"/>
      <c r="NXQ105" s="350"/>
      <c r="NXR105" s="350"/>
      <c r="NXS105" s="350"/>
      <c r="NXT105" s="350"/>
      <c r="NXU105" s="350"/>
      <c r="NXV105" s="350"/>
      <c r="NXW105" s="350"/>
      <c r="NXX105" s="350"/>
      <c r="NXY105" s="350"/>
      <c r="NXZ105" s="350"/>
      <c r="NYA105" s="350"/>
      <c r="NYB105" s="350"/>
      <c r="NYC105" s="350"/>
      <c r="NYD105" s="350"/>
      <c r="NYE105" s="350"/>
      <c r="NYF105" s="350"/>
      <c r="NYG105" s="350"/>
      <c r="NYH105" s="350"/>
      <c r="NYI105" s="350"/>
      <c r="NYJ105" s="350"/>
      <c r="NYK105" s="350"/>
      <c r="NYL105" s="350"/>
      <c r="NYM105" s="350"/>
      <c r="NYN105" s="350"/>
      <c r="NYO105" s="350"/>
      <c r="NYP105" s="350"/>
      <c r="NYQ105" s="350"/>
      <c r="NYR105" s="350"/>
      <c r="NYS105" s="350"/>
      <c r="NYT105" s="350"/>
      <c r="NYU105" s="350"/>
      <c r="NYV105" s="350"/>
      <c r="NYW105" s="350"/>
      <c r="NYX105" s="350"/>
      <c r="NYY105" s="350"/>
      <c r="NYZ105" s="350"/>
      <c r="NZA105" s="350"/>
      <c r="NZB105" s="350"/>
      <c r="NZC105" s="350"/>
      <c r="NZD105" s="350"/>
      <c r="NZE105" s="350"/>
      <c r="NZF105" s="350"/>
      <c r="NZG105" s="350"/>
      <c r="NZH105" s="350"/>
      <c r="NZI105" s="350"/>
      <c r="NZJ105" s="350"/>
      <c r="NZK105" s="350"/>
      <c r="NZL105" s="350"/>
      <c r="NZM105" s="350"/>
      <c r="NZN105" s="350"/>
      <c r="NZO105" s="350"/>
      <c r="NZP105" s="350"/>
      <c r="NZQ105" s="350"/>
      <c r="NZR105" s="350"/>
      <c r="NZS105" s="350"/>
      <c r="NZT105" s="350"/>
      <c r="NZU105" s="350"/>
      <c r="NZV105" s="350"/>
      <c r="NZW105" s="350"/>
      <c r="NZX105" s="350"/>
      <c r="NZY105" s="350"/>
      <c r="NZZ105" s="350"/>
      <c r="OAA105" s="350"/>
      <c r="OAB105" s="350"/>
      <c r="OAC105" s="350"/>
      <c r="OAD105" s="350"/>
      <c r="OAE105" s="350"/>
      <c r="OAF105" s="350"/>
      <c r="OAG105" s="350"/>
      <c r="OAH105" s="350"/>
      <c r="OAI105" s="350"/>
      <c r="OAJ105" s="350"/>
      <c r="OAK105" s="350"/>
      <c r="OAL105" s="350"/>
      <c r="OAM105" s="350"/>
      <c r="OAN105" s="350"/>
      <c r="OAO105" s="350"/>
      <c r="OAP105" s="350"/>
      <c r="OAQ105" s="350"/>
      <c r="OAR105" s="350"/>
      <c r="OAS105" s="350"/>
      <c r="OAT105" s="350"/>
      <c r="OAU105" s="350"/>
      <c r="OAV105" s="350"/>
      <c r="OAW105" s="350"/>
      <c r="OAX105" s="350"/>
      <c r="OAY105" s="350"/>
      <c r="OAZ105" s="350"/>
      <c r="OBA105" s="350"/>
      <c r="OBB105" s="350"/>
      <c r="OBC105" s="350"/>
      <c r="OBD105" s="350"/>
      <c r="OBE105" s="350"/>
      <c r="OBF105" s="350"/>
      <c r="OBG105" s="350"/>
      <c r="OBH105" s="350"/>
      <c r="OBI105" s="350"/>
      <c r="OBJ105" s="350"/>
      <c r="OBK105" s="350"/>
      <c r="OBL105" s="350"/>
      <c r="OBM105" s="350"/>
      <c r="OBN105" s="350"/>
      <c r="OBO105" s="350"/>
      <c r="OBP105" s="350"/>
      <c r="OBQ105" s="350"/>
      <c r="OBR105" s="350"/>
      <c r="OBS105" s="350"/>
      <c r="OBT105" s="350"/>
      <c r="OBU105" s="350"/>
      <c r="OBV105" s="350"/>
      <c r="OBW105" s="350"/>
      <c r="OBX105" s="350"/>
      <c r="OBY105" s="350"/>
      <c r="OBZ105" s="350"/>
      <c r="OCA105" s="350"/>
      <c r="OCB105" s="350"/>
      <c r="OCC105" s="350"/>
      <c r="OCD105" s="350"/>
      <c r="OCE105" s="350"/>
      <c r="OCF105" s="350"/>
      <c r="OCG105" s="350"/>
      <c r="OCH105" s="350"/>
      <c r="OCI105" s="350"/>
      <c r="OCJ105" s="350"/>
      <c r="OCK105" s="350"/>
      <c r="OCL105" s="350"/>
      <c r="OCM105" s="350"/>
      <c r="OCN105" s="350"/>
      <c r="OCO105" s="350"/>
      <c r="OCP105" s="350"/>
      <c r="OCQ105" s="350"/>
      <c r="OCR105" s="350"/>
      <c r="OCS105" s="350"/>
      <c r="OCT105" s="350"/>
      <c r="OCU105" s="350"/>
      <c r="OCV105" s="350"/>
      <c r="OCW105" s="350"/>
      <c r="OCX105" s="350"/>
      <c r="OCY105" s="350"/>
      <c r="OCZ105" s="350"/>
      <c r="ODA105" s="350"/>
      <c r="ODB105" s="350"/>
      <c r="ODC105" s="350"/>
      <c r="ODD105" s="350"/>
      <c r="ODE105" s="350"/>
      <c r="ODF105" s="350"/>
      <c r="ODG105" s="350"/>
      <c r="ODH105" s="350"/>
      <c r="ODI105" s="350"/>
      <c r="ODJ105" s="350"/>
      <c r="ODK105" s="350"/>
      <c r="ODL105" s="350"/>
      <c r="ODM105" s="350"/>
      <c r="ODN105" s="350"/>
      <c r="ODO105" s="350"/>
      <c r="ODP105" s="350"/>
      <c r="ODQ105" s="350"/>
      <c r="ODR105" s="350"/>
      <c r="ODS105" s="350"/>
      <c r="ODT105" s="350"/>
      <c r="ODU105" s="350"/>
      <c r="ODV105" s="350"/>
      <c r="ODW105" s="350"/>
      <c r="ODX105" s="350"/>
      <c r="ODY105" s="350"/>
      <c r="ODZ105" s="350"/>
      <c r="OEA105" s="350"/>
      <c r="OEB105" s="350"/>
      <c r="OEC105" s="350"/>
      <c r="OED105" s="350"/>
      <c r="OEE105" s="350"/>
      <c r="OEF105" s="350"/>
      <c r="OEG105" s="350"/>
      <c r="OEH105" s="350"/>
      <c r="OEI105" s="350"/>
      <c r="OEJ105" s="350"/>
      <c r="OEK105" s="350"/>
      <c r="OEL105" s="350"/>
      <c r="OEM105" s="350"/>
      <c r="OEN105" s="350"/>
      <c r="OEO105" s="350"/>
      <c r="OEP105" s="350"/>
      <c r="OEQ105" s="350"/>
      <c r="OER105" s="350"/>
      <c r="OES105" s="350"/>
      <c r="OET105" s="350"/>
      <c r="OEU105" s="350"/>
      <c r="OEV105" s="350"/>
      <c r="OEW105" s="350"/>
      <c r="OEX105" s="350"/>
      <c r="OEY105" s="350"/>
      <c r="OEZ105" s="350"/>
      <c r="OFA105" s="350"/>
      <c r="OFB105" s="350"/>
      <c r="OFC105" s="350"/>
      <c r="OFD105" s="350"/>
      <c r="OFE105" s="350"/>
      <c r="OFF105" s="350"/>
      <c r="OFG105" s="350"/>
      <c r="OFH105" s="350"/>
      <c r="OFI105" s="350"/>
      <c r="OFJ105" s="350"/>
      <c r="OFK105" s="350"/>
      <c r="OFL105" s="350"/>
      <c r="OFM105" s="350"/>
      <c r="OFN105" s="350"/>
      <c r="OFO105" s="350"/>
      <c r="OFP105" s="350"/>
      <c r="OFQ105" s="350"/>
      <c r="OFR105" s="350"/>
      <c r="OFS105" s="350"/>
      <c r="OFT105" s="350"/>
      <c r="OFU105" s="350"/>
      <c r="OFV105" s="350"/>
      <c r="OFW105" s="350"/>
      <c r="OFX105" s="350"/>
      <c r="OFY105" s="350"/>
      <c r="OFZ105" s="350"/>
      <c r="OGA105" s="350"/>
      <c r="OGB105" s="350"/>
      <c r="OGC105" s="350"/>
      <c r="OGD105" s="350"/>
      <c r="OGE105" s="350"/>
      <c r="OGF105" s="350"/>
      <c r="OGG105" s="350"/>
      <c r="OGH105" s="350"/>
      <c r="OGI105" s="350"/>
      <c r="OGJ105" s="350"/>
      <c r="OGK105" s="350"/>
      <c r="OGL105" s="350"/>
      <c r="OGM105" s="350"/>
      <c r="OGN105" s="350"/>
      <c r="OGO105" s="350"/>
      <c r="OGP105" s="350"/>
      <c r="OGQ105" s="350"/>
      <c r="OGR105" s="350"/>
      <c r="OGS105" s="350"/>
      <c r="OGT105" s="350"/>
      <c r="OGU105" s="350"/>
      <c r="OGV105" s="350"/>
      <c r="OGW105" s="350"/>
      <c r="OGX105" s="350"/>
      <c r="OGY105" s="350"/>
      <c r="OGZ105" s="350"/>
      <c r="OHA105" s="350"/>
      <c r="OHB105" s="350"/>
      <c r="OHC105" s="350"/>
      <c r="OHD105" s="350"/>
      <c r="OHE105" s="350"/>
      <c r="OHF105" s="350"/>
      <c r="OHG105" s="350"/>
      <c r="OHH105" s="350"/>
      <c r="OHI105" s="350"/>
      <c r="OHJ105" s="350"/>
      <c r="OHK105" s="350"/>
      <c r="OHL105" s="350"/>
      <c r="OHM105" s="350"/>
      <c r="OHN105" s="350"/>
      <c r="OHO105" s="350"/>
      <c r="OHP105" s="350"/>
      <c r="OHQ105" s="350"/>
      <c r="OHR105" s="350"/>
      <c r="OHS105" s="350"/>
      <c r="OHT105" s="350"/>
      <c r="OHU105" s="350"/>
      <c r="OHV105" s="350"/>
      <c r="OHW105" s="350"/>
      <c r="OHX105" s="350"/>
      <c r="OHY105" s="350"/>
      <c r="OHZ105" s="350"/>
      <c r="OIA105" s="350"/>
      <c r="OIB105" s="350"/>
      <c r="OIC105" s="350"/>
      <c r="OID105" s="350"/>
      <c r="OIE105" s="350"/>
      <c r="OIF105" s="350"/>
      <c r="OIG105" s="350"/>
      <c r="OIH105" s="350"/>
      <c r="OII105" s="350"/>
      <c r="OIJ105" s="350"/>
      <c r="OIK105" s="350"/>
      <c r="OIL105" s="350"/>
      <c r="OIM105" s="350"/>
      <c r="OIN105" s="350"/>
      <c r="OIO105" s="350"/>
      <c r="OIP105" s="350"/>
      <c r="OIQ105" s="350"/>
      <c r="OIR105" s="350"/>
      <c r="OIS105" s="350"/>
      <c r="OIT105" s="350"/>
      <c r="OIU105" s="350"/>
      <c r="OIV105" s="350"/>
      <c r="OIW105" s="350"/>
      <c r="OIX105" s="350"/>
      <c r="OIY105" s="350"/>
      <c r="OIZ105" s="350"/>
      <c r="OJA105" s="350"/>
      <c r="OJB105" s="350"/>
      <c r="OJC105" s="350"/>
      <c r="OJD105" s="350"/>
      <c r="OJE105" s="350"/>
      <c r="OJF105" s="350"/>
      <c r="OJG105" s="350"/>
      <c r="OJH105" s="350"/>
      <c r="OJI105" s="350"/>
      <c r="OJJ105" s="350"/>
      <c r="OJK105" s="350"/>
      <c r="OJL105" s="350"/>
      <c r="OJM105" s="350"/>
      <c r="OJN105" s="350"/>
      <c r="OJO105" s="350"/>
      <c r="OJP105" s="350"/>
      <c r="OJQ105" s="350"/>
      <c r="OJR105" s="350"/>
      <c r="OJS105" s="350"/>
      <c r="OJT105" s="350"/>
      <c r="OJU105" s="350"/>
      <c r="OJV105" s="350"/>
      <c r="OJW105" s="350"/>
      <c r="OJX105" s="350"/>
      <c r="OJY105" s="350"/>
      <c r="OJZ105" s="350"/>
      <c r="OKA105" s="350"/>
      <c r="OKB105" s="350"/>
      <c r="OKC105" s="350"/>
      <c r="OKD105" s="350"/>
      <c r="OKE105" s="350"/>
      <c r="OKF105" s="350"/>
      <c r="OKG105" s="350"/>
      <c r="OKH105" s="350"/>
      <c r="OKI105" s="350"/>
      <c r="OKJ105" s="350"/>
      <c r="OKK105" s="350"/>
      <c r="OKL105" s="350"/>
      <c r="OKM105" s="350"/>
      <c r="OKN105" s="350"/>
      <c r="OKO105" s="350"/>
      <c r="OKP105" s="350"/>
      <c r="OKQ105" s="350"/>
      <c r="OKR105" s="350"/>
      <c r="OKS105" s="350"/>
      <c r="OKT105" s="350"/>
      <c r="OKU105" s="350"/>
      <c r="OKV105" s="350"/>
      <c r="OKW105" s="350"/>
      <c r="OKX105" s="350"/>
      <c r="OKY105" s="350"/>
      <c r="OKZ105" s="350"/>
      <c r="OLA105" s="350"/>
      <c r="OLB105" s="350"/>
      <c r="OLC105" s="350"/>
      <c r="OLD105" s="350"/>
      <c r="OLE105" s="350"/>
      <c r="OLF105" s="350"/>
      <c r="OLG105" s="350"/>
      <c r="OLH105" s="350"/>
      <c r="OLI105" s="350"/>
      <c r="OLJ105" s="350"/>
      <c r="OLK105" s="350"/>
      <c r="OLL105" s="350"/>
      <c r="OLM105" s="350"/>
      <c r="OLN105" s="350"/>
      <c r="OLO105" s="350"/>
      <c r="OLP105" s="350"/>
      <c r="OLQ105" s="350"/>
      <c r="OLR105" s="350"/>
      <c r="OLS105" s="350"/>
      <c r="OLT105" s="350"/>
      <c r="OLU105" s="350"/>
      <c r="OLV105" s="350"/>
      <c r="OLW105" s="350"/>
      <c r="OLX105" s="350"/>
      <c r="OLY105" s="350"/>
      <c r="OLZ105" s="350"/>
      <c r="OMA105" s="350"/>
      <c r="OMB105" s="350"/>
      <c r="OMC105" s="350"/>
      <c r="OMD105" s="350"/>
      <c r="OME105" s="350"/>
      <c r="OMF105" s="350"/>
      <c r="OMG105" s="350"/>
      <c r="OMH105" s="350"/>
      <c r="OMI105" s="350"/>
      <c r="OMJ105" s="350"/>
      <c r="OMK105" s="350"/>
      <c r="OML105" s="350"/>
      <c r="OMM105" s="350"/>
      <c r="OMN105" s="350"/>
      <c r="OMO105" s="350"/>
      <c r="OMP105" s="350"/>
      <c r="OMQ105" s="350"/>
      <c r="OMR105" s="350"/>
      <c r="OMS105" s="350"/>
      <c r="OMT105" s="350"/>
      <c r="OMU105" s="350"/>
      <c r="OMV105" s="350"/>
      <c r="OMW105" s="350"/>
      <c r="OMX105" s="350"/>
      <c r="OMY105" s="350"/>
      <c r="OMZ105" s="350"/>
      <c r="ONA105" s="350"/>
      <c r="ONB105" s="350"/>
      <c r="ONC105" s="350"/>
      <c r="OND105" s="350"/>
      <c r="ONE105" s="350"/>
      <c r="ONF105" s="350"/>
      <c r="ONG105" s="350"/>
      <c r="ONH105" s="350"/>
      <c r="ONI105" s="350"/>
      <c r="ONJ105" s="350"/>
      <c r="ONK105" s="350"/>
      <c r="ONL105" s="350"/>
      <c r="ONM105" s="350"/>
      <c r="ONN105" s="350"/>
      <c r="ONO105" s="350"/>
      <c r="ONP105" s="350"/>
      <c r="ONQ105" s="350"/>
      <c r="ONR105" s="350"/>
      <c r="ONS105" s="350"/>
      <c r="ONT105" s="350"/>
      <c r="ONU105" s="350"/>
      <c r="ONV105" s="350"/>
      <c r="ONW105" s="350"/>
      <c r="ONX105" s="350"/>
      <c r="ONY105" s="350"/>
      <c r="ONZ105" s="350"/>
      <c r="OOA105" s="350"/>
      <c r="OOB105" s="350"/>
      <c r="OOC105" s="350"/>
      <c r="OOD105" s="350"/>
      <c r="OOE105" s="350"/>
      <c r="OOF105" s="350"/>
      <c r="OOG105" s="350"/>
      <c r="OOH105" s="350"/>
      <c r="OOI105" s="350"/>
      <c r="OOJ105" s="350"/>
      <c r="OOK105" s="350"/>
      <c r="OOL105" s="350"/>
      <c r="OOM105" s="350"/>
      <c r="OON105" s="350"/>
      <c r="OOO105" s="350"/>
      <c r="OOP105" s="350"/>
      <c r="OOQ105" s="350"/>
      <c r="OOR105" s="350"/>
      <c r="OOS105" s="350"/>
      <c r="OOT105" s="350"/>
      <c r="OOU105" s="350"/>
      <c r="OOV105" s="350"/>
      <c r="OOW105" s="350"/>
      <c r="OOX105" s="350"/>
      <c r="OOY105" s="350"/>
      <c r="OOZ105" s="350"/>
      <c r="OPA105" s="350"/>
      <c r="OPB105" s="350"/>
      <c r="OPC105" s="350"/>
      <c r="OPD105" s="350"/>
      <c r="OPE105" s="350"/>
      <c r="OPF105" s="350"/>
      <c r="OPG105" s="350"/>
      <c r="OPH105" s="350"/>
      <c r="OPI105" s="350"/>
      <c r="OPJ105" s="350"/>
      <c r="OPK105" s="350"/>
      <c r="OPL105" s="350"/>
      <c r="OPM105" s="350"/>
      <c r="OPN105" s="350"/>
      <c r="OPO105" s="350"/>
      <c r="OPP105" s="350"/>
      <c r="OPQ105" s="350"/>
      <c r="OPR105" s="350"/>
      <c r="OPS105" s="350"/>
      <c r="OPT105" s="350"/>
      <c r="OPU105" s="350"/>
      <c r="OPV105" s="350"/>
      <c r="OPW105" s="350"/>
      <c r="OPX105" s="350"/>
      <c r="OPY105" s="350"/>
      <c r="OPZ105" s="350"/>
      <c r="OQA105" s="350"/>
      <c r="OQB105" s="350"/>
      <c r="OQC105" s="350"/>
      <c r="OQD105" s="350"/>
      <c r="OQE105" s="350"/>
      <c r="OQF105" s="350"/>
      <c r="OQG105" s="350"/>
      <c r="OQH105" s="350"/>
      <c r="OQI105" s="350"/>
      <c r="OQJ105" s="350"/>
      <c r="OQK105" s="350"/>
      <c r="OQL105" s="350"/>
      <c r="OQM105" s="350"/>
      <c r="OQN105" s="350"/>
      <c r="OQO105" s="350"/>
      <c r="OQP105" s="350"/>
      <c r="OQQ105" s="350"/>
      <c r="OQR105" s="350"/>
      <c r="OQS105" s="350"/>
      <c r="OQT105" s="350"/>
      <c r="OQU105" s="350"/>
      <c r="OQV105" s="350"/>
      <c r="OQW105" s="350"/>
      <c r="OQX105" s="350"/>
      <c r="OQY105" s="350"/>
      <c r="OQZ105" s="350"/>
      <c r="ORA105" s="350"/>
      <c r="ORB105" s="350"/>
      <c r="ORC105" s="350"/>
      <c r="ORD105" s="350"/>
      <c r="ORE105" s="350"/>
      <c r="ORF105" s="350"/>
      <c r="ORG105" s="350"/>
      <c r="ORH105" s="350"/>
      <c r="ORI105" s="350"/>
      <c r="ORJ105" s="350"/>
      <c r="ORK105" s="350"/>
      <c r="ORL105" s="350"/>
      <c r="ORM105" s="350"/>
      <c r="ORN105" s="350"/>
      <c r="ORO105" s="350"/>
      <c r="ORP105" s="350"/>
      <c r="ORQ105" s="350"/>
      <c r="ORR105" s="350"/>
      <c r="ORS105" s="350"/>
      <c r="ORT105" s="350"/>
      <c r="ORU105" s="350"/>
      <c r="ORV105" s="350"/>
      <c r="ORW105" s="350"/>
      <c r="ORX105" s="350"/>
      <c r="ORY105" s="350"/>
      <c r="ORZ105" s="350"/>
      <c r="OSA105" s="350"/>
      <c r="OSB105" s="350"/>
      <c r="OSC105" s="350"/>
      <c r="OSD105" s="350"/>
      <c r="OSE105" s="350"/>
      <c r="OSF105" s="350"/>
      <c r="OSG105" s="350"/>
      <c r="OSH105" s="350"/>
      <c r="OSI105" s="350"/>
      <c r="OSJ105" s="350"/>
      <c r="OSK105" s="350"/>
      <c r="OSL105" s="350"/>
      <c r="OSM105" s="350"/>
      <c r="OSN105" s="350"/>
      <c r="OSO105" s="350"/>
      <c r="OSP105" s="350"/>
      <c r="OSQ105" s="350"/>
      <c r="OSR105" s="350"/>
      <c r="OSS105" s="350"/>
      <c r="OST105" s="350"/>
      <c r="OSU105" s="350"/>
      <c r="OSV105" s="350"/>
      <c r="OSW105" s="350"/>
      <c r="OSX105" s="350"/>
      <c r="OSY105" s="350"/>
      <c r="OSZ105" s="350"/>
      <c r="OTA105" s="350"/>
      <c r="OTB105" s="350"/>
      <c r="OTC105" s="350"/>
      <c r="OTD105" s="350"/>
      <c r="OTE105" s="350"/>
      <c r="OTF105" s="350"/>
      <c r="OTG105" s="350"/>
      <c r="OTH105" s="350"/>
      <c r="OTI105" s="350"/>
      <c r="OTJ105" s="350"/>
      <c r="OTK105" s="350"/>
      <c r="OTL105" s="350"/>
      <c r="OTM105" s="350"/>
      <c r="OTN105" s="350"/>
      <c r="OTO105" s="350"/>
      <c r="OTP105" s="350"/>
      <c r="OTQ105" s="350"/>
      <c r="OTR105" s="350"/>
      <c r="OTS105" s="350"/>
      <c r="OTT105" s="350"/>
      <c r="OTU105" s="350"/>
      <c r="OTV105" s="350"/>
      <c r="OTW105" s="350"/>
      <c r="OTX105" s="350"/>
      <c r="OTY105" s="350"/>
      <c r="OTZ105" s="350"/>
      <c r="OUA105" s="350"/>
      <c r="OUB105" s="350"/>
      <c r="OUC105" s="350"/>
      <c r="OUD105" s="350"/>
      <c r="OUE105" s="350"/>
      <c r="OUF105" s="350"/>
      <c r="OUG105" s="350"/>
      <c r="OUH105" s="350"/>
      <c r="OUI105" s="350"/>
      <c r="OUJ105" s="350"/>
      <c r="OUK105" s="350"/>
      <c r="OUL105" s="350"/>
      <c r="OUM105" s="350"/>
      <c r="OUN105" s="350"/>
      <c r="OUO105" s="350"/>
      <c r="OUP105" s="350"/>
      <c r="OUQ105" s="350"/>
      <c r="OUR105" s="350"/>
      <c r="OUS105" s="350"/>
      <c r="OUT105" s="350"/>
      <c r="OUU105" s="350"/>
      <c r="OUV105" s="350"/>
      <c r="OUW105" s="350"/>
      <c r="OUX105" s="350"/>
      <c r="OUY105" s="350"/>
      <c r="OUZ105" s="350"/>
      <c r="OVA105" s="350"/>
      <c r="OVB105" s="350"/>
      <c r="OVC105" s="350"/>
      <c r="OVD105" s="350"/>
      <c r="OVE105" s="350"/>
      <c r="OVF105" s="350"/>
      <c r="OVG105" s="350"/>
      <c r="OVH105" s="350"/>
      <c r="OVI105" s="350"/>
      <c r="OVJ105" s="350"/>
      <c r="OVK105" s="350"/>
      <c r="OVL105" s="350"/>
      <c r="OVM105" s="350"/>
      <c r="OVN105" s="350"/>
      <c r="OVO105" s="350"/>
      <c r="OVP105" s="350"/>
      <c r="OVQ105" s="350"/>
      <c r="OVR105" s="350"/>
      <c r="OVS105" s="350"/>
      <c r="OVT105" s="350"/>
      <c r="OVU105" s="350"/>
      <c r="OVV105" s="350"/>
      <c r="OVW105" s="350"/>
      <c r="OVX105" s="350"/>
      <c r="OVY105" s="350"/>
      <c r="OVZ105" s="350"/>
      <c r="OWA105" s="350"/>
      <c r="OWB105" s="350"/>
      <c r="OWC105" s="350"/>
      <c r="OWD105" s="350"/>
      <c r="OWE105" s="350"/>
      <c r="OWF105" s="350"/>
      <c r="OWG105" s="350"/>
      <c r="OWH105" s="350"/>
      <c r="OWI105" s="350"/>
      <c r="OWJ105" s="350"/>
      <c r="OWK105" s="350"/>
      <c r="OWL105" s="350"/>
      <c r="OWM105" s="350"/>
      <c r="OWN105" s="350"/>
      <c r="OWO105" s="350"/>
      <c r="OWP105" s="350"/>
      <c r="OWQ105" s="350"/>
      <c r="OWR105" s="350"/>
      <c r="OWS105" s="350"/>
      <c r="OWT105" s="350"/>
      <c r="OWU105" s="350"/>
      <c r="OWV105" s="350"/>
      <c r="OWW105" s="350"/>
      <c r="OWX105" s="350"/>
      <c r="OWY105" s="350"/>
      <c r="OWZ105" s="350"/>
      <c r="OXA105" s="350"/>
      <c r="OXB105" s="350"/>
      <c r="OXC105" s="350"/>
      <c r="OXD105" s="350"/>
      <c r="OXE105" s="350"/>
      <c r="OXF105" s="350"/>
      <c r="OXG105" s="350"/>
      <c r="OXH105" s="350"/>
      <c r="OXI105" s="350"/>
      <c r="OXJ105" s="350"/>
      <c r="OXK105" s="350"/>
      <c r="OXL105" s="350"/>
      <c r="OXM105" s="350"/>
      <c r="OXN105" s="350"/>
      <c r="OXO105" s="350"/>
      <c r="OXP105" s="350"/>
      <c r="OXQ105" s="350"/>
      <c r="OXR105" s="350"/>
      <c r="OXS105" s="350"/>
      <c r="OXT105" s="350"/>
      <c r="OXU105" s="350"/>
      <c r="OXV105" s="350"/>
      <c r="OXW105" s="350"/>
      <c r="OXX105" s="350"/>
      <c r="OXY105" s="350"/>
      <c r="OXZ105" s="350"/>
      <c r="OYA105" s="350"/>
      <c r="OYB105" s="350"/>
      <c r="OYC105" s="350"/>
      <c r="OYD105" s="350"/>
      <c r="OYE105" s="350"/>
      <c r="OYF105" s="350"/>
      <c r="OYG105" s="350"/>
      <c r="OYH105" s="350"/>
      <c r="OYI105" s="350"/>
      <c r="OYJ105" s="350"/>
      <c r="OYK105" s="350"/>
      <c r="OYL105" s="350"/>
      <c r="OYM105" s="350"/>
      <c r="OYN105" s="350"/>
      <c r="OYO105" s="350"/>
      <c r="OYP105" s="350"/>
      <c r="OYQ105" s="350"/>
      <c r="OYR105" s="350"/>
      <c r="OYS105" s="350"/>
      <c r="OYT105" s="350"/>
      <c r="OYU105" s="350"/>
      <c r="OYV105" s="350"/>
      <c r="OYW105" s="350"/>
      <c r="OYX105" s="350"/>
      <c r="OYY105" s="350"/>
      <c r="OYZ105" s="350"/>
      <c r="OZA105" s="350"/>
      <c r="OZB105" s="350"/>
      <c r="OZC105" s="350"/>
      <c r="OZD105" s="350"/>
      <c r="OZE105" s="350"/>
      <c r="OZF105" s="350"/>
      <c r="OZG105" s="350"/>
      <c r="OZH105" s="350"/>
      <c r="OZI105" s="350"/>
      <c r="OZJ105" s="350"/>
      <c r="OZK105" s="350"/>
      <c r="OZL105" s="350"/>
      <c r="OZM105" s="350"/>
      <c r="OZN105" s="350"/>
      <c r="OZO105" s="350"/>
      <c r="OZP105" s="350"/>
      <c r="OZQ105" s="350"/>
      <c r="OZR105" s="350"/>
      <c r="OZS105" s="350"/>
      <c r="OZT105" s="350"/>
      <c r="OZU105" s="350"/>
      <c r="OZV105" s="350"/>
      <c r="OZW105" s="350"/>
      <c r="OZX105" s="350"/>
      <c r="OZY105" s="350"/>
      <c r="OZZ105" s="350"/>
      <c r="PAA105" s="350"/>
      <c r="PAB105" s="350"/>
      <c r="PAC105" s="350"/>
      <c r="PAD105" s="350"/>
      <c r="PAE105" s="350"/>
      <c r="PAF105" s="350"/>
      <c r="PAG105" s="350"/>
      <c r="PAH105" s="350"/>
      <c r="PAI105" s="350"/>
      <c r="PAJ105" s="350"/>
      <c r="PAK105" s="350"/>
      <c r="PAL105" s="350"/>
      <c r="PAM105" s="350"/>
      <c r="PAN105" s="350"/>
      <c r="PAO105" s="350"/>
      <c r="PAP105" s="350"/>
      <c r="PAQ105" s="350"/>
      <c r="PAR105" s="350"/>
      <c r="PAS105" s="350"/>
      <c r="PAT105" s="350"/>
      <c r="PAU105" s="350"/>
      <c r="PAV105" s="350"/>
      <c r="PAW105" s="350"/>
      <c r="PAX105" s="350"/>
      <c r="PAY105" s="350"/>
      <c r="PAZ105" s="350"/>
      <c r="PBA105" s="350"/>
      <c r="PBB105" s="350"/>
      <c r="PBC105" s="350"/>
      <c r="PBD105" s="350"/>
      <c r="PBE105" s="350"/>
      <c r="PBF105" s="350"/>
      <c r="PBG105" s="350"/>
      <c r="PBH105" s="350"/>
      <c r="PBI105" s="350"/>
      <c r="PBJ105" s="350"/>
      <c r="PBK105" s="350"/>
      <c r="PBL105" s="350"/>
      <c r="PBM105" s="350"/>
      <c r="PBN105" s="350"/>
      <c r="PBO105" s="350"/>
      <c r="PBP105" s="350"/>
      <c r="PBQ105" s="350"/>
      <c r="PBR105" s="350"/>
      <c r="PBS105" s="350"/>
      <c r="PBT105" s="350"/>
      <c r="PBU105" s="350"/>
      <c r="PBV105" s="350"/>
      <c r="PBW105" s="350"/>
      <c r="PBX105" s="350"/>
      <c r="PBY105" s="350"/>
      <c r="PBZ105" s="350"/>
      <c r="PCA105" s="350"/>
      <c r="PCB105" s="350"/>
      <c r="PCC105" s="350"/>
      <c r="PCD105" s="350"/>
      <c r="PCE105" s="350"/>
      <c r="PCF105" s="350"/>
      <c r="PCG105" s="350"/>
      <c r="PCH105" s="350"/>
      <c r="PCI105" s="350"/>
      <c r="PCJ105" s="350"/>
      <c r="PCK105" s="350"/>
      <c r="PCL105" s="350"/>
      <c r="PCM105" s="350"/>
      <c r="PCN105" s="350"/>
      <c r="PCO105" s="350"/>
      <c r="PCP105" s="350"/>
      <c r="PCQ105" s="350"/>
      <c r="PCR105" s="350"/>
      <c r="PCS105" s="350"/>
      <c r="PCT105" s="350"/>
      <c r="PCU105" s="350"/>
      <c r="PCV105" s="350"/>
      <c r="PCW105" s="350"/>
      <c r="PCX105" s="350"/>
      <c r="PCY105" s="350"/>
      <c r="PCZ105" s="350"/>
      <c r="PDA105" s="350"/>
      <c r="PDB105" s="350"/>
      <c r="PDC105" s="350"/>
      <c r="PDD105" s="350"/>
      <c r="PDE105" s="350"/>
      <c r="PDF105" s="350"/>
      <c r="PDG105" s="350"/>
      <c r="PDH105" s="350"/>
      <c r="PDI105" s="350"/>
      <c r="PDJ105" s="350"/>
      <c r="PDK105" s="350"/>
      <c r="PDL105" s="350"/>
      <c r="PDM105" s="350"/>
      <c r="PDN105" s="350"/>
      <c r="PDO105" s="350"/>
      <c r="PDP105" s="350"/>
      <c r="PDQ105" s="350"/>
      <c r="PDR105" s="350"/>
      <c r="PDS105" s="350"/>
      <c r="PDT105" s="350"/>
      <c r="PDU105" s="350"/>
      <c r="PDV105" s="350"/>
      <c r="PDW105" s="350"/>
      <c r="PDX105" s="350"/>
      <c r="PDY105" s="350"/>
      <c r="PDZ105" s="350"/>
      <c r="PEA105" s="350"/>
      <c r="PEB105" s="350"/>
      <c r="PEC105" s="350"/>
      <c r="PED105" s="350"/>
      <c r="PEE105" s="350"/>
      <c r="PEF105" s="350"/>
      <c r="PEG105" s="350"/>
      <c r="PEH105" s="350"/>
      <c r="PEI105" s="350"/>
      <c r="PEJ105" s="350"/>
      <c r="PEK105" s="350"/>
      <c r="PEL105" s="350"/>
      <c r="PEM105" s="350"/>
      <c r="PEN105" s="350"/>
      <c r="PEO105" s="350"/>
      <c r="PEP105" s="350"/>
      <c r="PEQ105" s="350"/>
      <c r="PER105" s="350"/>
      <c r="PES105" s="350"/>
      <c r="PET105" s="350"/>
      <c r="PEU105" s="350"/>
      <c r="PEV105" s="350"/>
      <c r="PEW105" s="350"/>
      <c r="PEX105" s="350"/>
      <c r="PEY105" s="350"/>
      <c r="PEZ105" s="350"/>
      <c r="PFA105" s="350"/>
      <c r="PFB105" s="350"/>
      <c r="PFC105" s="350"/>
      <c r="PFD105" s="350"/>
      <c r="PFE105" s="350"/>
      <c r="PFF105" s="350"/>
      <c r="PFG105" s="350"/>
      <c r="PFH105" s="350"/>
      <c r="PFI105" s="350"/>
      <c r="PFJ105" s="350"/>
      <c r="PFK105" s="350"/>
      <c r="PFL105" s="350"/>
      <c r="PFM105" s="350"/>
      <c r="PFN105" s="350"/>
      <c r="PFO105" s="350"/>
      <c r="PFP105" s="350"/>
      <c r="PFQ105" s="350"/>
      <c r="PFR105" s="350"/>
      <c r="PFS105" s="350"/>
      <c r="PFT105" s="350"/>
      <c r="PFU105" s="350"/>
      <c r="PFV105" s="350"/>
      <c r="PFW105" s="350"/>
      <c r="PFX105" s="350"/>
      <c r="PFY105" s="350"/>
      <c r="PFZ105" s="350"/>
      <c r="PGA105" s="350"/>
      <c r="PGB105" s="350"/>
      <c r="PGC105" s="350"/>
      <c r="PGD105" s="350"/>
      <c r="PGE105" s="350"/>
      <c r="PGF105" s="350"/>
      <c r="PGG105" s="350"/>
      <c r="PGH105" s="350"/>
      <c r="PGI105" s="350"/>
      <c r="PGJ105" s="350"/>
      <c r="PGK105" s="350"/>
      <c r="PGL105" s="350"/>
      <c r="PGM105" s="350"/>
      <c r="PGN105" s="350"/>
      <c r="PGO105" s="350"/>
      <c r="PGP105" s="350"/>
      <c r="PGQ105" s="350"/>
      <c r="PGR105" s="350"/>
      <c r="PGS105" s="350"/>
      <c r="PGT105" s="350"/>
      <c r="PGU105" s="350"/>
      <c r="PGV105" s="350"/>
      <c r="PGW105" s="350"/>
      <c r="PGX105" s="350"/>
      <c r="PGY105" s="350"/>
      <c r="PGZ105" s="350"/>
      <c r="PHA105" s="350"/>
      <c r="PHB105" s="350"/>
      <c r="PHC105" s="350"/>
      <c r="PHD105" s="350"/>
      <c r="PHE105" s="350"/>
      <c r="PHF105" s="350"/>
      <c r="PHG105" s="350"/>
      <c r="PHH105" s="350"/>
      <c r="PHI105" s="350"/>
      <c r="PHJ105" s="350"/>
      <c r="PHK105" s="350"/>
      <c r="PHL105" s="350"/>
      <c r="PHM105" s="350"/>
      <c r="PHN105" s="350"/>
      <c r="PHO105" s="350"/>
      <c r="PHP105" s="350"/>
      <c r="PHQ105" s="350"/>
      <c r="PHR105" s="350"/>
      <c r="PHS105" s="350"/>
      <c r="PHT105" s="350"/>
      <c r="PHU105" s="350"/>
      <c r="PHV105" s="350"/>
      <c r="PHW105" s="350"/>
      <c r="PHX105" s="350"/>
      <c r="PHY105" s="350"/>
      <c r="PHZ105" s="350"/>
      <c r="PIA105" s="350"/>
      <c r="PIB105" s="350"/>
      <c r="PIC105" s="350"/>
      <c r="PID105" s="350"/>
      <c r="PIE105" s="350"/>
      <c r="PIF105" s="350"/>
      <c r="PIG105" s="350"/>
      <c r="PIH105" s="350"/>
      <c r="PII105" s="350"/>
      <c r="PIJ105" s="350"/>
      <c r="PIK105" s="350"/>
      <c r="PIL105" s="350"/>
      <c r="PIM105" s="350"/>
      <c r="PIN105" s="350"/>
      <c r="PIO105" s="350"/>
      <c r="PIP105" s="350"/>
      <c r="PIQ105" s="350"/>
      <c r="PIR105" s="350"/>
      <c r="PIS105" s="350"/>
      <c r="PIT105" s="350"/>
      <c r="PIU105" s="350"/>
      <c r="PIV105" s="350"/>
      <c r="PIW105" s="350"/>
      <c r="PIX105" s="350"/>
      <c r="PIY105" s="350"/>
      <c r="PIZ105" s="350"/>
      <c r="PJA105" s="350"/>
      <c r="PJB105" s="350"/>
      <c r="PJC105" s="350"/>
      <c r="PJD105" s="350"/>
      <c r="PJE105" s="350"/>
      <c r="PJF105" s="350"/>
      <c r="PJG105" s="350"/>
      <c r="PJH105" s="350"/>
      <c r="PJI105" s="350"/>
      <c r="PJJ105" s="350"/>
      <c r="PJK105" s="350"/>
      <c r="PJL105" s="350"/>
      <c r="PJM105" s="350"/>
      <c r="PJN105" s="350"/>
      <c r="PJO105" s="350"/>
      <c r="PJP105" s="350"/>
      <c r="PJQ105" s="350"/>
      <c r="PJR105" s="350"/>
      <c r="PJS105" s="350"/>
      <c r="PJT105" s="350"/>
      <c r="PJU105" s="350"/>
      <c r="PJV105" s="350"/>
      <c r="PJW105" s="350"/>
      <c r="PJX105" s="350"/>
      <c r="PJY105" s="350"/>
      <c r="PJZ105" s="350"/>
      <c r="PKA105" s="350"/>
      <c r="PKB105" s="350"/>
      <c r="PKC105" s="350"/>
      <c r="PKD105" s="350"/>
      <c r="PKE105" s="350"/>
      <c r="PKF105" s="350"/>
      <c r="PKG105" s="350"/>
      <c r="PKH105" s="350"/>
      <c r="PKI105" s="350"/>
      <c r="PKJ105" s="350"/>
      <c r="PKK105" s="350"/>
      <c r="PKL105" s="350"/>
      <c r="PKM105" s="350"/>
      <c r="PKN105" s="350"/>
      <c r="PKO105" s="350"/>
      <c r="PKP105" s="350"/>
      <c r="PKQ105" s="350"/>
      <c r="PKR105" s="350"/>
      <c r="PKS105" s="350"/>
      <c r="PKT105" s="350"/>
      <c r="PKU105" s="350"/>
      <c r="PKV105" s="350"/>
      <c r="PKW105" s="350"/>
      <c r="PKX105" s="350"/>
      <c r="PKY105" s="350"/>
      <c r="PKZ105" s="350"/>
      <c r="PLA105" s="350"/>
      <c r="PLB105" s="350"/>
      <c r="PLC105" s="350"/>
      <c r="PLD105" s="350"/>
      <c r="PLE105" s="350"/>
      <c r="PLF105" s="350"/>
      <c r="PLG105" s="350"/>
      <c r="PLH105" s="350"/>
      <c r="PLI105" s="350"/>
      <c r="PLJ105" s="350"/>
      <c r="PLK105" s="350"/>
      <c r="PLL105" s="350"/>
      <c r="PLM105" s="350"/>
      <c r="PLN105" s="350"/>
      <c r="PLO105" s="350"/>
      <c r="PLP105" s="350"/>
      <c r="PLQ105" s="350"/>
      <c r="PLR105" s="350"/>
      <c r="PLS105" s="350"/>
      <c r="PLT105" s="350"/>
      <c r="PLU105" s="350"/>
      <c r="PLV105" s="350"/>
      <c r="PLW105" s="350"/>
      <c r="PLX105" s="350"/>
      <c r="PLY105" s="350"/>
      <c r="PLZ105" s="350"/>
      <c r="PMA105" s="350"/>
      <c r="PMB105" s="350"/>
      <c r="PMC105" s="350"/>
      <c r="PMD105" s="350"/>
      <c r="PME105" s="350"/>
      <c r="PMF105" s="350"/>
      <c r="PMG105" s="350"/>
      <c r="PMH105" s="350"/>
      <c r="PMI105" s="350"/>
      <c r="PMJ105" s="350"/>
      <c r="PMK105" s="350"/>
      <c r="PML105" s="350"/>
      <c r="PMM105" s="350"/>
      <c r="PMN105" s="350"/>
      <c r="PMO105" s="350"/>
      <c r="PMP105" s="350"/>
      <c r="PMQ105" s="350"/>
      <c r="PMR105" s="350"/>
      <c r="PMS105" s="350"/>
      <c r="PMT105" s="350"/>
      <c r="PMU105" s="350"/>
      <c r="PMV105" s="350"/>
      <c r="PMW105" s="350"/>
      <c r="PMX105" s="350"/>
      <c r="PMY105" s="350"/>
      <c r="PMZ105" s="350"/>
      <c r="PNA105" s="350"/>
      <c r="PNB105" s="350"/>
      <c r="PNC105" s="350"/>
      <c r="PND105" s="350"/>
      <c r="PNE105" s="350"/>
      <c r="PNF105" s="350"/>
      <c r="PNG105" s="350"/>
      <c r="PNH105" s="350"/>
      <c r="PNI105" s="350"/>
      <c r="PNJ105" s="350"/>
      <c r="PNK105" s="350"/>
      <c r="PNL105" s="350"/>
      <c r="PNM105" s="350"/>
      <c r="PNN105" s="350"/>
      <c r="PNO105" s="350"/>
      <c r="PNP105" s="350"/>
      <c r="PNQ105" s="350"/>
      <c r="PNR105" s="350"/>
      <c r="PNS105" s="350"/>
      <c r="PNT105" s="350"/>
      <c r="PNU105" s="350"/>
      <c r="PNV105" s="350"/>
      <c r="PNW105" s="350"/>
      <c r="PNX105" s="350"/>
      <c r="PNY105" s="350"/>
      <c r="PNZ105" s="350"/>
      <c r="POA105" s="350"/>
      <c r="POB105" s="350"/>
      <c r="POC105" s="350"/>
      <c r="POD105" s="350"/>
      <c r="POE105" s="350"/>
      <c r="POF105" s="350"/>
      <c r="POG105" s="350"/>
      <c r="POH105" s="350"/>
      <c r="POI105" s="350"/>
      <c r="POJ105" s="350"/>
      <c r="POK105" s="350"/>
      <c r="POL105" s="350"/>
      <c r="POM105" s="350"/>
      <c r="PON105" s="350"/>
      <c r="POO105" s="350"/>
      <c r="POP105" s="350"/>
      <c r="POQ105" s="350"/>
      <c r="POR105" s="350"/>
      <c r="POS105" s="350"/>
      <c r="POT105" s="350"/>
      <c r="POU105" s="350"/>
      <c r="POV105" s="350"/>
      <c r="POW105" s="350"/>
      <c r="POX105" s="350"/>
      <c r="POY105" s="350"/>
      <c r="POZ105" s="350"/>
      <c r="PPA105" s="350"/>
      <c r="PPB105" s="350"/>
      <c r="PPC105" s="350"/>
      <c r="PPD105" s="350"/>
      <c r="PPE105" s="350"/>
      <c r="PPF105" s="350"/>
      <c r="PPG105" s="350"/>
      <c r="PPH105" s="350"/>
      <c r="PPI105" s="350"/>
      <c r="PPJ105" s="350"/>
      <c r="PPK105" s="350"/>
      <c r="PPL105" s="350"/>
      <c r="PPM105" s="350"/>
      <c r="PPN105" s="350"/>
      <c r="PPO105" s="350"/>
      <c r="PPP105" s="350"/>
      <c r="PPQ105" s="350"/>
      <c r="PPR105" s="350"/>
      <c r="PPS105" s="350"/>
      <c r="PPT105" s="350"/>
      <c r="PPU105" s="350"/>
      <c r="PPV105" s="350"/>
      <c r="PPW105" s="350"/>
      <c r="PPX105" s="350"/>
      <c r="PPY105" s="350"/>
      <c r="PPZ105" s="350"/>
      <c r="PQA105" s="350"/>
      <c r="PQB105" s="350"/>
      <c r="PQC105" s="350"/>
      <c r="PQD105" s="350"/>
      <c r="PQE105" s="350"/>
      <c r="PQF105" s="350"/>
      <c r="PQG105" s="350"/>
      <c r="PQH105" s="350"/>
      <c r="PQI105" s="350"/>
      <c r="PQJ105" s="350"/>
      <c r="PQK105" s="350"/>
      <c r="PQL105" s="350"/>
      <c r="PQM105" s="350"/>
      <c r="PQN105" s="350"/>
      <c r="PQO105" s="350"/>
      <c r="PQP105" s="350"/>
      <c r="PQQ105" s="350"/>
      <c r="PQR105" s="350"/>
      <c r="PQS105" s="350"/>
      <c r="PQT105" s="350"/>
      <c r="PQU105" s="350"/>
      <c r="PQV105" s="350"/>
      <c r="PQW105" s="350"/>
      <c r="PQX105" s="350"/>
      <c r="PQY105" s="350"/>
      <c r="PQZ105" s="350"/>
      <c r="PRA105" s="350"/>
      <c r="PRB105" s="350"/>
      <c r="PRC105" s="350"/>
      <c r="PRD105" s="350"/>
      <c r="PRE105" s="350"/>
      <c r="PRF105" s="350"/>
      <c r="PRG105" s="350"/>
      <c r="PRH105" s="350"/>
      <c r="PRI105" s="350"/>
      <c r="PRJ105" s="350"/>
      <c r="PRK105" s="350"/>
      <c r="PRL105" s="350"/>
      <c r="PRM105" s="350"/>
      <c r="PRN105" s="350"/>
      <c r="PRO105" s="350"/>
      <c r="PRP105" s="350"/>
      <c r="PRQ105" s="350"/>
      <c r="PRR105" s="350"/>
      <c r="PRS105" s="350"/>
      <c r="PRT105" s="350"/>
      <c r="PRU105" s="350"/>
      <c r="PRV105" s="350"/>
      <c r="PRW105" s="350"/>
      <c r="PRX105" s="350"/>
      <c r="PRY105" s="350"/>
      <c r="PRZ105" s="350"/>
      <c r="PSA105" s="350"/>
      <c r="PSB105" s="350"/>
      <c r="PSC105" s="350"/>
      <c r="PSD105" s="350"/>
      <c r="PSE105" s="350"/>
      <c r="PSF105" s="350"/>
      <c r="PSG105" s="350"/>
      <c r="PSH105" s="350"/>
      <c r="PSI105" s="350"/>
      <c r="PSJ105" s="350"/>
      <c r="PSK105" s="350"/>
      <c r="PSL105" s="350"/>
      <c r="PSM105" s="350"/>
      <c r="PSN105" s="350"/>
      <c r="PSO105" s="350"/>
      <c r="PSP105" s="350"/>
      <c r="PSQ105" s="350"/>
      <c r="PSR105" s="350"/>
      <c r="PSS105" s="350"/>
      <c r="PST105" s="350"/>
      <c r="PSU105" s="350"/>
      <c r="PSV105" s="350"/>
      <c r="PSW105" s="350"/>
      <c r="PSX105" s="350"/>
      <c r="PSY105" s="350"/>
      <c r="PSZ105" s="350"/>
      <c r="PTA105" s="350"/>
      <c r="PTB105" s="350"/>
      <c r="PTC105" s="350"/>
      <c r="PTD105" s="350"/>
      <c r="PTE105" s="350"/>
      <c r="PTF105" s="350"/>
      <c r="PTG105" s="350"/>
      <c r="PTH105" s="350"/>
      <c r="PTI105" s="350"/>
      <c r="PTJ105" s="350"/>
      <c r="PTK105" s="350"/>
      <c r="PTL105" s="350"/>
      <c r="PTM105" s="350"/>
      <c r="PTN105" s="350"/>
      <c r="PTO105" s="350"/>
      <c r="PTP105" s="350"/>
      <c r="PTQ105" s="350"/>
      <c r="PTR105" s="350"/>
      <c r="PTS105" s="350"/>
      <c r="PTT105" s="350"/>
      <c r="PTU105" s="350"/>
      <c r="PTV105" s="350"/>
      <c r="PTW105" s="350"/>
      <c r="PTX105" s="350"/>
      <c r="PTY105" s="350"/>
      <c r="PTZ105" s="350"/>
      <c r="PUA105" s="350"/>
      <c r="PUB105" s="350"/>
      <c r="PUC105" s="350"/>
      <c r="PUD105" s="350"/>
      <c r="PUE105" s="350"/>
      <c r="PUF105" s="350"/>
      <c r="PUG105" s="350"/>
      <c r="PUH105" s="350"/>
      <c r="PUI105" s="350"/>
      <c r="PUJ105" s="350"/>
      <c r="PUK105" s="350"/>
      <c r="PUL105" s="350"/>
      <c r="PUM105" s="350"/>
      <c r="PUN105" s="350"/>
      <c r="PUO105" s="350"/>
      <c r="PUP105" s="350"/>
      <c r="PUQ105" s="350"/>
      <c r="PUR105" s="350"/>
      <c r="PUS105" s="350"/>
      <c r="PUT105" s="350"/>
      <c r="PUU105" s="350"/>
      <c r="PUV105" s="350"/>
      <c r="PUW105" s="350"/>
      <c r="PUX105" s="350"/>
      <c r="PUY105" s="350"/>
      <c r="PUZ105" s="350"/>
      <c r="PVA105" s="350"/>
      <c r="PVB105" s="350"/>
      <c r="PVC105" s="350"/>
      <c r="PVD105" s="350"/>
      <c r="PVE105" s="350"/>
      <c r="PVF105" s="350"/>
      <c r="PVG105" s="350"/>
      <c r="PVH105" s="350"/>
      <c r="PVI105" s="350"/>
      <c r="PVJ105" s="350"/>
      <c r="PVK105" s="350"/>
      <c r="PVL105" s="350"/>
      <c r="PVM105" s="350"/>
      <c r="PVN105" s="350"/>
      <c r="PVO105" s="350"/>
      <c r="PVP105" s="350"/>
      <c r="PVQ105" s="350"/>
      <c r="PVR105" s="350"/>
      <c r="PVS105" s="350"/>
      <c r="PVT105" s="350"/>
      <c r="PVU105" s="350"/>
      <c r="PVV105" s="350"/>
      <c r="PVW105" s="350"/>
      <c r="PVX105" s="350"/>
      <c r="PVY105" s="350"/>
      <c r="PVZ105" s="350"/>
      <c r="PWA105" s="350"/>
      <c r="PWB105" s="350"/>
      <c r="PWC105" s="350"/>
      <c r="PWD105" s="350"/>
      <c r="PWE105" s="350"/>
      <c r="PWF105" s="350"/>
      <c r="PWG105" s="350"/>
      <c r="PWH105" s="350"/>
      <c r="PWI105" s="350"/>
      <c r="PWJ105" s="350"/>
      <c r="PWK105" s="350"/>
      <c r="PWL105" s="350"/>
      <c r="PWM105" s="350"/>
      <c r="PWN105" s="350"/>
      <c r="PWO105" s="350"/>
      <c r="PWP105" s="350"/>
      <c r="PWQ105" s="350"/>
      <c r="PWR105" s="350"/>
      <c r="PWS105" s="350"/>
      <c r="PWT105" s="350"/>
      <c r="PWU105" s="350"/>
      <c r="PWV105" s="350"/>
      <c r="PWW105" s="350"/>
      <c r="PWX105" s="350"/>
      <c r="PWY105" s="350"/>
      <c r="PWZ105" s="350"/>
      <c r="PXA105" s="350"/>
      <c r="PXB105" s="350"/>
      <c r="PXC105" s="350"/>
      <c r="PXD105" s="350"/>
      <c r="PXE105" s="350"/>
      <c r="PXF105" s="350"/>
      <c r="PXG105" s="350"/>
      <c r="PXH105" s="350"/>
      <c r="PXI105" s="350"/>
      <c r="PXJ105" s="350"/>
      <c r="PXK105" s="350"/>
      <c r="PXL105" s="350"/>
      <c r="PXM105" s="350"/>
      <c r="PXN105" s="350"/>
      <c r="PXO105" s="350"/>
      <c r="PXP105" s="350"/>
      <c r="PXQ105" s="350"/>
      <c r="PXR105" s="350"/>
      <c r="PXS105" s="350"/>
      <c r="PXT105" s="350"/>
      <c r="PXU105" s="350"/>
      <c r="PXV105" s="350"/>
      <c r="PXW105" s="350"/>
      <c r="PXX105" s="350"/>
      <c r="PXY105" s="350"/>
      <c r="PXZ105" s="350"/>
      <c r="PYA105" s="350"/>
      <c r="PYB105" s="350"/>
      <c r="PYC105" s="350"/>
      <c r="PYD105" s="350"/>
      <c r="PYE105" s="350"/>
      <c r="PYF105" s="350"/>
      <c r="PYG105" s="350"/>
      <c r="PYH105" s="350"/>
      <c r="PYI105" s="350"/>
      <c r="PYJ105" s="350"/>
      <c r="PYK105" s="350"/>
      <c r="PYL105" s="350"/>
      <c r="PYM105" s="350"/>
      <c r="PYN105" s="350"/>
      <c r="PYO105" s="350"/>
      <c r="PYP105" s="350"/>
      <c r="PYQ105" s="350"/>
      <c r="PYR105" s="350"/>
      <c r="PYS105" s="350"/>
      <c r="PYT105" s="350"/>
      <c r="PYU105" s="350"/>
      <c r="PYV105" s="350"/>
      <c r="PYW105" s="350"/>
      <c r="PYX105" s="350"/>
      <c r="PYY105" s="350"/>
      <c r="PYZ105" s="350"/>
      <c r="PZA105" s="350"/>
      <c r="PZB105" s="350"/>
      <c r="PZC105" s="350"/>
      <c r="PZD105" s="350"/>
      <c r="PZE105" s="350"/>
      <c r="PZF105" s="350"/>
      <c r="PZG105" s="350"/>
      <c r="PZH105" s="350"/>
      <c r="PZI105" s="350"/>
      <c r="PZJ105" s="350"/>
      <c r="PZK105" s="350"/>
      <c r="PZL105" s="350"/>
      <c r="PZM105" s="350"/>
      <c r="PZN105" s="350"/>
      <c r="PZO105" s="350"/>
      <c r="PZP105" s="350"/>
      <c r="PZQ105" s="350"/>
      <c r="PZR105" s="350"/>
      <c r="PZS105" s="350"/>
      <c r="PZT105" s="350"/>
      <c r="PZU105" s="350"/>
      <c r="PZV105" s="350"/>
      <c r="PZW105" s="350"/>
      <c r="PZX105" s="350"/>
      <c r="PZY105" s="350"/>
      <c r="PZZ105" s="350"/>
      <c r="QAA105" s="350"/>
      <c r="QAB105" s="350"/>
      <c r="QAC105" s="350"/>
      <c r="QAD105" s="350"/>
      <c r="QAE105" s="350"/>
      <c r="QAF105" s="350"/>
      <c r="QAG105" s="350"/>
      <c r="QAH105" s="350"/>
      <c r="QAI105" s="350"/>
      <c r="QAJ105" s="350"/>
      <c r="QAK105" s="350"/>
      <c r="QAL105" s="350"/>
      <c r="QAM105" s="350"/>
      <c r="QAN105" s="350"/>
      <c r="QAO105" s="350"/>
      <c r="QAP105" s="350"/>
      <c r="QAQ105" s="350"/>
      <c r="QAR105" s="350"/>
      <c r="QAS105" s="350"/>
      <c r="QAT105" s="350"/>
      <c r="QAU105" s="350"/>
      <c r="QAV105" s="350"/>
      <c r="QAW105" s="350"/>
      <c r="QAX105" s="350"/>
      <c r="QAY105" s="350"/>
      <c r="QAZ105" s="350"/>
      <c r="QBA105" s="350"/>
      <c r="QBB105" s="350"/>
      <c r="QBC105" s="350"/>
      <c r="QBD105" s="350"/>
      <c r="QBE105" s="350"/>
      <c r="QBF105" s="350"/>
      <c r="QBG105" s="350"/>
      <c r="QBH105" s="350"/>
      <c r="QBI105" s="350"/>
      <c r="QBJ105" s="350"/>
      <c r="QBK105" s="350"/>
      <c r="QBL105" s="350"/>
      <c r="QBM105" s="350"/>
      <c r="QBN105" s="350"/>
      <c r="QBO105" s="350"/>
      <c r="QBP105" s="350"/>
      <c r="QBQ105" s="350"/>
      <c r="QBR105" s="350"/>
      <c r="QBS105" s="350"/>
      <c r="QBT105" s="350"/>
      <c r="QBU105" s="350"/>
      <c r="QBV105" s="350"/>
      <c r="QBW105" s="350"/>
      <c r="QBX105" s="350"/>
      <c r="QBY105" s="350"/>
      <c r="QBZ105" s="350"/>
      <c r="QCA105" s="350"/>
      <c r="QCB105" s="350"/>
      <c r="QCC105" s="350"/>
      <c r="QCD105" s="350"/>
      <c r="QCE105" s="350"/>
      <c r="QCF105" s="350"/>
      <c r="QCG105" s="350"/>
      <c r="QCH105" s="350"/>
      <c r="QCI105" s="350"/>
      <c r="QCJ105" s="350"/>
      <c r="QCK105" s="350"/>
      <c r="QCL105" s="350"/>
      <c r="QCM105" s="350"/>
      <c r="QCN105" s="350"/>
      <c r="QCO105" s="350"/>
      <c r="QCP105" s="350"/>
      <c r="QCQ105" s="350"/>
      <c r="QCR105" s="350"/>
      <c r="QCS105" s="350"/>
      <c r="QCT105" s="350"/>
      <c r="QCU105" s="350"/>
      <c r="QCV105" s="350"/>
      <c r="QCW105" s="350"/>
      <c r="QCX105" s="350"/>
      <c r="QCY105" s="350"/>
      <c r="QCZ105" s="350"/>
      <c r="QDA105" s="350"/>
      <c r="QDB105" s="350"/>
      <c r="QDC105" s="350"/>
      <c r="QDD105" s="350"/>
      <c r="QDE105" s="350"/>
      <c r="QDF105" s="350"/>
      <c r="QDG105" s="350"/>
      <c r="QDH105" s="350"/>
      <c r="QDI105" s="350"/>
      <c r="QDJ105" s="350"/>
      <c r="QDK105" s="350"/>
      <c r="QDL105" s="350"/>
      <c r="QDM105" s="350"/>
      <c r="QDN105" s="350"/>
      <c r="QDO105" s="350"/>
      <c r="QDP105" s="350"/>
      <c r="QDQ105" s="350"/>
      <c r="QDR105" s="350"/>
      <c r="QDS105" s="350"/>
      <c r="QDT105" s="350"/>
      <c r="QDU105" s="350"/>
      <c r="QDV105" s="350"/>
      <c r="QDW105" s="350"/>
      <c r="QDX105" s="350"/>
      <c r="QDY105" s="350"/>
      <c r="QDZ105" s="350"/>
      <c r="QEA105" s="350"/>
      <c r="QEB105" s="350"/>
      <c r="QEC105" s="350"/>
      <c r="QED105" s="350"/>
      <c r="QEE105" s="350"/>
      <c r="QEF105" s="350"/>
      <c r="QEG105" s="350"/>
      <c r="QEH105" s="350"/>
      <c r="QEI105" s="350"/>
      <c r="QEJ105" s="350"/>
      <c r="QEK105" s="350"/>
      <c r="QEL105" s="350"/>
      <c r="QEM105" s="350"/>
      <c r="QEN105" s="350"/>
      <c r="QEO105" s="350"/>
      <c r="QEP105" s="350"/>
      <c r="QEQ105" s="350"/>
      <c r="QER105" s="350"/>
      <c r="QES105" s="350"/>
      <c r="QET105" s="350"/>
      <c r="QEU105" s="350"/>
      <c r="QEV105" s="350"/>
      <c r="QEW105" s="350"/>
      <c r="QEX105" s="350"/>
      <c r="QEY105" s="350"/>
      <c r="QEZ105" s="350"/>
      <c r="QFA105" s="350"/>
      <c r="QFB105" s="350"/>
      <c r="QFC105" s="350"/>
      <c r="QFD105" s="350"/>
      <c r="QFE105" s="350"/>
      <c r="QFF105" s="350"/>
      <c r="QFG105" s="350"/>
      <c r="QFH105" s="350"/>
      <c r="QFI105" s="350"/>
      <c r="QFJ105" s="350"/>
      <c r="QFK105" s="350"/>
      <c r="QFL105" s="350"/>
      <c r="QFM105" s="350"/>
      <c r="QFN105" s="350"/>
      <c r="QFO105" s="350"/>
      <c r="QFP105" s="350"/>
      <c r="QFQ105" s="350"/>
      <c r="QFR105" s="350"/>
      <c r="QFS105" s="350"/>
      <c r="QFT105" s="350"/>
      <c r="QFU105" s="350"/>
      <c r="QFV105" s="350"/>
      <c r="QFW105" s="350"/>
      <c r="QFX105" s="350"/>
      <c r="QFY105" s="350"/>
      <c r="QFZ105" s="350"/>
      <c r="QGA105" s="350"/>
      <c r="QGB105" s="350"/>
      <c r="QGC105" s="350"/>
      <c r="QGD105" s="350"/>
      <c r="QGE105" s="350"/>
      <c r="QGF105" s="350"/>
      <c r="QGG105" s="350"/>
      <c r="QGH105" s="350"/>
      <c r="QGI105" s="350"/>
      <c r="QGJ105" s="350"/>
      <c r="QGK105" s="350"/>
      <c r="QGL105" s="350"/>
      <c r="QGM105" s="350"/>
      <c r="QGN105" s="350"/>
      <c r="QGO105" s="350"/>
      <c r="QGP105" s="350"/>
      <c r="QGQ105" s="350"/>
      <c r="QGR105" s="350"/>
      <c r="QGS105" s="350"/>
      <c r="QGT105" s="350"/>
      <c r="QGU105" s="350"/>
      <c r="QGV105" s="350"/>
      <c r="QGW105" s="350"/>
      <c r="QGX105" s="350"/>
      <c r="QGY105" s="350"/>
      <c r="QGZ105" s="350"/>
      <c r="QHA105" s="350"/>
      <c r="QHB105" s="350"/>
      <c r="QHC105" s="350"/>
      <c r="QHD105" s="350"/>
      <c r="QHE105" s="350"/>
      <c r="QHF105" s="350"/>
      <c r="QHG105" s="350"/>
      <c r="QHH105" s="350"/>
      <c r="QHI105" s="350"/>
      <c r="QHJ105" s="350"/>
      <c r="QHK105" s="350"/>
      <c r="QHL105" s="350"/>
      <c r="QHM105" s="350"/>
      <c r="QHN105" s="350"/>
      <c r="QHO105" s="350"/>
      <c r="QHP105" s="350"/>
      <c r="QHQ105" s="350"/>
      <c r="QHR105" s="350"/>
      <c r="QHS105" s="350"/>
      <c r="QHT105" s="350"/>
      <c r="QHU105" s="350"/>
      <c r="QHV105" s="350"/>
      <c r="QHW105" s="350"/>
      <c r="QHX105" s="350"/>
      <c r="QHY105" s="350"/>
      <c r="QHZ105" s="350"/>
      <c r="QIA105" s="350"/>
      <c r="QIB105" s="350"/>
      <c r="QIC105" s="350"/>
      <c r="QID105" s="350"/>
      <c r="QIE105" s="350"/>
      <c r="QIF105" s="350"/>
      <c r="QIG105" s="350"/>
      <c r="QIH105" s="350"/>
      <c r="QII105" s="350"/>
      <c r="QIJ105" s="350"/>
      <c r="QIK105" s="350"/>
      <c r="QIL105" s="350"/>
      <c r="QIM105" s="350"/>
      <c r="QIN105" s="350"/>
      <c r="QIO105" s="350"/>
      <c r="QIP105" s="350"/>
      <c r="QIQ105" s="350"/>
      <c r="QIR105" s="350"/>
      <c r="QIS105" s="350"/>
      <c r="QIT105" s="350"/>
      <c r="QIU105" s="350"/>
      <c r="QIV105" s="350"/>
      <c r="QIW105" s="350"/>
      <c r="QIX105" s="350"/>
      <c r="QIY105" s="350"/>
      <c r="QIZ105" s="350"/>
      <c r="QJA105" s="350"/>
      <c r="QJB105" s="350"/>
      <c r="QJC105" s="350"/>
      <c r="QJD105" s="350"/>
      <c r="QJE105" s="350"/>
      <c r="QJF105" s="350"/>
      <c r="QJG105" s="350"/>
      <c r="QJH105" s="350"/>
      <c r="QJI105" s="350"/>
      <c r="QJJ105" s="350"/>
      <c r="QJK105" s="350"/>
      <c r="QJL105" s="350"/>
      <c r="QJM105" s="350"/>
      <c r="QJN105" s="350"/>
      <c r="QJO105" s="350"/>
      <c r="QJP105" s="350"/>
      <c r="QJQ105" s="350"/>
      <c r="QJR105" s="350"/>
      <c r="QJS105" s="350"/>
      <c r="QJT105" s="350"/>
      <c r="QJU105" s="350"/>
      <c r="QJV105" s="350"/>
      <c r="QJW105" s="350"/>
      <c r="QJX105" s="350"/>
      <c r="QJY105" s="350"/>
      <c r="QJZ105" s="350"/>
      <c r="QKA105" s="350"/>
      <c r="QKB105" s="350"/>
      <c r="QKC105" s="350"/>
      <c r="QKD105" s="350"/>
      <c r="QKE105" s="350"/>
      <c r="QKF105" s="350"/>
      <c r="QKG105" s="350"/>
      <c r="QKH105" s="350"/>
      <c r="QKI105" s="350"/>
      <c r="QKJ105" s="350"/>
      <c r="QKK105" s="350"/>
      <c r="QKL105" s="350"/>
      <c r="QKM105" s="350"/>
      <c r="QKN105" s="350"/>
      <c r="QKO105" s="350"/>
      <c r="QKP105" s="350"/>
      <c r="QKQ105" s="350"/>
      <c r="QKR105" s="350"/>
      <c r="QKS105" s="350"/>
      <c r="QKT105" s="350"/>
      <c r="QKU105" s="350"/>
      <c r="QKV105" s="350"/>
      <c r="QKW105" s="350"/>
      <c r="QKX105" s="350"/>
      <c r="QKY105" s="350"/>
      <c r="QKZ105" s="350"/>
      <c r="QLA105" s="350"/>
      <c r="QLB105" s="350"/>
      <c r="QLC105" s="350"/>
      <c r="QLD105" s="350"/>
      <c r="QLE105" s="350"/>
      <c r="QLF105" s="350"/>
      <c r="QLG105" s="350"/>
      <c r="QLH105" s="350"/>
      <c r="QLI105" s="350"/>
      <c r="QLJ105" s="350"/>
      <c r="QLK105" s="350"/>
      <c r="QLL105" s="350"/>
      <c r="QLM105" s="350"/>
      <c r="QLN105" s="350"/>
      <c r="QLO105" s="350"/>
      <c r="QLP105" s="350"/>
      <c r="QLQ105" s="350"/>
      <c r="QLR105" s="350"/>
      <c r="QLS105" s="350"/>
      <c r="QLT105" s="350"/>
      <c r="QLU105" s="350"/>
      <c r="QLV105" s="350"/>
      <c r="QLW105" s="350"/>
      <c r="QLX105" s="350"/>
      <c r="QLY105" s="350"/>
      <c r="QLZ105" s="350"/>
      <c r="QMA105" s="350"/>
      <c r="QMB105" s="350"/>
      <c r="QMC105" s="350"/>
      <c r="QMD105" s="350"/>
      <c r="QME105" s="350"/>
      <c r="QMF105" s="350"/>
      <c r="QMG105" s="350"/>
      <c r="QMH105" s="350"/>
      <c r="QMI105" s="350"/>
      <c r="QMJ105" s="350"/>
      <c r="QMK105" s="350"/>
      <c r="QML105" s="350"/>
      <c r="QMM105" s="350"/>
      <c r="QMN105" s="350"/>
      <c r="QMO105" s="350"/>
      <c r="QMP105" s="350"/>
      <c r="QMQ105" s="350"/>
      <c r="QMR105" s="350"/>
      <c r="QMS105" s="350"/>
      <c r="QMT105" s="350"/>
      <c r="QMU105" s="350"/>
      <c r="QMV105" s="350"/>
      <c r="QMW105" s="350"/>
      <c r="QMX105" s="350"/>
      <c r="QMY105" s="350"/>
      <c r="QMZ105" s="350"/>
      <c r="QNA105" s="350"/>
      <c r="QNB105" s="350"/>
      <c r="QNC105" s="350"/>
      <c r="QND105" s="350"/>
      <c r="QNE105" s="350"/>
      <c r="QNF105" s="350"/>
      <c r="QNG105" s="350"/>
      <c r="QNH105" s="350"/>
      <c r="QNI105" s="350"/>
      <c r="QNJ105" s="350"/>
      <c r="QNK105" s="350"/>
      <c r="QNL105" s="350"/>
      <c r="QNM105" s="350"/>
      <c r="QNN105" s="350"/>
      <c r="QNO105" s="350"/>
      <c r="QNP105" s="350"/>
      <c r="QNQ105" s="350"/>
      <c r="QNR105" s="350"/>
      <c r="QNS105" s="350"/>
      <c r="QNT105" s="350"/>
      <c r="QNU105" s="350"/>
      <c r="QNV105" s="350"/>
      <c r="QNW105" s="350"/>
      <c r="QNX105" s="350"/>
      <c r="QNY105" s="350"/>
      <c r="QNZ105" s="350"/>
      <c r="QOA105" s="350"/>
      <c r="QOB105" s="350"/>
      <c r="QOC105" s="350"/>
      <c r="QOD105" s="350"/>
      <c r="QOE105" s="350"/>
      <c r="QOF105" s="350"/>
      <c r="QOG105" s="350"/>
      <c r="QOH105" s="350"/>
      <c r="QOI105" s="350"/>
      <c r="QOJ105" s="350"/>
      <c r="QOK105" s="350"/>
      <c r="QOL105" s="350"/>
      <c r="QOM105" s="350"/>
      <c r="QON105" s="350"/>
      <c r="QOO105" s="350"/>
      <c r="QOP105" s="350"/>
      <c r="QOQ105" s="350"/>
      <c r="QOR105" s="350"/>
      <c r="QOS105" s="350"/>
      <c r="QOT105" s="350"/>
      <c r="QOU105" s="350"/>
      <c r="QOV105" s="350"/>
      <c r="QOW105" s="350"/>
      <c r="QOX105" s="350"/>
      <c r="QOY105" s="350"/>
      <c r="QOZ105" s="350"/>
      <c r="QPA105" s="350"/>
      <c r="QPB105" s="350"/>
      <c r="QPC105" s="350"/>
      <c r="QPD105" s="350"/>
      <c r="QPE105" s="350"/>
      <c r="QPF105" s="350"/>
      <c r="QPG105" s="350"/>
      <c r="QPH105" s="350"/>
      <c r="QPI105" s="350"/>
      <c r="QPJ105" s="350"/>
      <c r="QPK105" s="350"/>
      <c r="QPL105" s="350"/>
      <c r="QPM105" s="350"/>
      <c r="QPN105" s="350"/>
      <c r="QPO105" s="350"/>
      <c r="QPP105" s="350"/>
      <c r="QPQ105" s="350"/>
      <c r="QPR105" s="350"/>
      <c r="QPS105" s="350"/>
      <c r="QPT105" s="350"/>
      <c r="QPU105" s="350"/>
      <c r="QPV105" s="350"/>
      <c r="QPW105" s="350"/>
      <c r="QPX105" s="350"/>
      <c r="QPY105" s="350"/>
      <c r="QPZ105" s="350"/>
      <c r="QQA105" s="350"/>
      <c r="QQB105" s="350"/>
      <c r="QQC105" s="350"/>
      <c r="QQD105" s="350"/>
      <c r="QQE105" s="350"/>
      <c r="QQF105" s="350"/>
      <c r="QQG105" s="350"/>
      <c r="QQH105" s="350"/>
      <c r="QQI105" s="350"/>
      <c r="QQJ105" s="350"/>
      <c r="QQK105" s="350"/>
      <c r="QQL105" s="350"/>
      <c r="QQM105" s="350"/>
      <c r="QQN105" s="350"/>
      <c r="QQO105" s="350"/>
      <c r="QQP105" s="350"/>
      <c r="QQQ105" s="350"/>
      <c r="QQR105" s="350"/>
      <c r="QQS105" s="350"/>
      <c r="QQT105" s="350"/>
      <c r="QQU105" s="350"/>
      <c r="QQV105" s="350"/>
      <c r="QQW105" s="350"/>
      <c r="QQX105" s="350"/>
      <c r="QQY105" s="350"/>
      <c r="QQZ105" s="350"/>
      <c r="QRA105" s="350"/>
      <c r="QRB105" s="350"/>
      <c r="QRC105" s="350"/>
      <c r="QRD105" s="350"/>
      <c r="QRE105" s="350"/>
      <c r="QRF105" s="350"/>
      <c r="QRG105" s="350"/>
      <c r="QRH105" s="350"/>
      <c r="QRI105" s="350"/>
      <c r="QRJ105" s="350"/>
      <c r="QRK105" s="350"/>
      <c r="QRL105" s="350"/>
      <c r="QRM105" s="350"/>
      <c r="QRN105" s="350"/>
      <c r="QRO105" s="350"/>
      <c r="QRP105" s="350"/>
      <c r="QRQ105" s="350"/>
      <c r="QRR105" s="350"/>
      <c r="QRS105" s="350"/>
      <c r="QRT105" s="350"/>
      <c r="QRU105" s="350"/>
      <c r="QRV105" s="350"/>
      <c r="QRW105" s="350"/>
      <c r="QRX105" s="350"/>
      <c r="QRY105" s="350"/>
      <c r="QRZ105" s="350"/>
      <c r="QSA105" s="350"/>
      <c r="QSB105" s="350"/>
      <c r="QSC105" s="350"/>
      <c r="QSD105" s="350"/>
      <c r="QSE105" s="350"/>
      <c r="QSF105" s="350"/>
      <c r="QSG105" s="350"/>
      <c r="QSH105" s="350"/>
      <c r="QSI105" s="350"/>
      <c r="QSJ105" s="350"/>
      <c r="QSK105" s="350"/>
      <c r="QSL105" s="350"/>
      <c r="QSM105" s="350"/>
      <c r="QSN105" s="350"/>
      <c r="QSO105" s="350"/>
      <c r="QSP105" s="350"/>
      <c r="QSQ105" s="350"/>
      <c r="QSR105" s="350"/>
      <c r="QSS105" s="350"/>
      <c r="QST105" s="350"/>
      <c r="QSU105" s="350"/>
      <c r="QSV105" s="350"/>
      <c r="QSW105" s="350"/>
      <c r="QSX105" s="350"/>
      <c r="QSY105" s="350"/>
      <c r="QSZ105" s="350"/>
      <c r="QTA105" s="350"/>
      <c r="QTB105" s="350"/>
      <c r="QTC105" s="350"/>
      <c r="QTD105" s="350"/>
      <c r="QTE105" s="350"/>
      <c r="QTF105" s="350"/>
      <c r="QTG105" s="350"/>
      <c r="QTH105" s="350"/>
      <c r="QTI105" s="350"/>
      <c r="QTJ105" s="350"/>
      <c r="QTK105" s="350"/>
      <c r="QTL105" s="350"/>
      <c r="QTM105" s="350"/>
      <c r="QTN105" s="350"/>
      <c r="QTO105" s="350"/>
      <c r="QTP105" s="350"/>
      <c r="QTQ105" s="350"/>
      <c r="QTR105" s="350"/>
      <c r="QTS105" s="350"/>
      <c r="QTT105" s="350"/>
      <c r="QTU105" s="350"/>
      <c r="QTV105" s="350"/>
      <c r="QTW105" s="350"/>
      <c r="QTX105" s="350"/>
      <c r="QTY105" s="350"/>
      <c r="QTZ105" s="350"/>
      <c r="QUA105" s="350"/>
      <c r="QUB105" s="350"/>
      <c r="QUC105" s="350"/>
      <c r="QUD105" s="350"/>
      <c r="QUE105" s="350"/>
      <c r="QUF105" s="350"/>
      <c r="QUG105" s="350"/>
      <c r="QUH105" s="350"/>
      <c r="QUI105" s="350"/>
      <c r="QUJ105" s="350"/>
      <c r="QUK105" s="350"/>
      <c r="QUL105" s="350"/>
      <c r="QUM105" s="350"/>
      <c r="QUN105" s="350"/>
      <c r="QUO105" s="350"/>
      <c r="QUP105" s="350"/>
      <c r="QUQ105" s="350"/>
      <c r="QUR105" s="350"/>
      <c r="QUS105" s="350"/>
      <c r="QUT105" s="350"/>
      <c r="QUU105" s="350"/>
      <c r="QUV105" s="350"/>
      <c r="QUW105" s="350"/>
      <c r="QUX105" s="350"/>
      <c r="QUY105" s="350"/>
      <c r="QUZ105" s="350"/>
      <c r="QVA105" s="350"/>
      <c r="QVB105" s="350"/>
      <c r="QVC105" s="350"/>
      <c r="QVD105" s="350"/>
      <c r="QVE105" s="350"/>
      <c r="QVF105" s="350"/>
      <c r="QVG105" s="350"/>
      <c r="QVH105" s="350"/>
      <c r="QVI105" s="350"/>
      <c r="QVJ105" s="350"/>
      <c r="QVK105" s="350"/>
      <c r="QVL105" s="350"/>
      <c r="QVM105" s="350"/>
      <c r="QVN105" s="350"/>
      <c r="QVO105" s="350"/>
      <c r="QVP105" s="350"/>
      <c r="QVQ105" s="350"/>
      <c r="QVR105" s="350"/>
      <c r="QVS105" s="350"/>
      <c r="QVT105" s="350"/>
      <c r="QVU105" s="350"/>
      <c r="QVV105" s="350"/>
      <c r="QVW105" s="350"/>
      <c r="QVX105" s="350"/>
      <c r="QVY105" s="350"/>
      <c r="QVZ105" s="350"/>
      <c r="QWA105" s="350"/>
      <c r="QWB105" s="350"/>
      <c r="QWC105" s="350"/>
      <c r="QWD105" s="350"/>
      <c r="QWE105" s="350"/>
      <c r="QWF105" s="350"/>
      <c r="QWG105" s="350"/>
      <c r="QWH105" s="350"/>
      <c r="QWI105" s="350"/>
      <c r="QWJ105" s="350"/>
      <c r="QWK105" s="350"/>
      <c r="QWL105" s="350"/>
      <c r="QWM105" s="350"/>
      <c r="QWN105" s="350"/>
      <c r="QWO105" s="350"/>
      <c r="QWP105" s="350"/>
      <c r="QWQ105" s="350"/>
      <c r="QWR105" s="350"/>
      <c r="QWS105" s="350"/>
      <c r="QWT105" s="350"/>
      <c r="QWU105" s="350"/>
      <c r="QWV105" s="350"/>
      <c r="QWW105" s="350"/>
      <c r="QWX105" s="350"/>
      <c r="QWY105" s="350"/>
      <c r="QWZ105" s="350"/>
      <c r="QXA105" s="350"/>
      <c r="QXB105" s="350"/>
      <c r="QXC105" s="350"/>
      <c r="QXD105" s="350"/>
      <c r="QXE105" s="350"/>
      <c r="QXF105" s="350"/>
      <c r="QXG105" s="350"/>
      <c r="QXH105" s="350"/>
      <c r="QXI105" s="350"/>
      <c r="QXJ105" s="350"/>
      <c r="QXK105" s="350"/>
      <c r="QXL105" s="350"/>
      <c r="QXM105" s="350"/>
      <c r="QXN105" s="350"/>
      <c r="QXO105" s="350"/>
      <c r="QXP105" s="350"/>
      <c r="QXQ105" s="350"/>
      <c r="QXR105" s="350"/>
      <c r="QXS105" s="350"/>
      <c r="QXT105" s="350"/>
      <c r="QXU105" s="350"/>
      <c r="QXV105" s="350"/>
      <c r="QXW105" s="350"/>
      <c r="QXX105" s="350"/>
      <c r="QXY105" s="350"/>
      <c r="QXZ105" s="350"/>
      <c r="QYA105" s="350"/>
      <c r="QYB105" s="350"/>
      <c r="QYC105" s="350"/>
      <c r="QYD105" s="350"/>
      <c r="QYE105" s="350"/>
      <c r="QYF105" s="350"/>
      <c r="QYG105" s="350"/>
      <c r="QYH105" s="350"/>
      <c r="QYI105" s="350"/>
      <c r="QYJ105" s="350"/>
      <c r="QYK105" s="350"/>
      <c r="QYL105" s="350"/>
      <c r="QYM105" s="350"/>
      <c r="QYN105" s="350"/>
      <c r="QYO105" s="350"/>
      <c r="QYP105" s="350"/>
      <c r="QYQ105" s="350"/>
      <c r="QYR105" s="350"/>
      <c r="QYS105" s="350"/>
      <c r="QYT105" s="350"/>
      <c r="QYU105" s="350"/>
      <c r="QYV105" s="350"/>
      <c r="QYW105" s="350"/>
      <c r="QYX105" s="350"/>
      <c r="QYY105" s="350"/>
      <c r="QYZ105" s="350"/>
      <c r="QZA105" s="350"/>
      <c r="QZB105" s="350"/>
      <c r="QZC105" s="350"/>
      <c r="QZD105" s="350"/>
      <c r="QZE105" s="350"/>
      <c r="QZF105" s="350"/>
      <c r="QZG105" s="350"/>
      <c r="QZH105" s="350"/>
      <c r="QZI105" s="350"/>
      <c r="QZJ105" s="350"/>
      <c r="QZK105" s="350"/>
      <c r="QZL105" s="350"/>
      <c r="QZM105" s="350"/>
      <c r="QZN105" s="350"/>
      <c r="QZO105" s="350"/>
      <c r="QZP105" s="350"/>
      <c r="QZQ105" s="350"/>
      <c r="QZR105" s="350"/>
      <c r="QZS105" s="350"/>
      <c r="QZT105" s="350"/>
      <c r="QZU105" s="350"/>
      <c r="QZV105" s="350"/>
      <c r="QZW105" s="350"/>
      <c r="QZX105" s="350"/>
      <c r="QZY105" s="350"/>
      <c r="QZZ105" s="350"/>
      <c r="RAA105" s="350"/>
      <c r="RAB105" s="350"/>
      <c r="RAC105" s="350"/>
      <c r="RAD105" s="350"/>
      <c r="RAE105" s="350"/>
      <c r="RAF105" s="350"/>
      <c r="RAG105" s="350"/>
      <c r="RAH105" s="350"/>
      <c r="RAI105" s="350"/>
      <c r="RAJ105" s="350"/>
      <c r="RAK105" s="350"/>
      <c r="RAL105" s="350"/>
      <c r="RAM105" s="350"/>
      <c r="RAN105" s="350"/>
      <c r="RAO105" s="350"/>
      <c r="RAP105" s="350"/>
      <c r="RAQ105" s="350"/>
      <c r="RAR105" s="350"/>
      <c r="RAS105" s="350"/>
      <c r="RAT105" s="350"/>
      <c r="RAU105" s="350"/>
      <c r="RAV105" s="350"/>
      <c r="RAW105" s="350"/>
      <c r="RAX105" s="350"/>
      <c r="RAY105" s="350"/>
      <c r="RAZ105" s="350"/>
      <c r="RBA105" s="350"/>
      <c r="RBB105" s="350"/>
      <c r="RBC105" s="350"/>
      <c r="RBD105" s="350"/>
      <c r="RBE105" s="350"/>
      <c r="RBF105" s="350"/>
      <c r="RBG105" s="350"/>
      <c r="RBH105" s="350"/>
      <c r="RBI105" s="350"/>
      <c r="RBJ105" s="350"/>
      <c r="RBK105" s="350"/>
      <c r="RBL105" s="350"/>
      <c r="RBM105" s="350"/>
      <c r="RBN105" s="350"/>
      <c r="RBO105" s="350"/>
      <c r="RBP105" s="350"/>
      <c r="RBQ105" s="350"/>
      <c r="RBR105" s="350"/>
      <c r="RBS105" s="350"/>
      <c r="RBT105" s="350"/>
      <c r="RBU105" s="350"/>
      <c r="RBV105" s="350"/>
      <c r="RBW105" s="350"/>
      <c r="RBX105" s="350"/>
      <c r="RBY105" s="350"/>
      <c r="RBZ105" s="350"/>
      <c r="RCA105" s="350"/>
      <c r="RCB105" s="350"/>
      <c r="RCC105" s="350"/>
      <c r="RCD105" s="350"/>
      <c r="RCE105" s="350"/>
      <c r="RCF105" s="350"/>
      <c r="RCG105" s="350"/>
      <c r="RCH105" s="350"/>
      <c r="RCI105" s="350"/>
      <c r="RCJ105" s="350"/>
      <c r="RCK105" s="350"/>
      <c r="RCL105" s="350"/>
      <c r="RCM105" s="350"/>
      <c r="RCN105" s="350"/>
      <c r="RCO105" s="350"/>
      <c r="RCP105" s="350"/>
      <c r="RCQ105" s="350"/>
      <c r="RCR105" s="350"/>
      <c r="RCS105" s="350"/>
      <c r="RCT105" s="350"/>
      <c r="RCU105" s="350"/>
      <c r="RCV105" s="350"/>
      <c r="RCW105" s="350"/>
      <c r="RCX105" s="350"/>
      <c r="RCY105" s="350"/>
      <c r="RCZ105" s="350"/>
      <c r="RDA105" s="350"/>
      <c r="RDB105" s="350"/>
      <c r="RDC105" s="350"/>
      <c r="RDD105" s="350"/>
      <c r="RDE105" s="350"/>
      <c r="RDF105" s="350"/>
      <c r="RDG105" s="350"/>
      <c r="RDH105" s="350"/>
      <c r="RDI105" s="350"/>
      <c r="RDJ105" s="350"/>
      <c r="RDK105" s="350"/>
      <c r="RDL105" s="350"/>
      <c r="RDM105" s="350"/>
      <c r="RDN105" s="350"/>
      <c r="RDO105" s="350"/>
      <c r="RDP105" s="350"/>
      <c r="RDQ105" s="350"/>
      <c r="RDR105" s="350"/>
      <c r="RDS105" s="350"/>
      <c r="RDT105" s="350"/>
      <c r="RDU105" s="350"/>
      <c r="RDV105" s="350"/>
      <c r="RDW105" s="350"/>
      <c r="RDX105" s="350"/>
      <c r="RDY105" s="350"/>
      <c r="RDZ105" s="350"/>
      <c r="REA105" s="350"/>
      <c r="REB105" s="350"/>
      <c r="REC105" s="350"/>
      <c r="RED105" s="350"/>
      <c r="REE105" s="350"/>
      <c r="REF105" s="350"/>
      <c r="REG105" s="350"/>
      <c r="REH105" s="350"/>
      <c r="REI105" s="350"/>
      <c r="REJ105" s="350"/>
      <c r="REK105" s="350"/>
      <c r="REL105" s="350"/>
      <c r="REM105" s="350"/>
      <c r="REN105" s="350"/>
      <c r="REO105" s="350"/>
      <c r="REP105" s="350"/>
      <c r="REQ105" s="350"/>
      <c r="RER105" s="350"/>
      <c r="RES105" s="350"/>
      <c r="RET105" s="350"/>
      <c r="REU105" s="350"/>
      <c r="REV105" s="350"/>
      <c r="REW105" s="350"/>
      <c r="REX105" s="350"/>
      <c r="REY105" s="350"/>
      <c r="REZ105" s="350"/>
      <c r="RFA105" s="350"/>
      <c r="RFB105" s="350"/>
      <c r="RFC105" s="350"/>
      <c r="RFD105" s="350"/>
      <c r="RFE105" s="350"/>
      <c r="RFF105" s="350"/>
      <c r="RFG105" s="350"/>
      <c r="RFH105" s="350"/>
      <c r="RFI105" s="350"/>
      <c r="RFJ105" s="350"/>
      <c r="RFK105" s="350"/>
      <c r="RFL105" s="350"/>
      <c r="RFM105" s="350"/>
      <c r="RFN105" s="350"/>
      <c r="RFO105" s="350"/>
      <c r="RFP105" s="350"/>
      <c r="RFQ105" s="350"/>
      <c r="RFR105" s="350"/>
      <c r="RFS105" s="350"/>
      <c r="RFT105" s="350"/>
      <c r="RFU105" s="350"/>
      <c r="RFV105" s="350"/>
      <c r="RFW105" s="350"/>
      <c r="RFX105" s="350"/>
      <c r="RFY105" s="350"/>
      <c r="RFZ105" s="350"/>
      <c r="RGA105" s="350"/>
      <c r="RGB105" s="350"/>
      <c r="RGC105" s="350"/>
      <c r="RGD105" s="350"/>
      <c r="RGE105" s="350"/>
      <c r="RGF105" s="350"/>
      <c r="RGG105" s="350"/>
      <c r="RGH105" s="350"/>
      <c r="RGI105" s="350"/>
      <c r="RGJ105" s="350"/>
      <c r="RGK105" s="350"/>
      <c r="RGL105" s="350"/>
      <c r="RGM105" s="350"/>
      <c r="RGN105" s="350"/>
      <c r="RGO105" s="350"/>
      <c r="RGP105" s="350"/>
      <c r="RGQ105" s="350"/>
      <c r="RGR105" s="350"/>
      <c r="RGS105" s="350"/>
      <c r="RGT105" s="350"/>
      <c r="RGU105" s="350"/>
      <c r="RGV105" s="350"/>
      <c r="RGW105" s="350"/>
      <c r="RGX105" s="350"/>
      <c r="RGY105" s="350"/>
      <c r="RGZ105" s="350"/>
      <c r="RHA105" s="350"/>
      <c r="RHB105" s="350"/>
      <c r="RHC105" s="350"/>
      <c r="RHD105" s="350"/>
      <c r="RHE105" s="350"/>
      <c r="RHF105" s="350"/>
      <c r="RHG105" s="350"/>
      <c r="RHH105" s="350"/>
      <c r="RHI105" s="350"/>
      <c r="RHJ105" s="350"/>
      <c r="RHK105" s="350"/>
      <c r="RHL105" s="350"/>
      <c r="RHM105" s="350"/>
      <c r="RHN105" s="350"/>
      <c r="RHO105" s="350"/>
      <c r="RHP105" s="350"/>
      <c r="RHQ105" s="350"/>
      <c r="RHR105" s="350"/>
      <c r="RHS105" s="350"/>
      <c r="RHT105" s="350"/>
      <c r="RHU105" s="350"/>
      <c r="RHV105" s="350"/>
      <c r="RHW105" s="350"/>
      <c r="RHX105" s="350"/>
      <c r="RHY105" s="350"/>
      <c r="RHZ105" s="350"/>
      <c r="RIA105" s="350"/>
      <c r="RIB105" s="350"/>
      <c r="RIC105" s="350"/>
      <c r="RID105" s="350"/>
      <c r="RIE105" s="350"/>
      <c r="RIF105" s="350"/>
      <c r="RIG105" s="350"/>
      <c r="RIH105" s="350"/>
      <c r="RII105" s="350"/>
      <c r="RIJ105" s="350"/>
      <c r="RIK105" s="350"/>
      <c r="RIL105" s="350"/>
      <c r="RIM105" s="350"/>
      <c r="RIN105" s="350"/>
      <c r="RIO105" s="350"/>
      <c r="RIP105" s="350"/>
      <c r="RIQ105" s="350"/>
      <c r="RIR105" s="350"/>
      <c r="RIS105" s="350"/>
      <c r="RIT105" s="350"/>
      <c r="RIU105" s="350"/>
      <c r="RIV105" s="350"/>
      <c r="RIW105" s="350"/>
      <c r="RIX105" s="350"/>
      <c r="RIY105" s="350"/>
      <c r="RIZ105" s="350"/>
      <c r="RJA105" s="350"/>
      <c r="RJB105" s="350"/>
      <c r="RJC105" s="350"/>
      <c r="RJD105" s="350"/>
      <c r="RJE105" s="350"/>
      <c r="RJF105" s="350"/>
      <c r="RJG105" s="350"/>
      <c r="RJH105" s="350"/>
      <c r="RJI105" s="350"/>
      <c r="RJJ105" s="350"/>
      <c r="RJK105" s="350"/>
      <c r="RJL105" s="350"/>
      <c r="RJM105" s="350"/>
      <c r="RJN105" s="350"/>
      <c r="RJO105" s="350"/>
      <c r="RJP105" s="350"/>
      <c r="RJQ105" s="350"/>
      <c r="RJR105" s="350"/>
      <c r="RJS105" s="350"/>
      <c r="RJT105" s="350"/>
      <c r="RJU105" s="350"/>
      <c r="RJV105" s="350"/>
      <c r="RJW105" s="350"/>
      <c r="RJX105" s="350"/>
      <c r="RJY105" s="350"/>
      <c r="RJZ105" s="350"/>
      <c r="RKA105" s="350"/>
      <c r="RKB105" s="350"/>
      <c r="RKC105" s="350"/>
      <c r="RKD105" s="350"/>
      <c r="RKE105" s="350"/>
      <c r="RKF105" s="350"/>
      <c r="RKG105" s="350"/>
      <c r="RKH105" s="350"/>
      <c r="RKI105" s="350"/>
      <c r="RKJ105" s="350"/>
      <c r="RKK105" s="350"/>
      <c r="RKL105" s="350"/>
      <c r="RKM105" s="350"/>
      <c r="RKN105" s="350"/>
      <c r="RKO105" s="350"/>
      <c r="RKP105" s="350"/>
      <c r="RKQ105" s="350"/>
      <c r="RKR105" s="350"/>
      <c r="RKS105" s="350"/>
      <c r="RKT105" s="350"/>
      <c r="RKU105" s="350"/>
      <c r="RKV105" s="350"/>
      <c r="RKW105" s="350"/>
      <c r="RKX105" s="350"/>
      <c r="RKY105" s="350"/>
      <c r="RKZ105" s="350"/>
      <c r="RLA105" s="350"/>
      <c r="RLB105" s="350"/>
      <c r="RLC105" s="350"/>
      <c r="RLD105" s="350"/>
      <c r="RLE105" s="350"/>
      <c r="RLF105" s="350"/>
      <c r="RLG105" s="350"/>
      <c r="RLH105" s="350"/>
      <c r="RLI105" s="350"/>
      <c r="RLJ105" s="350"/>
      <c r="RLK105" s="350"/>
      <c r="RLL105" s="350"/>
      <c r="RLM105" s="350"/>
      <c r="RLN105" s="350"/>
      <c r="RLO105" s="350"/>
      <c r="RLP105" s="350"/>
      <c r="RLQ105" s="350"/>
      <c r="RLR105" s="350"/>
      <c r="RLS105" s="350"/>
      <c r="RLT105" s="350"/>
      <c r="RLU105" s="350"/>
      <c r="RLV105" s="350"/>
      <c r="RLW105" s="350"/>
      <c r="RLX105" s="350"/>
      <c r="RLY105" s="350"/>
      <c r="RLZ105" s="350"/>
      <c r="RMA105" s="350"/>
      <c r="RMB105" s="350"/>
      <c r="RMC105" s="350"/>
      <c r="RMD105" s="350"/>
      <c r="RME105" s="350"/>
      <c r="RMF105" s="350"/>
      <c r="RMG105" s="350"/>
      <c r="RMH105" s="350"/>
      <c r="RMI105" s="350"/>
      <c r="RMJ105" s="350"/>
      <c r="RMK105" s="350"/>
      <c r="RML105" s="350"/>
      <c r="RMM105" s="350"/>
      <c r="RMN105" s="350"/>
      <c r="RMO105" s="350"/>
      <c r="RMP105" s="350"/>
      <c r="RMQ105" s="350"/>
      <c r="RMR105" s="350"/>
      <c r="RMS105" s="350"/>
      <c r="RMT105" s="350"/>
      <c r="RMU105" s="350"/>
      <c r="RMV105" s="350"/>
      <c r="RMW105" s="350"/>
      <c r="RMX105" s="350"/>
      <c r="RMY105" s="350"/>
      <c r="RMZ105" s="350"/>
      <c r="RNA105" s="350"/>
      <c r="RNB105" s="350"/>
      <c r="RNC105" s="350"/>
      <c r="RND105" s="350"/>
      <c r="RNE105" s="350"/>
      <c r="RNF105" s="350"/>
      <c r="RNG105" s="350"/>
      <c r="RNH105" s="350"/>
      <c r="RNI105" s="350"/>
      <c r="RNJ105" s="350"/>
      <c r="RNK105" s="350"/>
      <c r="RNL105" s="350"/>
      <c r="RNM105" s="350"/>
      <c r="RNN105" s="350"/>
      <c r="RNO105" s="350"/>
      <c r="RNP105" s="350"/>
      <c r="RNQ105" s="350"/>
      <c r="RNR105" s="350"/>
      <c r="RNS105" s="350"/>
      <c r="RNT105" s="350"/>
      <c r="RNU105" s="350"/>
      <c r="RNV105" s="350"/>
      <c r="RNW105" s="350"/>
      <c r="RNX105" s="350"/>
      <c r="RNY105" s="350"/>
      <c r="RNZ105" s="350"/>
      <c r="ROA105" s="350"/>
      <c r="ROB105" s="350"/>
      <c r="ROC105" s="350"/>
      <c r="ROD105" s="350"/>
      <c r="ROE105" s="350"/>
      <c r="ROF105" s="350"/>
      <c r="ROG105" s="350"/>
      <c r="ROH105" s="350"/>
      <c r="ROI105" s="350"/>
      <c r="ROJ105" s="350"/>
      <c r="ROK105" s="350"/>
      <c r="ROL105" s="350"/>
      <c r="ROM105" s="350"/>
      <c r="RON105" s="350"/>
      <c r="ROO105" s="350"/>
      <c r="ROP105" s="350"/>
      <c r="ROQ105" s="350"/>
      <c r="ROR105" s="350"/>
      <c r="ROS105" s="350"/>
      <c r="ROT105" s="350"/>
      <c r="ROU105" s="350"/>
      <c r="ROV105" s="350"/>
      <c r="ROW105" s="350"/>
      <c r="ROX105" s="350"/>
      <c r="ROY105" s="350"/>
      <c r="ROZ105" s="350"/>
      <c r="RPA105" s="350"/>
      <c r="RPB105" s="350"/>
      <c r="RPC105" s="350"/>
      <c r="RPD105" s="350"/>
      <c r="RPE105" s="350"/>
      <c r="RPF105" s="350"/>
      <c r="RPG105" s="350"/>
      <c r="RPH105" s="350"/>
      <c r="RPI105" s="350"/>
      <c r="RPJ105" s="350"/>
      <c r="RPK105" s="350"/>
      <c r="RPL105" s="350"/>
      <c r="RPM105" s="350"/>
      <c r="RPN105" s="350"/>
      <c r="RPO105" s="350"/>
      <c r="RPP105" s="350"/>
      <c r="RPQ105" s="350"/>
      <c r="RPR105" s="350"/>
      <c r="RPS105" s="350"/>
      <c r="RPT105" s="350"/>
      <c r="RPU105" s="350"/>
      <c r="RPV105" s="350"/>
      <c r="RPW105" s="350"/>
      <c r="RPX105" s="350"/>
      <c r="RPY105" s="350"/>
      <c r="RPZ105" s="350"/>
      <c r="RQA105" s="350"/>
      <c r="RQB105" s="350"/>
      <c r="RQC105" s="350"/>
      <c r="RQD105" s="350"/>
      <c r="RQE105" s="350"/>
      <c r="RQF105" s="350"/>
      <c r="RQG105" s="350"/>
      <c r="RQH105" s="350"/>
      <c r="RQI105" s="350"/>
      <c r="RQJ105" s="350"/>
      <c r="RQK105" s="350"/>
      <c r="RQL105" s="350"/>
      <c r="RQM105" s="350"/>
      <c r="RQN105" s="350"/>
      <c r="RQO105" s="350"/>
      <c r="RQP105" s="350"/>
      <c r="RQQ105" s="350"/>
      <c r="RQR105" s="350"/>
      <c r="RQS105" s="350"/>
      <c r="RQT105" s="350"/>
      <c r="RQU105" s="350"/>
      <c r="RQV105" s="350"/>
      <c r="RQW105" s="350"/>
      <c r="RQX105" s="350"/>
      <c r="RQY105" s="350"/>
      <c r="RQZ105" s="350"/>
      <c r="RRA105" s="350"/>
      <c r="RRB105" s="350"/>
      <c r="RRC105" s="350"/>
      <c r="RRD105" s="350"/>
      <c r="RRE105" s="350"/>
      <c r="RRF105" s="350"/>
      <c r="RRG105" s="350"/>
      <c r="RRH105" s="350"/>
      <c r="RRI105" s="350"/>
      <c r="RRJ105" s="350"/>
      <c r="RRK105" s="350"/>
      <c r="RRL105" s="350"/>
      <c r="RRM105" s="350"/>
      <c r="RRN105" s="350"/>
      <c r="RRO105" s="350"/>
      <c r="RRP105" s="350"/>
      <c r="RRQ105" s="350"/>
      <c r="RRR105" s="350"/>
      <c r="RRS105" s="350"/>
      <c r="RRT105" s="350"/>
      <c r="RRU105" s="350"/>
      <c r="RRV105" s="350"/>
      <c r="RRW105" s="350"/>
      <c r="RRX105" s="350"/>
      <c r="RRY105" s="350"/>
      <c r="RRZ105" s="350"/>
      <c r="RSA105" s="350"/>
      <c r="RSB105" s="350"/>
      <c r="RSC105" s="350"/>
      <c r="RSD105" s="350"/>
      <c r="RSE105" s="350"/>
      <c r="RSF105" s="350"/>
      <c r="RSG105" s="350"/>
      <c r="RSH105" s="350"/>
      <c r="RSI105" s="350"/>
      <c r="RSJ105" s="350"/>
      <c r="RSK105" s="350"/>
      <c r="RSL105" s="350"/>
      <c r="RSM105" s="350"/>
      <c r="RSN105" s="350"/>
      <c r="RSO105" s="350"/>
      <c r="RSP105" s="350"/>
      <c r="RSQ105" s="350"/>
      <c r="RSR105" s="350"/>
      <c r="RSS105" s="350"/>
      <c r="RST105" s="350"/>
      <c r="RSU105" s="350"/>
      <c r="RSV105" s="350"/>
      <c r="RSW105" s="350"/>
      <c r="RSX105" s="350"/>
      <c r="RSY105" s="350"/>
      <c r="RSZ105" s="350"/>
      <c r="RTA105" s="350"/>
      <c r="RTB105" s="350"/>
      <c r="RTC105" s="350"/>
      <c r="RTD105" s="350"/>
      <c r="RTE105" s="350"/>
      <c r="RTF105" s="350"/>
      <c r="RTG105" s="350"/>
      <c r="RTH105" s="350"/>
      <c r="RTI105" s="350"/>
      <c r="RTJ105" s="350"/>
      <c r="RTK105" s="350"/>
      <c r="RTL105" s="350"/>
      <c r="RTM105" s="350"/>
      <c r="RTN105" s="350"/>
      <c r="RTO105" s="350"/>
      <c r="RTP105" s="350"/>
      <c r="RTQ105" s="350"/>
      <c r="RTR105" s="350"/>
      <c r="RTS105" s="350"/>
      <c r="RTT105" s="350"/>
      <c r="RTU105" s="350"/>
      <c r="RTV105" s="350"/>
      <c r="RTW105" s="350"/>
      <c r="RTX105" s="350"/>
      <c r="RTY105" s="350"/>
      <c r="RTZ105" s="350"/>
      <c r="RUA105" s="350"/>
      <c r="RUB105" s="350"/>
      <c r="RUC105" s="350"/>
      <c r="RUD105" s="350"/>
      <c r="RUE105" s="350"/>
      <c r="RUF105" s="350"/>
      <c r="RUG105" s="350"/>
      <c r="RUH105" s="350"/>
      <c r="RUI105" s="350"/>
      <c r="RUJ105" s="350"/>
      <c r="RUK105" s="350"/>
      <c r="RUL105" s="350"/>
      <c r="RUM105" s="350"/>
      <c r="RUN105" s="350"/>
      <c r="RUO105" s="350"/>
      <c r="RUP105" s="350"/>
      <c r="RUQ105" s="350"/>
      <c r="RUR105" s="350"/>
      <c r="RUS105" s="350"/>
      <c r="RUT105" s="350"/>
      <c r="RUU105" s="350"/>
      <c r="RUV105" s="350"/>
      <c r="RUW105" s="350"/>
      <c r="RUX105" s="350"/>
      <c r="RUY105" s="350"/>
      <c r="RUZ105" s="350"/>
      <c r="RVA105" s="350"/>
      <c r="RVB105" s="350"/>
      <c r="RVC105" s="350"/>
      <c r="RVD105" s="350"/>
      <c r="RVE105" s="350"/>
      <c r="RVF105" s="350"/>
      <c r="RVG105" s="350"/>
      <c r="RVH105" s="350"/>
      <c r="RVI105" s="350"/>
      <c r="RVJ105" s="350"/>
      <c r="RVK105" s="350"/>
      <c r="RVL105" s="350"/>
      <c r="RVM105" s="350"/>
      <c r="RVN105" s="350"/>
      <c r="RVO105" s="350"/>
      <c r="RVP105" s="350"/>
      <c r="RVQ105" s="350"/>
      <c r="RVR105" s="350"/>
      <c r="RVS105" s="350"/>
      <c r="RVT105" s="350"/>
      <c r="RVU105" s="350"/>
      <c r="RVV105" s="350"/>
      <c r="RVW105" s="350"/>
      <c r="RVX105" s="350"/>
      <c r="RVY105" s="350"/>
      <c r="RVZ105" s="350"/>
      <c r="RWA105" s="350"/>
      <c r="RWB105" s="350"/>
      <c r="RWC105" s="350"/>
      <c r="RWD105" s="350"/>
      <c r="RWE105" s="350"/>
      <c r="RWF105" s="350"/>
      <c r="RWG105" s="350"/>
      <c r="RWH105" s="350"/>
      <c r="RWI105" s="350"/>
      <c r="RWJ105" s="350"/>
      <c r="RWK105" s="350"/>
      <c r="RWL105" s="350"/>
      <c r="RWM105" s="350"/>
      <c r="RWN105" s="350"/>
      <c r="RWO105" s="350"/>
      <c r="RWP105" s="350"/>
      <c r="RWQ105" s="350"/>
      <c r="RWR105" s="350"/>
      <c r="RWS105" s="350"/>
      <c r="RWT105" s="350"/>
      <c r="RWU105" s="350"/>
      <c r="RWV105" s="350"/>
      <c r="RWW105" s="350"/>
      <c r="RWX105" s="350"/>
      <c r="RWY105" s="350"/>
      <c r="RWZ105" s="350"/>
      <c r="RXA105" s="350"/>
      <c r="RXB105" s="350"/>
      <c r="RXC105" s="350"/>
      <c r="RXD105" s="350"/>
      <c r="RXE105" s="350"/>
      <c r="RXF105" s="350"/>
      <c r="RXG105" s="350"/>
      <c r="RXH105" s="350"/>
      <c r="RXI105" s="350"/>
      <c r="RXJ105" s="350"/>
      <c r="RXK105" s="350"/>
      <c r="RXL105" s="350"/>
      <c r="RXM105" s="350"/>
      <c r="RXN105" s="350"/>
      <c r="RXO105" s="350"/>
      <c r="RXP105" s="350"/>
      <c r="RXQ105" s="350"/>
      <c r="RXR105" s="350"/>
      <c r="RXS105" s="350"/>
      <c r="RXT105" s="350"/>
      <c r="RXU105" s="350"/>
      <c r="RXV105" s="350"/>
      <c r="RXW105" s="350"/>
      <c r="RXX105" s="350"/>
      <c r="RXY105" s="350"/>
      <c r="RXZ105" s="350"/>
      <c r="RYA105" s="350"/>
      <c r="RYB105" s="350"/>
      <c r="RYC105" s="350"/>
      <c r="RYD105" s="350"/>
      <c r="RYE105" s="350"/>
      <c r="RYF105" s="350"/>
      <c r="RYG105" s="350"/>
      <c r="RYH105" s="350"/>
      <c r="RYI105" s="350"/>
      <c r="RYJ105" s="350"/>
      <c r="RYK105" s="350"/>
      <c r="RYL105" s="350"/>
      <c r="RYM105" s="350"/>
      <c r="RYN105" s="350"/>
      <c r="RYO105" s="350"/>
      <c r="RYP105" s="350"/>
      <c r="RYQ105" s="350"/>
      <c r="RYR105" s="350"/>
      <c r="RYS105" s="350"/>
      <c r="RYT105" s="350"/>
      <c r="RYU105" s="350"/>
      <c r="RYV105" s="350"/>
      <c r="RYW105" s="350"/>
      <c r="RYX105" s="350"/>
      <c r="RYY105" s="350"/>
      <c r="RYZ105" s="350"/>
      <c r="RZA105" s="350"/>
      <c r="RZB105" s="350"/>
      <c r="RZC105" s="350"/>
      <c r="RZD105" s="350"/>
      <c r="RZE105" s="350"/>
      <c r="RZF105" s="350"/>
      <c r="RZG105" s="350"/>
      <c r="RZH105" s="350"/>
      <c r="RZI105" s="350"/>
      <c r="RZJ105" s="350"/>
      <c r="RZK105" s="350"/>
      <c r="RZL105" s="350"/>
      <c r="RZM105" s="350"/>
      <c r="RZN105" s="350"/>
      <c r="RZO105" s="350"/>
      <c r="RZP105" s="350"/>
      <c r="RZQ105" s="350"/>
      <c r="RZR105" s="350"/>
      <c r="RZS105" s="350"/>
      <c r="RZT105" s="350"/>
      <c r="RZU105" s="350"/>
      <c r="RZV105" s="350"/>
      <c r="RZW105" s="350"/>
      <c r="RZX105" s="350"/>
      <c r="RZY105" s="350"/>
      <c r="RZZ105" s="350"/>
      <c r="SAA105" s="350"/>
      <c r="SAB105" s="350"/>
      <c r="SAC105" s="350"/>
      <c r="SAD105" s="350"/>
      <c r="SAE105" s="350"/>
      <c r="SAF105" s="350"/>
      <c r="SAG105" s="350"/>
      <c r="SAH105" s="350"/>
      <c r="SAI105" s="350"/>
      <c r="SAJ105" s="350"/>
      <c r="SAK105" s="350"/>
      <c r="SAL105" s="350"/>
      <c r="SAM105" s="350"/>
      <c r="SAN105" s="350"/>
      <c r="SAO105" s="350"/>
      <c r="SAP105" s="350"/>
      <c r="SAQ105" s="350"/>
      <c r="SAR105" s="350"/>
      <c r="SAS105" s="350"/>
      <c r="SAT105" s="350"/>
      <c r="SAU105" s="350"/>
      <c r="SAV105" s="350"/>
      <c r="SAW105" s="350"/>
      <c r="SAX105" s="350"/>
      <c r="SAY105" s="350"/>
      <c r="SAZ105" s="350"/>
      <c r="SBA105" s="350"/>
      <c r="SBB105" s="350"/>
      <c r="SBC105" s="350"/>
      <c r="SBD105" s="350"/>
      <c r="SBE105" s="350"/>
      <c r="SBF105" s="350"/>
      <c r="SBG105" s="350"/>
      <c r="SBH105" s="350"/>
      <c r="SBI105" s="350"/>
      <c r="SBJ105" s="350"/>
      <c r="SBK105" s="350"/>
      <c r="SBL105" s="350"/>
      <c r="SBM105" s="350"/>
      <c r="SBN105" s="350"/>
      <c r="SBO105" s="350"/>
      <c r="SBP105" s="350"/>
      <c r="SBQ105" s="350"/>
      <c r="SBR105" s="350"/>
      <c r="SBS105" s="350"/>
      <c r="SBT105" s="350"/>
      <c r="SBU105" s="350"/>
      <c r="SBV105" s="350"/>
      <c r="SBW105" s="350"/>
      <c r="SBX105" s="350"/>
      <c r="SBY105" s="350"/>
      <c r="SBZ105" s="350"/>
      <c r="SCA105" s="350"/>
      <c r="SCB105" s="350"/>
      <c r="SCC105" s="350"/>
      <c r="SCD105" s="350"/>
      <c r="SCE105" s="350"/>
      <c r="SCF105" s="350"/>
      <c r="SCG105" s="350"/>
      <c r="SCH105" s="350"/>
      <c r="SCI105" s="350"/>
      <c r="SCJ105" s="350"/>
      <c r="SCK105" s="350"/>
      <c r="SCL105" s="350"/>
      <c r="SCM105" s="350"/>
      <c r="SCN105" s="350"/>
      <c r="SCO105" s="350"/>
      <c r="SCP105" s="350"/>
      <c r="SCQ105" s="350"/>
      <c r="SCR105" s="350"/>
      <c r="SCS105" s="350"/>
      <c r="SCT105" s="350"/>
      <c r="SCU105" s="350"/>
      <c r="SCV105" s="350"/>
      <c r="SCW105" s="350"/>
      <c r="SCX105" s="350"/>
      <c r="SCY105" s="350"/>
      <c r="SCZ105" s="350"/>
      <c r="SDA105" s="350"/>
      <c r="SDB105" s="350"/>
      <c r="SDC105" s="350"/>
      <c r="SDD105" s="350"/>
      <c r="SDE105" s="350"/>
      <c r="SDF105" s="350"/>
      <c r="SDG105" s="350"/>
      <c r="SDH105" s="350"/>
      <c r="SDI105" s="350"/>
      <c r="SDJ105" s="350"/>
      <c r="SDK105" s="350"/>
      <c r="SDL105" s="350"/>
      <c r="SDM105" s="350"/>
      <c r="SDN105" s="350"/>
      <c r="SDO105" s="350"/>
      <c r="SDP105" s="350"/>
      <c r="SDQ105" s="350"/>
      <c r="SDR105" s="350"/>
      <c r="SDS105" s="350"/>
      <c r="SDT105" s="350"/>
      <c r="SDU105" s="350"/>
      <c r="SDV105" s="350"/>
      <c r="SDW105" s="350"/>
      <c r="SDX105" s="350"/>
      <c r="SDY105" s="350"/>
      <c r="SDZ105" s="350"/>
      <c r="SEA105" s="350"/>
      <c r="SEB105" s="350"/>
      <c r="SEC105" s="350"/>
      <c r="SED105" s="350"/>
      <c r="SEE105" s="350"/>
      <c r="SEF105" s="350"/>
      <c r="SEG105" s="350"/>
      <c r="SEH105" s="350"/>
      <c r="SEI105" s="350"/>
      <c r="SEJ105" s="350"/>
      <c r="SEK105" s="350"/>
      <c r="SEL105" s="350"/>
      <c r="SEM105" s="350"/>
      <c r="SEN105" s="350"/>
      <c r="SEO105" s="350"/>
      <c r="SEP105" s="350"/>
      <c r="SEQ105" s="350"/>
      <c r="SER105" s="350"/>
      <c r="SES105" s="350"/>
      <c r="SET105" s="350"/>
      <c r="SEU105" s="350"/>
      <c r="SEV105" s="350"/>
      <c r="SEW105" s="350"/>
      <c r="SEX105" s="350"/>
      <c r="SEY105" s="350"/>
      <c r="SEZ105" s="350"/>
      <c r="SFA105" s="350"/>
      <c r="SFB105" s="350"/>
      <c r="SFC105" s="350"/>
      <c r="SFD105" s="350"/>
      <c r="SFE105" s="350"/>
      <c r="SFF105" s="350"/>
      <c r="SFG105" s="350"/>
      <c r="SFH105" s="350"/>
      <c r="SFI105" s="350"/>
      <c r="SFJ105" s="350"/>
      <c r="SFK105" s="350"/>
      <c r="SFL105" s="350"/>
      <c r="SFM105" s="350"/>
      <c r="SFN105" s="350"/>
      <c r="SFO105" s="350"/>
      <c r="SFP105" s="350"/>
      <c r="SFQ105" s="350"/>
      <c r="SFR105" s="350"/>
      <c r="SFS105" s="350"/>
      <c r="SFT105" s="350"/>
      <c r="SFU105" s="350"/>
      <c r="SFV105" s="350"/>
      <c r="SFW105" s="350"/>
      <c r="SFX105" s="350"/>
      <c r="SFY105" s="350"/>
      <c r="SFZ105" s="350"/>
      <c r="SGA105" s="350"/>
      <c r="SGB105" s="350"/>
      <c r="SGC105" s="350"/>
      <c r="SGD105" s="350"/>
      <c r="SGE105" s="350"/>
      <c r="SGF105" s="350"/>
      <c r="SGG105" s="350"/>
      <c r="SGH105" s="350"/>
      <c r="SGI105" s="350"/>
      <c r="SGJ105" s="350"/>
      <c r="SGK105" s="350"/>
      <c r="SGL105" s="350"/>
      <c r="SGM105" s="350"/>
      <c r="SGN105" s="350"/>
      <c r="SGO105" s="350"/>
      <c r="SGP105" s="350"/>
      <c r="SGQ105" s="350"/>
      <c r="SGR105" s="350"/>
      <c r="SGS105" s="350"/>
      <c r="SGT105" s="350"/>
      <c r="SGU105" s="350"/>
      <c r="SGV105" s="350"/>
      <c r="SGW105" s="350"/>
      <c r="SGX105" s="350"/>
      <c r="SGY105" s="350"/>
      <c r="SGZ105" s="350"/>
      <c r="SHA105" s="350"/>
      <c r="SHB105" s="350"/>
      <c r="SHC105" s="350"/>
      <c r="SHD105" s="350"/>
      <c r="SHE105" s="350"/>
      <c r="SHF105" s="350"/>
      <c r="SHG105" s="350"/>
      <c r="SHH105" s="350"/>
      <c r="SHI105" s="350"/>
      <c r="SHJ105" s="350"/>
      <c r="SHK105" s="350"/>
      <c r="SHL105" s="350"/>
      <c r="SHM105" s="350"/>
      <c r="SHN105" s="350"/>
      <c r="SHO105" s="350"/>
      <c r="SHP105" s="350"/>
      <c r="SHQ105" s="350"/>
      <c r="SHR105" s="350"/>
      <c r="SHS105" s="350"/>
      <c r="SHT105" s="350"/>
      <c r="SHU105" s="350"/>
      <c r="SHV105" s="350"/>
      <c r="SHW105" s="350"/>
      <c r="SHX105" s="350"/>
      <c r="SHY105" s="350"/>
      <c r="SHZ105" s="350"/>
      <c r="SIA105" s="350"/>
      <c r="SIB105" s="350"/>
      <c r="SIC105" s="350"/>
      <c r="SID105" s="350"/>
      <c r="SIE105" s="350"/>
      <c r="SIF105" s="350"/>
      <c r="SIG105" s="350"/>
      <c r="SIH105" s="350"/>
      <c r="SII105" s="350"/>
      <c r="SIJ105" s="350"/>
      <c r="SIK105" s="350"/>
      <c r="SIL105" s="350"/>
      <c r="SIM105" s="350"/>
      <c r="SIN105" s="350"/>
      <c r="SIO105" s="350"/>
      <c r="SIP105" s="350"/>
      <c r="SIQ105" s="350"/>
      <c r="SIR105" s="350"/>
      <c r="SIS105" s="350"/>
      <c r="SIT105" s="350"/>
      <c r="SIU105" s="350"/>
      <c r="SIV105" s="350"/>
      <c r="SIW105" s="350"/>
      <c r="SIX105" s="350"/>
      <c r="SIY105" s="350"/>
      <c r="SIZ105" s="350"/>
      <c r="SJA105" s="350"/>
      <c r="SJB105" s="350"/>
      <c r="SJC105" s="350"/>
      <c r="SJD105" s="350"/>
      <c r="SJE105" s="350"/>
      <c r="SJF105" s="350"/>
      <c r="SJG105" s="350"/>
      <c r="SJH105" s="350"/>
      <c r="SJI105" s="350"/>
      <c r="SJJ105" s="350"/>
      <c r="SJK105" s="350"/>
      <c r="SJL105" s="350"/>
      <c r="SJM105" s="350"/>
      <c r="SJN105" s="350"/>
      <c r="SJO105" s="350"/>
      <c r="SJP105" s="350"/>
      <c r="SJQ105" s="350"/>
      <c r="SJR105" s="350"/>
      <c r="SJS105" s="350"/>
      <c r="SJT105" s="350"/>
      <c r="SJU105" s="350"/>
      <c r="SJV105" s="350"/>
      <c r="SJW105" s="350"/>
      <c r="SJX105" s="350"/>
      <c r="SJY105" s="350"/>
      <c r="SJZ105" s="350"/>
      <c r="SKA105" s="350"/>
      <c r="SKB105" s="350"/>
      <c r="SKC105" s="350"/>
      <c r="SKD105" s="350"/>
      <c r="SKE105" s="350"/>
      <c r="SKF105" s="350"/>
      <c r="SKG105" s="350"/>
      <c r="SKH105" s="350"/>
      <c r="SKI105" s="350"/>
      <c r="SKJ105" s="350"/>
      <c r="SKK105" s="350"/>
      <c r="SKL105" s="350"/>
      <c r="SKM105" s="350"/>
      <c r="SKN105" s="350"/>
      <c r="SKO105" s="350"/>
      <c r="SKP105" s="350"/>
      <c r="SKQ105" s="350"/>
      <c r="SKR105" s="350"/>
      <c r="SKS105" s="350"/>
      <c r="SKT105" s="350"/>
      <c r="SKU105" s="350"/>
      <c r="SKV105" s="350"/>
      <c r="SKW105" s="350"/>
      <c r="SKX105" s="350"/>
      <c r="SKY105" s="350"/>
      <c r="SKZ105" s="350"/>
      <c r="SLA105" s="350"/>
      <c r="SLB105" s="350"/>
      <c r="SLC105" s="350"/>
      <c r="SLD105" s="350"/>
      <c r="SLE105" s="350"/>
      <c r="SLF105" s="350"/>
      <c r="SLG105" s="350"/>
      <c r="SLH105" s="350"/>
      <c r="SLI105" s="350"/>
      <c r="SLJ105" s="350"/>
      <c r="SLK105" s="350"/>
      <c r="SLL105" s="350"/>
      <c r="SLM105" s="350"/>
      <c r="SLN105" s="350"/>
      <c r="SLO105" s="350"/>
      <c r="SLP105" s="350"/>
      <c r="SLQ105" s="350"/>
      <c r="SLR105" s="350"/>
      <c r="SLS105" s="350"/>
      <c r="SLT105" s="350"/>
      <c r="SLU105" s="350"/>
      <c r="SLV105" s="350"/>
      <c r="SLW105" s="350"/>
      <c r="SLX105" s="350"/>
      <c r="SLY105" s="350"/>
      <c r="SLZ105" s="350"/>
      <c r="SMA105" s="350"/>
      <c r="SMB105" s="350"/>
      <c r="SMC105" s="350"/>
      <c r="SMD105" s="350"/>
      <c r="SME105" s="350"/>
      <c r="SMF105" s="350"/>
      <c r="SMG105" s="350"/>
      <c r="SMH105" s="350"/>
      <c r="SMI105" s="350"/>
      <c r="SMJ105" s="350"/>
      <c r="SMK105" s="350"/>
      <c r="SML105" s="350"/>
      <c r="SMM105" s="350"/>
      <c r="SMN105" s="350"/>
      <c r="SMO105" s="350"/>
      <c r="SMP105" s="350"/>
      <c r="SMQ105" s="350"/>
      <c r="SMR105" s="350"/>
      <c r="SMS105" s="350"/>
      <c r="SMT105" s="350"/>
      <c r="SMU105" s="350"/>
      <c r="SMV105" s="350"/>
      <c r="SMW105" s="350"/>
      <c r="SMX105" s="350"/>
      <c r="SMY105" s="350"/>
      <c r="SMZ105" s="350"/>
      <c r="SNA105" s="350"/>
      <c r="SNB105" s="350"/>
      <c r="SNC105" s="350"/>
      <c r="SND105" s="350"/>
      <c r="SNE105" s="350"/>
      <c r="SNF105" s="350"/>
      <c r="SNG105" s="350"/>
      <c r="SNH105" s="350"/>
      <c r="SNI105" s="350"/>
      <c r="SNJ105" s="350"/>
      <c r="SNK105" s="350"/>
      <c r="SNL105" s="350"/>
      <c r="SNM105" s="350"/>
      <c r="SNN105" s="350"/>
      <c r="SNO105" s="350"/>
      <c r="SNP105" s="350"/>
      <c r="SNQ105" s="350"/>
      <c r="SNR105" s="350"/>
      <c r="SNS105" s="350"/>
      <c r="SNT105" s="350"/>
      <c r="SNU105" s="350"/>
      <c r="SNV105" s="350"/>
      <c r="SNW105" s="350"/>
      <c r="SNX105" s="350"/>
      <c r="SNY105" s="350"/>
      <c r="SNZ105" s="350"/>
      <c r="SOA105" s="350"/>
      <c r="SOB105" s="350"/>
      <c r="SOC105" s="350"/>
      <c r="SOD105" s="350"/>
      <c r="SOE105" s="350"/>
      <c r="SOF105" s="350"/>
      <c r="SOG105" s="350"/>
      <c r="SOH105" s="350"/>
      <c r="SOI105" s="350"/>
      <c r="SOJ105" s="350"/>
      <c r="SOK105" s="350"/>
      <c r="SOL105" s="350"/>
      <c r="SOM105" s="350"/>
      <c r="SON105" s="350"/>
      <c r="SOO105" s="350"/>
      <c r="SOP105" s="350"/>
      <c r="SOQ105" s="350"/>
      <c r="SOR105" s="350"/>
      <c r="SOS105" s="350"/>
      <c r="SOT105" s="350"/>
      <c r="SOU105" s="350"/>
      <c r="SOV105" s="350"/>
      <c r="SOW105" s="350"/>
      <c r="SOX105" s="350"/>
      <c r="SOY105" s="350"/>
      <c r="SOZ105" s="350"/>
      <c r="SPA105" s="350"/>
      <c r="SPB105" s="350"/>
      <c r="SPC105" s="350"/>
      <c r="SPD105" s="350"/>
      <c r="SPE105" s="350"/>
      <c r="SPF105" s="350"/>
      <c r="SPG105" s="350"/>
      <c r="SPH105" s="350"/>
      <c r="SPI105" s="350"/>
      <c r="SPJ105" s="350"/>
      <c r="SPK105" s="350"/>
      <c r="SPL105" s="350"/>
      <c r="SPM105" s="350"/>
      <c r="SPN105" s="350"/>
      <c r="SPO105" s="350"/>
      <c r="SPP105" s="350"/>
      <c r="SPQ105" s="350"/>
      <c r="SPR105" s="350"/>
      <c r="SPS105" s="350"/>
      <c r="SPT105" s="350"/>
      <c r="SPU105" s="350"/>
      <c r="SPV105" s="350"/>
      <c r="SPW105" s="350"/>
      <c r="SPX105" s="350"/>
      <c r="SPY105" s="350"/>
      <c r="SPZ105" s="350"/>
      <c r="SQA105" s="350"/>
      <c r="SQB105" s="350"/>
      <c r="SQC105" s="350"/>
      <c r="SQD105" s="350"/>
      <c r="SQE105" s="350"/>
      <c r="SQF105" s="350"/>
      <c r="SQG105" s="350"/>
      <c r="SQH105" s="350"/>
      <c r="SQI105" s="350"/>
      <c r="SQJ105" s="350"/>
      <c r="SQK105" s="350"/>
      <c r="SQL105" s="350"/>
      <c r="SQM105" s="350"/>
      <c r="SQN105" s="350"/>
      <c r="SQO105" s="350"/>
      <c r="SQP105" s="350"/>
      <c r="SQQ105" s="350"/>
      <c r="SQR105" s="350"/>
      <c r="SQS105" s="350"/>
      <c r="SQT105" s="350"/>
      <c r="SQU105" s="350"/>
      <c r="SQV105" s="350"/>
      <c r="SQW105" s="350"/>
      <c r="SQX105" s="350"/>
      <c r="SQY105" s="350"/>
      <c r="SQZ105" s="350"/>
      <c r="SRA105" s="350"/>
      <c r="SRB105" s="350"/>
      <c r="SRC105" s="350"/>
      <c r="SRD105" s="350"/>
      <c r="SRE105" s="350"/>
      <c r="SRF105" s="350"/>
      <c r="SRG105" s="350"/>
      <c r="SRH105" s="350"/>
      <c r="SRI105" s="350"/>
      <c r="SRJ105" s="350"/>
      <c r="SRK105" s="350"/>
      <c r="SRL105" s="350"/>
      <c r="SRM105" s="350"/>
      <c r="SRN105" s="350"/>
      <c r="SRO105" s="350"/>
      <c r="SRP105" s="350"/>
      <c r="SRQ105" s="350"/>
      <c r="SRR105" s="350"/>
      <c r="SRS105" s="350"/>
      <c r="SRT105" s="350"/>
      <c r="SRU105" s="350"/>
      <c r="SRV105" s="350"/>
      <c r="SRW105" s="350"/>
      <c r="SRX105" s="350"/>
      <c r="SRY105" s="350"/>
      <c r="SRZ105" s="350"/>
      <c r="SSA105" s="350"/>
      <c r="SSB105" s="350"/>
      <c r="SSC105" s="350"/>
      <c r="SSD105" s="350"/>
      <c r="SSE105" s="350"/>
      <c r="SSF105" s="350"/>
      <c r="SSG105" s="350"/>
      <c r="SSH105" s="350"/>
      <c r="SSI105" s="350"/>
      <c r="SSJ105" s="350"/>
      <c r="SSK105" s="350"/>
      <c r="SSL105" s="350"/>
      <c r="SSM105" s="350"/>
      <c r="SSN105" s="350"/>
      <c r="SSO105" s="350"/>
      <c r="SSP105" s="350"/>
      <c r="SSQ105" s="350"/>
      <c r="SSR105" s="350"/>
      <c r="SSS105" s="350"/>
      <c r="SST105" s="350"/>
      <c r="SSU105" s="350"/>
      <c r="SSV105" s="350"/>
      <c r="SSW105" s="350"/>
      <c r="SSX105" s="350"/>
      <c r="SSY105" s="350"/>
      <c r="SSZ105" s="350"/>
      <c r="STA105" s="350"/>
      <c r="STB105" s="350"/>
      <c r="STC105" s="350"/>
      <c r="STD105" s="350"/>
      <c r="STE105" s="350"/>
      <c r="STF105" s="350"/>
      <c r="STG105" s="350"/>
      <c r="STH105" s="350"/>
      <c r="STI105" s="350"/>
      <c r="STJ105" s="350"/>
      <c r="STK105" s="350"/>
      <c r="STL105" s="350"/>
      <c r="STM105" s="350"/>
      <c r="STN105" s="350"/>
      <c r="STO105" s="350"/>
      <c r="STP105" s="350"/>
      <c r="STQ105" s="350"/>
      <c r="STR105" s="350"/>
      <c r="STS105" s="350"/>
      <c r="STT105" s="350"/>
      <c r="STU105" s="350"/>
      <c r="STV105" s="350"/>
      <c r="STW105" s="350"/>
      <c r="STX105" s="350"/>
      <c r="STY105" s="350"/>
      <c r="STZ105" s="350"/>
      <c r="SUA105" s="350"/>
      <c r="SUB105" s="350"/>
      <c r="SUC105" s="350"/>
      <c r="SUD105" s="350"/>
      <c r="SUE105" s="350"/>
      <c r="SUF105" s="350"/>
      <c r="SUG105" s="350"/>
      <c r="SUH105" s="350"/>
      <c r="SUI105" s="350"/>
      <c r="SUJ105" s="350"/>
      <c r="SUK105" s="350"/>
      <c r="SUL105" s="350"/>
      <c r="SUM105" s="350"/>
      <c r="SUN105" s="350"/>
      <c r="SUO105" s="350"/>
      <c r="SUP105" s="350"/>
      <c r="SUQ105" s="350"/>
      <c r="SUR105" s="350"/>
      <c r="SUS105" s="350"/>
      <c r="SUT105" s="350"/>
      <c r="SUU105" s="350"/>
      <c r="SUV105" s="350"/>
      <c r="SUW105" s="350"/>
      <c r="SUX105" s="350"/>
      <c r="SUY105" s="350"/>
      <c r="SUZ105" s="350"/>
      <c r="SVA105" s="350"/>
      <c r="SVB105" s="350"/>
      <c r="SVC105" s="350"/>
      <c r="SVD105" s="350"/>
      <c r="SVE105" s="350"/>
      <c r="SVF105" s="350"/>
      <c r="SVG105" s="350"/>
      <c r="SVH105" s="350"/>
      <c r="SVI105" s="350"/>
      <c r="SVJ105" s="350"/>
      <c r="SVK105" s="350"/>
      <c r="SVL105" s="350"/>
      <c r="SVM105" s="350"/>
      <c r="SVN105" s="350"/>
      <c r="SVO105" s="350"/>
      <c r="SVP105" s="350"/>
      <c r="SVQ105" s="350"/>
      <c r="SVR105" s="350"/>
      <c r="SVS105" s="350"/>
      <c r="SVT105" s="350"/>
      <c r="SVU105" s="350"/>
      <c r="SVV105" s="350"/>
      <c r="SVW105" s="350"/>
      <c r="SVX105" s="350"/>
      <c r="SVY105" s="350"/>
      <c r="SVZ105" s="350"/>
      <c r="SWA105" s="350"/>
      <c r="SWB105" s="350"/>
      <c r="SWC105" s="350"/>
      <c r="SWD105" s="350"/>
      <c r="SWE105" s="350"/>
      <c r="SWF105" s="350"/>
      <c r="SWG105" s="350"/>
      <c r="SWH105" s="350"/>
      <c r="SWI105" s="350"/>
      <c r="SWJ105" s="350"/>
      <c r="SWK105" s="350"/>
      <c r="SWL105" s="350"/>
      <c r="SWM105" s="350"/>
      <c r="SWN105" s="350"/>
      <c r="SWO105" s="350"/>
      <c r="SWP105" s="350"/>
      <c r="SWQ105" s="350"/>
      <c r="SWR105" s="350"/>
      <c r="SWS105" s="350"/>
      <c r="SWT105" s="350"/>
      <c r="SWU105" s="350"/>
      <c r="SWV105" s="350"/>
      <c r="SWW105" s="350"/>
      <c r="SWX105" s="350"/>
      <c r="SWY105" s="350"/>
      <c r="SWZ105" s="350"/>
      <c r="SXA105" s="350"/>
      <c r="SXB105" s="350"/>
      <c r="SXC105" s="350"/>
      <c r="SXD105" s="350"/>
      <c r="SXE105" s="350"/>
      <c r="SXF105" s="350"/>
      <c r="SXG105" s="350"/>
      <c r="SXH105" s="350"/>
      <c r="SXI105" s="350"/>
      <c r="SXJ105" s="350"/>
      <c r="SXK105" s="350"/>
      <c r="SXL105" s="350"/>
      <c r="SXM105" s="350"/>
      <c r="SXN105" s="350"/>
      <c r="SXO105" s="350"/>
      <c r="SXP105" s="350"/>
      <c r="SXQ105" s="350"/>
      <c r="SXR105" s="350"/>
      <c r="SXS105" s="350"/>
      <c r="SXT105" s="350"/>
      <c r="SXU105" s="350"/>
      <c r="SXV105" s="350"/>
      <c r="SXW105" s="350"/>
      <c r="SXX105" s="350"/>
      <c r="SXY105" s="350"/>
      <c r="SXZ105" s="350"/>
      <c r="SYA105" s="350"/>
      <c r="SYB105" s="350"/>
      <c r="SYC105" s="350"/>
      <c r="SYD105" s="350"/>
      <c r="SYE105" s="350"/>
      <c r="SYF105" s="350"/>
      <c r="SYG105" s="350"/>
      <c r="SYH105" s="350"/>
      <c r="SYI105" s="350"/>
      <c r="SYJ105" s="350"/>
      <c r="SYK105" s="350"/>
      <c r="SYL105" s="350"/>
      <c r="SYM105" s="350"/>
      <c r="SYN105" s="350"/>
      <c r="SYO105" s="350"/>
      <c r="SYP105" s="350"/>
      <c r="SYQ105" s="350"/>
      <c r="SYR105" s="350"/>
      <c r="SYS105" s="350"/>
      <c r="SYT105" s="350"/>
      <c r="SYU105" s="350"/>
      <c r="SYV105" s="350"/>
      <c r="SYW105" s="350"/>
      <c r="SYX105" s="350"/>
      <c r="SYY105" s="350"/>
      <c r="SYZ105" s="350"/>
      <c r="SZA105" s="350"/>
      <c r="SZB105" s="350"/>
      <c r="SZC105" s="350"/>
      <c r="SZD105" s="350"/>
      <c r="SZE105" s="350"/>
      <c r="SZF105" s="350"/>
      <c r="SZG105" s="350"/>
      <c r="SZH105" s="350"/>
      <c r="SZI105" s="350"/>
      <c r="SZJ105" s="350"/>
      <c r="SZK105" s="350"/>
      <c r="SZL105" s="350"/>
      <c r="SZM105" s="350"/>
      <c r="SZN105" s="350"/>
      <c r="SZO105" s="350"/>
      <c r="SZP105" s="350"/>
      <c r="SZQ105" s="350"/>
      <c r="SZR105" s="350"/>
      <c r="SZS105" s="350"/>
      <c r="SZT105" s="350"/>
      <c r="SZU105" s="350"/>
      <c r="SZV105" s="350"/>
      <c r="SZW105" s="350"/>
      <c r="SZX105" s="350"/>
      <c r="SZY105" s="350"/>
      <c r="SZZ105" s="350"/>
      <c r="TAA105" s="350"/>
      <c r="TAB105" s="350"/>
      <c r="TAC105" s="350"/>
      <c r="TAD105" s="350"/>
      <c r="TAE105" s="350"/>
      <c r="TAF105" s="350"/>
      <c r="TAG105" s="350"/>
      <c r="TAH105" s="350"/>
      <c r="TAI105" s="350"/>
      <c r="TAJ105" s="350"/>
      <c r="TAK105" s="350"/>
      <c r="TAL105" s="350"/>
      <c r="TAM105" s="350"/>
      <c r="TAN105" s="350"/>
      <c r="TAO105" s="350"/>
      <c r="TAP105" s="350"/>
      <c r="TAQ105" s="350"/>
      <c r="TAR105" s="350"/>
      <c r="TAS105" s="350"/>
      <c r="TAT105" s="350"/>
      <c r="TAU105" s="350"/>
      <c r="TAV105" s="350"/>
      <c r="TAW105" s="350"/>
      <c r="TAX105" s="350"/>
      <c r="TAY105" s="350"/>
      <c r="TAZ105" s="350"/>
      <c r="TBA105" s="350"/>
      <c r="TBB105" s="350"/>
      <c r="TBC105" s="350"/>
      <c r="TBD105" s="350"/>
      <c r="TBE105" s="350"/>
      <c r="TBF105" s="350"/>
      <c r="TBG105" s="350"/>
      <c r="TBH105" s="350"/>
      <c r="TBI105" s="350"/>
      <c r="TBJ105" s="350"/>
      <c r="TBK105" s="350"/>
      <c r="TBL105" s="350"/>
      <c r="TBM105" s="350"/>
      <c r="TBN105" s="350"/>
      <c r="TBO105" s="350"/>
      <c r="TBP105" s="350"/>
      <c r="TBQ105" s="350"/>
      <c r="TBR105" s="350"/>
      <c r="TBS105" s="350"/>
      <c r="TBT105" s="350"/>
      <c r="TBU105" s="350"/>
      <c r="TBV105" s="350"/>
      <c r="TBW105" s="350"/>
      <c r="TBX105" s="350"/>
      <c r="TBY105" s="350"/>
      <c r="TBZ105" s="350"/>
      <c r="TCA105" s="350"/>
      <c r="TCB105" s="350"/>
      <c r="TCC105" s="350"/>
      <c r="TCD105" s="350"/>
      <c r="TCE105" s="350"/>
      <c r="TCF105" s="350"/>
      <c r="TCG105" s="350"/>
      <c r="TCH105" s="350"/>
      <c r="TCI105" s="350"/>
      <c r="TCJ105" s="350"/>
      <c r="TCK105" s="350"/>
      <c r="TCL105" s="350"/>
      <c r="TCM105" s="350"/>
      <c r="TCN105" s="350"/>
      <c r="TCO105" s="350"/>
      <c r="TCP105" s="350"/>
      <c r="TCQ105" s="350"/>
      <c r="TCR105" s="350"/>
      <c r="TCS105" s="350"/>
      <c r="TCT105" s="350"/>
      <c r="TCU105" s="350"/>
      <c r="TCV105" s="350"/>
      <c r="TCW105" s="350"/>
      <c r="TCX105" s="350"/>
      <c r="TCY105" s="350"/>
      <c r="TCZ105" s="350"/>
      <c r="TDA105" s="350"/>
      <c r="TDB105" s="350"/>
      <c r="TDC105" s="350"/>
      <c r="TDD105" s="350"/>
      <c r="TDE105" s="350"/>
      <c r="TDF105" s="350"/>
      <c r="TDG105" s="350"/>
      <c r="TDH105" s="350"/>
      <c r="TDI105" s="350"/>
      <c r="TDJ105" s="350"/>
      <c r="TDK105" s="350"/>
      <c r="TDL105" s="350"/>
      <c r="TDM105" s="350"/>
      <c r="TDN105" s="350"/>
      <c r="TDO105" s="350"/>
      <c r="TDP105" s="350"/>
      <c r="TDQ105" s="350"/>
      <c r="TDR105" s="350"/>
      <c r="TDS105" s="350"/>
      <c r="TDT105" s="350"/>
      <c r="TDU105" s="350"/>
      <c r="TDV105" s="350"/>
      <c r="TDW105" s="350"/>
      <c r="TDX105" s="350"/>
      <c r="TDY105" s="350"/>
      <c r="TDZ105" s="350"/>
      <c r="TEA105" s="350"/>
      <c r="TEB105" s="350"/>
      <c r="TEC105" s="350"/>
      <c r="TED105" s="350"/>
      <c r="TEE105" s="350"/>
      <c r="TEF105" s="350"/>
      <c r="TEG105" s="350"/>
      <c r="TEH105" s="350"/>
      <c r="TEI105" s="350"/>
      <c r="TEJ105" s="350"/>
      <c r="TEK105" s="350"/>
      <c r="TEL105" s="350"/>
      <c r="TEM105" s="350"/>
      <c r="TEN105" s="350"/>
      <c r="TEO105" s="350"/>
      <c r="TEP105" s="350"/>
      <c r="TEQ105" s="350"/>
      <c r="TER105" s="350"/>
      <c r="TES105" s="350"/>
      <c r="TET105" s="350"/>
      <c r="TEU105" s="350"/>
      <c r="TEV105" s="350"/>
      <c r="TEW105" s="350"/>
      <c r="TEX105" s="350"/>
      <c r="TEY105" s="350"/>
      <c r="TEZ105" s="350"/>
      <c r="TFA105" s="350"/>
      <c r="TFB105" s="350"/>
      <c r="TFC105" s="350"/>
      <c r="TFD105" s="350"/>
      <c r="TFE105" s="350"/>
      <c r="TFF105" s="350"/>
      <c r="TFG105" s="350"/>
      <c r="TFH105" s="350"/>
      <c r="TFI105" s="350"/>
      <c r="TFJ105" s="350"/>
      <c r="TFK105" s="350"/>
      <c r="TFL105" s="350"/>
      <c r="TFM105" s="350"/>
      <c r="TFN105" s="350"/>
      <c r="TFO105" s="350"/>
      <c r="TFP105" s="350"/>
      <c r="TFQ105" s="350"/>
      <c r="TFR105" s="350"/>
      <c r="TFS105" s="350"/>
      <c r="TFT105" s="350"/>
      <c r="TFU105" s="350"/>
      <c r="TFV105" s="350"/>
      <c r="TFW105" s="350"/>
      <c r="TFX105" s="350"/>
      <c r="TFY105" s="350"/>
      <c r="TFZ105" s="350"/>
      <c r="TGA105" s="350"/>
      <c r="TGB105" s="350"/>
      <c r="TGC105" s="350"/>
      <c r="TGD105" s="350"/>
      <c r="TGE105" s="350"/>
      <c r="TGF105" s="350"/>
      <c r="TGG105" s="350"/>
      <c r="TGH105" s="350"/>
      <c r="TGI105" s="350"/>
      <c r="TGJ105" s="350"/>
      <c r="TGK105" s="350"/>
      <c r="TGL105" s="350"/>
      <c r="TGM105" s="350"/>
      <c r="TGN105" s="350"/>
      <c r="TGO105" s="350"/>
      <c r="TGP105" s="350"/>
      <c r="TGQ105" s="350"/>
      <c r="TGR105" s="350"/>
      <c r="TGS105" s="350"/>
      <c r="TGT105" s="350"/>
      <c r="TGU105" s="350"/>
      <c r="TGV105" s="350"/>
      <c r="TGW105" s="350"/>
      <c r="TGX105" s="350"/>
      <c r="TGY105" s="350"/>
      <c r="TGZ105" s="350"/>
      <c r="THA105" s="350"/>
      <c r="THB105" s="350"/>
      <c r="THC105" s="350"/>
      <c r="THD105" s="350"/>
      <c r="THE105" s="350"/>
      <c r="THF105" s="350"/>
      <c r="THG105" s="350"/>
      <c r="THH105" s="350"/>
      <c r="THI105" s="350"/>
      <c r="THJ105" s="350"/>
      <c r="THK105" s="350"/>
      <c r="THL105" s="350"/>
      <c r="THM105" s="350"/>
      <c r="THN105" s="350"/>
      <c r="THO105" s="350"/>
      <c r="THP105" s="350"/>
      <c r="THQ105" s="350"/>
      <c r="THR105" s="350"/>
      <c r="THS105" s="350"/>
      <c r="THT105" s="350"/>
      <c r="THU105" s="350"/>
      <c r="THV105" s="350"/>
      <c r="THW105" s="350"/>
      <c r="THX105" s="350"/>
      <c r="THY105" s="350"/>
      <c r="THZ105" s="350"/>
      <c r="TIA105" s="350"/>
      <c r="TIB105" s="350"/>
      <c r="TIC105" s="350"/>
      <c r="TID105" s="350"/>
      <c r="TIE105" s="350"/>
      <c r="TIF105" s="350"/>
      <c r="TIG105" s="350"/>
      <c r="TIH105" s="350"/>
      <c r="TII105" s="350"/>
      <c r="TIJ105" s="350"/>
      <c r="TIK105" s="350"/>
      <c r="TIL105" s="350"/>
      <c r="TIM105" s="350"/>
      <c r="TIN105" s="350"/>
      <c r="TIO105" s="350"/>
      <c r="TIP105" s="350"/>
      <c r="TIQ105" s="350"/>
      <c r="TIR105" s="350"/>
      <c r="TIS105" s="350"/>
      <c r="TIT105" s="350"/>
      <c r="TIU105" s="350"/>
      <c r="TIV105" s="350"/>
      <c r="TIW105" s="350"/>
      <c r="TIX105" s="350"/>
      <c r="TIY105" s="350"/>
      <c r="TIZ105" s="350"/>
      <c r="TJA105" s="350"/>
      <c r="TJB105" s="350"/>
      <c r="TJC105" s="350"/>
      <c r="TJD105" s="350"/>
      <c r="TJE105" s="350"/>
      <c r="TJF105" s="350"/>
      <c r="TJG105" s="350"/>
      <c r="TJH105" s="350"/>
      <c r="TJI105" s="350"/>
      <c r="TJJ105" s="350"/>
      <c r="TJK105" s="350"/>
      <c r="TJL105" s="350"/>
      <c r="TJM105" s="350"/>
      <c r="TJN105" s="350"/>
      <c r="TJO105" s="350"/>
      <c r="TJP105" s="350"/>
      <c r="TJQ105" s="350"/>
      <c r="TJR105" s="350"/>
      <c r="TJS105" s="350"/>
      <c r="TJT105" s="350"/>
      <c r="TJU105" s="350"/>
      <c r="TJV105" s="350"/>
      <c r="TJW105" s="350"/>
      <c r="TJX105" s="350"/>
      <c r="TJY105" s="350"/>
      <c r="TJZ105" s="350"/>
      <c r="TKA105" s="350"/>
      <c r="TKB105" s="350"/>
      <c r="TKC105" s="350"/>
      <c r="TKD105" s="350"/>
      <c r="TKE105" s="350"/>
      <c r="TKF105" s="350"/>
      <c r="TKG105" s="350"/>
      <c r="TKH105" s="350"/>
      <c r="TKI105" s="350"/>
      <c r="TKJ105" s="350"/>
      <c r="TKK105" s="350"/>
      <c r="TKL105" s="350"/>
      <c r="TKM105" s="350"/>
      <c r="TKN105" s="350"/>
      <c r="TKO105" s="350"/>
      <c r="TKP105" s="350"/>
      <c r="TKQ105" s="350"/>
      <c r="TKR105" s="350"/>
      <c r="TKS105" s="350"/>
      <c r="TKT105" s="350"/>
      <c r="TKU105" s="350"/>
      <c r="TKV105" s="350"/>
      <c r="TKW105" s="350"/>
      <c r="TKX105" s="350"/>
      <c r="TKY105" s="350"/>
      <c r="TKZ105" s="350"/>
      <c r="TLA105" s="350"/>
      <c r="TLB105" s="350"/>
      <c r="TLC105" s="350"/>
      <c r="TLD105" s="350"/>
      <c r="TLE105" s="350"/>
      <c r="TLF105" s="350"/>
      <c r="TLG105" s="350"/>
      <c r="TLH105" s="350"/>
      <c r="TLI105" s="350"/>
      <c r="TLJ105" s="350"/>
      <c r="TLK105" s="350"/>
      <c r="TLL105" s="350"/>
      <c r="TLM105" s="350"/>
      <c r="TLN105" s="350"/>
      <c r="TLO105" s="350"/>
      <c r="TLP105" s="350"/>
      <c r="TLQ105" s="350"/>
      <c r="TLR105" s="350"/>
      <c r="TLS105" s="350"/>
      <c r="TLT105" s="350"/>
      <c r="TLU105" s="350"/>
      <c r="TLV105" s="350"/>
      <c r="TLW105" s="350"/>
      <c r="TLX105" s="350"/>
      <c r="TLY105" s="350"/>
      <c r="TLZ105" s="350"/>
      <c r="TMA105" s="350"/>
      <c r="TMB105" s="350"/>
      <c r="TMC105" s="350"/>
      <c r="TMD105" s="350"/>
      <c r="TME105" s="350"/>
      <c r="TMF105" s="350"/>
      <c r="TMG105" s="350"/>
      <c r="TMH105" s="350"/>
      <c r="TMI105" s="350"/>
      <c r="TMJ105" s="350"/>
      <c r="TMK105" s="350"/>
      <c r="TML105" s="350"/>
      <c r="TMM105" s="350"/>
      <c r="TMN105" s="350"/>
      <c r="TMO105" s="350"/>
      <c r="TMP105" s="350"/>
      <c r="TMQ105" s="350"/>
      <c r="TMR105" s="350"/>
      <c r="TMS105" s="350"/>
      <c r="TMT105" s="350"/>
      <c r="TMU105" s="350"/>
      <c r="TMV105" s="350"/>
      <c r="TMW105" s="350"/>
      <c r="TMX105" s="350"/>
      <c r="TMY105" s="350"/>
      <c r="TMZ105" s="350"/>
      <c r="TNA105" s="350"/>
      <c r="TNB105" s="350"/>
      <c r="TNC105" s="350"/>
      <c r="TND105" s="350"/>
      <c r="TNE105" s="350"/>
      <c r="TNF105" s="350"/>
      <c r="TNG105" s="350"/>
      <c r="TNH105" s="350"/>
      <c r="TNI105" s="350"/>
      <c r="TNJ105" s="350"/>
      <c r="TNK105" s="350"/>
      <c r="TNL105" s="350"/>
      <c r="TNM105" s="350"/>
      <c r="TNN105" s="350"/>
      <c r="TNO105" s="350"/>
      <c r="TNP105" s="350"/>
      <c r="TNQ105" s="350"/>
      <c r="TNR105" s="350"/>
      <c r="TNS105" s="350"/>
      <c r="TNT105" s="350"/>
      <c r="TNU105" s="350"/>
      <c r="TNV105" s="350"/>
      <c r="TNW105" s="350"/>
      <c r="TNX105" s="350"/>
      <c r="TNY105" s="350"/>
      <c r="TNZ105" s="350"/>
      <c r="TOA105" s="350"/>
      <c r="TOB105" s="350"/>
      <c r="TOC105" s="350"/>
      <c r="TOD105" s="350"/>
      <c r="TOE105" s="350"/>
      <c r="TOF105" s="350"/>
      <c r="TOG105" s="350"/>
      <c r="TOH105" s="350"/>
      <c r="TOI105" s="350"/>
      <c r="TOJ105" s="350"/>
      <c r="TOK105" s="350"/>
      <c r="TOL105" s="350"/>
      <c r="TOM105" s="350"/>
      <c r="TON105" s="350"/>
      <c r="TOO105" s="350"/>
      <c r="TOP105" s="350"/>
      <c r="TOQ105" s="350"/>
      <c r="TOR105" s="350"/>
      <c r="TOS105" s="350"/>
      <c r="TOT105" s="350"/>
      <c r="TOU105" s="350"/>
      <c r="TOV105" s="350"/>
      <c r="TOW105" s="350"/>
      <c r="TOX105" s="350"/>
      <c r="TOY105" s="350"/>
      <c r="TOZ105" s="350"/>
      <c r="TPA105" s="350"/>
      <c r="TPB105" s="350"/>
      <c r="TPC105" s="350"/>
      <c r="TPD105" s="350"/>
      <c r="TPE105" s="350"/>
      <c r="TPF105" s="350"/>
      <c r="TPG105" s="350"/>
      <c r="TPH105" s="350"/>
      <c r="TPI105" s="350"/>
      <c r="TPJ105" s="350"/>
      <c r="TPK105" s="350"/>
      <c r="TPL105" s="350"/>
      <c r="TPM105" s="350"/>
      <c r="TPN105" s="350"/>
      <c r="TPO105" s="350"/>
      <c r="TPP105" s="350"/>
      <c r="TPQ105" s="350"/>
      <c r="TPR105" s="350"/>
      <c r="TPS105" s="350"/>
      <c r="TPT105" s="350"/>
      <c r="TPU105" s="350"/>
      <c r="TPV105" s="350"/>
      <c r="TPW105" s="350"/>
      <c r="TPX105" s="350"/>
      <c r="TPY105" s="350"/>
      <c r="TPZ105" s="350"/>
      <c r="TQA105" s="350"/>
      <c r="TQB105" s="350"/>
      <c r="TQC105" s="350"/>
      <c r="TQD105" s="350"/>
      <c r="TQE105" s="350"/>
      <c r="TQF105" s="350"/>
      <c r="TQG105" s="350"/>
      <c r="TQH105" s="350"/>
      <c r="TQI105" s="350"/>
      <c r="TQJ105" s="350"/>
      <c r="TQK105" s="350"/>
      <c r="TQL105" s="350"/>
      <c r="TQM105" s="350"/>
      <c r="TQN105" s="350"/>
      <c r="TQO105" s="350"/>
      <c r="TQP105" s="350"/>
      <c r="TQQ105" s="350"/>
      <c r="TQR105" s="350"/>
      <c r="TQS105" s="350"/>
      <c r="TQT105" s="350"/>
      <c r="TQU105" s="350"/>
      <c r="TQV105" s="350"/>
      <c r="TQW105" s="350"/>
      <c r="TQX105" s="350"/>
      <c r="TQY105" s="350"/>
      <c r="TQZ105" s="350"/>
      <c r="TRA105" s="350"/>
      <c r="TRB105" s="350"/>
      <c r="TRC105" s="350"/>
      <c r="TRD105" s="350"/>
      <c r="TRE105" s="350"/>
      <c r="TRF105" s="350"/>
      <c r="TRG105" s="350"/>
      <c r="TRH105" s="350"/>
      <c r="TRI105" s="350"/>
      <c r="TRJ105" s="350"/>
      <c r="TRK105" s="350"/>
      <c r="TRL105" s="350"/>
      <c r="TRM105" s="350"/>
      <c r="TRN105" s="350"/>
      <c r="TRO105" s="350"/>
      <c r="TRP105" s="350"/>
      <c r="TRQ105" s="350"/>
      <c r="TRR105" s="350"/>
      <c r="TRS105" s="350"/>
      <c r="TRT105" s="350"/>
      <c r="TRU105" s="350"/>
      <c r="TRV105" s="350"/>
      <c r="TRW105" s="350"/>
      <c r="TRX105" s="350"/>
      <c r="TRY105" s="350"/>
      <c r="TRZ105" s="350"/>
      <c r="TSA105" s="350"/>
      <c r="TSB105" s="350"/>
      <c r="TSC105" s="350"/>
      <c r="TSD105" s="350"/>
      <c r="TSE105" s="350"/>
      <c r="TSF105" s="350"/>
      <c r="TSG105" s="350"/>
      <c r="TSH105" s="350"/>
      <c r="TSI105" s="350"/>
      <c r="TSJ105" s="350"/>
      <c r="TSK105" s="350"/>
      <c r="TSL105" s="350"/>
      <c r="TSM105" s="350"/>
      <c r="TSN105" s="350"/>
      <c r="TSO105" s="350"/>
      <c r="TSP105" s="350"/>
      <c r="TSQ105" s="350"/>
      <c r="TSR105" s="350"/>
      <c r="TSS105" s="350"/>
      <c r="TST105" s="350"/>
      <c r="TSU105" s="350"/>
      <c r="TSV105" s="350"/>
      <c r="TSW105" s="350"/>
      <c r="TSX105" s="350"/>
      <c r="TSY105" s="350"/>
      <c r="TSZ105" s="350"/>
      <c r="TTA105" s="350"/>
      <c r="TTB105" s="350"/>
      <c r="TTC105" s="350"/>
      <c r="TTD105" s="350"/>
      <c r="TTE105" s="350"/>
      <c r="TTF105" s="350"/>
      <c r="TTG105" s="350"/>
      <c r="TTH105" s="350"/>
      <c r="TTI105" s="350"/>
      <c r="TTJ105" s="350"/>
      <c r="TTK105" s="350"/>
      <c r="TTL105" s="350"/>
      <c r="TTM105" s="350"/>
      <c r="TTN105" s="350"/>
      <c r="TTO105" s="350"/>
      <c r="TTP105" s="350"/>
      <c r="TTQ105" s="350"/>
      <c r="TTR105" s="350"/>
      <c r="TTS105" s="350"/>
      <c r="TTT105" s="350"/>
      <c r="TTU105" s="350"/>
      <c r="TTV105" s="350"/>
      <c r="TTW105" s="350"/>
      <c r="TTX105" s="350"/>
      <c r="TTY105" s="350"/>
      <c r="TTZ105" s="350"/>
      <c r="TUA105" s="350"/>
      <c r="TUB105" s="350"/>
      <c r="TUC105" s="350"/>
      <c r="TUD105" s="350"/>
      <c r="TUE105" s="350"/>
      <c r="TUF105" s="350"/>
      <c r="TUG105" s="350"/>
      <c r="TUH105" s="350"/>
      <c r="TUI105" s="350"/>
      <c r="TUJ105" s="350"/>
      <c r="TUK105" s="350"/>
      <c r="TUL105" s="350"/>
      <c r="TUM105" s="350"/>
      <c r="TUN105" s="350"/>
      <c r="TUO105" s="350"/>
      <c r="TUP105" s="350"/>
      <c r="TUQ105" s="350"/>
      <c r="TUR105" s="350"/>
      <c r="TUS105" s="350"/>
      <c r="TUT105" s="350"/>
      <c r="TUU105" s="350"/>
      <c r="TUV105" s="350"/>
      <c r="TUW105" s="350"/>
      <c r="TUX105" s="350"/>
      <c r="TUY105" s="350"/>
      <c r="TUZ105" s="350"/>
      <c r="TVA105" s="350"/>
      <c r="TVB105" s="350"/>
      <c r="TVC105" s="350"/>
      <c r="TVD105" s="350"/>
      <c r="TVE105" s="350"/>
      <c r="TVF105" s="350"/>
      <c r="TVG105" s="350"/>
      <c r="TVH105" s="350"/>
      <c r="TVI105" s="350"/>
      <c r="TVJ105" s="350"/>
      <c r="TVK105" s="350"/>
      <c r="TVL105" s="350"/>
      <c r="TVM105" s="350"/>
      <c r="TVN105" s="350"/>
      <c r="TVO105" s="350"/>
      <c r="TVP105" s="350"/>
      <c r="TVQ105" s="350"/>
      <c r="TVR105" s="350"/>
      <c r="TVS105" s="350"/>
      <c r="TVT105" s="350"/>
      <c r="TVU105" s="350"/>
      <c r="TVV105" s="350"/>
      <c r="TVW105" s="350"/>
      <c r="TVX105" s="350"/>
      <c r="TVY105" s="350"/>
      <c r="TVZ105" s="350"/>
      <c r="TWA105" s="350"/>
      <c r="TWB105" s="350"/>
      <c r="TWC105" s="350"/>
      <c r="TWD105" s="350"/>
      <c r="TWE105" s="350"/>
      <c r="TWF105" s="350"/>
      <c r="TWG105" s="350"/>
      <c r="TWH105" s="350"/>
      <c r="TWI105" s="350"/>
      <c r="TWJ105" s="350"/>
      <c r="TWK105" s="350"/>
      <c r="TWL105" s="350"/>
      <c r="TWM105" s="350"/>
      <c r="TWN105" s="350"/>
      <c r="TWO105" s="350"/>
      <c r="TWP105" s="350"/>
      <c r="TWQ105" s="350"/>
      <c r="TWR105" s="350"/>
      <c r="TWS105" s="350"/>
      <c r="TWT105" s="350"/>
      <c r="TWU105" s="350"/>
      <c r="TWV105" s="350"/>
      <c r="TWW105" s="350"/>
      <c r="TWX105" s="350"/>
      <c r="TWY105" s="350"/>
      <c r="TWZ105" s="350"/>
      <c r="TXA105" s="350"/>
      <c r="TXB105" s="350"/>
      <c r="TXC105" s="350"/>
      <c r="TXD105" s="350"/>
      <c r="TXE105" s="350"/>
      <c r="TXF105" s="350"/>
      <c r="TXG105" s="350"/>
      <c r="TXH105" s="350"/>
      <c r="TXI105" s="350"/>
      <c r="TXJ105" s="350"/>
      <c r="TXK105" s="350"/>
      <c r="TXL105" s="350"/>
      <c r="TXM105" s="350"/>
      <c r="TXN105" s="350"/>
      <c r="TXO105" s="350"/>
      <c r="TXP105" s="350"/>
      <c r="TXQ105" s="350"/>
      <c r="TXR105" s="350"/>
      <c r="TXS105" s="350"/>
      <c r="TXT105" s="350"/>
      <c r="TXU105" s="350"/>
      <c r="TXV105" s="350"/>
      <c r="TXW105" s="350"/>
      <c r="TXX105" s="350"/>
      <c r="TXY105" s="350"/>
      <c r="TXZ105" s="350"/>
      <c r="TYA105" s="350"/>
      <c r="TYB105" s="350"/>
      <c r="TYC105" s="350"/>
      <c r="TYD105" s="350"/>
      <c r="TYE105" s="350"/>
      <c r="TYF105" s="350"/>
      <c r="TYG105" s="350"/>
      <c r="TYH105" s="350"/>
      <c r="TYI105" s="350"/>
      <c r="TYJ105" s="350"/>
      <c r="TYK105" s="350"/>
      <c r="TYL105" s="350"/>
      <c r="TYM105" s="350"/>
      <c r="TYN105" s="350"/>
      <c r="TYO105" s="350"/>
      <c r="TYP105" s="350"/>
      <c r="TYQ105" s="350"/>
      <c r="TYR105" s="350"/>
      <c r="TYS105" s="350"/>
      <c r="TYT105" s="350"/>
      <c r="TYU105" s="350"/>
      <c r="TYV105" s="350"/>
      <c r="TYW105" s="350"/>
      <c r="TYX105" s="350"/>
      <c r="TYY105" s="350"/>
      <c r="TYZ105" s="350"/>
      <c r="TZA105" s="350"/>
      <c r="TZB105" s="350"/>
      <c r="TZC105" s="350"/>
      <c r="TZD105" s="350"/>
      <c r="TZE105" s="350"/>
      <c r="TZF105" s="350"/>
      <c r="TZG105" s="350"/>
      <c r="TZH105" s="350"/>
      <c r="TZI105" s="350"/>
      <c r="TZJ105" s="350"/>
      <c r="TZK105" s="350"/>
      <c r="TZL105" s="350"/>
      <c r="TZM105" s="350"/>
      <c r="TZN105" s="350"/>
      <c r="TZO105" s="350"/>
      <c r="TZP105" s="350"/>
      <c r="TZQ105" s="350"/>
      <c r="TZR105" s="350"/>
      <c r="TZS105" s="350"/>
      <c r="TZT105" s="350"/>
      <c r="TZU105" s="350"/>
      <c r="TZV105" s="350"/>
      <c r="TZW105" s="350"/>
      <c r="TZX105" s="350"/>
      <c r="TZY105" s="350"/>
      <c r="TZZ105" s="350"/>
      <c r="UAA105" s="350"/>
      <c r="UAB105" s="350"/>
      <c r="UAC105" s="350"/>
      <c r="UAD105" s="350"/>
      <c r="UAE105" s="350"/>
      <c r="UAF105" s="350"/>
      <c r="UAG105" s="350"/>
      <c r="UAH105" s="350"/>
      <c r="UAI105" s="350"/>
      <c r="UAJ105" s="350"/>
      <c r="UAK105" s="350"/>
      <c r="UAL105" s="350"/>
      <c r="UAM105" s="350"/>
      <c r="UAN105" s="350"/>
      <c r="UAO105" s="350"/>
      <c r="UAP105" s="350"/>
      <c r="UAQ105" s="350"/>
      <c r="UAR105" s="350"/>
      <c r="UAS105" s="350"/>
      <c r="UAT105" s="350"/>
      <c r="UAU105" s="350"/>
      <c r="UAV105" s="350"/>
      <c r="UAW105" s="350"/>
      <c r="UAX105" s="350"/>
      <c r="UAY105" s="350"/>
      <c r="UAZ105" s="350"/>
      <c r="UBA105" s="350"/>
      <c r="UBB105" s="350"/>
      <c r="UBC105" s="350"/>
      <c r="UBD105" s="350"/>
      <c r="UBE105" s="350"/>
      <c r="UBF105" s="350"/>
      <c r="UBG105" s="350"/>
      <c r="UBH105" s="350"/>
      <c r="UBI105" s="350"/>
      <c r="UBJ105" s="350"/>
      <c r="UBK105" s="350"/>
      <c r="UBL105" s="350"/>
      <c r="UBM105" s="350"/>
      <c r="UBN105" s="350"/>
      <c r="UBO105" s="350"/>
      <c r="UBP105" s="350"/>
      <c r="UBQ105" s="350"/>
      <c r="UBR105" s="350"/>
      <c r="UBS105" s="350"/>
      <c r="UBT105" s="350"/>
      <c r="UBU105" s="350"/>
      <c r="UBV105" s="350"/>
      <c r="UBW105" s="350"/>
      <c r="UBX105" s="350"/>
      <c r="UBY105" s="350"/>
      <c r="UBZ105" s="350"/>
      <c r="UCA105" s="350"/>
      <c r="UCB105" s="350"/>
      <c r="UCC105" s="350"/>
      <c r="UCD105" s="350"/>
      <c r="UCE105" s="350"/>
      <c r="UCF105" s="350"/>
      <c r="UCG105" s="350"/>
      <c r="UCH105" s="350"/>
      <c r="UCI105" s="350"/>
      <c r="UCJ105" s="350"/>
      <c r="UCK105" s="350"/>
      <c r="UCL105" s="350"/>
      <c r="UCM105" s="350"/>
      <c r="UCN105" s="350"/>
      <c r="UCO105" s="350"/>
      <c r="UCP105" s="350"/>
      <c r="UCQ105" s="350"/>
      <c r="UCR105" s="350"/>
      <c r="UCS105" s="350"/>
      <c r="UCT105" s="350"/>
      <c r="UCU105" s="350"/>
      <c r="UCV105" s="350"/>
      <c r="UCW105" s="350"/>
      <c r="UCX105" s="350"/>
      <c r="UCY105" s="350"/>
      <c r="UCZ105" s="350"/>
      <c r="UDA105" s="350"/>
      <c r="UDB105" s="350"/>
      <c r="UDC105" s="350"/>
      <c r="UDD105" s="350"/>
      <c r="UDE105" s="350"/>
      <c r="UDF105" s="350"/>
      <c r="UDG105" s="350"/>
      <c r="UDH105" s="350"/>
      <c r="UDI105" s="350"/>
      <c r="UDJ105" s="350"/>
      <c r="UDK105" s="350"/>
      <c r="UDL105" s="350"/>
      <c r="UDM105" s="350"/>
      <c r="UDN105" s="350"/>
      <c r="UDO105" s="350"/>
      <c r="UDP105" s="350"/>
      <c r="UDQ105" s="350"/>
      <c r="UDR105" s="350"/>
      <c r="UDS105" s="350"/>
      <c r="UDT105" s="350"/>
      <c r="UDU105" s="350"/>
      <c r="UDV105" s="350"/>
      <c r="UDW105" s="350"/>
      <c r="UDX105" s="350"/>
      <c r="UDY105" s="350"/>
      <c r="UDZ105" s="350"/>
      <c r="UEA105" s="350"/>
      <c r="UEB105" s="350"/>
      <c r="UEC105" s="350"/>
      <c r="UED105" s="350"/>
      <c r="UEE105" s="350"/>
      <c r="UEF105" s="350"/>
      <c r="UEG105" s="350"/>
      <c r="UEH105" s="350"/>
      <c r="UEI105" s="350"/>
      <c r="UEJ105" s="350"/>
      <c r="UEK105" s="350"/>
      <c r="UEL105" s="350"/>
      <c r="UEM105" s="350"/>
      <c r="UEN105" s="350"/>
      <c r="UEO105" s="350"/>
      <c r="UEP105" s="350"/>
      <c r="UEQ105" s="350"/>
      <c r="UER105" s="350"/>
      <c r="UES105" s="350"/>
      <c r="UET105" s="350"/>
      <c r="UEU105" s="350"/>
      <c r="UEV105" s="350"/>
      <c r="UEW105" s="350"/>
      <c r="UEX105" s="350"/>
      <c r="UEY105" s="350"/>
      <c r="UEZ105" s="350"/>
      <c r="UFA105" s="350"/>
      <c r="UFB105" s="350"/>
      <c r="UFC105" s="350"/>
      <c r="UFD105" s="350"/>
      <c r="UFE105" s="350"/>
      <c r="UFF105" s="350"/>
      <c r="UFG105" s="350"/>
      <c r="UFH105" s="350"/>
      <c r="UFI105" s="350"/>
      <c r="UFJ105" s="350"/>
      <c r="UFK105" s="350"/>
      <c r="UFL105" s="350"/>
      <c r="UFM105" s="350"/>
      <c r="UFN105" s="350"/>
      <c r="UFO105" s="350"/>
      <c r="UFP105" s="350"/>
      <c r="UFQ105" s="350"/>
      <c r="UFR105" s="350"/>
      <c r="UFS105" s="350"/>
      <c r="UFT105" s="350"/>
      <c r="UFU105" s="350"/>
      <c r="UFV105" s="350"/>
      <c r="UFW105" s="350"/>
      <c r="UFX105" s="350"/>
      <c r="UFY105" s="350"/>
      <c r="UFZ105" s="350"/>
      <c r="UGA105" s="350"/>
      <c r="UGB105" s="350"/>
      <c r="UGC105" s="350"/>
      <c r="UGD105" s="350"/>
      <c r="UGE105" s="350"/>
      <c r="UGF105" s="350"/>
      <c r="UGG105" s="350"/>
      <c r="UGH105" s="350"/>
      <c r="UGI105" s="350"/>
      <c r="UGJ105" s="350"/>
      <c r="UGK105" s="350"/>
      <c r="UGL105" s="350"/>
      <c r="UGM105" s="350"/>
      <c r="UGN105" s="350"/>
      <c r="UGO105" s="350"/>
      <c r="UGP105" s="350"/>
      <c r="UGQ105" s="350"/>
      <c r="UGR105" s="350"/>
      <c r="UGS105" s="350"/>
      <c r="UGT105" s="350"/>
      <c r="UGU105" s="350"/>
      <c r="UGV105" s="350"/>
      <c r="UGW105" s="350"/>
      <c r="UGX105" s="350"/>
      <c r="UGY105" s="350"/>
      <c r="UGZ105" s="350"/>
      <c r="UHA105" s="350"/>
      <c r="UHB105" s="350"/>
      <c r="UHC105" s="350"/>
      <c r="UHD105" s="350"/>
      <c r="UHE105" s="350"/>
      <c r="UHF105" s="350"/>
      <c r="UHG105" s="350"/>
      <c r="UHH105" s="350"/>
      <c r="UHI105" s="350"/>
      <c r="UHJ105" s="350"/>
      <c r="UHK105" s="350"/>
      <c r="UHL105" s="350"/>
      <c r="UHM105" s="350"/>
      <c r="UHN105" s="350"/>
      <c r="UHO105" s="350"/>
      <c r="UHP105" s="350"/>
      <c r="UHQ105" s="350"/>
      <c r="UHR105" s="350"/>
      <c r="UHS105" s="350"/>
      <c r="UHT105" s="350"/>
      <c r="UHU105" s="350"/>
      <c r="UHV105" s="350"/>
      <c r="UHW105" s="350"/>
      <c r="UHX105" s="350"/>
      <c r="UHY105" s="350"/>
      <c r="UHZ105" s="350"/>
      <c r="UIA105" s="350"/>
      <c r="UIB105" s="350"/>
      <c r="UIC105" s="350"/>
      <c r="UID105" s="350"/>
      <c r="UIE105" s="350"/>
      <c r="UIF105" s="350"/>
      <c r="UIG105" s="350"/>
      <c r="UIH105" s="350"/>
      <c r="UII105" s="350"/>
      <c r="UIJ105" s="350"/>
      <c r="UIK105" s="350"/>
      <c r="UIL105" s="350"/>
      <c r="UIM105" s="350"/>
      <c r="UIN105" s="350"/>
      <c r="UIO105" s="350"/>
      <c r="UIP105" s="350"/>
      <c r="UIQ105" s="350"/>
      <c r="UIR105" s="350"/>
      <c r="UIS105" s="350"/>
      <c r="UIT105" s="350"/>
      <c r="UIU105" s="350"/>
      <c r="UIV105" s="350"/>
      <c r="UIW105" s="350"/>
      <c r="UIX105" s="350"/>
      <c r="UIY105" s="350"/>
      <c r="UIZ105" s="350"/>
      <c r="UJA105" s="350"/>
      <c r="UJB105" s="350"/>
      <c r="UJC105" s="350"/>
      <c r="UJD105" s="350"/>
      <c r="UJE105" s="350"/>
      <c r="UJF105" s="350"/>
      <c r="UJG105" s="350"/>
      <c r="UJH105" s="350"/>
      <c r="UJI105" s="350"/>
      <c r="UJJ105" s="350"/>
      <c r="UJK105" s="350"/>
      <c r="UJL105" s="350"/>
      <c r="UJM105" s="350"/>
      <c r="UJN105" s="350"/>
      <c r="UJO105" s="350"/>
      <c r="UJP105" s="350"/>
      <c r="UJQ105" s="350"/>
      <c r="UJR105" s="350"/>
      <c r="UJS105" s="350"/>
      <c r="UJT105" s="350"/>
      <c r="UJU105" s="350"/>
      <c r="UJV105" s="350"/>
      <c r="UJW105" s="350"/>
      <c r="UJX105" s="350"/>
      <c r="UJY105" s="350"/>
      <c r="UJZ105" s="350"/>
      <c r="UKA105" s="350"/>
      <c r="UKB105" s="350"/>
      <c r="UKC105" s="350"/>
      <c r="UKD105" s="350"/>
      <c r="UKE105" s="350"/>
      <c r="UKF105" s="350"/>
      <c r="UKG105" s="350"/>
      <c r="UKH105" s="350"/>
      <c r="UKI105" s="350"/>
      <c r="UKJ105" s="350"/>
      <c r="UKK105" s="350"/>
      <c r="UKL105" s="350"/>
      <c r="UKM105" s="350"/>
      <c r="UKN105" s="350"/>
      <c r="UKO105" s="350"/>
      <c r="UKP105" s="350"/>
      <c r="UKQ105" s="350"/>
      <c r="UKR105" s="350"/>
      <c r="UKS105" s="350"/>
      <c r="UKT105" s="350"/>
      <c r="UKU105" s="350"/>
      <c r="UKV105" s="350"/>
      <c r="UKW105" s="350"/>
      <c r="UKX105" s="350"/>
      <c r="UKY105" s="350"/>
      <c r="UKZ105" s="350"/>
      <c r="ULA105" s="350"/>
      <c r="ULB105" s="350"/>
      <c r="ULC105" s="350"/>
      <c r="ULD105" s="350"/>
      <c r="ULE105" s="350"/>
      <c r="ULF105" s="350"/>
      <c r="ULG105" s="350"/>
      <c r="ULH105" s="350"/>
      <c r="ULI105" s="350"/>
      <c r="ULJ105" s="350"/>
      <c r="ULK105" s="350"/>
      <c r="ULL105" s="350"/>
      <c r="ULM105" s="350"/>
      <c r="ULN105" s="350"/>
      <c r="ULO105" s="350"/>
      <c r="ULP105" s="350"/>
      <c r="ULQ105" s="350"/>
      <c r="ULR105" s="350"/>
      <c r="ULS105" s="350"/>
      <c r="ULT105" s="350"/>
      <c r="ULU105" s="350"/>
      <c r="ULV105" s="350"/>
      <c r="ULW105" s="350"/>
      <c r="ULX105" s="350"/>
      <c r="ULY105" s="350"/>
      <c r="ULZ105" s="350"/>
      <c r="UMA105" s="350"/>
      <c r="UMB105" s="350"/>
      <c r="UMC105" s="350"/>
      <c r="UMD105" s="350"/>
      <c r="UME105" s="350"/>
      <c r="UMF105" s="350"/>
      <c r="UMG105" s="350"/>
      <c r="UMH105" s="350"/>
      <c r="UMI105" s="350"/>
      <c r="UMJ105" s="350"/>
      <c r="UMK105" s="350"/>
      <c r="UML105" s="350"/>
      <c r="UMM105" s="350"/>
      <c r="UMN105" s="350"/>
      <c r="UMO105" s="350"/>
      <c r="UMP105" s="350"/>
      <c r="UMQ105" s="350"/>
      <c r="UMR105" s="350"/>
      <c r="UMS105" s="350"/>
      <c r="UMT105" s="350"/>
      <c r="UMU105" s="350"/>
      <c r="UMV105" s="350"/>
      <c r="UMW105" s="350"/>
      <c r="UMX105" s="350"/>
      <c r="UMY105" s="350"/>
      <c r="UMZ105" s="350"/>
      <c r="UNA105" s="350"/>
      <c r="UNB105" s="350"/>
      <c r="UNC105" s="350"/>
      <c r="UND105" s="350"/>
      <c r="UNE105" s="350"/>
      <c r="UNF105" s="350"/>
      <c r="UNG105" s="350"/>
      <c r="UNH105" s="350"/>
      <c r="UNI105" s="350"/>
      <c r="UNJ105" s="350"/>
      <c r="UNK105" s="350"/>
      <c r="UNL105" s="350"/>
      <c r="UNM105" s="350"/>
      <c r="UNN105" s="350"/>
      <c r="UNO105" s="350"/>
      <c r="UNP105" s="350"/>
      <c r="UNQ105" s="350"/>
      <c r="UNR105" s="350"/>
      <c r="UNS105" s="350"/>
      <c r="UNT105" s="350"/>
      <c r="UNU105" s="350"/>
      <c r="UNV105" s="350"/>
      <c r="UNW105" s="350"/>
      <c r="UNX105" s="350"/>
      <c r="UNY105" s="350"/>
      <c r="UNZ105" s="350"/>
      <c r="UOA105" s="350"/>
      <c r="UOB105" s="350"/>
      <c r="UOC105" s="350"/>
      <c r="UOD105" s="350"/>
      <c r="UOE105" s="350"/>
      <c r="UOF105" s="350"/>
      <c r="UOG105" s="350"/>
      <c r="UOH105" s="350"/>
      <c r="UOI105" s="350"/>
      <c r="UOJ105" s="350"/>
      <c r="UOK105" s="350"/>
      <c r="UOL105" s="350"/>
      <c r="UOM105" s="350"/>
      <c r="UON105" s="350"/>
      <c r="UOO105" s="350"/>
      <c r="UOP105" s="350"/>
      <c r="UOQ105" s="350"/>
      <c r="UOR105" s="350"/>
      <c r="UOS105" s="350"/>
      <c r="UOT105" s="350"/>
      <c r="UOU105" s="350"/>
      <c r="UOV105" s="350"/>
      <c r="UOW105" s="350"/>
      <c r="UOX105" s="350"/>
      <c r="UOY105" s="350"/>
      <c r="UOZ105" s="350"/>
      <c r="UPA105" s="350"/>
      <c r="UPB105" s="350"/>
      <c r="UPC105" s="350"/>
      <c r="UPD105" s="350"/>
      <c r="UPE105" s="350"/>
      <c r="UPF105" s="350"/>
      <c r="UPG105" s="350"/>
      <c r="UPH105" s="350"/>
      <c r="UPI105" s="350"/>
      <c r="UPJ105" s="350"/>
      <c r="UPK105" s="350"/>
      <c r="UPL105" s="350"/>
      <c r="UPM105" s="350"/>
      <c r="UPN105" s="350"/>
      <c r="UPO105" s="350"/>
      <c r="UPP105" s="350"/>
      <c r="UPQ105" s="350"/>
      <c r="UPR105" s="350"/>
      <c r="UPS105" s="350"/>
      <c r="UPT105" s="350"/>
      <c r="UPU105" s="350"/>
      <c r="UPV105" s="350"/>
      <c r="UPW105" s="350"/>
      <c r="UPX105" s="350"/>
      <c r="UPY105" s="350"/>
      <c r="UPZ105" s="350"/>
      <c r="UQA105" s="350"/>
      <c r="UQB105" s="350"/>
      <c r="UQC105" s="350"/>
      <c r="UQD105" s="350"/>
      <c r="UQE105" s="350"/>
      <c r="UQF105" s="350"/>
      <c r="UQG105" s="350"/>
      <c r="UQH105" s="350"/>
      <c r="UQI105" s="350"/>
      <c r="UQJ105" s="350"/>
      <c r="UQK105" s="350"/>
      <c r="UQL105" s="350"/>
      <c r="UQM105" s="350"/>
      <c r="UQN105" s="350"/>
      <c r="UQO105" s="350"/>
      <c r="UQP105" s="350"/>
      <c r="UQQ105" s="350"/>
      <c r="UQR105" s="350"/>
      <c r="UQS105" s="350"/>
      <c r="UQT105" s="350"/>
      <c r="UQU105" s="350"/>
      <c r="UQV105" s="350"/>
      <c r="UQW105" s="350"/>
      <c r="UQX105" s="350"/>
      <c r="UQY105" s="350"/>
      <c r="UQZ105" s="350"/>
      <c r="URA105" s="350"/>
      <c r="URB105" s="350"/>
      <c r="URC105" s="350"/>
      <c r="URD105" s="350"/>
      <c r="URE105" s="350"/>
      <c r="URF105" s="350"/>
      <c r="URG105" s="350"/>
      <c r="URH105" s="350"/>
      <c r="URI105" s="350"/>
      <c r="URJ105" s="350"/>
      <c r="URK105" s="350"/>
      <c r="URL105" s="350"/>
      <c r="URM105" s="350"/>
      <c r="URN105" s="350"/>
      <c r="URO105" s="350"/>
      <c r="URP105" s="350"/>
      <c r="URQ105" s="350"/>
      <c r="URR105" s="350"/>
      <c r="URS105" s="350"/>
      <c r="URT105" s="350"/>
      <c r="URU105" s="350"/>
      <c r="URV105" s="350"/>
      <c r="URW105" s="350"/>
      <c r="URX105" s="350"/>
      <c r="URY105" s="350"/>
      <c r="URZ105" s="350"/>
      <c r="USA105" s="350"/>
      <c r="USB105" s="350"/>
      <c r="USC105" s="350"/>
      <c r="USD105" s="350"/>
      <c r="USE105" s="350"/>
      <c r="USF105" s="350"/>
      <c r="USG105" s="350"/>
      <c r="USH105" s="350"/>
      <c r="USI105" s="350"/>
      <c r="USJ105" s="350"/>
      <c r="USK105" s="350"/>
      <c r="USL105" s="350"/>
      <c r="USM105" s="350"/>
      <c r="USN105" s="350"/>
      <c r="USO105" s="350"/>
      <c r="USP105" s="350"/>
      <c r="USQ105" s="350"/>
      <c r="USR105" s="350"/>
      <c r="USS105" s="350"/>
      <c r="UST105" s="350"/>
      <c r="USU105" s="350"/>
      <c r="USV105" s="350"/>
      <c r="USW105" s="350"/>
      <c r="USX105" s="350"/>
      <c r="USY105" s="350"/>
      <c r="USZ105" s="350"/>
      <c r="UTA105" s="350"/>
      <c r="UTB105" s="350"/>
      <c r="UTC105" s="350"/>
      <c r="UTD105" s="350"/>
      <c r="UTE105" s="350"/>
      <c r="UTF105" s="350"/>
      <c r="UTG105" s="350"/>
      <c r="UTH105" s="350"/>
      <c r="UTI105" s="350"/>
      <c r="UTJ105" s="350"/>
      <c r="UTK105" s="350"/>
      <c r="UTL105" s="350"/>
      <c r="UTM105" s="350"/>
      <c r="UTN105" s="350"/>
      <c r="UTO105" s="350"/>
      <c r="UTP105" s="350"/>
      <c r="UTQ105" s="350"/>
      <c r="UTR105" s="350"/>
      <c r="UTS105" s="350"/>
      <c r="UTT105" s="350"/>
      <c r="UTU105" s="350"/>
      <c r="UTV105" s="350"/>
      <c r="UTW105" s="350"/>
      <c r="UTX105" s="350"/>
      <c r="UTY105" s="350"/>
      <c r="UTZ105" s="350"/>
      <c r="UUA105" s="350"/>
      <c r="UUB105" s="350"/>
      <c r="UUC105" s="350"/>
      <c r="UUD105" s="350"/>
      <c r="UUE105" s="350"/>
      <c r="UUF105" s="350"/>
      <c r="UUG105" s="350"/>
      <c r="UUH105" s="350"/>
      <c r="UUI105" s="350"/>
      <c r="UUJ105" s="350"/>
      <c r="UUK105" s="350"/>
      <c r="UUL105" s="350"/>
      <c r="UUM105" s="350"/>
      <c r="UUN105" s="350"/>
      <c r="UUO105" s="350"/>
      <c r="UUP105" s="350"/>
      <c r="UUQ105" s="350"/>
      <c r="UUR105" s="350"/>
      <c r="UUS105" s="350"/>
      <c r="UUT105" s="350"/>
      <c r="UUU105" s="350"/>
      <c r="UUV105" s="350"/>
      <c r="UUW105" s="350"/>
      <c r="UUX105" s="350"/>
      <c r="UUY105" s="350"/>
      <c r="UUZ105" s="350"/>
      <c r="UVA105" s="350"/>
      <c r="UVB105" s="350"/>
      <c r="UVC105" s="350"/>
      <c r="UVD105" s="350"/>
      <c r="UVE105" s="350"/>
      <c r="UVF105" s="350"/>
      <c r="UVG105" s="350"/>
      <c r="UVH105" s="350"/>
      <c r="UVI105" s="350"/>
      <c r="UVJ105" s="350"/>
      <c r="UVK105" s="350"/>
      <c r="UVL105" s="350"/>
      <c r="UVM105" s="350"/>
      <c r="UVN105" s="350"/>
      <c r="UVO105" s="350"/>
      <c r="UVP105" s="350"/>
      <c r="UVQ105" s="350"/>
      <c r="UVR105" s="350"/>
      <c r="UVS105" s="350"/>
      <c r="UVT105" s="350"/>
      <c r="UVU105" s="350"/>
      <c r="UVV105" s="350"/>
      <c r="UVW105" s="350"/>
      <c r="UVX105" s="350"/>
      <c r="UVY105" s="350"/>
      <c r="UVZ105" s="350"/>
      <c r="UWA105" s="350"/>
      <c r="UWB105" s="350"/>
      <c r="UWC105" s="350"/>
      <c r="UWD105" s="350"/>
      <c r="UWE105" s="350"/>
      <c r="UWF105" s="350"/>
      <c r="UWG105" s="350"/>
      <c r="UWH105" s="350"/>
      <c r="UWI105" s="350"/>
      <c r="UWJ105" s="350"/>
      <c r="UWK105" s="350"/>
      <c r="UWL105" s="350"/>
      <c r="UWM105" s="350"/>
      <c r="UWN105" s="350"/>
      <c r="UWO105" s="350"/>
      <c r="UWP105" s="350"/>
      <c r="UWQ105" s="350"/>
      <c r="UWR105" s="350"/>
      <c r="UWS105" s="350"/>
      <c r="UWT105" s="350"/>
      <c r="UWU105" s="350"/>
      <c r="UWV105" s="350"/>
      <c r="UWW105" s="350"/>
      <c r="UWX105" s="350"/>
      <c r="UWY105" s="350"/>
      <c r="UWZ105" s="350"/>
      <c r="UXA105" s="350"/>
      <c r="UXB105" s="350"/>
      <c r="UXC105" s="350"/>
      <c r="UXD105" s="350"/>
      <c r="UXE105" s="350"/>
      <c r="UXF105" s="350"/>
      <c r="UXG105" s="350"/>
      <c r="UXH105" s="350"/>
      <c r="UXI105" s="350"/>
      <c r="UXJ105" s="350"/>
      <c r="UXK105" s="350"/>
      <c r="UXL105" s="350"/>
      <c r="UXM105" s="350"/>
      <c r="UXN105" s="350"/>
      <c r="UXO105" s="350"/>
      <c r="UXP105" s="350"/>
      <c r="UXQ105" s="350"/>
      <c r="UXR105" s="350"/>
      <c r="UXS105" s="350"/>
      <c r="UXT105" s="350"/>
      <c r="UXU105" s="350"/>
      <c r="UXV105" s="350"/>
      <c r="UXW105" s="350"/>
      <c r="UXX105" s="350"/>
      <c r="UXY105" s="350"/>
      <c r="UXZ105" s="350"/>
      <c r="UYA105" s="350"/>
      <c r="UYB105" s="350"/>
      <c r="UYC105" s="350"/>
      <c r="UYD105" s="350"/>
      <c r="UYE105" s="350"/>
      <c r="UYF105" s="350"/>
      <c r="UYG105" s="350"/>
      <c r="UYH105" s="350"/>
      <c r="UYI105" s="350"/>
      <c r="UYJ105" s="350"/>
      <c r="UYK105" s="350"/>
      <c r="UYL105" s="350"/>
      <c r="UYM105" s="350"/>
      <c r="UYN105" s="350"/>
      <c r="UYO105" s="350"/>
      <c r="UYP105" s="350"/>
      <c r="UYQ105" s="350"/>
      <c r="UYR105" s="350"/>
      <c r="UYS105" s="350"/>
      <c r="UYT105" s="350"/>
      <c r="UYU105" s="350"/>
      <c r="UYV105" s="350"/>
      <c r="UYW105" s="350"/>
      <c r="UYX105" s="350"/>
      <c r="UYY105" s="350"/>
      <c r="UYZ105" s="350"/>
      <c r="UZA105" s="350"/>
      <c r="UZB105" s="350"/>
      <c r="UZC105" s="350"/>
      <c r="UZD105" s="350"/>
      <c r="UZE105" s="350"/>
      <c r="UZF105" s="350"/>
      <c r="UZG105" s="350"/>
      <c r="UZH105" s="350"/>
      <c r="UZI105" s="350"/>
      <c r="UZJ105" s="350"/>
      <c r="UZK105" s="350"/>
      <c r="UZL105" s="350"/>
      <c r="UZM105" s="350"/>
      <c r="UZN105" s="350"/>
      <c r="UZO105" s="350"/>
      <c r="UZP105" s="350"/>
      <c r="UZQ105" s="350"/>
      <c r="UZR105" s="350"/>
      <c r="UZS105" s="350"/>
      <c r="UZT105" s="350"/>
      <c r="UZU105" s="350"/>
      <c r="UZV105" s="350"/>
      <c r="UZW105" s="350"/>
      <c r="UZX105" s="350"/>
      <c r="UZY105" s="350"/>
      <c r="UZZ105" s="350"/>
      <c r="VAA105" s="350"/>
      <c r="VAB105" s="350"/>
      <c r="VAC105" s="350"/>
      <c r="VAD105" s="350"/>
      <c r="VAE105" s="350"/>
      <c r="VAF105" s="350"/>
      <c r="VAG105" s="350"/>
      <c r="VAH105" s="350"/>
      <c r="VAI105" s="350"/>
      <c r="VAJ105" s="350"/>
      <c r="VAK105" s="350"/>
      <c r="VAL105" s="350"/>
      <c r="VAM105" s="350"/>
      <c r="VAN105" s="350"/>
      <c r="VAO105" s="350"/>
      <c r="VAP105" s="350"/>
      <c r="VAQ105" s="350"/>
      <c r="VAR105" s="350"/>
      <c r="VAS105" s="350"/>
      <c r="VAT105" s="350"/>
      <c r="VAU105" s="350"/>
      <c r="VAV105" s="350"/>
      <c r="VAW105" s="350"/>
      <c r="VAX105" s="350"/>
      <c r="VAY105" s="350"/>
      <c r="VAZ105" s="350"/>
      <c r="VBA105" s="350"/>
      <c r="VBB105" s="350"/>
      <c r="VBC105" s="350"/>
      <c r="VBD105" s="350"/>
      <c r="VBE105" s="350"/>
      <c r="VBF105" s="350"/>
      <c r="VBG105" s="350"/>
      <c r="VBH105" s="350"/>
      <c r="VBI105" s="350"/>
      <c r="VBJ105" s="350"/>
      <c r="VBK105" s="350"/>
      <c r="VBL105" s="350"/>
      <c r="VBM105" s="350"/>
      <c r="VBN105" s="350"/>
      <c r="VBO105" s="350"/>
      <c r="VBP105" s="350"/>
      <c r="VBQ105" s="350"/>
      <c r="VBR105" s="350"/>
      <c r="VBS105" s="350"/>
      <c r="VBT105" s="350"/>
      <c r="VBU105" s="350"/>
      <c r="VBV105" s="350"/>
      <c r="VBW105" s="350"/>
      <c r="VBX105" s="350"/>
      <c r="VBY105" s="350"/>
      <c r="VBZ105" s="350"/>
      <c r="VCA105" s="350"/>
      <c r="VCB105" s="350"/>
      <c r="VCC105" s="350"/>
      <c r="VCD105" s="350"/>
      <c r="VCE105" s="350"/>
      <c r="VCF105" s="350"/>
      <c r="VCG105" s="350"/>
      <c r="VCH105" s="350"/>
      <c r="VCI105" s="350"/>
      <c r="VCJ105" s="350"/>
      <c r="VCK105" s="350"/>
      <c r="VCL105" s="350"/>
      <c r="VCM105" s="350"/>
      <c r="VCN105" s="350"/>
      <c r="VCO105" s="350"/>
      <c r="VCP105" s="350"/>
      <c r="VCQ105" s="350"/>
      <c r="VCR105" s="350"/>
      <c r="VCS105" s="350"/>
      <c r="VCT105" s="350"/>
      <c r="VCU105" s="350"/>
      <c r="VCV105" s="350"/>
      <c r="VCW105" s="350"/>
      <c r="VCX105" s="350"/>
      <c r="VCY105" s="350"/>
      <c r="VCZ105" s="350"/>
      <c r="VDA105" s="350"/>
      <c r="VDB105" s="350"/>
      <c r="VDC105" s="350"/>
      <c r="VDD105" s="350"/>
      <c r="VDE105" s="350"/>
      <c r="VDF105" s="350"/>
      <c r="VDG105" s="350"/>
      <c r="VDH105" s="350"/>
      <c r="VDI105" s="350"/>
      <c r="VDJ105" s="350"/>
      <c r="VDK105" s="350"/>
      <c r="VDL105" s="350"/>
      <c r="VDM105" s="350"/>
      <c r="VDN105" s="350"/>
      <c r="VDO105" s="350"/>
      <c r="VDP105" s="350"/>
      <c r="VDQ105" s="350"/>
      <c r="VDR105" s="350"/>
      <c r="VDS105" s="350"/>
      <c r="VDT105" s="350"/>
      <c r="VDU105" s="350"/>
      <c r="VDV105" s="350"/>
      <c r="VDW105" s="350"/>
      <c r="VDX105" s="350"/>
      <c r="VDY105" s="350"/>
      <c r="VDZ105" s="350"/>
      <c r="VEA105" s="350"/>
      <c r="VEB105" s="350"/>
      <c r="VEC105" s="350"/>
      <c r="VED105" s="350"/>
      <c r="VEE105" s="350"/>
      <c r="VEF105" s="350"/>
      <c r="VEG105" s="350"/>
      <c r="VEH105" s="350"/>
      <c r="VEI105" s="350"/>
      <c r="VEJ105" s="350"/>
      <c r="VEK105" s="350"/>
      <c r="VEL105" s="350"/>
      <c r="VEM105" s="350"/>
      <c r="VEN105" s="350"/>
      <c r="VEO105" s="350"/>
      <c r="VEP105" s="350"/>
      <c r="VEQ105" s="350"/>
      <c r="VER105" s="350"/>
      <c r="VES105" s="350"/>
      <c r="VET105" s="350"/>
      <c r="VEU105" s="350"/>
      <c r="VEV105" s="350"/>
      <c r="VEW105" s="350"/>
      <c r="VEX105" s="350"/>
      <c r="VEY105" s="350"/>
      <c r="VEZ105" s="350"/>
      <c r="VFA105" s="350"/>
      <c r="VFB105" s="350"/>
      <c r="VFC105" s="350"/>
      <c r="VFD105" s="350"/>
      <c r="VFE105" s="350"/>
      <c r="VFF105" s="350"/>
      <c r="VFG105" s="350"/>
      <c r="VFH105" s="350"/>
      <c r="VFI105" s="350"/>
      <c r="VFJ105" s="350"/>
      <c r="VFK105" s="350"/>
      <c r="VFL105" s="350"/>
      <c r="VFM105" s="350"/>
      <c r="VFN105" s="350"/>
      <c r="VFO105" s="350"/>
      <c r="VFP105" s="350"/>
      <c r="VFQ105" s="350"/>
      <c r="VFR105" s="350"/>
      <c r="VFS105" s="350"/>
      <c r="VFT105" s="350"/>
      <c r="VFU105" s="350"/>
      <c r="VFV105" s="350"/>
      <c r="VFW105" s="350"/>
      <c r="VFX105" s="350"/>
      <c r="VFY105" s="350"/>
      <c r="VFZ105" s="350"/>
      <c r="VGA105" s="350"/>
      <c r="VGB105" s="350"/>
      <c r="VGC105" s="350"/>
      <c r="VGD105" s="350"/>
      <c r="VGE105" s="350"/>
      <c r="VGF105" s="350"/>
      <c r="VGG105" s="350"/>
      <c r="VGH105" s="350"/>
      <c r="VGI105" s="350"/>
      <c r="VGJ105" s="350"/>
      <c r="VGK105" s="350"/>
      <c r="VGL105" s="350"/>
      <c r="VGM105" s="350"/>
      <c r="VGN105" s="350"/>
      <c r="VGO105" s="350"/>
      <c r="VGP105" s="350"/>
      <c r="VGQ105" s="350"/>
      <c r="VGR105" s="350"/>
      <c r="VGS105" s="350"/>
      <c r="VGT105" s="350"/>
      <c r="VGU105" s="350"/>
      <c r="VGV105" s="350"/>
      <c r="VGW105" s="350"/>
      <c r="VGX105" s="350"/>
      <c r="VGY105" s="350"/>
      <c r="VGZ105" s="350"/>
      <c r="VHA105" s="350"/>
      <c r="VHB105" s="350"/>
      <c r="VHC105" s="350"/>
      <c r="VHD105" s="350"/>
      <c r="VHE105" s="350"/>
      <c r="VHF105" s="350"/>
      <c r="VHG105" s="350"/>
      <c r="VHH105" s="350"/>
      <c r="VHI105" s="350"/>
      <c r="VHJ105" s="350"/>
      <c r="VHK105" s="350"/>
      <c r="VHL105" s="350"/>
      <c r="VHM105" s="350"/>
      <c r="VHN105" s="350"/>
      <c r="VHO105" s="350"/>
      <c r="VHP105" s="350"/>
      <c r="VHQ105" s="350"/>
      <c r="VHR105" s="350"/>
      <c r="VHS105" s="350"/>
      <c r="VHT105" s="350"/>
      <c r="VHU105" s="350"/>
      <c r="VHV105" s="350"/>
      <c r="VHW105" s="350"/>
      <c r="VHX105" s="350"/>
      <c r="VHY105" s="350"/>
      <c r="VHZ105" s="350"/>
      <c r="VIA105" s="350"/>
      <c r="VIB105" s="350"/>
      <c r="VIC105" s="350"/>
      <c r="VID105" s="350"/>
      <c r="VIE105" s="350"/>
      <c r="VIF105" s="350"/>
      <c r="VIG105" s="350"/>
      <c r="VIH105" s="350"/>
      <c r="VII105" s="350"/>
      <c r="VIJ105" s="350"/>
      <c r="VIK105" s="350"/>
      <c r="VIL105" s="350"/>
      <c r="VIM105" s="350"/>
      <c r="VIN105" s="350"/>
      <c r="VIO105" s="350"/>
      <c r="VIP105" s="350"/>
      <c r="VIQ105" s="350"/>
      <c r="VIR105" s="350"/>
      <c r="VIS105" s="350"/>
      <c r="VIT105" s="350"/>
      <c r="VIU105" s="350"/>
      <c r="VIV105" s="350"/>
      <c r="VIW105" s="350"/>
      <c r="VIX105" s="350"/>
      <c r="VIY105" s="350"/>
      <c r="VIZ105" s="350"/>
      <c r="VJA105" s="350"/>
      <c r="VJB105" s="350"/>
      <c r="VJC105" s="350"/>
      <c r="VJD105" s="350"/>
      <c r="VJE105" s="350"/>
      <c r="VJF105" s="350"/>
      <c r="VJG105" s="350"/>
      <c r="VJH105" s="350"/>
      <c r="VJI105" s="350"/>
      <c r="VJJ105" s="350"/>
      <c r="VJK105" s="350"/>
      <c r="VJL105" s="350"/>
      <c r="VJM105" s="350"/>
      <c r="VJN105" s="350"/>
      <c r="VJO105" s="350"/>
      <c r="VJP105" s="350"/>
      <c r="VJQ105" s="350"/>
      <c r="VJR105" s="350"/>
      <c r="VJS105" s="350"/>
      <c r="VJT105" s="350"/>
      <c r="VJU105" s="350"/>
      <c r="VJV105" s="350"/>
      <c r="VJW105" s="350"/>
      <c r="VJX105" s="350"/>
      <c r="VJY105" s="350"/>
      <c r="VJZ105" s="350"/>
      <c r="VKA105" s="350"/>
      <c r="VKB105" s="350"/>
      <c r="VKC105" s="350"/>
      <c r="VKD105" s="350"/>
      <c r="VKE105" s="350"/>
      <c r="VKF105" s="350"/>
      <c r="VKG105" s="350"/>
      <c r="VKH105" s="350"/>
      <c r="VKI105" s="350"/>
      <c r="VKJ105" s="350"/>
      <c r="VKK105" s="350"/>
      <c r="VKL105" s="350"/>
      <c r="VKM105" s="350"/>
      <c r="VKN105" s="350"/>
      <c r="VKO105" s="350"/>
      <c r="VKP105" s="350"/>
      <c r="VKQ105" s="350"/>
      <c r="VKR105" s="350"/>
      <c r="VKS105" s="350"/>
      <c r="VKT105" s="350"/>
      <c r="VKU105" s="350"/>
      <c r="VKV105" s="350"/>
      <c r="VKW105" s="350"/>
      <c r="VKX105" s="350"/>
      <c r="VKY105" s="350"/>
      <c r="VKZ105" s="350"/>
      <c r="VLA105" s="350"/>
      <c r="VLB105" s="350"/>
      <c r="VLC105" s="350"/>
      <c r="VLD105" s="350"/>
      <c r="VLE105" s="350"/>
      <c r="VLF105" s="350"/>
      <c r="VLG105" s="350"/>
      <c r="VLH105" s="350"/>
      <c r="VLI105" s="350"/>
      <c r="VLJ105" s="350"/>
      <c r="VLK105" s="350"/>
      <c r="VLL105" s="350"/>
      <c r="VLM105" s="350"/>
      <c r="VLN105" s="350"/>
      <c r="VLO105" s="350"/>
      <c r="VLP105" s="350"/>
      <c r="VLQ105" s="350"/>
      <c r="VLR105" s="350"/>
      <c r="VLS105" s="350"/>
      <c r="VLT105" s="350"/>
      <c r="VLU105" s="350"/>
      <c r="VLV105" s="350"/>
      <c r="VLW105" s="350"/>
      <c r="VLX105" s="350"/>
      <c r="VLY105" s="350"/>
      <c r="VLZ105" s="350"/>
      <c r="VMA105" s="350"/>
      <c r="VMB105" s="350"/>
      <c r="VMC105" s="350"/>
      <c r="VMD105" s="350"/>
      <c r="VME105" s="350"/>
      <c r="VMF105" s="350"/>
      <c r="VMG105" s="350"/>
      <c r="VMH105" s="350"/>
      <c r="VMI105" s="350"/>
      <c r="VMJ105" s="350"/>
      <c r="VMK105" s="350"/>
      <c r="VML105" s="350"/>
      <c r="VMM105" s="350"/>
      <c r="VMN105" s="350"/>
      <c r="VMO105" s="350"/>
      <c r="VMP105" s="350"/>
      <c r="VMQ105" s="350"/>
      <c r="VMR105" s="350"/>
      <c r="VMS105" s="350"/>
      <c r="VMT105" s="350"/>
      <c r="VMU105" s="350"/>
      <c r="VMV105" s="350"/>
      <c r="VMW105" s="350"/>
      <c r="VMX105" s="350"/>
      <c r="VMY105" s="350"/>
      <c r="VMZ105" s="350"/>
      <c r="VNA105" s="350"/>
      <c r="VNB105" s="350"/>
      <c r="VNC105" s="350"/>
      <c r="VND105" s="350"/>
      <c r="VNE105" s="350"/>
      <c r="VNF105" s="350"/>
      <c r="VNG105" s="350"/>
      <c r="VNH105" s="350"/>
      <c r="VNI105" s="350"/>
      <c r="VNJ105" s="350"/>
      <c r="VNK105" s="350"/>
      <c r="VNL105" s="350"/>
      <c r="VNM105" s="350"/>
      <c r="VNN105" s="350"/>
      <c r="VNO105" s="350"/>
      <c r="VNP105" s="350"/>
      <c r="VNQ105" s="350"/>
      <c r="VNR105" s="350"/>
      <c r="VNS105" s="350"/>
      <c r="VNT105" s="350"/>
      <c r="VNU105" s="350"/>
      <c r="VNV105" s="350"/>
      <c r="VNW105" s="350"/>
      <c r="VNX105" s="350"/>
      <c r="VNY105" s="350"/>
      <c r="VNZ105" s="350"/>
      <c r="VOA105" s="350"/>
      <c r="VOB105" s="350"/>
      <c r="VOC105" s="350"/>
      <c r="VOD105" s="350"/>
      <c r="VOE105" s="350"/>
      <c r="VOF105" s="350"/>
      <c r="VOG105" s="350"/>
      <c r="VOH105" s="350"/>
      <c r="VOI105" s="350"/>
      <c r="VOJ105" s="350"/>
      <c r="VOK105" s="350"/>
      <c r="VOL105" s="350"/>
      <c r="VOM105" s="350"/>
      <c r="VON105" s="350"/>
      <c r="VOO105" s="350"/>
      <c r="VOP105" s="350"/>
      <c r="VOQ105" s="350"/>
      <c r="VOR105" s="350"/>
      <c r="VOS105" s="350"/>
      <c r="VOT105" s="350"/>
      <c r="VOU105" s="350"/>
      <c r="VOV105" s="350"/>
      <c r="VOW105" s="350"/>
      <c r="VOX105" s="350"/>
      <c r="VOY105" s="350"/>
      <c r="VOZ105" s="350"/>
      <c r="VPA105" s="350"/>
      <c r="VPB105" s="350"/>
      <c r="VPC105" s="350"/>
      <c r="VPD105" s="350"/>
      <c r="VPE105" s="350"/>
      <c r="VPF105" s="350"/>
      <c r="VPG105" s="350"/>
      <c r="VPH105" s="350"/>
      <c r="VPI105" s="350"/>
      <c r="VPJ105" s="350"/>
      <c r="VPK105" s="350"/>
      <c r="VPL105" s="350"/>
      <c r="VPM105" s="350"/>
      <c r="VPN105" s="350"/>
      <c r="VPO105" s="350"/>
      <c r="VPP105" s="350"/>
      <c r="VPQ105" s="350"/>
      <c r="VPR105" s="350"/>
      <c r="VPS105" s="350"/>
      <c r="VPT105" s="350"/>
      <c r="VPU105" s="350"/>
      <c r="VPV105" s="350"/>
      <c r="VPW105" s="350"/>
      <c r="VPX105" s="350"/>
      <c r="VPY105" s="350"/>
      <c r="VPZ105" s="350"/>
      <c r="VQA105" s="350"/>
      <c r="VQB105" s="350"/>
      <c r="VQC105" s="350"/>
      <c r="VQD105" s="350"/>
      <c r="VQE105" s="350"/>
      <c r="VQF105" s="350"/>
      <c r="VQG105" s="350"/>
      <c r="VQH105" s="350"/>
      <c r="VQI105" s="350"/>
      <c r="VQJ105" s="350"/>
      <c r="VQK105" s="350"/>
      <c r="VQL105" s="350"/>
      <c r="VQM105" s="350"/>
      <c r="VQN105" s="350"/>
      <c r="VQO105" s="350"/>
      <c r="VQP105" s="350"/>
      <c r="VQQ105" s="350"/>
      <c r="VQR105" s="350"/>
      <c r="VQS105" s="350"/>
      <c r="VQT105" s="350"/>
      <c r="VQU105" s="350"/>
      <c r="VQV105" s="350"/>
      <c r="VQW105" s="350"/>
      <c r="VQX105" s="350"/>
      <c r="VQY105" s="350"/>
      <c r="VQZ105" s="350"/>
      <c r="VRA105" s="350"/>
      <c r="VRB105" s="350"/>
      <c r="VRC105" s="350"/>
      <c r="VRD105" s="350"/>
      <c r="VRE105" s="350"/>
      <c r="VRF105" s="350"/>
      <c r="VRG105" s="350"/>
      <c r="VRH105" s="350"/>
      <c r="VRI105" s="350"/>
      <c r="VRJ105" s="350"/>
      <c r="VRK105" s="350"/>
      <c r="VRL105" s="350"/>
      <c r="VRM105" s="350"/>
      <c r="VRN105" s="350"/>
      <c r="VRO105" s="350"/>
      <c r="VRP105" s="350"/>
      <c r="VRQ105" s="350"/>
      <c r="VRR105" s="350"/>
      <c r="VRS105" s="350"/>
      <c r="VRT105" s="350"/>
      <c r="VRU105" s="350"/>
      <c r="VRV105" s="350"/>
      <c r="VRW105" s="350"/>
      <c r="VRX105" s="350"/>
      <c r="VRY105" s="350"/>
      <c r="VRZ105" s="350"/>
      <c r="VSA105" s="350"/>
      <c r="VSB105" s="350"/>
      <c r="VSC105" s="350"/>
      <c r="VSD105" s="350"/>
      <c r="VSE105" s="350"/>
      <c r="VSF105" s="350"/>
      <c r="VSG105" s="350"/>
      <c r="VSH105" s="350"/>
      <c r="VSI105" s="350"/>
      <c r="VSJ105" s="350"/>
      <c r="VSK105" s="350"/>
      <c r="VSL105" s="350"/>
      <c r="VSM105" s="350"/>
      <c r="VSN105" s="350"/>
      <c r="VSO105" s="350"/>
      <c r="VSP105" s="350"/>
      <c r="VSQ105" s="350"/>
      <c r="VSR105" s="350"/>
      <c r="VSS105" s="350"/>
      <c r="VST105" s="350"/>
      <c r="VSU105" s="350"/>
      <c r="VSV105" s="350"/>
      <c r="VSW105" s="350"/>
      <c r="VSX105" s="350"/>
      <c r="VSY105" s="350"/>
      <c r="VSZ105" s="350"/>
      <c r="VTA105" s="350"/>
      <c r="VTB105" s="350"/>
      <c r="VTC105" s="350"/>
      <c r="VTD105" s="350"/>
      <c r="VTE105" s="350"/>
      <c r="VTF105" s="350"/>
      <c r="VTG105" s="350"/>
      <c r="VTH105" s="350"/>
      <c r="VTI105" s="350"/>
      <c r="VTJ105" s="350"/>
      <c r="VTK105" s="350"/>
      <c r="VTL105" s="350"/>
      <c r="VTM105" s="350"/>
      <c r="VTN105" s="350"/>
      <c r="VTO105" s="350"/>
      <c r="VTP105" s="350"/>
      <c r="VTQ105" s="350"/>
      <c r="VTR105" s="350"/>
      <c r="VTS105" s="350"/>
      <c r="VTT105" s="350"/>
      <c r="VTU105" s="350"/>
      <c r="VTV105" s="350"/>
      <c r="VTW105" s="350"/>
      <c r="VTX105" s="350"/>
      <c r="VTY105" s="350"/>
      <c r="VTZ105" s="350"/>
      <c r="VUA105" s="350"/>
      <c r="VUB105" s="350"/>
      <c r="VUC105" s="350"/>
      <c r="VUD105" s="350"/>
      <c r="VUE105" s="350"/>
      <c r="VUF105" s="350"/>
      <c r="VUG105" s="350"/>
      <c r="VUH105" s="350"/>
      <c r="VUI105" s="350"/>
      <c r="VUJ105" s="350"/>
      <c r="VUK105" s="350"/>
      <c r="VUL105" s="350"/>
      <c r="VUM105" s="350"/>
      <c r="VUN105" s="350"/>
      <c r="VUO105" s="350"/>
      <c r="VUP105" s="350"/>
      <c r="VUQ105" s="350"/>
      <c r="VUR105" s="350"/>
      <c r="VUS105" s="350"/>
      <c r="VUT105" s="350"/>
      <c r="VUU105" s="350"/>
      <c r="VUV105" s="350"/>
      <c r="VUW105" s="350"/>
      <c r="VUX105" s="350"/>
      <c r="VUY105" s="350"/>
      <c r="VUZ105" s="350"/>
      <c r="VVA105" s="350"/>
      <c r="VVB105" s="350"/>
      <c r="VVC105" s="350"/>
      <c r="VVD105" s="350"/>
      <c r="VVE105" s="350"/>
      <c r="VVF105" s="350"/>
      <c r="VVG105" s="350"/>
      <c r="VVH105" s="350"/>
      <c r="VVI105" s="350"/>
      <c r="VVJ105" s="350"/>
      <c r="VVK105" s="350"/>
      <c r="VVL105" s="350"/>
      <c r="VVM105" s="350"/>
      <c r="VVN105" s="350"/>
      <c r="VVO105" s="350"/>
      <c r="VVP105" s="350"/>
      <c r="VVQ105" s="350"/>
      <c r="VVR105" s="350"/>
      <c r="VVS105" s="350"/>
      <c r="VVT105" s="350"/>
      <c r="VVU105" s="350"/>
      <c r="VVV105" s="350"/>
      <c r="VVW105" s="350"/>
      <c r="VVX105" s="350"/>
      <c r="VVY105" s="350"/>
      <c r="VVZ105" s="350"/>
      <c r="VWA105" s="350"/>
      <c r="VWB105" s="350"/>
      <c r="VWC105" s="350"/>
      <c r="VWD105" s="350"/>
      <c r="VWE105" s="350"/>
      <c r="VWF105" s="350"/>
      <c r="VWG105" s="350"/>
      <c r="VWH105" s="350"/>
      <c r="VWI105" s="350"/>
      <c r="VWJ105" s="350"/>
      <c r="VWK105" s="350"/>
      <c r="VWL105" s="350"/>
      <c r="VWM105" s="350"/>
      <c r="VWN105" s="350"/>
      <c r="VWO105" s="350"/>
      <c r="VWP105" s="350"/>
      <c r="VWQ105" s="350"/>
      <c r="VWR105" s="350"/>
      <c r="VWS105" s="350"/>
      <c r="VWT105" s="350"/>
      <c r="VWU105" s="350"/>
      <c r="VWV105" s="350"/>
      <c r="VWW105" s="350"/>
      <c r="VWX105" s="350"/>
      <c r="VWY105" s="350"/>
      <c r="VWZ105" s="350"/>
      <c r="VXA105" s="350"/>
      <c r="VXB105" s="350"/>
      <c r="VXC105" s="350"/>
      <c r="VXD105" s="350"/>
      <c r="VXE105" s="350"/>
      <c r="VXF105" s="350"/>
      <c r="VXG105" s="350"/>
      <c r="VXH105" s="350"/>
      <c r="VXI105" s="350"/>
      <c r="VXJ105" s="350"/>
      <c r="VXK105" s="350"/>
      <c r="VXL105" s="350"/>
      <c r="VXM105" s="350"/>
      <c r="VXN105" s="350"/>
      <c r="VXO105" s="350"/>
      <c r="VXP105" s="350"/>
      <c r="VXQ105" s="350"/>
      <c r="VXR105" s="350"/>
      <c r="VXS105" s="350"/>
      <c r="VXT105" s="350"/>
      <c r="VXU105" s="350"/>
      <c r="VXV105" s="350"/>
      <c r="VXW105" s="350"/>
      <c r="VXX105" s="350"/>
      <c r="VXY105" s="350"/>
      <c r="VXZ105" s="350"/>
      <c r="VYA105" s="350"/>
      <c r="VYB105" s="350"/>
      <c r="VYC105" s="350"/>
      <c r="VYD105" s="350"/>
      <c r="VYE105" s="350"/>
      <c r="VYF105" s="350"/>
      <c r="VYG105" s="350"/>
      <c r="VYH105" s="350"/>
      <c r="VYI105" s="350"/>
      <c r="VYJ105" s="350"/>
      <c r="VYK105" s="350"/>
      <c r="VYL105" s="350"/>
      <c r="VYM105" s="350"/>
      <c r="VYN105" s="350"/>
      <c r="VYO105" s="350"/>
      <c r="VYP105" s="350"/>
      <c r="VYQ105" s="350"/>
      <c r="VYR105" s="350"/>
      <c r="VYS105" s="350"/>
      <c r="VYT105" s="350"/>
      <c r="VYU105" s="350"/>
      <c r="VYV105" s="350"/>
      <c r="VYW105" s="350"/>
      <c r="VYX105" s="350"/>
      <c r="VYY105" s="350"/>
      <c r="VYZ105" s="350"/>
      <c r="VZA105" s="350"/>
      <c r="VZB105" s="350"/>
      <c r="VZC105" s="350"/>
      <c r="VZD105" s="350"/>
      <c r="VZE105" s="350"/>
      <c r="VZF105" s="350"/>
      <c r="VZG105" s="350"/>
      <c r="VZH105" s="350"/>
      <c r="VZI105" s="350"/>
      <c r="VZJ105" s="350"/>
      <c r="VZK105" s="350"/>
      <c r="VZL105" s="350"/>
      <c r="VZM105" s="350"/>
      <c r="VZN105" s="350"/>
      <c r="VZO105" s="350"/>
      <c r="VZP105" s="350"/>
      <c r="VZQ105" s="350"/>
      <c r="VZR105" s="350"/>
      <c r="VZS105" s="350"/>
      <c r="VZT105" s="350"/>
      <c r="VZU105" s="350"/>
      <c r="VZV105" s="350"/>
      <c r="VZW105" s="350"/>
      <c r="VZX105" s="350"/>
      <c r="VZY105" s="350"/>
      <c r="VZZ105" s="350"/>
      <c r="WAA105" s="350"/>
      <c r="WAB105" s="350"/>
      <c r="WAC105" s="350"/>
      <c r="WAD105" s="350"/>
      <c r="WAE105" s="350"/>
      <c r="WAF105" s="350"/>
      <c r="WAG105" s="350"/>
      <c r="WAH105" s="350"/>
      <c r="WAI105" s="350"/>
      <c r="WAJ105" s="350"/>
      <c r="WAK105" s="350"/>
      <c r="WAL105" s="350"/>
      <c r="WAM105" s="350"/>
      <c r="WAN105" s="350"/>
      <c r="WAO105" s="350"/>
      <c r="WAP105" s="350"/>
      <c r="WAQ105" s="350"/>
      <c r="WAR105" s="350"/>
      <c r="WAS105" s="350"/>
      <c r="WAT105" s="350"/>
      <c r="WAU105" s="350"/>
      <c r="WAV105" s="350"/>
      <c r="WAW105" s="350"/>
      <c r="WAX105" s="350"/>
      <c r="WAY105" s="350"/>
      <c r="WAZ105" s="350"/>
      <c r="WBA105" s="350"/>
      <c r="WBB105" s="350"/>
      <c r="WBC105" s="350"/>
      <c r="WBD105" s="350"/>
      <c r="WBE105" s="350"/>
      <c r="WBF105" s="350"/>
      <c r="WBG105" s="350"/>
      <c r="WBH105" s="350"/>
      <c r="WBI105" s="350"/>
      <c r="WBJ105" s="350"/>
      <c r="WBK105" s="350"/>
      <c r="WBL105" s="350"/>
      <c r="WBM105" s="350"/>
      <c r="WBN105" s="350"/>
      <c r="WBO105" s="350"/>
      <c r="WBP105" s="350"/>
      <c r="WBQ105" s="350"/>
      <c r="WBR105" s="350"/>
      <c r="WBS105" s="350"/>
      <c r="WBT105" s="350"/>
      <c r="WBU105" s="350"/>
      <c r="WBV105" s="350"/>
      <c r="WBW105" s="350"/>
      <c r="WBX105" s="350"/>
      <c r="WBY105" s="350"/>
      <c r="WBZ105" s="350"/>
      <c r="WCA105" s="350"/>
      <c r="WCB105" s="350"/>
      <c r="WCC105" s="350"/>
      <c r="WCD105" s="350"/>
      <c r="WCE105" s="350"/>
      <c r="WCF105" s="350"/>
      <c r="WCG105" s="350"/>
      <c r="WCH105" s="350"/>
      <c r="WCI105" s="350"/>
      <c r="WCJ105" s="350"/>
      <c r="WCK105" s="350"/>
      <c r="WCL105" s="350"/>
      <c r="WCM105" s="350"/>
      <c r="WCN105" s="350"/>
      <c r="WCO105" s="350"/>
      <c r="WCP105" s="350"/>
      <c r="WCQ105" s="350"/>
      <c r="WCR105" s="350"/>
      <c r="WCS105" s="350"/>
      <c r="WCT105" s="350"/>
      <c r="WCU105" s="350"/>
      <c r="WCV105" s="350"/>
      <c r="WCW105" s="350"/>
      <c r="WCX105" s="350"/>
      <c r="WCY105" s="350"/>
      <c r="WCZ105" s="350"/>
      <c r="WDA105" s="350"/>
      <c r="WDB105" s="350"/>
      <c r="WDC105" s="350"/>
      <c r="WDD105" s="350"/>
      <c r="WDE105" s="350"/>
      <c r="WDF105" s="350"/>
      <c r="WDG105" s="350"/>
      <c r="WDH105" s="350"/>
      <c r="WDI105" s="350"/>
      <c r="WDJ105" s="350"/>
      <c r="WDK105" s="350"/>
      <c r="WDL105" s="350"/>
      <c r="WDM105" s="350"/>
      <c r="WDN105" s="350"/>
      <c r="WDO105" s="350"/>
      <c r="WDP105" s="350"/>
      <c r="WDQ105" s="350"/>
      <c r="WDR105" s="350"/>
      <c r="WDS105" s="350"/>
      <c r="WDT105" s="350"/>
      <c r="WDU105" s="350"/>
      <c r="WDV105" s="350"/>
      <c r="WDW105" s="350"/>
      <c r="WDX105" s="350"/>
      <c r="WDY105" s="350"/>
      <c r="WDZ105" s="350"/>
      <c r="WEA105" s="350"/>
      <c r="WEB105" s="350"/>
      <c r="WEC105" s="350"/>
      <c r="WED105" s="350"/>
      <c r="WEE105" s="350"/>
      <c r="WEF105" s="350"/>
      <c r="WEG105" s="350"/>
      <c r="WEH105" s="350"/>
      <c r="WEI105" s="350"/>
      <c r="WEJ105" s="350"/>
      <c r="WEK105" s="350"/>
      <c r="WEL105" s="350"/>
      <c r="WEM105" s="350"/>
      <c r="WEN105" s="350"/>
      <c r="WEO105" s="350"/>
      <c r="WEP105" s="350"/>
      <c r="WEQ105" s="350"/>
      <c r="WER105" s="350"/>
      <c r="WES105" s="350"/>
      <c r="WET105" s="350"/>
      <c r="WEU105" s="350"/>
      <c r="WEV105" s="350"/>
      <c r="WEW105" s="350"/>
      <c r="WEX105" s="350"/>
      <c r="WEY105" s="350"/>
      <c r="WEZ105" s="350"/>
      <c r="WFA105" s="350"/>
      <c r="WFB105" s="350"/>
      <c r="WFC105" s="350"/>
      <c r="WFD105" s="350"/>
      <c r="WFE105" s="350"/>
      <c r="WFF105" s="350"/>
      <c r="WFG105" s="350"/>
      <c r="WFH105" s="350"/>
      <c r="WFI105" s="350"/>
      <c r="WFJ105" s="350"/>
      <c r="WFK105" s="350"/>
      <c r="WFL105" s="350"/>
      <c r="WFM105" s="350"/>
      <c r="WFN105" s="350"/>
      <c r="WFO105" s="350"/>
      <c r="WFP105" s="350"/>
      <c r="WFQ105" s="350"/>
      <c r="WFR105" s="350"/>
      <c r="WFS105" s="350"/>
      <c r="WFT105" s="350"/>
      <c r="WFU105" s="350"/>
      <c r="WFV105" s="350"/>
      <c r="WFW105" s="350"/>
      <c r="WFX105" s="350"/>
      <c r="WFY105" s="350"/>
      <c r="WFZ105" s="350"/>
      <c r="WGA105" s="350"/>
      <c r="WGB105" s="350"/>
      <c r="WGC105" s="350"/>
      <c r="WGD105" s="350"/>
      <c r="WGE105" s="350"/>
      <c r="WGF105" s="350"/>
      <c r="WGG105" s="350"/>
      <c r="WGH105" s="350"/>
      <c r="WGI105" s="350"/>
      <c r="WGJ105" s="350"/>
      <c r="WGK105" s="350"/>
      <c r="WGL105" s="350"/>
      <c r="WGM105" s="350"/>
      <c r="WGN105" s="350"/>
      <c r="WGO105" s="350"/>
      <c r="WGP105" s="350"/>
      <c r="WGQ105" s="350"/>
      <c r="WGR105" s="350"/>
      <c r="WGS105" s="350"/>
      <c r="WGT105" s="350"/>
      <c r="WGU105" s="350"/>
      <c r="WGV105" s="350"/>
      <c r="WGW105" s="350"/>
      <c r="WGX105" s="350"/>
      <c r="WGY105" s="350"/>
      <c r="WGZ105" s="350"/>
      <c r="WHA105" s="350"/>
      <c r="WHB105" s="350"/>
      <c r="WHC105" s="350"/>
      <c r="WHD105" s="350"/>
      <c r="WHE105" s="350"/>
      <c r="WHF105" s="350"/>
      <c r="WHG105" s="350"/>
      <c r="WHH105" s="350"/>
      <c r="WHI105" s="350"/>
      <c r="WHJ105" s="350"/>
      <c r="WHK105" s="350"/>
      <c r="WHL105" s="350"/>
      <c r="WHM105" s="350"/>
      <c r="WHN105" s="350"/>
      <c r="WHO105" s="350"/>
      <c r="WHP105" s="350"/>
      <c r="WHQ105" s="350"/>
      <c r="WHR105" s="350"/>
      <c r="WHS105" s="350"/>
      <c r="WHT105" s="350"/>
      <c r="WHU105" s="350"/>
      <c r="WHV105" s="350"/>
      <c r="WHW105" s="350"/>
      <c r="WHX105" s="350"/>
      <c r="WHY105" s="350"/>
      <c r="WHZ105" s="350"/>
      <c r="WIA105" s="350"/>
      <c r="WIB105" s="350"/>
      <c r="WIC105" s="350"/>
      <c r="WID105" s="350"/>
      <c r="WIE105" s="350"/>
      <c r="WIF105" s="350"/>
      <c r="WIG105" s="350"/>
      <c r="WIH105" s="350"/>
      <c r="WII105" s="350"/>
      <c r="WIJ105" s="350"/>
      <c r="WIK105" s="350"/>
      <c r="WIL105" s="350"/>
      <c r="WIM105" s="350"/>
      <c r="WIN105" s="350"/>
      <c r="WIO105" s="350"/>
      <c r="WIP105" s="350"/>
      <c r="WIQ105" s="350"/>
      <c r="WIR105" s="350"/>
      <c r="WIS105" s="350"/>
      <c r="WIT105" s="350"/>
      <c r="WIU105" s="350"/>
      <c r="WIV105" s="350"/>
      <c r="WIW105" s="350"/>
      <c r="WIX105" s="350"/>
      <c r="WIY105" s="350"/>
      <c r="WIZ105" s="350"/>
      <c r="WJA105" s="350"/>
      <c r="WJB105" s="350"/>
      <c r="WJC105" s="350"/>
      <c r="WJD105" s="350"/>
      <c r="WJE105" s="350"/>
      <c r="WJF105" s="350"/>
      <c r="WJG105" s="350"/>
      <c r="WJH105" s="350"/>
      <c r="WJI105" s="350"/>
      <c r="WJJ105" s="350"/>
      <c r="WJK105" s="350"/>
      <c r="WJL105" s="350"/>
      <c r="WJM105" s="350"/>
      <c r="WJN105" s="350"/>
      <c r="WJO105" s="350"/>
      <c r="WJP105" s="350"/>
      <c r="WJQ105" s="350"/>
      <c r="WJR105" s="350"/>
      <c r="WJS105" s="350"/>
      <c r="WJT105" s="350"/>
      <c r="WJU105" s="350"/>
      <c r="WJV105" s="350"/>
      <c r="WJW105" s="350"/>
      <c r="WJX105" s="350"/>
      <c r="WJY105" s="350"/>
      <c r="WJZ105" s="350"/>
      <c r="WKA105" s="350"/>
      <c r="WKB105" s="350"/>
      <c r="WKC105" s="350"/>
      <c r="WKD105" s="350"/>
      <c r="WKE105" s="350"/>
      <c r="WKF105" s="350"/>
      <c r="WKG105" s="350"/>
      <c r="WKH105" s="350"/>
      <c r="WKI105" s="350"/>
      <c r="WKJ105" s="350"/>
      <c r="WKK105" s="350"/>
      <c r="WKL105" s="350"/>
      <c r="WKM105" s="350"/>
      <c r="WKN105" s="350"/>
      <c r="WKO105" s="350"/>
      <c r="WKP105" s="350"/>
      <c r="WKQ105" s="350"/>
      <c r="WKR105" s="350"/>
      <c r="WKS105" s="350"/>
      <c r="WKT105" s="350"/>
      <c r="WKU105" s="350"/>
      <c r="WKV105" s="350"/>
      <c r="WKW105" s="350"/>
      <c r="WKX105" s="350"/>
      <c r="WKY105" s="350"/>
      <c r="WKZ105" s="350"/>
      <c r="WLA105" s="350"/>
      <c r="WLB105" s="350"/>
      <c r="WLC105" s="350"/>
      <c r="WLD105" s="350"/>
      <c r="WLE105" s="350"/>
      <c r="WLF105" s="350"/>
      <c r="WLG105" s="350"/>
      <c r="WLH105" s="350"/>
      <c r="WLI105" s="350"/>
      <c r="WLJ105" s="350"/>
      <c r="WLK105" s="350"/>
      <c r="WLL105" s="350"/>
      <c r="WLM105" s="350"/>
      <c r="WLN105" s="350"/>
      <c r="WLO105" s="350"/>
      <c r="WLP105" s="350"/>
      <c r="WLQ105" s="350"/>
      <c r="WLR105" s="350"/>
      <c r="WLS105" s="350"/>
      <c r="WLT105" s="350"/>
      <c r="WLU105" s="350"/>
      <c r="WLV105" s="350"/>
      <c r="WLW105" s="350"/>
      <c r="WLX105" s="350"/>
      <c r="WLY105" s="350"/>
      <c r="WLZ105" s="350"/>
      <c r="WMA105" s="350"/>
      <c r="WMB105" s="350"/>
      <c r="WMC105" s="350"/>
      <c r="WMD105" s="350"/>
      <c r="WME105" s="350"/>
      <c r="WMF105" s="350"/>
      <c r="WMG105" s="350"/>
      <c r="WMH105" s="350"/>
      <c r="WMI105" s="350"/>
      <c r="WMJ105" s="350"/>
      <c r="WMK105" s="350"/>
      <c r="WML105" s="350"/>
      <c r="WMM105" s="350"/>
      <c r="WMN105" s="350"/>
      <c r="WMO105" s="350"/>
      <c r="WMP105" s="350"/>
      <c r="WMQ105" s="350"/>
      <c r="WMR105" s="350"/>
      <c r="WMS105" s="350"/>
      <c r="WMT105" s="350"/>
      <c r="WMU105" s="350"/>
      <c r="WMV105" s="350"/>
      <c r="WMW105" s="350"/>
      <c r="WMX105" s="350"/>
      <c r="WMY105" s="350"/>
      <c r="WMZ105" s="350"/>
      <c r="WNA105" s="350"/>
      <c r="WNB105" s="350"/>
      <c r="WNC105" s="350"/>
      <c r="WND105" s="350"/>
      <c r="WNE105" s="350"/>
      <c r="WNF105" s="350"/>
      <c r="WNG105" s="350"/>
      <c r="WNH105" s="350"/>
      <c r="WNI105" s="350"/>
      <c r="WNJ105" s="350"/>
      <c r="WNK105" s="350"/>
      <c r="WNL105" s="350"/>
      <c r="WNM105" s="350"/>
      <c r="WNN105" s="350"/>
      <c r="WNO105" s="350"/>
      <c r="WNP105" s="350"/>
      <c r="WNQ105" s="350"/>
      <c r="WNR105" s="350"/>
      <c r="WNS105" s="350"/>
      <c r="WNT105" s="350"/>
      <c r="WNU105" s="350"/>
      <c r="WNV105" s="350"/>
      <c r="WNW105" s="350"/>
      <c r="WNX105" s="350"/>
      <c r="WNY105" s="350"/>
      <c r="WNZ105" s="350"/>
      <c r="WOA105" s="350"/>
      <c r="WOB105" s="350"/>
      <c r="WOC105" s="350"/>
      <c r="WOD105" s="350"/>
      <c r="WOE105" s="350"/>
      <c r="WOF105" s="350"/>
      <c r="WOG105" s="350"/>
      <c r="WOH105" s="350"/>
      <c r="WOI105" s="350"/>
      <c r="WOJ105" s="350"/>
      <c r="WOK105" s="350"/>
      <c r="WOL105" s="350"/>
      <c r="WOM105" s="350"/>
      <c r="WON105" s="350"/>
      <c r="WOO105" s="350"/>
      <c r="WOP105" s="350"/>
      <c r="WOQ105" s="350"/>
      <c r="WOR105" s="350"/>
      <c r="WOS105" s="350"/>
      <c r="WOT105" s="350"/>
      <c r="WOU105" s="350"/>
      <c r="WOV105" s="350"/>
      <c r="WOW105" s="350"/>
      <c r="WOX105" s="350"/>
      <c r="WOY105" s="350"/>
      <c r="WOZ105" s="350"/>
      <c r="WPA105" s="350"/>
      <c r="WPB105" s="350"/>
      <c r="WPC105" s="350"/>
      <c r="WPD105" s="350"/>
      <c r="WPE105" s="350"/>
      <c r="WPF105" s="350"/>
      <c r="WPG105" s="350"/>
      <c r="WPH105" s="350"/>
      <c r="WPI105" s="350"/>
      <c r="WPJ105" s="350"/>
      <c r="WPK105" s="350"/>
      <c r="WPL105" s="350"/>
      <c r="WPM105" s="350"/>
      <c r="WPN105" s="350"/>
      <c r="WPO105" s="350"/>
      <c r="WPP105" s="350"/>
      <c r="WPQ105" s="350"/>
      <c r="WPR105" s="350"/>
      <c r="WPS105" s="350"/>
      <c r="WPT105" s="350"/>
      <c r="WPU105" s="350"/>
      <c r="WPV105" s="350"/>
      <c r="WPW105" s="350"/>
      <c r="WPX105" s="350"/>
      <c r="WPY105" s="350"/>
      <c r="WPZ105" s="350"/>
      <c r="WQA105" s="350"/>
      <c r="WQB105" s="350"/>
      <c r="WQC105" s="350"/>
      <c r="WQD105" s="350"/>
      <c r="WQE105" s="350"/>
      <c r="WQF105" s="350"/>
      <c r="WQG105" s="350"/>
      <c r="WQH105" s="350"/>
      <c r="WQI105" s="350"/>
      <c r="WQJ105" s="350"/>
      <c r="WQK105" s="350"/>
      <c r="WQL105" s="350"/>
      <c r="WQM105" s="350"/>
      <c r="WQN105" s="350"/>
      <c r="WQO105" s="350"/>
      <c r="WQP105" s="350"/>
      <c r="WQQ105" s="350"/>
      <c r="WQR105" s="350"/>
      <c r="WQS105" s="350"/>
      <c r="WQT105" s="350"/>
      <c r="WQU105" s="350"/>
      <c r="WQV105" s="350"/>
      <c r="WQW105" s="350"/>
      <c r="WQX105" s="350"/>
      <c r="WQY105" s="350"/>
      <c r="WQZ105" s="350"/>
      <c r="WRA105" s="350"/>
      <c r="WRB105" s="350"/>
      <c r="WRC105" s="350"/>
      <c r="WRD105" s="350"/>
      <c r="WRE105" s="350"/>
      <c r="WRF105" s="350"/>
      <c r="WRG105" s="350"/>
      <c r="WRH105" s="350"/>
      <c r="WRI105" s="350"/>
      <c r="WRJ105" s="350"/>
      <c r="WRK105" s="350"/>
      <c r="WRL105" s="350"/>
      <c r="WRM105" s="350"/>
      <c r="WRN105" s="350"/>
      <c r="WRO105" s="350"/>
      <c r="WRP105" s="350"/>
      <c r="WRQ105" s="350"/>
      <c r="WRR105" s="350"/>
      <c r="WRS105" s="350"/>
      <c r="WRT105" s="350"/>
      <c r="WRU105" s="350"/>
      <c r="WRV105" s="350"/>
      <c r="WRW105" s="350"/>
      <c r="WRX105" s="350"/>
      <c r="WRY105" s="350"/>
      <c r="WRZ105" s="350"/>
      <c r="WSA105" s="350"/>
      <c r="WSB105" s="350"/>
      <c r="WSC105" s="350"/>
      <c r="WSD105" s="350"/>
      <c r="WSE105" s="350"/>
      <c r="WSF105" s="350"/>
      <c r="WSG105" s="350"/>
      <c r="WSH105" s="350"/>
      <c r="WSI105" s="350"/>
      <c r="WSJ105" s="350"/>
      <c r="WSK105" s="350"/>
      <c r="WSL105" s="350"/>
      <c r="WSM105" s="350"/>
      <c r="WSN105" s="350"/>
      <c r="WSO105" s="350"/>
      <c r="WSP105" s="350"/>
      <c r="WSQ105" s="350"/>
      <c r="WSR105" s="350"/>
      <c r="WSS105" s="350"/>
      <c r="WST105" s="350"/>
      <c r="WSU105" s="350"/>
      <c r="WSV105" s="350"/>
      <c r="WSW105" s="350"/>
      <c r="WSX105" s="350"/>
      <c r="WSY105" s="350"/>
      <c r="WSZ105" s="350"/>
      <c r="WTA105" s="350"/>
      <c r="WTB105" s="350"/>
      <c r="WTC105" s="350"/>
      <c r="WTD105" s="350"/>
      <c r="WTE105" s="350"/>
      <c r="WTF105" s="350"/>
      <c r="WTG105" s="350"/>
      <c r="WTH105" s="350"/>
      <c r="WTI105" s="350"/>
      <c r="WTJ105" s="350"/>
      <c r="WTK105" s="350"/>
      <c r="WTL105" s="350"/>
      <c r="WTM105" s="350"/>
      <c r="WTN105" s="350"/>
      <c r="WTO105" s="350"/>
      <c r="WTP105" s="350"/>
      <c r="WTQ105" s="350"/>
      <c r="WTR105" s="350"/>
      <c r="WTS105" s="350"/>
      <c r="WTT105" s="350"/>
      <c r="WTU105" s="350"/>
      <c r="WTV105" s="350"/>
      <c r="WTW105" s="350"/>
      <c r="WTX105" s="350"/>
      <c r="WTY105" s="350"/>
      <c r="WTZ105" s="350"/>
      <c r="WUA105" s="350"/>
      <c r="WUB105" s="350"/>
      <c r="WUC105" s="350"/>
      <c r="WUD105" s="350"/>
      <c r="WUE105" s="350"/>
      <c r="WUF105" s="350"/>
      <c r="WUG105" s="350"/>
      <c r="WUH105" s="350"/>
      <c r="WUI105" s="350"/>
      <c r="WUJ105" s="350"/>
      <c r="WUK105" s="350"/>
      <c r="WUL105" s="350"/>
      <c r="WUM105" s="350"/>
      <c r="WUN105" s="350"/>
      <c r="WUO105" s="350"/>
      <c r="WUP105" s="350"/>
      <c r="WUQ105" s="350"/>
      <c r="WUR105" s="350"/>
      <c r="WUS105" s="350"/>
      <c r="WUT105" s="350"/>
      <c r="WUU105" s="350"/>
      <c r="WUV105" s="350"/>
      <c r="WUW105" s="350"/>
      <c r="WUX105" s="350"/>
      <c r="WUY105" s="350"/>
      <c r="WUZ105" s="350"/>
      <c r="WVA105" s="350"/>
      <c r="WVB105" s="350"/>
      <c r="WVC105" s="350"/>
      <c r="WVD105" s="350"/>
      <c r="WVE105" s="350"/>
      <c r="WVF105" s="350"/>
      <c r="WVG105" s="350"/>
      <c r="WVH105" s="350"/>
      <c r="WVI105" s="350"/>
      <c r="WVJ105" s="350"/>
      <c r="WVK105" s="350"/>
      <c r="WVL105" s="350"/>
      <c r="WVM105" s="350"/>
      <c r="WVN105" s="350"/>
      <c r="WVO105" s="350"/>
      <c r="WVP105" s="350"/>
      <c r="WVQ105" s="350"/>
      <c r="WVR105" s="350"/>
      <c r="WVS105" s="350"/>
      <c r="WVT105" s="350"/>
      <c r="WVU105" s="350"/>
      <c r="WVV105" s="350"/>
      <c r="WVW105" s="350"/>
      <c r="WVX105" s="350"/>
      <c r="WVY105" s="350"/>
      <c r="WVZ105" s="350"/>
      <c r="WWA105" s="350"/>
      <c r="WWB105" s="350"/>
      <c r="WWC105" s="350"/>
      <c r="WWD105" s="350"/>
      <c r="WWE105" s="350"/>
      <c r="WWF105" s="350"/>
      <c r="WWG105" s="350"/>
      <c r="WWH105" s="350"/>
      <c r="WWI105" s="350"/>
      <c r="WWJ105" s="350"/>
      <c r="WWK105" s="350"/>
      <c r="WWL105" s="350"/>
      <c r="WWM105" s="350"/>
      <c r="WWN105" s="350"/>
      <c r="WWO105" s="350"/>
      <c r="WWP105" s="350"/>
      <c r="WWQ105" s="350"/>
      <c r="WWR105" s="350"/>
      <c r="WWS105" s="350"/>
      <c r="WWT105" s="350"/>
      <c r="WWU105" s="350"/>
      <c r="WWV105" s="350"/>
      <c r="WWW105" s="350"/>
      <c r="WWX105" s="350"/>
      <c r="WWY105" s="350"/>
      <c r="WWZ105" s="350"/>
      <c r="WXA105" s="350"/>
      <c r="WXB105" s="350"/>
      <c r="WXC105" s="350"/>
      <c r="WXD105" s="350"/>
      <c r="WXE105" s="350"/>
      <c r="WXF105" s="350"/>
      <c r="WXG105" s="350"/>
      <c r="WXH105" s="350"/>
      <c r="WXI105" s="350"/>
      <c r="WXJ105" s="350"/>
      <c r="WXK105" s="350"/>
      <c r="WXL105" s="350"/>
      <c r="WXM105" s="350"/>
      <c r="WXN105" s="350"/>
      <c r="WXO105" s="350"/>
      <c r="WXP105" s="350"/>
      <c r="WXQ105" s="350"/>
      <c r="WXR105" s="350"/>
      <c r="WXS105" s="350"/>
      <c r="WXT105" s="350"/>
      <c r="WXU105" s="350"/>
      <c r="WXV105" s="350"/>
      <c r="WXW105" s="350"/>
      <c r="WXX105" s="350"/>
      <c r="WXY105" s="350"/>
      <c r="WXZ105" s="350"/>
      <c r="WYA105" s="350"/>
      <c r="WYB105" s="350"/>
      <c r="WYC105" s="350"/>
      <c r="WYD105" s="350"/>
      <c r="WYE105" s="350"/>
      <c r="WYF105" s="350"/>
      <c r="WYG105" s="350"/>
      <c r="WYH105" s="350"/>
      <c r="WYI105" s="350"/>
      <c r="WYJ105" s="350"/>
      <c r="WYK105" s="350"/>
      <c r="WYL105" s="350"/>
      <c r="WYM105" s="350"/>
      <c r="WYN105" s="350"/>
      <c r="WYO105" s="350"/>
      <c r="WYP105" s="350"/>
      <c r="WYQ105" s="350"/>
      <c r="WYR105" s="350"/>
      <c r="WYS105" s="350"/>
      <c r="WYT105" s="350"/>
      <c r="WYU105" s="350"/>
      <c r="WYV105" s="350"/>
      <c r="WYW105" s="350"/>
      <c r="WYX105" s="350"/>
      <c r="WYY105" s="350"/>
      <c r="WYZ105" s="350"/>
      <c r="WZA105" s="350"/>
      <c r="WZB105" s="350"/>
      <c r="WZC105" s="350"/>
      <c r="WZD105" s="350"/>
      <c r="WZE105" s="350"/>
      <c r="WZF105" s="350"/>
      <c r="WZG105" s="350"/>
      <c r="WZH105" s="350"/>
      <c r="WZI105" s="350"/>
      <c r="WZJ105" s="350"/>
      <c r="WZK105" s="350"/>
      <c r="WZL105" s="350"/>
      <c r="WZM105" s="350"/>
      <c r="WZN105" s="350"/>
      <c r="WZO105" s="350"/>
      <c r="WZP105" s="350"/>
      <c r="WZQ105" s="350"/>
      <c r="WZR105" s="350"/>
      <c r="WZS105" s="350"/>
      <c r="WZT105" s="350"/>
      <c r="WZU105" s="350"/>
      <c r="WZV105" s="350"/>
      <c r="WZW105" s="350"/>
      <c r="WZX105" s="350"/>
      <c r="WZY105" s="350"/>
      <c r="WZZ105" s="350"/>
      <c r="XAA105" s="350"/>
      <c r="XAB105" s="350"/>
      <c r="XAC105" s="350"/>
      <c r="XAD105" s="350"/>
      <c r="XAE105" s="350"/>
      <c r="XAF105" s="350"/>
      <c r="XAG105" s="350"/>
      <c r="XAH105" s="350"/>
      <c r="XAI105" s="350"/>
      <c r="XAJ105" s="350"/>
      <c r="XAK105" s="350"/>
      <c r="XAL105" s="350"/>
      <c r="XAM105" s="350"/>
      <c r="XAN105" s="350"/>
      <c r="XAO105" s="350"/>
      <c r="XAP105" s="350"/>
      <c r="XAQ105" s="350"/>
      <c r="XAR105" s="350"/>
      <c r="XAS105" s="350"/>
      <c r="XAT105" s="350"/>
      <c r="XAU105" s="350"/>
      <c r="XAV105" s="350"/>
      <c r="XAW105" s="350"/>
      <c r="XAX105" s="350"/>
      <c r="XAY105" s="350"/>
      <c r="XAZ105" s="350"/>
      <c r="XBA105" s="350"/>
      <c r="XBB105" s="350"/>
      <c r="XBC105" s="350"/>
      <c r="XBD105" s="350"/>
      <c r="XBE105" s="350"/>
      <c r="XBF105" s="350"/>
      <c r="XBG105" s="350"/>
      <c r="XBH105" s="350"/>
      <c r="XBI105" s="350"/>
      <c r="XBJ105" s="350"/>
      <c r="XBK105" s="350"/>
      <c r="XBL105" s="350"/>
      <c r="XBM105" s="350"/>
      <c r="XBN105" s="350"/>
      <c r="XBO105" s="350"/>
      <c r="XBP105" s="350"/>
      <c r="XBQ105" s="350"/>
      <c r="XBR105" s="350"/>
      <c r="XBS105" s="350"/>
      <c r="XBT105" s="350"/>
      <c r="XBU105" s="350"/>
      <c r="XBV105" s="350"/>
      <c r="XBW105" s="350"/>
      <c r="XBX105" s="350"/>
      <c r="XBY105" s="350"/>
      <c r="XBZ105" s="350"/>
      <c r="XCA105" s="350"/>
      <c r="XCB105" s="350"/>
      <c r="XCC105" s="350"/>
      <c r="XCD105" s="350"/>
      <c r="XCE105" s="350"/>
      <c r="XCF105" s="350"/>
      <c r="XCG105" s="350"/>
      <c r="XCH105" s="350"/>
      <c r="XCI105" s="350"/>
      <c r="XCJ105" s="350"/>
      <c r="XCK105" s="350"/>
      <c r="XCL105" s="350"/>
      <c r="XCM105" s="350"/>
      <c r="XCN105" s="350"/>
      <c r="XCO105" s="350"/>
      <c r="XCP105" s="350"/>
      <c r="XCQ105" s="350"/>
      <c r="XCR105" s="350"/>
      <c r="XCS105" s="350"/>
      <c r="XCT105" s="350"/>
      <c r="XCU105" s="350"/>
      <c r="XCV105" s="350"/>
      <c r="XCW105" s="350"/>
      <c r="XCX105" s="350"/>
      <c r="XCY105" s="350"/>
      <c r="XCZ105" s="350"/>
      <c r="XDA105" s="350"/>
      <c r="XDB105" s="350"/>
      <c r="XDC105" s="350"/>
      <c r="XDD105" s="350"/>
      <c r="XDE105" s="350"/>
      <c r="XDF105" s="350"/>
      <c r="XDG105" s="350"/>
      <c r="XDH105" s="350"/>
      <c r="XDI105" s="350"/>
      <c r="XDJ105" s="350"/>
      <c r="XDK105" s="350"/>
      <c r="XDL105" s="350"/>
      <c r="XDM105" s="350"/>
      <c r="XDN105" s="350"/>
      <c r="XDO105" s="350"/>
      <c r="XDP105" s="350"/>
      <c r="XDQ105" s="350"/>
      <c r="XDR105" s="350"/>
      <c r="XDS105" s="350"/>
      <c r="XDT105" s="350"/>
      <c r="XDU105" s="350"/>
      <c r="XDV105" s="350"/>
      <c r="XDW105" s="350"/>
      <c r="XDX105" s="350"/>
      <c r="XDY105" s="350"/>
    </row>
    <row r="106" spans="1:16353" hidden="1" x14ac:dyDescent="0.25">
      <c r="A106" s="342">
        <v>805220242007</v>
      </c>
      <c r="B106" s="343" t="s">
        <v>1142</v>
      </c>
      <c r="C106" s="343" t="s">
        <v>1102</v>
      </c>
      <c r="D106" s="343"/>
      <c r="E106" s="344">
        <v>0</v>
      </c>
      <c r="F106" s="344">
        <v>0</v>
      </c>
      <c r="G106" s="344">
        <v>0</v>
      </c>
      <c r="H106" s="344">
        <v>0</v>
      </c>
      <c r="I106" s="344">
        <v>0</v>
      </c>
      <c r="J106" s="344">
        <v>0</v>
      </c>
      <c r="K106" s="344">
        <v>0</v>
      </c>
      <c r="L106" s="344">
        <v>0</v>
      </c>
      <c r="M106" s="344">
        <v>0</v>
      </c>
      <c r="N106" s="344">
        <v>0</v>
      </c>
      <c r="O106" s="344">
        <v>3514633.8150000004</v>
      </c>
      <c r="P106" s="344">
        <v>0</v>
      </c>
      <c r="Q106" s="345">
        <v>3514633.8150000004</v>
      </c>
      <c r="R106" s="346"/>
      <c r="S106" s="346">
        <v>0</v>
      </c>
      <c r="T106" s="346">
        <v>0</v>
      </c>
      <c r="U106" s="346">
        <v>0</v>
      </c>
      <c r="V106" s="346">
        <v>0</v>
      </c>
      <c r="W106" s="346">
        <v>0</v>
      </c>
      <c r="X106" s="346">
        <v>0</v>
      </c>
      <c r="Y106" s="346">
        <v>0</v>
      </c>
      <c r="Z106" s="346">
        <v>0</v>
      </c>
      <c r="AA106" s="346">
        <v>0</v>
      </c>
      <c r="AB106" s="346">
        <v>0</v>
      </c>
      <c r="AC106" s="346">
        <v>0</v>
      </c>
      <c r="AD106" s="346">
        <v>0</v>
      </c>
      <c r="AE106" s="346">
        <v>0</v>
      </c>
      <c r="AF106" s="346"/>
      <c r="AG106" s="346">
        <v>0</v>
      </c>
      <c r="AH106" s="346">
        <v>0</v>
      </c>
      <c r="AI106" s="346">
        <v>0</v>
      </c>
      <c r="AJ106" s="346">
        <v>0</v>
      </c>
      <c r="AK106" s="346">
        <v>0</v>
      </c>
      <c r="AL106" s="346">
        <v>0</v>
      </c>
      <c r="AM106" s="346">
        <v>0</v>
      </c>
      <c r="AN106" s="346">
        <v>0</v>
      </c>
      <c r="AO106" s="346">
        <v>0</v>
      </c>
      <c r="AP106" s="346">
        <v>0</v>
      </c>
      <c r="AQ106" s="346">
        <v>0</v>
      </c>
      <c r="AR106" s="346">
        <v>0</v>
      </c>
      <c r="AS106" s="346">
        <v>0</v>
      </c>
      <c r="AT106" s="346"/>
      <c r="AU106" s="346">
        <v>0</v>
      </c>
      <c r="AV106" s="346"/>
      <c r="AW106" s="346">
        <v>0</v>
      </c>
      <c r="AX106" s="346"/>
      <c r="AY106" s="346">
        <v>3514633.8150000004</v>
      </c>
      <c r="AZ106" s="344"/>
      <c r="BA106" s="344" t="s">
        <v>1132</v>
      </c>
      <c r="BB106" s="347" t="s">
        <v>1009</v>
      </c>
      <c r="BC106" s="348" t="s">
        <v>1028</v>
      </c>
      <c r="BD106" s="349"/>
    </row>
    <row r="107" spans="1:16353" hidden="1" x14ac:dyDescent="0.25">
      <c r="A107" s="342">
        <v>805220242014</v>
      </c>
      <c r="B107" s="343" t="s">
        <v>1143</v>
      </c>
      <c r="C107" s="343" t="s">
        <v>1051</v>
      </c>
      <c r="D107" s="343"/>
      <c r="E107" s="344">
        <v>68420.569499999998</v>
      </c>
      <c r="F107" s="344">
        <v>68420.569499999998</v>
      </c>
      <c r="G107" s="344">
        <v>243273.13600000003</v>
      </c>
      <c r="H107" s="344">
        <v>243273.13600000003</v>
      </c>
      <c r="I107" s="344">
        <v>121636.56800000001</v>
      </c>
      <c r="J107" s="344">
        <v>15204.571000000002</v>
      </c>
      <c r="K107" s="344">
        <v>0</v>
      </c>
      <c r="L107" s="344">
        <v>0</v>
      </c>
      <c r="M107" s="344">
        <v>0</v>
      </c>
      <c r="N107" s="344">
        <v>0</v>
      </c>
      <c r="O107" s="344">
        <v>0</v>
      </c>
      <c r="P107" s="344">
        <v>0</v>
      </c>
      <c r="Q107" s="345">
        <v>760228.55</v>
      </c>
      <c r="R107" s="346"/>
      <c r="S107" s="346">
        <v>0</v>
      </c>
      <c r="T107" s="346">
        <v>0</v>
      </c>
      <c r="U107" s="346">
        <v>0</v>
      </c>
      <c r="V107" s="346">
        <v>0</v>
      </c>
      <c r="W107" s="346">
        <v>0</v>
      </c>
      <c r="X107" s="346">
        <v>0</v>
      </c>
      <c r="Y107" s="346">
        <v>0</v>
      </c>
      <c r="Z107" s="346">
        <v>0</v>
      </c>
      <c r="AA107" s="346">
        <v>0</v>
      </c>
      <c r="AB107" s="346">
        <v>0</v>
      </c>
      <c r="AC107" s="346">
        <v>0</v>
      </c>
      <c r="AD107" s="346">
        <v>0</v>
      </c>
      <c r="AE107" s="346">
        <v>0</v>
      </c>
      <c r="AF107" s="346"/>
      <c r="AG107" s="346">
        <v>0</v>
      </c>
      <c r="AH107" s="346">
        <v>0</v>
      </c>
      <c r="AI107" s="346">
        <v>0</v>
      </c>
      <c r="AJ107" s="346">
        <v>0</v>
      </c>
      <c r="AK107" s="346">
        <v>0</v>
      </c>
      <c r="AL107" s="346">
        <v>0</v>
      </c>
      <c r="AM107" s="346">
        <v>0</v>
      </c>
      <c r="AN107" s="346">
        <v>0</v>
      </c>
      <c r="AO107" s="346">
        <v>0</v>
      </c>
      <c r="AP107" s="346">
        <v>0</v>
      </c>
      <c r="AQ107" s="346">
        <v>0</v>
      </c>
      <c r="AR107" s="346">
        <v>0</v>
      </c>
      <c r="AS107" s="346">
        <v>0</v>
      </c>
      <c r="AT107" s="346"/>
      <c r="AU107" s="346">
        <v>0</v>
      </c>
      <c r="AV107" s="346"/>
      <c r="AW107" s="346">
        <v>0</v>
      </c>
      <c r="AX107" s="346"/>
      <c r="AY107" s="346">
        <v>760228.55</v>
      </c>
      <c r="AZ107" s="344"/>
      <c r="BA107" s="344" t="s">
        <v>1132</v>
      </c>
      <c r="BB107" s="347" t="s">
        <v>1009</v>
      </c>
      <c r="BC107" s="348" t="s">
        <v>1024</v>
      </c>
      <c r="BD107" s="349"/>
    </row>
    <row r="108" spans="1:16353" hidden="1" x14ac:dyDescent="0.25">
      <c r="A108" s="351">
        <v>805220242016</v>
      </c>
      <c r="B108" s="352" t="s">
        <v>1144</v>
      </c>
      <c r="C108" s="352" t="s">
        <v>1102</v>
      </c>
      <c r="D108" s="352"/>
      <c r="E108" s="353"/>
      <c r="F108" s="353"/>
      <c r="G108" s="353"/>
      <c r="H108" s="353">
        <v>1126036.8231358354</v>
      </c>
      <c r="I108" s="353"/>
      <c r="J108" s="353"/>
      <c r="K108" s="353"/>
      <c r="L108" s="353"/>
      <c r="M108" s="353"/>
      <c r="N108" s="353"/>
      <c r="O108" s="353"/>
      <c r="P108" s="353"/>
      <c r="Q108" s="345">
        <v>1126036.8231358354</v>
      </c>
      <c r="R108" s="345"/>
      <c r="S108" s="345"/>
      <c r="T108" s="345"/>
      <c r="U108" s="345"/>
      <c r="V108" s="345"/>
      <c r="W108" s="345"/>
      <c r="X108" s="345"/>
      <c r="Y108" s="345"/>
      <c r="Z108" s="345"/>
      <c r="AA108" s="345"/>
      <c r="AB108" s="345"/>
      <c r="AC108" s="345"/>
      <c r="AD108" s="345"/>
      <c r="AE108" s="345"/>
      <c r="AF108" s="345"/>
      <c r="AG108" s="345"/>
      <c r="AH108" s="345"/>
      <c r="AI108" s="345"/>
      <c r="AJ108" s="345"/>
      <c r="AK108" s="345"/>
      <c r="AL108" s="345"/>
      <c r="AM108" s="345"/>
      <c r="AN108" s="345"/>
      <c r="AO108" s="345"/>
      <c r="AP108" s="345"/>
      <c r="AQ108" s="345"/>
      <c r="AR108" s="345"/>
      <c r="AS108" s="345"/>
      <c r="AT108" s="345"/>
      <c r="AU108" s="345"/>
      <c r="AV108" s="345"/>
      <c r="AW108" s="345"/>
      <c r="AX108" s="345"/>
      <c r="AY108" s="345">
        <v>1126036.8231358354</v>
      </c>
      <c r="AZ108" s="353"/>
      <c r="BA108" s="353" t="s">
        <v>1132</v>
      </c>
      <c r="BB108" s="354" t="s">
        <v>1009</v>
      </c>
      <c r="BC108" s="355" t="s">
        <v>1028</v>
      </c>
      <c r="BD108" s="356"/>
      <c r="BE108" s="350"/>
      <c r="BF108" s="350"/>
      <c r="BG108" s="350"/>
      <c r="BH108" s="350"/>
      <c r="BI108" s="350"/>
      <c r="BJ108" s="350"/>
      <c r="BK108" s="350"/>
      <c r="BL108" s="350"/>
      <c r="BM108" s="350"/>
      <c r="BN108" s="350"/>
      <c r="BO108" s="350"/>
      <c r="BP108" s="350"/>
      <c r="BQ108" s="350"/>
      <c r="BR108" s="350"/>
      <c r="BS108" s="350"/>
      <c r="BT108" s="350"/>
      <c r="BU108" s="350"/>
      <c r="BV108" s="350"/>
      <c r="BW108" s="350"/>
      <c r="BX108" s="350"/>
      <c r="BY108" s="350"/>
      <c r="BZ108" s="350"/>
      <c r="CA108" s="350"/>
      <c r="CB108" s="350"/>
      <c r="CC108" s="350"/>
      <c r="CD108" s="350"/>
      <c r="CE108" s="350"/>
      <c r="CF108" s="350"/>
      <c r="CG108" s="350"/>
      <c r="CH108" s="350"/>
      <c r="CI108" s="350"/>
      <c r="CJ108" s="350"/>
      <c r="CK108" s="350"/>
      <c r="CL108" s="350"/>
      <c r="CM108" s="350"/>
      <c r="CN108" s="350"/>
      <c r="CO108" s="350"/>
      <c r="CP108" s="350"/>
      <c r="CQ108" s="350"/>
      <c r="CR108" s="350"/>
      <c r="CS108" s="350"/>
      <c r="CT108" s="350"/>
      <c r="CU108" s="350"/>
      <c r="CV108" s="350"/>
      <c r="CW108" s="350"/>
      <c r="CX108" s="350"/>
      <c r="CY108" s="350"/>
      <c r="CZ108" s="350"/>
      <c r="DA108" s="350"/>
      <c r="DB108" s="350"/>
      <c r="DC108" s="350"/>
      <c r="DD108" s="350"/>
      <c r="DE108" s="350"/>
      <c r="DF108" s="350"/>
      <c r="DG108" s="350"/>
      <c r="DH108" s="350"/>
      <c r="DI108" s="350"/>
      <c r="DJ108" s="350"/>
      <c r="DK108" s="350"/>
      <c r="DL108" s="350"/>
      <c r="DM108" s="350"/>
      <c r="DN108" s="350"/>
      <c r="DO108" s="350"/>
      <c r="DP108" s="350"/>
      <c r="DQ108" s="350"/>
      <c r="DR108" s="350"/>
      <c r="DS108" s="350"/>
      <c r="DT108" s="350"/>
      <c r="DU108" s="350"/>
      <c r="DV108" s="350"/>
      <c r="DW108" s="350"/>
      <c r="DX108" s="350"/>
      <c r="DY108" s="350"/>
      <c r="DZ108" s="350"/>
      <c r="EA108" s="350"/>
      <c r="EB108" s="350"/>
      <c r="EC108" s="350"/>
      <c r="ED108" s="350"/>
      <c r="EE108" s="350"/>
      <c r="EF108" s="350"/>
      <c r="EG108" s="350"/>
      <c r="EH108" s="350"/>
      <c r="EI108" s="350"/>
      <c r="EJ108" s="350"/>
      <c r="EK108" s="350"/>
      <c r="EL108" s="350"/>
      <c r="EM108" s="350"/>
      <c r="EN108" s="350"/>
      <c r="EO108" s="350"/>
      <c r="EP108" s="350"/>
      <c r="EQ108" s="350"/>
      <c r="ER108" s="350"/>
      <c r="ES108" s="350"/>
      <c r="ET108" s="350"/>
      <c r="EU108" s="350"/>
      <c r="EV108" s="350"/>
      <c r="EW108" s="350"/>
      <c r="EX108" s="350"/>
      <c r="EY108" s="350"/>
      <c r="EZ108" s="350"/>
      <c r="FA108" s="350"/>
      <c r="FB108" s="350"/>
      <c r="FC108" s="350"/>
      <c r="FD108" s="350"/>
      <c r="FE108" s="350"/>
      <c r="FF108" s="350"/>
      <c r="FG108" s="350"/>
      <c r="FH108" s="350"/>
      <c r="FI108" s="350"/>
      <c r="FJ108" s="350"/>
      <c r="FK108" s="350"/>
      <c r="FL108" s="350"/>
      <c r="FM108" s="350"/>
      <c r="FN108" s="350"/>
      <c r="FO108" s="350"/>
      <c r="FP108" s="350"/>
      <c r="FQ108" s="350"/>
      <c r="FR108" s="350"/>
      <c r="FS108" s="350"/>
      <c r="FT108" s="350"/>
      <c r="FU108" s="350"/>
      <c r="FV108" s="350"/>
      <c r="FW108" s="350"/>
      <c r="FX108" s="350"/>
      <c r="FY108" s="350"/>
      <c r="FZ108" s="350"/>
      <c r="GA108" s="350"/>
      <c r="GB108" s="350"/>
      <c r="GC108" s="350"/>
      <c r="GD108" s="350"/>
      <c r="GE108" s="350"/>
      <c r="GF108" s="350"/>
      <c r="GG108" s="350"/>
      <c r="GH108" s="350"/>
      <c r="GI108" s="350"/>
      <c r="GJ108" s="350"/>
      <c r="GK108" s="350"/>
      <c r="GL108" s="350"/>
      <c r="GM108" s="350"/>
      <c r="GN108" s="350"/>
      <c r="GO108" s="350"/>
      <c r="GP108" s="350"/>
      <c r="GQ108" s="350"/>
      <c r="GR108" s="350"/>
      <c r="GS108" s="350"/>
      <c r="GT108" s="350"/>
      <c r="GU108" s="350"/>
      <c r="GV108" s="350"/>
      <c r="GW108" s="350"/>
      <c r="GX108" s="350"/>
      <c r="GY108" s="350"/>
      <c r="GZ108" s="350"/>
      <c r="HA108" s="350"/>
      <c r="HB108" s="350"/>
      <c r="HC108" s="350"/>
      <c r="HD108" s="350"/>
      <c r="HE108" s="350"/>
      <c r="HF108" s="350"/>
      <c r="HG108" s="350"/>
      <c r="HH108" s="350"/>
      <c r="HI108" s="350"/>
      <c r="HJ108" s="350"/>
      <c r="HK108" s="350"/>
      <c r="HL108" s="350"/>
      <c r="HM108" s="350"/>
      <c r="HN108" s="350"/>
      <c r="HO108" s="350"/>
      <c r="HP108" s="350"/>
      <c r="HQ108" s="350"/>
      <c r="HR108" s="350"/>
      <c r="HS108" s="350"/>
      <c r="HT108" s="350"/>
      <c r="HU108" s="350"/>
      <c r="HV108" s="350"/>
      <c r="HW108" s="350"/>
      <c r="HX108" s="350"/>
      <c r="HY108" s="350"/>
      <c r="HZ108" s="350"/>
      <c r="IA108" s="350"/>
      <c r="IB108" s="350"/>
      <c r="IC108" s="350"/>
      <c r="ID108" s="350"/>
      <c r="IE108" s="350"/>
      <c r="IF108" s="350"/>
      <c r="IG108" s="350"/>
      <c r="IH108" s="350"/>
      <c r="II108" s="350"/>
      <c r="IJ108" s="350"/>
      <c r="IK108" s="350"/>
      <c r="IL108" s="350"/>
      <c r="IM108" s="350"/>
      <c r="IN108" s="350"/>
      <c r="IO108" s="350"/>
      <c r="IP108" s="350"/>
      <c r="IQ108" s="350"/>
      <c r="IR108" s="350"/>
      <c r="IS108" s="350"/>
      <c r="IT108" s="350"/>
      <c r="IU108" s="350"/>
      <c r="IV108" s="350"/>
      <c r="IW108" s="350"/>
      <c r="IX108" s="350"/>
      <c r="IY108" s="350"/>
      <c r="IZ108" s="350"/>
      <c r="JA108" s="350"/>
      <c r="JB108" s="350"/>
      <c r="JC108" s="350"/>
      <c r="JD108" s="350"/>
      <c r="JE108" s="350"/>
      <c r="JF108" s="350"/>
      <c r="JG108" s="350"/>
      <c r="JH108" s="350"/>
      <c r="JI108" s="350"/>
      <c r="JJ108" s="350"/>
      <c r="JK108" s="350"/>
      <c r="JL108" s="350"/>
      <c r="JM108" s="350"/>
      <c r="JN108" s="350"/>
      <c r="JO108" s="350"/>
      <c r="JP108" s="350"/>
      <c r="JQ108" s="350"/>
      <c r="JR108" s="350"/>
      <c r="JS108" s="350"/>
      <c r="JT108" s="350"/>
      <c r="JU108" s="350"/>
      <c r="JV108" s="350"/>
      <c r="JW108" s="350"/>
      <c r="JX108" s="350"/>
      <c r="JY108" s="350"/>
      <c r="JZ108" s="350"/>
      <c r="KA108" s="350"/>
      <c r="KB108" s="350"/>
      <c r="KC108" s="350"/>
      <c r="KD108" s="350"/>
      <c r="KE108" s="350"/>
      <c r="KF108" s="350"/>
      <c r="KG108" s="350"/>
      <c r="KH108" s="350"/>
      <c r="KI108" s="350"/>
      <c r="KJ108" s="350"/>
      <c r="KK108" s="350"/>
      <c r="KL108" s="350"/>
      <c r="KM108" s="350"/>
      <c r="KN108" s="350"/>
      <c r="KO108" s="350"/>
      <c r="KP108" s="350"/>
      <c r="KQ108" s="350"/>
      <c r="KR108" s="350"/>
      <c r="KS108" s="350"/>
      <c r="KT108" s="350"/>
      <c r="KU108" s="350"/>
      <c r="KV108" s="350"/>
      <c r="KW108" s="350"/>
      <c r="KX108" s="350"/>
      <c r="KY108" s="350"/>
      <c r="KZ108" s="350"/>
      <c r="LA108" s="350"/>
      <c r="LB108" s="350"/>
      <c r="LC108" s="350"/>
      <c r="LD108" s="350"/>
      <c r="LE108" s="350"/>
      <c r="LF108" s="350"/>
      <c r="LG108" s="350"/>
      <c r="LH108" s="350"/>
      <c r="LI108" s="350"/>
      <c r="LJ108" s="350"/>
      <c r="LK108" s="350"/>
      <c r="LL108" s="350"/>
      <c r="LM108" s="350"/>
      <c r="LN108" s="350"/>
      <c r="LO108" s="350"/>
      <c r="LP108" s="350"/>
      <c r="LQ108" s="350"/>
      <c r="LR108" s="350"/>
      <c r="LS108" s="350"/>
      <c r="LT108" s="350"/>
      <c r="LU108" s="350"/>
      <c r="LV108" s="350"/>
      <c r="LW108" s="350"/>
      <c r="LX108" s="350"/>
      <c r="LY108" s="350"/>
      <c r="LZ108" s="350"/>
      <c r="MA108" s="350"/>
      <c r="MB108" s="350"/>
      <c r="MC108" s="350"/>
      <c r="MD108" s="350"/>
      <c r="ME108" s="350"/>
      <c r="MF108" s="350"/>
      <c r="MG108" s="350"/>
      <c r="MH108" s="350"/>
      <c r="MI108" s="350"/>
      <c r="MJ108" s="350"/>
      <c r="MK108" s="350"/>
      <c r="ML108" s="350"/>
      <c r="MM108" s="350"/>
      <c r="MN108" s="350"/>
      <c r="MO108" s="350"/>
      <c r="MP108" s="350"/>
      <c r="MQ108" s="350"/>
      <c r="MR108" s="350"/>
      <c r="MS108" s="350"/>
      <c r="MT108" s="350"/>
      <c r="MU108" s="350"/>
      <c r="MV108" s="350"/>
      <c r="MW108" s="350"/>
      <c r="MX108" s="350"/>
      <c r="MY108" s="350"/>
      <c r="MZ108" s="350"/>
      <c r="NA108" s="350"/>
      <c r="NB108" s="350"/>
      <c r="NC108" s="350"/>
      <c r="ND108" s="350"/>
      <c r="NE108" s="350"/>
      <c r="NF108" s="350"/>
      <c r="NG108" s="350"/>
      <c r="NH108" s="350"/>
      <c r="NI108" s="350"/>
      <c r="NJ108" s="350"/>
      <c r="NK108" s="350"/>
      <c r="NL108" s="350"/>
      <c r="NM108" s="350"/>
      <c r="NN108" s="350"/>
      <c r="NO108" s="350"/>
      <c r="NP108" s="350"/>
      <c r="NQ108" s="350"/>
      <c r="NR108" s="350"/>
      <c r="NS108" s="350"/>
      <c r="NT108" s="350"/>
      <c r="NU108" s="350"/>
      <c r="NV108" s="350"/>
      <c r="NW108" s="350"/>
      <c r="NX108" s="350"/>
      <c r="NY108" s="350"/>
      <c r="NZ108" s="350"/>
      <c r="OA108" s="350"/>
      <c r="OB108" s="350"/>
      <c r="OC108" s="350"/>
      <c r="OD108" s="350"/>
      <c r="OE108" s="350"/>
      <c r="OF108" s="350"/>
      <c r="OG108" s="350"/>
      <c r="OH108" s="350"/>
      <c r="OI108" s="350"/>
      <c r="OJ108" s="350"/>
      <c r="OK108" s="350"/>
      <c r="OL108" s="350"/>
      <c r="OM108" s="350"/>
      <c r="ON108" s="350"/>
      <c r="OO108" s="350"/>
      <c r="OP108" s="350"/>
      <c r="OQ108" s="350"/>
      <c r="OR108" s="350"/>
      <c r="OS108" s="350"/>
      <c r="OT108" s="350"/>
      <c r="OU108" s="350"/>
      <c r="OV108" s="350"/>
      <c r="OW108" s="350"/>
      <c r="OX108" s="350"/>
      <c r="OY108" s="350"/>
      <c r="OZ108" s="350"/>
      <c r="PA108" s="350"/>
      <c r="PB108" s="350"/>
      <c r="PC108" s="350"/>
      <c r="PD108" s="350"/>
      <c r="PE108" s="350"/>
      <c r="PF108" s="350"/>
      <c r="PG108" s="350"/>
      <c r="PH108" s="350"/>
      <c r="PI108" s="350"/>
      <c r="PJ108" s="350"/>
      <c r="PK108" s="350"/>
      <c r="PL108" s="350"/>
      <c r="PM108" s="350"/>
      <c r="PN108" s="350"/>
      <c r="PO108" s="350"/>
      <c r="PP108" s="350"/>
      <c r="PQ108" s="350"/>
      <c r="PR108" s="350"/>
      <c r="PS108" s="350"/>
      <c r="PT108" s="350"/>
      <c r="PU108" s="350"/>
      <c r="PV108" s="350"/>
      <c r="PW108" s="350"/>
      <c r="PX108" s="350"/>
      <c r="PY108" s="350"/>
      <c r="PZ108" s="350"/>
      <c r="QA108" s="350"/>
      <c r="QB108" s="350"/>
      <c r="QC108" s="350"/>
      <c r="QD108" s="350"/>
      <c r="QE108" s="350"/>
      <c r="QF108" s="350"/>
      <c r="QG108" s="350"/>
      <c r="QH108" s="350"/>
      <c r="QI108" s="350"/>
      <c r="QJ108" s="350"/>
      <c r="QK108" s="350"/>
      <c r="QL108" s="350"/>
      <c r="QM108" s="350"/>
      <c r="QN108" s="350"/>
      <c r="QO108" s="350"/>
      <c r="QP108" s="350"/>
      <c r="QQ108" s="350"/>
      <c r="QR108" s="350"/>
      <c r="QS108" s="350"/>
      <c r="QT108" s="350"/>
      <c r="QU108" s="350"/>
      <c r="QV108" s="350"/>
      <c r="QW108" s="350"/>
      <c r="QX108" s="350"/>
      <c r="QY108" s="350"/>
      <c r="QZ108" s="350"/>
      <c r="RA108" s="350"/>
      <c r="RB108" s="350"/>
      <c r="RC108" s="350"/>
      <c r="RD108" s="350"/>
      <c r="RE108" s="350"/>
      <c r="RF108" s="350"/>
      <c r="RG108" s="350"/>
      <c r="RH108" s="350"/>
      <c r="RI108" s="350"/>
      <c r="RJ108" s="350"/>
      <c r="RK108" s="350"/>
      <c r="RL108" s="350"/>
      <c r="RM108" s="350"/>
      <c r="RN108" s="350"/>
      <c r="RO108" s="350"/>
      <c r="RP108" s="350"/>
      <c r="RQ108" s="350"/>
      <c r="RR108" s="350"/>
      <c r="RS108" s="350"/>
      <c r="RT108" s="350"/>
      <c r="RU108" s="350"/>
      <c r="RV108" s="350"/>
      <c r="RW108" s="350"/>
      <c r="RX108" s="350"/>
      <c r="RY108" s="350"/>
      <c r="RZ108" s="350"/>
      <c r="SA108" s="350"/>
      <c r="SB108" s="350"/>
      <c r="SC108" s="350"/>
      <c r="SD108" s="350"/>
      <c r="SE108" s="350"/>
      <c r="SF108" s="350"/>
      <c r="SG108" s="350"/>
      <c r="SH108" s="350"/>
      <c r="SI108" s="350"/>
      <c r="SJ108" s="350"/>
      <c r="SK108" s="350"/>
      <c r="SL108" s="350"/>
      <c r="SM108" s="350"/>
      <c r="SN108" s="350"/>
      <c r="SO108" s="350"/>
      <c r="SP108" s="350"/>
      <c r="SQ108" s="350"/>
      <c r="SR108" s="350"/>
      <c r="SS108" s="350"/>
      <c r="ST108" s="350"/>
      <c r="SU108" s="350"/>
      <c r="SV108" s="350"/>
      <c r="SW108" s="350"/>
      <c r="SX108" s="350"/>
      <c r="SY108" s="350"/>
      <c r="SZ108" s="350"/>
      <c r="TA108" s="350"/>
      <c r="TB108" s="350"/>
      <c r="TC108" s="350"/>
      <c r="TD108" s="350"/>
      <c r="TE108" s="350"/>
      <c r="TF108" s="350"/>
      <c r="TG108" s="350"/>
      <c r="TH108" s="350"/>
      <c r="TI108" s="350"/>
      <c r="TJ108" s="350"/>
      <c r="TK108" s="350"/>
      <c r="TL108" s="350"/>
      <c r="TM108" s="350"/>
      <c r="TN108" s="350"/>
      <c r="TO108" s="350"/>
      <c r="TP108" s="350"/>
      <c r="TQ108" s="350"/>
      <c r="TR108" s="350"/>
      <c r="TS108" s="350"/>
      <c r="TT108" s="350"/>
      <c r="TU108" s="350"/>
      <c r="TV108" s="350"/>
      <c r="TW108" s="350"/>
      <c r="TX108" s="350"/>
      <c r="TY108" s="350"/>
      <c r="TZ108" s="350"/>
      <c r="UA108" s="350"/>
      <c r="UB108" s="350"/>
      <c r="UC108" s="350"/>
      <c r="UD108" s="350"/>
      <c r="UE108" s="350"/>
      <c r="UF108" s="350"/>
      <c r="UG108" s="350"/>
      <c r="UH108" s="350"/>
      <c r="UI108" s="350"/>
      <c r="UJ108" s="350"/>
      <c r="UK108" s="350"/>
      <c r="UL108" s="350"/>
      <c r="UM108" s="350"/>
      <c r="UN108" s="350"/>
      <c r="UO108" s="350"/>
      <c r="UP108" s="350"/>
      <c r="UQ108" s="350"/>
      <c r="UR108" s="350"/>
      <c r="US108" s="350"/>
      <c r="UT108" s="350"/>
      <c r="UU108" s="350"/>
      <c r="UV108" s="350"/>
      <c r="UW108" s="350"/>
      <c r="UX108" s="350"/>
      <c r="UY108" s="350"/>
      <c r="UZ108" s="350"/>
      <c r="VA108" s="350"/>
      <c r="VB108" s="350"/>
      <c r="VC108" s="350"/>
      <c r="VD108" s="350"/>
      <c r="VE108" s="350"/>
      <c r="VF108" s="350"/>
      <c r="VG108" s="350"/>
      <c r="VH108" s="350"/>
      <c r="VI108" s="350"/>
      <c r="VJ108" s="350"/>
      <c r="VK108" s="350"/>
      <c r="VL108" s="350"/>
      <c r="VM108" s="350"/>
      <c r="VN108" s="350"/>
      <c r="VO108" s="350"/>
      <c r="VP108" s="350"/>
      <c r="VQ108" s="350"/>
      <c r="VR108" s="350"/>
      <c r="VS108" s="350"/>
      <c r="VT108" s="350"/>
      <c r="VU108" s="350"/>
      <c r="VV108" s="350"/>
      <c r="VW108" s="350"/>
      <c r="VX108" s="350"/>
      <c r="VY108" s="350"/>
      <c r="VZ108" s="350"/>
      <c r="WA108" s="350"/>
      <c r="WB108" s="350"/>
      <c r="WC108" s="350"/>
      <c r="WD108" s="350"/>
      <c r="WE108" s="350"/>
      <c r="WF108" s="350"/>
      <c r="WG108" s="350"/>
      <c r="WH108" s="350"/>
      <c r="WI108" s="350"/>
      <c r="WJ108" s="350"/>
      <c r="WK108" s="350"/>
      <c r="WL108" s="350"/>
      <c r="WM108" s="350"/>
      <c r="WN108" s="350"/>
      <c r="WO108" s="350"/>
      <c r="WP108" s="350"/>
      <c r="WQ108" s="350"/>
      <c r="WR108" s="350"/>
      <c r="WS108" s="350"/>
      <c r="WT108" s="350"/>
      <c r="WU108" s="350"/>
      <c r="WV108" s="350"/>
      <c r="WW108" s="350"/>
      <c r="WX108" s="350"/>
      <c r="WY108" s="350"/>
      <c r="WZ108" s="350"/>
      <c r="XA108" s="350"/>
      <c r="XB108" s="350"/>
      <c r="XC108" s="350"/>
      <c r="XD108" s="350"/>
      <c r="XE108" s="350"/>
      <c r="XF108" s="350"/>
      <c r="XG108" s="350"/>
      <c r="XH108" s="350"/>
      <c r="XI108" s="350"/>
      <c r="XJ108" s="350"/>
      <c r="XK108" s="350"/>
      <c r="XL108" s="350"/>
      <c r="XM108" s="350"/>
      <c r="XN108" s="350"/>
      <c r="XO108" s="350"/>
      <c r="XP108" s="350"/>
      <c r="XQ108" s="350"/>
      <c r="XR108" s="350"/>
      <c r="XS108" s="350"/>
      <c r="XT108" s="350"/>
      <c r="XU108" s="350"/>
      <c r="XV108" s="350"/>
      <c r="XW108" s="350"/>
      <c r="XX108" s="350"/>
      <c r="XY108" s="350"/>
      <c r="XZ108" s="350"/>
      <c r="YA108" s="350"/>
      <c r="YB108" s="350"/>
      <c r="YC108" s="350"/>
      <c r="YD108" s="350"/>
      <c r="YE108" s="350"/>
      <c r="YF108" s="350"/>
      <c r="YG108" s="350"/>
      <c r="YH108" s="350"/>
      <c r="YI108" s="350"/>
      <c r="YJ108" s="350"/>
      <c r="YK108" s="350"/>
      <c r="YL108" s="350"/>
      <c r="YM108" s="350"/>
      <c r="YN108" s="350"/>
      <c r="YO108" s="350"/>
      <c r="YP108" s="350"/>
      <c r="YQ108" s="350"/>
      <c r="YR108" s="350"/>
      <c r="YS108" s="350"/>
      <c r="YT108" s="350"/>
      <c r="YU108" s="350"/>
      <c r="YV108" s="350"/>
      <c r="YW108" s="350"/>
      <c r="YX108" s="350"/>
      <c r="YY108" s="350"/>
      <c r="YZ108" s="350"/>
      <c r="ZA108" s="350"/>
      <c r="ZB108" s="350"/>
      <c r="ZC108" s="350"/>
      <c r="ZD108" s="350"/>
      <c r="ZE108" s="350"/>
      <c r="ZF108" s="350"/>
      <c r="ZG108" s="350"/>
      <c r="ZH108" s="350"/>
      <c r="ZI108" s="350"/>
      <c r="ZJ108" s="350"/>
      <c r="ZK108" s="350"/>
      <c r="ZL108" s="350"/>
      <c r="ZM108" s="350"/>
      <c r="ZN108" s="350"/>
      <c r="ZO108" s="350"/>
      <c r="ZP108" s="350"/>
      <c r="ZQ108" s="350"/>
      <c r="ZR108" s="350"/>
      <c r="ZS108" s="350"/>
      <c r="ZT108" s="350"/>
      <c r="ZU108" s="350"/>
      <c r="ZV108" s="350"/>
      <c r="ZW108" s="350"/>
      <c r="ZX108" s="350"/>
      <c r="ZY108" s="350"/>
      <c r="ZZ108" s="350"/>
      <c r="AAA108" s="350"/>
      <c r="AAB108" s="350"/>
      <c r="AAC108" s="350"/>
      <c r="AAD108" s="350"/>
      <c r="AAE108" s="350"/>
      <c r="AAF108" s="350"/>
      <c r="AAG108" s="350"/>
      <c r="AAH108" s="350"/>
      <c r="AAI108" s="350"/>
      <c r="AAJ108" s="350"/>
      <c r="AAK108" s="350"/>
      <c r="AAL108" s="350"/>
      <c r="AAM108" s="350"/>
      <c r="AAN108" s="350"/>
      <c r="AAO108" s="350"/>
      <c r="AAP108" s="350"/>
      <c r="AAQ108" s="350"/>
      <c r="AAR108" s="350"/>
      <c r="AAS108" s="350"/>
      <c r="AAT108" s="350"/>
      <c r="AAU108" s="350"/>
      <c r="AAV108" s="350"/>
      <c r="AAW108" s="350"/>
      <c r="AAX108" s="350"/>
      <c r="AAY108" s="350"/>
      <c r="AAZ108" s="350"/>
      <c r="ABA108" s="350"/>
      <c r="ABB108" s="350"/>
      <c r="ABC108" s="350"/>
      <c r="ABD108" s="350"/>
      <c r="ABE108" s="350"/>
      <c r="ABF108" s="350"/>
      <c r="ABG108" s="350"/>
      <c r="ABH108" s="350"/>
      <c r="ABI108" s="350"/>
      <c r="ABJ108" s="350"/>
      <c r="ABK108" s="350"/>
      <c r="ABL108" s="350"/>
      <c r="ABM108" s="350"/>
      <c r="ABN108" s="350"/>
      <c r="ABO108" s="350"/>
      <c r="ABP108" s="350"/>
      <c r="ABQ108" s="350"/>
      <c r="ABR108" s="350"/>
      <c r="ABS108" s="350"/>
      <c r="ABT108" s="350"/>
      <c r="ABU108" s="350"/>
      <c r="ABV108" s="350"/>
      <c r="ABW108" s="350"/>
      <c r="ABX108" s="350"/>
      <c r="ABY108" s="350"/>
      <c r="ABZ108" s="350"/>
      <c r="ACA108" s="350"/>
      <c r="ACB108" s="350"/>
      <c r="ACC108" s="350"/>
      <c r="ACD108" s="350"/>
      <c r="ACE108" s="350"/>
      <c r="ACF108" s="350"/>
      <c r="ACG108" s="350"/>
      <c r="ACH108" s="350"/>
      <c r="ACI108" s="350"/>
      <c r="ACJ108" s="350"/>
      <c r="ACK108" s="350"/>
      <c r="ACL108" s="350"/>
      <c r="ACM108" s="350"/>
      <c r="ACN108" s="350"/>
      <c r="ACO108" s="350"/>
      <c r="ACP108" s="350"/>
      <c r="ACQ108" s="350"/>
      <c r="ACR108" s="350"/>
      <c r="ACS108" s="350"/>
      <c r="ACT108" s="350"/>
      <c r="ACU108" s="350"/>
      <c r="ACV108" s="350"/>
      <c r="ACW108" s="350"/>
      <c r="ACX108" s="350"/>
      <c r="ACY108" s="350"/>
      <c r="ACZ108" s="350"/>
      <c r="ADA108" s="350"/>
      <c r="ADB108" s="350"/>
      <c r="ADC108" s="350"/>
      <c r="ADD108" s="350"/>
      <c r="ADE108" s="350"/>
      <c r="ADF108" s="350"/>
      <c r="ADG108" s="350"/>
      <c r="ADH108" s="350"/>
      <c r="ADI108" s="350"/>
      <c r="ADJ108" s="350"/>
      <c r="ADK108" s="350"/>
      <c r="ADL108" s="350"/>
      <c r="ADM108" s="350"/>
      <c r="ADN108" s="350"/>
      <c r="ADO108" s="350"/>
      <c r="ADP108" s="350"/>
      <c r="ADQ108" s="350"/>
      <c r="ADR108" s="350"/>
      <c r="ADS108" s="350"/>
      <c r="ADT108" s="350"/>
      <c r="ADU108" s="350"/>
      <c r="ADV108" s="350"/>
      <c r="ADW108" s="350"/>
      <c r="ADX108" s="350"/>
      <c r="ADY108" s="350"/>
      <c r="ADZ108" s="350"/>
      <c r="AEA108" s="350"/>
      <c r="AEB108" s="350"/>
      <c r="AEC108" s="350"/>
      <c r="AED108" s="350"/>
      <c r="AEE108" s="350"/>
      <c r="AEF108" s="350"/>
      <c r="AEG108" s="350"/>
      <c r="AEH108" s="350"/>
      <c r="AEI108" s="350"/>
      <c r="AEJ108" s="350"/>
      <c r="AEK108" s="350"/>
      <c r="AEL108" s="350"/>
      <c r="AEM108" s="350"/>
      <c r="AEN108" s="350"/>
      <c r="AEO108" s="350"/>
      <c r="AEP108" s="350"/>
      <c r="AEQ108" s="350"/>
      <c r="AER108" s="350"/>
      <c r="AES108" s="350"/>
      <c r="AET108" s="350"/>
      <c r="AEU108" s="350"/>
      <c r="AEV108" s="350"/>
      <c r="AEW108" s="350"/>
      <c r="AEX108" s="350"/>
      <c r="AEY108" s="350"/>
      <c r="AEZ108" s="350"/>
      <c r="AFA108" s="350"/>
      <c r="AFB108" s="350"/>
      <c r="AFC108" s="350"/>
      <c r="AFD108" s="350"/>
      <c r="AFE108" s="350"/>
      <c r="AFF108" s="350"/>
      <c r="AFG108" s="350"/>
      <c r="AFH108" s="350"/>
      <c r="AFI108" s="350"/>
      <c r="AFJ108" s="350"/>
      <c r="AFK108" s="350"/>
      <c r="AFL108" s="350"/>
      <c r="AFM108" s="350"/>
      <c r="AFN108" s="350"/>
      <c r="AFO108" s="350"/>
      <c r="AFP108" s="350"/>
      <c r="AFQ108" s="350"/>
      <c r="AFR108" s="350"/>
      <c r="AFS108" s="350"/>
      <c r="AFT108" s="350"/>
      <c r="AFU108" s="350"/>
      <c r="AFV108" s="350"/>
      <c r="AFW108" s="350"/>
      <c r="AFX108" s="350"/>
      <c r="AFY108" s="350"/>
      <c r="AFZ108" s="350"/>
      <c r="AGA108" s="350"/>
      <c r="AGB108" s="350"/>
      <c r="AGC108" s="350"/>
      <c r="AGD108" s="350"/>
      <c r="AGE108" s="350"/>
      <c r="AGF108" s="350"/>
      <c r="AGG108" s="350"/>
      <c r="AGH108" s="350"/>
      <c r="AGI108" s="350"/>
      <c r="AGJ108" s="350"/>
      <c r="AGK108" s="350"/>
      <c r="AGL108" s="350"/>
      <c r="AGM108" s="350"/>
      <c r="AGN108" s="350"/>
      <c r="AGO108" s="350"/>
      <c r="AGP108" s="350"/>
      <c r="AGQ108" s="350"/>
      <c r="AGR108" s="350"/>
      <c r="AGS108" s="350"/>
      <c r="AGT108" s="350"/>
      <c r="AGU108" s="350"/>
      <c r="AGV108" s="350"/>
      <c r="AGW108" s="350"/>
      <c r="AGX108" s="350"/>
      <c r="AGY108" s="350"/>
      <c r="AGZ108" s="350"/>
      <c r="AHA108" s="350"/>
      <c r="AHB108" s="350"/>
      <c r="AHC108" s="350"/>
      <c r="AHD108" s="350"/>
      <c r="AHE108" s="350"/>
      <c r="AHF108" s="350"/>
      <c r="AHG108" s="350"/>
      <c r="AHH108" s="350"/>
      <c r="AHI108" s="350"/>
      <c r="AHJ108" s="350"/>
      <c r="AHK108" s="350"/>
      <c r="AHL108" s="350"/>
      <c r="AHM108" s="350"/>
      <c r="AHN108" s="350"/>
      <c r="AHO108" s="350"/>
      <c r="AHP108" s="350"/>
      <c r="AHQ108" s="350"/>
      <c r="AHR108" s="350"/>
      <c r="AHS108" s="350"/>
      <c r="AHT108" s="350"/>
      <c r="AHU108" s="350"/>
      <c r="AHV108" s="350"/>
      <c r="AHW108" s="350"/>
      <c r="AHX108" s="350"/>
      <c r="AHY108" s="350"/>
      <c r="AHZ108" s="350"/>
      <c r="AIA108" s="350"/>
      <c r="AIB108" s="350"/>
      <c r="AIC108" s="350"/>
      <c r="AID108" s="350"/>
      <c r="AIE108" s="350"/>
      <c r="AIF108" s="350"/>
      <c r="AIG108" s="350"/>
      <c r="AIH108" s="350"/>
      <c r="AII108" s="350"/>
      <c r="AIJ108" s="350"/>
      <c r="AIK108" s="350"/>
      <c r="AIL108" s="350"/>
      <c r="AIM108" s="350"/>
      <c r="AIN108" s="350"/>
      <c r="AIO108" s="350"/>
      <c r="AIP108" s="350"/>
      <c r="AIQ108" s="350"/>
      <c r="AIR108" s="350"/>
      <c r="AIS108" s="350"/>
      <c r="AIT108" s="350"/>
      <c r="AIU108" s="350"/>
      <c r="AIV108" s="350"/>
      <c r="AIW108" s="350"/>
      <c r="AIX108" s="350"/>
      <c r="AIY108" s="350"/>
      <c r="AIZ108" s="350"/>
      <c r="AJA108" s="350"/>
      <c r="AJB108" s="350"/>
      <c r="AJC108" s="350"/>
      <c r="AJD108" s="350"/>
      <c r="AJE108" s="350"/>
      <c r="AJF108" s="350"/>
      <c r="AJG108" s="350"/>
      <c r="AJH108" s="350"/>
      <c r="AJI108" s="350"/>
      <c r="AJJ108" s="350"/>
      <c r="AJK108" s="350"/>
      <c r="AJL108" s="350"/>
      <c r="AJM108" s="350"/>
      <c r="AJN108" s="350"/>
      <c r="AJO108" s="350"/>
      <c r="AJP108" s="350"/>
      <c r="AJQ108" s="350"/>
      <c r="AJR108" s="350"/>
      <c r="AJS108" s="350"/>
      <c r="AJT108" s="350"/>
      <c r="AJU108" s="350"/>
      <c r="AJV108" s="350"/>
      <c r="AJW108" s="350"/>
      <c r="AJX108" s="350"/>
      <c r="AJY108" s="350"/>
      <c r="AJZ108" s="350"/>
      <c r="AKA108" s="350"/>
      <c r="AKB108" s="350"/>
      <c r="AKC108" s="350"/>
      <c r="AKD108" s="350"/>
      <c r="AKE108" s="350"/>
      <c r="AKF108" s="350"/>
      <c r="AKG108" s="350"/>
      <c r="AKH108" s="350"/>
      <c r="AKI108" s="350"/>
      <c r="AKJ108" s="350"/>
      <c r="AKK108" s="350"/>
      <c r="AKL108" s="350"/>
      <c r="AKM108" s="350"/>
      <c r="AKN108" s="350"/>
      <c r="AKO108" s="350"/>
      <c r="AKP108" s="350"/>
      <c r="AKQ108" s="350"/>
      <c r="AKR108" s="350"/>
      <c r="AKS108" s="350"/>
      <c r="AKT108" s="350"/>
      <c r="AKU108" s="350"/>
      <c r="AKV108" s="350"/>
      <c r="AKW108" s="350"/>
      <c r="AKX108" s="350"/>
      <c r="AKY108" s="350"/>
      <c r="AKZ108" s="350"/>
      <c r="ALA108" s="350"/>
      <c r="ALB108" s="350"/>
      <c r="ALC108" s="350"/>
      <c r="ALD108" s="350"/>
      <c r="ALE108" s="350"/>
      <c r="ALF108" s="350"/>
      <c r="ALG108" s="350"/>
      <c r="ALH108" s="350"/>
      <c r="ALI108" s="350"/>
      <c r="ALJ108" s="350"/>
      <c r="ALK108" s="350"/>
      <c r="ALL108" s="350"/>
      <c r="ALM108" s="350"/>
      <c r="ALN108" s="350"/>
      <c r="ALO108" s="350"/>
      <c r="ALP108" s="350"/>
      <c r="ALQ108" s="350"/>
      <c r="ALR108" s="350"/>
      <c r="ALS108" s="350"/>
      <c r="ALT108" s="350"/>
      <c r="ALU108" s="350"/>
      <c r="ALV108" s="350"/>
      <c r="ALW108" s="350"/>
      <c r="ALX108" s="350"/>
      <c r="ALY108" s="350"/>
      <c r="ALZ108" s="350"/>
      <c r="AMA108" s="350"/>
      <c r="AMB108" s="350"/>
      <c r="AMC108" s="350"/>
      <c r="AMD108" s="350"/>
      <c r="AME108" s="350"/>
      <c r="AMF108" s="350"/>
      <c r="AMG108" s="350"/>
      <c r="AMH108" s="350"/>
      <c r="AMI108" s="350"/>
      <c r="AMJ108" s="350"/>
      <c r="AMK108" s="350"/>
      <c r="AML108" s="350"/>
      <c r="AMM108" s="350"/>
      <c r="AMN108" s="350"/>
      <c r="AMO108" s="350"/>
      <c r="AMP108" s="350"/>
      <c r="AMQ108" s="350"/>
      <c r="AMR108" s="350"/>
      <c r="AMS108" s="350"/>
      <c r="AMT108" s="350"/>
      <c r="AMU108" s="350"/>
      <c r="AMV108" s="350"/>
      <c r="AMW108" s="350"/>
      <c r="AMX108" s="350"/>
      <c r="AMY108" s="350"/>
      <c r="AMZ108" s="350"/>
      <c r="ANA108" s="350"/>
      <c r="ANB108" s="350"/>
      <c r="ANC108" s="350"/>
      <c r="AND108" s="350"/>
      <c r="ANE108" s="350"/>
      <c r="ANF108" s="350"/>
      <c r="ANG108" s="350"/>
      <c r="ANH108" s="350"/>
      <c r="ANI108" s="350"/>
      <c r="ANJ108" s="350"/>
      <c r="ANK108" s="350"/>
      <c r="ANL108" s="350"/>
      <c r="ANM108" s="350"/>
      <c r="ANN108" s="350"/>
      <c r="ANO108" s="350"/>
      <c r="ANP108" s="350"/>
      <c r="ANQ108" s="350"/>
      <c r="ANR108" s="350"/>
      <c r="ANS108" s="350"/>
      <c r="ANT108" s="350"/>
      <c r="ANU108" s="350"/>
      <c r="ANV108" s="350"/>
      <c r="ANW108" s="350"/>
      <c r="ANX108" s="350"/>
      <c r="ANY108" s="350"/>
      <c r="ANZ108" s="350"/>
      <c r="AOA108" s="350"/>
      <c r="AOB108" s="350"/>
      <c r="AOC108" s="350"/>
      <c r="AOD108" s="350"/>
      <c r="AOE108" s="350"/>
      <c r="AOF108" s="350"/>
      <c r="AOG108" s="350"/>
      <c r="AOH108" s="350"/>
      <c r="AOI108" s="350"/>
      <c r="AOJ108" s="350"/>
      <c r="AOK108" s="350"/>
      <c r="AOL108" s="350"/>
      <c r="AOM108" s="350"/>
      <c r="AON108" s="350"/>
      <c r="AOO108" s="350"/>
      <c r="AOP108" s="350"/>
      <c r="AOQ108" s="350"/>
      <c r="AOR108" s="350"/>
      <c r="AOS108" s="350"/>
      <c r="AOT108" s="350"/>
      <c r="AOU108" s="350"/>
      <c r="AOV108" s="350"/>
      <c r="AOW108" s="350"/>
      <c r="AOX108" s="350"/>
      <c r="AOY108" s="350"/>
      <c r="AOZ108" s="350"/>
      <c r="APA108" s="350"/>
      <c r="APB108" s="350"/>
      <c r="APC108" s="350"/>
      <c r="APD108" s="350"/>
      <c r="APE108" s="350"/>
      <c r="APF108" s="350"/>
      <c r="APG108" s="350"/>
      <c r="APH108" s="350"/>
      <c r="API108" s="350"/>
      <c r="APJ108" s="350"/>
      <c r="APK108" s="350"/>
      <c r="APL108" s="350"/>
      <c r="APM108" s="350"/>
      <c r="APN108" s="350"/>
      <c r="APO108" s="350"/>
      <c r="APP108" s="350"/>
      <c r="APQ108" s="350"/>
      <c r="APR108" s="350"/>
      <c r="APS108" s="350"/>
      <c r="APT108" s="350"/>
      <c r="APU108" s="350"/>
      <c r="APV108" s="350"/>
      <c r="APW108" s="350"/>
      <c r="APX108" s="350"/>
      <c r="APY108" s="350"/>
      <c r="APZ108" s="350"/>
      <c r="AQA108" s="350"/>
      <c r="AQB108" s="350"/>
      <c r="AQC108" s="350"/>
      <c r="AQD108" s="350"/>
      <c r="AQE108" s="350"/>
      <c r="AQF108" s="350"/>
      <c r="AQG108" s="350"/>
      <c r="AQH108" s="350"/>
      <c r="AQI108" s="350"/>
      <c r="AQJ108" s="350"/>
      <c r="AQK108" s="350"/>
      <c r="AQL108" s="350"/>
      <c r="AQM108" s="350"/>
      <c r="AQN108" s="350"/>
      <c r="AQO108" s="350"/>
      <c r="AQP108" s="350"/>
      <c r="AQQ108" s="350"/>
      <c r="AQR108" s="350"/>
      <c r="AQS108" s="350"/>
      <c r="AQT108" s="350"/>
      <c r="AQU108" s="350"/>
      <c r="AQV108" s="350"/>
      <c r="AQW108" s="350"/>
      <c r="AQX108" s="350"/>
      <c r="AQY108" s="350"/>
      <c r="AQZ108" s="350"/>
      <c r="ARA108" s="350"/>
      <c r="ARB108" s="350"/>
      <c r="ARC108" s="350"/>
      <c r="ARD108" s="350"/>
      <c r="ARE108" s="350"/>
      <c r="ARF108" s="350"/>
      <c r="ARG108" s="350"/>
      <c r="ARH108" s="350"/>
      <c r="ARI108" s="350"/>
      <c r="ARJ108" s="350"/>
      <c r="ARK108" s="350"/>
      <c r="ARL108" s="350"/>
      <c r="ARM108" s="350"/>
      <c r="ARN108" s="350"/>
      <c r="ARO108" s="350"/>
      <c r="ARP108" s="350"/>
      <c r="ARQ108" s="350"/>
      <c r="ARR108" s="350"/>
      <c r="ARS108" s="350"/>
      <c r="ART108" s="350"/>
      <c r="ARU108" s="350"/>
      <c r="ARV108" s="350"/>
      <c r="ARW108" s="350"/>
      <c r="ARX108" s="350"/>
      <c r="ARY108" s="350"/>
      <c r="ARZ108" s="350"/>
      <c r="ASA108" s="350"/>
      <c r="ASB108" s="350"/>
      <c r="ASC108" s="350"/>
      <c r="ASD108" s="350"/>
      <c r="ASE108" s="350"/>
      <c r="ASF108" s="350"/>
      <c r="ASG108" s="350"/>
      <c r="ASH108" s="350"/>
      <c r="ASI108" s="350"/>
      <c r="ASJ108" s="350"/>
      <c r="ASK108" s="350"/>
      <c r="ASL108" s="350"/>
      <c r="ASM108" s="350"/>
      <c r="ASN108" s="350"/>
      <c r="ASO108" s="350"/>
      <c r="ASP108" s="350"/>
      <c r="ASQ108" s="350"/>
      <c r="ASR108" s="350"/>
      <c r="ASS108" s="350"/>
      <c r="AST108" s="350"/>
      <c r="ASU108" s="350"/>
      <c r="ASV108" s="350"/>
      <c r="ASW108" s="350"/>
      <c r="ASX108" s="350"/>
      <c r="ASY108" s="350"/>
      <c r="ASZ108" s="350"/>
      <c r="ATA108" s="350"/>
      <c r="ATB108" s="350"/>
      <c r="ATC108" s="350"/>
      <c r="ATD108" s="350"/>
      <c r="ATE108" s="350"/>
      <c r="ATF108" s="350"/>
      <c r="ATG108" s="350"/>
      <c r="ATH108" s="350"/>
      <c r="ATI108" s="350"/>
      <c r="ATJ108" s="350"/>
      <c r="ATK108" s="350"/>
      <c r="ATL108" s="350"/>
      <c r="ATM108" s="350"/>
      <c r="ATN108" s="350"/>
      <c r="ATO108" s="350"/>
      <c r="ATP108" s="350"/>
      <c r="ATQ108" s="350"/>
      <c r="ATR108" s="350"/>
      <c r="ATS108" s="350"/>
      <c r="ATT108" s="350"/>
      <c r="ATU108" s="350"/>
      <c r="ATV108" s="350"/>
      <c r="ATW108" s="350"/>
      <c r="ATX108" s="350"/>
      <c r="ATY108" s="350"/>
      <c r="ATZ108" s="350"/>
      <c r="AUA108" s="350"/>
      <c r="AUB108" s="350"/>
      <c r="AUC108" s="350"/>
      <c r="AUD108" s="350"/>
      <c r="AUE108" s="350"/>
      <c r="AUF108" s="350"/>
      <c r="AUG108" s="350"/>
      <c r="AUH108" s="350"/>
      <c r="AUI108" s="350"/>
      <c r="AUJ108" s="350"/>
      <c r="AUK108" s="350"/>
      <c r="AUL108" s="350"/>
      <c r="AUM108" s="350"/>
      <c r="AUN108" s="350"/>
      <c r="AUO108" s="350"/>
      <c r="AUP108" s="350"/>
      <c r="AUQ108" s="350"/>
      <c r="AUR108" s="350"/>
      <c r="AUS108" s="350"/>
      <c r="AUT108" s="350"/>
      <c r="AUU108" s="350"/>
      <c r="AUV108" s="350"/>
      <c r="AUW108" s="350"/>
      <c r="AUX108" s="350"/>
      <c r="AUY108" s="350"/>
      <c r="AUZ108" s="350"/>
      <c r="AVA108" s="350"/>
      <c r="AVB108" s="350"/>
      <c r="AVC108" s="350"/>
      <c r="AVD108" s="350"/>
      <c r="AVE108" s="350"/>
      <c r="AVF108" s="350"/>
      <c r="AVG108" s="350"/>
      <c r="AVH108" s="350"/>
      <c r="AVI108" s="350"/>
      <c r="AVJ108" s="350"/>
      <c r="AVK108" s="350"/>
      <c r="AVL108" s="350"/>
      <c r="AVM108" s="350"/>
      <c r="AVN108" s="350"/>
      <c r="AVO108" s="350"/>
      <c r="AVP108" s="350"/>
      <c r="AVQ108" s="350"/>
      <c r="AVR108" s="350"/>
      <c r="AVS108" s="350"/>
      <c r="AVT108" s="350"/>
      <c r="AVU108" s="350"/>
      <c r="AVV108" s="350"/>
      <c r="AVW108" s="350"/>
      <c r="AVX108" s="350"/>
      <c r="AVY108" s="350"/>
      <c r="AVZ108" s="350"/>
      <c r="AWA108" s="350"/>
      <c r="AWB108" s="350"/>
      <c r="AWC108" s="350"/>
      <c r="AWD108" s="350"/>
      <c r="AWE108" s="350"/>
      <c r="AWF108" s="350"/>
      <c r="AWG108" s="350"/>
      <c r="AWH108" s="350"/>
      <c r="AWI108" s="350"/>
      <c r="AWJ108" s="350"/>
      <c r="AWK108" s="350"/>
      <c r="AWL108" s="350"/>
      <c r="AWM108" s="350"/>
      <c r="AWN108" s="350"/>
      <c r="AWO108" s="350"/>
      <c r="AWP108" s="350"/>
      <c r="AWQ108" s="350"/>
      <c r="AWR108" s="350"/>
      <c r="AWS108" s="350"/>
      <c r="AWT108" s="350"/>
      <c r="AWU108" s="350"/>
      <c r="AWV108" s="350"/>
      <c r="AWW108" s="350"/>
      <c r="AWX108" s="350"/>
      <c r="AWY108" s="350"/>
      <c r="AWZ108" s="350"/>
      <c r="AXA108" s="350"/>
      <c r="AXB108" s="350"/>
      <c r="AXC108" s="350"/>
      <c r="AXD108" s="350"/>
      <c r="AXE108" s="350"/>
      <c r="AXF108" s="350"/>
      <c r="AXG108" s="350"/>
      <c r="AXH108" s="350"/>
      <c r="AXI108" s="350"/>
      <c r="AXJ108" s="350"/>
      <c r="AXK108" s="350"/>
      <c r="AXL108" s="350"/>
      <c r="AXM108" s="350"/>
      <c r="AXN108" s="350"/>
      <c r="AXO108" s="350"/>
      <c r="AXP108" s="350"/>
      <c r="AXQ108" s="350"/>
      <c r="AXR108" s="350"/>
      <c r="AXS108" s="350"/>
      <c r="AXT108" s="350"/>
      <c r="AXU108" s="350"/>
      <c r="AXV108" s="350"/>
      <c r="AXW108" s="350"/>
      <c r="AXX108" s="350"/>
      <c r="AXY108" s="350"/>
      <c r="AXZ108" s="350"/>
      <c r="AYA108" s="350"/>
      <c r="AYB108" s="350"/>
      <c r="AYC108" s="350"/>
      <c r="AYD108" s="350"/>
      <c r="AYE108" s="350"/>
      <c r="AYF108" s="350"/>
      <c r="AYG108" s="350"/>
      <c r="AYH108" s="350"/>
      <c r="AYI108" s="350"/>
      <c r="AYJ108" s="350"/>
      <c r="AYK108" s="350"/>
      <c r="AYL108" s="350"/>
      <c r="AYM108" s="350"/>
      <c r="AYN108" s="350"/>
      <c r="AYO108" s="350"/>
      <c r="AYP108" s="350"/>
      <c r="AYQ108" s="350"/>
      <c r="AYR108" s="350"/>
      <c r="AYS108" s="350"/>
      <c r="AYT108" s="350"/>
      <c r="AYU108" s="350"/>
      <c r="AYV108" s="350"/>
      <c r="AYW108" s="350"/>
      <c r="AYX108" s="350"/>
      <c r="AYY108" s="350"/>
      <c r="AYZ108" s="350"/>
      <c r="AZA108" s="350"/>
      <c r="AZB108" s="350"/>
      <c r="AZC108" s="350"/>
      <c r="AZD108" s="350"/>
      <c r="AZE108" s="350"/>
      <c r="AZF108" s="350"/>
      <c r="AZG108" s="350"/>
      <c r="AZH108" s="350"/>
      <c r="AZI108" s="350"/>
      <c r="AZJ108" s="350"/>
      <c r="AZK108" s="350"/>
      <c r="AZL108" s="350"/>
      <c r="AZM108" s="350"/>
      <c r="AZN108" s="350"/>
      <c r="AZO108" s="350"/>
      <c r="AZP108" s="350"/>
      <c r="AZQ108" s="350"/>
      <c r="AZR108" s="350"/>
      <c r="AZS108" s="350"/>
      <c r="AZT108" s="350"/>
      <c r="AZU108" s="350"/>
      <c r="AZV108" s="350"/>
      <c r="AZW108" s="350"/>
      <c r="AZX108" s="350"/>
      <c r="AZY108" s="350"/>
      <c r="AZZ108" s="350"/>
      <c r="BAA108" s="350"/>
      <c r="BAB108" s="350"/>
      <c r="BAC108" s="350"/>
      <c r="BAD108" s="350"/>
      <c r="BAE108" s="350"/>
      <c r="BAF108" s="350"/>
      <c r="BAG108" s="350"/>
      <c r="BAH108" s="350"/>
      <c r="BAI108" s="350"/>
      <c r="BAJ108" s="350"/>
      <c r="BAK108" s="350"/>
      <c r="BAL108" s="350"/>
      <c r="BAM108" s="350"/>
      <c r="BAN108" s="350"/>
      <c r="BAO108" s="350"/>
      <c r="BAP108" s="350"/>
      <c r="BAQ108" s="350"/>
      <c r="BAR108" s="350"/>
      <c r="BAS108" s="350"/>
      <c r="BAT108" s="350"/>
      <c r="BAU108" s="350"/>
      <c r="BAV108" s="350"/>
      <c r="BAW108" s="350"/>
      <c r="BAX108" s="350"/>
      <c r="BAY108" s="350"/>
      <c r="BAZ108" s="350"/>
      <c r="BBA108" s="350"/>
      <c r="BBB108" s="350"/>
      <c r="BBC108" s="350"/>
      <c r="BBD108" s="350"/>
      <c r="BBE108" s="350"/>
      <c r="BBF108" s="350"/>
      <c r="BBG108" s="350"/>
      <c r="BBH108" s="350"/>
      <c r="BBI108" s="350"/>
      <c r="BBJ108" s="350"/>
      <c r="BBK108" s="350"/>
      <c r="BBL108" s="350"/>
      <c r="BBM108" s="350"/>
      <c r="BBN108" s="350"/>
      <c r="BBO108" s="350"/>
      <c r="BBP108" s="350"/>
      <c r="BBQ108" s="350"/>
      <c r="BBR108" s="350"/>
      <c r="BBS108" s="350"/>
      <c r="BBT108" s="350"/>
      <c r="BBU108" s="350"/>
      <c r="BBV108" s="350"/>
      <c r="BBW108" s="350"/>
      <c r="BBX108" s="350"/>
      <c r="BBY108" s="350"/>
      <c r="BBZ108" s="350"/>
      <c r="BCA108" s="350"/>
      <c r="BCB108" s="350"/>
      <c r="BCC108" s="350"/>
      <c r="BCD108" s="350"/>
      <c r="BCE108" s="350"/>
      <c r="BCF108" s="350"/>
      <c r="BCG108" s="350"/>
      <c r="BCH108" s="350"/>
      <c r="BCI108" s="350"/>
      <c r="BCJ108" s="350"/>
      <c r="BCK108" s="350"/>
      <c r="BCL108" s="350"/>
      <c r="BCM108" s="350"/>
      <c r="BCN108" s="350"/>
      <c r="BCO108" s="350"/>
      <c r="BCP108" s="350"/>
      <c r="BCQ108" s="350"/>
      <c r="BCR108" s="350"/>
      <c r="BCS108" s="350"/>
      <c r="BCT108" s="350"/>
      <c r="BCU108" s="350"/>
      <c r="BCV108" s="350"/>
      <c r="BCW108" s="350"/>
      <c r="BCX108" s="350"/>
      <c r="BCY108" s="350"/>
      <c r="BCZ108" s="350"/>
      <c r="BDA108" s="350"/>
      <c r="BDB108" s="350"/>
      <c r="BDC108" s="350"/>
      <c r="BDD108" s="350"/>
      <c r="BDE108" s="350"/>
      <c r="BDF108" s="350"/>
      <c r="BDG108" s="350"/>
      <c r="BDH108" s="350"/>
      <c r="BDI108" s="350"/>
      <c r="BDJ108" s="350"/>
      <c r="BDK108" s="350"/>
      <c r="BDL108" s="350"/>
      <c r="BDM108" s="350"/>
      <c r="BDN108" s="350"/>
      <c r="BDO108" s="350"/>
      <c r="BDP108" s="350"/>
      <c r="BDQ108" s="350"/>
      <c r="BDR108" s="350"/>
      <c r="BDS108" s="350"/>
      <c r="BDT108" s="350"/>
      <c r="BDU108" s="350"/>
      <c r="BDV108" s="350"/>
      <c r="BDW108" s="350"/>
      <c r="BDX108" s="350"/>
      <c r="BDY108" s="350"/>
      <c r="BDZ108" s="350"/>
      <c r="BEA108" s="350"/>
      <c r="BEB108" s="350"/>
      <c r="BEC108" s="350"/>
      <c r="BED108" s="350"/>
      <c r="BEE108" s="350"/>
      <c r="BEF108" s="350"/>
      <c r="BEG108" s="350"/>
      <c r="BEH108" s="350"/>
      <c r="BEI108" s="350"/>
      <c r="BEJ108" s="350"/>
      <c r="BEK108" s="350"/>
      <c r="BEL108" s="350"/>
      <c r="BEM108" s="350"/>
      <c r="BEN108" s="350"/>
      <c r="BEO108" s="350"/>
      <c r="BEP108" s="350"/>
      <c r="BEQ108" s="350"/>
      <c r="BER108" s="350"/>
      <c r="BES108" s="350"/>
      <c r="BET108" s="350"/>
      <c r="BEU108" s="350"/>
      <c r="BEV108" s="350"/>
      <c r="BEW108" s="350"/>
      <c r="BEX108" s="350"/>
      <c r="BEY108" s="350"/>
      <c r="BEZ108" s="350"/>
      <c r="BFA108" s="350"/>
      <c r="BFB108" s="350"/>
      <c r="BFC108" s="350"/>
      <c r="BFD108" s="350"/>
      <c r="BFE108" s="350"/>
      <c r="BFF108" s="350"/>
      <c r="BFG108" s="350"/>
      <c r="BFH108" s="350"/>
      <c r="BFI108" s="350"/>
      <c r="BFJ108" s="350"/>
      <c r="BFK108" s="350"/>
      <c r="BFL108" s="350"/>
      <c r="BFM108" s="350"/>
      <c r="BFN108" s="350"/>
      <c r="BFO108" s="350"/>
      <c r="BFP108" s="350"/>
      <c r="BFQ108" s="350"/>
      <c r="BFR108" s="350"/>
      <c r="BFS108" s="350"/>
      <c r="BFT108" s="350"/>
      <c r="BFU108" s="350"/>
      <c r="BFV108" s="350"/>
      <c r="BFW108" s="350"/>
      <c r="BFX108" s="350"/>
      <c r="BFY108" s="350"/>
      <c r="BFZ108" s="350"/>
      <c r="BGA108" s="350"/>
      <c r="BGB108" s="350"/>
      <c r="BGC108" s="350"/>
      <c r="BGD108" s="350"/>
      <c r="BGE108" s="350"/>
      <c r="BGF108" s="350"/>
      <c r="BGG108" s="350"/>
      <c r="BGH108" s="350"/>
      <c r="BGI108" s="350"/>
      <c r="BGJ108" s="350"/>
      <c r="BGK108" s="350"/>
      <c r="BGL108" s="350"/>
      <c r="BGM108" s="350"/>
      <c r="BGN108" s="350"/>
      <c r="BGO108" s="350"/>
      <c r="BGP108" s="350"/>
      <c r="BGQ108" s="350"/>
      <c r="BGR108" s="350"/>
      <c r="BGS108" s="350"/>
      <c r="BGT108" s="350"/>
      <c r="BGU108" s="350"/>
      <c r="BGV108" s="350"/>
      <c r="BGW108" s="350"/>
      <c r="BGX108" s="350"/>
      <c r="BGY108" s="350"/>
      <c r="BGZ108" s="350"/>
      <c r="BHA108" s="350"/>
      <c r="BHB108" s="350"/>
      <c r="BHC108" s="350"/>
      <c r="BHD108" s="350"/>
      <c r="BHE108" s="350"/>
      <c r="BHF108" s="350"/>
      <c r="BHG108" s="350"/>
      <c r="BHH108" s="350"/>
      <c r="BHI108" s="350"/>
      <c r="BHJ108" s="350"/>
      <c r="BHK108" s="350"/>
      <c r="BHL108" s="350"/>
      <c r="BHM108" s="350"/>
      <c r="BHN108" s="350"/>
      <c r="BHO108" s="350"/>
      <c r="BHP108" s="350"/>
      <c r="BHQ108" s="350"/>
      <c r="BHR108" s="350"/>
      <c r="BHS108" s="350"/>
      <c r="BHT108" s="350"/>
      <c r="BHU108" s="350"/>
      <c r="BHV108" s="350"/>
      <c r="BHW108" s="350"/>
      <c r="BHX108" s="350"/>
      <c r="BHY108" s="350"/>
      <c r="BHZ108" s="350"/>
      <c r="BIA108" s="350"/>
      <c r="BIB108" s="350"/>
      <c r="BIC108" s="350"/>
      <c r="BID108" s="350"/>
      <c r="BIE108" s="350"/>
      <c r="BIF108" s="350"/>
      <c r="BIG108" s="350"/>
      <c r="BIH108" s="350"/>
      <c r="BII108" s="350"/>
      <c r="BIJ108" s="350"/>
      <c r="BIK108" s="350"/>
      <c r="BIL108" s="350"/>
      <c r="BIM108" s="350"/>
      <c r="BIN108" s="350"/>
      <c r="BIO108" s="350"/>
      <c r="BIP108" s="350"/>
      <c r="BIQ108" s="350"/>
      <c r="BIR108" s="350"/>
      <c r="BIS108" s="350"/>
      <c r="BIT108" s="350"/>
      <c r="BIU108" s="350"/>
      <c r="BIV108" s="350"/>
      <c r="BIW108" s="350"/>
      <c r="BIX108" s="350"/>
      <c r="BIY108" s="350"/>
      <c r="BIZ108" s="350"/>
      <c r="BJA108" s="350"/>
      <c r="BJB108" s="350"/>
      <c r="BJC108" s="350"/>
      <c r="BJD108" s="350"/>
      <c r="BJE108" s="350"/>
      <c r="BJF108" s="350"/>
      <c r="BJG108" s="350"/>
      <c r="BJH108" s="350"/>
      <c r="BJI108" s="350"/>
      <c r="BJJ108" s="350"/>
      <c r="BJK108" s="350"/>
      <c r="BJL108" s="350"/>
      <c r="BJM108" s="350"/>
      <c r="BJN108" s="350"/>
      <c r="BJO108" s="350"/>
      <c r="BJP108" s="350"/>
      <c r="BJQ108" s="350"/>
      <c r="BJR108" s="350"/>
      <c r="BJS108" s="350"/>
      <c r="BJT108" s="350"/>
      <c r="BJU108" s="350"/>
      <c r="BJV108" s="350"/>
      <c r="BJW108" s="350"/>
      <c r="BJX108" s="350"/>
      <c r="BJY108" s="350"/>
      <c r="BJZ108" s="350"/>
      <c r="BKA108" s="350"/>
      <c r="BKB108" s="350"/>
      <c r="BKC108" s="350"/>
      <c r="BKD108" s="350"/>
      <c r="BKE108" s="350"/>
      <c r="BKF108" s="350"/>
      <c r="BKG108" s="350"/>
      <c r="BKH108" s="350"/>
      <c r="BKI108" s="350"/>
      <c r="BKJ108" s="350"/>
      <c r="BKK108" s="350"/>
      <c r="BKL108" s="350"/>
      <c r="BKM108" s="350"/>
      <c r="BKN108" s="350"/>
      <c r="BKO108" s="350"/>
      <c r="BKP108" s="350"/>
      <c r="BKQ108" s="350"/>
      <c r="BKR108" s="350"/>
      <c r="BKS108" s="350"/>
      <c r="BKT108" s="350"/>
      <c r="BKU108" s="350"/>
      <c r="BKV108" s="350"/>
      <c r="BKW108" s="350"/>
      <c r="BKX108" s="350"/>
      <c r="BKY108" s="350"/>
      <c r="BKZ108" s="350"/>
      <c r="BLA108" s="350"/>
      <c r="BLB108" s="350"/>
      <c r="BLC108" s="350"/>
      <c r="BLD108" s="350"/>
      <c r="BLE108" s="350"/>
      <c r="BLF108" s="350"/>
      <c r="BLG108" s="350"/>
      <c r="BLH108" s="350"/>
      <c r="BLI108" s="350"/>
      <c r="BLJ108" s="350"/>
      <c r="BLK108" s="350"/>
      <c r="BLL108" s="350"/>
      <c r="BLM108" s="350"/>
      <c r="BLN108" s="350"/>
      <c r="BLO108" s="350"/>
      <c r="BLP108" s="350"/>
      <c r="BLQ108" s="350"/>
      <c r="BLR108" s="350"/>
      <c r="BLS108" s="350"/>
      <c r="BLT108" s="350"/>
      <c r="BLU108" s="350"/>
      <c r="BLV108" s="350"/>
      <c r="BLW108" s="350"/>
      <c r="BLX108" s="350"/>
      <c r="BLY108" s="350"/>
      <c r="BLZ108" s="350"/>
      <c r="BMA108" s="350"/>
      <c r="BMB108" s="350"/>
      <c r="BMC108" s="350"/>
      <c r="BMD108" s="350"/>
      <c r="BME108" s="350"/>
      <c r="BMF108" s="350"/>
      <c r="BMG108" s="350"/>
      <c r="BMH108" s="350"/>
      <c r="BMI108" s="350"/>
      <c r="BMJ108" s="350"/>
      <c r="BMK108" s="350"/>
      <c r="BML108" s="350"/>
      <c r="BMM108" s="350"/>
      <c r="BMN108" s="350"/>
      <c r="BMO108" s="350"/>
      <c r="BMP108" s="350"/>
      <c r="BMQ108" s="350"/>
      <c r="BMR108" s="350"/>
      <c r="BMS108" s="350"/>
      <c r="BMT108" s="350"/>
      <c r="BMU108" s="350"/>
      <c r="BMV108" s="350"/>
      <c r="BMW108" s="350"/>
      <c r="BMX108" s="350"/>
      <c r="BMY108" s="350"/>
      <c r="BMZ108" s="350"/>
      <c r="BNA108" s="350"/>
      <c r="BNB108" s="350"/>
      <c r="BNC108" s="350"/>
      <c r="BND108" s="350"/>
      <c r="BNE108" s="350"/>
      <c r="BNF108" s="350"/>
      <c r="BNG108" s="350"/>
      <c r="BNH108" s="350"/>
      <c r="BNI108" s="350"/>
      <c r="BNJ108" s="350"/>
      <c r="BNK108" s="350"/>
      <c r="BNL108" s="350"/>
      <c r="BNM108" s="350"/>
      <c r="BNN108" s="350"/>
      <c r="BNO108" s="350"/>
      <c r="BNP108" s="350"/>
      <c r="BNQ108" s="350"/>
      <c r="BNR108" s="350"/>
      <c r="BNS108" s="350"/>
      <c r="BNT108" s="350"/>
      <c r="BNU108" s="350"/>
      <c r="BNV108" s="350"/>
      <c r="BNW108" s="350"/>
      <c r="BNX108" s="350"/>
      <c r="BNY108" s="350"/>
      <c r="BNZ108" s="350"/>
      <c r="BOA108" s="350"/>
      <c r="BOB108" s="350"/>
      <c r="BOC108" s="350"/>
      <c r="BOD108" s="350"/>
      <c r="BOE108" s="350"/>
      <c r="BOF108" s="350"/>
      <c r="BOG108" s="350"/>
      <c r="BOH108" s="350"/>
      <c r="BOI108" s="350"/>
      <c r="BOJ108" s="350"/>
      <c r="BOK108" s="350"/>
      <c r="BOL108" s="350"/>
      <c r="BOM108" s="350"/>
      <c r="BON108" s="350"/>
      <c r="BOO108" s="350"/>
      <c r="BOP108" s="350"/>
      <c r="BOQ108" s="350"/>
      <c r="BOR108" s="350"/>
      <c r="BOS108" s="350"/>
      <c r="BOT108" s="350"/>
      <c r="BOU108" s="350"/>
      <c r="BOV108" s="350"/>
      <c r="BOW108" s="350"/>
      <c r="BOX108" s="350"/>
      <c r="BOY108" s="350"/>
      <c r="BOZ108" s="350"/>
      <c r="BPA108" s="350"/>
      <c r="BPB108" s="350"/>
      <c r="BPC108" s="350"/>
      <c r="BPD108" s="350"/>
      <c r="BPE108" s="350"/>
      <c r="BPF108" s="350"/>
      <c r="BPG108" s="350"/>
      <c r="BPH108" s="350"/>
      <c r="BPI108" s="350"/>
      <c r="BPJ108" s="350"/>
      <c r="BPK108" s="350"/>
      <c r="BPL108" s="350"/>
      <c r="BPM108" s="350"/>
      <c r="BPN108" s="350"/>
      <c r="BPO108" s="350"/>
      <c r="BPP108" s="350"/>
      <c r="BPQ108" s="350"/>
      <c r="BPR108" s="350"/>
      <c r="BPS108" s="350"/>
      <c r="BPT108" s="350"/>
      <c r="BPU108" s="350"/>
      <c r="BPV108" s="350"/>
      <c r="BPW108" s="350"/>
      <c r="BPX108" s="350"/>
      <c r="BPY108" s="350"/>
      <c r="BPZ108" s="350"/>
      <c r="BQA108" s="350"/>
      <c r="BQB108" s="350"/>
      <c r="BQC108" s="350"/>
      <c r="BQD108" s="350"/>
      <c r="BQE108" s="350"/>
      <c r="BQF108" s="350"/>
      <c r="BQG108" s="350"/>
      <c r="BQH108" s="350"/>
      <c r="BQI108" s="350"/>
      <c r="BQJ108" s="350"/>
      <c r="BQK108" s="350"/>
      <c r="BQL108" s="350"/>
      <c r="BQM108" s="350"/>
      <c r="BQN108" s="350"/>
      <c r="BQO108" s="350"/>
      <c r="BQP108" s="350"/>
      <c r="BQQ108" s="350"/>
      <c r="BQR108" s="350"/>
      <c r="BQS108" s="350"/>
      <c r="BQT108" s="350"/>
      <c r="BQU108" s="350"/>
      <c r="BQV108" s="350"/>
      <c r="BQW108" s="350"/>
      <c r="BQX108" s="350"/>
      <c r="BQY108" s="350"/>
      <c r="BQZ108" s="350"/>
      <c r="BRA108" s="350"/>
      <c r="BRB108" s="350"/>
      <c r="BRC108" s="350"/>
      <c r="BRD108" s="350"/>
      <c r="BRE108" s="350"/>
      <c r="BRF108" s="350"/>
      <c r="BRG108" s="350"/>
      <c r="BRH108" s="350"/>
      <c r="BRI108" s="350"/>
      <c r="BRJ108" s="350"/>
      <c r="BRK108" s="350"/>
      <c r="BRL108" s="350"/>
      <c r="BRM108" s="350"/>
      <c r="BRN108" s="350"/>
      <c r="BRO108" s="350"/>
      <c r="BRP108" s="350"/>
      <c r="BRQ108" s="350"/>
      <c r="BRR108" s="350"/>
      <c r="BRS108" s="350"/>
      <c r="BRT108" s="350"/>
      <c r="BRU108" s="350"/>
      <c r="BRV108" s="350"/>
      <c r="BRW108" s="350"/>
      <c r="BRX108" s="350"/>
      <c r="BRY108" s="350"/>
      <c r="BRZ108" s="350"/>
      <c r="BSA108" s="350"/>
      <c r="BSB108" s="350"/>
      <c r="BSC108" s="350"/>
      <c r="BSD108" s="350"/>
      <c r="BSE108" s="350"/>
      <c r="BSF108" s="350"/>
      <c r="BSG108" s="350"/>
      <c r="BSH108" s="350"/>
      <c r="BSI108" s="350"/>
      <c r="BSJ108" s="350"/>
      <c r="BSK108" s="350"/>
      <c r="BSL108" s="350"/>
      <c r="BSM108" s="350"/>
      <c r="BSN108" s="350"/>
      <c r="BSO108" s="350"/>
      <c r="BSP108" s="350"/>
      <c r="BSQ108" s="350"/>
      <c r="BSR108" s="350"/>
      <c r="BSS108" s="350"/>
      <c r="BST108" s="350"/>
      <c r="BSU108" s="350"/>
      <c r="BSV108" s="350"/>
      <c r="BSW108" s="350"/>
      <c r="BSX108" s="350"/>
      <c r="BSY108" s="350"/>
      <c r="BSZ108" s="350"/>
      <c r="BTA108" s="350"/>
      <c r="BTB108" s="350"/>
      <c r="BTC108" s="350"/>
      <c r="BTD108" s="350"/>
      <c r="BTE108" s="350"/>
      <c r="BTF108" s="350"/>
      <c r="BTG108" s="350"/>
      <c r="BTH108" s="350"/>
      <c r="BTI108" s="350"/>
      <c r="BTJ108" s="350"/>
      <c r="BTK108" s="350"/>
      <c r="BTL108" s="350"/>
      <c r="BTM108" s="350"/>
      <c r="BTN108" s="350"/>
      <c r="BTO108" s="350"/>
      <c r="BTP108" s="350"/>
      <c r="BTQ108" s="350"/>
      <c r="BTR108" s="350"/>
      <c r="BTS108" s="350"/>
      <c r="BTT108" s="350"/>
      <c r="BTU108" s="350"/>
      <c r="BTV108" s="350"/>
      <c r="BTW108" s="350"/>
      <c r="BTX108" s="350"/>
      <c r="BTY108" s="350"/>
      <c r="BTZ108" s="350"/>
      <c r="BUA108" s="350"/>
      <c r="BUB108" s="350"/>
      <c r="BUC108" s="350"/>
      <c r="BUD108" s="350"/>
      <c r="BUE108" s="350"/>
      <c r="BUF108" s="350"/>
      <c r="BUG108" s="350"/>
      <c r="BUH108" s="350"/>
      <c r="BUI108" s="350"/>
      <c r="BUJ108" s="350"/>
      <c r="BUK108" s="350"/>
      <c r="BUL108" s="350"/>
      <c r="BUM108" s="350"/>
      <c r="BUN108" s="350"/>
      <c r="BUO108" s="350"/>
      <c r="BUP108" s="350"/>
      <c r="BUQ108" s="350"/>
      <c r="BUR108" s="350"/>
      <c r="BUS108" s="350"/>
      <c r="BUT108" s="350"/>
      <c r="BUU108" s="350"/>
      <c r="BUV108" s="350"/>
      <c r="BUW108" s="350"/>
      <c r="BUX108" s="350"/>
      <c r="BUY108" s="350"/>
      <c r="BUZ108" s="350"/>
      <c r="BVA108" s="350"/>
      <c r="BVB108" s="350"/>
      <c r="BVC108" s="350"/>
      <c r="BVD108" s="350"/>
      <c r="BVE108" s="350"/>
      <c r="BVF108" s="350"/>
      <c r="BVG108" s="350"/>
      <c r="BVH108" s="350"/>
      <c r="BVI108" s="350"/>
      <c r="BVJ108" s="350"/>
      <c r="BVK108" s="350"/>
      <c r="BVL108" s="350"/>
      <c r="BVM108" s="350"/>
      <c r="BVN108" s="350"/>
      <c r="BVO108" s="350"/>
      <c r="BVP108" s="350"/>
      <c r="BVQ108" s="350"/>
      <c r="BVR108" s="350"/>
      <c r="BVS108" s="350"/>
      <c r="BVT108" s="350"/>
      <c r="BVU108" s="350"/>
      <c r="BVV108" s="350"/>
      <c r="BVW108" s="350"/>
      <c r="BVX108" s="350"/>
      <c r="BVY108" s="350"/>
      <c r="BVZ108" s="350"/>
      <c r="BWA108" s="350"/>
      <c r="BWB108" s="350"/>
      <c r="BWC108" s="350"/>
      <c r="BWD108" s="350"/>
      <c r="BWE108" s="350"/>
      <c r="BWF108" s="350"/>
      <c r="BWG108" s="350"/>
      <c r="BWH108" s="350"/>
      <c r="BWI108" s="350"/>
      <c r="BWJ108" s="350"/>
      <c r="BWK108" s="350"/>
      <c r="BWL108" s="350"/>
      <c r="BWM108" s="350"/>
      <c r="BWN108" s="350"/>
      <c r="BWO108" s="350"/>
      <c r="BWP108" s="350"/>
      <c r="BWQ108" s="350"/>
      <c r="BWR108" s="350"/>
      <c r="BWS108" s="350"/>
      <c r="BWT108" s="350"/>
      <c r="BWU108" s="350"/>
      <c r="BWV108" s="350"/>
      <c r="BWW108" s="350"/>
      <c r="BWX108" s="350"/>
      <c r="BWY108" s="350"/>
      <c r="BWZ108" s="350"/>
      <c r="BXA108" s="350"/>
      <c r="BXB108" s="350"/>
      <c r="BXC108" s="350"/>
      <c r="BXD108" s="350"/>
      <c r="BXE108" s="350"/>
      <c r="BXF108" s="350"/>
      <c r="BXG108" s="350"/>
      <c r="BXH108" s="350"/>
      <c r="BXI108" s="350"/>
      <c r="BXJ108" s="350"/>
      <c r="BXK108" s="350"/>
      <c r="BXL108" s="350"/>
      <c r="BXM108" s="350"/>
      <c r="BXN108" s="350"/>
      <c r="BXO108" s="350"/>
      <c r="BXP108" s="350"/>
      <c r="BXQ108" s="350"/>
      <c r="BXR108" s="350"/>
      <c r="BXS108" s="350"/>
      <c r="BXT108" s="350"/>
      <c r="BXU108" s="350"/>
      <c r="BXV108" s="350"/>
      <c r="BXW108" s="350"/>
      <c r="BXX108" s="350"/>
      <c r="BXY108" s="350"/>
      <c r="BXZ108" s="350"/>
      <c r="BYA108" s="350"/>
      <c r="BYB108" s="350"/>
      <c r="BYC108" s="350"/>
      <c r="BYD108" s="350"/>
      <c r="BYE108" s="350"/>
      <c r="BYF108" s="350"/>
      <c r="BYG108" s="350"/>
      <c r="BYH108" s="350"/>
      <c r="BYI108" s="350"/>
      <c r="BYJ108" s="350"/>
      <c r="BYK108" s="350"/>
      <c r="BYL108" s="350"/>
      <c r="BYM108" s="350"/>
      <c r="BYN108" s="350"/>
      <c r="BYO108" s="350"/>
      <c r="BYP108" s="350"/>
      <c r="BYQ108" s="350"/>
      <c r="BYR108" s="350"/>
      <c r="BYS108" s="350"/>
      <c r="BYT108" s="350"/>
      <c r="BYU108" s="350"/>
      <c r="BYV108" s="350"/>
      <c r="BYW108" s="350"/>
      <c r="BYX108" s="350"/>
      <c r="BYY108" s="350"/>
      <c r="BYZ108" s="350"/>
      <c r="BZA108" s="350"/>
      <c r="BZB108" s="350"/>
      <c r="BZC108" s="350"/>
      <c r="BZD108" s="350"/>
      <c r="BZE108" s="350"/>
      <c r="BZF108" s="350"/>
      <c r="BZG108" s="350"/>
      <c r="BZH108" s="350"/>
      <c r="BZI108" s="350"/>
      <c r="BZJ108" s="350"/>
      <c r="BZK108" s="350"/>
      <c r="BZL108" s="350"/>
      <c r="BZM108" s="350"/>
      <c r="BZN108" s="350"/>
      <c r="BZO108" s="350"/>
      <c r="BZP108" s="350"/>
      <c r="BZQ108" s="350"/>
      <c r="BZR108" s="350"/>
      <c r="BZS108" s="350"/>
      <c r="BZT108" s="350"/>
      <c r="BZU108" s="350"/>
      <c r="BZV108" s="350"/>
      <c r="BZW108" s="350"/>
      <c r="BZX108" s="350"/>
      <c r="BZY108" s="350"/>
      <c r="BZZ108" s="350"/>
      <c r="CAA108" s="350"/>
      <c r="CAB108" s="350"/>
      <c r="CAC108" s="350"/>
      <c r="CAD108" s="350"/>
      <c r="CAE108" s="350"/>
      <c r="CAF108" s="350"/>
      <c r="CAG108" s="350"/>
      <c r="CAH108" s="350"/>
      <c r="CAI108" s="350"/>
      <c r="CAJ108" s="350"/>
      <c r="CAK108" s="350"/>
      <c r="CAL108" s="350"/>
      <c r="CAM108" s="350"/>
      <c r="CAN108" s="350"/>
      <c r="CAO108" s="350"/>
      <c r="CAP108" s="350"/>
      <c r="CAQ108" s="350"/>
      <c r="CAR108" s="350"/>
      <c r="CAS108" s="350"/>
      <c r="CAT108" s="350"/>
      <c r="CAU108" s="350"/>
      <c r="CAV108" s="350"/>
      <c r="CAW108" s="350"/>
      <c r="CAX108" s="350"/>
      <c r="CAY108" s="350"/>
      <c r="CAZ108" s="350"/>
      <c r="CBA108" s="350"/>
      <c r="CBB108" s="350"/>
      <c r="CBC108" s="350"/>
      <c r="CBD108" s="350"/>
      <c r="CBE108" s="350"/>
      <c r="CBF108" s="350"/>
      <c r="CBG108" s="350"/>
      <c r="CBH108" s="350"/>
      <c r="CBI108" s="350"/>
      <c r="CBJ108" s="350"/>
      <c r="CBK108" s="350"/>
      <c r="CBL108" s="350"/>
      <c r="CBM108" s="350"/>
      <c r="CBN108" s="350"/>
      <c r="CBO108" s="350"/>
      <c r="CBP108" s="350"/>
      <c r="CBQ108" s="350"/>
      <c r="CBR108" s="350"/>
      <c r="CBS108" s="350"/>
      <c r="CBT108" s="350"/>
      <c r="CBU108" s="350"/>
      <c r="CBV108" s="350"/>
      <c r="CBW108" s="350"/>
      <c r="CBX108" s="350"/>
      <c r="CBY108" s="350"/>
      <c r="CBZ108" s="350"/>
      <c r="CCA108" s="350"/>
      <c r="CCB108" s="350"/>
      <c r="CCC108" s="350"/>
      <c r="CCD108" s="350"/>
      <c r="CCE108" s="350"/>
      <c r="CCF108" s="350"/>
      <c r="CCG108" s="350"/>
      <c r="CCH108" s="350"/>
      <c r="CCI108" s="350"/>
      <c r="CCJ108" s="350"/>
      <c r="CCK108" s="350"/>
      <c r="CCL108" s="350"/>
      <c r="CCM108" s="350"/>
      <c r="CCN108" s="350"/>
      <c r="CCO108" s="350"/>
      <c r="CCP108" s="350"/>
      <c r="CCQ108" s="350"/>
      <c r="CCR108" s="350"/>
      <c r="CCS108" s="350"/>
      <c r="CCT108" s="350"/>
      <c r="CCU108" s="350"/>
      <c r="CCV108" s="350"/>
      <c r="CCW108" s="350"/>
      <c r="CCX108" s="350"/>
      <c r="CCY108" s="350"/>
      <c r="CCZ108" s="350"/>
      <c r="CDA108" s="350"/>
      <c r="CDB108" s="350"/>
      <c r="CDC108" s="350"/>
      <c r="CDD108" s="350"/>
      <c r="CDE108" s="350"/>
      <c r="CDF108" s="350"/>
      <c r="CDG108" s="350"/>
      <c r="CDH108" s="350"/>
      <c r="CDI108" s="350"/>
      <c r="CDJ108" s="350"/>
      <c r="CDK108" s="350"/>
      <c r="CDL108" s="350"/>
      <c r="CDM108" s="350"/>
      <c r="CDN108" s="350"/>
      <c r="CDO108" s="350"/>
      <c r="CDP108" s="350"/>
      <c r="CDQ108" s="350"/>
      <c r="CDR108" s="350"/>
      <c r="CDS108" s="350"/>
      <c r="CDT108" s="350"/>
      <c r="CDU108" s="350"/>
      <c r="CDV108" s="350"/>
      <c r="CDW108" s="350"/>
      <c r="CDX108" s="350"/>
      <c r="CDY108" s="350"/>
      <c r="CDZ108" s="350"/>
      <c r="CEA108" s="350"/>
      <c r="CEB108" s="350"/>
      <c r="CEC108" s="350"/>
      <c r="CED108" s="350"/>
      <c r="CEE108" s="350"/>
      <c r="CEF108" s="350"/>
      <c r="CEG108" s="350"/>
      <c r="CEH108" s="350"/>
      <c r="CEI108" s="350"/>
      <c r="CEJ108" s="350"/>
      <c r="CEK108" s="350"/>
      <c r="CEL108" s="350"/>
      <c r="CEM108" s="350"/>
      <c r="CEN108" s="350"/>
      <c r="CEO108" s="350"/>
      <c r="CEP108" s="350"/>
      <c r="CEQ108" s="350"/>
      <c r="CER108" s="350"/>
      <c r="CES108" s="350"/>
      <c r="CET108" s="350"/>
      <c r="CEU108" s="350"/>
      <c r="CEV108" s="350"/>
      <c r="CEW108" s="350"/>
      <c r="CEX108" s="350"/>
      <c r="CEY108" s="350"/>
      <c r="CEZ108" s="350"/>
      <c r="CFA108" s="350"/>
      <c r="CFB108" s="350"/>
      <c r="CFC108" s="350"/>
      <c r="CFD108" s="350"/>
      <c r="CFE108" s="350"/>
      <c r="CFF108" s="350"/>
      <c r="CFG108" s="350"/>
      <c r="CFH108" s="350"/>
      <c r="CFI108" s="350"/>
      <c r="CFJ108" s="350"/>
      <c r="CFK108" s="350"/>
      <c r="CFL108" s="350"/>
      <c r="CFM108" s="350"/>
      <c r="CFN108" s="350"/>
      <c r="CFO108" s="350"/>
      <c r="CFP108" s="350"/>
      <c r="CFQ108" s="350"/>
      <c r="CFR108" s="350"/>
      <c r="CFS108" s="350"/>
      <c r="CFT108" s="350"/>
      <c r="CFU108" s="350"/>
      <c r="CFV108" s="350"/>
      <c r="CFW108" s="350"/>
      <c r="CFX108" s="350"/>
      <c r="CFY108" s="350"/>
      <c r="CFZ108" s="350"/>
      <c r="CGA108" s="350"/>
      <c r="CGB108" s="350"/>
      <c r="CGC108" s="350"/>
      <c r="CGD108" s="350"/>
      <c r="CGE108" s="350"/>
      <c r="CGF108" s="350"/>
      <c r="CGG108" s="350"/>
      <c r="CGH108" s="350"/>
      <c r="CGI108" s="350"/>
      <c r="CGJ108" s="350"/>
      <c r="CGK108" s="350"/>
      <c r="CGL108" s="350"/>
      <c r="CGM108" s="350"/>
      <c r="CGN108" s="350"/>
      <c r="CGO108" s="350"/>
      <c r="CGP108" s="350"/>
      <c r="CGQ108" s="350"/>
      <c r="CGR108" s="350"/>
      <c r="CGS108" s="350"/>
      <c r="CGT108" s="350"/>
      <c r="CGU108" s="350"/>
      <c r="CGV108" s="350"/>
      <c r="CGW108" s="350"/>
      <c r="CGX108" s="350"/>
      <c r="CGY108" s="350"/>
      <c r="CGZ108" s="350"/>
      <c r="CHA108" s="350"/>
      <c r="CHB108" s="350"/>
      <c r="CHC108" s="350"/>
      <c r="CHD108" s="350"/>
      <c r="CHE108" s="350"/>
      <c r="CHF108" s="350"/>
      <c r="CHG108" s="350"/>
      <c r="CHH108" s="350"/>
      <c r="CHI108" s="350"/>
      <c r="CHJ108" s="350"/>
      <c r="CHK108" s="350"/>
      <c r="CHL108" s="350"/>
      <c r="CHM108" s="350"/>
      <c r="CHN108" s="350"/>
      <c r="CHO108" s="350"/>
      <c r="CHP108" s="350"/>
      <c r="CHQ108" s="350"/>
      <c r="CHR108" s="350"/>
      <c r="CHS108" s="350"/>
      <c r="CHT108" s="350"/>
      <c r="CHU108" s="350"/>
      <c r="CHV108" s="350"/>
      <c r="CHW108" s="350"/>
      <c r="CHX108" s="350"/>
      <c r="CHY108" s="350"/>
      <c r="CHZ108" s="350"/>
      <c r="CIA108" s="350"/>
      <c r="CIB108" s="350"/>
      <c r="CIC108" s="350"/>
      <c r="CID108" s="350"/>
      <c r="CIE108" s="350"/>
      <c r="CIF108" s="350"/>
      <c r="CIG108" s="350"/>
      <c r="CIH108" s="350"/>
      <c r="CII108" s="350"/>
      <c r="CIJ108" s="350"/>
      <c r="CIK108" s="350"/>
      <c r="CIL108" s="350"/>
      <c r="CIM108" s="350"/>
      <c r="CIN108" s="350"/>
      <c r="CIO108" s="350"/>
      <c r="CIP108" s="350"/>
      <c r="CIQ108" s="350"/>
      <c r="CIR108" s="350"/>
      <c r="CIS108" s="350"/>
      <c r="CIT108" s="350"/>
      <c r="CIU108" s="350"/>
      <c r="CIV108" s="350"/>
      <c r="CIW108" s="350"/>
      <c r="CIX108" s="350"/>
      <c r="CIY108" s="350"/>
      <c r="CIZ108" s="350"/>
      <c r="CJA108" s="350"/>
      <c r="CJB108" s="350"/>
      <c r="CJC108" s="350"/>
      <c r="CJD108" s="350"/>
      <c r="CJE108" s="350"/>
      <c r="CJF108" s="350"/>
      <c r="CJG108" s="350"/>
      <c r="CJH108" s="350"/>
      <c r="CJI108" s="350"/>
      <c r="CJJ108" s="350"/>
      <c r="CJK108" s="350"/>
      <c r="CJL108" s="350"/>
      <c r="CJM108" s="350"/>
      <c r="CJN108" s="350"/>
      <c r="CJO108" s="350"/>
      <c r="CJP108" s="350"/>
      <c r="CJQ108" s="350"/>
      <c r="CJR108" s="350"/>
      <c r="CJS108" s="350"/>
      <c r="CJT108" s="350"/>
      <c r="CJU108" s="350"/>
      <c r="CJV108" s="350"/>
      <c r="CJW108" s="350"/>
      <c r="CJX108" s="350"/>
      <c r="CJY108" s="350"/>
      <c r="CJZ108" s="350"/>
      <c r="CKA108" s="350"/>
      <c r="CKB108" s="350"/>
      <c r="CKC108" s="350"/>
      <c r="CKD108" s="350"/>
      <c r="CKE108" s="350"/>
      <c r="CKF108" s="350"/>
      <c r="CKG108" s="350"/>
      <c r="CKH108" s="350"/>
      <c r="CKI108" s="350"/>
      <c r="CKJ108" s="350"/>
      <c r="CKK108" s="350"/>
      <c r="CKL108" s="350"/>
      <c r="CKM108" s="350"/>
      <c r="CKN108" s="350"/>
      <c r="CKO108" s="350"/>
      <c r="CKP108" s="350"/>
      <c r="CKQ108" s="350"/>
      <c r="CKR108" s="350"/>
      <c r="CKS108" s="350"/>
      <c r="CKT108" s="350"/>
      <c r="CKU108" s="350"/>
      <c r="CKV108" s="350"/>
      <c r="CKW108" s="350"/>
      <c r="CKX108" s="350"/>
      <c r="CKY108" s="350"/>
      <c r="CKZ108" s="350"/>
      <c r="CLA108" s="350"/>
      <c r="CLB108" s="350"/>
      <c r="CLC108" s="350"/>
      <c r="CLD108" s="350"/>
      <c r="CLE108" s="350"/>
      <c r="CLF108" s="350"/>
      <c r="CLG108" s="350"/>
      <c r="CLH108" s="350"/>
      <c r="CLI108" s="350"/>
      <c r="CLJ108" s="350"/>
      <c r="CLK108" s="350"/>
      <c r="CLL108" s="350"/>
      <c r="CLM108" s="350"/>
      <c r="CLN108" s="350"/>
      <c r="CLO108" s="350"/>
      <c r="CLP108" s="350"/>
      <c r="CLQ108" s="350"/>
      <c r="CLR108" s="350"/>
      <c r="CLS108" s="350"/>
      <c r="CLT108" s="350"/>
      <c r="CLU108" s="350"/>
      <c r="CLV108" s="350"/>
      <c r="CLW108" s="350"/>
      <c r="CLX108" s="350"/>
      <c r="CLY108" s="350"/>
      <c r="CLZ108" s="350"/>
      <c r="CMA108" s="350"/>
      <c r="CMB108" s="350"/>
      <c r="CMC108" s="350"/>
      <c r="CMD108" s="350"/>
      <c r="CME108" s="350"/>
      <c r="CMF108" s="350"/>
      <c r="CMG108" s="350"/>
      <c r="CMH108" s="350"/>
      <c r="CMI108" s="350"/>
      <c r="CMJ108" s="350"/>
      <c r="CMK108" s="350"/>
      <c r="CML108" s="350"/>
      <c r="CMM108" s="350"/>
      <c r="CMN108" s="350"/>
      <c r="CMO108" s="350"/>
      <c r="CMP108" s="350"/>
      <c r="CMQ108" s="350"/>
      <c r="CMR108" s="350"/>
      <c r="CMS108" s="350"/>
      <c r="CMT108" s="350"/>
      <c r="CMU108" s="350"/>
      <c r="CMV108" s="350"/>
      <c r="CMW108" s="350"/>
      <c r="CMX108" s="350"/>
      <c r="CMY108" s="350"/>
      <c r="CMZ108" s="350"/>
      <c r="CNA108" s="350"/>
      <c r="CNB108" s="350"/>
      <c r="CNC108" s="350"/>
      <c r="CND108" s="350"/>
      <c r="CNE108" s="350"/>
      <c r="CNF108" s="350"/>
      <c r="CNG108" s="350"/>
      <c r="CNH108" s="350"/>
      <c r="CNI108" s="350"/>
      <c r="CNJ108" s="350"/>
      <c r="CNK108" s="350"/>
      <c r="CNL108" s="350"/>
      <c r="CNM108" s="350"/>
      <c r="CNN108" s="350"/>
      <c r="CNO108" s="350"/>
      <c r="CNP108" s="350"/>
      <c r="CNQ108" s="350"/>
      <c r="CNR108" s="350"/>
      <c r="CNS108" s="350"/>
      <c r="CNT108" s="350"/>
      <c r="CNU108" s="350"/>
      <c r="CNV108" s="350"/>
      <c r="CNW108" s="350"/>
      <c r="CNX108" s="350"/>
      <c r="CNY108" s="350"/>
      <c r="CNZ108" s="350"/>
      <c r="COA108" s="350"/>
      <c r="COB108" s="350"/>
      <c r="COC108" s="350"/>
      <c r="COD108" s="350"/>
      <c r="COE108" s="350"/>
      <c r="COF108" s="350"/>
      <c r="COG108" s="350"/>
      <c r="COH108" s="350"/>
      <c r="COI108" s="350"/>
      <c r="COJ108" s="350"/>
      <c r="COK108" s="350"/>
      <c r="COL108" s="350"/>
      <c r="COM108" s="350"/>
      <c r="CON108" s="350"/>
      <c r="COO108" s="350"/>
      <c r="COP108" s="350"/>
      <c r="COQ108" s="350"/>
      <c r="COR108" s="350"/>
      <c r="COS108" s="350"/>
      <c r="COT108" s="350"/>
      <c r="COU108" s="350"/>
      <c r="COV108" s="350"/>
      <c r="COW108" s="350"/>
      <c r="COX108" s="350"/>
      <c r="COY108" s="350"/>
      <c r="COZ108" s="350"/>
      <c r="CPA108" s="350"/>
      <c r="CPB108" s="350"/>
      <c r="CPC108" s="350"/>
      <c r="CPD108" s="350"/>
      <c r="CPE108" s="350"/>
      <c r="CPF108" s="350"/>
      <c r="CPG108" s="350"/>
      <c r="CPH108" s="350"/>
      <c r="CPI108" s="350"/>
      <c r="CPJ108" s="350"/>
      <c r="CPK108" s="350"/>
      <c r="CPL108" s="350"/>
      <c r="CPM108" s="350"/>
      <c r="CPN108" s="350"/>
      <c r="CPO108" s="350"/>
      <c r="CPP108" s="350"/>
      <c r="CPQ108" s="350"/>
      <c r="CPR108" s="350"/>
      <c r="CPS108" s="350"/>
      <c r="CPT108" s="350"/>
      <c r="CPU108" s="350"/>
      <c r="CPV108" s="350"/>
      <c r="CPW108" s="350"/>
      <c r="CPX108" s="350"/>
      <c r="CPY108" s="350"/>
      <c r="CPZ108" s="350"/>
      <c r="CQA108" s="350"/>
      <c r="CQB108" s="350"/>
      <c r="CQC108" s="350"/>
      <c r="CQD108" s="350"/>
      <c r="CQE108" s="350"/>
      <c r="CQF108" s="350"/>
      <c r="CQG108" s="350"/>
      <c r="CQH108" s="350"/>
      <c r="CQI108" s="350"/>
      <c r="CQJ108" s="350"/>
      <c r="CQK108" s="350"/>
      <c r="CQL108" s="350"/>
      <c r="CQM108" s="350"/>
      <c r="CQN108" s="350"/>
      <c r="CQO108" s="350"/>
      <c r="CQP108" s="350"/>
      <c r="CQQ108" s="350"/>
      <c r="CQR108" s="350"/>
      <c r="CQS108" s="350"/>
      <c r="CQT108" s="350"/>
      <c r="CQU108" s="350"/>
      <c r="CQV108" s="350"/>
      <c r="CQW108" s="350"/>
      <c r="CQX108" s="350"/>
      <c r="CQY108" s="350"/>
      <c r="CQZ108" s="350"/>
      <c r="CRA108" s="350"/>
      <c r="CRB108" s="350"/>
      <c r="CRC108" s="350"/>
      <c r="CRD108" s="350"/>
      <c r="CRE108" s="350"/>
      <c r="CRF108" s="350"/>
      <c r="CRG108" s="350"/>
      <c r="CRH108" s="350"/>
      <c r="CRI108" s="350"/>
      <c r="CRJ108" s="350"/>
      <c r="CRK108" s="350"/>
      <c r="CRL108" s="350"/>
      <c r="CRM108" s="350"/>
      <c r="CRN108" s="350"/>
      <c r="CRO108" s="350"/>
      <c r="CRP108" s="350"/>
      <c r="CRQ108" s="350"/>
      <c r="CRR108" s="350"/>
      <c r="CRS108" s="350"/>
      <c r="CRT108" s="350"/>
      <c r="CRU108" s="350"/>
      <c r="CRV108" s="350"/>
      <c r="CRW108" s="350"/>
      <c r="CRX108" s="350"/>
      <c r="CRY108" s="350"/>
      <c r="CRZ108" s="350"/>
      <c r="CSA108" s="350"/>
      <c r="CSB108" s="350"/>
      <c r="CSC108" s="350"/>
      <c r="CSD108" s="350"/>
      <c r="CSE108" s="350"/>
      <c r="CSF108" s="350"/>
      <c r="CSG108" s="350"/>
      <c r="CSH108" s="350"/>
      <c r="CSI108" s="350"/>
      <c r="CSJ108" s="350"/>
      <c r="CSK108" s="350"/>
      <c r="CSL108" s="350"/>
      <c r="CSM108" s="350"/>
      <c r="CSN108" s="350"/>
      <c r="CSO108" s="350"/>
      <c r="CSP108" s="350"/>
      <c r="CSQ108" s="350"/>
      <c r="CSR108" s="350"/>
      <c r="CSS108" s="350"/>
      <c r="CST108" s="350"/>
      <c r="CSU108" s="350"/>
      <c r="CSV108" s="350"/>
      <c r="CSW108" s="350"/>
      <c r="CSX108" s="350"/>
      <c r="CSY108" s="350"/>
      <c r="CSZ108" s="350"/>
      <c r="CTA108" s="350"/>
      <c r="CTB108" s="350"/>
      <c r="CTC108" s="350"/>
      <c r="CTD108" s="350"/>
      <c r="CTE108" s="350"/>
      <c r="CTF108" s="350"/>
      <c r="CTG108" s="350"/>
      <c r="CTH108" s="350"/>
      <c r="CTI108" s="350"/>
      <c r="CTJ108" s="350"/>
      <c r="CTK108" s="350"/>
      <c r="CTL108" s="350"/>
      <c r="CTM108" s="350"/>
      <c r="CTN108" s="350"/>
      <c r="CTO108" s="350"/>
      <c r="CTP108" s="350"/>
      <c r="CTQ108" s="350"/>
      <c r="CTR108" s="350"/>
      <c r="CTS108" s="350"/>
      <c r="CTT108" s="350"/>
      <c r="CTU108" s="350"/>
      <c r="CTV108" s="350"/>
      <c r="CTW108" s="350"/>
      <c r="CTX108" s="350"/>
      <c r="CTY108" s="350"/>
      <c r="CTZ108" s="350"/>
      <c r="CUA108" s="350"/>
      <c r="CUB108" s="350"/>
      <c r="CUC108" s="350"/>
      <c r="CUD108" s="350"/>
      <c r="CUE108" s="350"/>
      <c r="CUF108" s="350"/>
      <c r="CUG108" s="350"/>
      <c r="CUH108" s="350"/>
      <c r="CUI108" s="350"/>
      <c r="CUJ108" s="350"/>
      <c r="CUK108" s="350"/>
      <c r="CUL108" s="350"/>
      <c r="CUM108" s="350"/>
      <c r="CUN108" s="350"/>
      <c r="CUO108" s="350"/>
      <c r="CUP108" s="350"/>
      <c r="CUQ108" s="350"/>
      <c r="CUR108" s="350"/>
      <c r="CUS108" s="350"/>
      <c r="CUT108" s="350"/>
      <c r="CUU108" s="350"/>
      <c r="CUV108" s="350"/>
      <c r="CUW108" s="350"/>
      <c r="CUX108" s="350"/>
      <c r="CUY108" s="350"/>
      <c r="CUZ108" s="350"/>
      <c r="CVA108" s="350"/>
      <c r="CVB108" s="350"/>
      <c r="CVC108" s="350"/>
      <c r="CVD108" s="350"/>
      <c r="CVE108" s="350"/>
      <c r="CVF108" s="350"/>
      <c r="CVG108" s="350"/>
      <c r="CVH108" s="350"/>
      <c r="CVI108" s="350"/>
      <c r="CVJ108" s="350"/>
      <c r="CVK108" s="350"/>
      <c r="CVL108" s="350"/>
      <c r="CVM108" s="350"/>
      <c r="CVN108" s="350"/>
      <c r="CVO108" s="350"/>
      <c r="CVP108" s="350"/>
      <c r="CVQ108" s="350"/>
      <c r="CVR108" s="350"/>
      <c r="CVS108" s="350"/>
      <c r="CVT108" s="350"/>
      <c r="CVU108" s="350"/>
      <c r="CVV108" s="350"/>
      <c r="CVW108" s="350"/>
      <c r="CVX108" s="350"/>
      <c r="CVY108" s="350"/>
      <c r="CVZ108" s="350"/>
      <c r="CWA108" s="350"/>
      <c r="CWB108" s="350"/>
      <c r="CWC108" s="350"/>
      <c r="CWD108" s="350"/>
      <c r="CWE108" s="350"/>
      <c r="CWF108" s="350"/>
      <c r="CWG108" s="350"/>
      <c r="CWH108" s="350"/>
      <c r="CWI108" s="350"/>
      <c r="CWJ108" s="350"/>
      <c r="CWK108" s="350"/>
      <c r="CWL108" s="350"/>
      <c r="CWM108" s="350"/>
      <c r="CWN108" s="350"/>
      <c r="CWO108" s="350"/>
      <c r="CWP108" s="350"/>
      <c r="CWQ108" s="350"/>
      <c r="CWR108" s="350"/>
      <c r="CWS108" s="350"/>
      <c r="CWT108" s="350"/>
      <c r="CWU108" s="350"/>
      <c r="CWV108" s="350"/>
      <c r="CWW108" s="350"/>
      <c r="CWX108" s="350"/>
      <c r="CWY108" s="350"/>
      <c r="CWZ108" s="350"/>
      <c r="CXA108" s="350"/>
      <c r="CXB108" s="350"/>
      <c r="CXC108" s="350"/>
      <c r="CXD108" s="350"/>
      <c r="CXE108" s="350"/>
      <c r="CXF108" s="350"/>
      <c r="CXG108" s="350"/>
      <c r="CXH108" s="350"/>
      <c r="CXI108" s="350"/>
      <c r="CXJ108" s="350"/>
      <c r="CXK108" s="350"/>
      <c r="CXL108" s="350"/>
      <c r="CXM108" s="350"/>
      <c r="CXN108" s="350"/>
      <c r="CXO108" s="350"/>
      <c r="CXP108" s="350"/>
      <c r="CXQ108" s="350"/>
      <c r="CXR108" s="350"/>
      <c r="CXS108" s="350"/>
      <c r="CXT108" s="350"/>
      <c r="CXU108" s="350"/>
      <c r="CXV108" s="350"/>
      <c r="CXW108" s="350"/>
      <c r="CXX108" s="350"/>
      <c r="CXY108" s="350"/>
      <c r="CXZ108" s="350"/>
      <c r="CYA108" s="350"/>
      <c r="CYB108" s="350"/>
      <c r="CYC108" s="350"/>
      <c r="CYD108" s="350"/>
      <c r="CYE108" s="350"/>
      <c r="CYF108" s="350"/>
      <c r="CYG108" s="350"/>
      <c r="CYH108" s="350"/>
      <c r="CYI108" s="350"/>
      <c r="CYJ108" s="350"/>
      <c r="CYK108" s="350"/>
      <c r="CYL108" s="350"/>
      <c r="CYM108" s="350"/>
      <c r="CYN108" s="350"/>
      <c r="CYO108" s="350"/>
      <c r="CYP108" s="350"/>
      <c r="CYQ108" s="350"/>
      <c r="CYR108" s="350"/>
      <c r="CYS108" s="350"/>
      <c r="CYT108" s="350"/>
      <c r="CYU108" s="350"/>
      <c r="CYV108" s="350"/>
      <c r="CYW108" s="350"/>
      <c r="CYX108" s="350"/>
      <c r="CYY108" s="350"/>
      <c r="CYZ108" s="350"/>
      <c r="CZA108" s="350"/>
      <c r="CZB108" s="350"/>
      <c r="CZC108" s="350"/>
      <c r="CZD108" s="350"/>
      <c r="CZE108" s="350"/>
      <c r="CZF108" s="350"/>
      <c r="CZG108" s="350"/>
      <c r="CZH108" s="350"/>
      <c r="CZI108" s="350"/>
      <c r="CZJ108" s="350"/>
      <c r="CZK108" s="350"/>
      <c r="CZL108" s="350"/>
      <c r="CZM108" s="350"/>
      <c r="CZN108" s="350"/>
      <c r="CZO108" s="350"/>
      <c r="CZP108" s="350"/>
      <c r="CZQ108" s="350"/>
      <c r="CZR108" s="350"/>
      <c r="CZS108" s="350"/>
      <c r="CZT108" s="350"/>
      <c r="CZU108" s="350"/>
      <c r="CZV108" s="350"/>
      <c r="CZW108" s="350"/>
      <c r="CZX108" s="350"/>
      <c r="CZY108" s="350"/>
      <c r="CZZ108" s="350"/>
      <c r="DAA108" s="350"/>
      <c r="DAB108" s="350"/>
      <c r="DAC108" s="350"/>
      <c r="DAD108" s="350"/>
      <c r="DAE108" s="350"/>
      <c r="DAF108" s="350"/>
      <c r="DAG108" s="350"/>
      <c r="DAH108" s="350"/>
      <c r="DAI108" s="350"/>
      <c r="DAJ108" s="350"/>
      <c r="DAK108" s="350"/>
      <c r="DAL108" s="350"/>
      <c r="DAM108" s="350"/>
      <c r="DAN108" s="350"/>
      <c r="DAO108" s="350"/>
      <c r="DAP108" s="350"/>
      <c r="DAQ108" s="350"/>
      <c r="DAR108" s="350"/>
      <c r="DAS108" s="350"/>
      <c r="DAT108" s="350"/>
      <c r="DAU108" s="350"/>
      <c r="DAV108" s="350"/>
      <c r="DAW108" s="350"/>
      <c r="DAX108" s="350"/>
      <c r="DAY108" s="350"/>
      <c r="DAZ108" s="350"/>
      <c r="DBA108" s="350"/>
      <c r="DBB108" s="350"/>
      <c r="DBC108" s="350"/>
      <c r="DBD108" s="350"/>
      <c r="DBE108" s="350"/>
      <c r="DBF108" s="350"/>
      <c r="DBG108" s="350"/>
      <c r="DBH108" s="350"/>
      <c r="DBI108" s="350"/>
      <c r="DBJ108" s="350"/>
      <c r="DBK108" s="350"/>
      <c r="DBL108" s="350"/>
      <c r="DBM108" s="350"/>
      <c r="DBN108" s="350"/>
      <c r="DBO108" s="350"/>
      <c r="DBP108" s="350"/>
      <c r="DBQ108" s="350"/>
      <c r="DBR108" s="350"/>
      <c r="DBS108" s="350"/>
      <c r="DBT108" s="350"/>
      <c r="DBU108" s="350"/>
      <c r="DBV108" s="350"/>
      <c r="DBW108" s="350"/>
      <c r="DBX108" s="350"/>
      <c r="DBY108" s="350"/>
      <c r="DBZ108" s="350"/>
      <c r="DCA108" s="350"/>
      <c r="DCB108" s="350"/>
      <c r="DCC108" s="350"/>
      <c r="DCD108" s="350"/>
      <c r="DCE108" s="350"/>
      <c r="DCF108" s="350"/>
      <c r="DCG108" s="350"/>
      <c r="DCH108" s="350"/>
      <c r="DCI108" s="350"/>
      <c r="DCJ108" s="350"/>
      <c r="DCK108" s="350"/>
      <c r="DCL108" s="350"/>
      <c r="DCM108" s="350"/>
      <c r="DCN108" s="350"/>
      <c r="DCO108" s="350"/>
      <c r="DCP108" s="350"/>
      <c r="DCQ108" s="350"/>
      <c r="DCR108" s="350"/>
      <c r="DCS108" s="350"/>
      <c r="DCT108" s="350"/>
      <c r="DCU108" s="350"/>
      <c r="DCV108" s="350"/>
      <c r="DCW108" s="350"/>
      <c r="DCX108" s="350"/>
      <c r="DCY108" s="350"/>
      <c r="DCZ108" s="350"/>
      <c r="DDA108" s="350"/>
      <c r="DDB108" s="350"/>
      <c r="DDC108" s="350"/>
      <c r="DDD108" s="350"/>
      <c r="DDE108" s="350"/>
      <c r="DDF108" s="350"/>
      <c r="DDG108" s="350"/>
      <c r="DDH108" s="350"/>
      <c r="DDI108" s="350"/>
      <c r="DDJ108" s="350"/>
      <c r="DDK108" s="350"/>
      <c r="DDL108" s="350"/>
      <c r="DDM108" s="350"/>
      <c r="DDN108" s="350"/>
      <c r="DDO108" s="350"/>
      <c r="DDP108" s="350"/>
      <c r="DDQ108" s="350"/>
      <c r="DDR108" s="350"/>
      <c r="DDS108" s="350"/>
      <c r="DDT108" s="350"/>
      <c r="DDU108" s="350"/>
      <c r="DDV108" s="350"/>
      <c r="DDW108" s="350"/>
      <c r="DDX108" s="350"/>
      <c r="DDY108" s="350"/>
      <c r="DDZ108" s="350"/>
      <c r="DEA108" s="350"/>
      <c r="DEB108" s="350"/>
      <c r="DEC108" s="350"/>
      <c r="DED108" s="350"/>
      <c r="DEE108" s="350"/>
      <c r="DEF108" s="350"/>
      <c r="DEG108" s="350"/>
      <c r="DEH108" s="350"/>
      <c r="DEI108" s="350"/>
      <c r="DEJ108" s="350"/>
      <c r="DEK108" s="350"/>
      <c r="DEL108" s="350"/>
      <c r="DEM108" s="350"/>
      <c r="DEN108" s="350"/>
      <c r="DEO108" s="350"/>
      <c r="DEP108" s="350"/>
      <c r="DEQ108" s="350"/>
      <c r="DER108" s="350"/>
      <c r="DES108" s="350"/>
      <c r="DET108" s="350"/>
      <c r="DEU108" s="350"/>
      <c r="DEV108" s="350"/>
      <c r="DEW108" s="350"/>
      <c r="DEX108" s="350"/>
      <c r="DEY108" s="350"/>
      <c r="DEZ108" s="350"/>
      <c r="DFA108" s="350"/>
      <c r="DFB108" s="350"/>
      <c r="DFC108" s="350"/>
      <c r="DFD108" s="350"/>
      <c r="DFE108" s="350"/>
      <c r="DFF108" s="350"/>
      <c r="DFG108" s="350"/>
      <c r="DFH108" s="350"/>
      <c r="DFI108" s="350"/>
      <c r="DFJ108" s="350"/>
      <c r="DFK108" s="350"/>
      <c r="DFL108" s="350"/>
      <c r="DFM108" s="350"/>
      <c r="DFN108" s="350"/>
      <c r="DFO108" s="350"/>
      <c r="DFP108" s="350"/>
      <c r="DFQ108" s="350"/>
      <c r="DFR108" s="350"/>
      <c r="DFS108" s="350"/>
      <c r="DFT108" s="350"/>
      <c r="DFU108" s="350"/>
      <c r="DFV108" s="350"/>
      <c r="DFW108" s="350"/>
      <c r="DFX108" s="350"/>
      <c r="DFY108" s="350"/>
      <c r="DFZ108" s="350"/>
      <c r="DGA108" s="350"/>
      <c r="DGB108" s="350"/>
      <c r="DGC108" s="350"/>
      <c r="DGD108" s="350"/>
      <c r="DGE108" s="350"/>
      <c r="DGF108" s="350"/>
      <c r="DGG108" s="350"/>
      <c r="DGH108" s="350"/>
      <c r="DGI108" s="350"/>
      <c r="DGJ108" s="350"/>
      <c r="DGK108" s="350"/>
      <c r="DGL108" s="350"/>
      <c r="DGM108" s="350"/>
      <c r="DGN108" s="350"/>
      <c r="DGO108" s="350"/>
      <c r="DGP108" s="350"/>
      <c r="DGQ108" s="350"/>
      <c r="DGR108" s="350"/>
      <c r="DGS108" s="350"/>
      <c r="DGT108" s="350"/>
      <c r="DGU108" s="350"/>
      <c r="DGV108" s="350"/>
      <c r="DGW108" s="350"/>
      <c r="DGX108" s="350"/>
      <c r="DGY108" s="350"/>
      <c r="DGZ108" s="350"/>
      <c r="DHA108" s="350"/>
      <c r="DHB108" s="350"/>
      <c r="DHC108" s="350"/>
      <c r="DHD108" s="350"/>
      <c r="DHE108" s="350"/>
      <c r="DHF108" s="350"/>
      <c r="DHG108" s="350"/>
      <c r="DHH108" s="350"/>
      <c r="DHI108" s="350"/>
      <c r="DHJ108" s="350"/>
      <c r="DHK108" s="350"/>
      <c r="DHL108" s="350"/>
      <c r="DHM108" s="350"/>
      <c r="DHN108" s="350"/>
      <c r="DHO108" s="350"/>
      <c r="DHP108" s="350"/>
      <c r="DHQ108" s="350"/>
      <c r="DHR108" s="350"/>
      <c r="DHS108" s="350"/>
      <c r="DHT108" s="350"/>
      <c r="DHU108" s="350"/>
      <c r="DHV108" s="350"/>
      <c r="DHW108" s="350"/>
      <c r="DHX108" s="350"/>
      <c r="DHY108" s="350"/>
      <c r="DHZ108" s="350"/>
      <c r="DIA108" s="350"/>
      <c r="DIB108" s="350"/>
      <c r="DIC108" s="350"/>
      <c r="DID108" s="350"/>
      <c r="DIE108" s="350"/>
      <c r="DIF108" s="350"/>
      <c r="DIG108" s="350"/>
      <c r="DIH108" s="350"/>
      <c r="DII108" s="350"/>
      <c r="DIJ108" s="350"/>
      <c r="DIK108" s="350"/>
      <c r="DIL108" s="350"/>
      <c r="DIM108" s="350"/>
      <c r="DIN108" s="350"/>
      <c r="DIO108" s="350"/>
      <c r="DIP108" s="350"/>
      <c r="DIQ108" s="350"/>
      <c r="DIR108" s="350"/>
      <c r="DIS108" s="350"/>
      <c r="DIT108" s="350"/>
      <c r="DIU108" s="350"/>
      <c r="DIV108" s="350"/>
      <c r="DIW108" s="350"/>
      <c r="DIX108" s="350"/>
      <c r="DIY108" s="350"/>
      <c r="DIZ108" s="350"/>
      <c r="DJA108" s="350"/>
      <c r="DJB108" s="350"/>
      <c r="DJC108" s="350"/>
      <c r="DJD108" s="350"/>
      <c r="DJE108" s="350"/>
      <c r="DJF108" s="350"/>
      <c r="DJG108" s="350"/>
      <c r="DJH108" s="350"/>
      <c r="DJI108" s="350"/>
      <c r="DJJ108" s="350"/>
      <c r="DJK108" s="350"/>
      <c r="DJL108" s="350"/>
      <c r="DJM108" s="350"/>
      <c r="DJN108" s="350"/>
      <c r="DJO108" s="350"/>
      <c r="DJP108" s="350"/>
      <c r="DJQ108" s="350"/>
      <c r="DJR108" s="350"/>
      <c r="DJS108" s="350"/>
      <c r="DJT108" s="350"/>
      <c r="DJU108" s="350"/>
      <c r="DJV108" s="350"/>
      <c r="DJW108" s="350"/>
      <c r="DJX108" s="350"/>
      <c r="DJY108" s="350"/>
      <c r="DJZ108" s="350"/>
      <c r="DKA108" s="350"/>
      <c r="DKB108" s="350"/>
      <c r="DKC108" s="350"/>
      <c r="DKD108" s="350"/>
      <c r="DKE108" s="350"/>
      <c r="DKF108" s="350"/>
      <c r="DKG108" s="350"/>
      <c r="DKH108" s="350"/>
      <c r="DKI108" s="350"/>
      <c r="DKJ108" s="350"/>
      <c r="DKK108" s="350"/>
      <c r="DKL108" s="350"/>
      <c r="DKM108" s="350"/>
      <c r="DKN108" s="350"/>
      <c r="DKO108" s="350"/>
      <c r="DKP108" s="350"/>
      <c r="DKQ108" s="350"/>
      <c r="DKR108" s="350"/>
      <c r="DKS108" s="350"/>
      <c r="DKT108" s="350"/>
      <c r="DKU108" s="350"/>
      <c r="DKV108" s="350"/>
      <c r="DKW108" s="350"/>
      <c r="DKX108" s="350"/>
      <c r="DKY108" s="350"/>
      <c r="DKZ108" s="350"/>
      <c r="DLA108" s="350"/>
      <c r="DLB108" s="350"/>
      <c r="DLC108" s="350"/>
      <c r="DLD108" s="350"/>
      <c r="DLE108" s="350"/>
      <c r="DLF108" s="350"/>
      <c r="DLG108" s="350"/>
      <c r="DLH108" s="350"/>
      <c r="DLI108" s="350"/>
      <c r="DLJ108" s="350"/>
      <c r="DLK108" s="350"/>
      <c r="DLL108" s="350"/>
      <c r="DLM108" s="350"/>
      <c r="DLN108" s="350"/>
      <c r="DLO108" s="350"/>
      <c r="DLP108" s="350"/>
      <c r="DLQ108" s="350"/>
      <c r="DLR108" s="350"/>
      <c r="DLS108" s="350"/>
      <c r="DLT108" s="350"/>
      <c r="DLU108" s="350"/>
      <c r="DLV108" s="350"/>
      <c r="DLW108" s="350"/>
      <c r="DLX108" s="350"/>
      <c r="DLY108" s="350"/>
      <c r="DLZ108" s="350"/>
      <c r="DMA108" s="350"/>
      <c r="DMB108" s="350"/>
      <c r="DMC108" s="350"/>
      <c r="DMD108" s="350"/>
      <c r="DME108" s="350"/>
      <c r="DMF108" s="350"/>
      <c r="DMG108" s="350"/>
      <c r="DMH108" s="350"/>
      <c r="DMI108" s="350"/>
      <c r="DMJ108" s="350"/>
      <c r="DMK108" s="350"/>
      <c r="DML108" s="350"/>
      <c r="DMM108" s="350"/>
      <c r="DMN108" s="350"/>
      <c r="DMO108" s="350"/>
      <c r="DMP108" s="350"/>
      <c r="DMQ108" s="350"/>
      <c r="DMR108" s="350"/>
      <c r="DMS108" s="350"/>
      <c r="DMT108" s="350"/>
      <c r="DMU108" s="350"/>
      <c r="DMV108" s="350"/>
      <c r="DMW108" s="350"/>
      <c r="DMX108" s="350"/>
      <c r="DMY108" s="350"/>
      <c r="DMZ108" s="350"/>
      <c r="DNA108" s="350"/>
      <c r="DNB108" s="350"/>
      <c r="DNC108" s="350"/>
      <c r="DND108" s="350"/>
      <c r="DNE108" s="350"/>
      <c r="DNF108" s="350"/>
      <c r="DNG108" s="350"/>
      <c r="DNH108" s="350"/>
      <c r="DNI108" s="350"/>
      <c r="DNJ108" s="350"/>
      <c r="DNK108" s="350"/>
      <c r="DNL108" s="350"/>
      <c r="DNM108" s="350"/>
      <c r="DNN108" s="350"/>
      <c r="DNO108" s="350"/>
      <c r="DNP108" s="350"/>
      <c r="DNQ108" s="350"/>
      <c r="DNR108" s="350"/>
      <c r="DNS108" s="350"/>
      <c r="DNT108" s="350"/>
      <c r="DNU108" s="350"/>
      <c r="DNV108" s="350"/>
      <c r="DNW108" s="350"/>
      <c r="DNX108" s="350"/>
      <c r="DNY108" s="350"/>
      <c r="DNZ108" s="350"/>
      <c r="DOA108" s="350"/>
      <c r="DOB108" s="350"/>
      <c r="DOC108" s="350"/>
      <c r="DOD108" s="350"/>
      <c r="DOE108" s="350"/>
      <c r="DOF108" s="350"/>
      <c r="DOG108" s="350"/>
      <c r="DOH108" s="350"/>
      <c r="DOI108" s="350"/>
      <c r="DOJ108" s="350"/>
      <c r="DOK108" s="350"/>
      <c r="DOL108" s="350"/>
      <c r="DOM108" s="350"/>
      <c r="DON108" s="350"/>
      <c r="DOO108" s="350"/>
      <c r="DOP108" s="350"/>
      <c r="DOQ108" s="350"/>
      <c r="DOR108" s="350"/>
      <c r="DOS108" s="350"/>
      <c r="DOT108" s="350"/>
      <c r="DOU108" s="350"/>
      <c r="DOV108" s="350"/>
      <c r="DOW108" s="350"/>
      <c r="DOX108" s="350"/>
      <c r="DOY108" s="350"/>
      <c r="DOZ108" s="350"/>
      <c r="DPA108" s="350"/>
      <c r="DPB108" s="350"/>
      <c r="DPC108" s="350"/>
      <c r="DPD108" s="350"/>
      <c r="DPE108" s="350"/>
      <c r="DPF108" s="350"/>
      <c r="DPG108" s="350"/>
      <c r="DPH108" s="350"/>
      <c r="DPI108" s="350"/>
      <c r="DPJ108" s="350"/>
      <c r="DPK108" s="350"/>
      <c r="DPL108" s="350"/>
      <c r="DPM108" s="350"/>
      <c r="DPN108" s="350"/>
      <c r="DPO108" s="350"/>
      <c r="DPP108" s="350"/>
      <c r="DPQ108" s="350"/>
      <c r="DPR108" s="350"/>
      <c r="DPS108" s="350"/>
      <c r="DPT108" s="350"/>
      <c r="DPU108" s="350"/>
      <c r="DPV108" s="350"/>
      <c r="DPW108" s="350"/>
      <c r="DPX108" s="350"/>
      <c r="DPY108" s="350"/>
      <c r="DPZ108" s="350"/>
      <c r="DQA108" s="350"/>
      <c r="DQB108" s="350"/>
      <c r="DQC108" s="350"/>
      <c r="DQD108" s="350"/>
      <c r="DQE108" s="350"/>
      <c r="DQF108" s="350"/>
      <c r="DQG108" s="350"/>
      <c r="DQH108" s="350"/>
      <c r="DQI108" s="350"/>
      <c r="DQJ108" s="350"/>
      <c r="DQK108" s="350"/>
      <c r="DQL108" s="350"/>
      <c r="DQM108" s="350"/>
      <c r="DQN108" s="350"/>
      <c r="DQO108" s="350"/>
      <c r="DQP108" s="350"/>
      <c r="DQQ108" s="350"/>
      <c r="DQR108" s="350"/>
      <c r="DQS108" s="350"/>
      <c r="DQT108" s="350"/>
      <c r="DQU108" s="350"/>
      <c r="DQV108" s="350"/>
      <c r="DQW108" s="350"/>
      <c r="DQX108" s="350"/>
      <c r="DQY108" s="350"/>
      <c r="DQZ108" s="350"/>
      <c r="DRA108" s="350"/>
      <c r="DRB108" s="350"/>
      <c r="DRC108" s="350"/>
      <c r="DRD108" s="350"/>
      <c r="DRE108" s="350"/>
      <c r="DRF108" s="350"/>
      <c r="DRG108" s="350"/>
      <c r="DRH108" s="350"/>
      <c r="DRI108" s="350"/>
      <c r="DRJ108" s="350"/>
      <c r="DRK108" s="350"/>
      <c r="DRL108" s="350"/>
      <c r="DRM108" s="350"/>
      <c r="DRN108" s="350"/>
      <c r="DRO108" s="350"/>
      <c r="DRP108" s="350"/>
      <c r="DRQ108" s="350"/>
      <c r="DRR108" s="350"/>
      <c r="DRS108" s="350"/>
      <c r="DRT108" s="350"/>
      <c r="DRU108" s="350"/>
      <c r="DRV108" s="350"/>
      <c r="DRW108" s="350"/>
      <c r="DRX108" s="350"/>
      <c r="DRY108" s="350"/>
      <c r="DRZ108" s="350"/>
      <c r="DSA108" s="350"/>
      <c r="DSB108" s="350"/>
      <c r="DSC108" s="350"/>
      <c r="DSD108" s="350"/>
      <c r="DSE108" s="350"/>
      <c r="DSF108" s="350"/>
      <c r="DSG108" s="350"/>
      <c r="DSH108" s="350"/>
      <c r="DSI108" s="350"/>
      <c r="DSJ108" s="350"/>
      <c r="DSK108" s="350"/>
      <c r="DSL108" s="350"/>
      <c r="DSM108" s="350"/>
      <c r="DSN108" s="350"/>
      <c r="DSO108" s="350"/>
      <c r="DSP108" s="350"/>
      <c r="DSQ108" s="350"/>
      <c r="DSR108" s="350"/>
      <c r="DSS108" s="350"/>
      <c r="DST108" s="350"/>
      <c r="DSU108" s="350"/>
      <c r="DSV108" s="350"/>
      <c r="DSW108" s="350"/>
      <c r="DSX108" s="350"/>
      <c r="DSY108" s="350"/>
      <c r="DSZ108" s="350"/>
      <c r="DTA108" s="350"/>
      <c r="DTB108" s="350"/>
      <c r="DTC108" s="350"/>
      <c r="DTD108" s="350"/>
      <c r="DTE108" s="350"/>
      <c r="DTF108" s="350"/>
      <c r="DTG108" s="350"/>
      <c r="DTH108" s="350"/>
      <c r="DTI108" s="350"/>
      <c r="DTJ108" s="350"/>
      <c r="DTK108" s="350"/>
      <c r="DTL108" s="350"/>
      <c r="DTM108" s="350"/>
      <c r="DTN108" s="350"/>
      <c r="DTO108" s="350"/>
      <c r="DTP108" s="350"/>
      <c r="DTQ108" s="350"/>
      <c r="DTR108" s="350"/>
      <c r="DTS108" s="350"/>
      <c r="DTT108" s="350"/>
      <c r="DTU108" s="350"/>
      <c r="DTV108" s="350"/>
      <c r="DTW108" s="350"/>
      <c r="DTX108" s="350"/>
      <c r="DTY108" s="350"/>
      <c r="DTZ108" s="350"/>
      <c r="DUA108" s="350"/>
      <c r="DUB108" s="350"/>
      <c r="DUC108" s="350"/>
      <c r="DUD108" s="350"/>
      <c r="DUE108" s="350"/>
      <c r="DUF108" s="350"/>
      <c r="DUG108" s="350"/>
      <c r="DUH108" s="350"/>
      <c r="DUI108" s="350"/>
      <c r="DUJ108" s="350"/>
      <c r="DUK108" s="350"/>
      <c r="DUL108" s="350"/>
      <c r="DUM108" s="350"/>
      <c r="DUN108" s="350"/>
      <c r="DUO108" s="350"/>
      <c r="DUP108" s="350"/>
      <c r="DUQ108" s="350"/>
      <c r="DUR108" s="350"/>
      <c r="DUS108" s="350"/>
      <c r="DUT108" s="350"/>
      <c r="DUU108" s="350"/>
      <c r="DUV108" s="350"/>
      <c r="DUW108" s="350"/>
      <c r="DUX108" s="350"/>
      <c r="DUY108" s="350"/>
      <c r="DUZ108" s="350"/>
      <c r="DVA108" s="350"/>
      <c r="DVB108" s="350"/>
      <c r="DVC108" s="350"/>
      <c r="DVD108" s="350"/>
      <c r="DVE108" s="350"/>
      <c r="DVF108" s="350"/>
      <c r="DVG108" s="350"/>
      <c r="DVH108" s="350"/>
      <c r="DVI108" s="350"/>
      <c r="DVJ108" s="350"/>
      <c r="DVK108" s="350"/>
      <c r="DVL108" s="350"/>
      <c r="DVM108" s="350"/>
      <c r="DVN108" s="350"/>
      <c r="DVO108" s="350"/>
      <c r="DVP108" s="350"/>
      <c r="DVQ108" s="350"/>
      <c r="DVR108" s="350"/>
      <c r="DVS108" s="350"/>
      <c r="DVT108" s="350"/>
      <c r="DVU108" s="350"/>
      <c r="DVV108" s="350"/>
      <c r="DVW108" s="350"/>
      <c r="DVX108" s="350"/>
      <c r="DVY108" s="350"/>
      <c r="DVZ108" s="350"/>
      <c r="DWA108" s="350"/>
      <c r="DWB108" s="350"/>
      <c r="DWC108" s="350"/>
      <c r="DWD108" s="350"/>
      <c r="DWE108" s="350"/>
      <c r="DWF108" s="350"/>
      <c r="DWG108" s="350"/>
      <c r="DWH108" s="350"/>
      <c r="DWI108" s="350"/>
      <c r="DWJ108" s="350"/>
      <c r="DWK108" s="350"/>
      <c r="DWL108" s="350"/>
      <c r="DWM108" s="350"/>
      <c r="DWN108" s="350"/>
      <c r="DWO108" s="350"/>
      <c r="DWP108" s="350"/>
      <c r="DWQ108" s="350"/>
      <c r="DWR108" s="350"/>
      <c r="DWS108" s="350"/>
      <c r="DWT108" s="350"/>
      <c r="DWU108" s="350"/>
      <c r="DWV108" s="350"/>
      <c r="DWW108" s="350"/>
      <c r="DWX108" s="350"/>
      <c r="DWY108" s="350"/>
      <c r="DWZ108" s="350"/>
      <c r="DXA108" s="350"/>
      <c r="DXB108" s="350"/>
      <c r="DXC108" s="350"/>
      <c r="DXD108" s="350"/>
      <c r="DXE108" s="350"/>
      <c r="DXF108" s="350"/>
      <c r="DXG108" s="350"/>
      <c r="DXH108" s="350"/>
      <c r="DXI108" s="350"/>
      <c r="DXJ108" s="350"/>
      <c r="DXK108" s="350"/>
      <c r="DXL108" s="350"/>
      <c r="DXM108" s="350"/>
      <c r="DXN108" s="350"/>
      <c r="DXO108" s="350"/>
      <c r="DXP108" s="350"/>
      <c r="DXQ108" s="350"/>
      <c r="DXR108" s="350"/>
      <c r="DXS108" s="350"/>
      <c r="DXT108" s="350"/>
      <c r="DXU108" s="350"/>
      <c r="DXV108" s="350"/>
      <c r="DXW108" s="350"/>
      <c r="DXX108" s="350"/>
      <c r="DXY108" s="350"/>
      <c r="DXZ108" s="350"/>
      <c r="DYA108" s="350"/>
      <c r="DYB108" s="350"/>
      <c r="DYC108" s="350"/>
      <c r="DYD108" s="350"/>
      <c r="DYE108" s="350"/>
      <c r="DYF108" s="350"/>
      <c r="DYG108" s="350"/>
      <c r="DYH108" s="350"/>
      <c r="DYI108" s="350"/>
      <c r="DYJ108" s="350"/>
      <c r="DYK108" s="350"/>
      <c r="DYL108" s="350"/>
      <c r="DYM108" s="350"/>
      <c r="DYN108" s="350"/>
      <c r="DYO108" s="350"/>
      <c r="DYP108" s="350"/>
      <c r="DYQ108" s="350"/>
      <c r="DYR108" s="350"/>
      <c r="DYS108" s="350"/>
      <c r="DYT108" s="350"/>
      <c r="DYU108" s="350"/>
      <c r="DYV108" s="350"/>
      <c r="DYW108" s="350"/>
      <c r="DYX108" s="350"/>
      <c r="DYY108" s="350"/>
      <c r="DYZ108" s="350"/>
      <c r="DZA108" s="350"/>
      <c r="DZB108" s="350"/>
      <c r="DZC108" s="350"/>
      <c r="DZD108" s="350"/>
      <c r="DZE108" s="350"/>
      <c r="DZF108" s="350"/>
      <c r="DZG108" s="350"/>
      <c r="DZH108" s="350"/>
      <c r="DZI108" s="350"/>
      <c r="DZJ108" s="350"/>
      <c r="DZK108" s="350"/>
      <c r="DZL108" s="350"/>
      <c r="DZM108" s="350"/>
      <c r="DZN108" s="350"/>
      <c r="DZO108" s="350"/>
      <c r="DZP108" s="350"/>
      <c r="DZQ108" s="350"/>
      <c r="DZR108" s="350"/>
      <c r="DZS108" s="350"/>
      <c r="DZT108" s="350"/>
      <c r="DZU108" s="350"/>
      <c r="DZV108" s="350"/>
      <c r="DZW108" s="350"/>
      <c r="DZX108" s="350"/>
      <c r="DZY108" s="350"/>
      <c r="DZZ108" s="350"/>
      <c r="EAA108" s="350"/>
      <c r="EAB108" s="350"/>
      <c r="EAC108" s="350"/>
      <c r="EAD108" s="350"/>
      <c r="EAE108" s="350"/>
      <c r="EAF108" s="350"/>
      <c r="EAG108" s="350"/>
      <c r="EAH108" s="350"/>
      <c r="EAI108" s="350"/>
      <c r="EAJ108" s="350"/>
      <c r="EAK108" s="350"/>
      <c r="EAL108" s="350"/>
      <c r="EAM108" s="350"/>
      <c r="EAN108" s="350"/>
      <c r="EAO108" s="350"/>
      <c r="EAP108" s="350"/>
      <c r="EAQ108" s="350"/>
      <c r="EAR108" s="350"/>
      <c r="EAS108" s="350"/>
      <c r="EAT108" s="350"/>
      <c r="EAU108" s="350"/>
      <c r="EAV108" s="350"/>
      <c r="EAW108" s="350"/>
      <c r="EAX108" s="350"/>
      <c r="EAY108" s="350"/>
      <c r="EAZ108" s="350"/>
      <c r="EBA108" s="350"/>
      <c r="EBB108" s="350"/>
      <c r="EBC108" s="350"/>
      <c r="EBD108" s="350"/>
      <c r="EBE108" s="350"/>
      <c r="EBF108" s="350"/>
      <c r="EBG108" s="350"/>
      <c r="EBH108" s="350"/>
      <c r="EBI108" s="350"/>
      <c r="EBJ108" s="350"/>
      <c r="EBK108" s="350"/>
      <c r="EBL108" s="350"/>
      <c r="EBM108" s="350"/>
      <c r="EBN108" s="350"/>
      <c r="EBO108" s="350"/>
      <c r="EBP108" s="350"/>
      <c r="EBQ108" s="350"/>
      <c r="EBR108" s="350"/>
      <c r="EBS108" s="350"/>
      <c r="EBT108" s="350"/>
      <c r="EBU108" s="350"/>
      <c r="EBV108" s="350"/>
      <c r="EBW108" s="350"/>
      <c r="EBX108" s="350"/>
      <c r="EBY108" s="350"/>
      <c r="EBZ108" s="350"/>
      <c r="ECA108" s="350"/>
      <c r="ECB108" s="350"/>
      <c r="ECC108" s="350"/>
      <c r="ECD108" s="350"/>
      <c r="ECE108" s="350"/>
      <c r="ECF108" s="350"/>
      <c r="ECG108" s="350"/>
      <c r="ECH108" s="350"/>
      <c r="ECI108" s="350"/>
      <c r="ECJ108" s="350"/>
      <c r="ECK108" s="350"/>
      <c r="ECL108" s="350"/>
      <c r="ECM108" s="350"/>
      <c r="ECN108" s="350"/>
      <c r="ECO108" s="350"/>
      <c r="ECP108" s="350"/>
      <c r="ECQ108" s="350"/>
      <c r="ECR108" s="350"/>
      <c r="ECS108" s="350"/>
      <c r="ECT108" s="350"/>
      <c r="ECU108" s="350"/>
      <c r="ECV108" s="350"/>
      <c r="ECW108" s="350"/>
      <c r="ECX108" s="350"/>
      <c r="ECY108" s="350"/>
      <c r="ECZ108" s="350"/>
      <c r="EDA108" s="350"/>
      <c r="EDB108" s="350"/>
      <c r="EDC108" s="350"/>
      <c r="EDD108" s="350"/>
      <c r="EDE108" s="350"/>
      <c r="EDF108" s="350"/>
      <c r="EDG108" s="350"/>
      <c r="EDH108" s="350"/>
      <c r="EDI108" s="350"/>
      <c r="EDJ108" s="350"/>
      <c r="EDK108" s="350"/>
      <c r="EDL108" s="350"/>
      <c r="EDM108" s="350"/>
      <c r="EDN108" s="350"/>
      <c r="EDO108" s="350"/>
      <c r="EDP108" s="350"/>
      <c r="EDQ108" s="350"/>
      <c r="EDR108" s="350"/>
      <c r="EDS108" s="350"/>
      <c r="EDT108" s="350"/>
      <c r="EDU108" s="350"/>
      <c r="EDV108" s="350"/>
      <c r="EDW108" s="350"/>
      <c r="EDX108" s="350"/>
      <c r="EDY108" s="350"/>
      <c r="EDZ108" s="350"/>
      <c r="EEA108" s="350"/>
      <c r="EEB108" s="350"/>
      <c r="EEC108" s="350"/>
      <c r="EED108" s="350"/>
      <c r="EEE108" s="350"/>
      <c r="EEF108" s="350"/>
      <c r="EEG108" s="350"/>
      <c r="EEH108" s="350"/>
      <c r="EEI108" s="350"/>
      <c r="EEJ108" s="350"/>
      <c r="EEK108" s="350"/>
      <c r="EEL108" s="350"/>
      <c r="EEM108" s="350"/>
      <c r="EEN108" s="350"/>
      <c r="EEO108" s="350"/>
      <c r="EEP108" s="350"/>
      <c r="EEQ108" s="350"/>
      <c r="EER108" s="350"/>
      <c r="EES108" s="350"/>
      <c r="EET108" s="350"/>
      <c r="EEU108" s="350"/>
      <c r="EEV108" s="350"/>
      <c r="EEW108" s="350"/>
      <c r="EEX108" s="350"/>
      <c r="EEY108" s="350"/>
      <c r="EEZ108" s="350"/>
      <c r="EFA108" s="350"/>
      <c r="EFB108" s="350"/>
      <c r="EFC108" s="350"/>
      <c r="EFD108" s="350"/>
      <c r="EFE108" s="350"/>
      <c r="EFF108" s="350"/>
      <c r="EFG108" s="350"/>
      <c r="EFH108" s="350"/>
      <c r="EFI108" s="350"/>
      <c r="EFJ108" s="350"/>
      <c r="EFK108" s="350"/>
      <c r="EFL108" s="350"/>
      <c r="EFM108" s="350"/>
      <c r="EFN108" s="350"/>
      <c r="EFO108" s="350"/>
      <c r="EFP108" s="350"/>
      <c r="EFQ108" s="350"/>
      <c r="EFR108" s="350"/>
      <c r="EFS108" s="350"/>
      <c r="EFT108" s="350"/>
      <c r="EFU108" s="350"/>
      <c r="EFV108" s="350"/>
      <c r="EFW108" s="350"/>
      <c r="EFX108" s="350"/>
      <c r="EFY108" s="350"/>
      <c r="EFZ108" s="350"/>
      <c r="EGA108" s="350"/>
      <c r="EGB108" s="350"/>
      <c r="EGC108" s="350"/>
      <c r="EGD108" s="350"/>
      <c r="EGE108" s="350"/>
      <c r="EGF108" s="350"/>
      <c r="EGG108" s="350"/>
      <c r="EGH108" s="350"/>
      <c r="EGI108" s="350"/>
      <c r="EGJ108" s="350"/>
      <c r="EGK108" s="350"/>
      <c r="EGL108" s="350"/>
      <c r="EGM108" s="350"/>
      <c r="EGN108" s="350"/>
      <c r="EGO108" s="350"/>
      <c r="EGP108" s="350"/>
      <c r="EGQ108" s="350"/>
      <c r="EGR108" s="350"/>
      <c r="EGS108" s="350"/>
      <c r="EGT108" s="350"/>
      <c r="EGU108" s="350"/>
      <c r="EGV108" s="350"/>
      <c r="EGW108" s="350"/>
      <c r="EGX108" s="350"/>
      <c r="EGY108" s="350"/>
      <c r="EGZ108" s="350"/>
      <c r="EHA108" s="350"/>
      <c r="EHB108" s="350"/>
      <c r="EHC108" s="350"/>
      <c r="EHD108" s="350"/>
      <c r="EHE108" s="350"/>
      <c r="EHF108" s="350"/>
      <c r="EHG108" s="350"/>
      <c r="EHH108" s="350"/>
      <c r="EHI108" s="350"/>
      <c r="EHJ108" s="350"/>
      <c r="EHK108" s="350"/>
      <c r="EHL108" s="350"/>
      <c r="EHM108" s="350"/>
      <c r="EHN108" s="350"/>
      <c r="EHO108" s="350"/>
      <c r="EHP108" s="350"/>
      <c r="EHQ108" s="350"/>
      <c r="EHR108" s="350"/>
      <c r="EHS108" s="350"/>
      <c r="EHT108" s="350"/>
      <c r="EHU108" s="350"/>
      <c r="EHV108" s="350"/>
      <c r="EHW108" s="350"/>
      <c r="EHX108" s="350"/>
      <c r="EHY108" s="350"/>
      <c r="EHZ108" s="350"/>
      <c r="EIA108" s="350"/>
      <c r="EIB108" s="350"/>
      <c r="EIC108" s="350"/>
      <c r="EID108" s="350"/>
      <c r="EIE108" s="350"/>
      <c r="EIF108" s="350"/>
      <c r="EIG108" s="350"/>
      <c r="EIH108" s="350"/>
      <c r="EII108" s="350"/>
      <c r="EIJ108" s="350"/>
      <c r="EIK108" s="350"/>
      <c r="EIL108" s="350"/>
      <c r="EIM108" s="350"/>
      <c r="EIN108" s="350"/>
      <c r="EIO108" s="350"/>
      <c r="EIP108" s="350"/>
      <c r="EIQ108" s="350"/>
      <c r="EIR108" s="350"/>
      <c r="EIS108" s="350"/>
      <c r="EIT108" s="350"/>
      <c r="EIU108" s="350"/>
      <c r="EIV108" s="350"/>
      <c r="EIW108" s="350"/>
      <c r="EIX108" s="350"/>
      <c r="EIY108" s="350"/>
      <c r="EIZ108" s="350"/>
      <c r="EJA108" s="350"/>
      <c r="EJB108" s="350"/>
      <c r="EJC108" s="350"/>
      <c r="EJD108" s="350"/>
      <c r="EJE108" s="350"/>
      <c r="EJF108" s="350"/>
      <c r="EJG108" s="350"/>
      <c r="EJH108" s="350"/>
      <c r="EJI108" s="350"/>
      <c r="EJJ108" s="350"/>
      <c r="EJK108" s="350"/>
      <c r="EJL108" s="350"/>
      <c r="EJM108" s="350"/>
      <c r="EJN108" s="350"/>
      <c r="EJO108" s="350"/>
      <c r="EJP108" s="350"/>
      <c r="EJQ108" s="350"/>
      <c r="EJR108" s="350"/>
      <c r="EJS108" s="350"/>
      <c r="EJT108" s="350"/>
      <c r="EJU108" s="350"/>
      <c r="EJV108" s="350"/>
      <c r="EJW108" s="350"/>
      <c r="EJX108" s="350"/>
      <c r="EJY108" s="350"/>
      <c r="EJZ108" s="350"/>
      <c r="EKA108" s="350"/>
      <c r="EKB108" s="350"/>
      <c r="EKC108" s="350"/>
      <c r="EKD108" s="350"/>
      <c r="EKE108" s="350"/>
      <c r="EKF108" s="350"/>
      <c r="EKG108" s="350"/>
      <c r="EKH108" s="350"/>
      <c r="EKI108" s="350"/>
      <c r="EKJ108" s="350"/>
      <c r="EKK108" s="350"/>
      <c r="EKL108" s="350"/>
      <c r="EKM108" s="350"/>
      <c r="EKN108" s="350"/>
      <c r="EKO108" s="350"/>
      <c r="EKP108" s="350"/>
      <c r="EKQ108" s="350"/>
      <c r="EKR108" s="350"/>
      <c r="EKS108" s="350"/>
      <c r="EKT108" s="350"/>
      <c r="EKU108" s="350"/>
      <c r="EKV108" s="350"/>
      <c r="EKW108" s="350"/>
      <c r="EKX108" s="350"/>
      <c r="EKY108" s="350"/>
      <c r="EKZ108" s="350"/>
      <c r="ELA108" s="350"/>
      <c r="ELB108" s="350"/>
      <c r="ELC108" s="350"/>
      <c r="ELD108" s="350"/>
      <c r="ELE108" s="350"/>
      <c r="ELF108" s="350"/>
      <c r="ELG108" s="350"/>
      <c r="ELH108" s="350"/>
      <c r="ELI108" s="350"/>
      <c r="ELJ108" s="350"/>
      <c r="ELK108" s="350"/>
      <c r="ELL108" s="350"/>
      <c r="ELM108" s="350"/>
      <c r="ELN108" s="350"/>
      <c r="ELO108" s="350"/>
      <c r="ELP108" s="350"/>
      <c r="ELQ108" s="350"/>
      <c r="ELR108" s="350"/>
      <c r="ELS108" s="350"/>
      <c r="ELT108" s="350"/>
      <c r="ELU108" s="350"/>
      <c r="ELV108" s="350"/>
      <c r="ELW108" s="350"/>
      <c r="ELX108" s="350"/>
      <c r="ELY108" s="350"/>
      <c r="ELZ108" s="350"/>
      <c r="EMA108" s="350"/>
      <c r="EMB108" s="350"/>
      <c r="EMC108" s="350"/>
      <c r="EMD108" s="350"/>
      <c r="EME108" s="350"/>
      <c r="EMF108" s="350"/>
      <c r="EMG108" s="350"/>
      <c r="EMH108" s="350"/>
      <c r="EMI108" s="350"/>
      <c r="EMJ108" s="350"/>
      <c r="EMK108" s="350"/>
      <c r="EML108" s="350"/>
      <c r="EMM108" s="350"/>
      <c r="EMN108" s="350"/>
      <c r="EMO108" s="350"/>
      <c r="EMP108" s="350"/>
      <c r="EMQ108" s="350"/>
      <c r="EMR108" s="350"/>
      <c r="EMS108" s="350"/>
      <c r="EMT108" s="350"/>
      <c r="EMU108" s="350"/>
      <c r="EMV108" s="350"/>
      <c r="EMW108" s="350"/>
      <c r="EMX108" s="350"/>
      <c r="EMY108" s="350"/>
      <c r="EMZ108" s="350"/>
      <c r="ENA108" s="350"/>
      <c r="ENB108" s="350"/>
      <c r="ENC108" s="350"/>
      <c r="END108" s="350"/>
      <c r="ENE108" s="350"/>
      <c r="ENF108" s="350"/>
      <c r="ENG108" s="350"/>
      <c r="ENH108" s="350"/>
      <c r="ENI108" s="350"/>
      <c r="ENJ108" s="350"/>
      <c r="ENK108" s="350"/>
      <c r="ENL108" s="350"/>
      <c r="ENM108" s="350"/>
      <c r="ENN108" s="350"/>
      <c r="ENO108" s="350"/>
      <c r="ENP108" s="350"/>
      <c r="ENQ108" s="350"/>
      <c r="ENR108" s="350"/>
      <c r="ENS108" s="350"/>
      <c r="ENT108" s="350"/>
      <c r="ENU108" s="350"/>
      <c r="ENV108" s="350"/>
      <c r="ENW108" s="350"/>
      <c r="ENX108" s="350"/>
      <c r="ENY108" s="350"/>
      <c r="ENZ108" s="350"/>
      <c r="EOA108" s="350"/>
      <c r="EOB108" s="350"/>
      <c r="EOC108" s="350"/>
      <c r="EOD108" s="350"/>
      <c r="EOE108" s="350"/>
      <c r="EOF108" s="350"/>
      <c r="EOG108" s="350"/>
      <c r="EOH108" s="350"/>
      <c r="EOI108" s="350"/>
      <c r="EOJ108" s="350"/>
      <c r="EOK108" s="350"/>
      <c r="EOL108" s="350"/>
      <c r="EOM108" s="350"/>
      <c r="EON108" s="350"/>
      <c r="EOO108" s="350"/>
      <c r="EOP108" s="350"/>
      <c r="EOQ108" s="350"/>
      <c r="EOR108" s="350"/>
      <c r="EOS108" s="350"/>
      <c r="EOT108" s="350"/>
      <c r="EOU108" s="350"/>
      <c r="EOV108" s="350"/>
      <c r="EOW108" s="350"/>
      <c r="EOX108" s="350"/>
      <c r="EOY108" s="350"/>
      <c r="EOZ108" s="350"/>
      <c r="EPA108" s="350"/>
      <c r="EPB108" s="350"/>
      <c r="EPC108" s="350"/>
      <c r="EPD108" s="350"/>
      <c r="EPE108" s="350"/>
      <c r="EPF108" s="350"/>
      <c r="EPG108" s="350"/>
      <c r="EPH108" s="350"/>
      <c r="EPI108" s="350"/>
      <c r="EPJ108" s="350"/>
      <c r="EPK108" s="350"/>
      <c r="EPL108" s="350"/>
      <c r="EPM108" s="350"/>
      <c r="EPN108" s="350"/>
      <c r="EPO108" s="350"/>
      <c r="EPP108" s="350"/>
      <c r="EPQ108" s="350"/>
      <c r="EPR108" s="350"/>
      <c r="EPS108" s="350"/>
      <c r="EPT108" s="350"/>
      <c r="EPU108" s="350"/>
      <c r="EPV108" s="350"/>
      <c r="EPW108" s="350"/>
      <c r="EPX108" s="350"/>
      <c r="EPY108" s="350"/>
      <c r="EPZ108" s="350"/>
      <c r="EQA108" s="350"/>
      <c r="EQB108" s="350"/>
      <c r="EQC108" s="350"/>
      <c r="EQD108" s="350"/>
      <c r="EQE108" s="350"/>
      <c r="EQF108" s="350"/>
      <c r="EQG108" s="350"/>
      <c r="EQH108" s="350"/>
      <c r="EQI108" s="350"/>
      <c r="EQJ108" s="350"/>
      <c r="EQK108" s="350"/>
      <c r="EQL108" s="350"/>
      <c r="EQM108" s="350"/>
      <c r="EQN108" s="350"/>
      <c r="EQO108" s="350"/>
      <c r="EQP108" s="350"/>
      <c r="EQQ108" s="350"/>
      <c r="EQR108" s="350"/>
      <c r="EQS108" s="350"/>
      <c r="EQT108" s="350"/>
      <c r="EQU108" s="350"/>
      <c r="EQV108" s="350"/>
      <c r="EQW108" s="350"/>
      <c r="EQX108" s="350"/>
      <c r="EQY108" s="350"/>
      <c r="EQZ108" s="350"/>
      <c r="ERA108" s="350"/>
      <c r="ERB108" s="350"/>
      <c r="ERC108" s="350"/>
      <c r="ERD108" s="350"/>
      <c r="ERE108" s="350"/>
      <c r="ERF108" s="350"/>
      <c r="ERG108" s="350"/>
      <c r="ERH108" s="350"/>
      <c r="ERI108" s="350"/>
      <c r="ERJ108" s="350"/>
      <c r="ERK108" s="350"/>
      <c r="ERL108" s="350"/>
      <c r="ERM108" s="350"/>
      <c r="ERN108" s="350"/>
      <c r="ERO108" s="350"/>
      <c r="ERP108" s="350"/>
      <c r="ERQ108" s="350"/>
      <c r="ERR108" s="350"/>
      <c r="ERS108" s="350"/>
      <c r="ERT108" s="350"/>
      <c r="ERU108" s="350"/>
      <c r="ERV108" s="350"/>
      <c r="ERW108" s="350"/>
      <c r="ERX108" s="350"/>
      <c r="ERY108" s="350"/>
      <c r="ERZ108" s="350"/>
      <c r="ESA108" s="350"/>
      <c r="ESB108" s="350"/>
      <c r="ESC108" s="350"/>
      <c r="ESD108" s="350"/>
      <c r="ESE108" s="350"/>
      <c r="ESF108" s="350"/>
      <c r="ESG108" s="350"/>
      <c r="ESH108" s="350"/>
      <c r="ESI108" s="350"/>
      <c r="ESJ108" s="350"/>
      <c r="ESK108" s="350"/>
      <c r="ESL108" s="350"/>
      <c r="ESM108" s="350"/>
      <c r="ESN108" s="350"/>
      <c r="ESO108" s="350"/>
      <c r="ESP108" s="350"/>
      <c r="ESQ108" s="350"/>
      <c r="ESR108" s="350"/>
      <c r="ESS108" s="350"/>
      <c r="EST108" s="350"/>
      <c r="ESU108" s="350"/>
      <c r="ESV108" s="350"/>
      <c r="ESW108" s="350"/>
      <c r="ESX108" s="350"/>
      <c r="ESY108" s="350"/>
      <c r="ESZ108" s="350"/>
      <c r="ETA108" s="350"/>
      <c r="ETB108" s="350"/>
      <c r="ETC108" s="350"/>
      <c r="ETD108" s="350"/>
      <c r="ETE108" s="350"/>
      <c r="ETF108" s="350"/>
      <c r="ETG108" s="350"/>
      <c r="ETH108" s="350"/>
      <c r="ETI108" s="350"/>
      <c r="ETJ108" s="350"/>
      <c r="ETK108" s="350"/>
      <c r="ETL108" s="350"/>
      <c r="ETM108" s="350"/>
      <c r="ETN108" s="350"/>
      <c r="ETO108" s="350"/>
      <c r="ETP108" s="350"/>
      <c r="ETQ108" s="350"/>
      <c r="ETR108" s="350"/>
      <c r="ETS108" s="350"/>
      <c r="ETT108" s="350"/>
      <c r="ETU108" s="350"/>
      <c r="ETV108" s="350"/>
      <c r="ETW108" s="350"/>
      <c r="ETX108" s="350"/>
      <c r="ETY108" s="350"/>
      <c r="ETZ108" s="350"/>
      <c r="EUA108" s="350"/>
      <c r="EUB108" s="350"/>
      <c r="EUC108" s="350"/>
      <c r="EUD108" s="350"/>
      <c r="EUE108" s="350"/>
      <c r="EUF108" s="350"/>
      <c r="EUG108" s="350"/>
      <c r="EUH108" s="350"/>
      <c r="EUI108" s="350"/>
      <c r="EUJ108" s="350"/>
      <c r="EUK108" s="350"/>
      <c r="EUL108" s="350"/>
      <c r="EUM108" s="350"/>
      <c r="EUN108" s="350"/>
      <c r="EUO108" s="350"/>
      <c r="EUP108" s="350"/>
      <c r="EUQ108" s="350"/>
      <c r="EUR108" s="350"/>
      <c r="EUS108" s="350"/>
      <c r="EUT108" s="350"/>
      <c r="EUU108" s="350"/>
      <c r="EUV108" s="350"/>
      <c r="EUW108" s="350"/>
      <c r="EUX108" s="350"/>
      <c r="EUY108" s="350"/>
      <c r="EUZ108" s="350"/>
      <c r="EVA108" s="350"/>
      <c r="EVB108" s="350"/>
      <c r="EVC108" s="350"/>
      <c r="EVD108" s="350"/>
      <c r="EVE108" s="350"/>
      <c r="EVF108" s="350"/>
      <c r="EVG108" s="350"/>
      <c r="EVH108" s="350"/>
      <c r="EVI108" s="350"/>
      <c r="EVJ108" s="350"/>
      <c r="EVK108" s="350"/>
      <c r="EVL108" s="350"/>
      <c r="EVM108" s="350"/>
      <c r="EVN108" s="350"/>
      <c r="EVO108" s="350"/>
      <c r="EVP108" s="350"/>
      <c r="EVQ108" s="350"/>
      <c r="EVR108" s="350"/>
      <c r="EVS108" s="350"/>
      <c r="EVT108" s="350"/>
      <c r="EVU108" s="350"/>
      <c r="EVV108" s="350"/>
      <c r="EVW108" s="350"/>
      <c r="EVX108" s="350"/>
      <c r="EVY108" s="350"/>
      <c r="EVZ108" s="350"/>
      <c r="EWA108" s="350"/>
      <c r="EWB108" s="350"/>
      <c r="EWC108" s="350"/>
      <c r="EWD108" s="350"/>
      <c r="EWE108" s="350"/>
      <c r="EWF108" s="350"/>
      <c r="EWG108" s="350"/>
      <c r="EWH108" s="350"/>
      <c r="EWI108" s="350"/>
      <c r="EWJ108" s="350"/>
      <c r="EWK108" s="350"/>
      <c r="EWL108" s="350"/>
      <c r="EWM108" s="350"/>
      <c r="EWN108" s="350"/>
      <c r="EWO108" s="350"/>
      <c r="EWP108" s="350"/>
      <c r="EWQ108" s="350"/>
      <c r="EWR108" s="350"/>
      <c r="EWS108" s="350"/>
      <c r="EWT108" s="350"/>
      <c r="EWU108" s="350"/>
      <c r="EWV108" s="350"/>
      <c r="EWW108" s="350"/>
      <c r="EWX108" s="350"/>
      <c r="EWY108" s="350"/>
      <c r="EWZ108" s="350"/>
      <c r="EXA108" s="350"/>
      <c r="EXB108" s="350"/>
      <c r="EXC108" s="350"/>
      <c r="EXD108" s="350"/>
      <c r="EXE108" s="350"/>
      <c r="EXF108" s="350"/>
      <c r="EXG108" s="350"/>
      <c r="EXH108" s="350"/>
      <c r="EXI108" s="350"/>
      <c r="EXJ108" s="350"/>
      <c r="EXK108" s="350"/>
      <c r="EXL108" s="350"/>
      <c r="EXM108" s="350"/>
      <c r="EXN108" s="350"/>
      <c r="EXO108" s="350"/>
      <c r="EXP108" s="350"/>
      <c r="EXQ108" s="350"/>
      <c r="EXR108" s="350"/>
      <c r="EXS108" s="350"/>
      <c r="EXT108" s="350"/>
      <c r="EXU108" s="350"/>
      <c r="EXV108" s="350"/>
      <c r="EXW108" s="350"/>
      <c r="EXX108" s="350"/>
      <c r="EXY108" s="350"/>
      <c r="EXZ108" s="350"/>
      <c r="EYA108" s="350"/>
      <c r="EYB108" s="350"/>
      <c r="EYC108" s="350"/>
      <c r="EYD108" s="350"/>
      <c r="EYE108" s="350"/>
      <c r="EYF108" s="350"/>
      <c r="EYG108" s="350"/>
      <c r="EYH108" s="350"/>
      <c r="EYI108" s="350"/>
      <c r="EYJ108" s="350"/>
      <c r="EYK108" s="350"/>
      <c r="EYL108" s="350"/>
      <c r="EYM108" s="350"/>
      <c r="EYN108" s="350"/>
      <c r="EYO108" s="350"/>
      <c r="EYP108" s="350"/>
      <c r="EYQ108" s="350"/>
      <c r="EYR108" s="350"/>
      <c r="EYS108" s="350"/>
      <c r="EYT108" s="350"/>
      <c r="EYU108" s="350"/>
      <c r="EYV108" s="350"/>
      <c r="EYW108" s="350"/>
      <c r="EYX108" s="350"/>
      <c r="EYY108" s="350"/>
      <c r="EYZ108" s="350"/>
      <c r="EZA108" s="350"/>
      <c r="EZB108" s="350"/>
      <c r="EZC108" s="350"/>
      <c r="EZD108" s="350"/>
      <c r="EZE108" s="350"/>
      <c r="EZF108" s="350"/>
      <c r="EZG108" s="350"/>
      <c r="EZH108" s="350"/>
      <c r="EZI108" s="350"/>
      <c r="EZJ108" s="350"/>
      <c r="EZK108" s="350"/>
      <c r="EZL108" s="350"/>
      <c r="EZM108" s="350"/>
      <c r="EZN108" s="350"/>
      <c r="EZO108" s="350"/>
      <c r="EZP108" s="350"/>
      <c r="EZQ108" s="350"/>
      <c r="EZR108" s="350"/>
      <c r="EZS108" s="350"/>
      <c r="EZT108" s="350"/>
      <c r="EZU108" s="350"/>
      <c r="EZV108" s="350"/>
      <c r="EZW108" s="350"/>
      <c r="EZX108" s="350"/>
      <c r="EZY108" s="350"/>
      <c r="EZZ108" s="350"/>
      <c r="FAA108" s="350"/>
      <c r="FAB108" s="350"/>
      <c r="FAC108" s="350"/>
      <c r="FAD108" s="350"/>
      <c r="FAE108" s="350"/>
      <c r="FAF108" s="350"/>
      <c r="FAG108" s="350"/>
      <c r="FAH108" s="350"/>
      <c r="FAI108" s="350"/>
      <c r="FAJ108" s="350"/>
      <c r="FAK108" s="350"/>
      <c r="FAL108" s="350"/>
      <c r="FAM108" s="350"/>
      <c r="FAN108" s="350"/>
      <c r="FAO108" s="350"/>
      <c r="FAP108" s="350"/>
      <c r="FAQ108" s="350"/>
      <c r="FAR108" s="350"/>
      <c r="FAS108" s="350"/>
      <c r="FAT108" s="350"/>
      <c r="FAU108" s="350"/>
      <c r="FAV108" s="350"/>
      <c r="FAW108" s="350"/>
      <c r="FAX108" s="350"/>
      <c r="FAY108" s="350"/>
      <c r="FAZ108" s="350"/>
      <c r="FBA108" s="350"/>
      <c r="FBB108" s="350"/>
      <c r="FBC108" s="350"/>
      <c r="FBD108" s="350"/>
      <c r="FBE108" s="350"/>
      <c r="FBF108" s="350"/>
      <c r="FBG108" s="350"/>
      <c r="FBH108" s="350"/>
      <c r="FBI108" s="350"/>
      <c r="FBJ108" s="350"/>
      <c r="FBK108" s="350"/>
      <c r="FBL108" s="350"/>
      <c r="FBM108" s="350"/>
      <c r="FBN108" s="350"/>
      <c r="FBO108" s="350"/>
      <c r="FBP108" s="350"/>
      <c r="FBQ108" s="350"/>
      <c r="FBR108" s="350"/>
      <c r="FBS108" s="350"/>
      <c r="FBT108" s="350"/>
      <c r="FBU108" s="350"/>
      <c r="FBV108" s="350"/>
      <c r="FBW108" s="350"/>
      <c r="FBX108" s="350"/>
      <c r="FBY108" s="350"/>
      <c r="FBZ108" s="350"/>
      <c r="FCA108" s="350"/>
      <c r="FCB108" s="350"/>
      <c r="FCC108" s="350"/>
      <c r="FCD108" s="350"/>
      <c r="FCE108" s="350"/>
      <c r="FCF108" s="350"/>
      <c r="FCG108" s="350"/>
      <c r="FCH108" s="350"/>
      <c r="FCI108" s="350"/>
      <c r="FCJ108" s="350"/>
      <c r="FCK108" s="350"/>
      <c r="FCL108" s="350"/>
      <c r="FCM108" s="350"/>
      <c r="FCN108" s="350"/>
      <c r="FCO108" s="350"/>
      <c r="FCP108" s="350"/>
      <c r="FCQ108" s="350"/>
      <c r="FCR108" s="350"/>
      <c r="FCS108" s="350"/>
      <c r="FCT108" s="350"/>
      <c r="FCU108" s="350"/>
      <c r="FCV108" s="350"/>
      <c r="FCW108" s="350"/>
      <c r="FCX108" s="350"/>
      <c r="FCY108" s="350"/>
      <c r="FCZ108" s="350"/>
      <c r="FDA108" s="350"/>
      <c r="FDB108" s="350"/>
      <c r="FDC108" s="350"/>
      <c r="FDD108" s="350"/>
      <c r="FDE108" s="350"/>
      <c r="FDF108" s="350"/>
      <c r="FDG108" s="350"/>
      <c r="FDH108" s="350"/>
      <c r="FDI108" s="350"/>
      <c r="FDJ108" s="350"/>
      <c r="FDK108" s="350"/>
      <c r="FDL108" s="350"/>
      <c r="FDM108" s="350"/>
      <c r="FDN108" s="350"/>
      <c r="FDO108" s="350"/>
      <c r="FDP108" s="350"/>
      <c r="FDQ108" s="350"/>
      <c r="FDR108" s="350"/>
      <c r="FDS108" s="350"/>
      <c r="FDT108" s="350"/>
      <c r="FDU108" s="350"/>
      <c r="FDV108" s="350"/>
      <c r="FDW108" s="350"/>
      <c r="FDX108" s="350"/>
      <c r="FDY108" s="350"/>
      <c r="FDZ108" s="350"/>
      <c r="FEA108" s="350"/>
      <c r="FEB108" s="350"/>
      <c r="FEC108" s="350"/>
      <c r="FED108" s="350"/>
      <c r="FEE108" s="350"/>
      <c r="FEF108" s="350"/>
      <c r="FEG108" s="350"/>
      <c r="FEH108" s="350"/>
      <c r="FEI108" s="350"/>
      <c r="FEJ108" s="350"/>
      <c r="FEK108" s="350"/>
      <c r="FEL108" s="350"/>
      <c r="FEM108" s="350"/>
      <c r="FEN108" s="350"/>
      <c r="FEO108" s="350"/>
      <c r="FEP108" s="350"/>
      <c r="FEQ108" s="350"/>
      <c r="FER108" s="350"/>
      <c r="FES108" s="350"/>
      <c r="FET108" s="350"/>
      <c r="FEU108" s="350"/>
      <c r="FEV108" s="350"/>
      <c r="FEW108" s="350"/>
      <c r="FEX108" s="350"/>
      <c r="FEY108" s="350"/>
      <c r="FEZ108" s="350"/>
      <c r="FFA108" s="350"/>
      <c r="FFB108" s="350"/>
      <c r="FFC108" s="350"/>
      <c r="FFD108" s="350"/>
      <c r="FFE108" s="350"/>
      <c r="FFF108" s="350"/>
      <c r="FFG108" s="350"/>
      <c r="FFH108" s="350"/>
      <c r="FFI108" s="350"/>
      <c r="FFJ108" s="350"/>
      <c r="FFK108" s="350"/>
      <c r="FFL108" s="350"/>
      <c r="FFM108" s="350"/>
      <c r="FFN108" s="350"/>
      <c r="FFO108" s="350"/>
      <c r="FFP108" s="350"/>
      <c r="FFQ108" s="350"/>
      <c r="FFR108" s="350"/>
      <c r="FFS108" s="350"/>
      <c r="FFT108" s="350"/>
      <c r="FFU108" s="350"/>
      <c r="FFV108" s="350"/>
      <c r="FFW108" s="350"/>
      <c r="FFX108" s="350"/>
      <c r="FFY108" s="350"/>
      <c r="FFZ108" s="350"/>
      <c r="FGA108" s="350"/>
      <c r="FGB108" s="350"/>
      <c r="FGC108" s="350"/>
      <c r="FGD108" s="350"/>
      <c r="FGE108" s="350"/>
      <c r="FGF108" s="350"/>
      <c r="FGG108" s="350"/>
      <c r="FGH108" s="350"/>
      <c r="FGI108" s="350"/>
      <c r="FGJ108" s="350"/>
      <c r="FGK108" s="350"/>
      <c r="FGL108" s="350"/>
      <c r="FGM108" s="350"/>
      <c r="FGN108" s="350"/>
      <c r="FGO108" s="350"/>
      <c r="FGP108" s="350"/>
      <c r="FGQ108" s="350"/>
      <c r="FGR108" s="350"/>
      <c r="FGS108" s="350"/>
      <c r="FGT108" s="350"/>
      <c r="FGU108" s="350"/>
      <c r="FGV108" s="350"/>
      <c r="FGW108" s="350"/>
      <c r="FGX108" s="350"/>
      <c r="FGY108" s="350"/>
      <c r="FGZ108" s="350"/>
      <c r="FHA108" s="350"/>
      <c r="FHB108" s="350"/>
      <c r="FHC108" s="350"/>
      <c r="FHD108" s="350"/>
      <c r="FHE108" s="350"/>
      <c r="FHF108" s="350"/>
      <c r="FHG108" s="350"/>
      <c r="FHH108" s="350"/>
      <c r="FHI108" s="350"/>
      <c r="FHJ108" s="350"/>
      <c r="FHK108" s="350"/>
      <c r="FHL108" s="350"/>
      <c r="FHM108" s="350"/>
      <c r="FHN108" s="350"/>
      <c r="FHO108" s="350"/>
      <c r="FHP108" s="350"/>
      <c r="FHQ108" s="350"/>
      <c r="FHR108" s="350"/>
      <c r="FHS108" s="350"/>
      <c r="FHT108" s="350"/>
      <c r="FHU108" s="350"/>
      <c r="FHV108" s="350"/>
      <c r="FHW108" s="350"/>
      <c r="FHX108" s="350"/>
      <c r="FHY108" s="350"/>
      <c r="FHZ108" s="350"/>
      <c r="FIA108" s="350"/>
      <c r="FIB108" s="350"/>
      <c r="FIC108" s="350"/>
      <c r="FID108" s="350"/>
      <c r="FIE108" s="350"/>
      <c r="FIF108" s="350"/>
      <c r="FIG108" s="350"/>
      <c r="FIH108" s="350"/>
      <c r="FII108" s="350"/>
      <c r="FIJ108" s="350"/>
      <c r="FIK108" s="350"/>
      <c r="FIL108" s="350"/>
      <c r="FIM108" s="350"/>
      <c r="FIN108" s="350"/>
      <c r="FIO108" s="350"/>
      <c r="FIP108" s="350"/>
      <c r="FIQ108" s="350"/>
      <c r="FIR108" s="350"/>
      <c r="FIS108" s="350"/>
      <c r="FIT108" s="350"/>
      <c r="FIU108" s="350"/>
      <c r="FIV108" s="350"/>
      <c r="FIW108" s="350"/>
      <c r="FIX108" s="350"/>
      <c r="FIY108" s="350"/>
      <c r="FIZ108" s="350"/>
      <c r="FJA108" s="350"/>
      <c r="FJB108" s="350"/>
      <c r="FJC108" s="350"/>
      <c r="FJD108" s="350"/>
      <c r="FJE108" s="350"/>
      <c r="FJF108" s="350"/>
      <c r="FJG108" s="350"/>
      <c r="FJH108" s="350"/>
      <c r="FJI108" s="350"/>
      <c r="FJJ108" s="350"/>
      <c r="FJK108" s="350"/>
      <c r="FJL108" s="350"/>
      <c r="FJM108" s="350"/>
      <c r="FJN108" s="350"/>
      <c r="FJO108" s="350"/>
      <c r="FJP108" s="350"/>
      <c r="FJQ108" s="350"/>
      <c r="FJR108" s="350"/>
      <c r="FJS108" s="350"/>
      <c r="FJT108" s="350"/>
      <c r="FJU108" s="350"/>
      <c r="FJV108" s="350"/>
      <c r="FJW108" s="350"/>
      <c r="FJX108" s="350"/>
      <c r="FJY108" s="350"/>
      <c r="FJZ108" s="350"/>
      <c r="FKA108" s="350"/>
      <c r="FKB108" s="350"/>
      <c r="FKC108" s="350"/>
      <c r="FKD108" s="350"/>
      <c r="FKE108" s="350"/>
      <c r="FKF108" s="350"/>
      <c r="FKG108" s="350"/>
      <c r="FKH108" s="350"/>
      <c r="FKI108" s="350"/>
      <c r="FKJ108" s="350"/>
      <c r="FKK108" s="350"/>
      <c r="FKL108" s="350"/>
      <c r="FKM108" s="350"/>
      <c r="FKN108" s="350"/>
      <c r="FKO108" s="350"/>
      <c r="FKP108" s="350"/>
      <c r="FKQ108" s="350"/>
      <c r="FKR108" s="350"/>
      <c r="FKS108" s="350"/>
      <c r="FKT108" s="350"/>
      <c r="FKU108" s="350"/>
      <c r="FKV108" s="350"/>
      <c r="FKW108" s="350"/>
      <c r="FKX108" s="350"/>
      <c r="FKY108" s="350"/>
      <c r="FKZ108" s="350"/>
      <c r="FLA108" s="350"/>
      <c r="FLB108" s="350"/>
      <c r="FLC108" s="350"/>
      <c r="FLD108" s="350"/>
      <c r="FLE108" s="350"/>
      <c r="FLF108" s="350"/>
      <c r="FLG108" s="350"/>
      <c r="FLH108" s="350"/>
      <c r="FLI108" s="350"/>
      <c r="FLJ108" s="350"/>
      <c r="FLK108" s="350"/>
      <c r="FLL108" s="350"/>
      <c r="FLM108" s="350"/>
      <c r="FLN108" s="350"/>
      <c r="FLO108" s="350"/>
      <c r="FLP108" s="350"/>
      <c r="FLQ108" s="350"/>
      <c r="FLR108" s="350"/>
      <c r="FLS108" s="350"/>
      <c r="FLT108" s="350"/>
      <c r="FLU108" s="350"/>
      <c r="FLV108" s="350"/>
      <c r="FLW108" s="350"/>
      <c r="FLX108" s="350"/>
      <c r="FLY108" s="350"/>
      <c r="FLZ108" s="350"/>
      <c r="FMA108" s="350"/>
      <c r="FMB108" s="350"/>
      <c r="FMC108" s="350"/>
      <c r="FMD108" s="350"/>
      <c r="FME108" s="350"/>
      <c r="FMF108" s="350"/>
      <c r="FMG108" s="350"/>
      <c r="FMH108" s="350"/>
      <c r="FMI108" s="350"/>
      <c r="FMJ108" s="350"/>
      <c r="FMK108" s="350"/>
      <c r="FML108" s="350"/>
      <c r="FMM108" s="350"/>
      <c r="FMN108" s="350"/>
      <c r="FMO108" s="350"/>
      <c r="FMP108" s="350"/>
      <c r="FMQ108" s="350"/>
      <c r="FMR108" s="350"/>
      <c r="FMS108" s="350"/>
      <c r="FMT108" s="350"/>
      <c r="FMU108" s="350"/>
      <c r="FMV108" s="350"/>
      <c r="FMW108" s="350"/>
      <c r="FMX108" s="350"/>
      <c r="FMY108" s="350"/>
      <c r="FMZ108" s="350"/>
      <c r="FNA108" s="350"/>
      <c r="FNB108" s="350"/>
      <c r="FNC108" s="350"/>
      <c r="FND108" s="350"/>
      <c r="FNE108" s="350"/>
      <c r="FNF108" s="350"/>
      <c r="FNG108" s="350"/>
      <c r="FNH108" s="350"/>
      <c r="FNI108" s="350"/>
      <c r="FNJ108" s="350"/>
      <c r="FNK108" s="350"/>
      <c r="FNL108" s="350"/>
      <c r="FNM108" s="350"/>
      <c r="FNN108" s="350"/>
      <c r="FNO108" s="350"/>
      <c r="FNP108" s="350"/>
      <c r="FNQ108" s="350"/>
      <c r="FNR108" s="350"/>
      <c r="FNS108" s="350"/>
      <c r="FNT108" s="350"/>
      <c r="FNU108" s="350"/>
      <c r="FNV108" s="350"/>
      <c r="FNW108" s="350"/>
      <c r="FNX108" s="350"/>
      <c r="FNY108" s="350"/>
      <c r="FNZ108" s="350"/>
      <c r="FOA108" s="350"/>
      <c r="FOB108" s="350"/>
      <c r="FOC108" s="350"/>
      <c r="FOD108" s="350"/>
      <c r="FOE108" s="350"/>
      <c r="FOF108" s="350"/>
      <c r="FOG108" s="350"/>
      <c r="FOH108" s="350"/>
      <c r="FOI108" s="350"/>
      <c r="FOJ108" s="350"/>
      <c r="FOK108" s="350"/>
      <c r="FOL108" s="350"/>
      <c r="FOM108" s="350"/>
      <c r="FON108" s="350"/>
      <c r="FOO108" s="350"/>
      <c r="FOP108" s="350"/>
      <c r="FOQ108" s="350"/>
      <c r="FOR108" s="350"/>
      <c r="FOS108" s="350"/>
      <c r="FOT108" s="350"/>
      <c r="FOU108" s="350"/>
      <c r="FOV108" s="350"/>
      <c r="FOW108" s="350"/>
      <c r="FOX108" s="350"/>
      <c r="FOY108" s="350"/>
      <c r="FOZ108" s="350"/>
      <c r="FPA108" s="350"/>
      <c r="FPB108" s="350"/>
      <c r="FPC108" s="350"/>
      <c r="FPD108" s="350"/>
      <c r="FPE108" s="350"/>
      <c r="FPF108" s="350"/>
      <c r="FPG108" s="350"/>
      <c r="FPH108" s="350"/>
      <c r="FPI108" s="350"/>
      <c r="FPJ108" s="350"/>
      <c r="FPK108" s="350"/>
      <c r="FPL108" s="350"/>
      <c r="FPM108" s="350"/>
      <c r="FPN108" s="350"/>
      <c r="FPO108" s="350"/>
      <c r="FPP108" s="350"/>
      <c r="FPQ108" s="350"/>
      <c r="FPR108" s="350"/>
      <c r="FPS108" s="350"/>
      <c r="FPT108" s="350"/>
      <c r="FPU108" s="350"/>
      <c r="FPV108" s="350"/>
      <c r="FPW108" s="350"/>
      <c r="FPX108" s="350"/>
      <c r="FPY108" s="350"/>
      <c r="FPZ108" s="350"/>
      <c r="FQA108" s="350"/>
      <c r="FQB108" s="350"/>
      <c r="FQC108" s="350"/>
      <c r="FQD108" s="350"/>
      <c r="FQE108" s="350"/>
      <c r="FQF108" s="350"/>
      <c r="FQG108" s="350"/>
      <c r="FQH108" s="350"/>
      <c r="FQI108" s="350"/>
      <c r="FQJ108" s="350"/>
      <c r="FQK108" s="350"/>
      <c r="FQL108" s="350"/>
      <c r="FQM108" s="350"/>
      <c r="FQN108" s="350"/>
      <c r="FQO108" s="350"/>
      <c r="FQP108" s="350"/>
      <c r="FQQ108" s="350"/>
      <c r="FQR108" s="350"/>
      <c r="FQS108" s="350"/>
      <c r="FQT108" s="350"/>
      <c r="FQU108" s="350"/>
      <c r="FQV108" s="350"/>
      <c r="FQW108" s="350"/>
      <c r="FQX108" s="350"/>
      <c r="FQY108" s="350"/>
      <c r="FQZ108" s="350"/>
      <c r="FRA108" s="350"/>
      <c r="FRB108" s="350"/>
      <c r="FRC108" s="350"/>
      <c r="FRD108" s="350"/>
      <c r="FRE108" s="350"/>
      <c r="FRF108" s="350"/>
      <c r="FRG108" s="350"/>
      <c r="FRH108" s="350"/>
      <c r="FRI108" s="350"/>
      <c r="FRJ108" s="350"/>
      <c r="FRK108" s="350"/>
      <c r="FRL108" s="350"/>
      <c r="FRM108" s="350"/>
      <c r="FRN108" s="350"/>
      <c r="FRO108" s="350"/>
      <c r="FRP108" s="350"/>
      <c r="FRQ108" s="350"/>
      <c r="FRR108" s="350"/>
      <c r="FRS108" s="350"/>
      <c r="FRT108" s="350"/>
      <c r="FRU108" s="350"/>
      <c r="FRV108" s="350"/>
      <c r="FRW108" s="350"/>
      <c r="FRX108" s="350"/>
      <c r="FRY108" s="350"/>
      <c r="FRZ108" s="350"/>
      <c r="FSA108" s="350"/>
      <c r="FSB108" s="350"/>
      <c r="FSC108" s="350"/>
      <c r="FSD108" s="350"/>
      <c r="FSE108" s="350"/>
      <c r="FSF108" s="350"/>
      <c r="FSG108" s="350"/>
      <c r="FSH108" s="350"/>
      <c r="FSI108" s="350"/>
      <c r="FSJ108" s="350"/>
      <c r="FSK108" s="350"/>
      <c r="FSL108" s="350"/>
      <c r="FSM108" s="350"/>
      <c r="FSN108" s="350"/>
      <c r="FSO108" s="350"/>
      <c r="FSP108" s="350"/>
      <c r="FSQ108" s="350"/>
      <c r="FSR108" s="350"/>
      <c r="FSS108" s="350"/>
      <c r="FST108" s="350"/>
      <c r="FSU108" s="350"/>
      <c r="FSV108" s="350"/>
      <c r="FSW108" s="350"/>
      <c r="FSX108" s="350"/>
      <c r="FSY108" s="350"/>
      <c r="FSZ108" s="350"/>
      <c r="FTA108" s="350"/>
      <c r="FTB108" s="350"/>
      <c r="FTC108" s="350"/>
      <c r="FTD108" s="350"/>
      <c r="FTE108" s="350"/>
      <c r="FTF108" s="350"/>
      <c r="FTG108" s="350"/>
      <c r="FTH108" s="350"/>
      <c r="FTI108" s="350"/>
      <c r="FTJ108" s="350"/>
      <c r="FTK108" s="350"/>
      <c r="FTL108" s="350"/>
      <c r="FTM108" s="350"/>
      <c r="FTN108" s="350"/>
      <c r="FTO108" s="350"/>
      <c r="FTP108" s="350"/>
      <c r="FTQ108" s="350"/>
      <c r="FTR108" s="350"/>
      <c r="FTS108" s="350"/>
      <c r="FTT108" s="350"/>
      <c r="FTU108" s="350"/>
      <c r="FTV108" s="350"/>
      <c r="FTW108" s="350"/>
      <c r="FTX108" s="350"/>
      <c r="FTY108" s="350"/>
      <c r="FTZ108" s="350"/>
      <c r="FUA108" s="350"/>
      <c r="FUB108" s="350"/>
      <c r="FUC108" s="350"/>
      <c r="FUD108" s="350"/>
      <c r="FUE108" s="350"/>
      <c r="FUF108" s="350"/>
      <c r="FUG108" s="350"/>
      <c r="FUH108" s="350"/>
      <c r="FUI108" s="350"/>
      <c r="FUJ108" s="350"/>
      <c r="FUK108" s="350"/>
      <c r="FUL108" s="350"/>
      <c r="FUM108" s="350"/>
      <c r="FUN108" s="350"/>
      <c r="FUO108" s="350"/>
      <c r="FUP108" s="350"/>
      <c r="FUQ108" s="350"/>
      <c r="FUR108" s="350"/>
      <c r="FUS108" s="350"/>
      <c r="FUT108" s="350"/>
      <c r="FUU108" s="350"/>
      <c r="FUV108" s="350"/>
      <c r="FUW108" s="350"/>
      <c r="FUX108" s="350"/>
      <c r="FUY108" s="350"/>
      <c r="FUZ108" s="350"/>
      <c r="FVA108" s="350"/>
      <c r="FVB108" s="350"/>
      <c r="FVC108" s="350"/>
      <c r="FVD108" s="350"/>
      <c r="FVE108" s="350"/>
      <c r="FVF108" s="350"/>
      <c r="FVG108" s="350"/>
      <c r="FVH108" s="350"/>
      <c r="FVI108" s="350"/>
      <c r="FVJ108" s="350"/>
      <c r="FVK108" s="350"/>
      <c r="FVL108" s="350"/>
      <c r="FVM108" s="350"/>
      <c r="FVN108" s="350"/>
      <c r="FVO108" s="350"/>
      <c r="FVP108" s="350"/>
      <c r="FVQ108" s="350"/>
      <c r="FVR108" s="350"/>
      <c r="FVS108" s="350"/>
      <c r="FVT108" s="350"/>
      <c r="FVU108" s="350"/>
      <c r="FVV108" s="350"/>
      <c r="FVW108" s="350"/>
      <c r="FVX108" s="350"/>
      <c r="FVY108" s="350"/>
      <c r="FVZ108" s="350"/>
      <c r="FWA108" s="350"/>
      <c r="FWB108" s="350"/>
      <c r="FWC108" s="350"/>
      <c r="FWD108" s="350"/>
      <c r="FWE108" s="350"/>
      <c r="FWF108" s="350"/>
      <c r="FWG108" s="350"/>
      <c r="FWH108" s="350"/>
      <c r="FWI108" s="350"/>
      <c r="FWJ108" s="350"/>
      <c r="FWK108" s="350"/>
      <c r="FWL108" s="350"/>
      <c r="FWM108" s="350"/>
      <c r="FWN108" s="350"/>
      <c r="FWO108" s="350"/>
      <c r="FWP108" s="350"/>
      <c r="FWQ108" s="350"/>
      <c r="FWR108" s="350"/>
      <c r="FWS108" s="350"/>
      <c r="FWT108" s="350"/>
      <c r="FWU108" s="350"/>
      <c r="FWV108" s="350"/>
      <c r="FWW108" s="350"/>
      <c r="FWX108" s="350"/>
      <c r="FWY108" s="350"/>
      <c r="FWZ108" s="350"/>
      <c r="FXA108" s="350"/>
      <c r="FXB108" s="350"/>
      <c r="FXC108" s="350"/>
      <c r="FXD108" s="350"/>
      <c r="FXE108" s="350"/>
      <c r="FXF108" s="350"/>
      <c r="FXG108" s="350"/>
      <c r="FXH108" s="350"/>
      <c r="FXI108" s="350"/>
      <c r="FXJ108" s="350"/>
      <c r="FXK108" s="350"/>
      <c r="FXL108" s="350"/>
      <c r="FXM108" s="350"/>
      <c r="FXN108" s="350"/>
      <c r="FXO108" s="350"/>
      <c r="FXP108" s="350"/>
      <c r="FXQ108" s="350"/>
      <c r="FXR108" s="350"/>
      <c r="FXS108" s="350"/>
      <c r="FXT108" s="350"/>
      <c r="FXU108" s="350"/>
      <c r="FXV108" s="350"/>
      <c r="FXW108" s="350"/>
      <c r="FXX108" s="350"/>
      <c r="FXY108" s="350"/>
      <c r="FXZ108" s="350"/>
      <c r="FYA108" s="350"/>
      <c r="FYB108" s="350"/>
      <c r="FYC108" s="350"/>
      <c r="FYD108" s="350"/>
      <c r="FYE108" s="350"/>
      <c r="FYF108" s="350"/>
      <c r="FYG108" s="350"/>
      <c r="FYH108" s="350"/>
      <c r="FYI108" s="350"/>
      <c r="FYJ108" s="350"/>
      <c r="FYK108" s="350"/>
      <c r="FYL108" s="350"/>
      <c r="FYM108" s="350"/>
      <c r="FYN108" s="350"/>
      <c r="FYO108" s="350"/>
      <c r="FYP108" s="350"/>
      <c r="FYQ108" s="350"/>
      <c r="FYR108" s="350"/>
      <c r="FYS108" s="350"/>
      <c r="FYT108" s="350"/>
      <c r="FYU108" s="350"/>
      <c r="FYV108" s="350"/>
      <c r="FYW108" s="350"/>
      <c r="FYX108" s="350"/>
      <c r="FYY108" s="350"/>
      <c r="FYZ108" s="350"/>
      <c r="FZA108" s="350"/>
      <c r="FZB108" s="350"/>
      <c r="FZC108" s="350"/>
      <c r="FZD108" s="350"/>
      <c r="FZE108" s="350"/>
      <c r="FZF108" s="350"/>
      <c r="FZG108" s="350"/>
      <c r="FZH108" s="350"/>
      <c r="FZI108" s="350"/>
      <c r="FZJ108" s="350"/>
      <c r="FZK108" s="350"/>
      <c r="FZL108" s="350"/>
      <c r="FZM108" s="350"/>
      <c r="FZN108" s="350"/>
      <c r="FZO108" s="350"/>
      <c r="FZP108" s="350"/>
      <c r="FZQ108" s="350"/>
      <c r="FZR108" s="350"/>
      <c r="FZS108" s="350"/>
      <c r="FZT108" s="350"/>
      <c r="FZU108" s="350"/>
      <c r="FZV108" s="350"/>
      <c r="FZW108" s="350"/>
      <c r="FZX108" s="350"/>
      <c r="FZY108" s="350"/>
      <c r="FZZ108" s="350"/>
      <c r="GAA108" s="350"/>
      <c r="GAB108" s="350"/>
      <c r="GAC108" s="350"/>
      <c r="GAD108" s="350"/>
      <c r="GAE108" s="350"/>
      <c r="GAF108" s="350"/>
      <c r="GAG108" s="350"/>
      <c r="GAH108" s="350"/>
      <c r="GAI108" s="350"/>
      <c r="GAJ108" s="350"/>
      <c r="GAK108" s="350"/>
      <c r="GAL108" s="350"/>
      <c r="GAM108" s="350"/>
      <c r="GAN108" s="350"/>
      <c r="GAO108" s="350"/>
      <c r="GAP108" s="350"/>
      <c r="GAQ108" s="350"/>
      <c r="GAR108" s="350"/>
      <c r="GAS108" s="350"/>
      <c r="GAT108" s="350"/>
      <c r="GAU108" s="350"/>
      <c r="GAV108" s="350"/>
      <c r="GAW108" s="350"/>
      <c r="GAX108" s="350"/>
      <c r="GAY108" s="350"/>
      <c r="GAZ108" s="350"/>
      <c r="GBA108" s="350"/>
      <c r="GBB108" s="350"/>
      <c r="GBC108" s="350"/>
      <c r="GBD108" s="350"/>
      <c r="GBE108" s="350"/>
      <c r="GBF108" s="350"/>
      <c r="GBG108" s="350"/>
      <c r="GBH108" s="350"/>
      <c r="GBI108" s="350"/>
      <c r="GBJ108" s="350"/>
      <c r="GBK108" s="350"/>
      <c r="GBL108" s="350"/>
      <c r="GBM108" s="350"/>
      <c r="GBN108" s="350"/>
      <c r="GBO108" s="350"/>
      <c r="GBP108" s="350"/>
      <c r="GBQ108" s="350"/>
      <c r="GBR108" s="350"/>
      <c r="GBS108" s="350"/>
      <c r="GBT108" s="350"/>
      <c r="GBU108" s="350"/>
      <c r="GBV108" s="350"/>
      <c r="GBW108" s="350"/>
      <c r="GBX108" s="350"/>
      <c r="GBY108" s="350"/>
      <c r="GBZ108" s="350"/>
      <c r="GCA108" s="350"/>
      <c r="GCB108" s="350"/>
      <c r="GCC108" s="350"/>
      <c r="GCD108" s="350"/>
      <c r="GCE108" s="350"/>
      <c r="GCF108" s="350"/>
      <c r="GCG108" s="350"/>
      <c r="GCH108" s="350"/>
      <c r="GCI108" s="350"/>
      <c r="GCJ108" s="350"/>
      <c r="GCK108" s="350"/>
      <c r="GCL108" s="350"/>
      <c r="GCM108" s="350"/>
      <c r="GCN108" s="350"/>
      <c r="GCO108" s="350"/>
      <c r="GCP108" s="350"/>
      <c r="GCQ108" s="350"/>
      <c r="GCR108" s="350"/>
      <c r="GCS108" s="350"/>
      <c r="GCT108" s="350"/>
      <c r="GCU108" s="350"/>
      <c r="GCV108" s="350"/>
      <c r="GCW108" s="350"/>
      <c r="GCX108" s="350"/>
      <c r="GCY108" s="350"/>
      <c r="GCZ108" s="350"/>
      <c r="GDA108" s="350"/>
      <c r="GDB108" s="350"/>
      <c r="GDC108" s="350"/>
      <c r="GDD108" s="350"/>
      <c r="GDE108" s="350"/>
      <c r="GDF108" s="350"/>
      <c r="GDG108" s="350"/>
      <c r="GDH108" s="350"/>
      <c r="GDI108" s="350"/>
      <c r="GDJ108" s="350"/>
      <c r="GDK108" s="350"/>
      <c r="GDL108" s="350"/>
      <c r="GDM108" s="350"/>
      <c r="GDN108" s="350"/>
      <c r="GDO108" s="350"/>
      <c r="GDP108" s="350"/>
      <c r="GDQ108" s="350"/>
      <c r="GDR108" s="350"/>
      <c r="GDS108" s="350"/>
      <c r="GDT108" s="350"/>
      <c r="GDU108" s="350"/>
      <c r="GDV108" s="350"/>
      <c r="GDW108" s="350"/>
      <c r="GDX108" s="350"/>
      <c r="GDY108" s="350"/>
      <c r="GDZ108" s="350"/>
      <c r="GEA108" s="350"/>
      <c r="GEB108" s="350"/>
      <c r="GEC108" s="350"/>
      <c r="GED108" s="350"/>
      <c r="GEE108" s="350"/>
      <c r="GEF108" s="350"/>
      <c r="GEG108" s="350"/>
      <c r="GEH108" s="350"/>
      <c r="GEI108" s="350"/>
      <c r="GEJ108" s="350"/>
      <c r="GEK108" s="350"/>
      <c r="GEL108" s="350"/>
      <c r="GEM108" s="350"/>
      <c r="GEN108" s="350"/>
      <c r="GEO108" s="350"/>
      <c r="GEP108" s="350"/>
      <c r="GEQ108" s="350"/>
      <c r="GER108" s="350"/>
      <c r="GES108" s="350"/>
      <c r="GET108" s="350"/>
      <c r="GEU108" s="350"/>
      <c r="GEV108" s="350"/>
      <c r="GEW108" s="350"/>
      <c r="GEX108" s="350"/>
      <c r="GEY108" s="350"/>
      <c r="GEZ108" s="350"/>
      <c r="GFA108" s="350"/>
      <c r="GFB108" s="350"/>
      <c r="GFC108" s="350"/>
      <c r="GFD108" s="350"/>
      <c r="GFE108" s="350"/>
      <c r="GFF108" s="350"/>
      <c r="GFG108" s="350"/>
      <c r="GFH108" s="350"/>
      <c r="GFI108" s="350"/>
      <c r="GFJ108" s="350"/>
      <c r="GFK108" s="350"/>
      <c r="GFL108" s="350"/>
      <c r="GFM108" s="350"/>
      <c r="GFN108" s="350"/>
      <c r="GFO108" s="350"/>
      <c r="GFP108" s="350"/>
      <c r="GFQ108" s="350"/>
      <c r="GFR108" s="350"/>
      <c r="GFS108" s="350"/>
      <c r="GFT108" s="350"/>
      <c r="GFU108" s="350"/>
      <c r="GFV108" s="350"/>
      <c r="GFW108" s="350"/>
      <c r="GFX108" s="350"/>
      <c r="GFY108" s="350"/>
      <c r="GFZ108" s="350"/>
      <c r="GGA108" s="350"/>
      <c r="GGB108" s="350"/>
      <c r="GGC108" s="350"/>
      <c r="GGD108" s="350"/>
      <c r="GGE108" s="350"/>
      <c r="GGF108" s="350"/>
      <c r="GGG108" s="350"/>
      <c r="GGH108" s="350"/>
      <c r="GGI108" s="350"/>
      <c r="GGJ108" s="350"/>
      <c r="GGK108" s="350"/>
      <c r="GGL108" s="350"/>
      <c r="GGM108" s="350"/>
      <c r="GGN108" s="350"/>
      <c r="GGO108" s="350"/>
      <c r="GGP108" s="350"/>
      <c r="GGQ108" s="350"/>
      <c r="GGR108" s="350"/>
      <c r="GGS108" s="350"/>
      <c r="GGT108" s="350"/>
      <c r="GGU108" s="350"/>
      <c r="GGV108" s="350"/>
      <c r="GGW108" s="350"/>
      <c r="GGX108" s="350"/>
      <c r="GGY108" s="350"/>
      <c r="GGZ108" s="350"/>
      <c r="GHA108" s="350"/>
      <c r="GHB108" s="350"/>
      <c r="GHC108" s="350"/>
      <c r="GHD108" s="350"/>
      <c r="GHE108" s="350"/>
      <c r="GHF108" s="350"/>
      <c r="GHG108" s="350"/>
      <c r="GHH108" s="350"/>
      <c r="GHI108" s="350"/>
      <c r="GHJ108" s="350"/>
      <c r="GHK108" s="350"/>
      <c r="GHL108" s="350"/>
      <c r="GHM108" s="350"/>
      <c r="GHN108" s="350"/>
      <c r="GHO108" s="350"/>
      <c r="GHP108" s="350"/>
      <c r="GHQ108" s="350"/>
      <c r="GHR108" s="350"/>
      <c r="GHS108" s="350"/>
      <c r="GHT108" s="350"/>
      <c r="GHU108" s="350"/>
      <c r="GHV108" s="350"/>
      <c r="GHW108" s="350"/>
      <c r="GHX108" s="350"/>
      <c r="GHY108" s="350"/>
      <c r="GHZ108" s="350"/>
      <c r="GIA108" s="350"/>
      <c r="GIB108" s="350"/>
      <c r="GIC108" s="350"/>
      <c r="GID108" s="350"/>
      <c r="GIE108" s="350"/>
      <c r="GIF108" s="350"/>
      <c r="GIG108" s="350"/>
      <c r="GIH108" s="350"/>
      <c r="GII108" s="350"/>
      <c r="GIJ108" s="350"/>
      <c r="GIK108" s="350"/>
      <c r="GIL108" s="350"/>
      <c r="GIM108" s="350"/>
      <c r="GIN108" s="350"/>
      <c r="GIO108" s="350"/>
      <c r="GIP108" s="350"/>
      <c r="GIQ108" s="350"/>
      <c r="GIR108" s="350"/>
      <c r="GIS108" s="350"/>
      <c r="GIT108" s="350"/>
      <c r="GIU108" s="350"/>
      <c r="GIV108" s="350"/>
      <c r="GIW108" s="350"/>
      <c r="GIX108" s="350"/>
      <c r="GIY108" s="350"/>
      <c r="GIZ108" s="350"/>
      <c r="GJA108" s="350"/>
      <c r="GJB108" s="350"/>
      <c r="GJC108" s="350"/>
      <c r="GJD108" s="350"/>
      <c r="GJE108" s="350"/>
      <c r="GJF108" s="350"/>
      <c r="GJG108" s="350"/>
      <c r="GJH108" s="350"/>
      <c r="GJI108" s="350"/>
      <c r="GJJ108" s="350"/>
      <c r="GJK108" s="350"/>
      <c r="GJL108" s="350"/>
      <c r="GJM108" s="350"/>
      <c r="GJN108" s="350"/>
      <c r="GJO108" s="350"/>
      <c r="GJP108" s="350"/>
      <c r="GJQ108" s="350"/>
      <c r="GJR108" s="350"/>
      <c r="GJS108" s="350"/>
      <c r="GJT108" s="350"/>
      <c r="GJU108" s="350"/>
      <c r="GJV108" s="350"/>
      <c r="GJW108" s="350"/>
      <c r="GJX108" s="350"/>
      <c r="GJY108" s="350"/>
      <c r="GJZ108" s="350"/>
      <c r="GKA108" s="350"/>
      <c r="GKB108" s="350"/>
      <c r="GKC108" s="350"/>
      <c r="GKD108" s="350"/>
      <c r="GKE108" s="350"/>
      <c r="GKF108" s="350"/>
      <c r="GKG108" s="350"/>
      <c r="GKH108" s="350"/>
      <c r="GKI108" s="350"/>
      <c r="GKJ108" s="350"/>
      <c r="GKK108" s="350"/>
      <c r="GKL108" s="350"/>
      <c r="GKM108" s="350"/>
      <c r="GKN108" s="350"/>
      <c r="GKO108" s="350"/>
      <c r="GKP108" s="350"/>
      <c r="GKQ108" s="350"/>
      <c r="GKR108" s="350"/>
      <c r="GKS108" s="350"/>
      <c r="GKT108" s="350"/>
      <c r="GKU108" s="350"/>
      <c r="GKV108" s="350"/>
      <c r="GKW108" s="350"/>
      <c r="GKX108" s="350"/>
      <c r="GKY108" s="350"/>
      <c r="GKZ108" s="350"/>
      <c r="GLA108" s="350"/>
      <c r="GLB108" s="350"/>
      <c r="GLC108" s="350"/>
      <c r="GLD108" s="350"/>
      <c r="GLE108" s="350"/>
      <c r="GLF108" s="350"/>
      <c r="GLG108" s="350"/>
      <c r="GLH108" s="350"/>
      <c r="GLI108" s="350"/>
      <c r="GLJ108" s="350"/>
      <c r="GLK108" s="350"/>
      <c r="GLL108" s="350"/>
      <c r="GLM108" s="350"/>
      <c r="GLN108" s="350"/>
      <c r="GLO108" s="350"/>
      <c r="GLP108" s="350"/>
      <c r="GLQ108" s="350"/>
      <c r="GLR108" s="350"/>
      <c r="GLS108" s="350"/>
      <c r="GLT108" s="350"/>
      <c r="GLU108" s="350"/>
      <c r="GLV108" s="350"/>
      <c r="GLW108" s="350"/>
      <c r="GLX108" s="350"/>
      <c r="GLY108" s="350"/>
      <c r="GLZ108" s="350"/>
      <c r="GMA108" s="350"/>
      <c r="GMB108" s="350"/>
      <c r="GMC108" s="350"/>
      <c r="GMD108" s="350"/>
      <c r="GME108" s="350"/>
      <c r="GMF108" s="350"/>
      <c r="GMG108" s="350"/>
      <c r="GMH108" s="350"/>
      <c r="GMI108" s="350"/>
      <c r="GMJ108" s="350"/>
      <c r="GMK108" s="350"/>
      <c r="GML108" s="350"/>
      <c r="GMM108" s="350"/>
      <c r="GMN108" s="350"/>
      <c r="GMO108" s="350"/>
      <c r="GMP108" s="350"/>
      <c r="GMQ108" s="350"/>
      <c r="GMR108" s="350"/>
      <c r="GMS108" s="350"/>
      <c r="GMT108" s="350"/>
      <c r="GMU108" s="350"/>
      <c r="GMV108" s="350"/>
      <c r="GMW108" s="350"/>
      <c r="GMX108" s="350"/>
      <c r="GMY108" s="350"/>
      <c r="GMZ108" s="350"/>
      <c r="GNA108" s="350"/>
      <c r="GNB108" s="350"/>
      <c r="GNC108" s="350"/>
      <c r="GND108" s="350"/>
      <c r="GNE108" s="350"/>
      <c r="GNF108" s="350"/>
      <c r="GNG108" s="350"/>
      <c r="GNH108" s="350"/>
      <c r="GNI108" s="350"/>
      <c r="GNJ108" s="350"/>
      <c r="GNK108" s="350"/>
      <c r="GNL108" s="350"/>
      <c r="GNM108" s="350"/>
      <c r="GNN108" s="350"/>
      <c r="GNO108" s="350"/>
      <c r="GNP108" s="350"/>
      <c r="GNQ108" s="350"/>
      <c r="GNR108" s="350"/>
      <c r="GNS108" s="350"/>
      <c r="GNT108" s="350"/>
      <c r="GNU108" s="350"/>
      <c r="GNV108" s="350"/>
      <c r="GNW108" s="350"/>
      <c r="GNX108" s="350"/>
      <c r="GNY108" s="350"/>
      <c r="GNZ108" s="350"/>
      <c r="GOA108" s="350"/>
      <c r="GOB108" s="350"/>
      <c r="GOC108" s="350"/>
      <c r="GOD108" s="350"/>
      <c r="GOE108" s="350"/>
      <c r="GOF108" s="350"/>
      <c r="GOG108" s="350"/>
      <c r="GOH108" s="350"/>
      <c r="GOI108" s="350"/>
      <c r="GOJ108" s="350"/>
      <c r="GOK108" s="350"/>
      <c r="GOL108" s="350"/>
      <c r="GOM108" s="350"/>
      <c r="GON108" s="350"/>
      <c r="GOO108" s="350"/>
      <c r="GOP108" s="350"/>
      <c r="GOQ108" s="350"/>
      <c r="GOR108" s="350"/>
      <c r="GOS108" s="350"/>
      <c r="GOT108" s="350"/>
      <c r="GOU108" s="350"/>
      <c r="GOV108" s="350"/>
      <c r="GOW108" s="350"/>
      <c r="GOX108" s="350"/>
      <c r="GOY108" s="350"/>
      <c r="GOZ108" s="350"/>
      <c r="GPA108" s="350"/>
      <c r="GPB108" s="350"/>
      <c r="GPC108" s="350"/>
      <c r="GPD108" s="350"/>
      <c r="GPE108" s="350"/>
      <c r="GPF108" s="350"/>
      <c r="GPG108" s="350"/>
      <c r="GPH108" s="350"/>
      <c r="GPI108" s="350"/>
      <c r="GPJ108" s="350"/>
      <c r="GPK108" s="350"/>
      <c r="GPL108" s="350"/>
      <c r="GPM108" s="350"/>
      <c r="GPN108" s="350"/>
      <c r="GPO108" s="350"/>
      <c r="GPP108" s="350"/>
      <c r="GPQ108" s="350"/>
      <c r="GPR108" s="350"/>
      <c r="GPS108" s="350"/>
      <c r="GPT108" s="350"/>
      <c r="GPU108" s="350"/>
      <c r="GPV108" s="350"/>
      <c r="GPW108" s="350"/>
      <c r="GPX108" s="350"/>
      <c r="GPY108" s="350"/>
      <c r="GPZ108" s="350"/>
      <c r="GQA108" s="350"/>
      <c r="GQB108" s="350"/>
      <c r="GQC108" s="350"/>
      <c r="GQD108" s="350"/>
      <c r="GQE108" s="350"/>
      <c r="GQF108" s="350"/>
      <c r="GQG108" s="350"/>
      <c r="GQH108" s="350"/>
      <c r="GQI108" s="350"/>
      <c r="GQJ108" s="350"/>
      <c r="GQK108" s="350"/>
      <c r="GQL108" s="350"/>
      <c r="GQM108" s="350"/>
      <c r="GQN108" s="350"/>
      <c r="GQO108" s="350"/>
      <c r="GQP108" s="350"/>
      <c r="GQQ108" s="350"/>
      <c r="GQR108" s="350"/>
      <c r="GQS108" s="350"/>
      <c r="GQT108" s="350"/>
      <c r="GQU108" s="350"/>
      <c r="GQV108" s="350"/>
      <c r="GQW108" s="350"/>
      <c r="GQX108" s="350"/>
      <c r="GQY108" s="350"/>
      <c r="GQZ108" s="350"/>
      <c r="GRA108" s="350"/>
      <c r="GRB108" s="350"/>
      <c r="GRC108" s="350"/>
      <c r="GRD108" s="350"/>
      <c r="GRE108" s="350"/>
      <c r="GRF108" s="350"/>
      <c r="GRG108" s="350"/>
      <c r="GRH108" s="350"/>
      <c r="GRI108" s="350"/>
      <c r="GRJ108" s="350"/>
      <c r="GRK108" s="350"/>
      <c r="GRL108" s="350"/>
      <c r="GRM108" s="350"/>
      <c r="GRN108" s="350"/>
      <c r="GRO108" s="350"/>
      <c r="GRP108" s="350"/>
      <c r="GRQ108" s="350"/>
      <c r="GRR108" s="350"/>
      <c r="GRS108" s="350"/>
      <c r="GRT108" s="350"/>
      <c r="GRU108" s="350"/>
      <c r="GRV108" s="350"/>
      <c r="GRW108" s="350"/>
      <c r="GRX108" s="350"/>
      <c r="GRY108" s="350"/>
      <c r="GRZ108" s="350"/>
      <c r="GSA108" s="350"/>
      <c r="GSB108" s="350"/>
      <c r="GSC108" s="350"/>
      <c r="GSD108" s="350"/>
      <c r="GSE108" s="350"/>
      <c r="GSF108" s="350"/>
      <c r="GSG108" s="350"/>
      <c r="GSH108" s="350"/>
      <c r="GSI108" s="350"/>
      <c r="GSJ108" s="350"/>
      <c r="GSK108" s="350"/>
      <c r="GSL108" s="350"/>
      <c r="GSM108" s="350"/>
      <c r="GSN108" s="350"/>
      <c r="GSO108" s="350"/>
      <c r="GSP108" s="350"/>
      <c r="GSQ108" s="350"/>
      <c r="GSR108" s="350"/>
      <c r="GSS108" s="350"/>
      <c r="GST108" s="350"/>
      <c r="GSU108" s="350"/>
      <c r="GSV108" s="350"/>
      <c r="GSW108" s="350"/>
      <c r="GSX108" s="350"/>
      <c r="GSY108" s="350"/>
      <c r="GSZ108" s="350"/>
      <c r="GTA108" s="350"/>
      <c r="GTB108" s="350"/>
      <c r="GTC108" s="350"/>
      <c r="GTD108" s="350"/>
      <c r="GTE108" s="350"/>
      <c r="GTF108" s="350"/>
      <c r="GTG108" s="350"/>
      <c r="GTH108" s="350"/>
      <c r="GTI108" s="350"/>
      <c r="GTJ108" s="350"/>
      <c r="GTK108" s="350"/>
      <c r="GTL108" s="350"/>
      <c r="GTM108" s="350"/>
      <c r="GTN108" s="350"/>
      <c r="GTO108" s="350"/>
      <c r="GTP108" s="350"/>
      <c r="GTQ108" s="350"/>
      <c r="GTR108" s="350"/>
      <c r="GTS108" s="350"/>
      <c r="GTT108" s="350"/>
      <c r="GTU108" s="350"/>
      <c r="GTV108" s="350"/>
      <c r="GTW108" s="350"/>
      <c r="GTX108" s="350"/>
      <c r="GTY108" s="350"/>
      <c r="GTZ108" s="350"/>
      <c r="GUA108" s="350"/>
      <c r="GUB108" s="350"/>
      <c r="GUC108" s="350"/>
      <c r="GUD108" s="350"/>
      <c r="GUE108" s="350"/>
      <c r="GUF108" s="350"/>
      <c r="GUG108" s="350"/>
      <c r="GUH108" s="350"/>
      <c r="GUI108" s="350"/>
      <c r="GUJ108" s="350"/>
      <c r="GUK108" s="350"/>
      <c r="GUL108" s="350"/>
      <c r="GUM108" s="350"/>
      <c r="GUN108" s="350"/>
      <c r="GUO108" s="350"/>
      <c r="GUP108" s="350"/>
      <c r="GUQ108" s="350"/>
      <c r="GUR108" s="350"/>
      <c r="GUS108" s="350"/>
      <c r="GUT108" s="350"/>
      <c r="GUU108" s="350"/>
      <c r="GUV108" s="350"/>
      <c r="GUW108" s="350"/>
      <c r="GUX108" s="350"/>
      <c r="GUY108" s="350"/>
      <c r="GUZ108" s="350"/>
      <c r="GVA108" s="350"/>
      <c r="GVB108" s="350"/>
      <c r="GVC108" s="350"/>
      <c r="GVD108" s="350"/>
      <c r="GVE108" s="350"/>
      <c r="GVF108" s="350"/>
      <c r="GVG108" s="350"/>
      <c r="GVH108" s="350"/>
      <c r="GVI108" s="350"/>
      <c r="GVJ108" s="350"/>
      <c r="GVK108" s="350"/>
      <c r="GVL108" s="350"/>
      <c r="GVM108" s="350"/>
      <c r="GVN108" s="350"/>
      <c r="GVO108" s="350"/>
      <c r="GVP108" s="350"/>
      <c r="GVQ108" s="350"/>
      <c r="GVR108" s="350"/>
      <c r="GVS108" s="350"/>
      <c r="GVT108" s="350"/>
      <c r="GVU108" s="350"/>
      <c r="GVV108" s="350"/>
      <c r="GVW108" s="350"/>
      <c r="GVX108" s="350"/>
      <c r="GVY108" s="350"/>
      <c r="GVZ108" s="350"/>
      <c r="GWA108" s="350"/>
      <c r="GWB108" s="350"/>
      <c r="GWC108" s="350"/>
      <c r="GWD108" s="350"/>
      <c r="GWE108" s="350"/>
      <c r="GWF108" s="350"/>
      <c r="GWG108" s="350"/>
      <c r="GWH108" s="350"/>
      <c r="GWI108" s="350"/>
      <c r="GWJ108" s="350"/>
      <c r="GWK108" s="350"/>
      <c r="GWL108" s="350"/>
      <c r="GWM108" s="350"/>
      <c r="GWN108" s="350"/>
      <c r="GWO108" s="350"/>
      <c r="GWP108" s="350"/>
      <c r="GWQ108" s="350"/>
      <c r="GWR108" s="350"/>
      <c r="GWS108" s="350"/>
      <c r="GWT108" s="350"/>
      <c r="GWU108" s="350"/>
      <c r="GWV108" s="350"/>
      <c r="GWW108" s="350"/>
      <c r="GWX108" s="350"/>
      <c r="GWY108" s="350"/>
      <c r="GWZ108" s="350"/>
      <c r="GXA108" s="350"/>
      <c r="GXB108" s="350"/>
      <c r="GXC108" s="350"/>
      <c r="GXD108" s="350"/>
      <c r="GXE108" s="350"/>
      <c r="GXF108" s="350"/>
      <c r="GXG108" s="350"/>
      <c r="GXH108" s="350"/>
      <c r="GXI108" s="350"/>
      <c r="GXJ108" s="350"/>
      <c r="GXK108" s="350"/>
      <c r="GXL108" s="350"/>
      <c r="GXM108" s="350"/>
      <c r="GXN108" s="350"/>
      <c r="GXO108" s="350"/>
      <c r="GXP108" s="350"/>
      <c r="GXQ108" s="350"/>
      <c r="GXR108" s="350"/>
      <c r="GXS108" s="350"/>
      <c r="GXT108" s="350"/>
      <c r="GXU108" s="350"/>
      <c r="GXV108" s="350"/>
      <c r="GXW108" s="350"/>
      <c r="GXX108" s="350"/>
      <c r="GXY108" s="350"/>
      <c r="GXZ108" s="350"/>
      <c r="GYA108" s="350"/>
      <c r="GYB108" s="350"/>
      <c r="GYC108" s="350"/>
      <c r="GYD108" s="350"/>
      <c r="GYE108" s="350"/>
      <c r="GYF108" s="350"/>
      <c r="GYG108" s="350"/>
      <c r="GYH108" s="350"/>
      <c r="GYI108" s="350"/>
      <c r="GYJ108" s="350"/>
      <c r="GYK108" s="350"/>
      <c r="GYL108" s="350"/>
      <c r="GYM108" s="350"/>
      <c r="GYN108" s="350"/>
      <c r="GYO108" s="350"/>
      <c r="GYP108" s="350"/>
      <c r="GYQ108" s="350"/>
      <c r="GYR108" s="350"/>
      <c r="GYS108" s="350"/>
      <c r="GYT108" s="350"/>
      <c r="GYU108" s="350"/>
      <c r="GYV108" s="350"/>
      <c r="GYW108" s="350"/>
      <c r="GYX108" s="350"/>
      <c r="GYY108" s="350"/>
      <c r="GYZ108" s="350"/>
      <c r="GZA108" s="350"/>
      <c r="GZB108" s="350"/>
      <c r="GZC108" s="350"/>
      <c r="GZD108" s="350"/>
      <c r="GZE108" s="350"/>
      <c r="GZF108" s="350"/>
      <c r="GZG108" s="350"/>
      <c r="GZH108" s="350"/>
      <c r="GZI108" s="350"/>
      <c r="GZJ108" s="350"/>
      <c r="GZK108" s="350"/>
      <c r="GZL108" s="350"/>
      <c r="GZM108" s="350"/>
      <c r="GZN108" s="350"/>
      <c r="GZO108" s="350"/>
      <c r="GZP108" s="350"/>
      <c r="GZQ108" s="350"/>
      <c r="GZR108" s="350"/>
      <c r="GZS108" s="350"/>
      <c r="GZT108" s="350"/>
      <c r="GZU108" s="350"/>
      <c r="GZV108" s="350"/>
      <c r="GZW108" s="350"/>
      <c r="GZX108" s="350"/>
      <c r="GZY108" s="350"/>
      <c r="GZZ108" s="350"/>
      <c r="HAA108" s="350"/>
      <c r="HAB108" s="350"/>
      <c r="HAC108" s="350"/>
      <c r="HAD108" s="350"/>
      <c r="HAE108" s="350"/>
      <c r="HAF108" s="350"/>
      <c r="HAG108" s="350"/>
      <c r="HAH108" s="350"/>
      <c r="HAI108" s="350"/>
      <c r="HAJ108" s="350"/>
      <c r="HAK108" s="350"/>
      <c r="HAL108" s="350"/>
      <c r="HAM108" s="350"/>
      <c r="HAN108" s="350"/>
      <c r="HAO108" s="350"/>
      <c r="HAP108" s="350"/>
      <c r="HAQ108" s="350"/>
      <c r="HAR108" s="350"/>
      <c r="HAS108" s="350"/>
      <c r="HAT108" s="350"/>
      <c r="HAU108" s="350"/>
      <c r="HAV108" s="350"/>
      <c r="HAW108" s="350"/>
      <c r="HAX108" s="350"/>
      <c r="HAY108" s="350"/>
      <c r="HAZ108" s="350"/>
      <c r="HBA108" s="350"/>
      <c r="HBB108" s="350"/>
      <c r="HBC108" s="350"/>
      <c r="HBD108" s="350"/>
      <c r="HBE108" s="350"/>
      <c r="HBF108" s="350"/>
      <c r="HBG108" s="350"/>
      <c r="HBH108" s="350"/>
      <c r="HBI108" s="350"/>
      <c r="HBJ108" s="350"/>
      <c r="HBK108" s="350"/>
      <c r="HBL108" s="350"/>
      <c r="HBM108" s="350"/>
      <c r="HBN108" s="350"/>
      <c r="HBO108" s="350"/>
      <c r="HBP108" s="350"/>
      <c r="HBQ108" s="350"/>
      <c r="HBR108" s="350"/>
      <c r="HBS108" s="350"/>
      <c r="HBT108" s="350"/>
      <c r="HBU108" s="350"/>
      <c r="HBV108" s="350"/>
      <c r="HBW108" s="350"/>
      <c r="HBX108" s="350"/>
      <c r="HBY108" s="350"/>
      <c r="HBZ108" s="350"/>
      <c r="HCA108" s="350"/>
      <c r="HCB108" s="350"/>
      <c r="HCC108" s="350"/>
      <c r="HCD108" s="350"/>
      <c r="HCE108" s="350"/>
      <c r="HCF108" s="350"/>
      <c r="HCG108" s="350"/>
      <c r="HCH108" s="350"/>
      <c r="HCI108" s="350"/>
      <c r="HCJ108" s="350"/>
      <c r="HCK108" s="350"/>
      <c r="HCL108" s="350"/>
      <c r="HCM108" s="350"/>
      <c r="HCN108" s="350"/>
      <c r="HCO108" s="350"/>
      <c r="HCP108" s="350"/>
      <c r="HCQ108" s="350"/>
      <c r="HCR108" s="350"/>
      <c r="HCS108" s="350"/>
      <c r="HCT108" s="350"/>
      <c r="HCU108" s="350"/>
      <c r="HCV108" s="350"/>
      <c r="HCW108" s="350"/>
      <c r="HCX108" s="350"/>
      <c r="HCY108" s="350"/>
      <c r="HCZ108" s="350"/>
      <c r="HDA108" s="350"/>
      <c r="HDB108" s="350"/>
      <c r="HDC108" s="350"/>
      <c r="HDD108" s="350"/>
      <c r="HDE108" s="350"/>
      <c r="HDF108" s="350"/>
      <c r="HDG108" s="350"/>
      <c r="HDH108" s="350"/>
      <c r="HDI108" s="350"/>
      <c r="HDJ108" s="350"/>
      <c r="HDK108" s="350"/>
      <c r="HDL108" s="350"/>
      <c r="HDM108" s="350"/>
      <c r="HDN108" s="350"/>
      <c r="HDO108" s="350"/>
      <c r="HDP108" s="350"/>
      <c r="HDQ108" s="350"/>
      <c r="HDR108" s="350"/>
      <c r="HDS108" s="350"/>
      <c r="HDT108" s="350"/>
      <c r="HDU108" s="350"/>
      <c r="HDV108" s="350"/>
      <c r="HDW108" s="350"/>
      <c r="HDX108" s="350"/>
      <c r="HDY108" s="350"/>
      <c r="HDZ108" s="350"/>
      <c r="HEA108" s="350"/>
      <c r="HEB108" s="350"/>
      <c r="HEC108" s="350"/>
      <c r="HED108" s="350"/>
      <c r="HEE108" s="350"/>
      <c r="HEF108" s="350"/>
      <c r="HEG108" s="350"/>
      <c r="HEH108" s="350"/>
      <c r="HEI108" s="350"/>
      <c r="HEJ108" s="350"/>
      <c r="HEK108" s="350"/>
      <c r="HEL108" s="350"/>
      <c r="HEM108" s="350"/>
      <c r="HEN108" s="350"/>
      <c r="HEO108" s="350"/>
      <c r="HEP108" s="350"/>
      <c r="HEQ108" s="350"/>
      <c r="HER108" s="350"/>
      <c r="HES108" s="350"/>
      <c r="HET108" s="350"/>
      <c r="HEU108" s="350"/>
      <c r="HEV108" s="350"/>
      <c r="HEW108" s="350"/>
      <c r="HEX108" s="350"/>
      <c r="HEY108" s="350"/>
      <c r="HEZ108" s="350"/>
      <c r="HFA108" s="350"/>
      <c r="HFB108" s="350"/>
      <c r="HFC108" s="350"/>
      <c r="HFD108" s="350"/>
      <c r="HFE108" s="350"/>
      <c r="HFF108" s="350"/>
      <c r="HFG108" s="350"/>
      <c r="HFH108" s="350"/>
      <c r="HFI108" s="350"/>
      <c r="HFJ108" s="350"/>
      <c r="HFK108" s="350"/>
      <c r="HFL108" s="350"/>
      <c r="HFM108" s="350"/>
      <c r="HFN108" s="350"/>
      <c r="HFO108" s="350"/>
      <c r="HFP108" s="350"/>
      <c r="HFQ108" s="350"/>
      <c r="HFR108" s="350"/>
      <c r="HFS108" s="350"/>
      <c r="HFT108" s="350"/>
      <c r="HFU108" s="350"/>
      <c r="HFV108" s="350"/>
      <c r="HFW108" s="350"/>
      <c r="HFX108" s="350"/>
      <c r="HFY108" s="350"/>
      <c r="HFZ108" s="350"/>
      <c r="HGA108" s="350"/>
      <c r="HGB108" s="350"/>
      <c r="HGC108" s="350"/>
      <c r="HGD108" s="350"/>
      <c r="HGE108" s="350"/>
      <c r="HGF108" s="350"/>
      <c r="HGG108" s="350"/>
      <c r="HGH108" s="350"/>
      <c r="HGI108" s="350"/>
      <c r="HGJ108" s="350"/>
      <c r="HGK108" s="350"/>
      <c r="HGL108" s="350"/>
      <c r="HGM108" s="350"/>
      <c r="HGN108" s="350"/>
      <c r="HGO108" s="350"/>
      <c r="HGP108" s="350"/>
      <c r="HGQ108" s="350"/>
      <c r="HGR108" s="350"/>
      <c r="HGS108" s="350"/>
      <c r="HGT108" s="350"/>
      <c r="HGU108" s="350"/>
      <c r="HGV108" s="350"/>
      <c r="HGW108" s="350"/>
      <c r="HGX108" s="350"/>
      <c r="HGY108" s="350"/>
      <c r="HGZ108" s="350"/>
      <c r="HHA108" s="350"/>
      <c r="HHB108" s="350"/>
      <c r="HHC108" s="350"/>
      <c r="HHD108" s="350"/>
      <c r="HHE108" s="350"/>
      <c r="HHF108" s="350"/>
      <c r="HHG108" s="350"/>
      <c r="HHH108" s="350"/>
      <c r="HHI108" s="350"/>
      <c r="HHJ108" s="350"/>
      <c r="HHK108" s="350"/>
      <c r="HHL108" s="350"/>
      <c r="HHM108" s="350"/>
      <c r="HHN108" s="350"/>
      <c r="HHO108" s="350"/>
      <c r="HHP108" s="350"/>
      <c r="HHQ108" s="350"/>
      <c r="HHR108" s="350"/>
      <c r="HHS108" s="350"/>
      <c r="HHT108" s="350"/>
      <c r="HHU108" s="350"/>
      <c r="HHV108" s="350"/>
      <c r="HHW108" s="350"/>
      <c r="HHX108" s="350"/>
      <c r="HHY108" s="350"/>
      <c r="HHZ108" s="350"/>
      <c r="HIA108" s="350"/>
      <c r="HIB108" s="350"/>
      <c r="HIC108" s="350"/>
      <c r="HID108" s="350"/>
      <c r="HIE108" s="350"/>
      <c r="HIF108" s="350"/>
      <c r="HIG108" s="350"/>
      <c r="HIH108" s="350"/>
      <c r="HII108" s="350"/>
      <c r="HIJ108" s="350"/>
      <c r="HIK108" s="350"/>
      <c r="HIL108" s="350"/>
      <c r="HIM108" s="350"/>
      <c r="HIN108" s="350"/>
      <c r="HIO108" s="350"/>
      <c r="HIP108" s="350"/>
      <c r="HIQ108" s="350"/>
      <c r="HIR108" s="350"/>
      <c r="HIS108" s="350"/>
      <c r="HIT108" s="350"/>
      <c r="HIU108" s="350"/>
      <c r="HIV108" s="350"/>
      <c r="HIW108" s="350"/>
      <c r="HIX108" s="350"/>
      <c r="HIY108" s="350"/>
      <c r="HIZ108" s="350"/>
      <c r="HJA108" s="350"/>
      <c r="HJB108" s="350"/>
      <c r="HJC108" s="350"/>
      <c r="HJD108" s="350"/>
      <c r="HJE108" s="350"/>
      <c r="HJF108" s="350"/>
      <c r="HJG108" s="350"/>
      <c r="HJH108" s="350"/>
      <c r="HJI108" s="350"/>
      <c r="HJJ108" s="350"/>
      <c r="HJK108" s="350"/>
      <c r="HJL108" s="350"/>
      <c r="HJM108" s="350"/>
      <c r="HJN108" s="350"/>
      <c r="HJO108" s="350"/>
      <c r="HJP108" s="350"/>
      <c r="HJQ108" s="350"/>
      <c r="HJR108" s="350"/>
      <c r="HJS108" s="350"/>
      <c r="HJT108" s="350"/>
      <c r="HJU108" s="350"/>
      <c r="HJV108" s="350"/>
      <c r="HJW108" s="350"/>
      <c r="HJX108" s="350"/>
      <c r="HJY108" s="350"/>
      <c r="HJZ108" s="350"/>
      <c r="HKA108" s="350"/>
      <c r="HKB108" s="350"/>
      <c r="HKC108" s="350"/>
      <c r="HKD108" s="350"/>
      <c r="HKE108" s="350"/>
      <c r="HKF108" s="350"/>
      <c r="HKG108" s="350"/>
      <c r="HKH108" s="350"/>
      <c r="HKI108" s="350"/>
      <c r="HKJ108" s="350"/>
      <c r="HKK108" s="350"/>
      <c r="HKL108" s="350"/>
      <c r="HKM108" s="350"/>
      <c r="HKN108" s="350"/>
      <c r="HKO108" s="350"/>
      <c r="HKP108" s="350"/>
      <c r="HKQ108" s="350"/>
      <c r="HKR108" s="350"/>
      <c r="HKS108" s="350"/>
      <c r="HKT108" s="350"/>
      <c r="HKU108" s="350"/>
      <c r="HKV108" s="350"/>
      <c r="HKW108" s="350"/>
      <c r="HKX108" s="350"/>
      <c r="HKY108" s="350"/>
      <c r="HKZ108" s="350"/>
      <c r="HLA108" s="350"/>
      <c r="HLB108" s="350"/>
      <c r="HLC108" s="350"/>
      <c r="HLD108" s="350"/>
      <c r="HLE108" s="350"/>
      <c r="HLF108" s="350"/>
      <c r="HLG108" s="350"/>
      <c r="HLH108" s="350"/>
      <c r="HLI108" s="350"/>
      <c r="HLJ108" s="350"/>
      <c r="HLK108" s="350"/>
      <c r="HLL108" s="350"/>
      <c r="HLM108" s="350"/>
      <c r="HLN108" s="350"/>
      <c r="HLO108" s="350"/>
      <c r="HLP108" s="350"/>
      <c r="HLQ108" s="350"/>
      <c r="HLR108" s="350"/>
      <c r="HLS108" s="350"/>
      <c r="HLT108" s="350"/>
      <c r="HLU108" s="350"/>
      <c r="HLV108" s="350"/>
      <c r="HLW108" s="350"/>
      <c r="HLX108" s="350"/>
      <c r="HLY108" s="350"/>
      <c r="HLZ108" s="350"/>
      <c r="HMA108" s="350"/>
      <c r="HMB108" s="350"/>
      <c r="HMC108" s="350"/>
      <c r="HMD108" s="350"/>
      <c r="HME108" s="350"/>
      <c r="HMF108" s="350"/>
      <c r="HMG108" s="350"/>
      <c r="HMH108" s="350"/>
      <c r="HMI108" s="350"/>
      <c r="HMJ108" s="350"/>
      <c r="HMK108" s="350"/>
      <c r="HML108" s="350"/>
      <c r="HMM108" s="350"/>
      <c r="HMN108" s="350"/>
      <c r="HMO108" s="350"/>
      <c r="HMP108" s="350"/>
      <c r="HMQ108" s="350"/>
      <c r="HMR108" s="350"/>
      <c r="HMS108" s="350"/>
      <c r="HMT108" s="350"/>
      <c r="HMU108" s="350"/>
      <c r="HMV108" s="350"/>
      <c r="HMW108" s="350"/>
      <c r="HMX108" s="350"/>
      <c r="HMY108" s="350"/>
      <c r="HMZ108" s="350"/>
      <c r="HNA108" s="350"/>
      <c r="HNB108" s="350"/>
      <c r="HNC108" s="350"/>
      <c r="HND108" s="350"/>
      <c r="HNE108" s="350"/>
      <c r="HNF108" s="350"/>
      <c r="HNG108" s="350"/>
      <c r="HNH108" s="350"/>
      <c r="HNI108" s="350"/>
      <c r="HNJ108" s="350"/>
      <c r="HNK108" s="350"/>
      <c r="HNL108" s="350"/>
      <c r="HNM108" s="350"/>
      <c r="HNN108" s="350"/>
      <c r="HNO108" s="350"/>
      <c r="HNP108" s="350"/>
      <c r="HNQ108" s="350"/>
      <c r="HNR108" s="350"/>
      <c r="HNS108" s="350"/>
      <c r="HNT108" s="350"/>
      <c r="HNU108" s="350"/>
      <c r="HNV108" s="350"/>
      <c r="HNW108" s="350"/>
      <c r="HNX108" s="350"/>
      <c r="HNY108" s="350"/>
      <c r="HNZ108" s="350"/>
      <c r="HOA108" s="350"/>
      <c r="HOB108" s="350"/>
      <c r="HOC108" s="350"/>
      <c r="HOD108" s="350"/>
      <c r="HOE108" s="350"/>
      <c r="HOF108" s="350"/>
      <c r="HOG108" s="350"/>
      <c r="HOH108" s="350"/>
      <c r="HOI108" s="350"/>
      <c r="HOJ108" s="350"/>
      <c r="HOK108" s="350"/>
      <c r="HOL108" s="350"/>
      <c r="HOM108" s="350"/>
      <c r="HON108" s="350"/>
      <c r="HOO108" s="350"/>
      <c r="HOP108" s="350"/>
      <c r="HOQ108" s="350"/>
      <c r="HOR108" s="350"/>
      <c r="HOS108" s="350"/>
      <c r="HOT108" s="350"/>
      <c r="HOU108" s="350"/>
      <c r="HOV108" s="350"/>
      <c r="HOW108" s="350"/>
      <c r="HOX108" s="350"/>
      <c r="HOY108" s="350"/>
      <c r="HOZ108" s="350"/>
      <c r="HPA108" s="350"/>
      <c r="HPB108" s="350"/>
      <c r="HPC108" s="350"/>
      <c r="HPD108" s="350"/>
      <c r="HPE108" s="350"/>
      <c r="HPF108" s="350"/>
      <c r="HPG108" s="350"/>
      <c r="HPH108" s="350"/>
      <c r="HPI108" s="350"/>
      <c r="HPJ108" s="350"/>
      <c r="HPK108" s="350"/>
      <c r="HPL108" s="350"/>
      <c r="HPM108" s="350"/>
      <c r="HPN108" s="350"/>
      <c r="HPO108" s="350"/>
      <c r="HPP108" s="350"/>
      <c r="HPQ108" s="350"/>
      <c r="HPR108" s="350"/>
      <c r="HPS108" s="350"/>
      <c r="HPT108" s="350"/>
      <c r="HPU108" s="350"/>
      <c r="HPV108" s="350"/>
      <c r="HPW108" s="350"/>
      <c r="HPX108" s="350"/>
      <c r="HPY108" s="350"/>
      <c r="HPZ108" s="350"/>
      <c r="HQA108" s="350"/>
      <c r="HQB108" s="350"/>
      <c r="HQC108" s="350"/>
      <c r="HQD108" s="350"/>
      <c r="HQE108" s="350"/>
      <c r="HQF108" s="350"/>
      <c r="HQG108" s="350"/>
      <c r="HQH108" s="350"/>
      <c r="HQI108" s="350"/>
      <c r="HQJ108" s="350"/>
      <c r="HQK108" s="350"/>
      <c r="HQL108" s="350"/>
      <c r="HQM108" s="350"/>
      <c r="HQN108" s="350"/>
      <c r="HQO108" s="350"/>
      <c r="HQP108" s="350"/>
      <c r="HQQ108" s="350"/>
      <c r="HQR108" s="350"/>
      <c r="HQS108" s="350"/>
      <c r="HQT108" s="350"/>
      <c r="HQU108" s="350"/>
      <c r="HQV108" s="350"/>
      <c r="HQW108" s="350"/>
      <c r="HQX108" s="350"/>
      <c r="HQY108" s="350"/>
      <c r="HQZ108" s="350"/>
      <c r="HRA108" s="350"/>
      <c r="HRB108" s="350"/>
      <c r="HRC108" s="350"/>
      <c r="HRD108" s="350"/>
      <c r="HRE108" s="350"/>
      <c r="HRF108" s="350"/>
      <c r="HRG108" s="350"/>
      <c r="HRH108" s="350"/>
      <c r="HRI108" s="350"/>
      <c r="HRJ108" s="350"/>
      <c r="HRK108" s="350"/>
      <c r="HRL108" s="350"/>
      <c r="HRM108" s="350"/>
      <c r="HRN108" s="350"/>
      <c r="HRO108" s="350"/>
      <c r="HRP108" s="350"/>
      <c r="HRQ108" s="350"/>
      <c r="HRR108" s="350"/>
      <c r="HRS108" s="350"/>
      <c r="HRT108" s="350"/>
      <c r="HRU108" s="350"/>
      <c r="HRV108" s="350"/>
      <c r="HRW108" s="350"/>
      <c r="HRX108" s="350"/>
      <c r="HRY108" s="350"/>
      <c r="HRZ108" s="350"/>
      <c r="HSA108" s="350"/>
      <c r="HSB108" s="350"/>
      <c r="HSC108" s="350"/>
      <c r="HSD108" s="350"/>
      <c r="HSE108" s="350"/>
      <c r="HSF108" s="350"/>
      <c r="HSG108" s="350"/>
      <c r="HSH108" s="350"/>
      <c r="HSI108" s="350"/>
      <c r="HSJ108" s="350"/>
      <c r="HSK108" s="350"/>
      <c r="HSL108" s="350"/>
      <c r="HSM108" s="350"/>
      <c r="HSN108" s="350"/>
      <c r="HSO108" s="350"/>
      <c r="HSP108" s="350"/>
      <c r="HSQ108" s="350"/>
      <c r="HSR108" s="350"/>
      <c r="HSS108" s="350"/>
      <c r="HST108" s="350"/>
      <c r="HSU108" s="350"/>
      <c r="HSV108" s="350"/>
      <c r="HSW108" s="350"/>
      <c r="HSX108" s="350"/>
      <c r="HSY108" s="350"/>
      <c r="HSZ108" s="350"/>
      <c r="HTA108" s="350"/>
      <c r="HTB108" s="350"/>
      <c r="HTC108" s="350"/>
      <c r="HTD108" s="350"/>
      <c r="HTE108" s="350"/>
      <c r="HTF108" s="350"/>
      <c r="HTG108" s="350"/>
      <c r="HTH108" s="350"/>
      <c r="HTI108" s="350"/>
      <c r="HTJ108" s="350"/>
      <c r="HTK108" s="350"/>
      <c r="HTL108" s="350"/>
      <c r="HTM108" s="350"/>
      <c r="HTN108" s="350"/>
      <c r="HTO108" s="350"/>
      <c r="HTP108" s="350"/>
      <c r="HTQ108" s="350"/>
      <c r="HTR108" s="350"/>
      <c r="HTS108" s="350"/>
      <c r="HTT108" s="350"/>
      <c r="HTU108" s="350"/>
      <c r="HTV108" s="350"/>
      <c r="HTW108" s="350"/>
      <c r="HTX108" s="350"/>
      <c r="HTY108" s="350"/>
      <c r="HTZ108" s="350"/>
      <c r="HUA108" s="350"/>
      <c r="HUB108" s="350"/>
      <c r="HUC108" s="350"/>
      <c r="HUD108" s="350"/>
      <c r="HUE108" s="350"/>
      <c r="HUF108" s="350"/>
      <c r="HUG108" s="350"/>
      <c r="HUH108" s="350"/>
      <c r="HUI108" s="350"/>
      <c r="HUJ108" s="350"/>
      <c r="HUK108" s="350"/>
      <c r="HUL108" s="350"/>
      <c r="HUM108" s="350"/>
      <c r="HUN108" s="350"/>
      <c r="HUO108" s="350"/>
      <c r="HUP108" s="350"/>
      <c r="HUQ108" s="350"/>
      <c r="HUR108" s="350"/>
      <c r="HUS108" s="350"/>
      <c r="HUT108" s="350"/>
      <c r="HUU108" s="350"/>
      <c r="HUV108" s="350"/>
      <c r="HUW108" s="350"/>
      <c r="HUX108" s="350"/>
      <c r="HUY108" s="350"/>
      <c r="HUZ108" s="350"/>
      <c r="HVA108" s="350"/>
      <c r="HVB108" s="350"/>
      <c r="HVC108" s="350"/>
      <c r="HVD108" s="350"/>
      <c r="HVE108" s="350"/>
      <c r="HVF108" s="350"/>
      <c r="HVG108" s="350"/>
      <c r="HVH108" s="350"/>
      <c r="HVI108" s="350"/>
      <c r="HVJ108" s="350"/>
      <c r="HVK108" s="350"/>
      <c r="HVL108" s="350"/>
      <c r="HVM108" s="350"/>
      <c r="HVN108" s="350"/>
      <c r="HVO108" s="350"/>
      <c r="HVP108" s="350"/>
      <c r="HVQ108" s="350"/>
      <c r="HVR108" s="350"/>
      <c r="HVS108" s="350"/>
      <c r="HVT108" s="350"/>
      <c r="HVU108" s="350"/>
      <c r="HVV108" s="350"/>
      <c r="HVW108" s="350"/>
      <c r="HVX108" s="350"/>
      <c r="HVY108" s="350"/>
      <c r="HVZ108" s="350"/>
      <c r="HWA108" s="350"/>
      <c r="HWB108" s="350"/>
      <c r="HWC108" s="350"/>
      <c r="HWD108" s="350"/>
      <c r="HWE108" s="350"/>
      <c r="HWF108" s="350"/>
      <c r="HWG108" s="350"/>
      <c r="HWH108" s="350"/>
      <c r="HWI108" s="350"/>
      <c r="HWJ108" s="350"/>
      <c r="HWK108" s="350"/>
      <c r="HWL108" s="350"/>
      <c r="HWM108" s="350"/>
      <c r="HWN108" s="350"/>
      <c r="HWO108" s="350"/>
      <c r="HWP108" s="350"/>
      <c r="HWQ108" s="350"/>
      <c r="HWR108" s="350"/>
      <c r="HWS108" s="350"/>
      <c r="HWT108" s="350"/>
      <c r="HWU108" s="350"/>
      <c r="HWV108" s="350"/>
      <c r="HWW108" s="350"/>
      <c r="HWX108" s="350"/>
      <c r="HWY108" s="350"/>
      <c r="HWZ108" s="350"/>
      <c r="HXA108" s="350"/>
      <c r="HXB108" s="350"/>
      <c r="HXC108" s="350"/>
      <c r="HXD108" s="350"/>
      <c r="HXE108" s="350"/>
      <c r="HXF108" s="350"/>
      <c r="HXG108" s="350"/>
      <c r="HXH108" s="350"/>
      <c r="HXI108" s="350"/>
      <c r="HXJ108" s="350"/>
      <c r="HXK108" s="350"/>
      <c r="HXL108" s="350"/>
      <c r="HXM108" s="350"/>
      <c r="HXN108" s="350"/>
      <c r="HXO108" s="350"/>
      <c r="HXP108" s="350"/>
      <c r="HXQ108" s="350"/>
      <c r="HXR108" s="350"/>
      <c r="HXS108" s="350"/>
      <c r="HXT108" s="350"/>
      <c r="HXU108" s="350"/>
      <c r="HXV108" s="350"/>
      <c r="HXW108" s="350"/>
      <c r="HXX108" s="350"/>
      <c r="HXY108" s="350"/>
      <c r="HXZ108" s="350"/>
      <c r="HYA108" s="350"/>
      <c r="HYB108" s="350"/>
      <c r="HYC108" s="350"/>
      <c r="HYD108" s="350"/>
      <c r="HYE108" s="350"/>
      <c r="HYF108" s="350"/>
      <c r="HYG108" s="350"/>
      <c r="HYH108" s="350"/>
      <c r="HYI108" s="350"/>
      <c r="HYJ108" s="350"/>
      <c r="HYK108" s="350"/>
      <c r="HYL108" s="350"/>
      <c r="HYM108" s="350"/>
      <c r="HYN108" s="350"/>
      <c r="HYO108" s="350"/>
      <c r="HYP108" s="350"/>
      <c r="HYQ108" s="350"/>
      <c r="HYR108" s="350"/>
      <c r="HYS108" s="350"/>
      <c r="HYT108" s="350"/>
      <c r="HYU108" s="350"/>
      <c r="HYV108" s="350"/>
      <c r="HYW108" s="350"/>
      <c r="HYX108" s="350"/>
      <c r="HYY108" s="350"/>
      <c r="HYZ108" s="350"/>
      <c r="HZA108" s="350"/>
      <c r="HZB108" s="350"/>
      <c r="HZC108" s="350"/>
      <c r="HZD108" s="350"/>
      <c r="HZE108" s="350"/>
      <c r="HZF108" s="350"/>
      <c r="HZG108" s="350"/>
      <c r="HZH108" s="350"/>
      <c r="HZI108" s="350"/>
      <c r="HZJ108" s="350"/>
      <c r="HZK108" s="350"/>
      <c r="HZL108" s="350"/>
      <c r="HZM108" s="350"/>
      <c r="HZN108" s="350"/>
      <c r="HZO108" s="350"/>
      <c r="HZP108" s="350"/>
      <c r="HZQ108" s="350"/>
      <c r="HZR108" s="350"/>
      <c r="HZS108" s="350"/>
      <c r="HZT108" s="350"/>
      <c r="HZU108" s="350"/>
      <c r="HZV108" s="350"/>
      <c r="HZW108" s="350"/>
      <c r="HZX108" s="350"/>
      <c r="HZY108" s="350"/>
      <c r="HZZ108" s="350"/>
      <c r="IAA108" s="350"/>
      <c r="IAB108" s="350"/>
      <c r="IAC108" s="350"/>
      <c r="IAD108" s="350"/>
      <c r="IAE108" s="350"/>
      <c r="IAF108" s="350"/>
      <c r="IAG108" s="350"/>
      <c r="IAH108" s="350"/>
      <c r="IAI108" s="350"/>
      <c r="IAJ108" s="350"/>
      <c r="IAK108" s="350"/>
      <c r="IAL108" s="350"/>
      <c r="IAM108" s="350"/>
      <c r="IAN108" s="350"/>
      <c r="IAO108" s="350"/>
      <c r="IAP108" s="350"/>
      <c r="IAQ108" s="350"/>
      <c r="IAR108" s="350"/>
      <c r="IAS108" s="350"/>
      <c r="IAT108" s="350"/>
      <c r="IAU108" s="350"/>
      <c r="IAV108" s="350"/>
      <c r="IAW108" s="350"/>
      <c r="IAX108" s="350"/>
      <c r="IAY108" s="350"/>
      <c r="IAZ108" s="350"/>
      <c r="IBA108" s="350"/>
      <c r="IBB108" s="350"/>
      <c r="IBC108" s="350"/>
      <c r="IBD108" s="350"/>
      <c r="IBE108" s="350"/>
      <c r="IBF108" s="350"/>
      <c r="IBG108" s="350"/>
      <c r="IBH108" s="350"/>
      <c r="IBI108" s="350"/>
      <c r="IBJ108" s="350"/>
      <c r="IBK108" s="350"/>
      <c r="IBL108" s="350"/>
      <c r="IBM108" s="350"/>
      <c r="IBN108" s="350"/>
      <c r="IBO108" s="350"/>
      <c r="IBP108" s="350"/>
      <c r="IBQ108" s="350"/>
      <c r="IBR108" s="350"/>
      <c r="IBS108" s="350"/>
      <c r="IBT108" s="350"/>
      <c r="IBU108" s="350"/>
      <c r="IBV108" s="350"/>
      <c r="IBW108" s="350"/>
      <c r="IBX108" s="350"/>
      <c r="IBY108" s="350"/>
      <c r="IBZ108" s="350"/>
      <c r="ICA108" s="350"/>
      <c r="ICB108" s="350"/>
      <c r="ICC108" s="350"/>
      <c r="ICD108" s="350"/>
      <c r="ICE108" s="350"/>
      <c r="ICF108" s="350"/>
      <c r="ICG108" s="350"/>
      <c r="ICH108" s="350"/>
      <c r="ICI108" s="350"/>
      <c r="ICJ108" s="350"/>
      <c r="ICK108" s="350"/>
      <c r="ICL108" s="350"/>
      <c r="ICM108" s="350"/>
      <c r="ICN108" s="350"/>
      <c r="ICO108" s="350"/>
      <c r="ICP108" s="350"/>
      <c r="ICQ108" s="350"/>
      <c r="ICR108" s="350"/>
      <c r="ICS108" s="350"/>
      <c r="ICT108" s="350"/>
      <c r="ICU108" s="350"/>
      <c r="ICV108" s="350"/>
      <c r="ICW108" s="350"/>
      <c r="ICX108" s="350"/>
      <c r="ICY108" s="350"/>
      <c r="ICZ108" s="350"/>
      <c r="IDA108" s="350"/>
      <c r="IDB108" s="350"/>
      <c r="IDC108" s="350"/>
      <c r="IDD108" s="350"/>
      <c r="IDE108" s="350"/>
      <c r="IDF108" s="350"/>
      <c r="IDG108" s="350"/>
      <c r="IDH108" s="350"/>
      <c r="IDI108" s="350"/>
      <c r="IDJ108" s="350"/>
      <c r="IDK108" s="350"/>
      <c r="IDL108" s="350"/>
      <c r="IDM108" s="350"/>
      <c r="IDN108" s="350"/>
      <c r="IDO108" s="350"/>
      <c r="IDP108" s="350"/>
      <c r="IDQ108" s="350"/>
      <c r="IDR108" s="350"/>
      <c r="IDS108" s="350"/>
      <c r="IDT108" s="350"/>
      <c r="IDU108" s="350"/>
      <c r="IDV108" s="350"/>
      <c r="IDW108" s="350"/>
      <c r="IDX108" s="350"/>
      <c r="IDY108" s="350"/>
      <c r="IDZ108" s="350"/>
      <c r="IEA108" s="350"/>
      <c r="IEB108" s="350"/>
      <c r="IEC108" s="350"/>
      <c r="IED108" s="350"/>
      <c r="IEE108" s="350"/>
      <c r="IEF108" s="350"/>
      <c r="IEG108" s="350"/>
      <c r="IEH108" s="350"/>
      <c r="IEI108" s="350"/>
      <c r="IEJ108" s="350"/>
      <c r="IEK108" s="350"/>
      <c r="IEL108" s="350"/>
      <c r="IEM108" s="350"/>
      <c r="IEN108" s="350"/>
      <c r="IEO108" s="350"/>
      <c r="IEP108" s="350"/>
      <c r="IEQ108" s="350"/>
      <c r="IER108" s="350"/>
      <c r="IES108" s="350"/>
      <c r="IET108" s="350"/>
      <c r="IEU108" s="350"/>
      <c r="IEV108" s="350"/>
      <c r="IEW108" s="350"/>
      <c r="IEX108" s="350"/>
      <c r="IEY108" s="350"/>
      <c r="IEZ108" s="350"/>
      <c r="IFA108" s="350"/>
      <c r="IFB108" s="350"/>
      <c r="IFC108" s="350"/>
      <c r="IFD108" s="350"/>
      <c r="IFE108" s="350"/>
      <c r="IFF108" s="350"/>
      <c r="IFG108" s="350"/>
      <c r="IFH108" s="350"/>
      <c r="IFI108" s="350"/>
      <c r="IFJ108" s="350"/>
      <c r="IFK108" s="350"/>
      <c r="IFL108" s="350"/>
      <c r="IFM108" s="350"/>
      <c r="IFN108" s="350"/>
      <c r="IFO108" s="350"/>
      <c r="IFP108" s="350"/>
      <c r="IFQ108" s="350"/>
      <c r="IFR108" s="350"/>
      <c r="IFS108" s="350"/>
      <c r="IFT108" s="350"/>
      <c r="IFU108" s="350"/>
      <c r="IFV108" s="350"/>
      <c r="IFW108" s="350"/>
      <c r="IFX108" s="350"/>
      <c r="IFY108" s="350"/>
      <c r="IFZ108" s="350"/>
      <c r="IGA108" s="350"/>
      <c r="IGB108" s="350"/>
      <c r="IGC108" s="350"/>
      <c r="IGD108" s="350"/>
      <c r="IGE108" s="350"/>
      <c r="IGF108" s="350"/>
      <c r="IGG108" s="350"/>
      <c r="IGH108" s="350"/>
      <c r="IGI108" s="350"/>
      <c r="IGJ108" s="350"/>
      <c r="IGK108" s="350"/>
      <c r="IGL108" s="350"/>
      <c r="IGM108" s="350"/>
      <c r="IGN108" s="350"/>
      <c r="IGO108" s="350"/>
      <c r="IGP108" s="350"/>
      <c r="IGQ108" s="350"/>
      <c r="IGR108" s="350"/>
      <c r="IGS108" s="350"/>
      <c r="IGT108" s="350"/>
      <c r="IGU108" s="350"/>
      <c r="IGV108" s="350"/>
      <c r="IGW108" s="350"/>
      <c r="IGX108" s="350"/>
      <c r="IGY108" s="350"/>
      <c r="IGZ108" s="350"/>
      <c r="IHA108" s="350"/>
      <c r="IHB108" s="350"/>
      <c r="IHC108" s="350"/>
      <c r="IHD108" s="350"/>
      <c r="IHE108" s="350"/>
      <c r="IHF108" s="350"/>
      <c r="IHG108" s="350"/>
      <c r="IHH108" s="350"/>
      <c r="IHI108" s="350"/>
      <c r="IHJ108" s="350"/>
      <c r="IHK108" s="350"/>
      <c r="IHL108" s="350"/>
      <c r="IHM108" s="350"/>
      <c r="IHN108" s="350"/>
      <c r="IHO108" s="350"/>
      <c r="IHP108" s="350"/>
      <c r="IHQ108" s="350"/>
      <c r="IHR108" s="350"/>
      <c r="IHS108" s="350"/>
      <c r="IHT108" s="350"/>
      <c r="IHU108" s="350"/>
      <c r="IHV108" s="350"/>
      <c r="IHW108" s="350"/>
      <c r="IHX108" s="350"/>
      <c r="IHY108" s="350"/>
      <c r="IHZ108" s="350"/>
      <c r="IIA108" s="350"/>
      <c r="IIB108" s="350"/>
      <c r="IIC108" s="350"/>
      <c r="IID108" s="350"/>
      <c r="IIE108" s="350"/>
      <c r="IIF108" s="350"/>
      <c r="IIG108" s="350"/>
      <c r="IIH108" s="350"/>
      <c r="III108" s="350"/>
      <c r="IIJ108" s="350"/>
      <c r="IIK108" s="350"/>
      <c r="IIL108" s="350"/>
      <c r="IIM108" s="350"/>
      <c r="IIN108" s="350"/>
      <c r="IIO108" s="350"/>
      <c r="IIP108" s="350"/>
      <c r="IIQ108" s="350"/>
      <c r="IIR108" s="350"/>
      <c r="IIS108" s="350"/>
      <c r="IIT108" s="350"/>
      <c r="IIU108" s="350"/>
      <c r="IIV108" s="350"/>
      <c r="IIW108" s="350"/>
      <c r="IIX108" s="350"/>
      <c r="IIY108" s="350"/>
      <c r="IIZ108" s="350"/>
      <c r="IJA108" s="350"/>
      <c r="IJB108" s="350"/>
      <c r="IJC108" s="350"/>
      <c r="IJD108" s="350"/>
      <c r="IJE108" s="350"/>
      <c r="IJF108" s="350"/>
      <c r="IJG108" s="350"/>
      <c r="IJH108" s="350"/>
      <c r="IJI108" s="350"/>
      <c r="IJJ108" s="350"/>
      <c r="IJK108" s="350"/>
      <c r="IJL108" s="350"/>
      <c r="IJM108" s="350"/>
      <c r="IJN108" s="350"/>
      <c r="IJO108" s="350"/>
      <c r="IJP108" s="350"/>
      <c r="IJQ108" s="350"/>
      <c r="IJR108" s="350"/>
      <c r="IJS108" s="350"/>
      <c r="IJT108" s="350"/>
      <c r="IJU108" s="350"/>
      <c r="IJV108" s="350"/>
      <c r="IJW108" s="350"/>
      <c r="IJX108" s="350"/>
      <c r="IJY108" s="350"/>
      <c r="IJZ108" s="350"/>
      <c r="IKA108" s="350"/>
      <c r="IKB108" s="350"/>
      <c r="IKC108" s="350"/>
      <c r="IKD108" s="350"/>
      <c r="IKE108" s="350"/>
      <c r="IKF108" s="350"/>
      <c r="IKG108" s="350"/>
      <c r="IKH108" s="350"/>
      <c r="IKI108" s="350"/>
      <c r="IKJ108" s="350"/>
      <c r="IKK108" s="350"/>
      <c r="IKL108" s="350"/>
      <c r="IKM108" s="350"/>
      <c r="IKN108" s="350"/>
      <c r="IKO108" s="350"/>
      <c r="IKP108" s="350"/>
      <c r="IKQ108" s="350"/>
      <c r="IKR108" s="350"/>
      <c r="IKS108" s="350"/>
      <c r="IKT108" s="350"/>
      <c r="IKU108" s="350"/>
      <c r="IKV108" s="350"/>
      <c r="IKW108" s="350"/>
      <c r="IKX108" s="350"/>
      <c r="IKY108" s="350"/>
      <c r="IKZ108" s="350"/>
      <c r="ILA108" s="350"/>
      <c r="ILB108" s="350"/>
      <c r="ILC108" s="350"/>
      <c r="ILD108" s="350"/>
      <c r="ILE108" s="350"/>
      <c r="ILF108" s="350"/>
      <c r="ILG108" s="350"/>
      <c r="ILH108" s="350"/>
      <c r="ILI108" s="350"/>
      <c r="ILJ108" s="350"/>
      <c r="ILK108" s="350"/>
      <c r="ILL108" s="350"/>
      <c r="ILM108" s="350"/>
      <c r="ILN108" s="350"/>
      <c r="ILO108" s="350"/>
      <c r="ILP108" s="350"/>
      <c r="ILQ108" s="350"/>
      <c r="ILR108" s="350"/>
      <c r="ILS108" s="350"/>
      <c r="ILT108" s="350"/>
      <c r="ILU108" s="350"/>
      <c r="ILV108" s="350"/>
      <c r="ILW108" s="350"/>
      <c r="ILX108" s="350"/>
      <c r="ILY108" s="350"/>
      <c r="ILZ108" s="350"/>
      <c r="IMA108" s="350"/>
      <c r="IMB108" s="350"/>
      <c r="IMC108" s="350"/>
      <c r="IMD108" s="350"/>
      <c r="IME108" s="350"/>
      <c r="IMF108" s="350"/>
      <c r="IMG108" s="350"/>
      <c r="IMH108" s="350"/>
      <c r="IMI108" s="350"/>
      <c r="IMJ108" s="350"/>
      <c r="IMK108" s="350"/>
      <c r="IML108" s="350"/>
      <c r="IMM108" s="350"/>
      <c r="IMN108" s="350"/>
      <c r="IMO108" s="350"/>
      <c r="IMP108" s="350"/>
      <c r="IMQ108" s="350"/>
      <c r="IMR108" s="350"/>
      <c r="IMS108" s="350"/>
      <c r="IMT108" s="350"/>
      <c r="IMU108" s="350"/>
      <c r="IMV108" s="350"/>
      <c r="IMW108" s="350"/>
      <c r="IMX108" s="350"/>
      <c r="IMY108" s="350"/>
      <c r="IMZ108" s="350"/>
      <c r="INA108" s="350"/>
      <c r="INB108" s="350"/>
      <c r="INC108" s="350"/>
      <c r="IND108" s="350"/>
      <c r="INE108" s="350"/>
      <c r="INF108" s="350"/>
      <c r="ING108" s="350"/>
      <c r="INH108" s="350"/>
      <c r="INI108" s="350"/>
      <c r="INJ108" s="350"/>
      <c r="INK108" s="350"/>
      <c r="INL108" s="350"/>
      <c r="INM108" s="350"/>
      <c r="INN108" s="350"/>
      <c r="INO108" s="350"/>
      <c r="INP108" s="350"/>
      <c r="INQ108" s="350"/>
      <c r="INR108" s="350"/>
      <c r="INS108" s="350"/>
      <c r="INT108" s="350"/>
      <c r="INU108" s="350"/>
      <c r="INV108" s="350"/>
      <c r="INW108" s="350"/>
      <c r="INX108" s="350"/>
      <c r="INY108" s="350"/>
      <c r="INZ108" s="350"/>
      <c r="IOA108" s="350"/>
      <c r="IOB108" s="350"/>
      <c r="IOC108" s="350"/>
      <c r="IOD108" s="350"/>
      <c r="IOE108" s="350"/>
      <c r="IOF108" s="350"/>
      <c r="IOG108" s="350"/>
      <c r="IOH108" s="350"/>
      <c r="IOI108" s="350"/>
      <c r="IOJ108" s="350"/>
      <c r="IOK108" s="350"/>
      <c r="IOL108" s="350"/>
      <c r="IOM108" s="350"/>
      <c r="ION108" s="350"/>
      <c r="IOO108" s="350"/>
      <c r="IOP108" s="350"/>
      <c r="IOQ108" s="350"/>
      <c r="IOR108" s="350"/>
      <c r="IOS108" s="350"/>
      <c r="IOT108" s="350"/>
      <c r="IOU108" s="350"/>
      <c r="IOV108" s="350"/>
      <c r="IOW108" s="350"/>
      <c r="IOX108" s="350"/>
      <c r="IOY108" s="350"/>
      <c r="IOZ108" s="350"/>
      <c r="IPA108" s="350"/>
      <c r="IPB108" s="350"/>
      <c r="IPC108" s="350"/>
      <c r="IPD108" s="350"/>
      <c r="IPE108" s="350"/>
      <c r="IPF108" s="350"/>
      <c r="IPG108" s="350"/>
      <c r="IPH108" s="350"/>
      <c r="IPI108" s="350"/>
      <c r="IPJ108" s="350"/>
      <c r="IPK108" s="350"/>
      <c r="IPL108" s="350"/>
      <c r="IPM108" s="350"/>
      <c r="IPN108" s="350"/>
      <c r="IPO108" s="350"/>
      <c r="IPP108" s="350"/>
      <c r="IPQ108" s="350"/>
      <c r="IPR108" s="350"/>
      <c r="IPS108" s="350"/>
      <c r="IPT108" s="350"/>
      <c r="IPU108" s="350"/>
      <c r="IPV108" s="350"/>
      <c r="IPW108" s="350"/>
      <c r="IPX108" s="350"/>
      <c r="IPY108" s="350"/>
      <c r="IPZ108" s="350"/>
      <c r="IQA108" s="350"/>
      <c r="IQB108" s="350"/>
      <c r="IQC108" s="350"/>
      <c r="IQD108" s="350"/>
      <c r="IQE108" s="350"/>
      <c r="IQF108" s="350"/>
      <c r="IQG108" s="350"/>
      <c r="IQH108" s="350"/>
      <c r="IQI108" s="350"/>
      <c r="IQJ108" s="350"/>
      <c r="IQK108" s="350"/>
      <c r="IQL108" s="350"/>
      <c r="IQM108" s="350"/>
      <c r="IQN108" s="350"/>
      <c r="IQO108" s="350"/>
      <c r="IQP108" s="350"/>
      <c r="IQQ108" s="350"/>
      <c r="IQR108" s="350"/>
      <c r="IQS108" s="350"/>
      <c r="IQT108" s="350"/>
      <c r="IQU108" s="350"/>
      <c r="IQV108" s="350"/>
      <c r="IQW108" s="350"/>
      <c r="IQX108" s="350"/>
      <c r="IQY108" s="350"/>
      <c r="IQZ108" s="350"/>
      <c r="IRA108" s="350"/>
      <c r="IRB108" s="350"/>
      <c r="IRC108" s="350"/>
      <c r="IRD108" s="350"/>
      <c r="IRE108" s="350"/>
      <c r="IRF108" s="350"/>
      <c r="IRG108" s="350"/>
      <c r="IRH108" s="350"/>
      <c r="IRI108" s="350"/>
      <c r="IRJ108" s="350"/>
      <c r="IRK108" s="350"/>
      <c r="IRL108" s="350"/>
      <c r="IRM108" s="350"/>
      <c r="IRN108" s="350"/>
      <c r="IRO108" s="350"/>
      <c r="IRP108" s="350"/>
      <c r="IRQ108" s="350"/>
      <c r="IRR108" s="350"/>
      <c r="IRS108" s="350"/>
      <c r="IRT108" s="350"/>
      <c r="IRU108" s="350"/>
      <c r="IRV108" s="350"/>
      <c r="IRW108" s="350"/>
      <c r="IRX108" s="350"/>
      <c r="IRY108" s="350"/>
      <c r="IRZ108" s="350"/>
      <c r="ISA108" s="350"/>
      <c r="ISB108" s="350"/>
      <c r="ISC108" s="350"/>
      <c r="ISD108" s="350"/>
      <c r="ISE108" s="350"/>
      <c r="ISF108" s="350"/>
      <c r="ISG108" s="350"/>
      <c r="ISH108" s="350"/>
      <c r="ISI108" s="350"/>
      <c r="ISJ108" s="350"/>
      <c r="ISK108" s="350"/>
      <c r="ISL108" s="350"/>
      <c r="ISM108" s="350"/>
      <c r="ISN108" s="350"/>
      <c r="ISO108" s="350"/>
      <c r="ISP108" s="350"/>
      <c r="ISQ108" s="350"/>
      <c r="ISR108" s="350"/>
      <c r="ISS108" s="350"/>
      <c r="IST108" s="350"/>
      <c r="ISU108" s="350"/>
      <c r="ISV108" s="350"/>
      <c r="ISW108" s="350"/>
      <c r="ISX108" s="350"/>
      <c r="ISY108" s="350"/>
      <c r="ISZ108" s="350"/>
      <c r="ITA108" s="350"/>
      <c r="ITB108" s="350"/>
      <c r="ITC108" s="350"/>
      <c r="ITD108" s="350"/>
      <c r="ITE108" s="350"/>
      <c r="ITF108" s="350"/>
      <c r="ITG108" s="350"/>
      <c r="ITH108" s="350"/>
      <c r="ITI108" s="350"/>
      <c r="ITJ108" s="350"/>
      <c r="ITK108" s="350"/>
      <c r="ITL108" s="350"/>
      <c r="ITM108" s="350"/>
      <c r="ITN108" s="350"/>
      <c r="ITO108" s="350"/>
      <c r="ITP108" s="350"/>
      <c r="ITQ108" s="350"/>
      <c r="ITR108" s="350"/>
      <c r="ITS108" s="350"/>
      <c r="ITT108" s="350"/>
      <c r="ITU108" s="350"/>
      <c r="ITV108" s="350"/>
      <c r="ITW108" s="350"/>
      <c r="ITX108" s="350"/>
      <c r="ITY108" s="350"/>
      <c r="ITZ108" s="350"/>
      <c r="IUA108" s="350"/>
      <c r="IUB108" s="350"/>
      <c r="IUC108" s="350"/>
      <c r="IUD108" s="350"/>
      <c r="IUE108" s="350"/>
      <c r="IUF108" s="350"/>
      <c r="IUG108" s="350"/>
      <c r="IUH108" s="350"/>
      <c r="IUI108" s="350"/>
      <c r="IUJ108" s="350"/>
      <c r="IUK108" s="350"/>
      <c r="IUL108" s="350"/>
      <c r="IUM108" s="350"/>
      <c r="IUN108" s="350"/>
      <c r="IUO108" s="350"/>
      <c r="IUP108" s="350"/>
      <c r="IUQ108" s="350"/>
      <c r="IUR108" s="350"/>
      <c r="IUS108" s="350"/>
      <c r="IUT108" s="350"/>
      <c r="IUU108" s="350"/>
      <c r="IUV108" s="350"/>
      <c r="IUW108" s="350"/>
      <c r="IUX108" s="350"/>
      <c r="IUY108" s="350"/>
      <c r="IUZ108" s="350"/>
      <c r="IVA108" s="350"/>
      <c r="IVB108" s="350"/>
      <c r="IVC108" s="350"/>
      <c r="IVD108" s="350"/>
      <c r="IVE108" s="350"/>
      <c r="IVF108" s="350"/>
      <c r="IVG108" s="350"/>
      <c r="IVH108" s="350"/>
      <c r="IVI108" s="350"/>
      <c r="IVJ108" s="350"/>
      <c r="IVK108" s="350"/>
      <c r="IVL108" s="350"/>
      <c r="IVM108" s="350"/>
      <c r="IVN108" s="350"/>
      <c r="IVO108" s="350"/>
      <c r="IVP108" s="350"/>
      <c r="IVQ108" s="350"/>
      <c r="IVR108" s="350"/>
      <c r="IVS108" s="350"/>
      <c r="IVT108" s="350"/>
      <c r="IVU108" s="350"/>
      <c r="IVV108" s="350"/>
      <c r="IVW108" s="350"/>
      <c r="IVX108" s="350"/>
      <c r="IVY108" s="350"/>
      <c r="IVZ108" s="350"/>
      <c r="IWA108" s="350"/>
      <c r="IWB108" s="350"/>
      <c r="IWC108" s="350"/>
      <c r="IWD108" s="350"/>
      <c r="IWE108" s="350"/>
      <c r="IWF108" s="350"/>
      <c r="IWG108" s="350"/>
      <c r="IWH108" s="350"/>
      <c r="IWI108" s="350"/>
      <c r="IWJ108" s="350"/>
      <c r="IWK108" s="350"/>
      <c r="IWL108" s="350"/>
      <c r="IWM108" s="350"/>
      <c r="IWN108" s="350"/>
      <c r="IWO108" s="350"/>
      <c r="IWP108" s="350"/>
      <c r="IWQ108" s="350"/>
      <c r="IWR108" s="350"/>
      <c r="IWS108" s="350"/>
      <c r="IWT108" s="350"/>
      <c r="IWU108" s="350"/>
      <c r="IWV108" s="350"/>
      <c r="IWW108" s="350"/>
      <c r="IWX108" s="350"/>
      <c r="IWY108" s="350"/>
      <c r="IWZ108" s="350"/>
      <c r="IXA108" s="350"/>
      <c r="IXB108" s="350"/>
      <c r="IXC108" s="350"/>
      <c r="IXD108" s="350"/>
      <c r="IXE108" s="350"/>
      <c r="IXF108" s="350"/>
      <c r="IXG108" s="350"/>
      <c r="IXH108" s="350"/>
      <c r="IXI108" s="350"/>
      <c r="IXJ108" s="350"/>
      <c r="IXK108" s="350"/>
      <c r="IXL108" s="350"/>
      <c r="IXM108" s="350"/>
      <c r="IXN108" s="350"/>
      <c r="IXO108" s="350"/>
      <c r="IXP108" s="350"/>
      <c r="IXQ108" s="350"/>
      <c r="IXR108" s="350"/>
      <c r="IXS108" s="350"/>
      <c r="IXT108" s="350"/>
      <c r="IXU108" s="350"/>
      <c r="IXV108" s="350"/>
      <c r="IXW108" s="350"/>
      <c r="IXX108" s="350"/>
      <c r="IXY108" s="350"/>
      <c r="IXZ108" s="350"/>
      <c r="IYA108" s="350"/>
      <c r="IYB108" s="350"/>
      <c r="IYC108" s="350"/>
      <c r="IYD108" s="350"/>
      <c r="IYE108" s="350"/>
      <c r="IYF108" s="350"/>
      <c r="IYG108" s="350"/>
      <c r="IYH108" s="350"/>
      <c r="IYI108" s="350"/>
      <c r="IYJ108" s="350"/>
      <c r="IYK108" s="350"/>
      <c r="IYL108" s="350"/>
      <c r="IYM108" s="350"/>
      <c r="IYN108" s="350"/>
      <c r="IYO108" s="350"/>
      <c r="IYP108" s="350"/>
      <c r="IYQ108" s="350"/>
      <c r="IYR108" s="350"/>
      <c r="IYS108" s="350"/>
      <c r="IYT108" s="350"/>
      <c r="IYU108" s="350"/>
      <c r="IYV108" s="350"/>
      <c r="IYW108" s="350"/>
      <c r="IYX108" s="350"/>
      <c r="IYY108" s="350"/>
      <c r="IYZ108" s="350"/>
      <c r="IZA108" s="350"/>
      <c r="IZB108" s="350"/>
      <c r="IZC108" s="350"/>
      <c r="IZD108" s="350"/>
      <c r="IZE108" s="350"/>
      <c r="IZF108" s="350"/>
      <c r="IZG108" s="350"/>
      <c r="IZH108" s="350"/>
      <c r="IZI108" s="350"/>
      <c r="IZJ108" s="350"/>
      <c r="IZK108" s="350"/>
      <c r="IZL108" s="350"/>
      <c r="IZM108" s="350"/>
      <c r="IZN108" s="350"/>
      <c r="IZO108" s="350"/>
      <c r="IZP108" s="350"/>
      <c r="IZQ108" s="350"/>
      <c r="IZR108" s="350"/>
      <c r="IZS108" s="350"/>
      <c r="IZT108" s="350"/>
      <c r="IZU108" s="350"/>
      <c r="IZV108" s="350"/>
      <c r="IZW108" s="350"/>
      <c r="IZX108" s="350"/>
      <c r="IZY108" s="350"/>
      <c r="IZZ108" s="350"/>
      <c r="JAA108" s="350"/>
      <c r="JAB108" s="350"/>
      <c r="JAC108" s="350"/>
      <c r="JAD108" s="350"/>
      <c r="JAE108" s="350"/>
      <c r="JAF108" s="350"/>
      <c r="JAG108" s="350"/>
      <c r="JAH108" s="350"/>
      <c r="JAI108" s="350"/>
      <c r="JAJ108" s="350"/>
      <c r="JAK108" s="350"/>
      <c r="JAL108" s="350"/>
      <c r="JAM108" s="350"/>
      <c r="JAN108" s="350"/>
      <c r="JAO108" s="350"/>
      <c r="JAP108" s="350"/>
      <c r="JAQ108" s="350"/>
      <c r="JAR108" s="350"/>
      <c r="JAS108" s="350"/>
      <c r="JAT108" s="350"/>
      <c r="JAU108" s="350"/>
      <c r="JAV108" s="350"/>
      <c r="JAW108" s="350"/>
      <c r="JAX108" s="350"/>
      <c r="JAY108" s="350"/>
      <c r="JAZ108" s="350"/>
      <c r="JBA108" s="350"/>
      <c r="JBB108" s="350"/>
      <c r="JBC108" s="350"/>
      <c r="JBD108" s="350"/>
      <c r="JBE108" s="350"/>
      <c r="JBF108" s="350"/>
      <c r="JBG108" s="350"/>
      <c r="JBH108" s="350"/>
      <c r="JBI108" s="350"/>
      <c r="JBJ108" s="350"/>
      <c r="JBK108" s="350"/>
      <c r="JBL108" s="350"/>
      <c r="JBM108" s="350"/>
      <c r="JBN108" s="350"/>
      <c r="JBO108" s="350"/>
      <c r="JBP108" s="350"/>
      <c r="JBQ108" s="350"/>
      <c r="JBR108" s="350"/>
      <c r="JBS108" s="350"/>
      <c r="JBT108" s="350"/>
      <c r="JBU108" s="350"/>
      <c r="JBV108" s="350"/>
      <c r="JBW108" s="350"/>
      <c r="JBX108" s="350"/>
      <c r="JBY108" s="350"/>
      <c r="JBZ108" s="350"/>
      <c r="JCA108" s="350"/>
      <c r="JCB108" s="350"/>
      <c r="JCC108" s="350"/>
      <c r="JCD108" s="350"/>
      <c r="JCE108" s="350"/>
      <c r="JCF108" s="350"/>
      <c r="JCG108" s="350"/>
      <c r="JCH108" s="350"/>
      <c r="JCI108" s="350"/>
      <c r="JCJ108" s="350"/>
      <c r="JCK108" s="350"/>
      <c r="JCL108" s="350"/>
      <c r="JCM108" s="350"/>
      <c r="JCN108" s="350"/>
      <c r="JCO108" s="350"/>
      <c r="JCP108" s="350"/>
      <c r="JCQ108" s="350"/>
      <c r="JCR108" s="350"/>
      <c r="JCS108" s="350"/>
      <c r="JCT108" s="350"/>
      <c r="JCU108" s="350"/>
      <c r="JCV108" s="350"/>
      <c r="JCW108" s="350"/>
      <c r="JCX108" s="350"/>
      <c r="JCY108" s="350"/>
      <c r="JCZ108" s="350"/>
      <c r="JDA108" s="350"/>
      <c r="JDB108" s="350"/>
      <c r="JDC108" s="350"/>
      <c r="JDD108" s="350"/>
      <c r="JDE108" s="350"/>
      <c r="JDF108" s="350"/>
      <c r="JDG108" s="350"/>
      <c r="JDH108" s="350"/>
      <c r="JDI108" s="350"/>
      <c r="JDJ108" s="350"/>
      <c r="JDK108" s="350"/>
      <c r="JDL108" s="350"/>
      <c r="JDM108" s="350"/>
      <c r="JDN108" s="350"/>
      <c r="JDO108" s="350"/>
      <c r="JDP108" s="350"/>
      <c r="JDQ108" s="350"/>
      <c r="JDR108" s="350"/>
      <c r="JDS108" s="350"/>
      <c r="JDT108" s="350"/>
      <c r="JDU108" s="350"/>
      <c r="JDV108" s="350"/>
      <c r="JDW108" s="350"/>
      <c r="JDX108" s="350"/>
      <c r="JDY108" s="350"/>
      <c r="JDZ108" s="350"/>
      <c r="JEA108" s="350"/>
      <c r="JEB108" s="350"/>
      <c r="JEC108" s="350"/>
      <c r="JED108" s="350"/>
      <c r="JEE108" s="350"/>
      <c r="JEF108" s="350"/>
      <c r="JEG108" s="350"/>
      <c r="JEH108" s="350"/>
      <c r="JEI108" s="350"/>
      <c r="JEJ108" s="350"/>
      <c r="JEK108" s="350"/>
      <c r="JEL108" s="350"/>
      <c r="JEM108" s="350"/>
      <c r="JEN108" s="350"/>
      <c r="JEO108" s="350"/>
      <c r="JEP108" s="350"/>
      <c r="JEQ108" s="350"/>
      <c r="JER108" s="350"/>
      <c r="JES108" s="350"/>
      <c r="JET108" s="350"/>
      <c r="JEU108" s="350"/>
      <c r="JEV108" s="350"/>
      <c r="JEW108" s="350"/>
      <c r="JEX108" s="350"/>
      <c r="JEY108" s="350"/>
      <c r="JEZ108" s="350"/>
      <c r="JFA108" s="350"/>
      <c r="JFB108" s="350"/>
      <c r="JFC108" s="350"/>
      <c r="JFD108" s="350"/>
      <c r="JFE108" s="350"/>
      <c r="JFF108" s="350"/>
      <c r="JFG108" s="350"/>
      <c r="JFH108" s="350"/>
      <c r="JFI108" s="350"/>
      <c r="JFJ108" s="350"/>
      <c r="JFK108" s="350"/>
      <c r="JFL108" s="350"/>
      <c r="JFM108" s="350"/>
      <c r="JFN108" s="350"/>
      <c r="JFO108" s="350"/>
      <c r="JFP108" s="350"/>
      <c r="JFQ108" s="350"/>
      <c r="JFR108" s="350"/>
      <c r="JFS108" s="350"/>
      <c r="JFT108" s="350"/>
      <c r="JFU108" s="350"/>
      <c r="JFV108" s="350"/>
      <c r="JFW108" s="350"/>
      <c r="JFX108" s="350"/>
      <c r="JFY108" s="350"/>
      <c r="JFZ108" s="350"/>
      <c r="JGA108" s="350"/>
      <c r="JGB108" s="350"/>
      <c r="JGC108" s="350"/>
      <c r="JGD108" s="350"/>
      <c r="JGE108" s="350"/>
      <c r="JGF108" s="350"/>
      <c r="JGG108" s="350"/>
      <c r="JGH108" s="350"/>
      <c r="JGI108" s="350"/>
      <c r="JGJ108" s="350"/>
      <c r="JGK108" s="350"/>
      <c r="JGL108" s="350"/>
      <c r="JGM108" s="350"/>
      <c r="JGN108" s="350"/>
      <c r="JGO108" s="350"/>
      <c r="JGP108" s="350"/>
      <c r="JGQ108" s="350"/>
      <c r="JGR108" s="350"/>
      <c r="JGS108" s="350"/>
      <c r="JGT108" s="350"/>
      <c r="JGU108" s="350"/>
      <c r="JGV108" s="350"/>
      <c r="JGW108" s="350"/>
      <c r="JGX108" s="350"/>
      <c r="JGY108" s="350"/>
      <c r="JGZ108" s="350"/>
      <c r="JHA108" s="350"/>
      <c r="JHB108" s="350"/>
      <c r="JHC108" s="350"/>
      <c r="JHD108" s="350"/>
      <c r="JHE108" s="350"/>
      <c r="JHF108" s="350"/>
      <c r="JHG108" s="350"/>
      <c r="JHH108" s="350"/>
      <c r="JHI108" s="350"/>
      <c r="JHJ108" s="350"/>
      <c r="JHK108" s="350"/>
      <c r="JHL108" s="350"/>
      <c r="JHM108" s="350"/>
      <c r="JHN108" s="350"/>
      <c r="JHO108" s="350"/>
      <c r="JHP108" s="350"/>
      <c r="JHQ108" s="350"/>
      <c r="JHR108" s="350"/>
      <c r="JHS108" s="350"/>
      <c r="JHT108" s="350"/>
      <c r="JHU108" s="350"/>
      <c r="JHV108" s="350"/>
      <c r="JHW108" s="350"/>
      <c r="JHX108" s="350"/>
      <c r="JHY108" s="350"/>
      <c r="JHZ108" s="350"/>
      <c r="JIA108" s="350"/>
      <c r="JIB108" s="350"/>
      <c r="JIC108" s="350"/>
      <c r="JID108" s="350"/>
      <c r="JIE108" s="350"/>
      <c r="JIF108" s="350"/>
      <c r="JIG108" s="350"/>
      <c r="JIH108" s="350"/>
      <c r="JII108" s="350"/>
      <c r="JIJ108" s="350"/>
      <c r="JIK108" s="350"/>
      <c r="JIL108" s="350"/>
      <c r="JIM108" s="350"/>
      <c r="JIN108" s="350"/>
      <c r="JIO108" s="350"/>
      <c r="JIP108" s="350"/>
      <c r="JIQ108" s="350"/>
      <c r="JIR108" s="350"/>
      <c r="JIS108" s="350"/>
      <c r="JIT108" s="350"/>
      <c r="JIU108" s="350"/>
      <c r="JIV108" s="350"/>
      <c r="JIW108" s="350"/>
      <c r="JIX108" s="350"/>
      <c r="JIY108" s="350"/>
      <c r="JIZ108" s="350"/>
      <c r="JJA108" s="350"/>
      <c r="JJB108" s="350"/>
      <c r="JJC108" s="350"/>
      <c r="JJD108" s="350"/>
      <c r="JJE108" s="350"/>
      <c r="JJF108" s="350"/>
      <c r="JJG108" s="350"/>
      <c r="JJH108" s="350"/>
      <c r="JJI108" s="350"/>
      <c r="JJJ108" s="350"/>
      <c r="JJK108" s="350"/>
      <c r="JJL108" s="350"/>
      <c r="JJM108" s="350"/>
      <c r="JJN108" s="350"/>
      <c r="JJO108" s="350"/>
      <c r="JJP108" s="350"/>
      <c r="JJQ108" s="350"/>
      <c r="JJR108" s="350"/>
      <c r="JJS108" s="350"/>
      <c r="JJT108" s="350"/>
      <c r="JJU108" s="350"/>
      <c r="JJV108" s="350"/>
      <c r="JJW108" s="350"/>
      <c r="JJX108" s="350"/>
      <c r="JJY108" s="350"/>
      <c r="JJZ108" s="350"/>
      <c r="JKA108" s="350"/>
      <c r="JKB108" s="350"/>
      <c r="JKC108" s="350"/>
      <c r="JKD108" s="350"/>
      <c r="JKE108" s="350"/>
      <c r="JKF108" s="350"/>
      <c r="JKG108" s="350"/>
      <c r="JKH108" s="350"/>
      <c r="JKI108" s="350"/>
      <c r="JKJ108" s="350"/>
      <c r="JKK108" s="350"/>
      <c r="JKL108" s="350"/>
      <c r="JKM108" s="350"/>
      <c r="JKN108" s="350"/>
      <c r="JKO108" s="350"/>
      <c r="JKP108" s="350"/>
      <c r="JKQ108" s="350"/>
      <c r="JKR108" s="350"/>
      <c r="JKS108" s="350"/>
      <c r="JKT108" s="350"/>
      <c r="JKU108" s="350"/>
      <c r="JKV108" s="350"/>
      <c r="JKW108" s="350"/>
      <c r="JKX108" s="350"/>
      <c r="JKY108" s="350"/>
      <c r="JKZ108" s="350"/>
      <c r="JLA108" s="350"/>
      <c r="JLB108" s="350"/>
      <c r="JLC108" s="350"/>
      <c r="JLD108" s="350"/>
      <c r="JLE108" s="350"/>
      <c r="JLF108" s="350"/>
      <c r="JLG108" s="350"/>
      <c r="JLH108" s="350"/>
      <c r="JLI108" s="350"/>
      <c r="JLJ108" s="350"/>
      <c r="JLK108" s="350"/>
      <c r="JLL108" s="350"/>
      <c r="JLM108" s="350"/>
      <c r="JLN108" s="350"/>
      <c r="JLO108" s="350"/>
      <c r="JLP108" s="350"/>
      <c r="JLQ108" s="350"/>
      <c r="JLR108" s="350"/>
      <c r="JLS108" s="350"/>
      <c r="JLT108" s="350"/>
      <c r="JLU108" s="350"/>
      <c r="JLV108" s="350"/>
      <c r="JLW108" s="350"/>
      <c r="JLX108" s="350"/>
      <c r="JLY108" s="350"/>
      <c r="JLZ108" s="350"/>
      <c r="JMA108" s="350"/>
      <c r="JMB108" s="350"/>
      <c r="JMC108" s="350"/>
      <c r="JMD108" s="350"/>
      <c r="JME108" s="350"/>
      <c r="JMF108" s="350"/>
      <c r="JMG108" s="350"/>
      <c r="JMH108" s="350"/>
      <c r="JMI108" s="350"/>
      <c r="JMJ108" s="350"/>
      <c r="JMK108" s="350"/>
      <c r="JML108" s="350"/>
      <c r="JMM108" s="350"/>
      <c r="JMN108" s="350"/>
      <c r="JMO108" s="350"/>
      <c r="JMP108" s="350"/>
      <c r="JMQ108" s="350"/>
      <c r="JMR108" s="350"/>
      <c r="JMS108" s="350"/>
      <c r="JMT108" s="350"/>
      <c r="JMU108" s="350"/>
      <c r="JMV108" s="350"/>
      <c r="JMW108" s="350"/>
      <c r="JMX108" s="350"/>
      <c r="JMY108" s="350"/>
      <c r="JMZ108" s="350"/>
      <c r="JNA108" s="350"/>
      <c r="JNB108" s="350"/>
      <c r="JNC108" s="350"/>
      <c r="JND108" s="350"/>
      <c r="JNE108" s="350"/>
      <c r="JNF108" s="350"/>
      <c r="JNG108" s="350"/>
      <c r="JNH108" s="350"/>
      <c r="JNI108" s="350"/>
      <c r="JNJ108" s="350"/>
      <c r="JNK108" s="350"/>
      <c r="JNL108" s="350"/>
      <c r="JNM108" s="350"/>
      <c r="JNN108" s="350"/>
      <c r="JNO108" s="350"/>
      <c r="JNP108" s="350"/>
      <c r="JNQ108" s="350"/>
      <c r="JNR108" s="350"/>
      <c r="JNS108" s="350"/>
      <c r="JNT108" s="350"/>
      <c r="JNU108" s="350"/>
      <c r="JNV108" s="350"/>
      <c r="JNW108" s="350"/>
      <c r="JNX108" s="350"/>
      <c r="JNY108" s="350"/>
      <c r="JNZ108" s="350"/>
      <c r="JOA108" s="350"/>
      <c r="JOB108" s="350"/>
      <c r="JOC108" s="350"/>
      <c r="JOD108" s="350"/>
      <c r="JOE108" s="350"/>
      <c r="JOF108" s="350"/>
      <c r="JOG108" s="350"/>
      <c r="JOH108" s="350"/>
      <c r="JOI108" s="350"/>
      <c r="JOJ108" s="350"/>
      <c r="JOK108" s="350"/>
      <c r="JOL108" s="350"/>
      <c r="JOM108" s="350"/>
      <c r="JON108" s="350"/>
      <c r="JOO108" s="350"/>
      <c r="JOP108" s="350"/>
      <c r="JOQ108" s="350"/>
      <c r="JOR108" s="350"/>
      <c r="JOS108" s="350"/>
      <c r="JOT108" s="350"/>
      <c r="JOU108" s="350"/>
      <c r="JOV108" s="350"/>
      <c r="JOW108" s="350"/>
      <c r="JOX108" s="350"/>
      <c r="JOY108" s="350"/>
      <c r="JOZ108" s="350"/>
      <c r="JPA108" s="350"/>
      <c r="JPB108" s="350"/>
      <c r="JPC108" s="350"/>
      <c r="JPD108" s="350"/>
      <c r="JPE108" s="350"/>
      <c r="JPF108" s="350"/>
      <c r="JPG108" s="350"/>
      <c r="JPH108" s="350"/>
      <c r="JPI108" s="350"/>
      <c r="JPJ108" s="350"/>
      <c r="JPK108" s="350"/>
      <c r="JPL108" s="350"/>
      <c r="JPM108" s="350"/>
      <c r="JPN108" s="350"/>
      <c r="JPO108" s="350"/>
      <c r="JPP108" s="350"/>
      <c r="JPQ108" s="350"/>
      <c r="JPR108" s="350"/>
      <c r="JPS108" s="350"/>
      <c r="JPT108" s="350"/>
      <c r="JPU108" s="350"/>
      <c r="JPV108" s="350"/>
      <c r="JPW108" s="350"/>
      <c r="JPX108" s="350"/>
      <c r="JPY108" s="350"/>
      <c r="JPZ108" s="350"/>
      <c r="JQA108" s="350"/>
      <c r="JQB108" s="350"/>
      <c r="JQC108" s="350"/>
      <c r="JQD108" s="350"/>
      <c r="JQE108" s="350"/>
      <c r="JQF108" s="350"/>
      <c r="JQG108" s="350"/>
      <c r="JQH108" s="350"/>
      <c r="JQI108" s="350"/>
      <c r="JQJ108" s="350"/>
      <c r="JQK108" s="350"/>
      <c r="JQL108" s="350"/>
      <c r="JQM108" s="350"/>
      <c r="JQN108" s="350"/>
      <c r="JQO108" s="350"/>
      <c r="JQP108" s="350"/>
      <c r="JQQ108" s="350"/>
      <c r="JQR108" s="350"/>
      <c r="JQS108" s="350"/>
      <c r="JQT108" s="350"/>
      <c r="JQU108" s="350"/>
      <c r="JQV108" s="350"/>
      <c r="JQW108" s="350"/>
      <c r="JQX108" s="350"/>
      <c r="JQY108" s="350"/>
      <c r="JQZ108" s="350"/>
      <c r="JRA108" s="350"/>
      <c r="JRB108" s="350"/>
      <c r="JRC108" s="350"/>
      <c r="JRD108" s="350"/>
      <c r="JRE108" s="350"/>
      <c r="JRF108" s="350"/>
      <c r="JRG108" s="350"/>
      <c r="JRH108" s="350"/>
      <c r="JRI108" s="350"/>
      <c r="JRJ108" s="350"/>
      <c r="JRK108" s="350"/>
      <c r="JRL108" s="350"/>
      <c r="JRM108" s="350"/>
      <c r="JRN108" s="350"/>
      <c r="JRO108" s="350"/>
      <c r="JRP108" s="350"/>
      <c r="JRQ108" s="350"/>
      <c r="JRR108" s="350"/>
      <c r="JRS108" s="350"/>
      <c r="JRT108" s="350"/>
      <c r="JRU108" s="350"/>
      <c r="JRV108" s="350"/>
      <c r="JRW108" s="350"/>
      <c r="JRX108" s="350"/>
      <c r="JRY108" s="350"/>
      <c r="JRZ108" s="350"/>
      <c r="JSA108" s="350"/>
      <c r="JSB108" s="350"/>
      <c r="JSC108" s="350"/>
      <c r="JSD108" s="350"/>
      <c r="JSE108" s="350"/>
      <c r="JSF108" s="350"/>
      <c r="JSG108" s="350"/>
      <c r="JSH108" s="350"/>
      <c r="JSI108" s="350"/>
      <c r="JSJ108" s="350"/>
      <c r="JSK108" s="350"/>
      <c r="JSL108" s="350"/>
      <c r="JSM108" s="350"/>
      <c r="JSN108" s="350"/>
      <c r="JSO108" s="350"/>
      <c r="JSP108" s="350"/>
      <c r="JSQ108" s="350"/>
      <c r="JSR108" s="350"/>
      <c r="JSS108" s="350"/>
      <c r="JST108" s="350"/>
      <c r="JSU108" s="350"/>
      <c r="JSV108" s="350"/>
      <c r="JSW108" s="350"/>
      <c r="JSX108" s="350"/>
      <c r="JSY108" s="350"/>
      <c r="JSZ108" s="350"/>
      <c r="JTA108" s="350"/>
      <c r="JTB108" s="350"/>
      <c r="JTC108" s="350"/>
      <c r="JTD108" s="350"/>
      <c r="JTE108" s="350"/>
      <c r="JTF108" s="350"/>
      <c r="JTG108" s="350"/>
      <c r="JTH108" s="350"/>
      <c r="JTI108" s="350"/>
      <c r="JTJ108" s="350"/>
      <c r="JTK108" s="350"/>
      <c r="JTL108" s="350"/>
      <c r="JTM108" s="350"/>
      <c r="JTN108" s="350"/>
      <c r="JTO108" s="350"/>
      <c r="JTP108" s="350"/>
      <c r="JTQ108" s="350"/>
      <c r="JTR108" s="350"/>
      <c r="JTS108" s="350"/>
      <c r="JTT108" s="350"/>
      <c r="JTU108" s="350"/>
      <c r="JTV108" s="350"/>
      <c r="JTW108" s="350"/>
      <c r="JTX108" s="350"/>
      <c r="JTY108" s="350"/>
      <c r="JTZ108" s="350"/>
      <c r="JUA108" s="350"/>
      <c r="JUB108" s="350"/>
      <c r="JUC108" s="350"/>
      <c r="JUD108" s="350"/>
      <c r="JUE108" s="350"/>
      <c r="JUF108" s="350"/>
      <c r="JUG108" s="350"/>
      <c r="JUH108" s="350"/>
      <c r="JUI108" s="350"/>
      <c r="JUJ108" s="350"/>
      <c r="JUK108" s="350"/>
      <c r="JUL108" s="350"/>
      <c r="JUM108" s="350"/>
      <c r="JUN108" s="350"/>
      <c r="JUO108" s="350"/>
      <c r="JUP108" s="350"/>
      <c r="JUQ108" s="350"/>
      <c r="JUR108" s="350"/>
      <c r="JUS108" s="350"/>
      <c r="JUT108" s="350"/>
      <c r="JUU108" s="350"/>
      <c r="JUV108" s="350"/>
      <c r="JUW108" s="350"/>
      <c r="JUX108" s="350"/>
      <c r="JUY108" s="350"/>
      <c r="JUZ108" s="350"/>
      <c r="JVA108" s="350"/>
      <c r="JVB108" s="350"/>
      <c r="JVC108" s="350"/>
      <c r="JVD108" s="350"/>
      <c r="JVE108" s="350"/>
      <c r="JVF108" s="350"/>
      <c r="JVG108" s="350"/>
      <c r="JVH108" s="350"/>
      <c r="JVI108" s="350"/>
      <c r="JVJ108" s="350"/>
      <c r="JVK108" s="350"/>
      <c r="JVL108" s="350"/>
      <c r="JVM108" s="350"/>
      <c r="JVN108" s="350"/>
      <c r="JVO108" s="350"/>
      <c r="JVP108" s="350"/>
      <c r="JVQ108" s="350"/>
      <c r="JVR108" s="350"/>
      <c r="JVS108" s="350"/>
      <c r="JVT108" s="350"/>
      <c r="JVU108" s="350"/>
      <c r="JVV108" s="350"/>
      <c r="JVW108" s="350"/>
      <c r="JVX108" s="350"/>
      <c r="JVY108" s="350"/>
      <c r="JVZ108" s="350"/>
      <c r="JWA108" s="350"/>
      <c r="JWB108" s="350"/>
      <c r="JWC108" s="350"/>
      <c r="JWD108" s="350"/>
      <c r="JWE108" s="350"/>
      <c r="JWF108" s="350"/>
      <c r="JWG108" s="350"/>
      <c r="JWH108" s="350"/>
      <c r="JWI108" s="350"/>
      <c r="JWJ108" s="350"/>
      <c r="JWK108" s="350"/>
      <c r="JWL108" s="350"/>
      <c r="JWM108" s="350"/>
      <c r="JWN108" s="350"/>
      <c r="JWO108" s="350"/>
      <c r="JWP108" s="350"/>
      <c r="JWQ108" s="350"/>
      <c r="JWR108" s="350"/>
      <c r="JWS108" s="350"/>
      <c r="JWT108" s="350"/>
      <c r="JWU108" s="350"/>
      <c r="JWV108" s="350"/>
      <c r="JWW108" s="350"/>
      <c r="JWX108" s="350"/>
      <c r="JWY108" s="350"/>
      <c r="JWZ108" s="350"/>
      <c r="JXA108" s="350"/>
      <c r="JXB108" s="350"/>
      <c r="JXC108" s="350"/>
      <c r="JXD108" s="350"/>
      <c r="JXE108" s="350"/>
      <c r="JXF108" s="350"/>
      <c r="JXG108" s="350"/>
      <c r="JXH108" s="350"/>
      <c r="JXI108" s="350"/>
      <c r="JXJ108" s="350"/>
      <c r="JXK108" s="350"/>
      <c r="JXL108" s="350"/>
      <c r="JXM108" s="350"/>
      <c r="JXN108" s="350"/>
      <c r="JXO108" s="350"/>
      <c r="JXP108" s="350"/>
      <c r="JXQ108" s="350"/>
      <c r="JXR108" s="350"/>
      <c r="JXS108" s="350"/>
      <c r="JXT108" s="350"/>
      <c r="JXU108" s="350"/>
      <c r="JXV108" s="350"/>
      <c r="JXW108" s="350"/>
      <c r="JXX108" s="350"/>
      <c r="JXY108" s="350"/>
      <c r="JXZ108" s="350"/>
      <c r="JYA108" s="350"/>
      <c r="JYB108" s="350"/>
      <c r="JYC108" s="350"/>
      <c r="JYD108" s="350"/>
      <c r="JYE108" s="350"/>
      <c r="JYF108" s="350"/>
      <c r="JYG108" s="350"/>
      <c r="JYH108" s="350"/>
      <c r="JYI108" s="350"/>
      <c r="JYJ108" s="350"/>
      <c r="JYK108" s="350"/>
      <c r="JYL108" s="350"/>
      <c r="JYM108" s="350"/>
      <c r="JYN108" s="350"/>
      <c r="JYO108" s="350"/>
      <c r="JYP108" s="350"/>
      <c r="JYQ108" s="350"/>
      <c r="JYR108" s="350"/>
      <c r="JYS108" s="350"/>
      <c r="JYT108" s="350"/>
      <c r="JYU108" s="350"/>
      <c r="JYV108" s="350"/>
      <c r="JYW108" s="350"/>
      <c r="JYX108" s="350"/>
      <c r="JYY108" s="350"/>
      <c r="JYZ108" s="350"/>
      <c r="JZA108" s="350"/>
      <c r="JZB108" s="350"/>
      <c r="JZC108" s="350"/>
      <c r="JZD108" s="350"/>
      <c r="JZE108" s="350"/>
      <c r="JZF108" s="350"/>
      <c r="JZG108" s="350"/>
      <c r="JZH108" s="350"/>
      <c r="JZI108" s="350"/>
      <c r="JZJ108" s="350"/>
      <c r="JZK108" s="350"/>
      <c r="JZL108" s="350"/>
      <c r="JZM108" s="350"/>
      <c r="JZN108" s="350"/>
      <c r="JZO108" s="350"/>
      <c r="JZP108" s="350"/>
      <c r="JZQ108" s="350"/>
      <c r="JZR108" s="350"/>
      <c r="JZS108" s="350"/>
      <c r="JZT108" s="350"/>
      <c r="JZU108" s="350"/>
      <c r="JZV108" s="350"/>
      <c r="JZW108" s="350"/>
      <c r="JZX108" s="350"/>
      <c r="JZY108" s="350"/>
      <c r="JZZ108" s="350"/>
      <c r="KAA108" s="350"/>
      <c r="KAB108" s="350"/>
      <c r="KAC108" s="350"/>
      <c r="KAD108" s="350"/>
      <c r="KAE108" s="350"/>
      <c r="KAF108" s="350"/>
      <c r="KAG108" s="350"/>
      <c r="KAH108" s="350"/>
      <c r="KAI108" s="350"/>
      <c r="KAJ108" s="350"/>
      <c r="KAK108" s="350"/>
      <c r="KAL108" s="350"/>
      <c r="KAM108" s="350"/>
      <c r="KAN108" s="350"/>
      <c r="KAO108" s="350"/>
      <c r="KAP108" s="350"/>
      <c r="KAQ108" s="350"/>
      <c r="KAR108" s="350"/>
      <c r="KAS108" s="350"/>
      <c r="KAT108" s="350"/>
      <c r="KAU108" s="350"/>
      <c r="KAV108" s="350"/>
      <c r="KAW108" s="350"/>
      <c r="KAX108" s="350"/>
      <c r="KAY108" s="350"/>
      <c r="KAZ108" s="350"/>
      <c r="KBA108" s="350"/>
      <c r="KBB108" s="350"/>
      <c r="KBC108" s="350"/>
      <c r="KBD108" s="350"/>
      <c r="KBE108" s="350"/>
      <c r="KBF108" s="350"/>
      <c r="KBG108" s="350"/>
      <c r="KBH108" s="350"/>
      <c r="KBI108" s="350"/>
      <c r="KBJ108" s="350"/>
      <c r="KBK108" s="350"/>
      <c r="KBL108" s="350"/>
      <c r="KBM108" s="350"/>
      <c r="KBN108" s="350"/>
      <c r="KBO108" s="350"/>
      <c r="KBP108" s="350"/>
      <c r="KBQ108" s="350"/>
      <c r="KBR108" s="350"/>
      <c r="KBS108" s="350"/>
      <c r="KBT108" s="350"/>
      <c r="KBU108" s="350"/>
      <c r="KBV108" s="350"/>
      <c r="KBW108" s="350"/>
      <c r="KBX108" s="350"/>
      <c r="KBY108" s="350"/>
      <c r="KBZ108" s="350"/>
      <c r="KCA108" s="350"/>
      <c r="KCB108" s="350"/>
      <c r="KCC108" s="350"/>
      <c r="KCD108" s="350"/>
      <c r="KCE108" s="350"/>
      <c r="KCF108" s="350"/>
      <c r="KCG108" s="350"/>
      <c r="KCH108" s="350"/>
      <c r="KCI108" s="350"/>
      <c r="KCJ108" s="350"/>
      <c r="KCK108" s="350"/>
      <c r="KCL108" s="350"/>
      <c r="KCM108" s="350"/>
      <c r="KCN108" s="350"/>
      <c r="KCO108" s="350"/>
      <c r="KCP108" s="350"/>
      <c r="KCQ108" s="350"/>
      <c r="KCR108" s="350"/>
      <c r="KCS108" s="350"/>
      <c r="KCT108" s="350"/>
      <c r="KCU108" s="350"/>
      <c r="KCV108" s="350"/>
      <c r="KCW108" s="350"/>
      <c r="KCX108" s="350"/>
      <c r="KCY108" s="350"/>
      <c r="KCZ108" s="350"/>
      <c r="KDA108" s="350"/>
      <c r="KDB108" s="350"/>
      <c r="KDC108" s="350"/>
      <c r="KDD108" s="350"/>
      <c r="KDE108" s="350"/>
      <c r="KDF108" s="350"/>
      <c r="KDG108" s="350"/>
      <c r="KDH108" s="350"/>
      <c r="KDI108" s="350"/>
      <c r="KDJ108" s="350"/>
      <c r="KDK108" s="350"/>
      <c r="KDL108" s="350"/>
      <c r="KDM108" s="350"/>
      <c r="KDN108" s="350"/>
      <c r="KDO108" s="350"/>
      <c r="KDP108" s="350"/>
      <c r="KDQ108" s="350"/>
      <c r="KDR108" s="350"/>
      <c r="KDS108" s="350"/>
      <c r="KDT108" s="350"/>
      <c r="KDU108" s="350"/>
      <c r="KDV108" s="350"/>
      <c r="KDW108" s="350"/>
      <c r="KDX108" s="350"/>
      <c r="KDY108" s="350"/>
      <c r="KDZ108" s="350"/>
      <c r="KEA108" s="350"/>
      <c r="KEB108" s="350"/>
      <c r="KEC108" s="350"/>
      <c r="KED108" s="350"/>
      <c r="KEE108" s="350"/>
      <c r="KEF108" s="350"/>
      <c r="KEG108" s="350"/>
      <c r="KEH108" s="350"/>
      <c r="KEI108" s="350"/>
      <c r="KEJ108" s="350"/>
      <c r="KEK108" s="350"/>
      <c r="KEL108" s="350"/>
      <c r="KEM108" s="350"/>
      <c r="KEN108" s="350"/>
      <c r="KEO108" s="350"/>
      <c r="KEP108" s="350"/>
      <c r="KEQ108" s="350"/>
      <c r="KER108" s="350"/>
      <c r="KES108" s="350"/>
      <c r="KET108" s="350"/>
      <c r="KEU108" s="350"/>
      <c r="KEV108" s="350"/>
      <c r="KEW108" s="350"/>
      <c r="KEX108" s="350"/>
      <c r="KEY108" s="350"/>
      <c r="KEZ108" s="350"/>
      <c r="KFA108" s="350"/>
      <c r="KFB108" s="350"/>
      <c r="KFC108" s="350"/>
      <c r="KFD108" s="350"/>
      <c r="KFE108" s="350"/>
      <c r="KFF108" s="350"/>
      <c r="KFG108" s="350"/>
      <c r="KFH108" s="350"/>
      <c r="KFI108" s="350"/>
      <c r="KFJ108" s="350"/>
      <c r="KFK108" s="350"/>
      <c r="KFL108" s="350"/>
      <c r="KFM108" s="350"/>
      <c r="KFN108" s="350"/>
      <c r="KFO108" s="350"/>
      <c r="KFP108" s="350"/>
      <c r="KFQ108" s="350"/>
      <c r="KFR108" s="350"/>
      <c r="KFS108" s="350"/>
      <c r="KFT108" s="350"/>
      <c r="KFU108" s="350"/>
      <c r="KFV108" s="350"/>
      <c r="KFW108" s="350"/>
      <c r="KFX108" s="350"/>
      <c r="KFY108" s="350"/>
      <c r="KFZ108" s="350"/>
      <c r="KGA108" s="350"/>
      <c r="KGB108" s="350"/>
      <c r="KGC108" s="350"/>
      <c r="KGD108" s="350"/>
      <c r="KGE108" s="350"/>
      <c r="KGF108" s="350"/>
      <c r="KGG108" s="350"/>
      <c r="KGH108" s="350"/>
      <c r="KGI108" s="350"/>
      <c r="KGJ108" s="350"/>
      <c r="KGK108" s="350"/>
      <c r="KGL108" s="350"/>
      <c r="KGM108" s="350"/>
      <c r="KGN108" s="350"/>
      <c r="KGO108" s="350"/>
      <c r="KGP108" s="350"/>
      <c r="KGQ108" s="350"/>
      <c r="KGR108" s="350"/>
      <c r="KGS108" s="350"/>
      <c r="KGT108" s="350"/>
      <c r="KGU108" s="350"/>
      <c r="KGV108" s="350"/>
      <c r="KGW108" s="350"/>
      <c r="KGX108" s="350"/>
      <c r="KGY108" s="350"/>
      <c r="KGZ108" s="350"/>
      <c r="KHA108" s="350"/>
      <c r="KHB108" s="350"/>
      <c r="KHC108" s="350"/>
      <c r="KHD108" s="350"/>
      <c r="KHE108" s="350"/>
      <c r="KHF108" s="350"/>
      <c r="KHG108" s="350"/>
      <c r="KHH108" s="350"/>
      <c r="KHI108" s="350"/>
      <c r="KHJ108" s="350"/>
      <c r="KHK108" s="350"/>
      <c r="KHL108" s="350"/>
      <c r="KHM108" s="350"/>
      <c r="KHN108" s="350"/>
      <c r="KHO108" s="350"/>
      <c r="KHP108" s="350"/>
      <c r="KHQ108" s="350"/>
      <c r="KHR108" s="350"/>
      <c r="KHS108" s="350"/>
      <c r="KHT108" s="350"/>
      <c r="KHU108" s="350"/>
      <c r="KHV108" s="350"/>
      <c r="KHW108" s="350"/>
      <c r="KHX108" s="350"/>
      <c r="KHY108" s="350"/>
      <c r="KHZ108" s="350"/>
      <c r="KIA108" s="350"/>
      <c r="KIB108" s="350"/>
      <c r="KIC108" s="350"/>
      <c r="KID108" s="350"/>
      <c r="KIE108" s="350"/>
      <c r="KIF108" s="350"/>
      <c r="KIG108" s="350"/>
      <c r="KIH108" s="350"/>
      <c r="KII108" s="350"/>
      <c r="KIJ108" s="350"/>
      <c r="KIK108" s="350"/>
      <c r="KIL108" s="350"/>
      <c r="KIM108" s="350"/>
      <c r="KIN108" s="350"/>
      <c r="KIO108" s="350"/>
      <c r="KIP108" s="350"/>
      <c r="KIQ108" s="350"/>
      <c r="KIR108" s="350"/>
      <c r="KIS108" s="350"/>
      <c r="KIT108" s="350"/>
      <c r="KIU108" s="350"/>
      <c r="KIV108" s="350"/>
      <c r="KIW108" s="350"/>
      <c r="KIX108" s="350"/>
      <c r="KIY108" s="350"/>
      <c r="KIZ108" s="350"/>
      <c r="KJA108" s="350"/>
      <c r="KJB108" s="350"/>
      <c r="KJC108" s="350"/>
      <c r="KJD108" s="350"/>
      <c r="KJE108" s="350"/>
      <c r="KJF108" s="350"/>
      <c r="KJG108" s="350"/>
      <c r="KJH108" s="350"/>
      <c r="KJI108" s="350"/>
      <c r="KJJ108" s="350"/>
      <c r="KJK108" s="350"/>
      <c r="KJL108" s="350"/>
      <c r="KJM108" s="350"/>
      <c r="KJN108" s="350"/>
      <c r="KJO108" s="350"/>
      <c r="KJP108" s="350"/>
      <c r="KJQ108" s="350"/>
      <c r="KJR108" s="350"/>
      <c r="KJS108" s="350"/>
      <c r="KJT108" s="350"/>
      <c r="KJU108" s="350"/>
      <c r="KJV108" s="350"/>
      <c r="KJW108" s="350"/>
      <c r="KJX108" s="350"/>
      <c r="KJY108" s="350"/>
      <c r="KJZ108" s="350"/>
      <c r="KKA108" s="350"/>
      <c r="KKB108" s="350"/>
      <c r="KKC108" s="350"/>
      <c r="KKD108" s="350"/>
      <c r="KKE108" s="350"/>
      <c r="KKF108" s="350"/>
      <c r="KKG108" s="350"/>
      <c r="KKH108" s="350"/>
      <c r="KKI108" s="350"/>
      <c r="KKJ108" s="350"/>
      <c r="KKK108" s="350"/>
      <c r="KKL108" s="350"/>
      <c r="KKM108" s="350"/>
      <c r="KKN108" s="350"/>
      <c r="KKO108" s="350"/>
      <c r="KKP108" s="350"/>
      <c r="KKQ108" s="350"/>
      <c r="KKR108" s="350"/>
      <c r="KKS108" s="350"/>
      <c r="KKT108" s="350"/>
      <c r="KKU108" s="350"/>
      <c r="KKV108" s="350"/>
      <c r="KKW108" s="350"/>
      <c r="KKX108" s="350"/>
      <c r="KKY108" s="350"/>
      <c r="KKZ108" s="350"/>
      <c r="KLA108" s="350"/>
      <c r="KLB108" s="350"/>
      <c r="KLC108" s="350"/>
      <c r="KLD108" s="350"/>
      <c r="KLE108" s="350"/>
      <c r="KLF108" s="350"/>
      <c r="KLG108" s="350"/>
      <c r="KLH108" s="350"/>
      <c r="KLI108" s="350"/>
      <c r="KLJ108" s="350"/>
      <c r="KLK108" s="350"/>
      <c r="KLL108" s="350"/>
      <c r="KLM108" s="350"/>
      <c r="KLN108" s="350"/>
      <c r="KLO108" s="350"/>
      <c r="KLP108" s="350"/>
      <c r="KLQ108" s="350"/>
      <c r="KLR108" s="350"/>
      <c r="KLS108" s="350"/>
      <c r="KLT108" s="350"/>
      <c r="KLU108" s="350"/>
      <c r="KLV108" s="350"/>
      <c r="KLW108" s="350"/>
      <c r="KLX108" s="350"/>
      <c r="KLY108" s="350"/>
      <c r="KLZ108" s="350"/>
      <c r="KMA108" s="350"/>
      <c r="KMB108" s="350"/>
      <c r="KMC108" s="350"/>
      <c r="KMD108" s="350"/>
      <c r="KME108" s="350"/>
      <c r="KMF108" s="350"/>
      <c r="KMG108" s="350"/>
      <c r="KMH108" s="350"/>
      <c r="KMI108" s="350"/>
      <c r="KMJ108" s="350"/>
      <c r="KMK108" s="350"/>
      <c r="KML108" s="350"/>
      <c r="KMM108" s="350"/>
      <c r="KMN108" s="350"/>
      <c r="KMO108" s="350"/>
      <c r="KMP108" s="350"/>
      <c r="KMQ108" s="350"/>
      <c r="KMR108" s="350"/>
      <c r="KMS108" s="350"/>
      <c r="KMT108" s="350"/>
      <c r="KMU108" s="350"/>
      <c r="KMV108" s="350"/>
      <c r="KMW108" s="350"/>
      <c r="KMX108" s="350"/>
      <c r="KMY108" s="350"/>
      <c r="KMZ108" s="350"/>
      <c r="KNA108" s="350"/>
      <c r="KNB108" s="350"/>
      <c r="KNC108" s="350"/>
      <c r="KND108" s="350"/>
      <c r="KNE108" s="350"/>
      <c r="KNF108" s="350"/>
      <c r="KNG108" s="350"/>
      <c r="KNH108" s="350"/>
      <c r="KNI108" s="350"/>
      <c r="KNJ108" s="350"/>
      <c r="KNK108" s="350"/>
      <c r="KNL108" s="350"/>
      <c r="KNM108" s="350"/>
      <c r="KNN108" s="350"/>
      <c r="KNO108" s="350"/>
      <c r="KNP108" s="350"/>
      <c r="KNQ108" s="350"/>
      <c r="KNR108" s="350"/>
      <c r="KNS108" s="350"/>
      <c r="KNT108" s="350"/>
      <c r="KNU108" s="350"/>
      <c r="KNV108" s="350"/>
      <c r="KNW108" s="350"/>
      <c r="KNX108" s="350"/>
      <c r="KNY108" s="350"/>
      <c r="KNZ108" s="350"/>
      <c r="KOA108" s="350"/>
      <c r="KOB108" s="350"/>
      <c r="KOC108" s="350"/>
      <c r="KOD108" s="350"/>
      <c r="KOE108" s="350"/>
      <c r="KOF108" s="350"/>
      <c r="KOG108" s="350"/>
      <c r="KOH108" s="350"/>
      <c r="KOI108" s="350"/>
      <c r="KOJ108" s="350"/>
      <c r="KOK108" s="350"/>
      <c r="KOL108" s="350"/>
      <c r="KOM108" s="350"/>
      <c r="KON108" s="350"/>
      <c r="KOO108" s="350"/>
      <c r="KOP108" s="350"/>
      <c r="KOQ108" s="350"/>
      <c r="KOR108" s="350"/>
      <c r="KOS108" s="350"/>
      <c r="KOT108" s="350"/>
      <c r="KOU108" s="350"/>
      <c r="KOV108" s="350"/>
      <c r="KOW108" s="350"/>
      <c r="KOX108" s="350"/>
      <c r="KOY108" s="350"/>
      <c r="KOZ108" s="350"/>
      <c r="KPA108" s="350"/>
      <c r="KPB108" s="350"/>
      <c r="KPC108" s="350"/>
      <c r="KPD108" s="350"/>
      <c r="KPE108" s="350"/>
      <c r="KPF108" s="350"/>
      <c r="KPG108" s="350"/>
      <c r="KPH108" s="350"/>
      <c r="KPI108" s="350"/>
      <c r="KPJ108" s="350"/>
      <c r="KPK108" s="350"/>
      <c r="KPL108" s="350"/>
      <c r="KPM108" s="350"/>
      <c r="KPN108" s="350"/>
      <c r="KPO108" s="350"/>
      <c r="KPP108" s="350"/>
      <c r="KPQ108" s="350"/>
      <c r="KPR108" s="350"/>
      <c r="KPS108" s="350"/>
      <c r="KPT108" s="350"/>
      <c r="KPU108" s="350"/>
      <c r="KPV108" s="350"/>
      <c r="KPW108" s="350"/>
      <c r="KPX108" s="350"/>
      <c r="KPY108" s="350"/>
      <c r="KPZ108" s="350"/>
      <c r="KQA108" s="350"/>
      <c r="KQB108" s="350"/>
      <c r="KQC108" s="350"/>
      <c r="KQD108" s="350"/>
      <c r="KQE108" s="350"/>
      <c r="KQF108" s="350"/>
      <c r="KQG108" s="350"/>
      <c r="KQH108" s="350"/>
      <c r="KQI108" s="350"/>
      <c r="KQJ108" s="350"/>
      <c r="KQK108" s="350"/>
      <c r="KQL108" s="350"/>
      <c r="KQM108" s="350"/>
      <c r="KQN108" s="350"/>
      <c r="KQO108" s="350"/>
      <c r="KQP108" s="350"/>
      <c r="KQQ108" s="350"/>
      <c r="KQR108" s="350"/>
      <c r="KQS108" s="350"/>
      <c r="KQT108" s="350"/>
      <c r="KQU108" s="350"/>
      <c r="KQV108" s="350"/>
      <c r="KQW108" s="350"/>
      <c r="KQX108" s="350"/>
      <c r="KQY108" s="350"/>
      <c r="KQZ108" s="350"/>
      <c r="KRA108" s="350"/>
      <c r="KRB108" s="350"/>
      <c r="KRC108" s="350"/>
      <c r="KRD108" s="350"/>
      <c r="KRE108" s="350"/>
      <c r="KRF108" s="350"/>
      <c r="KRG108" s="350"/>
      <c r="KRH108" s="350"/>
      <c r="KRI108" s="350"/>
      <c r="KRJ108" s="350"/>
      <c r="KRK108" s="350"/>
      <c r="KRL108" s="350"/>
      <c r="KRM108" s="350"/>
      <c r="KRN108" s="350"/>
      <c r="KRO108" s="350"/>
      <c r="KRP108" s="350"/>
      <c r="KRQ108" s="350"/>
      <c r="KRR108" s="350"/>
      <c r="KRS108" s="350"/>
      <c r="KRT108" s="350"/>
      <c r="KRU108" s="350"/>
      <c r="KRV108" s="350"/>
      <c r="KRW108" s="350"/>
      <c r="KRX108" s="350"/>
      <c r="KRY108" s="350"/>
      <c r="KRZ108" s="350"/>
      <c r="KSA108" s="350"/>
      <c r="KSB108" s="350"/>
      <c r="KSC108" s="350"/>
      <c r="KSD108" s="350"/>
      <c r="KSE108" s="350"/>
      <c r="KSF108" s="350"/>
      <c r="KSG108" s="350"/>
      <c r="KSH108" s="350"/>
      <c r="KSI108" s="350"/>
      <c r="KSJ108" s="350"/>
      <c r="KSK108" s="350"/>
      <c r="KSL108" s="350"/>
      <c r="KSM108" s="350"/>
      <c r="KSN108" s="350"/>
      <c r="KSO108" s="350"/>
      <c r="KSP108" s="350"/>
      <c r="KSQ108" s="350"/>
      <c r="KSR108" s="350"/>
      <c r="KSS108" s="350"/>
      <c r="KST108" s="350"/>
      <c r="KSU108" s="350"/>
      <c r="KSV108" s="350"/>
      <c r="KSW108" s="350"/>
      <c r="KSX108" s="350"/>
      <c r="KSY108" s="350"/>
      <c r="KSZ108" s="350"/>
      <c r="KTA108" s="350"/>
      <c r="KTB108" s="350"/>
      <c r="KTC108" s="350"/>
      <c r="KTD108" s="350"/>
      <c r="KTE108" s="350"/>
      <c r="KTF108" s="350"/>
      <c r="KTG108" s="350"/>
      <c r="KTH108" s="350"/>
      <c r="KTI108" s="350"/>
      <c r="KTJ108" s="350"/>
      <c r="KTK108" s="350"/>
      <c r="KTL108" s="350"/>
      <c r="KTM108" s="350"/>
      <c r="KTN108" s="350"/>
      <c r="KTO108" s="350"/>
      <c r="KTP108" s="350"/>
      <c r="KTQ108" s="350"/>
      <c r="KTR108" s="350"/>
      <c r="KTS108" s="350"/>
      <c r="KTT108" s="350"/>
      <c r="KTU108" s="350"/>
      <c r="KTV108" s="350"/>
      <c r="KTW108" s="350"/>
      <c r="KTX108" s="350"/>
      <c r="KTY108" s="350"/>
      <c r="KTZ108" s="350"/>
      <c r="KUA108" s="350"/>
      <c r="KUB108" s="350"/>
      <c r="KUC108" s="350"/>
      <c r="KUD108" s="350"/>
      <c r="KUE108" s="350"/>
      <c r="KUF108" s="350"/>
      <c r="KUG108" s="350"/>
      <c r="KUH108" s="350"/>
      <c r="KUI108" s="350"/>
      <c r="KUJ108" s="350"/>
      <c r="KUK108" s="350"/>
      <c r="KUL108" s="350"/>
      <c r="KUM108" s="350"/>
      <c r="KUN108" s="350"/>
      <c r="KUO108" s="350"/>
      <c r="KUP108" s="350"/>
      <c r="KUQ108" s="350"/>
      <c r="KUR108" s="350"/>
      <c r="KUS108" s="350"/>
      <c r="KUT108" s="350"/>
      <c r="KUU108" s="350"/>
      <c r="KUV108" s="350"/>
      <c r="KUW108" s="350"/>
      <c r="KUX108" s="350"/>
      <c r="KUY108" s="350"/>
      <c r="KUZ108" s="350"/>
      <c r="KVA108" s="350"/>
      <c r="KVB108" s="350"/>
      <c r="KVC108" s="350"/>
      <c r="KVD108" s="350"/>
      <c r="KVE108" s="350"/>
      <c r="KVF108" s="350"/>
      <c r="KVG108" s="350"/>
      <c r="KVH108" s="350"/>
      <c r="KVI108" s="350"/>
      <c r="KVJ108" s="350"/>
      <c r="KVK108" s="350"/>
      <c r="KVL108" s="350"/>
      <c r="KVM108" s="350"/>
      <c r="KVN108" s="350"/>
      <c r="KVO108" s="350"/>
      <c r="KVP108" s="350"/>
      <c r="KVQ108" s="350"/>
      <c r="KVR108" s="350"/>
      <c r="KVS108" s="350"/>
      <c r="KVT108" s="350"/>
      <c r="KVU108" s="350"/>
      <c r="KVV108" s="350"/>
      <c r="KVW108" s="350"/>
      <c r="KVX108" s="350"/>
      <c r="KVY108" s="350"/>
      <c r="KVZ108" s="350"/>
      <c r="KWA108" s="350"/>
      <c r="KWB108" s="350"/>
      <c r="KWC108" s="350"/>
      <c r="KWD108" s="350"/>
      <c r="KWE108" s="350"/>
      <c r="KWF108" s="350"/>
      <c r="KWG108" s="350"/>
      <c r="KWH108" s="350"/>
      <c r="KWI108" s="350"/>
      <c r="KWJ108" s="350"/>
      <c r="KWK108" s="350"/>
      <c r="KWL108" s="350"/>
      <c r="KWM108" s="350"/>
      <c r="KWN108" s="350"/>
      <c r="KWO108" s="350"/>
      <c r="KWP108" s="350"/>
      <c r="KWQ108" s="350"/>
      <c r="KWR108" s="350"/>
      <c r="KWS108" s="350"/>
      <c r="KWT108" s="350"/>
      <c r="KWU108" s="350"/>
      <c r="KWV108" s="350"/>
      <c r="KWW108" s="350"/>
      <c r="KWX108" s="350"/>
      <c r="KWY108" s="350"/>
      <c r="KWZ108" s="350"/>
      <c r="KXA108" s="350"/>
      <c r="KXB108" s="350"/>
      <c r="KXC108" s="350"/>
      <c r="KXD108" s="350"/>
      <c r="KXE108" s="350"/>
      <c r="KXF108" s="350"/>
      <c r="KXG108" s="350"/>
      <c r="KXH108" s="350"/>
      <c r="KXI108" s="350"/>
      <c r="KXJ108" s="350"/>
      <c r="KXK108" s="350"/>
      <c r="KXL108" s="350"/>
      <c r="KXM108" s="350"/>
      <c r="KXN108" s="350"/>
      <c r="KXO108" s="350"/>
      <c r="KXP108" s="350"/>
      <c r="KXQ108" s="350"/>
      <c r="KXR108" s="350"/>
      <c r="KXS108" s="350"/>
      <c r="KXT108" s="350"/>
      <c r="KXU108" s="350"/>
      <c r="KXV108" s="350"/>
      <c r="KXW108" s="350"/>
      <c r="KXX108" s="350"/>
      <c r="KXY108" s="350"/>
      <c r="KXZ108" s="350"/>
      <c r="KYA108" s="350"/>
      <c r="KYB108" s="350"/>
      <c r="KYC108" s="350"/>
      <c r="KYD108" s="350"/>
      <c r="KYE108" s="350"/>
      <c r="KYF108" s="350"/>
      <c r="KYG108" s="350"/>
      <c r="KYH108" s="350"/>
      <c r="KYI108" s="350"/>
      <c r="KYJ108" s="350"/>
      <c r="KYK108" s="350"/>
      <c r="KYL108" s="350"/>
      <c r="KYM108" s="350"/>
      <c r="KYN108" s="350"/>
      <c r="KYO108" s="350"/>
      <c r="KYP108" s="350"/>
      <c r="KYQ108" s="350"/>
      <c r="KYR108" s="350"/>
      <c r="KYS108" s="350"/>
      <c r="KYT108" s="350"/>
      <c r="KYU108" s="350"/>
      <c r="KYV108" s="350"/>
      <c r="KYW108" s="350"/>
      <c r="KYX108" s="350"/>
      <c r="KYY108" s="350"/>
      <c r="KYZ108" s="350"/>
      <c r="KZA108" s="350"/>
      <c r="KZB108" s="350"/>
      <c r="KZC108" s="350"/>
      <c r="KZD108" s="350"/>
      <c r="KZE108" s="350"/>
      <c r="KZF108" s="350"/>
      <c r="KZG108" s="350"/>
      <c r="KZH108" s="350"/>
      <c r="KZI108" s="350"/>
      <c r="KZJ108" s="350"/>
      <c r="KZK108" s="350"/>
      <c r="KZL108" s="350"/>
      <c r="KZM108" s="350"/>
      <c r="KZN108" s="350"/>
      <c r="KZO108" s="350"/>
      <c r="KZP108" s="350"/>
      <c r="KZQ108" s="350"/>
      <c r="KZR108" s="350"/>
      <c r="KZS108" s="350"/>
      <c r="KZT108" s="350"/>
      <c r="KZU108" s="350"/>
      <c r="KZV108" s="350"/>
      <c r="KZW108" s="350"/>
      <c r="KZX108" s="350"/>
      <c r="KZY108" s="350"/>
      <c r="KZZ108" s="350"/>
      <c r="LAA108" s="350"/>
      <c r="LAB108" s="350"/>
      <c r="LAC108" s="350"/>
      <c r="LAD108" s="350"/>
      <c r="LAE108" s="350"/>
      <c r="LAF108" s="350"/>
      <c r="LAG108" s="350"/>
      <c r="LAH108" s="350"/>
      <c r="LAI108" s="350"/>
      <c r="LAJ108" s="350"/>
      <c r="LAK108" s="350"/>
      <c r="LAL108" s="350"/>
      <c r="LAM108" s="350"/>
      <c r="LAN108" s="350"/>
      <c r="LAO108" s="350"/>
      <c r="LAP108" s="350"/>
      <c r="LAQ108" s="350"/>
      <c r="LAR108" s="350"/>
      <c r="LAS108" s="350"/>
      <c r="LAT108" s="350"/>
      <c r="LAU108" s="350"/>
      <c r="LAV108" s="350"/>
      <c r="LAW108" s="350"/>
      <c r="LAX108" s="350"/>
      <c r="LAY108" s="350"/>
      <c r="LAZ108" s="350"/>
      <c r="LBA108" s="350"/>
      <c r="LBB108" s="350"/>
      <c r="LBC108" s="350"/>
      <c r="LBD108" s="350"/>
      <c r="LBE108" s="350"/>
      <c r="LBF108" s="350"/>
      <c r="LBG108" s="350"/>
      <c r="LBH108" s="350"/>
      <c r="LBI108" s="350"/>
      <c r="LBJ108" s="350"/>
      <c r="LBK108" s="350"/>
      <c r="LBL108" s="350"/>
      <c r="LBM108" s="350"/>
      <c r="LBN108" s="350"/>
      <c r="LBO108" s="350"/>
      <c r="LBP108" s="350"/>
      <c r="LBQ108" s="350"/>
      <c r="LBR108" s="350"/>
      <c r="LBS108" s="350"/>
      <c r="LBT108" s="350"/>
      <c r="LBU108" s="350"/>
      <c r="LBV108" s="350"/>
      <c r="LBW108" s="350"/>
      <c r="LBX108" s="350"/>
      <c r="LBY108" s="350"/>
      <c r="LBZ108" s="350"/>
      <c r="LCA108" s="350"/>
      <c r="LCB108" s="350"/>
      <c r="LCC108" s="350"/>
      <c r="LCD108" s="350"/>
      <c r="LCE108" s="350"/>
      <c r="LCF108" s="350"/>
      <c r="LCG108" s="350"/>
      <c r="LCH108" s="350"/>
      <c r="LCI108" s="350"/>
      <c r="LCJ108" s="350"/>
      <c r="LCK108" s="350"/>
      <c r="LCL108" s="350"/>
      <c r="LCM108" s="350"/>
      <c r="LCN108" s="350"/>
      <c r="LCO108" s="350"/>
      <c r="LCP108" s="350"/>
      <c r="LCQ108" s="350"/>
      <c r="LCR108" s="350"/>
      <c r="LCS108" s="350"/>
      <c r="LCT108" s="350"/>
      <c r="LCU108" s="350"/>
      <c r="LCV108" s="350"/>
      <c r="LCW108" s="350"/>
      <c r="LCX108" s="350"/>
      <c r="LCY108" s="350"/>
      <c r="LCZ108" s="350"/>
      <c r="LDA108" s="350"/>
      <c r="LDB108" s="350"/>
      <c r="LDC108" s="350"/>
      <c r="LDD108" s="350"/>
      <c r="LDE108" s="350"/>
      <c r="LDF108" s="350"/>
      <c r="LDG108" s="350"/>
      <c r="LDH108" s="350"/>
      <c r="LDI108" s="350"/>
      <c r="LDJ108" s="350"/>
      <c r="LDK108" s="350"/>
      <c r="LDL108" s="350"/>
      <c r="LDM108" s="350"/>
      <c r="LDN108" s="350"/>
      <c r="LDO108" s="350"/>
      <c r="LDP108" s="350"/>
      <c r="LDQ108" s="350"/>
      <c r="LDR108" s="350"/>
      <c r="LDS108" s="350"/>
      <c r="LDT108" s="350"/>
      <c r="LDU108" s="350"/>
      <c r="LDV108" s="350"/>
      <c r="LDW108" s="350"/>
      <c r="LDX108" s="350"/>
      <c r="LDY108" s="350"/>
      <c r="LDZ108" s="350"/>
      <c r="LEA108" s="350"/>
      <c r="LEB108" s="350"/>
      <c r="LEC108" s="350"/>
      <c r="LED108" s="350"/>
      <c r="LEE108" s="350"/>
      <c r="LEF108" s="350"/>
      <c r="LEG108" s="350"/>
      <c r="LEH108" s="350"/>
      <c r="LEI108" s="350"/>
      <c r="LEJ108" s="350"/>
      <c r="LEK108" s="350"/>
      <c r="LEL108" s="350"/>
      <c r="LEM108" s="350"/>
      <c r="LEN108" s="350"/>
      <c r="LEO108" s="350"/>
      <c r="LEP108" s="350"/>
      <c r="LEQ108" s="350"/>
      <c r="LER108" s="350"/>
      <c r="LES108" s="350"/>
      <c r="LET108" s="350"/>
      <c r="LEU108" s="350"/>
      <c r="LEV108" s="350"/>
      <c r="LEW108" s="350"/>
      <c r="LEX108" s="350"/>
      <c r="LEY108" s="350"/>
      <c r="LEZ108" s="350"/>
      <c r="LFA108" s="350"/>
      <c r="LFB108" s="350"/>
      <c r="LFC108" s="350"/>
      <c r="LFD108" s="350"/>
      <c r="LFE108" s="350"/>
      <c r="LFF108" s="350"/>
      <c r="LFG108" s="350"/>
      <c r="LFH108" s="350"/>
      <c r="LFI108" s="350"/>
      <c r="LFJ108" s="350"/>
      <c r="LFK108" s="350"/>
      <c r="LFL108" s="350"/>
      <c r="LFM108" s="350"/>
      <c r="LFN108" s="350"/>
      <c r="LFO108" s="350"/>
      <c r="LFP108" s="350"/>
      <c r="LFQ108" s="350"/>
      <c r="LFR108" s="350"/>
      <c r="LFS108" s="350"/>
      <c r="LFT108" s="350"/>
      <c r="LFU108" s="350"/>
      <c r="LFV108" s="350"/>
      <c r="LFW108" s="350"/>
      <c r="LFX108" s="350"/>
      <c r="LFY108" s="350"/>
      <c r="LFZ108" s="350"/>
      <c r="LGA108" s="350"/>
      <c r="LGB108" s="350"/>
      <c r="LGC108" s="350"/>
      <c r="LGD108" s="350"/>
      <c r="LGE108" s="350"/>
      <c r="LGF108" s="350"/>
      <c r="LGG108" s="350"/>
      <c r="LGH108" s="350"/>
      <c r="LGI108" s="350"/>
      <c r="LGJ108" s="350"/>
      <c r="LGK108" s="350"/>
      <c r="LGL108" s="350"/>
      <c r="LGM108" s="350"/>
      <c r="LGN108" s="350"/>
      <c r="LGO108" s="350"/>
      <c r="LGP108" s="350"/>
      <c r="LGQ108" s="350"/>
      <c r="LGR108" s="350"/>
      <c r="LGS108" s="350"/>
      <c r="LGT108" s="350"/>
      <c r="LGU108" s="350"/>
      <c r="LGV108" s="350"/>
      <c r="LGW108" s="350"/>
      <c r="LGX108" s="350"/>
      <c r="LGY108" s="350"/>
      <c r="LGZ108" s="350"/>
      <c r="LHA108" s="350"/>
      <c r="LHB108" s="350"/>
      <c r="LHC108" s="350"/>
      <c r="LHD108" s="350"/>
      <c r="LHE108" s="350"/>
      <c r="LHF108" s="350"/>
      <c r="LHG108" s="350"/>
      <c r="LHH108" s="350"/>
      <c r="LHI108" s="350"/>
      <c r="LHJ108" s="350"/>
      <c r="LHK108" s="350"/>
      <c r="LHL108" s="350"/>
      <c r="LHM108" s="350"/>
      <c r="LHN108" s="350"/>
      <c r="LHO108" s="350"/>
      <c r="LHP108" s="350"/>
      <c r="LHQ108" s="350"/>
      <c r="LHR108" s="350"/>
      <c r="LHS108" s="350"/>
      <c r="LHT108" s="350"/>
      <c r="LHU108" s="350"/>
      <c r="LHV108" s="350"/>
      <c r="LHW108" s="350"/>
      <c r="LHX108" s="350"/>
      <c r="LHY108" s="350"/>
      <c r="LHZ108" s="350"/>
      <c r="LIA108" s="350"/>
      <c r="LIB108" s="350"/>
      <c r="LIC108" s="350"/>
      <c r="LID108" s="350"/>
      <c r="LIE108" s="350"/>
      <c r="LIF108" s="350"/>
      <c r="LIG108" s="350"/>
      <c r="LIH108" s="350"/>
      <c r="LII108" s="350"/>
      <c r="LIJ108" s="350"/>
      <c r="LIK108" s="350"/>
      <c r="LIL108" s="350"/>
      <c r="LIM108" s="350"/>
      <c r="LIN108" s="350"/>
      <c r="LIO108" s="350"/>
      <c r="LIP108" s="350"/>
      <c r="LIQ108" s="350"/>
      <c r="LIR108" s="350"/>
      <c r="LIS108" s="350"/>
      <c r="LIT108" s="350"/>
      <c r="LIU108" s="350"/>
      <c r="LIV108" s="350"/>
      <c r="LIW108" s="350"/>
      <c r="LIX108" s="350"/>
      <c r="LIY108" s="350"/>
      <c r="LIZ108" s="350"/>
      <c r="LJA108" s="350"/>
      <c r="LJB108" s="350"/>
      <c r="LJC108" s="350"/>
      <c r="LJD108" s="350"/>
      <c r="LJE108" s="350"/>
      <c r="LJF108" s="350"/>
      <c r="LJG108" s="350"/>
      <c r="LJH108" s="350"/>
      <c r="LJI108" s="350"/>
      <c r="LJJ108" s="350"/>
      <c r="LJK108" s="350"/>
      <c r="LJL108" s="350"/>
      <c r="LJM108" s="350"/>
      <c r="LJN108" s="350"/>
      <c r="LJO108" s="350"/>
      <c r="LJP108" s="350"/>
      <c r="LJQ108" s="350"/>
      <c r="LJR108" s="350"/>
      <c r="LJS108" s="350"/>
      <c r="LJT108" s="350"/>
      <c r="LJU108" s="350"/>
      <c r="LJV108" s="350"/>
      <c r="LJW108" s="350"/>
      <c r="LJX108" s="350"/>
      <c r="LJY108" s="350"/>
      <c r="LJZ108" s="350"/>
      <c r="LKA108" s="350"/>
      <c r="LKB108" s="350"/>
      <c r="LKC108" s="350"/>
      <c r="LKD108" s="350"/>
      <c r="LKE108" s="350"/>
      <c r="LKF108" s="350"/>
      <c r="LKG108" s="350"/>
      <c r="LKH108" s="350"/>
      <c r="LKI108" s="350"/>
      <c r="LKJ108" s="350"/>
      <c r="LKK108" s="350"/>
      <c r="LKL108" s="350"/>
      <c r="LKM108" s="350"/>
      <c r="LKN108" s="350"/>
      <c r="LKO108" s="350"/>
      <c r="LKP108" s="350"/>
      <c r="LKQ108" s="350"/>
      <c r="LKR108" s="350"/>
      <c r="LKS108" s="350"/>
      <c r="LKT108" s="350"/>
      <c r="LKU108" s="350"/>
      <c r="LKV108" s="350"/>
      <c r="LKW108" s="350"/>
      <c r="LKX108" s="350"/>
      <c r="LKY108" s="350"/>
      <c r="LKZ108" s="350"/>
      <c r="LLA108" s="350"/>
      <c r="LLB108" s="350"/>
      <c r="LLC108" s="350"/>
      <c r="LLD108" s="350"/>
      <c r="LLE108" s="350"/>
      <c r="LLF108" s="350"/>
      <c r="LLG108" s="350"/>
      <c r="LLH108" s="350"/>
      <c r="LLI108" s="350"/>
      <c r="LLJ108" s="350"/>
      <c r="LLK108" s="350"/>
      <c r="LLL108" s="350"/>
      <c r="LLM108" s="350"/>
      <c r="LLN108" s="350"/>
      <c r="LLO108" s="350"/>
      <c r="LLP108" s="350"/>
      <c r="LLQ108" s="350"/>
      <c r="LLR108" s="350"/>
      <c r="LLS108" s="350"/>
      <c r="LLT108" s="350"/>
      <c r="LLU108" s="350"/>
      <c r="LLV108" s="350"/>
      <c r="LLW108" s="350"/>
      <c r="LLX108" s="350"/>
      <c r="LLY108" s="350"/>
      <c r="LLZ108" s="350"/>
      <c r="LMA108" s="350"/>
      <c r="LMB108" s="350"/>
      <c r="LMC108" s="350"/>
      <c r="LMD108" s="350"/>
      <c r="LME108" s="350"/>
      <c r="LMF108" s="350"/>
      <c r="LMG108" s="350"/>
      <c r="LMH108" s="350"/>
      <c r="LMI108" s="350"/>
      <c r="LMJ108" s="350"/>
      <c r="LMK108" s="350"/>
      <c r="LML108" s="350"/>
      <c r="LMM108" s="350"/>
      <c r="LMN108" s="350"/>
      <c r="LMO108" s="350"/>
      <c r="LMP108" s="350"/>
      <c r="LMQ108" s="350"/>
      <c r="LMR108" s="350"/>
      <c r="LMS108" s="350"/>
      <c r="LMT108" s="350"/>
      <c r="LMU108" s="350"/>
      <c r="LMV108" s="350"/>
      <c r="LMW108" s="350"/>
      <c r="LMX108" s="350"/>
      <c r="LMY108" s="350"/>
      <c r="LMZ108" s="350"/>
      <c r="LNA108" s="350"/>
      <c r="LNB108" s="350"/>
      <c r="LNC108" s="350"/>
      <c r="LND108" s="350"/>
      <c r="LNE108" s="350"/>
      <c r="LNF108" s="350"/>
      <c r="LNG108" s="350"/>
      <c r="LNH108" s="350"/>
      <c r="LNI108" s="350"/>
      <c r="LNJ108" s="350"/>
      <c r="LNK108" s="350"/>
      <c r="LNL108" s="350"/>
      <c r="LNM108" s="350"/>
      <c r="LNN108" s="350"/>
      <c r="LNO108" s="350"/>
      <c r="LNP108" s="350"/>
      <c r="LNQ108" s="350"/>
      <c r="LNR108" s="350"/>
      <c r="LNS108" s="350"/>
      <c r="LNT108" s="350"/>
      <c r="LNU108" s="350"/>
      <c r="LNV108" s="350"/>
      <c r="LNW108" s="350"/>
      <c r="LNX108" s="350"/>
      <c r="LNY108" s="350"/>
      <c r="LNZ108" s="350"/>
      <c r="LOA108" s="350"/>
      <c r="LOB108" s="350"/>
      <c r="LOC108" s="350"/>
      <c r="LOD108" s="350"/>
      <c r="LOE108" s="350"/>
      <c r="LOF108" s="350"/>
      <c r="LOG108" s="350"/>
      <c r="LOH108" s="350"/>
      <c r="LOI108" s="350"/>
      <c r="LOJ108" s="350"/>
      <c r="LOK108" s="350"/>
      <c r="LOL108" s="350"/>
      <c r="LOM108" s="350"/>
      <c r="LON108" s="350"/>
      <c r="LOO108" s="350"/>
      <c r="LOP108" s="350"/>
      <c r="LOQ108" s="350"/>
      <c r="LOR108" s="350"/>
      <c r="LOS108" s="350"/>
      <c r="LOT108" s="350"/>
      <c r="LOU108" s="350"/>
      <c r="LOV108" s="350"/>
      <c r="LOW108" s="350"/>
      <c r="LOX108" s="350"/>
      <c r="LOY108" s="350"/>
      <c r="LOZ108" s="350"/>
      <c r="LPA108" s="350"/>
      <c r="LPB108" s="350"/>
      <c r="LPC108" s="350"/>
      <c r="LPD108" s="350"/>
      <c r="LPE108" s="350"/>
      <c r="LPF108" s="350"/>
      <c r="LPG108" s="350"/>
      <c r="LPH108" s="350"/>
      <c r="LPI108" s="350"/>
      <c r="LPJ108" s="350"/>
      <c r="LPK108" s="350"/>
      <c r="LPL108" s="350"/>
      <c r="LPM108" s="350"/>
      <c r="LPN108" s="350"/>
      <c r="LPO108" s="350"/>
      <c r="LPP108" s="350"/>
      <c r="LPQ108" s="350"/>
      <c r="LPR108" s="350"/>
      <c r="LPS108" s="350"/>
      <c r="LPT108" s="350"/>
      <c r="LPU108" s="350"/>
      <c r="LPV108" s="350"/>
      <c r="LPW108" s="350"/>
      <c r="LPX108" s="350"/>
      <c r="LPY108" s="350"/>
      <c r="LPZ108" s="350"/>
      <c r="LQA108" s="350"/>
      <c r="LQB108" s="350"/>
      <c r="LQC108" s="350"/>
      <c r="LQD108" s="350"/>
      <c r="LQE108" s="350"/>
      <c r="LQF108" s="350"/>
      <c r="LQG108" s="350"/>
      <c r="LQH108" s="350"/>
      <c r="LQI108" s="350"/>
      <c r="LQJ108" s="350"/>
      <c r="LQK108" s="350"/>
      <c r="LQL108" s="350"/>
      <c r="LQM108" s="350"/>
      <c r="LQN108" s="350"/>
      <c r="LQO108" s="350"/>
      <c r="LQP108" s="350"/>
      <c r="LQQ108" s="350"/>
      <c r="LQR108" s="350"/>
      <c r="LQS108" s="350"/>
      <c r="LQT108" s="350"/>
      <c r="LQU108" s="350"/>
      <c r="LQV108" s="350"/>
      <c r="LQW108" s="350"/>
      <c r="LQX108" s="350"/>
      <c r="LQY108" s="350"/>
      <c r="LQZ108" s="350"/>
      <c r="LRA108" s="350"/>
      <c r="LRB108" s="350"/>
      <c r="LRC108" s="350"/>
      <c r="LRD108" s="350"/>
      <c r="LRE108" s="350"/>
      <c r="LRF108" s="350"/>
      <c r="LRG108" s="350"/>
      <c r="LRH108" s="350"/>
      <c r="LRI108" s="350"/>
      <c r="LRJ108" s="350"/>
      <c r="LRK108" s="350"/>
      <c r="LRL108" s="350"/>
      <c r="LRM108" s="350"/>
      <c r="LRN108" s="350"/>
      <c r="LRO108" s="350"/>
      <c r="LRP108" s="350"/>
      <c r="LRQ108" s="350"/>
      <c r="LRR108" s="350"/>
      <c r="LRS108" s="350"/>
      <c r="LRT108" s="350"/>
      <c r="LRU108" s="350"/>
      <c r="LRV108" s="350"/>
      <c r="LRW108" s="350"/>
      <c r="LRX108" s="350"/>
      <c r="LRY108" s="350"/>
      <c r="LRZ108" s="350"/>
      <c r="LSA108" s="350"/>
      <c r="LSB108" s="350"/>
      <c r="LSC108" s="350"/>
      <c r="LSD108" s="350"/>
      <c r="LSE108" s="350"/>
      <c r="LSF108" s="350"/>
      <c r="LSG108" s="350"/>
      <c r="LSH108" s="350"/>
      <c r="LSI108" s="350"/>
      <c r="LSJ108" s="350"/>
      <c r="LSK108" s="350"/>
      <c r="LSL108" s="350"/>
      <c r="LSM108" s="350"/>
      <c r="LSN108" s="350"/>
      <c r="LSO108" s="350"/>
      <c r="LSP108" s="350"/>
      <c r="LSQ108" s="350"/>
      <c r="LSR108" s="350"/>
      <c r="LSS108" s="350"/>
      <c r="LST108" s="350"/>
      <c r="LSU108" s="350"/>
      <c r="LSV108" s="350"/>
      <c r="LSW108" s="350"/>
      <c r="LSX108" s="350"/>
      <c r="LSY108" s="350"/>
      <c r="LSZ108" s="350"/>
      <c r="LTA108" s="350"/>
      <c r="LTB108" s="350"/>
      <c r="LTC108" s="350"/>
      <c r="LTD108" s="350"/>
      <c r="LTE108" s="350"/>
      <c r="LTF108" s="350"/>
      <c r="LTG108" s="350"/>
      <c r="LTH108" s="350"/>
      <c r="LTI108" s="350"/>
      <c r="LTJ108" s="350"/>
      <c r="LTK108" s="350"/>
      <c r="LTL108" s="350"/>
      <c r="LTM108" s="350"/>
      <c r="LTN108" s="350"/>
      <c r="LTO108" s="350"/>
      <c r="LTP108" s="350"/>
      <c r="LTQ108" s="350"/>
      <c r="LTR108" s="350"/>
      <c r="LTS108" s="350"/>
      <c r="LTT108" s="350"/>
      <c r="LTU108" s="350"/>
      <c r="LTV108" s="350"/>
      <c r="LTW108" s="350"/>
      <c r="LTX108" s="350"/>
      <c r="LTY108" s="350"/>
      <c r="LTZ108" s="350"/>
      <c r="LUA108" s="350"/>
      <c r="LUB108" s="350"/>
      <c r="LUC108" s="350"/>
      <c r="LUD108" s="350"/>
      <c r="LUE108" s="350"/>
      <c r="LUF108" s="350"/>
      <c r="LUG108" s="350"/>
      <c r="LUH108" s="350"/>
      <c r="LUI108" s="350"/>
      <c r="LUJ108" s="350"/>
      <c r="LUK108" s="350"/>
      <c r="LUL108" s="350"/>
      <c r="LUM108" s="350"/>
      <c r="LUN108" s="350"/>
      <c r="LUO108" s="350"/>
      <c r="LUP108" s="350"/>
      <c r="LUQ108" s="350"/>
      <c r="LUR108" s="350"/>
      <c r="LUS108" s="350"/>
      <c r="LUT108" s="350"/>
      <c r="LUU108" s="350"/>
      <c r="LUV108" s="350"/>
      <c r="LUW108" s="350"/>
      <c r="LUX108" s="350"/>
      <c r="LUY108" s="350"/>
      <c r="LUZ108" s="350"/>
      <c r="LVA108" s="350"/>
      <c r="LVB108" s="350"/>
      <c r="LVC108" s="350"/>
      <c r="LVD108" s="350"/>
      <c r="LVE108" s="350"/>
      <c r="LVF108" s="350"/>
      <c r="LVG108" s="350"/>
      <c r="LVH108" s="350"/>
      <c r="LVI108" s="350"/>
      <c r="LVJ108" s="350"/>
      <c r="LVK108" s="350"/>
      <c r="LVL108" s="350"/>
      <c r="LVM108" s="350"/>
      <c r="LVN108" s="350"/>
      <c r="LVO108" s="350"/>
      <c r="LVP108" s="350"/>
      <c r="LVQ108" s="350"/>
      <c r="LVR108" s="350"/>
      <c r="LVS108" s="350"/>
      <c r="LVT108" s="350"/>
      <c r="LVU108" s="350"/>
      <c r="LVV108" s="350"/>
      <c r="LVW108" s="350"/>
      <c r="LVX108" s="350"/>
      <c r="LVY108" s="350"/>
      <c r="LVZ108" s="350"/>
      <c r="LWA108" s="350"/>
      <c r="LWB108" s="350"/>
      <c r="LWC108" s="350"/>
      <c r="LWD108" s="350"/>
      <c r="LWE108" s="350"/>
      <c r="LWF108" s="350"/>
      <c r="LWG108" s="350"/>
      <c r="LWH108" s="350"/>
      <c r="LWI108" s="350"/>
      <c r="LWJ108" s="350"/>
      <c r="LWK108" s="350"/>
      <c r="LWL108" s="350"/>
      <c r="LWM108" s="350"/>
      <c r="LWN108" s="350"/>
      <c r="LWO108" s="350"/>
      <c r="LWP108" s="350"/>
      <c r="LWQ108" s="350"/>
      <c r="LWR108" s="350"/>
      <c r="LWS108" s="350"/>
      <c r="LWT108" s="350"/>
      <c r="LWU108" s="350"/>
      <c r="LWV108" s="350"/>
      <c r="LWW108" s="350"/>
      <c r="LWX108" s="350"/>
      <c r="LWY108" s="350"/>
      <c r="LWZ108" s="350"/>
      <c r="LXA108" s="350"/>
      <c r="LXB108" s="350"/>
      <c r="LXC108" s="350"/>
      <c r="LXD108" s="350"/>
      <c r="LXE108" s="350"/>
      <c r="LXF108" s="350"/>
      <c r="LXG108" s="350"/>
      <c r="LXH108" s="350"/>
      <c r="LXI108" s="350"/>
      <c r="LXJ108" s="350"/>
      <c r="LXK108" s="350"/>
      <c r="LXL108" s="350"/>
      <c r="LXM108" s="350"/>
      <c r="LXN108" s="350"/>
      <c r="LXO108" s="350"/>
      <c r="LXP108" s="350"/>
      <c r="LXQ108" s="350"/>
      <c r="LXR108" s="350"/>
      <c r="LXS108" s="350"/>
      <c r="LXT108" s="350"/>
      <c r="LXU108" s="350"/>
      <c r="LXV108" s="350"/>
      <c r="LXW108" s="350"/>
      <c r="LXX108" s="350"/>
      <c r="LXY108" s="350"/>
      <c r="LXZ108" s="350"/>
      <c r="LYA108" s="350"/>
      <c r="LYB108" s="350"/>
      <c r="LYC108" s="350"/>
      <c r="LYD108" s="350"/>
      <c r="LYE108" s="350"/>
      <c r="LYF108" s="350"/>
      <c r="LYG108" s="350"/>
      <c r="LYH108" s="350"/>
      <c r="LYI108" s="350"/>
      <c r="LYJ108" s="350"/>
      <c r="LYK108" s="350"/>
      <c r="LYL108" s="350"/>
      <c r="LYM108" s="350"/>
      <c r="LYN108" s="350"/>
      <c r="LYO108" s="350"/>
      <c r="LYP108" s="350"/>
      <c r="LYQ108" s="350"/>
      <c r="LYR108" s="350"/>
      <c r="LYS108" s="350"/>
      <c r="LYT108" s="350"/>
      <c r="LYU108" s="350"/>
      <c r="LYV108" s="350"/>
      <c r="LYW108" s="350"/>
      <c r="LYX108" s="350"/>
      <c r="LYY108" s="350"/>
      <c r="LYZ108" s="350"/>
      <c r="LZA108" s="350"/>
      <c r="LZB108" s="350"/>
      <c r="LZC108" s="350"/>
      <c r="LZD108" s="350"/>
      <c r="LZE108" s="350"/>
      <c r="LZF108" s="350"/>
      <c r="LZG108" s="350"/>
      <c r="LZH108" s="350"/>
      <c r="LZI108" s="350"/>
      <c r="LZJ108" s="350"/>
      <c r="LZK108" s="350"/>
      <c r="LZL108" s="350"/>
      <c r="LZM108" s="350"/>
      <c r="LZN108" s="350"/>
      <c r="LZO108" s="350"/>
      <c r="LZP108" s="350"/>
      <c r="LZQ108" s="350"/>
      <c r="LZR108" s="350"/>
      <c r="LZS108" s="350"/>
      <c r="LZT108" s="350"/>
      <c r="LZU108" s="350"/>
      <c r="LZV108" s="350"/>
      <c r="LZW108" s="350"/>
      <c r="LZX108" s="350"/>
      <c r="LZY108" s="350"/>
      <c r="LZZ108" s="350"/>
      <c r="MAA108" s="350"/>
      <c r="MAB108" s="350"/>
      <c r="MAC108" s="350"/>
      <c r="MAD108" s="350"/>
      <c r="MAE108" s="350"/>
      <c r="MAF108" s="350"/>
      <c r="MAG108" s="350"/>
      <c r="MAH108" s="350"/>
      <c r="MAI108" s="350"/>
      <c r="MAJ108" s="350"/>
      <c r="MAK108" s="350"/>
      <c r="MAL108" s="350"/>
      <c r="MAM108" s="350"/>
      <c r="MAN108" s="350"/>
      <c r="MAO108" s="350"/>
      <c r="MAP108" s="350"/>
      <c r="MAQ108" s="350"/>
      <c r="MAR108" s="350"/>
      <c r="MAS108" s="350"/>
      <c r="MAT108" s="350"/>
      <c r="MAU108" s="350"/>
      <c r="MAV108" s="350"/>
      <c r="MAW108" s="350"/>
      <c r="MAX108" s="350"/>
      <c r="MAY108" s="350"/>
      <c r="MAZ108" s="350"/>
      <c r="MBA108" s="350"/>
      <c r="MBB108" s="350"/>
      <c r="MBC108" s="350"/>
      <c r="MBD108" s="350"/>
      <c r="MBE108" s="350"/>
      <c r="MBF108" s="350"/>
      <c r="MBG108" s="350"/>
      <c r="MBH108" s="350"/>
      <c r="MBI108" s="350"/>
      <c r="MBJ108" s="350"/>
      <c r="MBK108" s="350"/>
      <c r="MBL108" s="350"/>
      <c r="MBM108" s="350"/>
      <c r="MBN108" s="350"/>
      <c r="MBO108" s="350"/>
      <c r="MBP108" s="350"/>
      <c r="MBQ108" s="350"/>
      <c r="MBR108" s="350"/>
      <c r="MBS108" s="350"/>
      <c r="MBT108" s="350"/>
      <c r="MBU108" s="350"/>
      <c r="MBV108" s="350"/>
      <c r="MBW108" s="350"/>
      <c r="MBX108" s="350"/>
      <c r="MBY108" s="350"/>
      <c r="MBZ108" s="350"/>
      <c r="MCA108" s="350"/>
      <c r="MCB108" s="350"/>
      <c r="MCC108" s="350"/>
      <c r="MCD108" s="350"/>
      <c r="MCE108" s="350"/>
      <c r="MCF108" s="350"/>
      <c r="MCG108" s="350"/>
      <c r="MCH108" s="350"/>
      <c r="MCI108" s="350"/>
      <c r="MCJ108" s="350"/>
      <c r="MCK108" s="350"/>
      <c r="MCL108" s="350"/>
      <c r="MCM108" s="350"/>
      <c r="MCN108" s="350"/>
      <c r="MCO108" s="350"/>
      <c r="MCP108" s="350"/>
      <c r="MCQ108" s="350"/>
      <c r="MCR108" s="350"/>
      <c r="MCS108" s="350"/>
      <c r="MCT108" s="350"/>
      <c r="MCU108" s="350"/>
      <c r="MCV108" s="350"/>
      <c r="MCW108" s="350"/>
      <c r="MCX108" s="350"/>
      <c r="MCY108" s="350"/>
      <c r="MCZ108" s="350"/>
      <c r="MDA108" s="350"/>
      <c r="MDB108" s="350"/>
      <c r="MDC108" s="350"/>
      <c r="MDD108" s="350"/>
      <c r="MDE108" s="350"/>
      <c r="MDF108" s="350"/>
      <c r="MDG108" s="350"/>
      <c r="MDH108" s="350"/>
      <c r="MDI108" s="350"/>
      <c r="MDJ108" s="350"/>
      <c r="MDK108" s="350"/>
      <c r="MDL108" s="350"/>
      <c r="MDM108" s="350"/>
      <c r="MDN108" s="350"/>
      <c r="MDO108" s="350"/>
      <c r="MDP108" s="350"/>
      <c r="MDQ108" s="350"/>
      <c r="MDR108" s="350"/>
      <c r="MDS108" s="350"/>
      <c r="MDT108" s="350"/>
      <c r="MDU108" s="350"/>
      <c r="MDV108" s="350"/>
      <c r="MDW108" s="350"/>
      <c r="MDX108" s="350"/>
      <c r="MDY108" s="350"/>
      <c r="MDZ108" s="350"/>
      <c r="MEA108" s="350"/>
      <c r="MEB108" s="350"/>
      <c r="MEC108" s="350"/>
      <c r="MED108" s="350"/>
      <c r="MEE108" s="350"/>
      <c r="MEF108" s="350"/>
      <c r="MEG108" s="350"/>
      <c r="MEH108" s="350"/>
      <c r="MEI108" s="350"/>
      <c r="MEJ108" s="350"/>
      <c r="MEK108" s="350"/>
      <c r="MEL108" s="350"/>
      <c r="MEM108" s="350"/>
      <c r="MEN108" s="350"/>
      <c r="MEO108" s="350"/>
      <c r="MEP108" s="350"/>
      <c r="MEQ108" s="350"/>
      <c r="MER108" s="350"/>
      <c r="MES108" s="350"/>
      <c r="MET108" s="350"/>
      <c r="MEU108" s="350"/>
      <c r="MEV108" s="350"/>
      <c r="MEW108" s="350"/>
      <c r="MEX108" s="350"/>
      <c r="MEY108" s="350"/>
      <c r="MEZ108" s="350"/>
      <c r="MFA108" s="350"/>
      <c r="MFB108" s="350"/>
      <c r="MFC108" s="350"/>
      <c r="MFD108" s="350"/>
      <c r="MFE108" s="350"/>
      <c r="MFF108" s="350"/>
      <c r="MFG108" s="350"/>
      <c r="MFH108" s="350"/>
      <c r="MFI108" s="350"/>
      <c r="MFJ108" s="350"/>
      <c r="MFK108" s="350"/>
      <c r="MFL108" s="350"/>
      <c r="MFM108" s="350"/>
      <c r="MFN108" s="350"/>
      <c r="MFO108" s="350"/>
      <c r="MFP108" s="350"/>
      <c r="MFQ108" s="350"/>
      <c r="MFR108" s="350"/>
      <c r="MFS108" s="350"/>
      <c r="MFT108" s="350"/>
      <c r="MFU108" s="350"/>
      <c r="MFV108" s="350"/>
      <c r="MFW108" s="350"/>
      <c r="MFX108" s="350"/>
      <c r="MFY108" s="350"/>
      <c r="MFZ108" s="350"/>
      <c r="MGA108" s="350"/>
      <c r="MGB108" s="350"/>
      <c r="MGC108" s="350"/>
      <c r="MGD108" s="350"/>
      <c r="MGE108" s="350"/>
      <c r="MGF108" s="350"/>
      <c r="MGG108" s="350"/>
      <c r="MGH108" s="350"/>
      <c r="MGI108" s="350"/>
      <c r="MGJ108" s="350"/>
      <c r="MGK108" s="350"/>
      <c r="MGL108" s="350"/>
      <c r="MGM108" s="350"/>
      <c r="MGN108" s="350"/>
      <c r="MGO108" s="350"/>
      <c r="MGP108" s="350"/>
      <c r="MGQ108" s="350"/>
      <c r="MGR108" s="350"/>
      <c r="MGS108" s="350"/>
      <c r="MGT108" s="350"/>
      <c r="MGU108" s="350"/>
      <c r="MGV108" s="350"/>
      <c r="MGW108" s="350"/>
      <c r="MGX108" s="350"/>
      <c r="MGY108" s="350"/>
      <c r="MGZ108" s="350"/>
      <c r="MHA108" s="350"/>
      <c r="MHB108" s="350"/>
      <c r="MHC108" s="350"/>
      <c r="MHD108" s="350"/>
      <c r="MHE108" s="350"/>
      <c r="MHF108" s="350"/>
      <c r="MHG108" s="350"/>
      <c r="MHH108" s="350"/>
      <c r="MHI108" s="350"/>
      <c r="MHJ108" s="350"/>
      <c r="MHK108" s="350"/>
      <c r="MHL108" s="350"/>
      <c r="MHM108" s="350"/>
      <c r="MHN108" s="350"/>
      <c r="MHO108" s="350"/>
      <c r="MHP108" s="350"/>
      <c r="MHQ108" s="350"/>
      <c r="MHR108" s="350"/>
      <c r="MHS108" s="350"/>
      <c r="MHT108" s="350"/>
      <c r="MHU108" s="350"/>
      <c r="MHV108" s="350"/>
      <c r="MHW108" s="350"/>
      <c r="MHX108" s="350"/>
      <c r="MHY108" s="350"/>
      <c r="MHZ108" s="350"/>
      <c r="MIA108" s="350"/>
      <c r="MIB108" s="350"/>
      <c r="MIC108" s="350"/>
      <c r="MID108" s="350"/>
      <c r="MIE108" s="350"/>
      <c r="MIF108" s="350"/>
      <c r="MIG108" s="350"/>
      <c r="MIH108" s="350"/>
      <c r="MII108" s="350"/>
      <c r="MIJ108" s="350"/>
      <c r="MIK108" s="350"/>
      <c r="MIL108" s="350"/>
      <c r="MIM108" s="350"/>
      <c r="MIN108" s="350"/>
      <c r="MIO108" s="350"/>
      <c r="MIP108" s="350"/>
      <c r="MIQ108" s="350"/>
      <c r="MIR108" s="350"/>
      <c r="MIS108" s="350"/>
      <c r="MIT108" s="350"/>
      <c r="MIU108" s="350"/>
      <c r="MIV108" s="350"/>
      <c r="MIW108" s="350"/>
      <c r="MIX108" s="350"/>
      <c r="MIY108" s="350"/>
      <c r="MIZ108" s="350"/>
      <c r="MJA108" s="350"/>
      <c r="MJB108" s="350"/>
      <c r="MJC108" s="350"/>
      <c r="MJD108" s="350"/>
      <c r="MJE108" s="350"/>
      <c r="MJF108" s="350"/>
      <c r="MJG108" s="350"/>
      <c r="MJH108" s="350"/>
      <c r="MJI108" s="350"/>
      <c r="MJJ108" s="350"/>
      <c r="MJK108" s="350"/>
      <c r="MJL108" s="350"/>
      <c r="MJM108" s="350"/>
      <c r="MJN108" s="350"/>
      <c r="MJO108" s="350"/>
      <c r="MJP108" s="350"/>
      <c r="MJQ108" s="350"/>
      <c r="MJR108" s="350"/>
      <c r="MJS108" s="350"/>
      <c r="MJT108" s="350"/>
      <c r="MJU108" s="350"/>
      <c r="MJV108" s="350"/>
      <c r="MJW108" s="350"/>
      <c r="MJX108" s="350"/>
      <c r="MJY108" s="350"/>
      <c r="MJZ108" s="350"/>
      <c r="MKA108" s="350"/>
      <c r="MKB108" s="350"/>
      <c r="MKC108" s="350"/>
      <c r="MKD108" s="350"/>
      <c r="MKE108" s="350"/>
      <c r="MKF108" s="350"/>
      <c r="MKG108" s="350"/>
      <c r="MKH108" s="350"/>
      <c r="MKI108" s="350"/>
      <c r="MKJ108" s="350"/>
      <c r="MKK108" s="350"/>
      <c r="MKL108" s="350"/>
      <c r="MKM108" s="350"/>
      <c r="MKN108" s="350"/>
      <c r="MKO108" s="350"/>
      <c r="MKP108" s="350"/>
      <c r="MKQ108" s="350"/>
      <c r="MKR108" s="350"/>
      <c r="MKS108" s="350"/>
      <c r="MKT108" s="350"/>
      <c r="MKU108" s="350"/>
      <c r="MKV108" s="350"/>
      <c r="MKW108" s="350"/>
      <c r="MKX108" s="350"/>
      <c r="MKY108" s="350"/>
      <c r="MKZ108" s="350"/>
      <c r="MLA108" s="350"/>
      <c r="MLB108" s="350"/>
      <c r="MLC108" s="350"/>
      <c r="MLD108" s="350"/>
      <c r="MLE108" s="350"/>
      <c r="MLF108" s="350"/>
      <c r="MLG108" s="350"/>
      <c r="MLH108" s="350"/>
      <c r="MLI108" s="350"/>
      <c r="MLJ108" s="350"/>
      <c r="MLK108" s="350"/>
      <c r="MLL108" s="350"/>
      <c r="MLM108" s="350"/>
      <c r="MLN108" s="350"/>
      <c r="MLO108" s="350"/>
      <c r="MLP108" s="350"/>
      <c r="MLQ108" s="350"/>
      <c r="MLR108" s="350"/>
      <c r="MLS108" s="350"/>
      <c r="MLT108" s="350"/>
      <c r="MLU108" s="350"/>
      <c r="MLV108" s="350"/>
      <c r="MLW108" s="350"/>
      <c r="MLX108" s="350"/>
      <c r="MLY108" s="350"/>
      <c r="MLZ108" s="350"/>
      <c r="MMA108" s="350"/>
      <c r="MMB108" s="350"/>
      <c r="MMC108" s="350"/>
      <c r="MMD108" s="350"/>
      <c r="MME108" s="350"/>
      <c r="MMF108" s="350"/>
      <c r="MMG108" s="350"/>
      <c r="MMH108" s="350"/>
      <c r="MMI108" s="350"/>
      <c r="MMJ108" s="350"/>
      <c r="MMK108" s="350"/>
      <c r="MML108" s="350"/>
      <c r="MMM108" s="350"/>
      <c r="MMN108" s="350"/>
      <c r="MMO108" s="350"/>
      <c r="MMP108" s="350"/>
      <c r="MMQ108" s="350"/>
      <c r="MMR108" s="350"/>
      <c r="MMS108" s="350"/>
      <c r="MMT108" s="350"/>
      <c r="MMU108" s="350"/>
      <c r="MMV108" s="350"/>
      <c r="MMW108" s="350"/>
      <c r="MMX108" s="350"/>
      <c r="MMY108" s="350"/>
      <c r="MMZ108" s="350"/>
      <c r="MNA108" s="350"/>
      <c r="MNB108" s="350"/>
      <c r="MNC108" s="350"/>
      <c r="MND108" s="350"/>
      <c r="MNE108" s="350"/>
      <c r="MNF108" s="350"/>
      <c r="MNG108" s="350"/>
      <c r="MNH108" s="350"/>
      <c r="MNI108" s="350"/>
      <c r="MNJ108" s="350"/>
      <c r="MNK108" s="350"/>
      <c r="MNL108" s="350"/>
      <c r="MNM108" s="350"/>
      <c r="MNN108" s="350"/>
      <c r="MNO108" s="350"/>
      <c r="MNP108" s="350"/>
      <c r="MNQ108" s="350"/>
      <c r="MNR108" s="350"/>
      <c r="MNS108" s="350"/>
      <c r="MNT108" s="350"/>
      <c r="MNU108" s="350"/>
      <c r="MNV108" s="350"/>
      <c r="MNW108" s="350"/>
      <c r="MNX108" s="350"/>
      <c r="MNY108" s="350"/>
      <c r="MNZ108" s="350"/>
      <c r="MOA108" s="350"/>
      <c r="MOB108" s="350"/>
      <c r="MOC108" s="350"/>
      <c r="MOD108" s="350"/>
      <c r="MOE108" s="350"/>
      <c r="MOF108" s="350"/>
      <c r="MOG108" s="350"/>
      <c r="MOH108" s="350"/>
      <c r="MOI108" s="350"/>
      <c r="MOJ108" s="350"/>
      <c r="MOK108" s="350"/>
      <c r="MOL108" s="350"/>
      <c r="MOM108" s="350"/>
      <c r="MON108" s="350"/>
      <c r="MOO108" s="350"/>
      <c r="MOP108" s="350"/>
      <c r="MOQ108" s="350"/>
      <c r="MOR108" s="350"/>
      <c r="MOS108" s="350"/>
      <c r="MOT108" s="350"/>
      <c r="MOU108" s="350"/>
      <c r="MOV108" s="350"/>
      <c r="MOW108" s="350"/>
      <c r="MOX108" s="350"/>
      <c r="MOY108" s="350"/>
      <c r="MOZ108" s="350"/>
      <c r="MPA108" s="350"/>
      <c r="MPB108" s="350"/>
      <c r="MPC108" s="350"/>
      <c r="MPD108" s="350"/>
      <c r="MPE108" s="350"/>
      <c r="MPF108" s="350"/>
      <c r="MPG108" s="350"/>
      <c r="MPH108" s="350"/>
      <c r="MPI108" s="350"/>
      <c r="MPJ108" s="350"/>
      <c r="MPK108" s="350"/>
      <c r="MPL108" s="350"/>
      <c r="MPM108" s="350"/>
      <c r="MPN108" s="350"/>
      <c r="MPO108" s="350"/>
      <c r="MPP108" s="350"/>
      <c r="MPQ108" s="350"/>
      <c r="MPR108" s="350"/>
      <c r="MPS108" s="350"/>
      <c r="MPT108" s="350"/>
      <c r="MPU108" s="350"/>
      <c r="MPV108" s="350"/>
      <c r="MPW108" s="350"/>
      <c r="MPX108" s="350"/>
      <c r="MPY108" s="350"/>
      <c r="MPZ108" s="350"/>
      <c r="MQA108" s="350"/>
      <c r="MQB108" s="350"/>
      <c r="MQC108" s="350"/>
      <c r="MQD108" s="350"/>
      <c r="MQE108" s="350"/>
      <c r="MQF108" s="350"/>
      <c r="MQG108" s="350"/>
      <c r="MQH108" s="350"/>
      <c r="MQI108" s="350"/>
      <c r="MQJ108" s="350"/>
      <c r="MQK108" s="350"/>
      <c r="MQL108" s="350"/>
      <c r="MQM108" s="350"/>
      <c r="MQN108" s="350"/>
      <c r="MQO108" s="350"/>
      <c r="MQP108" s="350"/>
      <c r="MQQ108" s="350"/>
      <c r="MQR108" s="350"/>
      <c r="MQS108" s="350"/>
      <c r="MQT108" s="350"/>
      <c r="MQU108" s="350"/>
      <c r="MQV108" s="350"/>
      <c r="MQW108" s="350"/>
      <c r="MQX108" s="350"/>
      <c r="MQY108" s="350"/>
      <c r="MQZ108" s="350"/>
      <c r="MRA108" s="350"/>
      <c r="MRB108" s="350"/>
      <c r="MRC108" s="350"/>
      <c r="MRD108" s="350"/>
      <c r="MRE108" s="350"/>
      <c r="MRF108" s="350"/>
      <c r="MRG108" s="350"/>
      <c r="MRH108" s="350"/>
      <c r="MRI108" s="350"/>
      <c r="MRJ108" s="350"/>
      <c r="MRK108" s="350"/>
      <c r="MRL108" s="350"/>
      <c r="MRM108" s="350"/>
      <c r="MRN108" s="350"/>
      <c r="MRO108" s="350"/>
      <c r="MRP108" s="350"/>
      <c r="MRQ108" s="350"/>
      <c r="MRR108" s="350"/>
      <c r="MRS108" s="350"/>
      <c r="MRT108" s="350"/>
      <c r="MRU108" s="350"/>
      <c r="MRV108" s="350"/>
      <c r="MRW108" s="350"/>
      <c r="MRX108" s="350"/>
      <c r="MRY108" s="350"/>
      <c r="MRZ108" s="350"/>
      <c r="MSA108" s="350"/>
      <c r="MSB108" s="350"/>
      <c r="MSC108" s="350"/>
      <c r="MSD108" s="350"/>
      <c r="MSE108" s="350"/>
      <c r="MSF108" s="350"/>
      <c r="MSG108" s="350"/>
      <c r="MSH108" s="350"/>
      <c r="MSI108" s="350"/>
      <c r="MSJ108" s="350"/>
      <c r="MSK108" s="350"/>
      <c r="MSL108" s="350"/>
      <c r="MSM108" s="350"/>
      <c r="MSN108" s="350"/>
      <c r="MSO108" s="350"/>
      <c r="MSP108" s="350"/>
      <c r="MSQ108" s="350"/>
      <c r="MSR108" s="350"/>
      <c r="MSS108" s="350"/>
      <c r="MST108" s="350"/>
      <c r="MSU108" s="350"/>
      <c r="MSV108" s="350"/>
      <c r="MSW108" s="350"/>
      <c r="MSX108" s="350"/>
      <c r="MSY108" s="350"/>
      <c r="MSZ108" s="350"/>
      <c r="MTA108" s="350"/>
      <c r="MTB108" s="350"/>
      <c r="MTC108" s="350"/>
      <c r="MTD108" s="350"/>
      <c r="MTE108" s="350"/>
      <c r="MTF108" s="350"/>
      <c r="MTG108" s="350"/>
      <c r="MTH108" s="350"/>
      <c r="MTI108" s="350"/>
      <c r="MTJ108" s="350"/>
      <c r="MTK108" s="350"/>
      <c r="MTL108" s="350"/>
      <c r="MTM108" s="350"/>
      <c r="MTN108" s="350"/>
      <c r="MTO108" s="350"/>
      <c r="MTP108" s="350"/>
      <c r="MTQ108" s="350"/>
      <c r="MTR108" s="350"/>
      <c r="MTS108" s="350"/>
      <c r="MTT108" s="350"/>
      <c r="MTU108" s="350"/>
      <c r="MTV108" s="350"/>
      <c r="MTW108" s="350"/>
      <c r="MTX108" s="350"/>
      <c r="MTY108" s="350"/>
      <c r="MTZ108" s="350"/>
      <c r="MUA108" s="350"/>
      <c r="MUB108" s="350"/>
      <c r="MUC108" s="350"/>
      <c r="MUD108" s="350"/>
      <c r="MUE108" s="350"/>
      <c r="MUF108" s="350"/>
      <c r="MUG108" s="350"/>
      <c r="MUH108" s="350"/>
      <c r="MUI108" s="350"/>
      <c r="MUJ108" s="350"/>
      <c r="MUK108" s="350"/>
      <c r="MUL108" s="350"/>
      <c r="MUM108" s="350"/>
      <c r="MUN108" s="350"/>
      <c r="MUO108" s="350"/>
      <c r="MUP108" s="350"/>
      <c r="MUQ108" s="350"/>
      <c r="MUR108" s="350"/>
      <c r="MUS108" s="350"/>
      <c r="MUT108" s="350"/>
      <c r="MUU108" s="350"/>
      <c r="MUV108" s="350"/>
      <c r="MUW108" s="350"/>
      <c r="MUX108" s="350"/>
      <c r="MUY108" s="350"/>
      <c r="MUZ108" s="350"/>
      <c r="MVA108" s="350"/>
      <c r="MVB108" s="350"/>
      <c r="MVC108" s="350"/>
      <c r="MVD108" s="350"/>
      <c r="MVE108" s="350"/>
      <c r="MVF108" s="350"/>
      <c r="MVG108" s="350"/>
      <c r="MVH108" s="350"/>
      <c r="MVI108" s="350"/>
      <c r="MVJ108" s="350"/>
      <c r="MVK108" s="350"/>
      <c r="MVL108" s="350"/>
      <c r="MVM108" s="350"/>
      <c r="MVN108" s="350"/>
      <c r="MVO108" s="350"/>
      <c r="MVP108" s="350"/>
      <c r="MVQ108" s="350"/>
      <c r="MVR108" s="350"/>
      <c r="MVS108" s="350"/>
      <c r="MVT108" s="350"/>
      <c r="MVU108" s="350"/>
      <c r="MVV108" s="350"/>
      <c r="MVW108" s="350"/>
      <c r="MVX108" s="350"/>
      <c r="MVY108" s="350"/>
      <c r="MVZ108" s="350"/>
      <c r="MWA108" s="350"/>
      <c r="MWB108" s="350"/>
      <c r="MWC108" s="350"/>
      <c r="MWD108" s="350"/>
      <c r="MWE108" s="350"/>
      <c r="MWF108" s="350"/>
      <c r="MWG108" s="350"/>
      <c r="MWH108" s="350"/>
      <c r="MWI108" s="350"/>
      <c r="MWJ108" s="350"/>
      <c r="MWK108" s="350"/>
      <c r="MWL108" s="350"/>
      <c r="MWM108" s="350"/>
      <c r="MWN108" s="350"/>
      <c r="MWO108" s="350"/>
      <c r="MWP108" s="350"/>
      <c r="MWQ108" s="350"/>
      <c r="MWR108" s="350"/>
      <c r="MWS108" s="350"/>
      <c r="MWT108" s="350"/>
      <c r="MWU108" s="350"/>
      <c r="MWV108" s="350"/>
      <c r="MWW108" s="350"/>
      <c r="MWX108" s="350"/>
      <c r="MWY108" s="350"/>
      <c r="MWZ108" s="350"/>
      <c r="MXA108" s="350"/>
      <c r="MXB108" s="350"/>
      <c r="MXC108" s="350"/>
      <c r="MXD108" s="350"/>
      <c r="MXE108" s="350"/>
      <c r="MXF108" s="350"/>
      <c r="MXG108" s="350"/>
      <c r="MXH108" s="350"/>
      <c r="MXI108" s="350"/>
      <c r="MXJ108" s="350"/>
      <c r="MXK108" s="350"/>
      <c r="MXL108" s="350"/>
      <c r="MXM108" s="350"/>
      <c r="MXN108" s="350"/>
      <c r="MXO108" s="350"/>
      <c r="MXP108" s="350"/>
      <c r="MXQ108" s="350"/>
      <c r="MXR108" s="350"/>
      <c r="MXS108" s="350"/>
      <c r="MXT108" s="350"/>
      <c r="MXU108" s="350"/>
      <c r="MXV108" s="350"/>
      <c r="MXW108" s="350"/>
      <c r="MXX108" s="350"/>
      <c r="MXY108" s="350"/>
      <c r="MXZ108" s="350"/>
      <c r="MYA108" s="350"/>
      <c r="MYB108" s="350"/>
      <c r="MYC108" s="350"/>
      <c r="MYD108" s="350"/>
      <c r="MYE108" s="350"/>
      <c r="MYF108" s="350"/>
      <c r="MYG108" s="350"/>
      <c r="MYH108" s="350"/>
      <c r="MYI108" s="350"/>
      <c r="MYJ108" s="350"/>
      <c r="MYK108" s="350"/>
      <c r="MYL108" s="350"/>
      <c r="MYM108" s="350"/>
      <c r="MYN108" s="350"/>
      <c r="MYO108" s="350"/>
      <c r="MYP108" s="350"/>
      <c r="MYQ108" s="350"/>
      <c r="MYR108" s="350"/>
      <c r="MYS108" s="350"/>
      <c r="MYT108" s="350"/>
      <c r="MYU108" s="350"/>
      <c r="MYV108" s="350"/>
      <c r="MYW108" s="350"/>
      <c r="MYX108" s="350"/>
      <c r="MYY108" s="350"/>
      <c r="MYZ108" s="350"/>
      <c r="MZA108" s="350"/>
      <c r="MZB108" s="350"/>
      <c r="MZC108" s="350"/>
      <c r="MZD108" s="350"/>
      <c r="MZE108" s="350"/>
      <c r="MZF108" s="350"/>
      <c r="MZG108" s="350"/>
      <c r="MZH108" s="350"/>
      <c r="MZI108" s="350"/>
      <c r="MZJ108" s="350"/>
      <c r="MZK108" s="350"/>
      <c r="MZL108" s="350"/>
      <c r="MZM108" s="350"/>
      <c r="MZN108" s="350"/>
      <c r="MZO108" s="350"/>
      <c r="MZP108" s="350"/>
      <c r="MZQ108" s="350"/>
      <c r="MZR108" s="350"/>
      <c r="MZS108" s="350"/>
      <c r="MZT108" s="350"/>
      <c r="MZU108" s="350"/>
      <c r="MZV108" s="350"/>
      <c r="MZW108" s="350"/>
      <c r="MZX108" s="350"/>
      <c r="MZY108" s="350"/>
      <c r="MZZ108" s="350"/>
      <c r="NAA108" s="350"/>
      <c r="NAB108" s="350"/>
      <c r="NAC108" s="350"/>
      <c r="NAD108" s="350"/>
      <c r="NAE108" s="350"/>
      <c r="NAF108" s="350"/>
      <c r="NAG108" s="350"/>
      <c r="NAH108" s="350"/>
      <c r="NAI108" s="350"/>
      <c r="NAJ108" s="350"/>
      <c r="NAK108" s="350"/>
      <c r="NAL108" s="350"/>
      <c r="NAM108" s="350"/>
      <c r="NAN108" s="350"/>
      <c r="NAO108" s="350"/>
      <c r="NAP108" s="350"/>
      <c r="NAQ108" s="350"/>
      <c r="NAR108" s="350"/>
      <c r="NAS108" s="350"/>
      <c r="NAT108" s="350"/>
      <c r="NAU108" s="350"/>
      <c r="NAV108" s="350"/>
      <c r="NAW108" s="350"/>
      <c r="NAX108" s="350"/>
      <c r="NAY108" s="350"/>
      <c r="NAZ108" s="350"/>
      <c r="NBA108" s="350"/>
      <c r="NBB108" s="350"/>
      <c r="NBC108" s="350"/>
      <c r="NBD108" s="350"/>
      <c r="NBE108" s="350"/>
      <c r="NBF108" s="350"/>
      <c r="NBG108" s="350"/>
      <c r="NBH108" s="350"/>
      <c r="NBI108" s="350"/>
      <c r="NBJ108" s="350"/>
      <c r="NBK108" s="350"/>
      <c r="NBL108" s="350"/>
      <c r="NBM108" s="350"/>
      <c r="NBN108" s="350"/>
      <c r="NBO108" s="350"/>
      <c r="NBP108" s="350"/>
      <c r="NBQ108" s="350"/>
      <c r="NBR108" s="350"/>
      <c r="NBS108" s="350"/>
      <c r="NBT108" s="350"/>
      <c r="NBU108" s="350"/>
      <c r="NBV108" s="350"/>
      <c r="NBW108" s="350"/>
      <c r="NBX108" s="350"/>
      <c r="NBY108" s="350"/>
      <c r="NBZ108" s="350"/>
      <c r="NCA108" s="350"/>
      <c r="NCB108" s="350"/>
      <c r="NCC108" s="350"/>
      <c r="NCD108" s="350"/>
      <c r="NCE108" s="350"/>
      <c r="NCF108" s="350"/>
      <c r="NCG108" s="350"/>
      <c r="NCH108" s="350"/>
      <c r="NCI108" s="350"/>
      <c r="NCJ108" s="350"/>
      <c r="NCK108" s="350"/>
      <c r="NCL108" s="350"/>
      <c r="NCM108" s="350"/>
      <c r="NCN108" s="350"/>
      <c r="NCO108" s="350"/>
      <c r="NCP108" s="350"/>
      <c r="NCQ108" s="350"/>
      <c r="NCR108" s="350"/>
      <c r="NCS108" s="350"/>
      <c r="NCT108" s="350"/>
      <c r="NCU108" s="350"/>
      <c r="NCV108" s="350"/>
      <c r="NCW108" s="350"/>
      <c r="NCX108" s="350"/>
      <c r="NCY108" s="350"/>
      <c r="NCZ108" s="350"/>
      <c r="NDA108" s="350"/>
      <c r="NDB108" s="350"/>
      <c r="NDC108" s="350"/>
      <c r="NDD108" s="350"/>
      <c r="NDE108" s="350"/>
      <c r="NDF108" s="350"/>
      <c r="NDG108" s="350"/>
      <c r="NDH108" s="350"/>
      <c r="NDI108" s="350"/>
      <c r="NDJ108" s="350"/>
      <c r="NDK108" s="350"/>
      <c r="NDL108" s="350"/>
      <c r="NDM108" s="350"/>
      <c r="NDN108" s="350"/>
      <c r="NDO108" s="350"/>
      <c r="NDP108" s="350"/>
      <c r="NDQ108" s="350"/>
      <c r="NDR108" s="350"/>
      <c r="NDS108" s="350"/>
      <c r="NDT108" s="350"/>
      <c r="NDU108" s="350"/>
      <c r="NDV108" s="350"/>
      <c r="NDW108" s="350"/>
      <c r="NDX108" s="350"/>
      <c r="NDY108" s="350"/>
      <c r="NDZ108" s="350"/>
      <c r="NEA108" s="350"/>
      <c r="NEB108" s="350"/>
      <c r="NEC108" s="350"/>
      <c r="NED108" s="350"/>
      <c r="NEE108" s="350"/>
      <c r="NEF108" s="350"/>
      <c r="NEG108" s="350"/>
      <c r="NEH108" s="350"/>
      <c r="NEI108" s="350"/>
      <c r="NEJ108" s="350"/>
      <c r="NEK108" s="350"/>
      <c r="NEL108" s="350"/>
      <c r="NEM108" s="350"/>
      <c r="NEN108" s="350"/>
      <c r="NEO108" s="350"/>
      <c r="NEP108" s="350"/>
      <c r="NEQ108" s="350"/>
      <c r="NER108" s="350"/>
      <c r="NES108" s="350"/>
      <c r="NET108" s="350"/>
      <c r="NEU108" s="350"/>
      <c r="NEV108" s="350"/>
      <c r="NEW108" s="350"/>
      <c r="NEX108" s="350"/>
      <c r="NEY108" s="350"/>
      <c r="NEZ108" s="350"/>
      <c r="NFA108" s="350"/>
      <c r="NFB108" s="350"/>
      <c r="NFC108" s="350"/>
      <c r="NFD108" s="350"/>
      <c r="NFE108" s="350"/>
      <c r="NFF108" s="350"/>
      <c r="NFG108" s="350"/>
      <c r="NFH108" s="350"/>
      <c r="NFI108" s="350"/>
      <c r="NFJ108" s="350"/>
      <c r="NFK108" s="350"/>
      <c r="NFL108" s="350"/>
      <c r="NFM108" s="350"/>
      <c r="NFN108" s="350"/>
      <c r="NFO108" s="350"/>
      <c r="NFP108" s="350"/>
      <c r="NFQ108" s="350"/>
      <c r="NFR108" s="350"/>
      <c r="NFS108" s="350"/>
      <c r="NFT108" s="350"/>
      <c r="NFU108" s="350"/>
      <c r="NFV108" s="350"/>
      <c r="NFW108" s="350"/>
      <c r="NFX108" s="350"/>
      <c r="NFY108" s="350"/>
      <c r="NFZ108" s="350"/>
      <c r="NGA108" s="350"/>
      <c r="NGB108" s="350"/>
      <c r="NGC108" s="350"/>
      <c r="NGD108" s="350"/>
      <c r="NGE108" s="350"/>
      <c r="NGF108" s="350"/>
      <c r="NGG108" s="350"/>
      <c r="NGH108" s="350"/>
      <c r="NGI108" s="350"/>
      <c r="NGJ108" s="350"/>
      <c r="NGK108" s="350"/>
      <c r="NGL108" s="350"/>
      <c r="NGM108" s="350"/>
      <c r="NGN108" s="350"/>
      <c r="NGO108" s="350"/>
      <c r="NGP108" s="350"/>
      <c r="NGQ108" s="350"/>
      <c r="NGR108" s="350"/>
      <c r="NGS108" s="350"/>
      <c r="NGT108" s="350"/>
      <c r="NGU108" s="350"/>
      <c r="NGV108" s="350"/>
      <c r="NGW108" s="350"/>
      <c r="NGX108" s="350"/>
      <c r="NGY108" s="350"/>
      <c r="NGZ108" s="350"/>
      <c r="NHA108" s="350"/>
      <c r="NHB108" s="350"/>
      <c r="NHC108" s="350"/>
      <c r="NHD108" s="350"/>
      <c r="NHE108" s="350"/>
      <c r="NHF108" s="350"/>
      <c r="NHG108" s="350"/>
      <c r="NHH108" s="350"/>
      <c r="NHI108" s="350"/>
      <c r="NHJ108" s="350"/>
      <c r="NHK108" s="350"/>
      <c r="NHL108" s="350"/>
      <c r="NHM108" s="350"/>
      <c r="NHN108" s="350"/>
      <c r="NHO108" s="350"/>
      <c r="NHP108" s="350"/>
      <c r="NHQ108" s="350"/>
      <c r="NHR108" s="350"/>
      <c r="NHS108" s="350"/>
      <c r="NHT108" s="350"/>
      <c r="NHU108" s="350"/>
      <c r="NHV108" s="350"/>
      <c r="NHW108" s="350"/>
      <c r="NHX108" s="350"/>
      <c r="NHY108" s="350"/>
      <c r="NHZ108" s="350"/>
      <c r="NIA108" s="350"/>
      <c r="NIB108" s="350"/>
      <c r="NIC108" s="350"/>
      <c r="NID108" s="350"/>
      <c r="NIE108" s="350"/>
      <c r="NIF108" s="350"/>
      <c r="NIG108" s="350"/>
      <c r="NIH108" s="350"/>
      <c r="NII108" s="350"/>
      <c r="NIJ108" s="350"/>
      <c r="NIK108" s="350"/>
      <c r="NIL108" s="350"/>
      <c r="NIM108" s="350"/>
      <c r="NIN108" s="350"/>
      <c r="NIO108" s="350"/>
      <c r="NIP108" s="350"/>
      <c r="NIQ108" s="350"/>
      <c r="NIR108" s="350"/>
      <c r="NIS108" s="350"/>
      <c r="NIT108" s="350"/>
      <c r="NIU108" s="350"/>
      <c r="NIV108" s="350"/>
      <c r="NIW108" s="350"/>
      <c r="NIX108" s="350"/>
      <c r="NIY108" s="350"/>
      <c r="NIZ108" s="350"/>
      <c r="NJA108" s="350"/>
      <c r="NJB108" s="350"/>
      <c r="NJC108" s="350"/>
      <c r="NJD108" s="350"/>
      <c r="NJE108" s="350"/>
      <c r="NJF108" s="350"/>
      <c r="NJG108" s="350"/>
      <c r="NJH108" s="350"/>
      <c r="NJI108" s="350"/>
      <c r="NJJ108" s="350"/>
      <c r="NJK108" s="350"/>
      <c r="NJL108" s="350"/>
      <c r="NJM108" s="350"/>
      <c r="NJN108" s="350"/>
      <c r="NJO108" s="350"/>
      <c r="NJP108" s="350"/>
      <c r="NJQ108" s="350"/>
      <c r="NJR108" s="350"/>
      <c r="NJS108" s="350"/>
      <c r="NJT108" s="350"/>
      <c r="NJU108" s="350"/>
      <c r="NJV108" s="350"/>
      <c r="NJW108" s="350"/>
      <c r="NJX108" s="350"/>
      <c r="NJY108" s="350"/>
      <c r="NJZ108" s="350"/>
      <c r="NKA108" s="350"/>
      <c r="NKB108" s="350"/>
      <c r="NKC108" s="350"/>
      <c r="NKD108" s="350"/>
      <c r="NKE108" s="350"/>
      <c r="NKF108" s="350"/>
      <c r="NKG108" s="350"/>
      <c r="NKH108" s="350"/>
      <c r="NKI108" s="350"/>
      <c r="NKJ108" s="350"/>
      <c r="NKK108" s="350"/>
      <c r="NKL108" s="350"/>
      <c r="NKM108" s="350"/>
      <c r="NKN108" s="350"/>
      <c r="NKO108" s="350"/>
      <c r="NKP108" s="350"/>
      <c r="NKQ108" s="350"/>
      <c r="NKR108" s="350"/>
      <c r="NKS108" s="350"/>
      <c r="NKT108" s="350"/>
      <c r="NKU108" s="350"/>
      <c r="NKV108" s="350"/>
      <c r="NKW108" s="350"/>
      <c r="NKX108" s="350"/>
      <c r="NKY108" s="350"/>
      <c r="NKZ108" s="350"/>
      <c r="NLA108" s="350"/>
      <c r="NLB108" s="350"/>
      <c r="NLC108" s="350"/>
      <c r="NLD108" s="350"/>
      <c r="NLE108" s="350"/>
      <c r="NLF108" s="350"/>
      <c r="NLG108" s="350"/>
      <c r="NLH108" s="350"/>
      <c r="NLI108" s="350"/>
      <c r="NLJ108" s="350"/>
      <c r="NLK108" s="350"/>
      <c r="NLL108" s="350"/>
      <c r="NLM108" s="350"/>
      <c r="NLN108" s="350"/>
      <c r="NLO108" s="350"/>
      <c r="NLP108" s="350"/>
      <c r="NLQ108" s="350"/>
      <c r="NLR108" s="350"/>
      <c r="NLS108" s="350"/>
      <c r="NLT108" s="350"/>
      <c r="NLU108" s="350"/>
      <c r="NLV108" s="350"/>
      <c r="NLW108" s="350"/>
      <c r="NLX108" s="350"/>
      <c r="NLY108" s="350"/>
      <c r="NLZ108" s="350"/>
      <c r="NMA108" s="350"/>
      <c r="NMB108" s="350"/>
      <c r="NMC108" s="350"/>
      <c r="NMD108" s="350"/>
      <c r="NME108" s="350"/>
      <c r="NMF108" s="350"/>
      <c r="NMG108" s="350"/>
      <c r="NMH108" s="350"/>
      <c r="NMI108" s="350"/>
      <c r="NMJ108" s="350"/>
      <c r="NMK108" s="350"/>
      <c r="NML108" s="350"/>
      <c r="NMM108" s="350"/>
      <c r="NMN108" s="350"/>
      <c r="NMO108" s="350"/>
      <c r="NMP108" s="350"/>
      <c r="NMQ108" s="350"/>
      <c r="NMR108" s="350"/>
      <c r="NMS108" s="350"/>
      <c r="NMT108" s="350"/>
      <c r="NMU108" s="350"/>
      <c r="NMV108" s="350"/>
      <c r="NMW108" s="350"/>
      <c r="NMX108" s="350"/>
      <c r="NMY108" s="350"/>
      <c r="NMZ108" s="350"/>
      <c r="NNA108" s="350"/>
      <c r="NNB108" s="350"/>
      <c r="NNC108" s="350"/>
      <c r="NND108" s="350"/>
      <c r="NNE108" s="350"/>
      <c r="NNF108" s="350"/>
      <c r="NNG108" s="350"/>
      <c r="NNH108" s="350"/>
      <c r="NNI108" s="350"/>
      <c r="NNJ108" s="350"/>
      <c r="NNK108" s="350"/>
      <c r="NNL108" s="350"/>
      <c r="NNM108" s="350"/>
      <c r="NNN108" s="350"/>
      <c r="NNO108" s="350"/>
      <c r="NNP108" s="350"/>
      <c r="NNQ108" s="350"/>
      <c r="NNR108" s="350"/>
      <c r="NNS108" s="350"/>
      <c r="NNT108" s="350"/>
      <c r="NNU108" s="350"/>
      <c r="NNV108" s="350"/>
      <c r="NNW108" s="350"/>
      <c r="NNX108" s="350"/>
      <c r="NNY108" s="350"/>
      <c r="NNZ108" s="350"/>
      <c r="NOA108" s="350"/>
      <c r="NOB108" s="350"/>
      <c r="NOC108" s="350"/>
      <c r="NOD108" s="350"/>
      <c r="NOE108" s="350"/>
      <c r="NOF108" s="350"/>
      <c r="NOG108" s="350"/>
      <c r="NOH108" s="350"/>
      <c r="NOI108" s="350"/>
      <c r="NOJ108" s="350"/>
      <c r="NOK108" s="350"/>
      <c r="NOL108" s="350"/>
      <c r="NOM108" s="350"/>
      <c r="NON108" s="350"/>
      <c r="NOO108" s="350"/>
      <c r="NOP108" s="350"/>
      <c r="NOQ108" s="350"/>
      <c r="NOR108" s="350"/>
      <c r="NOS108" s="350"/>
      <c r="NOT108" s="350"/>
      <c r="NOU108" s="350"/>
      <c r="NOV108" s="350"/>
      <c r="NOW108" s="350"/>
      <c r="NOX108" s="350"/>
      <c r="NOY108" s="350"/>
      <c r="NOZ108" s="350"/>
      <c r="NPA108" s="350"/>
      <c r="NPB108" s="350"/>
      <c r="NPC108" s="350"/>
      <c r="NPD108" s="350"/>
      <c r="NPE108" s="350"/>
      <c r="NPF108" s="350"/>
      <c r="NPG108" s="350"/>
      <c r="NPH108" s="350"/>
      <c r="NPI108" s="350"/>
      <c r="NPJ108" s="350"/>
      <c r="NPK108" s="350"/>
      <c r="NPL108" s="350"/>
      <c r="NPM108" s="350"/>
      <c r="NPN108" s="350"/>
      <c r="NPO108" s="350"/>
      <c r="NPP108" s="350"/>
      <c r="NPQ108" s="350"/>
      <c r="NPR108" s="350"/>
      <c r="NPS108" s="350"/>
      <c r="NPT108" s="350"/>
      <c r="NPU108" s="350"/>
      <c r="NPV108" s="350"/>
      <c r="NPW108" s="350"/>
      <c r="NPX108" s="350"/>
      <c r="NPY108" s="350"/>
      <c r="NPZ108" s="350"/>
      <c r="NQA108" s="350"/>
      <c r="NQB108" s="350"/>
      <c r="NQC108" s="350"/>
      <c r="NQD108" s="350"/>
      <c r="NQE108" s="350"/>
      <c r="NQF108" s="350"/>
      <c r="NQG108" s="350"/>
      <c r="NQH108" s="350"/>
      <c r="NQI108" s="350"/>
      <c r="NQJ108" s="350"/>
      <c r="NQK108" s="350"/>
      <c r="NQL108" s="350"/>
      <c r="NQM108" s="350"/>
      <c r="NQN108" s="350"/>
      <c r="NQO108" s="350"/>
      <c r="NQP108" s="350"/>
      <c r="NQQ108" s="350"/>
      <c r="NQR108" s="350"/>
      <c r="NQS108" s="350"/>
      <c r="NQT108" s="350"/>
      <c r="NQU108" s="350"/>
      <c r="NQV108" s="350"/>
      <c r="NQW108" s="350"/>
      <c r="NQX108" s="350"/>
      <c r="NQY108" s="350"/>
      <c r="NQZ108" s="350"/>
      <c r="NRA108" s="350"/>
      <c r="NRB108" s="350"/>
      <c r="NRC108" s="350"/>
      <c r="NRD108" s="350"/>
      <c r="NRE108" s="350"/>
      <c r="NRF108" s="350"/>
      <c r="NRG108" s="350"/>
      <c r="NRH108" s="350"/>
      <c r="NRI108" s="350"/>
      <c r="NRJ108" s="350"/>
      <c r="NRK108" s="350"/>
      <c r="NRL108" s="350"/>
      <c r="NRM108" s="350"/>
      <c r="NRN108" s="350"/>
      <c r="NRO108" s="350"/>
      <c r="NRP108" s="350"/>
      <c r="NRQ108" s="350"/>
      <c r="NRR108" s="350"/>
      <c r="NRS108" s="350"/>
      <c r="NRT108" s="350"/>
      <c r="NRU108" s="350"/>
      <c r="NRV108" s="350"/>
      <c r="NRW108" s="350"/>
      <c r="NRX108" s="350"/>
      <c r="NRY108" s="350"/>
      <c r="NRZ108" s="350"/>
      <c r="NSA108" s="350"/>
      <c r="NSB108" s="350"/>
      <c r="NSC108" s="350"/>
      <c r="NSD108" s="350"/>
      <c r="NSE108" s="350"/>
      <c r="NSF108" s="350"/>
      <c r="NSG108" s="350"/>
      <c r="NSH108" s="350"/>
      <c r="NSI108" s="350"/>
      <c r="NSJ108" s="350"/>
      <c r="NSK108" s="350"/>
      <c r="NSL108" s="350"/>
      <c r="NSM108" s="350"/>
      <c r="NSN108" s="350"/>
      <c r="NSO108" s="350"/>
      <c r="NSP108" s="350"/>
      <c r="NSQ108" s="350"/>
      <c r="NSR108" s="350"/>
      <c r="NSS108" s="350"/>
      <c r="NST108" s="350"/>
      <c r="NSU108" s="350"/>
      <c r="NSV108" s="350"/>
      <c r="NSW108" s="350"/>
      <c r="NSX108" s="350"/>
      <c r="NSY108" s="350"/>
      <c r="NSZ108" s="350"/>
      <c r="NTA108" s="350"/>
      <c r="NTB108" s="350"/>
      <c r="NTC108" s="350"/>
      <c r="NTD108" s="350"/>
      <c r="NTE108" s="350"/>
      <c r="NTF108" s="350"/>
      <c r="NTG108" s="350"/>
      <c r="NTH108" s="350"/>
      <c r="NTI108" s="350"/>
      <c r="NTJ108" s="350"/>
      <c r="NTK108" s="350"/>
      <c r="NTL108" s="350"/>
      <c r="NTM108" s="350"/>
      <c r="NTN108" s="350"/>
      <c r="NTO108" s="350"/>
      <c r="NTP108" s="350"/>
      <c r="NTQ108" s="350"/>
      <c r="NTR108" s="350"/>
      <c r="NTS108" s="350"/>
      <c r="NTT108" s="350"/>
      <c r="NTU108" s="350"/>
      <c r="NTV108" s="350"/>
      <c r="NTW108" s="350"/>
      <c r="NTX108" s="350"/>
      <c r="NTY108" s="350"/>
      <c r="NTZ108" s="350"/>
      <c r="NUA108" s="350"/>
      <c r="NUB108" s="350"/>
      <c r="NUC108" s="350"/>
      <c r="NUD108" s="350"/>
      <c r="NUE108" s="350"/>
      <c r="NUF108" s="350"/>
      <c r="NUG108" s="350"/>
      <c r="NUH108" s="350"/>
      <c r="NUI108" s="350"/>
      <c r="NUJ108" s="350"/>
      <c r="NUK108" s="350"/>
      <c r="NUL108" s="350"/>
      <c r="NUM108" s="350"/>
      <c r="NUN108" s="350"/>
      <c r="NUO108" s="350"/>
      <c r="NUP108" s="350"/>
      <c r="NUQ108" s="350"/>
      <c r="NUR108" s="350"/>
      <c r="NUS108" s="350"/>
      <c r="NUT108" s="350"/>
      <c r="NUU108" s="350"/>
      <c r="NUV108" s="350"/>
      <c r="NUW108" s="350"/>
      <c r="NUX108" s="350"/>
      <c r="NUY108" s="350"/>
      <c r="NUZ108" s="350"/>
      <c r="NVA108" s="350"/>
      <c r="NVB108" s="350"/>
      <c r="NVC108" s="350"/>
      <c r="NVD108" s="350"/>
      <c r="NVE108" s="350"/>
      <c r="NVF108" s="350"/>
      <c r="NVG108" s="350"/>
      <c r="NVH108" s="350"/>
      <c r="NVI108" s="350"/>
      <c r="NVJ108" s="350"/>
      <c r="NVK108" s="350"/>
      <c r="NVL108" s="350"/>
      <c r="NVM108" s="350"/>
      <c r="NVN108" s="350"/>
      <c r="NVO108" s="350"/>
      <c r="NVP108" s="350"/>
      <c r="NVQ108" s="350"/>
      <c r="NVR108" s="350"/>
      <c r="NVS108" s="350"/>
      <c r="NVT108" s="350"/>
      <c r="NVU108" s="350"/>
      <c r="NVV108" s="350"/>
      <c r="NVW108" s="350"/>
      <c r="NVX108" s="350"/>
      <c r="NVY108" s="350"/>
      <c r="NVZ108" s="350"/>
      <c r="NWA108" s="350"/>
      <c r="NWB108" s="350"/>
      <c r="NWC108" s="350"/>
      <c r="NWD108" s="350"/>
      <c r="NWE108" s="350"/>
      <c r="NWF108" s="350"/>
      <c r="NWG108" s="350"/>
      <c r="NWH108" s="350"/>
      <c r="NWI108" s="350"/>
      <c r="NWJ108" s="350"/>
      <c r="NWK108" s="350"/>
      <c r="NWL108" s="350"/>
      <c r="NWM108" s="350"/>
      <c r="NWN108" s="350"/>
      <c r="NWO108" s="350"/>
      <c r="NWP108" s="350"/>
      <c r="NWQ108" s="350"/>
      <c r="NWR108" s="350"/>
      <c r="NWS108" s="350"/>
      <c r="NWT108" s="350"/>
      <c r="NWU108" s="350"/>
      <c r="NWV108" s="350"/>
      <c r="NWW108" s="350"/>
      <c r="NWX108" s="350"/>
      <c r="NWY108" s="350"/>
      <c r="NWZ108" s="350"/>
      <c r="NXA108" s="350"/>
      <c r="NXB108" s="350"/>
      <c r="NXC108" s="350"/>
      <c r="NXD108" s="350"/>
      <c r="NXE108" s="350"/>
      <c r="NXF108" s="350"/>
      <c r="NXG108" s="350"/>
      <c r="NXH108" s="350"/>
      <c r="NXI108" s="350"/>
      <c r="NXJ108" s="350"/>
      <c r="NXK108" s="350"/>
      <c r="NXL108" s="350"/>
      <c r="NXM108" s="350"/>
      <c r="NXN108" s="350"/>
      <c r="NXO108" s="350"/>
      <c r="NXP108" s="350"/>
      <c r="NXQ108" s="350"/>
      <c r="NXR108" s="350"/>
      <c r="NXS108" s="350"/>
      <c r="NXT108" s="350"/>
      <c r="NXU108" s="350"/>
      <c r="NXV108" s="350"/>
      <c r="NXW108" s="350"/>
      <c r="NXX108" s="350"/>
      <c r="NXY108" s="350"/>
      <c r="NXZ108" s="350"/>
      <c r="NYA108" s="350"/>
      <c r="NYB108" s="350"/>
      <c r="NYC108" s="350"/>
      <c r="NYD108" s="350"/>
      <c r="NYE108" s="350"/>
      <c r="NYF108" s="350"/>
      <c r="NYG108" s="350"/>
      <c r="NYH108" s="350"/>
      <c r="NYI108" s="350"/>
      <c r="NYJ108" s="350"/>
      <c r="NYK108" s="350"/>
      <c r="NYL108" s="350"/>
      <c r="NYM108" s="350"/>
      <c r="NYN108" s="350"/>
      <c r="NYO108" s="350"/>
      <c r="NYP108" s="350"/>
      <c r="NYQ108" s="350"/>
      <c r="NYR108" s="350"/>
      <c r="NYS108" s="350"/>
      <c r="NYT108" s="350"/>
      <c r="NYU108" s="350"/>
      <c r="NYV108" s="350"/>
      <c r="NYW108" s="350"/>
      <c r="NYX108" s="350"/>
      <c r="NYY108" s="350"/>
      <c r="NYZ108" s="350"/>
      <c r="NZA108" s="350"/>
      <c r="NZB108" s="350"/>
      <c r="NZC108" s="350"/>
      <c r="NZD108" s="350"/>
      <c r="NZE108" s="350"/>
      <c r="NZF108" s="350"/>
      <c r="NZG108" s="350"/>
      <c r="NZH108" s="350"/>
      <c r="NZI108" s="350"/>
      <c r="NZJ108" s="350"/>
      <c r="NZK108" s="350"/>
      <c r="NZL108" s="350"/>
      <c r="NZM108" s="350"/>
      <c r="NZN108" s="350"/>
      <c r="NZO108" s="350"/>
      <c r="NZP108" s="350"/>
      <c r="NZQ108" s="350"/>
      <c r="NZR108" s="350"/>
      <c r="NZS108" s="350"/>
      <c r="NZT108" s="350"/>
      <c r="NZU108" s="350"/>
      <c r="NZV108" s="350"/>
      <c r="NZW108" s="350"/>
      <c r="NZX108" s="350"/>
      <c r="NZY108" s="350"/>
      <c r="NZZ108" s="350"/>
      <c r="OAA108" s="350"/>
      <c r="OAB108" s="350"/>
      <c r="OAC108" s="350"/>
      <c r="OAD108" s="350"/>
      <c r="OAE108" s="350"/>
      <c r="OAF108" s="350"/>
      <c r="OAG108" s="350"/>
      <c r="OAH108" s="350"/>
      <c r="OAI108" s="350"/>
      <c r="OAJ108" s="350"/>
      <c r="OAK108" s="350"/>
      <c r="OAL108" s="350"/>
      <c r="OAM108" s="350"/>
      <c r="OAN108" s="350"/>
      <c r="OAO108" s="350"/>
      <c r="OAP108" s="350"/>
      <c r="OAQ108" s="350"/>
      <c r="OAR108" s="350"/>
      <c r="OAS108" s="350"/>
      <c r="OAT108" s="350"/>
      <c r="OAU108" s="350"/>
      <c r="OAV108" s="350"/>
      <c r="OAW108" s="350"/>
      <c r="OAX108" s="350"/>
      <c r="OAY108" s="350"/>
      <c r="OAZ108" s="350"/>
      <c r="OBA108" s="350"/>
      <c r="OBB108" s="350"/>
      <c r="OBC108" s="350"/>
      <c r="OBD108" s="350"/>
      <c r="OBE108" s="350"/>
      <c r="OBF108" s="350"/>
      <c r="OBG108" s="350"/>
      <c r="OBH108" s="350"/>
      <c r="OBI108" s="350"/>
      <c r="OBJ108" s="350"/>
      <c r="OBK108" s="350"/>
      <c r="OBL108" s="350"/>
      <c r="OBM108" s="350"/>
      <c r="OBN108" s="350"/>
      <c r="OBO108" s="350"/>
      <c r="OBP108" s="350"/>
      <c r="OBQ108" s="350"/>
      <c r="OBR108" s="350"/>
      <c r="OBS108" s="350"/>
      <c r="OBT108" s="350"/>
      <c r="OBU108" s="350"/>
      <c r="OBV108" s="350"/>
      <c r="OBW108" s="350"/>
      <c r="OBX108" s="350"/>
      <c r="OBY108" s="350"/>
      <c r="OBZ108" s="350"/>
      <c r="OCA108" s="350"/>
      <c r="OCB108" s="350"/>
      <c r="OCC108" s="350"/>
      <c r="OCD108" s="350"/>
      <c r="OCE108" s="350"/>
      <c r="OCF108" s="350"/>
      <c r="OCG108" s="350"/>
      <c r="OCH108" s="350"/>
      <c r="OCI108" s="350"/>
      <c r="OCJ108" s="350"/>
      <c r="OCK108" s="350"/>
      <c r="OCL108" s="350"/>
      <c r="OCM108" s="350"/>
      <c r="OCN108" s="350"/>
      <c r="OCO108" s="350"/>
      <c r="OCP108" s="350"/>
      <c r="OCQ108" s="350"/>
      <c r="OCR108" s="350"/>
      <c r="OCS108" s="350"/>
      <c r="OCT108" s="350"/>
      <c r="OCU108" s="350"/>
      <c r="OCV108" s="350"/>
      <c r="OCW108" s="350"/>
      <c r="OCX108" s="350"/>
      <c r="OCY108" s="350"/>
      <c r="OCZ108" s="350"/>
      <c r="ODA108" s="350"/>
      <c r="ODB108" s="350"/>
      <c r="ODC108" s="350"/>
      <c r="ODD108" s="350"/>
      <c r="ODE108" s="350"/>
      <c r="ODF108" s="350"/>
      <c r="ODG108" s="350"/>
      <c r="ODH108" s="350"/>
      <c r="ODI108" s="350"/>
      <c r="ODJ108" s="350"/>
      <c r="ODK108" s="350"/>
      <c r="ODL108" s="350"/>
      <c r="ODM108" s="350"/>
      <c r="ODN108" s="350"/>
      <c r="ODO108" s="350"/>
      <c r="ODP108" s="350"/>
      <c r="ODQ108" s="350"/>
      <c r="ODR108" s="350"/>
      <c r="ODS108" s="350"/>
      <c r="ODT108" s="350"/>
      <c r="ODU108" s="350"/>
      <c r="ODV108" s="350"/>
      <c r="ODW108" s="350"/>
      <c r="ODX108" s="350"/>
      <c r="ODY108" s="350"/>
      <c r="ODZ108" s="350"/>
      <c r="OEA108" s="350"/>
      <c r="OEB108" s="350"/>
      <c r="OEC108" s="350"/>
      <c r="OED108" s="350"/>
      <c r="OEE108" s="350"/>
      <c r="OEF108" s="350"/>
      <c r="OEG108" s="350"/>
      <c r="OEH108" s="350"/>
      <c r="OEI108" s="350"/>
      <c r="OEJ108" s="350"/>
      <c r="OEK108" s="350"/>
      <c r="OEL108" s="350"/>
      <c r="OEM108" s="350"/>
      <c r="OEN108" s="350"/>
      <c r="OEO108" s="350"/>
      <c r="OEP108" s="350"/>
      <c r="OEQ108" s="350"/>
      <c r="OER108" s="350"/>
      <c r="OES108" s="350"/>
      <c r="OET108" s="350"/>
      <c r="OEU108" s="350"/>
      <c r="OEV108" s="350"/>
      <c r="OEW108" s="350"/>
      <c r="OEX108" s="350"/>
      <c r="OEY108" s="350"/>
      <c r="OEZ108" s="350"/>
      <c r="OFA108" s="350"/>
      <c r="OFB108" s="350"/>
      <c r="OFC108" s="350"/>
      <c r="OFD108" s="350"/>
      <c r="OFE108" s="350"/>
      <c r="OFF108" s="350"/>
      <c r="OFG108" s="350"/>
      <c r="OFH108" s="350"/>
      <c r="OFI108" s="350"/>
      <c r="OFJ108" s="350"/>
      <c r="OFK108" s="350"/>
      <c r="OFL108" s="350"/>
      <c r="OFM108" s="350"/>
      <c r="OFN108" s="350"/>
      <c r="OFO108" s="350"/>
      <c r="OFP108" s="350"/>
      <c r="OFQ108" s="350"/>
      <c r="OFR108" s="350"/>
      <c r="OFS108" s="350"/>
      <c r="OFT108" s="350"/>
      <c r="OFU108" s="350"/>
      <c r="OFV108" s="350"/>
      <c r="OFW108" s="350"/>
      <c r="OFX108" s="350"/>
      <c r="OFY108" s="350"/>
      <c r="OFZ108" s="350"/>
      <c r="OGA108" s="350"/>
      <c r="OGB108" s="350"/>
      <c r="OGC108" s="350"/>
      <c r="OGD108" s="350"/>
      <c r="OGE108" s="350"/>
      <c r="OGF108" s="350"/>
      <c r="OGG108" s="350"/>
      <c r="OGH108" s="350"/>
      <c r="OGI108" s="350"/>
      <c r="OGJ108" s="350"/>
      <c r="OGK108" s="350"/>
      <c r="OGL108" s="350"/>
      <c r="OGM108" s="350"/>
      <c r="OGN108" s="350"/>
      <c r="OGO108" s="350"/>
      <c r="OGP108" s="350"/>
      <c r="OGQ108" s="350"/>
      <c r="OGR108" s="350"/>
      <c r="OGS108" s="350"/>
      <c r="OGT108" s="350"/>
      <c r="OGU108" s="350"/>
      <c r="OGV108" s="350"/>
      <c r="OGW108" s="350"/>
      <c r="OGX108" s="350"/>
      <c r="OGY108" s="350"/>
      <c r="OGZ108" s="350"/>
      <c r="OHA108" s="350"/>
      <c r="OHB108" s="350"/>
      <c r="OHC108" s="350"/>
      <c r="OHD108" s="350"/>
      <c r="OHE108" s="350"/>
      <c r="OHF108" s="350"/>
      <c r="OHG108" s="350"/>
      <c r="OHH108" s="350"/>
      <c r="OHI108" s="350"/>
      <c r="OHJ108" s="350"/>
      <c r="OHK108" s="350"/>
      <c r="OHL108" s="350"/>
      <c r="OHM108" s="350"/>
      <c r="OHN108" s="350"/>
      <c r="OHO108" s="350"/>
      <c r="OHP108" s="350"/>
      <c r="OHQ108" s="350"/>
      <c r="OHR108" s="350"/>
      <c r="OHS108" s="350"/>
      <c r="OHT108" s="350"/>
      <c r="OHU108" s="350"/>
      <c r="OHV108" s="350"/>
      <c r="OHW108" s="350"/>
      <c r="OHX108" s="350"/>
      <c r="OHY108" s="350"/>
      <c r="OHZ108" s="350"/>
      <c r="OIA108" s="350"/>
      <c r="OIB108" s="350"/>
      <c r="OIC108" s="350"/>
      <c r="OID108" s="350"/>
      <c r="OIE108" s="350"/>
      <c r="OIF108" s="350"/>
      <c r="OIG108" s="350"/>
      <c r="OIH108" s="350"/>
      <c r="OII108" s="350"/>
      <c r="OIJ108" s="350"/>
      <c r="OIK108" s="350"/>
      <c r="OIL108" s="350"/>
      <c r="OIM108" s="350"/>
      <c r="OIN108" s="350"/>
      <c r="OIO108" s="350"/>
      <c r="OIP108" s="350"/>
      <c r="OIQ108" s="350"/>
      <c r="OIR108" s="350"/>
      <c r="OIS108" s="350"/>
      <c r="OIT108" s="350"/>
      <c r="OIU108" s="350"/>
      <c r="OIV108" s="350"/>
      <c r="OIW108" s="350"/>
      <c r="OIX108" s="350"/>
      <c r="OIY108" s="350"/>
      <c r="OIZ108" s="350"/>
      <c r="OJA108" s="350"/>
      <c r="OJB108" s="350"/>
      <c r="OJC108" s="350"/>
      <c r="OJD108" s="350"/>
      <c r="OJE108" s="350"/>
      <c r="OJF108" s="350"/>
      <c r="OJG108" s="350"/>
      <c r="OJH108" s="350"/>
      <c r="OJI108" s="350"/>
      <c r="OJJ108" s="350"/>
      <c r="OJK108" s="350"/>
      <c r="OJL108" s="350"/>
      <c r="OJM108" s="350"/>
      <c r="OJN108" s="350"/>
      <c r="OJO108" s="350"/>
      <c r="OJP108" s="350"/>
      <c r="OJQ108" s="350"/>
      <c r="OJR108" s="350"/>
      <c r="OJS108" s="350"/>
      <c r="OJT108" s="350"/>
      <c r="OJU108" s="350"/>
      <c r="OJV108" s="350"/>
      <c r="OJW108" s="350"/>
      <c r="OJX108" s="350"/>
      <c r="OJY108" s="350"/>
      <c r="OJZ108" s="350"/>
      <c r="OKA108" s="350"/>
      <c r="OKB108" s="350"/>
      <c r="OKC108" s="350"/>
      <c r="OKD108" s="350"/>
      <c r="OKE108" s="350"/>
      <c r="OKF108" s="350"/>
      <c r="OKG108" s="350"/>
      <c r="OKH108" s="350"/>
      <c r="OKI108" s="350"/>
      <c r="OKJ108" s="350"/>
      <c r="OKK108" s="350"/>
      <c r="OKL108" s="350"/>
      <c r="OKM108" s="350"/>
      <c r="OKN108" s="350"/>
      <c r="OKO108" s="350"/>
      <c r="OKP108" s="350"/>
      <c r="OKQ108" s="350"/>
      <c r="OKR108" s="350"/>
      <c r="OKS108" s="350"/>
      <c r="OKT108" s="350"/>
      <c r="OKU108" s="350"/>
      <c r="OKV108" s="350"/>
      <c r="OKW108" s="350"/>
      <c r="OKX108" s="350"/>
      <c r="OKY108" s="350"/>
      <c r="OKZ108" s="350"/>
      <c r="OLA108" s="350"/>
      <c r="OLB108" s="350"/>
      <c r="OLC108" s="350"/>
      <c r="OLD108" s="350"/>
      <c r="OLE108" s="350"/>
      <c r="OLF108" s="350"/>
      <c r="OLG108" s="350"/>
      <c r="OLH108" s="350"/>
      <c r="OLI108" s="350"/>
      <c r="OLJ108" s="350"/>
      <c r="OLK108" s="350"/>
      <c r="OLL108" s="350"/>
      <c r="OLM108" s="350"/>
      <c r="OLN108" s="350"/>
      <c r="OLO108" s="350"/>
      <c r="OLP108" s="350"/>
      <c r="OLQ108" s="350"/>
      <c r="OLR108" s="350"/>
      <c r="OLS108" s="350"/>
      <c r="OLT108" s="350"/>
      <c r="OLU108" s="350"/>
      <c r="OLV108" s="350"/>
      <c r="OLW108" s="350"/>
      <c r="OLX108" s="350"/>
      <c r="OLY108" s="350"/>
      <c r="OLZ108" s="350"/>
      <c r="OMA108" s="350"/>
      <c r="OMB108" s="350"/>
      <c r="OMC108" s="350"/>
      <c r="OMD108" s="350"/>
      <c r="OME108" s="350"/>
      <c r="OMF108" s="350"/>
      <c r="OMG108" s="350"/>
      <c r="OMH108" s="350"/>
      <c r="OMI108" s="350"/>
      <c r="OMJ108" s="350"/>
      <c r="OMK108" s="350"/>
      <c r="OML108" s="350"/>
      <c r="OMM108" s="350"/>
      <c r="OMN108" s="350"/>
      <c r="OMO108" s="350"/>
      <c r="OMP108" s="350"/>
      <c r="OMQ108" s="350"/>
      <c r="OMR108" s="350"/>
      <c r="OMS108" s="350"/>
      <c r="OMT108" s="350"/>
      <c r="OMU108" s="350"/>
      <c r="OMV108" s="350"/>
      <c r="OMW108" s="350"/>
      <c r="OMX108" s="350"/>
      <c r="OMY108" s="350"/>
      <c r="OMZ108" s="350"/>
      <c r="ONA108" s="350"/>
      <c r="ONB108" s="350"/>
      <c r="ONC108" s="350"/>
      <c r="OND108" s="350"/>
      <c r="ONE108" s="350"/>
      <c r="ONF108" s="350"/>
      <c r="ONG108" s="350"/>
      <c r="ONH108" s="350"/>
      <c r="ONI108" s="350"/>
      <c r="ONJ108" s="350"/>
      <c r="ONK108" s="350"/>
      <c r="ONL108" s="350"/>
      <c r="ONM108" s="350"/>
      <c r="ONN108" s="350"/>
      <c r="ONO108" s="350"/>
      <c r="ONP108" s="350"/>
      <c r="ONQ108" s="350"/>
      <c r="ONR108" s="350"/>
      <c r="ONS108" s="350"/>
      <c r="ONT108" s="350"/>
      <c r="ONU108" s="350"/>
      <c r="ONV108" s="350"/>
      <c r="ONW108" s="350"/>
      <c r="ONX108" s="350"/>
      <c r="ONY108" s="350"/>
      <c r="ONZ108" s="350"/>
      <c r="OOA108" s="350"/>
      <c r="OOB108" s="350"/>
      <c r="OOC108" s="350"/>
      <c r="OOD108" s="350"/>
      <c r="OOE108" s="350"/>
      <c r="OOF108" s="350"/>
      <c r="OOG108" s="350"/>
      <c r="OOH108" s="350"/>
      <c r="OOI108" s="350"/>
      <c r="OOJ108" s="350"/>
      <c r="OOK108" s="350"/>
      <c r="OOL108" s="350"/>
      <c r="OOM108" s="350"/>
      <c r="OON108" s="350"/>
      <c r="OOO108" s="350"/>
      <c r="OOP108" s="350"/>
      <c r="OOQ108" s="350"/>
      <c r="OOR108" s="350"/>
      <c r="OOS108" s="350"/>
      <c r="OOT108" s="350"/>
      <c r="OOU108" s="350"/>
      <c r="OOV108" s="350"/>
      <c r="OOW108" s="350"/>
      <c r="OOX108" s="350"/>
      <c r="OOY108" s="350"/>
      <c r="OOZ108" s="350"/>
      <c r="OPA108" s="350"/>
      <c r="OPB108" s="350"/>
      <c r="OPC108" s="350"/>
      <c r="OPD108" s="350"/>
      <c r="OPE108" s="350"/>
      <c r="OPF108" s="350"/>
      <c r="OPG108" s="350"/>
      <c r="OPH108" s="350"/>
      <c r="OPI108" s="350"/>
      <c r="OPJ108" s="350"/>
      <c r="OPK108" s="350"/>
      <c r="OPL108" s="350"/>
      <c r="OPM108" s="350"/>
      <c r="OPN108" s="350"/>
      <c r="OPO108" s="350"/>
      <c r="OPP108" s="350"/>
      <c r="OPQ108" s="350"/>
      <c r="OPR108" s="350"/>
      <c r="OPS108" s="350"/>
      <c r="OPT108" s="350"/>
      <c r="OPU108" s="350"/>
      <c r="OPV108" s="350"/>
      <c r="OPW108" s="350"/>
      <c r="OPX108" s="350"/>
      <c r="OPY108" s="350"/>
      <c r="OPZ108" s="350"/>
      <c r="OQA108" s="350"/>
      <c r="OQB108" s="350"/>
      <c r="OQC108" s="350"/>
      <c r="OQD108" s="350"/>
      <c r="OQE108" s="350"/>
      <c r="OQF108" s="350"/>
      <c r="OQG108" s="350"/>
      <c r="OQH108" s="350"/>
      <c r="OQI108" s="350"/>
      <c r="OQJ108" s="350"/>
      <c r="OQK108" s="350"/>
      <c r="OQL108" s="350"/>
      <c r="OQM108" s="350"/>
      <c r="OQN108" s="350"/>
      <c r="OQO108" s="350"/>
      <c r="OQP108" s="350"/>
      <c r="OQQ108" s="350"/>
      <c r="OQR108" s="350"/>
      <c r="OQS108" s="350"/>
      <c r="OQT108" s="350"/>
      <c r="OQU108" s="350"/>
      <c r="OQV108" s="350"/>
      <c r="OQW108" s="350"/>
      <c r="OQX108" s="350"/>
      <c r="OQY108" s="350"/>
      <c r="OQZ108" s="350"/>
      <c r="ORA108" s="350"/>
      <c r="ORB108" s="350"/>
      <c r="ORC108" s="350"/>
      <c r="ORD108" s="350"/>
      <c r="ORE108" s="350"/>
      <c r="ORF108" s="350"/>
      <c r="ORG108" s="350"/>
      <c r="ORH108" s="350"/>
      <c r="ORI108" s="350"/>
      <c r="ORJ108" s="350"/>
      <c r="ORK108" s="350"/>
      <c r="ORL108" s="350"/>
      <c r="ORM108" s="350"/>
      <c r="ORN108" s="350"/>
      <c r="ORO108" s="350"/>
      <c r="ORP108" s="350"/>
      <c r="ORQ108" s="350"/>
      <c r="ORR108" s="350"/>
      <c r="ORS108" s="350"/>
      <c r="ORT108" s="350"/>
      <c r="ORU108" s="350"/>
      <c r="ORV108" s="350"/>
      <c r="ORW108" s="350"/>
      <c r="ORX108" s="350"/>
      <c r="ORY108" s="350"/>
      <c r="ORZ108" s="350"/>
      <c r="OSA108" s="350"/>
      <c r="OSB108" s="350"/>
      <c r="OSC108" s="350"/>
      <c r="OSD108" s="350"/>
      <c r="OSE108" s="350"/>
      <c r="OSF108" s="350"/>
      <c r="OSG108" s="350"/>
      <c r="OSH108" s="350"/>
      <c r="OSI108" s="350"/>
      <c r="OSJ108" s="350"/>
      <c r="OSK108" s="350"/>
      <c r="OSL108" s="350"/>
      <c r="OSM108" s="350"/>
      <c r="OSN108" s="350"/>
      <c r="OSO108" s="350"/>
      <c r="OSP108" s="350"/>
      <c r="OSQ108" s="350"/>
      <c r="OSR108" s="350"/>
      <c r="OSS108" s="350"/>
      <c r="OST108" s="350"/>
      <c r="OSU108" s="350"/>
      <c r="OSV108" s="350"/>
      <c r="OSW108" s="350"/>
      <c r="OSX108" s="350"/>
      <c r="OSY108" s="350"/>
      <c r="OSZ108" s="350"/>
      <c r="OTA108" s="350"/>
      <c r="OTB108" s="350"/>
      <c r="OTC108" s="350"/>
      <c r="OTD108" s="350"/>
      <c r="OTE108" s="350"/>
      <c r="OTF108" s="350"/>
      <c r="OTG108" s="350"/>
      <c r="OTH108" s="350"/>
      <c r="OTI108" s="350"/>
      <c r="OTJ108" s="350"/>
      <c r="OTK108" s="350"/>
      <c r="OTL108" s="350"/>
      <c r="OTM108" s="350"/>
      <c r="OTN108" s="350"/>
      <c r="OTO108" s="350"/>
      <c r="OTP108" s="350"/>
      <c r="OTQ108" s="350"/>
      <c r="OTR108" s="350"/>
      <c r="OTS108" s="350"/>
      <c r="OTT108" s="350"/>
      <c r="OTU108" s="350"/>
      <c r="OTV108" s="350"/>
      <c r="OTW108" s="350"/>
      <c r="OTX108" s="350"/>
      <c r="OTY108" s="350"/>
      <c r="OTZ108" s="350"/>
      <c r="OUA108" s="350"/>
      <c r="OUB108" s="350"/>
      <c r="OUC108" s="350"/>
      <c r="OUD108" s="350"/>
      <c r="OUE108" s="350"/>
      <c r="OUF108" s="350"/>
      <c r="OUG108" s="350"/>
      <c r="OUH108" s="350"/>
      <c r="OUI108" s="350"/>
      <c r="OUJ108" s="350"/>
      <c r="OUK108" s="350"/>
      <c r="OUL108" s="350"/>
      <c r="OUM108" s="350"/>
      <c r="OUN108" s="350"/>
      <c r="OUO108" s="350"/>
      <c r="OUP108" s="350"/>
      <c r="OUQ108" s="350"/>
      <c r="OUR108" s="350"/>
      <c r="OUS108" s="350"/>
      <c r="OUT108" s="350"/>
      <c r="OUU108" s="350"/>
      <c r="OUV108" s="350"/>
      <c r="OUW108" s="350"/>
      <c r="OUX108" s="350"/>
      <c r="OUY108" s="350"/>
      <c r="OUZ108" s="350"/>
      <c r="OVA108" s="350"/>
      <c r="OVB108" s="350"/>
      <c r="OVC108" s="350"/>
      <c r="OVD108" s="350"/>
      <c r="OVE108" s="350"/>
      <c r="OVF108" s="350"/>
      <c r="OVG108" s="350"/>
      <c r="OVH108" s="350"/>
      <c r="OVI108" s="350"/>
      <c r="OVJ108" s="350"/>
      <c r="OVK108" s="350"/>
      <c r="OVL108" s="350"/>
      <c r="OVM108" s="350"/>
      <c r="OVN108" s="350"/>
      <c r="OVO108" s="350"/>
      <c r="OVP108" s="350"/>
      <c r="OVQ108" s="350"/>
      <c r="OVR108" s="350"/>
      <c r="OVS108" s="350"/>
      <c r="OVT108" s="350"/>
      <c r="OVU108" s="350"/>
      <c r="OVV108" s="350"/>
      <c r="OVW108" s="350"/>
      <c r="OVX108" s="350"/>
      <c r="OVY108" s="350"/>
      <c r="OVZ108" s="350"/>
      <c r="OWA108" s="350"/>
      <c r="OWB108" s="350"/>
      <c r="OWC108" s="350"/>
      <c r="OWD108" s="350"/>
      <c r="OWE108" s="350"/>
      <c r="OWF108" s="350"/>
      <c r="OWG108" s="350"/>
      <c r="OWH108" s="350"/>
      <c r="OWI108" s="350"/>
      <c r="OWJ108" s="350"/>
      <c r="OWK108" s="350"/>
      <c r="OWL108" s="350"/>
      <c r="OWM108" s="350"/>
      <c r="OWN108" s="350"/>
      <c r="OWO108" s="350"/>
      <c r="OWP108" s="350"/>
      <c r="OWQ108" s="350"/>
      <c r="OWR108" s="350"/>
      <c r="OWS108" s="350"/>
      <c r="OWT108" s="350"/>
      <c r="OWU108" s="350"/>
      <c r="OWV108" s="350"/>
      <c r="OWW108" s="350"/>
      <c r="OWX108" s="350"/>
      <c r="OWY108" s="350"/>
      <c r="OWZ108" s="350"/>
      <c r="OXA108" s="350"/>
      <c r="OXB108" s="350"/>
      <c r="OXC108" s="350"/>
      <c r="OXD108" s="350"/>
      <c r="OXE108" s="350"/>
      <c r="OXF108" s="350"/>
      <c r="OXG108" s="350"/>
      <c r="OXH108" s="350"/>
      <c r="OXI108" s="350"/>
      <c r="OXJ108" s="350"/>
      <c r="OXK108" s="350"/>
      <c r="OXL108" s="350"/>
      <c r="OXM108" s="350"/>
      <c r="OXN108" s="350"/>
      <c r="OXO108" s="350"/>
      <c r="OXP108" s="350"/>
      <c r="OXQ108" s="350"/>
      <c r="OXR108" s="350"/>
      <c r="OXS108" s="350"/>
      <c r="OXT108" s="350"/>
      <c r="OXU108" s="350"/>
      <c r="OXV108" s="350"/>
      <c r="OXW108" s="350"/>
      <c r="OXX108" s="350"/>
      <c r="OXY108" s="350"/>
      <c r="OXZ108" s="350"/>
      <c r="OYA108" s="350"/>
      <c r="OYB108" s="350"/>
      <c r="OYC108" s="350"/>
      <c r="OYD108" s="350"/>
      <c r="OYE108" s="350"/>
      <c r="OYF108" s="350"/>
      <c r="OYG108" s="350"/>
      <c r="OYH108" s="350"/>
      <c r="OYI108" s="350"/>
      <c r="OYJ108" s="350"/>
      <c r="OYK108" s="350"/>
      <c r="OYL108" s="350"/>
      <c r="OYM108" s="350"/>
      <c r="OYN108" s="350"/>
      <c r="OYO108" s="350"/>
      <c r="OYP108" s="350"/>
      <c r="OYQ108" s="350"/>
      <c r="OYR108" s="350"/>
      <c r="OYS108" s="350"/>
      <c r="OYT108" s="350"/>
      <c r="OYU108" s="350"/>
      <c r="OYV108" s="350"/>
      <c r="OYW108" s="350"/>
      <c r="OYX108" s="350"/>
      <c r="OYY108" s="350"/>
      <c r="OYZ108" s="350"/>
      <c r="OZA108" s="350"/>
      <c r="OZB108" s="350"/>
      <c r="OZC108" s="350"/>
      <c r="OZD108" s="350"/>
      <c r="OZE108" s="350"/>
      <c r="OZF108" s="350"/>
      <c r="OZG108" s="350"/>
      <c r="OZH108" s="350"/>
      <c r="OZI108" s="350"/>
      <c r="OZJ108" s="350"/>
      <c r="OZK108" s="350"/>
      <c r="OZL108" s="350"/>
      <c r="OZM108" s="350"/>
      <c r="OZN108" s="350"/>
      <c r="OZO108" s="350"/>
      <c r="OZP108" s="350"/>
      <c r="OZQ108" s="350"/>
      <c r="OZR108" s="350"/>
      <c r="OZS108" s="350"/>
      <c r="OZT108" s="350"/>
      <c r="OZU108" s="350"/>
      <c r="OZV108" s="350"/>
      <c r="OZW108" s="350"/>
      <c r="OZX108" s="350"/>
      <c r="OZY108" s="350"/>
      <c r="OZZ108" s="350"/>
      <c r="PAA108" s="350"/>
      <c r="PAB108" s="350"/>
      <c r="PAC108" s="350"/>
      <c r="PAD108" s="350"/>
      <c r="PAE108" s="350"/>
      <c r="PAF108" s="350"/>
      <c r="PAG108" s="350"/>
      <c r="PAH108" s="350"/>
      <c r="PAI108" s="350"/>
      <c r="PAJ108" s="350"/>
      <c r="PAK108" s="350"/>
      <c r="PAL108" s="350"/>
      <c r="PAM108" s="350"/>
      <c r="PAN108" s="350"/>
      <c r="PAO108" s="350"/>
      <c r="PAP108" s="350"/>
      <c r="PAQ108" s="350"/>
      <c r="PAR108" s="350"/>
      <c r="PAS108" s="350"/>
      <c r="PAT108" s="350"/>
      <c r="PAU108" s="350"/>
      <c r="PAV108" s="350"/>
      <c r="PAW108" s="350"/>
      <c r="PAX108" s="350"/>
      <c r="PAY108" s="350"/>
      <c r="PAZ108" s="350"/>
      <c r="PBA108" s="350"/>
      <c r="PBB108" s="350"/>
      <c r="PBC108" s="350"/>
      <c r="PBD108" s="350"/>
      <c r="PBE108" s="350"/>
      <c r="PBF108" s="350"/>
      <c r="PBG108" s="350"/>
      <c r="PBH108" s="350"/>
      <c r="PBI108" s="350"/>
      <c r="PBJ108" s="350"/>
      <c r="PBK108" s="350"/>
      <c r="PBL108" s="350"/>
      <c r="PBM108" s="350"/>
      <c r="PBN108" s="350"/>
      <c r="PBO108" s="350"/>
      <c r="PBP108" s="350"/>
      <c r="PBQ108" s="350"/>
      <c r="PBR108" s="350"/>
      <c r="PBS108" s="350"/>
      <c r="PBT108" s="350"/>
      <c r="PBU108" s="350"/>
      <c r="PBV108" s="350"/>
      <c r="PBW108" s="350"/>
      <c r="PBX108" s="350"/>
      <c r="PBY108" s="350"/>
      <c r="PBZ108" s="350"/>
      <c r="PCA108" s="350"/>
      <c r="PCB108" s="350"/>
      <c r="PCC108" s="350"/>
      <c r="PCD108" s="350"/>
      <c r="PCE108" s="350"/>
      <c r="PCF108" s="350"/>
      <c r="PCG108" s="350"/>
      <c r="PCH108" s="350"/>
      <c r="PCI108" s="350"/>
      <c r="PCJ108" s="350"/>
      <c r="PCK108" s="350"/>
      <c r="PCL108" s="350"/>
      <c r="PCM108" s="350"/>
      <c r="PCN108" s="350"/>
      <c r="PCO108" s="350"/>
      <c r="PCP108" s="350"/>
      <c r="PCQ108" s="350"/>
      <c r="PCR108" s="350"/>
      <c r="PCS108" s="350"/>
      <c r="PCT108" s="350"/>
      <c r="PCU108" s="350"/>
      <c r="PCV108" s="350"/>
      <c r="PCW108" s="350"/>
      <c r="PCX108" s="350"/>
      <c r="PCY108" s="350"/>
      <c r="PCZ108" s="350"/>
      <c r="PDA108" s="350"/>
      <c r="PDB108" s="350"/>
      <c r="PDC108" s="350"/>
      <c r="PDD108" s="350"/>
      <c r="PDE108" s="350"/>
      <c r="PDF108" s="350"/>
      <c r="PDG108" s="350"/>
      <c r="PDH108" s="350"/>
      <c r="PDI108" s="350"/>
      <c r="PDJ108" s="350"/>
      <c r="PDK108" s="350"/>
      <c r="PDL108" s="350"/>
      <c r="PDM108" s="350"/>
      <c r="PDN108" s="350"/>
      <c r="PDO108" s="350"/>
      <c r="PDP108" s="350"/>
      <c r="PDQ108" s="350"/>
      <c r="PDR108" s="350"/>
      <c r="PDS108" s="350"/>
      <c r="PDT108" s="350"/>
      <c r="PDU108" s="350"/>
      <c r="PDV108" s="350"/>
      <c r="PDW108" s="350"/>
      <c r="PDX108" s="350"/>
      <c r="PDY108" s="350"/>
      <c r="PDZ108" s="350"/>
      <c r="PEA108" s="350"/>
      <c r="PEB108" s="350"/>
      <c r="PEC108" s="350"/>
      <c r="PED108" s="350"/>
      <c r="PEE108" s="350"/>
      <c r="PEF108" s="350"/>
      <c r="PEG108" s="350"/>
      <c r="PEH108" s="350"/>
      <c r="PEI108" s="350"/>
      <c r="PEJ108" s="350"/>
      <c r="PEK108" s="350"/>
      <c r="PEL108" s="350"/>
      <c r="PEM108" s="350"/>
      <c r="PEN108" s="350"/>
      <c r="PEO108" s="350"/>
      <c r="PEP108" s="350"/>
      <c r="PEQ108" s="350"/>
      <c r="PER108" s="350"/>
      <c r="PES108" s="350"/>
      <c r="PET108" s="350"/>
      <c r="PEU108" s="350"/>
      <c r="PEV108" s="350"/>
      <c r="PEW108" s="350"/>
      <c r="PEX108" s="350"/>
      <c r="PEY108" s="350"/>
      <c r="PEZ108" s="350"/>
      <c r="PFA108" s="350"/>
      <c r="PFB108" s="350"/>
      <c r="PFC108" s="350"/>
      <c r="PFD108" s="350"/>
      <c r="PFE108" s="350"/>
      <c r="PFF108" s="350"/>
      <c r="PFG108" s="350"/>
      <c r="PFH108" s="350"/>
      <c r="PFI108" s="350"/>
      <c r="PFJ108" s="350"/>
      <c r="PFK108" s="350"/>
      <c r="PFL108" s="350"/>
      <c r="PFM108" s="350"/>
      <c r="PFN108" s="350"/>
      <c r="PFO108" s="350"/>
      <c r="PFP108" s="350"/>
      <c r="PFQ108" s="350"/>
      <c r="PFR108" s="350"/>
      <c r="PFS108" s="350"/>
      <c r="PFT108" s="350"/>
      <c r="PFU108" s="350"/>
      <c r="PFV108" s="350"/>
      <c r="PFW108" s="350"/>
      <c r="PFX108" s="350"/>
      <c r="PFY108" s="350"/>
      <c r="PFZ108" s="350"/>
      <c r="PGA108" s="350"/>
      <c r="PGB108" s="350"/>
      <c r="PGC108" s="350"/>
      <c r="PGD108" s="350"/>
      <c r="PGE108" s="350"/>
      <c r="PGF108" s="350"/>
      <c r="PGG108" s="350"/>
      <c r="PGH108" s="350"/>
      <c r="PGI108" s="350"/>
      <c r="PGJ108" s="350"/>
      <c r="PGK108" s="350"/>
      <c r="PGL108" s="350"/>
      <c r="PGM108" s="350"/>
      <c r="PGN108" s="350"/>
      <c r="PGO108" s="350"/>
      <c r="PGP108" s="350"/>
      <c r="PGQ108" s="350"/>
      <c r="PGR108" s="350"/>
      <c r="PGS108" s="350"/>
      <c r="PGT108" s="350"/>
      <c r="PGU108" s="350"/>
      <c r="PGV108" s="350"/>
      <c r="PGW108" s="350"/>
      <c r="PGX108" s="350"/>
      <c r="PGY108" s="350"/>
      <c r="PGZ108" s="350"/>
      <c r="PHA108" s="350"/>
      <c r="PHB108" s="350"/>
      <c r="PHC108" s="350"/>
      <c r="PHD108" s="350"/>
      <c r="PHE108" s="350"/>
      <c r="PHF108" s="350"/>
      <c r="PHG108" s="350"/>
      <c r="PHH108" s="350"/>
      <c r="PHI108" s="350"/>
      <c r="PHJ108" s="350"/>
      <c r="PHK108" s="350"/>
      <c r="PHL108" s="350"/>
      <c r="PHM108" s="350"/>
      <c r="PHN108" s="350"/>
      <c r="PHO108" s="350"/>
      <c r="PHP108" s="350"/>
      <c r="PHQ108" s="350"/>
      <c r="PHR108" s="350"/>
      <c r="PHS108" s="350"/>
      <c r="PHT108" s="350"/>
      <c r="PHU108" s="350"/>
      <c r="PHV108" s="350"/>
      <c r="PHW108" s="350"/>
      <c r="PHX108" s="350"/>
      <c r="PHY108" s="350"/>
      <c r="PHZ108" s="350"/>
      <c r="PIA108" s="350"/>
      <c r="PIB108" s="350"/>
      <c r="PIC108" s="350"/>
      <c r="PID108" s="350"/>
      <c r="PIE108" s="350"/>
      <c r="PIF108" s="350"/>
      <c r="PIG108" s="350"/>
      <c r="PIH108" s="350"/>
      <c r="PII108" s="350"/>
      <c r="PIJ108" s="350"/>
      <c r="PIK108" s="350"/>
      <c r="PIL108" s="350"/>
      <c r="PIM108" s="350"/>
      <c r="PIN108" s="350"/>
      <c r="PIO108" s="350"/>
      <c r="PIP108" s="350"/>
      <c r="PIQ108" s="350"/>
      <c r="PIR108" s="350"/>
      <c r="PIS108" s="350"/>
      <c r="PIT108" s="350"/>
      <c r="PIU108" s="350"/>
      <c r="PIV108" s="350"/>
      <c r="PIW108" s="350"/>
      <c r="PIX108" s="350"/>
      <c r="PIY108" s="350"/>
      <c r="PIZ108" s="350"/>
      <c r="PJA108" s="350"/>
      <c r="PJB108" s="350"/>
      <c r="PJC108" s="350"/>
      <c r="PJD108" s="350"/>
      <c r="PJE108" s="350"/>
      <c r="PJF108" s="350"/>
      <c r="PJG108" s="350"/>
      <c r="PJH108" s="350"/>
      <c r="PJI108" s="350"/>
      <c r="PJJ108" s="350"/>
      <c r="PJK108" s="350"/>
      <c r="PJL108" s="350"/>
      <c r="PJM108" s="350"/>
      <c r="PJN108" s="350"/>
      <c r="PJO108" s="350"/>
      <c r="PJP108" s="350"/>
      <c r="PJQ108" s="350"/>
      <c r="PJR108" s="350"/>
      <c r="PJS108" s="350"/>
      <c r="PJT108" s="350"/>
      <c r="PJU108" s="350"/>
      <c r="PJV108" s="350"/>
      <c r="PJW108" s="350"/>
      <c r="PJX108" s="350"/>
      <c r="PJY108" s="350"/>
      <c r="PJZ108" s="350"/>
      <c r="PKA108" s="350"/>
      <c r="PKB108" s="350"/>
      <c r="PKC108" s="350"/>
      <c r="PKD108" s="350"/>
      <c r="PKE108" s="350"/>
      <c r="PKF108" s="350"/>
      <c r="PKG108" s="350"/>
      <c r="PKH108" s="350"/>
      <c r="PKI108" s="350"/>
      <c r="PKJ108" s="350"/>
      <c r="PKK108" s="350"/>
      <c r="PKL108" s="350"/>
      <c r="PKM108" s="350"/>
      <c r="PKN108" s="350"/>
      <c r="PKO108" s="350"/>
      <c r="PKP108" s="350"/>
      <c r="PKQ108" s="350"/>
      <c r="PKR108" s="350"/>
      <c r="PKS108" s="350"/>
      <c r="PKT108" s="350"/>
      <c r="PKU108" s="350"/>
      <c r="PKV108" s="350"/>
      <c r="PKW108" s="350"/>
      <c r="PKX108" s="350"/>
      <c r="PKY108" s="350"/>
      <c r="PKZ108" s="350"/>
      <c r="PLA108" s="350"/>
      <c r="PLB108" s="350"/>
      <c r="PLC108" s="350"/>
      <c r="PLD108" s="350"/>
      <c r="PLE108" s="350"/>
      <c r="PLF108" s="350"/>
      <c r="PLG108" s="350"/>
      <c r="PLH108" s="350"/>
      <c r="PLI108" s="350"/>
      <c r="PLJ108" s="350"/>
      <c r="PLK108" s="350"/>
      <c r="PLL108" s="350"/>
      <c r="PLM108" s="350"/>
      <c r="PLN108" s="350"/>
      <c r="PLO108" s="350"/>
      <c r="PLP108" s="350"/>
      <c r="PLQ108" s="350"/>
      <c r="PLR108" s="350"/>
      <c r="PLS108" s="350"/>
      <c r="PLT108" s="350"/>
      <c r="PLU108" s="350"/>
      <c r="PLV108" s="350"/>
      <c r="PLW108" s="350"/>
      <c r="PLX108" s="350"/>
      <c r="PLY108" s="350"/>
      <c r="PLZ108" s="350"/>
      <c r="PMA108" s="350"/>
      <c r="PMB108" s="350"/>
      <c r="PMC108" s="350"/>
      <c r="PMD108" s="350"/>
      <c r="PME108" s="350"/>
      <c r="PMF108" s="350"/>
      <c r="PMG108" s="350"/>
      <c r="PMH108" s="350"/>
      <c r="PMI108" s="350"/>
      <c r="PMJ108" s="350"/>
      <c r="PMK108" s="350"/>
      <c r="PML108" s="350"/>
      <c r="PMM108" s="350"/>
      <c r="PMN108" s="350"/>
      <c r="PMO108" s="350"/>
      <c r="PMP108" s="350"/>
      <c r="PMQ108" s="350"/>
      <c r="PMR108" s="350"/>
      <c r="PMS108" s="350"/>
      <c r="PMT108" s="350"/>
      <c r="PMU108" s="350"/>
      <c r="PMV108" s="350"/>
      <c r="PMW108" s="350"/>
      <c r="PMX108" s="350"/>
      <c r="PMY108" s="350"/>
      <c r="PMZ108" s="350"/>
      <c r="PNA108" s="350"/>
      <c r="PNB108" s="350"/>
      <c r="PNC108" s="350"/>
      <c r="PND108" s="350"/>
      <c r="PNE108" s="350"/>
      <c r="PNF108" s="350"/>
      <c r="PNG108" s="350"/>
      <c r="PNH108" s="350"/>
      <c r="PNI108" s="350"/>
      <c r="PNJ108" s="350"/>
      <c r="PNK108" s="350"/>
      <c r="PNL108" s="350"/>
      <c r="PNM108" s="350"/>
      <c r="PNN108" s="350"/>
      <c r="PNO108" s="350"/>
      <c r="PNP108" s="350"/>
      <c r="PNQ108" s="350"/>
      <c r="PNR108" s="350"/>
      <c r="PNS108" s="350"/>
      <c r="PNT108" s="350"/>
      <c r="PNU108" s="350"/>
      <c r="PNV108" s="350"/>
      <c r="PNW108" s="350"/>
      <c r="PNX108" s="350"/>
      <c r="PNY108" s="350"/>
      <c r="PNZ108" s="350"/>
      <c r="POA108" s="350"/>
      <c r="POB108" s="350"/>
      <c r="POC108" s="350"/>
      <c r="POD108" s="350"/>
      <c r="POE108" s="350"/>
      <c r="POF108" s="350"/>
      <c r="POG108" s="350"/>
      <c r="POH108" s="350"/>
      <c r="POI108" s="350"/>
      <c r="POJ108" s="350"/>
      <c r="POK108" s="350"/>
      <c r="POL108" s="350"/>
      <c r="POM108" s="350"/>
      <c r="PON108" s="350"/>
      <c r="POO108" s="350"/>
      <c r="POP108" s="350"/>
      <c r="POQ108" s="350"/>
      <c r="POR108" s="350"/>
      <c r="POS108" s="350"/>
      <c r="POT108" s="350"/>
      <c r="POU108" s="350"/>
      <c r="POV108" s="350"/>
      <c r="POW108" s="350"/>
      <c r="POX108" s="350"/>
      <c r="POY108" s="350"/>
      <c r="POZ108" s="350"/>
      <c r="PPA108" s="350"/>
      <c r="PPB108" s="350"/>
      <c r="PPC108" s="350"/>
      <c r="PPD108" s="350"/>
      <c r="PPE108" s="350"/>
      <c r="PPF108" s="350"/>
      <c r="PPG108" s="350"/>
      <c r="PPH108" s="350"/>
      <c r="PPI108" s="350"/>
      <c r="PPJ108" s="350"/>
      <c r="PPK108" s="350"/>
      <c r="PPL108" s="350"/>
      <c r="PPM108" s="350"/>
      <c r="PPN108" s="350"/>
      <c r="PPO108" s="350"/>
      <c r="PPP108" s="350"/>
      <c r="PPQ108" s="350"/>
      <c r="PPR108" s="350"/>
      <c r="PPS108" s="350"/>
      <c r="PPT108" s="350"/>
      <c r="PPU108" s="350"/>
      <c r="PPV108" s="350"/>
      <c r="PPW108" s="350"/>
      <c r="PPX108" s="350"/>
      <c r="PPY108" s="350"/>
      <c r="PPZ108" s="350"/>
      <c r="PQA108" s="350"/>
      <c r="PQB108" s="350"/>
      <c r="PQC108" s="350"/>
      <c r="PQD108" s="350"/>
      <c r="PQE108" s="350"/>
      <c r="PQF108" s="350"/>
      <c r="PQG108" s="350"/>
      <c r="PQH108" s="350"/>
      <c r="PQI108" s="350"/>
      <c r="PQJ108" s="350"/>
      <c r="PQK108" s="350"/>
      <c r="PQL108" s="350"/>
      <c r="PQM108" s="350"/>
      <c r="PQN108" s="350"/>
      <c r="PQO108" s="350"/>
      <c r="PQP108" s="350"/>
      <c r="PQQ108" s="350"/>
      <c r="PQR108" s="350"/>
      <c r="PQS108" s="350"/>
      <c r="PQT108" s="350"/>
      <c r="PQU108" s="350"/>
      <c r="PQV108" s="350"/>
      <c r="PQW108" s="350"/>
      <c r="PQX108" s="350"/>
      <c r="PQY108" s="350"/>
      <c r="PQZ108" s="350"/>
      <c r="PRA108" s="350"/>
      <c r="PRB108" s="350"/>
      <c r="PRC108" s="350"/>
      <c r="PRD108" s="350"/>
      <c r="PRE108" s="350"/>
      <c r="PRF108" s="350"/>
      <c r="PRG108" s="350"/>
      <c r="PRH108" s="350"/>
      <c r="PRI108" s="350"/>
      <c r="PRJ108" s="350"/>
      <c r="PRK108" s="350"/>
      <c r="PRL108" s="350"/>
      <c r="PRM108" s="350"/>
      <c r="PRN108" s="350"/>
      <c r="PRO108" s="350"/>
      <c r="PRP108" s="350"/>
      <c r="PRQ108" s="350"/>
      <c r="PRR108" s="350"/>
      <c r="PRS108" s="350"/>
      <c r="PRT108" s="350"/>
      <c r="PRU108" s="350"/>
      <c r="PRV108" s="350"/>
      <c r="PRW108" s="350"/>
      <c r="PRX108" s="350"/>
      <c r="PRY108" s="350"/>
      <c r="PRZ108" s="350"/>
      <c r="PSA108" s="350"/>
      <c r="PSB108" s="350"/>
      <c r="PSC108" s="350"/>
      <c r="PSD108" s="350"/>
      <c r="PSE108" s="350"/>
      <c r="PSF108" s="350"/>
      <c r="PSG108" s="350"/>
      <c r="PSH108" s="350"/>
      <c r="PSI108" s="350"/>
      <c r="PSJ108" s="350"/>
      <c r="PSK108" s="350"/>
      <c r="PSL108" s="350"/>
      <c r="PSM108" s="350"/>
      <c r="PSN108" s="350"/>
      <c r="PSO108" s="350"/>
      <c r="PSP108" s="350"/>
      <c r="PSQ108" s="350"/>
      <c r="PSR108" s="350"/>
      <c r="PSS108" s="350"/>
      <c r="PST108" s="350"/>
      <c r="PSU108" s="350"/>
      <c r="PSV108" s="350"/>
      <c r="PSW108" s="350"/>
      <c r="PSX108" s="350"/>
      <c r="PSY108" s="350"/>
      <c r="PSZ108" s="350"/>
      <c r="PTA108" s="350"/>
      <c r="PTB108" s="350"/>
      <c r="PTC108" s="350"/>
      <c r="PTD108" s="350"/>
      <c r="PTE108" s="350"/>
      <c r="PTF108" s="350"/>
      <c r="PTG108" s="350"/>
      <c r="PTH108" s="350"/>
      <c r="PTI108" s="350"/>
      <c r="PTJ108" s="350"/>
      <c r="PTK108" s="350"/>
      <c r="PTL108" s="350"/>
      <c r="PTM108" s="350"/>
      <c r="PTN108" s="350"/>
      <c r="PTO108" s="350"/>
      <c r="PTP108" s="350"/>
      <c r="PTQ108" s="350"/>
      <c r="PTR108" s="350"/>
      <c r="PTS108" s="350"/>
      <c r="PTT108" s="350"/>
      <c r="PTU108" s="350"/>
      <c r="PTV108" s="350"/>
      <c r="PTW108" s="350"/>
      <c r="PTX108" s="350"/>
      <c r="PTY108" s="350"/>
      <c r="PTZ108" s="350"/>
      <c r="PUA108" s="350"/>
      <c r="PUB108" s="350"/>
      <c r="PUC108" s="350"/>
      <c r="PUD108" s="350"/>
      <c r="PUE108" s="350"/>
      <c r="PUF108" s="350"/>
      <c r="PUG108" s="350"/>
      <c r="PUH108" s="350"/>
      <c r="PUI108" s="350"/>
      <c r="PUJ108" s="350"/>
      <c r="PUK108" s="350"/>
      <c r="PUL108" s="350"/>
      <c r="PUM108" s="350"/>
      <c r="PUN108" s="350"/>
      <c r="PUO108" s="350"/>
      <c r="PUP108" s="350"/>
      <c r="PUQ108" s="350"/>
      <c r="PUR108" s="350"/>
      <c r="PUS108" s="350"/>
      <c r="PUT108" s="350"/>
      <c r="PUU108" s="350"/>
      <c r="PUV108" s="350"/>
      <c r="PUW108" s="350"/>
      <c r="PUX108" s="350"/>
      <c r="PUY108" s="350"/>
      <c r="PUZ108" s="350"/>
      <c r="PVA108" s="350"/>
      <c r="PVB108" s="350"/>
      <c r="PVC108" s="350"/>
      <c r="PVD108" s="350"/>
      <c r="PVE108" s="350"/>
      <c r="PVF108" s="350"/>
      <c r="PVG108" s="350"/>
      <c r="PVH108" s="350"/>
      <c r="PVI108" s="350"/>
      <c r="PVJ108" s="350"/>
      <c r="PVK108" s="350"/>
      <c r="PVL108" s="350"/>
      <c r="PVM108" s="350"/>
      <c r="PVN108" s="350"/>
      <c r="PVO108" s="350"/>
      <c r="PVP108" s="350"/>
      <c r="PVQ108" s="350"/>
      <c r="PVR108" s="350"/>
      <c r="PVS108" s="350"/>
      <c r="PVT108" s="350"/>
      <c r="PVU108" s="350"/>
      <c r="PVV108" s="350"/>
      <c r="PVW108" s="350"/>
      <c r="PVX108" s="350"/>
      <c r="PVY108" s="350"/>
      <c r="PVZ108" s="350"/>
      <c r="PWA108" s="350"/>
      <c r="PWB108" s="350"/>
      <c r="PWC108" s="350"/>
      <c r="PWD108" s="350"/>
      <c r="PWE108" s="350"/>
      <c r="PWF108" s="350"/>
      <c r="PWG108" s="350"/>
      <c r="PWH108" s="350"/>
      <c r="PWI108" s="350"/>
      <c r="PWJ108" s="350"/>
      <c r="PWK108" s="350"/>
      <c r="PWL108" s="350"/>
      <c r="PWM108" s="350"/>
      <c r="PWN108" s="350"/>
      <c r="PWO108" s="350"/>
      <c r="PWP108" s="350"/>
      <c r="PWQ108" s="350"/>
      <c r="PWR108" s="350"/>
      <c r="PWS108" s="350"/>
      <c r="PWT108" s="350"/>
      <c r="PWU108" s="350"/>
      <c r="PWV108" s="350"/>
      <c r="PWW108" s="350"/>
      <c r="PWX108" s="350"/>
      <c r="PWY108" s="350"/>
      <c r="PWZ108" s="350"/>
      <c r="PXA108" s="350"/>
      <c r="PXB108" s="350"/>
      <c r="PXC108" s="350"/>
      <c r="PXD108" s="350"/>
      <c r="PXE108" s="350"/>
      <c r="PXF108" s="350"/>
      <c r="PXG108" s="350"/>
      <c r="PXH108" s="350"/>
      <c r="PXI108" s="350"/>
      <c r="PXJ108" s="350"/>
      <c r="PXK108" s="350"/>
      <c r="PXL108" s="350"/>
      <c r="PXM108" s="350"/>
      <c r="PXN108" s="350"/>
      <c r="PXO108" s="350"/>
      <c r="PXP108" s="350"/>
      <c r="PXQ108" s="350"/>
      <c r="PXR108" s="350"/>
      <c r="PXS108" s="350"/>
      <c r="PXT108" s="350"/>
      <c r="PXU108" s="350"/>
      <c r="PXV108" s="350"/>
      <c r="PXW108" s="350"/>
      <c r="PXX108" s="350"/>
      <c r="PXY108" s="350"/>
      <c r="PXZ108" s="350"/>
      <c r="PYA108" s="350"/>
      <c r="PYB108" s="350"/>
      <c r="PYC108" s="350"/>
      <c r="PYD108" s="350"/>
      <c r="PYE108" s="350"/>
      <c r="PYF108" s="350"/>
      <c r="PYG108" s="350"/>
      <c r="PYH108" s="350"/>
      <c r="PYI108" s="350"/>
      <c r="PYJ108" s="350"/>
      <c r="PYK108" s="350"/>
      <c r="PYL108" s="350"/>
      <c r="PYM108" s="350"/>
      <c r="PYN108" s="350"/>
      <c r="PYO108" s="350"/>
      <c r="PYP108" s="350"/>
      <c r="PYQ108" s="350"/>
      <c r="PYR108" s="350"/>
      <c r="PYS108" s="350"/>
      <c r="PYT108" s="350"/>
      <c r="PYU108" s="350"/>
      <c r="PYV108" s="350"/>
      <c r="PYW108" s="350"/>
      <c r="PYX108" s="350"/>
      <c r="PYY108" s="350"/>
      <c r="PYZ108" s="350"/>
      <c r="PZA108" s="350"/>
      <c r="PZB108" s="350"/>
      <c r="PZC108" s="350"/>
      <c r="PZD108" s="350"/>
      <c r="PZE108" s="350"/>
      <c r="PZF108" s="350"/>
      <c r="PZG108" s="350"/>
      <c r="PZH108" s="350"/>
      <c r="PZI108" s="350"/>
      <c r="PZJ108" s="350"/>
      <c r="PZK108" s="350"/>
      <c r="PZL108" s="350"/>
      <c r="PZM108" s="350"/>
      <c r="PZN108" s="350"/>
      <c r="PZO108" s="350"/>
      <c r="PZP108" s="350"/>
      <c r="PZQ108" s="350"/>
      <c r="PZR108" s="350"/>
      <c r="PZS108" s="350"/>
      <c r="PZT108" s="350"/>
      <c r="PZU108" s="350"/>
      <c r="PZV108" s="350"/>
      <c r="PZW108" s="350"/>
      <c r="PZX108" s="350"/>
      <c r="PZY108" s="350"/>
      <c r="PZZ108" s="350"/>
      <c r="QAA108" s="350"/>
      <c r="QAB108" s="350"/>
      <c r="QAC108" s="350"/>
      <c r="QAD108" s="350"/>
      <c r="QAE108" s="350"/>
      <c r="QAF108" s="350"/>
      <c r="QAG108" s="350"/>
      <c r="QAH108" s="350"/>
      <c r="QAI108" s="350"/>
      <c r="QAJ108" s="350"/>
      <c r="QAK108" s="350"/>
      <c r="QAL108" s="350"/>
      <c r="QAM108" s="350"/>
      <c r="QAN108" s="350"/>
      <c r="QAO108" s="350"/>
      <c r="QAP108" s="350"/>
      <c r="QAQ108" s="350"/>
      <c r="QAR108" s="350"/>
      <c r="QAS108" s="350"/>
      <c r="QAT108" s="350"/>
      <c r="QAU108" s="350"/>
      <c r="QAV108" s="350"/>
      <c r="QAW108" s="350"/>
      <c r="QAX108" s="350"/>
      <c r="QAY108" s="350"/>
      <c r="QAZ108" s="350"/>
      <c r="QBA108" s="350"/>
      <c r="QBB108" s="350"/>
      <c r="QBC108" s="350"/>
      <c r="QBD108" s="350"/>
      <c r="QBE108" s="350"/>
      <c r="QBF108" s="350"/>
      <c r="QBG108" s="350"/>
      <c r="QBH108" s="350"/>
      <c r="QBI108" s="350"/>
      <c r="QBJ108" s="350"/>
      <c r="QBK108" s="350"/>
      <c r="QBL108" s="350"/>
      <c r="QBM108" s="350"/>
      <c r="QBN108" s="350"/>
      <c r="QBO108" s="350"/>
      <c r="QBP108" s="350"/>
      <c r="QBQ108" s="350"/>
      <c r="QBR108" s="350"/>
      <c r="QBS108" s="350"/>
      <c r="QBT108" s="350"/>
      <c r="QBU108" s="350"/>
      <c r="QBV108" s="350"/>
      <c r="QBW108" s="350"/>
      <c r="QBX108" s="350"/>
      <c r="QBY108" s="350"/>
      <c r="QBZ108" s="350"/>
      <c r="QCA108" s="350"/>
      <c r="QCB108" s="350"/>
      <c r="QCC108" s="350"/>
      <c r="QCD108" s="350"/>
      <c r="QCE108" s="350"/>
      <c r="QCF108" s="350"/>
      <c r="QCG108" s="350"/>
      <c r="QCH108" s="350"/>
      <c r="QCI108" s="350"/>
      <c r="QCJ108" s="350"/>
      <c r="QCK108" s="350"/>
      <c r="QCL108" s="350"/>
      <c r="QCM108" s="350"/>
      <c r="QCN108" s="350"/>
      <c r="QCO108" s="350"/>
      <c r="QCP108" s="350"/>
      <c r="QCQ108" s="350"/>
      <c r="QCR108" s="350"/>
      <c r="QCS108" s="350"/>
      <c r="QCT108" s="350"/>
      <c r="QCU108" s="350"/>
      <c r="QCV108" s="350"/>
      <c r="QCW108" s="350"/>
      <c r="QCX108" s="350"/>
      <c r="QCY108" s="350"/>
      <c r="QCZ108" s="350"/>
      <c r="QDA108" s="350"/>
      <c r="QDB108" s="350"/>
      <c r="QDC108" s="350"/>
      <c r="QDD108" s="350"/>
      <c r="QDE108" s="350"/>
      <c r="QDF108" s="350"/>
      <c r="QDG108" s="350"/>
      <c r="QDH108" s="350"/>
      <c r="QDI108" s="350"/>
      <c r="QDJ108" s="350"/>
      <c r="QDK108" s="350"/>
      <c r="QDL108" s="350"/>
      <c r="QDM108" s="350"/>
      <c r="QDN108" s="350"/>
      <c r="QDO108" s="350"/>
      <c r="QDP108" s="350"/>
      <c r="QDQ108" s="350"/>
      <c r="QDR108" s="350"/>
      <c r="QDS108" s="350"/>
      <c r="QDT108" s="350"/>
      <c r="QDU108" s="350"/>
      <c r="QDV108" s="350"/>
      <c r="QDW108" s="350"/>
      <c r="QDX108" s="350"/>
      <c r="QDY108" s="350"/>
      <c r="QDZ108" s="350"/>
      <c r="QEA108" s="350"/>
      <c r="QEB108" s="350"/>
      <c r="QEC108" s="350"/>
      <c r="QED108" s="350"/>
      <c r="QEE108" s="350"/>
      <c r="QEF108" s="350"/>
      <c r="QEG108" s="350"/>
      <c r="QEH108" s="350"/>
      <c r="QEI108" s="350"/>
      <c r="QEJ108" s="350"/>
      <c r="QEK108" s="350"/>
      <c r="QEL108" s="350"/>
      <c r="QEM108" s="350"/>
      <c r="QEN108" s="350"/>
      <c r="QEO108" s="350"/>
      <c r="QEP108" s="350"/>
      <c r="QEQ108" s="350"/>
      <c r="QER108" s="350"/>
      <c r="QES108" s="350"/>
      <c r="QET108" s="350"/>
      <c r="QEU108" s="350"/>
      <c r="QEV108" s="350"/>
      <c r="QEW108" s="350"/>
      <c r="QEX108" s="350"/>
      <c r="QEY108" s="350"/>
      <c r="QEZ108" s="350"/>
      <c r="QFA108" s="350"/>
      <c r="QFB108" s="350"/>
      <c r="QFC108" s="350"/>
      <c r="QFD108" s="350"/>
      <c r="QFE108" s="350"/>
      <c r="QFF108" s="350"/>
      <c r="QFG108" s="350"/>
      <c r="QFH108" s="350"/>
      <c r="QFI108" s="350"/>
      <c r="QFJ108" s="350"/>
      <c r="QFK108" s="350"/>
      <c r="QFL108" s="350"/>
      <c r="QFM108" s="350"/>
      <c r="QFN108" s="350"/>
      <c r="QFO108" s="350"/>
      <c r="QFP108" s="350"/>
      <c r="QFQ108" s="350"/>
      <c r="QFR108" s="350"/>
      <c r="QFS108" s="350"/>
      <c r="QFT108" s="350"/>
      <c r="QFU108" s="350"/>
      <c r="QFV108" s="350"/>
      <c r="QFW108" s="350"/>
      <c r="QFX108" s="350"/>
      <c r="QFY108" s="350"/>
      <c r="QFZ108" s="350"/>
      <c r="QGA108" s="350"/>
      <c r="QGB108" s="350"/>
      <c r="QGC108" s="350"/>
      <c r="QGD108" s="350"/>
      <c r="QGE108" s="350"/>
      <c r="QGF108" s="350"/>
      <c r="QGG108" s="350"/>
      <c r="QGH108" s="350"/>
      <c r="QGI108" s="350"/>
      <c r="QGJ108" s="350"/>
      <c r="QGK108" s="350"/>
      <c r="QGL108" s="350"/>
      <c r="QGM108" s="350"/>
      <c r="QGN108" s="350"/>
      <c r="QGO108" s="350"/>
      <c r="QGP108" s="350"/>
      <c r="QGQ108" s="350"/>
      <c r="QGR108" s="350"/>
      <c r="QGS108" s="350"/>
      <c r="QGT108" s="350"/>
      <c r="QGU108" s="350"/>
      <c r="QGV108" s="350"/>
      <c r="QGW108" s="350"/>
      <c r="QGX108" s="350"/>
      <c r="QGY108" s="350"/>
      <c r="QGZ108" s="350"/>
      <c r="QHA108" s="350"/>
      <c r="QHB108" s="350"/>
      <c r="QHC108" s="350"/>
      <c r="QHD108" s="350"/>
      <c r="QHE108" s="350"/>
      <c r="QHF108" s="350"/>
      <c r="QHG108" s="350"/>
      <c r="QHH108" s="350"/>
      <c r="QHI108" s="350"/>
      <c r="QHJ108" s="350"/>
      <c r="QHK108" s="350"/>
      <c r="QHL108" s="350"/>
      <c r="QHM108" s="350"/>
      <c r="QHN108" s="350"/>
      <c r="QHO108" s="350"/>
      <c r="QHP108" s="350"/>
      <c r="QHQ108" s="350"/>
      <c r="QHR108" s="350"/>
      <c r="QHS108" s="350"/>
      <c r="QHT108" s="350"/>
      <c r="QHU108" s="350"/>
      <c r="QHV108" s="350"/>
      <c r="QHW108" s="350"/>
      <c r="QHX108" s="350"/>
      <c r="QHY108" s="350"/>
      <c r="QHZ108" s="350"/>
      <c r="QIA108" s="350"/>
      <c r="QIB108" s="350"/>
      <c r="QIC108" s="350"/>
      <c r="QID108" s="350"/>
      <c r="QIE108" s="350"/>
      <c r="QIF108" s="350"/>
      <c r="QIG108" s="350"/>
      <c r="QIH108" s="350"/>
      <c r="QII108" s="350"/>
      <c r="QIJ108" s="350"/>
      <c r="QIK108" s="350"/>
      <c r="QIL108" s="350"/>
      <c r="QIM108" s="350"/>
      <c r="QIN108" s="350"/>
      <c r="QIO108" s="350"/>
      <c r="QIP108" s="350"/>
      <c r="QIQ108" s="350"/>
      <c r="QIR108" s="350"/>
      <c r="QIS108" s="350"/>
      <c r="QIT108" s="350"/>
      <c r="QIU108" s="350"/>
      <c r="QIV108" s="350"/>
      <c r="QIW108" s="350"/>
      <c r="QIX108" s="350"/>
      <c r="QIY108" s="350"/>
      <c r="QIZ108" s="350"/>
      <c r="QJA108" s="350"/>
      <c r="QJB108" s="350"/>
      <c r="QJC108" s="350"/>
      <c r="QJD108" s="350"/>
      <c r="QJE108" s="350"/>
      <c r="QJF108" s="350"/>
      <c r="QJG108" s="350"/>
      <c r="QJH108" s="350"/>
      <c r="QJI108" s="350"/>
      <c r="QJJ108" s="350"/>
      <c r="QJK108" s="350"/>
      <c r="QJL108" s="350"/>
      <c r="QJM108" s="350"/>
      <c r="QJN108" s="350"/>
      <c r="QJO108" s="350"/>
      <c r="QJP108" s="350"/>
      <c r="QJQ108" s="350"/>
      <c r="QJR108" s="350"/>
      <c r="QJS108" s="350"/>
      <c r="QJT108" s="350"/>
      <c r="QJU108" s="350"/>
      <c r="QJV108" s="350"/>
      <c r="QJW108" s="350"/>
      <c r="QJX108" s="350"/>
      <c r="QJY108" s="350"/>
      <c r="QJZ108" s="350"/>
      <c r="QKA108" s="350"/>
      <c r="QKB108" s="350"/>
      <c r="QKC108" s="350"/>
      <c r="QKD108" s="350"/>
      <c r="QKE108" s="350"/>
      <c r="QKF108" s="350"/>
      <c r="QKG108" s="350"/>
      <c r="QKH108" s="350"/>
      <c r="QKI108" s="350"/>
      <c r="QKJ108" s="350"/>
      <c r="QKK108" s="350"/>
      <c r="QKL108" s="350"/>
      <c r="QKM108" s="350"/>
      <c r="QKN108" s="350"/>
      <c r="QKO108" s="350"/>
      <c r="QKP108" s="350"/>
      <c r="QKQ108" s="350"/>
      <c r="QKR108" s="350"/>
      <c r="QKS108" s="350"/>
      <c r="QKT108" s="350"/>
      <c r="QKU108" s="350"/>
      <c r="QKV108" s="350"/>
      <c r="QKW108" s="350"/>
      <c r="QKX108" s="350"/>
      <c r="QKY108" s="350"/>
      <c r="QKZ108" s="350"/>
      <c r="QLA108" s="350"/>
      <c r="QLB108" s="350"/>
      <c r="QLC108" s="350"/>
      <c r="QLD108" s="350"/>
      <c r="QLE108" s="350"/>
      <c r="QLF108" s="350"/>
      <c r="QLG108" s="350"/>
      <c r="QLH108" s="350"/>
      <c r="QLI108" s="350"/>
      <c r="QLJ108" s="350"/>
      <c r="QLK108" s="350"/>
      <c r="QLL108" s="350"/>
      <c r="QLM108" s="350"/>
      <c r="QLN108" s="350"/>
      <c r="QLO108" s="350"/>
      <c r="QLP108" s="350"/>
      <c r="QLQ108" s="350"/>
      <c r="QLR108" s="350"/>
      <c r="QLS108" s="350"/>
      <c r="QLT108" s="350"/>
      <c r="QLU108" s="350"/>
      <c r="QLV108" s="350"/>
      <c r="QLW108" s="350"/>
      <c r="QLX108" s="350"/>
      <c r="QLY108" s="350"/>
      <c r="QLZ108" s="350"/>
      <c r="QMA108" s="350"/>
      <c r="QMB108" s="350"/>
      <c r="QMC108" s="350"/>
      <c r="QMD108" s="350"/>
      <c r="QME108" s="350"/>
      <c r="QMF108" s="350"/>
      <c r="QMG108" s="350"/>
      <c r="QMH108" s="350"/>
      <c r="QMI108" s="350"/>
      <c r="QMJ108" s="350"/>
      <c r="QMK108" s="350"/>
      <c r="QML108" s="350"/>
      <c r="QMM108" s="350"/>
      <c r="QMN108" s="350"/>
      <c r="QMO108" s="350"/>
      <c r="QMP108" s="350"/>
      <c r="QMQ108" s="350"/>
      <c r="QMR108" s="350"/>
      <c r="QMS108" s="350"/>
      <c r="QMT108" s="350"/>
      <c r="QMU108" s="350"/>
      <c r="QMV108" s="350"/>
      <c r="QMW108" s="350"/>
      <c r="QMX108" s="350"/>
      <c r="QMY108" s="350"/>
      <c r="QMZ108" s="350"/>
      <c r="QNA108" s="350"/>
      <c r="QNB108" s="350"/>
      <c r="QNC108" s="350"/>
      <c r="QND108" s="350"/>
      <c r="QNE108" s="350"/>
      <c r="QNF108" s="350"/>
      <c r="QNG108" s="350"/>
      <c r="QNH108" s="350"/>
      <c r="QNI108" s="350"/>
      <c r="QNJ108" s="350"/>
      <c r="QNK108" s="350"/>
      <c r="QNL108" s="350"/>
      <c r="QNM108" s="350"/>
      <c r="QNN108" s="350"/>
      <c r="QNO108" s="350"/>
      <c r="QNP108" s="350"/>
      <c r="QNQ108" s="350"/>
      <c r="QNR108" s="350"/>
      <c r="QNS108" s="350"/>
      <c r="QNT108" s="350"/>
      <c r="QNU108" s="350"/>
      <c r="QNV108" s="350"/>
      <c r="QNW108" s="350"/>
      <c r="QNX108" s="350"/>
      <c r="QNY108" s="350"/>
      <c r="QNZ108" s="350"/>
      <c r="QOA108" s="350"/>
      <c r="QOB108" s="350"/>
      <c r="QOC108" s="350"/>
      <c r="QOD108" s="350"/>
      <c r="QOE108" s="350"/>
      <c r="QOF108" s="350"/>
      <c r="QOG108" s="350"/>
      <c r="QOH108" s="350"/>
      <c r="QOI108" s="350"/>
      <c r="QOJ108" s="350"/>
      <c r="QOK108" s="350"/>
      <c r="QOL108" s="350"/>
      <c r="QOM108" s="350"/>
      <c r="QON108" s="350"/>
      <c r="QOO108" s="350"/>
      <c r="QOP108" s="350"/>
      <c r="QOQ108" s="350"/>
      <c r="QOR108" s="350"/>
      <c r="QOS108" s="350"/>
      <c r="QOT108" s="350"/>
      <c r="QOU108" s="350"/>
      <c r="QOV108" s="350"/>
      <c r="QOW108" s="350"/>
      <c r="QOX108" s="350"/>
      <c r="QOY108" s="350"/>
      <c r="QOZ108" s="350"/>
      <c r="QPA108" s="350"/>
      <c r="QPB108" s="350"/>
      <c r="QPC108" s="350"/>
      <c r="QPD108" s="350"/>
      <c r="QPE108" s="350"/>
      <c r="QPF108" s="350"/>
      <c r="QPG108" s="350"/>
      <c r="QPH108" s="350"/>
      <c r="QPI108" s="350"/>
      <c r="QPJ108" s="350"/>
      <c r="QPK108" s="350"/>
      <c r="QPL108" s="350"/>
      <c r="QPM108" s="350"/>
      <c r="QPN108" s="350"/>
      <c r="QPO108" s="350"/>
      <c r="QPP108" s="350"/>
      <c r="QPQ108" s="350"/>
      <c r="QPR108" s="350"/>
      <c r="QPS108" s="350"/>
      <c r="QPT108" s="350"/>
      <c r="QPU108" s="350"/>
      <c r="QPV108" s="350"/>
      <c r="QPW108" s="350"/>
      <c r="QPX108" s="350"/>
      <c r="QPY108" s="350"/>
      <c r="QPZ108" s="350"/>
      <c r="QQA108" s="350"/>
      <c r="QQB108" s="350"/>
      <c r="QQC108" s="350"/>
      <c r="QQD108" s="350"/>
      <c r="QQE108" s="350"/>
      <c r="QQF108" s="350"/>
      <c r="QQG108" s="350"/>
      <c r="QQH108" s="350"/>
      <c r="QQI108" s="350"/>
      <c r="QQJ108" s="350"/>
      <c r="QQK108" s="350"/>
      <c r="QQL108" s="350"/>
      <c r="QQM108" s="350"/>
      <c r="QQN108" s="350"/>
      <c r="QQO108" s="350"/>
      <c r="QQP108" s="350"/>
      <c r="QQQ108" s="350"/>
      <c r="QQR108" s="350"/>
      <c r="QQS108" s="350"/>
      <c r="QQT108" s="350"/>
      <c r="QQU108" s="350"/>
      <c r="QQV108" s="350"/>
      <c r="QQW108" s="350"/>
      <c r="QQX108" s="350"/>
      <c r="QQY108" s="350"/>
      <c r="QQZ108" s="350"/>
      <c r="QRA108" s="350"/>
      <c r="QRB108" s="350"/>
      <c r="QRC108" s="350"/>
      <c r="QRD108" s="350"/>
      <c r="QRE108" s="350"/>
      <c r="QRF108" s="350"/>
      <c r="QRG108" s="350"/>
      <c r="QRH108" s="350"/>
      <c r="QRI108" s="350"/>
      <c r="QRJ108" s="350"/>
      <c r="QRK108" s="350"/>
      <c r="QRL108" s="350"/>
      <c r="QRM108" s="350"/>
      <c r="QRN108" s="350"/>
      <c r="QRO108" s="350"/>
      <c r="QRP108" s="350"/>
      <c r="QRQ108" s="350"/>
      <c r="QRR108" s="350"/>
      <c r="QRS108" s="350"/>
      <c r="QRT108" s="350"/>
      <c r="QRU108" s="350"/>
      <c r="QRV108" s="350"/>
      <c r="QRW108" s="350"/>
      <c r="QRX108" s="350"/>
      <c r="QRY108" s="350"/>
      <c r="QRZ108" s="350"/>
      <c r="QSA108" s="350"/>
      <c r="QSB108" s="350"/>
      <c r="QSC108" s="350"/>
      <c r="QSD108" s="350"/>
      <c r="QSE108" s="350"/>
      <c r="QSF108" s="350"/>
      <c r="QSG108" s="350"/>
      <c r="QSH108" s="350"/>
      <c r="QSI108" s="350"/>
      <c r="QSJ108" s="350"/>
      <c r="QSK108" s="350"/>
      <c r="QSL108" s="350"/>
      <c r="QSM108" s="350"/>
      <c r="QSN108" s="350"/>
      <c r="QSO108" s="350"/>
      <c r="QSP108" s="350"/>
      <c r="QSQ108" s="350"/>
      <c r="QSR108" s="350"/>
      <c r="QSS108" s="350"/>
      <c r="QST108" s="350"/>
      <c r="QSU108" s="350"/>
      <c r="QSV108" s="350"/>
      <c r="QSW108" s="350"/>
      <c r="QSX108" s="350"/>
      <c r="QSY108" s="350"/>
      <c r="QSZ108" s="350"/>
      <c r="QTA108" s="350"/>
      <c r="QTB108" s="350"/>
      <c r="QTC108" s="350"/>
      <c r="QTD108" s="350"/>
      <c r="QTE108" s="350"/>
      <c r="QTF108" s="350"/>
      <c r="QTG108" s="350"/>
      <c r="QTH108" s="350"/>
      <c r="QTI108" s="350"/>
      <c r="QTJ108" s="350"/>
      <c r="QTK108" s="350"/>
      <c r="QTL108" s="350"/>
      <c r="QTM108" s="350"/>
      <c r="QTN108" s="350"/>
      <c r="QTO108" s="350"/>
      <c r="QTP108" s="350"/>
      <c r="QTQ108" s="350"/>
      <c r="QTR108" s="350"/>
      <c r="QTS108" s="350"/>
      <c r="QTT108" s="350"/>
      <c r="QTU108" s="350"/>
      <c r="QTV108" s="350"/>
      <c r="QTW108" s="350"/>
      <c r="QTX108" s="350"/>
      <c r="QTY108" s="350"/>
      <c r="QTZ108" s="350"/>
      <c r="QUA108" s="350"/>
      <c r="QUB108" s="350"/>
      <c r="QUC108" s="350"/>
      <c r="QUD108" s="350"/>
      <c r="QUE108" s="350"/>
      <c r="QUF108" s="350"/>
      <c r="QUG108" s="350"/>
      <c r="QUH108" s="350"/>
      <c r="QUI108" s="350"/>
      <c r="QUJ108" s="350"/>
      <c r="QUK108" s="350"/>
      <c r="QUL108" s="350"/>
      <c r="QUM108" s="350"/>
      <c r="QUN108" s="350"/>
      <c r="QUO108" s="350"/>
      <c r="QUP108" s="350"/>
      <c r="QUQ108" s="350"/>
      <c r="QUR108" s="350"/>
      <c r="QUS108" s="350"/>
      <c r="QUT108" s="350"/>
      <c r="QUU108" s="350"/>
      <c r="QUV108" s="350"/>
      <c r="QUW108" s="350"/>
      <c r="QUX108" s="350"/>
      <c r="QUY108" s="350"/>
      <c r="QUZ108" s="350"/>
      <c r="QVA108" s="350"/>
      <c r="QVB108" s="350"/>
      <c r="QVC108" s="350"/>
      <c r="QVD108" s="350"/>
      <c r="QVE108" s="350"/>
      <c r="QVF108" s="350"/>
      <c r="QVG108" s="350"/>
      <c r="QVH108" s="350"/>
      <c r="QVI108" s="350"/>
      <c r="QVJ108" s="350"/>
      <c r="QVK108" s="350"/>
      <c r="QVL108" s="350"/>
      <c r="QVM108" s="350"/>
      <c r="QVN108" s="350"/>
      <c r="QVO108" s="350"/>
      <c r="QVP108" s="350"/>
      <c r="QVQ108" s="350"/>
      <c r="QVR108" s="350"/>
      <c r="QVS108" s="350"/>
      <c r="QVT108" s="350"/>
      <c r="QVU108" s="350"/>
      <c r="QVV108" s="350"/>
      <c r="QVW108" s="350"/>
      <c r="QVX108" s="350"/>
      <c r="QVY108" s="350"/>
      <c r="QVZ108" s="350"/>
      <c r="QWA108" s="350"/>
      <c r="QWB108" s="350"/>
      <c r="QWC108" s="350"/>
      <c r="QWD108" s="350"/>
      <c r="QWE108" s="350"/>
      <c r="QWF108" s="350"/>
      <c r="QWG108" s="350"/>
      <c r="QWH108" s="350"/>
      <c r="QWI108" s="350"/>
      <c r="QWJ108" s="350"/>
      <c r="QWK108" s="350"/>
      <c r="QWL108" s="350"/>
      <c r="QWM108" s="350"/>
      <c r="QWN108" s="350"/>
      <c r="QWO108" s="350"/>
      <c r="QWP108" s="350"/>
      <c r="QWQ108" s="350"/>
      <c r="QWR108" s="350"/>
      <c r="QWS108" s="350"/>
      <c r="QWT108" s="350"/>
      <c r="QWU108" s="350"/>
      <c r="QWV108" s="350"/>
      <c r="QWW108" s="350"/>
      <c r="QWX108" s="350"/>
      <c r="QWY108" s="350"/>
      <c r="QWZ108" s="350"/>
      <c r="QXA108" s="350"/>
      <c r="QXB108" s="350"/>
      <c r="QXC108" s="350"/>
      <c r="QXD108" s="350"/>
      <c r="QXE108" s="350"/>
      <c r="QXF108" s="350"/>
      <c r="QXG108" s="350"/>
      <c r="QXH108" s="350"/>
      <c r="QXI108" s="350"/>
      <c r="QXJ108" s="350"/>
      <c r="QXK108" s="350"/>
      <c r="QXL108" s="350"/>
      <c r="QXM108" s="350"/>
      <c r="QXN108" s="350"/>
      <c r="QXO108" s="350"/>
      <c r="QXP108" s="350"/>
      <c r="QXQ108" s="350"/>
      <c r="QXR108" s="350"/>
      <c r="QXS108" s="350"/>
      <c r="QXT108" s="350"/>
      <c r="QXU108" s="350"/>
      <c r="QXV108" s="350"/>
      <c r="QXW108" s="350"/>
      <c r="QXX108" s="350"/>
      <c r="QXY108" s="350"/>
      <c r="QXZ108" s="350"/>
      <c r="QYA108" s="350"/>
      <c r="QYB108" s="350"/>
      <c r="QYC108" s="350"/>
      <c r="QYD108" s="350"/>
      <c r="QYE108" s="350"/>
      <c r="QYF108" s="350"/>
      <c r="QYG108" s="350"/>
      <c r="QYH108" s="350"/>
      <c r="QYI108" s="350"/>
      <c r="QYJ108" s="350"/>
      <c r="QYK108" s="350"/>
      <c r="QYL108" s="350"/>
      <c r="QYM108" s="350"/>
      <c r="QYN108" s="350"/>
      <c r="QYO108" s="350"/>
      <c r="QYP108" s="350"/>
      <c r="QYQ108" s="350"/>
      <c r="QYR108" s="350"/>
      <c r="QYS108" s="350"/>
      <c r="QYT108" s="350"/>
      <c r="QYU108" s="350"/>
      <c r="QYV108" s="350"/>
      <c r="QYW108" s="350"/>
      <c r="QYX108" s="350"/>
      <c r="QYY108" s="350"/>
      <c r="QYZ108" s="350"/>
      <c r="QZA108" s="350"/>
      <c r="QZB108" s="350"/>
      <c r="QZC108" s="350"/>
      <c r="QZD108" s="350"/>
      <c r="QZE108" s="350"/>
      <c r="QZF108" s="350"/>
      <c r="QZG108" s="350"/>
      <c r="QZH108" s="350"/>
      <c r="QZI108" s="350"/>
      <c r="QZJ108" s="350"/>
      <c r="QZK108" s="350"/>
      <c r="QZL108" s="350"/>
      <c r="QZM108" s="350"/>
      <c r="QZN108" s="350"/>
      <c r="QZO108" s="350"/>
      <c r="QZP108" s="350"/>
      <c r="QZQ108" s="350"/>
      <c r="QZR108" s="350"/>
      <c r="QZS108" s="350"/>
      <c r="QZT108" s="350"/>
      <c r="QZU108" s="350"/>
      <c r="QZV108" s="350"/>
      <c r="QZW108" s="350"/>
      <c r="QZX108" s="350"/>
      <c r="QZY108" s="350"/>
      <c r="QZZ108" s="350"/>
      <c r="RAA108" s="350"/>
      <c r="RAB108" s="350"/>
      <c r="RAC108" s="350"/>
      <c r="RAD108" s="350"/>
      <c r="RAE108" s="350"/>
      <c r="RAF108" s="350"/>
      <c r="RAG108" s="350"/>
      <c r="RAH108" s="350"/>
      <c r="RAI108" s="350"/>
      <c r="RAJ108" s="350"/>
      <c r="RAK108" s="350"/>
      <c r="RAL108" s="350"/>
      <c r="RAM108" s="350"/>
      <c r="RAN108" s="350"/>
      <c r="RAO108" s="350"/>
      <c r="RAP108" s="350"/>
      <c r="RAQ108" s="350"/>
      <c r="RAR108" s="350"/>
      <c r="RAS108" s="350"/>
      <c r="RAT108" s="350"/>
      <c r="RAU108" s="350"/>
      <c r="RAV108" s="350"/>
      <c r="RAW108" s="350"/>
      <c r="RAX108" s="350"/>
      <c r="RAY108" s="350"/>
      <c r="RAZ108" s="350"/>
      <c r="RBA108" s="350"/>
      <c r="RBB108" s="350"/>
      <c r="RBC108" s="350"/>
      <c r="RBD108" s="350"/>
      <c r="RBE108" s="350"/>
      <c r="RBF108" s="350"/>
      <c r="RBG108" s="350"/>
      <c r="RBH108" s="350"/>
      <c r="RBI108" s="350"/>
      <c r="RBJ108" s="350"/>
      <c r="RBK108" s="350"/>
      <c r="RBL108" s="350"/>
      <c r="RBM108" s="350"/>
      <c r="RBN108" s="350"/>
      <c r="RBO108" s="350"/>
      <c r="RBP108" s="350"/>
      <c r="RBQ108" s="350"/>
      <c r="RBR108" s="350"/>
      <c r="RBS108" s="350"/>
      <c r="RBT108" s="350"/>
      <c r="RBU108" s="350"/>
      <c r="RBV108" s="350"/>
      <c r="RBW108" s="350"/>
      <c r="RBX108" s="350"/>
      <c r="RBY108" s="350"/>
      <c r="RBZ108" s="350"/>
      <c r="RCA108" s="350"/>
      <c r="RCB108" s="350"/>
      <c r="RCC108" s="350"/>
      <c r="RCD108" s="350"/>
      <c r="RCE108" s="350"/>
      <c r="RCF108" s="350"/>
      <c r="RCG108" s="350"/>
      <c r="RCH108" s="350"/>
      <c r="RCI108" s="350"/>
      <c r="RCJ108" s="350"/>
      <c r="RCK108" s="350"/>
      <c r="RCL108" s="350"/>
      <c r="RCM108" s="350"/>
      <c r="RCN108" s="350"/>
      <c r="RCO108" s="350"/>
      <c r="RCP108" s="350"/>
      <c r="RCQ108" s="350"/>
      <c r="RCR108" s="350"/>
      <c r="RCS108" s="350"/>
      <c r="RCT108" s="350"/>
      <c r="RCU108" s="350"/>
      <c r="RCV108" s="350"/>
      <c r="RCW108" s="350"/>
      <c r="RCX108" s="350"/>
      <c r="RCY108" s="350"/>
      <c r="RCZ108" s="350"/>
      <c r="RDA108" s="350"/>
      <c r="RDB108" s="350"/>
      <c r="RDC108" s="350"/>
      <c r="RDD108" s="350"/>
      <c r="RDE108" s="350"/>
      <c r="RDF108" s="350"/>
      <c r="RDG108" s="350"/>
      <c r="RDH108" s="350"/>
      <c r="RDI108" s="350"/>
      <c r="RDJ108" s="350"/>
      <c r="RDK108" s="350"/>
      <c r="RDL108" s="350"/>
      <c r="RDM108" s="350"/>
      <c r="RDN108" s="350"/>
      <c r="RDO108" s="350"/>
      <c r="RDP108" s="350"/>
      <c r="RDQ108" s="350"/>
      <c r="RDR108" s="350"/>
      <c r="RDS108" s="350"/>
      <c r="RDT108" s="350"/>
      <c r="RDU108" s="350"/>
      <c r="RDV108" s="350"/>
      <c r="RDW108" s="350"/>
      <c r="RDX108" s="350"/>
      <c r="RDY108" s="350"/>
      <c r="RDZ108" s="350"/>
      <c r="REA108" s="350"/>
      <c r="REB108" s="350"/>
      <c r="REC108" s="350"/>
      <c r="RED108" s="350"/>
      <c r="REE108" s="350"/>
      <c r="REF108" s="350"/>
      <c r="REG108" s="350"/>
      <c r="REH108" s="350"/>
      <c r="REI108" s="350"/>
      <c r="REJ108" s="350"/>
      <c r="REK108" s="350"/>
      <c r="REL108" s="350"/>
      <c r="REM108" s="350"/>
      <c r="REN108" s="350"/>
      <c r="REO108" s="350"/>
      <c r="REP108" s="350"/>
      <c r="REQ108" s="350"/>
      <c r="RER108" s="350"/>
      <c r="RES108" s="350"/>
      <c r="RET108" s="350"/>
      <c r="REU108" s="350"/>
      <c r="REV108" s="350"/>
      <c r="REW108" s="350"/>
      <c r="REX108" s="350"/>
      <c r="REY108" s="350"/>
      <c r="REZ108" s="350"/>
      <c r="RFA108" s="350"/>
      <c r="RFB108" s="350"/>
      <c r="RFC108" s="350"/>
      <c r="RFD108" s="350"/>
      <c r="RFE108" s="350"/>
      <c r="RFF108" s="350"/>
      <c r="RFG108" s="350"/>
      <c r="RFH108" s="350"/>
      <c r="RFI108" s="350"/>
      <c r="RFJ108" s="350"/>
      <c r="RFK108" s="350"/>
      <c r="RFL108" s="350"/>
      <c r="RFM108" s="350"/>
      <c r="RFN108" s="350"/>
      <c r="RFO108" s="350"/>
      <c r="RFP108" s="350"/>
      <c r="RFQ108" s="350"/>
      <c r="RFR108" s="350"/>
      <c r="RFS108" s="350"/>
      <c r="RFT108" s="350"/>
      <c r="RFU108" s="350"/>
      <c r="RFV108" s="350"/>
      <c r="RFW108" s="350"/>
      <c r="RFX108" s="350"/>
      <c r="RFY108" s="350"/>
      <c r="RFZ108" s="350"/>
      <c r="RGA108" s="350"/>
      <c r="RGB108" s="350"/>
      <c r="RGC108" s="350"/>
      <c r="RGD108" s="350"/>
      <c r="RGE108" s="350"/>
      <c r="RGF108" s="350"/>
      <c r="RGG108" s="350"/>
      <c r="RGH108" s="350"/>
      <c r="RGI108" s="350"/>
      <c r="RGJ108" s="350"/>
      <c r="RGK108" s="350"/>
      <c r="RGL108" s="350"/>
      <c r="RGM108" s="350"/>
      <c r="RGN108" s="350"/>
      <c r="RGO108" s="350"/>
      <c r="RGP108" s="350"/>
      <c r="RGQ108" s="350"/>
      <c r="RGR108" s="350"/>
      <c r="RGS108" s="350"/>
      <c r="RGT108" s="350"/>
      <c r="RGU108" s="350"/>
      <c r="RGV108" s="350"/>
      <c r="RGW108" s="350"/>
      <c r="RGX108" s="350"/>
      <c r="RGY108" s="350"/>
      <c r="RGZ108" s="350"/>
      <c r="RHA108" s="350"/>
      <c r="RHB108" s="350"/>
      <c r="RHC108" s="350"/>
      <c r="RHD108" s="350"/>
      <c r="RHE108" s="350"/>
      <c r="RHF108" s="350"/>
      <c r="RHG108" s="350"/>
      <c r="RHH108" s="350"/>
      <c r="RHI108" s="350"/>
      <c r="RHJ108" s="350"/>
      <c r="RHK108" s="350"/>
      <c r="RHL108" s="350"/>
      <c r="RHM108" s="350"/>
      <c r="RHN108" s="350"/>
      <c r="RHO108" s="350"/>
      <c r="RHP108" s="350"/>
      <c r="RHQ108" s="350"/>
      <c r="RHR108" s="350"/>
      <c r="RHS108" s="350"/>
      <c r="RHT108" s="350"/>
      <c r="RHU108" s="350"/>
      <c r="RHV108" s="350"/>
      <c r="RHW108" s="350"/>
      <c r="RHX108" s="350"/>
      <c r="RHY108" s="350"/>
      <c r="RHZ108" s="350"/>
      <c r="RIA108" s="350"/>
      <c r="RIB108" s="350"/>
      <c r="RIC108" s="350"/>
      <c r="RID108" s="350"/>
      <c r="RIE108" s="350"/>
      <c r="RIF108" s="350"/>
      <c r="RIG108" s="350"/>
      <c r="RIH108" s="350"/>
      <c r="RII108" s="350"/>
      <c r="RIJ108" s="350"/>
      <c r="RIK108" s="350"/>
      <c r="RIL108" s="350"/>
      <c r="RIM108" s="350"/>
      <c r="RIN108" s="350"/>
      <c r="RIO108" s="350"/>
      <c r="RIP108" s="350"/>
      <c r="RIQ108" s="350"/>
      <c r="RIR108" s="350"/>
      <c r="RIS108" s="350"/>
      <c r="RIT108" s="350"/>
      <c r="RIU108" s="350"/>
      <c r="RIV108" s="350"/>
      <c r="RIW108" s="350"/>
      <c r="RIX108" s="350"/>
      <c r="RIY108" s="350"/>
      <c r="RIZ108" s="350"/>
      <c r="RJA108" s="350"/>
      <c r="RJB108" s="350"/>
      <c r="RJC108" s="350"/>
      <c r="RJD108" s="350"/>
      <c r="RJE108" s="350"/>
      <c r="RJF108" s="350"/>
      <c r="RJG108" s="350"/>
      <c r="RJH108" s="350"/>
      <c r="RJI108" s="350"/>
      <c r="RJJ108" s="350"/>
      <c r="RJK108" s="350"/>
      <c r="RJL108" s="350"/>
      <c r="RJM108" s="350"/>
      <c r="RJN108" s="350"/>
      <c r="RJO108" s="350"/>
      <c r="RJP108" s="350"/>
      <c r="RJQ108" s="350"/>
      <c r="RJR108" s="350"/>
      <c r="RJS108" s="350"/>
      <c r="RJT108" s="350"/>
      <c r="RJU108" s="350"/>
      <c r="RJV108" s="350"/>
      <c r="RJW108" s="350"/>
      <c r="RJX108" s="350"/>
      <c r="RJY108" s="350"/>
      <c r="RJZ108" s="350"/>
      <c r="RKA108" s="350"/>
      <c r="RKB108" s="350"/>
      <c r="RKC108" s="350"/>
      <c r="RKD108" s="350"/>
      <c r="RKE108" s="350"/>
      <c r="RKF108" s="350"/>
      <c r="RKG108" s="350"/>
      <c r="RKH108" s="350"/>
      <c r="RKI108" s="350"/>
      <c r="RKJ108" s="350"/>
      <c r="RKK108" s="350"/>
      <c r="RKL108" s="350"/>
      <c r="RKM108" s="350"/>
      <c r="RKN108" s="350"/>
      <c r="RKO108" s="350"/>
      <c r="RKP108" s="350"/>
      <c r="RKQ108" s="350"/>
      <c r="RKR108" s="350"/>
      <c r="RKS108" s="350"/>
      <c r="RKT108" s="350"/>
      <c r="RKU108" s="350"/>
      <c r="RKV108" s="350"/>
      <c r="RKW108" s="350"/>
      <c r="RKX108" s="350"/>
      <c r="RKY108" s="350"/>
      <c r="RKZ108" s="350"/>
      <c r="RLA108" s="350"/>
      <c r="RLB108" s="350"/>
      <c r="RLC108" s="350"/>
      <c r="RLD108" s="350"/>
      <c r="RLE108" s="350"/>
      <c r="RLF108" s="350"/>
      <c r="RLG108" s="350"/>
      <c r="RLH108" s="350"/>
      <c r="RLI108" s="350"/>
      <c r="RLJ108" s="350"/>
      <c r="RLK108" s="350"/>
      <c r="RLL108" s="350"/>
      <c r="RLM108" s="350"/>
      <c r="RLN108" s="350"/>
      <c r="RLO108" s="350"/>
      <c r="RLP108" s="350"/>
      <c r="RLQ108" s="350"/>
      <c r="RLR108" s="350"/>
      <c r="RLS108" s="350"/>
      <c r="RLT108" s="350"/>
      <c r="RLU108" s="350"/>
      <c r="RLV108" s="350"/>
      <c r="RLW108" s="350"/>
      <c r="RLX108" s="350"/>
      <c r="RLY108" s="350"/>
      <c r="RLZ108" s="350"/>
      <c r="RMA108" s="350"/>
      <c r="RMB108" s="350"/>
      <c r="RMC108" s="350"/>
      <c r="RMD108" s="350"/>
      <c r="RME108" s="350"/>
      <c r="RMF108" s="350"/>
      <c r="RMG108" s="350"/>
      <c r="RMH108" s="350"/>
      <c r="RMI108" s="350"/>
      <c r="RMJ108" s="350"/>
      <c r="RMK108" s="350"/>
      <c r="RML108" s="350"/>
      <c r="RMM108" s="350"/>
      <c r="RMN108" s="350"/>
      <c r="RMO108" s="350"/>
      <c r="RMP108" s="350"/>
      <c r="RMQ108" s="350"/>
      <c r="RMR108" s="350"/>
      <c r="RMS108" s="350"/>
      <c r="RMT108" s="350"/>
      <c r="RMU108" s="350"/>
      <c r="RMV108" s="350"/>
      <c r="RMW108" s="350"/>
      <c r="RMX108" s="350"/>
      <c r="RMY108" s="350"/>
      <c r="RMZ108" s="350"/>
      <c r="RNA108" s="350"/>
      <c r="RNB108" s="350"/>
      <c r="RNC108" s="350"/>
      <c r="RND108" s="350"/>
      <c r="RNE108" s="350"/>
      <c r="RNF108" s="350"/>
      <c r="RNG108" s="350"/>
      <c r="RNH108" s="350"/>
      <c r="RNI108" s="350"/>
      <c r="RNJ108" s="350"/>
      <c r="RNK108" s="350"/>
      <c r="RNL108" s="350"/>
      <c r="RNM108" s="350"/>
      <c r="RNN108" s="350"/>
      <c r="RNO108" s="350"/>
      <c r="RNP108" s="350"/>
      <c r="RNQ108" s="350"/>
      <c r="RNR108" s="350"/>
      <c r="RNS108" s="350"/>
      <c r="RNT108" s="350"/>
      <c r="RNU108" s="350"/>
      <c r="RNV108" s="350"/>
      <c r="RNW108" s="350"/>
      <c r="RNX108" s="350"/>
      <c r="RNY108" s="350"/>
      <c r="RNZ108" s="350"/>
      <c r="ROA108" s="350"/>
      <c r="ROB108" s="350"/>
      <c r="ROC108" s="350"/>
      <c r="ROD108" s="350"/>
      <c r="ROE108" s="350"/>
      <c r="ROF108" s="350"/>
      <c r="ROG108" s="350"/>
      <c r="ROH108" s="350"/>
      <c r="ROI108" s="350"/>
      <c r="ROJ108" s="350"/>
      <c r="ROK108" s="350"/>
      <c r="ROL108" s="350"/>
      <c r="ROM108" s="350"/>
      <c r="RON108" s="350"/>
      <c r="ROO108" s="350"/>
      <c r="ROP108" s="350"/>
      <c r="ROQ108" s="350"/>
      <c r="ROR108" s="350"/>
      <c r="ROS108" s="350"/>
      <c r="ROT108" s="350"/>
      <c r="ROU108" s="350"/>
      <c r="ROV108" s="350"/>
      <c r="ROW108" s="350"/>
      <c r="ROX108" s="350"/>
      <c r="ROY108" s="350"/>
      <c r="ROZ108" s="350"/>
      <c r="RPA108" s="350"/>
      <c r="RPB108" s="350"/>
      <c r="RPC108" s="350"/>
      <c r="RPD108" s="350"/>
      <c r="RPE108" s="350"/>
      <c r="RPF108" s="350"/>
      <c r="RPG108" s="350"/>
      <c r="RPH108" s="350"/>
      <c r="RPI108" s="350"/>
      <c r="RPJ108" s="350"/>
      <c r="RPK108" s="350"/>
      <c r="RPL108" s="350"/>
      <c r="RPM108" s="350"/>
      <c r="RPN108" s="350"/>
      <c r="RPO108" s="350"/>
      <c r="RPP108" s="350"/>
      <c r="RPQ108" s="350"/>
      <c r="RPR108" s="350"/>
      <c r="RPS108" s="350"/>
      <c r="RPT108" s="350"/>
      <c r="RPU108" s="350"/>
      <c r="RPV108" s="350"/>
      <c r="RPW108" s="350"/>
      <c r="RPX108" s="350"/>
      <c r="RPY108" s="350"/>
      <c r="RPZ108" s="350"/>
      <c r="RQA108" s="350"/>
      <c r="RQB108" s="350"/>
      <c r="RQC108" s="350"/>
      <c r="RQD108" s="350"/>
      <c r="RQE108" s="350"/>
      <c r="RQF108" s="350"/>
      <c r="RQG108" s="350"/>
      <c r="RQH108" s="350"/>
      <c r="RQI108" s="350"/>
      <c r="RQJ108" s="350"/>
      <c r="RQK108" s="350"/>
      <c r="RQL108" s="350"/>
      <c r="RQM108" s="350"/>
      <c r="RQN108" s="350"/>
      <c r="RQO108" s="350"/>
      <c r="RQP108" s="350"/>
      <c r="RQQ108" s="350"/>
      <c r="RQR108" s="350"/>
      <c r="RQS108" s="350"/>
      <c r="RQT108" s="350"/>
      <c r="RQU108" s="350"/>
      <c r="RQV108" s="350"/>
      <c r="RQW108" s="350"/>
      <c r="RQX108" s="350"/>
      <c r="RQY108" s="350"/>
      <c r="RQZ108" s="350"/>
      <c r="RRA108" s="350"/>
      <c r="RRB108" s="350"/>
      <c r="RRC108" s="350"/>
      <c r="RRD108" s="350"/>
      <c r="RRE108" s="350"/>
      <c r="RRF108" s="350"/>
      <c r="RRG108" s="350"/>
      <c r="RRH108" s="350"/>
      <c r="RRI108" s="350"/>
      <c r="RRJ108" s="350"/>
      <c r="RRK108" s="350"/>
      <c r="RRL108" s="350"/>
      <c r="RRM108" s="350"/>
      <c r="RRN108" s="350"/>
      <c r="RRO108" s="350"/>
      <c r="RRP108" s="350"/>
      <c r="RRQ108" s="350"/>
      <c r="RRR108" s="350"/>
      <c r="RRS108" s="350"/>
      <c r="RRT108" s="350"/>
      <c r="RRU108" s="350"/>
      <c r="RRV108" s="350"/>
      <c r="RRW108" s="350"/>
      <c r="RRX108" s="350"/>
      <c r="RRY108" s="350"/>
      <c r="RRZ108" s="350"/>
      <c r="RSA108" s="350"/>
      <c r="RSB108" s="350"/>
      <c r="RSC108" s="350"/>
      <c r="RSD108" s="350"/>
      <c r="RSE108" s="350"/>
      <c r="RSF108" s="350"/>
      <c r="RSG108" s="350"/>
      <c r="RSH108" s="350"/>
      <c r="RSI108" s="350"/>
      <c r="RSJ108" s="350"/>
      <c r="RSK108" s="350"/>
      <c r="RSL108" s="350"/>
      <c r="RSM108" s="350"/>
      <c r="RSN108" s="350"/>
      <c r="RSO108" s="350"/>
      <c r="RSP108" s="350"/>
      <c r="RSQ108" s="350"/>
      <c r="RSR108" s="350"/>
      <c r="RSS108" s="350"/>
      <c r="RST108" s="350"/>
      <c r="RSU108" s="350"/>
      <c r="RSV108" s="350"/>
      <c r="RSW108" s="350"/>
      <c r="RSX108" s="350"/>
      <c r="RSY108" s="350"/>
      <c r="RSZ108" s="350"/>
      <c r="RTA108" s="350"/>
      <c r="RTB108" s="350"/>
      <c r="RTC108" s="350"/>
      <c r="RTD108" s="350"/>
      <c r="RTE108" s="350"/>
      <c r="RTF108" s="350"/>
      <c r="RTG108" s="350"/>
      <c r="RTH108" s="350"/>
      <c r="RTI108" s="350"/>
      <c r="RTJ108" s="350"/>
      <c r="RTK108" s="350"/>
      <c r="RTL108" s="350"/>
      <c r="RTM108" s="350"/>
      <c r="RTN108" s="350"/>
      <c r="RTO108" s="350"/>
      <c r="RTP108" s="350"/>
      <c r="RTQ108" s="350"/>
      <c r="RTR108" s="350"/>
      <c r="RTS108" s="350"/>
      <c r="RTT108" s="350"/>
      <c r="RTU108" s="350"/>
      <c r="RTV108" s="350"/>
      <c r="RTW108" s="350"/>
      <c r="RTX108" s="350"/>
      <c r="RTY108" s="350"/>
      <c r="RTZ108" s="350"/>
      <c r="RUA108" s="350"/>
      <c r="RUB108" s="350"/>
      <c r="RUC108" s="350"/>
      <c r="RUD108" s="350"/>
      <c r="RUE108" s="350"/>
      <c r="RUF108" s="350"/>
      <c r="RUG108" s="350"/>
      <c r="RUH108" s="350"/>
      <c r="RUI108" s="350"/>
      <c r="RUJ108" s="350"/>
      <c r="RUK108" s="350"/>
      <c r="RUL108" s="350"/>
      <c r="RUM108" s="350"/>
      <c r="RUN108" s="350"/>
      <c r="RUO108" s="350"/>
      <c r="RUP108" s="350"/>
      <c r="RUQ108" s="350"/>
      <c r="RUR108" s="350"/>
      <c r="RUS108" s="350"/>
      <c r="RUT108" s="350"/>
      <c r="RUU108" s="350"/>
      <c r="RUV108" s="350"/>
      <c r="RUW108" s="350"/>
      <c r="RUX108" s="350"/>
      <c r="RUY108" s="350"/>
      <c r="RUZ108" s="350"/>
      <c r="RVA108" s="350"/>
      <c r="RVB108" s="350"/>
      <c r="RVC108" s="350"/>
      <c r="RVD108" s="350"/>
      <c r="RVE108" s="350"/>
      <c r="RVF108" s="350"/>
      <c r="RVG108" s="350"/>
      <c r="RVH108" s="350"/>
      <c r="RVI108" s="350"/>
      <c r="RVJ108" s="350"/>
      <c r="RVK108" s="350"/>
      <c r="RVL108" s="350"/>
      <c r="RVM108" s="350"/>
      <c r="RVN108" s="350"/>
      <c r="RVO108" s="350"/>
      <c r="RVP108" s="350"/>
      <c r="RVQ108" s="350"/>
      <c r="RVR108" s="350"/>
      <c r="RVS108" s="350"/>
      <c r="RVT108" s="350"/>
      <c r="RVU108" s="350"/>
      <c r="RVV108" s="350"/>
      <c r="RVW108" s="350"/>
      <c r="RVX108" s="350"/>
      <c r="RVY108" s="350"/>
      <c r="RVZ108" s="350"/>
      <c r="RWA108" s="350"/>
      <c r="RWB108" s="350"/>
      <c r="RWC108" s="350"/>
      <c r="RWD108" s="350"/>
      <c r="RWE108" s="350"/>
      <c r="RWF108" s="350"/>
      <c r="RWG108" s="350"/>
      <c r="RWH108" s="350"/>
      <c r="RWI108" s="350"/>
      <c r="RWJ108" s="350"/>
      <c r="RWK108" s="350"/>
      <c r="RWL108" s="350"/>
      <c r="RWM108" s="350"/>
      <c r="RWN108" s="350"/>
      <c r="RWO108" s="350"/>
      <c r="RWP108" s="350"/>
      <c r="RWQ108" s="350"/>
      <c r="RWR108" s="350"/>
      <c r="RWS108" s="350"/>
      <c r="RWT108" s="350"/>
      <c r="RWU108" s="350"/>
      <c r="RWV108" s="350"/>
      <c r="RWW108" s="350"/>
      <c r="RWX108" s="350"/>
      <c r="RWY108" s="350"/>
      <c r="RWZ108" s="350"/>
      <c r="RXA108" s="350"/>
      <c r="RXB108" s="350"/>
      <c r="RXC108" s="350"/>
      <c r="RXD108" s="350"/>
      <c r="RXE108" s="350"/>
      <c r="RXF108" s="350"/>
      <c r="RXG108" s="350"/>
      <c r="RXH108" s="350"/>
      <c r="RXI108" s="350"/>
      <c r="RXJ108" s="350"/>
      <c r="RXK108" s="350"/>
      <c r="RXL108" s="350"/>
      <c r="RXM108" s="350"/>
      <c r="RXN108" s="350"/>
      <c r="RXO108" s="350"/>
      <c r="RXP108" s="350"/>
      <c r="RXQ108" s="350"/>
      <c r="RXR108" s="350"/>
      <c r="RXS108" s="350"/>
      <c r="RXT108" s="350"/>
      <c r="RXU108" s="350"/>
      <c r="RXV108" s="350"/>
      <c r="RXW108" s="350"/>
      <c r="RXX108" s="350"/>
      <c r="RXY108" s="350"/>
      <c r="RXZ108" s="350"/>
      <c r="RYA108" s="350"/>
      <c r="RYB108" s="350"/>
      <c r="RYC108" s="350"/>
      <c r="RYD108" s="350"/>
      <c r="RYE108" s="350"/>
      <c r="RYF108" s="350"/>
      <c r="RYG108" s="350"/>
      <c r="RYH108" s="350"/>
      <c r="RYI108" s="350"/>
      <c r="RYJ108" s="350"/>
      <c r="RYK108" s="350"/>
      <c r="RYL108" s="350"/>
      <c r="RYM108" s="350"/>
      <c r="RYN108" s="350"/>
      <c r="RYO108" s="350"/>
      <c r="RYP108" s="350"/>
      <c r="RYQ108" s="350"/>
      <c r="RYR108" s="350"/>
      <c r="RYS108" s="350"/>
      <c r="RYT108" s="350"/>
      <c r="RYU108" s="350"/>
      <c r="RYV108" s="350"/>
      <c r="RYW108" s="350"/>
      <c r="RYX108" s="350"/>
      <c r="RYY108" s="350"/>
      <c r="RYZ108" s="350"/>
      <c r="RZA108" s="350"/>
      <c r="RZB108" s="350"/>
      <c r="RZC108" s="350"/>
      <c r="RZD108" s="350"/>
      <c r="RZE108" s="350"/>
      <c r="RZF108" s="350"/>
      <c r="RZG108" s="350"/>
      <c r="RZH108" s="350"/>
      <c r="RZI108" s="350"/>
      <c r="RZJ108" s="350"/>
      <c r="RZK108" s="350"/>
      <c r="RZL108" s="350"/>
      <c r="RZM108" s="350"/>
      <c r="RZN108" s="350"/>
      <c r="RZO108" s="350"/>
      <c r="RZP108" s="350"/>
      <c r="RZQ108" s="350"/>
      <c r="RZR108" s="350"/>
      <c r="RZS108" s="350"/>
      <c r="RZT108" s="350"/>
      <c r="RZU108" s="350"/>
      <c r="RZV108" s="350"/>
      <c r="RZW108" s="350"/>
      <c r="RZX108" s="350"/>
      <c r="RZY108" s="350"/>
      <c r="RZZ108" s="350"/>
      <c r="SAA108" s="350"/>
      <c r="SAB108" s="350"/>
      <c r="SAC108" s="350"/>
      <c r="SAD108" s="350"/>
      <c r="SAE108" s="350"/>
      <c r="SAF108" s="350"/>
      <c r="SAG108" s="350"/>
      <c r="SAH108" s="350"/>
      <c r="SAI108" s="350"/>
      <c r="SAJ108" s="350"/>
      <c r="SAK108" s="350"/>
      <c r="SAL108" s="350"/>
      <c r="SAM108" s="350"/>
      <c r="SAN108" s="350"/>
      <c r="SAO108" s="350"/>
      <c r="SAP108" s="350"/>
      <c r="SAQ108" s="350"/>
      <c r="SAR108" s="350"/>
      <c r="SAS108" s="350"/>
      <c r="SAT108" s="350"/>
      <c r="SAU108" s="350"/>
      <c r="SAV108" s="350"/>
      <c r="SAW108" s="350"/>
      <c r="SAX108" s="350"/>
      <c r="SAY108" s="350"/>
      <c r="SAZ108" s="350"/>
      <c r="SBA108" s="350"/>
      <c r="SBB108" s="350"/>
      <c r="SBC108" s="350"/>
      <c r="SBD108" s="350"/>
      <c r="SBE108" s="350"/>
      <c r="SBF108" s="350"/>
      <c r="SBG108" s="350"/>
      <c r="SBH108" s="350"/>
      <c r="SBI108" s="350"/>
      <c r="SBJ108" s="350"/>
      <c r="SBK108" s="350"/>
      <c r="SBL108" s="350"/>
      <c r="SBM108" s="350"/>
      <c r="SBN108" s="350"/>
      <c r="SBO108" s="350"/>
      <c r="SBP108" s="350"/>
      <c r="SBQ108" s="350"/>
      <c r="SBR108" s="350"/>
      <c r="SBS108" s="350"/>
      <c r="SBT108" s="350"/>
      <c r="SBU108" s="350"/>
      <c r="SBV108" s="350"/>
      <c r="SBW108" s="350"/>
      <c r="SBX108" s="350"/>
      <c r="SBY108" s="350"/>
      <c r="SBZ108" s="350"/>
      <c r="SCA108" s="350"/>
      <c r="SCB108" s="350"/>
      <c r="SCC108" s="350"/>
      <c r="SCD108" s="350"/>
      <c r="SCE108" s="350"/>
      <c r="SCF108" s="350"/>
      <c r="SCG108" s="350"/>
      <c r="SCH108" s="350"/>
      <c r="SCI108" s="350"/>
      <c r="SCJ108" s="350"/>
      <c r="SCK108" s="350"/>
      <c r="SCL108" s="350"/>
      <c r="SCM108" s="350"/>
      <c r="SCN108" s="350"/>
      <c r="SCO108" s="350"/>
      <c r="SCP108" s="350"/>
      <c r="SCQ108" s="350"/>
      <c r="SCR108" s="350"/>
      <c r="SCS108" s="350"/>
      <c r="SCT108" s="350"/>
      <c r="SCU108" s="350"/>
      <c r="SCV108" s="350"/>
      <c r="SCW108" s="350"/>
      <c r="SCX108" s="350"/>
      <c r="SCY108" s="350"/>
      <c r="SCZ108" s="350"/>
      <c r="SDA108" s="350"/>
      <c r="SDB108" s="350"/>
      <c r="SDC108" s="350"/>
      <c r="SDD108" s="350"/>
      <c r="SDE108" s="350"/>
      <c r="SDF108" s="350"/>
      <c r="SDG108" s="350"/>
      <c r="SDH108" s="350"/>
      <c r="SDI108" s="350"/>
      <c r="SDJ108" s="350"/>
      <c r="SDK108" s="350"/>
      <c r="SDL108" s="350"/>
      <c r="SDM108" s="350"/>
      <c r="SDN108" s="350"/>
      <c r="SDO108" s="350"/>
      <c r="SDP108" s="350"/>
      <c r="SDQ108" s="350"/>
      <c r="SDR108" s="350"/>
      <c r="SDS108" s="350"/>
      <c r="SDT108" s="350"/>
      <c r="SDU108" s="350"/>
      <c r="SDV108" s="350"/>
      <c r="SDW108" s="350"/>
      <c r="SDX108" s="350"/>
      <c r="SDY108" s="350"/>
      <c r="SDZ108" s="350"/>
      <c r="SEA108" s="350"/>
      <c r="SEB108" s="350"/>
      <c r="SEC108" s="350"/>
      <c r="SED108" s="350"/>
      <c r="SEE108" s="350"/>
      <c r="SEF108" s="350"/>
      <c r="SEG108" s="350"/>
      <c r="SEH108" s="350"/>
      <c r="SEI108" s="350"/>
      <c r="SEJ108" s="350"/>
      <c r="SEK108" s="350"/>
      <c r="SEL108" s="350"/>
      <c r="SEM108" s="350"/>
      <c r="SEN108" s="350"/>
      <c r="SEO108" s="350"/>
      <c r="SEP108" s="350"/>
      <c r="SEQ108" s="350"/>
      <c r="SER108" s="350"/>
      <c r="SES108" s="350"/>
      <c r="SET108" s="350"/>
      <c r="SEU108" s="350"/>
      <c r="SEV108" s="350"/>
      <c r="SEW108" s="350"/>
      <c r="SEX108" s="350"/>
      <c r="SEY108" s="350"/>
      <c r="SEZ108" s="350"/>
      <c r="SFA108" s="350"/>
      <c r="SFB108" s="350"/>
      <c r="SFC108" s="350"/>
      <c r="SFD108" s="350"/>
      <c r="SFE108" s="350"/>
      <c r="SFF108" s="350"/>
      <c r="SFG108" s="350"/>
      <c r="SFH108" s="350"/>
      <c r="SFI108" s="350"/>
      <c r="SFJ108" s="350"/>
      <c r="SFK108" s="350"/>
      <c r="SFL108" s="350"/>
      <c r="SFM108" s="350"/>
      <c r="SFN108" s="350"/>
      <c r="SFO108" s="350"/>
      <c r="SFP108" s="350"/>
      <c r="SFQ108" s="350"/>
      <c r="SFR108" s="350"/>
      <c r="SFS108" s="350"/>
      <c r="SFT108" s="350"/>
      <c r="SFU108" s="350"/>
      <c r="SFV108" s="350"/>
      <c r="SFW108" s="350"/>
      <c r="SFX108" s="350"/>
      <c r="SFY108" s="350"/>
      <c r="SFZ108" s="350"/>
      <c r="SGA108" s="350"/>
      <c r="SGB108" s="350"/>
      <c r="SGC108" s="350"/>
      <c r="SGD108" s="350"/>
      <c r="SGE108" s="350"/>
      <c r="SGF108" s="350"/>
      <c r="SGG108" s="350"/>
      <c r="SGH108" s="350"/>
      <c r="SGI108" s="350"/>
      <c r="SGJ108" s="350"/>
      <c r="SGK108" s="350"/>
      <c r="SGL108" s="350"/>
      <c r="SGM108" s="350"/>
      <c r="SGN108" s="350"/>
      <c r="SGO108" s="350"/>
      <c r="SGP108" s="350"/>
      <c r="SGQ108" s="350"/>
      <c r="SGR108" s="350"/>
      <c r="SGS108" s="350"/>
      <c r="SGT108" s="350"/>
      <c r="SGU108" s="350"/>
      <c r="SGV108" s="350"/>
      <c r="SGW108" s="350"/>
      <c r="SGX108" s="350"/>
      <c r="SGY108" s="350"/>
      <c r="SGZ108" s="350"/>
      <c r="SHA108" s="350"/>
      <c r="SHB108" s="350"/>
      <c r="SHC108" s="350"/>
      <c r="SHD108" s="350"/>
      <c r="SHE108" s="350"/>
      <c r="SHF108" s="350"/>
      <c r="SHG108" s="350"/>
      <c r="SHH108" s="350"/>
      <c r="SHI108" s="350"/>
      <c r="SHJ108" s="350"/>
      <c r="SHK108" s="350"/>
      <c r="SHL108" s="350"/>
      <c r="SHM108" s="350"/>
      <c r="SHN108" s="350"/>
      <c r="SHO108" s="350"/>
      <c r="SHP108" s="350"/>
      <c r="SHQ108" s="350"/>
      <c r="SHR108" s="350"/>
      <c r="SHS108" s="350"/>
      <c r="SHT108" s="350"/>
      <c r="SHU108" s="350"/>
      <c r="SHV108" s="350"/>
      <c r="SHW108" s="350"/>
      <c r="SHX108" s="350"/>
      <c r="SHY108" s="350"/>
      <c r="SHZ108" s="350"/>
      <c r="SIA108" s="350"/>
      <c r="SIB108" s="350"/>
      <c r="SIC108" s="350"/>
      <c r="SID108" s="350"/>
      <c r="SIE108" s="350"/>
      <c r="SIF108" s="350"/>
      <c r="SIG108" s="350"/>
      <c r="SIH108" s="350"/>
      <c r="SII108" s="350"/>
      <c r="SIJ108" s="350"/>
      <c r="SIK108" s="350"/>
      <c r="SIL108" s="350"/>
      <c r="SIM108" s="350"/>
      <c r="SIN108" s="350"/>
      <c r="SIO108" s="350"/>
      <c r="SIP108" s="350"/>
      <c r="SIQ108" s="350"/>
      <c r="SIR108" s="350"/>
      <c r="SIS108" s="350"/>
      <c r="SIT108" s="350"/>
      <c r="SIU108" s="350"/>
      <c r="SIV108" s="350"/>
      <c r="SIW108" s="350"/>
      <c r="SIX108" s="350"/>
      <c r="SIY108" s="350"/>
      <c r="SIZ108" s="350"/>
      <c r="SJA108" s="350"/>
      <c r="SJB108" s="350"/>
      <c r="SJC108" s="350"/>
      <c r="SJD108" s="350"/>
      <c r="SJE108" s="350"/>
      <c r="SJF108" s="350"/>
      <c r="SJG108" s="350"/>
      <c r="SJH108" s="350"/>
      <c r="SJI108" s="350"/>
      <c r="SJJ108" s="350"/>
      <c r="SJK108" s="350"/>
      <c r="SJL108" s="350"/>
      <c r="SJM108" s="350"/>
      <c r="SJN108" s="350"/>
      <c r="SJO108" s="350"/>
      <c r="SJP108" s="350"/>
      <c r="SJQ108" s="350"/>
      <c r="SJR108" s="350"/>
      <c r="SJS108" s="350"/>
      <c r="SJT108" s="350"/>
      <c r="SJU108" s="350"/>
      <c r="SJV108" s="350"/>
      <c r="SJW108" s="350"/>
      <c r="SJX108" s="350"/>
      <c r="SJY108" s="350"/>
      <c r="SJZ108" s="350"/>
      <c r="SKA108" s="350"/>
      <c r="SKB108" s="350"/>
      <c r="SKC108" s="350"/>
      <c r="SKD108" s="350"/>
      <c r="SKE108" s="350"/>
      <c r="SKF108" s="350"/>
      <c r="SKG108" s="350"/>
      <c r="SKH108" s="350"/>
      <c r="SKI108" s="350"/>
      <c r="SKJ108" s="350"/>
      <c r="SKK108" s="350"/>
      <c r="SKL108" s="350"/>
      <c r="SKM108" s="350"/>
      <c r="SKN108" s="350"/>
      <c r="SKO108" s="350"/>
      <c r="SKP108" s="350"/>
      <c r="SKQ108" s="350"/>
      <c r="SKR108" s="350"/>
      <c r="SKS108" s="350"/>
      <c r="SKT108" s="350"/>
      <c r="SKU108" s="350"/>
      <c r="SKV108" s="350"/>
      <c r="SKW108" s="350"/>
      <c r="SKX108" s="350"/>
      <c r="SKY108" s="350"/>
      <c r="SKZ108" s="350"/>
      <c r="SLA108" s="350"/>
      <c r="SLB108" s="350"/>
      <c r="SLC108" s="350"/>
      <c r="SLD108" s="350"/>
      <c r="SLE108" s="350"/>
      <c r="SLF108" s="350"/>
      <c r="SLG108" s="350"/>
      <c r="SLH108" s="350"/>
      <c r="SLI108" s="350"/>
      <c r="SLJ108" s="350"/>
      <c r="SLK108" s="350"/>
      <c r="SLL108" s="350"/>
      <c r="SLM108" s="350"/>
      <c r="SLN108" s="350"/>
      <c r="SLO108" s="350"/>
      <c r="SLP108" s="350"/>
      <c r="SLQ108" s="350"/>
      <c r="SLR108" s="350"/>
      <c r="SLS108" s="350"/>
      <c r="SLT108" s="350"/>
      <c r="SLU108" s="350"/>
      <c r="SLV108" s="350"/>
      <c r="SLW108" s="350"/>
      <c r="SLX108" s="350"/>
      <c r="SLY108" s="350"/>
      <c r="SLZ108" s="350"/>
      <c r="SMA108" s="350"/>
      <c r="SMB108" s="350"/>
      <c r="SMC108" s="350"/>
      <c r="SMD108" s="350"/>
      <c r="SME108" s="350"/>
      <c r="SMF108" s="350"/>
      <c r="SMG108" s="350"/>
      <c r="SMH108" s="350"/>
      <c r="SMI108" s="350"/>
      <c r="SMJ108" s="350"/>
      <c r="SMK108" s="350"/>
      <c r="SML108" s="350"/>
      <c r="SMM108" s="350"/>
      <c r="SMN108" s="350"/>
      <c r="SMO108" s="350"/>
      <c r="SMP108" s="350"/>
      <c r="SMQ108" s="350"/>
      <c r="SMR108" s="350"/>
      <c r="SMS108" s="350"/>
      <c r="SMT108" s="350"/>
      <c r="SMU108" s="350"/>
      <c r="SMV108" s="350"/>
      <c r="SMW108" s="350"/>
      <c r="SMX108" s="350"/>
      <c r="SMY108" s="350"/>
      <c r="SMZ108" s="350"/>
      <c r="SNA108" s="350"/>
      <c r="SNB108" s="350"/>
      <c r="SNC108" s="350"/>
      <c r="SND108" s="350"/>
      <c r="SNE108" s="350"/>
      <c r="SNF108" s="350"/>
      <c r="SNG108" s="350"/>
      <c r="SNH108" s="350"/>
      <c r="SNI108" s="350"/>
      <c r="SNJ108" s="350"/>
      <c r="SNK108" s="350"/>
      <c r="SNL108" s="350"/>
      <c r="SNM108" s="350"/>
      <c r="SNN108" s="350"/>
      <c r="SNO108" s="350"/>
      <c r="SNP108" s="350"/>
      <c r="SNQ108" s="350"/>
      <c r="SNR108" s="350"/>
      <c r="SNS108" s="350"/>
      <c r="SNT108" s="350"/>
      <c r="SNU108" s="350"/>
      <c r="SNV108" s="350"/>
      <c r="SNW108" s="350"/>
      <c r="SNX108" s="350"/>
      <c r="SNY108" s="350"/>
      <c r="SNZ108" s="350"/>
      <c r="SOA108" s="350"/>
      <c r="SOB108" s="350"/>
      <c r="SOC108" s="350"/>
      <c r="SOD108" s="350"/>
      <c r="SOE108" s="350"/>
      <c r="SOF108" s="350"/>
      <c r="SOG108" s="350"/>
      <c r="SOH108" s="350"/>
      <c r="SOI108" s="350"/>
      <c r="SOJ108" s="350"/>
      <c r="SOK108" s="350"/>
      <c r="SOL108" s="350"/>
      <c r="SOM108" s="350"/>
      <c r="SON108" s="350"/>
      <c r="SOO108" s="350"/>
      <c r="SOP108" s="350"/>
      <c r="SOQ108" s="350"/>
      <c r="SOR108" s="350"/>
      <c r="SOS108" s="350"/>
      <c r="SOT108" s="350"/>
      <c r="SOU108" s="350"/>
      <c r="SOV108" s="350"/>
      <c r="SOW108" s="350"/>
      <c r="SOX108" s="350"/>
      <c r="SOY108" s="350"/>
      <c r="SOZ108" s="350"/>
      <c r="SPA108" s="350"/>
      <c r="SPB108" s="350"/>
      <c r="SPC108" s="350"/>
      <c r="SPD108" s="350"/>
      <c r="SPE108" s="350"/>
      <c r="SPF108" s="350"/>
      <c r="SPG108" s="350"/>
      <c r="SPH108" s="350"/>
      <c r="SPI108" s="350"/>
      <c r="SPJ108" s="350"/>
      <c r="SPK108" s="350"/>
      <c r="SPL108" s="350"/>
      <c r="SPM108" s="350"/>
      <c r="SPN108" s="350"/>
      <c r="SPO108" s="350"/>
      <c r="SPP108" s="350"/>
      <c r="SPQ108" s="350"/>
      <c r="SPR108" s="350"/>
      <c r="SPS108" s="350"/>
      <c r="SPT108" s="350"/>
      <c r="SPU108" s="350"/>
      <c r="SPV108" s="350"/>
      <c r="SPW108" s="350"/>
      <c r="SPX108" s="350"/>
      <c r="SPY108" s="350"/>
      <c r="SPZ108" s="350"/>
      <c r="SQA108" s="350"/>
      <c r="SQB108" s="350"/>
      <c r="SQC108" s="350"/>
      <c r="SQD108" s="350"/>
      <c r="SQE108" s="350"/>
      <c r="SQF108" s="350"/>
      <c r="SQG108" s="350"/>
      <c r="SQH108" s="350"/>
      <c r="SQI108" s="350"/>
      <c r="SQJ108" s="350"/>
      <c r="SQK108" s="350"/>
      <c r="SQL108" s="350"/>
      <c r="SQM108" s="350"/>
      <c r="SQN108" s="350"/>
      <c r="SQO108" s="350"/>
      <c r="SQP108" s="350"/>
      <c r="SQQ108" s="350"/>
      <c r="SQR108" s="350"/>
      <c r="SQS108" s="350"/>
      <c r="SQT108" s="350"/>
      <c r="SQU108" s="350"/>
      <c r="SQV108" s="350"/>
      <c r="SQW108" s="350"/>
      <c r="SQX108" s="350"/>
      <c r="SQY108" s="350"/>
      <c r="SQZ108" s="350"/>
      <c r="SRA108" s="350"/>
      <c r="SRB108" s="350"/>
      <c r="SRC108" s="350"/>
      <c r="SRD108" s="350"/>
      <c r="SRE108" s="350"/>
      <c r="SRF108" s="350"/>
      <c r="SRG108" s="350"/>
      <c r="SRH108" s="350"/>
      <c r="SRI108" s="350"/>
      <c r="SRJ108" s="350"/>
      <c r="SRK108" s="350"/>
      <c r="SRL108" s="350"/>
      <c r="SRM108" s="350"/>
      <c r="SRN108" s="350"/>
      <c r="SRO108" s="350"/>
      <c r="SRP108" s="350"/>
      <c r="SRQ108" s="350"/>
      <c r="SRR108" s="350"/>
      <c r="SRS108" s="350"/>
      <c r="SRT108" s="350"/>
      <c r="SRU108" s="350"/>
      <c r="SRV108" s="350"/>
      <c r="SRW108" s="350"/>
      <c r="SRX108" s="350"/>
      <c r="SRY108" s="350"/>
      <c r="SRZ108" s="350"/>
      <c r="SSA108" s="350"/>
      <c r="SSB108" s="350"/>
      <c r="SSC108" s="350"/>
      <c r="SSD108" s="350"/>
      <c r="SSE108" s="350"/>
      <c r="SSF108" s="350"/>
      <c r="SSG108" s="350"/>
      <c r="SSH108" s="350"/>
      <c r="SSI108" s="350"/>
      <c r="SSJ108" s="350"/>
      <c r="SSK108" s="350"/>
      <c r="SSL108" s="350"/>
      <c r="SSM108" s="350"/>
      <c r="SSN108" s="350"/>
      <c r="SSO108" s="350"/>
      <c r="SSP108" s="350"/>
      <c r="SSQ108" s="350"/>
      <c r="SSR108" s="350"/>
      <c r="SSS108" s="350"/>
      <c r="SST108" s="350"/>
      <c r="SSU108" s="350"/>
      <c r="SSV108" s="350"/>
      <c r="SSW108" s="350"/>
      <c r="SSX108" s="350"/>
      <c r="SSY108" s="350"/>
      <c r="SSZ108" s="350"/>
      <c r="STA108" s="350"/>
      <c r="STB108" s="350"/>
      <c r="STC108" s="350"/>
      <c r="STD108" s="350"/>
      <c r="STE108" s="350"/>
      <c r="STF108" s="350"/>
      <c r="STG108" s="350"/>
      <c r="STH108" s="350"/>
      <c r="STI108" s="350"/>
      <c r="STJ108" s="350"/>
      <c r="STK108" s="350"/>
      <c r="STL108" s="350"/>
      <c r="STM108" s="350"/>
      <c r="STN108" s="350"/>
      <c r="STO108" s="350"/>
      <c r="STP108" s="350"/>
      <c r="STQ108" s="350"/>
      <c r="STR108" s="350"/>
      <c r="STS108" s="350"/>
      <c r="STT108" s="350"/>
      <c r="STU108" s="350"/>
      <c r="STV108" s="350"/>
      <c r="STW108" s="350"/>
      <c r="STX108" s="350"/>
      <c r="STY108" s="350"/>
      <c r="STZ108" s="350"/>
      <c r="SUA108" s="350"/>
      <c r="SUB108" s="350"/>
      <c r="SUC108" s="350"/>
      <c r="SUD108" s="350"/>
      <c r="SUE108" s="350"/>
      <c r="SUF108" s="350"/>
      <c r="SUG108" s="350"/>
      <c r="SUH108" s="350"/>
      <c r="SUI108" s="350"/>
      <c r="SUJ108" s="350"/>
      <c r="SUK108" s="350"/>
      <c r="SUL108" s="350"/>
      <c r="SUM108" s="350"/>
      <c r="SUN108" s="350"/>
      <c r="SUO108" s="350"/>
      <c r="SUP108" s="350"/>
      <c r="SUQ108" s="350"/>
      <c r="SUR108" s="350"/>
      <c r="SUS108" s="350"/>
      <c r="SUT108" s="350"/>
      <c r="SUU108" s="350"/>
      <c r="SUV108" s="350"/>
      <c r="SUW108" s="350"/>
      <c r="SUX108" s="350"/>
      <c r="SUY108" s="350"/>
      <c r="SUZ108" s="350"/>
      <c r="SVA108" s="350"/>
      <c r="SVB108" s="350"/>
      <c r="SVC108" s="350"/>
      <c r="SVD108" s="350"/>
      <c r="SVE108" s="350"/>
      <c r="SVF108" s="350"/>
      <c r="SVG108" s="350"/>
      <c r="SVH108" s="350"/>
      <c r="SVI108" s="350"/>
      <c r="SVJ108" s="350"/>
      <c r="SVK108" s="350"/>
      <c r="SVL108" s="350"/>
      <c r="SVM108" s="350"/>
      <c r="SVN108" s="350"/>
      <c r="SVO108" s="350"/>
      <c r="SVP108" s="350"/>
      <c r="SVQ108" s="350"/>
      <c r="SVR108" s="350"/>
      <c r="SVS108" s="350"/>
      <c r="SVT108" s="350"/>
      <c r="SVU108" s="350"/>
      <c r="SVV108" s="350"/>
      <c r="SVW108" s="350"/>
      <c r="SVX108" s="350"/>
      <c r="SVY108" s="350"/>
      <c r="SVZ108" s="350"/>
      <c r="SWA108" s="350"/>
      <c r="SWB108" s="350"/>
      <c r="SWC108" s="350"/>
      <c r="SWD108" s="350"/>
      <c r="SWE108" s="350"/>
      <c r="SWF108" s="350"/>
      <c r="SWG108" s="350"/>
      <c r="SWH108" s="350"/>
      <c r="SWI108" s="350"/>
      <c r="SWJ108" s="350"/>
      <c r="SWK108" s="350"/>
      <c r="SWL108" s="350"/>
      <c r="SWM108" s="350"/>
      <c r="SWN108" s="350"/>
      <c r="SWO108" s="350"/>
      <c r="SWP108" s="350"/>
      <c r="SWQ108" s="350"/>
      <c r="SWR108" s="350"/>
      <c r="SWS108" s="350"/>
      <c r="SWT108" s="350"/>
      <c r="SWU108" s="350"/>
      <c r="SWV108" s="350"/>
      <c r="SWW108" s="350"/>
      <c r="SWX108" s="350"/>
      <c r="SWY108" s="350"/>
      <c r="SWZ108" s="350"/>
      <c r="SXA108" s="350"/>
      <c r="SXB108" s="350"/>
      <c r="SXC108" s="350"/>
      <c r="SXD108" s="350"/>
      <c r="SXE108" s="350"/>
      <c r="SXF108" s="350"/>
      <c r="SXG108" s="350"/>
      <c r="SXH108" s="350"/>
      <c r="SXI108" s="350"/>
      <c r="SXJ108" s="350"/>
      <c r="SXK108" s="350"/>
      <c r="SXL108" s="350"/>
      <c r="SXM108" s="350"/>
      <c r="SXN108" s="350"/>
      <c r="SXO108" s="350"/>
      <c r="SXP108" s="350"/>
      <c r="SXQ108" s="350"/>
      <c r="SXR108" s="350"/>
      <c r="SXS108" s="350"/>
      <c r="SXT108" s="350"/>
      <c r="SXU108" s="350"/>
      <c r="SXV108" s="350"/>
      <c r="SXW108" s="350"/>
      <c r="SXX108" s="350"/>
      <c r="SXY108" s="350"/>
      <c r="SXZ108" s="350"/>
      <c r="SYA108" s="350"/>
      <c r="SYB108" s="350"/>
      <c r="SYC108" s="350"/>
      <c r="SYD108" s="350"/>
      <c r="SYE108" s="350"/>
      <c r="SYF108" s="350"/>
      <c r="SYG108" s="350"/>
      <c r="SYH108" s="350"/>
      <c r="SYI108" s="350"/>
      <c r="SYJ108" s="350"/>
      <c r="SYK108" s="350"/>
      <c r="SYL108" s="350"/>
      <c r="SYM108" s="350"/>
      <c r="SYN108" s="350"/>
      <c r="SYO108" s="350"/>
      <c r="SYP108" s="350"/>
      <c r="SYQ108" s="350"/>
      <c r="SYR108" s="350"/>
      <c r="SYS108" s="350"/>
      <c r="SYT108" s="350"/>
      <c r="SYU108" s="350"/>
      <c r="SYV108" s="350"/>
      <c r="SYW108" s="350"/>
      <c r="SYX108" s="350"/>
      <c r="SYY108" s="350"/>
      <c r="SYZ108" s="350"/>
      <c r="SZA108" s="350"/>
      <c r="SZB108" s="350"/>
      <c r="SZC108" s="350"/>
      <c r="SZD108" s="350"/>
      <c r="SZE108" s="350"/>
      <c r="SZF108" s="350"/>
      <c r="SZG108" s="350"/>
      <c r="SZH108" s="350"/>
      <c r="SZI108" s="350"/>
      <c r="SZJ108" s="350"/>
      <c r="SZK108" s="350"/>
      <c r="SZL108" s="350"/>
      <c r="SZM108" s="350"/>
      <c r="SZN108" s="350"/>
      <c r="SZO108" s="350"/>
      <c r="SZP108" s="350"/>
      <c r="SZQ108" s="350"/>
      <c r="SZR108" s="350"/>
      <c r="SZS108" s="350"/>
      <c r="SZT108" s="350"/>
      <c r="SZU108" s="350"/>
      <c r="SZV108" s="350"/>
      <c r="SZW108" s="350"/>
      <c r="SZX108" s="350"/>
      <c r="SZY108" s="350"/>
      <c r="SZZ108" s="350"/>
      <c r="TAA108" s="350"/>
      <c r="TAB108" s="350"/>
      <c r="TAC108" s="350"/>
      <c r="TAD108" s="350"/>
      <c r="TAE108" s="350"/>
      <c r="TAF108" s="350"/>
      <c r="TAG108" s="350"/>
      <c r="TAH108" s="350"/>
      <c r="TAI108" s="350"/>
      <c r="TAJ108" s="350"/>
      <c r="TAK108" s="350"/>
      <c r="TAL108" s="350"/>
      <c r="TAM108" s="350"/>
      <c r="TAN108" s="350"/>
      <c r="TAO108" s="350"/>
      <c r="TAP108" s="350"/>
      <c r="TAQ108" s="350"/>
      <c r="TAR108" s="350"/>
      <c r="TAS108" s="350"/>
      <c r="TAT108" s="350"/>
      <c r="TAU108" s="350"/>
      <c r="TAV108" s="350"/>
      <c r="TAW108" s="350"/>
      <c r="TAX108" s="350"/>
      <c r="TAY108" s="350"/>
      <c r="TAZ108" s="350"/>
      <c r="TBA108" s="350"/>
      <c r="TBB108" s="350"/>
      <c r="TBC108" s="350"/>
      <c r="TBD108" s="350"/>
      <c r="TBE108" s="350"/>
      <c r="TBF108" s="350"/>
      <c r="TBG108" s="350"/>
      <c r="TBH108" s="350"/>
      <c r="TBI108" s="350"/>
      <c r="TBJ108" s="350"/>
      <c r="TBK108" s="350"/>
      <c r="TBL108" s="350"/>
      <c r="TBM108" s="350"/>
      <c r="TBN108" s="350"/>
      <c r="TBO108" s="350"/>
      <c r="TBP108" s="350"/>
      <c r="TBQ108" s="350"/>
      <c r="TBR108" s="350"/>
      <c r="TBS108" s="350"/>
      <c r="TBT108" s="350"/>
      <c r="TBU108" s="350"/>
      <c r="TBV108" s="350"/>
      <c r="TBW108" s="350"/>
      <c r="TBX108" s="350"/>
      <c r="TBY108" s="350"/>
      <c r="TBZ108" s="350"/>
      <c r="TCA108" s="350"/>
      <c r="TCB108" s="350"/>
      <c r="TCC108" s="350"/>
      <c r="TCD108" s="350"/>
      <c r="TCE108" s="350"/>
      <c r="TCF108" s="350"/>
      <c r="TCG108" s="350"/>
      <c r="TCH108" s="350"/>
      <c r="TCI108" s="350"/>
      <c r="TCJ108" s="350"/>
      <c r="TCK108" s="350"/>
      <c r="TCL108" s="350"/>
      <c r="TCM108" s="350"/>
      <c r="TCN108" s="350"/>
      <c r="TCO108" s="350"/>
      <c r="TCP108" s="350"/>
      <c r="TCQ108" s="350"/>
      <c r="TCR108" s="350"/>
      <c r="TCS108" s="350"/>
      <c r="TCT108" s="350"/>
      <c r="TCU108" s="350"/>
      <c r="TCV108" s="350"/>
      <c r="TCW108" s="350"/>
      <c r="TCX108" s="350"/>
      <c r="TCY108" s="350"/>
      <c r="TCZ108" s="350"/>
      <c r="TDA108" s="350"/>
      <c r="TDB108" s="350"/>
      <c r="TDC108" s="350"/>
      <c r="TDD108" s="350"/>
      <c r="TDE108" s="350"/>
      <c r="TDF108" s="350"/>
      <c r="TDG108" s="350"/>
      <c r="TDH108" s="350"/>
      <c r="TDI108" s="350"/>
      <c r="TDJ108" s="350"/>
      <c r="TDK108" s="350"/>
      <c r="TDL108" s="350"/>
      <c r="TDM108" s="350"/>
      <c r="TDN108" s="350"/>
      <c r="TDO108" s="350"/>
      <c r="TDP108" s="350"/>
      <c r="TDQ108" s="350"/>
      <c r="TDR108" s="350"/>
      <c r="TDS108" s="350"/>
      <c r="TDT108" s="350"/>
      <c r="TDU108" s="350"/>
      <c r="TDV108" s="350"/>
      <c r="TDW108" s="350"/>
      <c r="TDX108" s="350"/>
      <c r="TDY108" s="350"/>
      <c r="TDZ108" s="350"/>
      <c r="TEA108" s="350"/>
      <c r="TEB108" s="350"/>
      <c r="TEC108" s="350"/>
      <c r="TED108" s="350"/>
      <c r="TEE108" s="350"/>
      <c r="TEF108" s="350"/>
      <c r="TEG108" s="350"/>
      <c r="TEH108" s="350"/>
      <c r="TEI108" s="350"/>
      <c r="TEJ108" s="350"/>
      <c r="TEK108" s="350"/>
      <c r="TEL108" s="350"/>
      <c r="TEM108" s="350"/>
      <c r="TEN108" s="350"/>
      <c r="TEO108" s="350"/>
      <c r="TEP108" s="350"/>
      <c r="TEQ108" s="350"/>
      <c r="TER108" s="350"/>
      <c r="TES108" s="350"/>
      <c r="TET108" s="350"/>
      <c r="TEU108" s="350"/>
      <c r="TEV108" s="350"/>
      <c r="TEW108" s="350"/>
      <c r="TEX108" s="350"/>
      <c r="TEY108" s="350"/>
      <c r="TEZ108" s="350"/>
      <c r="TFA108" s="350"/>
      <c r="TFB108" s="350"/>
      <c r="TFC108" s="350"/>
      <c r="TFD108" s="350"/>
      <c r="TFE108" s="350"/>
      <c r="TFF108" s="350"/>
      <c r="TFG108" s="350"/>
      <c r="TFH108" s="350"/>
      <c r="TFI108" s="350"/>
      <c r="TFJ108" s="350"/>
      <c r="TFK108" s="350"/>
      <c r="TFL108" s="350"/>
      <c r="TFM108" s="350"/>
      <c r="TFN108" s="350"/>
      <c r="TFO108" s="350"/>
      <c r="TFP108" s="350"/>
      <c r="TFQ108" s="350"/>
      <c r="TFR108" s="350"/>
      <c r="TFS108" s="350"/>
      <c r="TFT108" s="350"/>
      <c r="TFU108" s="350"/>
      <c r="TFV108" s="350"/>
      <c r="TFW108" s="350"/>
      <c r="TFX108" s="350"/>
      <c r="TFY108" s="350"/>
      <c r="TFZ108" s="350"/>
      <c r="TGA108" s="350"/>
      <c r="TGB108" s="350"/>
      <c r="TGC108" s="350"/>
      <c r="TGD108" s="350"/>
      <c r="TGE108" s="350"/>
      <c r="TGF108" s="350"/>
      <c r="TGG108" s="350"/>
      <c r="TGH108" s="350"/>
      <c r="TGI108" s="350"/>
      <c r="TGJ108" s="350"/>
      <c r="TGK108" s="350"/>
      <c r="TGL108" s="350"/>
      <c r="TGM108" s="350"/>
      <c r="TGN108" s="350"/>
      <c r="TGO108" s="350"/>
      <c r="TGP108" s="350"/>
      <c r="TGQ108" s="350"/>
      <c r="TGR108" s="350"/>
      <c r="TGS108" s="350"/>
      <c r="TGT108" s="350"/>
      <c r="TGU108" s="350"/>
      <c r="TGV108" s="350"/>
      <c r="TGW108" s="350"/>
      <c r="TGX108" s="350"/>
      <c r="TGY108" s="350"/>
      <c r="TGZ108" s="350"/>
      <c r="THA108" s="350"/>
      <c r="THB108" s="350"/>
      <c r="THC108" s="350"/>
      <c r="THD108" s="350"/>
      <c r="THE108" s="350"/>
      <c r="THF108" s="350"/>
      <c r="THG108" s="350"/>
      <c r="THH108" s="350"/>
      <c r="THI108" s="350"/>
      <c r="THJ108" s="350"/>
      <c r="THK108" s="350"/>
      <c r="THL108" s="350"/>
      <c r="THM108" s="350"/>
      <c r="THN108" s="350"/>
      <c r="THO108" s="350"/>
      <c r="THP108" s="350"/>
      <c r="THQ108" s="350"/>
      <c r="THR108" s="350"/>
      <c r="THS108" s="350"/>
      <c r="THT108" s="350"/>
      <c r="THU108" s="350"/>
      <c r="THV108" s="350"/>
      <c r="THW108" s="350"/>
      <c r="THX108" s="350"/>
      <c r="THY108" s="350"/>
      <c r="THZ108" s="350"/>
      <c r="TIA108" s="350"/>
      <c r="TIB108" s="350"/>
      <c r="TIC108" s="350"/>
      <c r="TID108" s="350"/>
      <c r="TIE108" s="350"/>
      <c r="TIF108" s="350"/>
      <c r="TIG108" s="350"/>
      <c r="TIH108" s="350"/>
      <c r="TII108" s="350"/>
      <c r="TIJ108" s="350"/>
      <c r="TIK108" s="350"/>
      <c r="TIL108" s="350"/>
      <c r="TIM108" s="350"/>
      <c r="TIN108" s="350"/>
      <c r="TIO108" s="350"/>
      <c r="TIP108" s="350"/>
      <c r="TIQ108" s="350"/>
      <c r="TIR108" s="350"/>
      <c r="TIS108" s="350"/>
      <c r="TIT108" s="350"/>
      <c r="TIU108" s="350"/>
      <c r="TIV108" s="350"/>
      <c r="TIW108" s="350"/>
      <c r="TIX108" s="350"/>
      <c r="TIY108" s="350"/>
      <c r="TIZ108" s="350"/>
      <c r="TJA108" s="350"/>
      <c r="TJB108" s="350"/>
      <c r="TJC108" s="350"/>
      <c r="TJD108" s="350"/>
      <c r="TJE108" s="350"/>
      <c r="TJF108" s="350"/>
      <c r="TJG108" s="350"/>
      <c r="TJH108" s="350"/>
      <c r="TJI108" s="350"/>
      <c r="TJJ108" s="350"/>
      <c r="TJK108" s="350"/>
      <c r="TJL108" s="350"/>
      <c r="TJM108" s="350"/>
      <c r="TJN108" s="350"/>
      <c r="TJO108" s="350"/>
      <c r="TJP108" s="350"/>
      <c r="TJQ108" s="350"/>
      <c r="TJR108" s="350"/>
      <c r="TJS108" s="350"/>
      <c r="TJT108" s="350"/>
      <c r="TJU108" s="350"/>
      <c r="TJV108" s="350"/>
      <c r="TJW108" s="350"/>
      <c r="TJX108" s="350"/>
      <c r="TJY108" s="350"/>
      <c r="TJZ108" s="350"/>
      <c r="TKA108" s="350"/>
      <c r="TKB108" s="350"/>
      <c r="TKC108" s="350"/>
      <c r="TKD108" s="350"/>
      <c r="TKE108" s="350"/>
      <c r="TKF108" s="350"/>
      <c r="TKG108" s="350"/>
      <c r="TKH108" s="350"/>
      <c r="TKI108" s="350"/>
      <c r="TKJ108" s="350"/>
      <c r="TKK108" s="350"/>
      <c r="TKL108" s="350"/>
      <c r="TKM108" s="350"/>
      <c r="TKN108" s="350"/>
      <c r="TKO108" s="350"/>
      <c r="TKP108" s="350"/>
      <c r="TKQ108" s="350"/>
      <c r="TKR108" s="350"/>
      <c r="TKS108" s="350"/>
      <c r="TKT108" s="350"/>
      <c r="TKU108" s="350"/>
      <c r="TKV108" s="350"/>
      <c r="TKW108" s="350"/>
      <c r="TKX108" s="350"/>
      <c r="TKY108" s="350"/>
      <c r="TKZ108" s="350"/>
      <c r="TLA108" s="350"/>
      <c r="TLB108" s="350"/>
      <c r="TLC108" s="350"/>
      <c r="TLD108" s="350"/>
      <c r="TLE108" s="350"/>
      <c r="TLF108" s="350"/>
      <c r="TLG108" s="350"/>
      <c r="TLH108" s="350"/>
      <c r="TLI108" s="350"/>
      <c r="TLJ108" s="350"/>
      <c r="TLK108" s="350"/>
      <c r="TLL108" s="350"/>
      <c r="TLM108" s="350"/>
      <c r="TLN108" s="350"/>
      <c r="TLO108" s="350"/>
      <c r="TLP108" s="350"/>
      <c r="TLQ108" s="350"/>
      <c r="TLR108" s="350"/>
      <c r="TLS108" s="350"/>
      <c r="TLT108" s="350"/>
      <c r="TLU108" s="350"/>
      <c r="TLV108" s="350"/>
      <c r="TLW108" s="350"/>
      <c r="TLX108" s="350"/>
      <c r="TLY108" s="350"/>
      <c r="TLZ108" s="350"/>
      <c r="TMA108" s="350"/>
      <c r="TMB108" s="350"/>
      <c r="TMC108" s="350"/>
      <c r="TMD108" s="350"/>
      <c r="TME108" s="350"/>
      <c r="TMF108" s="350"/>
      <c r="TMG108" s="350"/>
      <c r="TMH108" s="350"/>
      <c r="TMI108" s="350"/>
      <c r="TMJ108" s="350"/>
      <c r="TMK108" s="350"/>
      <c r="TML108" s="350"/>
      <c r="TMM108" s="350"/>
      <c r="TMN108" s="350"/>
      <c r="TMO108" s="350"/>
      <c r="TMP108" s="350"/>
      <c r="TMQ108" s="350"/>
      <c r="TMR108" s="350"/>
      <c r="TMS108" s="350"/>
      <c r="TMT108" s="350"/>
      <c r="TMU108" s="350"/>
      <c r="TMV108" s="350"/>
      <c r="TMW108" s="350"/>
      <c r="TMX108" s="350"/>
      <c r="TMY108" s="350"/>
      <c r="TMZ108" s="350"/>
      <c r="TNA108" s="350"/>
      <c r="TNB108" s="350"/>
      <c r="TNC108" s="350"/>
      <c r="TND108" s="350"/>
      <c r="TNE108" s="350"/>
      <c r="TNF108" s="350"/>
      <c r="TNG108" s="350"/>
      <c r="TNH108" s="350"/>
      <c r="TNI108" s="350"/>
      <c r="TNJ108" s="350"/>
      <c r="TNK108" s="350"/>
      <c r="TNL108" s="350"/>
      <c r="TNM108" s="350"/>
      <c r="TNN108" s="350"/>
      <c r="TNO108" s="350"/>
      <c r="TNP108" s="350"/>
      <c r="TNQ108" s="350"/>
      <c r="TNR108" s="350"/>
      <c r="TNS108" s="350"/>
      <c r="TNT108" s="350"/>
      <c r="TNU108" s="350"/>
      <c r="TNV108" s="350"/>
      <c r="TNW108" s="350"/>
      <c r="TNX108" s="350"/>
      <c r="TNY108" s="350"/>
      <c r="TNZ108" s="350"/>
      <c r="TOA108" s="350"/>
      <c r="TOB108" s="350"/>
      <c r="TOC108" s="350"/>
      <c r="TOD108" s="350"/>
      <c r="TOE108" s="350"/>
      <c r="TOF108" s="350"/>
      <c r="TOG108" s="350"/>
      <c r="TOH108" s="350"/>
      <c r="TOI108" s="350"/>
      <c r="TOJ108" s="350"/>
      <c r="TOK108" s="350"/>
      <c r="TOL108" s="350"/>
      <c r="TOM108" s="350"/>
      <c r="TON108" s="350"/>
      <c r="TOO108" s="350"/>
      <c r="TOP108" s="350"/>
      <c r="TOQ108" s="350"/>
      <c r="TOR108" s="350"/>
      <c r="TOS108" s="350"/>
      <c r="TOT108" s="350"/>
      <c r="TOU108" s="350"/>
      <c r="TOV108" s="350"/>
      <c r="TOW108" s="350"/>
      <c r="TOX108" s="350"/>
      <c r="TOY108" s="350"/>
      <c r="TOZ108" s="350"/>
      <c r="TPA108" s="350"/>
      <c r="TPB108" s="350"/>
      <c r="TPC108" s="350"/>
      <c r="TPD108" s="350"/>
      <c r="TPE108" s="350"/>
      <c r="TPF108" s="350"/>
      <c r="TPG108" s="350"/>
      <c r="TPH108" s="350"/>
      <c r="TPI108" s="350"/>
      <c r="TPJ108" s="350"/>
      <c r="TPK108" s="350"/>
      <c r="TPL108" s="350"/>
      <c r="TPM108" s="350"/>
      <c r="TPN108" s="350"/>
      <c r="TPO108" s="350"/>
      <c r="TPP108" s="350"/>
      <c r="TPQ108" s="350"/>
      <c r="TPR108" s="350"/>
      <c r="TPS108" s="350"/>
      <c r="TPT108" s="350"/>
      <c r="TPU108" s="350"/>
      <c r="TPV108" s="350"/>
      <c r="TPW108" s="350"/>
      <c r="TPX108" s="350"/>
      <c r="TPY108" s="350"/>
      <c r="TPZ108" s="350"/>
      <c r="TQA108" s="350"/>
      <c r="TQB108" s="350"/>
      <c r="TQC108" s="350"/>
      <c r="TQD108" s="350"/>
      <c r="TQE108" s="350"/>
      <c r="TQF108" s="350"/>
      <c r="TQG108" s="350"/>
      <c r="TQH108" s="350"/>
      <c r="TQI108" s="350"/>
      <c r="TQJ108" s="350"/>
      <c r="TQK108" s="350"/>
      <c r="TQL108" s="350"/>
      <c r="TQM108" s="350"/>
      <c r="TQN108" s="350"/>
      <c r="TQO108" s="350"/>
      <c r="TQP108" s="350"/>
      <c r="TQQ108" s="350"/>
      <c r="TQR108" s="350"/>
      <c r="TQS108" s="350"/>
      <c r="TQT108" s="350"/>
      <c r="TQU108" s="350"/>
      <c r="TQV108" s="350"/>
      <c r="TQW108" s="350"/>
      <c r="TQX108" s="350"/>
      <c r="TQY108" s="350"/>
      <c r="TQZ108" s="350"/>
      <c r="TRA108" s="350"/>
      <c r="TRB108" s="350"/>
      <c r="TRC108" s="350"/>
      <c r="TRD108" s="350"/>
      <c r="TRE108" s="350"/>
      <c r="TRF108" s="350"/>
      <c r="TRG108" s="350"/>
      <c r="TRH108" s="350"/>
      <c r="TRI108" s="350"/>
      <c r="TRJ108" s="350"/>
      <c r="TRK108" s="350"/>
      <c r="TRL108" s="350"/>
      <c r="TRM108" s="350"/>
      <c r="TRN108" s="350"/>
      <c r="TRO108" s="350"/>
      <c r="TRP108" s="350"/>
      <c r="TRQ108" s="350"/>
      <c r="TRR108" s="350"/>
      <c r="TRS108" s="350"/>
      <c r="TRT108" s="350"/>
      <c r="TRU108" s="350"/>
      <c r="TRV108" s="350"/>
      <c r="TRW108" s="350"/>
      <c r="TRX108" s="350"/>
      <c r="TRY108" s="350"/>
      <c r="TRZ108" s="350"/>
      <c r="TSA108" s="350"/>
      <c r="TSB108" s="350"/>
      <c r="TSC108" s="350"/>
      <c r="TSD108" s="350"/>
      <c r="TSE108" s="350"/>
      <c r="TSF108" s="350"/>
      <c r="TSG108" s="350"/>
      <c r="TSH108" s="350"/>
      <c r="TSI108" s="350"/>
      <c r="TSJ108" s="350"/>
      <c r="TSK108" s="350"/>
      <c r="TSL108" s="350"/>
      <c r="TSM108" s="350"/>
      <c r="TSN108" s="350"/>
      <c r="TSO108" s="350"/>
      <c r="TSP108" s="350"/>
      <c r="TSQ108" s="350"/>
      <c r="TSR108" s="350"/>
      <c r="TSS108" s="350"/>
      <c r="TST108" s="350"/>
      <c r="TSU108" s="350"/>
      <c r="TSV108" s="350"/>
      <c r="TSW108" s="350"/>
      <c r="TSX108" s="350"/>
      <c r="TSY108" s="350"/>
      <c r="TSZ108" s="350"/>
      <c r="TTA108" s="350"/>
      <c r="TTB108" s="350"/>
      <c r="TTC108" s="350"/>
      <c r="TTD108" s="350"/>
      <c r="TTE108" s="350"/>
      <c r="TTF108" s="350"/>
      <c r="TTG108" s="350"/>
      <c r="TTH108" s="350"/>
      <c r="TTI108" s="350"/>
      <c r="TTJ108" s="350"/>
      <c r="TTK108" s="350"/>
      <c r="TTL108" s="350"/>
      <c r="TTM108" s="350"/>
      <c r="TTN108" s="350"/>
      <c r="TTO108" s="350"/>
      <c r="TTP108" s="350"/>
      <c r="TTQ108" s="350"/>
      <c r="TTR108" s="350"/>
      <c r="TTS108" s="350"/>
      <c r="TTT108" s="350"/>
      <c r="TTU108" s="350"/>
      <c r="TTV108" s="350"/>
      <c r="TTW108" s="350"/>
      <c r="TTX108" s="350"/>
      <c r="TTY108" s="350"/>
      <c r="TTZ108" s="350"/>
      <c r="TUA108" s="350"/>
      <c r="TUB108" s="350"/>
      <c r="TUC108" s="350"/>
      <c r="TUD108" s="350"/>
      <c r="TUE108" s="350"/>
      <c r="TUF108" s="350"/>
      <c r="TUG108" s="350"/>
      <c r="TUH108" s="350"/>
      <c r="TUI108" s="350"/>
      <c r="TUJ108" s="350"/>
      <c r="TUK108" s="350"/>
      <c r="TUL108" s="350"/>
      <c r="TUM108" s="350"/>
      <c r="TUN108" s="350"/>
      <c r="TUO108" s="350"/>
      <c r="TUP108" s="350"/>
      <c r="TUQ108" s="350"/>
      <c r="TUR108" s="350"/>
      <c r="TUS108" s="350"/>
      <c r="TUT108" s="350"/>
      <c r="TUU108" s="350"/>
      <c r="TUV108" s="350"/>
      <c r="TUW108" s="350"/>
      <c r="TUX108" s="350"/>
      <c r="TUY108" s="350"/>
      <c r="TUZ108" s="350"/>
      <c r="TVA108" s="350"/>
      <c r="TVB108" s="350"/>
      <c r="TVC108" s="350"/>
      <c r="TVD108" s="350"/>
      <c r="TVE108" s="350"/>
      <c r="TVF108" s="350"/>
      <c r="TVG108" s="350"/>
      <c r="TVH108" s="350"/>
      <c r="TVI108" s="350"/>
      <c r="TVJ108" s="350"/>
      <c r="TVK108" s="350"/>
      <c r="TVL108" s="350"/>
      <c r="TVM108" s="350"/>
      <c r="TVN108" s="350"/>
      <c r="TVO108" s="350"/>
      <c r="TVP108" s="350"/>
      <c r="TVQ108" s="350"/>
      <c r="TVR108" s="350"/>
      <c r="TVS108" s="350"/>
      <c r="TVT108" s="350"/>
      <c r="TVU108" s="350"/>
      <c r="TVV108" s="350"/>
      <c r="TVW108" s="350"/>
      <c r="TVX108" s="350"/>
      <c r="TVY108" s="350"/>
      <c r="TVZ108" s="350"/>
      <c r="TWA108" s="350"/>
      <c r="TWB108" s="350"/>
      <c r="TWC108" s="350"/>
      <c r="TWD108" s="350"/>
      <c r="TWE108" s="350"/>
      <c r="TWF108" s="350"/>
      <c r="TWG108" s="350"/>
      <c r="TWH108" s="350"/>
      <c r="TWI108" s="350"/>
      <c r="TWJ108" s="350"/>
      <c r="TWK108" s="350"/>
      <c r="TWL108" s="350"/>
      <c r="TWM108" s="350"/>
      <c r="TWN108" s="350"/>
      <c r="TWO108" s="350"/>
      <c r="TWP108" s="350"/>
      <c r="TWQ108" s="350"/>
      <c r="TWR108" s="350"/>
      <c r="TWS108" s="350"/>
      <c r="TWT108" s="350"/>
      <c r="TWU108" s="350"/>
      <c r="TWV108" s="350"/>
      <c r="TWW108" s="350"/>
      <c r="TWX108" s="350"/>
      <c r="TWY108" s="350"/>
      <c r="TWZ108" s="350"/>
      <c r="TXA108" s="350"/>
      <c r="TXB108" s="350"/>
      <c r="TXC108" s="350"/>
      <c r="TXD108" s="350"/>
      <c r="TXE108" s="350"/>
      <c r="TXF108" s="350"/>
      <c r="TXG108" s="350"/>
      <c r="TXH108" s="350"/>
      <c r="TXI108" s="350"/>
      <c r="TXJ108" s="350"/>
      <c r="TXK108" s="350"/>
      <c r="TXL108" s="350"/>
      <c r="TXM108" s="350"/>
      <c r="TXN108" s="350"/>
      <c r="TXO108" s="350"/>
      <c r="TXP108" s="350"/>
      <c r="TXQ108" s="350"/>
      <c r="TXR108" s="350"/>
      <c r="TXS108" s="350"/>
      <c r="TXT108" s="350"/>
      <c r="TXU108" s="350"/>
      <c r="TXV108" s="350"/>
      <c r="TXW108" s="350"/>
      <c r="TXX108" s="350"/>
      <c r="TXY108" s="350"/>
      <c r="TXZ108" s="350"/>
      <c r="TYA108" s="350"/>
      <c r="TYB108" s="350"/>
      <c r="TYC108" s="350"/>
      <c r="TYD108" s="350"/>
      <c r="TYE108" s="350"/>
      <c r="TYF108" s="350"/>
      <c r="TYG108" s="350"/>
      <c r="TYH108" s="350"/>
      <c r="TYI108" s="350"/>
      <c r="TYJ108" s="350"/>
      <c r="TYK108" s="350"/>
      <c r="TYL108" s="350"/>
      <c r="TYM108" s="350"/>
      <c r="TYN108" s="350"/>
      <c r="TYO108" s="350"/>
      <c r="TYP108" s="350"/>
      <c r="TYQ108" s="350"/>
      <c r="TYR108" s="350"/>
      <c r="TYS108" s="350"/>
      <c r="TYT108" s="350"/>
      <c r="TYU108" s="350"/>
      <c r="TYV108" s="350"/>
      <c r="TYW108" s="350"/>
      <c r="TYX108" s="350"/>
      <c r="TYY108" s="350"/>
      <c r="TYZ108" s="350"/>
      <c r="TZA108" s="350"/>
      <c r="TZB108" s="350"/>
      <c r="TZC108" s="350"/>
      <c r="TZD108" s="350"/>
      <c r="TZE108" s="350"/>
      <c r="TZF108" s="350"/>
      <c r="TZG108" s="350"/>
      <c r="TZH108" s="350"/>
      <c r="TZI108" s="350"/>
      <c r="TZJ108" s="350"/>
      <c r="TZK108" s="350"/>
      <c r="TZL108" s="350"/>
      <c r="TZM108" s="350"/>
      <c r="TZN108" s="350"/>
      <c r="TZO108" s="350"/>
      <c r="TZP108" s="350"/>
      <c r="TZQ108" s="350"/>
      <c r="TZR108" s="350"/>
      <c r="TZS108" s="350"/>
      <c r="TZT108" s="350"/>
      <c r="TZU108" s="350"/>
      <c r="TZV108" s="350"/>
      <c r="TZW108" s="350"/>
      <c r="TZX108" s="350"/>
      <c r="TZY108" s="350"/>
      <c r="TZZ108" s="350"/>
      <c r="UAA108" s="350"/>
      <c r="UAB108" s="350"/>
      <c r="UAC108" s="350"/>
      <c r="UAD108" s="350"/>
      <c r="UAE108" s="350"/>
      <c r="UAF108" s="350"/>
      <c r="UAG108" s="350"/>
      <c r="UAH108" s="350"/>
      <c r="UAI108" s="350"/>
      <c r="UAJ108" s="350"/>
      <c r="UAK108" s="350"/>
      <c r="UAL108" s="350"/>
      <c r="UAM108" s="350"/>
      <c r="UAN108" s="350"/>
      <c r="UAO108" s="350"/>
      <c r="UAP108" s="350"/>
      <c r="UAQ108" s="350"/>
      <c r="UAR108" s="350"/>
      <c r="UAS108" s="350"/>
      <c r="UAT108" s="350"/>
      <c r="UAU108" s="350"/>
      <c r="UAV108" s="350"/>
      <c r="UAW108" s="350"/>
      <c r="UAX108" s="350"/>
      <c r="UAY108" s="350"/>
      <c r="UAZ108" s="350"/>
      <c r="UBA108" s="350"/>
      <c r="UBB108" s="350"/>
      <c r="UBC108" s="350"/>
      <c r="UBD108" s="350"/>
      <c r="UBE108" s="350"/>
      <c r="UBF108" s="350"/>
      <c r="UBG108" s="350"/>
      <c r="UBH108" s="350"/>
      <c r="UBI108" s="350"/>
      <c r="UBJ108" s="350"/>
      <c r="UBK108" s="350"/>
      <c r="UBL108" s="350"/>
      <c r="UBM108" s="350"/>
      <c r="UBN108" s="350"/>
      <c r="UBO108" s="350"/>
      <c r="UBP108" s="350"/>
      <c r="UBQ108" s="350"/>
      <c r="UBR108" s="350"/>
      <c r="UBS108" s="350"/>
      <c r="UBT108" s="350"/>
      <c r="UBU108" s="350"/>
      <c r="UBV108" s="350"/>
      <c r="UBW108" s="350"/>
      <c r="UBX108" s="350"/>
      <c r="UBY108" s="350"/>
      <c r="UBZ108" s="350"/>
      <c r="UCA108" s="350"/>
      <c r="UCB108" s="350"/>
      <c r="UCC108" s="350"/>
      <c r="UCD108" s="350"/>
      <c r="UCE108" s="350"/>
      <c r="UCF108" s="350"/>
      <c r="UCG108" s="350"/>
      <c r="UCH108" s="350"/>
      <c r="UCI108" s="350"/>
      <c r="UCJ108" s="350"/>
      <c r="UCK108" s="350"/>
      <c r="UCL108" s="350"/>
      <c r="UCM108" s="350"/>
      <c r="UCN108" s="350"/>
      <c r="UCO108" s="350"/>
      <c r="UCP108" s="350"/>
      <c r="UCQ108" s="350"/>
      <c r="UCR108" s="350"/>
      <c r="UCS108" s="350"/>
      <c r="UCT108" s="350"/>
      <c r="UCU108" s="350"/>
      <c r="UCV108" s="350"/>
      <c r="UCW108" s="350"/>
      <c r="UCX108" s="350"/>
      <c r="UCY108" s="350"/>
      <c r="UCZ108" s="350"/>
      <c r="UDA108" s="350"/>
      <c r="UDB108" s="350"/>
      <c r="UDC108" s="350"/>
      <c r="UDD108" s="350"/>
      <c r="UDE108" s="350"/>
      <c r="UDF108" s="350"/>
      <c r="UDG108" s="350"/>
      <c r="UDH108" s="350"/>
      <c r="UDI108" s="350"/>
      <c r="UDJ108" s="350"/>
      <c r="UDK108" s="350"/>
      <c r="UDL108" s="350"/>
      <c r="UDM108" s="350"/>
      <c r="UDN108" s="350"/>
      <c r="UDO108" s="350"/>
      <c r="UDP108" s="350"/>
      <c r="UDQ108" s="350"/>
      <c r="UDR108" s="350"/>
      <c r="UDS108" s="350"/>
      <c r="UDT108" s="350"/>
      <c r="UDU108" s="350"/>
      <c r="UDV108" s="350"/>
      <c r="UDW108" s="350"/>
      <c r="UDX108" s="350"/>
      <c r="UDY108" s="350"/>
      <c r="UDZ108" s="350"/>
      <c r="UEA108" s="350"/>
      <c r="UEB108" s="350"/>
      <c r="UEC108" s="350"/>
      <c r="UED108" s="350"/>
      <c r="UEE108" s="350"/>
      <c r="UEF108" s="350"/>
      <c r="UEG108" s="350"/>
      <c r="UEH108" s="350"/>
      <c r="UEI108" s="350"/>
      <c r="UEJ108" s="350"/>
      <c r="UEK108" s="350"/>
      <c r="UEL108" s="350"/>
      <c r="UEM108" s="350"/>
      <c r="UEN108" s="350"/>
      <c r="UEO108" s="350"/>
      <c r="UEP108" s="350"/>
      <c r="UEQ108" s="350"/>
      <c r="UER108" s="350"/>
      <c r="UES108" s="350"/>
      <c r="UET108" s="350"/>
      <c r="UEU108" s="350"/>
      <c r="UEV108" s="350"/>
      <c r="UEW108" s="350"/>
      <c r="UEX108" s="350"/>
      <c r="UEY108" s="350"/>
      <c r="UEZ108" s="350"/>
      <c r="UFA108" s="350"/>
      <c r="UFB108" s="350"/>
      <c r="UFC108" s="350"/>
      <c r="UFD108" s="350"/>
      <c r="UFE108" s="350"/>
      <c r="UFF108" s="350"/>
      <c r="UFG108" s="350"/>
      <c r="UFH108" s="350"/>
      <c r="UFI108" s="350"/>
      <c r="UFJ108" s="350"/>
      <c r="UFK108" s="350"/>
      <c r="UFL108" s="350"/>
      <c r="UFM108" s="350"/>
      <c r="UFN108" s="350"/>
      <c r="UFO108" s="350"/>
      <c r="UFP108" s="350"/>
      <c r="UFQ108" s="350"/>
      <c r="UFR108" s="350"/>
      <c r="UFS108" s="350"/>
      <c r="UFT108" s="350"/>
      <c r="UFU108" s="350"/>
      <c r="UFV108" s="350"/>
      <c r="UFW108" s="350"/>
      <c r="UFX108" s="350"/>
      <c r="UFY108" s="350"/>
      <c r="UFZ108" s="350"/>
      <c r="UGA108" s="350"/>
      <c r="UGB108" s="350"/>
      <c r="UGC108" s="350"/>
      <c r="UGD108" s="350"/>
      <c r="UGE108" s="350"/>
      <c r="UGF108" s="350"/>
      <c r="UGG108" s="350"/>
      <c r="UGH108" s="350"/>
      <c r="UGI108" s="350"/>
      <c r="UGJ108" s="350"/>
      <c r="UGK108" s="350"/>
      <c r="UGL108" s="350"/>
      <c r="UGM108" s="350"/>
      <c r="UGN108" s="350"/>
      <c r="UGO108" s="350"/>
      <c r="UGP108" s="350"/>
      <c r="UGQ108" s="350"/>
      <c r="UGR108" s="350"/>
      <c r="UGS108" s="350"/>
      <c r="UGT108" s="350"/>
      <c r="UGU108" s="350"/>
      <c r="UGV108" s="350"/>
      <c r="UGW108" s="350"/>
      <c r="UGX108" s="350"/>
      <c r="UGY108" s="350"/>
      <c r="UGZ108" s="350"/>
      <c r="UHA108" s="350"/>
      <c r="UHB108" s="350"/>
      <c r="UHC108" s="350"/>
      <c r="UHD108" s="350"/>
      <c r="UHE108" s="350"/>
      <c r="UHF108" s="350"/>
      <c r="UHG108" s="350"/>
      <c r="UHH108" s="350"/>
      <c r="UHI108" s="350"/>
      <c r="UHJ108" s="350"/>
      <c r="UHK108" s="350"/>
      <c r="UHL108" s="350"/>
      <c r="UHM108" s="350"/>
      <c r="UHN108" s="350"/>
      <c r="UHO108" s="350"/>
      <c r="UHP108" s="350"/>
      <c r="UHQ108" s="350"/>
      <c r="UHR108" s="350"/>
      <c r="UHS108" s="350"/>
      <c r="UHT108" s="350"/>
      <c r="UHU108" s="350"/>
      <c r="UHV108" s="350"/>
      <c r="UHW108" s="350"/>
      <c r="UHX108" s="350"/>
      <c r="UHY108" s="350"/>
      <c r="UHZ108" s="350"/>
      <c r="UIA108" s="350"/>
      <c r="UIB108" s="350"/>
      <c r="UIC108" s="350"/>
      <c r="UID108" s="350"/>
      <c r="UIE108" s="350"/>
      <c r="UIF108" s="350"/>
      <c r="UIG108" s="350"/>
      <c r="UIH108" s="350"/>
      <c r="UII108" s="350"/>
      <c r="UIJ108" s="350"/>
      <c r="UIK108" s="350"/>
      <c r="UIL108" s="350"/>
      <c r="UIM108" s="350"/>
      <c r="UIN108" s="350"/>
      <c r="UIO108" s="350"/>
      <c r="UIP108" s="350"/>
      <c r="UIQ108" s="350"/>
      <c r="UIR108" s="350"/>
      <c r="UIS108" s="350"/>
      <c r="UIT108" s="350"/>
      <c r="UIU108" s="350"/>
      <c r="UIV108" s="350"/>
      <c r="UIW108" s="350"/>
      <c r="UIX108" s="350"/>
      <c r="UIY108" s="350"/>
      <c r="UIZ108" s="350"/>
      <c r="UJA108" s="350"/>
      <c r="UJB108" s="350"/>
      <c r="UJC108" s="350"/>
      <c r="UJD108" s="350"/>
      <c r="UJE108" s="350"/>
      <c r="UJF108" s="350"/>
      <c r="UJG108" s="350"/>
      <c r="UJH108" s="350"/>
      <c r="UJI108" s="350"/>
      <c r="UJJ108" s="350"/>
      <c r="UJK108" s="350"/>
      <c r="UJL108" s="350"/>
      <c r="UJM108" s="350"/>
      <c r="UJN108" s="350"/>
      <c r="UJO108" s="350"/>
      <c r="UJP108" s="350"/>
      <c r="UJQ108" s="350"/>
      <c r="UJR108" s="350"/>
      <c r="UJS108" s="350"/>
      <c r="UJT108" s="350"/>
      <c r="UJU108" s="350"/>
      <c r="UJV108" s="350"/>
      <c r="UJW108" s="350"/>
      <c r="UJX108" s="350"/>
      <c r="UJY108" s="350"/>
      <c r="UJZ108" s="350"/>
      <c r="UKA108" s="350"/>
      <c r="UKB108" s="350"/>
      <c r="UKC108" s="350"/>
      <c r="UKD108" s="350"/>
      <c r="UKE108" s="350"/>
      <c r="UKF108" s="350"/>
      <c r="UKG108" s="350"/>
      <c r="UKH108" s="350"/>
      <c r="UKI108" s="350"/>
      <c r="UKJ108" s="350"/>
      <c r="UKK108" s="350"/>
      <c r="UKL108" s="350"/>
      <c r="UKM108" s="350"/>
      <c r="UKN108" s="350"/>
      <c r="UKO108" s="350"/>
      <c r="UKP108" s="350"/>
      <c r="UKQ108" s="350"/>
      <c r="UKR108" s="350"/>
      <c r="UKS108" s="350"/>
      <c r="UKT108" s="350"/>
      <c r="UKU108" s="350"/>
      <c r="UKV108" s="350"/>
      <c r="UKW108" s="350"/>
      <c r="UKX108" s="350"/>
      <c r="UKY108" s="350"/>
      <c r="UKZ108" s="350"/>
      <c r="ULA108" s="350"/>
      <c r="ULB108" s="350"/>
      <c r="ULC108" s="350"/>
      <c r="ULD108" s="350"/>
      <c r="ULE108" s="350"/>
      <c r="ULF108" s="350"/>
      <c r="ULG108" s="350"/>
      <c r="ULH108" s="350"/>
      <c r="ULI108" s="350"/>
      <c r="ULJ108" s="350"/>
      <c r="ULK108" s="350"/>
      <c r="ULL108" s="350"/>
      <c r="ULM108" s="350"/>
      <c r="ULN108" s="350"/>
      <c r="ULO108" s="350"/>
      <c r="ULP108" s="350"/>
      <c r="ULQ108" s="350"/>
      <c r="ULR108" s="350"/>
      <c r="ULS108" s="350"/>
      <c r="ULT108" s="350"/>
      <c r="ULU108" s="350"/>
      <c r="ULV108" s="350"/>
      <c r="ULW108" s="350"/>
      <c r="ULX108" s="350"/>
      <c r="ULY108" s="350"/>
      <c r="ULZ108" s="350"/>
      <c r="UMA108" s="350"/>
      <c r="UMB108" s="350"/>
      <c r="UMC108" s="350"/>
      <c r="UMD108" s="350"/>
      <c r="UME108" s="350"/>
      <c r="UMF108" s="350"/>
      <c r="UMG108" s="350"/>
      <c r="UMH108" s="350"/>
      <c r="UMI108" s="350"/>
      <c r="UMJ108" s="350"/>
      <c r="UMK108" s="350"/>
      <c r="UML108" s="350"/>
      <c r="UMM108" s="350"/>
      <c r="UMN108" s="350"/>
      <c r="UMO108" s="350"/>
      <c r="UMP108" s="350"/>
      <c r="UMQ108" s="350"/>
      <c r="UMR108" s="350"/>
      <c r="UMS108" s="350"/>
      <c r="UMT108" s="350"/>
      <c r="UMU108" s="350"/>
      <c r="UMV108" s="350"/>
      <c r="UMW108" s="350"/>
      <c r="UMX108" s="350"/>
      <c r="UMY108" s="350"/>
      <c r="UMZ108" s="350"/>
      <c r="UNA108" s="350"/>
      <c r="UNB108" s="350"/>
      <c r="UNC108" s="350"/>
      <c r="UND108" s="350"/>
      <c r="UNE108" s="350"/>
      <c r="UNF108" s="350"/>
      <c r="UNG108" s="350"/>
      <c r="UNH108" s="350"/>
      <c r="UNI108" s="350"/>
      <c r="UNJ108" s="350"/>
      <c r="UNK108" s="350"/>
      <c r="UNL108" s="350"/>
      <c r="UNM108" s="350"/>
      <c r="UNN108" s="350"/>
      <c r="UNO108" s="350"/>
      <c r="UNP108" s="350"/>
      <c r="UNQ108" s="350"/>
      <c r="UNR108" s="350"/>
      <c r="UNS108" s="350"/>
      <c r="UNT108" s="350"/>
      <c r="UNU108" s="350"/>
      <c r="UNV108" s="350"/>
      <c r="UNW108" s="350"/>
      <c r="UNX108" s="350"/>
      <c r="UNY108" s="350"/>
      <c r="UNZ108" s="350"/>
      <c r="UOA108" s="350"/>
      <c r="UOB108" s="350"/>
      <c r="UOC108" s="350"/>
      <c r="UOD108" s="350"/>
      <c r="UOE108" s="350"/>
      <c r="UOF108" s="350"/>
      <c r="UOG108" s="350"/>
      <c r="UOH108" s="350"/>
      <c r="UOI108" s="350"/>
      <c r="UOJ108" s="350"/>
      <c r="UOK108" s="350"/>
      <c r="UOL108" s="350"/>
      <c r="UOM108" s="350"/>
      <c r="UON108" s="350"/>
      <c r="UOO108" s="350"/>
      <c r="UOP108" s="350"/>
      <c r="UOQ108" s="350"/>
      <c r="UOR108" s="350"/>
      <c r="UOS108" s="350"/>
      <c r="UOT108" s="350"/>
      <c r="UOU108" s="350"/>
      <c r="UOV108" s="350"/>
      <c r="UOW108" s="350"/>
      <c r="UOX108" s="350"/>
      <c r="UOY108" s="350"/>
      <c r="UOZ108" s="350"/>
      <c r="UPA108" s="350"/>
      <c r="UPB108" s="350"/>
      <c r="UPC108" s="350"/>
      <c r="UPD108" s="350"/>
      <c r="UPE108" s="350"/>
      <c r="UPF108" s="350"/>
      <c r="UPG108" s="350"/>
      <c r="UPH108" s="350"/>
      <c r="UPI108" s="350"/>
      <c r="UPJ108" s="350"/>
      <c r="UPK108" s="350"/>
      <c r="UPL108" s="350"/>
      <c r="UPM108" s="350"/>
      <c r="UPN108" s="350"/>
      <c r="UPO108" s="350"/>
      <c r="UPP108" s="350"/>
      <c r="UPQ108" s="350"/>
      <c r="UPR108" s="350"/>
      <c r="UPS108" s="350"/>
      <c r="UPT108" s="350"/>
      <c r="UPU108" s="350"/>
      <c r="UPV108" s="350"/>
      <c r="UPW108" s="350"/>
      <c r="UPX108" s="350"/>
      <c r="UPY108" s="350"/>
      <c r="UPZ108" s="350"/>
      <c r="UQA108" s="350"/>
      <c r="UQB108" s="350"/>
      <c r="UQC108" s="350"/>
      <c r="UQD108" s="350"/>
      <c r="UQE108" s="350"/>
      <c r="UQF108" s="350"/>
      <c r="UQG108" s="350"/>
      <c r="UQH108" s="350"/>
      <c r="UQI108" s="350"/>
      <c r="UQJ108" s="350"/>
      <c r="UQK108" s="350"/>
      <c r="UQL108" s="350"/>
      <c r="UQM108" s="350"/>
      <c r="UQN108" s="350"/>
      <c r="UQO108" s="350"/>
      <c r="UQP108" s="350"/>
      <c r="UQQ108" s="350"/>
      <c r="UQR108" s="350"/>
      <c r="UQS108" s="350"/>
      <c r="UQT108" s="350"/>
      <c r="UQU108" s="350"/>
      <c r="UQV108" s="350"/>
      <c r="UQW108" s="350"/>
      <c r="UQX108" s="350"/>
      <c r="UQY108" s="350"/>
      <c r="UQZ108" s="350"/>
      <c r="URA108" s="350"/>
      <c r="URB108" s="350"/>
      <c r="URC108" s="350"/>
      <c r="URD108" s="350"/>
      <c r="URE108" s="350"/>
      <c r="URF108" s="350"/>
      <c r="URG108" s="350"/>
      <c r="URH108" s="350"/>
      <c r="URI108" s="350"/>
      <c r="URJ108" s="350"/>
      <c r="URK108" s="350"/>
      <c r="URL108" s="350"/>
      <c r="URM108" s="350"/>
      <c r="URN108" s="350"/>
      <c r="URO108" s="350"/>
      <c r="URP108" s="350"/>
      <c r="URQ108" s="350"/>
      <c r="URR108" s="350"/>
      <c r="URS108" s="350"/>
      <c r="URT108" s="350"/>
      <c r="URU108" s="350"/>
      <c r="URV108" s="350"/>
      <c r="URW108" s="350"/>
      <c r="URX108" s="350"/>
      <c r="URY108" s="350"/>
      <c r="URZ108" s="350"/>
      <c r="USA108" s="350"/>
      <c r="USB108" s="350"/>
      <c r="USC108" s="350"/>
      <c r="USD108" s="350"/>
      <c r="USE108" s="350"/>
      <c r="USF108" s="350"/>
      <c r="USG108" s="350"/>
      <c r="USH108" s="350"/>
      <c r="USI108" s="350"/>
      <c r="USJ108" s="350"/>
      <c r="USK108" s="350"/>
      <c r="USL108" s="350"/>
      <c r="USM108" s="350"/>
      <c r="USN108" s="350"/>
      <c r="USO108" s="350"/>
      <c r="USP108" s="350"/>
      <c r="USQ108" s="350"/>
      <c r="USR108" s="350"/>
      <c r="USS108" s="350"/>
      <c r="UST108" s="350"/>
      <c r="USU108" s="350"/>
      <c r="USV108" s="350"/>
      <c r="USW108" s="350"/>
      <c r="USX108" s="350"/>
      <c r="USY108" s="350"/>
      <c r="USZ108" s="350"/>
      <c r="UTA108" s="350"/>
      <c r="UTB108" s="350"/>
      <c r="UTC108" s="350"/>
      <c r="UTD108" s="350"/>
      <c r="UTE108" s="350"/>
      <c r="UTF108" s="350"/>
      <c r="UTG108" s="350"/>
      <c r="UTH108" s="350"/>
      <c r="UTI108" s="350"/>
      <c r="UTJ108" s="350"/>
      <c r="UTK108" s="350"/>
      <c r="UTL108" s="350"/>
      <c r="UTM108" s="350"/>
      <c r="UTN108" s="350"/>
      <c r="UTO108" s="350"/>
      <c r="UTP108" s="350"/>
      <c r="UTQ108" s="350"/>
      <c r="UTR108" s="350"/>
      <c r="UTS108" s="350"/>
      <c r="UTT108" s="350"/>
      <c r="UTU108" s="350"/>
      <c r="UTV108" s="350"/>
      <c r="UTW108" s="350"/>
      <c r="UTX108" s="350"/>
      <c r="UTY108" s="350"/>
      <c r="UTZ108" s="350"/>
      <c r="UUA108" s="350"/>
      <c r="UUB108" s="350"/>
      <c r="UUC108" s="350"/>
      <c r="UUD108" s="350"/>
      <c r="UUE108" s="350"/>
      <c r="UUF108" s="350"/>
      <c r="UUG108" s="350"/>
      <c r="UUH108" s="350"/>
      <c r="UUI108" s="350"/>
      <c r="UUJ108" s="350"/>
      <c r="UUK108" s="350"/>
      <c r="UUL108" s="350"/>
      <c r="UUM108" s="350"/>
      <c r="UUN108" s="350"/>
      <c r="UUO108" s="350"/>
      <c r="UUP108" s="350"/>
      <c r="UUQ108" s="350"/>
      <c r="UUR108" s="350"/>
      <c r="UUS108" s="350"/>
      <c r="UUT108" s="350"/>
      <c r="UUU108" s="350"/>
      <c r="UUV108" s="350"/>
      <c r="UUW108" s="350"/>
      <c r="UUX108" s="350"/>
      <c r="UUY108" s="350"/>
      <c r="UUZ108" s="350"/>
      <c r="UVA108" s="350"/>
      <c r="UVB108" s="350"/>
      <c r="UVC108" s="350"/>
      <c r="UVD108" s="350"/>
      <c r="UVE108" s="350"/>
      <c r="UVF108" s="350"/>
      <c r="UVG108" s="350"/>
      <c r="UVH108" s="350"/>
      <c r="UVI108" s="350"/>
      <c r="UVJ108" s="350"/>
      <c r="UVK108" s="350"/>
      <c r="UVL108" s="350"/>
      <c r="UVM108" s="350"/>
      <c r="UVN108" s="350"/>
      <c r="UVO108" s="350"/>
      <c r="UVP108" s="350"/>
      <c r="UVQ108" s="350"/>
      <c r="UVR108" s="350"/>
      <c r="UVS108" s="350"/>
      <c r="UVT108" s="350"/>
      <c r="UVU108" s="350"/>
      <c r="UVV108" s="350"/>
      <c r="UVW108" s="350"/>
      <c r="UVX108" s="350"/>
      <c r="UVY108" s="350"/>
      <c r="UVZ108" s="350"/>
      <c r="UWA108" s="350"/>
      <c r="UWB108" s="350"/>
      <c r="UWC108" s="350"/>
      <c r="UWD108" s="350"/>
      <c r="UWE108" s="350"/>
      <c r="UWF108" s="350"/>
      <c r="UWG108" s="350"/>
      <c r="UWH108" s="350"/>
      <c r="UWI108" s="350"/>
      <c r="UWJ108" s="350"/>
      <c r="UWK108" s="350"/>
      <c r="UWL108" s="350"/>
      <c r="UWM108" s="350"/>
      <c r="UWN108" s="350"/>
      <c r="UWO108" s="350"/>
      <c r="UWP108" s="350"/>
      <c r="UWQ108" s="350"/>
      <c r="UWR108" s="350"/>
      <c r="UWS108" s="350"/>
      <c r="UWT108" s="350"/>
      <c r="UWU108" s="350"/>
      <c r="UWV108" s="350"/>
      <c r="UWW108" s="350"/>
      <c r="UWX108" s="350"/>
      <c r="UWY108" s="350"/>
      <c r="UWZ108" s="350"/>
      <c r="UXA108" s="350"/>
      <c r="UXB108" s="350"/>
      <c r="UXC108" s="350"/>
      <c r="UXD108" s="350"/>
      <c r="UXE108" s="350"/>
      <c r="UXF108" s="350"/>
      <c r="UXG108" s="350"/>
      <c r="UXH108" s="350"/>
      <c r="UXI108" s="350"/>
      <c r="UXJ108" s="350"/>
      <c r="UXK108" s="350"/>
      <c r="UXL108" s="350"/>
      <c r="UXM108" s="350"/>
      <c r="UXN108" s="350"/>
      <c r="UXO108" s="350"/>
      <c r="UXP108" s="350"/>
      <c r="UXQ108" s="350"/>
      <c r="UXR108" s="350"/>
      <c r="UXS108" s="350"/>
      <c r="UXT108" s="350"/>
      <c r="UXU108" s="350"/>
      <c r="UXV108" s="350"/>
      <c r="UXW108" s="350"/>
      <c r="UXX108" s="350"/>
      <c r="UXY108" s="350"/>
      <c r="UXZ108" s="350"/>
      <c r="UYA108" s="350"/>
      <c r="UYB108" s="350"/>
      <c r="UYC108" s="350"/>
      <c r="UYD108" s="350"/>
      <c r="UYE108" s="350"/>
      <c r="UYF108" s="350"/>
      <c r="UYG108" s="350"/>
      <c r="UYH108" s="350"/>
      <c r="UYI108" s="350"/>
      <c r="UYJ108" s="350"/>
      <c r="UYK108" s="350"/>
      <c r="UYL108" s="350"/>
      <c r="UYM108" s="350"/>
      <c r="UYN108" s="350"/>
      <c r="UYO108" s="350"/>
      <c r="UYP108" s="350"/>
      <c r="UYQ108" s="350"/>
      <c r="UYR108" s="350"/>
      <c r="UYS108" s="350"/>
      <c r="UYT108" s="350"/>
      <c r="UYU108" s="350"/>
      <c r="UYV108" s="350"/>
      <c r="UYW108" s="350"/>
      <c r="UYX108" s="350"/>
      <c r="UYY108" s="350"/>
      <c r="UYZ108" s="350"/>
      <c r="UZA108" s="350"/>
      <c r="UZB108" s="350"/>
      <c r="UZC108" s="350"/>
      <c r="UZD108" s="350"/>
      <c r="UZE108" s="350"/>
      <c r="UZF108" s="350"/>
      <c r="UZG108" s="350"/>
      <c r="UZH108" s="350"/>
      <c r="UZI108" s="350"/>
      <c r="UZJ108" s="350"/>
      <c r="UZK108" s="350"/>
      <c r="UZL108" s="350"/>
      <c r="UZM108" s="350"/>
      <c r="UZN108" s="350"/>
      <c r="UZO108" s="350"/>
      <c r="UZP108" s="350"/>
      <c r="UZQ108" s="350"/>
      <c r="UZR108" s="350"/>
      <c r="UZS108" s="350"/>
      <c r="UZT108" s="350"/>
      <c r="UZU108" s="350"/>
      <c r="UZV108" s="350"/>
      <c r="UZW108" s="350"/>
      <c r="UZX108" s="350"/>
      <c r="UZY108" s="350"/>
      <c r="UZZ108" s="350"/>
      <c r="VAA108" s="350"/>
      <c r="VAB108" s="350"/>
      <c r="VAC108" s="350"/>
      <c r="VAD108" s="350"/>
      <c r="VAE108" s="350"/>
      <c r="VAF108" s="350"/>
      <c r="VAG108" s="350"/>
      <c r="VAH108" s="350"/>
      <c r="VAI108" s="350"/>
      <c r="VAJ108" s="350"/>
      <c r="VAK108" s="350"/>
      <c r="VAL108" s="350"/>
      <c r="VAM108" s="350"/>
      <c r="VAN108" s="350"/>
      <c r="VAO108" s="350"/>
      <c r="VAP108" s="350"/>
      <c r="VAQ108" s="350"/>
      <c r="VAR108" s="350"/>
      <c r="VAS108" s="350"/>
      <c r="VAT108" s="350"/>
      <c r="VAU108" s="350"/>
      <c r="VAV108" s="350"/>
      <c r="VAW108" s="350"/>
      <c r="VAX108" s="350"/>
      <c r="VAY108" s="350"/>
      <c r="VAZ108" s="350"/>
      <c r="VBA108" s="350"/>
      <c r="VBB108" s="350"/>
      <c r="VBC108" s="350"/>
      <c r="VBD108" s="350"/>
      <c r="VBE108" s="350"/>
      <c r="VBF108" s="350"/>
      <c r="VBG108" s="350"/>
      <c r="VBH108" s="350"/>
      <c r="VBI108" s="350"/>
      <c r="VBJ108" s="350"/>
      <c r="VBK108" s="350"/>
      <c r="VBL108" s="350"/>
      <c r="VBM108" s="350"/>
      <c r="VBN108" s="350"/>
      <c r="VBO108" s="350"/>
      <c r="VBP108" s="350"/>
      <c r="VBQ108" s="350"/>
      <c r="VBR108" s="350"/>
      <c r="VBS108" s="350"/>
      <c r="VBT108" s="350"/>
      <c r="VBU108" s="350"/>
      <c r="VBV108" s="350"/>
      <c r="VBW108" s="350"/>
      <c r="VBX108" s="350"/>
      <c r="VBY108" s="350"/>
      <c r="VBZ108" s="350"/>
      <c r="VCA108" s="350"/>
      <c r="VCB108" s="350"/>
      <c r="VCC108" s="350"/>
      <c r="VCD108" s="350"/>
      <c r="VCE108" s="350"/>
      <c r="VCF108" s="350"/>
      <c r="VCG108" s="350"/>
      <c r="VCH108" s="350"/>
      <c r="VCI108" s="350"/>
      <c r="VCJ108" s="350"/>
      <c r="VCK108" s="350"/>
      <c r="VCL108" s="350"/>
      <c r="VCM108" s="350"/>
      <c r="VCN108" s="350"/>
      <c r="VCO108" s="350"/>
      <c r="VCP108" s="350"/>
      <c r="VCQ108" s="350"/>
      <c r="VCR108" s="350"/>
      <c r="VCS108" s="350"/>
      <c r="VCT108" s="350"/>
      <c r="VCU108" s="350"/>
      <c r="VCV108" s="350"/>
      <c r="VCW108" s="350"/>
      <c r="VCX108" s="350"/>
      <c r="VCY108" s="350"/>
      <c r="VCZ108" s="350"/>
      <c r="VDA108" s="350"/>
      <c r="VDB108" s="350"/>
      <c r="VDC108" s="350"/>
      <c r="VDD108" s="350"/>
      <c r="VDE108" s="350"/>
      <c r="VDF108" s="350"/>
      <c r="VDG108" s="350"/>
      <c r="VDH108" s="350"/>
      <c r="VDI108" s="350"/>
      <c r="VDJ108" s="350"/>
      <c r="VDK108" s="350"/>
      <c r="VDL108" s="350"/>
      <c r="VDM108" s="350"/>
      <c r="VDN108" s="350"/>
      <c r="VDO108" s="350"/>
      <c r="VDP108" s="350"/>
      <c r="VDQ108" s="350"/>
      <c r="VDR108" s="350"/>
      <c r="VDS108" s="350"/>
      <c r="VDT108" s="350"/>
      <c r="VDU108" s="350"/>
      <c r="VDV108" s="350"/>
      <c r="VDW108" s="350"/>
      <c r="VDX108" s="350"/>
      <c r="VDY108" s="350"/>
      <c r="VDZ108" s="350"/>
      <c r="VEA108" s="350"/>
      <c r="VEB108" s="350"/>
      <c r="VEC108" s="350"/>
      <c r="VED108" s="350"/>
      <c r="VEE108" s="350"/>
      <c r="VEF108" s="350"/>
      <c r="VEG108" s="350"/>
      <c r="VEH108" s="350"/>
      <c r="VEI108" s="350"/>
      <c r="VEJ108" s="350"/>
      <c r="VEK108" s="350"/>
      <c r="VEL108" s="350"/>
      <c r="VEM108" s="350"/>
      <c r="VEN108" s="350"/>
      <c r="VEO108" s="350"/>
      <c r="VEP108" s="350"/>
      <c r="VEQ108" s="350"/>
      <c r="VER108" s="350"/>
      <c r="VES108" s="350"/>
      <c r="VET108" s="350"/>
      <c r="VEU108" s="350"/>
      <c r="VEV108" s="350"/>
      <c r="VEW108" s="350"/>
      <c r="VEX108" s="350"/>
      <c r="VEY108" s="350"/>
      <c r="VEZ108" s="350"/>
      <c r="VFA108" s="350"/>
      <c r="VFB108" s="350"/>
      <c r="VFC108" s="350"/>
      <c r="VFD108" s="350"/>
      <c r="VFE108" s="350"/>
      <c r="VFF108" s="350"/>
      <c r="VFG108" s="350"/>
      <c r="VFH108" s="350"/>
      <c r="VFI108" s="350"/>
      <c r="VFJ108" s="350"/>
      <c r="VFK108" s="350"/>
      <c r="VFL108" s="350"/>
      <c r="VFM108" s="350"/>
      <c r="VFN108" s="350"/>
      <c r="VFO108" s="350"/>
      <c r="VFP108" s="350"/>
      <c r="VFQ108" s="350"/>
      <c r="VFR108" s="350"/>
      <c r="VFS108" s="350"/>
      <c r="VFT108" s="350"/>
      <c r="VFU108" s="350"/>
      <c r="VFV108" s="350"/>
      <c r="VFW108" s="350"/>
      <c r="VFX108" s="350"/>
      <c r="VFY108" s="350"/>
      <c r="VFZ108" s="350"/>
      <c r="VGA108" s="350"/>
      <c r="VGB108" s="350"/>
      <c r="VGC108" s="350"/>
      <c r="VGD108" s="350"/>
      <c r="VGE108" s="350"/>
      <c r="VGF108" s="350"/>
      <c r="VGG108" s="350"/>
      <c r="VGH108" s="350"/>
      <c r="VGI108" s="350"/>
      <c r="VGJ108" s="350"/>
      <c r="VGK108" s="350"/>
      <c r="VGL108" s="350"/>
      <c r="VGM108" s="350"/>
      <c r="VGN108" s="350"/>
      <c r="VGO108" s="350"/>
      <c r="VGP108" s="350"/>
      <c r="VGQ108" s="350"/>
      <c r="VGR108" s="350"/>
      <c r="VGS108" s="350"/>
      <c r="VGT108" s="350"/>
      <c r="VGU108" s="350"/>
      <c r="VGV108" s="350"/>
      <c r="VGW108" s="350"/>
      <c r="VGX108" s="350"/>
      <c r="VGY108" s="350"/>
      <c r="VGZ108" s="350"/>
      <c r="VHA108" s="350"/>
      <c r="VHB108" s="350"/>
      <c r="VHC108" s="350"/>
      <c r="VHD108" s="350"/>
      <c r="VHE108" s="350"/>
      <c r="VHF108" s="350"/>
      <c r="VHG108" s="350"/>
      <c r="VHH108" s="350"/>
      <c r="VHI108" s="350"/>
      <c r="VHJ108" s="350"/>
      <c r="VHK108" s="350"/>
      <c r="VHL108" s="350"/>
      <c r="VHM108" s="350"/>
      <c r="VHN108" s="350"/>
      <c r="VHO108" s="350"/>
      <c r="VHP108" s="350"/>
      <c r="VHQ108" s="350"/>
      <c r="VHR108" s="350"/>
      <c r="VHS108" s="350"/>
      <c r="VHT108" s="350"/>
      <c r="VHU108" s="350"/>
      <c r="VHV108" s="350"/>
      <c r="VHW108" s="350"/>
      <c r="VHX108" s="350"/>
      <c r="VHY108" s="350"/>
      <c r="VHZ108" s="350"/>
      <c r="VIA108" s="350"/>
      <c r="VIB108" s="350"/>
      <c r="VIC108" s="350"/>
      <c r="VID108" s="350"/>
      <c r="VIE108" s="350"/>
      <c r="VIF108" s="350"/>
      <c r="VIG108" s="350"/>
      <c r="VIH108" s="350"/>
      <c r="VII108" s="350"/>
      <c r="VIJ108" s="350"/>
      <c r="VIK108" s="350"/>
      <c r="VIL108" s="350"/>
      <c r="VIM108" s="350"/>
      <c r="VIN108" s="350"/>
      <c r="VIO108" s="350"/>
      <c r="VIP108" s="350"/>
      <c r="VIQ108" s="350"/>
      <c r="VIR108" s="350"/>
      <c r="VIS108" s="350"/>
      <c r="VIT108" s="350"/>
      <c r="VIU108" s="350"/>
      <c r="VIV108" s="350"/>
      <c r="VIW108" s="350"/>
      <c r="VIX108" s="350"/>
      <c r="VIY108" s="350"/>
      <c r="VIZ108" s="350"/>
      <c r="VJA108" s="350"/>
      <c r="VJB108" s="350"/>
      <c r="VJC108" s="350"/>
      <c r="VJD108" s="350"/>
      <c r="VJE108" s="350"/>
      <c r="VJF108" s="350"/>
      <c r="VJG108" s="350"/>
      <c r="VJH108" s="350"/>
      <c r="VJI108" s="350"/>
      <c r="VJJ108" s="350"/>
      <c r="VJK108" s="350"/>
      <c r="VJL108" s="350"/>
      <c r="VJM108" s="350"/>
      <c r="VJN108" s="350"/>
      <c r="VJO108" s="350"/>
      <c r="VJP108" s="350"/>
      <c r="VJQ108" s="350"/>
      <c r="VJR108" s="350"/>
      <c r="VJS108" s="350"/>
      <c r="VJT108" s="350"/>
      <c r="VJU108" s="350"/>
      <c r="VJV108" s="350"/>
      <c r="VJW108" s="350"/>
      <c r="VJX108" s="350"/>
      <c r="VJY108" s="350"/>
      <c r="VJZ108" s="350"/>
      <c r="VKA108" s="350"/>
      <c r="VKB108" s="350"/>
      <c r="VKC108" s="350"/>
      <c r="VKD108" s="350"/>
      <c r="VKE108" s="350"/>
      <c r="VKF108" s="350"/>
      <c r="VKG108" s="350"/>
      <c r="VKH108" s="350"/>
      <c r="VKI108" s="350"/>
      <c r="VKJ108" s="350"/>
      <c r="VKK108" s="350"/>
      <c r="VKL108" s="350"/>
      <c r="VKM108" s="350"/>
      <c r="VKN108" s="350"/>
      <c r="VKO108" s="350"/>
      <c r="VKP108" s="350"/>
      <c r="VKQ108" s="350"/>
      <c r="VKR108" s="350"/>
      <c r="VKS108" s="350"/>
      <c r="VKT108" s="350"/>
      <c r="VKU108" s="350"/>
      <c r="VKV108" s="350"/>
      <c r="VKW108" s="350"/>
      <c r="VKX108" s="350"/>
      <c r="VKY108" s="350"/>
      <c r="VKZ108" s="350"/>
      <c r="VLA108" s="350"/>
      <c r="VLB108" s="350"/>
      <c r="VLC108" s="350"/>
      <c r="VLD108" s="350"/>
      <c r="VLE108" s="350"/>
      <c r="VLF108" s="350"/>
      <c r="VLG108" s="350"/>
      <c r="VLH108" s="350"/>
      <c r="VLI108" s="350"/>
      <c r="VLJ108" s="350"/>
      <c r="VLK108" s="350"/>
      <c r="VLL108" s="350"/>
      <c r="VLM108" s="350"/>
      <c r="VLN108" s="350"/>
      <c r="VLO108" s="350"/>
      <c r="VLP108" s="350"/>
      <c r="VLQ108" s="350"/>
      <c r="VLR108" s="350"/>
      <c r="VLS108" s="350"/>
      <c r="VLT108" s="350"/>
      <c r="VLU108" s="350"/>
      <c r="VLV108" s="350"/>
      <c r="VLW108" s="350"/>
      <c r="VLX108" s="350"/>
      <c r="VLY108" s="350"/>
      <c r="VLZ108" s="350"/>
      <c r="VMA108" s="350"/>
      <c r="VMB108" s="350"/>
      <c r="VMC108" s="350"/>
      <c r="VMD108" s="350"/>
      <c r="VME108" s="350"/>
      <c r="VMF108" s="350"/>
      <c r="VMG108" s="350"/>
      <c r="VMH108" s="350"/>
      <c r="VMI108" s="350"/>
      <c r="VMJ108" s="350"/>
      <c r="VMK108" s="350"/>
      <c r="VML108" s="350"/>
      <c r="VMM108" s="350"/>
      <c r="VMN108" s="350"/>
      <c r="VMO108" s="350"/>
      <c r="VMP108" s="350"/>
      <c r="VMQ108" s="350"/>
      <c r="VMR108" s="350"/>
      <c r="VMS108" s="350"/>
      <c r="VMT108" s="350"/>
      <c r="VMU108" s="350"/>
      <c r="VMV108" s="350"/>
      <c r="VMW108" s="350"/>
      <c r="VMX108" s="350"/>
      <c r="VMY108" s="350"/>
      <c r="VMZ108" s="350"/>
      <c r="VNA108" s="350"/>
      <c r="VNB108" s="350"/>
      <c r="VNC108" s="350"/>
      <c r="VND108" s="350"/>
      <c r="VNE108" s="350"/>
      <c r="VNF108" s="350"/>
      <c r="VNG108" s="350"/>
      <c r="VNH108" s="350"/>
      <c r="VNI108" s="350"/>
      <c r="VNJ108" s="350"/>
      <c r="VNK108" s="350"/>
      <c r="VNL108" s="350"/>
      <c r="VNM108" s="350"/>
      <c r="VNN108" s="350"/>
      <c r="VNO108" s="350"/>
      <c r="VNP108" s="350"/>
      <c r="VNQ108" s="350"/>
      <c r="VNR108" s="350"/>
      <c r="VNS108" s="350"/>
      <c r="VNT108" s="350"/>
      <c r="VNU108" s="350"/>
      <c r="VNV108" s="350"/>
      <c r="VNW108" s="350"/>
      <c r="VNX108" s="350"/>
      <c r="VNY108" s="350"/>
      <c r="VNZ108" s="350"/>
      <c r="VOA108" s="350"/>
      <c r="VOB108" s="350"/>
      <c r="VOC108" s="350"/>
      <c r="VOD108" s="350"/>
      <c r="VOE108" s="350"/>
      <c r="VOF108" s="350"/>
      <c r="VOG108" s="350"/>
      <c r="VOH108" s="350"/>
      <c r="VOI108" s="350"/>
      <c r="VOJ108" s="350"/>
      <c r="VOK108" s="350"/>
      <c r="VOL108" s="350"/>
      <c r="VOM108" s="350"/>
      <c r="VON108" s="350"/>
      <c r="VOO108" s="350"/>
      <c r="VOP108" s="350"/>
      <c r="VOQ108" s="350"/>
      <c r="VOR108" s="350"/>
      <c r="VOS108" s="350"/>
      <c r="VOT108" s="350"/>
      <c r="VOU108" s="350"/>
      <c r="VOV108" s="350"/>
      <c r="VOW108" s="350"/>
      <c r="VOX108" s="350"/>
      <c r="VOY108" s="350"/>
      <c r="VOZ108" s="350"/>
      <c r="VPA108" s="350"/>
      <c r="VPB108" s="350"/>
      <c r="VPC108" s="350"/>
      <c r="VPD108" s="350"/>
      <c r="VPE108" s="350"/>
      <c r="VPF108" s="350"/>
      <c r="VPG108" s="350"/>
      <c r="VPH108" s="350"/>
      <c r="VPI108" s="350"/>
      <c r="VPJ108" s="350"/>
      <c r="VPK108" s="350"/>
      <c r="VPL108" s="350"/>
      <c r="VPM108" s="350"/>
      <c r="VPN108" s="350"/>
      <c r="VPO108" s="350"/>
      <c r="VPP108" s="350"/>
      <c r="VPQ108" s="350"/>
      <c r="VPR108" s="350"/>
      <c r="VPS108" s="350"/>
      <c r="VPT108" s="350"/>
      <c r="VPU108" s="350"/>
      <c r="VPV108" s="350"/>
      <c r="VPW108" s="350"/>
      <c r="VPX108" s="350"/>
      <c r="VPY108" s="350"/>
      <c r="VPZ108" s="350"/>
      <c r="VQA108" s="350"/>
      <c r="VQB108" s="350"/>
      <c r="VQC108" s="350"/>
      <c r="VQD108" s="350"/>
      <c r="VQE108" s="350"/>
      <c r="VQF108" s="350"/>
      <c r="VQG108" s="350"/>
      <c r="VQH108" s="350"/>
      <c r="VQI108" s="350"/>
      <c r="VQJ108" s="350"/>
      <c r="VQK108" s="350"/>
      <c r="VQL108" s="350"/>
      <c r="VQM108" s="350"/>
      <c r="VQN108" s="350"/>
      <c r="VQO108" s="350"/>
      <c r="VQP108" s="350"/>
      <c r="VQQ108" s="350"/>
      <c r="VQR108" s="350"/>
      <c r="VQS108" s="350"/>
      <c r="VQT108" s="350"/>
      <c r="VQU108" s="350"/>
      <c r="VQV108" s="350"/>
      <c r="VQW108" s="350"/>
      <c r="VQX108" s="350"/>
      <c r="VQY108" s="350"/>
      <c r="VQZ108" s="350"/>
      <c r="VRA108" s="350"/>
      <c r="VRB108" s="350"/>
      <c r="VRC108" s="350"/>
      <c r="VRD108" s="350"/>
      <c r="VRE108" s="350"/>
      <c r="VRF108" s="350"/>
      <c r="VRG108" s="350"/>
      <c r="VRH108" s="350"/>
      <c r="VRI108" s="350"/>
      <c r="VRJ108" s="350"/>
      <c r="VRK108" s="350"/>
      <c r="VRL108" s="350"/>
      <c r="VRM108" s="350"/>
      <c r="VRN108" s="350"/>
      <c r="VRO108" s="350"/>
      <c r="VRP108" s="350"/>
      <c r="VRQ108" s="350"/>
      <c r="VRR108" s="350"/>
      <c r="VRS108" s="350"/>
      <c r="VRT108" s="350"/>
      <c r="VRU108" s="350"/>
      <c r="VRV108" s="350"/>
      <c r="VRW108" s="350"/>
      <c r="VRX108" s="350"/>
      <c r="VRY108" s="350"/>
      <c r="VRZ108" s="350"/>
      <c r="VSA108" s="350"/>
      <c r="VSB108" s="350"/>
      <c r="VSC108" s="350"/>
      <c r="VSD108" s="350"/>
      <c r="VSE108" s="350"/>
      <c r="VSF108" s="350"/>
      <c r="VSG108" s="350"/>
      <c r="VSH108" s="350"/>
      <c r="VSI108" s="350"/>
      <c r="VSJ108" s="350"/>
      <c r="VSK108" s="350"/>
      <c r="VSL108" s="350"/>
      <c r="VSM108" s="350"/>
      <c r="VSN108" s="350"/>
      <c r="VSO108" s="350"/>
      <c r="VSP108" s="350"/>
      <c r="VSQ108" s="350"/>
      <c r="VSR108" s="350"/>
      <c r="VSS108" s="350"/>
      <c r="VST108" s="350"/>
      <c r="VSU108" s="350"/>
      <c r="VSV108" s="350"/>
      <c r="VSW108" s="350"/>
      <c r="VSX108" s="350"/>
      <c r="VSY108" s="350"/>
      <c r="VSZ108" s="350"/>
      <c r="VTA108" s="350"/>
      <c r="VTB108" s="350"/>
      <c r="VTC108" s="350"/>
      <c r="VTD108" s="350"/>
      <c r="VTE108" s="350"/>
      <c r="VTF108" s="350"/>
      <c r="VTG108" s="350"/>
      <c r="VTH108" s="350"/>
      <c r="VTI108" s="350"/>
      <c r="VTJ108" s="350"/>
      <c r="VTK108" s="350"/>
      <c r="VTL108" s="350"/>
      <c r="VTM108" s="350"/>
      <c r="VTN108" s="350"/>
      <c r="VTO108" s="350"/>
      <c r="VTP108" s="350"/>
      <c r="VTQ108" s="350"/>
      <c r="VTR108" s="350"/>
      <c r="VTS108" s="350"/>
      <c r="VTT108" s="350"/>
      <c r="VTU108" s="350"/>
      <c r="VTV108" s="350"/>
      <c r="VTW108" s="350"/>
      <c r="VTX108" s="350"/>
      <c r="VTY108" s="350"/>
      <c r="VTZ108" s="350"/>
      <c r="VUA108" s="350"/>
      <c r="VUB108" s="350"/>
      <c r="VUC108" s="350"/>
      <c r="VUD108" s="350"/>
      <c r="VUE108" s="350"/>
      <c r="VUF108" s="350"/>
      <c r="VUG108" s="350"/>
      <c r="VUH108" s="350"/>
      <c r="VUI108" s="350"/>
      <c r="VUJ108" s="350"/>
      <c r="VUK108" s="350"/>
      <c r="VUL108" s="350"/>
      <c r="VUM108" s="350"/>
      <c r="VUN108" s="350"/>
      <c r="VUO108" s="350"/>
      <c r="VUP108" s="350"/>
      <c r="VUQ108" s="350"/>
      <c r="VUR108" s="350"/>
      <c r="VUS108" s="350"/>
      <c r="VUT108" s="350"/>
      <c r="VUU108" s="350"/>
      <c r="VUV108" s="350"/>
      <c r="VUW108" s="350"/>
      <c r="VUX108" s="350"/>
      <c r="VUY108" s="350"/>
      <c r="VUZ108" s="350"/>
      <c r="VVA108" s="350"/>
      <c r="VVB108" s="350"/>
      <c r="VVC108" s="350"/>
      <c r="VVD108" s="350"/>
      <c r="VVE108" s="350"/>
      <c r="VVF108" s="350"/>
      <c r="VVG108" s="350"/>
      <c r="VVH108" s="350"/>
      <c r="VVI108" s="350"/>
      <c r="VVJ108" s="350"/>
      <c r="VVK108" s="350"/>
      <c r="VVL108" s="350"/>
      <c r="VVM108" s="350"/>
      <c r="VVN108" s="350"/>
      <c r="VVO108" s="350"/>
      <c r="VVP108" s="350"/>
      <c r="VVQ108" s="350"/>
      <c r="VVR108" s="350"/>
      <c r="VVS108" s="350"/>
      <c r="VVT108" s="350"/>
      <c r="VVU108" s="350"/>
      <c r="VVV108" s="350"/>
      <c r="VVW108" s="350"/>
      <c r="VVX108" s="350"/>
      <c r="VVY108" s="350"/>
      <c r="VVZ108" s="350"/>
      <c r="VWA108" s="350"/>
      <c r="VWB108" s="350"/>
      <c r="VWC108" s="350"/>
      <c r="VWD108" s="350"/>
      <c r="VWE108" s="350"/>
      <c r="VWF108" s="350"/>
      <c r="VWG108" s="350"/>
      <c r="VWH108" s="350"/>
      <c r="VWI108" s="350"/>
      <c r="VWJ108" s="350"/>
      <c r="VWK108" s="350"/>
      <c r="VWL108" s="350"/>
      <c r="VWM108" s="350"/>
      <c r="VWN108" s="350"/>
      <c r="VWO108" s="350"/>
      <c r="VWP108" s="350"/>
      <c r="VWQ108" s="350"/>
      <c r="VWR108" s="350"/>
      <c r="VWS108" s="350"/>
      <c r="VWT108" s="350"/>
      <c r="VWU108" s="350"/>
      <c r="VWV108" s="350"/>
      <c r="VWW108" s="350"/>
      <c r="VWX108" s="350"/>
      <c r="VWY108" s="350"/>
      <c r="VWZ108" s="350"/>
      <c r="VXA108" s="350"/>
      <c r="VXB108" s="350"/>
      <c r="VXC108" s="350"/>
      <c r="VXD108" s="350"/>
      <c r="VXE108" s="350"/>
      <c r="VXF108" s="350"/>
      <c r="VXG108" s="350"/>
      <c r="VXH108" s="350"/>
      <c r="VXI108" s="350"/>
      <c r="VXJ108" s="350"/>
      <c r="VXK108" s="350"/>
      <c r="VXL108" s="350"/>
      <c r="VXM108" s="350"/>
      <c r="VXN108" s="350"/>
      <c r="VXO108" s="350"/>
      <c r="VXP108" s="350"/>
      <c r="VXQ108" s="350"/>
      <c r="VXR108" s="350"/>
      <c r="VXS108" s="350"/>
      <c r="VXT108" s="350"/>
      <c r="VXU108" s="350"/>
      <c r="VXV108" s="350"/>
      <c r="VXW108" s="350"/>
      <c r="VXX108" s="350"/>
      <c r="VXY108" s="350"/>
      <c r="VXZ108" s="350"/>
      <c r="VYA108" s="350"/>
      <c r="VYB108" s="350"/>
      <c r="VYC108" s="350"/>
      <c r="VYD108" s="350"/>
      <c r="VYE108" s="350"/>
      <c r="VYF108" s="350"/>
      <c r="VYG108" s="350"/>
      <c r="VYH108" s="350"/>
      <c r="VYI108" s="350"/>
      <c r="VYJ108" s="350"/>
      <c r="VYK108" s="350"/>
      <c r="VYL108" s="350"/>
      <c r="VYM108" s="350"/>
      <c r="VYN108" s="350"/>
      <c r="VYO108" s="350"/>
      <c r="VYP108" s="350"/>
      <c r="VYQ108" s="350"/>
      <c r="VYR108" s="350"/>
      <c r="VYS108" s="350"/>
      <c r="VYT108" s="350"/>
      <c r="VYU108" s="350"/>
      <c r="VYV108" s="350"/>
      <c r="VYW108" s="350"/>
      <c r="VYX108" s="350"/>
      <c r="VYY108" s="350"/>
      <c r="VYZ108" s="350"/>
      <c r="VZA108" s="350"/>
      <c r="VZB108" s="350"/>
      <c r="VZC108" s="350"/>
      <c r="VZD108" s="350"/>
      <c r="VZE108" s="350"/>
      <c r="VZF108" s="350"/>
      <c r="VZG108" s="350"/>
      <c r="VZH108" s="350"/>
      <c r="VZI108" s="350"/>
      <c r="VZJ108" s="350"/>
      <c r="VZK108" s="350"/>
      <c r="VZL108" s="350"/>
      <c r="VZM108" s="350"/>
      <c r="VZN108" s="350"/>
      <c r="VZO108" s="350"/>
      <c r="VZP108" s="350"/>
      <c r="VZQ108" s="350"/>
      <c r="VZR108" s="350"/>
      <c r="VZS108" s="350"/>
      <c r="VZT108" s="350"/>
      <c r="VZU108" s="350"/>
      <c r="VZV108" s="350"/>
      <c r="VZW108" s="350"/>
      <c r="VZX108" s="350"/>
      <c r="VZY108" s="350"/>
      <c r="VZZ108" s="350"/>
      <c r="WAA108" s="350"/>
      <c r="WAB108" s="350"/>
      <c r="WAC108" s="350"/>
      <c r="WAD108" s="350"/>
      <c r="WAE108" s="350"/>
      <c r="WAF108" s="350"/>
      <c r="WAG108" s="350"/>
      <c r="WAH108" s="350"/>
      <c r="WAI108" s="350"/>
      <c r="WAJ108" s="350"/>
      <c r="WAK108" s="350"/>
      <c r="WAL108" s="350"/>
      <c r="WAM108" s="350"/>
      <c r="WAN108" s="350"/>
      <c r="WAO108" s="350"/>
      <c r="WAP108" s="350"/>
      <c r="WAQ108" s="350"/>
      <c r="WAR108" s="350"/>
      <c r="WAS108" s="350"/>
      <c r="WAT108" s="350"/>
      <c r="WAU108" s="350"/>
      <c r="WAV108" s="350"/>
      <c r="WAW108" s="350"/>
      <c r="WAX108" s="350"/>
      <c r="WAY108" s="350"/>
      <c r="WAZ108" s="350"/>
      <c r="WBA108" s="350"/>
      <c r="WBB108" s="350"/>
      <c r="WBC108" s="350"/>
      <c r="WBD108" s="350"/>
      <c r="WBE108" s="350"/>
      <c r="WBF108" s="350"/>
      <c r="WBG108" s="350"/>
      <c r="WBH108" s="350"/>
      <c r="WBI108" s="350"/>
      <c r="WBJ108" s="350"/>
      <c r="WBK108" s="350"/>
      <c r="WBL108" s="350"/>
      <c r="WBM108" s="350"/>
      <c r="WBN108" s="350"/>
      <c r="WBO108" s="350"/>
      <c r="WBP108" s="350"/>
      <c r="WBQ108" s="350"/>
      <c r="WBR108" s="350"/>
      <c r="WBS108" s="350"/>
      <c r="WBT108" s="350"/>
      <c r="WBU108" s="350"/>
      <c r="WBV108" s="350"/>
      <c r="WBW108" s="350"/>
      <c r="WBX108" s="350"/>
      <c r="WBY108" s="350"/>
      <c r="WBZ108" s="350"/>
      <c r="WCA108" s="350"/>
      <c r="WCB108" s="350"/>
      <c r="WCC108" s="350"/>
      <c r="WCD108" s="350"/>
      <c r="WCE108" s="350"/>
      <c r="WCF108" s="350"/>
      <c r="WCG108" s="350"/>
      <c r="WCH108" s="350"/>
      <c r="WCI108" s="350"/>
      <c r="WCJ108" s="350"/>
      <c r="WCK108" s="350"/>
      <c r="WCL108" s="350"/>
      <c r="WCM108" s="350"/>
      <c r="WCN108" s="350"/>
      <c r="WCO108" s="350"/>
      <c r="WCP108" s="350"/>
      <c r="WCQ108" s="350"/>
      <c r="WCR108" s="350"/>
      <c r="WCS108" s="350"/>
      <c r="WCT108" s="350"/>
      <c r="WCU108" s="350"/>
      <c r="WCV108" s="350"/>
      <c r="WCW108" s="350"/>
      <c r="WCX108" s="350"/>
      <c r="WCY108" s="350"/>
      <c r="WCZ108" s="350"/>
      <c r="WDA108" s="350"/>
      <c r="WDB108" s="350"/>
      <c r="WDC108" s="350"/>
      <c r="WDD108" s="350"/>
      <c r="WDE108" s="350"/>
      <c r="WDF108" s="350"/>
      <c r="WDG108" s="350"/>
      <c r="WDH108" s="350"/>
      <c r="WDI108" s="350"/>
      <c r="WDJ108" s="350"/>
      <c r="WDK108" s="350"/>
      <c r="WDL108" s="350"/>
      <c r="WDM108" s="350"/>
      <c r="WDN108" s="350"/>
      <c r="WDO108" s="350"/>
      <c r="WDP108" s="350"/>
      <c r="WDQ108" s="350"/>
      <c r="WDR108" s="350"/>
      <c r="WDS108" s="350"/>
      <c r="WDT108" s="350"/>
      <c r="WDU108" s="350"/>
      <c r="WDV108" s="350"/>
      <c r="WDW108" s="350"/>
      <c r="WDX108" s="350"/>
      <c r="WDY108" s="350"/>
      <c r="WDZ108" s="350"/>
      <c r="WEA108" s="350"/>
      <c r="WEB108" s="350"/>
      <c r="WEC108" s="350"/>
      <c r="WED108" s="350"/>
      <c r="WEE108" s="350"/>
      <c r="WEF108" s="350"/>
      <c r="WEG108" s="350"/>
      <c r="WEH108" s="350"/>
      <c r="WEI108" s="350"/>
      <c r="WEJ108" s="350"/>
      <c r="WEK108" s="350"/>
      <c r="WEL108" s="350"/>
      <c r="WEM108" s="350"/>
      <c r="WEN108" s="350"/>
      <c r="WEO108" s="350"/>
      <c r="WEP108" s="350"/>
      <c r="WEQ108" s="350"/>
      <c r="WER108" s="350"/>
      <c r="WES108" s="350"/>
      <c r="WET108" s="350"/>
      <c r="WEU108" s="350"/>
      <c r="WEV108" s="350"/>
      <c r="WEW108" s="350"/>
      <c r="WEX108" s="350"/>
      <c r="WEY108" s="350"/>
      <c r="WEZ108" s="350"/>
      <c r="WFA108" s="350"/>
      <c r="WFB108" s="350"/>
      <c r="WFC108" s="350"/>
      <c r="WFD108" s="350"/>
      <c r="WFE108" s="350"/>
      <c r="WFF108" s="350"/>
      <c r="WFG108" s="350"/>
      <c r="WFH108" s="350"/>
      <c r="WFI108" s="350"/>
      <c r="WFJ108" s="350"/>
      <c r="WFK108" s="350"/>
      <c r="WFL108" s="350"/>
      <c r="WFM108" s="350"/>
      <c r="WFN108" s="350"/>
      <c r="WFO108" s="350"/>
      <c r="WFP108" s="350"/>
      <c r="WFQ108" s="350"/>
      <c r="WFR108" s="350"/>
      <c r="WFS108" s="350"/>
      <c r="WFT108" s="350"/>
      <c r="WFU108" s="350"/>
      <c r="WFV108" s="350"/>
      <c r="WFW108" s="350"/>
      <c r="WFX108" s="350"/>
      <c r="WFY108" s="350"/>
      <c r="WFZ108" s="350"/>
      <c r="WGA108" s="350"/>
      <c r="WGB108" s="350"/>
      <c r="WGC108" s="350"/>
      <c r="WGD108" s="350"/>
      <c r="WGE108" s="350"/>
      <c r="WGF108" s="350"/>
      <c r="WGG108" s="350"/>
      <c r="WGH108" s="350"/>
      <c r="WGI108" s="350"/>
      <c r="WGJ108" s="350"/>
      <c r="WGK108" s="350"/>
      <c r="WGL108" s="350"/>
      <c r="WGM108" s="350"/>
      <c r="WGN108" s="350"/>
      <c r="WGO108" s="350"/>
      <c r="WGP108" s="350"/>
      <c r="WGQ108" s="350"/>
      <c r="WGR108" s="350"/>
      <c r="WGS108" s="350"/>
      <c r="WGT108" s="350"/>
      <c r="WGU108" s="350"/>
      <c r="WGV108" s="350"/>
      <c r="WGW108" s="350"/>
      <c r="WGX108" s="350"/>
      <c r="WGY108" s="350"/>
      <c r="WGZ108" s="350"/>
      <c r="WHA108" s="350"/>
      <c r="WHB108" s="350"/>
      <c r="WHC108" s="350"/>
      <c r="WHD108" s="350"/>
      <c r="WHE108" s="350"/>
      <c r="WHF108" s="350"/>
      <c r="WHG108" s="350"/>
      <c r="WHH108" s="350"/>
      <c r="WHI108" s="350"/>
      <c r="WHJ108" s="350"/>
      <c r="WHK108" s="350"/>
      <c r="WHL108" s="350"/>
      <c r="WHM108" s="350"/>
      <c r="WHN108" s="350"/>
      <c r="WHO108" s="350"/>
      <c r="WHP108" s="350"/>
      <c r="WHQ108" s="350"/>
      <c r="WHR108" s="350"/>
      <c r="WHS108" s="350"/>
      <c r="WHT108" s="350"/>
      <c r="WHU108" s="350"/>
      <c r="WHV108" s="350"/>
      <c r="WHW108" s="350"/>
      <c r="WHX108" s="350"/>
      <c r="WHY108" s="350"/>
      <c r="WHZ108" s="350"/>
      <c r="WIA108" s="350"/>
      <c r="WIB108" s="350"/>
      <c r="WIC108" s="350"/>
      <c r="WID108" s="350"/>
      <c r="WIE108" s="350"/>
      <c r="WIF108" s="350"/>
      <c r="WIG108" s="350"/>
      <c r="WIH108" s="350"/>
      <c r="WII108" s="350"/>
      <c r="WIJ108" s="350"/>
      <c r="WIK108" s="350"/>
      <c r="WIL108" s="350"/>
      <c r="WIM108" s="350"/>
      <c r="WIN108" s="350"/>
      <c r="WIO108" s="350"/>
      <c r="WIP108" s="350"/>
      <c r="WIQ108" s="350"/>
      <c r="WIR108" s="350"/>
      <c r="WIS108" s="350"/>
      <c r="WIT108" s="350"/>
      <c r="WIU108" s="350"/>
      <c r="WIV108" s="350"/>
      <c r="WIW108" s="350"/>
      <c r="WIX108" s="350"/>
      <c r="WIY108" s="350"/>
      <c r="WIZ108" s="350"/>
      <c r="WJA108" s="350"/>
      <c r="WJB108" s="350"/>
      <c r="WJC108" s="350"/>
      <c r="WJD108" s="350"/>
      <c r="WJE108" s="350"/>
      <c r="WJF108" s="350"/>
      <c r="WJG108" s="350"/>
      <c r="WJH108" s="350"/>
      <c r="WJI108" s="350"/>
      <c r="WJJ108" s="350"/>
      <c r="WJK108" s="350"/>
      <c r="WJL108" s="350"/>
      <c r="WJM108" s="350"/>
      <c r="WJN108" s="350"/>
      <c r="WJO108" s="350"/>
      <c r="WJP108" s="350"/>
      <c r="WJQ108" s="350"/>
      <c r="WJR108" s="350"/>
      <c r="WJS108" s="350"/>
      <c r="WJT108" s="350"/>
      <c r="WJU108" s="350"/>
      <c r="WJV108" s="350"/>
      <c r="WJW108" s="350"/>
      <c r="WJX108" s="350"/>
      <c r="WJY108" s="350"/>
      <c r="WJZ108" s="350"/>
      <c r="WKA108" s="350"/>
      <c r="WKB108" s="350"/>
      <c r="WKC108" s="350"/>
      <c r="WKD108" s="350"/>
      <c r="WKE108" s="350"/>
      <c r="WKF108" s="350"/>
      <c r="WKG108" s="350"/>
      <c r="WKH108" s="350"/>
      <c r="WKI108" s="350"/>
      <c r="WKJ108" s="350"/>
      <c r="WKK108" s="350"/>
      <c r="WKL108" s="350"/>
      <c r="WKM108" s="350"/>
      <c r="WKN108" s="350"/>
      <c r="WKO108" s="350"/>
      <c r="WKP108" s="350"/>
      <c r="WKQ108" s="350"/>
      <c r="WKR108" s="350"/>
      <c r="WKS108" s="350"/>
      <c r="WKT108" s="350"/>
      <c r="WKU108" s="350"/>
      <c r="WKV108" s="350"/>
      <c r="WKW108" s="350"/>
      <c r="WKX108" s="350"/>
      <c r="WKY108" s="350"/>
      <c r="WKZ108" s="350"/>
      <c r="WLA108" s="350"/>
      <c r="WLB108" s="350"/>
      <c r="WLC108" s="350"/>
      <c r="WLD108" s="350"/>
      <c r="WLE108" s="350"/>
      <c r="WLF108" s="350"/>
      <c r="WLG108" s="350"/>
      <c r="WLH108" s="350"/>
      <c r="WLI108" s="350"/>
      <c r="WLJ108" s="350"/>
      <c r="WLK108" s="350"/>
      <c r="WLL108" s="350"/>
      <c r="WLM108" s="350"/>
      <c r="WLN108" s="350"/>
      <c r="WLO108" s="350"/>
      <c r="WLP108" s="350"/>
      <c r="WLQ108" s="350"/>
      <c r="WLR108" s="350"/>
      <c r="WLS108" s="350"/>
      <c r="WLT108" s="350"/>
      <c r="WLU108" s="350"/>
      <c r="WLV108" s="350"/>
      <c r="WLW108" s="350"/>
      <c r="WLX108" s="350"/>
      <c r="WLY108" s="350"/>
      <c r="WLZ108" s="350"/>
      <c r="WMA108" s="350"/>
      <c r="WMB108" s="350"/>
      <c r="WMC108" s="350"/>
      <c r="WMD108" s="350"/>
      <c r="WME108" s="350"/>
      <c r="WMF108" s="350"/>
      <c r="WMG108" s="350"/>
      <c r="WMH108" s="350"/>
      <c r="WMI108" s="350"/>
      <c r="WMJ108" s="350"/>
      <c r="WMK108" s="350"/>
      <c r="WML108" s="350"/>
      <c r="WMM108" s="350"/>
      <c r="WMN108" s="350"/>
      <c r="WMO108" s="350"/>
      <c r="WMP108" s="350"/>
      <c r="WMQ108" s="350"/>
      <c r="WMR108" s="350"/>
      <c r="WMS108" s="350"/>
      <c r="WMT108" s="350"/>
      <c r="WMU108" s="350"/>
      <c r="WMV108" s="350"/>
      <c r="WMW108" s="350"/>
      <c r="WMX108" s="350"/>
      <c r="WMY108" s="350"/>
      <c r="WMZ108" s="350"/>
      <c r="WNA108" s="350"/>
      <c r="WNB108" s="350"/>
      <c r="WNC108" s="350"/>
      <c r="WND108" s="350"/>
      <c r="WNE108" s="350"/>
      <c r="WNF108" s="350"/>
      <c r="WNG108" s="350"/>
      <c r="WNH108" s="350"/>
      <c r="WNI108" s="350"/>
      <c r="WNJ108" s="350"/>
      <c r="WNK108" s="350"/>
      <c r="WNL108" s="350"/>
      <c r="WNM108" s="350"/>
      <c r="WNN108" s="350"/>
      <c r="WNO108" s="350"/>
      <c r="WNP108" s="350"/>
      <c r="WNQ108" s="350"/>
      <c r="WNR108" s="350"/>
      <c r="WNS108" s="350"/>
      <c r="WNT108" s="350"/>
      <c r="WNU108" s="350"/>
      <c r="WNV108" s="350"/>
      <c r="WNW108" s="350"/>
      <c r="WNX108" s="350"/>
      <c r="WNY108" s="350"/>
      <c r="WNZ108" s="350"/>
      <c r="WOA108" s="350"/>
      <c r="WOB108" s="350"/>
      <c r="WOC108" s="350"/>
      <c r="WOD108" s="350"/>
      <c r="WOE108" s="350"/>
      <c r="WOF108" s="350"/>
      <c r="WOG108" s="350"/>
      <c r="WOH108" s="350"/>
      <c r="WOI108" s="350"/>
      <c r="WOJ108" s="350"/>
      <c r="WOK108" s="350"/>
      <c r="WOL108" s="350"/>
      <c r="WOM108" s="350"/>
      <c r="WON108" s="350"/>
      <c r="WOO108" s="350"/>
      <c r="WOP108" s="350"/>
      <c r="WOQ108" s="350"/>
      <c r="WOR108" s="350"/>
      <c r="WOS108" s="350"/>
      <c r="WOT108" s="350"/>
      <c r="WOU108" s="350"/>
      <c r="WOV108" s="350"/>
      <c r="WOW108" s="350"/>
      <c r="WOX108" s="350"/>
      <c r="WOY108" s="350"/>
      <c r="WOZ108" s="350"/>
      <c r="WPA108" s="350"/>
      <c r="WPB108" s="350"/>
      <c r="WPC108" s="350"/>
      <c r="WPD108" s="350"/>
      <c r="WPE108" s="350"/>
      <c r="WPF108" s="350"/>
      <c r="WPG108" s="350"/>
      <c r="WPH108" s="350"/>
      <c r="WPI108" s="350"/>
      <c r="WPJ108" s="350"/>
      <c r="WPK108" s="350"/>
      <c r="WPL108" s="350"/>
      <c r="WPM108" s="350"/>
      <c r="WPN108" s="350"/>
      <c r="WPO108" s="350"/>
      <c r="WPP108" s="350"/>
      <c r="WPQ108" s="350"/>
      <c r="WPR108" s="350"/>
      <c r="WPS108" s="350"/>
      <c r="WPT108" s="350"/>
      <c r="WPU108" s="350"/>
      <c r="WPV108" s="350"/>
      <c r="WPW108" s="350"/>
      <c r="WPX108" s="350"/>
      <c r="WPY108" s="350"/>
      <c r="WPZ108" s="350"/>
      <c r="WQA108" s="350"/>
      <c r="WQB108" s="350"/>
      <c r="WQC108" s="350"/>
      <c r="WQD108" s="350"/>
      <c r="WQE108" s="350"/>
      <c r="WQF108" s="350"/>
      <c r="WQG108" s="350"/>
      <c r="WQH108" s="350"/>
      <c r="WQI108" s="350"/>
      <c r="WQJ108" s="350"/>
      <c r="WQK108" s="350"/>
      <c r="WQL108" s="350"/>
      <c r="WQM108" s="350"/>
      <c r="WQN108" s="350"/>
      <c r="WQO108" s="350"/>
      <c r="WQP108" s="350"/>
      <c r="WQQ108" s="350"/>
      <c r="WQR108" s="350"/>
      <c r="WQS108" s="350"/>
      <c r="WQT108" s="350"/>
      <c r="WQU108" s="350"/>
      <c r="WQV108" s="350"/>
      <c r="WQW108" s="350"/>
      <c r="WQX108" s="350"/>
      <c r="WQY108" s="350"/>
      <c r="WQZ108" s="350"/>
      <c r="WRA108" s="350"/>
      <c r="WRB108" s="350"/>
      <c r="WRC108" s="350"/>
      <c r="WRD108" s="350"/>
      <c r="WRE108" s="350"/>
      <c r="WRF108" s="350"/>
      <c r="WRG108" s="350"/>
      <c r="WRH108" s="350"/>
      <c r="WRI108" s="350"/>
      <c r="WRJ108" s="350"/>
      <c r="WRK108" s="350"/>
      <c r="WRL108" s="350"/>
      <c r="WRM108" s="350"/>
      <c r="WRN108" s="350"/>
      <c r="WRO108" s="350"/>
      <c r="WRP108" s="350"/>
      <c r="WRQ108" s="350"/>
      <c r="WRR108" s="350"/>
      <c r="WRS108" s="350"/>
      <c r="WRT108" s="350"/>
      <c r="WRU108" s="350"/>
      <c r="WRV108" s="350"/>
      <c r="WRW108" s="350"/>
      <c r="WRX108" s="350"/>
      <c r="WRY108" s="350"/>
      <c r="WRZ108" s="350"/>
      <c r="WSA108" s="350"/>
      <c r="WSB108" s="350"/>
      <c r="WSC108" s="350"/>
      <c r="WSD108" s="350"/>
      <c r="WSE108" s="350"/>
      <c r="WSF108" s="350"/>
      <c r="WSG108" s="350"/>
      <c r="WSH108" s="350"/>
      <c r="WSI108" s="350"/>
      <c r="WSJ108" s="350"/>
      <c r="WSK108" s="350"/>
      <c r="WSL108" s="350"/>
      <c r="WSM108" s="350"/>
      <c r="WSN108" s="350"/>
      <c r="WSO108" s="350"/>
      <c r="WSP108" s="350"/>
      <c r="WSQ108" s="350"/>
      <c r="WSR108" s="350"/>
      <c r="WSS108" s="350"/>
      <c r="WST108" s="350"/>
      <c r="WSU108" s="350"/>
      <c r="WSV108" s="350"/>
      <c r="WSW108" s="350"/>
      <c r="WSX108" s="350"/>
      <c r="WSY108" s="350"/>
      <c r="WSZ108" s="350"/>
      <c r="WTA108" s="350"/>
      <c r="WTB108" s="350"/>
      <c r="WTC108" s="350"/>
      <c r="WTD108" s="350"/>
      <c r="WTE108" s="350"/>
      <c r="WTF108" s="350"/>
      <c r="WTG108" s="350"/>
      <c r="WTH108" s="350"/>
      <c r="WTI108" s="350"/>
      <c r="WTJ108" s="350"/>
      <c r="WTK108" s="350"/>
      <c r="WTL108" s="350"/>
      <c r="WTM108" s="350"/>
      <c r="WTN108" s="350"/>
      <c r="WTO108" s="350"/>
      <c r="WTP108" s="350"/>
      <c r="WTQ108" s="350"/>
      <c r="WTR108" s="350"/>
      <c r="WTS108" s="350"/>
      <c r="WTT108" s="350"/>
      <c r="WTU108" s="350"/>
      <c r="WTV108" s="350"/>
      <c r="WTW108" s="350"/>
      <c r="WTX108" s="350"/>
      <c r="WTY108" s="350"/>
      <c r="WTZ108" s="350"/>
      <c r="WUA108" s="350"/>
      <c r="WUB108" s="350"/>
      <c r="WUC108" s="350"/>
      <c r="WUD108" s="350"/>
      <c r="WUE108" s="350"/>
      <c r="WUF108" s="350"/>
      <c r="WUG108" s="350"/>
      <c r="WUH108" s="350"/>
      <c r="WUI108" s="350"/>
      <c r="WUJ108" s="350"/>
      <c r="WUK108" s="350"/>
      <c r="WUL108" s="350"/>
      <c r="WUM108" s="350"/>
      <c r="WUN108" s="350"/>
      <c r="WUO108" s="350"/>
      <c r="WUP108" s="350"/>
      <c r="WUQ108" s="350"/>
      <c r="WUR108" s="350"/>
      <c r="WUS108" s="350"/>
      <c r="WUT108" s="350"/>
      <c r="WUU108" s="350"/>
      <c r="WUV108" s="350"/>
      <c r="WUW108" s="350"/>
      <c r="WUX108" s="350"/>
      <c r="WUY108" s="350"/>
      <c r="WUZ108" s="350"/>
      <c r="WVA108" s="350"/>
      <c r="WVB108" s="350"/>
      <c r="WVC108" s="350"/>
      <c r="WVD108" s="350"/>
      <c r="WVE108" s="350"/>
      <c r="WVF108" s="350"/>
      <c r="WVG108" s="350"/>
      <c r="WVH108" s="350"/>
      <c r="WVI108" s="350"/>
      <c r="WVJ108" s="350"/>
      <c r="WVK108" s="350"/>
      <c r="WVL108" s="350"/>
      <c r="WVM108" s="350"/>
      <c r="WVN108" s="350"/>
      <c r="WVO108" s="350"/>
      <c r="WVP108" s="350"/>
      <c r="WVQ108" s="350"/>
      <c r="WVR108" s="350"/>
      <c r="WVS108" s="350"/>
      <c r="WVT108" s="350"/>
      <c r="WVU108" s="350"/>
      <c r="WVV108" s="350"/>
      <c r="WVW108" s="350"/>
      <c r="WVX108" s="350"/>
      <c r="WVY108" s="350"/>
      <c r="WVZ108" s="350"/>
      <c r="WWA108" s="350"/>
      <c r="WWB108" s="350"/>
      <c r="WWC108" s="350"/>
      <c r="WWD108" s="350"/>
      <c r="WWE108" s="350"/>
      <c r="WWF108" s="350"/>
      <c r="WWG108" s="350"/>
      <c r="WWH108" s="350"/>
      <c r="WWI108" s="350"/>
      <c r="WWJ108" s="350"/>
      <c r="WWK108" s="350"/>
      <c r="WWL108" s="350"/>
      <c r="WWM108" s="350"/>
      <c r="WWN108" s="350"/>
      <c r="WWO108" s="350"/>
      <c r="WWP108" s="350"/>
      <c r="WWQ108" s="350"/>
      <c r="WWR108" s="350"/>
      <c r="WWS108" s="350"/>
      <c r="WWT108" s="350"/>
      <c r="WWU108" s="350"/>
      <c r="WWV108" s="350"/>
      <c r="WWW108" s="350"/>
      <c r="WWX108" s="350"/>
      <c r="WWY108" s="350"/>
      <c r="WWZ108" s="350"/>
      <c r="WXA108" s="350"/>
      <c r="WXB108" s="350"/>
      <c r="WXC108" s="350"/>
      <c r="WXD108" s="350"/>
      <c r="WXE108" s="350"/>
      <c r="WXF108" s="350"/>
      <c r="WXG108" s="350"/>
      <c r="WXH108" s="350"/>
      <c r="WXI108" s="350"/>
      <c r="WXJ108" s="350"/>
      <c r="WXK108" s="350"/>
      <c r="WXL108" s="350"/>
      <c r="WXM108" s="350"/>
      <c r="WXN108" s="350"/>
      <c r="WXO108" s="350"/>
      <c r="WXP108" s="350"/>
      <c r="WXQ108" s="350"/>
      <c r="WXR108" s="350"/>
      <c r="WXS108" s="350"/>
      <c r="WXT108" s="350"/>
      <c r="WXU108" s="350"/>
      <c r="WXV108" s="350"/>
      <c r="WXW108" s="350"/>
      <c r="WXX108" s="350"/>
      <c r="WXY108" s="350"/>
      <c r="WXZ108" s="350"/>
      <c r="WYA108" s="350"/>
      <c r="WYB108" s="350"/>
      <c r="WYC108" s="350"/>
      <c r="WYD108" s="350"/>
      <c r="WYE108" s="350"/>
      <c r="WYF108" s="350"/>
      <c r="WYG108" s="350"/>
      <c r="WYH108" s="350"/>
      <c r="WYI108" s="350"/>
      <c r="WYJ108" s="350"/>
      <c r="WYK108" s="350"/>
      <c r="WYL108" s="350"/>
      <c r="WYM108" s="350"/>
      <c r="WYN108" s="350"/>
      <c r="WYO108" s="350"/>
      <c r="WYP108" s="350"/>
      <c r="WYQ108" s="350"/>
      <c r="WYR108" s="350"/>
      <c r="WYS108" s="350"/>
      <c r="WYT108" s="350"/>
      <c r="WYU108" s="350"/>
      <c r="WYV108" s="350"/>
      <c r="WYW108" s="350"/>
      <c r="WYX108" s="350"/>
      <c r="WYY108" s="350"/>
      <c r="WYZ108" s="350"/>
      <c r="WZA108" s="350"/>
      <c r="WZB108" s="350"/>
      <c r="WZC108" s="350"/>
      <c r="WZD108" s="350"/>
      <c r="WZE108" s="350"/>
      <c r="WZF108" s="350"/>
      <c r="WZG108" s="350"/>
      <c r="WZH108" s="350"/>
      <c r="WZI108" s="350"/>
      <c r="WZJ108" s="350"/>
      <c r="WZK108" s="350"/>
      <c r="WZL108" s="350"/>
      <c r="WZM108" s="350"/>
      <c r="WZN108" s="350"/>
      <c r="WZO108" s="350"/>
      <c r="WZP108" s="350"/>
      <c r="WZQ108" s="350"/>
      <c r="WZR108" s="350"/>
      <c r="WZS108" s="350"/>
      <c r="WZT108" s="350"/>
      <c r="WZU108" s="350"/>
      <c r="WZV108" s="350"/>
      <c r="WZW108" s="350"/>
      <c r="WZX108" s="350"/>
      <c r="WZY108" s="350"/>
      <c r="WZZ108" s="350"/>
      <c r="XAA108" s="350"/>
      <c r="XAB108" s="350"/>
      <c r="XAC108" s="350"/>
      <c r="XAD108" s="350"/>
      <c r="XAE108" s="350"/>
      <c r="XAF108" s="350"/>
      <c r="XAG108" s="350"/>
      <c r="XAH108" s="350"/>
      <c r="XAI108" s="350"/>
      <c r="XAJ108" s="350"/>
      <c r="XAK108" s="350"/>
      <c r="XAL108" s="350"/>
      <c r="XAM108" s="350"/>
      <c r="XAN108" s="350"/>
      <c r="XAO108" s="350"/>
      <c r="XAP108" s="350"/>
      <c r="XAQ108" s="350"/>
      <c r="XAR108" s="350"/>
      <c r="XAS108" s="350"/>
      <c r="XAT108" s="350"/>
      <c r="XAU108" s="350"/>
      <c r="XAV108" s="350"/>
      <c r="XAW108" s="350"/>
      <c r="XAX108" s="350"/>
      <c r="XAY108" s="350"/>
      <c r="XAZ108" s="350"/>
      <c r="XBA108" s="350"/>
      <c r="XBB108" s="350"/>
      <c r="XBC108" s="350"/>
      <c r="XBD108" s="350"/>
      <c r="XBE108" s="350"/>
      <c r="XBF108" s="350"/>
      <c r="XBG108" s="350"/>
      <c r="XBH108" s="350"/>
      <c r="XBI108" s="350"/>
      <c r="XBJ108" s="350"/>
      <c r="XBK108" s="350"/>
      <c r="XBL108" s="350"/>
      <c r="XBM108" s="350"/>
      <c r="XBN108" s="350"/>
      <c r="XBO108" s="350"/>
      <c r="XBP108" s="350"/>
      <c r="XBQ108" s="350"/>
      <c r="XBR108" s="350"/>
      <c r="XBS108" s="350"/>
      <c r="XBT108" s="350"/>
      <c r="XBU108" s="350"/>
      <c r="XBV108" s="350"/>
      <c r="XBW108" s="350"/>
      <c r="XBX108" s="350"/>
      <c r="XBY108" s="350"/>
      <c r="XBZ108" s="350"/>
      <c r="XCA108" s="350"/>
      <c r="XCB108" s="350"/>
      <c r="XCC108" s="350"/>
      <c r="XCD108" s="350"/>
      <c r="XCE108" s="350"/>
      <c r="XCF108" s="350"/>
      <c r="XCG108" s="350"/>
      <c r="XCH108" s="350"/>
      <c r="XCI108" s="350"/>
      <c r="XCJ108" s="350"/>
      <c r="XCK108" s="350"/>
      <c r="XCL108" s="350"/>
      <c r="XCM108" s="350"/>
      <c r="XCN108" s="350"/>
      <c r="XCO108" s="350"/>
      <c r="XCP108" s="350"/>
      <c r="XCQ108" s="350"/>
      <c r="XCR108" s="350"/>
      <c r="XCS108" s="350"/>
      <c r="XCT108" s="350"/>
      <c r="XCU108" s="350"/>
      <c r="XCV108" s="350"/>
      <c r="XCW108" s="350"/>
      <c r="XCX108" s="350"/>
      <c r="XCY108" s="350"/>
      <c r="XCZ108" s="350"/>
      <c r="XDA108" s="350"/>
      <c r="XDB108" s="350"/>
      <c r="XDC108" s="350"/>
      <c r="XDD108" s="350"/>
      <c r="XDE108" s="350"/>
      <c r="XDF108" s="350"/>
      <c r="XDG108" s="350"/>
      <c r="XDH108" s="350"/>
      <c r="XDI108" s="350"/>
      <c r="XDJ108" s="350"/>
      <c r="XDK108" s="350"/>
      <c r="XDL108" s="350"/>
      <c r="XDM108" s="350"/>
      <c r="XDN108" s="350"/>
      <c r="XDO108" s="350"/>
      <c r="XDP108" s="350"/>
      <c r="XDQ108" s="350"/>
      <c r="XDR108" s="350"/>
      <c r="XDS108" s="350"/>
      <c r="XDT108" s="350"/>
      <c r="XDU108" s="350"/>
      <c r="XDV108" s="350"/>
      <c r="XDW108" s="350"/>
      <c r="XDX108" s="350"/>
      <c r="XDY108" s="350"/>
    </row>
    <row r="109" spans="1:16353" hidden="1" x14ac:dyDescent="0.25">
      <c r="A109" s="342">
        <v>805220252001</v>
      </c>
      <c r="B109" s="343" t="s">
        <v>1145</v>
      </c>
      <c r="C109" s="343" t="s">
        <v>1102</v>
      </c>
      <c r="D109" s="343"/>
      <c r="E109" s="344">
        <v>0</v>
      </c>
      <c r="F109" s="344">
        <v>0</v>
      </c>
      <c r="G109" s="344">
        <v>0</v>
      </c>
      <c r="H109" s="344">
        <v>0</v>
      </c>
      <c r="I109" s="344">
        <v>0</v>
      </c>
      <c r="J109" s="344">
        <v>0</v>
      </c>
      <c r="K109" s="344">
        <v>0</v>
      </c>
      <c r="L109" s="344">
        <v>2625000</v>
      </c>
      <c r="M109" s="344">
        <v>0</v>
      </c>
      <c r="N109" s="344">
        <v>0</v>
      </c>
      <c r="O109" s="344">
        <v>0</v>
      </c>
      <c r="P109" s="344">
        <v>0</v>
      </c>
      <c r="Q109" s="345">
        <v>2625000</v>
      </c>
      <c r="R109" s="346"/>
      <c r="S109" s="346">
        <v>0</v>
      </c>
      <c r="T109" s="346">
        <v>0</v>
      </c>
      <c r="U109" s="346">
        <v>0</v>
      </c>
      <c r="V109" s="346">
        <v>0</v>
      </c>
      <c r="W109" s="346">
        <v>0</v>
      </c>
      <c r="X109" s="346">
        <v>0</v>
      </c>
      <c r="Y109" s="346">
        <v>0</v>
      </c>
      <c r="Z109" s="346">
        <v>0</v>
      </c>
      <c r="AA109" s="346">
        <v>0</v>
      </c>
      <c r="AB109" s="346">
        <v>0</v>
      </c>
      <c r="AC109" s="346">
        <v>0</v>
      </c>
      <c r="AD109" s="346">
        <v>0</v>
      </c>
      <c r="AE109" s="346">
        <v>0</v>
      </c>
      <c r="AF109" s="346"/>
      <c r="AG109" s="346">
        <v>0</v>
      </c>
      <c r="AH109" s="346">
        <v>0</v>
      </c>
      <c r="AI109" s="346">
        <v>0</v>
      </c>
      <c r="AJ109" s="346">
        <v>0</v>
      </c>
      <c r="AK109" s="346">
        <v>0</v>
      </c>
      <c r="AL109" s="346">
        <v>0</v>
      </c>
      <c r="AM109" s="346">
        <v>0</v>
      </c>
      <c r="AN109" s="346">
        <v>0</v>
      </c>
      <c r="AO109" s="346">
        <v>0</v>
      </c>
      <c r="AP109" s="346">
        <v>0</v>
      </c>
      <c r="AQ109" s="346">
        <v>0</v>
      </c>
      <c r="AR109" s="346">
        <v>0</v>
      </c>
      <c r="AS109" s="346">
        <v>0</v>
      </c>
      <c r="AT109" s="346"/>
      <c r="AU109" s="346">
        <v>0</v>
      </c>
      <c r="AV109" s="346"/>
      <c r="AW109" s="346">
        <v>0</v>
      </c>
      <c r="AX109" s="346"/>
      <c r="AY109" s="346">
        <v>2625000</v>
      </c>
      <c r="AZ109" s="344"/>
      <c r="BA109" s="344" t="s">
        <v>1132</v>
      </c>
      <c r="BB109" s="347" t="s">
        <v>1009</v>
      </c>
      <c r="BC109" s="348" t="s">
        <v>1028</v>
      </c>
      <c r="BD109" s="349"/>
    </row>
    <row r="110" spans="1:16353" hidden="1" x14ac:dyDescent="0.25">
      <c r="A110" s="342">
        <v>805220252002</v>
      </c>
      <c r="B110" s="343" t="s">
        <v>1146</v>
      </c>
      <c r="C110" s="343" t="s">
        <v>1147</v>
      </c>
      <c r="D110" s="343"/>
      <c r="E110" s="344">
        <v>399999.99999999994</v>
      </c>
      <c r="F110" s="344">
        <v>399999.99999999994</v>
      </c>
      <c r="G110" s="344">
        <v>399999.99999999994</v>
      </c>
      <c r="H110" s="344">
        <v>399999.99999999994</v>
      </c>
      <c r="I110" s="344">
        <v>399999.99999999994</v>
      </c>
      <c r="J110" s="344">
        <v>399999.99999999994</v>
      </c>
      <c r="K110" s="344">
        <v>399999.99999999994</v>
      </c>
      <c r="L110" s="344">
        <v>399999.99999999994</v>
      </c>
      <c r="M110" s="344">
        <v>399999.99999999994</v>
      </c>
      <c r="N110" s="344">
        <v>399999.99999999994</v>
      </c>
      <c r="O110" s="344">
        <v>399999.99999999994</v>
      </c>
      <c r="P110" s="344">
        <v>399999.99999999994</v>
      </c>
      <c r="Q110" s="345">
        <v>4799999.9999999991</v>
      </c>
      <c r="R110" s="346"/>
      <c r="S110" s="346">
        <v>0</v>
      </c>
      <c r="T110" s="346">
        <v>0</v>
      </c>
      <c r="U110" s="346">
        <v>0</v>
      </c>
      <c r="V110" s="346">
        <v>0</v>
      </c>
      <c r="W110" s="346">
        <v>0</v>
      </c>
      <c r="X110" s="346">
        <v>0</v>
      </c>
      <c r="Y110" s="346">
        <v>0</v>
      </c>
      <c r="Z110" s="346">
        <v>0</v>
      </c>
      <c r="AA110" s="346">
        <v>0</v>
      </c>
      <c r="AB110" s="346">
        <v>0</v>
      </c>
      <c r="AC110" s="346">
        <v>0</v>
      </c>
      <c r="AD110" s="346">
        <v>0</v>
      </c>
      <c r="AE110" s="346">
        <v>0</v>
      </c>
      <c r="AF110" s="346"/>
      <c r="AG110" s="346">
        <v>0</v>
      </c>
      <c r="AH110" s="346">
        <v>0</v>
      </c>
      <c r="AI110" s="346">
        <v>0</v>
      </c>
      <c r="AJ110" s="346">
        <v>0</v>
      </c>
      <c r="AK110" s="346">
        <v>0</v>
      </c>
      <c r="AL110" s="346">
        <v>0</v>
      </c>
      <c r="AM110" s="346">
        <v>0</v>
      </c>
      <c r="AN110" s="346">
        <v>0</v>
      </c>
      <c r="AO110" s="346">
        <v>0</v>
      </c>
      <c r="AP110" s="346">
        <v>0</v>
      </c>
      <c r="AQ110" s="346">
        <v>0</v>
      </c>
      <c r="AR110" s="346">
        <v>0</v>
      </c>
      <c r="AS110" s="346">
        <v>0</v>
      </c>
      <c r="AT110" s="346"/>
      <c r="AU110" s="346">
        <v>0</v>
      </c>
      <c r="AV110" s="346"/>
      <c r="AW110" s="346">
        <v>0</v>
      </c>
      <c r="AX110" s="346"/>
      <c r="AY110" s="346">
        <v>4799999.9999999991</v>
      </c>
      <c r="AZ110" s="344"/>
      <c r="BA110" s="344" t="s">
        <v>1132</v>
      </c>
      <c r="BB110" s="344" t="s">
        <v>1009</v>
      </c>
      <c r="BC110" s="348" t="s">
        <v>1109</v>
      </c>
      <c r="BD110" s="349"/>
    </row>
    <row r="111" spans="1:16353" hidden="1" x14ac:dyDescent="0.25">
      <c r="A111" s="342">
        <v>805220252003</v>
      </c>
      <c r="B111" s="343" t="s">
        <v>1148</v>
      </c>
      <c r="C111" s="343" t="s">
        <v>1017</v>
      </c>
      <c r="D111" s="343"/>
      <c r="E111" s="344">
        <v>0</v>
      </c>
      <c r="F111" s="344">
        <v>0</v>
      </c>
      <c r="G111" s="344">
        <v>0</v>
      </c>
      <c r="H111" s="344">
        <v>0</v>
      </c>
      <c r="I111" s="344">
        <v>0</v>
      </c>
      <c r="J111" s="344">
        <v>0</v>
      </c>
      <c r="K111" s="344">
        <v>0</v>
      </c>
      <c r="L111" s="344">
        <v>0</v>
      </c>
      <c r="M111" s="344">
        <v>0</v>
      </c>
      <c r="N111" s="344">
        <v>0</v>
      </c>
      <c r="O111" s="344">
        <v>1041461</v>
      </c>
      <c r="P111" s="344">
        <v>1041461</v>
      </c>
      <c r="Q111" s="345">
        <v>2082922</v>
      </c>
      <c r="R111" s="346"/>
      <c r="S111" s="346">
        <v>1041461</v>
      </c>
      <c r="T111" s="346">
        <v>1041462</v>
      </c>
      <c r="U111" s="346">
        <v>0</v>
      </c>
      <c r="V111" s="346">
        <v>0</v>
      </c>
      <c r="W111" s="346">
        <v>0</v>
      </c>
      <c r="X111" s="346">
        <v>0</v>
      </c>
      <c r="Y111" s="346">
        <v>0</v>
      </c>
      <c r="Z111" s="346">
        <v>0</v>
      </c>
      <c r="AA111" s="346">
        <v>0</v>
      </c>
      <c r="AB111" s="346">
        <v>0</v>
      </c>
      <c r="AC111" s="346">
        <v>0</v>
      </c>
      <c r="AD111" s="346">
        <v>0</v>
      </c>
      <c r="AE111" s="346">
        <v>2082923</v>
      </c>
      <c r="AF111" s="346"/>
      <c r="AG111" s="346">
        <v>0</v>
      </c>
      <c r="AH111" s="346">
        <v>0</v>
      </c>
      <c r="AI111" s="346">
        <v>0</v>
      </c>
      <c r="AJ111" s="346">
        <v>0</v>
      </c>
      <c r="AK111" s="346">
        <v>0</v>
      </c>
      <c r="AL111" s="346">
        <v>0</v>
      </c>
      <c r="AM111" s="346">
        <v>0</v>
      </c>
      <c r="AN111" s="346">
        <v>0</v>
      </c>
      <c r="AO111" s="346">
        <v>0</v>
      </c>
      <c r="AP111" s="346">
        <v>0</v>
      </c>
      <c r="AQ111" s="346">
        <v>0</v>
      </c>
      <c r="AR111" s="346">
        <v>0</v>
      </c>
      <c r="AS111" s="346">
        <v>0</v>
      </c>
      <c r="AT111" s="346"/>
      <c r="AU111" s="346">
        <v>0</v>
      </c>
      <c r="AV111" s="346"/>
      <c r="AW111" s="346">
        <v>0</v>
      </c>
      <c r="AX111" s="346"/>
      <c r="AY111" s="346">
        <v>4165845</v>
      </c>
      <c r="AZ111" s="344"/>
      <c r="BA111" s="344" t="s">
        <v>1132</v>
      </c>
      <c r="BB111" s="347" t="s">
        <v>1009</v>
      </c>
      <c r="BC111" s="348" t="s">
        <v>1013</v>
      </c>
      <c r="BD111" s="349"/>
    </row>
    <row r="112" spans="1:16353" hidden="1" x14ac:dyDescent="0.25">
      <c r="A112" s="342">
        <v>805220252004</v>
      </c>
      <c r="B112" s="343" t="s">
        <v>1149</v>
      </c>
      <c r="C112" s="343" t="s">
        <v>703</v>
      </c>
      <c r="D112" s="343"/>
      <c r="E112" s="344">
        <v>0</v>
      </c>
      <c r="F112" s="344">
        <v>0</v>
      </c>
      <c r="G112" s="344">
        <v>0</v>
      </c>
      <c r="H112" s="344">
        <v>0</v>
      </c>
      <c r="I112" s="344">
        <v>0</v>
      </c>
      <c r="J112" s="344">
        <v>0</v>
      </c>
      <c r="K112" s="344">
        <v>0</v>
      </c>
      <c r="L112" s="344">
        <v>707888.62725000002</v>
      </c>
      <c r="M112" s="344">
        <v>707888.62725000002</v>
      </c>
      <c r="N112" s="344">
        <v>0</v>
      </c>
      <c r="O112" s="344">
        <v>0</v>
      </c>
      <c r="P112" s="344">
        <v>0</v>
      </c>
      <c r="Q112" s="345">
        <v>1415777.2545</v>
      </c>
      <c r="R112" s="346"/>
      <c r="S112" s="346">
        <v>0</v>
      </c>
      <c r="T112" s="346">
        <v>0</v>
      </c>
      <c r="U112" s="346">
        <v>0</v>
      </c>
      <c r="V112" s="346">
        <v>0</v>
      </c>
      <c r="W112" s="346">
        <v>0</v>
      </c>
      <c r="X112" s="346">
        <v>0</v>
      </c>
      <c r="Y112" s="346">
        <v>0</v>
      </c>
      <c r="Z112" s="346">
        <v>0</v>
      </c>
      <c r="AA112" s="346">
        <v>0</v>
      </c>
      <c r="AB112" s="346">
        <v>0</v>
      </c>
      <c r="AC112" s="346">
        <v>0</v>
      </c>
      <c r="AD112" s="346">
        <v>0</v>
      </c>
      <c r="AE112" s="346">
        <v>0</v>
      </c>
      <c r="AF112" s="346"/>
      <c r="AG112" s="346">
        <v>0</v>
      </c>
      <c r="AH112" s="346">
        <v>0</v>
      </c>
      <c r="AI112" s="346">
        <v>0</v>
      </c>
      <c r="AJ112" s="346">
        <v>0</v>
      </c>
      <c r="AK112" s="346">
        <v>0</v>
      </c>
      <c r="AL112" s="346">
        <v>0</v>
      </c>
      <c r="AM112" s="346">
        <v>0</v>
      </c>
      <c r="AN112" s="346">
        <v>0</v>
      </c>
      <c r="AO112" s="346">
        <v>0</v>
      </c>
      <c r="AP112" s="346">
        <v>0</v>
      </c>
      <c r="AQ112" s="346">
        <v>0</v>
      </c>
      <c r="AR112" s="346">
        <v>0</v>
      </c>
      <c r="AS112" s="346">
        <v>0</v>
      </c>
      <c r="AT112" s="346"/>
      <c r="AU112" s="346">
        <v>0</v>
      </c>
      <c r="AV112" s="346"/>
      <c r="AW112" s="346">
        <v>0</v>
      </c>
      <c r="AX112" s="346"/>
      <c r="AY112" s="346">
        <v>1415777.2545</v>
      </c>
      <c r="AZ112" s="344"/>
      <c r="BA112" s="344" t="s">
        <v>1132</v>
      </c>
      <c r="BB112" s="347" t="s">
        <v>1009</v>
      </c>
      <c r="BC112" s="348" t="s">
        <v>1066</v>
      </c>
      <c r="BD112" s="349"/>
    </row>
    <row r="113" spans="1:16353" hidden="1" x14ac:dyDescent="0.25">
      <c r="A113" s="342">
        <v>805220252005</v>
      </c>
      <c r="B113" s="343" t="s">
        <v>1150</v>
      </c>
      <c r="C113" s="343" t="s">
        <v>703</v>
      </c>
      <c r="D113" s="343"/>
      <c r="E113" s="344">
        <v>0</v>
      </c>
      <c r="F113" s="344">
        <v>0</v>
      </c>
      <c r="G113" s="344">
        <v>0</v>
      </c>
      <c r="H113" s="344">
        <v>0</v>
      </c>
      <c r="I113" s="344">
        <v>0</v>
      </c>
      <c r="J113" s="344">
        <v>0</v>
      </c>
      <c r="K113" s="344">
        <v>0</v>
      </c>
      <c r="L113" s="344">
        <v>0</v>
      </c>
      <c r="M113" s="344">
        <v>0</v>
      </c>
      <c r="N113" s="344">
        <v>0</v>
      </c>
      <c r="O113" s="344">
        <v>2000000</v>
      </c>
      <c r="P113" s="344">
        <v>0</v>
      </c>
      <c r="Q113" s="345">
        <v>2000000</v>
      </c>
      <c r="R113" s="346"/>
      <c r="S113" s="346">
        <v>583333.33333333337</v>
      </c>
      <c r="T113" s="346">
        <v>583333.33333333337</v>
      </c>
      <c r="U113" s="346">
        <v>583333.33333333337</v>
      </c>
      <c r="V113" s="346">
        <v>583333.33333333337</v>
      </c>
      <c r="W113" s="346">
        <v>583333.33333333337</v>
      </c>
      <c r="X113" s="346">
        <v>583333.33333333337</v>
      </c>
      <c r="Y113" s="346">
        <v>583333.33333333337</v>
      </c>
      <c r="Z113" s="346">
        <v>583333.33333333337</v>
      </c>
      <c r="AA113" s="346">
        <v>583333.33333333337</v>
      </c>
      <c r="AB113" s="346">
        <v>583333.33333333337</v>
      </c>
      <c r="AC113" s="346">
        <v>583333.33333333337</v>
      </c>
      <c r="AD113" s="346">
        <v>583333.33333333337</v>
      </c>
      <c r="AE113" s="346">
        <v>6999999.9999999991</v>
      </c>
      <c r="AF113" s="346"/>
      <c r="AG113" s="346">
        <v>562500</v>
      </c>
      <c r="AH113" s="346">
        <v>562500</v>
      </c>
      <c r="AI113" s="346">
        <v>562500</v>
      </c>
      <c r="AJ113" s="346">
        <v>562500</v>
      </c>
      <c r="AK113" s="346">
        <v>562500</v>
      </c>
      <c r="AL113" s="346">
        <v>562500</v>
      </c>
      <c r="AM113" s="346">
        <v>562500</v>
      </c>
      <c r="AN113" s="346">
        <v>562500</v>
      </c>
      <c r="AO113" s="346">
        <v>562500</v>
      </c>
      <c r="AP113" s="346">
        <v>562500</v>
      </c>
      <c r="AQ113" s="346">
        <v>562500</v>
      </c>
      <c r="AR113" s="346">
        <v>562500</v>
      </c>
      <c r="AS113" s="346">
        <v>6750000</v>
      </c>
      <c r="AT113" s="346"/>
      <c r="AU113" s="346">
        <v>0</v>
      </c>
      <c r="AV113" s="346"/>
      <c r="AW113" s="346">
        <v>0</v>
      </c>
      <c r="AX113" s="346"/>
      <c r="AY113" s="346">
        <v>15750000</v>
      </c>
      <c r="AZ113" s="344"/>
      <c r="BA113" s="344" t="s">
        <v>1132</v>
      </c>
      <c r="BB113" s="347" t="s">
        <v>1009</v>
      </c>
      <c r="BC113" s="348" t="s">
        <v>1066</v>
      </c>
      <c r="BD113" s="349"/>
    </row>
    <row r="114" spans="1:16353" hidden="1" x14ac:dyDescent="0.25">
      <c r="A114" s="342">
        <v>805220252006</v>
      </c>
      <c r="B114" s="343" t="s">
        <v>1151</v>
      </c>
      <c r="C114" s="343" t="s">
        <v>703</v>
      </c>
      <c r="D114" s="343"/>
      <c r="E114" s="359">
        <v>0</v>
      </c>
      <c r="F114" s="359">
        <v>0</v>
      </c>
      <c r="G114" s="359">
        <v>0</v>
      </c>
      <c r="H114" s="359">
        <v>0</v>
      </c>
      <c r="I114" s="359">
        <v>0</v>
      </c>
      <c r="J114" s="359">
        <v>312643.40100000001</v>
      </c>
      <c r="K114" s="359">
        <v>312643.40100000001</v>
      </c>
      <c r="L114" s="359">
        <v>312643.40100000001</v>
      </c>
      <c r="M114" s="359">
        <v>312643.40100000001</v>
      </c>
      <c r="N114" s="359">
        <v>312643.40100000001</v>
      </c>
      <c r="O114" s="359">
        <v>312643.40100000001</v>
      </c>
      <c r="P114" s="359">
        <v>0</v>
      </c>
      <c r="Q114" s="360">
        <v>1875860.4060000002</v>
      </c>
      <c r="R114" s="361"/>
      <c r="S114" s="361">
        <v>167264.21953500001</v>
      </c>
      <c r="T114" s="361">
        <v>167264.21953500001</v>
      </c>
      <c r="U114" s="361">
        <v>167264.21953500001</v>
      </c>
      <c r="V114" s="361">
        <v>167264.21953500001</v>
      </c>
      <c r="W114" s="361">
        <v>167264.21953500001</v>
      </c>
      <c r="X114" s="361">
        <v>167264.21953500001</v>
      </c>
      <c r="Y114" s="361">
        <v>167264.21953500001</v>
      </c>
      <c r="Z114" s="361">
        <v>167264.21953500001</v>
      </c>
      <c r="AA114" s="361">
        <v>167264.21953500001</v>
      </c>
      <c r="AB114" s="361">
        <v>167264.21953500001</v>
      </c>
      <c r="AC114" s="361">
        <v>167264.21953500001</v>
      </c>
      <c r="AD114" s="361">
        <v>167264.21953500001</v>
      </c>
      <c r="AE114" s="361">
        <v>2007170.6344199998</v>
      </c>
      <c r="AF114" s="361"/>
      <c r="AG114" s="361">
        <v>178972.71490244998</v>
      </c>
      <c r="AH114" s="361">
        <v>178972.71490244998</v>
      </c>
      <c r="AI114" s="361">
        <v>178972.71490244998</v>
      </c>
      <c r="AJ114" s="361">
        <v>178972.71490244998</v>
      </c>
      <c r="AK114" s="361">
        <v>178972.71490244998</v>
      </c>
      <c r="AL114" s="361">
        <v>178972.71490244998</v>
      </c>
      <c r="AM114" s="361">
        <v>178972.71490244998</v>
      </c>
      <c r="AN114" s="361">
        <v>178972.71490244998</v>
      </c>
      <c r="AO114" s="361">
        <v>178972.71490244998</v>
      </c>
      <c r="AP114" s="361">
        <v>178972.71490244998</v>
      </c>
      <c r="AQ114" s="361">
        <v>178972.71490244998</v>
      </c>
      <c r="AR114" s="361">
        <v>178972.71490244998</v>
      </c>
      <c r="AS114" s="361">
        <v>2147672.5788293993</v>
      </c>
      <c r="AT114" s="361"/>
      <c r="AU114" s="361">
        <v>0</v>
      </c>
      <c r="AV114" s="361"/>
      <c r="AW114" s="361">
        <v>0</v>
      </c>
      <c r="AX114" s="361"/>
      <c r="AY114" s="361">
        <v>6030703.6192493998</v>
      </c>
      <c r="AZ114" s="344"/>
      <c r="BA114" s="359" t="s">
        <v>1132</v>
      </c>
      <c r="BB114" s="363" t="s">
        <v>1009</v>
      </c>
      <c r="BC114" t="s">
        <v>1066</v>
      </c>
      <c r="BD114" s="349"/>
      <c r="WRB114" s="362"/>
      <c r="WRC114" s="357"/>
      <c r="WRD114" s="357"/>
      <c r="WRE114" s="357"/>
      <c r="WRF114" s="357"/>
      <c r="WRG114" s="357"/>
      <c r="WRH114" s="357"/>
      <c r="WRI114" s="367"/>
      <c r="WRJ114" s="357"/>
      <c r="WRK114" s="357"/>
      <c r="WRL114" s="357"/>
      <c r="WRM114" s="357"/>
      <c r="WSL114" s="362"/>
      <c r="WSM114" s="357"/>
      <c r="WSN114" s="357"/>
      <c r="WSO114" s="357"/>
      <c r="WSP114" s="357"/>
      <c r="WSQ114" s="357"/>
      <c r="WSR114" s="357"/>
      <c r="WSS114" s="367"/>
      <c r="WST114" s="357"/>
      <c r="WSU114" s="357"/>
      <c r="WTV114" s="362"/>
      <c r="WTW114" s="357"/>
      <c r="WTX114" s="357"/>
      <c r="WTY114" s="357"/>
      <c r="WTZ114" s="357"/>
      <c r="WUA114" s="357"/>
      <c r="WUB114" s="357"/>
      <c r="WUC114" s="367"/>
      <c r="WVF114" s="362"/>
      <c r="WVG114" s="357"/>
      <c r="WVH114" s="357"/>
      <c r="WVI114" s="357"/>
      <c r="WVJ114" s="357"/>
      <c r="WVK114" s="357"/>
      <c r="WVL114" s="357"/>
      <c r="WVM114" s="367"/>
      <c r="WWP114" s="362"/>
      <c r="WWQ114" s="357"/>
      <c r="WWR114" s="357"/>
      <c r="WWS114" s="357"/>
      <c r="WWT114" s="357"/>
      <c r="WWU114" s="357"/>
      <c r="WWV114" s="357"/>
      <c r="WWW114" s="367"/>
      <c r="WXZ114" s="362"/>
      <c r="WYA114" s="357"/>
      <c r="WYB114" s="357"/>
      <c r="WYC114" s="357"/>
      <c r="WYD114" s="357"/>
      <c r="WYE114" s="357"/>
      <c r="WYF114" s="357"/>
      <c r="WYG114" s="367"/>
      <c r="WZJ114" s="362"/>
      <c r="WZK114" s="357"/>
      <c r="WZL114" s="357"/>
      <c r="WZM114" s="357"/>
      <c r="WZN114" s="357"/>
      <c r="WZO114" s="357"/>
      <c r="WZP114" s="357"/>
      <c r="WZQ114" s="367"/>
      <c r="XAT114" s="362"/>
      <c r="XAU114" s="357"/>
      <c r="XAV114" s="357"/>
      <c r="XAW114" s="357"/>
      <c r="XAX114" s="357"/>
      <c r="XAY114" s="357"/>
      <c r="XAZ114" s="357"/>
      <c r="XBA114" s="367"/>
      <c r="XCD114" s="362"/>
      <c r="XCE114" s="357"/>
      <c r="XCF114" s="357"/>
      <c r="XCG114" s="357"/>
      <c r="XCH114" s="357"/>
      <c r="XCI114" s="357"/>
      <c r="XCJ114" s="357"/>
      <c r="XCK114" s="367"/>
      <c r="XDN114" s="362"/>
      <c r="XDO114" s="357"/>
      <c r="XDP114" s="357"/>
      <c r="XDQ114" s="357"/>
      <c r="XDR114" s="357"/>
      <c r="XDS114" s="357"/>
      <c r="XDT114" s="357"/>
      <c r="XDU114" s="367"/>
    </row>
    <row r="115" spans="1:16353" hidden="1" x14ac:dyDescent="0.25">
      <c r="A115" s="342">
        <v>805220252007</v>
      </c>
      <c r="B115" s="343" t="s">
        <v>1152</v>
      </c>
      <c r="C115" s="343" t="s">
        <v>703</v>
      </c>
      <c r="D115" s="343"/>
      <c r="E115" s="344">
        <v>0</v>
      </c>
      <c r="F115" s="344">
        <v>0</v>
      </c>
      <c r="G115" s="344">
        <v>0</v>
      </c>
      <c r="H115" s="344">
        <v>0</v>
      </c>
      <c r="I115" s="344">
        <v>2909127.6666666665</v>
      </c>
      <c r="J115" s="344">
        <v>0</v>
      </c>
      <c r="K115" s="344">
        <v>0</v>
      </c>
      <c r="L115" s="344">
        <v>2909127.6666666665</v>
      </c>
      <c r="M115" s="344">
        <v>0</v>
      </c>
      <c r="N115" s="344">
        <v>0</v>
      </c>
      <c r="O115" s="344">
        <v>2909127.6666666665</v>
      </c>
      <c r="P115" s="344">
        <v>0</v>
      </c>
      <c r="Q115" s="345">
        <v>8727383</v>
      </c>
      <c r="R115" s="346"/>
      <c r="S115" s="346">
        <v>0</v>
      </c>
      <c r="T115" s="346">
        <v>0</v>
      </c>
      <c r="U115" s="346">
        <v>0</v>
      </c>
      <c r="V115" s="346">
        <v>0</v>
      </c>
      <c r="W115" s="346">
        <v>0</v>
      </c>
      <c r="X115" s="346">
        <v>0</v>
      </c>
      <c r="Y115" s="346">
        <v>0</v>
      </c>
      <c r="Z115" s="346">
        <v>0</v>
      </c>
      <c r="AA115" s="346">
        <v>0</v>
      </c>
      <c r="AB115" s="346">
        <v>0</v>
      </c>
      <c r="AC115" s="346">
        <v>0</v>
      </c>
      <c r="AD115" s="346">
        <v>0</v>
      </c>
      <c r="AE115" s="346">
        <v>0</v>
      </c>
      <c r="AF115" s="346"/>
      <c r="AG115" s="346">
        <v>0</v>
      </c>
      <c r="AH115" s="346">
        <v>0</v>
      </c>
      <c r="AI115" s="346">
        <v>0</v>
      </c>
      <c r="AJ115" s="346">
        <v>0</v>
      </c>
      <c r="AK115" s="346">
        <v>0</v>
      </c>
      <c r="AL115" s="346">
        <v>0</v>
      </c>
      <c r="AM115" s="346">
        <v>0</v>
      </c>
      <c r="AN115" s="346">
        <v>0</v>
      </c>
      <c r="AO115" s="346">
        <v>0</v>
      </c>
      <c r="AP115" s="346">
        <v>0</v>
      </c>
      <c r="AQ115" s="346">
        <v>0</v>
      </c>
      <c r="AR115" s="346">
        <v>0</v>
      </c>
      <c r="AS115" s="346">
        <v>0</v>
      </c>
      <c r="AT115" s="346"/>
      <c r="AU115" s="346">
        <v>0</v>
      </c>
      <c r="AV115" s="346"/>
      <c r="AW115" s="346">
        <v>0</v>
      </c>
      <c r="AX115" s="346"/>
      <c r="AY115" s="346">
        <v>8727383</v>
      </c>
      <c r="AZ115" s="344"/>
      <c r="BA115" s="344" t="s">
        <v>1132</v>
      </c>
      <c r="BB115" s="347" t="s">
        <v>1009</v>
      </c>
      <c r="BC115" s="348" t="s">
        <v>1066</v>
      </c>
      <c r="BD115" s="349"/>
    </row>
    <row r="116" spans="1:16353" hidden="1" x14ac:dyDescent="0.25">
      <c r="A116" s="342">
        <v>805220252008</v>
      </c>
      <c r="B116" s="343" t="s">
        <v>1153</v>
      </c>
      <c r="C116" s="343" t="s">
        <v>703</v>
      </c>
      <c r="D116" s="343"/>
      <c r="E116" s="344">
        <v>0</v>
      </c>
      <c r="F116" s="344">
        <v>0</v>
      </c>
      <c r="G116" s="344">
        <v>833333.33333333337</v>
      </c>
      <c r="H116" s="344">
        <v>833333.33333333337</v>
      </c>
      <c r="I116" s="344">
        <v>833333.33333333337</v>
      </c>
      <c r="J116" s="344">
        <v>0</v>
      </c>
      <c r="K116" s="344">
        <v>0</v>
      </c>
      <c r="L116" s="344">
        <v>0</v>
      </c>
      <c r="M116" s="344">
        <v>0</v>
      </c>
      <c r="N116" s="344">
        <v>0</v>
      </c>
      <c r="O116" s="344">
        <v>0</v>
      </c>
      <c r="P116" s="344">
        <v>0</v>
      </c>
      <c r="Q116" s="345">
        <v>2500000</v>
      </c>
      <c r="R116" s="346"/>
      <c r="S116" s="346">
        <v>0</v>
      </c>
      <c r="T116" s="346">
        <v>0</v>
      </c>
      <c r="U116" s="346">
        <v>0</v>
      </c>
      <c r="V116" s="346">
        <v>0</v>
      </c>
      <c r="W116" s="346">
        <v>0</v>
      </c>
      <c r="X116" s="346">
        <v>0</v>
      </c>
      <c r="Y116" s="346">
        <v>0</v>
      </c>
      <c r="Z116" s="346">
        <v>0</v>
      </c>
      <c r="AA116" s="346">
        <v>0</v>
      </c>
      <c r="AB116" s="346">
        <v>0</v>
      </c>
      <c r="AC116" s="346">
        <v>0</v>
      </c>
      <c r="AD116" s="346">
        <v>0</v>
      </c>
      <c r="AE116" s="346">
        <v>0</v>
      </c>
      <c r="AF116" s="346"/>
      <c r="AG116" s="346">
        <v>0</v>
      </c>
      <c r="AH116" s="346">
        <v>0</v>
      </c>
      <c r="AI116" s="346">
        <v>0</v>
      </c>
      <c r="AJ116" s="346">
        <v>0</v>
      </c>
      <c r="AK116" s="346">
        <v>0</v>
      </c>
      <c r="AL116" s="346">
        <v>0</v>
      </c>
      <c r="AM116" s="346">
        <v>0</v>
      </c>
      <c r="AN116" s="346">
        <v>0</v>
      </c>
      <c r="AO116" s="346">
        <v>0</v>
      </c>
      <c r="AP116" s="346">
        <v>0</v>
      </c>
      <c r="AQ116" s="346">
        <v>0</v>
      </c>
      <c r="AR116" s="346">
        <v>0</v>
      </c>
      <c r="AS116" s="346">
        <v>0</v>
      </c>
      <c r="AT116" s="346"/>
      <c r="AU116" s="346">
        <v>0</v>
      </c>
      <c r="AV116" s="346"/>
      <c r="AW116" s="346">
        <v>0</v>
      </c>
      <c r="AX116" s="346"/>
      <c r="AY116" s="346">
        <v>2500000</v>
      </c>
      <c r="AZ116" s="344"/>
      <c r="BA116" s="344" t="s">
        <v>1132</v>
      </c>
      <c r="BB116" s="347" t="s">
        <v>1009</v>
      </c>
      <c r="BC116" s="348" t="s">
        <v>1066</v>
      </c>
      <c r="BD116" s="349"/>
    </row>
    <row r="117" spans="1:16353" hidden="1" x14ac:dyDescent="0.25">
      <c r="A117" s="342">
        <v>805220252009</v>
      </c>
      <c r="B117" s="343" t="s">
        <v>1154</v>
      </c>
      <c r="C117" s="343" t="s">
        <v>1017</v>
      </c>
      <c r="D117" s="343"/>
      <c r="E117" s="344">
        <v>0</v>
      </c>
      <c r="F117" s="344">
        <v>0</v>
      </c>
      <c r="G117" s="344">
        <v>0</v>
      </c>
      <c r="H117" s="344">
        <v>0</v>
      </c>
      <c r="I117" s="344">
        <v>0</v>
      </c>
      <c r="J117" s="344">
        <v>0</v>
      </c>
      <c r="K117" s="344">
        <v>0</v>
      </c>
      <c r="L117" s="344">
        <v>0</v>
      </c>
      <c r="M117" s="344">
        <v>0</v>
      </c>
      <c r="N117" s="344">
        <v>0</v>
      </c>
      <c r="O117" s="344">
        <v>0</v>
      </c>
      <c r="P117" s="344">
        <v>0</v>
      </c>
      <c r="Q117" s="345">
        <v>0</v>
      </c>
      <c r="R117" s="346"/>
      <c r="S117" s="346">
        <v>0</v>
      </c>
      <c r="T117" s="346">
        <v>0</v>
      </c>
      <c r="U117" s="346">
        <v>0</v>
      </c>
      <c r="V117" s="346">
        <v>1923597</v>
      </c>
      <c r="W117" s="346">
        <v>1923597</v>
      </c>
      <c r="X117" s="346">
        <v>1923597</v>
      </c>
      <c r="Y117" s="346">
        <v>1923597</v>
      </c>
      <c r="Z117" s="346">
        <v>1923597</v>
      </c>
      <c r="AA117" s="346">
        <v>1923597</v>
      </c>
      <c r="AB117" s="346">
        <v>1923597</v>
      </c>
      <c r="AC117" s="346">
        <v>1923597</v>
      </c>
      <c r="AD117" s="346">
        <v>1923597</v>
      </c>
      <c r="AE117" s="346">
        <v>17312373</v>
      </c>
      <c r="AF117" s="346"/>
      <c r="AG117" s="346">
        <v>1923601</v>
      </c>
      <c r="AH117" s="346">
        <v>0</v>
      </c>
      <c r="AI117" s="346">
        <v>0</v>
      </c>
      <c r="AJ117" s="346">
        <v>0</v>
      </c>
      <c r="AK117" s="346">
        <v>0</v>
      </c>
      <c r="AL117" s="346">
        <v>0</v>
      </c>
      <c r="AM117" s="346">
        <v>0</v>
      </c>
      <c r="AN117" s="346">
        <v>0</v>
      </c>
      <c r="AO117" s="346">
        <v>0</v>
      </c>
      <c r="AP117" s="346">
        <v>0</v>
      </c>
      <c r="AQ117" s="346">
        <v>0</v>
      </c>
      <c r="AR117" s="346">
        <v>0</v>
      </c>
      <c r="AS117" s="346">
        <v>1923601</v>
      </c>
      <c r="AT117" s="346"/>
      <c r="AU117" s="346">
        <v>0</v>
      </c>
      <c r="AV117" s="346"/>
      <c r="AW117" s="346">
        <v>0</v>
      </c>
      <c r="AX117" s="346"/>
      <c r="AY117" s="346">
        <v>19235974</v>
      </c>
      <c r="AZ117" s="344"/>
      <c r="BA117" s="344" t="s">
        <v>1132</v>
      </c>
      <c r="BB117" s="347" t="s">
        <v>1009</v>
      </c>
      <c r="BC117" s="348" t="s">
        <v>1013</v>
      </c>
      <c r="BD117" s="349"/>
    </row>
    <row r="118" spans="1:16353" hidden="1" x14ac:dyDescent="0.25">
      <c r="A118" s="342">
        <v>805220252010</v>
      </c>
      <c r="B118" s="343" t="s">
        <v>1155</v>
      </c>
      <c r="C118" s="343" t="s">
        <v>1102</v>
      </c>
      <c r="D118" s="343"/>
      <c r="E118" s="344">
        <v>0</v>
      </c>
      <c r="F118" s="344">
        <v>0</v>
      </c>
      <c r="G118" s="344">
        <v>0</v>
      </c>
      <c r="H118" s="344">
        <v>0</v>
      </c>
      <c r="I118" s="344">
        <v>0</v>
      </c>
      <c r="J118" s="344">
        <v>0</v>
      </c>
      <c r="K118" s="344">
        <v>0</v>
      </c>
      <c r="L118" s="344">
        <v>0</v>
      </c>
      <c r="M118" s="344">
        <v>0</v>
      </c>
      <c r="N118" s="344">
        <v>0</v>
      </c>
      <c r="O118" s="344">
        <v>0</v>
      </c>
      <c r="P118" s="344">
        <v>0</v>
      </c>
      <c r="Q118" s="345">
        <v>0</v>
      </c>
      <c r="R118" s="346"/>
      <c r="S118" s="346">
        <v>0</v>
      </c>
      <c r="T118" s="346">
        <v>0</v>
      </c>
      <c r="U118" s="346">
        <v>0</v>
      </c>
      <c r="V118" s="346">
        <v>0</v>
      </c>
      <c r="W118" s="346">
        <v>0</v>
      </c>
      <c r="X118" s="346">
        <v>0</v>
      </c>
      <c r="Y118" s="346">
        <v>0</v>
      </c>
      <c r="Z118" s="346">
        <v>0</v>
      </c>
      <c r="AA118" s="346">
        <v>0</v>
      </c>
      <c r="AB118" s="346">
        <v>0</v>
      </c>
      <c r="AC118" s="346">
        <v>0</v>
      </c>
      <c r="AD118" s="346">
        <v>0</v>
      </c>
      <c r="AE118" s="346">
        <v>0</v>
      </c>
      <c r="AF118" s="346"/>
      <c r="AG118" s="346">
        <v>0</v>
      </c>
      <c r="AH118" s="346">
        <v>0</v>
      </c>
      <c r="AI118" s="346">
        <v>0</v>
      </c>
      <c r="AJ118" s="346">
        <v>0</v>
      </c>
      <c r="AK118" s="346">
        <v>0</v>
      </c>
      <c r="AL118" s="346">
        <v>5250000</v>
      </c>
      <c r="AM118" s="346">
        <v>0</v>
      </c>
      <c r="AN118" s="346">
        <v>0</v>
      </c>
      <c r="AO118" s="346">
        <v>0</v>
      </c>
      <c r="AP118" s="346">
        <v>0</v>
      </c>
      <c r="AQ118" s="346">
        <v>0</v>
      </c>
      <c r="AR118" s="346">
        <v>0</v>
      </c>
      <c r="AS118" s="346">
        <v>5250000</v>
      </c>
      <c r="AT118" s="346"/>
      <c r="AU118" s="346">
        <v>7350000</v>
      </c>
      <c r="AV118" s="346"/>
      <c r="AW118" s="346">
        <v>0</v>
      </c>
      <c r="AX118" s="346"/>
      <c r="AY118" s="346">
        <v>12600000</v>
      </c>
      <c r="AZ118" s="344"/>
      <c r="BA118" s="344" t="s">
        <v>1132</v>
      </c>
      <c r="BB118" s="347" t="s">
        <v>1009</v>
      </c>
      <c r="BC118" s="348" t="s">
        <v>1028</v>
      </c>
      <c r="BD118" s="349"/>
    </row>
    <row r="119" spans="1:16353" x14ac:dyDescent="0.25">
      <c r="A119" s="342">
        <v>805220252101</v>
      </c>
      <c r="B119" s="343" t="s">
        <v>1156</v>
      </c>
      <c r="C119" s="343" t="s">
        <v>734</v>
      </c>
      <c r="D119" s="343"/>
      <c r="E119" s="344">
        <v>78750</v>
      </c>
      <c r="F119" s="344">
        <v>78750</v>
      </c>
      <c r="G119" s="344">
        <v>78750</v>
      </c>
      <c r="H119" s="344">
        <v>78750</v>
      </c>
      <c r="I119" s="344">
        <v>78750</v>
      </c>
      <c r="J119" s="344">
        <v>78750</v>
      </c>
      <c r="K119" s="344">
        <v>78750</v>
      </c>
      <c r="L119" s="344">
        <v>78750</v>
      </c>
      <c r="M119" s="344">
        <v>78750</v>
      </c>
      <c r="N119" s="344">
        <v>78750</v>
      </c>
      <c r="O119" s="344">
        <v>78750</v>
      </c>
      <c r="P119" s="344">
        <v>78750</v>
      </c>
      <c r="Q119" s="345">
        <v>945000</v>
      </c>
      <c r="R119" s="346"/>
      <c r="S119" s="346">
        <v>0</v>
      </c>
      <c r="T119" s="346">
        <v>0</v>
      </c>
      <c r="U119" s="346">
        <v>0</v>
      </c>
      <c r="V119" s="346">
        <v>0</v>
      </c>
      <c r="W119" s="346">
        <v>0</v>
      </c>
      <c r="X119" s="346">
        <v>0</v>
      </c>
      <c r="Y119" s="346">
        <v>0</v>
      </c>
      <c r="Z119" s="346">
        <v>0</v>
      </c>
      <c r="AA119" s="346">
        <v>0</v>
      </c>
      <c r="AB119" s="346">
        <v>0</v>
      </c>
      <c r="AC119" s="346">
        <v>0</v>
      </c>
      <c r="AD119" s="346">
        <v>0</v>
      </c>
      <c r="AE119" s="346">
        <v>0</v>
      </c>
      <c r="AF119" s="346"/>
      <c r="AG119" s="346">
        <v>0</v>
      </c>
      <c r="AH119" s="346">
        <v>0</v>
      </c>
      <c r="AI119" s="346">
        <v>0</v>
      </c>
      <c r="AJ119" s="346">
        <v>0</v>
      </c>
      <c r="AK119" s="346">
        <v>0</v>
      </c>
      <c r="AL119" s="346">
        <v>0</v>
      </c>
      <c r="AM119" s="346">
        <v>0</v>
      </c>
      <c r="AN119" s="346">
        <v>0</v>
      </c>
      <c r="AO119" s="346">
        <v>0</v>
      </c>
      <c r="AP119" s="346">
        <v>0</v>
      </c>
      <c r="AQ119" s="346">
        <v>0</v>
      </c>
      <c r="AR119" s="346">
        <v>0</v>
      </c>
      <c r="AS119" s="346">
        <v>0</v>
      </c>
      <c r="AT119" s="346"/>
      <c r="AU119" s="346">
        <v>0</v>
      </c>
      <c r="AV119" s="346"/>
      <c r="AW119" s="346">
        <v>0</v>
      </c>
      <c r="AX119" s="346"/>
      <c r="AY119" s="346">
        <v>945000</v>
      </c>
      <c r="AZ119" s="344"/>
      <c r="BA119" s="344" t="s">
        <v>1132</v>
      </c>
      <c r="BB119" s="347" t="s">
        <v>1009</v>
      </c>
      <c r="BC119" s="348" t="s">
        <v>1068</v>
      </c>
      <c r="BD119" s="349"/>
    </row>
    <row r="120" spans="1:16353" hidden="1" x14ac:dyDescent="0.25">
      <c r="A120" s="351">
        <v>805220252102</v>
      </c>
      <c r="B120" s="352" t="s">
        <v>1157</v>
      </c>
      <c r="C120" s="352" t="s">
        <v>1017</v>
      </c>
      <c r="D120" s="352"/>
      <c r="E120" s="357">
        <v>0</v>
      </c>
      <c r="F120" s="357">
        <v>0</v>
      </c>
      <c r="G120" s="357">
        <v>0</v>
      </c>
      <c r="H120" s="357">
        <v>0</v>
      </c>
      <c r="I120" s="357">
        <v>0</v>
      </c>
      <c r="J120" s="357">
        <v>0</v>
      </c>
      <c r="K120" s="357">
        <v>0</v>
      </c>
      <c r="L120" s="357">
        <v>0</v>
      </c>
      <c r="M120" s="357">
        <v>0</v>
      </c>
      <c r="N120" s="357">
        <v>0</v>
      </c>
      <c r="O120" s="357">
        <v>0</v>
      </c>
      <c r="P120" s="357">
        <v>0</v>
      </c>
      <c r="Q120" s="345">
        <v>0</v>
      </c>
      <c r="R120" s="345"/>
      <c r="S120" s="346">
        <v>0</v>
      </c>
      <c r="T120" s="346">
        <v>0</v>
      </c>
      <c r="U120" s="346">
        <v>0</v>
      </c>
      <c r="V120" s="346">
        <v>0</v>
      </c>
      <c r="W120" s="346">
        <v>0</v>
      </c>
      <c r="X120" s="346">
        <v>0</v>
      </c>
      <c r="Y120" s="346">
        <v>0</v>
      </c>
      <c r="Z120" s="346">
        <v>0</v>
      </c>
      <c r="AA120" s="346">
        <v>0</v>
      </c>
      <c r="AB120" s="346">
        <v>0</v>
      </c>
      <c r="AC120" s="346">
        <v>0</v>
      </c>
      <c r="AD120" s="346">
        <v>0</v>
      </c>
      <c r="AE120" s="345">
        <v>0</v>
      </c>
      <c r="AF120" s="345"/>
      <c r="AG120" s="346">
        <v>0</v>
      </c>
      <c r="AH120" s="346">
        <v>0</v>
      </c>
      <c r="AI120" s="346">
        <v>0</v>
      </c>
      <c r="AJ120" s="346">
        <v>0</v>
      </c>
      <c r="AK120" s="346">
        <v>0</v>
      </c>
      <c r="AL120" s="346">
        <v>0</v>
      </c>
      <c r="AM120" s="346">
        <v>0</v>
      </c>
      <c r="AN120" s="346">
        <v>0</v>
      </c>
      <c r="AO120" s="346">
        <v>7181071</v>
      </c>
      <c r="AP120" s="346">
        <v>7181071</v>
      </c>
      <c r="AQ120" s="346">
        <v>7181071</v>
      </c>
      <c r="AR120" s="346">
        <v>7181071</v>
      </c>
      <c r="AS120" s="345">
        <v>28724284</v>
      </c>
      <c r="AT120" s="345"/>
      <c r="AU120" s="345">
        <v>86172848</v>
      </c>
      <c r="AV120" s="345"/>
      <c r="AW120" s="345">
        <v>28724281</v>
      </c>
      <c r="AX120" s="345"/>
      <c r="AY120" s="345">
        <v>143621413</v>
      </c>
      <c r="AZ120" s="353"/>
      <c r="BA120" s="364" t="s">
        <v>1132</v>
      </c>
      <c r="BB120" s="364" t="s">
        <v>1009</v>
      </c>
      <c r="BC120" s="355" t="s">
        <v>1068</v>
      </c>
      <c r="BD120" s="356"/>
      <c r="BE120" s="350"/>
      <c r="BF120" s="350"/>
      <c r="BG120" s="350"/>
      <c r="BH120" s="350"/>
      <c r="BI120" s="350"/>
      <c r="BJ120" s="350"/>
      <c r="BK120" s="350"/>
      <c r="BL120" s="350"/>
      <c r="BM120" s="350"/>
      <c r="BN120" s="350"/>
      <c r="BO120" s="350"/>
      <c r="BP120" s="350"/>
      <c r="BQ120" s="350"/>
      <c r="BR120" s="350"/>
      <c r="BS120" s="350"/>
      <c r="BT120" s="350"/>
      <c r="BU120" s="350"/>
      <c r="BV120" s="350"/>
      <c r="BW120" s="350"/>
      <c r="BX120" s="350"/>
      <c r="BY120" s="350"/>
      <c r="BZ120" s="350"/>
      <c r="CA120" s="350"/>
      <c r="CB120" s="350"/>
      <c r="CC120" s="350"/>
      <c r="CD120" s="350"/>
      <c r="CE120" s="350"/>
      <c r="CF120" s="350"/>
      <c r="CG120" s="350"/>
      <c r="CH120" s="350"/>
      <c r="CI120" s="350"/>
      <c r="CJ120" s="350"/>
      <c r="CK120" s="350"/>
      <c r="CL120" s="350"/>
      <c r="CM120" s="350"/>
      <c r="CN120" s="350"/>
      <c r="CO120" s="350"/>
      <c r="CP120" s="350"/>
      <c r="CQ120" s="350"/>
      <c r="CR120" s="350"/>
      <c r="CS120" s="350"/>
      <c r="CT120" s="350"/>
      <c r="CU120" s="350"/>
      <c r="CV120" s="350"/>
      <c r="CW120" s="350"/>
      <c r="CX120" s="350"/>
      <c r="CY120" s="350"/>
      <c r="CZ120" s="350"/>
      <c r="DA120" s="350"/>
      <c r="DB120" s="350"/>
      <c r="DC120" s="350"/>
      <c r="DD120" s="350"/>
      <c r="DE120" s="350"/>
      <c r="DF120" s="350"/>
      <c r="DG120" s="350"/>
      <c r="DH120" s="350"/>
      <c r="DI120" s="350"/>
      <c r="DJ120" s="350"/>
      <c r="DK120" s="350"/>
      <c r="DL120" s="350"/>
      <c r="DM120" s="350"/>
      <c r="DN120" s="350"/>
      <c r="DO120" s="350"/>
      <c r="DP120" s="350"/>
      <c r="DQ120" s="350"/>
      <c r="DR120" s="350"/>
      <c r="DS120" s="350"/>
      <c r="DT120" s="350"/>
      <c r="DU120" s="350"/>
      <c r="DV120" s="350"/>
      <c r="DW120" s="350"/>
      <c r="DX120" s="350"/>
      <c r="DY120" s="350"/>
      <c r="DZ120" s="350"/>
      <c r="EA120" s="350"/>
      <c r="EB120" s="350"/>
      <c r="EC120" s="350"/>
      <c r="ED120" s="350"/>
      <c r="EE120" s="350"/>
      <c r="EF120" s="350"/>
      <c r="EG120" s="350"/>
      <c r="EH120" s="350"/>
      <c r="EI120" s="350"/>
      <c r="EJ120" s="350"/>
      <c r="EK120" s="350"/>
      <c r="EL120" s="350"/>
      <c r="EM120" s="350"/>
      <c r="EN120" s="350"/>
      <c r="EO120" s="350"/>
      <c r="EP120" s="350"/>
      <c r="EQ120" s="350"/>
      <c r="ER120" s="350"/>
      <c r="ES120" s="350"/>
      <c r="ET120" s="350"/>
      <c r="EU120" s="350"/>
      <c r="EV120" s="350"/>
      <c r="EW120" s="350"/>
      <c r="EX120" s="350"/>
      <c r="EY120" s="350"/>
      <c r="EZ120" s="350"/>
      <c r="FA120" s="350"/>
      <c r="FB120" s="350"/>
      <c r="FC120" s="350"/>
      <c r="FD120" s="350"/>
      <c r="FE120" s="350"/>
      <c r="FF120" s="350"/>
      <c r="FG120" s="350"/>
      <c r="FH120" s="350"/>
      <c r="FI120" s="350"/>
      <c r="FJ120" s="350"/>
      <c r="FK120" s="350"/>
      <c r="FL120" s="350"/>
      <c r="FM120" s="350"/>
      <c r="FN120" s="350"/>
      <c r="FO120" s="350"/>
      <c r="FP120" s="350"/>
      <c r="FQ120" s="350"/>
      <c r="FR120" s="350"/>
      <c r="FS120" s="350"/>
      <c r="FT120" s="350"/>
      <c r="FU120" s="350"/>
      <c r="FV120" s="350"/>
      <c r="FW120" s="350"/>
      <c r="FX120" s="350"/>
      <c r="FY120" s="350"/>
      <c r="FZ120" s="350"/>
      <c r="GA120" s="350"/>
      <c r="GB120" s="350"/>
      <c r="GC120" s="350"/>
      <c r="GD120" s="350"/>
      <c r="GE120" s="350"/>
      <c r="GF120" s="350"/>
      <c r="GG120" s="350"/>
      <c r="GH120" s="350"/>
      <c r="GI120" s="350"/>
      <c r="GJ120" s="350"/>
      <c r="GK120" s="350"/>
      <c r="GL120" s="350"/>
      <c r="GM120" s="350"/>
      <c r="GN120" s="350"/>
      <c r="GO120" s="350"/>
      <c r="GP120" s="350"/>
      <c r="GQ120" s="350"/>
      <c r="GR120" s="350"/>
      <c r="GS120" s="350"/>
      <c r="GT120" s="350"/>
      <c r="GU120" s="350"/>
      <c r="GV120" s="350"/>
      <c r="GW120" s="350"/>
      <c r="GX120" s="350"/>
      <c r="GY120" s="350"/>
      <c r="GZ120" s="350"/>
      <c r="HA120" s="350"/>
      <c r="HB120" s="350"/>
      <c r="HC120" s="350"/>
      <c r="HD120" s="350"/>
      <c r="HE120" s="350"/>
      <c r="HF120" s="350"/>
      <c r="HG120" s="350"/>
      <c r="HH120" s="350"/>
      <c r="HI120" s="350"/>
      <c r="HJ120" s="350"/>
      <c r="HK120" s="350"/>
      <c r="HL120" s="350"/>
      <c r="HM120" s="350"/>
      <c r="HN120" s="350"/>
      <c r="HO120" s="350"/>
      <c r="HP120" s="350"/>
      <c r="HQ120" s="350"/>
      <c r="HR120" s="350"/>
      <c r="HS120" s="350"/>
      <c r="HT120" s="350"/>
      <c r="HU120" s="350"/>
      <c r="HV120" s="350"/>
      <c r="HW120" s="350"/>
      <c r="HX120" s="350"/>
      <c r="HY120" s="350"/>
      <c r="HZ120" s="350"/>
      <c r="IA120" s="350"/>
      <c r="IB120" s="350"/>
      <c r="IC120" s="350"/>
      <c r="ID120" s="350"/>
      <c r="IE120" s="350"/>
      <c r="IF120" s="350"/>
      <c r="IG120" s="350"/>
      <c r="IH120" s="350"/>
      <c r="II120" s="350"/>
      <c r="IJ120" s="350"/>
      <c r="IK120" s="350"/>
      <c r="IL120" s="350"/>
      <c r="IM120" s="350"/>
      <c r="IN120" s="350"/>
      <c r="IO120" s="350"/>
      <c r="IP120" s="350"/>
      <c r="IQ120" s="350"/>
      <c r="IR120" s="350"/>
      <c r="IS120" s="350"/>
      <c r="IT120" s="350"/>
      <c r="IU120" s="350"/>
      <c r="IV120" s="350"/>
      <c r="IW120" s="350"/>
      <c r="IX120" s="350"/>
      <c r="IY120" s="350"/>
      <c r="IZ120" s="350"/>
      <c r="JA120" s="350"/>
      <c r="JB120" s="350"/>
      <c r="JC120" s="350"/>
      <c r="JD120" s="350"/>
      <c r="JE120" s="350"/>
      <c r="JF120" s="350"/>
      <c r="JG120" s="350"/>
      <c r="JH120" s="350"/>
      <c r="JI120" s="350"/>
      <c r="JJ120" s="350"/>
      <c r="JK120" s="350"/>
      <c r="JL120" s="350"/>
      <c r="JM120" s="350"/>
      <c r="JN120" s="350"/>
      <c r="JO120" s="350"/>
      <c r="JP120" s="350"/>
      <c r="JQ120" s="350"/>
      <c r="JR120" s="350"/>
      <c r="JS120" s="350"/>
      <c r="JT120" s="350"/>
      <c r="JU120" s="350"/>
      <c r="JV120" s="350"/>
      <c r="JW120" s="350"/>
      <c r="JX120" s="350"/>
      <c r="JY120" s="350"/>
      <c r="JZ120" s="350"/>
      <c r="KA120" s="350"/>
      <c r="KB120" s="350"/>
      <c r="KC120" s="350"/>
      <c r="KD120" s="350"/>
      <c r="KE120" s="350"/>
      <c r="KF120" s="350"/>
      <c r="KG120" s="350"/>
      <c r="KH120" s="350"/>
      <c r="KI120" s="350"/>
      <c r="KJ120" s="350"/>
      <c r="KK120" s="350"/>
      <c r="KL120" s="350"/>
      <c r="KM120" s="350"/>
      <c r="KN120" s="350"/>
      <c r="KO120" s="350"/>
      <c r="KP120" s="350"/>
      <c r="KQ120" s="350"/>
      <c r="KR120" s="350"/>
      <c r="KS120" s="350"/>
      <c r="KT120" s="350"/>
      <c r="KU120" s="350"/>
      <c r="KV120" s="350"/>
      <c r="KW120" s="350"/>
      <c r="KX120" s="350"/>
      <c r="KY120" s="350"/>
      <c r="KZ120" s="350"/>
      <c r="LA120" s="350"/>
      <c r="LB120" s="350"/>
      <c r="LC120" s="350"/>
      <c r="LD120" s="350"/>
      <c r="LE120" s="350"/>
      <c r="LF120" s="350"/>
      <c r="LG120" s="350"/>
      <c r="LH120" s="350"/>
      <c r="LI120" s="350"/>
      <c r="LJ120" s="350"/>
      <c r="LK120" s="350"/>
      <c r="LL120" s="350"/>
      <c r="LM120" s="350"/>
      <c r="LN120" s="350"/>
      <c r="LO120" s="350"/>
      <c r="LP120" s="350"/>
      <c r="LQ120" s="350"/>
      <c r="LR120" s="350"/>
      <c r="LS120" s="350"/>
      <c r="LT120" s="350"/>
      <c r="LU120" s="350"/>
      <c r="LV120" s="350"/>
      <c r="LW120" s="350"/>
      <c r="LX120" s="350"/>
      <c r="LY120" s="350"/>
      <c r="LZ120" s="350"/>
      <c r="MA120" s="350"/>
      <c r="MB120" s="350"/>
      <c r="MC120" s="350"/>
      <c r="MD120" s="350"/>
      <c r="ME120" s="350"/>
      <c r="MF120" s="350"/>
      <c r="MG120" s="350"/>
      <c r="MH120" s="350"/>
      <c r="MI120" s="350"/>
      <c r="MJ120" s="350"/>
      <c r="MK120" s="350"/>
      <c r="ML120" s="350"/>
      <c r="MM120" s="350"/>
      <c r="MN120" s="350"/>
      <c r="MO120" s="350"/>
      <c r="MP120" s="350"/>
      <c r="MQ120" s="350"/>
      <c r="MR120" s="350"/>
      <c r="MS120" s="350"/>
      <c r="MT120" s="350"/>
      <c r="MU120" s="350"/>
      <c r="MV120" s="350"/>
      <c r="MW120" s="350"/>
      <c r="MX120" s="350"/>
      <c r="MY120" s="350"/>
      <c r="MZ120" s="350"/>
      <c r="NA120" s="350"/>
      <c r="NB120" s="350"/>
      <c r="NC120" s="350"/>
      <c r="ND120" s="350"/>
      <c r="NE120" s="350"/>
      <c r="NF120" s="350"/>
      <c r="NG120" s="350"/>
      <c r="NH120" s="350"/>
      <c r="NI120" s="350"/>
      <c r="NJ120" s="350"/>
      <c r="NK120" s="350"/>
      <c r="NL120" s="350"/>
      <c r="NM120" s="350"/>
      <c r="NN120" s="350"/>
      <c r="NO120" s="350"/>
      <c r="NP120" s="350"/>
      <c r="NQ120" s="350"/>
      <c r="NR120" s="350"/>
      <c r="NS120" s="350"/>
      <c r="NT120" s="350"/>
      <c r="NU120" s="350"/>
      <c r="NV120" s="350"/>
      <c r="NW120" s="350"/>
      <c r="NX120" s="350"/>
      <c r="NY120" s="350"/>
      <c r="NZ120" s="350"/>
      <c r="OA120" s="350"/>
      <c r="OB120" s="350"/>
      <c r="OC120" s="350"/>
      <c r="OD120" s="350"/>
      <c r="OE120" s="350"/>
      <c r="OF120" s="350"/>
      <c r="OG120" s="350"/>
      <c r="OH120" s="350"/>
      <c r="OI120" s="350"/>
      <c r="OJ120" s="350"/>
      <c r="OK120" s="350"/>
      <c r="OL120" s="350"/>
      <c r="OM120" s="350"/>
      <c r="ON120" s="350"/>
      <c r="OO120" s="350"/>
      <c r="OP120" s="350"/>
      <c r="OQ120" s="350"/>
      <c r="OR120" s="350"/>
      <c r="OS120" s="350"/>
      <c r="OT120" s="350"/>
      <c r="OU120" s="350"/>
      <c r="OV120" s="350"/>
      <c r="OW120" s="350"/>
      <c r="OX120" s="350"/>
      <c r="OY120" s="350"/>
      <c r="OZ120" s="350"/>
      <c r="PA120" s="350"/>
      <c r="PB120" s="350"/>
      <c r="PC120" s="350"/>
      <c r="PD120" s="350"/>
      <c r="PE120" s="350"/>
      <c r="PF120" s="350"/>
      <c r="PG120" s="350"/>
      <c r="PH120" s="350"/>
      <c r="PI120" s="350"/>
      <c r="PJ120" s="350"/>
      <c r="PK120" s="350"/>
      <c r="PL120" s="350"/>
      <c r="PM120" s="350"/>
      <c r="PN120" s="350"/>
      <c r="PO120" s="350"/>
      <c r="PP120" s="350"/>
      <c r="PQ120" s="350"/>
      <c r="PR120" s="350"/>
      <c r="PS120" s="350"/>
      <c r="PT120" s="350"/>
      <c r="PU120" s="350"/>
      <c r="PV120" s="350"/>
      <c r="PW120" s="350"/>
      <c r="PX120" s="350"/>
      <c r="PY120" s="350"/>
      <c r="PZ120" s="350"/>
      <c r="QA120" s="350"/>
      <c r="QB120" s="350"/>
      <c r="QC120" s="350"/>
      <c r="QD120" s="350"/>
      <c r="QE120" s="350"/>
      <c r="QF120" s="350"/>
      <c r="QG120" s="350"/>
      <c r="QH120" s="350"/>
      <c r="QI120" s="350"/>
      <c r="QJ120" s="350"/>
      <c r="QK120" s="350"/>
      <c r="QL120" s="350"/>
      <c r="QM120" s="350"/>
      <c r="QN120" s="350"/>
      <c r="QO120" s="350"/>
      <c r="QP120" s="350"/>
      <c r="QQ120" s="350"/>
      <c r="QR120" s="350"/>
      <c r="QS120" s="350"/>
      <c r="QT120" s="350"/>
      <c r="QU120" s="350"/>
      <c r="QV120" s="350"/>
      <c r="QW120" s="350"/>
      <c r="QX120" s="350"/>
      <c r="QY120" s="350"/>
      <c r="QZ120" s="350"/>
      <c r="RA120" s="350"/>
      <c r="RB120" s="350"/>
      <c r="RC120" s="350"/>
      <c r="RD120" s="350"/>
      <c r="RE120" s="350"/>
      <c r="RF120" s="350"/>
      <c r="RG120" s="350"/>
      <c r="RH120" s="350"/>
      <c r="RI120" s="350"/>
      <c r="RJ120" s="350"/>
      <c r="RK120" s="350"/>
      <c r="RL120" s="350"/>
      <c r="RM120" s="350"/>
      <c r="RN120" s="350"/>
      <c r="RO120" s="350"/>
      <c r="RP120" s="350"/>
      <c r="RQ120" s="350"/>
      <c r="RR120" s="350"/>
      <c r="RS120" s="350"/>
      <c r="RT120" s="350"/>
      <c r="RU120" s="350"/>
      <c r="RV120" s="350"/>
      <c r="RW120" s="350"/>
      <c r="RX120" s="350"/>
      <c r="RY120" s="350"/>
      <c r="RZ120" s="350"/>
      <c r="SA120" s="350"/>
      <c r="SB120" s="350"/>
      <c r="SC120" s="350"/>
      <c r="SD120" s="350"/>
      <c r="SE120" s="350"/>
      <c r="SF120" s="350"/>
      <c r="SG120" s="350"/>
      <c r="SH120" s="350"/>
      <c r="SI120" s="350"/>
      <c r="SJ120" s="350"/>
      <c r="SK120" s="350"/>
      <c r="SL120" s="350"/>
      <c r="SM120" s="350"/>
      <c r="SN120" s="350"/>
      <c r="SO120" s="350"/>
      <c r="SP120" s="350"/>
      <c r="SQ120" s="350"/>
      <c r="SR120" s="350"/>
      <c r="SS120" s="350"/>
      <c r="ST120" s="350"/>
      <c r="SU120" s="350"/>
      <c r="SV120" s="350"/>
      <c r="SW120" s="350"/>
      <c r="SX120" s="350"/>
      <c r="SY120" s="350"/>
      <c r="SZ120" s="350"/>
      <c r="TA120" s="350"/>
      <c r="TB120" s="350"/>
      <c r="TC120" s="350"/>
      <c r="TD120" s="350"/>
      <c r="TE120" s="350"/>
      <c r="TF120" s="350"/>
      <c r="TG120" s="350"/>
      <c r="TH120" s="350"/>
      <c r="TI120" s="350"/>
      <c r="TJ120" s="350"/>
      <c r="TK120" s="350"/>
      <c r="TL120" s="350"/>
      <c r="TM120" s="350"/>
      <c r="TN120" s="350"/>
      <c r="TO120" s="350"/>
      <c r="TP120" s="350"/>
      <c r="TQ120" s="350"/>
      <c r="TR120" s="350"/>
      <c r="TS120" s="350"/>
      <c r="TT120" s="350"/>
      <c r="TU120" s="350"/>
      <c r="TV120" s="350"/>
      <c r="TW120" s="350"/>
      <c r="TX120" s="350"/>
      <c r="TY120" s="350"/>
      <c r="TZ120" s="350"/>
      <c r="UA120" s="350"/>
      <c r="UB120" s="350"/>
      <c r="UC120" s="350"/>
      <c r="UD120" s="350"/>
      <c r="UE120" s="350"/>
      <c r="UF120" s="350"/>
      <c r="UG120" s="350"/>
      <c r="UH120" s="350"/>
      <c r="UI120" s="350"/>
      <c r="UJ120" s="350"/>
      <c r="UK120" s="350"/>
      <c r="UL120" s="350"/>
      <c r="UM120" s="350"/>
      <c r="UN120" s="350"/>
      <c r="UO120" s="350"/>
      <c r="UP120" s="350"/>
      <c r="UQ120" s="350"/>
      <c r="UR120" s="350"/>
      <c r="US120" s="350"/>
      <c r="UT120" s="350"/>
      <c r="UU120" s="350"/>
      <c r="UV120" s="350"/>
      <c r="UW120" s="350"/>
      <c r="UX120" s="350"/>
      <c r="UY120" s="350"/>
      <c r="UZ120" s="350"/>
      <c r="VA120" s="350"/>
      <c r="VB120" s="350"/>
      <c r="VC120" s="350"/>
      <c r="VD120" s="350"/>
      <c r="VE120" s="350"/>
      <c r="VF120" s="350"/>
      <c r="VG120" s="350"/>
      <c r="VH120" s="350"/>
      <c r="VI120" s="350"/>
      <c r="VJ120" s="350"/>
      <c r="VK120" s="350"/>
      <c r="VL120" s="350"/>
      <c r="VM120" s="350"/>
      <c r="VN120" s="350"/>
      <c r="VO120" s="350"/>
      <c r="VP120" s="350"/>
      <c r="VQ120" s="350"/>
      <c r="VR120" s="350"/>
      <c r="VS120" s="350"/>
      <c r="VT120" s="350"/>
      <c r="VU120" s="350"/>
      <c r="VV120" s="350"/>
      <c r="VW120" s="350"/>
      <c r="VX120" s="350"/>
      <c r="VY120" s="350"/>
      <c r="VZ120" s="350"/>
      <c r="WA120" s="350"/>
      <c r="WB120" s="350"/>
      <c r="WC120" s="350"/>
      <c r="WD120" s="350"/>
      <c r="WE120" s="350"/>
      <c r="WF120" s="350"/>
      <c r="WG120" s="350"/>
      <c r="WH120" s="350"/>
      <c r="WI120" s="350"/>
      <c r="WJ120" s="350"/>
      <c r="WK120" s="350"/>
      <c r="WL120" s="350"/>
      <c r="WM120" s="350"/>
      <c r="WN120" s="350"/>
      <c r="WO120" s="350"/>
      <c r="WP120" s="350"/>
      <c r="WQ120" s="350"/>
      <c r="WR120" s="350"/>
      <c r="WS120" s="350"/>
      <c r="WT120" s="350"/>
      <c r="WU120" s="350"/>
      <c r="WV120" s="350"/>
      <c r="WW120" s="350"/>
      <c r="WX120" s="350"/>
      <c r="WY120" s="350"/>
      <c r="WZ120" s="350"/>
      <c r="XA120" s="350"/>
      <c r="XB120" s="350"/>
      <c r="XC120" s="350"/>
      <c r="XD120" s="350"/>
      <c r="XE120" s="350"/>
      <c r="XF120" s="350"/>
      <c r="XG120" s="350"/>
      <c r="XH120" s="350"/>
      <c r="XI120" s="350"/>
      <c r="XJ120" s="350"/>
      <c r="XK120" s="350"/>
      <c r="XL120" s="350"/>
      <c r="XM120" s="350"/>
      <c r="XN120" s="350"/>
      <c r="XO120" s="350"/>
      <c r="XP120" s="350"/>
      <c r="XQ120" s="350"/>
      <c r="XR120" s="350"/>
      <c r="XS120" s="350"/>
      <c r="XT120" s="350"/>
      <c r="XU120" s="350"/>
      <c r="XV120" s="350"/>
      <c r="XW120" s="350"/>
      <c r="XX120" s="350"/>
      <c r="XY120" s="350"/>
      <c r="XZ120" s="350"/>
      <c r="YA120" s="350"/>
      <c r="YB120" s="350"/>
      <c r="YC120" s="350"/>
      <c r="YD120" s="350"/>
      <c r="YE120" s="350"/>
      <c r="YF120" s="350"/>
      <c r="YG120" s="350"/>
      <c r="YH120" s="350"/>
      <c r="YI120" s="350"/>
      <c r="YJ120" s="350"/>
      <c r="YK120" s="350"/>
      <c r="YL120" s="350"/>
      <c r="YM120" s="350"/>
      <c r="YN120" s="350"/>
      <c r="YO120" s="350"/>
      <c r="YP120" s="350"/>
      <c r="YQ120" s="350"/>
      <c r="YR120" s="350"/>
      <c r="YS120" s="350"/>
      <c r="YT120" s="350"/>
      <c r="YU120" s="350"/>
      <c r="YV120" s="350"/>
      <c r="YW120" s="350"/>
      <c r="YX120" s="350"/>
      <c r="YY120" s="350"/>
      <c r="YZ120" s="350"/>
      <c r="ZA120" s="350"/>
      <c r="ZB120" s="350"/>
      <c r="ZC120" s="350"/>
      <c r="ZD120" s="350"/>
      <c r="ZE120" s="350"/>
      <c r="ZF120" s="350"/>
      <c r="ZG120" s="350"/>
      <c r="ZH120" s="350"/>
      <c r="ZI120" s="350"/>
      <c r="ZJ120" s="350"/>
      <c r="ZK120" s="350"/>
      <c r="ZL120" s="350"/>
      <c r="ZM120" s="350"/>
      <c r="ZN120" s="350"/>
      <c r="ZO120" s="350"/>
      <c r="ZP120" s="350"/>
      <c r="ZQ120" s="350"/>
      <c r="ZR120" s="350"/>
      <c r="ZS120" s="350"/>
      <c r="ZT120" s="350"/>
      <c r="ZU120" s="350"/>
      <c r="ZV120" s="350"/>
      <c r="ZW120" s="350"/>
      <c r="ZX120" s="350"/>
      <c r="ZY120" s="350"/>
      <c r="ZZ120" s="350"/>
      <c r="AAA120" s="350"/>
      <c r="AAB120" s="350"/>
      <c r="AAC120" s="350"/>
      <c r="AAD120" s="350"/>
      <c r="AAE120" s="350"/>
      <c r="AAF120" s="350"/>
      <c r="AAG120" s="350"/>
      <c r="AAH120" s="350"/>
      <c r="AAI120" s="350"/>
      <c r="AAJ120" s="350"/>
      <c r="AAK120" s="350"/>
      <c r="AAL120" s="350"/>
      <c r="AAM120" s="350"/>
      <c r="AAN120" s="350"/>
      <c r="AAO120" s="350"/>
      <c r="AAP120" s="350"/>
      <c r="AAQ120" s="350"/>
      <c r="AAR120" s="350"/>
      <c r="AAS120" s="350"/>
      <c r="AAT120" s="350"/>
      <c r="AAU120" s="350"/>
      <c r="AAV120" s="350"/>
      <c r="AAW120" s="350"/>
      <c r="AAX120" s="350"/>
      <c r="AAY120" s="350"/>
      <c r="AAZ120" s="350"/>
      <c r="ABA120" s="350"/>
      <c r="ABB120" s="350"/>
      <c r="ABC120" s="350"/>
      <c r="ABD120" s="350"/>
      <c r="ABE120" s="350"/>
      <c r="ABF120" s="350"/>
      <c r="ABG120" s="350"/>
      <c r="ABH120" s="350"/>
      <c r="ABI120" s="350"/>
      <c r="ABJ120" s="350"/>
      <c r="ABK120" s="350"/>
      <c r="ABL120" s="350"/>
      <c r="ABM120" s="350"/>
      <c r="ABN120" s="350"/>
      <c r="ABO120" s="350"/>
      <c r="ABP120" s="350"/>
      <c r="ABQ120" s="350"/>
      <c r="ABR120" s="350"/>
      <c r="ABS120" s="350"/>
      <c r="ABT120" s="350"/>
      <c r="ABU120" s="350"/>
      <c r="ABV120" s="350"/>
      <c r="ABW120" s="350"/>
      <c r="ABX120" s="350"/>
      <c r="ABY120" s="350"/>
      <c r="ABZ120" s="350"/>
      <c r="ACA120" s="350"/>
      <c r="ACB120" s="350"/>
      <c r="ACC120" s="350"/>
      <c r="ACD120" s="350"/>
      <c r="ACE120" s="350"/>
      <c r="ACF120" s="350"/>
      <c r="ACG120" s="350"/>
      <c r="ACH120" s="350"/>
      <c r="ACI120" s="350"/>
      <c r="ACJ120" s="350"/>
      <c r="ACK120" s="350"/>
      <c r="ACL120" s="350"/>
      <c r="ACM120" s="350"/>
      <c r="ACN120" s="350"/>
      <c r="ACO120" s="350"/>
      <c r="ACP120" s="350"/>
      <c r="ACQ120" s="350"/>
      <c r="ACR120" s="350"/>
      <c r="ACS120" s="350"/>
      <c r="ACT120" s="350"/>
      <c r="ACU120" s="350"/>
      <c r="ACV120" s="350"/>
      <c r="ACW120" s="350"/>
      <c r="ACX120" s="350"/>
      <c r="ACY120" s="350"/>
      <c r="ACZ120" s="350"/>
      <c r="ADA120" s="350"/>
      <c r="ADB120" s="350"/>
      <c r="ADC120" s="350"/>
      <c r="ADD120" s="350"/>
      <c r="ADE120" s="350"/>
      <c r="ADF120" s="350"/>
      <c r="ADG120" s="350"/>
      <c r="ADH120" s="350"/>
      <c r="ADI120" s="350"/>
      <c r="ADJ120" s="350"/>
      <c r="ADK120" s="350"/>
      <c r="ADL120" s="350"/>
      <c r="ADM120" s="350"/>
      <c r="ADN120" s="350"/>
      <c r="ADO120" s="350"/>
      <c r="ADP120" s="350"/>
      <c r="ADQ120" s="350"/>
      <c r="ADR120" s="350"/>
      <c r="ADS120" s="350"/>
      <c r="ADT120" s="350"/>
      <c r="ADU120" s="350"/>
      <c r="ADV120" s="350"/>
      <c r="ADW120" s="350"/>
      <c r="ADX120" s="350"/>
      <c r="ADY120" s="350"/>
      <c r="ADZ120" s="350"/>
      <c r="AEA120" s="350"/>
      <c r="AEB120" s="350"/>
      <c r="AEC120" s="350"/>
      <c r="AED120" s="350"/>
      <c r="AEE120" s="350"/>
      <c r="AEF120" s="350"/>
      <c r="AEG120" s="350"/>
      <c r="AEH120" s="350"/>
      <c r="AEI120" s="350"/>
      <c r="AEJ120" s="350"/>
      <c r="AEK120" s="350"/>
      <c r="AEL120" s="350"/>
      <c r="AEM120" s="350"/>
      <c r="AEN120" s="350"/>
      <c r="AEO120" s="350"/>
      <c r="AEP120" s="350"/>
      <c r="AEQ120" s="350"/>
      <c r="AER120" s="350"/>
      <c r="AES120" s="350"/>
      <c r="AET120" s="350"/>
      <c r="AEU120" s="350"/>
      <c r="AEV120" s="350"/>
      <c r="AEW120" s="350"/>
      <c r="AEX120" s="350"/>
      <c r="AEY120" s="350"/>
      <c r="AEZ120" s="350"/>
      <c r="AFA120" s="350"/>
      <c r="AFB120" s="350"/>
      <c r="AFC120" s="350"/>
      <c r="AFD120" s="350"/>
      <c r="AFE120" s="350"/>
      <c r="AFF120" s="350"/>
      <c r="AFG120" s="350"/>
      <c r="AFH120" s="350"/>
      <c r="AFI120" s="350"/>
      <c r="AFJ120" s="350"/>
      <c r="AFK120" s="350"/>
      <c r="AFL120" s="350"/>
      <c r="AFM120" s="350"/>
      <c r="AFN120" s="350"/>
      <c r="AFO120" s="350"/>
      <c r="AFP120" s="350"/>
      <c r="AFQ120" s="350"/>
      <c r="AFR120" s="350"/>
      <c r="AFS120" s="350"/>
      <c r="AFT120" s="350"/>
      <c r="AFU120" s="350"/>
      <c r="AFV120" s="350"/>
      <c r="AFW120" s="350"/>
      <c r="AFX120" s="350"/>
      <c r="AFY120" s="350"/>
      <c r="AFZ120" s="350"/>
      <c r="AGA120" s="350"/>
      <c r="AGB120" s="350"/>
      <c r="AGC120" s="350"/>
      <c r="AGD120" s="350"/>
      <c r="AGE120" s="350"/>
      <c r="AGF120" s="350"/>
      <c r="AGG120" s="350"/>
      <c r="AGH120" s="350"/>
      <c r="AGI120" s="350"/>
      <c r="AGJ120" s="350"/>
      <c r="AGK120" s="350"/>
      <c r="AGL120" s="350"/>
      <c r="AGM120" s="350"/>
      <c r="AGN120" s="350"/>
      <c r="AGO120" s="350"/>
      <c r="AGP120" s="350"/>
      <c r="AGQ120" s="350"/>
      <c r="AGR120" s="350"/>
      <c r="AGS120" s="350"/>
      <c r="AGT120" s="350"/>
      <c r="AGU120" s="350"/>
      <c r="AGV120" s="350"/>
      <c r="AGW120" s="350"/>
      <c r="AGX120" s="350"/>
      <c r="AGY120" s="350"/>
      <c r="AGZ120" s="350"/>
      <c r="AHA120" s="350"/>
      <c r="AHB120" s="350"/>
      <c r="AHC120" s="350"/>
      <c r="AHD120" s="350"/>
      <c r="AHE120" s="350"/>
      <c r="AHF120" s="350"/>
      <c r="AHG120" s="350"/>
      <c r="AHH120" s="350"/>
      <c r="AHI120" s="350"/>
      <c r="AHJ120" s="350"/>
      <c r="AHK120" s="350"/>
      <c r="AHL120" s="350"/>
      <c r="AHM120" s="350"/>
      <c r="AHN120" s="350"/>
      <c r="AHO120" s="350"/>
      <c r="AHP120" s="350"/>
      <c r="AHQ120" s="350"/>
      <c r="AHR120" s="350"/>
      <c r="AHS120" s="350"/>
      <c r="AHT120" s="350"/>
      <c r="AHU120" s="350"/>
      <c r="AHV120" s="350"/>
      <c r="AHW120" s="350"/>
      <c r="AHX120" s="350"/>
      <c r="AHY120" s="350"/>
      <c r="AHZ120" s="350"/>
      <c r="AIA120" s="350"/>
      <c r="AIB120" s="350"/>
      <c r="AIC120" s="350"/>
      <c r="AID120" s="350"/>
      <c r="AIE120" s="350"/>
      <c r="AIF120" s="350"/>
      <c r="AIG120" s="350"/>
      <c r="AIH120" s="350"/>
      <c r="AII120" s="350"/>
      <c r="AIJ120" s="350"/>
      <c r="AIK120" s="350"/>
      <c r="AIL120" s="350"/>
      <c r="AIM120" s="350"/>
      <c r="AIN120" s="350"/>
      <c r="AIO120" s="350"/>
      <c r="AIP120" s="350"/>
      <c r="AIQ120" s="350"/>
      <c r="AIR120" s="350"/>
      <c r="AIS120" s="350"/>
      <c r="AIT120" s="350"/>
      <c r="AIU120" s="350"/>
      <c r="AIV120" s="350"/>
      <c r="AIW120" s="350"/>
      <c r="AIX120" s="350"/>
      <c r="AIY120" s="350"/>
      <c r="AIZ120" s="350"/>
      <c r="AJA120" s="350"/>
      <c r="AJB120" s="350"/>
      <c r="AJC120" s="350"/>
      <c r="AJD120" s="350"/>
      <c r="AJE120" s="350"/>
      <c r="AJF120" s="350"/>
      <c r="AJG120" s="350"/>
      <c r="AJH120" s="350"/>
      <c r="AJI120" s="350"/>
      <c r="AJJ120" s="350"/>
      <c r="AJK120" s="350"/>
      <c r="AJL120" s="350"/>
      <c r="AJM120" s="350"/>
      <c r="AJN120" s="350"/>
      <c r="AJO120" s="350"/>
      <c r="AJP120" s="350"/>
      <c r="AJQ120" s="350"/>
      <c r="AJR120" s="350"/>
      <c r="AJS120" s="350"/>
      <c r="AJT120" s="350"/>
      <c r="AJU120" s="350"/>
      <c r="AJV120" s="350"/>
      <c r="AJW120" s="350"/>
      <c r="AJX120" s="350"/>
      <c r="AJY120" s="350"/>
      <c r="AJZ120" s="350"/>
      <c r="AKA120" s="350"/>
      <c r="AKB120" s="350"/>
      <c r="AKC120" s="350"/>
      <c r="AKD120" s="350"/>
      <c r="AKE120" s="350"/>
      <c r="AKF120" s="350"/>
      <c r="AKG120" s="350"/>
      <c r="AKH120" s="350"/>
      <c r="AKI120" s="350"/>
      <c r="AKJ120" s="350"/>
      <c r="AKK120" s="350"/>
      <c r="AKL120" s="350"/>
      <c r="AKM120" s="350"/>
      <c r="AKN120" s="350"/>
      <c r="AKO120" s="350"/>
      <c r="AKP120" s="350"/>
      <c r="AKQ120" s="350"/>
      <c r="AKR120" s="350"/>
      <c r="AKS120" s="350"/>
      <c r="AKT120" s="350"/>
      <c r="AKU120" s="350"/>
      <c r="AKV120" s="350"/>
      <c r="AKW120" s="350"/>
      <c r="AKX120" s="350"/>
      <c r="AKY120" s="350"/>
      <c r="AKZ120" s="350"/>
      <c r="ALA120" s="350"/>
      <c r="ALB120" s="350"/>
      <c r="ALC120" s="350"/>
      <c r="ALD120" s="350"/>
      <c r="ALE120" s="350"/>
      <c r="ALF120" s="350"/>
      <c r="ALG120" s="350"/>
      <c r="ALH120" s="350"/>
      <c r="ALI120" s="350"/>
      <c r="ALJ120" s="350"/>
      <c r="ALK120" s="350"/>
      <c r="ALL120" s="350"/>
      <c r="ALM120" s="350"/>
      <c r="ALN120" s="350"/>
      <c r="ALO120" s="350"/>
      <c r="ALP120" s="350"/>
      <c r="ALQ120" s="350"/>
      <c r="ALR120" s="350"/>
      <c r="ALS120" s="350"/>
      <c r="ALT120" s="350"/>
      <c r="ALU120" s="350"/>
      <c r="ALV120" s="350"/>
      <c r="ALW120" s="350"/>
      <c r="ALX120" s="350"/>
      <c r="ALY120" s="350"/>
      <c r="ALZ120" s="350"/>
      <c r="AMA120" s="350"/>
      <c r="AMB120" s="350"/>
      <c r="AMC120" s="350"/>
      <c r="AMD120" s="350"/>
      <c r="AME120" s="350"/>
      <c r="AMF120" s="350"/>
      <c r="AMG120" s="350"/>
      <c r="AMH120" s="350"/>
      <c r="AMI120" s="350"/>
      <c r="AMJ120" s="350"/>
      <c r="AMK120" s="350"/>
      <c r="AML120" s="350"/>
      <c r="AMM120" s="350"/>
      <c r="AMN120" s="350"/>
      <c r="AMO120" s="350"/>
      <c r="AMP120" s="350"/>
      <c r="AMQ120" s="350"/>
      <c r="AMR120" s="350"/>
      <c r="AMS120" s="350"/>
      <c r="AMT120" s="350"/>
      <c r="AMU120" s="350"/>
      <c r="AMV120" s="350"/>
      <c r="AMW120" s="350"/>
      <c r="AMX120" s="350"/>
      <c r="AMY120" s="350"/>
      <c r="AMZ120" s="350"/>
      <c r="ANA120" s="350"/>
      <c r="ANB120" s="350"/>
      <c r="ANC120" s="350"/>
      <c r="AND120" s="350"/>
      <c r="ANE120" s="350"/>
      <c r="ANF120" s="350"/>
      <c r="ANG120" s="350"/>
      <c r="ANH120" s="350"/>
      <c r="ANI120" s="350"/>
      <c r="ANJ120" s="350"/>
      <c r="ANK120" s="350"/>
      <c r="ANL120" s="350"/>
      <c r="ANM120" s="350"/>
      <c r="ANN120" s="350"/>
      <c r="ANO120" s="350"/>
      <c r="ANP120" s="350"/>
      <c r="ANQ120" s="350"/>
      <c r="ANR120" s="350"/>
      <c r="ANS120" s="350"/>
      <c r="ANT120" s="350"/>
      <c r="ANU120" s="350"/>
      <c r="ANV120" s="350"/>
      <c r="ANW120" s="350"/>
      <c r="ANX120" s="350"/>
      <c r="ANY120" s="350"/>
      <c r="ANZ120" s="350"/>
      <c r="AOA120" s="350"/>
      <c r="AOB120" s="350"/>
      <c r="AOC120" s="350"/>
      <c r="AOD120" s="350"/>
      <c r="AOE120" s="350"/>
      <c r="AOF120" s="350"/>
      <c r="AOG120" s="350"/>
      <c r="AOH120" s="350"/>
      <c r="AOI120" s="350"/>
      <c r="AOJ120" s="350"/>
      <c r="AOK120" s="350"/>
      <c r="AOL120" s="350"/>
      <c r="AOM120" s="350"/>
      <c r="AON120" s="350"/>
      <c r="AOO120" s="350"/>
      <c r="AOP120" s="350"/>
      <c r="AOQ120" s="350"/>
      <c r="AOR120" s="350"/>
      <c r="AOS120" s="350"/>
      <c r="AOT120" s="350"/>
      <c r="AOU120" s="350"/>
      <c r="AOV120" s="350"/>
      <c r="AOW120" s="350"/>
      <c r="AOX120" s="350"/>
      <c r="AOY120" s="350"/>
      <c r="AOZ120" s="350"/>
      <c r="APA120" s="350"/>
      <c r="APB120" s="350"/>
      <c r="APC120" s="350"/>
      <c r="APD120" s="350"/>
      <c r="APE120" s="350"/>
      <c r="APF120" s="350"/>
      <c r="APG120" s="350"/>
      <c r="APH120" s="350"/>
      <c r="API120" s="350"/>
      <c r="APJ120" s="350"/>
      <c r="APK120" s="350"/>
      <c r="APL120" s="350"/>
      <c r="APM120" s="350"/>
      <c r="APN120" s="350"/>
      <c r="APO120" s="350"/>
      <c r="APP120" s="350"/>
      <c r="APQ120" s="350"/>
      <c r="APR120" s="350"/>
      <c r="APS120" s="350"/>
      <c r="APT120" s="350"/>
      <c r="APU120" s="350"/>
      <c r="APV120" s="350"/>
      <c r="APW120" s="350"/>
      <c r="APX120" s="350"/>
      <c r="APY120" s="350"/>
      <c r="APZ120" s="350"/>
      <c r="AQA120" s="350"/>
      <c r="AQB120" s="350"/>
      <c r="AQC120" s="350"/>
      <c r="AQD120" s="350"/>
      <c r="AQE120" s="350"/>
      <c r="AQF120" s="350"/>
      <c r="AQG120" s="350"/>
      <c r="AQH120" s="350"/>
      <c r="AQI120" s="350"/>
      <c r="AQJ120" s="350"/>
      <c r="AQK120" s="350"/>
      <c r="AQL120" s="350"/>
      <c r="AQM120" s="350"/>
      <c r="AQN120" s="350"/>
      <c r="AQO120" s="350"/>
      <c r="AQP120" s="350"/>
      <c r="AQQ120" s="350"/>
      <c r="AQR120" s="350"/>
      <c r="AQS120" s="350"/>
      <c r="AQT120" s="350"/>
      <c r="AQU120" s="350"/>
      <c r="AQV120" s="350"/>
      <c r="AQW120" s="350"/>
      <c r="AQX120" s="350"/>
      <c r="AQY120" s="350"/>
      <c r="AQZ120" s="350"/>
      <c r="ARA120" s="350"/>
      <c r="ARB120" s="350"/>
      <c r="ARC120" s="350"/>
      <c r="ARD120" s="350"/>
      <c r="ARE120" s="350"/>
      <c r="ARF120" s="350"/>
      <c r="ARG120" s="350"/>
      <c r="ARH120" s="350"/>
      <c r="ARI120" s="350"/>
      <c r="ARJ120" s="350"/>
      <c r="ARK120" s="350"/>
      <c r="ARL120" s="350"/>
      <c r="ARM120" s="350"/>
      <c r="ARN120" s="350"/>
      <c r="ARO120" s="350"/>
      <c r="ARP120" s="350"/>
      <c r="ARQ120" s="350"/>
      <c r="ARR120" s="350"/>
      <c r="ARS120" s="350"/>
      <c r="ART120" s="350"/>
      <c r="ARU120" s="350"/>
      <c r="ARV120" s="350"/>
      <c r="ARW120" s="350"/>
      <c r="ARX120" s="350"/>
      <c r="ARY120" s="350"/>
      <c r="ARZ120" s="350"/>
      <c r="ASA120" s="350"/>
      <c r="ASB120" s="350"/>
      <c r="ASC120" s="350"/>
      <c r="ASD120" s="350"/>
      <c r="ASE120" s="350"/>
      <c r="ASF120" s="350"/>
      <c r="ASG120" s="350"/>
      <c r="ASH120" s="350"/>
      <c r="ASI120" s="350"/>
      <c r="ASJ120" s="350"/>
      <c r="ASK120" s="350"/>
      <c r="ASL120" s="350"/>
      <c r="ASM120" s="350"/>
      <c r="ASN120" s="350"/>
      <c r="ASO120" s="350"/>
      <c r="ASP120" s="350"/>
      <c r="ASQ120" s="350"/>
      <c r="ASR120" s="350"/>
      <c r="ASS120" s="350"/>
      <c r="AST120" s="350"/>
      <c r="ASU120" s="350"/>
      <c r="ASV120" s="350"/>
      <c r="ASW120" s="350"/>
      <c r="ASX120" s="350"/>
      <c r="ASY120" s="350"/>
      <c r="ASZ120" s="350"/>
      <c r="ATA120" s="350"/>
      <c r="ATB120" s="350"/>
      <c r="ATC120" s="350"/>
      <c r="ATD120" s="350"/>
      <c r="ATE120" s="350"/>
      <c r="ATF120" s="350"/>
      <c r="ATG120" s="350"/>
      <c r="ATH120" s="350"/>
      <c r="ATI120" s="350"/>
      <c r="ATJ120" s="350"/>
      <c r="ATK120" s="350"/>
      <c r="ATL120" s="350"/>
      <c r="ATM120" s="350"/>
      <c r="ATN120" s="350"/>
      <c r="ATO120" s="350"/>
      <c r="ATP120" s="350"/>
      <c r="ATQ120" s="350"/>
      <c r="ATR120" s="350"/>
      <c r="ATS120" s="350"/>
      <c r="ATT120" s="350"/>
      <c r="ATU120" s="350"/>
      <c r="ATV120" s="350"/>
      <c r="ATW120" s="350"/>
      <c r="ATX120" s="350"/>
      <c r="ATY120" s="350"/>
      <c r="ATZ120" s="350"/>
      <c r="AUA120" s="350"/>
      <c r="AUB120" s="350"/>
      <c r="AUC120" s="350"/>
      <c r="AUD120" s="350"/>
      <c r="AUE120" s="350"/>
      <c r="AUF120" s="350"/>
      <c r="AUG120" s="350"/>
      <c r="AUH120" s="350"/>
      <c r="AUI120" s="350"/>
      <c r="AUJ120" s="350"/>
      <c r="AUK120" s="350"/>
      <c r="AUL120" s="350"/>
      <c r="AUM120" s="350"/>
      <c r="AUN120" s="350"/>
      <c r="AUO120" s="350"/>
      <c r="AUP120" s="350"/>
      <c r="AUQ120" s="350"/>
      <c r="AUR120" s="350"/>
      <c r="AUS120" s="350"/>
      <c r="AUT120" s="350"/>
      <c r="AUU120" s="350"/>
      <c r="AUV120" s="350"/>
      <c r="AUW120" s="350"/>
      <c r="AUX120" s="350"/>
      <c r="AUY120" s="350"/>
      <c r="AUZ120" s="350"/>
      <c r="AVA120" s="350"/>
      <c r="AVB120" s="350"/>
      <c r="AVC120" s="350"/>
      <c r="AVD120" s="350"/>
      <c r="AVE120" s="350"/>
      <c r="AVF120" s="350"/>
      <c r="AVG120" s="350"/>
      <c r="AVH120" s="350"/>
      <c r="AVI120" s="350"/>
      <c r="AVJ120" s="350"/>
      <c r="AVK120" s="350"/>
      <c r="AVL120" s="350"/>
      <c r="AVM120" s="350"/>
      <c r="AVN120" s="350"/>
      <c r="AVO120" s="350"/>
      <c r="AVP120" s="350"/>
      <c r="AVQ120" s="350"/>
      <c r="AVR120" s="350"/>
      <c r="AVS120" s="350"/>
      <c r="AVT120" s="350"/>
      <c r="AVU120" s="350"/>
      <c r="AVV120" s="350"/>
      <c r="AVW120" s="350"/>
      <c r="AVX120" s="350"/>
      <c r="AVY120" s="350"/>
      <c r="AVZ120" s="350"/>
      <c r="AWA120" s="350"/>
      <c r="AWB120" s="350"/>
      <c r="AWC120" s="350"/>
      <c r="AWD120" s="350"/>
      <c r="AWE120" s="350"/>
      <c r="AWF120" s="350"/>
      <c r="AWG120" s="350"/>
      <c r="AWH120" s="350"/>
      <c r="AWI120" s="350"/>
      <c r="AWJ120" s="350"/>
      <c r="AWK120" s="350"/>
      <c r="AWL120" s="350"/>
      <c r="AWM120" s="350"/>
      <c r="AWN120" s="350"/>
      <c r="AWO120" s="350"/>
      <c r="AWP120" s="350"/>
      <c r="AWQ120" s="350"/>
      <c r="AWR120" s="350"/>
      <c r="AWS120" s="350"/>
      <c r="AWT120" s="350"/>
      <c r="AWU120" s="350"/>
      <c r="AWV120" s="350"/>
      <c r="AWW120" s="350"/>
      <c r="AWX120" s="350"/>
      <c r="AWY120" s="350"/>
      <c r="AWZ120" s="350"/>
      <c r="AXA120" s="350"/>
      <c r="AXB120" s="350"/>
      <c r="AXC120" s="350"/>
      <c r="AXD120" s="350"/>
      <c r="AXE120" s="350"/>
      <c r="AXF120" s="350"/>
      <c r="AXG120" s="350"/>
      <c r="AXH120" s="350"/>
      <c r="AXI120" s="350"/>
      <c r="AXJ120" s="350"/>
      <c r="AXK120" s="350"/>
      <c r="AXL120" s="350"/>
      <c r="AXM120" s="350"/>
      <c r="AXN120" s="350"/>
      <c r="AXO120" s="350"/>
      <c r="AXP120" s="350"/>
      <c r="AXQ120" s="350"/>
      <c r="AXR120" s="350"/>
      <c r="AXS120" s="350"/>
      <c r="AXT120" s="350"/>
      <c r="AXU120" s="350"/>
      <c r="AXV120" s="350"/>
      <c r="AXW120" s="350"/>
      <c r="AXX120" s="350"/>
      <c r="AXY120" s="350"/>
      <c r="AXZ120" s="350"/>
      <c r="AYA120" s="350"/>
      <c r="AYB120" s="350"/>
      <c r="AYC120" s="350"/>
      <c r="AYD120" s="350"/>
      <c r="AYE120" s="350"/>
      <c r="AYF120" s="350"/>
      <c r="AYG120" s="350"/>
      <c r="AYH120" s="350"/>
      <c r="AYI120" s="350"/>
      <c r="AYJ120" s="350"/>
      <c r="AYK120" s="350"/>
      <c r="AYL120" s="350"/>
      <c r="AYM120" s="350"/>
      <c r="AYN120" s="350"/>
      <c r="AYO120" s="350"/>
      <c r="AYP120" s="350"/>
      <c r="AYQ120" s="350"/>
      <c r="AYR120" s="350"/>
      <c r="AYS120" s="350"/>
      <c r="AYT120" s="350"/>
      <c r="AYU120" s="350"/>
      <c r="AYV120" s="350"/>
      <c r="AYW120" s="350"/>
      <c r="AYX120" s="350"/>
      <c r="AYY120" s="350"/>
      <c r="AYZ120" s="350"/>
      <c r="AZA120" s="350"/>
      <c r="AZB120" s="350"/>
      <c r="AZC120" s="350"/>
      <c r="AZD120" s="350"/>
      <c r="AZE120" s="350"/>
      <c r="AZF120" s="350"/>
      <c r="AZG120" s="350"/>
      <c r="AZH120" s="350"/>
      <c r="AZI120" s="350"/>
      <c r="AZJ120" s="350"/>
      <c r="AZK120" s="350"/>
      <c r="AZL120" s="350"/>
      <c r="AZM120" s="350"/>
      <c r="AZN120" s="350"/>
      <c r="AZO120" s="350"/>
      <c r="AZP120" s="350"/>
      <c r="AZQ120" s="350"/>
      <c r="AZR120" s="350"/>
      <c r="AZS120" s="350"/>
      <c r="AZT120" s="350"/>
      <c r="AZU120" s="350"/>
      <c r="AZV120" s="350"/>
      <c r="AZW120" s="350"/>
      <c r="AZX120" s="350"/>
      <c r="AZY120" s="350"/>
      <c r="AZZ120" s="350"/>
      <c r="BAA120" s="350"/>
      <c r="BAB120" s="350"/>
      <c r="BAC120" s="350"/>
      <c r="BAD120" s="350"/>
      <c r="BAE120" s="350"/>
      <c r="BAF120" s="350"/>
      <c r="BAG120" s="350"/>
      <c r="BAH120" s="350"/>
      <c r="BAI120" s="350"/>
      <c r="BAJ120" s="350"/>
      <c r="BAK120" s="350"/>
      <c r="BAL120" s="350"/>
      <c r="BAM120" s="350"/>
      <c r="BAN120" s="350"/>
      <c r="BAO120" s="350"/>
      <c r="BAP120" s="350"/>
      <c r="BAQ120" s="350"/>
      <c r="BAR120" s="350"/>
      <c r="BAS120" s="350"/>
      <c r="BAT120" s="350"/>
      <c r="BAU120" s="350"/>
      <c r="BAV120" s="350"/>
      <c r="BAW120" s="350"/>
      <c r="BAX120" s="350"/>
      <c r="BAY120" s="350"/>
      <c r="BAZ120" s="350"/>
      <c r="BBA120" s="350"/>
      <c r="BBB120" s="350"/>
      <c r="BBC120" s="350"/>
      <c r="BBD120" s="350"/>
      <c r="BBE120" s="350"/>
      <c r="BBF120" s="350"/>
      <c r="BBG120" s="350"/>
      <c r="BBH120" s="350"/>
      <c r="BBI120" s="350"/>
      <c r="BBJ120" s="350"/>
      <c r="BBK120" s="350"/>
      <c r="BBL120" s="350"/>
      <c r="BBM120" s="350"/>
      <c r="BBN120" s="350"/>
      <c r="BBO120" s="350"/>
      <c r="BBP120" s="350"/>
      <c r="BBQ120" s="350"/>
      <c r="BBR120" s="350"/>
      <c r="BBS120" s="350"/>
      <c r="BBT120" s="350"/>
      <c r="BBU120" s="350"/>
      <c r="BBV120" s="350"/>
      <c r="BBW120" s="350"/>
      <c r="BBX120" s="350"/>
      <c r="BBY120" s="350"/>
      <c r="BBZ120" s="350"/>
      <c r="BCA120" s="350"/>
      <c r="BCB120" s="350"/>
      <c r="BCC120" s="350"/>
      <c r="BCD120" s="350"/>
      <c r="BCE120" s="350"/>
      <c r="BCF120" s="350"/>
      <c r="BCG120" s="350"/>
      <c r="BCH120" s="350"/>
      <c r="BCI120" s="350"/>
      <c r="BCJ120" s="350"/>
      <c r="BCK120" s="350"/>
      <c r="BCL120" s="350"/>
      <c r="BCM120" s="350"/>
      <c r="BCN120" s="350"/>
      <c r="BCO120" s="350"/>
      <c r="BCP120" s="350"/>
      <c r="BCQ120" s="350"/>
      <c r="BCR120" s="350"/>
      <c r="BCS120" s="350"/>
      <c r="BCT120" s="350"/>
      <c r="BCU120" s="350"/>
      <c r="BCV120" s="350"/>
      <c r="BCW120" s="350"/>
      <c r="BCX120" s="350"/>
      <c r="BCY120" s="350"/>
      <c r="BCZ120" s="350"/>
      <c r="BDA120" s="350"/>
      <c r="BDB120" s="350"/>
      <c r="BDC120" s="350"/>
      <c r="BDD120" s="350"/>
      <c r="BDE120" s="350"/>
      <c r="BDF120" s="350"/>
      <c r="BDG120" s="350"/>
      <c r="BDH120" s="350"/>
      <c r="BDI120" s="350"/>
      <c r="BDJ120" s="350"/>
      <c r="BDK120" s="350"/>
      <c r="BDL120" s="350"/>
      <c r="BDM120" s="350"/>
      <c r="BDN120" s="350"/>
      <c r="BDO120" s="350"/>
      <c r="BDP120" s="350"/>
      <c r="BDQ120" s="350"/>
      <c r="BDR120" s="350"/>
      <c r="BDS120" s="350"/>
      <c r="BDT120" s="350"/>
      <c r="BDU120" s="350"/>
      <c r="BDV120" s="350"/>
      <c r="BDW120" s="350"/>
      <c r="BDX120" s="350"/>
      <c r="BDY120" s="350"/>
      <c r="BDZ120" s="350"/>
      <c r="BEA120" s="350"/>
      <c r="BEB120" s="350"/>
      <c r="BEC120" s="350"/>
      <c r="BED120" s="350"/>
      <c r="BEE120" s="350"/>
      <c r="BEF120" s="350"/>
      <c r="BEG120" s="350"/>
      <c r="BEH120" s="350"/>
      <c r="BEI120" s="350"/>
      <c r="BEJ120" s="350"/>
      <c r="BEK120" s="350"/>
      <c r="BEL120" s="350"/>
      <c r="BEM120" s="350"/>
      <c r="BEN120" s="350"/>
      <c r="BEO120" s="350"/>
      <c r="BEP120" s="350"/>
      <c r="BEQ120" s="350"/>
      <c r="BER120" s="350"/>
      <c r="BES120" s="350"/>
      <c r="BET120" s="350"/>
      <c r="BEU120" s="350"/>
      <c r="BEV120" s="350"/>
      <c r="BEW120" s="350"/>
      <c r="BEX120" s="350"/>
      <c r="BEY120" s="350"/>
      <c r="BEZ120" s="350"/>
      <c r="BFA120" s="350"/>
      <c r="BFB120" s="350"/>
      <c r="BFC120" s="350"/>
      <c r="BFD120" s="350"/>
      <c r="BFE120" s="350"/>
      <c r="BFF120" s="350"/>
      <c r="BFG120" s="350"/>
      <c r="BFH120" s="350"/>
      <c r="BFI120" s="350"/>
      <c r="BFJ120" s="350"/>
      <c r="BFK120" s="350"/>
      <c r="BFL120" s="350"/>
      <c r="BFM120" s="350"/>
      <c r="BFN120" s="350"/>
      <c r="BFO120" s="350"/>
      <c r="BFP120" s="350"/>
      <c r="BFQ120" s="350"/>
      <c r="BFR120" s="350"/>
      <c r="BFS120" s="350"/>
      <c r="BFT120" s="350"/>
      <c r="BFU120" s="350"/>
      <c r="BFV120" s="350"/>
      <c r="BFW120" s="350"/>
      <c r="BFX120" s="350"/>
      <c r="BFY120" s="350"/>
      <c r="BFZ120" s="350"/>
      <c r="BGA120" s="350"/>
      <c r="BGB120" s="350"/>
      <c r="BGC120" s="350"/>
      <c r="BGD120" s="350"/>
      <c r="BGE120" s="350"/>
      <c r="BGF120" s="350"/>
      <c r="BGG120" s="350"/>
      <c r="BGH120" s="350"/>
      <c r="BGI120" s="350"/>
      <c r="BGJ120" s="350"/>
      <c r="BGK120" s="350"/>
      <c r="BGL120" s="350"/>
      <c r="BGM120" s="350"/>
      <c r="BGN120" s="350"/>
      <c r="BGO120" s="350"/>
      <c r="BGP120" s="350"/>
      <c r="BGQ120" s="350"/>
      <c r="BGR120" s="350"/>
      <c r="BGS120" s="350"/>
      <c r="BGT120" s="350"/>
      <c r="BGU120" s="350"/>
      <c r="BGV120" s="350"/>
      <c r="BGW120" s="350"/>
      <c r="BGX120" s="350"/>
      <c r="BGY120" s="350"/>
      <c r="BGZ120" s="350"/>
      <c r="BHA120" s="350"/>
      <c r="BHB120" s="350"/>
      <c r="BHC120" s="350"/>
      <c r="BHD120" s="350"/>
      <c r="BHE120" s="350"/>
      <c r="BHF120" s="350"/>
      <c r="BHG120" s="350"/>
      <c r="BHH120" s="350"/>
      <c r="BHI120" s="350"/>
      <c r="BHJ120" s="350"/>
      <c r="BHK120" s="350"/>
      <c r="BHL120" s="350"/>
      <c r="BHM120" s="350"/>
      <c r="BHN120" s="350"/>
      <c r="BHO120" s="350"/>
      <c r="BHP120" s="350"/>
      <c r="BHQ120" s="350"/>
      <c r="BHR120" s="350"/>
      <c r="BHS120" s="350"/>
      <c r="BHT120" s="350"/>
      <c r="BHU120" s="350"/>
      <c r="BHV120" s="350"/>
      <c r="BHW120" s="350"/>
      <c r="BHX120" s="350"/>
      <c r="BHY120" s="350"/>
      <c r="BHZ120" s="350"/>
      <c r="BIA120" s="350"/>
      <c r="BIB120" s="350"/>
      <c r="BIC120" s="350"/>
      <c r="BID120" s="350"/>
      <c r="BIE120" s="350"/>
      <c r="BIF120" s="350"/>
      <c r="BIG120" s="350"/>
      <c r="BIH120" s="350"/>
      <c r="BII120" s="350"/>
      <c r="BIJ120" s="350"/>
      <c r="BIK120" s="350"/>
      <c r="BIL120" s="350"/>
      <c r="BIM120" s="350"/>
      <c r="BIN120" s="350"/>
      <c r="BIO120" s="350"/>
      <c r="BIP120" s="350"/>
      <c r="BIQ120" s="350"/>
      <c r="BIR120" s="350"/>
      <c r="BIS120" s="350"/>
      <c r="BIT120" s="350"/>
      <c r="BIU120" s="350"/>
      <c r="BIV120" s="350"/>
      <c r="BIW120" s="350"/>
      <c r="BIX120" s="350"/>
      <c r="BIY120" s="350"/>
      <c r="BIZ120" s="350"/>
      <c r="BJA120" s="350"/>
      <c r="BJB120" s="350"/>
      <c r="BJC120" s="350"/>
      <c r="BJD120" s="350"/>
      <c r="BJE120" s="350"/>
      <c r="BJF120" s="350"/>
      <c r="BJG120" s="350"/>
      <c r="BJH120" s="350"/>
      <c r="BJI120" s="350"/>
      <c r="BJJ120" s="350"/>
      <c r="BJK120" s="350"/>
      <c r="BJL120" s="350"/>
      <c r="BJM120" s="350"/>
      <c r="BJN120" s="350"/>
      <c r="BJO120" s="350"/>
      <c r="BJP120" s="350"/>
      <c r="BJQ120" s="350"/>
      <c r="BJR120" s="350"/>
      <c r="BJS120" s="350"/>
      <c r="BJT120" s="350"/>
      <c r="BJU120" s="350"/>
      <c r="BJV120" s="350"/>
      <c r="BJW120" s="350"/>
      <c r="BJX120" s="350"/>
      <c r="BJY120" s="350"/>
      <c r="BJZ120" s="350"/>
      <c r="BKA120" s="350"/>
      <c r="BKB120" s="350"/>
      <c r="BKC120" s="350"/>
      <c r="BKD120" s="350"/>
      <c r="BKE120" s="350"/>
      <c r="BKF120" s="350"/>
      <c r="BKG120" s="350"/>
      <c r="BKH120" s="350"/>
      <c r="BKI120" s="350"/>
      <c r="BKJ120" s="350"/>
      <c r="BKK120" s="350"/>
      <c r="BKL120" s="350"/>
      <c r="BKM120" s="350"/>
      <c r="BKN120" s="350"/>
      <c r="BKO120" s="350"/>
      <c r="BKP120" s="350"/>
      <c r="BKQ120" s="350"/>
      <c r="BKR120" s="350"/>
      <c r="BKS120" s="350"/>
      <c r="BKT120" s="350"/>
      <c r="BKU120" s="350"/>
      <c r="BKV120" s="350"/>
      <c r="BKW120" s="350"/>
      <c r="BKX120" s="350"/>
      <c r="BKY120" s="350"/>
      <c r="BKZ120" s="350"/>
      <c r="BLA120" s="350"/>
      <c r="BLB120" s="350"/>
      <c r="BLC120" s="350"/>
      <c r="BLD120" s="350"/>
      <c r="BLE120" s="350"/>
      <c r="BLF120" s="350"/>
      <c r="BLG120" s="350"/>
      <c r="BLH120" s="350"/>
      <c r="BLI120" s="350"/>
      <c r="BLJ120" s="350"/>
      <c r="BLK120" s="350"/>
      <c r="BLL120" s="350"/>
      <c r="BLM120" s="350"/>
      <c r="BLN120" s="350"/>
      <c r="BLO120" s="350"/>
      <c r="BLP120" s="350"/>
      <c r="BLQ120" s="350"/>
      <c r="BLR120" s="350"/>
      <c r="BLS120" s="350"/>
      <c r="BLT120" s="350"/>
      <c r="BLU120" s="350"/>
      <c r="BLV120" s="350"/>
      <c r="BLW120" s="350"/>
      <c r="BLX120" s="350"/>
      <c r="BLY120" s="350"/>
      <c r="BLZ120" s="350"/>
      <c r="BMA120" s="350"/>
      <c r="BMB120" s="350"/>
      <c r="BMC120" s="350"/>
      <c r="BMD120" s="350"/>
      <c r="BME120" s="350"/>
      <c r="BMF120" s="350"/>
      <c r="BMG120" s="350"/>
      <c r="BMH120" s="350"/>
      <c r="BMI120" s="350"/>
      <c r="BMJ120" s="350"/>
      <c r="BMK120" s="350"/>
      <c r="BML120" s="350"/>
      <c r="BMM120" s="350"/>
      <c r="BMN120" s="350"/>
      <c r="BMO120" s="350"/>
      <c r="BMP120" s="350"/>
      <c r="BMQ120" s="350"/>
      <c r="BMR120" s="350"/>
      <c r="BMS120" s="350"/>
      <c r="BMT120" s="350"/>
      <c r="BMU120" s="350"/>
      <c r="BMV120" s="350"/>
      <c r="BMW120" s="350"/>
      <c r="BMX120" s="350"/>
      <c r="BMY120" s="350"/>
      <c r="BMZ120" s="350"/>
      <c r="BNA120" s="350"/>
      <c r="BNB120" s="350"/>
      <c r="BNC120" s="350"/>
      <c r="BND120" s="350"/>
      <c r="BNE120" s="350"/>
      <c r="BNF120" s="350"/>
      <c r="BNG120" s="350"/>
      <c r="BNH120" s="350"/>
      <c r="BNI120" s="350"/>
      <c r="BNJ120" s="350"/>
      <c r="BNK120" s="350"/>
      <c r="BNL120" s="350"/>
      <c r="BNM120" s="350"/>
      <c r="BNN120" s="350"/>
      <c r="BNO120" s="350"/>
      <c r="BNP120" s="350"/>
      <c r="BNQ120" s="350"/>
      <c r="BNR120" s="350"/>
      <c r="BNS120" s="350"/>
      <c r="BNT120" s="350"/>
      <c r="BNU120" s="350"/>
      <c r="BNV120" s="350"/>
      <c r="BNW120" s="350"/>
      <c r="BNX120" s="350"/>
      <c r="BNY120" s="350"/>
      <c r="BNZ120" s="350"/>
      <c r="BOA120" s="350"/>
      <c r="BOB120" s="350"/>
      <c r="BOC120" s="350"/>
      <c r="BOD120" s="350"/>
      <c r="BOE120" s="350"/>
      <c r="BOF120" s="350"/>
      <c r="BOG120" s="350"/>
      <c r="BOH120" s="350"/>
      <c r="BOI120" s="350"/>
      <c r="BOJ120" s="350"/>
      <c r="BOK120" s="350"/>
      <c r="BOL120" s="350"/>
      <c r="BOM120" s="350"/>
      <c r="BON120" s="350"/>
      <c r="BOO120" s="350"/>
      <c r="BOP120" s="350"/>
      <c r="BOQ120" s="350"/>
      <c r="BOR120" s="350"/>
      <c r="BOS120" s="350"/>
      <c r="BOT120" s="350"/>
      <c r="BOU120" s="350"/>
      <c r="BOV120" s="350"/>
      <c r="BOW120" s="350"/>
      <c r="BOX120" s="350"/>
      <c r="BOY120" s="350"/>
      <c r="BOZ120" s="350"/>
      <c r="BPA120" s="350"/>
      <c r="BPB120" s="350"/>
      <c r="BPC120" s="350"/>
      <c r="BPD120" s="350"/>
      <c r="BPE120" s="350"/>
      <c r="BPF120" s="350"/>
      <c r="BPG120" s="350"/>
      <c r="BPH120" s="350"/>
      <c r="BPI120" s="350"/>
      <c r="BPJ120" s="350"/>
      <c r="BPK120" s="350"/>
      <c r="BPL120" s="350"/>
      <c r="BPM120" s="350"/>
      <c r="BPN120" s="350"/>
      <c r="BPO120" s="350"/>
      <c r="BPP120" s="350"/>
      <c r="BPQ120" s="350"/>
      <c r="BPR120" s="350"/>
      <c r="BPS120" s="350"/>
      <c r="BPT120" s="350"/>
      <c r="BPU120" s="350"/>
      <c r="BPV120" s="350"/>
      <c r="BPW120" s="350"/>
      <c r="BPX120" s="350"/>
      <c r="BPY120" s="350"/>
      <c r="BPZ120" s="350"/>
      <c r="BQA120" s="350"/>
      <c r="BQB120" s="350"/>
      <c r="BQC120" s="350"/>
      <c r="BQD120" s="350"/>
      <c r="BQE120" s="350"/>
      <c r="BQF120" s="350"/>
      <c r="BQG120" s="350"/>
      <c r="BQH120" s="350"/>
      <c r="BQI120" s="350"/>
      <c r="BQJ120" s="350"/>
      <c r="BQK120" s="350"/>
      <c r="BQL120" s="350"/>
      <c r="BQM120" s="350"/>
      <c r="BQN120" s="350"/>
      <c r="BQO120" s="350"/>
      <c r="BQP120" s="350"/>
      <c r="BQQ120" s="350"/>
      <c r="BQR120" s="350"/>
      <c r="BQS120" s="350"/>
      <c r="BQT120" s="350"/>
      <c r="BQU120" s="350"/>
      <c r="BQV120" s="350"/>
      <c r="BQW120" s="350"/>
      <c r="BQX120" s="350"/>
      <c r="BQY120" s="350"/>
      <c r="BQZ120" s="350"/>
      <c r="BRA120" s="350"/>
      <c r="BRB120" s="350"/>
      <c r="BRC120" s="350"/>
      <c r="BRD120" s="350"/>
      <c r="BRE120" s="350"/>
      <c r="BRF120" s="350"/>
      <c r="BRG120" s="350"/>
      <c r="BRH120" s="350"/>
      <c r="BRI120" s="350"/>
      <c r="BRJ120" s="350"/>
      <c r="BRK120" s="350"/>
      <c r="BRL120" s="350"/>
      <c r="BRM120" s="350"/>
      <c r="BRN120" s="350"/>
      <c r="BRO120" s="350"/>
      <c r="BRP120" s="350"/>
      <c r="BRQ120" s="350"/>
      <c r="BRR120" s="350"/>
      <c r="BRS120" s="350"/>
      <c r="BRT120" s="350"/>
      <c r="BRU120" s="350"/>
      <c r="BRV120" s="350"/>
      <c r="BRW120" s="350"/>
      <c r="BRX120" s="350"/>
      <c r="BRY120" s="350"/>
      <c r="BRZ120" s="350"/>
      <c r="BSA120" s="350"/>
      <c r="BSB120" s="350"/>
      <c r="BSC120" s="350"/>
      <c r="BSD120" s="350"/>
      <c r="BSE120" s="350"/>
      <c r="BSF120" s="350"/>
      <c r="BSG120" s="350"/>
      <c r="BSH120" s="350"/>
      <c r="BSI120" s="350"/>
      <c r="BSJ120" s="350"/>
      <c r="BSK120" s="350"/>
      <c r="BSL120" s="350"/>
      <c r="BSM120" s="350"/>
      <c r="BSN120" s="350"/>
      <c r="BSO120" s="350"/>
      <c r="BSP120" s="350"/>
      <c r="BSQ120" s="350"/>
      <c r="BSR120" s="350"/>
      <c r="BSS120" s="350"/>
      <c r="BST120" s="350"/>
      <c r="BSU120" s="350"/>
      <c r="BSV120" s="350"/>
      <c r="BSW120" s="350"/>
      <c r="BSX120" s="350"/>
      <c r="BSY120" s="350"/>
      <c r="BSZ120" s="350"/>
      <c r="BTA120" s="350"/>
      <c r="BTB120" s="350"/>
      <c r="BTC120" s="350"/>
      <c r="BTD120" s="350"/>
      <c r="BTE120" s="350"/>
      <c r="BTF120" s="350"/>
      <c r="BTG120" s="350"/>
      <c r="BTH120" s="350"/>
      <c r="BTI120" s="350"/>
      <c r="BTJ120" s="350"/>
      <c r="BTK120" s="350"/>
      <c r="BTL120" s="350"/>
      <c r="BTM120" s="350"/>
      <c r="BTN120" s="350"/>
      <c r="BTO120" s="350"/>
      <c r="BTP120" s="350"/>
      <c r="BTQ120" s="350"/>
      <c r="BTR120" s="350"/>
      <c r="BTS120" s="350"/>
      <c r="BTT120" s="350"/>
      <c r="BTU120" s="350"/>
      <c r="BTV120" s="350"/>
      <c r="BTW120" s="350"/>
      <c r="BTX120" s="350"/>
      <c r="BTY120" s="350"/>
      <c r="BTZ120" s="350"/>
      <c r="BUA120" s="350"/>
      <c r="BUB120" s="350"/>
      <c r="BUC120" s="350"/>
      <c r="BUD120" s="350"/>
      <c r="BUE120" s="350"/>
      <c r="BUF120" s="350"/>
      <c r="BUG120" s="350"/>
      <c r="BUH120" s="350"/>
      <c r="BUI120" s="350"/>
      <c r="BUJ120" s="350"/>
      <c r="BUK120" s="350"/>
      <c r="BUL120" s="350"/>
      <c r="BUM120" s="350"/>
      <c r="BUN120" s="350"/>
      <c r="BUO120" s="350"/>
      <c r="BUP120" s="350"/>
      <c r="BUQ120" s="350"/>
      <c r="BUR120" s="350"/>
      <c r="BUS120" s="350"/>
      <c r="BUT120" s="350"/>
      <c r="BUU120" s="350"/>
      <c r="BUV120" s="350"/>
      <c r="BUW120" s="350"/>
      <c r="BUX120" s="350"/>
      <c r="BUY120" s="350"/>
      <c r="BUZ120" s="350"/>
      <c r="BVA120" s="350"/>
      <c r="BVB120" s="350"/>
      <c r="BVC120" s="350"/>
      <c r="BVD120" s="350"/>
      <c r="BVE120" s="350"/>
      <c r="BVF120" s="350"/>
      <c r="BVG120" s="350"/>
      <c r="BVH120" s="350"/>
      <c r="BVI120" s="350"/>
      <c r="BVJ120" s="350"/>
      <c r="BVK120" s="350"/>
      <c r="BVL120" s="350"/>
      <c r="BVM120" s="350"/>
      <c r="BVN120" s="350"/>
      <c r="BVO120" s="350"/>
      <c r="BVP120" s="350"/>
      <c r="BVQ120" s="350"/>
      <c r="BVR120" s="350"/>
      <c r="BVS120" s="350"/>
      <c r="BVT120" s="350"/>
      <c r="BVU120" s="350"/>
      <c r="BVV120" s="350"/>
      <c r="BVW120" s="350"/>
      <c r="BVX120" s="350"/>
      <c r="BVY120" s="350"/>
      <c r="BVZ120" s="350"/>
      <c r="BWA120" s="350"/>
      <c r="BWB120" s="350"/>
      <c r="BWC120" s="350"/>
      <c r="BWD120" s="350"/>
      <c r="BWE120" s="350"/>
      <c r="BWF120" s="350"/>
      <c r="BWG120" s="350"/>
      <c r="BWH120" s="350"/>
      <c r="BWI120" s="350"/>
      <c r="BWJ120" s="350"/>
      <c r="BWK120" s="350"/>
      <c r="BWL120" s="350"/>
      <c r="BWM120" s="350"/>
      <c r="BWN120" s="350"/>
      <c r="BWO120" s="350"/>
      <c r="BWP120" s="350"/>
      <c r="BWQ120" s="350"/>
      <c r="BWR120" s="350"/>
      <c r="BWS120" s="350"/>
      <c r="BWT120" s="350"/>
      <c r="BWU120" s="350"/>
      <c r="BWV120" s="350"/>
      <c r="BWW120" s="350"/>
      <c r="BWX120" s="350"/>
      <c r="BWY120" s="350"/>
      <c r="BWZ120" s="350"/>
      <c r="BXA120" s="350"/>
      <c r="BXB120" s="350"/>
      <c r="BXC120" s="350"/>
      <c r="BXD120" s="350"/>
      <c r="BXE120" s="350"/>
      <c r="BXF120" s="350"/>
      <c r="BXG120" s="350"/>
      <c r="BXH120" s="350"/>
      <c r="BXI120" s="350"/>
      <c r="BXJ120" s="350"/>
      <c r="BXK120" s="350"/>
      <c r="BXL120" s="350"/>
      <c r="BXM120" s="350"/>
      <c r="BXN120" s="350"/>
      <c r="BXO120" s="350"/>
      <c r="BXP120" s="350"/>
      <c r="BXQ120" s="350"/>
      <c r="BXR120" s="350"/>
      <c r="BXS120" s="350"/>
      <c r="BXT120" s="350"/>
      <c r="BXU120" s="350"/>
      <c r="BXV120" s="350"/>
      <c r="BXW120" s="350"/>
      <c r="BXX120" s="350"/>
      <c r="BXY120" s="350"/>
      <c r="BXZ120" s="350"/>
      <c r="BYA120" s="350"/>
      <c r="BYB120" s="350"/>
      <c r="BYC120" s="350"/>
      <c r="BYD120" s="350"/>
      <c r="BYE120" s="350"/>
      <c r="BYF120" s="350"/>
      <c r="BYG120" s="350"/>
      <c r="BYH120" s="350"/>
      <c r="BYI120" s="350"/>
      <c r="BYJ120" s="350"/>
      <c r="BYK120" s="350"/>
      <c r="BYL120" s="350"/>
      <c r="BYM120" s="350"/>
      <c r="BYN120" s="350"/>
      <c r="BYO120" s="350"/>
      <c r="BYP120" s="350"/>
      <c r="BYQ120" s="350"/>
      <c r="BYR120" s="350"/>
      <c r="BYS120" s="350"/>
      <c r="BYT120" s="350"/>
      <c r="BYU120" s="350"/>
      <c r="BYV120" s="350"/>
      <c r="BYW120" s="350"/>
      <c r="BYX120" s="350"/>
      <c r="BYY120" s="350"/>
      <c r="BYZ120" s="350"/>
      <c r="BZA120" s="350"/>
      <c r="BZB120" s="350"/>
      <c r="BZC120" s="350"/>
      <c r="BZD120" s="350"/>
      <c r="BZE120" s="350"/>
      <c r="BZF120" s="350"/>
      <c r="BZG120" s="350"/>
      <c r="BZH120" s="350"/>
      <c r="BZI120" s="350"/>
      <c r="BZJ120" s="350"/>
      <c r="BZK120" s="350"/>
      <c r="BZL120" s="350"/>
      <c r="BZM120" s="350"/>
      <c r="BZN120" s="350"/>
      <c r="BZO120" s="350"/>
      <c r="BZP120" s="350"/>
      <c r="BZQ120" s="350"/>
      <c r="BZR120" s="350"/>
      <c r="BZS120" s="350"/>
      <c r="BZT120" s="350"/>
      <c r="BZU120" s="350"/>
      <c r="BZV120" s="350"/>
      <c r="BZW120" s="350"/>
      <c r="BZX120" s="350"/>
      <c r="BZY120" s="350"/>
      <c r="BZZ120" s="350"/>
      <c r="CAA120" s="350"/>
      <c r="CAB120" s="350"/>
      <c r="CAC120" s="350"/>
      <c r="CAD120" s="350"/>
      <c r="CAE120" s="350"/>
      <c r="CAF120" s="350"/>
      <c r="CAG120" s="350"/>
      <c r="CAH120" s="350"/>
      <c r="CAI120" s="350"/>
      <c r="CAJ120" s="350"/>
      <c r="CAK120" s="350"/>
      <c r="CAL120" s="350"/>
      <c r="CAM120" s="350"/>
      <c r="CAN120" s="350"/>
      <c r="CAO120" s="350"/>
      <c r="CAP120" s="350"/>
      <c r="CAQ120" s="350"/>
      <c r="CAR120" s="350"/>
      <c r="CAS120" s="350"/>
      <c r="CAT120" s="350"/>
      <c r="CAU120" s="350"/>
      <c r="CAV120" s="350"/>
      <c r="CAW120" s="350"/>
      <c r="CAX120" s="350"/>
      <c r="CAY120" s="350"/>
      <c r="CAZ120" s="350"/>
      <c r="CBA120" s="350"/>
      <c r="CBB120" s="350"/>
      <c r="CBC120" s="350"/>
      <c r="CBD120" s="350"/>
      <c r="CBE120" s="350"/>
      <c r="CBF120" s="350"/>
      <c r="CBG120" s="350"/>
      <c r="CBH120" s="350"/>
      <c r="CBI120" s="350"/>
      <c r="CBJ120" s="350"/>
      <c r="CBK120" s="350"/>
      <c r="CBL120" s="350"/>
      <c r="CBM120" s="350"/>
      <c r="CBN120" s="350"/>
      <c r="CBO120" s="350"/>
      <c r="CBP120" s="350"/>
      <c r="CBQ120" s="350"/>
      <c r="CBR120" s="350"/>
      <c r="CBS120" s="350"/>
      <c r="CBT120" s="350"/>
      <c r="CBU120" s="350"/>
      <c r="CBV120" s="350"/>
      <c r="CBW120" s="350"/>
      <c r="CBX120" s="350"/>
      <c r="CBY120" s="350"/>
      <c r="CBZ120" s="350"/>
      <c r="CCA120" s="350"/>
      <c r="CCB120" s="350"/>
      <c r="CCC120" s="350"/>
      <c r="CCD120" s="350"/>
      <c r="CCE120" s="350"/>
      <c r="CCF120" s="350"/>
      <c r="CCG120" s="350"/>
      <c r="CCH120" s="350"/>
      <c r="CCI120" s="350"/>
      <c r="CCJ120" s="350"/>
      <c r="CCK120" s="350"/>
      <c r="CCL120" s="350"/>
      <c r="CCM120" s="350"/>
      <c r="CCN120" s="350"/>
      <c r="CCO120" s="350"/>
      <c r="CCP120" s="350"/>
      <c r="CCQ120" s="350"/>
      <c r="CCR120" s="350"/>
      <c r="CCS120" s="350"/>
      <c r="CCT120" s="350"/>
      <c r="CCU120" s="350"/>
      <c r="CCV120" s="350"/>
      <c r="CCW120" s="350"/>
      <c r="CCX120" s="350"/>
      <c r="CCY120" s="350"/>
      <c r="CCZ120" s="350"/>
      <c r="CDA120" s="350"/>
      <c r="CDB120" s="350"/>
      <c r="CDC120" s="350"/>
      <c r="CDD120" s="350"/>
      <c r="CDE120" s="350"/>
      <c r="CDF120" s="350"/>
      <c r="CDG120" s="350"/>
      <c r="CDH120" s="350"/>
      <c r="CDI120" s="350"/>
      <c r="CDJ120" s="350"/>
      <c r="CDK120" s="350"/>
      <c r="CDL120" s="350"/>
      <c r="CDM120" s="350"/>
      <c r="CDN120" s="350"/>
      <c r="CDO120" s="350"/>
      <c r="CDP120" s="350"/>
      <c r="CDQ120" s="350"/>
      <c r="CDR120" s="350"/>
      <c r="CDS120" s="350"/>
      <c r="CDT120" s="350"/>
      <c r="CDU120" s="350"/>
      <c r="CDV120" s="350"/>
      <c r="CDW120" s="350"/>
      <c r="CDX120" s="350"/>
      <c r="CDY120" s="350"/>
      <c r="CDZ120" s="350"/>
      <c r="CEA120" s="350"/>
      <c r="CEB120" s="350"/>
      <c r="CEC120" s="350"/>
      <c r="CED120" s="350"/>
      <c r="CEE120" s="350"/>
      <c r="CEF120" s="350"/>
      <c r="CEG120" s="350"/>
      <c r="CEH120" s="350"/>
      <c r="CEI120" s="350"/>
      <c r="CEJ120" s="350"/>
      <c r="CEK120" s="350"/>
      <c r="CEL120" s="350"/>
      <c r="CEM120" s="350"/>
      <c r="CEN120" s="350"/>
      <c r="CEO120" s="350"/>
      <c r="CEP120" s="350"/>
      <c r="CEQ120" s="350"/>
      <c r="CER120" s="350"/>
      <c r="CES120" s="350"/>
      <c r="CET120" s="350"/>
      <c r="CEU120" s="350"/>
      <c r="CEV120" s="350"/>
      <c r="CEW120" s="350"/>
      <c r="CEX120" s="350"/>
      <c r="CEY120" s="350"/>
      <c r="CEZ120" s="350"/>
      <c r="CFA120" s="350"/>
      <c r="CFB120" s="350"/>
      <c r="CFC120" s="350"/>
      <c r="CFD120" s="350"/>
      <c r="CFE120" s="350"/>
      <c r="CFF120" s="350"/>
      <c r="CFG120" s="350"/>
      <c r="CFH120" s="350"/>
      <c r="CFI120" s="350"/>
      <c r="CFJ120" s="350"/>
      <c r="CFK120" s="350"/>
      <c r="CFL120" s="350"/>
      <c r="CFM120" s="350"/>
      <c r="CFN120" s="350"/>
      <c r="CFO120" s="350"/>
      <c r="CFP120" s="350"/>
      <c r="CFQ120" s="350"/>
      <c r="CFR120" s="350"/>
      <c r="CFS120" s="350"/>
      <c r="CFT120" s="350"/>
      <c r="CFU120" s="350"/>
      <c r="CFV120" s="350"/>
      <c r="CFW120" s="350"/>
      <c r="CFX120" s="350"/>
      <c r="CFY120" s="350"/>
      <c r="CFZ120" s="350"/>
      <c r="CGA120" s="350"/>
      <c r="CGB120" s="350"/>
      <c r="CGC120" s="350"/>
      <c r="CGD120" s="350"/>
      <c r="CGE120" s="350"/>
      <c r="CGF120" s="350"/>
      <c r="CGG120" s="350"/>
      <c r="CGH120" s="350"/>
      <c r="CGI120" s="350"/>
      <c r="CGJ120" s="350"/>
      <c r="CGK120" s="350"/>
      <c r="CGL120" s="350"/>
      <c r="CGM120" s="350"/>
      <c r="CGN120" s="350"/>
      <c r="CGO120" s="350"/>
      <c r="CGP120" s="350"/>
      <c r="CGQ120" s="350"/>
      <c r="CGR120" s="350"/>
      <c r="CGS120" s="350"/>
      <c r="CGT120" s="350"/>
      <c r="CGU120" s="350"/>
      <c r="CGV120" s="350"/>
      <c r="CGW120" s="350"/>
      <c r="CGX120" s="350"/>
      <c r="CGY120" s="350"/>
      <c r="CGZ120" s="350"/>
      <c r="CHA120" s="350"/>
      <c r="CHB120" s="350"/>
      <c r="CHC120" s="350"/>
      <c r="CHD120" s="350"/>
      <c r="CHE120" s="350"/>
      <c r="CHF120" s="350"/>
      <c r="CHG120" s="350"/>
      <c r="CHH120" s="350"/>
      <c r="CHI120" s="350"/>
      <c r="CHJ120" s="350"/>
      <c r="CHK120" s="350"/>
      <c r="CHL120" s="350"/>
      <c r="CHM120" s="350"/>
      <c r="CHN120" s="350"/>
      <c r="CHO120" s="350"/>
      <c r="CHP120" s="350"/>
      <c r="CHQ120" s="350"/>
      <c r="CHR120" s="350"/>
      <c r="CHS120" s="350"/>
      <c r="CHT120" s="350"/>
      <c r="CHU120" s="350"/>
      <c r="CHV120" s="350"/>
      <c r="CHW120" s="350"/>
      <c r="CHX120" s="350"/>
      <c r="CHY120" s="350"/>
      <c r="CHZ120" s="350"/>
      <c r="CIA120" s="350"/>
      <c r="CIB120" s="350"/>
      <c r="CIC120" s="350"/>
      <c r="CID120" s="350"/>
      <c r="CIE120" s="350"/>
      <c r="CIF120" s="350"/>
      <c r="CIG120" s="350"/>
      <c r="CIH120" s="350"/>
      <c r="CII120" s="350"/>
      <c r="CIJ120" s="350"/>
      <c r="CIK120" s="350"/>
      <c r="CIL120" s="350"/>
      <c r="CIM120" s="350"/>
      <c r="CIN120" s="350"/>
      <c r="CIO120" s="350"/>
      <c r="CIP120" s="350"/>
      <c r="CIQ120" s="350"/>
      <c r="CIR120" s="350"/>
      <c r="CIS120" s="350"/>
      <c r="CIT120" s="350"/>
      <c r="CIU120" s="350"/>
      <c r="CIV120" s="350"/>
      <c r="CIW120" s="350"/>
      <c r="CIX120" s="350"/>
      <c r="CIY120" s="350"/>
      <c r="CIZ120" s="350"/>
      <c r="CJA120" s="350"/>
      <c r="CJB120" s="350"/>
      <c r="CJC120" s="350"/>
      <c r="CJD120" s="350"/>
      <c r="CJE120" s="350"/>
      <c r="CJF120" s="350"/>
      <c r="CJG120" s="350"/>
      <c r="CJH120" s="350"/>
      <c r="CJI120" s="350"/>
      <c r="CJJ120" s="350"/>
      <c r="CJK120" s="350"/>
      <c r="CJL120" s="350"/>
      <c r="CJM120" s="350"/>
      <c r="CJN120" s="350"/>
      <c r="CJO120" s="350"/>
      <c r="CJP120" s="350"/>
      <c r="CJQ120" s="350"/>
      <c r="CJR120" s="350"/>
      <c r="CJS120" s="350"/>
      <c r="CJT120" s="350"/>
      <c r="CJU120" s="350"/>
      <c r="CJV120" s="350"/>
      <c r="CJW120" s="350"/>
      <c r="CJX120" s="350"/>
      <c r="CJY120" s="350"/>
      <c r="CJZ120" s="350"/>
      <c r="CKA120" s="350"/>
      <c r="CKB120" s="350"/>
      <c r="CKC120" s="350"/>
      <c r="CKD120" s="350"/>
      <c r="CKE120" s="350"/>
      <c r="CKF120" s="350"/>
      <c r="CKG120" s="350"/>
      <c r="CKH120" s="350"/>
      <c r="CKI120" s="350"/>
      <c r="CKJ120" s="350"/>
      <c r="CKK120" s="350"/>
      <c r="CKL120" s="350"/>
      <c r="CKM120" s="350"/>
      <c r="CKN120" s="350"/>
      <c r="CKO120" s="350"/>
      <c r="CKP120" s="350"/>
      <c r="CKQ120" s="350"/>
      <c r="CKR120" s="350"/>
      <c r="CKS120" s="350"/>
      <c r="CKT120" s="350"/>
      <c r="CKU120" s="350"/>
      <c r="CKV120" s="350"/>
      <c r="CKW120" s="350"/>
      <c r="CKX120" s="350"/>
      <c r="CKY120" s="350"/>
      <c r="CKZ120" s="350"/>
      <c r="CLA120" s="350"/>
      <c r="CLB120" s="350"/>
      <c r="CLC120" s="350"/>
      <c r="CLD120" s="350"/>
      <c r="CLE120" s="350"/>
      <c r="CLF120" s="350"/>
      <c r="CLG120" s="350"/>
      <c r="CLH120" s="350"/>
      <c r="CLI120" s="350"/>
      <c r="CLJ120" s="350"/>
      <c r="CLK120" s="350"/>
      <c r="CLL120" s="350"/>
      <c r="CLM120" s="350"/>
      <c r="CLN120" s="350"/>
      <c r="CLO120" s="350"/>
      <c r="CLP120" s="350"/>
      <c r="CLQ120" s="350"/>
      <c r="CLR120" s="350"/>
      <c r="CLS120" s="350"/>
      <c r="CLT120" s="350"/>
      <c r="CLU120" s="350"/>
      <c r="CLV120" s="350"/>
      <c r="CLW120" s="350"/>
      <c r="CLX120" s="350"/>
      <c r="CLY120" s="350"/>
      <c r="CLZ120" s="350"/>
      <c r="CMA120" s="350"/>
      <c r="CMB120" s="350"/>
      <c r="CMC120" s="350"/>
      <c r="CMD120" s="350"/>
      <c r="CME120" s="350"/>
      <c r="CMF120" s="350"/>
      <c r="CMG120" s="350"/>
      <c r="CMH120" s="350"/>
      <c r="CMI120" s="350"/>
      <c r="CMJ120" s="350"/>
      <c r="CMK120" s="350"/>
      <c r="CML120" s="350"/>
      <c r="CMM120" s="350"/>
      <c r="CMN120" s="350"/>
      <c r="CMO120" s="350"/>
      <c r="CMP120" s="350"/>
      <c r="CMQ120" s="350"/>
      <c r="CMR120" s="350"/>
      <c r="CMS120" s="350"/>
      <c r="CMT120" s="350"/>
      <c r="CMU120" s="350"/>
      <c r="CMV120" s="350"/>
      <c r="CMW120" s="350"/>
      <c r="CMX120" s="350"/>
      <c r="CMY120" s="350"/>
      <c r="CMZ120" s="350"/>
      <c r="CNA120" s="350"/>
      <c r="CNB120" s="350"/>
      <c r="CNC120" s="350"/>
      <c r="CND120" s="350"/>
      <c r="CNE120" s="350"/>
      <c r="CNF120" s="350"/>
      <c r="CNG120" s="350"/>
      <c r="CNH120" s="350"/>
      <c r="CNI120" s="350"/>
      <c r="CNJ120" s="350"/>
      <c r="CNK120" s="350"/>
      <c r="CNL120" s="350"/>
      <c r="CNM120" s="350"/>
      <c r="CNN120" s="350"/>
      <c r="CNO120" s="350"/>
      <c r="CNP120" s="350"/>
      <c r="CNQ120" s="350"/>
      <c r="CNR120" s="350"/>
      <c r="CNS120" s="350"/>
      <c r="CNT120" s="350"/>
      <c r="CNU120" s="350"/>
      <c r="CNV120" s="350"/>
      <c r="CNW120" s="350"/>
      <c r="CNX120" s="350"/>
      <c r="CNY120" s="350"/>
      <c r="CNZ120" s="350"/>
      <c r="COA120" s="350"/>
      <c r="COB120" s="350"/>
      <c r="COC120" s="350"/>
      <c r="COD120" s="350"/>
      <c r="COE120" s="350"/>
      <c r="COF120" s="350"/>
      <c r="COG120" s="350"/>
      <c r="COH120" s="350"/>
      <c r="COI120" s="350"/>
      <c r="COJ120" s="350"/>
      <c r="COK120" s="350"/>
      <c r="COL120" s="350"/>
      <c r="COM120" s="350"/>
      <c r="CON120" s="350"/>
      <c r="COO120" s="350"/>
      <c r="COP120" s="350"/>
      <c r="COQ120" s="350"/>
      <c r="COR120" s="350"/>
      <c r="COS120" s="350"/>
      <c r="COT120" s="350"/>
      <c r="COU120" s="350"/>
      <c r="COV120" s="350"/>
      <c r="COW120" s="350"/>
      <c r="COX120" s="350"/>
      <c r="COY120" s="350"/>
      <c r="COZ120" s="350"/>
      <c r="CPA120" s="350"/>
      <c r="CPB120" s="350"/>
      <c r="CPC120" s="350"/>
      <c r="CPD120" s="350"/>
      <c r="CPE120" s="350"/>
      <c r="CPF120" s="350"/>
      <c r="CPG120" s="350"/>
      <c r="CPH120" s="350"/>
      <c r="CPI120" s="350"/>
      <c r="CPJ120" s="350"/>
      <c r="CPK120" s="350"/>
      <c r="CPL120" s="350"/>
      <c r="CPM120" s="350"/>
      <c r="CPN120" s="350"/>
      <c r="CPO120" s="350"/>
      <c r="CPP120" s="350"/>
      <c r="CPQ120" s="350"/>
      <c r="CPR120" s="350"/>
      <c r="CPS120" s="350"/>
      <c r="CPT120" s="350"/>
      <c r="CPU120" s="350"/>
      <c r="CPV120" s="350"/>
      <c r="CPW120" s="350"/>
      <c r="CPX120" s="350"/>
      <c r="CPY120" s="350"/>
      <c r="CPZ120" s="350"/>
      <c r="CQA120" s="350"/>
      <c r="CQB120" s="350"/>
      <c r="CQC120" s="350"/>
      <c r="CQD120" s="350"/>
      <c r="CQE120" s="350"/>
      <c r="CQF120" s="350"/>
      <c r="CQG120" s="350"/>
      <c r="CQH120" s="350"/>
      <c r="CQI120" s="350"/>
      <c r="CQJ120" s="350"/>
      <c r="CQK120" s="350"/>
      <c r="CQL120" s="350"/>
      <c r="CQM120" s="350"/>
      <c r="CQN120" s="350"/>
      <c r="CQO120" s="350"/>
      <c r="CQP120" s="350"/>
      <c r="CQQ120" s="350"/>
      <c r="CQR120" s="350"/>
      <c r="CQS120" s="350"/>
      <c r="CQT120" s="350"/>
      <c r="CQU120" s="350"/>
      <c r="CQV120" s="350"/>
      <c r="CQW120" s="350"/>
      <c r="CQX120" s="350"/>
      <c r="CQY120" s="350"/>
      <c r="CQZ120" s="350"/>
      <c r="CRA120" s="350"/>
      <c r="CRB120" s="350"/>
      <c r="CRC120" s="350"/>
      <c r="CRD120" s="350"/>
      <c r="CRE120" s="350"/>
      <c r="CRF120" s="350"/>
      <c r="CRG120" s="350"/>
      <c r="CRH120" s="350"/>
      <c r="CRI120" s="350"/>
      <c r="CRJ120" s="350"/>
      <c r="CRK120" s="350"/>
      <c r="CRL120" s="350"/>
      <c r="CRM120" s="350"/>
      <c r="CRN120" s="350"/>
      <c r="CRO120" s="350"/>
      <c r="CRP120" s="350"/>
      <c r="CRQ120" s="350"/>
      <c r="CRR120" s="350"/>
      <c r="CRS120" s="350"/>
      <c r="CRT120" s="350"/>
      <c r="CRU120" s="350"/>
      <c r="CRV120" s="350"/>
      <c r="CRW120" s="350"/>
      <c r="CRX120" s="350"/>
      <c r="CRY120" s="350"/>
      <c r="CRZ120" s="350"/>
      <c r="CSA120" s="350"/>
      <c r="CSB120" s="350"/>
      <c r="CSC120" s="350"/>
      <c r="CSD120" s="350"/>
      <c r="CSE120" s="350"/>
      <c r="CSF120" s="350"/>
      <c r="CSG120" s="350"/>
      <c r="CSH120" s="350"/>
      <c r="CSI120" s="350"/>
      <c r="CSJ120" s="350"/>
      <c r="CSK120" s="350"/>
      <c r="CSL120" s="350"/>
      <c r="CSM120" s="350"/>
      <c r="CSN120" s="350"/>
      <c r="CSO120" s="350"/>
      <c r="CSP120" s="350"/>
      <c r="CSQ120" s="350"/>
      <c r="CSR120" s="350"/>
      <c r="CSS120" s="350"/>
      <c r="CST120" s="350"/>
      <c r="CSU120" s="350"/>
      <c r="CSV120" s="350"/>
      <c r="CSW120" s="350"/>
      <c r="CSX120" s="350"/>
      <c r="CSY120" s="350"/>
      <c r="CSZ120" s="350"/>
      <c r="CTA120" s="350"/>
      <c r="CTB120" s="350"/>
      <c r="CTC120" s="350"/>
      <c r="CTD120" s="350"/>
      <c r="CTE120" s="350"/>
      <c r="CTF120" s="350"/>
      <c r="CTG120" s="350"/>
      <c r="CTH120" s="350"/>
      <c r="CTI120" s="350"/>
      <c r="CTJ120" s="350"/>
      <c r="CTK120" s="350"/>
      <c r="CTL120" s="350"/>
      <c r="CTM120" s="350"/>
      <c r="CTN120" s="350"/>
      <c r="CTO120" s="350"/>
      <c r="CTP120" s="350"/>
      <c r="CTQ120" s="350"/>
      <c r="CTR120" s="350"/>
      <c r="CTS120" s="350"/>
      <c r="CTT120" s="350"/>
      <c r="CTU120" s="350"/>
      <c r="CTV120" s="350"/>
      <c r="CTW120" s="350"/>
      <c r="CTX120" s="350"/>
      <c r="CTY120" s="350"/>
      <c r="CTZ120" s="350"/>
      <c r="CUA120" s="350"/>
      <c r="CUB120" s="350"/>
      <c r="CUC120" s="350"/>
      <c r="CUD120" s="350"/>
      <c r="CUE120" s="350"/>
      <c r="CUF120" s="350"/>
      <c r="CUG120" s="350"/>
      <c r="CUH120" s="350"/>
      <c r="CUI120" s="350"/>
      <c r="CUJ120" s="350"/>
      <c r="CUK120" s="350"/>
      <c r="CUL120" s="350"/>
      <c r="CUM120" s="350"/>
      <c r="CUN120" s="350"/>
      <c r="CUO120" s="350"/>
      <c r="CUP120" s="350"/>
      <c r="CUQ120" s="350"/>
      <c r="CUR120" s="350"/>
      <c r="CUS120" s="350"/>
      <c r="CUT120" s="350"/>
      <c r="CUU120" s="350"/>
      <c r="CUV120" s="350"/>
      <c r="CUW120" s="350"/>
      <c r="CUX120" s="350"/>
      <c r="CUY120" s="350"/>
      <c r="CUZ120" s="350"/>
      <c r="CVA120" s="350"/>
      <c r="CVB120" s="350"/>
      <c r="CVC120" s="350"/>
      <c r="CVD120" s="350"/>
      <c r="CVE120" s="350"/>
      <c r="CVF120" s="350"/>
      <c r="CVG120" s="350"/>
      <c r="CVH120" s="350"/>
      <c r="CVI120" s="350"/>
      <c r="CVJ120" s="350"/>
      <c r="CVK120" s="350"/>
      <c r="CVL120" s="350"/>
      <c r="CVM120" s="350"/>
      <c r="CVN120" s="350"/>
      <c r="CVO120" s="350"/>
      <c r="CVP120" s="350"/>
      <c r="CVQ120" s="350"/>
      <c r="CVR120" s="350"/>
      <c r="CVS120" s="350"/>
      <c r="CVT120" s="350"/>
      <c r="CVU120" s="350"/>
      <c r="CVV120" s="350"/>
      <c r="CVW120" s="350"/>
      <c r="CVX120" s="350"/>
      <c r="CVY120" s="350"/>
      <c r="CVZ120" s="350"/>
      <c r="CWA120" s="350"/>
      <c r="CWB120" s="350"/>
      <c r="CWC120" s="350"/>
      <c r="CWD120" s="350"/>
      <c r="CWE120" s="350"/>
      <c r="CWF120" s="350"/>
      <c r="CWG120" s="350"/>
      <c r="CWH120" s="350"/>
      <c r="CWI120" s="350"/>
      <c r="CWJ120" s="350"/>
      <c r="CWK120" s="350"/>
      <c r="CWL120" s="350"/>
      <c r="CWM120" s="350"/>
      <c r="CWN120" s="350"/>
      <c r="CWO120" s="350"/>
      <c r="CWP120" s="350"/>
      <c r="CWQ120" s="350"/>
      <c r="CWR120" s="350"/>
      <c r="CWS120" s="350"/>
      <c r="CWT120" s="350"/>
      <c r="CWU120" s="350"/>
      <c r="CWV120" s="350"/>
      <c r="CWW120" s="350"/>
      <c r="CWX120" s="350"/>
      <c r="CWY120" s="350"/>
      <c r="CWZ120" s="350"/>
      <c r="CXA120" s="350"/>
      <c r="CXB120" s="350"/>
      <c r="CXC120" s="350"/>
      <c r="CXD120" s="350"/>
      <c r="CXE120" s="350"/>
      <c r="CXF120" s="350"/>
      <c r="CXG120" s="350"/>
      <c r="CXH120" s="350"/>
      <c r="CXI120" s="350"/>
      <c r="CXJ120" s="350"/>
      <c r="CXK120" s="350"/>
      <c r="CXL120" s="350"/>
      <c r="CXM120" s="350"/>
      <c r="CXN120" s="350"/>
      <c r="CXO120" s="350"/>
      <c r="CXP120" s="350"/>
      <c r="CXQ120" s="350"/>
      <c r="CXR120" s="350"/>
      <c r="CXS120" s="350"/>
      <c r="CXT120" s="350"/>
      <c r="CXU120" s="350"/>
      <c r="CXV120" s="350"/>
      <c r="CXW120" s="350"/>
      <c r="CXX120" s="350"/>
      <c r="CXY120" s="350"/>
      <c r="CXZ120" s="350"/>
      <c r="CYA120" s="350"/>
      <c r="CYB120" s="350"/>
      <c r="CYC120" s="350"/>
      <c r="CYD120" s="350"/>
      <c r="CYE120" s="350"/>
      <c r="CYF120" s="350"/>
      <c r="CYG120" s="350"/>
      <c r="CYH120" s="350"/>
      <c r="CYI120" s="350"/>
      <c r="CYJ120" s="350"/>
      <c r="CYK120" s="350"/>
      <c r="CYL120" s="350"/>
      <c r="CYM120" s="350"/>
      <c r="CYN120" s="350"/>
      <c r="CYO120" s="350"/>
      <c r="CYP120" s="350"/>
      <c r="CYQ120" s="350"/>
      <c r="CYR120" s="350"/>
      <c r="CYS120" s="350"/>
      <c r="CYT120" s="350"/>
      <c r="CYU120" s="350"/>
      <c r="CYV120" s="350"/>
      <c r="CYW120" s="350"/>
      <c r="CYX120" s="350"/>
      <c r="CYY120" s="350"/>
      <c r="CYZ120" s="350"/>
      <c r="CZA120" s="350"/>
      <c r="CZB120" s="350"/>
      <c r="CZC120" s="350"/>
      <c r="CZD120" s="350"/>
      <c r="CZE120" s="350"/>
      <c r="CZF120" s="350"/>
      <c r="CZG120" s="350"/>
      <c r="CZH120" s="350"/>
      <c r="CZI120" s="350"/>
      <c r="CZJ120" s="350"/>
      <c r="CZK120" s="350"/>
      <c r="CZL120" s="350"/>
      <c r="CZM120" s="350"/>
      <c r="CZN120" s="350"/>
      <c r="CZO120" s="350"/>
      <c r="CZP120" s="350"/>
      <c r="CZQ120" s="350"/>
      <c r="CZR120" s="350"/>
      <c r="CZS120" s="350"/>
      <c r="CZT120" s="350"/>
      <c r="CZU120" s="350"/>
      <c r="CZV120" s="350"/>
      <c r="CZW120" s="350"/>
      <c r="CZX120" s="350"/>
      <c r="CZY120" s="350"/>
      <c r="CZZ120" s="350"/>
      <c r="DAA120" s="350"/>
      <c r="DAB120" s="350"/>
      <c r="DAC120" s="350"/>
      <c r="DAD120" s="350"/>
      <c r="DAE120" s="350"/>
      <c r="DAF120" s="350"/>
      <c r="DAG120" s="350"/>
      <c r="DAH120" s="350"/>
      <c r="DAI120" s="350"/>
      <c r="DAJ120" s="350"/>
      <c r="DAK120" s="350"/>
      <c r="DAL120" s="350"/>
      <c r="DAM120" s="350"/>
      <c r="DAN120" s="350"/>
      <c r="DAO120" s="350"/>
      <c r="DAP120" s="350"/>
      <c r="DAQ120" s="350"/>
      <c r="DAR120" s="350"/>
      <c r="DAS120" s="350"/>
      <c r="DAT120" s="350"/>
      <c r="DAU120" s="350"/>
      <c r="DAV120" s="350"/>
      <c r="DAW120" s="350"/>
      <c r="DAX120" s="350"/>
      <c r="DAY120" s="350"/>
      <c r="DAZ120" s="350"/>
      <c r="DBA120" s="350"/>
      <c r="DBB120" s="350"/>
      <c r="DBC120" s="350"/>
      <c r="DBD120" s="350"/>
      <c r="DBE120" s="350"/>
      <c r="DBF120" s="350"/>
      <c r="DBG120" s="350"/>
      <c r="DBH120" s="350"/>
      <c r="DBI120" s="350"/>
      <c r="DBJ120" s="350"/>
      <c r="DBK120" s="350"/>
      <c r="DBL120" s="350"/>
      <c r="DBM120" s="350"/>
      <c r="DBN120" s="350"/>
      <c r="DBO120" s="350"/>
      <c r="DBP120" s="350"/>
      <c r="DBQ120" s="350"/>
      <c r="DBR120" s="350"/>
      <c r="DBS120" s="350"/>
      <c r="DBT120" s="350"/>
      <c r="DBU120" s="350"/>
      <c r="DBV120" s="350"/>
      <c r="DBW120" s="350"/>
      <c r="DBX120" s="350"/>
      <c r="DBY120" s="350"/>
      <c r="DBZ120" s="350"/>
      <c r="DCA120" s="350"/>
      <c r="DCB120" s="350"/>
      <c r="DCC120" s="350"/>
      <c r="DCD120" s="350"/>
      <c r="DCE120" s="350"/>
      <c r="DCF120" s="350"/>
      <c r="DCG120" s="350"/>
      <c r="DCH120" s="350"/>
      <c r="DCI120" s="350"/>
      <c r="DCJ120" s="350"/>
      <c r="DCK120" s="350"/>
      <c r="DCL120" s="350"/>
      <c r="DCM120" s="350"/>
      <c r="DCN120" s="350"/>
      <c r="DCO120" s="350"/>
      <c r="DCP120" s="350"/>
      <c r="DCQ120" s="350"/>
      <c r="DCR120" s="350"/>
      <c r="DCS120" s="350"/>
      <c r="DCT120" s="350"/>
      <c r="DCU120" s="350"/>
      <c r="DCV120" s="350"/>
      <c r="DCW120" s="350"/>
      <c r="DCX120" s="350"/>
      <c r="DCY120" s="350"/>
      <c r="DCZ120" s="350"/>
      <c r="DDA120" s="350"/>
      <c r="DDB120" s="350"/>
      <c r="DDC120" s="350"/>
      <c r="DDD120" s="350"/>
      <c r="DDE120" s="350"/>
      <c r="DDF120" s="350"/>
      <c r="DDG120" s="350"/>
      <c r="DDH120" s="350"/>
      <c r="DDI120" s="350"/>
      <c r="DDJ120" s="350"/>
      <c r="DDK120" s="350"/>
      <c r="DDL120" s="350"/>
      <c r="DDM120" s="350"/>
      <c r="DDN120" s="350"/>
      <c r="DDO120" s="350"/>
      <c r="DDP120" s="350"/>
      <c r="DDQ120" s="350"/>
      <c r="DDR120" s="350"/>
      <c r="DDS120" s="350"/>
      <c r="DDT120" s="350"/>
      <c r="DDU120" s="350"/>
      <c r="DDV120" s="350"/>
      <c r="DDW120" s="350"/>
      <c r="DDX120" s="350"/>
      <c r="DDY120" s="350"/>
      <c r="DDZ120" s="350"/>
      <c r="DEA120" s="350"/>
      <c r="DEB120" s="350"/>
      <c r="DEC120" s="350"/>
      <c r="DED120" s="350"/>
      <c r="DEE120" s="350"/>
      <c r="DEF120" s="350"/>
      <c r="DEG120" s="350"/>
      <c r="DEH120" s="350"/>
      <c r="DEI120" s="350"/>
      <c r="DEJ120" s="350"/>
      <c r="DEK120" s="350"/>
      <c r="DEL120" s="350"/>
      <c r="DEM120" s="350"/>
      <c r="DEN120" s="350"/>
      <c r="DEO120" s="350"/>
      <c r="DEP120" s="350"/>
      <c r="DEQ120" s="350"/>
      <c r="DER120" s="350"/>
      <c r="DES120" s="350"/>
      <c r="DET120" s="350"/>
      <c r="DEU120" s="350"/>
      <c r="DEV120" s="350"/>
      <c r="DEW120" s="350"/>
      <c r="DEX120" s="350"/>
      <c r="DEY120" s="350"/>
      <c r="DEZ120" s="350"/>
      <c r="DFA120" s="350"/>
      <c r="DFB120" s="350"/>
      <c r="DFC120" s="350"/>
      <c r="DFD120" s="350"/>
      <c r="DFE120" s="350"/>
      <c r="DFF120" s="350"/>
      <c r="DFG120" s="350"/>
      <c r="DFH120" s="350"/>
      <c r="DFI120" s="350"/>
      <c r="DFJ120" s="350"/>
      <c r="DFK120" s="350"/>
      <c r="DFL120" s="350"/>
      <c r="DFM120" s="350"/>
      <c r="DFN120" s="350"/>
      <c r="DFO120" s="350"/>
      <c r="DFP120" s="350"/>
      <c r="DFQ120" s="350"/>
      <c r="DFR120" s="350"/>
      <c r="DFS120" s="350"/>
      <c r="DFT120" s="350"/>
      <c r="DFU120" s="350"/>
      <c r="DFV120" s="350"/>
      <c r="DFW120" s="350"/>
      <c r="DFX120" s="350"/>
      <c r="DFY120" s="350"/>
      <c r="DFZ120" s="350"/>
      <c r="DGA120" s="350"/>
      <c r="DGB120" s="350"/>
      <c r="DGC120" s="350"/>
      <c r="DGD120" s="350"/>
      <c r="DGE120" s="350"/>
      <c r="DGF120" s="350"/>
      <c r="DGG120" s="350"/>
      <c r="DGH120" s="350"/>
      <c r="DGI120" s="350"/>
      <c r="DGJ120" s="350"/>
      <c r="DGK120" s="350"/>
      <c r="DGL120" s="350"/>
      <c r="DGM120" s="350"/>
      <c r="DGN120" s="350"/>
      <c r="DGO120" s="350"/>
      <c r="DGP120" s="350"/>
      <c r="DGQ120" s="350"/>
      <c r="DGR120" s="350"/>
      <c r="DGS120" s="350"/>
      <c r="DGT120" s="350"/>
      <c r="DGU120" s="350"/>
      <c r="DGV120" s="350"/>
      <c r="DGW120" s="350"/>
      <c r="DGX120" s="350"/>
      <c r="DGY120" s="350"/>
      <c r="DGZ120" s="350"/>
      <c r="DHA120" s="350"/>
      <c r="DHB120" s="350"/>
      <c r="DHC120" s="350"/>
      <c r="DHD120" s="350"/>
      <c r="DHE120" s="350"/>
      <c r="DHF120" s="350"/>
      <c r="DHG120" s="350"/>
      <c r="DHH120" s="350"/>
      <c r="DHI120" s="350"/>
      <c r="DHJ120" s="350"/>
      <c r="DHK120" s="350"/>
      <c r="DHL120" s="350"/>
      <c r="DHM120" s="350"/>
      <c r="DHN120" s="350"/>
      <c r="DHO120" s="350"/>
      <c r="DHP120" s="350"/>
      <c r="DHQ120" s="350"/>
      <c r="DHR120" s="350"/>
      <c r="DHS120" s="350"/>
      <c r="DHT120" s="350"/>
      <c r="DHU120" s="350"/>
      <c r="DHV120" s="350"/>
      <c r="DHW120" s="350"/>
      <c r="DHX120" s="350"/>
      <c r="DHY120" s="350"/>
      <c r="DHZ120" s="350"/>
      <c r="DIA120" s="350"/>
      <c r="DIB120" s="350"/>
      <c r="DIC120" s="350"/>
      <c r="DID120" s="350"/>
      <c r="DIE120" s="350"/>
      <c r="DIF120" s="350"/>
      <c r="DIG120" s="350"/>
      <c r="DIH120" s="350"/>
      <c r="DII120" s="350"/>
      <c r="DIJ120" s="350"/>
      <c r="DIK120" s="350"/>
      <c r="DIL120" s="350"/>
      <c r="DIM120" s="350"/>
      <c r="DIN120" s="350"/>
      <c r="DIO120" s="350"/>
      <c r="DIP120" s="350"/>
      <c r="DIQ120" s="350"/>
      <c r="DIR120" s="350"/>
      <c r="DIS120" s="350"/>
      <c r="DIT120" s="350"/>
      <c r="DIU120" s="350"/>
      <c r="DIV120" s="350"/>
      <c r="DIW120" s="350"/>
      <c r="DIX120" s="350"/>
      <c r="DIY120" s="350"/>
      <c r="DIZ120" s="350"/>
      <c r="DJA120" s="350"/>
      <c r="DJB120" s="350"/>
      <c r="DJC120" s="350"/>
      <c r="DJD120" s="350"/>
      <c r="DJE120" s="350"/>
      <c r="DJF120" s="350"/>
      <c r="DJG120" s="350"/>
      <c r="DJH120" s="350"/>
      <c r="DJI120" s="350"/>
      <c r="DJJ120" s="350"/>
      <c r="DJK120" s="350"/>
      <c r="DJL120" s="350"/>
      <c r="DJM120" s="350"/>
      <c r="DJN120" s="350"/>
      <c r="DJO120" s="350"/>
      <c r="DJP120" s="350"/>
      <c r="DJQ120" s="350"/>
      <c r="DJR120" s="350"/>
      <c r="DJS120" s="350"/>
      <c r="DJT120" s="350"/>
      <c r="DJU120" s="350"/>
      <c r="DJV120" s="350"/>
      <c r="DJW120" s="350"/>
      <c r="DJX120" s="350"/>
      <c r="DJY120" s="350"/>
      <c r="DJZ120" s="350"/>
      <c r="DKA120" s="350"/>
      <c r="DKB120" s="350"/>
      <c r="DKC120" s="350"/>
      <c r="DKD120" s="350"/>
      <c r="DKE120" s="350"/>
      <c r="DKF120" s="350"/>
      <c r="DKG120" s="350"/>
      <c r="DKH120" s="350"/>
      <c r="DKI120" s="350"/>
      <c r="DKJ120" s="350"/>
      <c r="DKK120" s="350"/>
      <c r="DKL120" s="350"/>
      <c r="DKM120" s="350"/>
      <c r="DKN120" s="350"/>
      <c r="DKO120" s="350"/>
      <c r="DKP120" s="350"/>
      <c r="DKQ120" s="350"/>
      <c r="DKR120" s="350"/>
      <c r="DKS120" s="350"/>
      <c r="DKT120" s="350"/>
      <c r="DKU120" s="350"/>
      <c r="DKV120" s="350"/>
      <c r="DKW120" s="350"/>
      <c r="DKX120" s="350"/>
      <c r="DKY120" s="350"/>
      <c r="DKZ120" s="350"/>
      <c r="DLA120" s="350"/>
      <c r="DLB120" s="350"/>
      <c r="DLC120" s="350"/>
      <c r="DLD120" s="350"/>
      <c r="DLE120" s="350"/>
      <c r="DLF120" s="350"/>
      <c r="DLG120" s="350"/>
      <c r="DLH120" s="350"/>
      <c r="DLI120" s="350"/>
      <c r="DLJ120" s="350"/>
      <c r="DLK120" s="350"/>
      <c r="DLL120" s="350"/>
      <c r="DLM120" s="350"/>
      <c r="DLN120" s="350"/>
      <c r="DLO120" s="350"/>
      <c r="DLP120" s="350"/>
      <c r="DLQ120" s="350"/>
      <c r="DLR120" s="350"/>
      <c r="DLS120" s="350"/>
      <c r="DLT120" s="350"/>
      <c r="DLU120" s="350"/>
      <c r="DLV120" s="350"/>
      <c r="DLW120" s="350"/>
      <c r="DLX120" s="350"/>
      <c r="DLY120" s="350"/>
      <c r="DLZ120" s="350"/>
      <c r="DMA120" s="350"/>
      <c r="DMB120" s="350"/>
      <c r="DMC120" s="350"/>
      <c r="DMD120" s="350"/>
      <c r="DME120" s="350"/>
      <c r="DMF120" s="350"/>
      <c r="DMG120" s="350"/>
      <c r="DMH120" s="350"/>
      <c r="DMI120" s="350"/>
      <c r="DMJ120" s="350"/>
      <c r="DMK120" s="350"/>
      <c r="DML120" s="350"/>
      <c r="DMM120" s="350"/>
      <c r="DMN120" s="350"/>
      <c r="DMO120" s="350"/>
      <c r="DMP120" s="350"/>
      <c r="DMQ120" s="350"/>
      <c r="DMR120" s="350"/>
      <c r="DMS120" s="350"/>
      <c r="DMT120" s="350"/>
      <c r="DMU120" s="350"/>
      <c r="DMV120" s="350"/>
      <c r="DMW120" s="350"/>
      <c r="DMX120" s="350"/>
      <c r="DMY120" s="350"/>
      <c r="DMZ120" s="350"/>
      <c r="DNA120" s="350"/>
      <c r="DNB120" s="350"/>
      <c r="DNC120" s="350"/>
      <c r="DND120" s="350"/>
      <c r="DNE120" s="350"/>
      <c r="DNF120" s="350"/>
      <c r="DNG120" s="350"/>
      <c r="DNH120" s="350"/>
      <c r="DNI120" s="350"/>
      <c r="DNJ120" s="350"/>
      <c r="DNK120" s="350"/>
      <c r="DNL120" s="350"/>
      <c r="DNM120" s="350"/>
      <c r="DNN120" s="350"/>
      <c r="DNO120" s="350"/>
      <c r="DNP120" s="350"/>
      <c r="DNQ120" s="350"/>
      <c r="DNR120" s="350"/>
      <c r="DNS120" s="350"/>
      <c r="DNT120" s="350"/>
      <c r="DNU120" s="350"/>
      <c r="DNV120" s="350"/>
      <c r="DNW120" s="350"/>
      <c r="DNX120" s="350"/>
      <c r="DNY120" s="350"/>
      <c r="DNZ120" s="350"/>
      <c r="DOA120" s="350"/>
      <c r="DOB120" s="350"/>
      <c r="DOC120" s="350"/>
      <c r="DOD120" s="350"/>
      <c r="DOE120" s="350"/>
      <c r="DOF120" s="350"/>
      <c r="DOG120" s="350"/>
      <c r="DOH120" s="350"/>
      <c r="DOI120" s="350"/>
      <c r="DOJ120" s="350"/>
      <c r="DOK120" s="350"/>
      <c r="DOL120" s="350"/>
      <c r="DOM120" s="350"/>
      <c r="DON120" s="350"/>
      <c r="DOO120" s="350"/>
      <c r="DOP120" s="350"/>
      <c r="DOQ120" s="350"/>
      <c r="DOR120" s="350"/>
      <c r="DOS120" s="350"/>
      <c r="DOT120" s="350"/>
      <c r="DOU120" s="350"/>
      <c r="DOV120" s="350"/>
      <c r="DOW120" s="350"/>
      <c r="DOX120" s="350"/>
      <c r="DOY120" s="350"/>
      <c r="DOZ120" s="350"/>
      <c r="DPA120" s="350"/>
      <c r="DPB120" s="350"/>
      <c r="DPC120" s="350"/>
      <c r="DPD120" s="350"/>
      <c r="DPE120" s="350"/>
      <c r="DPF120" s="350"/>
      <c r="DPG120" s="350"/>
      <c r="DPH120" s="350"/>
      <c r="DPI120" s="350"/>
      <c r="DPJ120" s="350"/>
      <c r="DPK120" s="350"/>
      <c r="DPL120" s="350"/>
      <c r="DPM120" s="350"/>
      <c r="DPN120" s="350"/>
      <c r="DPO120" s="350"/>
      <c r="DPP120" s="350"/>
      <c r="DPQ120" s="350"/>
      <c r="DPR120" s="350"/>
      <c r="DPS120" s="350"/>
      <c r="DPT120" s="350"/>
      <c r="DPU120" s="350"/>
      <c r="DPV120" s="350"/>
      <c r="DPW120" s="350"/>
      <c r="DPX120" s="350"/>
      <c r="DPY120" s="350"/>
      <c r="DPZ120" s="350"/>
      <c r="DQA120" s="350"/>
      <c r="DQB120" s="350"/>
      <c r="DQC120" s="350"/>
      <c r="DQD120" s="350"/>
      <c r="DQE120" s="350"/>
      <c r="DQF120" s="350"/>
      <c r="DQG120" s="350"/>
      <c r="DQH120" s="350"/>
      <c r="DQI120" s="350"/>
      <c r="DQJ120" s="350"/>
      <c r="DQK120" s="350"/>
      <c r="DQL120" s="350"/>
      <c r="DQM120" s="350"/>
      <c r="DQN120" s="350"/>
      <c r="DQO120" s="350"/>
      <c r="DQP120" s="350"/>
      <c r="DQQ120" s="350"/>
      <c r="DQR120" s="350"/>
      <c r="DQS120" s="350"/>
      <c r="DQT120" s="350"/>
      <c r="DQU120" s="350"/>
      <c r="DQV120" s="350"/>
      <c r="DQW120" s="350"/>
      <c r="DQX120" s="350"/>
      <c r="DQY120" s="350"/>
      <c r="DQZ120" s="350"/>
      <c r="DRA120" s="350"/>
      <c r="DRB120" s="350"/>
      <c r="DRC120" s="350"/>
      <c r="DRD120" s="350"/>
      <c r="DRE120" s="350"/>
      <c r="DRF120" s="350"/>
      <c r="DRG120" s="350"/>
      <c r="DRH120" s="350"/>
      <c r="DRI120" s="350"/>
      <c r="DRJ120" s="350"/>
      <c r="DRK120" s="350"/>
      <c r="DRL120" s="350"/>
      <c r="DRM120" s="350"/>
      <c r="DRN120" s="350"/>
      <c r="DRO120" s="350"/>
      <c r="DRP120" s="350"/>
      <c r="DRQ120" s="350"/>
      <c r="DRR120" s="350"/>
      <c r="DRS120" s="350"/>
      <c r="DRT120" s="350"/>
      <c r="DRU120" s="350"/>
      <c r="DRV120" s="350"/>
      <c r="DRW120" s="350"/>
      <c r="DRX120" s="350"/>
      <c r="DRY120" s="350"/>
      <c r="DRZ120" s="350"/>
      <c r="DSA120" s="350"/>
      <c r="DSB120" s="350"/>
      <c r="DSC120" s="350"/>
      <c r="DSD120" s="350"/>
      <c r="DSE120" s="350"/>
      <c r="DSF120" s="350"/>
      <c r="DSG120" s="350"/>
      <c r="DSH120" s="350"/>
      <c r="DSI120" s="350"/>
      <c r="DSJ120" s="350"/>
      <c r="DSK120" s="350"/>
      <c r="DSL120" s="350"/>
      <c r="DSM120" s="350"/>
      <c r="DSN120" s="350"/>
      <c r="DSO120" s="350"/>
      <c r="DSP120" s="350"/>
      <c r="DSQ120" s="350"/>
      <c r="DSR120" s="350"/>
      <c r="DSS120" s="350"/>
      <c r="DST120" s="350"/>
      <c r="DSU120" s="350"/>
      <c r="DSV120" s="350"/>
      <c r="DSW120" s="350"/>
      <c r="DSX120" s="350"/>
      <c r="DSY120" s="350"/>
      <c r="DSZ120" s="350"/>
      <c r="DTA120" s="350"/>
      <c r="DTB120" s="350"/>
      <c r="DTC120" s="350"/>
      <c r="DTD120" s="350"/>
      <c r="DTE120" s="350"/>
      <c r="DTF120" s="350"/>
      <c r="DTG120" s="350"/>
      <c r="DTH120" s="350"/>
      <c r="DTI120" s="350"/>
      <c r="DTJ120" s="350"/>
      <c r="DTK120" s="350"/>
      <c r="DTL120" s="350"/>
      <c r="DTM120" s="350"/>
      <c r="DTN120" s="350"/>
      <c r="DTO120" s="350"/>
      <c r="DTP120" s="350"/>
      <c r="DTQ120" s="350"/>
      <c r="DTR120" s="350"/>
      <c r="DTS120" s="350"/>
      <c r="DTT120" s="350"/>
      <c r="DTU120" s="350"/>
      <c r="DTV120" s="350"/>
      <c r="DTW120" s="350"/>
      <c r="DTX120" s="350"/>
      <c r="DTY120" s="350"/>
      <c r="DTZ120" s="350"/>
      <c r="DUA120" s="350"/>
      <c r="DUB120" s="350"/>
      <c r="DUC120" s="350"/>
      <c r="DUD120" s="350"/>
      <c r="DUE120" s="350"/>
      <c r="DUF120" s="350"/>
      <c r="DUG120" s="350"/>
      <c r="DUH120" s="350"/>
      <c r="DUI120" s="350"/>
      <c r="DUJ120" s="350"/>
      <c r="DUK120" s="350"/>
      <c r="DUL120" s="350"/>
      <c r="DUM120" s="350"/>
      <c r="DUN120" s="350"/>
      <c r="DUO120" s="350"/>
      <c r="DUP120" s="350"/>
      <c r="DUQ120" s="350"/>
      <c r="DUR120" s="350"/>
      <c r="DUS120" s="350"/>
      <c r="DUT120" s="350"/>
      <c r="DUU120" s="350"/>
      <c r="DUV120" s="350"/>
      <c r="DUW120" s="350"/>
      <c r="DUX120" s="350"/>
      <c r="DUY120" s="350"/>
      <c r="DUZ120" s="350"/>
      <c r="DVA120" s="350"/>
      <c r="DVB120" s="350"/>
      <c r="DVC120" s="350"/>
      <c r="DVD120" s="350"/>
      <c r="DVE120" s="350"/>
      <c r="DVF120" s="350"/>
      <c r="DVG120" s="350"/>
      <c r="DVH120" s="350"/>
      <c r="DVI120" s="350"/>
      <c r="DVJ120" s="350"/>
      <c r="DVK120" s="350"/>
      <c r="DVL120" s="350"/>
      <c r="DVM120" s="350"/>
      <c r="DVN120" s="350"/>
      <c r="DVO120" s="350"/>
      <c r="DVP120" s="350"/>
      <c r="DVQ120" s="350"/>
      <c r="DVR120" s="350"/>
      <c r="DVS120" s="350"/>
      <c r="DVT120" s="350"/>
      <c r="DVU120" s="350"/>
      <c r="DVV120" s="350"/>
      <c r="DVW120" s="350"/>
      <c r="DVX120" s="350"/>
      <c r="DVY120" s="350"/>
      <c r="DVZ120" s="350"/>
      <c r="DWA120" s="350"/>
      <c r="DWB120" s="350"/>
      <c r="DWC120" s="350"/>
      <c r="DWD120" s="350"/>
      <c r="DWE120" s="350"/>
      <c r="DWF120" s="350"/>
      <c r="DWG120" s="350"/>
      <c r="DWH120" s="350"/>
      <c r="DWI120" s="350"/>
      <c r="DWJ120" s="350"/>
      <c r="DWK120" s="350"/>
      <c r="DWL120" s="350"/>
      <c r="DWM120" s="350"/>
      <c r="DWN120" s="350"/>
      <c r="DWO120" s="350"/>
      <c r="DWP120" s="350"/>
      <c r="DWQ120" s="350"/>
      <c r="DWR120" s="350"/>
      <c r="DWS120" s="350"/>
      <c r="DWT120" s="350"/>
      <c r="DWU120" s="350"/>
      <c r="DWV120" s="350"/>
      <c r="DWW120" s="350"/>
      <c r="DWX120" s="350"/>
      <c r="DWY120" s="350"/>
      <c r="DWZ120" s="350"/>
      <c r="DXA120" s="350"/>
      <c r="DXB120" s="350"/>
      <c r="DXC120" s="350"/>
      <c r="DXD120" s="350"/>
      <c r="DXE120" s="350"/>
      <c r="DXF120" s="350"/>
      <c r="DXG120" s="350"/>
      <c r="DXH120" s="350"/>
      <c r="DXI120" s="350"/>
      <c r="DXJ120" s="350"/>
      <c r="DXK120" s="350"/>
      <c r="DXL120" s="350"/>
      <c r="DXM120" s="350"/>
      <c r="DXN120" s="350"/>
      <c r="DXO120" s="350"/>
      <c r="DXP120" s="350"/>
      <c r="DXQ120" s="350"/>
      <c r="DXR120" s="350"/>
      <c r="DXS120" s="350"/>
      <c r="DXT120" s="350"/>
      <c r="DXU120" s="350"/>
      <c r="DXV120" s="350"/>
      <c r="DXW120" s="350"/>
      <c r="DXX120" s="350"/>
      <c r="DXY120" s="350"/>
      <c r="DXZ120" s="350"/>
      <c r="DYA120" s="350"/>
      <c r="DYB120" s="350"/>
      <c r="DYC120" s="350"/>
      <c r="DYD120" s="350"/>
      <c r="DYE120" s="350"/>
      <c r="DYF120" s="350"/>
      <c r="DYG120" s="350"/>
      <c r="DYH120" s="350"/>
      <c r="DYI120" s="350"/>
      <c r="DYJ120" s="350"/>
      <c r="DYK120" s="350"/>
      <c r="DYL120" s="350"/>
      <c r="DYM120" s="350"/>
      <c r="DYN120" s="350"/>
      <c r="DYO120" s="350"/>
      <c r="DYP120" s="350"/>
      <c r="DYQ120" s="350"/>
      <c r="DYR120" s="350"/>
      <c r="DYS120" s="350"/>
      <c r="DYT120" s="350"/>
      <c r="DYU120" s="350"/>
      <c r="DYV120" s="350"/>
      <c r="DYW120" s="350"/>
      <c r="DYX120" s="350"/>
      <c r="DYY120" s="350"/>
      <c r="DYZ120" s="350"/>
      <c r="DZA120" s="350"/>
      <c r="DZB120" s="350"/>
      <c r="DZC120" s="350"/>
      <c r="DZD120" s="350"/>
      <c r="DZE120" s="350"/>
      <c r="DZF120" s="350"/>
      <c r="DZG120" s="350"/>
      <c r="DZH120" s="350"/>
      <c r="DZI120" s="350"/>
      <c r="DZJ120" s="350"/>
      <c r="DZK120" s="350"/>
      <c r="DZL120" s="350"/>
      <c r="DZM120" s="350"/>
      <c r="DZN120" s="350"/>
      <c r="DZO120" s="350"/>
      <c r="DZP120" s="350"/>
      <c r="DZQ120" s="350"/>
      <c r="DZR120" s="350"/>
      <c r="DZS120" s="350"/>
      <c r="DZT120" s="350"/>
      <c r="DZU120" s="350"/>
      <c r="DZV120" s="350"/>
      <c r="DZW120" s="350"/>
      <c r="DZX120" s="350"/>
      <c r="DZY120" s="350"/>
      <c r="DZZ120" s="350"/>
      <c r="EAA120" s="350"/>
      <c r="EAB120" s="350"/>
      <c r="EAC120" s="350"/>
      <c r="EAD120" s="350"/>
      <c r="EAE120" s="350"/>
      <c r="EAF120" s="350"/>
      <c r="EAG120" s="350"/>
      <c r="EAH120" s="350"/>
      <c r="EAI120" s="350"/>
      <c r="EAJ120" s="350"/>
      <c r="EAK120" s="350"/>
      <c r="EAL120" s="350"/>
      <c r="EAM120" s="350"/>
      <c r="EAN120" s="350"/>
      <c r="EAO120" s="350"/>
      <c r="EAP120" s="350"/>
      <c r="EAQ120" s="350"/>
      <c r="EAR120" s="350"/>
      <c r="EAS120" s="350"/>
      <c r="EAT120" s="350"/>
      <c r="EAU120" s="350"/>
      <c r="EAV120" s="350"/>
      <c r="EAW120" s="350"/>
      <c r="EAX120" s="350"/>
      <c r="EAY120" s="350"/>
      <c r="EAZ120" s="350"/>
      <c r="EBA120" s="350"/>
      <c r="EBB120" s="350"/>
      <c r="EBC120" s="350"/>
      <c r="EBD120" s="350"/>
      <c r="EBE120" s="350"/>
      <c r="EBF120" s="350"/>
      <c r="EBG120" s="350"/>
      <c r="EBH120" s="350"/>
      <c r="EBI120" s="350"/>
      <c r="EBJ120" s="350"/>
      <c r="EBK120" s="350"/>
      <c r="EBL120" s="350"/>
      <c r="EBM120" s="350"/>
      <c r="EBN120" s="350"/>
      <c r="EBO120" s="350"/>
      <c r="EBP120" s="350"/>
      <c r="EBQ120" s="350"/>
      <c r="EBR120" s="350"/>
      <c r="EBS120" s="350"/>
      <c r="EBT120" s="350"/>
      <c r="EBU120" s="350"/>
      <c r="EBV120" s="350"/>
      <c r="EBW120" s="350"/>
      <c r="EBX120" s="350"/>
      <c r="EBY120" s="350"/>
      <c r="EBZ120" s="350"/>
      <c r="ECA120" s="350"/>
      <c r="ECB120" s="350"/>
      <c r="ECC120" s="350"/>
      <c r="ECD120" s="350"/>
      <c r="ECE120" s="350"/>
      <c r="ECF120" s="350"/>
      <c r="ECG120" s="350"/>
      <c r="ECH120" s="350"/>
      <c r="ECI120" s="350"/>
      <c r="ECJ120" s="350"/>
      <c r="ECK120" s="350"/>
      <c r="ECL120" s="350"/>
      <c r="ECM120" s="350"/>
      <c r="ECN120" s="350"/>
      <c r="ECO120" s="350"/>
      <c r="ECP120" s="350"/>
      <c r="ECQ120" s="350"/>
      <c r="ECR120" s="350"/>
      <c r="ECS120" s="350"/>
      <c r="ECT120" s="350"/>
      <c r="ECU120" s="350"/>
      <c r="ECV120" s="350"/>
      <c r="ECW120" s="350"/>
      <c r="ECX120" s="350"/>
      <c r="ECY120" s="350"/>
      <c r="ECZ120" s="350"/>
      <c r="EDA120" s="350"/>
      <c r="EDB120" s="350"/>
      <c r="EDC120" s="350"/>
      <c r="EDD120" s="350"/>
      <c r="EDE120" s="350"/>
      <c r="EDF120" s="350"/>
      <c r="EDG120" s="350"/>
      <c r="EDH120" s="350"/>
      <c r="EDI120" s="350"/>
      <c r="EDJ120" s="350"/>
      <c r="EDK120" s="350"/>
      <c r="EDL120" s="350"/>
      <c r="EDM120" s="350"/>
      <c r="EDN120" s="350"/>
      <c r="EDO120" s="350"/>
      <c r="EDP120" s="350"/>
      <c r="EDQ120" s="350"/>
      <c r="EDR120" s="350"/>
      <c r="EDS120" s="350"/>
      <c r="EDT120" s="350"/>
      <c r="EDU120" s="350"/>
      <c r="EDV120" s="350"/>
      <c r="EDW120" s="350"/>
      <c r="EDX120" s="350"/>
      <c r="EDY120" s="350"/>
      <c r="EDZ120" s="350"/>
      <c r="EEA120" s="350"/>
      <c r="EEB120" s="350"/>
      <c r="EEC120" s="350"/>
      <c r="EED120" s="350"/>
      <c r="EEE120" s="350"/>
      <c r="EEF120" s="350"/>
      <c r="EEG120" s="350"/>
      <c r="EEH120" s="350"/>
      <c r="EEI120" s="350"/>
      <c r="EEJ120" s="350"/>
      <c r="EEK120" s="350"/>
      <c r="EEL120" s="350"/>
      <c r="EEM120" s="350"/>
      <c r="EEN120" s="350"/>
      <c r="EEO120" s="350"/>
      <c r="EEP120" s="350"/>
      <c r="EEQ120" s="350"/>
      <c r="EER120" s="350"/>
      <c r="EES120" s="350"/>
      <c r="EET120" s="350"/>
      <c r="EEU120" s="350"/>
      <c r="EEV120" s="350"/>
      <c r="EEW120" s="350"/>
      <c r="EEX120" s="350"/>
      <c r="EEY120" s="350"/>
      <c r="EEZ120" s="350"/>
      <c r="EFA120" s="350"/>
      <c r="EFB120" s="350"/>
      <c r="EFC120" s="350"/>
      <c r="EFD120" s="350"/>
      <c r="EFE120" s="350"/>
      <c r="EFF120" s="350"/>
      <c r="EFG120" s="350"/>
      <c r="EFH120" s="350"/>
      <c r="EFI120" s="350"/>
      <c r="EFJ120" s="350"/>
      <c r="EFK120" s="350"/>
      <c r="EFL120" s="350"/>
      <c r="EFM120" s="350"/>
      <c r="EFN120" s="350"/>
      <c r="EFO120" s="350"/>
      <c r="EFP120" s="350"/>
      <c r="EFQ120" s="350"/>
      <c r="EFR120" s="350"/>
      <c r="EFS120" s="350"/>
      <c r="EFT120" s="350"/>
      <c r="EFU120" s="350"/>
      <c r="EFV120" s="350"/>
      <c r="EFW120" s="350"/>
      <c r="EFX120" s="350"/>
      <c r="EFY120" s="350"/>
      <c r="EFZ120" s="350"/>
      <c r="EGA120" s="350"/>
      <c r="EGB120" s="350"/>
      <c r="EGC120" s="350"/>
      <c r="EGD120" s="350"/>
      <c r="EGE120" s="350"/>
      <c r="EGF120" s="350"/>
      <c r="EGG120" s="350"/>
      <c r="EGH120" s="350"/>
      <c r="EGI120" s="350"/>
      <c r="EGJ120" s="350"/>
      <c r="EGK120" s="350"/>
      <c r="EGL120" s="350"/>
      <c r="EGM120" s="350"/>
      <c r="EGN120" s="350"/>
      <c r="EGO120" s="350"/>
      <c r="EGP120" s="350"/>
      <c r="EGQ120" s="350"/>
      <c r="EGR120" s="350"/>
      <c r="EGS120" s="350"/>
      <c r="EGT120" s="350"/>
      <c r="EGU120" s="350"/>
      <c r="EGV120" s="350"/>
      <c r="EGW120" s="350"/>
      <c r="EGX120" s="350"/>
      <c r="EGY120" s="350"/>
      <c r="EGZ120" s="350"/>
      <c r="EHA120" s="350"/>
      <c r="EHB120" s="350"/>
      <c r="EHC120" s="350"/>
      <c r="EHD120" s="350"/>
      <c r="EHE120" s="350"/>
      <c r="EHF120" s="350"/>
      <c r="EHG120" s="350"/>
      <c r="EHH120" s="350"/>
      <c r="EHI120" s="350"/>
      <c r="EHJ120" s="350"/>
      <c r="EHK120" s="350"/>
      <c r="EHL120" s="350"/>
      <c r="EHM120" s="350"/>
      <c r="EHN120" s="350"/>
      <c r="EHO120" s="350"/>
      <c r="EHP120" s="350"/>
      <c r="EHQ120" s="350"/>
      <c r="EHR120" s="350"/>
      <c r="EHS120" s="350"/>
      <c r="EHT120" s="350"/>
      <c r="EHU120" s="350"/>
      <c r="EHV120" s="350"/>
      <c r="EHW120" s="350"/>
      <c r="EHX120" s="350"/>
      <c r="EHY120" s="350"/>
      <c r="EHZ120" s="350"/>
      <c r="EIA120" s="350"/>
      <c r="EIB120" s="350"/>
      <c r="EIC120" s="350"/>
      <c r="EID120" s="350"/>
      <c r="EIE120" s="350"/>
      <c r="EIF120" s="350"/>
      <c r="EIG120" s="350"/>
      <c r="EIH120" s="350"/>
      <c r="EII120" s="350"/>
      <c r="EIJ120" s="350"/>
      <c r="EIK120" s="350"/>
      <c r="EIL120" s="350"/>
      <c r="EIM120" s="350"/>
      <c r="EIN120" s="350"/>
      <c r="EIO120" s="350"/>
      <c r="EIP120" s="350"/>
      <c r="EIQ120" s="350"/>
      <c r="EIR120" s="350"/>
      <c r="EIS120" s="350"/>
      <c r="EIT120" s="350"/>
      <c r="EIU120" s="350"/>
      <c r="EIV120" s="350"/>
      <c r="EIW120" s="350"/>
      <c r="EIX120" s="350"/>
      <c r="EIY120" s="350"/>
      <c r="EIZ120" s="350"/>
      <c r="EJA120" s="350"/>
      <c r="EJB120" s="350"/>
      <c r="EJC120" s="350"/>
      <c r="EJD120" s="350"/>
      <c r="EJE120" s="350"/>
      <c r="EJF120" s="350"/>
      <c r="EJG120" s="350"/>
      <c r="EJH120" s="350"/>
      <c r="EJI120" s="350"/>
      <c r="EJJ120" s="350"/>
      <c r="EJK120" s="350"/>
      <c r="EJL120" s="350"/>
      <c r="EJM120" s="350"/>
      <c r="EJN120" s="350"/>
      <c r="EJO120" s="350"/>
      <c r="EJP120" s="350"/>
      <c r="EJQ120" s="350"/>
      <c r="EJR120" s="350"/>
      <c r="EJS120" s="350"/>
      <c r="EJT120" s="350"/>
      <c r="EJU120" s="350"/>
      <c r="EJV120" s="350"/>
      <c r="EJW120" s="350"/>
      <c r="EJX120" s="350"/>
      <c r="EJY120" s="350"/>
      <c r="EJZ120" s="350"/>
      <c r="EKA120" s="350"/>
      <c r="EKB120" s="350"/>
      <c r="EKC120" s="350"/>
      <c r="EKD120" s="350"/>
      <c r="EKE120" s="350"/>
      <c r="EKF120" s="350"/>
      <c r="EKG120" s="350"/>
      <c r="EKH120" s="350"/>
      <c r="EKI120" s="350"/>
      <c r="EKJ120" s="350"/>
      <c r="EKK120" s="350"/>
      <c r="EKL120" s="350"/>
      <c r="EKM120" s="350"/>
      <c r="EKN120" s="350"/>
      <c r="EKO120" s="350"/>
      <c r="EKP120" s="350"/>
      <c r="EKQ120" s="350"/>
      <c r="EKR120" s="350"/>
      <c r="EKS120" s="350"/>
      <c r="EKT120" s="350"/>
      <c r="EKU120" s="350"/>
      <c r="EKV120" s="350"/>
      <c r="EKW120" s="350"/>
      <c r="EKX120" s="350"/>
      <c r="EKY120" s="350"/>
      <c r="EKZ120" s="350"/>
      <c r="ELA120" s="350"/>
      <c r="ELB120" s="350"/>
      <c r="ELC120" s="350"/>
      <c r="ELD120" s="350"/>
      <c r="ELE120" s="350"/>
      <c r="ELF120" s="350"/>
      <c r="ELG120" s="350"/>
      <c r="ELH120" s="350"/>
      <c r="ELI120" s="350"/>
      <c r="ELJ120" s="350"/>
      <c r="ELK120" s="350"/>
      <c r="ELL120" s="350"/>
      <c r="ELM120" s="350"/>
      <c r="ELN120" s="350"/>
      <c r="ELO120" s="350"/>
      <c r="ELP120" s="350"/>
      <c r="ELQ120" s="350"/>
      <c r="ELR120" s="350"/>
      <c r="ELS120" s="350"/>
      <c r="ELT120" s="350"/>
      <c r="ELU120" s="350"/>
      <c r="ELV120" s="350"/>
      <c r="ELW120" s="350"/>
      <c r="ELX120" s="350"/>
      <c r="ELY120" s="350"/>
      <c r="ELZ120" s="350"/>
      <c r="EMA120" s="350"/>
      <c r="EMB120" s="350"/>
      <c r="EMC120" s="350"/>
      <c r="EMD120" s="350"/>
      <c r="EME120" s="350"/>
      <c r="EMF120" s="350"/>
      <c r="EMG120" s="350"/>
      <c r="EMH120" s="350"/>
      <c r="EMI120" s="350"/>
      <c r="EMJ120" s="350"/>
      <c r="EMK120" s="350"/>
      <c r="EML120" s="350"/>
      <c r="EMM120" s="350"/>
      <c r="EMN120" s="350"/>
      <c r="EMO120" s="350"/>
      <c r="EMP120" s="350"/>
      <c r="EMQ120" s="350"/>
      <c r="EMR120" s="350"/>
      <c r="EMS120" s="350"/>
      <c r="EMT120" s="350"/>
      <c r="EMU120" s="350"/>
      <c r="EMV120" s="350"/>
      <c r="EMW120" s="350"/>
      <c r="EMX120" s="350"/>
      <c r="EMY120" s="350"/>
      <c r="EMZ120" s="350"/>
      <c r="ENA120" s="350"/>
      <c r="ENB120" s="350"/>
      <c r="ENC120" s="350"/>
      <c r="END120" s="350"/>
      <c r="ENE120" s="350"/>
      <c r="ENF120" s="350"/>
      <c r="ENG120" s="350"/>
      <c r="ENH120" s="350"/>
      <c r="ENI120" s="350"/>
      <c r="ENJ120" s="350"/>
      <c r="ENK120" s="350"/>
      <c r="ENL120" s="350"/>
      <c r="ENM120" s="350"/>
      <c r="ENN120" s="350"/>
      <c r="ENO120" s="350"/>
      <c r="ENP120" s="350"/>
      <c r="ENQ120" s="350"/>
      <c r="ENR120" s="350"/>
      <c r="ENS120" s="350"/>
      <c r="ENT120" s="350"/>
      <c r="ENU120" s="350"/>
      <c r="ENV120" s="350"/>
      <c r="ENW120" s="350"/>
      <c r="ENX120" s="350"/>
      <c r="ENY120" s="350"/>
      <c r="ENZ120" s="350"/>
      <c r="EOA120" s="350"/>
      <c r="EOB120" s="350"/>
      <c r="EOC120" s="350"/>
      <c r="EOD120" s="350"/>
      <c r="EOE120" s="350"/>
      <c r="EOF120" s="350"/>
      <c r="EOG120" s="350"/>
      <c r="EOH120" s="350"/>
      <c r="EOI120" s="350"/>
      <c r="EOJ120" s="350"/>
      <c r="EOK120" s="350"/>
      <c r="EOL120" s="350"/>
      <c r="EOM120" s="350"/>
      <c r="EON120" s="350"/>
      <c r="EOO120" s="350"/>
      <c r="EOP120" s="350"/>
      <c r="EOQ120" s="350"/>
      <c r="EOR120" s="350"/>
      <c r="EOS120" s="350"/>
      <c r="EOT120" s="350"/>
      <c r="EOU120" s="350"/>
      <c r="EOV120" s="350"/>
      <c r="EOW120" s="350"/>
      <c r="EOX120" s="350"/>
      <c r="EOY120" s="350"/>
      <c r="EOZ120" s="350"/>
      <c r="EPA120" s="350"/>
      <c r="EPB120" s="350"/>
      <c r="EPC120" s="350"/>
      <c r="EPD120" s="350"/>
      <c r="EPE120" s="350"/>
      <c r="EPF120" s="350"/>
      <c r="EPG120" s="350"/>
      <c r="EPH120" s="350"/>
      <c r="EPI120" s="350"/>
      <c r="EPJ120" s="350"/>
      <c r="EPK120" s="350"/>
      <c r="EPL120" s="350"/>
      <c r="EPM120" s="350"/>
      <c r="EPN120" s="350"/>
      <c r="EPO120" s="350"/>
      <c r="EPP120" s="350"/>
      <c r="EPQ120" s="350"/>
      <c r="EPR120" s="350"/>
      <c r="EPS120" s="350"/>
      <c r="EPT120" s="350"/>
      <c r="EPU120" s="350"/>
      <c r="EPV120" s="350"/>
      <c r="EPW120" s="350"/>
      <c r="EPX120" s="350"/>
      <c r="EPY120" s="350"/>
      <c r="EPZ120" s="350"/>
      <c r="EQA120" s="350"/>
      <c r="EQB120" s="350"/>
      <c r="EQC120" s="350"/>
      <c r="EQD120" s="350"/>
      <c r="EQE120" s="350"/>
      <c r="EQF120" s="350"/>
      <c r="EQG120" s="350"/>
      <c r="EQH120" s="350"/>
      <c r="EQI120" s="350"/>
      <c r="EQJ120" s="350"/>
      <c r="EQK120" s="350"/>
      <c r="EQL120" s="350"/>
      <c r="EQM120" s="350"/>
      <c r="EQN120" s="350"/>
      <c r="EQO120" s="350"/>
      <c r="EQP120" s="350"/>
      <c r="EQQ120" s="350"/>
      <c r="EQR120" s="350"/>
      <c r="EQS120" s="350"/>
      <c r="EQT120" s="350"/>
      <c r="EQU120" s="350"/>
      <c r="EQV120" s="350"/>
      <c r="EQW120" s="350"/>
      <c r="EQX120" s="350"/>
      <c r="EQY120" s="350"/>
      <c r="EQZ120" s="350"/>
      <c r="ERA120" s="350"/>
      <c r="ERB120" s="350"/>
      <c r="ERC120" s="350"/>
      <c r="ERD120" s="350"/>
      <c r="ERE120" s="350"/>
      <c r="ERF120" s="350"/>
      <c r="ERG120" s="350"/>
      <c r="ERH120" s="350"/>
      <c r="ERI120" s="350"/>
      <c r="ERJ120" s="350"/>
      <c r="ERK120" s="350"/>
      <c r="ERL120" s="350"/>
      <c r="ERM120" s="350"/>
      <c r="ERN120" s="350"/>
      <c r="ERO120" s="350"/>
      <c r="ERP120" s="350"/>
      <c r="ERQ120" s="350"/>
      <c r="ERR120" s="350"/>
      <c r="ERS120" s="350"/>
      <c r="ERT120" s="350"/>
      <c r="ERU120" s="350"/>
      <c r="ERV120" s="350"/>
      <c r="ERW120" s="350"/>
      <c r="ERX120" s="350"/>
      <c r="ERY120" s="350"/>
      <c r="ERZ120" s="350"/>
      <c r="ESA120" s="350"/>
      <c r="ESB120" s="350"/>
      <c r="ESC120" s="350"/>
      <c r="ESD120" s="350"/>
      <c r="ESE120" s="350"/>
      <c r="ESF120" s="350"/>
      <c r="ESG120" s="350"/>
      <c r="ESH120" s="350"/>
      <c r="ESI120" s="350"/>
      <c r="ESJ120" s="350"/>
      <c r="ESK120" s="350"/>
      <c r="ESL120" s="350"/>
      <c r="ESM120" s="350"/>
      <c r="ESN120" s="350"/>
      <c r="ESO120" s="350"/>
      <c r="ESP120" s="350"/>
      <c r="ESQ120" s="350"/>
      <c r="ESR120" s="350"/>
      <c r="ESS120" s="350"/>
      <c r="EST120" s="350"/>
      <c r="ESU120" s="350"/>
      <c r="ESV120" s="350"/>
      <c r="ESW120" s="350"/>
      <c r="ESX120" s="350"/>
      <c r="ESY120" s="350"/>
      <c r="ESZ120" s="350"/>
      <c r="ETA120" s="350"/>
      <c r="ETB120" s="350"/>
      <c r="ETC120" s="350"/>
      <c r="ETD120" s="350"/>
      <c r="ETE120" s="350"/>
      <c r="ETF120" s="350"/>
      <c r="ETG120" s="350"/>
      <c r="ETH120" s="350"/>
      <c r="ETI120" s="350"/>
      <c r="ETJ120" s="350"/>
      <c r="ETK120" s="350"/>
      <c r="ETL120" s="350"/>
      <c r="ETM120" s="350"/>
      <c r="ETN120" s="350"/>
      <c r="ETO120" s="350"/>
      <c r="ETP120" s="350"/>
      <c r="ETQ120" s="350"/>
      <c r="ETR120" s="350"/>
      <c r="ETS120" s="350"/>
      <c r="ETT120" s="350"/>
      <c r="ETU120" s="350"/>
      <c r="ETV120" s="350"/>
      <c r="ETW120" s="350"/>
      <c r="ETX120" s="350"/>
      <c r="ETY120" s="350"/>
      <c r="ETZ120" s="350"/>
      <c r="EUA120" s="350"/>
      <c r="EUB120" s="350"/>
      <c r="EUC120" s="350"/>
      <c r="EUD120" s="350"/>
      <c r="EUE120" s="350"/>
      <c r="EUF120" s="350"/>
      <c r="EUG120" s="350"/>
      <c r="EUH120" s="350"/>
      <c r="EUI120" s="350"/>
      <c r="EUJ120" s="350"/>
      <c r="EUK120" s="350"/>
      <c r="EUL120" s="350"/>
      <c r="EUM120" s="350"/>
      <c r="EUN120" s="350"/>
      <c r="EUO120" s="350"/>
      <c r="EUP120" s="350"/>
      <c r="EUQ120" s="350"/>
      <c r="EUR120" s="350"/>
      <c r="EUS120" s="350"/>
      <c r="EUT120" s="350"/>
      <c r="EUU120" s="350"/>
      <c r="EUV120" s="350"/>
      <c r="EUW120" s="350"/>
      <c r="EUX120" s="350"/>
      <c r="EUY120" s="350"/>
      <c r="EUZ120" s="350"/>
      <c r="EVA120" s="350"/>
      <c r="EVB120" s="350"/>
      <c r="EVC120" s="350"/>
      <c r="EVD120" s="350"/>
      <c r="EVE120" s="350"/>
      <c r="EVF120" s="350"/>
      <c r="EVG120" s="350"/>
      <c r="EVH120" s="350"/>
      <c r="EVI120" s="350"/>
      <c r="EVJ120" s="350"/>
      <c r="EVK120" s="350"/>
      <c r="EVL120" s="350"/>
      <c r="EVM120" s="350"/>
      <c r="EVN120" s="350"/>
      <c r="EVO120" s="350"/>
      <c r="EVP120" s="350"/>
      <c r="EVQ120" s="350"/>
      <c r="EVR120" s="350"/>
      <c r="EVS120" s="350"/>
      <c r="EVT120" s="350"/>
      <c r="EVU120" s="350"/>
      <c r="EVV120" s="350"/>
      <c r="EVW120" s="350"/>
      <c r="EVX120" s="350"/>
      <c r="EVY120" s="350"/>
      <c r="EVZ120" s="350"/>
      <c r="EWA120" s="350"/>
      <c r="EWB120" s="350"/>
      <c r="EWC120" s="350"/>
      <c r="EWD120" s="350"/>
      <c r="EWE120" s="350"/>
      <c r="EWF120" s="350"/>
      <c r="EWG120" s="350"/>
      <c r="EWH120" s="350"/>
      <c r="EWI120" s="350"/>
      <c r="EWJ120" s="350"/>
      <c r="EWK120" s="350"/>
      <c r="EWL120" s="350"/>
      <c r="EWM120" s="350"/>
      <c r="EWN120" s="350"/>
      <c r="EWO120" s="350"/>
      <c r="EWP120" s="350"/>
      <c r="EWQ120" s="350"/>
      <c r="EWR120" s="350"/>
      <c r="EWS120" s="350"/>
      <c r="EWT120" s="350"/>
      <c r="EWU120" s="350"/>
      <c r="EWV120" s="350"/>
      <c r="EWW120" s="350"/>
      <c r="EWX120" s="350"/>
      <c r="EWY120" s="350"/>
      <c r="EWZ120" s="350"/>
      <c r="EXA120" s="350"/>
      <c r="EXB120" s="350"/>
      <c r="EXC120" s="350"/>
      <c r="EXD120" s="350"/>
      <c r="EXE120" s="350"/>
      <c r="EXF120" s="350"/>
      <c r="EXG120" s="350"/>
      <c r="EXH120" s="350"/>
      <c r="EXI120" s="350"/>
      <c r="EXJ120" s="350"/>
      <c r="EXK120" s="350"/>
      <c r="EXL120" s="350"/>
      <c r="EXM120" s="350"/>
      <c r="EXN120" s="350"/>
      <c r="EXO120" s="350"/>
      <c r="EXP120" s="350"/>
      <c r="EXQ120" s="350"/>
      <c r="EXR120" s="350"/>
      <c r="EXS120" s="350"/>
      <c r="EXT120" s="350"/>
      <c r="EXU120" s="350"/>
      <c r="EXV120" s="350"/>
      <c r="EXW120" s="350"/>
      <c r="EXX120" s="350"/>
      <c r="EXY120" s="350"/>
      <c r="EXZ120" s="350"/>
      <c r="EYA120" s="350"/>
      <c r="EYB120" s="350"/>
      <c r="EYC120" s="350"/>
      <c r="EYD120" s="350"/>
      <c r="EYE120" s="350"/>
      <c r="EYF120" s="350"/>
      <c r="EYG120" s="350"/>
      <c r="EYH120" s="350"/>
      <c r="EYI120" s="350"/>
      <c r="EYJ120" s="350"/>
      <c r="EYK120" s="350"/>
      <c r="EYL120" s="350"/>
      <c r="EYM120" s="350"/>
      <c r="EYN120" s="350"/>
      <c r="EYO120" s="350"/>
      <c r="EYP120" s="350"/>
      <c r="EYQ120" s="350"/>
      <c r="EYR120" s="350"/>
      <c r="EYS120" s="350"/>
      <c r="EYT120" s="350"/>
      <c r="EYU120" s="350"/>
      <c r="EYV120" s="350"/>
      <c r="EYW120" s="350"/>
      <c r="EYX120" s="350"/>
      <c r="EYY120" s="350"/>
      <c r="EYZ120" s="350"/>
      <c r="EZA120" s="350"/>
      <c r="EZB120" s="350"/>
      <c r="EZC120" s="350"/>
      <c r="EZD120" s="350"/>
      <c r="EZE120" s="350"/>
      <c r="EZF120" s="350"/>
      <c r="EZG120" s="350"/>
      <c r="EZH120" s="350"/>
      <c r="EZI120" s="350"/>
      <c r="EZJ120" s="350"/>
      <c r="EZK120" s="350"/>
      <c r="EZL120" s="350"/>
      <c r="EZM120" s="350"/>
      <c r="EZN120" s="350"/>
      <c r="EZO120" s="350"/>
      <c r="EZP120" s="350"/>
      <c r="EZQ120" s="350"/>
      <c r="EZR120" s="350"/>
      <c r="EZS120" s="350"/>
      <c r="EZT120" s="350"/>
      <c r="EZU120" s="350"/>
      <c r="EZV120" s="350"/>
      <c r="EZW120" s="350"/>
      <c r="EZX120" s="350"/>
      <c r="EZY120" s="350"/>
      <c r="EZZ120" s="350"/>
      <c r="FAA120" s="350"/>
      <c r="FAB120" s="350"/>
      <c r="FAC120" s="350"/>
      <c r="FAD120" s="350"/>
      <c r="FAE120" s="350"/>
      <c r="FAF120" s="350"/>
      <c r="FAG120" s="350"/>
      <c r="FAH120" s="350"/>
      <c r="FAI120" s="350"/>
      <c r="FAJ120" s="350"/>
      <c r="FAK120" s="350"/>
      <c r="FAL120" s="350"/>
      <c r="FAM120" s="350"/>
      <c r="FAN120" s="350"/>
      <c r="FAO120" s="350"/>
      <c r="FAP120" s="350"/>
      <c r="FAQ120" s="350"/>
      <c r="FAR120" s="350"/>
      <c r="FAS120" s="350"/>
      <c r="FAT120" s="350"/>
      <c r="FAU120" s="350"/>
      <c r="FAV120" s="350"/>
      <c r="FAW120" s="350"/>
      <c r="FAX120" s="350"/>
      <c r="FAY120" s="350"/>
      <c r="FAZ120" s="350"/>
      <c r="FBA120" s="350"/>
      <c r="FBB120" s="350"/>
      <c r="FBC120" s="350"/>
      <c r="FBD120" s="350"/>
      <c r="FBE120" s="350"/>
      <c r="FBF120" s="350"/>
      <c r="FBG120" s="350"/>
      <c r="FBH120" s="350"/>
      <c r="FBI120" s="350"/>
      <c r="FBJ120" s="350"/>
      <c r="FBK120" s="350"/>
      <c r="FBL120" s="350"/>
      <c r="FBM120" s="350"/>
      <c r="FBN120" s="350"/>
      <c r="FBO120" s="350"/>
      <c r="FBP120" s="350"/>
      <c r="FBQ120" s="350"/>
      <c r="FBR120" s="350"/>
      <c r="FBS120" s="350"/>
      <c r="FBT120" s="350"/>
      <c r="FBU120" s="350"/>
      <c r="FBV120" s="350"/>
      <c r="FBW120" s="350"/>
      <c r="FBX120" s="350"/>
      <c r="FBY120" s="350"/>
      <c r="FBZ120" s="350"/>
      <c r="FCA120" s="350"/>
      <c r="FCB120" s="350"/>
      <c r="FCC120" s="350"/>
      <c r="FCD120" s="350"/>
      <c r="FCE120" s="350"/>
      <c r="FCF120" s="350"/>
      <c r="FCG120" s="350"/>
      <c r="FCH120" s="350"/>
      <c r="FCI120" s="350"/>
      <c r="FCJ120" s="350"/>
      <c r="FCK120" s="350"/>
      <c r="FCL120" s="350"/>
      <c r="FCM120" s="350"/>
      <c r="FCN120" s="350"/>
      <c r="FCO120" s="350"/>
      <c r="FCP120" s="350"/>
      <c r="FCQ120" s="350"/>
      <c r="FCR120" s="350"/>
      <c r="FCS120" s="350"/>
      <c r="FCT120" s="350"/>
      <c r="FCU120" s="350"/>
      <c r="FCV120" s="350"/>
      <c r="FCW120" s="350"/>
      <c r="FCX120" s="350"/>
      <c r="FCY120" s="350"/>
      <c r="FCZ120" s="350"/>
      <c r="FDA120" s="350"/>
      <c r="FDB120" s="350"/>
      <c r="FDC120" s="350"/>
      <c r="FDD120" s="350"/>
      <c r="FDE120" s="350"/>
      <c r="FDF120" s="350"/>
      <c r="FDG120" s="350"/>
      <c r="FDH120" s="350"/>
      <c r="FDI120" s="350"/>
      <c r="FDJ120" s="350"/>
      <c r="FDK120" s="350"/>
      <c r="FDL120" s="350"/>
      <c r="FDM120" s="350"/>
      <c r="FDN120" s="350"/>
      <c r="FDO120" s="350"/>
      <c r="FDP120" s="350"/>
      <c r="FDQ120" s="350"/>
      <c r="FDR120" s="350"/>
      <c r="FDS120" s="350"/>
      <c r="FDT120" s="350"/>
      <c r="FDU120" s="350"/>
      <c r="FDV120" s="350"/>
      <c r="FDW120" s="350"/>
      <c r="FDX120" s="350"/>
      <c r="FDY120" s="350"/>
      <c r="FDZ120" s="350"/>
      <c r="FEA120" s="350"/>
      <c r="FEB120" s="350"/>
      <c r="FEC120" s="350"/>
      <c r="FED120" s="350"/>
      <c r="FEE120" s="350"/>
      <c r="FEF120" s="350"/>
      <c r="FEG120" s="350"/>
      <c r="FEH120" s="350"/>
      <c r="FEI120" s="350"/>
      <c r="FEJ120" s="350"/>
      <c r="FEK120" s="350"/>
      <c r="FEL120" s="350"/>
      <c r="FEM120" s="350"/>
      <c r="FEN120" s="350"/>
      <c r="FEO120" s="350"/>
      <c r="FEP120" s="350"/>
      <c r="FEQ120" s="350"/>
      <c r="FER120" s="350"/>
      <c r="FES120" s="350"/>
      <c r="FET120" s="350"/>
      <c r="FEU120" s="350"/>
      <c r="FEV120" s="350"/>
      <c r="FEW120" s="350"/>
      <c r="FEX120" s="350"/>
      <c r="FEY120" s="350"/>
      <c r="FEZ120" s="350"/>
      <c r="FFA120" s="350"/>
      <c r="FFB120" s="350"/>
      <c r="FFC120" s="350"/>
      <c r="FFD120" s="350"/>
      <c r="FFE120" s="350"/>
      <c r="FFF120" s="350"/>
      <c r="FFG120" s="350"/>
      <c r="FFH120" s="350"/>
      <c r="FFI120" s="350"/>
      <c r="FFJ120" s="350"/>
      <c r="FFK120" s="350"/>
      <c r="FFL120" s="350"/>
      <c r="FFM120" s="350"/>
      <c r="FFN120" s="350"/>
      <c r="FFO120" s="350"/>
      <c r="FFP120" s="350"/>
      <c r="FFQ120" s="350"/>
      <c r="FFR120" s="350"/>
      <c r="FFS120" s="350"/>
      <c r="FFT120" s="350"/>
      <c r="FFU120" s="350"/>
      <c r="FFV120" s="350"/>
      <c r="FFW120" s="350"/>
      <c r="FFX120" s="350"/>
      <c r="FFY120" s="350"/>
      <c r="FFZ120" s="350"/>
      <c r="FGA120" s="350"/>
      <c r="FGB120" s="350"/>
      <c r="FGC120" s="350"/>
      <c r="FGD120" s="350"/>
      <c r="FGE120" s="350"/>
      <c r="FGF120" s="350"/>
      <c r="FGG120" s="350"/>
      <c r="FGH120" s="350"/>
      <c r="FGI120" s="350"/>
      <c r="FGJ120" s="350"/>
      <c r="FGK120" s="350"/>
      <c r="FGL120" s="350"/>
      <c r="FGM120" s="350"/>
      <c r="FGN120" s="350"/>
      <c r="FGO120" s="350"/>
      <c r="FGP120" s="350"/>
      <c r="FGQ120" s="350"/>
      <c r="FGR120" s="350"/>
      <c r="FGS120" s="350"/>
      <c r="FGT120" s="350"/>
      <c r="FGU120" s="350"/>
      <c r="FGV120" s="350"/>
      <c r="FGW120" s="350"/>
      <c r="FGX120" s="350"/>
      <c r="FGY120" s="350"/>
      <c r="FGZ120" s="350"/>
      <c r="FHA120" s="350"/>
      <c r="FHB120" s="350"/>
      <c r="FHC120" s="350"/>
      <c r="FHD120" s="350"/>
      <c r="FHE120" s="350"/>
      <c r="FHF120" s="350"/>
      <c r="FHG120" s="350"/>
      <c r="FHH120" s="350"/>
      <c r="FHI120" s="350"/>
      <c r="FHJ120" s="350"/>
      <c r="FHK120" s="350"/>
      <c r="FHL120" s="350"/>
      <c r="FHM120" s="350"/>
      <c r="FHN120" s="350"/>
      <c r="FHO120" s="350"/>
      <c r="FHP120" s="350"/>
      <c r="FHQ120" s="350"/>
      <c r="FHR120" s="350"/>
      <c r="FHS120" s="350"/>
      <c r="FHT120" s="350"/>
      <c r="FHU120" s="350"/>
      <c r="FHV120" s="350"/>
      <c r="FHW120" s="350"/>
      <c r="FHX120" s="350"/>
      <c r="FHY120" s="350"/>
      <c r="FHZ120" s="350"/>
      <c r="FIA120" s="350"/>
      <c r="FIB120" s="350"/>
      <c r="FIC120" s="350"/>
      <c r="FID120" s="350"/>
      <c r="FIE120" s="350"/>
      <c r="FIF120" s="350"/>
      <c r="FIG120" s="350"/>
      <c r="FIH120" s="350"/>
      <c r="FII120" s="350"/>
      <c r="FIJ120" s="350"/>
      <c r="FIK120" s="350"/>
      <c r="FIL120" s="350"/>
      <c r="FIM120" s="350"/>
      <c r="FIN120" s="350"/>
      <c r="FIO120" s="350"/>
      <c r="FIP120" s="350"/>
      <c r="FIQ120" s="350"/>
      <c r="FIR120" s="350"/>
      <c r="FIS120" s="350"/>
      <c r="FIT120" s="350"/>
      <c r="FIU120" s="350"/>
      <c r="FIV120" s="350"/>
      <c r="FIW120" s="350"/>
      <c r="FIX120" s="350"/>
      <c r="FIY120" s="350"/>
      <c r="FIZ120" s="350"/>
      <c r="FJA120" s="350"/>
      <c r="FJB120" s="350"/>
      <c r="FJC120" s="350"/>
      <c r="FJD120" s="350"/>
      <c r="FJE120" s="350"/>
      <c r="FJF120" s="350"/>
      <c r="FJG120" s="350"/>
      <c r="FJH120" s="350"/>
      <c r="FJI120" s="350"/>
      <c r="FJJ120" s="350"/>
      <c r="FJK120" s="350"/>
      <c r="FJL120" s="350"/>
      <c r="FJM120" s="350"/>
      <c r="FJN120" s="350"/>
      <c r="FJO120" s="350"/>
      <c r="FJP120" s="350"/>
      <c r="FJQ120" s="350"/>
      <c r="FJR120" s="350"/>
      <c r="FJS120" s="350"/>
      <c r="FJT120" s="350"/>
      <c r="FJU120" s="350"/>
      <c r="FJV120" s="350"/>
      <c r="FJW120" s="350"/>
      <c r="FJX120" s="350"/>
      <c r="FJY120" s="350"/>
      <c r="FJZ120" s="350"/>
      <c r="FKA120" s="350"/>
      <c r="FKB120" s="350"/>
      <c r="FKC120" s="350"/>
      <c r="FKD120" s="350"/>
      <c r="FKE120" s="350"/>
      <c r="FKF120" s="350"/>
      <c r="FKG120" s="350"/>
      <c r="FKH120" s="350"/>
      <c r="FKI120" s="350"/>
      <c r="FKJ120" s="350"/>
      <c r="FKK120" s="350"/>
      <c r="FKL120" s="350"/>
      <c r="FKM120" s="350"/>
      <c r="FKN120" s="350"/>
      <c r="FKO120" s="350"/>
      <c r="FKP120" s="350"/>
      <c r="FKQ120" s="350"/>
      <c r="FKR120" s="350"/>
      <c r="FKS120" s="350"/>
      <c r="FKT120" s="350"/>
      <c r="FKU120" s="350"/>
      <c r="FKV120" s="350"/>
      <c r="FKW120" s="350"/>
      <c r="FKX120" s="350"/>
      <c r="FKY120" s="350"/>
      <c r="FKZ120" s="350"/>
      <c r="FLA120" s="350"/>
      <c r="FLB120" s="350"/>
      <c r="FLC120" s="350"/>
      <c r="FLD120" s="350"/>
      <c r="FLE120" s="350"/>
      <c r="FLF120" s="350"/>
      <c r="FLG120" s="350"/>
      <c r="FLH120" s="350"/>
      <c r="FLI120" s="350"/>
      <c r="FLJ120" s="350"/>
      <c r="FLK120" s="350"/>
      <c r="FLL120" s="350"/>
      <c r="FLM120" s="350"/>
      <c r="FLN120" s="350"/>
      <c r="FLO120" s="350"/>
      <c r="FLP120" s="350"/>
      <c r="FLQ120" s="350"/>
      <c r="FLR120" s="350"/>
      <c r="FLS120" s="350"/>
      <c r="FLT120" s="350"/>
      <c r="FLU120" s="350"/>
      <c r="FLV120" s="350"/>
      <c r="FLW120" s="350"/>
      <c r="FLX120" s="350"/>
      <c r="FLY120" s="350"/>
      <c r="FLZ120" s="350"/>
      <c r="FMA120" s="350"/>
      <c r="FMB120" s="350"/>
      <c r="FMC120" s="350"/>
      <c r="FMD120" s="350"/>
      <c r="FME120" s="350"/>
      <c r="FMF120" s="350"/>
      <c r="FMG120" s="350"/>
      <c r="FMH120" s="350"/>
      <c r="FMI120" s="350"/>
      <c r="FMJ120" s="350"/>
      <c r="FMK120" s="350"/>
      <c r="FML120" s="350"/>
      <c r="FMM120" s="350"/>
      <c r="FMN120" s="350"/>
      <c r="FMO120" s="350"/>
      <c r="FMP120" s="350"/>
      <c r="FMQ120" s="350"/>
      <c r="FMR120" s="350"/>
      <c r="FMS120" s="350"/>
      <c r="FMT120" s="350"/>
      <c r="FMU120" s="350"/>
      <c r="FMV120" s="350"/>
      <c r="FMW120" s="350"/>
      <c r="FMX120" s="350"/>
      <c r="FMY120" s="350"/>
      <c r="FMZ120" s="350"/>
      <c r="FNA120" s="350"/>
      <c r="FNB120" s="350"/>
      <c r="FNC120" s="350"/>
      <c r="FND120" s="350"/>
      <c r="FNE120" s="350"/>
      <c r="FNF120" s="350"/>
      <c r="FNG120" s="350"/>
      <c r="FNH120" s="350"/>
      <c r="FNI120" s="350"/>
      <c r="FNJ120" s="350"/>
      <c r="FNK120" s="350"/>
      <c r="FNL120" s="350"/>
      <c r="FNM120" s="350"/>
      <c r="FNN120" s="350"/>
      <c r="FNO120" s="350"/>
      <c r="FNP120" s="350"/>
      <c r="FNQ120" s="350"/>
      <c r="FNR120" s="350"/>
      <c r="FNS120" s="350"/>
      <c r="FNT120" s="350"/>
      <c r="FNU120" s="350"/>
      <c r="FNV120" s="350"/>
      <c r="FNW120" s="350"/>
      <c r="FNX120" s="350"/>
      <c r="FNY120" s="350"/>
      <c r="FNZ120" s="350"/>
      <c r="FOA120" s="350"/>
      <c r="FOB120" s="350"/>
      <c r="FOC120" s="350"/>
      <c r="FOD120" s="350"/>
      <c r="FOE120" s="350"/>
      <c r="FOF120" s="350"/>
      <c r="FOG120" s="350"/>
      <c r="FOH120" s="350"/>
      <c r="FOI120" s="350"/>
      <c r="FOJ120" s="350"/>
      <c r="FOK120" s="350"/>
      <c r="FOL120" s="350"/>
      <c r="FOM120" s="350"/>
      <c r="FON120" s="350"/>
      <c r="FOO120" s="350"/>
      <c r="FOP120" s="350"/>
      <c r="FOQ120" s="350"/>
      <c r="FOR120" s="350"/>
      <c r="FOS120" s="350"/>
      <c r="FOT120" s="350"/>
      <c r="FOU120" s="350"/>
      <c r="FOV120" s="350"/>
      <c r="FOW120" s="350"/>
      <c r="FOX120" s="350"/>
      <c r="FOY120" s="350"/>
      <c r="FOZ120" s="350"/>
      <c r="FPA120" s="350"/>
      <c r="FPB120" s="350"/>
      <c r="FPC120" s="350"/>
      <c r="FPD120" s="350"/>
      <c r="FPE120" s="350"/>
      <c r="FPF120" s="350"/>
      <c r="FPG120" s="350"/>
      <c r="FPH120" s="350"/>
      <c r="FPI120" s="350"/>
      <c r="FPJ120" s="350"/>
      <c r="FPK120" s="350"/>
      <c r="FPL120" s="350"/>
      <c r="FPM120" s="350"/>
      <c r="FPN120" s="350"/>
      <c r="FPO120" s="350"/>
      <c r="FPP120" s="350"/>
      <c r="FPQ120" s="350"/>
      <c r="FPR120" s="350"/>
      <c r="FPS120" s="350"/>
      <c r="FPT120" s="350"/>
      <c r="FPU120" s="350"/>
      <c r="FPV120" s="350"/>
      <c r="FPW120" s="350"/>
      <c r="FPX120" s="350"/>
      <c r="FPY120" s="350"/>
      <c r="FPZ120" s="350"/>
      <c r="FQA120" s="350"/>
      <c r="FQB120" s="350"/>
      <c r="FQC120" s="350"/>
      <c r="FQD120" s="350"/>
      <c r="FQE120" s="350"/>
      <c r="FQF120" s="350"/>
      <c r="FQG120" s="350"/>
      <c r="FQH120" s="350"/>
      <c r="FQI120" s="350"/>
      <c r="FQJ120" s="350"/>
      <c r="FQK120" s="350"/>
      <c r="FQL120" s="350"/>
      <c r="FQM120" s="350"/>
      <c r="FQN120" s="350"/>
      <c r="FQO120" s="350"/>
      <c r="FQP120" s="350"/>
      <c r="FQQ120" s="350"/>
      <c r="FQR120" s="350"/>
      <c r="FQS120" s="350"/>
      <c r="FQT120" s="350"/>
      <c r="FQU120" s="350"/>
      <c r="FQV120" s="350"/>
      <c r="FQW120" s="350"/>
      <c r="FQX120" s="350"/>
      <c r="FQY120" s="350"/>
      <c r="FQZ120" s="350"/>
      <c r="FRA120" s="350"/>
      <c r="FRB120" s="350"/>
      <c r="FRC120" s="350"/>
      <c r="FRD120" s="350"/>
      <c r="FRE120" s="350"/>
      <c r="FRF120" s="350"/>
      <c r="FRG120" s="350"/>
      <c r="FRH120" s="350"/>
      <c r="FRI120" s="350"/>
      <c r="FRJ120" s="350"/>
      <c r="FRK120" s="350"/>
      <c r="FRL120" s="350"/>
      <c r="FRM120" s="350"/>
      <c r="FRN120" s="350"/>
      <c r="FRO120" s="350"/>
      <c r="FRP120" s="350"/>
      <c r="FRQ120" s="350"/>
      <c r="FRR120" s="350"/>
      <c r="FRS120" s="350"/>
      <c r="FRT120" s="350"/>
      <c r="FRU120" s="350"/>
      <c r="FRV120" s="350"/>
      <c r="FRW120" s="350"/>
      <c r="FRX120" s="350"/>
      <c r="FRY120" s="350"/>
      <c r="FRZ120" s="350"/>
      <c r="FSA120" s="350"/>
      <c r="FSB120" s="350"/>
      <c r="FSC120" s="350"/>
      <c r="FSD120" s="350"/>
      <c r="FSE120" s="350"/>
      <c r="FSF120" s="350"/>
      <c r="FSG120" s="350"/>
      <c r="FSH120" s="350"/>
      <c r="FSI120" s="350"/>
      <c r="FSJ120" s="350"/>
      <c r="FSK120" s="350"/>
      <c r="FSL120" s="350"/>
      <c r="FSM120" s="350"/>
      <c r="FSN120" s="350"/>
      <c r="FSO120" s="350"/>
      <c r="FSP120" s="350"/>
      <c r="FSQ120" s="350"/>
      <c r="FSR120" s="350"/>
      <c r="FSS120" s="350"/>
      <c r="FST120" s="350"/>
      <c r="FSU120" s="350"/>
      <c r="FSV120" s="350"/>
      <c r="FSW120" s="350"/>
      <c r="FSX120" s="350"/>
      <c r="FSY120" s="350"/>
      <c r="FSZ120" s="350"/>
      <c r="FTA120" s="350"/>
      <c r="FTB120" s="350"/>
      <c r="FTC120" s="350"/>
      <c r="FTD120" s="350"/>
      <c r="FTE120" s="350"/>
      <c r="FTF120" s="350"/>
      <c r="FTG120" s="350"/>
      <c r="FTH120" s="350"/>
      <c r="FTI120" s="350"/>
      <c r="FTJ120" s="350"/>
      <c r="FTK120" s="350"/>
      <c r="FTL120" s="350"/>
      <c r="FTM120" s="350"/>
      <c r="FTN120" s="350"/>
      <c r="FTO120" s="350"/>
      <c r="FTP120" s="350"/>
      <c r="FTQ120" s="350"/>
      <c r="FTR120" s="350"/>
      <c r="FTS120" s="350"/>
      <c r="FTT120" s="350"/>
      <c r="FTU120" s="350"/>
      <c r="FTV120" s="350"/>
      <c r="FTW120" s="350"/>
      <c r="FTX120" s="350"/>
      <c r="FTY120" s="350"/>
      <c r="FTZ120" s="350"/>
      <c r="FUA120" s="350"/>
      <c r="FUB120" s="350"/>
      <c r="FUC120" s="350"/>
      <c r="FUD120" s="350"/>
      <c r="FUE120" s="350"/>
      <c r="FUF120" s="350"/>
      <c r="FUG120" s="350"/>
      <c r="FUH120" s="350"/>
      <c r="FUI120" s="350"/>
      <c r="FUJ120" s="350"/>
      <c r="FUK120" s="350"/>
      <c r="FUL120" s="350"/>
      <c r="FUM120" s="350"/>
      <c r="FUN120" s="350"/>
      <c r="FUO120" s="350"/>
      <c r="FUP120" s="350"/>
      <c r="FUQ120" s="350"/>
      <c r="FUR120" s="350"/>
      <c r="FUS120" s="350"/>
      <c r="FUT120" s="350"/>
      <c r="FUU120" s="350"/>
      <c r="FUV120" s="350"/>
      <c r="FUW120" s="350"/>
      <c r="FUX120" s="350"/>
      <c r="FUY120" s="350"/>
      <c r="FUZ120" s="350"/>
      <c r="FVA120" s="350"/>
      <c r="FVB120" s="350"/>
      <c r="FVC120" s="350"/>
      <c r="FVD120" s="350"/>
      <c r="FVE120" s="350"/>
      <c r="FVF120" s="350"/>
      <c r="FVG120" s="350"/>
      <c r="FVH120" s="350"/>
      <c r="FVI120" s="350"/>
      <c r="FVJ120" s="350"/>
      <c r="FVK120" s="350"/>
      <c r="FVL120" s="350"/>
      <c r="FVM120" s="350"/>
      <c r="FVN120" s="350"/>
      <c r="FVO120" s="350"/>
      <c r="FVP120" s="350"/>
      <c r="FVQ120" s="350"/>
      <c r="FVR120" s="350"/>
      <c r="FVS120" s="350"/>
      <c r="FVT120" s="350"/>
      <c r="FVU120" s="350"/>
      <c r="FVV120" s="350"/>
      <c r="FVW120" s="350"/>
      <c r="FVX120" s="350"/>
      <c r="FVY120" s="350"/>
      <c r="FVZ120" s="350"/>
      <c r="FWA120" s="350"/>
      <c r="FWB120" s="350"/>
      <c r="FWC120" s="350"/>
      <c r="FWD120" s="350"/>
      <c r="FWE120" s="350"/>
      <c r="FWF120" s="350"/>
      <c r="FWG120" s="350"/>
      <c r="FWH120" s="350"/>
      <c r="FWI120" s="350"/>
      <c r="FWJ120" s="350"/>
      <c r="FWK120" s="350"/>
      <c r="FWL120" s="350"/>
      <c r="FWM120" s="350"/>
      <c r="FWN120" s="350"/>
      <c r="FWO120" s="350"/>
      <c r="FWP120" s="350"/>
      <c r="FWQ120" s="350"/>
      <c r="FWR120" s="350"/>
      <c r="FWS120" s="350"/>
      <c r="FWT120" s="350"/>
      <c r="FWU120" s="350"/>
      <c r="FWV120" s="350"/>
      <c r="FWW120" s="350"/>
      <c r="FWX120" s="350"/>
      <c r="FWY120" s="350"/>
      <c r="FWZ120" s="350"/>
      <c r="FXA120" s="350"/>
      <c r="FXB120" s="350"/>
      <c r="FXC120" s="350"/>
      <c r="FXD120" s="350"/>
      <c r="FXE120" s="350"/>
      <c r="FXF120" s="350"/>
      <c r="FXG120" s="350"/>
      <c r="FXH120" s="350"/>
      <c r="FXI120" s="350"/>
      <c r="FXJ120" s="350"/>
      <c r="FXK120" s="350"/>
      <c r="FXL120" s="350"/>
      <c r="FXM120" s="350"/>
      <c r="FXN120" s="350"/>
      <c r="FXO120" s="350"/>
      <c r="FXP120" s="350"/>
      <c r="FXQ120" s="350"/>
      <c r="FXR120" s="350"/>
      <c r="FXS120" s="350"/>
      <c r="FXT120" s="350"/>
      <c r="FXU120" s="350"/>
      <c r="FXV120" s="350"/>
      <c r="FXW120" s="350"/>
      <c r="FXX120" s="350"/>
      <c r="FXY120" s="350"/>
      <c r="FXZ120" s="350"/>
      <c r="FYA120" s="350"/>
      <c r="FYB120" s="350"/>
      <c r="FYC120" s="350"/>
      <c r="FYD120" s="350"/>
      <c r="FYE120" s="350"/>
      <c r="FYF120" s="350"/>
      <c r="FYG120" s="350"/>
      <c r="FYH120" s="350"/>
      <c r="FYI120" s="350"/>
      <c r="FYJ120" s="350"/>
      <c r="FYK120" s="350"/>
      <c r="FYL120" s="350"/>
      <c r="FYM120" s="350"/>
      <c r="FYN120" s="350"/>
      <c r="FYO120" s="350"/>
      <c r="FYP120" s="350"/>
      <c r="FYQ120" s="350"/>
      <c r="FYR120" s="350"/>
      <c r="FYS120" s="350"/>
      <c r="FYT120" s="350"/>
      <c r="FYU120" s="350"/>
      <c r="FYV120" s="350"/>
      <c r="FYW120" s="350"/>
      <c r="FYX120" s="350"/>
      <c r="FYY120" s="350"/>
      <c r="FYZ120" s="350"/>
      <c r="FZA120" s="350"/>
      <c r="FZB120" s="350"/>
      <c r="FZC120" s="350"/>
      <c r="FZD120" s="350"/>
      <c r="FZE120" s="350"/>
      <c r="FZF120" s="350"/>
      <c r="FZG120" s="350"/>
      <c r="FZH120" s="350"/>
      <c r="FZI120" s="350"/>
      <c r="FZJ120" s="350"/>
      <c r="FZK120" s="350"/>
      <c r="FZL120" s="350"/>
      <c r="FZM120" s="350"/>
      <c r="FZN120" s="350"/>
      <c r="FZO120" s="350"/>
      <c r="FZP120" s="350"/>
      <c r="FZQ120" s="350"/>
      <c r="FZR120" s="350"/>
      <c r="FZS120" s="350"/>
      <c r="FZT120" s="350"/>
      <c r="FZU120" s="350"/>
      <c r="FZV120" s="350"/>
      <c r="FZW120" s="350"/>
      <c r="FZX120" s="350"/>
      <c r="FZY120" s="350"/>
      <c r="FZZ120" s="350"/>
      <c r="GAA120" s="350"/>
      <c r="GAB120" s="350"/>
      <c r="GAC120" s="350"/>
      <c r="GAD120" s="350"/>
      <c r="GAE120" s="350"/>
      <c r="GAF120" s="350"/>
      <c r="GAG120" s="350"/>
      <c r="GAH120" s="350"/>
      <c r="GAI120" s="350"/>
      <c r="GAJ120" s="350"/>
      <c r="GAK120" s="350"/>
      <c r="GAL120" s="350"/>
      <c r="GAM120" s="350"/>
      <c r="GAN120" s="350"/>
      <c r="GAO120" s="350"/>
      <c r="GAP120" s="350"/>
      <c r="GAQ120" s="350"/>
      <c r="GAR120" s="350"/>
      <c r="GAS120" s="350"/>
      <c r="GAT120" s="350"/>
      <c r="GAU120" s="350"/>
      <c r="GAV120" s="350"/>
      <c r="GAW120" s="350"/>
      <c r="GAX120" s="350"/>
      <c r="GAY120" s="350"/>
      <c r="GAZ120" s="350"/>
      <c r="GBA120" s="350"/>
      <c r="GBB120" s="350"/>
      <c r="GBC120" s="350"/>
      <c r="GBD120" s="350"/>
      <c r="GBE120" s="350"/>
      <c r="GBF120" s="350"/>
      <c r="GBG120" s="350"/>
      <c r="GBH120" s="350"/>
      <c r="GBI120" s="350"/>
      <c r="GBJ120" s="350"/>
      <c r="GBK120" s="350"/>
      <c r="GBL120" s="350"/>
      <c r="GBM120" s="350"/>
      <c r="GBN120" s="350"/>
      <c r="GBO120" s="350"/>
      <c r="GBP120" s="350"/>
      <c r="GBQ120" s="350"/>
      <c r="GBR120" s="350"/>
      <c r="GBS120" s="350"/>
      <c r="GBT120" s="350"/>
      <c r="GBU120" s="350"/>
      <c r="GBV120" s="350"/>
      <c r="GBW120" s="350"/>
      <c r="GBX120" s="350"/>
      <c r="GBY120" s="350"/>
      <c r="GBZ120" s="350"/>
      <c r="GCA120" s="350"/>
      <c r="GCB120" s="350"/>
      <c r="GCC120" s="350"/>
      <c r="GCD120" s="350"/>
      <c r="GCE120" s="350"/>
      <c r="GCF120" s="350"/>
      <c r="GCG120" s="350"/>
      <c r="GCH120" s="350"/>
      <c r="GCI120" s="350"/>
      <c r="GCJ120" s="350"/>
      <c r="GCK120" s="350"/>
      <c r="GCL120" s="350"/>
      <c r="GCM120" s="350"/>
      <c r="GCN120" s="350"/>
      <c r="GCO120" s="350"/>
      <c r="GCP120" s="350"/>
      <c r="GCQ120" s="350"/>
      <c r="GCR120" s="350"/>
      <c r="GCS120" s="350"/>
      <c r="GCT120" s="350"/>
      <c r="GCU120" s="350"/>
      <c r="GCV120" s="350"/>
      <c r="GCW120" s="350"/>
      <c r="GCX120" s="350"/>
      <c r="GCY120" s="350"/>
      <c r="GCZ120" s="350"/>
      <c r="GDA120" s="350"/>
      <c r="GDB120" s="350"/>
      <c r="GDC120" s="350"/>
      <c r="GDD120" s="350"/>
      <c r="GDE120" s="350"/>
      <c r="GDF120" s="350"/>
      <c r="GDG120" s="350"/>
      <c r="GDH120" s="350"/>
      <c r="GDI120" s="350"/>
      <c r="GDJ120" s="350"/>
      <c r="GDK120" s="350"/>
      <c r="GDL120" s="350"/>
      <c r="GDM120" s="350"/>
      <c r="GDN120" s="350"/>
      <c r="GDO120" s="350"/>
      <c r="GDP120" s="350"/>
      <c r="GDQ120" s="350"/>
      <c r="GDR120" s="350"/>
      <c r="GDS120" s="350"/>
      <c r="GDT120" s="350"/>
      <c r="GDU120" s="350"/>
      <c r="GDV120" s="350"/>
      <c r="GDW120" s="350"/>
      <c r="GDX120" s="350"/>
      <c r="GDY120" s="350"/>
      <c r="GDZ120" s="350"/>
      <c r="GEA120" s="350"/>
      <c r="GEB120" s="350"/>
      <c r="GEC120" s="350"/>
      <c r="GED120" s="350"/>
      <c r="GEE120" s="350"/>
      <c r="GEF120" s="350"/>
      <c r="GEG120" s="350"/>
      <c r="GEH120" s="350"/>
      <c r="GEI120" s="350"/>
      <c r="GEJ120" s="350"/>
      <c r="GEK120" s="350"/>
      <c r="GEL120" s="350"/>
      <c r="GEM120" s="350"/>
      <c r="GEN120" s="350"/>
      <c r="GEO120" s="350"/>
      <c r="GEP120" s="350"/>
      <c r="GEQ120" s="350"/>
      <c r="GER120" s="350"/>
      <c r="GES120" s="350"/>
      <c r="GET120" s="350"/>
      <c r="GEU120" s="350"/>
      <c r="GEV120" s="350"/>
      <c r="GEW120" s="350"/>
      <c r="GEX120" s="350"/>
      <c r="GEY120" s="350"/>
      <c r="GEZ120" s="350"/>
      <c r="GFA120" s="350"/>
      <c r="GFB120" s="350"/>
      <c r="GFC120" s="350"/>
      <c r="GFD120" s="350"/>
      <c r="GFE120" s="350"/>
      <c r="GFF120" s="350"/>
      <c r="GFG120" s="350"/>
      <c r="GFH120" s="350"/>
      <c r="GFI120" s="350"/>
      <c r="GFJ120" s="350"/>
      <c r="GFK120" s="350"/>
      <c r="GFL120" s="350"/>
      <c r="GFM120" s="350"/>
      <c r="GFN120" s="350"/>
      <c r="GFO120" s="350"/>
      <c r="GFP120" s="350"/>
      <c r="GFQ120" s="350"/>
      <c r="GFR120" s="350"/>
      <c r="GFS120" s="350"/>
      <c r="GFT120" s="350"/>
      <c r="GFU120" s="350"/>
      <c r="GFV120" s="350"/>
      <c r="GFW120" s="350"/>
      <c r="GFX120" s="350"/>
      <c r="GFY120" s="350"/>
      <c r="GFZ120" s="350"/>
      <c r="GGA120" s="350"/>
      <c r="GGB120" s="350"/>
      <c r="GGC120" s="350"/>
      <c r="GGD120" s="350"/>
      <c r="GGE120" s="350"/>
      <c r="GGF120" s="350"/>
      <c r="GGG120" s="350"/>
      <c r="GGH120" s="350"/>
      <c r="GGI120" s="350"/>
      <c r="GGJ120" s="350"/>
      <c r="GGK120" s="350"/>
      <c r="GGL120" s="350"/>
      <c r="GGM120" s="350"/>
      <c r="GGN120" s="350"/>
      <c r="GGO120" s="350"/>
      <c r="GGP120" s="350"/>
      <c r="GGQ120" s="350"/>
      <c r="GGR120" s="350"/>
      <c r="GGS120" s="350"/>
      <c r="GGT120" s="350"/>
      <c r="GGU120" s="350"/>
      <c r="GGV120" s="350"/>
      <c r="GGW120" s="350"/>
      <c r="GGX120" s="350"/>
      <c r="GGY120" s="350"/>
      <c r="GGZ120" s="350"/>
      <c r="GHA120" s="350"/>
      <c r="GHB120" s="350"/>
      <c r="GHC120" s="350"/>
      <c r="GHD120" s="350"/>
      <c r="GHE120" s="350"/>
      <c r="GHF120" s="350"/>
      <c r="GHG120" s="350"/>
      <c r="GHH120" s="350"/>
      <c r="GHI120" s="350"/>
      <c r="GHJ120" s="350"/>
      <c r="GHK120" s="350"/>
      <c r="GHL120" s="350"/>
      <c r="GHM120" s="350"/>
      <c r="GHN120" s="350"/>
      <c r="GHO120" s="350"/>
      <c r="GHP120" s="350"/>
      <c r="GHQ120" s="350"/>
      <c r="GHR120" s="350"/>
      <c r="GHS120" s="350"/>
      <c r="GHT120" s="350"/>
      <c r="GHU120" s="350"/>
      <c r="GHV120" s="350"/>
      <c r="GHW120" s="350"/>
      <c r="GHX120" s="350"/>
      <c r="GHY120" s="350"/>
      <c r="GHZ120" s="350"/>
      <c r="GIA120" s="350"/>
      <c r="GIB120" s="350"/>
      <c r="GIC120" s="350"/>
      <c r="GID120" s="350"/>
      <c r="GIE120" s="350"/>
      <c r="GIF120" s="350"/>
      <c r="GIG120" s="350"/>
      <c r="GIH120" s="350"/>
      <c r="GII120" s="350"/>
      <c r="GIJ120" s="350"/>
      <c r="GIK120" s="350"/>
      <c r="GIL120" s="350"/>
      <c r="GIM120" s="350"/>
      <c r="GIN120" s="350"/>
      <c r="GIO120" s="350"/>
      <c r="GIP120" s="350"/>
      <c r="GIQ120" s="350"/>
      <c r="GIR120" s="350"/>
      <c r="GIS120" s="350"/>
      <c r="GIT120" s="350"/>
      <c r="GIU120" s="350"/>
      <c r="GIV120" s="350"/>
      <c r="GIW120" s="350"/>
      <c r="GIX120" s="350"/>
      <c r="GIY120" s="350"/>
      <c r="GIZ120" s="350"/>
      <c r="GJA120" s="350"/>
      <c r="GJB120" s="350"/>
      <c r="GJC120" s="350"/>
      <c r="GJD120" s="350"/>
      <c r="GJE120" s="350"/>
      <c r="GJF120" s="350"/>
      <c r="GJG120" s="350"/>
      <c r="GJH120" s="350"/>
      <c r="GJI120" s="350"/>
      <c r="GJJ120" s="350"/>
      <c r="GJK120" s="350"/>
      <c r="GJL120" s="350"/>
      <c r="GJM120" s="350"/>
      <c r="GJN120" s="350"/>
      <c r="GJO120" s="350"/>
      <c r="GJP120" s="350"/>
      <c r="GJQ120" s="350"/>
      <c r="GJR120" s="350"/>
      <c r="GJS120" s="350"/>
      <c r="GJT120" s="350"/>
      <c r="GJU120" s="350"/>
      <c r="GJV120" s="350"/>
      <c r="GJW120" s="350"/>
      <c r="GJX120" s="350"/>
      <c r="GJY120" s="350"/>
      <c r="GJZ120" s="350"/>
      <c r="GKA120" s="350"/>
      <c r="GKB120" s="350"/>
      <c r="GKC120" s="350"/>
      <c r="GKD120" s="350"/>
      <c r="GKE120" s="350"/>
      <c r="GKF120" s="350"/>
      <c r="GKG120" s="350"/>
      <c r="GKH120" s="350"/>
      <c r="GKI120" s="350"/>
      <c r="GKJ120" s="350"/>
      <c r="GKK120" s="350"/>
      <c r="GKL120" s="350"/>
      <c r="GKM120" s="350"/>
      <c r="GKN120" s="350"/>
      <c r="GKO120" s="350"/>
      <c r="GKP120" s="350"/>
      <c r="GKQ120" s="350"/>
      <c r="GKR120" s="350"/>
      <c r="GKS120" s="350"/>
      <c r="GKT120" s="350"/>
      <c r="GKU120" s="350"/>
      <c r="GKV120" s="350"/>
      <c r="GKW120" s="350"/>
      <c r="GKX120" s="350"/>
      <c r="GKY120" s="350"/>
      <c r="GKZ120" s="350"/>
      <c r="GLA120" s="350"/>
      <c r="GLB120" s="350"/>
      <c r="GLC120" s="350"/>
      <c r="GLD120" s="350"/>
      <c r="GLE120" s="350"/>
      <c r="GLF120" s="350"/>
      <c r="GLG120" s="350"/>
      <c r="GLH120" s="350"/>
      <c r="GLI120" s="350"/>
      <c r="GLJ120" s="350"/>
      <c r="GLK120" s="350"/>
      <c r="GLL120" s="350"/>
      <c r="GLM120" s="350"/>
      <c r="GLN120" s="350"/>
      <c r="GLO120" s="350"/>
      <c r="GLP120" s="350"/>
      <c r="GLQ120" s="350"/>
      <c r="GLR120" s="350"/>
      <c r="GLS120" s="350"/>
      <c r="GLT120" s="350"/>
      <c r="GLU120" s="350"/>
      <c r="GLV120" s="350"/>
      <c r="GLW120" s="350"/>
      <c r="GLX120" s="350"/>
      <c r="GLY120" s="350"/>
      <c r="GLZ120" s="350"/>
      <c r="GMA120" s="350"/>
      <c r="GMB120" s="350"/>
      <c r="GMC120" s="350"/>
      <c r="GMD120" s="350"/>
      <c r="GME120" s="350"/>
      <c r="GMF120" s="350"/>
      <c r="GMG120" s="350"/>
      <c r="GMH120" s="350"/>
      <c r="GMI120" s="350"/>
      <c r="GMJ120" s="350"/>
      <c r="GMK120" s="350"/>
      <c r="GML120" s="350"/>
      <c r="GMM120" s="350"/>
      <c r="GMN120" s="350"/>
      <c r="GMO120" s="350"/>
      <c r="GMP120" s="350"/>
      <c r="GMQ120" s="350"/>
      <c r="GMR120" s="350"/>
      <c r="GMS120" s="350"/>
      <c r="GMT120" s="350"/>
      <c r="GMU120" s="350"/>
      <c r="GMV120" s="350"/>
      <c r="GMW120" s="350"/>
      <c r="GMX120" s="350"/>
      <c r="GMY120" s="350"/>
      <c r="GMZ120" s="350"/>
      <c r="GNA120" s="350"/>
      <c r="GNB120" s="350"/>
      <c r="GNC120" s="350"/>
      <c r="GND120" s="350"/>
      <c r="GNE120" s="350"/>
      <c r="GNF120" s="350"/>
      <c r="GNG120" s="350"/>
      <c r="GNH120" s="350"/>
      <c r="GNI120" s="350"/>
      <c r="GNJ120" s="350"/>
      <c r="GNK120" s="350"/>
      <c r="GNL120" s="350"/>
      <c r="GNM120" s="350"/>
      <c r="GNN120" s="350"/>
      <c r="GNO120" s="350"/>
      <c r="GNP120" s="350"/>
      <c r="GNQ120" s="350"/>
      <c r="GNR120" s="350"/>
      <c r="GNS120" s="350"/>
      <c r="GNT120" s="350"/>
      <c r="GNU120" s="350"/>
      <c r="GNV120" s="350"/>
      <c r="GNW120" s="350"/>
      <c r="GNX120" s="350"/>
      <c r="GNY120" s="350"/>
      <c r="GNZ120" s="350"/>
      <c r="GOA120" s="350"/>
      <c r="GOB120" s="350"/>
      <c r="GOC120" s="350"/>
      <c r="GOD120" s="350"/>
      <c r="GOE120" s="350"/>
      <c r="GOF120" s="350"/>
      <c r="GOG120" s="350"/>
      <c r="GOH120" s="350"/>
      <c r="GOI120" s="350"/>
      <c r="GOJ120" s="350"/>
      <c r="GOK120" s="350"/>
      <c r="GOL120" s="350"/>
      <c r="GOM120" s="350"/>
      <c r="GON120" s="350"/>
      <c r="GOO120" s="350"/>
      <c r="GOP120" s="350"/>
      <c r="GOQ120" s="350"/>
      <c r="GOR120" s="350"/>
      <c r="GOS120" s="350"/>
      <c r="GOT120" s="350"/>
      <c r="GOU120" s="350"/>
      <c r="GOV120" s="350"/>
      <c r="GOW120" s="350"/>
      <c r="GOX120" s="350"/>
      <c r="GOY120" s="350"/>
      <c r="GOZ120" s="350"/>
      <c r="GPA120" s="350"/>
      <c r="GPB120" s="350"/>
      <c r="GPC120" s="350"/>
      <c r="GPD120" s="350"/>
      <c r="GPE120" s="350"/>
      <c r="GPF120" s="350"/>
      <c r="GPG120" s="350"/>
      <c r="GPH120" s="350"/>
      <c r="GPI120" s="350"/>
      <c r="GPJ120" s="350"/>
      <c r="GPK120" s="350"/>
      <c r="GPL120" s="350"/>
      <c r="GPM120" s="350"/>
      <c r="GPN120" s="350"/>
      <c r="GPO120" s="350"/>
      <c r="GPP120" s="350"/>
      <c r="GPQ120" s="350"/>
      <c r="GPR120" s="350"/>
      <c r="GPS120" s="350"/>
      <c r="GPT120" s="350"/>
      <c r="GPU120" s="350"/>
      <c r="GPV120" s="350"/>
      <c r="GPW120" s="350"/>
      <c r="GPX120" s="350"/>
      <c r="GPY120" s="350"/>
      <c r="GPZ120" s="350"/>
      <c r="GQA120" s="350"/>
      <c r="GQB120" s="350"/>
      <c r="GQC120" s="350"/>
      <c r="GQD120" s="350"/>
      <c r="GQE120" s="350"/>
      <c r="GQF120" s="350"/>
      <c r="GQG120" s="350"/>
      <c r="GQH120" s="350"/>
      <c r="GQI120" s="350"/>
      <c r="GQJ120" s="350"/>
      <c r="GQK120" s="350"/>
      <c r="GQL120" s="350"/>
      <c r="GQM120" s="350"/>
      <c r="GQN120" s="350"/>
      <c r="GQO120" s="350"/>
      <c r="GQP120" s="350"/>
      <c r="GQQ120" s="350"/>
      <c r="GQR120" s="350"/>
      <c r="GQS120" s="350"/>
      <c r="GQT120" s="350"/>
      <c r="GQU120" s="350"/>
      <c r="GQV120" s="350"/>
      <c r="GQW120" s="350"/>
      <c r="GQX120" s="350"/>
      <c r="GQY120" s="350"/>
      <c r="GQZ120" s="350"/>
      <c r="GRA120" s="350"/>
      <c r="GRB120" s="350"/>
      <c r="GRC120" s="350"/>
      <c r="GRD120" s="350"/>
      <c r="GRE120" s="350"/>
      <c r="GRF120" s="350"/>
      <c r="GRG120" s="350"/>
      <c r="GRH120" s="350"/>
      <c r="GRI120" s="350"/>
      <c r="GRJ120" s="350"/>
      <c r="GRK120" s="350"/>
      <c r="GRL120" s="350"/>
      <c r="GRM120" s="350"/>
      <c r="GRN120" s="350"/>
      <c r="GRO120" s="350"/>
      <c r="GRP120" s="350"/>
      <c r="GRQ120" s="350"/>
      <c r="GRR120" s="350"/>
      <c r="GRS120" s="350"/>
      <c r="GRT120" s="350"/>
      <c r="GRU120" s="350"/>
      <c r="GRV120" s="350"/>
      <c r="GRW120" s="350"/>
      <c r="GRX120" s="350"/>
      <c r="GRY120" s="350"/>
      <c r="GRZ120" s="350"/>
      <c r="GSA120" s="350"/>
      <c r="GSB120" s="350"/>
      <c r="GSC120" s="350"/>
      <c r="GSD120" s="350"/>
      <c r="GSE120" s="350"/>
      <c r="GSF120" s="350"/>
      <c r="GSG120" s="350"/>
      <c r="GSH120" s="350"/>
      <c r="GSI120" s="350"/>
      <c r="GSJ120" s="350"/>
      <c r="GSK120" s="350"/>
      <c r="GSL120" s="350"/>
      <c r="GSM120" s="350"/>
      <c r="GSN120" s="350"/>
      <c r="GSO120" s="350"/>
      <c r="GSP120" s="350"/>
      <c r="GSQ120" s="350"/>
      <c r="GSR120" s="350"/>
      <c r="GSS120" s="350"/>
      <c r="GST120" s="350"/>
      <c r="GSU120" s="350"/>
      <c r="GSV120" s="350"/>
      <c r="GSW120" s="350"/>
      <c r="GSX120" s="350"/>
      <c r="GSY120" s="350"/>
      <c r="GSZ120" s="350"/>
      <c r="GTA120" s="350"/>
      <c r="GTB120" s="350"/>
      <c r="GTC120" s="350"/>
      <c r="GTD120" s="350"/>
      <c r="GTE120" s="350"/>
      <c r="GTF120" s="350"/>
      <c r="GTG120" s="350"/>
      <c r="GTH120" s="350"/>
      <c r="GTI120" s="350"/>
      <c r="GTJ120" s="350"/>
      <c r="GTK120" s="350"/>
      <c r="GTL120" s="350"/>
      <c r="GTM120" s="350"/>
      <c r="GTN120" s="350"/>
      <c r="GTO120" s="350"/>
      <c r="GTP120" s="350"/>
      <c r="GTQ120" s="350"/>
      <c r="GTR120" s="350"/>
      <c r="GTS120" s="350"/>
      <c r="GTT120" s="350"/>
      <c r="GTU120" s="350"/>
      <c r="GTV120" s="350"/>
      <c r="GTW120" s="350"/>
      <c r="GTX120" s="350"/>
      <c r="GTY120" s="350"/>
      <c r="GTZ120" s="350"/>
      <c r="GUA120" s="350"/>
      <c r="GUB120" s="350"/>
      <c r="GUC120" s="350"/>
      <c r="GUD120" s="350"/>
      <c r="GUE120" s="350"/>
      <c r="GUF120" s="350"/>
      <c r="GUG120" s="350"/>
      <c r="GUH120" s="350"/>
      <c r="GUI120" s="350"/>
      <c r="GUJ120" s="350"/>
      <c r="GUK120" s="350"/>
      <c r="GUL120" s="350"/>
      <c r="GUM120" s="350"/>
      <c r="GUN120" s="350"/>
      <c r="GUO120" s="350"/>
      <c r="GUP120" s="350"/>
      <c r="GUQ120" s="350"/>
      <c r="GUR120" s="350"/>
      <c r="GUS120" s="350"/>
      <c r="GUT120" s="350"/>
      <c r="GUU120" s="350"/>
      <c r="GUV120" s="350"/>
      <c r="GUW120" s="350"/>
      <c r="GUX120" s="350"/>
      <c r="GUY120" s="350"/>
      <c r="GUZ120" s="350"/>
      <c r="GVA120" s="350"/>
      <c r="GVB120" s="350"/>
      <c r="GVC120" s="350"/>
      <c r="GVD120" s="350"/>
      <c r="GVE120" s="350"/>
      <c r="GVF120" s="350"/>
      <c r="GVG120" s="350"/>
      <c r="GVH120" s="350"/>
      <c r="GVI120" s="350"/>
      <c r="GVJ120" s="350"/>
      <c r="GVK120" s="350"/>
      <c r="GVL120" s="350"/>
      <c r="GVM120" s="350"/>
      <c r="GVN120" s="350"/>
      <c r="GVO120" s="350"/>
      <c r="GVP120" s="350"/>
      <c r="GVQ120" s="350"/>
      <c r="GVR120" s="350"/>
      <c r="GVS120" s="350"/>
      <c r="GVT120" s="350"/>
      <c r="GVU120" s="350"/>
      <c r="GVV120" s="350"/>
      <c r="GVW120" s="350"/>
      <c r="GVX120" s="350"/>
      <c r="GVY120" s="350"/>
      <c r="GVZ120" s="350"/>
      <c r="GWA120" s="350"/>
      <c r="GWB120" s="350"/>
      <c r="GWC120" s="350"/>
      <c r="GWD120" s="350"/>
      <c r="GWE120" s="350"/>
      <c r="GWF120" s="350"/>
      <c r="GWG120" s="350"/>
      <c r="GWH120" s="350"/>
      <c r="GWI120" s="350"/>
      <c r="GWJ120" s="350"/>
      <c r="GWK120" s="350"/>
      <c r="GWL120" s="350"/>
      <c r="GWM120" s="350"/>
      <c r="GWN120" s="350"/>
      <c r="GWO120" s="350"/>
      <c r="GWP120" s="350"/>
      <c r="GWQ120" s="350"/>
      <c r="GWR120" s="350"/>
      <c r="GWS120" s="350"/>
      <c r="GWT120" s="350"/>
      <c r="GWU120" s="350"/>
      <c r="GWV120" s="350"/>
      <c r="GWW120" s="350"/>
      <c r="GWX120" s="350"/>
      <c r="GWY120" s="350"/>
      <c r="GWZ120" s="350"/>
      <c r="GXA120" s="350"/>
      <c r="GXB120" s="350"/>
      <c r="GXC120" s="350"/>
      <c r="GXD120" s="350"/>
      <c r="GXE120" s="350"/>
      <c r="GXF120" s="350"/>
      <c r="GXG120" s="350"/>
      <c r="GXH120" s="350"/>
      <c r="GXI120" s="350"/>
      <c r="GXJ120" s="350"/>
      <c r="GXK120" s="350"/>
      <c r="GXL120" s="350"/>
      <c r="GXM120" s="350"/>
      <c r="GXN120" s="350"/>
      <c r="GXO120" s="350"/>
      <c r="GXP120" s="350"/>
      <c r="GXQ120" s="350"/>
      <c r="GXR120" s="350"/>
      <c r="GXS120" s="350"/>
      <c r="GXT120" s="350"/>
      <c r="GXU120" s="350"/>
      <c r="GXV120" s="350"/>
      <c r="GXW120" s="350"/>
      <c r="GXX120" s="350"/>
      <c r="GXY120" s="350"/>
      <c r="GXZ120" s="350"/>
      <c r="GYA120" s="350"/>
      <c r="GYB120" s="350"/>
      <c r="GYC120" s="350"/>
      <c r="GYD120" s="350"/>
      <c r="GYE120" s="350"/>
      <c r="GYF120" s="350"/>
      <c r="GYG120" s="350"/>
      <c r="GYH120" s="350"/>
      <c r="GYI120" s="350"/>
      <c r="GYJ120" s="350"/>
      <c r="GYK120" s="350"/>
      <c r="GYL120" s="350"/>
      <c r="GYM120" s="350"/>
      <c r="GYN120" s="350"/>
      <c r="GYO120" s="350"/>
      <c r="GYP120" s="350"/>
      <c r="GYQ120" s="350"/>
      <c r="GYR120" s="350"/>
      <c r="GYS120" s="350"/>
      <c r="GYT120" s="350"/>
      <c r="GYU120" s="350"/>
      <c r="GYV120" s="350"/>
      <c r="GYW120" s="350"/>
      <c r="GYX120" s="350"/>
      <c r="GYY120" s="350"/>
      <c r="GYZ120" s="350"/>
      <c r="GZA120" s="350"/>
      <c r="GZB120" s="350"/>
      <c r="GZC120" s="350"/>
      <c r="GZD120" s="350"/>
      <c r="GZE120" s="350"/>
      <c r="GZF120" s="350"/>
      <c r="GZG120" s="350"/>
      <c r="GZH120" s="350"/>
      <c r="GZI120" s="350"/>
      <c r="GZJ120" s="350"/>
      <c r="GZK120" s="350"/>
      <c r="GZL120" s="350"/>
      <c r="GZM120" s="350"/>
      <c r="GZN120" s="350"/>
      <c r="GZO120" s="350"/>
      <c r="GZP120" s="350"/>
      <c r="GZQ120" s="350"/>
      <c r="GZR120" s="350"/>
      <c r="GZS120" s="350"/>
      <c r="GZT120" s="350"/>
      <c r="GZU120" s="350"/>
      <c r="GZV120" s="350"/>
      <c r="GZW120" s="350"/>
      <c r="GZX120" s="350"/>
      <c r="GZY120" s="350"/>
      <c r="GZZ120" s="350"/>
      <c r="HAA120" s="350"/>
      <c r="HAB120" s="350"/>
      <c r="HAC120" s="350"/>
      <c r="HAD120" s="350"/>
      <c r="HAE120" s="350"/>
      <c r="HAF120" s="350"/>
      <c r="HAG120" s="350"/>
      <c r="HAH120" s="350"/>
      <c r="HAI120" s="350"/>
      <c r="HAJ120" s="350"/>
      <c r="HAK120" s="350"/>
      <c r="HAL120" s="350"/>
      <c r="HAM120" s="350"/>
      <c r="HAN120" s="350"/>
      <c r="HAO120" s="350"/>
      <c r="HAP120" s="350"/>
      <c r="HAQ120" s="350"/>
      <c r="HAR120" s="350"/>
      <c r="HAS120" s="350"/>
      <c r="HAT120" s="350"/>
      <c r="HAU120" s="350"/>
      <c r="HAV120" s="350"/>
      <c r="HAW120" s="350"/>
      <c r="HAX120" s="350"/>
      <c r="HAY120" s="350"/>
      <c r="HAZ120" s="350"/>
      <c r="HBA120" s="350"/>
      <c r="HBB120" s="350"/>
      <c r="HBC120" s="350"/>
      <c r="HBD120" s="350"/>
      <c r="HBE120" s="350"/>
      <c r="HBF120" s="350"/>
      <c r="HBG120" s="350"/>
      <c r="HBH120" s="350"/>
      <c r="HBI120" s="350"/>
      <c r="HBJ120" s="350"/>
      <c r="HBK120" s="350"/>
      <c r="HBL120" s="350"/>
      <c r="HBM120" s="350"/>
      <c r="HBN120" s="350"/>
      <c r="HBO120" s="350"/>
      <c r="HBP120" s="350"/>
      <c r="HBQ120" s="350"/>
      <c r="HBR120" s="350"/>
      <c r="HBS120" s="350"/>
      <c r="HBT120" s="350"/>
      <c r="HBU120" s="350"/>
      <c r="HBV120" s="350"/>
      <c r="HBW120" s="350"/>
      <c r="HBX120" s="350"/>
      <c r="HBY120" s="350"/>
      <c r="HBZ120" s="350"/>
      <c r="HCA120" s="350"/>
      <c r="HCB120" s="350"/>
      <c r="HCC120" s="350"/>
      <c r="HCD120" s="350"/>
      <c r="HCE120" s="350"/>
      <c r="HCF120" s="350"/>
      <c r="HCG120" s="350"/>
      <c r="HCH120" s="350"/>
      <c r="HCI120" s="350"/>
      <c r="HCJ120" s="350"/>
      <c r="HCK120" s="350"/>
      <c r="HCL120" s="350"/>
      <c r="HCM120" s="350"/>
      <c r="HCN120" s="350"/>
      <c r="HCO120" s="350"/>
      <c r="HCP120" s="350"/>
      <c r="HCQ120" s="350"/>
      <c r="HCR120" s="350"/>
      <c r="HCS120" s="350"/>
      <c r="HCT120" s="350"/>
      <c r="HCU120" s="350"/>
      <c r="HCV120" s="350"/>
      <c r="HCW120" s="350"/>
      <c r="HCX120" s="350"/>
      <c r="HCY120" s="350"/>
      <c r="HCZ120" s="350"/>
      <c r="HDA120" s="350"/>
      <c r="HDB120" s="350"/>
      <c r="HDC120" s="350"/>
      <c r="HDD120" s="350"/>
      <c r="HDE120" s="350"/>
      <c r="HDF120" s="350"/>
      <c r="HDG120" s="350"/>
      <c r="HDH120" s="350"/>
      <c r="HDI120" s="350"/>
      <c r="HDJ120" s="350"/>
      <c r="HDK120" s="350"/>
      <c r="HDL120" s="350"/>
      <c r="HDM120" s="350"/>
      <c r="HDN120" s="350"/>
      <c r="HDO120" s="350"/>
      <c r="HDP120" s="350"/>
      <c r="HDQ120" s="350"/>
      <c r="HDR120" s="350"/>
      <c r="HDS120" s="350"/>
      <c r="HDT120" s="350"/>
      <c r="HDU120" s="350"/>
      <c r="HDV120" s="350"/>
      <c r="HDW120" s="350"/>
      <c r="HDX120" s="350"/>
      <c r="HDY120" s="350"/>
      <c r="HDZ120" s="350"/>
      <c r="HEA120" s="350"/>
      <c r="HEB120" s="350"/>
      <c r="HEC120" s="350"/>
      <c r="HED120" s="350"/>
      <c r="HEE120" s="350"/>
      <c r="HEF120" s="350"/>
      <c r="HEG120" s="350"/>
      <c r="HEH120" s="350"/>
      <c r="HEI120" s="350"/>
      <c r="HEJ120" s="350"/>
      <c r="HEK120" s="350"/>
      <c r="HEL120" s="350"/>
      <c r="HEM120" s="350"/>
      <c r="HEN120" s="350"/>
      <c r="HEO120" s="350"/>
      <c r="HEP120" s="350"/>
      <c r="HEQ120" s="350"/>
      <c r="HER120" s="350"/>
      <c r="HES120" s="350"/>
      <c r="HET120" s="350"/>
      <c r="HEU120" s="350"/>
      <c r="HEV120" s="350"/>
      <c r="HEW120" s="350"/>
      <c r="HEX120" s="350"/>
      <c r="HEY120" s="350"/>
      <c r="HEZ120" s="350"/>
      <c r="HFA120" s="350"/>
      <c r="HFB120" s="350"/>
      <c r="HFC120" s="350"/>
      <c r="HFD120" s="350"/>
      <c r="HFE120" s="350"/>
      <c r="HFF120" s="350"/>
      <c r="HFG120" s="350"/>
      <c r="HFH120" s="350"/>
      <c r="HFI120" s="350"/>
      <c r="HFJ120" s="350"/>
      <c r="HFK120" s="350"/>
      <c r="HFL120" s="350"/>
      <c r="HFM120" s="350"/>
      <c r="HFN120" s="350"/>
      <c r="HFO120" s="350"/>
      <c r="HFP120" s="350"/>
      <c r="HFQ120" s="350"/>
      <c r="HFR120" s="350"/>
      <c r="HFS120" s="350"/>
      <c r="HFT120" s="350"/>
      <c r="HFU120" s="350"/>
      <c r="HFV120" s="350"/>
      <c r="HFW120" s="350"/>
      <c r="HFX120" s="350"/>
      <c r="HFY120" s="350"/>
      <c r="HFZ120" s="350"/>
      <c r="HGA120" s="350"/>
      <c r="HGB120" s="350"/>
      <c r="HGC120" s="350"/>
      <c r="HGD120" s="350"/>
      <c r="HGE120" s="350"/>
      <c r="HGF120" s="350"/>
      <c r="HGG120" s="350"/>
      <c r="HGH120" s="350"/>
      <c r="HGI120" s="350"/>
      <c r="HGJ120" s="350"/>
      <c r="HGK120" s="350"/>
      <c r="HGL120" s="350"/>
      <c r="HGM120" s="350"/>
      <c r="HGN120" s="350"/>
      <c r="HGO120" s="350"/>
      <c r="HGP120" s="350"/>
      <c r="HGQ120" s="350"/>
      <c r="HGR120" s="350"/>
      <c r="HGS120" s="350"/>
      <c r="HGT120" s="350"/>
      <c r="HGU120" s="350"/>
      <c r="HGV120" s="350"/>
      <c r="HGW120" s="350"/>
      <c r="HGX120" s="350"/>
      <c r="HGY120" s="350"/>
      <c r="HGZ120" s="350"/>
      <c r="HHA120" s="350"/>
      <c r="HHB120" s="350"/>
      <c r="HHC120" s="350"/>
      <c r="HHD120" s="350"/>
      <c r="HHE120" s="350"/>
      <c r="HHF120" s="350"/>
      <c r="HHG120" s="350"/>
      <c r="HHH120" s="350"/>
      <c r="HHI120" s="350"/>
      <c r="HHJ120" s="350"/>
      <c r="HHK120" s="350"/>
      <c r="HHL120" s="350"/>
      <c r="HHM120" s="350"/>
      <c r="HHN120" s="350"/>
      <c r="HHO120" s="350"/>
      <c r="HHP120" s="350"/>
      <c r="HHQ120" s="350"/>
      <c r="HHR120" s="350"/>
      <c r="HHS120" s="350"/>
      <c r="HHT120" s="350"/>
      <c r="HHU120" s="350"/>
      <c r="HHV120" s="350"/>
      <c r="HHW120" s="350"/>
      <c r="HHX120" s="350"/>
      <c r="HHY120" s="350"/>
      <c r="HHZ120" s="350"/>
      <c r="HIA120" s="350"/>
      <c r="HIB120" s="350"/>
      <c r="HIC120" s="350"/>
      <c r="HID120" s="350"/>
      <c r="HIE120" s="350"/>
      <c r="HIF120" s="350"/>
      <c r="HIG120" s="350"/>
      <c r="HIH120" s="350"/>
      <c r="HII120" s="350"/>
      <c r="HIJ120" s="350"/>
      <c r="HIK120" s="350"/>
      <c r="HIL120" s="350"/>
      <c r="HIM120" s="350"/>
      <c r="HIN120" s="350"/>
      <c r="HIO120" s="350"/>
      <c r="HIP120" s="350"/>
      <c r="HIQ120" s="350"/>
      <c r="HIR120" s="350"/>
      <c r="HIS120" s="350"/>
      <c r="HIT120" s="350"/>
      <c r="HIU120" s="350"/>
      <c r="HIV120" s="350"/>
      <c r="HIW120" s="350"/>
      <c r="HIX120" s="350"/>
      <c r="HIY120" s="350"/>
      <c r="HIZ120" s="350"/>
      <c r="HJA120" s="350"/>
      <c r="HJB120" s="350"/>
      <c r="HJC120" s="350"/>
      <c r="HJD120" s="350"/>
      <c r="HJE120" s="350"/>
      <c r="HJF120" s="350"/>
      <c r="HJG120" s="350"/>
      <c r="HJH120" s="350"/>
      <c r="HJI120" s="350"/>
      <c r="HJJ120" s="350"/>
      <c r="HJK120" s="350"/>
      <c r="HJL120" s="350"/>
      <c r="HJM120" s="350"/>
      <c r="HJN120" s="350"/>
      <c r="HJO120" s="350"/>
      <c r="HJP120" s="350"/>
      <c r="HJQ120" s="350"/>
      <c r="HJR120" s="350"/>
      <c r="HJS120" s="350"/>
      <c r="HJT120" s="350"/>
      <c r="HJU120" s="350"/>
      <c r="HJV120" s="350"/>
      <c r="HJW120" s="350"/>
      <c r="HJX120" s="350"/>
      <c r="HJY120" s="350"/>
      <c r="HJZ120" s="350"/>
      <c r="HKA120" s="350"/>
      <c r="HKB120" s="350"/>
      <c r="HKC120" s="350"/>
      <c r="HKD120" s="350"/>
      <c r="HKE120" s="350"/>
      <c r="HKF120" s="350"/>
      <c r="HKG120" s="350"/>
      <c r="HKH120" s="350"/>
      <c r="HKI120" s="350"/>
      <c r="HKJ120" s="350"/>
      <c r="HKK120" s="350"/>
      <c r="HKL120" s="350"/>
      <c r="HKM120" s="350"/>
      <c r="HKN120" s="350"/>
      <c r="HKO120" s="350"/>
      <c r="HKP120" s="350"/>
      <c r="HKQ120" s="350"/>
      <c r="HKR120" s="350"/>
      <c r="HKS120" s="350"/>
      <c r="HKT120" s="350"/>
      <c r="HKU120" s="350"/>
      <c r="HKV120" s="350"/>
      <c r="HKW120" s="350"/>
      <c r="HKX120" s="350"/>
      <c r="HKY120" s="350"/>
      <c r="HKZ120" s="350"/>
      <c r="HLA120" s="350"/>
      <c r="HLB120" s="350"/>
      <c r="HLC120" s="350"/>
      <c r="HLD120" s="350"/>
      <c r="HLE120" s="350"/>
      <c r="HLF120" s="350"/>
      <c r="HLG120" s="350"/>
      <c r="HLH120" s="350"/>
      <c r="HLI120" s="350"/>
      <c r="HLJ120" s="350"/>
      <c r="HLK120" s="350"/>
      <c r="HLL120" s="350"/>
      <c r="HLM120" s="350"/>
      <c r="HLN120" s="350"/>
      <c r="HLO120" s="350"/>
      <c r="HLP120" s="350"/>
      <c r="HLQ120" s="350"/>
      <c r="HLR120" s="350"/>
      <c r="HLS120" s="350"/>
      <c r="HLT120" s="350"/>
      <c r="HLU120" s="350"/>
      <c r="HLV120" s="350"/>
      <c r="HLW120" s="350"/>
      <c r="HLX120" s="350"/>
      <c r="HLY120" s="350"/>
      <c r="HLZ120" s="350"/>
      <c r="HMA120" s="350"/>
      <c r="HMB120" s="350"/>
      <c r="HMC120" s="350"/>
      <c r="HMD120" s="350"/>
      <c r="HME120" s="350"/>
      <c r="HMF120" s="350"/>
      <c r="HMG120" s="350"/>
      <c r="HMH120" s="350"/>
      <c r="HMI120" s="350"/>
      <c r="HMJ120" s="350"/>
      <c r="HMK120" s="350"/>
      <c r="HML120" s="350"/>
      <c r="HMM120" s="350"/>
      <c r="HMN120" s="350"/>
      <c r="HMO120" s="350"/>
      <c r="HMP120" s="350"/>
      <c r="HMQ120" s="350"/>
      <c r="HMR120" s="350"/>
      <c r="HMS120" s="350"/>
      <c r="HMT120" s="350"/>
      <c r="HMU120" s="350"/>
      <c r="HMV120" s="350"/>
      <c r="HMW120" s="350"/>
      <c r="HMX120" s="350"/>
      <c r="HMY120" s="350"/>
      <c r="HMZ120" s="350"/>
      <c r="HNA120" s="350"/>
      <c r="HNB120" s="350"/>
      <c r="HNC120" s="350"/>
      <c r="HND120" s="350"/>
      <c r="HNE120" s="350"/>
      <c r="HNF120" s="350"/>
      <c r="HNG120" s="350"/>
      <c r="HNH120" s="350"/>
      <c r="HNI120" s="350"/>
      <c r="HNJ120" s="350"/>
      <c r="HNK120" s="350"/>
      <c r="HNL120" s="350"/>
      <c r="HNM120" s="350"/>
      <c r="HNN120" s="350"/>
      <c r="HNO120" s="350"/>
      <c r="HNP120" s="350"/>
      <c r="HNQ120" s="350"/>
      <c r="HNR120" s="350"/>
      <c r="HNS120" s="350"/>
      <c r="HNT120" s="350"/>
      <c r="HNU120" s="350"/>
      <c r="HNV120" s="350"/>
      <c r="HNW120" s="350"/>
      <c r="HNX120" s="350"/>
      <c r="HNY120" s="350"/>
      <c r="HNZ120" s="350"/>
      <c r="HOA120" s="350"/>
      <c r="HOB120" s="350"/>
      <c r="HOC120" s="350"/>
      <c r="HOD120" s="350"/>
      <c r="HOE120" s="350"/>
      <c r="HOF120" s="350"/>
      <c r="HOG120" s="350"/>
      <c r="HOH120" s="350"/>
      <c r="HOI120" s="350"/>
      <c r="HOJ120" s="350"/>
      <c r="HOK120" s="350"/>
      <c r="HOL120" s="350"/>
      <c r="HOM120" s="350"/>
      <c r="HON120" s="350"/>
      <c r="HOO120" s="350"/>
      <c r="HOP120" s="350"/>
      <c r="HOQ120" s="350"/>
      <c r="HOR120" s="350"/>
      <c r="HOS120" s="350"/>
      <c r="HOT120" s="350"/>
      <c r="HOU120" s="350"/>
      <c r="HOV120" s="350"/>
      <c r="HOW120" s="350"/>
      <c r="HOX120" s="350"/>
      <c r="HOY120" s="350"/>
      <c r="HOZ120" s="350"/>
      <c r="HPA120" s="350"/>
      <c r="HPB120" s="350"/>
      <c r="HPC120" s="350"/>
      <c r="HPD120" s="350"/>
      <c r="HPE120" s="350"/>
      <c r="HPF120" s="350"/>
      <c r="HPG120" s="350"/>
      <c r="HPH120" s="350"/>
      <c r="HPI120" s="350"/>
      <c r="HPJ120" s="350"/>
      <c r="HPK120" s="350"/>
      <c r="HPL120" s="350"/>
      <c r="HPM120" s="350"/>
      <c r="HPN120" s="350"/>
      <c r="HPO120" s="350"/>
      <c r="HPP120" s="350"/>
      <c r="HPQ120" s="350"/>
      <c r="HPR120" s="350"/>
      <c r="HPS120" s="350"/>
      <c r="HPT120" s="350"/>
      <c r="HPU120" s="350"/>
      <c r="HPV120" s="350"/>
      <c r="HPW120" s="350"/>
      <c r="HPX120" s="350"/>
      <c r="HPY120" s="350"/>
      <c r="HPZ120" s="350"/>
      <c r="HQA120" s="350"/>
      <c r="HQB120" s="350"/>
      <c r="HQC120" s="350"/>
      <c r="HQD120" s="350"/>
      <c r="HQE120" s="350"/>
      <c r="HQF120" s="350"/>
      <c r="HQG120" s="350"/>
      <c r="HQH120" s="350"/>
      <c r="HQI120" s="350"/>
      <c r="HQJ120" s="350"/>
      <c r="HQK120" s="350"/>
      <c r="HQL120" s="350"/>
      <c r="HQM120" s="350"/>
      <c r="HQN120" s="350"/>
      <c r="HQO120" s="350"/>
      <c r="HQP120" s="350"/>
      <c r="HQQ120" s="350"/>
      <c r="HQR120" s="350"/>
      <c r="HQS120" s="350"/>
      <c r="HQT120" s="350"/>
      <c r="HQU120" s="350"/>
      <c r="HQV120" s="350"/>
      <c r="HQW120" s="350"/>
      <c r="HQX120" s="350"/>
      <c r="HQY120" s="350"/>
      <c r="HQZ120" s="350"/>
      <c r="HRA120" s="350"/>
      <c r="HRB120" s="350"/>
      <c r="HRC120" s="350"/>
      <c r="HRD120" s="350"/>
      <c r="HRE120" s="350"/>
      <c r="HRF120" s="350"/>
      <c r="HRG120" s="350"/>
      <c r="HRH120" s="350"/>
      <c r="HRI120" s="350"/>
      <c r="HRJ120" s="350"/>
      <c r="HRK120" s="350"/>
      <c r="HRL120" s="350"/>
      <c r="HRM120" s="350"/>
      <c r="HRN120" s="350"/>
      <c r="HRO120" s="350"/>
      <c r="HRP120" s="350"/>
      <c r="HRQ120" s="350"/>
      <c r="HRR120" s="350"/>
      <c r="HRS120" s="350"/>
      <c r="HRT120" s="350"/>
      <c r="HRU120" s="350"/>
      <c r="HRV120" s="350"/>
      <c r="HRW120" s="350"/>
      <c r="HRX120" s="350"/>
      <c r="HRY120" s="350"/>
      <c r="HRZ120" s="350"/>
      <c r="HSA120" s="350"/>
      <c r="HSB120" s="350"/>
      <c r="HSC120" s="350"/>
      <c r="HSD120" s="350"/>
      <c r="HSE120" s="350"/>
      <c r="HSF120" s="350"/>
      <c r="HSG120" s="350"/>
      <c r="HSH120" s="350"/>
      <c r="HSI120" s="350"/>
      <c r="HSJ120" s="350"/>
      <c r="HSK120" s="350"/>
      <c r="HSL120" s="350"/>
      <c r="HSM120" s="350"/>
      <c r="HSN120" s="350"/>
      <c r="HSO120" s="350"/>
      <c r="HSP120" s="350"/>
      <c r="HSQ120" s="350"/>
      <c r="HSR120" s="350"/>
      <c r="HSS120" s="350"/>
      <c r="HST120" s="350"/>
      <c r="HSU120" s="350"/>
      <c r="HSV120" s="350"/>
      <c r="HSW120" s="350"/>
      <c r="HSX120" s="350"/>
      <c r="HSY120" s="350"/>
      <c r="HSZ120" s="350"/>
      <c r="HTA120" s="350"/>
      <c r="HTB120" s="350"/>
      <c r="HTC120" s="350"/>
      <c r="HTD120" s="350"/>
      <c r="HTE120" s="350"/>
      <c r="HTF120" s="350"/>
      <c r="HTG120" s="350"/>
      <c r="HTH120" s="350"/>
      <c r="HTI120" s="350"/>
      <c r="HTJ120" s="350"/>
      <c r="HTK120" s="350"/>
      <c r="HTL120" s="350"/>
      <c r="HTM120" s="350"/>
      <c r="HTN120" s="350"/>
      <c r="HTO120" s="350"/>
      <c r="HTP120" s="350"/>
      <c r="HTQ120" s="350"/>
      <c r="HTR120" s="350"/>
      <c r="HTS120" s="350"/>
      <c r="HTT120" s="350"/>
      <c r="HTU120" s="350"/>
      <c r="HTV120" s="350"/>
      <c r="HTW120" s="350"/>
      <c r="HTX120" s="350"/>
      <c r="HTY120" s="350"/>
      <c r="HTZ120" s="350"/>
      <c r="HUA120" s="350"/>
      <c r="HUB120" s="350"/>
      <c r="HUC120" s="350"/>
      <c r="HUD120" s="350"/>
      <c r="HUE120" s="350"/>
      <c r="HUF120" s="350"/>
      <c r="HUG120" s="350"/>
      <c r="HUH120" s="350"/>
      <c r="HUI120" s="350"/>
      <c r="HUJ120" s="350"/>
      <c r="HUK120" s="350"/>
      <c r="HUL120" s="350"/>
      <c r="HUM120" s="350"/>
      <c r="HUN120" s="350"/>
      <c r="HUO120" s="350"/>
      <c r="HUP120" s="350"/>
      <c r="HUQ120" s="350"/>
      <c r="HUR120" s="350"/>
      <c r="HUS120" s="350"/>
      <c r="HUT120" s="350"/>
      <c r="HUU120" s="350"/>
      <c r="HUV120" s="350"/>
      <c r="HUW120" s="350"/>
      <c r="HUX120" s="350"/>
      <c r="HUY120" s="350"/>
      <c r="HUZ120" s="350"/>
      <c r="HVA120" s="350"/>
      <c r="HVB120" s="350"/>
      <c r="HVC120" s="350"/>
      <c r="HVD120" s="350"/>
      <c r="HVE120" s="350"/>
      <c r="HVF120" s="350"/>
      <c r="HVG120" s="350"/>
      <c r="HVH120" s="350"/>
      <c r="HVI120" s="350"/>
      <c r="HVJ120" s="350"/>
      <c r="HVK120" s="350"/>
      <c r="HVL120" s="350"/>
      <c r="HVM120" s="350"/>
      <c r="HVN120" s="350"/>
      <c r="HVO120" s="350"/>
      <c r="HVP120" s="350"/>
      <c r="HVQ120" s="350"/>
      <c r="HVR120" s="350"/>
      <c r="HVS120" s="350"/>
      <c r="HVT120" s="350"/>
      <c r="HVU120" s="350"/>
      <c r="HVV120" s="350"/>
      <c r="HVW120" s="350"/>
      <c r="HVX120" s="350"/>
      <c r="HVY120" s="350"/>
      <c r="HVZ120" s="350"/>
      <c r="HWA120" s="350"/>
      <c r="HWB120" s="350"/>
      <c r="HWC120" s="350"/>
      <c r="HWD120" s="350"/>
      <c r="HWE120" s="350"/>
      <c r="HWF120" s="350"/>
      <c r="HWG120" s="350"/>
      <c r="HWH120" s="350"/>
      <c r="HWI120" s="350"/>
      <c r="HWJ120" s="350"/>
      <c r="HWK120" s="350"/>
      <c r="HWL120" s="350"/>
      <c r="HWM120" s="350"/>
      <c r="HWN120" s="350"/>
      <c r="HWO120" s="350"/>
      <c r="HWP120" s="350"/>
      <c r="HWQ120" s="350"/>
      <c r="HWR120" s="350"/>
      <c r="HWS120" s="350"/>
      <c r="HWT120" s="350"/>
      <c r="HWU120" s="350"/>
      <c r="HWV120" s="350"/>
      <c r="HWW120" s="350"/>
      <c r="HWX120" s="350"/>
      <c r="HWY120" s="350"/>
      <c r="HWZ120" s="350"/>
      <c r="HXA120" s="350"/>
      <c r="HXB120" s="350"/>
      <c r="HXC120" s="350"/>
      <c r="HXD120" s="350"/>
      <c r="HXE120" s="350"/>
      <c r="HXF120" s="350"/>
      <c r="HXG120" s="350"/>
      <c r="HXH120" s="350"/>
      <c r="HXI120" s="350"/>
      <c r="HXJ120" s="350"/>
      <c r="HXK120" s="350"/>
      <c r="HXL120" s="350"/>
      <c r="HXM120" s="350"/>
      <c r="HXN120" s="350"/>
      <c r="HXO120" s="350"/>
      <c r="HXP120" s="350"/>
      <c r="HXQ120" s="350"/>
      <c r="HXR120" s="350"/>
      <c r="HXS120" s="350"/>
      <c r="HXT120" s="350"/>
      <c r="HXU120" s="350"/>
      <c r="HXV120" s="350"/>
      <c r="HXW120" s="350"/>
      <c r="HXX120" s="350"/>
      <c r="HXY120" s="350"/>
      <c r="HXZ120" s="350"/>
      <c r="HYA120" s="350"/>
      <c r="HYB120" s="350"/>
      <c r="HYC120" s="350"/>
      <c r="HYD120" s="350"/>
      <c r="HYE120" s="350"/>
      <c r="HYF120" s="350"/>
      <c r="HYG120" s="350"/>
      <c r="HYH120" s="350"/>
      <c r="HYI120" s="350"/>
      <c r="HYJ120" s="350"/>
      <c r="HYK120" s="350"/>
      <c r="HYL120" s="350"/>
      <c r="HYM120" s="350"/>
      <c r="HYN120" s="350"/>
      <c r="HYO120" s="350"/>
      <c r="HYP120" s="350"/>
      <c r="HYQ120" s="350"/>
      <c r="HYR120" s="350"/>
      <c r="HYS120" s="350"/>
      <c r="HYT120" s="350"/>
      <c r="HYU120" s="350"/>
      <c r="HYV120" s="350"/>
      <c r="HYW120" s="350"/>
      <c r="HYX120" s="350"/>
      <c r="HYY120" s="350"/>
      <c r="HYZ120" s="350"/>
      <c r="HZA120" s="350"/>
      <c r="HZB120" s="350"/>
      <c r="HZC120" s="350"/>
      <c r="HZD120" s="350"/>
      <c r="HZE120" s="350"/>
      <c r="HZF120" s="350"/>
      <c r="HZG120" s="350"/>
      <c r="HZH120" s="350"/>
      <c r="HZI120" s="350"/>
      <c r="HZJ120" s="350"/>
      <c r="HZK120" s="350"/>
      <c r="HZL120" s="350"/>
      <c r="HZM120" s="350"/>
      <c r="HZN120" s="350"/>
      <c r="HZO120" s="350"/>
      <c r="HZP120" s="350"/>
      <c r="HZQ120" s="350"/>
      <c r="HZR120" s="350"/>
      <c r="HZS120" s="350"/>
      <c r="HZT120" s="350"/>
      <c r="HZU120" s="350"/>
      <c r="HZV120" s="350"/>
      <c r="HZW120" s="350"/>
      <c r="HZX120" s="350"/>
      <c r="HZY120" s="350"/>
      <c r="HZZ120" s="350"/>
      <c r="IAA120" s="350"/>
      <c r="IAB120" s="350"/>
      <c r="IAC120" s="350"/>
      <c r="IAD120" s="350"/>
      <c r="IAE120" s="350"/>
      <c r="IAF120" s="350"/>
      <c r="IAG120" s="350"/>
      <c r="IAH120" s="350"/>
      <c r="IAI120" s="350"/>
      <c r="IAJ120" s="350"/>
      <c r="IAK120" s="350"/>
      <c r="IAL120" s="350"/>
      <c r="IAM120" s="350"/>
      <c r="IAN120" s="350"/>
      <c r="IAO120" s="350"/>
      <c r="IAP120" s="350"/>
      <c r="IAQ120" s="350"/>
      <c r="IAR120" s="350"/>
      <c r="IAS120" s="350"/>
      <c r="IAT120" s="350"/>
      <c r="IAU120" s="350"/>
      <c r="IAV120" s="350"/>
      <c r="IAW120" s="350"/>
      <c r="IAX120" s="350"/>
      <c r="IAY120" s="350"/>
      <c r="IAZ120" s="350"/>
      <c r="IBA120" s="350"/>
      <c r="IBB120" s="350"/>
      <c r="IBC120" s="350"/>
      <c r="IBD120" s="350"/>
      <c r="IBE120" s="350"/>
      <c r="IBF120" s="350"/>
      <c r="IBG120" s="350"/>
      <c r="IBH120" s="350"/>
      <c r="IBI120" s="350"/>
      <c r="IBJ120" s="350"/>
      <c r="IBK120" s="350"/>
      <c r="IBL120" s="350"/>
      <c r="IBM120" s="350"/>
      <c r="IBN120" s="350"/>
      <c r="IBO120" s="350"/>
      <c r="IBP120" s="350"/>
      <c r="IBQ120" s="350"/>
      <c r="IBR120" s="350"/>
      <c r="IBS120" s="350"/>
      <c r="IBT120" s="350"/>
      <c r="IBU120" s="350"/>
      <c r="IBV120" s="350"/>
      <c r="IBW120" s="350"/>
      <c r="IBX120" s="350"/>
      <c r="IBY120" s="350"/>
      <c r="IBZ120" s="350"/>
      <c r="ICA120" s="350"/>
      <c r="ICB120" s="350"/>
      <c r="ICC120" s="350"/>
      <c r="ICD120" s="350"/>
      <c r="ICE120" s="350"/>
      <c r="ICF120" s="350"/>
      <c r="ICG120" s="350"/>
      <c r="ICH120" s="350"/>
      <c r="ICI120" s="350"/>
      <c r="ICJ120" s="350"/>
      <c r="ICK120" s="350"/>
      <c r="ICL120" s="350"/>
      <c r="ICM120" s="350"/>
      <c r="ICN120" s="350"/>
      <c r="ICO120" s="350"/>
      <c r="ICP120" s="350"/>
      <c r="ICQ120" s="350"/>
      <c r="ICR120" s="350"/>
      <c r="ICS120" s="350"/>
      <c r="ICT120" s="350"/>
      <c r="ICU120" s="350"/>
      <c r="ICV120" s="350"/>
      <c r="ICW120" s="350"/>
      <c r="ICX120" s="350"/>
      <c r="ICY120" s="350"/>
      <c r="ICZ120" s="350"/>
      <c r="IDA120" s="350"/>
      <c r="IDB120" s="350"/>
      <c r="IDC120" s="350"/>
      <c r="IDD120" s="350"/>
      <c r="IDE120" s="350"/>
      <c r="IDF120" s="350"/>
      <c r="IDG120" s="350"/>
      <c r="IDH120" s="350"/>
      <c r="IDI120" s="350"/>
      <c r="IDJ120" s="350"/>
      <c r="IDK120" s="350"/>
      <c r="IDL120" s="350"/>
      <c r="IDM120" s="350"/>
      <c r="IDN120" s="350"/>
      <c r="IDO120" s="350"/>
      <c r="IDP120" s="350"/>
      <c r="IDQ120" s="350"/>
      <c r="IDR120" s="350"/>
      <c r="IDS120" s="350"/>
      <c r="IDT120" s="350"/>
      <c r="IDU120" s="350"/>
      <c r="IDV120" s="350"/>
      <c r="IDW120" s="350"/>
      <c r="IDX120" s="350"/>
      <c r="IDY120" s="350"/>
      <c r="IDZ120" s="350"/>
      <c r="IEA120" s="350"/>
      <c r="IEB120" s="350"/>
      <c r="IEC120" s="350"/>
      <c r="IED120" s="350"/>
      <c r="IEE120" s="350"/>
      <c r="IEF120" s="350"/>
      <c r="IEG120" s="350"/>
      <c r="IEH120" s="350"/>
      <c r="IEI120" s="350"/>
      <c r="IEJ120" s="350"/>
      <c r="IEK120" s="350"/>
      <c r="IEL120" s="350"/>
      <c r="IEM120" s="350"/>
      <c r="IEN120" s="350"/>
      <c r="IEO120" s="350"/>
      <c r="IEP120" s="350"/>
      <c r="IEQ120" s="350"/>
      <c r="IER120" s="350"/>
      <c r="IES120" s="350"/>
      <c r="IET120" s="350"/>
      <c r="IEU120" s="350"/>
      <c r="IEV120" s="350"/>
      <c r="IEW120" s="350"/>
      <c r="IEX120" s="350"/>
      <c r="IEY120" s="350"/>
      <c r="IEZ120" s="350"/>
      <c r="IFA120" s="350"/>
      <c r="IFB120" s="350"/>
      <c r="IFC120" s="350"/>
      <c r="IFD120" s="350"/>
      <c r="IFE120" s="350"/>
      <c r="IFF120" s="350"/>
      <c r="IFG120" s="350"/>
      <c r="IFH120" s="350"/>
      <c r="IFI120" s="350"/>
      <c r="IFJ120" s="350"/>
      <c r="IFK120" s="350"/>
      <c r="IFL120" s="350"/>
      <c r="IFM120" s="350"/>
      <c r="IFN120" s="350"/>
      <c r="IFO120" s="350"/>
      <c r="IFP120" s="350"/>
      <c r="IFQ120" s="350"/>
      <c r="IFR120" s="350"/>
      <c r="IFS120" s="350"/>
      <c r="IFT120" s="350"/>
      <c r="IFU120" s="350"/>
      <c r="IFV120" s="350"/>
      <c r="IFW120" s="350"/>
      <c r="IFX120" s="350"/>
      <c r="IFY120" s="350"/>
      <c r="IFZ120" s="350"/>
      <c r="IGA120" s="350"/>
      <c r="IGB120" s="350"/>
      <c r="IGC120" s="350"/>
      <c r="IGD120" s="350"/>
      <c r="IGE120" s="350"/>
      <c r="IGF120" s="350"/>
      <c r="IGG120" s="350"/>
      <c r="IGH120" s="350"/>
      <c r="IGI120" s="350"/>
      <c r="IGJ120" s="350"/>
      <c r="IGK120" s="350"/>
      <c r="IGL120" s="350"/>
      <c r="IGM120" s="350"/>
      <c r="IGN120" s="350"/>
      <c r="IGO120" s="350"/>
      <c r="IGP120" s="350"/>
      <c r="IGQ120" s="350"/>
      <c r="IGR120" s="350"/>
      <c r="IGS120" s="350"/>
      <c r="IGT120" s="350"/>
      <c r="IGU120" s="350"/>
      <c r="IGV120" s="350"/>
      <c r="IGW120" s="350"/>
      <c r="IGX120" s="350"/>
      <c r="IGY120" s="350"/>
      <c r="IGZ120" s="350"/>
      <c r="IHA120" s="350"/>
      <c r="IHB120" s="350"/>
      <c r="IHC120" s="350"/>
      <c r="IHD120" s="350"/>
      <c r="IHE120" s="350"/>
      <c r="IHF120" s="350"/>
      <c r="IHG120" s="350"/>
      <c r="IHH120" s="350"/>
      <c r="IHI120" s="350"/>
      <c r="IHJ120" s="350"/>
      <c r="IHK120" s="350"/>
      <c r="IHL120" s="350"/>
      <c r="IHM120" s="350"/>
      <c r="IHN120" s="350"/>
      <c r="IHO120" s="350"/>
      <c r="IHP120" s="350"/>
      <c r="IHQ120" s="350"/>
      <c r="IHR120" s="350"/>
      <c r="IHS120" s="350"/>
      <c r="IHT120" s="350"/>
      <c r="IHU120" s="350"/>
      <c r="IHV120" s="350"/>
      <c r="IHW120" s="350"/>
      <c r="IHX120" s="350"/>
      <c r="IHY120" s="350"/>
      <c r="IHZ120" s="350"/>
      <c r="IIA120" s="350"/>
      <c r="IIB120" s="350"/>
      <c r="IIC120" s="350"/>
      <c r="IID120" s="350"/>
      <c r="IIE120" s="350"/>
      <c r="IIF120" s="350"/>
      <c r="IIG120" s="350"/>
      <c r="IIH120" s="350"/>
      <c r="III120" s="350"/>
      <c r="IIJ120" s="350"/>
      <c r="IIK120" s="350"/>
      <c r="IIL120" s="350"/>
      <c r="IIM120" s="350"/>
      <c r="IIN120" s="350"/>
      <c r="IIO120" s="350"/>
      <c r="IIP120" s="350"/>
      <c r="IIQ120" s="350"/>
      <c r="IIR120" s="350"/>
      <c r="IIS120" s="350"/>
      <c r="IIT120" s="350"/>
      <c r="IIU120" s="350"/>
      <c r="IIV120" s="350"/>
      <c r="IIW120" s="350"/>
      <c r="IIX120" s="350"/>
      <c r="IIY120" s="350"/>
      <c r="IIZ120" s="350"/>
      <c r="IJA120" s="350"/>
      <c r="IJB120" s="350"/>
      <c r="IJC120" s="350"/>
      <c r="IJD120" s="350"/>
      <c r="IJE120" s="350"/>
      <c r="IJF120" s="350"/>
      <c r="IJG120" s="350"/>
      <c r="IJH120" s="350"/>
      <c r="IJI120" s="350"/>
      <c r="IJJ120" s="350"/>
      <c r="IJK120" s="350"/>
      <c r="IJL120" s="350"/>
      <c r="IJM120" s="350"/>
      <c r="IJN120" s="350"/>
      <c r="IJO120" s="350"/>
      <c r="IJP120" s="350"/>
      <c r="IJQ120" s="350"/>
      <c r="IJR120" s="350"/>
      <c r="IJS120" s="350"/>
      <c r="IJT120" s="350"/>
      <c r="IJU120" s="350"/>
      <c r="IJV120" s="350"/>
      <c r="IJW120" s="350"/>
      <c r="IJX120" s="350"/>
      <c r="IJY120" s="350"/>
      <c r="IJZ120" s="350"/>
      <c r="IKA120" s="350"/>
      <c r="IKB120" s="350"/>
      <c r="IKC120" s="350"/>
      <c r="IKD120" s="350"/>
      <c r="IKE120" s="350"/>
      <c r="IKF120" s="350"/>
      <c r="IKG120" s="350"/>
      <c r="IKH120" s="350"/>
      <c r="IKI120" s="350"/>
      <c r="IKJ120" s="350"/>
      <c r="IKK120" s="350"/>
      <c r="IKL120" s="350"/>
      <c r="IKM120" s="350"/>
      <c r="IKN120" s="350"/>
      <c r="IKO120" s="350"/>
      <c r="IKP120" s="350"/>
      <c r="IKQ120" s="350"/>
      <c r="IKR120" s="350"/>
      <c r="IKS120" s="350"/>
      <c r="IKT120" s="350"/>
      <c r="IKU120" s="350"/>
      <c r="IKV120" s="350"/>
      <c r="IKW120" s="350"/>
      <c r="IKX120" s="350"/>
      <c r="IKY120" s="350"/>
      <c r="IKZ120" s="350"/>
      <c r="ILA120" s="350"/>
      <c r="ILB120" s="350"/>
      <c r="ILC120" s="350"/>
      <c r="ILD120" s="350"/>
      <c r="ILE120" s="350"/>
      <c r="ILF120" s="350"/>
      <c r="ILG120" s="350"/>
      <c r="ILH120" s="350"/>
      <c r="ILI120" s="350"/>
      <c r="ILJ120" s="350"/>
      <c r="ILK120" s="350"/>
      <c r="ILL120" s="350"/>
      <c r="ILM120" s="350"/>
      <c r="ILN120" s="350"/>
      <c r="ILO120" s="350"/>
      <c r="ILP120" s="350"/>
      <c r="ILQ120" s="350"/>
      <c r="ILR120" s="350"/>
      <c r="ILS120" s="350"/>
      <c r="ILT120" s="350"/>
      <c r="ILU120" s="350"/>
      <c r="ILV120" s="350"/>
      <c r="ILW120" s="350"/>
      <c r="ILX120" s="350"/>
      <c r="ILY120" s="350"/>
      <c r="ILZ120" s="350"/>
      <c r="IMA120" s="350"/>
      <c r="IMB120" s="350"/>
      <c r="IMC120" s="350"/>
      <c r="IMD120" s="350"/>
      <c r="IME120" s="350"/>
      <c r="IMF120" s="350"/>
      <c r="IMG120" s="350"/>
      <c r="IMH120" s="350"/>
      <c r="IMI120" s="350"/>
      <c r="IMJ120" s="350"/>
      <c r="IMK120" s="350"/>
      <c r="IML120" s="350"/>
      <c r="IMM120" s="350"/>
      <c r="IMN120" s="350"/>
      <c r="IMO120" s="350"/>
      <c r="IMP120" s="350"/>
      <c r="IMQ120" s="350"/>
      <c r="IMR120" s="350"/>
      <c r="IMS120" s="350"/>
      <c r="IMT120" s="350"/>
      <c r="IMU120" s="350"/>
      <c r="IMV120" s="350"/>
      <c r="IMW120" s="350"/>
      <c r="IMX120" s="350"/>
      <c r="IMY120" s="350"/>
      <c r="IMZ120" s="350"/>
      <c r="INA120" s="350"/>
      <c r="INB120" s="350"/>
      <c r="INC120" s="350"/>
      <c r="IND120" s="350"/>
      <c r="INE120" s="350"/>
      <c r="INF120" s="350"/>
      <c r="ING120" s="350"/>
      <c r="INH120" s="350"/>
      <c r="INI120" s="350"/>
      <c r="INJ120" s="350"/>
      <c r="INK120" s="350"/>
      <c r="INL120" s="350"/>
      <c r="INM120" s="350"/>
      <c r="INN120" s="350"/>
      <c r="INO120" s="350"/>
      <c r="INP120" s="350"/>
      <c r="INQ120" s="350"/>
      <c r="INR120" s="350"/>
      <c r="INS120" s="350"/>
      <c r="INT120" s="350"/>
      <c r="INU120" s="350"/>
      <c r="INV120" s="350"/>
      <c r="INW120" s="350"/>
      <c r="INX120" s="350"/>
      <c r="INY120" s="350"/>
      <c r="INZ120" s="350"/>
      <c r="IOA120" s="350"/>
      <c r="IOB120" s="350"/>
      <c r="IOC120" s="350"/>
      <c r="IOD120" s="350"/>
      <c r="IOE120" s="350"/>
      <c r="IOF120" s="350"/>
      <c r="IOG120" s="350"/>
      <c r="IOH120" s="350"/>
      <c r="IOI120" s="350"/>
      <c r="IOJ120" s="350"/>
      <c r="IOK120" s="350"/>
      <c r="IOL120" s="350"/>
      <c r="IOM120" s="350"/>
      <c r="ION120" s="350"/>
      <c r="IOO120" s="350"/>
      <c r="IOP120" s="350"/>
      <c r="IOQ120" s="350"/>
      <c r="IOR120" s="350"/>
      <c r="IOS120" s="350"/>
      <c r="IOT120" s="350"/>
      <c r="IOU120" s="350"/>
      <c r="IOV120" s="350"/>
      <c r="IOW120" s="350"/>
      <c r="IOX120" s="350"/>
      <c r="IOY120" s="350"/>
      <c r="IOZ120" s="350"/>
      <c r="IPA120" s="350"/>
      <c r="IPB120" s="350"/>
      <c r="IPC120" s="350"/>
      <c r="IPD120" s="350"/>
      <c r="IPE120" s="350"/>
      <c r="IPF120" s="350"/>
      <c r="IPG120" s="350"/>
      <c r="IPH120" s="350"/>
      <c r="IPI120" s="350"/>
      <c r="IPJ120" s="350"/>
      <c r="IPK120" s="350"/>
      <c r="IPL120" s="350"/>
      <c r="IPM120" s="350"/>
      <c r="IPN120" s="350"/>
      <c r="IPO120" s="350"/>
      <c r="IPP120" s="350"/>
      <c r="IPQ120" s="350"/>
      <c r="IPR120" s="350"/>
      <c r="IPS120" s="350"/>
      <c r="IPT120" s="350"/>
      <c r="IPU120" s="350"/>
      <c r="IPV120" s="350"/>
      <c r="IPW120" s="350"/>
      <c r="IPX120" s="350"/>
      <c r="IPY120" s="350"/>
      <c r="IPZ120" s="350"/>
      <c r="IQA120" s="350"/>
      <c r="IQB120" s="350"/>
      <c r="IQC120" s="350"/>
      <c r="IQD120" s="350"/>
      <c r="IQE120" s="350"/>
      <c r="IQF120" s="350"/>
      <c r="IQG120" s="350"/>
      <c r="IQH120" s="350"/>
      <c r="IQI120" s="350"/>
      <c r="IQJ120" s="350"/>
      <c r="IQK120" s="350"/>
      <c r="IQL120" s="350"/>
      <c r="IQM120" s="350"/>
      <c r="IQN120" s="350"/>
      <c r="IQO120" s="350"/>
      <c r="IQP120" s="350"/>
      <c r="IQQ120" s="350"/>
      <c r="IQR120" s="350"/>
      <c r="IQS120" s="350"/>
      <c r="IQT120" s="350"/>
      <c r="IQU120" s="350"/>
      <c r="IQV120" s="350"/>
      <c r="IQW120" s="350"/>
      <c r="IQX120" s="350"/>
      <c r="IQY120" s="350"/>
      <c r="IQZ120" s="350"/>
      <c r="IRA120" s="350"/>
      <c r="IRB120" s="350"/>
      <c r="IRC120" s="350"/>
      <c r="IRD120" s="350"/>
      <c r="IRE120" s="350"/>
      <c r="IRF120" s="350"/>
      <c r="IRG120" s="350"/>
      <c r="IRH120" s="350"/>
      <c r="IRI120" s="350"/>
      <c r="IRJ120" s="350"/>
      <c r="IRK120" s="350"/>
      <c r="IRL120" s="350"/>
      <c r="IRM120" s="350"/>
      <c r="IRN120" s="350"/>
      <c r="IRO120" s="350"/>
      <c r="IRP120" s="350"/>
      <c r="IRQ120" s="350"/>
      <c r="IRR120" s="350"/>
      <c r="IRS120" s="350"/>
      <c r="IRT120" s="350"/>
      <c r="IRU120" s="350"/>
      <c r="IRV120" s="350"/>
      <c r="IRW120" s="350"/>
      <c r="IRX120" s="350"/>
      <c r="IRY120" s="350"/>
      <c r="IRZ120" s="350"/>
      <c r="ISA120" s="350"/>
      <c r="ISB120" s="350"/>
      <c r="ISC120" s="350"/>
      <c r="ISD120" s="350"/>
      <c r="ISE120" s="350"/>
      <c r="ISF120" s="350"/>
      <c r="ISG120" s="350"/>
      <c r="ISH120" s="350"/>
      <c r="ISI120" s="350"/>
      <c r="ISJ120" s="350"/>
      <c r="ISK120" s="350"/>
      <c r="ISL120" s="350"/>
      <c r="ISM120" s="350"/>
      <c r="ISN120" s="350"/>
      <c r="ISO120" s="350"/>
      <c r="ISP120" s="350"/>
      <c r="ISQ120" s="350"/>
      <c r="ISR120" s="350"/>
      <c r="ISS120" s="350"/>
      <c r="IST120" s="350"/>
      <c r="ISU120" s="350"/>
      <c r="ISV120" s="350"/>
      <c r="ISW120" s="350"/>
      <c r="ISX120" s="350"/>
      <c r="ISY120" s="350"/>
      <c r="ISZ120" s="350"/>
      <c r="ITA120" s="350"/>
      <c r="ITB120" s="350"/>
      <c r="ITC120" s="350"/>
      <c r="ITD120" s="350"/>
      <c r="ITE120" s="350"/>
      <c r="ITF120" s="350"/>
      <c r="ITG120" s="350"/>
      <c r="ITH120" s="350"/>
      <c r="ITI120" s="350"/>
      <c r="ITJ120" s="350"/>
      <c r="ITK120" s="350"/>
      <c r="ITL120" s="350"/>
      <c r="ITM120" s="350"/>
      <c r="ITN120" s="350"/>
      <c r="ITO120" s="350"/>
      <c r="ITP120" s="350"/>
      <c r="ITQ120" s="350"/>
      <c r="ITR120" s="350"/>
      <c r="ITS120" s="350"/>
      <c r="ITT120" s="350"/>
      <c r="ITU120" s="350"/>
      <c r="ITV120" s="350"/>
      <c r="ITW120" s="350"/>
      <c r="ITX120" s="350"/>
      <c r="ITY120" s="350"/>
      <c r="ITZ120" s="350"/>
      <c r="IUA120" s="350"/>
      <c r="IUB120" s="350"/>
      <c r="IUC120" s="350"/>
      <c r="IUD120" s="350"/>
      <c r="IUE120" s="350"/>
      <c r="IUF120" s="350"/>
      <c r="IUG120" s="350"/>
      <c r="IUH120" s="350"/>
      <c r="IUI120" s="350"/>
      <c r="IUJ120" s="350"/>
      <c r="IUK120" s="350"/>
      <c r="IUL120" s="350"/>
      <c r="IUM120" s="350"/>
      <c r="IUN120" s="350"/>
      <c r="IUO120" s="350"/>
      <c r="IUP120" s="350"/>
      <c r="IUQ120" s="350"/>
      <c r="IUR120" s="350"/>
      <c r="IUS120" s="350"/>
      <c r="IUT120" s="350"/>
      <c r="IUU120" s="350"/>
      <c r="IUV120" s="350"/>
      <c r="IUW120" s="350"/>
      <c r="IUX120" s="350"/>
      <c r="IUY120" s="350"/>
      <c r="IUZ120" s="350"/>
      <c r="IVA120" s="350"/>
      <c r="IVB120" s="350"/>
      <c r="IVC120" s="350"/>
      <c r="IVD120" s="350"/>
      <c r="IVE120" s="350"/>
      <c r="IVF120" s="350"/>
      <c r="IVG120" s="350"/>
      <c r="IVH120" s="350"/>
      <c r="IVI120" s="350"/>
      <c r="IVJ120" s="350"/>
      <c r="IVK120" s="350"/>
      <c r="IVL120" s="350"/>
      <c r="IVM120" s="350"/>
      <c r="IVN120" s="350"/>
      <c r="IVO120" s="350"/>
      <c r="IVP120" s="350"/>
      <c r="IVQ120" s="350"/>
      <c r="IVR120" s="350"/>
      <c r="IVS120" s="350"/>
      <c r="IVT120" s="350"/>
      <c r="IVU120" s="350"/>
      <c r="IVV120" s="350"/>
      <c r="IVW120" s="350"/>
      <c r="IVX120" s="350"/>
      <c r="IVY120" s="350"/>
      <c r="IVZ120" s="350"/>
      <c r="IWA120" s="350"/>
      <c r="IWB120" s="350"/>
      <c r="IWC120" s="350"/>
      <c r="IWD120" s="350"/>
      <c r="IWE120" s="350"/>
      <c r="IWF120" s="350"/>
      <c r="IWG120" s="350"/>
      <c r="IWH120" s="350"/>
      <c r="IWI120" s="350"/>
      <c r="IWJ120" s="350"/>
      <c r="IWK120" s="350"/>
      <c r="IWL120" s="350"/>
      <c r="IWM120" s="350"/>
      <c r="IWN120" s="350"/>
      <c r="IWO120" s="350"/>
      <c r="IWP120" s="350"/>
      <c r="IWQ120" s="350"/>
      <c r="IWR120" s="350"/>
      <c r="IWS120" s="350"/>
      <c r="IWT120" s="350"/>
      <c r="IWU120" s="350"/>
      <c r="IWV120" s="350"/>
      <c r="IWW120" s="350"/>
      <c r="IWX120" s="350"/>
      <c r="IWY120" s="350"/>
      <c r="IWZ120" s="350"/>
      <c r="IXA120" s="350"/>
      <c r="IXB120" s="350"/>
      <c r="IXC120" s="350"/>
      <c r="IXD120" s="350"/>
      <c r="IXE120" s="350"/>
      <c r="IXF120" s="350"/>
      <c r="IXG120" s="350"/>
      <c r="IXH120" s="350"/>
      <c r="IXI120" s="350"/>
      <c r="IXJ120" s="350"/>
      <c r="IXK120" s="350"/>
      <c r="IXL120" s="350"/>
      <c r="IXM120" s="350"/>
      <c r="IXN120" s="350"/>
      <c r="IXO120" s="350"/>
      <c r="IXP120" s="350"/>
      <c r="IXQ120" s="350"/>
      <c r="IXR120" s="350"/>
      <c r="IXS120" s="350"/>
      <c r="IXT120" s="350"/>
      <c r="IXU120" s="350"/>
      <c r="IXV120" s="350"/>
      <c r="IXW120" s="350"/>
      <c r="IXX120" s="350"/>
      <c r="IXY120" s="350"/>
      <c r="IXZ120" s="350"/>
      <c r="IYA120" s="350"/>
      <c r="IYB120" s="350"/>
      <c r="IYC120" s="350"/>
      <c r="IYD120" s="350"/>
      <c r="IYE120" s="350"/>
      <c r="IYF120" s="350"/>
      <c r="IYG120" s="350"/>
      <c r="IYH120" s="350"/>
      <c r="IYI120" s="350"/>
      <c r="IYJ120" s="350"/>
      <c r="IYK120" s="350"/>
      <c r="IYL120" s="350"/>
      <c r="IYM120" s="350"/>
      <c r="IYN120" s="350"/>
      <c r="IYO120" s="350"/>
      <c r="IYP120" s="350"/>
      <c r="IYQ120" s="350"/>
      <c r="IYR120" s="350"/>
      <c r="IYS120" s="350"/>
      <c r="IYT120" s="350"/>
      <c r="IYU120" s="350"/>
      <c r="IYV120" s="350"/>
      <c r="IYW120" s="350"/>
      <c r="IYX120" s="350"/>
      <c r="IYY120" s="350"/>
      <c r="IYZ120" s="350"/>
      <c r="IZA120" s="350"/>
      <c r="IZB120" s="350"/>
      <c r="IZC120" s="350"/>
      <c r="IZD120" s="350"/>
      <c r="IZE120" s="350"/>
      <c r="IZF120" s="350"/>
      <c r="IZG120" s="350"/>
      <c r="IZH120" s="350"/>
      <c r="IZI120" s="350"/>
      <c r="IZJ120" s="350"/>
      <c r="IZK120" s="350"/>
      <c r="IZL120" s="350"/>
      <c r="IZM120" s="350"/>
      <c r="IZN120" s="350"/>
      <c r="IZO120" s="350"/>
      <c r="IZP120" s="350"/>
      <c r="IZQ120" s="350"/>
      <c r="IZR120" s="350"/>
      <c r="IZS120" s="350"/>
      <c r="IZT120" s="350"/>
      <c r="IZU120" s="350"/>
      <c r="IZV120" s="350"/>
      <c r="IZW120" s="350"/>
      <c r="IZX120" s="350"/>
      <c r="IZY120" s="350"/>
      <c r="IZZ120" s="350"/>
      <c r="JAA120" s="350"/>
      <c r="JAB120" s="350"/>
      <c r="JAC120" s="350"/>
      <c r="JAD120" s="350"/>
      <c r="JAE120" s="350"/>
      <c r="JAF120" s="350"/>
      <c r="JAG120" s="350"/>
      <c r="JAH120" s="350"/>
      <c r="JAI120" s="350"/>
      <c r="JAJ120" s="350"/>
      <c r="JAK120" s="350"/>
      <c r="JAL120" s="350"/>
      <c r="JAM120" s="350"/>
      <c r="JAN120" s="350"/>
      <c r="JAO120" s="350"/>
      <c r="JAP120" s="350"/>
      <c r="JAQ120" s="350"/>
      <c r="JAR120" s="350"/>
      <c r="JAS120" s="350"/>
      <c r="JAT120" s="350"/>
      <c r="JAU120" s="350"/>
      <c r="JAV120" s="350"/>
      <c r="JAW120" s="350"/>
      <c r="JAX120" s="350"/>
      <c r="JAY120" s="350"/>
      <c r="JAZ120" s="350"/>
      <c r="JBA120" s="350"/>
      <c r="JBB120" s="350"/>
      <c r="JBC120" s="350"/>
      <c r="JBD120" s="350"/>
      <c r="JBE120" s="350"/>
      <c r="JBF120" s="350"/>
      <c r="JBG120" s="350"/>
      <c r="JBH120" s="350"/>
      <c r="JBI120" s="350"/>
      <c r="JBJ120" s="350"/>
      <c r="JBK120" s="350"/>
      <c r="JBL120" s="350"/>
      <c r="JBM120" s="350"/>
      <c r="JBN120" s="350"/>
      <c r="JBO120" s="350"/>
      <c r="JBP120" s="350"/>
      <c r="JBQ120" s="350"/>
      <c r="JBR120" s="350"/>
      <c r="JBS120" s="350"/>
      <c r="JBT120" s="350"/>
      <c r="JBU120" s="350"/>
      <c r="JBV120" s="350"/>
      <c r="JBW120" s="350"/>
      <c r="JBX120" s="350"/>
      <c r="JBY120" s="350"/>
      <c r="JBZ120" s="350"/>
      <c r="JCA120" s="350"/>
      <c r="JCB120" s="350"/>
      <c r="JCC120" s="350"/>
      <c r="JCD120" s="350"/>
      <c r="JCE120" s="350"/>
      <c r="JCF120" s="350"/>
      <c r="JCG120" s="350"/>
      <c r="JCH120" s="350"/>
      <c r="JCI120" s="350"/>
      <c r="JCJ120" s="350"/>
      <c r="JCK120" s="350"/>
      <c r="JCL120" s="350"/>
      <c r="JCM120" s="350"/>
      <c r="JCN120" s="350"/>
      <c r="JCO120" s="350"/>
      <c r="JCP120" s="350"/>
      <c r="JCQ120" s="350"/>
      <c r="JCR120" s="350"/>
      <c r="JCS120" s="350"/>
      <c r="JCT120" s="350"/>
      <c r="JCU120" s="350"/>
      <c r="JCV120" s="350"/>
      <c r="JCW120" s="350"/>
      <c r="JCX120" s="350"/>
      <c r="JCY120" s="350"/>
      <c r="JCZ120" s="350"/>
      <c r="JDA120" s="350"/>
      <c r="JDB120" s="350"/>
      <c r="JDC120" s="350"/>
      <c r="JDD120" s="350"/>
      <c r="JDE120" s="350"/>
      <c r="JDF120" s="350"/>
      <c r="JDG120" s="350"/>
      <c r="JDH120" s="350"/>
      <c r="JDI120" s="350"/>
      <c r="JDJ120" s="350"/>
      <c r="JDK120" s="350"/>
      <c r="JDL120" s="350"/>
      <c r="JDM120" s="350"/>
      <c r="JDN120" s="350"/>
      <c r="JDO120" s="350"/>
      <c r="JDP120" s="350"/>
      <c r="JDQ120" s="350"/>
      <c r="JDR120" s="350"/>
      <c r="JDS120" s="350"/>
      <c r="JDT120" s="350"/>
      <c r="JDU120" s="350"/>
      <c r="JDV120" s="350"/>
      <c r="JDW120" s="350"/>
      <c r="JDX120" s="350"/>
      <c r="JDY120" s="350"/>
      <c r="JDZ120" s="350"/>
      <c r="JEA120" s="350"/>
      <c r="JEB120" s="350"/>
      <c r="JEC120" s="350"/>
      <c r="JED120" s="350"/>
      <c r="JEE120" s="350"/>
      <c r="JEF120" s="350"/>
      <c r="JEG120" s="350"/>
      <c r="JEH120" s="350"/>
      <c r="JEI120" s="350"/>
      <c r="JEJ120" s="350"/>
      <c r="JEK120" s="350"/>
      <c r="JEL120" s="350"/>
      <c r="JEM120" s="350"/>
      <c r="JEN120" s="350"/>
      <c r="JEO120" s="350"/>
      <c r="JEP120" s="350"/>
      <c r="JEQ120" s="350"/>
      <c r="JER120" s="350"/>
      <c r="JES120" s="350"/>
      <c r="JET120" s="350"/>
      <c r="JEU120" s="350"/>
      <c r="JEV120" s="350"/>
      <c r="JEW120" s="350"/>
      <c r="JEX120" s="350"/>
      <c r="JEY120" s="350"/>
      <c r="JEZ120" s="350"/>
      <c r="JFA120" s="350"/>
      <c r="JFB120" s="350"/>
      <c r="JFC120" s="350"/>
      <c r="JFD120" s="350"/>
      <c r="JFE120" s="350"/>
      <c r="JFF120" s="350"/>
      <c r="JFG120" s="350"/>
      <c r="JFH120" s="350"/>
      <c r="JFI120" s="350"/>
      <c r="JFJ120" s="350"/>
      <c r="JFK120" s="350"/>
      <c r="JFL120" s="350"/>
      <c r="JFM120" s="350"/>
      <c r="JFN120" s="350"/>
      <c r="JFO120" s="350"/>
      <c r="JFP120" s="350"/>
      <c r="JFQ120" s="350"/>
      <c r="JFR120" s="350"/>
      <c r="JFS120" s="350"/>
      <c r="JFT120" s="350"/>
      <c r="JFU120" s="350"/>
      <c r="JFV120" s="350"/>
      <c r="JFW120" s="350"/>
      <c r="JFX120" s="350"/>
      <c r="JFY120" s="350"/>
      <c r="JFZ120" s="350"/>
      <c r="JGA120" s="350"/>
      <c r="JGB120" s="350"/>
      <c r="JGC120" s="350"/>
      <c r="JGD120" s="350"/>
      <c r="JGE120" s="350"/>
      <c r="JGF120" s="350"/>
      <c r="JGG120" s="350"/>
      <c r="JGH120" s="350"/>
      <c r="JGI120" s="350"/>
      <c r="JGJ120" s="350"/>
      <c r="JGK120" s="350"/>
      <c r="JGL120" s="350"/>
      <c r="JGM120" s="350"/>
      <c r="JGN120" s="350"/>
      <c r="JGO120" s="350"/>
      <c r="JGP120" s="350"/>
      <c r="JGQ120" s="350"/>
      <c r="JGR120" s="350"/>
      <c r="JGS120" s="350"/>
      <c r="JGT120" s="350"/>
      <c r="JGU120" s="350"/>
      <c r="JGV120" s="350"/>
      <c r="JGW120" s="350"/>
      <c r="JGX120" s="350"/>
      <c r="JGY120" s="350"/>
      <c r="JGZ120" s="350"/>
      <c r="JHA120" s="350"/>
      <c r="JHB120" s="350"/>
      <c r="JHC120" s="350"/>
      <c r="JHD120" s="350"/>
      <c r="JHE120" s="350"/>
      <c r="JHF120" s="350"/>
      <c r="JHG120" s="350"/>
      <c r="JHH120" s="350"/>
      <c r="JHI120" s="350"/>
      <c r="JHJ120" s="350"/>
      <c r="JHK120" s="350"/>
      <c r="JHL120" s="350"/>
      <c r="JHM120" s="350"/>
      <c r="JHN120" s="350"/>
      <c r="JHO120" s="350"/>
      <c r="JHP120" s="350"/>
      <c r="JHQ120" s="350"/>
      <c r="JHR120" s="350"/>
      <c r="JHS120" s="350"/>
      <c r="JHT120" s="350"/>
      <c r="JHU120" s="350"/>
      <c r="JHV120" s="350"/>
      <c r="JHW120" s="350"/>
      <c r="JHX120" s="350"/>
      <c r="JHY120" s="350"/>
      <c r="JHZ120" s="350"/>
      <c r="JIA120" s="350"/>
      <c r="JIB120" s="350"/>
      <c r="JIC120" s="350"/>
      <c r="JID120" s="350"/>
      <c r="JIE120" s="350"/>
      <c r="JIF120" s="350"/>
      <c r="JIG120" s="350"/>
      <c r="JIH120" s="350"/>
      <c r="JII120" s="350"/>
      <c r="JIJ120" s="350"/>
      <c r="JIK120" s="350"/>
      <c r="JIL120" s="350"/>
      <c r="JIM120" s="350"/>
      <c r="JIN120" s="350"/>
      <c r="JIO120" s="350"/>
      <c r="JIP120" s="350"/>
      <c r="JIQ120" s="350"/>
      <c r="JIR120" s="350"/>
      <c r="JIS120" s="350"/>
      <c r="JIT120" s="350"/>
      <c r="JIU120" s="350"/>
      <c r="JIV120" s="350"/>
      <c r="JIW120" s="350"/>
      <c r="JIX120" s="350"/>
      <c r="JIY120" s="350"/>
      <c r="JIZ120" s="350"/>
      <c r="JJA120" s="350"/>
      <c r="JJB120" s="350"/>
      <c r="JJC120" s="350"/>
      <c r="JJD120" s="350"/>
      <c r="JJE120" s="350"/>
      <c r="JJF120" s="350"/>
      <c r="JJG120" s="350"/>
      <c r="JJH120" s="350"/>
      <c r="JJI120" s="350"/>
      <c r="JJJ120" s="350"/>
      <c r="JJK120" s="350"/>
      <c r="JJL120" s="350"/>
      <c r="JJM120" s="350"/>
      <c r="JJN120" s="350"/>
      <c r="JJO120" s="350"/>
      <c r="JJP120" s="350"/>
      <c r="JJQ120" s="350"/>
      <c r="JJR120" s="350"/>
      <c r="JJS120" s="350"/>
      <c r="JJT120" s="350"/>
      <c r="JJU120" s="350"/>
      <c r="JJV120" s="350"/>
      <c r="JJW120" s="350"/>
      <c r="JJX120" s="350"/>
      <c r="JJY120" s="350"/>
      <c r="JJZ120" s="350"/>
      <c r="JKA120" s="350"/>
      <c r="JKB120" s="350"/>
      <c r="JKC120" s="350"/>
      <c r="JKD120" s="350"/>
      <c r="JKE120" s="350"/>
      <c r="JKF120" s="350"/>
      <c r="JKG120" s="350"/>
      <c r="JKH120" s="350"/>
      <c r="JKI120" s="350"/>
      <c r="JKJ120" s="350"/>
      <c r="JKK120" s="350"/>
      <c r="JKL120" s="350"/>
      <c r="JKM120" s="350"/>
      <c r="JKN120" s="350"/>
      <c r="JKO120" s="350"/>
      <c r="JKP120" s="350"/>
      <c r="JKQ120" s="350"/>
      <c r="JKR120" s="350"/>
      <c r="JKS120" s="350"/>
      <c r="JKT120" s="350"/>
      <c r="JKU120" s="350"/>
      <c r="JKV120" s="350"/>
      <c r="JKW120" s="350"/>
      <c r="JKX120" s="350"/>
      <c r="JKY120" s="350"/>
      <c r="JKZ120" s="350"/>
      <c r="JLA120" s="350"/>
      <c r="JLB120" s="350"/>
      <c r="JLC120" s="350"/>
      <c r="JLD120" s="350"/>
      <c r="JLE120" s="350"/>
      <c r="JLF120" s="350"/>
      <c r="JLG120" s="350"/>
      <c r="JLH120" s="350"/>
      <c r="JLI120" s="350"/>
      <c r="JLJ120" s="350"/>
      <c r="JLK120" s="350"/>
      <c r="JLL120" s="350"/>
      <c r="JLM120" s="350"/>
      <c r="JLN120" s="350"/>
      <c r="JLO120" s="350"/>
      <c r="JLP120" s="350"/>
      <c r="JLQ120" s="350"/>
      <c r="JLR120" s="350"/>
      <c r="JLS120" s="350"/>
      <c r="JLT120" s="350"/>
      <c r="JLU120" s="350"/>
      <c r="JLV120" s="350"/>
      <c r="JLW120" s="350"/>
      <c r="JLX120" s="350"/>
      <c r="JLY120" s="350"/>
      <c r="JLZ120" s="350"/>
      <c r="JMA120" s="350"/>
      <c r="JMB120" s="350"/>
      <c r="JMC120" s="350"/>
      <c r="JMD120" s="350"/>
      <c r="JME120" s="350"/>
      <c r="JMF120" s="350"/>
      <c r="JMG120" s="350"/>
      <c r="JMH120" s="350"/>
      <c r="JMI120" s="350"/>
      <c r="JMJ120" s="350"/>
      <c r="JMK120" s="350"/>
      <c r="JML120" s="350"/>
      <c r="JMM120" s="350"/>
      <c r="JMN120" s="350"/>
      <c r="JMO120" s="350"/>
      <c r="JMP120" s="350"/>
      <c r="JMQ120" s="350"/>
      <c r="JMR120" s="350"/>
      <c r="JMS120" s="350"/>
      <c r="JMT120" s="350"/>
      <c r="JMU120" s="350"/>
      <c r="JMV120" s="350"/>
      <c r="JMW120" s="350"/>
      <c r="JMX120" s="350"/>
      <c r="JMY120" s="350"/>
      <c r="JMZ120" s="350"/>
      <c r="JNA120" s="350"/>
      <c r="JNB120" s="350"/>
      <c r="JNC120" s="350"/>
      <c r="JND120" s="350"/>
      <c r="JNE120" s="350"/>
      <c r="JNF120" s="350"/>
      <c r="JNG120" s="350"/>
      <c r="JNH120" s="350"/>
      <c r="JNI120" s="350"/>
      <c r="JNJ120" s="350"/>
      <c r="JNK120" s="350"/>
      <c r="JNL120" s="350"/>
      <c r="JNM120" s="350"/>
      <c r="JNN120" s="350"/>
      <c r="JNO120" s="350"/>
      <c r="JNP120" s="350"/>
      <c r="JNQ120" s="350"/>
      <c r="JNR120" s="350"/>
      <c r="JNS120" s="350"/>
      <c r="JNT120" s="350"/>
      <c r="JNU120" s="350"/>
      <c r="JNV120" s="350"/>
      <c r="JNW120" s="350"/>
      <c r="JNX120" s="350"/>
      <c r="JNY120" s="350"/>
      <c r="JNZ120" s="350"/>
      <c r="JOA120" s="350"/>
      <c r="JOB120" s="350"/>
      <c r="JOC120" s="350"/>
      <c r="JOD120" s="350"/>
      <c r="JOE120" s="350"/>
      <c r="JOF120" s="350"/>
      <c r="JOG120" s="350"/>
      <c r="JOH120" s="350"/>
      <c r="JOI120" s="350"/>
      <c r="JOJ120" s="350"/>
      <c r="JOK120" s="350"/>
      <c r="JOL120" s="350"/>
      <c r="JOM120" s="350"/>
      <c r="JON120" s="350"/>
      <c r="JOO120" s="350"/>
      <c r="JOP120" s="350"/>
      <c r="JOQ120" s="350"/>
      <c r="JOR120" s="350"/>
      <c r="JOS120" s="350"/>
      <c r="JOT120" s="350"/>
      <c r="JOU120" s="350"/>
      <c r="JOV120" s="350"/>
      <c r="JOW120" s="350"/>
      <c r="JOX120" s="350"/>
      <c r="JOY120" s="350"/>
      <c r="JOZ120" s="350"/>
      <c r="JPA120" s="350"/>
      <c r="JPB120" s="350"/>
      <c r="JPC120" s="350"/>
      <c r="JPD120" s="350"/>
      <c r="JPE120" s="350"/>
      <c r="JPF120" s="350"/>
      <c r="JPG120" s="350"/>
      <c r="JPH120" s="350"/>
      <c r="JPI120" s="350"/>
      <c r="JPJ120" s="350"/>
      <c r="JPK120" s="350"/>
      <c r="JPL120" s="350"/>
      <c r="JPM120" s="350"/>
      <c r="JPN120" s="350"/>
      <c r="JPO120" s="350"/>
      <c r="JPP120" s="350"/>
      <c r="JPQ120" s="350"/>
      <c r="JPR120" s="350"/>
      <c r="JPS120" s="350"/>
      <c r="JPT120" s="350"/>
      <c r="JPU120" s="350"/>
      <c r="JPV120" s="350"/>
      <c r="JPW120" s="350"/>
      <c r="JPX120" s="350"/>
      <c r="JPY120" s="350"/>
      <c r="JPZ120" s="350"/>
      <c r="JQA120" s="350"/>
      <c r="JQB120" s="350"/>
      <c r="JQC120" s="350"/>
      <c r="JQD120" s="350"/>
      <c r="JQE120" s="350"/>
      <c r="JQF120" s="350"/>
      <c r="JQG120" s="350"/>
      <c r="JQH120" s="350"/>
      <c r="JQI120" s="350"/>
      <c r="JQJ120" s="350"/>
      <c r="JQK120" s="350"/>
      <c r="JQL120" s="350"/>
      <c r="JQM120" s="350"/>
      <c r="JQN120" s="350"/>
      <c r="JQO120" s="350"/>
      <c r="JQP120" s="350"/>
      <c r="JQQ120" s="350"/>
      <c r="JQR120" s="350"/>
      <c r="JQS120" s="350"/>
      <c r="JQT120" s="350"/>
      <c r="JQU120" s="350"/>
      <c r="JQV120" s="350"/>
      <c r="JQW120" s="350"/>
      <c r="JQX120" s="350"/>
      <c r="JQY120" s="350"/>
      <c r="JQZ120" s="350"/>
      <c r="JRA120" s="350"/>
      <c r="JRB120" s="350"/>
      <c r="JRC120" s="350"/>
      <c r="JRD120" s="350"/>
      <c r="JRE120" s="350"/>
      <c r="JRF120" s="350"/>
      <c r="JRG120" s="350"/>
      <c r="JRH120" s="350"/>
      <c r="JRI120" s="350"/>
      <c r="JRJ120" s="350"/>
      <c r="JRK120" s="350"/>
      <c r="JRL120" s="350"/>
      <c r="JRM120" s="350"/>
      <c r="JRN120" s="350"/>
      <c r="JRO120" s="350"/>
      <c r="JRP120" s="350"/>
      <c r="JRQ120" s="350"/>
      <c r="JRR120" s="350"/>
      <c r="JRS120" s="350"/>
      <c r="JRT120" s="350"/>
      <c r="JRU120" s="350"/>
      <c r="JRV120" s="350"/>
      <c r="JRW120" s="350"/>
      <c r="JRX120" s="350"/>
      <c r="JRY120" s="350"/>
      <c r="JRZ120" s="350"/>
      <c r="JSA120" s="350"/>
      <c r="JSB120" s="350"/>
      <c r="JSC120" s="350"/>
      <c r="JSD120" s="350"/>
      <c r="JSE120" s="350"/>
      <c r="JSF120" s="350"/>
      <c r="JSG120" s="350"/>
      <c r="JSH120" s="350"/>
      <c r="JSI120" s="350"/>
      <c r="JSJ120" s="350"/>
      <c r="JSK120" s="350"/>
      <c r="JSL120" s="350"/>
      <c r="JSM120" s="350"/>
      <c r="JSN120" s="350"/>
      <c r="JSO120" s="350"/>
      <c r="JSP120" s="350"/>
      <c r="JSQ120" s="350"/>
      <c r="JSR120" s="350"/>
      <c r="JSS120" s="350"/>
      <c r="JST120" s="350"/>
      <c r="JSU120" s="350"/>
      <c r="JSV120" s="350"/>
      <c r="JSW120" s="350"/>
      <c r="JSX120" s="350"/>
      <c r="JSY120" s="350"/>
      <c r="JSZ120" s="350"/>
      <c r="JTA120" s="350"/>
      <c r="JTB120" s="350"/>
      <c r="JTC120" s="350"/>
      <c r="JTD120" s="350"/>
      <c r="JTE120" s="350"/>
      <c r="JTF120" s="350"/>
      <c r="JTG120" s="350"/>
      <c r="JTH120" s="350"/>
      <c r="JTI120" s="350"/>
      <c r="JTJ120" s="350"/>
      <c r="JTK120" s="350"/>
      <c r="JTL120" s="350"/>
      <c r="JTM120" s="350"/>
      <c r="JTN120" s="350"/>
      <c r="JTO120" s="350"/>
      <c r="JTP120" s="350"/>
      <c r="JTQ120" s="350"/>
      <c r="JTR120" s="350"/>
      <c r="JTS120" s="350"/>
      <c r="JTT120" s="350"/>
      <c r="JTU120" s="350"/>
      <c r="JTV120" s="350"/>
      <c r="JTW120" s="350"/>
      <c r="JTX120" s="350"/>
      <c r="JTY120" s="350"/>
      <c r="JTZ120" s="350"/>
      <c r="JUA120" s="350"/>
      <c r="JUB120" s="350"/>
      <c r="JUC120" s="350"/>
      <c r="JUD120" s="350"/>
      <c r="JUE120" s="350"/>
      <c r="JUF120" s="350"/>
      <c r="JUG120" s="350"/>
      <c r="JUH120" s="350"/>
      <c r="JUI120" s="350"/>
      <c r="JUJ120" s="350"/>
      <c r="JUK120" s="350"/>
      <c r="JUL120" s="350"/>
      <c r="JUM120" s="350"/>
      <c r="JUN120" s="350"/>
      <c r="JUO120" s="350"/>
      <c r="JUP120" s="350"/>
      <c r="JUQ120" s="350"/>
      <c r="JUR120" s="350"/>
      <c r="JUS120" s="350"/>
      <c r="JUT120" s="350"/>
      <c r="JUU120" s="350"/>
      <c r="JUV120" s="350"/>
      <c r="JUW120" s="350"/>
      <c r="JUX120" s="350"/>
      <c r="JUY120" s="350"/>
      <c r="JUZ120" s="350"/>
      <c r="JVA120" s="350"/>
      <c r="JVB120" s="350"/>
      <c r="JVC120" s="350"/>
      <c r="JVD120" s="350"/>
      <c r="JVE120" s="350"/>
      <c r="JVF120" s="350"/>
      <c r="JVG120" s="350"/>
      <c r="JVH120" s="350"/>
      <c r="JVI120" s="350"/>
      <c r="JVJ120" s="350"/>
      <c r="JVK120" s="350"/>
      <c r="JVL120" s="350"/>
      <c r="JVM120" s="350"/>
      <c r="JVN120" s="350"/>
      <c r="JVO120" s="350"/>
      <c r="JVP120" s="350"/>
      <c r="JVQ120" s="350"/>
      <c r="JVR120" s="350"/>
      <c r="JVS120" s="350"/>
      <c r="JVT120" s="350"/>
      <c r="JVU120" s="350"/>
      <c r="JVV120" s="350"/>
      <c r="JVW120" s="350"/>
      <c r="JVX120" s="350"/>
      <c r="JVY120" s="350"/>
      <c r="JVZ120" s="350"/>
      <c r="JWA120" s="350"/>
      <c r="JWB120" s="350"/>
      <c r="JWC120" s="350"/>
      <c r="JWD120" s="350"/>
      <c r="JWE120" s="350"/>
      <c r="JWF120" s="350"/>
      <c r="JWG120" s="350"/>
      <c r="JWH120" s="350"/>
      <c r="JWI120" s="350"/>
      <c r="JWJ120" s="350"/>
      <c r="JWK120" s="350"/>
      <c r="JWL120" s="350"/>
      <c r="JWM120" s="350"/>
      <c r="JWN120" s="350"/>
      <c r="JWO120" s="350"/>
      <c r="JWP120" s="350"/>
      <c r="JWQ120" s="350"/>
      <c r="JWR120" s="350"/>
      <c r="JWS120" s="350"/>
      <c r="JWT120" s="350"/>
      <c r="JWU120" s="350"/>
      <c r="JWV120" s="350"/>
      <c r="JWW120" s="350"/>
      <c r="JWX120" s="350"/>
      <c r="JWY120" s="350"/>
      <c r="JWZ120" s="350"/>
      <c r="JXA120" s="350"/>
      <c r="JXB120" s="350"/>
      <c r="JXC120" s="350"/>
      <c r="JXD120" s="350"/>
      <c r="JXE120" s="350"/>
      <c r="JXF120" s="350"/>
      <c r="JXG120" s="350"/>
      <c r="JXH120" s="350"/>
      <c r="JXI120" s="350"/>
      <c r="JXJ120" s="350"/>
      <c r="JXK120" s="350"/>
      <c r="JXL120" s="350"/>
      <c r="JXM120" s="350"/>
      <c r="JXN120" s="350"/>
      <c r="JXO120" s="350"/>
      <c r="JXP120" s="350"/>
      <c r="JXQ120" s="350"/>
      <c r="JXR120" s="350"/>
      <c r="JXS120" s="350"/>
      <c r="JXT120" s="350"/>
      <c r="JXU120" s="350"/>
      <c r="JXV120" s="350"/>
      <c r="JXW120" s="350"/>
      <c r="JXX120" s="350"/>
      <c r="JXY120" s="350"/>
      <c r="JXZ120" s="350"/>
      <c r="JYA120" s="350"/>
      <c r="JYB120" s="350"/>
      <c r="JYC120" s="350"/>
      <c r="JYD120" s="350"/>
      <c r="JYE120" s="350"/>
      <c r="JYF120" s="350"/>
      <c r="JYG120" s="350"/>
      <c r="JYH120" s="350"/>
      <c r="JYI120" s="350"/>
      <c r="JYJ120" s="350"/>
      <c r="JYK120" s="350"/>
      <c r="JYL120" s="350"/>
      <c r="JYM120" s="350"/>
      <c r="JYN120" s="350"/>
      <c r="JYO120" s="350"/>
      <c r="JYP120" s="350"/>
      <c r="JYQ120" s="350"/>
      <c r="JYR120" s="350"/>
      <c r="JYS120" s="350"/>
      <c r="JYT120" s="350"/>
      <c r="JYU120" s="350"/>
      <c r="JYV120" s="350"/>
      <c r="JYW120" s="350"/>
      <c r="JYX120" s="350"/>
      <c r="JYY120" s="350"/>
      <c r="JYZ120" s="350"/>
      <c r="JZA120" s="350"/>
      <c r="JZB120" s="350"/>
      <c r="JZC120" s="350"/>
      <c r="JZD120" s="350"/>
      <c r="JZE120" s="350"/>
      <c r="JZF120" s="350"/>
      <c r="JZG120" s="350"/>
      <c r="JZH120" s="350"/>
      <c r="JZI120" s="350"/>
      <c r="JZJ120" s="350"/>
      <c r="JZK120" s="350"/>
      <c r="JZL120" s="350"/>
      <c r="JZM120" s="350"/>
      <c r="JZN120" s="350"/>
      <c r="JZO120" s="350"/>
      <c r="JZP120" s="350"/>
      <c r="JZQ120" s="350"/>
      <c r="JZR120" s="350"/>
      <c r="JZS120" s="350"/>
      <c r="JZT120" s="350"/>
      <c r="JZU120" s="350"/>
      <c r="JZV120" s="350"/>
      <c r="JZW120" s="350"/>
      <c r="JZX120" s="350"/>
      <c r="JZY120" s="350"/>
      <c r="JZZ120" s="350"/>
      <c r="KAA120" s="350"/>
      <c r="KAB120" s="350"/>
      <c r="KAC120" s="350"/>
      <c r="KAD120" s="350"/>
      <c r="KAE120" s="350"/>
      <c r="KAF120" s="350"/>
      <c r="KAG120" s="350"/>
      <c r="KAH120" s="350"/>
      <c r="KAI120" s="350"/>
      <c r="KAJ120" s="350"/>
      <c r="KAK120" s="350"/>
      <c r="KAL120" s="350"/>
      <c r="KAM120" s="350"/>
      <c r="KAN120" s="350"/>
      <c r="KAO120" s="350"/>
      <c r="KAP120" s="350"/>
      <c r="KAQ120" s="350"/>
      <c r="KAR120" s="350"/>
      <c r="KAS120" s="350"/>
      <c r="KAT120" s="350"/>
      <c r="KAU120" s="350"/>
      <c r="KAV120" s="350"/>
      <c r="KAW120" s="350"/>
      <c r="KAX120" s="350"/>
      <c r="KAY120" s="350"/>
      <c r="KAZ120" s="350"/>
      <c r="KBA120" s="350"/>
      <c r="KBB120" s="350"/>
      <c r="KBC120" s="350"/>
      <c r="KBD120" s="350"/>
      <c r="KBE120" s="350"/>
      <c r="KBF120" s="350"/>
      <c r="KBG120" s="350"/>
      <c r="KBH120" s="350"/>
      <c r="KBI120" s="350"/>
      <c r="KBJ120" s="350"/>
      <c r="KBK120" s="350"/>
      <c r="KBL120" s="350"/>
      <c r="KBM120" s="350"/>
      <c r="KBN120" s="350"/>
      <c r="KBO120" s="350"/>
      <c r="KBP120" s="350"/>
      <c r="KBQ120" s="350"/>
      <c r="KBR120" s="350"/>
      <c r="KBS120" s="350"/>
      <c r="KBT120" s="350"/>
      <c r="KBU120" s="350"/>
      <c r="KBV120" s="350"/>
      <c r="KBW120" s="350"/>
      <c r="KBX120" s="350"/>
      <c r="KBY120" s="350"/>
      <c r="KBZ120" s="350"/>
      <c r="KCA120" s="350"/>
      <c r="KCB120" s="350"/>
      <c r="KCC120" s="350"/>
      <c r="KCD120" s="350"/>
      <c r="KCE120" s="350"/>
      <c r="KCF120" s="350"/>
      <c r="KCG120" s="350"/>
      <c r="KCH120" s="350"/>
      <c r="KCI120" s="350"/>
      <c r="KCJ120" s="350"/>
      <c r="KCK120" s="350"/>
      <c r="KCL120" s="350"/>
      <c r="KCM120" s="350"/>
      <c r="KCN120" s="350"/>
      <c r="KCO120" s="350"/>
      <c r="KCP120" s="350"/>
      <c r="KCQ120" s="350"/>
      <c r="KCR120" s="350"/>
      <c r="KCS120" s="350"/>
      <c r="KCT120" s="350"/>
      <c r="KCU120" s="350"/>
      <c r="KCV120" s="350"/>
      <c r="KCW120" s="350"/>
      <c r="KCX120" s="350"/>
      <c r="KCY120" s="350"/>
      <c r="KCZ120" s="350"/>
      <c r="KDA120" s="350"/>
      <c r="KDB120" s="350"/>
      <c r="KDC120" s="350"/>
      <c r="KDD120" s="350"/>
      <c r="KDE120" s="350"/>
      <c r="KDF120" s="350"/>
      <c r="KDG120" s="350"/>
      <c r="KDH120" s="350"/>
      <c r="KDI120" s="350"/>
      <c r="KDJ120" s="350"/>
      <c r="KDK120" s="350"/>
      <c r="KDL120" s="350"/>
      <c r="KDM120" s="350"/>
      <c r="KDN120" s="350"/>
      <c r="KDO120" s="350"/>
      <c r="KDP120" s="350"/>
      <c r="KDQ120" s="350"/>
      <c r="KDR120" s="350"/>
      <c r="KDS120" s="350"/>
      <c r="KDT120" s="350"/>
      <c r="KDU120" s="350"/>
      <c r="KDV120" s="350"/>
      <c r="KDW120" s="350"/>
      <c r="KDX120" s="350"/>
      <c r="KDY120" s="350"/>
      <c r="KDZ120" s="350"/>
      <c r="KEA120" s="350"/>
      <c r="KEB120" s="350"/>
      <c r="KEC120" s="350"/>
      <c r="KED120" s="350"/>
      <c r="KEE120" s="350"/>
      <c r="KEF120" s="350"/>
      <c r="KEG120" s="350"/>
      <c r="KEH120" s="350"/>
      <c r="KEI120" s="350"/>
      <c r="KEJ120" s="350"/>
      <c r="KEK120" s="350"/>
      <c r="KEL120" s="350"/>
      <c r="KEM120" s="350"/>
      <c r="KEN120" s="350"/>
      <c r="KEO120" s="350"/>
      <c r="KEP120" s="350"/>
      <c r="KEQ120" s="350"/>
      <c r="KER120" s="350"/>
      <c r="KES120" s="350"/>
      <c r="KET120" s="350"/>
      <c r="KEU120" s="350"/>
      <c r="KEV120" s="350"/>
      <c r="KEW120" s="350"/>
      <c r="KEX120" s="350"/>
      <c r="KEY120" s="350"/>
      <c r="KEZ120" s="350"/>
      <c r="KFA120" s="350"/>
      <c r="KFB120" s="350"/>
      <c r="KFC120" s="350"/>
      <c r="KFD120" s="350"/>
      <c r="KFE120" s="350"/>
      <c r="KFF120" s="350"/>
      <c r="KFG120" s="350"/>
      <c r="KFH120" s="350"/>
      <c r="KFI120" s="350"/>
      <c r="KFJ120" s="350"/>
      <c r="KFK120" s="350"/>
      <c r="KFL120" s="350"/>
      <c r="KFM120" s="350"/>
      <c r="KFN120" s="350"/>
      <c r="KFO120" s="350"/>
      <c r="KFP120" s="350"/>
      <c r="KFQ120" s="350"/>
      <c r="KFR120" s="350"/>
      <c r="KFS120" s="350"/>
      <c r="KFT120" s="350"/>
      <c r="KFU120" s="350"/>
      <c r="KFV120" s="350"/>
      <c r="KFW120" s="350"/>
      <c r="KFX120" s="350"/>
      <c r="KFY120" s="350"/>
      <c r="KFZ120" s="350"/>
      <c r="KGA120" s="350"/>
      <c r="KGB120" s="350"/>
      <c r="KGC120" s="350"/>
      <c r="KGD120" s="350"/>
      <c r="KGE120" s="350"/>
      <c r="KGF120" s="350"/>
      <c r="KGG120" s="350"/>
      <c r="KGH120" s="350"/>
      <c r="KGI120" s="350"/>
      <c r="KGJ120" s="350"/>
      <c r="KGK120" s="350"/>
      <c r="KGL120" s="350"/>
      <c r="KGM120" s="350"/>
      <c r="KGN120" s="350"/>
      <c r="KGO120" s="350"/>
      <c r="KGP120" s="350"/>
      <c r="KGQ120" s="350"/>
      <c r="KGR120" s="350"/>
      <c r="KGS120" s="350"/>
      <c r="KGT120" s="350"/>
      <c r="KGU120" s="350"/>
      <c r="KGV120" s="350"/>
      <c r="KGW120" s="350"/>
      <c r="KGX120" s="350"/>
      <c r="KGY120" s="350"/>
      <c r="KGZ120" s="350"/>
      <c r="KHA120" s="350"/>
      <c r="KHB120" s="350"/>
      <c r="KHC120" s="350"/>
      <c r="KHD120" s="350"/>
      <c r="KHE120" s="350"/>
      <c r="KHF120" s="350"/>
      <c r="KHG120" s="350"/>
      <c r="KHH120" s="350"/>
      <c r="KHI120" s="350"/>
      <c r="KHJ120" s="350"/>
      <c r="KHK120" s="350"/>
      <c r="KHL120" s="350"/>
      <c r="KHM120" s="350"/>
      <c r="KHN120" s="350"/>
      <c r="KHO120" s="350"/>
      <c r="KHP120" s="350"/>
      <c r="KHQ120" s="350"/>
      <c r="KHR120" s="350"/>
      <c r="KHS120" s="350"/>
      <c r="KHT120" s="350"/>
      <c r="KHU120" s="350"/>
      <c r="KHV120" s="350"/>
      <c r="KHW120" s="350"/>
      <c r="KHX120" s="350"/>
      <c r="KHY120" s="350"/>
      <c r="KHZ120" s="350"/>
      <c r="KIA120" s="350"/>
      <c r="KIB120" s="350"/>
      <c r="KIC120" s="350"/>
      <c r="KID120" s="350"/>
      <c r="KIE120" s="350"/>
      <c r="KIF120" s="350"/>
      <c r="KIG120" s="350"/>
      <c r="KIH120" s="350"/>
      <c r="KII120" s="350"/>
      <c r="KIJ120" s="350"/>
      <c r="KIK120" s="350"/>
      <c r="KIL120" s="350"/>
      <c r="KIM120" s="350"/>
      <c r="KIN120" s="350"/>
      <c r="KIO120" s="350"/>
      <c r="KIP120" s="350"/>
      <c r="KIQ120" s="350"/>
      <c r="KIR120" s="350"/>
      <c r="KIS120" s="350"/>
      <c r="KIT120" s="350"/>
      <c r="KIU120" s="350"/>
      <c r="KIV120" s="350"/>
      <c r="KIW120" s="350"/>
      <c r="KIX120" s="350"/>
      <c r="KIY120" s="350"/>
      <c r="KIZ120" s="350"/>
      <c r="KJA120" s="350"/>
      <c r="KJB120" s="350"/>
      <c r="KJC120" s="350"/>
      <c r="KJD120" s="350"/>
      <c r="KJE120" s="350"/>
      <c r="KJF120" s="350"/>
      <c r="KJG120" s="350"/>
      <c r="KJH120" s="350"/>
      <c r="KJI120" s="350"/>
      <c r="KJJ120" s="350"/>
      <c r="KJK120" s="350"/>
      <c r="KJL120" s="350"/>
      <c r="KJM120" s="350"/>
      <c r="KJN120" s="350"/>
      <c r="KJO120" s="350"/>
      <c r="KJP120" s="350"/>
      <c r="KJQ120" s="350"/>
      <c r="KJR120" s="350"/>
      <c r="KJS120" s="350"/>
      <c r="KJT120" s="350"/>
      <c r="KJU120" s="350"/>
      <c r="KJV120" s="350"/>
      <c r="KJW120" s="350"/>
      <c r="KJX120" s="350"/>
      <c r="KJY120" s="350"/>
      <c r="KJZ120" s="350"/>
      <c r="KKA120" s="350"/>
      <c r="KKB120" s="350"/>
      <c r="KKC120" s="350"/>
      <c r="KKD120" s="350"/>
      <c r="KKE120" s="350"/>
      <c r="KKF120" s="350"/>
      <c r="KKG120" s="350"/>
      <c r="KKH120" s="350"/>
      <c r="KKI120" s="350"/>
      <c r="KKJ120" s="350"/>
      <c r="KKK120" s="350"/>
      <c r="KKL120" s="350"/>
      <c r="KKM120" s="350"/>
      <c r="KKN120" s="350"/>
      <c r="KKO120" s="350"/>
      <c r="KKP120" s="350"/>
      <c r="KKQ120" s="350"/>
      <c r="KKR120" s="350"/>
      <c r="KKS120" s="350"/>
      <c r="KKT120" s="350"/>
      <c r="KKU120" s="350"/>
      <c r="KKV120" s="350"/>
      <c r="KKW120" s="350"/>
      <c r="KKX120" s="350"/>
      <c r="KKY120" s="350"/>
      <c r="KKZ120" s="350"/>
      <c r="KLA120" s="350"/>
      <c r="KLB120" s="350"/>
      <c r="KLC120" s="350"/>
      <c r="KLD120" s="350"/>
      <c r="KLE120" s="350"/>
      <c r="KLF120" s="350"/>
      <c r="KLG120" s="350"/>
      <c r="KLH120" s="350"/>
      <c r="KLI120" s="350"/>
      <c r="KLJ120" s="350"/>
      <c r="KLK120" s="350"/>
      <c r="KLL120" s="350"/>
      <c r="KLM120" s="350"/>
      <c r="KLN120" s="350"/>
      <c r="KLO120" s="350"/>
      <c r="KLP120" s="350"/>
      <c r="KLQ120" s="350"/>
      <c r="KLR120" s="350"/>
      <c r="KLS120" s="350"/>
      <c r="KLT120" s="350"/>
      <c r="KLU120" s="350"/>
      <c r="KLV120" s="350"/>
      <c r="KLW120" s="350"/>
      <c r="KLX120" s="350"/>
      <c r="KLY120" s="350"/>
      <c r="KLZ120" s="350"/>
      <c r="KMA120" s="350"/>
      <c r="KMB120" s="350"/>
      <c r="KMC120" s="350"/>
      <c r="KMD120" s="350"/>
      <c r="KME120" s="350"/>
      <c r="KMF120" s="350"/>
      <c r="KMG120" s="350"/>
      <c r="KMH120" s="350"/>
      <c r="KMI120" s="350"/>
      <c r="KMJ120" s="350"/>
      <c r="KMK120" s="350"/>
      <c r="KML120" s="350"/>
      <c r="KMM120" s="350"/>
      <c r="KMN120" s="350"/>
      <c r="KMO120" s="350"/>
      <c r="KMP120" s="350"/>
      <c r="KMQ120" s="350"/>
      <c r="KMR120" s="350"/>
      <c r="KMS120" s="350"/>
      <c r="KMT120" s="350"/>
      <c r="KMU120" s="350"/>
      <c r="KMV120" s="350"/>
      <c r="KMW120" s="350"/>
      <c r="KMX120" s="350"/>
      <c r="KMY120" s="350"/>
      <c r="KMZ120" s="350"/>
      <c r="KNA120" s="350"/>
      <c r="KNB120" s="350"/>
      <c r="KNC120" s="350"/>
      <c r="KND120" s="350"/>
      <c r="KNE120" s="350"/>
      <c r="KNF120" s="350"/>
      <c r="KNG120" s="350"/>
      <c r="KNH120" s="350"/>
      <c r="KNI120" s="350"/>
      <c r="KNJ120" s="350"/>
      <c r="KNK120" s="350"/>
      <c r="KNL120" s="350"/>
      <c r="KNM120" s="350"/>
      <c r="KNN120" s="350"/>
      <c r="KNO120" s="350"/>
      <c r="KNP120" s="350"/>
      <c r="KNQ120" s="350"/>
      <c r="KNR120" s="350"/>
      <c r="KNS120" s="350"/>
      <c r="KNT120" s="350"/>
      <c r="KNU120" s="350"/>
      <c r="KNV120" s="350"/>
      <c r="KNW120" s="350"/>
      <c r="KNX120" s="350"/>
      <c r="KNY120" s="350"/>
      <c r="KNZ120" s="350"/>
      <c r="KOA120" s="350"/>
      <c r="KOB120" s="350"/>
      <c r="KOC120" s="350"/>
      <c r="KOD120" s="350"/>
      <c r="KOE120" s="350"/>
      <c r="KOF120" s="350"/>
      <c r="KOG120" s="350"/>
      <c r="KOH120" s="350"/>
      <c r="KOI120" s="350"/>
      <c r="KOJ120" s="350"/>
      <c r="KOK120" s="350"/>
      <c r="KOL120" s="350"/>
      <c r="KOM120" s="350"/>
      <c r="KON120" s="350"/>
      <c r="KOO120" s="350"/>
      <c r="KOP120" s="350"/>
      <c r="KOQ120" s="350"/>
      <c r="KOR120" s="350"/>
      <c r="KOS120" s="350"/>
      <c r="KOT120" s="350"/>
      <c r="KOU120" s="350"/>
      <c r="KOV120" s="350"/>
      <c r="KOW120" s="350"/>
      <c r="KOX120" s="350"/>
      <c r="KOY120" s="350"/>
      <c r="KOZ120" s="350"/>
      <c r="KPA120" s="350"/>
      <c r="KPB120" s="350"/>
      <c r="KPC120" s="350"/>
      <c r="KPD120" s="350"/>
      <c r="KPE120" s="350"/>
      <c r="KPF120" s="350"/>
      <c r="KPG120" s="350"/>
      <c r="KPH120" s="350"/>
      <c r="KPI120" s="350"/>
      <c r="KPJ120" s="350"/>
      <c r="KPK120" s="350"/>
      <c r="KPL120" s="350"/>
      <c r="KPM120" s="350"/>
      <c r="KPN120" s="350"/>
      <c r="KPO120" s="350"/>
      <c r="KPP120" s="350"/>
      <c r="KPQ120" s="350"/>
      <c r="KPR120" s="350"/>
      <c r="KPS120" s="350"/>
      <c r="KPT120" s="350"/>
      <c r="KPU120" s="350"/>
      <c r="KPV120" s="350"/>
      <c r="KPW120" s="350"/>
      <c r="KPX120" s="350"/>
      <c r="KPY120" s="350"/>
      <c r="KPZ120" s="350"/>
      <c r="KQA120" s="350"/>
      <c r="KQB120" s="350"/>
      <c r="KQC120" s="350"/>
      <c r="KQD120" s="350"/>
      <c r="KQE120" s="350"/>
      <c r="KQF120" s="350"/>
      <c r="KQG120" s="350"/>
      <c r="KQH120" s="350"/>
      <c r="KQI120" s="350"/>
      <c r="KQJ120" s="350"/>
      <c r="KQK120" s="350"/>
      <c r="KQL120" s="350"/>
      <c r="KQM120" s="350"/>
      <c r="KQN120" s="350"/>
      <c r="KQO120" s="350"/>
      <c r="KQP120" s="350"/>
      <c r="KQQ120" s="350"/>
      <c r="KQR120" s="350"/>
      <c r="KQS120" s="350"/>
      <c r="KQT120" s="350"/>
      <c r="KQU120" s="350"/>
      <c r="KQV120" s="350"/>
      <c r="KQW120" s="350"/>
      <c r="KQX120" s="350"/>
      <c r="KQY120" s="350"/>
      <c r="KQZ120" s="350"/>
      <c r="KRA120" s="350"/>
      <c r="KRB120" s="350"/>
      <c r="KRC120" s="350"/>
      <c r="KRD120" s="350"/>
      <c r="KRE120" s="350"/>
      <c r="KRF120" s="350"/>
      <c r="KRG120" s="350"/>
      <c r="KRH120" s="350"/>
      <c r="KRI120" s="350"/>
      <c r="KRJ120" s="350"/>
      <c r="KRK120" s="350"/>
      <c r="KRL120" s="350"/>
      <c r="KRM120" s="350"/>
      <c r="KRN120" s="350"/>
      <c r="KRO120" s="350"/>
      <c r="KRP120" s="350"/>
      <c r="KRQ120" s="350"/>
      <c r="KRR120" s="350"/>
      <c r="KRS120" s="350"/>
      <c r="KRT120" s="350"/>
      <c r="KRU120" s="350"/>
      <c r="KRV120" s="350"/>
      <c r="KRW120" s="350"/>
      <c r="KRX120" s="350"/>
      <c r="KRY120" s="350"/>
      <c r="KRZ120" s="350"/>
      <c r="KSA120" s="350"/>
      <c r="KSB120" s="350"/>
      <c r="KSC120" s="350"/>
      <c r="KSD120" s="350"/>
      <c r="KSE120" s="350"/>
      <c r="KSF120" s="350"/>
      <c r="KSG120" s="350"/>
      <c r="KSH120" s="350"/>
      <c r="KSI120" s="350"/>
      <c r="KSJ120" s="350"/>
      <c r="KSK120" s="350"/>
      <c r="KSL120" s="350"/>
      <c r="KSM120" s="350"/>
      <c r="KSN120" s="350"/>
      <c r="KSO120" s="350"/>
      <c r="KSP120" s="350"/>
      <c r="KSQ120" s="350"/>
      <c r="KSR120" s="350"/>
      <c r="KSS120" s="350"/>
      <c r="KST120" s="350"/>
      <c r="KSU120" s="350"/>
      <c r="KSV120" s="350"/>
      <c r="KSW120" s="350"/>
      <c r="KSX120" s="350"/>
      <c r="KSY120" s="350"/>
      <c r="KSZ120" s="350"/>
      <c r="KTA120" s="350"/>
      <c r="KTB120" s="350"/>
      <c r="KTC120" s="350"/>
      <c r="KTD120" s="350"/>
      <c r="KTE120" s="350"/>
      <c r="KTF120" s="350"/>
      <c r="KTG120" s="350"/>
      <c r="KTH120" s="350"/>
      <c r="KTI120" s="350"/>
      <c r="KTJ120" s="350"/>
      <c r="KTK120" s="350"/>
      <c r="KTL120" s="350"/>
      <c r="KTM120" s="350"/>
      <c r="KTN120" s="350"/>
      <c r="KTO120" s="350"/>
      <c r="KTP120" s="350"/>
      <c r="KTQ120" s="350"/>
      <c r="KTR120" s="350"/>
      <c r="KTS120" s="350"/>
      <c r="KTT120" s="350"/>
      <c r="KTU120" s="350"/>
      <c r="KTV120" s="350"/>
      <c r="KTW120" s="350"/>
      <c r="KTX120" s="350"/>
      <c r="KTY120" s="350"/>
      <c r="KTZ120" s="350"/>
      <c r="KUA120" s="350"/>
      <c r="KUB120" s="350"/>
      <c r="KUC120" s="350"/>
      <c r="KUD120" s="350"/>
      <c r="KUE120" s="350"/>
      <c r="KUF120" s="350"/>
      <c r="KUG120" s="350"/>
      <c r="KUH120" s="350"/>
      <c r="KUI120" s="350"/>
      <c r="KUJ120" s="350"/>
      <c r="KUK120" s="350"/>
      <c r="KUL120" s="350"/>
      <c r="KUM120" s="350"/>
      <c r="KUN120" s="350"/>
      <c r="KUO120" s="350"/>
      <c r="KUP120" s="350"/>
      <c r="KUQ120" s="350"/>
      <c r="KUR120" s="350"/>
      <c r="KUS120" s="350"/>
      <c r="KUT120" s="350"/>
      <c r="KUU120" s="350"/>
      <c r="KUV120" s="350"/>
      <c r="KUW120" s="350"/>
      <c r="KUX120" s="350"/>
      <c r="KUY120" s="350"/>
      <c r="KUZ120" s="350"/>
      <c r="KVA120" s="350"/>
      <c r="KVB120" s="350"/>
      <c r="KVC120" s="350"/>
      <c r="KVD120" s="350"/>
      <c r="KVE120" s="350"/>
      <c r="KVF120" s="350"/>
      <c r="KVG120" s="350"/>
      <c r="KVH120" s="350"/>
      <c r="KVI120" s="350"/>
      <c r="KVJ120" s="350"/>
      <c r="KVK120" s="350"/>
      <c r="KVL120" s="350"/>
      <c r="KVM120" s="350"/>
      <c r="KVN120" s="350"/>
      <c r="KVO120" s="350"/>
      <c r="KVP120" s="350"/>
      <c r="KVQ120" s="350"/>
      <c r="KVR120" s="350"/>
      <c r="KVS120" s="350"/>
      <c r="KVT120" s="350"/>
      <c r="KVU120" s="350"/>
      <c r="KVV120" s="350"/>
      <c r="KVW120" s="350"/>
      <c r="KVX120" s="350"/>
      <c r="KVY120" s="350"/>
      <c r="KVZ120" s="350"/>
      <c r="KWA120" s="350"/>
      <c r="KWB120" s="350"/>
      <c r="KWC120" s="350"/>
      <c r="KWD120" s="350"/>
      <c r="KWE120" s="350"/>
      <c r="KWF120" s="350"/>
      <c r="KWG120" s="350"/>
      <c r="KWH120" s="350"/>
      <c r="KWI120" s="350"/>
      <c r="KWJ120" s="350"/>
      <c r="KWK120" s="350"/>
      <c r="KWL120" s="350"/>
      <c r="KWM120" s="350"/>
      <c r="KWN120" s="350"/>
      <c r="KWO120" s="350"/>
      <c r="KWP120" s="350"/>
      <c r="KWQ120" s="350"/>
      <c r="KWR120" s="350"/>
      <c r="KWS120" s="350"/>
      <c r="KWT120" s="350"/>
      <c r="KWU120" s="350"/>
      <c r="KWV120" s="350"/>
      <c r="KWW120" s="350"/>
      <c r="KWX120" s="350"/>
      <c r="KWY120" s="350"/>
      <c r="KWZ120" s="350"/>
      <c r="KXA120" s="350"/>
      <c r="KXB120" s="350"/>
      <c r="KXC120" s="350"/>
      <c r="KXD120" s="350"/>
      <c r="KXE120" s="350"/>
      <c r="KXF120" s="350"/>
      <c r="KXG120" s="350"/>
      <c r="KXH120" s="350"/>
      <c r="KXI120" s="350"/>
      <c r="KXJ120" s="350"/>
      <c r="KXK120" s="350"/>
      <c r="KXL120" s="350"/>
      <c r="KXM120" s="350"/>
      <c r="KXN120" s="350"/>
      <c r="KXO120" s="350"/>
      <c r="KXP120" s="350"/>
      <c r="KXQ120" s="350"/>
      <c r="KXR120" s="350"/>
      <c r="KXS120" s="350"/>
      <c r="KXT120" s="350"/>
      <c r="KXU120" s="350"/>
      <c r="KXV120" s="350"/>
      <c r="KXW120" s="350"/>
      <c r="KXX120" s="350"/>
      <c r="KXY120" s="350"/>
      <c r="KXZ120" s="350"/>
      <c r="KYA120" s="350"/>
      <c r="KYB120" s="350"/>
      <c r="KYC120" s="350"/>
      <c r="KYD120" s="350"/>
      <c r="KYE120" s="350"/>
      <c r="KYF120" s="350"/>
      <c r="KYG120" s="350"/>
      <c r="KYH120" s="350"/>
      <c r="KYI120" s="350"/>
      <c r="KYJ120" s="350"/>
      <c r="KYK120" s="350"/>
      <c r="KYL120" s="350"/>
      <c r="KYM120" s="350"/>
      <c r="KYN120" s="350"/>
      <c r="KYO120" s="350"/>
      <c r="KYP120" s="350"/>
      <c r="KYQ120" s="350"/>
      <c r="KYR120" s="350"/>
      <c r="KYS120" s="350"/>
      <c r="KYT120" s="350"/>
      <c r="KYU120" s="350"/>
      <c r="KYV120" s="350"/>
      <c r="KYW120" s="350"/>
      <c r="KYX120" s="350"/>
      <c r="KYY120" s="350"/>
      <c r="KYZ120" s="350"/>
      <c r="KZA120" s="350"/>
      <c r="KZB120" s="350"/>
      <c r="KZC120" s="350"/>
      <c r="KZD120" s="350"/>
      <c r="KZE120" s="350"/>
      <c r="KZF120" s="350"/>
      <c r="KZG120" s="350"/>
      <c r="KZH120" s="350"/>
      <c r="KZI120" s="350"/>
      <c r="KZJ120" s="350"/>
      <c r="KZK120" s="350"/>
      <c r="KZL120" s="350"/>
      <c r="KZM120" s="350"/>
      <c r="KZN120" s="350"/>
      <c r="KZO120" s="350"/>
      <c r="KZP120" s="350"/>
      <c r="KZQ120" s="350"/>
      <c r="KZR120" s="350"/>
      <c r="KZS120" s="350"/>
      <c r="KZT120" s="350"/>
      <c r="KZU120" s="350"/>
      <c r="KZV120" s="350"/>
      <c r="KZW120" s="350"/>
      <c r="KZX120" s="350"/>
      <c r="KZY120" s="350"/>
      <c r="KZZ120" s="350"/>
      <c r="LAA120" s="350"/>
      <c r="LAB120" s="350"/>
      <c r="LAC120" s="350"/>
      <c r="LAD120" s="350"/>
      <c r="LAE120" s="350"/>
      <c r="LAF120" s="350"/>
      <c r="LAG120" s="350"/>
      <c r="LAH120" s="350"/>
      <c r="LAI120" s="350"/>
      <c r="LAJ120" s="350"/>
      <c r="LAK120" s="350"/>
      <c r="LAL120" s="350"/>
      <c r="LAM120" s="350"/>
      <c r="LAN120" s="350"/>
      <c r="LAO120" s="350"/>
      <c r="LAP120" s="350"/>
      <c r="LAQ120" s="350"/>
      <c r="LAR120" s="350"/>
      <c r="LAS120" s="350"/>
      <c r="LAT120" s="350"/>
      <c r="LAU120" s="350"/>
      <c r="LAV120" s="350"/>
      <c r="LAW120" s="350"/>
      <c r="LAX120" s="350"/>
      <c r="LAY120" s="350"/>
      <c r="LAZ120" s="350"/>
      <c r="LBA120" s="350"/>
      <c r="LBB120" s="350"/>
      <c r="LBC120" s="350"/>
      <c r="LBD120" s="350"/>
      <c r="LBE120" s="350"/>
      <c r="LBF120" s="350"/>
      <c r="LBG120" s="350"/>
      <c r="LBH120" s="350"/>
      <c r="LBI120" s="350"/>
      <c r="LBJ120" s="350"/>
      <c r="LBK120" s="350"/>
      <c r="LBL120" s="350"/>
      <c r="LBM120" s="350"/>
      <c r="LBN120" s="350"/>
      <c r="LBO120" s="350"/>
      <c r="LBP120" s="350"/>
      <c r="LBQ120" s="350"/>
      <c r="LBR120" s="350"/>
      <c r="LBS120" s="350"/>
      <c r="LBT120" s="350"/>
      <c r="LBU120" s="350"/>
      <c r="LBV120" s="350"/>
      <c r="LBW120" s="350"/>
      <c r="LBX120" s="350"/>
      <c r="LBY120" s="350"/>
      <c r="LBZ120" s="350"/>
      <c r="LCA120" s="350"/>
      <c r="LCB120" s="350"/>
      <c r="LCC120" s="350"/>
      <c r="LCD120" s="350"/>
      <c r="LCE120" s="350"/>
      <c r="LCF120" s="350"/>
      <c r="LCG120" s="350"/>
      <c r="LCH120" s="350"/>
      <c r="LCI120" s="350"/>
      <c r="LCJ120" s="350"/>
      <c r="LCK120" s="350"/>
      <c r="LCL120" s="350"/>
      <c r="LCM120" s="350"/>
      <c r="LCN120" s="350"/>
      <c r="LCO120" s="350"/>
      <c r="LCP120" s="350"/>
      <c r="LCQ120" s="350"/>
      <c r="LCR120" s="350"/>
      <c r="LCS120" s="350"/>
      <c r="LCT120" s="350"/>
      <c r="LCU120" s="350"/>
      <c r="LCV120" s="350"/>
      <c r="LCW120" s="350"/>
      <c r="LCX120" s="350"/>
      <c r="LCY120" s="350"/>
      <c r="LCZ120" s="350"/>
      <c r="LDA120" s="350"/>
      <c r="LDB120" s="350"/>
      <c r="LDC120" s="350"/>
      <c r="LDD120" s="350"/>
      <c r="LDE120" s="350"/>
      <c r="LDF120" s="350"/>
      <c r="LDG120" s="350"/>
      <c r="LDH120" s="350"/>
      <c r="LDI120" s="350"/>
      <c r="LDJ120" s="350"/>
      <c r="LDK120" s="350"/>
      <c r="LDL120" s="350"/>
      <c r="LDM120" s="350"/>
      <c r="LDN120" s="350"/>
      <c r="LDO120" s="350"/>
      <c r="LDP120" s="350"/>
      <c r="LDQ120" s="350"/>
      <c r="LDR120" s="350"/>
      <c r="LDS120" s="350"/>
      <c r="LDT120" s="350"/>
      <c r="LDU120" s="350"/>
      <c r="LDV120" s="350"/>
      <c r="LDW120" s="350"/>
      <c r="LDX120" s="350"/>
      <c r="LDY120" s="350"/>
      <c r="LDZ120" s="350"/>
      <c r="LEA120" s="350"/>
      <c r="LEB120" s="350"/>
      <c r="LEC120" s="350"/>
      <c r="LED120" s="350"/>
      <c r="LEE120" s="350"/>
      <c r="LEF120" s="350"/>
      <c r="LEG120" s="350"/>
      <c r="LEH120" s="350"/>
      <c r="LEI120" s="350"/>
      <c r="LEJ120" s="350"/>
      <c r="LEK120" s="350"/>
      <c r="LEL120" s="350"/>
      <c r="LEM120" s="350"/>
      <c r="LEN120" s="350"/>
      <c r="LEO120" s="350"/>
      <c r="LEP120" s="350"/>
      <c r="LEQ120" s="350"/>
      <c r="LER120" s="350"/>
      <c r="LES120" s="350"/>
      <c r="LET120" s="350"/>
      <c r="LEU120" s="350"/>
      <c r="LEV120" s="350"/>
      <c r="LEW120" s="350"/>
      <c r="LEX120" s="350"/>
      <c r="LEY120" s="350"/>
      <c r="LEZ120" s="350"/>
      <c r="LFA120" s="350"/>
      <c r="LFB120" s="350"/>
      <c r="LFC120" s="350"/>
      <c r="LFD120" s="350"/>
      <c r="LFE120" s="350"/>
      <c r="LFF120" s="350"/>
      <c r="LFG120" s="350"/>
      <c r="LFH120" s="350"/>
      <c r="LFI120" s="350"/>
      <c r="LFJ120" s="350"/>
      <c r="LFK120" s="350"/>
      <c r="LFL120" s="350"/>
      <c r="LFM120" s="350"/>
      <c r="LFN120" s="350"/>
      <c r="LFO120" s="350"/>
      <c r="LFP120" s="350"/>
      <c r="LFQ120" s="350"/>
      <c r="LFR120" s="350"/>
      <c r="LFS120" s="350"/>
      <c r="LFT120" s="350"/>
      <c r="LFU120" s="350"/>
      <c r="LFV120" s="350"/>
      <c r="LFW120" s="350"/>
      <c r="LFX120" s="350"/>
      <c r="LFY120" s="350"/>
      <c r="LFZ120" s="350"/>
      <c r="LGA120" s="350"/>
      <c r="LGB120" s="350"/>
      <c r="LGC120" s="350"/>
      <c r="LGD120" s="350"/>
      <c r="LGE120" s="350"/>
      <c r="LGF120" s="350"/>
      <c r="LGG120" s="350"/>
      <c r="LGH120" s="350"/>
      <c r="LGI120" s="350"/>
      <c r="LGJ120" s="350"/>
      <c r="LGK120" s="350"/>
      <c r="LGL120" s="350"/>
      <c r="LGM120" s="350"/>
      <c r="LGN120" s="350"/>
      <c r="LGO120" s="350"/>
      <c r="LGP120" s="350"/>
      <c r="LGQ120" s="350"/>
      <c r="LGR120" s="350"/>
      <c r="LGS120" s="350"/>
      <c r="LGT120" s="350"/>
      <c r="LGU120" s="350"/>
      <c r="LGV120" s="350"/>
      <c r="LGW120" s="350"/>
      <c r="LGX120" s="350"/>
      <c r="LGY120" s="350"/>
      <c r="LGZ120" s="350"/>
      <c r="LHA120" s="350"/>
      <c r="LHB120" s="350"/>
      <c r="LHC120" s="350"/>
      <c r="LHD120" s="350"/>
      <c r="LHE120" s="350"/>
      <c r="LHF120" s="350"/>
      <c r="LHG120" s="350"/>
      <c r="LHH120" s="350"/>
      <c r="LHI120" s="350"/>
      <c r="LHJ120" s="350"/>
      <c r="LHK120" s="350"/>
      <c r="LHL120" s="350"/>
      <c r="LHM120" s="350"/>
      <c r="LHN120" s="350"/>
      <c r="LHO120" s="350"/>
      <c r="LHP120" s="350"/>
      <c r="LHQ120" s="350"/>
      <c r="LHR120" s="350"/>
      <c r="LHS120" s="350"/>
      <c r="LHT120" s="350"/>
      <c r="LHU120" s="350"/>
      <c r="LHV120" s="350"/>
      <c r="LHW120" s="350"/>
      <c r="LHX120" s="350"/>
      <c r="LHY120" s="350"/>
      <c r="LHZ120" s="350"/>
      <c r="LIA120" s="350"/>
      <c r="LIB120" s="350"/>
      <c r="LIC120" s="350"/>
      <c r="LID120" s="350"/>
      <c r="LIE120" s="350"/>
      <c r="LIF120" s="350"/>
      <c r="LIG120" s="350"/>
      <c r="LIH120" s="350"/>
      <c r="LII120" s="350"/>
      <c r="LIJ120" s="350"/>
      <c r="LIK120" s="350"/>
      <c r="LIL120" s="350"/>
      <c r="LIM120" s="350"/>
      <c r="LIN120" s="350"/>
      <c r="LIO120" s="350"/>
      <c r="LIP120" s="350"/>
      <c r="LIQ120" s="350"/>
      <c r="LIR120" s="350"/>
      <c r="LIS120" s="350"/>
      <c r="LIT120" s="350"/>
      <c r="LIU120" s="350"/>
      <c r="LIV120" s="350"/>
      <c r="LIW120" s="350"/>
      <c r="LIX120" s="350"/>
      <c r="LIY120" s="350"/>
      <c r="LIZ120" s="350"/>
      <c r="LJA120" s="350"/>
      <c r="LJB120" s="350"/>
      <c r="LJC120" s="350"/>
      <c r="LJD120" s="350"/>
      <c r="LJE120" s="350"/>
      <c r="LJF120" s="350"/>
      <c r="LJG120" s="350"/>
      <c r="LJH120" s="350"/>
      <c r="LJI120" s="350"/>
      <c r="LJJ120" s="350"/>
      <c r="LJK120" s="350"/>
      <c r="LJL120" s="350"/>
      <c r="LJM120" s="350"/>
      <c r="LJN120" s="350"/>
      <c r="LJO120" s="350"/>
      <c r="LJP120" s="350"/>
      <c r="LJQ120" s="350"/>
      <c r="LJR120" s="350"/>
      <c r="LJS120" s="350"/>
      <c r="LJT120" s="350"/>
      <c r="LJU120" s="350"/>
      <c r="LJV120" s="350"/>
      <c r="LJW120" s="350"/>
      <c r="LJX120" s="350"/>
      <c r="LJY120" s="350"/>
      <c r="LJZ120" s="350"/>
      <c r="LKA120" s="350"/>
      <c r="LKB120" s="350"/>
      <c r="LKC120" s="350"/>
      <c r="LKD120" s="350"/>
      <c r="LKE120" s="350"/>
      <c r="LKF120" s="350"/>
      <c r="LKG120" s="350"/>
      <c r="LKH120" s="350"/>
      <c r="LKI120" s="350"/>
      <c r="LKJ120" s="350"/>
      <c r="LKK120" s="350"/>
      <c r="LKL120" s="350"/>
      <c r="LKM120" s="350"/>
      <c r="LKN120" s="350"/>
      <c r="LKO120" s="350"/>
      <c r="LKP120" s="350"/>
      <c r="LKQ120" s="350"/>
      <c r="LKR120" s="350"/>
      <c r="LKS120" s="350"/>
      <c r="LKT120" s="350"/>
      <c r="LKU120" s="350"/>
      <c r="LKV120" s="350"/>
      <c r="LKW120" s="350"/>
      <c r="LKX120" s="350"/>
      <c r="LKY120" s="350"/>
      <c r="LKZ120" s="350"/>
      <c r="LLA120" s="350"/>
      <c r="LLB120" s="350"/>
      <c r="LLC120" s="350"/>
      <c r="LLD120" s="350"/>
      <c r="LLE120" s="350"/>
      <c r="LLF120" s="350"/>
      <c r="LLG120" s="350"/>
      <c r="LLH120" s="350"/>
      <c r="LLI120" s="350"/>
      <c r="LLJ120" s="350"/>
      <c r="LLK120" s="350"/>
      <c r="LLL120" s="350"/>
      <c r="LLM120" s="350"/>
      <c r="LLN120" s="350"/>
      <c r="LLO120" s="350"/>
      <c r="LLP120" s="350"/>
      <c r="LLQ120" s="350"/>
      <c r="LLR120" s="350"/>
      <c r="LLS120" s="350"/>
      <c r="LLT120" s="350"/>
      <c r="LLU120" s="350"/>
      <c r="LLV120" s="350"/>
      <c r="LLW120" s="350"/>
      <c r="LLX120" s="350"/>
      <c r="LLY120" s="350"/>
      <c r="LLZ120" s="350"/>
      <c r="LMA120" s="350"/>
      <c r="LMB120" s="350"/>
      <c r="LMC120" s="350"/>
      <c r="LMD120" s="350"/>
      <c r="LME120" s="350"/>
      <c r="LMF120" s="350"/>
      <c r="LMG120" s="350"/>
      <c r="LMH120" s="350"/>
      <c r="LMI120" s="350"/>
      <c r="LMJ120" s="350"/>
      <c r="LMK120" s="350"/>
      <c r="LML120" s="350"/>
      <c r="LMM120" s="350"/>
      <c r="LMN120" s="350"/>
      <c r="LMO120" s="350"/>
      <c r="LMP120" s="350"/>
      <c r="LMQ120" s="350"/>
      <c r="LMR120" s="350"/>
      <c r="LMS120" s="350"/>
      <c r="LMT120" s="350"/>
      <c r="LMU120" s="350"/>
      <c r="LMV120" s="350"/>
      <c r="LMW120" s="350"/>
      <c r="LMX120" s="350"/>
      <c r="LMY120" s="350"/>
      <c r="LMZ120" s="350"/>
      <c r="LNA120" s="350"/>
      <c r="LNB120" s="350"/>
      <c r="LNC120" s="350"/>
      <c r="LND120" s="350"/>
      <c r="LNE120" s="350"/>
      <c r="LNF120" s="350"/>
      <c r="LNG120" s="350"/>
      <c r="LNH120" s="350"/>
      <c r="LNI120" s="350"/>
      <c r="LNJ120" s="350"/>
      <c r="LNK120" s="350"/>
      <c r="LNL120" s="350"/>
      <c r="LNM120" s="350"/>
      <c r="LNN120" s="350"/>
      <c r="LNO120" s="350"/>
      <c r="LNP120" s="350"/>
      <c r="LNQ120" s="350"/>
      <c r="LNR120" s="350"/>
      <c r="LNS120" s="350"/>
      <c r="LNT120" s="350"/>
      <c r="LNU120" s="350"/>
      <c r="LNV120" s="350"/>
      <c r="LNW120" s="350"/>
      <c r="LNX120" s="350"/>
      <c r="LNY120" s="350"/>
      <c r="LNZ120" s="350"/>
      <c r="LOA120" s="350"/>
      <c r="LOB120" s="350"/>
      <c r="LOC120" s="350"/>
      <c r="LOD120" s="350"/>
      <c r="LOE120" s="350"/>
      <c r="LOF120" s="350"/>
      <c r="LOG120" s="350"/>
      <c r="LOH120" s="350"/>
      <c r="LOI120" s="350"/>
      <c r="LOJ120" s="350"/>
      <c r="LOK120" s="350"/>
      <c r="LOL120" s="350"/>
      <c r="LOM120" s="350"/>
      <c r="LON120" s="350"/>
      <c r="LOO120" s="350"/>
      <c r="LOP120" s="350"/>
      <c r="LOQ120" s="350"/>
      <c r="LOR120" s="350"/>
      <c r="LOS120" s="350"/>
      <c r="LOT120" s="350"/>
      <c r="LOU120" s="350"/>
      <c r="LOV120" s="350"/>
      <c r="LOW120" s="350"/>
      <c r="LOX120" s="350"/>
      <c r="LOY120" s="350"/>
      <c r="LOZ120" s="350"/>
      <c r="LPA120" s="350"/>
      <c r="LPB120" s="350"/>
      <c r="LPC120" s="350"/>
      <c r="LPD120" s="350"/>
      <c r="LPE120" s="350"/>
      <c r="LPF120" s="350"/>
      <c r="LPG120" s="350"/>
      <c r="LPH120" s="350"/>
      <c r="LPI120" s="350"/>
      <c r="LPJ120" s="350"/>
      <c r="LPK120" s="350"/>
      <c r="LPL120" s="350"/>
      <c r="LPM120" s="350"/>
      <c r="LPN120" s="350"/>
      <c r="LPO120" s="350"/>
      <c r="LPP120" s="350"/>
      <c r="LPQ120" s="350"/>
      <c r="LPR120" s="350"/>
      <c r="LPS120" s="350"/>
      <c r="LPT120" s="350"/>
      <c r="LPU120" s="350"/>
      <c r="LPV120" s="350"/>
      <c r="LPW120" s="350"/>
      <c r="LPX120" s="350"/>
      <c r="LPY120" s="350"/>
      <c r="LPZ120" s="350"/>
      <c r="LQA120" s="350"/>
      <c r="LQB120" s="350"/>
      <c r="LQC120" s="350"/>
      <c r="LQD120" s="350"/>
      <c r="LQE120" s="350"/>
      <c r="LQF120" s="350"/>
      <c r="LQG120" s="350"/>
      <c r="LQH120" s="350"/>
      <c r="LQI120" s="350"/>
      <c r="LQJ120" s="350"/>
      <c r="LQK120" s="350"/>
      <c r="LQL120" s="350"/>
      <c r="LQM120" s="350"/>
      <c r="LQN120" s="350"/>
      <c r="LQO120" s="350"/>
      <c r="LQP120" s="350"/>
      <c r="LQQ120" s="350"/>
      <c r="LQR120" s="350"/>
      <c r="LQS120" s="350"/>
      <c r="LQT120" s="350"/>
      <c r="LQU120" s="350"/>
      <c r="LQV120" s="350"/>
      <c r="LQW120" s="350"/>
      <c r="LQX120" s="350"/>
      <c r="LQY120" s="350"/>
      <c r="LQZ120" s="350"/>
      <c r="LRA120" s="350"/>
      <c r="LRB120" s="350"/>
      <c r="LRC120" s="350"/>
      <c r="LRD120" s="350"/>
      <c r="LRE120" s="350"/>
      <c r="LRF120" s="350"/>
      <c r="LRG120" s="350"/>
      <c r="LRH120" s="350"/>
      <c r="LRI120" s="350"/>
      <c r="LRJ120" s="350"/>
      <c r="LRK120" s="350"/>
      <c r="LRL120" s="350"/>
      <c r="LRM120" s="350"/>
      <c r="LRN120" s="350"/>
      <c r="LRO120" s="350"/>
      <c r="LRP120" s="350"/>
      <c r="LRQ120" s="350"/>
      <c r="LRR120" s="350"/>
      <c r="LRS120" s="350"/>
      <c r="LRT120" s="350"/>
      <c r="LRU120" s="350"/>
      <c r="LRV120" s="350"/>
      <c r="LRW120" s="350"/>
      <c r="LRX120" s="350"/>
      <c r="LRY120" s="350"/>
      <c r="LRZ120" s="350"/>
      <c r="LSA120" s="350"/>
      <c r="LSB120" s="350"/>
      <c r="LSC120" s="350"/>
      <c r="LSD120" s="350"/>
      <c r="LSE120" s="350"/>
      <c r="LSF120" s="350"/>
      <c r="LSG120" s="350"/>
      <c r="LSH120" s="350"/>
      <c r="LSI120" s="350"/>
      <c r="LSJ120" s="350"/>
      <c r="LSK120" s="350"/>
      <c r="LSL120" s="350"/>
      <c r="LSM120" s="350"/>
      <c r="LSN120" s="350"/>
      <c r="LSO120" s="350"/>
      <c r="LSP120" s="350"/>
      <c r="LSQ120" s="350"/>
      <c r="LSR120" s="350"/>
      <c r="LSS120" s="350"/>
      <c r="LST120" s="350"/>
      <c r="LSU120" s="350"/>
      <c r="LSV120" s="350"/>
      <c r="LSW120" s="350"/>
      <c r="LSX120" s="350"/>
      <c r="LSY120" s="350"/>
      <c r="LSZ120" s="350"/>
      <c r="LTA120" s="350"/>
      <c r="LTB120" s="350"/>
      <c r="LTC120" s="350"/>
      <c r="LTD120" s="350"/>
      <c r="LTE120" s="350"/>
      <c r="LTF120" s="350"/>
      <c r="LTG120" s="350"/>
      <c r="LTH120" s="350"/>
      <c r="LTI120" s="350"/>
      <c r="LTJ120" s="350"/>
      <c r="LTK120" s="350"/>
      <c r="LTL120" s="350"/>
      <c r="LTM120" s="350"/>
      <c r="LTN120" s="350"/>
      <c r="LTO120" s="350"/>
      <c r="LTP120" s="350"/>
      <c r="LTQ120" s="350"/>
      <c r="LTR120" s="350"/>
      <c r="LTS120" s="350"/>
      <c r="LTT120" s="350"/>
      <c r="LTU120" s="350"/>
      <c r="LTV120" s="350"/>
      <c r="LTW120" s="350"/>
      <c r="LTX120" s="350"/>
      <c r="LTY120" s="350"/>
      <c r="LTZ120" s="350"/>
      <c r="LUA120" s="350"/>
      <c r="LUB120" s="350"/>
      <c r="LUC120" s="350"/>
      <c r="LUD120" s="350"/>
      <c r="LUE120" s="350"/>
      <c r="LUF120" s="350"/>
      <c r="LUG120" s="350"/>
      <c r="LUH120" s="350"/>
      <c r="LUI120" s="350"/>
      <c r="LUJ120" s="350"/>
      <c r="LUK120" s="350"/>
      <c r="LUL120" s="350"/>
      <c r="LUM120" s="350"/>
      <c r="LUN120" s="350"/>
      <c r="LUO120" s="350"/>
      <c r="LUP120" s="350"/>
      <c r="LUQ120" s="350"/>
      <c r="LUR120" s="350"/>
      <c r="LUS120" s="350"/>
      <c r="LUT120" s="350"/>
      <c r="LUU120" s="350"/>
      <c r="LUV120" s="350"/>
      <c r="LUW120" s="350"/>
      <c r="LUX120" s="350"/>
      <c r="LUY120" s="350"/>
      <c r="LUZ120" s="350"/>
      <c r="LVA120" s="350"/>
      <c r="LVB120" s="350"/>
      <c r="LVC120" s="350"/>
      <c r="LVD120" s="350"/>
      <c r="LVE120" s="350"/>
      <c r="LVF120" s="350"/>
      <c r="LVG120" s="350"/>
      <c r="LVH120" s="350"/>
      <c r="LVI120" s="350"/>
      <c r="LVJ120" s="350"/>
      <c r="LVK120" s="350"/>
      <c r="LVL120" s="350"/>
      <c r="LVM120" s="350"/>
      <c r="LVN120" s="350"/>
      <c r="LVO120" s="350"/>
      <c r="LVP120" s="350"/>
      <c r="LVQ120" s="350"/>
      <c r="LVR120" s="350"/>
      <c r="LVS120" s="350"/>
      <c r="LVT120" s="350"/>
      <c r="LVU120" s="350"/>
      <c r="LVV120" s="350"/>
      <c r="LVW120" s="350"/>
      <c r="LVX120" s="350"/>
      <c r="LVY120" s="350"/>
      <c r="LVZ120" s="350"/>
      <c r="LWA120" s="350"/>
      <c r="LWB120" s="350"/>
      <c r="LWC120" s="350"/>
      <c r="LWD120" s="350"/>
      <c r="LWE120" s="350"/>
      <c r="LWF120" s="350"/>
      <c r="LWG120" s="350"/>
      <c r="LWH120" s="350"/>
      <c r="LWI120" s="350"/>
      <c r="LWJ120" s="350"/>
      <c r="LWK120" s="350"/>
      <c r="LWL120" s="350"/>
      <c r="LWM120" s="350"/>
      <c r="LWN120" s="350"/>
      <c r="LWO120" s="350"/>
      <c r="LWP120" s="350"/>
      <c r="LWQ120" s="350"/>
      <c r="LWR120" s="350"/>
      <c r="LWS120" s="350"/>
      <c r="LWT120" s="350"/>
      <c r="LWU120" s="350"/>
      <c r="LWV120" s="350"/>
      <c r="LWW120" s="350"/>
      <c r="LWX120" s="350"/>
      <c r="LWY120" s="350"/>
      <c r="LWZ120" s="350"/>
      <c r="LXA120" s="350"/>
      <c r="LXB120" s="350"/>
      <c r="LXC120" s="350"/>
      <c r="LXD120" s="350"/>
      <c r="LXE120" s="350"/>
      <c r="LXF120" s="350"/>
      <c r="LXG120" s="350"/>
      <c r="LXH120" s="350"/>
      <c r="LXI120" s="350"/>
      <c r="LXJ120" s="350"/>
      <c r="LXK120" s="350"/>
      <c r="LXL120" s="350"/>
      <c r="LXM120" s="350"/>
      <c r="LXN120" s="350"/>
      <c r="LXO120" s="350"/>
      <c r="LXP120" s="350"/>
      <c r="LXQ120" s="350"/>
      <c r="LXR120" s="350"/>
      <c r="LXS120" s="350"/>
      <c r="LXT120" s="350"/>
      <c r="LXU120" s="350"/>
      <c r="LXV120" s="350"/>
      <c r="LXW120" s="350"/>
      <c r="LXX120" s="350"/>
      <c r="LXY120" s="350"/>
      <c r="LXZ120" s="350"/>
      <c r="LYA120" s="350"/>
      <c r="LYB120" s="350"/>
      <c r="LYC120" s="350"/>
      <c r="LYD120" s="350"/>
      <c r="LYE120" s="350"/>
      <c r="LYF120" s="350"/>
      <c r="LYG120" s="350"/>
      <c r="LYH120" s="350"/>
      <c r="LYI120" s="350"/>
      <c r="LYJ120" s="350"/>
      <c r="LYK120" s="350"/>
      <c r="LYL120" s="350"/>
      <c r="LYM120" s="350"/>
      <c r="LYN120" s="350"/>
      <c r="LYO120" s="350"/>
      <c r="LYP120" s="350"/>
      <c r="LYQ120" s="350"/>
      <c r="LYR120" s="350"/>
      <c r="LYS120" s="350"/>
      <c r="LYT120" s="350"/>
      <c r="LYU120" s="350"/>
      <c r="LYV120" s="350"/>
      <c r="LYW120" s="350"/>
      <c r="LYX120" s="350"/>
      <c r="LYY120" s="350"/>
      <c r="LYZ120" s="350"/>
      <c r="LZA120" s="350"/>
      <c r="LZB120" s="350"/>
      <c r="LZC120" s="350"/>
      <c r="LZD120" s="350"/>
      <c r="LZE120" s="350"/>
      <c r="LZF120" s="350"/>
      <c r="LZG120" s="350"/>
      <c r="LZH120" s="350"/>
      <c r="LZI120" s="350"/>
      <c r="LZJ120" s="350"/>
      <c r="LZK120" s="350"/>
      <c r="LZL120" s="350"/>
      <c r="LZM120" s="350"/>
      <c r="LZN120" s="350"/>
      <c r="LZO120" s="350"/>
      <c r="LZP120" s="350"/>
      <c r="LZQ120" s="350"/>
      <c r="LZR120" s="350"/>
      <c r="LZS120" s="350"/>
      <c r="LZT120" s="350"/>
      <c r="LZU120" s="350"/>
      <c r="LZV120" s="350"/>
      <c r="LZW120" s="350"/>
      <c r="LZX120" s="350"/>
      <c r="LZY120" s="350"/>
      <c r="LZZ120" s="350"/>
      <c r="MAA120" s="350"/>
      <c r="MAB120" s="350"/>
      <c r="MAC120" s="350"/>
      <c r="MAD120" s="350"/>
      <c r="MAE120" s="350"/>
      <c r="MAF120" s="350"/>
      <c r="MAG120" s="350"/>
      <c r="MAH120" s="350"/>
      <c r="MAI120" s="350"/>
      <c r="MAJ120" s="350"/>
      <c r="MAK120" s="350"/>
      <c r="MAL120" s="350"/>
      <c r="MAM120" s="350"/>
      <c r="MAN120" s="350"/>
      <c r="MAO120" s="350"/>
      <c r="MAP120" s="350"/>
      <c r="MAQ120" s="350"/>
      <c r="MAR120" s="350"/>
      <c r="MAS120" s="350"/>
      <c r="MAT120" s="350"/>
      <c r="MAU120" s="350"/>
      <c r="MAV120" s="350"/>
      <c r="MAW120" s="350"/>
      <c r="MAX120" s="350"/>
      <c r="MAY120" s="350"/>
      <c r="MAZ120" s="350"/>
      <c r="MBA120" s="350"/>
      <c r="MBB120" s="350"/>
      <c r="MBC120" s="350"/>
      <c r="MBD120" s="350"/>
      <c r="MBE120" s="350"/>
      <c r="MBF120" s="350"/>
      <c r="MBG120" s="350"/>
      <c r="MBH120" s="350"/>
      <c r="MBI120" s="350"/>
      <c r="MBJ120" s="350"/>
      <c r="MBK120" s="350"/>
      <c r="MBL120" s="350"/>
      <c r="MBM120" s="350"/>
      <c r="MBN120" s="350"/>
      <c r="MBO120" s="350"/>
      <c r="MBP120" s="350"/>
      <c r="MBQ120" s="350"/>
      <c r="MBR120" s="350"/>
      <c r="MBS120" s="350"/>
      <c r="MBT120" s="350"/>
      <c r="MBU120" s="350"/>
      <c r="MBV120" s="350"/>
      <c r="MBW120" s="350"/>
      <c r="MBX120" s="350"/>
      <c r="MBY120" s="350"/>
      <c r="MBZ120" s="350"/>
      <c r="MCA120" s="350"/>
      <c r="MCB120" s="350"/>
      <c r="MCC120" s="350"/>
      <c r="MCD120" s="350"/>
      <c r="MCE120" s="350"/>
      <c r="MCF120" s="350"/>
      <c r="MCG120" s="350"/>
      <c r="MCH120" s="350"/>
      <c r="MCI120" s="350"/>
      <c r="MCJ120" s="350"/>
      <c r="MCK120" s="350"/>
      <c r="MCL120" s="350"/>
      <c r="MCM120" s="350"/>
      <c r="MCN120" s="350"/>
      <c r="MCO120" s="350"/>
      <c r="MCP120" s="350"/>
      <c r="MCQ120" s="350"/>
      <c r="MCR120" s="350"/>
      <c r="MCS120" s="350"/>
      <c r="MCT120" s="350"/>
      <c r="MCU120" s="350"/>
      <c r="MCV120" s="350"/>
      <c r="MCW120" s="350"/>
      <c r="MCX120" s="350"/>
      <c r="MCY120" s="350"/>
      <c r="MCZ120" s="350"/>
      <c r="MDA120" s="350"/>
      <c r="MDB120" s="350"/>
      <c r="MDC120" s="350"/>
      <c r="MDD120" s="350"/>
      <c r="MDE120" s="350"/>
      <c r="MDF120" s="350"/>
      <c r="MDG120" s="350"/>
      <c r="MDH120" s="350"/>
      <c r="MDI120" s="350"/>
      <c r="MDJ120" s="350"/>
      <c r="MDK120" s="350"/>
      <c r="MDL120" s="350"/>
      <c r="MDM120" s="350"/>
      <c r="MDN120" s="350"/>
      <c r="MDO120" s="350"/>
      <c r="MDP120" s="350"/>
      <c r="MDQ120" s="350"/>
      <c r="MDR120" s="350"/>
      <c r="MDS120" s="350"/>
      <c r="MDT120" s="350"/>
      <c r="MDU120" s="350"/>
      <c r="MDV120" s="350"/>
      <c r="MDW120" s="350"/>
      <c r="MDX120" s="350"/>
      <c r="MDY120" s="350"/>
      <c r="MDZ120" s="350"/>
      <c r="MEA120" s="350"/>
      <c r="MEB120" s="350"/>
      <c r="MEC120" s="350"/>
      <c r="MED120" s="350"/>
      <c r="MEE120" s="350"/>
      <c r="MEF120" s="350"/>
      <c r="MEG120" s="350"/>
      <c r="MEH120" s="350"/>
      <c r="MEI120" s="350"/>
      <c r="MEJ120" s="350"/>
      <c r="MEK120" s="350"/>
      <c r="MEL120" s="350"/>
      <c r="MEM120" s="350"/>
      <c r="MEN120" s="350"/>
      <c r="MEO120" s="350"/>
      <c r="MEP120" s="350"/>
      <c r="MEQ120" s="350"/>
      <c r="MER120" s="350"/>
      <c r="MES120" s="350"/>
      <c r="MET120" s="350"/>
      <c r="MEU120" s="350"/>
      <c r="MEV120" s="350"/>
      <c r="MEW120" s="350"/>
      <c r="MEX120" s="350"/>
      <c r="MEY120" s="350"/>
      <c r="MEZ120" s="350"/>
      <c r="MFA120" s="350"/>
      <c r="MFB120" s="350"/>
      <c r="MFC120" s="350"/>
      <c r="MFD120" s="350"/>
      <c r="MFE120" s="350"/>
      <c r="MFF120" s="350"/>
      <c r="MFG120" s="350"/>
      <c r="MFH120" s="350"/>
      <c r="MFI120" s="350"/>
      <c r="MFJ120" s="350"/>
      <c r="MFK120" s="350"/>
      <c r="MFL120" s="350"/>
      <c r="MFM120" s="350"/>
      <c r="MFN120" s="350"/>
      <c r="MFO120" s="350"/>
      <c r="MFP120" s="350"/>
      <c r="MFQ120" s="350"/>
      <c r="MFR120" s="350"/>
      <c r="MFS120" s="350"/>
      <c r="MFT120" s="350"/>
      <c r="MFU120" s="350"/>
      <c r="MFV120" s="350"/>
      <c r="MFW120" s="350"/>
      <c r="MFX120" s="350"/>
      <c r="MFY120" s="350"/>
      <c r="MFZ120" s="350"/>
      <c r="MGA120" s="350"/>
      <c r="MGB120" s="350"/>
      <c r="MGC120" s="350"/>
      <c r="MGD120" s="350"/>
      <c r="MGE120" s="350"/>
      <c r="MGF120" s="350"/>
      <c r="MGG120" s="350"/>
      <c r="MGH120" s="350"/>
      <c r="MGI120" s="350"/>
      <c r="MGJ120" s="350"/>
      <c r="MGK120" s="350"/>
      <c r="MGL120" s="350"/>
      <c r="MGM120" s="350"/>
      <c r="MGN120" s="350"/>
      <c r="MGO120" s="350"/>
      <c r="MGP120" s="350"/>
      <c r="MGQ120" s="350"/>
      <c r="MGR120" s="350"/>
      <c r="MGS120" s="350"/>
      <c r="MGT120" s="350"/>
      <c r="MGU120" s="350"/>
      <c r="MGV120" s="350"/>
      <c r="MGW120" s="350"/>
      <c r="MGX120" s="350"/>
      <c r="MGY120" s="350"/>
      <c r="MGZ120" s="350"/>
      <c r="MHA120" s="350"/>
      <c r="MHB120" s="350"/>
      <c r="MHC120" s="350"/>
      <c r="MHD120" s="350"/>
      <c r="MHE120" s="350"/>
      <c r="MHF120" s="350"/>
      <c r="MHG120" s="350"/>
      <c r="MHH120" s="350"/>
      <c r="MHI120" s="350"/>
      <c r="MHJ120" s="350"/>
      <c r="MHK120" s="350"/>
      <c r="MHL120" s="350"/>
      <c r="MHM120" s="350"/>
      <c r="MHN120" s="350"/>
      <c r="MHO120" s="350"/>
      <c r="MHP120" s="350"/>
      <c r="MHQ120" s="350"/>
      <c r="MHR120" s="350"/>
      <c r="MHS120" s="350"/>
      <c r="MHT120" s="350"/>
      <c r="MHU120" s="350"/>
      <c r="MHV120" s="350"/>
      <c r="MHW120" s="350"/>
      <c r="MHX120" s="350"/>
      <c r="MHY120" s="350"/>
      <c r="MHZ120" s="350"/>
      <c r="MIA120" s="350"/>
      <c r="MIB120" s="350"/>
      <c r="MIC120" s="350"/>
      <c r="MID120" s="350"/>
      <c r="MIE120" s="350"/>
      <c r="MIF120" s="350"/>
      <c r="MIG120" s="350"/>
      <c r="MIH120" s="350"/>
      <c r="MII120" s="350"/>
      <c r="MIJ120" s="350"/>
      <c r="MIK120" s="350"/>
      <c r="MIL120" s="350"/>
      <c r="MIM120" s="350"/>
      <c r="MIN120" s="350"/>
      <c r="MIO120" s="350"/>
      <c r="MIP120" s="350"/>
      <c r="MIQ120" s="350"/>
      <c r="MIR120" s="350"/>
      <c r="MIS120" s="350"/>
      <c r="MIT120" s="350"/>
      <c r="MIU120" s="350"/>
      <c r="MIV120" s="350"/>
      <c r="MIW120" s="350"/>
      <c r="MIX120" s="350"/>
      <c r="MIY120" s="350"/>
      <c r="MIZ120" s="350"/>
      <c r="MJA120" s="350"/>
      <c r="MJB120" s="350"/>
      <c r="MJC120" s="350"/>
      <c r="MJD120" s="350"/>
      <c r="MJE120" s="350"/>
      <c r="MJF120" s="350"/>
      <c r="MJG120" s="350"/>
      <c r="MJH120" s="350"/>
      <c r="MJI120" s="350"/>
      <c r="MJJ120" s="350"/>
      <c r="MJK120" s="350"/>
      <c r="MJL120" s="350"/>
      <c r="MJM120" s="350"/>
      <c r="MJN120" s="350"/>
      <c r="MJO120" s="350"/>
      <c r="MJP120" s="350"/>
      <c r="MJQ120" s="350"/>
      <c r="MJR120" s="350"/>
      <c r="MJS120" s="350"/>
      <c r="MJT120" s="350"/>
      <c r="MJU120" s="350"/>
      <c r="MJV120" s="350"/>
      <c r="MJW120" s="350"/>
      <c r="MJX120" s="350"/>
      <c r="MJY120" s="350"/>
      <c r="MJZ120" s="350"/>
      <c r="MKA120" s="350"/>
      <c r="MKB120" s="350"/>
      <c r="MKC120" s="350"/>
      <c r="MKD120" s="350"/>
      <c r="MKE120" s="350"/>
      <c r="MKF120" s="350"/>
      <c r="MKG120" s="350"/>
      <c r="MKH120" s="350"/>
      <c r="MKI120" s="350"/>
      <c r="MKJ120" s="350"/>
      <c r="MKK120" s="350"/>
      <c r="MKL120" s="350"/>
      <c r="MKM120" s="350"/>
      <c r="MKN120" s="350"/>
      <c r="MKO120" s="350"/>
      <c r="MKP120" s="350"/>
      <c r="MKQ120" s="350"/>
      <c r="MKR120" s="350"/>
      <c r="MKS120" s="350"/>
      <c r="MKT120" s="350"/>
      <c r="MKU120" s="350"/>
      <c r="MKV120" s="350"/>
      <c r="MKW120" s="350"/>
      <c r="MKX120" s="350"/>
      <c r="MKY120" s="350"/>
      <c r="MKZ120" s="350"/>
      <c r="MLA120" s="350"/>
      <c r="MLB120" s="350"/>
      <c r="MLC120" s="350"/>
      <c r="MLD120" s="350"/>
      <c r="MLE120" s="350"/>
      <c r="MLF120" s="350"/>
      <c r="MLG120" s="350"/>
      <c r="MLH120" s="350"/>
      <c r="MLI120" s="350"/>
      <c r="MLJ120" s="350"/>
      <c r="MLK120" s="350"/>
      <c r="MLL120" s="350"/>
      <c r="MLM120" s="350"/>
      <c r="MLN120" s="350"/>
      <c r="MLO120" s="350"/>
      <c r="MLP120" s="350"/>
      <c r="MLQ120" s="350"/>
      <c r="MLR120" s="350"/>
      <c r="MLS120" s="350"/>
      <c r="MLT120" s="350"/>
      <c r="MLU120" s="350"/>
      <c r="MLV120" s="350"/>
      <c r="MLW120" s="350"/>
      <c r="MLX120" s="350"/>
      <c r="MLY120" s="350"/>
      <c r="MLZ120" s="350"/>
      <c r="MMA120" s="350"/>
      <c r="MMB120" s="350"/>
      <c r="MMC120" s="350"/>
      <c r="MMD120" s="350"/>
      <c r="MME120" s="350"/>
      <c r="MMF120" s="350"/>
      <c r="MMG120" s="350"/>
      <c r="MMH120" s="350"/>
      <c r="MMI120" s="350"/>
      <c r="MMJ120" s="350"/>
      <c r="MMK120" s="350"/>
      <c r="MML120" s="350"/>
      <c r="MMM120" s="350"/>
      <c r="MMN120" s="350"/>
      <c r="MMO120" s="350"/>
      <c r="MMP120" s="350"/>
      <c r="MMQ120" s="350"/>
      <c r="MMR120" s="350"/>
      <c r="MMS120" s="350"/>
      <c r="MMT120" s="350"/>
      <c r="MMU120" s="350"/>
      <c r="MMV120" s="350"/>
      <c r="MMW120" s="350"/>
      <c r="MMX120" s="350"/>
      <c r="MMY120" s="350"/>
      <c r="MMZ120" s="350"/>
      <c r="MNA120" s="350"/>
      <c r="MNB120" s="350"/>
      <c r="MNC120" s="350"/>
      <c r="MND120" s="350"/>
      <c r="MNE120" s="350"/>
      <c r="MNF120" s="350"/>
      <c r="MNG120" s="350"/>
      <c r="MNH120" s="350"/>
      <c r="MNI120" s="350"/>
      <c r="MNJ120" s="350"/>
      <c r="MNK120" s="350"/>
      <c r="MNL120" s="350"/>
      <c r="MNM120" s="350"/>
      <c r="MNN120" s="350"/>
      <c r="MNO120" s="350"/>
      <c r="MNP120" s="350"/>
      <c r="MNQ120" s="350"/>
      <c r="MNR120" s="350"/>
      <c r="MNS120" s="350"/>
      <c r="MNT120" s="350"/>
      <c r="MNU120" s="350"/>
      <c r="MNV120" s="350"/>
      <c r="MNW120" s="350"/>
      <c r="MNX120" s="350"/>
      <c r="MNY120" s="350"/>
      <c r="MNZ120" s="350"/>
      <c r="MOA120" s="350"/>
      <c r="MOB120" s="350"/>
      <c r="MOC120" s="350"/>
      <c r="MOD120" s="350"/>
      <c r="MOE120" s="350"/>
      <c r="MOF120" s="350"/>
      <c r="MOG120" s="350"/>
      <c r="MOH120" s="350"/>
      <c r="MOI120" s="350"/>
      <c r="MOJ120" s="350"/>
      <c r="MOK120" s="350"/>
      <c r="MOL120" s="350"/>
      <c r="MOM120" s="350"/>
      <c r="MON120" s="350"/>
      <c r="MOO120" s="350"/>
      <c r="MOP120" s="350"/>
      <c r="MOQ120" s="350"/>
      <c r="MOR120" s="350"/>
      <c r="MOS120" s="350"/>
      <c r="MOT120" s="350"/>
      <c r="MOU120" s="350"/>
      <c r="MOV120" s="350"/>
      <c r="MOW120" s="350"/>
      <c r="MOX120" s="350"/>
      <c r="MOY120" s="350"/>
      <c r="MOZ120" s="350"/>
      <c r="MPA120" s="350"/>
      <c r="MPB120" s="350"/>
      <c r="MPC120" s="350"/>
      <c r="MPD120" s="350"/>
      <c r="MPE120" s="350"/>
      <c r="MPF120" s="350"/>
      <c r="MPG120" s="350"/>
      <c r="MPH120" s="350"/>
      <c r="MPI120" s="350"/>
      <c r="MPJ120" s="350"/>
      <c r="MPK120" s="350"/>
      <c r="MPL120" s="350"/>
      <c r="MPM120" s="350"/>
      <c r="MPN120" s="350"/>
      <c r="MPO120" s="350"/>
      <c r="MPP120" s="350"/>
      <c r="MPQ120" s="350"/>
      <c r="MPR120" s="350"/>
      <c r="MPS120" s="350"/>
      <c r="MPT120" s="350"/>
      <c r="MPU120" s="350"/>
      <c r="MPV120" s="350"/>
      <c r="MPW120" s="350"/>
      <c r="MPX120" s="350"/>
      <c r="MPY120" s="350"/>
      <c r="MPZ120" s="350"/>
      <c r="MQA120" s="350"/>
      <c r="MQB120" s="350"/>
      <c r="MQC120" s="350"/>
      <c r="MQD120" s="350"/>
      <c r="MQE120" s="350"/>
      <c r="MQF120" s="350"/>
      <c r="MQG120" s="350"/>
      <c r="MQH120" s="350"/>
      <c r="MQI120" s="350"/>
      <c r="MQJ120" s="350"/>
      <c r="MQK120" s="350"/>
      <c r="MQL120" s="350"/>
      <c r="MQM120" s="350"/>
      <c r="MQN120" s="350"/>
      <c r="MQO120" s="350"/>
      <c r="MQP120" s="350"/>
      <c r="MQQ120" s="350"/>
      <c r="MQR120" s="350"/>
      <c r="MQS120" s="350"/>
      <c r="MQT120" s="350"/>
      <c r="MQU120" s="350"/>
      <c r="MQV120" s="350"/>
      <c r="MQW120" s="350"/>
      <c r="MQX120" s="350"/>
      <c r="MQY120" s="350"/>
      <c r="MQZ120" s="350"/>
      <c r="MRA120" s="350"/>
      <c r="MRB120" s="350"/>
      <c r="MRC120" s="350"/>
      <c r="MRD120" s="350"/>
      <c r="MRE120" s="350"/>
      <c r="MRF120" s="350"/>
      <c r="MRG120" s="350"/>
      <c r="MRH120" s="350"/>
      <c r="MRI120" s="350"/>
      <c r="MRJ120" s="350"/>
      <c r="MRK120" s="350"/>
      <c r="MRL120" s="350"/>
      <c r="MRM120" s="350"/>
      <c r="MRN120" s="350"/>
      <c r="MRO120" s="350"/>
      <c r="MRP120" s="350"/>
      <c r="MRQ120" s="350"/>
      <c r="MRR120" s="350"/>
      <c r="MRS120" s="350"/>
      <c r="MRT120" s="350"/>
      <c r="MRU120" s="350"/>
      <c r="MRV120" s="350"/>
      <c r="MRW120" s="350"/>
      <c r="MRX120" s="350"/>
      <c r="MRY120" s="350"/>
      <c r="MRZ120" s="350"/>
      <c r="MSA120" s="350"/>
      <c r="MSB120" s="350"/>
      <c r="MSC120" s="350"/>
      <c r="MSD120" s="350"/>
      <c r="MSE120" s="350"/>
      <c r="MSF120" s="350"/>
      <c r="MSG120" s="350"/>
      <c r="MSH120" s="350"/>
      <c r="MSI120" s="350"/>
      <c r="MSJ120" s="350"/>
      <c r="MSK120" s="350"/>
      <c r="MSL120" s="350"/>
      <c r="MSM120" s="350"/>
      <c r="MSN120" s="350"/>
      <c r="MSO120" s="350"/>
      <c r="MSP120" s="350"/>
      <c r="MSQ120" s="350"/>
      <c r="MSR120" s="350"/>
      <c r="MSS120" s="350"/>
      <c r="MST120" s="350"/>
      <c r="MSU120" s="350"/>
      <c r="MSV120" s="350"/>
      <c r="MSW120" s="350"/>
      <c r="MSX120" s="350"/>
      <c r="MSY120" s="350"/>
      <c r="MSZ120" s="350"/>
      <c r="MTA120" s="350"/>
      <c r="MTB120" s="350"/>
      <c r="MTC120" s="350"/>
      <c r="MTD120" s="350"/>
      <c r="MTE120" s="350"/>
      <c r="MTF120" s="350"/>
      <c r="MTG120" s="350"/>
      <c r="MTH120" s="350"/>
      <c r="MTI120" s="350"/>
      <c r="MTJ120" s="350"/>
      <c r="MTK120" s="350"/>
      <c r="MTL120" s="350"/>
      <c r="MTM120" s="350"/>
      <c r="MTN120" s="350"/>
      <c r="MTO120" s="350"/>
      <c r="MTP120" s="350"/>
      <c r="MTQ120" s="350"/>
      <c r="MTR120" s="350"/>
      <c r="MTS120" s="350"/>
      <c r="MTT120" s="350"/>
      <c r="MTU120" s="350"/>
      <c r="MTV120" s="350"/>
      <c r="MTW120" s="350"/>
      <c r="MTX120" s="350"/>
      <c r="MTY120" s="350"/>
      <c r="MTZ120" s="350"/>
      <c r="MUA120" s="350"/>
      <c r="MUB120" s="350"/>
      <c r="MUC120" s="350"/>
      <c r="MUD120" s="350"/>
      <c r="MUE120" s="350"/>
      <c r="MUF120" s="350"/>
      <c r="MUG120" s="350"/>
      <c r="MUH120" s="350"/>
      <c r="MUI120" s="350"/>
      <c r="MUJ120" s="350"/>
      <c r="MUK120" s="350"/>
      <c r="MUL120" s="350"/>
      <c r="MUM120" s="350"/>
      <c r="MUN120" s="350"/>
      <c r="MUO120" s="350"/>
      <c r="MUP120" s="350"/>
      <c r="MUQ120" s="350"/>
      <c r="MUR120" s="350"/>
      <c r="MUS120" s="350"/>
      <c r="MUT120" s="350"/>
      <c r="MUU120" s="350"/>
      <c r="MUV120" s="350"/>
      <c r="MUW120" s="350"/>
      <c r="MUX120" s="350"/>
      <c r="MUY120" s="350"/>
      <c r="MUZ120" s="350"/>
      <c r="MVA120" s="350"/>
      <c r="MVB120" s="350"/>
      <c r="MVC120" s="350"/>
      <c r="MVD120" s="350"/>
      <c r="MVE120" s="350"/>
      <c r="MVF120" s="350"/>
      <c r="MVG120" s="350"/>
      <c r="MVH120" s="350"/>
      <c r="MVI120" s="350"/>
      <c r="MVJ120" s="350"/>
      <c r="MVK120" s="350"/>
      <c r="MVL120" s="350"/>
      <c r="MVM120" s="350"/>
      <c r="MVN120" s="350"/>
      <c r="MVO120" s="350"/>
      <c r="MVP120" s="350"/>
      <c r="MVQ120" s="350"/>
      <c r="MVR120" s="350"/>
      <c r="MVS120" s="350"/>
      <c r="MVT120" s="350"/>
      <c r="MVU120" s="350"/>
      <c r="MVV120" s="350"/>
      <c r="MVW120" s="350"/>
      <c r="MVX120" s="350"/>
      <c r="MVY120" s="350"/>
      <c r="MVZ120" s="350"/>
      <c r="MWA120" s="350"/>
      <c r="MWB120" s="350"/>
      <c r="MWC120" s="350"/>
      <c r="MWD120" s="350"/>
      <c r="MWE120" s="350"/>
      <c r="MWF120" s="350"/>
      <c r="MWG120" s="350"/>
      <c r="MWH120" s="350"/>
      <c r="MWI120" s="350"/>
      <c r="MWJ120" s="350"/>
      <c r="MWK120" s="350"/>
      <c r="MWL120" s="350"/>
      <c r="MWM120" s="350"/>
      <c r="MWN120" s="350"/>
      <c r="MWO120" s="350"/>
      <c r="MWP120" s="350"/>
      <c r="MWQ120" s="350"/>
      <c r="MWR120" s="350"/>
      <c r="MWS120" s="350"/>
      <c r="MWT120" s="350"/>
      <c r="MWU120" s="350"/>
      <c r="MWV120" s="350"/>
      <c r="MWW120" s="350"/>
      <c r="MWX120" s="350"/>
      <c r="MWY120" s="350"/>
      <c r="MWZ120" s="350"/>
      <c r="MXA120" s="350"/>
      <c r="MXB120" s="350"/>
      <c r="MXC120" s="350"/>
      <c r="MXD120" s="350"/>
      <c r="MXE120" s="350"/>
      <c r="MXF120" s="350"/>
      <c r="MXG120" s="350"/>
      <c r="MXH120" s="350"/>
      <c r="MXI120" s="350"/>
      <c r="MXJ120" s="350"/>
      <c r="MXK120" s="350"/>
      <c r="MXL120" s="350"/>
      <c r="MXM120" s="350"/>
      <c r="MXN120" s="350"/>
      <c r="MXO120" s="350"/>
      <c r="MXP120" s="350"/>
      <c r="MXQ120" s="350"/>
      <c r="MXR120" s="350"/>
      <c r="MXS120" s="350"/>
      <c r="MXT120" s="350"/>
      <c r="MXU120" s="350"/>
      <c r="MXV120" s="350"/>
      <c r="MXW120" s="350"/>
      <c r="MXX120" s="350"/>
      <c r="MXY120" s="350"/>
      <c r="MXZ120" s="350"/>
      <c r="MYA120" s="350"/>
      <c r="MYB120" s="350"/>
      <c r="MYC120" s="350"/>
      <c r="MYD120" s="350"/>
      <c r="MYE120" s="350"/>
      <c r="MYF120" s="350"/>
      <c r="MYG120" s="350"/>
      <c r="MYH120" s="350"/>
      <c r="MYI120" s="350"/>
      <c r="MYJ120" s="350"/>
      <c r="MYK120" s="350"/>
      <c r="MYL120" s="350"/>
      <c r="MYM120" s="350"/>
      <c r="MYN120" s="350"/>
      <c r="MYO120" s="350"/>
      <c r="MYP120" s="350"/>
      <c r="MYQ120" s="350"/>
      <c r="MYR120" s="350"/>
      <c r="MYS120" s="350"/>
      <c r="MYT120" s="350"/>
      <c r="MYU120" s="350"/>
      <c r="MYV120" s="350"/>
      <c r="MYW120" s="350"/>
      <c r="MYX120" s="350"/>
      <c r="MYY120" s="350"/>
      <c r="MYZ120" s="350"/>
      <c r="MZA120" s="350"/>
      <c r="MZB120" s="350"/>
      <c r="MZC120" s="350"/>
      <c r="MZD120" s="350"/>
      <c r="MZE120" s="350"/>
      <c r="MZF120" s="350"/>
      <c r="MZG120" s="350"/>
      <c r="MZH120" s="350"/>
      <c r="MZI120" s="350"/>
      <c r="MZJ120" s="350"/>
      <c r="MZK120" s="350"/>
      <c r="MZL120" s="350"/>
      <c r="MZM120" s="350"/>
      <c r="MZN120" s="350"/>
      <c r="MZO120" s="350"/>
      <c r="MZP120" s="350"/>
      <c r="MZQ120" s="350"/>
      <c r="MZR120" s="350"/>
      <c r="MZS120" s="350"/>
      <c r="MZT120" s="350"/>
      <c r="MZU120" s="350"/>
      <c r="MZV120" s="350"/>
      <c r="MZW120" s="350"/>
      <c r="MZX120" s="350"/>
      <c r="MZY120" s="350"/>
      <c r="MZZ120" s="350"/>
      <c r="NAA120" s="350"/>
      <c r="NAB120" s="350"/>
      <c r="NAC120" s="350"/>
      <c r="NAD120" s="350"/>
      <c r="NAE120" s="350"/>
      <c r="NAF120" s="350"/>
      <c r="NAG120" s="350"/>
      <c r="NAH120" s="350"/>
      <c r="NAI120" s="350"/>
      <c r="NAJ120" s="350"/>
      <c r="NAK120" s="350"/>
      <c r="NAL120" s="350"/>
      <c r="NAM120" s="350"/>
      <c r="NAN120" s="350"/>
      <c r="NAO120" s="350"/>
      <c r="NAP120" s="350"/>
      <c r="NAQ120" s="350"/>
      <c r="NAR120" s="350"/>
      <c r="NAS120" s="350"/>
      <c r="NAT120" s="350"/>
      <c r="NAU120" s="350"/>
      <c r="NAV120" s="350"/>
      <c r="NAW120" s="350"/>
      <c r="NAX120" s="350"/>
      <c r="NAY120" s="350"/>
      <c r="NAZ120" s="350"/>
      <c r="NBA120" s="350"/>
      <c r="NBB120" s="350"/>
      <c r="NBC120" s="350"/>
      <c r="NBD120" s="350"/>
      <c r="NBE120" s="350"/>
      <c r="NBF120" s="350"/>
      <c r="NBG120" s="350"/>
      <c r="NBH120" s="350"/>
      <c r="NBI120" s="350"/>
      <c r="NBJ120" s="350"/>
      <c r="NBK120" s="350"/>
      <c r="NBL120" s="350"/>
      <c r="NBM120" s="350"/>
      <c r="NBN120" s="350"/>
      <c r="NBO120" s="350"/>
      <c r="NBP120" s="350"/>
      <c r="NBQ120" s="350"/>
      <c r="NBR120" s="350"/>
      <c r="NBS120" s="350"/>
      <c r="NBT120" s="350"/>
      <c r="NBU120" s="350"/>
      <c r="NBV120" s="350"/>
      <c r="NBW120" s="350"/>
      <c r="NBX120" s="350"/>
      <c r="NBY120" s="350"/>
      <c r="NBZ120" s="350"/>
      <c r="NCA120" s="350"/>
      <c r="NCB120" s="350"/>
      <c r="NCC120" s="350"/>
      <c r="NCD120" s="350"/>
      <c r="NCE120" s="350"/>
      <c r="NCF120" s="350"/>
      <c r="NCG120" s="350"/>
      <c r="NCH120" s="350"/>
      <c r="NCI120" s="350"/>
      <c r="NCJ120" s="350"/>
      <c r="NCK120" s="350"/>
      <c r="NCL120" s="350"/>
      <c r="NCM120" s="350"/>
      <c r="NCN120" s="350"/>
      <c r="NCO120" s="350"/>
      <c r="NCP120" s="350"/>
      <c r="NCQ120" s="350"/>
      <c r="NCR120" s="350"/>
      <c r="NCS120" s="350"/>
      <c r="NCT120" s="350"/>
      <c r="NCU120" s="350"/>
      <c r="NCV120" s="350"/>
      <c r="NCW120" s="350"/>
      <c r="NCX120" s="350"/>
      <c r="NCY120" s="350"/>
      <c r="NCZ120" s="350"/>
      <c r="NDA120" s="350"/>
      <c r="NDB120" s="350"/>
      <c r="NDC120" s="350"/>
      <c r="NDD120" s="350"/>
      <c r="NDE120" s="350"/>
      <c r="NDF120" s="350"/>
      <c r="NDG120" s="350"/>
      <c r="NDH120" s="350"/>
      <c r="NDI120" s="350"/>
      <c r="NDJ120" s="350"/>
      <c r="NDK120" s="350"/>
      <c r="NDL120" s="350"/>
      <c r="NDM120" s="350"/>
      <c r="NDN120" s="350"/>
      <c r="NDO120" s="350"/>
      <c r="NDP120" s="350"/>
      <c r="NDQ120" s="350"/>
      <c r="NDR120" s="350"/>
      <c r="NDS120" s="350"/>
      <c r="NDT120" s="350"/>
      <c r="NDU120" s="350"/>
      <c r="NDV120" s="350"/>
      <c r="NDW120" s="350"/>
      <c r="NDX120" s="350"/>
      <c r="NDY120" s="350"/>
      <c r="NDZ120" s="350"/>
      <c r="NEA120" s="350"/>
      <c r="NEB120" s="350"/>
      <c r="NEC120" s="350"/>
      <c r="NED120" s="350"/>
      <c r="NEE120" s="350"/>
      <c r="NEF120" s="350"/>
      <c r="NEG120" s="350"/>
      <c r="NEH120" s="350"/>
      <c r="NEI120" s="350"/>
      <c r="NEJ120" s="350"/>
      <c r="NEK120" s="350"/>
      <c r="NEL120" s="350"/>
      <c r="NEM120" s="350"/>
      <c r="NEN120" s="350"/>
      <c r="NEO120" s="350"/>
      <c r="NEP120" s="350"/>
      <c r="NEQ120" s="350"/>
      <c r="NER120" s="350"/>
      <c r="NES120" s="350"/>
      <c r="NET120" s="350"/>
      <c r="NEU120" s="350"/>
      <c r="NEV120" s="350"/>
      <c r="NEW120" s="350"/>
      <c r="NEX120" s="350"/>
      <c r="NEY120" s="350"/>
      <c r="NEZ120" s="350"/>
      <c r="NFA120" s="350"/>
      <c r="NFB120" s="350"/>
      <c r="NFC120" s="350"/>
      <c r="NFD120" s="350"/>
      <c r="NFE120" s="350"/>
      <c r="NFF120" s="350"/>
      <c r="NFG120" s="350"/>
      <c r="NFH120" s="350"/>
      <c r="NFI120" s="350"/>
      <c r="NFJ120" s="350"/>
      <c r="NFK120" s="350"/>
      <c r="NFL120" s="350"/>
      <c r="NFM120" s="350"/>
      <c r="NFN120" s="350"/>
      <c r="NFO120" s="350"/>
      <c r="NFP120" s="350"/>
      <c r="NFQ120" s="350"/>
      <c r="NFR120" s="350"/>
      <c r="NFS120" s="350"/>
      <c r="NFT120" s="350"/>
      <c r="NFU120" s="350"/>
      <c r="NFV120" s="350"/>
      <c r="NFW120" s="350"/>
      <c r="NFX120" s="350"/>
      <c r="NFY120" s="350"/>
      <c r="NFZ120" s="350"/>
      <c r="NGA120" s="350"/>
      <c r="NGB120" s="350"/>
      <c r="NGC120" s="350"/>
      <c r="NGD120" s="350"/>
      <c r="NGE120" s="350"/>
      <c r="NGF120" s="350"/>
      <c r="NGG120" s="350"/>
      <c r="NGH120" s="350"/>
      <c r="NGI120" s="350"/>
      <c r="NGJ120" s="350"/>
      <c r="NGK120" s="350"/>
      <c r="NGL120" s="350"/>
      <c r="NGM120" s="350"/>
      <c r="NGN120" s="350"/>
      <c r="NGO120" s="350"/>
      <c r="NGP120" s="350"/>
      <c r="NGQ120" s="350"/>
      <c r="NGR120" s="350"/>
      <c r="NGS120" s="350"/>
      <c r="NGT120" s="350"/>
      <c r="NGU120" s="350"/>
      <c r="NGV120" s="350"/>
      <c r="NGW120" s="350"/>
      <c r="NGX120" s="350"/>
      <c r="NGY120" s="350"/>
      <c r="NGZ120" s="350"/>
      <c r="NHA120" s="350"/>
      <c r="NHB120" s="350"/>
      <c r="NHC120" s="350"/>
      <c r="NHD120" s="350"/>
      <c r="NHE120" s="350"/>
      <c r="NHF120" s="350"/>
      <c r="NHG120" s="350"/>
      <c r="NHH120" s="350"/>
      <c r="NHI120" s="350"/>
      <c r="NHJ120" s="350"/>
      <c r="NHK120" s="350"/>
      <c r="NHL120" s="350"/>
      <c r="NHM120" s="350"/>
      <c r="NHN120" s="350"/>
      <c r="NHO120" s="350"/>
      <c r="NHP120" s="350"/>
      <c r="NHQ120" s="350"/>
      <c r="NHR120" s="350"/>
      <c r="NHS120" s="350"/>
      <c r="NHT120" s="350"/>
      <c r="NHU120" s="350"/>
      <c r="NHV120" s="350"/>
      <c r="NHW120" s="350"/>
      <c r="NHX120" s="350"/>
      <c r="NHY120" s="350"/>
      <c r="NHZ120" s="350"/>
      <c r="NIA120" s="350"/>
      <c r="NIB120" s="350"/>
      <c r="NIC120" s="350"/>
      <c r="NID120" s="350"/>
      <c r="NIE120" s="350"/>
      <c r="NIF120" s="350"/>
      <c r="NIG120" s="350"/>
      <c r="NIH120" s="350"/>
      <c r="NII120" s="350"/>
      <c r="NIJ120" s="350"/>
      <c r="NIK120" s="350"/>
      <c r="NIL120" s="350"/>
      <c r="NIM120" s="350"/>
      <c r="NIN120" s="350"/>
      <c r="NIO120" s="350"/>
      <c r="NIP120" s="350"/>
      <c r="NIQ120" s="350"/>
      <c r="NIR120" s="350"/>
      <c r="NIS120" s="350"/>
      <c r="NIT120" s="350"/>
      <c r="NIU120" s="350"/>
      <c r="NIV120" s="350"/>
      <c r="NIW120" s="350"/>
      <c r="NIX120" s="350"/>
      <c r="NIY120" s="350"/>
      <c r="NIZ120" s="350"/>
      <c r="NJA120" s="350"/>
      <c r="NJB120" s="350"/>
      <c r="NJC120" s="350"/>
      <c r="NJD120" s="350"/>
      <c r="NJE120" s="350"/>
      <c r="NJF120" s="350"/>
      <c r="NJG120" s="350"/>
      <c r="NJH120" s="350"/>
      <c r="NJI120" s="350"/>
      <c r="NJJ120" s="350"/>
      <c r="NJK120" s="350"/>
      <c r="NJL120" s="350"/>
      <c r="NJM120" s="350"/>
      <c r="NJN120" s="350"/>
      <c r="NJO120" s="350"/>
      <c r="NJP120" s="350"/>
      <c r="NJQ120" s="350"/>
      <c r="NJR120" s="350"/>
      <c r="NJS120" s="350"/>
      <c r="NJT120" s="350"/>
      <c r="NJU120" s="350"/>
      <c r="NJV120" s="350"/>
      <c r="NJW120" s="350"/>
      <c r="NJX120" s="350"/>
      <c r="NJY120" s="350"/>
      <c r="NJZ120" s="350"/>
      <c r="NKA120" s="350"/>
      <c r="NKB120" s="350"/>
      <c r="NKC120" s="350"/>
      <c r="NKD120" s="350"/>
      <c r="NKE120" s="350"/>
      <c r="NKF120" s="350"/>
      <c r="NKG120" s="350"/>
      <c r="NKH120" s="350"/>
      <c r="NKI120" s="350"/>
      <c r="NKJ120" s="350"/>
      <c r="NKK120" s="350"/>
      <c r="NKL120" s="350"/>
      <c r="NKM120" s="350"/>
      <c r="NKN120" s="350"/>
      <c r="NKO120" s="350"/>
      <c r="NKP120" s="350"/>
      <c r="NKQ120" s="350"/>
      <c r="NKR120" s="350"/>
      <c r="NKS120" s="350"/>
      <c r="NKT120" s="350"/>
      <c r="NKU120" s="350"/>
      <c r="NKV120" s="350"/>
      <c r="NKW120" s="350"/>
      <c r="NKX120" s="350"/>
      <c r="NKY120" s="350"/>
      <c r="NKZ120" s="350"/>
      <c r="NLA120" s="350"/>
      <c r="NLB120" s="350"/>
      <c r="NLC120" s="350"/>
      <c r="NLD120" s="350"/>
      <c r="NLE120" s="350"/>
      <c r="NLF120" s="350"/>
      <c r="NLG120" s="350"/>
      <c r="NLH120" s="350"/>
      <c r="NLI120" s="350"/>
      <c r="NLJ120" s="350"/>
      <c r="NLK120" s="350"/>
      <c r="NLL120" s="350"/>
      <c r="NLM120" s="350"/>
      <c r="NLN120" s="350"/>
      <c r="NLO120" s="350"/>
      <c r="NLP120" s="350"/>
      <c r="NLQ120" s="350"/>
      <c r="NLR120" s="350"/>
      <c r="NLS120" s="350"/>
      <c r="NLT120" s="350"/>
      <c r="NLU120" s="350"/>
      <c r="NLV120" s="350"/>
      <c r="NLW120" s="350"/>
      <c r="NLX120" s="350"/>
      <c r="NLY120" s="350"/>
      <c r="NLZ120" s="350"/>
      <c r="NMA120" s="350"/>
      <c r="NMB120" s="350"/>
      <c r="NMC120" s="350"/>
      <c r="NMD120" s="350"/>
      <c r="NME120" s="350"/>
      <c r="NMF120" s="350"/>
      <c r="NMG120" s="350"/>
      <c r="NMH120" s="350"/>
      <c r="NMI120" s="350"/>
      <c r="NMJ120" s="350"/>
      <c r="NMK120" s="350"/>
      <c r="NML120" s="350"/>
      <c r="NMM120" s="350"/>
      <c r="NMN120" s="350"/>
      <c r="NMO120" s="350"/>
      <c r="NMP120" s="350"/>
      <c r="NMQ120" s="350"/>
      <c r="NMR120" s="350"/>
      <c r="NMS120" s="350"/>
      <c r="NMT120" s="350"/>
      <c r="NMU120" s="350"/>
      <c r="NMV120" s="350"/>
      <c r="NMW120" s="350"/>
      <c r="NMX120" s="350"/>
      <c r="NMY120" s="350"/>
      <c r="NMZ120" s="350"/>
      <c r="NNA120" s="350"/>
      <c r="NNB120" s="350"/>
      <c r="NNC120" s="350"/>
      <c r="NND120" s="350"/>
      <c r="NNE120" s="350"/>
      <c r="NNF120" s="350"/>
      <c r="NNG120" s="350"/>
      <c r="NNH120" s="350"/>
      <c r="NNI120" s="350"/>
      <c r="NNJ120" s="350"/>
      <c r="NNK120" s="350"/>
      <c r="NNL120" s="350"/>
      <c r="NNM120" s="350"/>
      <c r="NNN120" s="350"/>
      <c r="NNO120" s="350"/>
      <c r="NNP120" s="350"/>
      <c r="NNQ120" s="350"/>
      <c r="NNR120" s="350"/>
      <c r="NNS120" s="350"/>
      <c r="NNT120" s="350"/>
      <c r="NNU120" s="350"/>
      <c r="NNV120" s="350"/>
      <c r="NNW120" s="350"/>
      <c r="NNX120" s="350"/>
      <c r="NNY120" s="350"/>
      <c r="NNZ120" s="350"/>
      <c r="NOA120" s="350"/>
      <c r="NOB120" s="350"/>
      <c r="NOC120" s="350"/>
      <c r="NOD120" s="350"/>
      <c r="NOE120" s="350"/>
      <c r="NOF120" s="350"/>
      <c r="NOG120" s="350"/>
      <c r="NOH120" s="350"/>
      <c r="NOI120" s="350"/>
      <c r="NOJ120" s="350"/>
      <c r="NOK120" s="350"/>
      <c r="NOL120" s="350"/>
      <c r="NOM120" s="350"/>
      <c r="NON120" s="350"/>
      <c r="NOO120" s="350"/>
      <c r="NOP120" s="350"/>
      <c r="NOQ120" s="350"/>
      <c r="NOR120" s="350"/>
      <c r="NOS120" s="350"/>
      <c r="NOT120" s="350"/>
      <c r="NOU120" s="350"/>
      <c r="NOV120" s="350"/>
      <c r="NOW120" s="350"/>
      <c r="NOX120" s="350"/>
      <c r="NOY120" s="350"/>
      <c r="NOZ120" s="350"/>
      <c r="NPA120" s="350"/>
      <c r="NPB120" s="350"/>
      <c r="NPC120" s="350"/>
      <c r="NPD120" s="350"/>
      <c r="NPE120" s="350"/>
      <c r="NPF120" s="350"/>
      <c r="NPG120" s="350"/>
      <c r="NPH120" s="350"/>
      <c r="NPI120" s="350"/>
      <c r="NPJ120" s="350"/>
      <c r="NPK120" s="350"/>
      <c r="NPL120" s="350"/>
      <c r="NPM120" s="350"/>
      <c r="NPN120" s="350"/>
      <c r="NPO120" s="350"/>
      <c r="NPP120" s="350"/>
      <c r="NPQ120" s="350"/>
      <c r="NPR120" s="350"/>
      <c r="NPS120" s="350"/>
      <c r="NPT120" s="350"/>
      <c r="NPU120" s="350"/>
      <c r="NPV120" s="350"/>
      <c r="NPW120" s="350"/>
      <c r="NPX120" s="350"/>
      <c r="NPY120" s="350"/>
      <c r="NPZ120" s="350"/>
      <c r="NQA120" s="350"/>
      <c r="NQB120" s="350"/>
      <c r="NQC120" s="350"/>
      <c r="NQD120" s="350"/>
      <c r="NQE120" s="350"/>
      <c r="NQF120" s="350"/>
      <c r="NQG120" s="350"/>
      <c r="NQH120" s="350"/>
      <c r="NQI120" s="350"/>
      <c r="NQJ120" s="350"/>
      <c r="NQK120" s="350"/>
      <c r="NQL120" s="350"/>
      <c r="NQM120" s="350"/>
      <c r="NQN120" s="350"/>
      <c r="NQO120" s="350"/>
      <c r="NQP120" s="350"/>
      <c r="NQQ120" s="350"/>
      <c r="NQR120" s="350"/>
      <c r="NQS120" s="350"/>
      <c r="NQT120" s="350"/>
      <c r="NQU120" s="350"/>
      <c r="NQV120" s="350"/>
      <c r="NQW120" s="350"/>
      <c r="NQX120" s="350"/>
      <c r="NQY120" s="350"/>
      <c r="NQZ120" s="350"/>
      <c r="NRA120" s="350"/>
      <c r="NRB120" s="350"/>
      <c r="NRC120" s="350"/>
      <c r="NRD120" s="350"/>
      <c r="NRE120" s="350"/>
      <c r="NRF120" s="350"/>
      <c r="NRG120" s="350"/>
      <c r="NRH120" s="350"/>
      <c r="NRI120" s="350"/>
      <c r="NRJ120" s="350"/>
      <c r="NRK120" s="350"/>
      <c r="NRL120" s="350"/>
      <c r="NRM120" s="350"/>
      <c r="NRN120" s="350"/>
      <c r="NRO120" s="350"/>
      <c r="NRP120" s="350"/>
      <c r="NRQ120" s="350"/>
      <c r="NRR120" s="350"/>
      <c r="NRS120" s="350"/>
      <c r="NRT120" s="350"/>
      <c r="NRU120" s="350"/>
      <c r="NRV120" s="350"/>
      <c r="NRW120" s="350"/>
      <c r="NRX120" s="350"/>
      <c r="NRY120" s="350"/>
      <c r="NRZ120" s="350"/>
      <c r="NSA120" s="350"/>
      <c r="NSB120" s="350"/>
      <c r="NSC120" s="350"/>
      <c r="NSD120" s="350"/>
      <c r="NSE120" s="350"/>
      <c r="NSF120" s="350"/>
      <c r="NSG120" s="350"/>
      <c r="NSH120" s="350"/>
      <c r="NSI120" s="350"/>
      <c r="NSJ120" s="350"/>
      <c r="NSK120" s="350"/>
      <c r="NSL120" s="350"/>
      <c r="NSM120" s="350"/>
      <c r="NSN120" s="350"/>
      <c r="NSO120" s="350"/>
      <c r="NSP120" s="350"/>
      <c r="NSQ120" s="350"/>
      <c r="NSR120" s="350"/>
      <c r="NSS120" s="350"/>
      <c r="NST120" s="350"/>
      <c r="NSU120" s="350"/>
      <c r="NSV120" s="350"/>
      <c r="NSW120" s="350"/>
      <c r="NSX120" s="350"/>
      <c r="NSY120" s="350"/>
      <c r="NSZ120" s="350"/>
      <c r="NTA120" s="350"/>
      <c r="NTB120" s="350"/>
      <c r="NTC120" s="350"/>
      <c r="NTD120" s="350"/>
      <c r="NTE120" s="350"/>
      <c r="NTF120" s="350"/>
      <c r="NTG120" s="350"/>
      <c r="NTH120" s="350"/>
      <c r="NTI120" s="350"/>
      <c r="NTJ120" s="350"/>
      <c r="NTK120" s="350"/>
      <c r="NTL120" s="350"/>
      <c r="NTM120" s="350"/>
      <c r="NTN120" s="350"/>
      <c r="NTO120" s="350"/>
      <c r="NTP120" s="350"/>
      <c r="NTQ120" s="350"/>
      <c r="NTR120" s="350"/>
      <c r="NTS120" s="350"/>
      <c r="NTT120" s="350"/>
      <c r="NTU120" s="350"/>
      <c r="NTV120" s="350"/>
      <c r="NTW120" s="350"/>
      <c r="NTX120" s="350"/>
      <c r="NTY120" s="350"/>
      <c r="NTZ120" s="350"/>
      <c r="NUA120" s="350"/>
      <c r="NUB120" s="350"/>
      <c r="NUC120" s="350"/>
      <c r="NUD120" s="350"/>
      <c r="NUE120" s="350"/>
      <c r="NUF120" s="350"/>
      <c r="NUG120" s="350"/>
      <c r="NUH120" s="350"/>
      <c r="NUI120" s="350"/>
      <c r="NUJ120" s="350"/>
      <c r="NUK120" s="350"/>
      <c r="NUL120" s="350"/>
      <c r="NUM120" s="350"/>
      <c r="NUN120" s="350"/>
      <c r="NUO120" s="350"/>
      <c r="NUP120" s="350"/>
      <c r="NUQ120" s="350"/>
      <c r="NUR120" s="350"/>
      <c r="NUS120" s="350"/>
      <c r="NUT120" s="350"/>
      <c r="NUU120" s="350"/>
      <c r="NUV120" s="350"/>
      <c r="NUW120" s="350"/>
      <c r="NUX120" s="350"/>
      <c r="NUY120" s="350"/>
      <c r="NUZ120" s="350"/>
      <c r="NVA120" s="350"/>
      <c r="NVB120" s="350"/>
      <c r="NVC120" s="350"/>
      <c r="NVD120" s="350"/>
      <c r="NVE120" s="350"/>
      <c r="NVF120" s="350"/>
      <c r="NVG120" s="350"/>
      <c r="NVH120" s="350"/>
      <c r="NVI120" s="350"/>
      <c r="NVJ120" s="350"/>
      <c r="NVK120" s="350"/>
      <c r="NVL120" s="350"/>
      <c r="NVM120" s="350"/>
      <c r="NVN120" s="350"/>
      <c r="NVO120" s="350"/>
      <c r="NVP120" s="350"/>
      <c r="NVQ120" s="350"/>
      <c r="NVR120" s="350"/>
      <c r="NVS120" s="350"/>
      <c r="NVT120" s="350"/>
      <c r="NVU120" s="350"/>
      <c r="NVV120" s="350"/>
      <c r="NVW120" s="350"/>
      <c r="NVX120" s="350"/>
      <c r="NVY120" s="350"/>
      <c r="NVZ120" s="350"/>
      <c r="NWA120" s="350"/>
      <c r="NWB120" s="350"/>
      <c r="NWC120" s="350"/>
      <c r="NWD120" s="350"/>
      <c r="NWE120" s="350"/>
      <c r="NWF120" s="350"/>
      <c r="NWG120" s="350"/>
      <c r="NWH120" s="350"/>
      <c r="NWI120" s="350"/>
      <c r="NWJ120" s="350"/>
      <c r="NWK120" s="350"/>
      <c r="NWL120" s="350"/>
      <c r="NWM120" s="350"/>
      <c r="NWN120" s="350"/>
      <c r="NWO120" s="350"/>
      <c r="NWP120" s="350"/>
      <c r="NWQ120" s="350"/>
      <c r="NWR120" s="350"/>
      <c r="NWS120" s="350"/>
      <c r="NWT120" s="350"/>
      <c r="NWU120" s="350"/>
      <c r="NWV120" s="350"/>
      <c r="NWW120" s="350"/>
      <c r="NWX120" s="350"/>
      <c r="NWY120" s="350"/>
      <c r="NWZ120" s="350"/>
      <c r="NXA120" s="350"/>
      <c r="NXB120" s="350"/>
      <c r="NXC120" s="350"/>
      <c r="NXD120" s="350"/>
      <c r="NXE120" s="350"/>
      <c r="NXF120" s="350"/>
      <c r="NXG120" s="350"/>
      <c r="NXH120" s="350"/>
      <c r="NXI120" s="350"/>
      <c r="NXJ120" s="350"/>
      <c r="NXK120" s="350"/>
      <c r="NXL120" s="350"/>
      <c r="NXM120" s="350"/>
      <c r="NXN120" s="350"/>
      <c r="NXO120" s="350"/>
      <c r="NXP120" s="350"/>
      <c r="NXQ120" s="350"/>
      <c r="NXR120" s="350"/>
      <c r="NXS120" s="350"/>
      <c r="NXT120" s="350"/>
      <c r="NXU120" s="350"/>
      <c r="NXV120" s="350"/>
      <c r="NXW120" s="350"/>
      <c r="NXX120" s="350"/>
      <c r="NXY120" s="350"/>
      <c r="NXZ120" s="350"/>
      <c r="NYA120" s="350"/>
      <c r="NYB120" s="350"/>
      <c r="NYC120" s="350"/>
      <c r="NYD120" s="350"/>
      <c r="NYE120" s="350"/>
      <c r="NYF120" s="350"/>
      <c r="NYG120" s="350"/>
      <c r="NYH120" s="350"/>
      <c r="NYI120" s="350"/>
      <c r="NYJ120" s="350"/>
      <c r="NYK120" s="350"/>
      <c r="NYL120" s="350"/>
      <c r="NYM120" s="350"/>
      <c r="NYN120" s="350"/>
      <c r="NYO120" s="350"/>
      <c r="NYP120" s="350"/>
      <c r="NYQ120" s="350"/>
      <c r="NYR120" s="350"/>
      <c r="NYS120" s="350"/>
      <c r="NYT120" s="350"/>
      <c r="NYU120" s="350"/>
      <c r="NYV120" s="350"/>
      <c r="NYW120" s="350"/>
      <c r="NYX120" s="350"/>
      <c r="NYY120" s="350"/>
      <c r="NYZ120" s="350"/>
      <c r="NZA120" s="350"/>
      <c r="NZB120" s="350"/>
      <c r="NZC120" s="350"/>
      <c r="NZD120" s="350"/>
      <c r="NZE120" s="350"/>
      <c r="NZF120" s="350"/>
      <c r="NZG120" s="350"/>
      <c r="NZH120" s="350"/>
      <c r="NZI120" s="350"/>
      <c r="NZJ120" s="350"/>
      <c r="NZK120" s="350"/>
      <c r="NZL120" s="350"/>
      <c r="NZM120" s="350"/>
      <c r="NZN120" s="350"/>
      <c r="NZO120" s="350"/>
      <c r="NZP120" s="350"/>
      <c r="NZQ120" s="350"/>
      <c r="NZR120" s="350"/>
      <c r="NZS120" s="350"/>
      <c r="NZT120" s="350"/>
      <c r="NZU120" s="350"/>
      <c r="NZV120" s="350"/>
      <c r="NZW120" s="350"/>
      <c r="NZX120" s="350"/>
      <c r="NZY120" s="350"/>
      <c r="NZZ120" s="350"/>
      <c r="OAA120" s="350"/>
      <c r="OAB120" s="350"/>
      <c r="OAC120" s="350"/>
      <c r="OAD120" s="350"/>
      <c r="OAE120" s="350"/>
      <c r="OAF120" s="350"/>
      <c r="OAG120" s="350"/>
      <c r="OAH120" s="350"/>
      <c r="OAI120" s="350"/>
      <c r="OAJ120" s="350"/>
      <c r="OAK120" s="350"/>
      <c r="OAL120" s="350"/>
      <c r="OAM120" s="350"/>
      <c r="OAN120" s="350"/>
      <c r="OAO120" s="350"/>
      <c r="OAP120" s="350"/>
      <c r="OAQ120" s="350"/>
      <c r="OAR120" s="350"/>
      <c r="OAS120" s="350"/>
      <c r="OAT120" s="350"/>
      <c r="OAU120" s="350"/>
      <c r="OAV120" s="350"/>
      <c r="OAW120" s="350"/>
      <c r="OAX120" s="350"/>
      <c r="OAY120" s="350"/>
      <c r="OAZ120" s="350"/>
      <c r="OBA120" s="350"/>
      <c r="OBB120" s="350"/>
      <c r="OBC120" s="350"/>
      <c r="OBD120" s="350"/>
      <c r="OBE120" s="350"/>
      <c r="OBF120" s="350"/>
      <c r="OBG120" s="350"/>
      <c r="OBH120" s="350"/>
      <c r="OBI120" s="350"/>
      <c r="OBJ120" s="350"/>
      <c r="OBK120" s="350"/>
      <c r="OBL120" s="350"/>
      <c r="OBM120" s="350"/>
      <c r="OBN120" s="350"/>
      <c r="OBO120" s="350"/>
      <c r="OBP120" s="350"/>
      <c r="OBQ120" s="350"/>
      <c r="OBR120" s="350"/>
      <c r="OBS120" s="350"/>
      <c r="OBT120" s="350"/>
      <c r="OBU120" s="350"/>
      <c r="OBV120" s="350"/>
      <c r="OBW120" s="350"/>
      <c r="OBX120" s="350"/>
      <c r="OBY120" s="350"/>
      <c r="OBZ120" s="350"/>
      <c r="OCA120" s="350"/>
      <c r="OCB120" s="350"/>
      <c r="OCC120" s="350"/>
      <c r="OCD120" s="350"/>
      <c r="OCE120" s="350"/>
      <c r="OCF120" s="350"/>
      <c r="OCG120" s="350"/>
      <c r="OCH120" s="350"/>
      <c r="OCI120" s="350"/>
      <c r="OCJ120" s="350"/>
      <c r="OCK120" s="350"/>
      <c r="OCL120" s="350"/>
      <c r="OCM120" s="350"/>
      <c r="OCN120" s="350"/>
      <c r="OCO120" s="350"/>
      <c r="OCP120" s="350"/>
      <c r="OCQ120" s="350"/>
      <c r="OCR120" s="350"/>
      <c r="OCS120" s="350"/>
      <c r="OCT120" s="350"/>
      <c r="OCU120" s="350"/>
      <c r="OCV120" s="350"/>
      <c r="OCW120" s="350"/>
      <c r="OCX120" s="350"/>
      <c r="OCY120" s="350"/>
      <c r="OCZ120" s="350"/>
      <c r="ODA120" s="350"/>
      <c r="ODB120" s="350"/>
      <c r="ODC120" s="350"/>
      <c r="ODD120" s="350"/>
      <c r="ODE120" s="350"/>
      <c r="ODF120" s="350"/>
      <c r="ODG120" s="350"/>
      <c r="ODH120" s="350"/>
      <c r="ODI120" s="350"/>
      <c r="ODJ120" s="350"/>
      <c r="ODK120" s="350"/>
      <c r="ODL120" s="350"/>
      <c r="ODM120" s="350"/>
      <c r="ODN120" s="350"/>
      <c r="ODO120" s="350"/>
      <c r="ODP120" s="350"/>
      <c r="ODQ120" s="350"/>
      <c r="ODR120" s="350"/>
      <c r="ODS120" s="350"/>
      <c r="ODT120" s="350"/>
      <c r="ODU120" s="350"/>
      <c r="ODV120" s="350"/>
      <c r="ODW120" s="350"/>
      <c r="ODX120" s="350"/>
      <c r="ODY120" s="350"/>
      <c r="ODZ120" s="350"/>
      <c r="OEA120" s="350"/>
      <c r="OEB120" s="350"/>
      <c r="OEC120" s="350"/>
      <c r="OED120" s="350"/>
      <c r="OEE120" s="350"/>
      <c r="OEF120" s="350"/>
      <c r="OEG120" s="350"/>
      <c r="OEH120" s="350"/>
      <c r="OEI120" s="350"/>
      <c r="OEJ120" s="350"/>
      <c r="OEK120" s="350"/>
      <c r="OEL120" s="350"/>
      <c r="OEM120" s="350"/>
      <c r="OEN120" s="350"/>
      <c r="OEO120" s="350"/>
      <c r="OEP120" s="350"/>
      <c r="OEQ120" s="350"/>
      <c r="OER120" s="350"/>
      <c r="OES120" s="350"/>
      <c r="OET120" s="350"/>
      <c r="OEU120" s="350"/>
      <c r="OEV120" s="350"/>
      <c r="OEW120" s="350"/>
      <c r="OEX120" s="350"/>
      <c r="OEY120" s="350"/>
      <c r="OEZ120" s="350"/>
      <c r="OFA120" s="350"/>
      <c r="OFB120" s="350"/>
      <c r="OFC120" s="350"/>
      <c r="OFD120" s="350"/>
      <c r="OFE120" s="350"/>
      <c r="OFF120" s="350"/>
      <c r="OFG120" s="350"/>
      <c r="OFH120" s="350"/>
      <c r="OFI120" s="350"/>
      <c r="OFJ120" s="350"/>
      <c r="OFK120" s="350"/>
      <c r="OFL120" s="350"/>
      <c r="OFM120" s="350"/>
      <c r="OFN120" s="350"/>
      <c r="OFO120" s="350"/>
      <c r="OFP120" s="350"/>
      <c r="OFQ120" s="350"/>
      <c r="OFR120" s="350"/>
      <c r="OFS120" s="350"/>
      <c r="OFT120" s="350"/>
      <c r="OFU120" s="350"/>
      <c r="OFV120" s="350"/>
      <c r="OFW120" s="350"/>
      <c r="OFX120" s="350"/>
      <c r="OFY120" s="350"/>
      <c r="OFZ120" s="350"/>
      <c r="OGA120" s="350"/>
      <c r="OGB120" s="350"/>
      <c r="OGC120" s="350"/>
      <c r="OGD120" s="350"/>
      <c r="OGE120" s="350"/>
      <c r="OGF120" s="350"/>
      <c r="OGG120" s="350"/>
      <c r="OGH120" s="350"/>
      <c r="OGI120" s="350"/>
      <c r="OGJ120" s="350"/>
      <c r="OGK120" s="350"/>
      <c r="OGL120" s="350"/>
      <c r="OGM120" s="350"/>
      <c r="OGN120" s="350"/>
      <c r="OGO120" s="350"/>
      <c r="OGP120" s="350"/>
      <c r="OGQ120" s="350"/>
      <c r="OGR120" s="350"/>
      <c r="OGS120" s="350"/>
      <c r="OGT120" s="350"/>
      <c r="OGU120" s="350"/>
      <c r="OGV120" s="350"/>
      <c r="OGW120" s="350"/>
      <c r="OGX120" s="350"/>
      <c r="OGY120" s="350"/>
      <c r="OGZ120" s="350"/>
      <c r="OHA120" s="350"/>
      <c r="OHB120" s="350"/>
      <c r="OHC120" s="350"/>
      <c r="OHD120" s="350"/>
      <c r="OHE120" s="350"/>
      <c r="OHF120" s="350"/>
      <c r="OHG120" s="350"/>
      <c r="OHH120" s="350"/>
      <c r="OHI120" s="350"/>
      <c r="OHJ120" s="350"/>
      <c r="OHK120" s="350"/>
      <c r="OHL120" s="350"/>
      <c r="OHM120" s="350"/>
      <c r="OHN120" s="350"/>
      <c r="OHO120" s="350"/>
      <c r="OHP120" s="350"/>
      <c r="OHQ120" s="350"/>
      <c r="OHR120" s="350"/>
      <c r="OHS120" s="350"/>
      <c r="OHT120" s="350"/>
      <c r="OHU120" s="350"/>
      <c r="OHV120" s="350"/>
      <c r="OHW120" s="350"/>
      <c r="OHX120" s="350"/>
      <c r="OHY120" s="350"/>
      <c r="OHZ120" s="350"/>
      <c r="OIA120" s="350"/>
      <c r="OIB120" s="350"/>
      <c r="OIC120" s="350"/>
      <c r="OID120" s="350"/>
      <c r="OIE120" s="350"/>
      <c r="OIF120" s="350"/>
      <c r="OIG120" s="350"/>
      <c r="OIH120" s="350"/>
      <c r="OII120" s="350"/>
      <c r="OIJ120" s="350"/>
      <c r="OIK120" s="350"/>
      <c r="OIL120" s="350"/>
      <c r="OIM120" s="350"/>
      <c r="OIN120" s="350"/>
      <c r="OIO120" s="350"/>
      <c r="OIP120" s="350"/>
      <c r="OIQ120" s="350"/>
      <c r="OIR120" s="350"/>
      <c r="OIS120" s="350"/>
      <c r="OIT120" s="350"/>
      <c r="OIU120" s="350"/>
      <c r="OIV120" s="350"/>
      <c r="OIW120" s="350"/>
      <c r="OIX120" s="350"/>
      <c r="OIY120" s="350"/>
      <c r="OIZ120" s="350"/>
      <c r="OJA120" s="350"/>
      <c r="OJB120" s="350"/>
      <c r="OJC120" s="350"/>
      <c r="OJD120" s="350"/>
      <c r="OJE120" s="350"/>
      <c r="OJF120" s="350"/>
      <c r="OJG120" s="350"/>
      <c r="OJH120" s="350"/>
      <c r="OJI120" s="350"/>
      <c r="OJJ120" s="350"/>
      <c r="OJK120" s="350"/>
      <c r="OJL120" s="350"/>
      <c r="OJM120" s="350"/>
      <c r="OJN120" s="350"/>
      <c r="OJO120" s="350"/>
      <c r="OJP120" s="350"/>
      <c r="OJQ120" s="350"/>
      <c r="OJR120" s="350"/>
      <c r="OJS120" s="350"/>
      <c r="OJT120" s="350"/>
      <c r="OJU120" s="350"/>
      <c r="OJV120" s="350"/>
      <c r="OJW120" s="350"/>
      <c r="OJX120" s="350"/>
      <c r="OJY120" s="350"/>
      <c r="OJZ120" s="350"/>
      <c r="OKA120" s="350"/>
      <c r="OKB120" s="350"/>
      <c r="OKC120" s="350"/>
      <c r="OKD120" s="350"/>
      <c r="OKE120" s="350"/>
      <c r="OKF120" s="350"/>
      <c r="OKG120" s="350"/>
      <c r="OKH120" s="350"/>
      <c r="OKI120" s="350"/>
      <c r="OKJ120" s="350"/>
      <c r="OKK120" s="350"/>
      <c r="OKL120" s="350"/>
      <c r="OKM120" s="350"/>
      <c r="OKN120" s="350"/>
      <c r="OKO120" s="350"/>
      <c r="OKP120" s="350"/>
      <c r="OKQ120" s="350"/>
      <c r="OKR120" s="350"/>
      <c r="OKS120" s="350"/>
      <c r="OKT120" s="350"/>
      <c r="OKU120" s="350"/>
      <c r="OKV120" s="350"/>
      <c r="OKW120" s="350"/>
      <c r="OKX120" s="350"/>
      <c r="OKY120" s="350"/>
      <c r="OKZ120" s="350"/>
      <c r="OLA120" s="350"/>
      <c r="OLB120" s="350"/>
      <c r="OLC120" s="350"/>
      <c r="OLD120" s="350"/>
      <c r="OLE120" s="350"/>
      <c r="OLF120" s="350"/>
      <c r="OLG120" s="350"/>
      <c r="OLH120" s="350"/>
      <c r="OLI120" s="350"/>
      <c r="OLJ120" s="350"/>
      <c r="OLK120" s="350"/>
      <c r="OLL120" s="350"/>
      <c r="OLM120" s="350"/>
      <c r="OLN120" s="350"/>
      <c r="OLO120" s="350"/>
      <c r="OLP120" s="350"/>
      <c r="OLQ120" s="350"/>
      <c r="OLR120" s="350"/>
      <c r="OLS120" s="350"/>
      <c r="OLT120" s="350"/>
      <c r="OLU120" s="350"/>
      <c r="OLV120" s="350"/>
      <c r="OLW120" s="350"/>
      <c r="OLX120" s="350"/>
      <c r="OLY120" s="350"/>
      <c r="OLZ120" s="350"/>
      <c r="OMA120" s="350"/>
      <c r="OMB120" s="350"/>
      <c r="OMC120" s="350"/>
      <c r="OMD120" s="350"/>
      <c r="OME120" s="350"/>
      <c r="OMF120" s="350"/>
      <c r="OMG120" s="350"/>
      <c r="OMH120" s="350"/>
      <c r="OMI120" s="350"/>
      <c r="OMJ120" s="350"/>
      <c r="OMK120" s="350"/>
      <c r="OML120" s="350"/>
      <c r="OMM120" s="350"/>
      <c r="OMN120" s="350"/>
      <c r="OMO120" s="350"/>
      <c r="OMP120" s="350"/>
      <c r="OMQ120" s="350"/>
      <c r="OMR120" s="350"/>
      <c r="OMS120" s="350"/>
      <c r="OMT120" s="350"/>
      <c r="OMU120" s="350"/>
      <c r="OMV120" s="350"/>
      <c r="OMW120" s="350"/>
      <c r="OMX120" s="350"/>
      <c r="OMY120" s="350"/>
      <c r="OMZ120" s="350"/>
      <c r="ONA120" s="350"/>
      <c r="ONB120" s="350"/>
      <c r="ONC120" s="350"/>
      <c r="OND120" s="350"/>
      <c r="ONE120" s="350"/>
      <c r="ONF120" s="350"/>
      <c r="ONG120" s="350"/>
      <c r="ONH120" s="350"/>
      <c r="ONI120" s="350"/>
      <c r="ONJ120" s="350"/>
      <c r="ONK120" s="350"/>
      <c r="ONL120" s="350"/>
      <c r="ONM120" s="350"/>
      <c r="ONN120" s="350"/>
      <c r="ONO120" s="350"/>
      <c r="ONP120" s="350"/>
      <c r="ONQ120" s="350"/>
      <c r="ONR120" s="350"/>
      <c r="ONS120" s="350"/>
      <c r="ONT120" s="350"/>
      <c r="ONU120" s="350"/>
      <c r="ONV120" s="350"/>
      <c r="ONW120" s="350"/>
      <c r="ONX120" s="350"/>
      <c r="ONY120" s="350"/>
      <c r="ONZ120" s="350"/>
      <c r="OOA120" s="350"/>
      <c r="OOB120" s="350"/>
      <c r="OOC120" s="350"/>
      <c r="OOD120" s="350"/>
      <c r="OOE120" s="350"/>
      <c r="OOF120" s="350"/>
      <c r="OOG120" s="350"/>
      <c r="OOH120" s="350"/>
      <c r="OOI120" s="350"/>
      <c r="OOJ120" s="350"/>
      <c r="OOK120" s="350"/>
      <c r="OOL120" s="350"/>
      <c r="OOM120" s="350"/>
      <c r="OON120" s="350"/>
      <c r="OOO120" s="350"/>
      <c r="OOP120" s="350"/>
      <c r="OOQ120" s="350"/>
      <c r="OOR120" s="350"/>
      <c r="OOS120" s="350"/>
      <c r="OOT120" s="350"/>
      <c r="OOU120" s="350"/>
      <c r="OOV120" s="350"/>
      <c r="OOW120" s="350"/>
      <c r="OOX120" s="350"/>
      <c r="OOY120" s="350"/>
      <c r="OOZ120" s="350"/>
      <c r="OPA120" s="350"/>
      <c r="OPB120" s="350"/>
      <c r="OPC120" s="350"/>
      <c r="OPD120" s="350"/>
      <c r="OPE120" s="350"/>
      <c r="OPF120" s="350"/>
      <c r="OPG120" s="350"/>
      <c r="OPH120" s="350"/>
      <c r="OPI120" s="350"/>
      <c r="OPJ120" s="350"/>
      <c r="OPK120" s="350"/>
      <c r="OPL120" s="350"/>
      <c r="OPM120" s="350"/>
      <c r="OPN120" s="350"/>
      <c r="OPO120" s="350"/>
      <c r="OPP120" s="350"/>
      <c r="OPQ120" s="350"/>
      <c r="OPR120" s="350"/>
      <c r="OPS120" s="350"/>
      <c r="OPT120" s="350"/>
      <c r="OPU120" s="350"/>
      <c r="OPV120" s="350"/>
      <c r="OPW120" s="350"/>
      <c r="OPX120" s="350"/>
      <c r="OPY120" s="350"/>
      <c r="OPZ120" s="350"/>
      <c r="OQA120" s="350"/>
      <c r="OQB120" s="350"/>
      <c r="OQC120" s="350"/>
      <c r="OQD120" s="350"/>
      <c r="OQE120" s="350"/>
      <c r="OQF120" s="350"/>
      <c r="OQG120" s="350"/>
      <c r="OQH120" s="350"/>
      <c r="OQI120" s="350"/>
      <c r="OQJ120" s="350"/>
      <c r="OQK120" s="350"/>
      <c r="OQL120" s="350"/>
      <c r="OQM120" s="350"/>
      <c r="OQN120" s="350"/>
      <c r="OQO120" s="350"/>
      <c r="OQP120" s="350"/>
      <c r="OQQ120" s="350"/>
      <c r="OQR120" s="350"/>
      <c r="OQS120" s="350"/>
      <c r="OQT120" s="350"/>
      <c r="OQU120" s="350"/>
      <c r="OQV120" s="350"/>
      <c r="OQW120" s="350"/>
      <c r="OQX120" s="350"/>
      <c r="OQY120" s="350"/>
      <c r="OQZ120" s="350"/>
      <c r="ORA120" s="350"/>
      <c r="ORB120" s="350"/>
      <c r="ORC120" s="350"/>
      <c r="ORD120" s="350"/>
      <c r="ORE120" s="350"/>
      <c r="ORF120" s="350"/>
      <c r="ORG120" s="350"/>
      <c r="ORH120" s="350"/>
      <c r="ORI120" s="350"/>
      <c r="ORJ120" s="350"/>
      <c r="ORK120" s="350"/>
      <c r="ORL120" s="350"/>
      <c r="ORM120" s="350"/>
      <c r="ORN120" s="350"/>
      <c r="ORO120" s="350"/>
      <c r="ORP120" s="350"/>
      <c r="ORQ120" s="350"/>
      <c r="ORR120" s="350"/>
      <c r="ORS120" s="350"/>
      <c r="ORT120" s="350"/>
      <c r="ORU120" s="350"/>
      <c r="ORV120" s="350"/>
      <c r="ORW120" s="350"/>
      <c r="ORX120" s="350"/>
      <c r="ORY120" s="350"/>
      <c r="ORZ120" s="350"/>
      <c r="OSA120" s="350"/>
      <c r="OSB120" s="350"/>
      <c r="OSC120" s="350"/>
      <c r="OSD120" s="350"/>
      <c r="OSE120" s="350"/>
      <c r="OSF120" s="350"/>
      <c r="OSG120" s="350"/>
      <c r="OSH120" s="350"/>
      <c r="OSI120" s="350"/>
      <c r="OSJ120" s="350"/>
      <c r="OSK120" s="350"/>
      <c r="OSL120" s="350"/>
      <c r="OSM120" s="350"/>
      <c r="OSN120" s="350"/>
      <c r="OSO120" s="350"/>
      <c r="OSP120" s="350"/>
      <c r="OSQ120" s="350"/>
      <c r="OSR120" s="350"/>
      <c r="OSS120" s="350"/>
      <c r="OST120" s="350"/>
      <c r="OSU120" s="350"/>
      <c r="OSV120" s="350"/>
      <c r="OSW120" s="350"/>
      <c r="OSX120" s="350"/>
      <c r="OSY120" s="350"/>
      <c r="OSZ120" s="350"/>
      <c r="OTA120" s="350"/>
      <c r="OTB120" s="350"/>
      <c r="OTC120" s="350"/>
      <c r="OTD120" s="350"/>
      <c r="OTE120" s="350"/>
      <c r="OTF120" s="350"/>
      <c r="OTG120" s="350"/>
      <c r="OTH120" s="350"/>
      <c r="OTI120" s="350"/>
      <c r="OTJ120" s="350"/>
      <c r="OTK120" s="350"/>
      <c r="OTL120" s="350"/>
      <c r="OTM120" s="350"/>
      <c r="OTN120" s="350"/>
      <c r="OTO120" s="350"/>
      <c r="OTP120" s="350"/>
      <c r="OTQ120" s="350"/>
      <c r="OTR120" s="350"/>
      <c r="OTS120" s="350"/>
      <c r="OTT120" s="350"/>
      <c r="OTU120" s="350"/>
      <c r="OTV120" s="350"/>
      <c r="OTW120" s="350"/>
      <c r="OTX120" s="350"/>
      <c r="OTY120" s="350"/>
      <c r="OTZ120" s="350"/>
      <c r="OUA120" s="350"/>
      <c r="OUB120" s="350"/>
      <c r="OUC120" s="350"/>
      <c r="OUD120" s="350"/>
      <c r="OUE120" s="350"/>
      <c r="OUF120" s="350"/>
      <c r="OUG120" s="350"/>
      <c r="OUH120" s="350"/>
      <c r="OUI120" s="350"/>
      <c r="OUJ120" s="350"/>
      <c r="OUK120" s="350"/>
      <c r="OUL120" s="350"/>
      <c r="OUM120" s="350"/>
      <c r="OUN120" s="350"/>
      <c r="OUO120" s="350"/>
      <c r="OUP120" s="350"/>
      <c r="OUQ120" s="350"/>
      <c r="OUR120" s="350"/>
      <c r="OUS120" s="350"/>
      <c r="OUT120" s="350"/>
      <c r="OUU120" s="350"/>
      <c r="OUV120" s="350"/>
      <c r="OUW120" s="350"/>
      <c r="OUX120" s="350"/>
      <c r="OUY120" s="350"/>
      <c r="OUZ120" s="350"/>
      <c r="OVA120" s="350"/>
      <c r="OVB120" s="350"/>
      <c r="OVC120" s="350"/>
      <c r="OVD120" s="350"/>
      <c r="OVE120" s="350"/>
      <c r="OVF120" s="350"/>
      <c r="OVG120" s="350"/>
      <c r="OVH120" s="350"/>
      <c r="OVI120" s="350"/>
      <c r="OVJ120" s="350"/>
      <c r="OVK120" s="350"/>
      <c r="OVL120" s="350"/>
      <c r="OVM120" s="350"/>
      <c r="OVN120" s="350"/>
      <c r="OVO120" s="350"/>
      <c r="OVP120" s="350"/>
      <c r="OVQ120" s="350"/>
      <c r="OVR120" s="350"/>
      <c r="OVS120" s="350"/>
      <c r="OVT120" s="350"/>
      <c r="OVU120" s="350"/>
      <c r="OVV120" s="350"/>
      <c r="OVW120" s="350"/>
      <c r="OVX120" s="350"/>
      <c r="OVY120" s="350"/>
      <c r="OVZ120" s="350"/>
      <c r="OWA120" s="350"/>
      <c r="OWB120" s="350"/>
      <c r="OWC120" s="350"/>
      <c r="OWD120" s="350"/>
      <c r="OWE120" s="350"/>
      <c r="OWF120" s="350"/>
      <c r="OWG120" s="350"/>
      <c r="OWH120" s="350"/>
      <c r="OWI120" s="350"/>
      <c r="OWJ120" s="350"/>
      <c r="OWK120" s="350"/>
      <c r="OWL120" s="350"/>
      <c r="OWM120" s="350"/>
      <c r="OWN120" s="350"/>
      <c r="OWO120" s="350"/>
      <c r="OWP120" s="350"/>
      <c r="OWQ120" s="350"/>
      <c r="OWR120" s="350"/>
      <c r="OWS120" s="350"/>
      <c r="OWT120" s="350"/>
      <c r="OWU120" s="350"/>
      <c r="OWV120" s="350"/>
      <c r="OWW120" s="350"/>
      <c r="OWX120" s="350"/>
      <c r="OWY120" s="350"/>
      <c r="OWZ120" s="350"/>
      <c r="OXA120" s="350"/>
      <c r="OXB120" s="350"/>
      <c r="OXC120" s="350"/>
      <c r="OXD120" s="350"/>
      <c r="OXE120" s="350"/>
      <c r="OXF120" s="350"/>
      <c r="OXG120" s="350"/>
      <c r="OXH120" s="350"/>
      <c r="OXI120" s="350"/>
      <c r="OXJ120" s="350"/>
      <c r="OXK120" s="350"/>
      <c r="OXL120" s="350"/>
      <c r="OXM120" s="350"/>
      <c r="OXN120" s="350"/>
      <c r="OXO120" s="350"/>
      <c r="OXP120" s="350"/>
      <c r="OXQ120" s="350"/>
      <c r="OXR120" s="350"/>
      <c r="OXS120" s="350"/>
      <c r="OXT120" s="350"/>
      <c r="OXU120" s="350"/>
      <c r="OXV120" s="350"/>
      <c r="OXW120" s="350"/>
      <c r="OXX120" s="350"/>
      <c r="OXY120" s="350"/>
      <c r="OXZ120" s="350"/>
      <c r="OYA120" s="350"/>
      <c r="OYB120" s="350"/>
      <c r="OYC120" s="350"/>
      <c r="OYD120" s="350"/>
      <c r="OYE120" s="350"/>
      <c r="OYF120" s="350"/>
      <c r="OYG120" s="350"/>
      <c r="OYH120" s="350"/>
      <c r="OYI120" s="350"/>
      <c r="OYJ120" s="350"/>
      <c r="OYK120" s="350"/>
      <c r="OYL120" s="350"/>
      <c r="OYM120" s="350"/>
      <c r="OYN120" s="350"/>
      <c r="OYO120" s="350"/>
      <c r="OYP120" s="350"/>
      <c r="OYQ120" s="350"/>
      <c r="OYR120" s="350"/>
      <c r="OYS120" s="350"/>
      <c r="OYT120" s="350"/>
      <c r="OYU120" s="350"/>
      <c r="OYV120" s="350"/>
      <c r="OYW120" s="350"/>
      <c r="OYX120" s="350"/>
      <c r="OYY120" s="350"/>
      <c r="OYZ120" s="350"/>
      <c r="OZA120" s="350"/>
      <c r="OZB120" s="350"/>
      <c r="OZC120" s="350"/>
      <c r="OZD120" s="350"/>
      <c r="OZE120" s="350"/>
      <c r="OZF120" s="350"/>
      <c r="OZG120" s="350"/>
      <c r="OZH120" s="350"/>
      <c r="OZI120" s="350"/>
      <c r="OZJ120" s="350"/>
      <c r="OZK120" s="350"/>
      <c r="OZL120" s="350"/>
      <c r="OZM120" s="350"/>
      <c r="OZN120" s="350"/>
      <c r="OZO120" s="350"/>
      <c r="OZP120" s="350"/>
      <c r="OZQ120" s="350"/>
      <c r="OZR120" s="350"/>
      <c r="OZS120" s="350"/>
      <c r="OZT120" s="350"/>
      <c r="OZU120" s="350"/>
      <c r="OZV120" s="350"/>
      <c r="OZW120" s="350"/>
      <c r="OZX120" s="350"/>
      <c r="OZY120" s="350"/>
      <c r="OZZ120" s="350"/>
      <c r="PAA120" s="350"/>
      <c r="PAB120" s="350"/>
      <c r="PAC120" s="350"/>
      <c r="PAD120" s="350"/>
      <c r="PAE120" s="350"/>
      <c r="PAF120" s="350"/>
      <c r="PAG120" s="350"/>
      <c r="PAH120" s="350"/>
      <c r="PAI120" s="350"/>
      <c r="PAJ120" s="350"/>
      <c r="PAK120" s="350"/>
      <c r="PAL120" s="350"/>
      <c r="PAM120" s="350"/>
      <c r="PAN120" s="350"/>
      <c r="PAO120" s="350"/>
      <c r="PAP120" s="350"/>
      <c r="PAQ120" s="350"/>
      <c r="PAR120" s="350"/>
      <c r="PAS120" s="350"/>
      <c r="PAT120" s="350"/>
      <c r="PAU120" s="350"/>
      <c r="PAV120" s="350"/>
      <c r="PAW120" s="350"/>
      <c r="PAX120" s="350"/>
      <c r="PAY120" s="350"/>
      <c r="PAZ120" s="350"/>
      <c r="PBA120" s="350"/>
      <c r="PBB120" s="350"/>
      <c r="PBC120" s="350"/>
      <c r="PBD120" s="350"/>
      <c r="PBE120" s="350"/>
      <c r="PBF120" s="350"/>
      <c r="PBG120" s="350"/>
      <c r="PBH120" s="350"/>
      <c r="PBI120" s="350"/>
      <c r="PBJ120" s="350"/>
      <c r="PBK120" s="350"/>
      <c r="PBL120" s="350"/>
      <c r="PBM120" s="350"/>
      <c r="PBN120" s="350"/>
      <c r="PBO120" s="350"/>
      <c r="PBP120" s="350"/>
      <c r="PBQ120" s="350"/>
      <c r="PBR120" s="350"/>
      <c r="PBS120" s="350"/>
      <c r="PBT120" s="350"/>
      <c r="PBU120" s="350"/>
      <c r="PBV120" s="350"/>
      <c r="PBW120" s="350"/>
      <c r="PBX120" s="350"/>
      <c r="PBY120" s="350"/>
      <c r="PBZ120" s="350"/>
      <c r="PCA120" s="350"/>
      <c r="PCB120" s="350"/>
      <c r="PCC120" s="350"/>
      <c r="PCD120" s="350"/>
      <c r="PCE120" s="350"/>
      <c r="PCF120" s="350"/>
      <c r="PCG120" s="350"/>
      <c r="PCH120" s="350"/>
      <c r="PCI120" s="350"/>
      <c r="PCJ120" s="350"/>
      <c r="PCK120" s="350"/>
      <c r="PCL120" s="350"/>
      <c r="PCM120" s="350"/>
      <c r="PCN120" s="350"/>
      <c r="PCO120" s="350"/>
      <c r="PCP120" s="350"/>
      <c r="PCQ120" s="350"/>
      <c r="PCR120" s="350"/>
      <c r="PCS120" s="350"/>
      <c r="PCT120" s="350"/>
      <c r="PCU120" s="350"/>
      <c r="PCV120" s="350"/>
      <c r="PCW120" s="350"/>
      <c r="PCX120" s="350"/>
      <c r="PCY120" s="350"/>
      <c r="PCZ120" s="350"/>
      <c r="PDA120" s="350"/>
      <c r="PDB120" s="350"/>
      <c r="PDC120" s="350"/>
      <c r="PDD120" s="350"/>
      <c r="PDE120" s="350"/>
      <c r="PDF120" s="350"/>
      <c r="PDG120" s="350"/>
      <c r="PDH120" s="350"/>
      <c r="PDI120" s="350"/>
      <c r="PDJ120" s="350"/>
      <c r="PDK120" s="350"/>
      <c r="PDL120" s="350"/>
      <c r="PDM120" s="350"/>
      <c r="PDN120" s="350"/>
      <c r="PDO120" s="350"/>
      <c r="PDP120" s="350"/>
      <c r="PDQ120" s="350"/>
      <c r="PDR120" s="350"/>
      <c r="PDS120" s="350"/>
      <c r="PDT120" s="350"/>
      <c r="PDU120" s="350"/>
      <c r="PDV120" s="350"/>
      <c r="PDW120" s="350"/>
      <c r="PDX120" s="350"/>
      <c r="PDY120" s="350"/>
      <c r="PDZ120" s="350"/>
      <c r="PEA120" s="350"/>
      <c r="PEB120" s="350"/>
      <c r="PEC120" s="350"/>
      <c r="PED120" s="350"/>
      <c r="PEE120" s="350"/>
      <c r="PEF120" s="350"/>
      <c r="PEG120" s="350"/>
      <c r="PEH120" s="350"/>
      <c r="PEI120" s="350"/>
      <c r="PEJ120" s="350"/>
      <c r="PEK120" s="350"/>
      <c r="PEL120" s="350"/>
      <c r="PEM120" s="350"/>
      <c r="PEN120" s="350"/>
      <c r="PEO120" s="350"/>
      <c r="PEP120" s="350"/>
      <c r="PEQ120" s="350"/>
      <c r="PER120" s="350"/>
      <c r="PES120" s="350"/>
      <c r="PET120" s="350"/>
      <c r="PEU120" s="350"/>
      <c r="PEV120" s="350"/>
      <c r="PEW120" s="350"/>
      <c r="PEX120" s="350"/>
      <c r="PEY120" s="350"/>
      <c r="PEZ120" s="350"/>
      <c r="PFA120" s="350"/>
      <c r="PFB120" s="350"/>
      <c r="PFC120" s="350"/>
      <c r="PFD120" s="350"/>
      <c r="PFE120" s="350"/>
      <c r="PFF120" s="350"/>
      <c r="PFG120" s="350"/>
      <c r="PFH120" s="350"/>
      <c r="PFI120" s="350"/>
      <c r="PFJ120" s="350"/>
      <c r="PFK120" s="350"/>
      <c r="PFL120" s="350"/>
      <c r="PFM120" s="350"/>
      <c r="PFN120" s="350"/>
      <c r="PFO120" s="350"/>
      <c r="PFP120" s="350"/>
      <c r="PFQ120" s="350"/>
      <c r="PFR120" s="350"/>
      <c r="PFS120" s="350"/>
      <c r="PFT120" s="350"/>
      <c r="PFU120" s="350"/>
      <c r="PFV120" s="350"/>
      <c r="PFW120" s="350"/>
      <c r="PFX120" s="350"/>
      <c r="PFY120" s="350"/>
      <c r="PFZ120" s="350"/>
      <c r="PGA120" s="350"/>
      <c r="PGB120" s="350"/>
      <c r="PGC120" s="350"/>
      <c r="PGD120" s="350"/>
      <c r="PGE120" s="350"/>
      <c r="PGF120" s="350"/>
      <c r="PGG120" s="350"/>
      <c r="PGH120" s="350"/>
      <c r="PGI120" s="350"/>
      <c r="PGJ120" s="350"/>
      <c r="PGK120" s="350"/>
      <c r="PGL120" s="350"/>
      <c r="PGM120" s="350"/>
      <c r="PGN120" s="350"/>
      <c r="PGO120" s="350"/>
      <c r="PGP120" s="350"/>
      <c r="PGQ120" s="350"/>
      <c r="PGR120" s="350"/>
      <c r="PGS120" s="350"/>
      <c r="PGT120" s="350"/>
      <c r="PGU120" s="350"/>
      <c r="PGV120" s="350"/>
      <c r="PGW120" s="350"/>
      <c r="PGX120" s="350"/>
      <c r="PGY120" s="350"/>
      <c r="PGZ120" s="350"/>
      <c r="PHA120" s="350"/>
      <c r="PHB120" s="350"/>
      <c r="PHC120" s="350"/>
      <c r="PHD120" s="350"/>
      <c r="PHE120" s="350"/>
      <c r="PHF120" s="350"/>
      <c r="PHG120" s="350"/>
      <c r="PHH120" s="350"/>
      <c r="PHI120" s="350"/>
      <c r="PHJ120" s="350"/>
      <c r="PHK120" s="350"/>
      <c r="PHL120" s="350"/>
      <c r="PHM120" s="350"/>
      <c r="PHN120" s="350"/>
      <c r="PHO120" s="350"/>
      <c r="PHP120" s="350"/>
      <c r="PHQ120" s="350"/>
      <c r="PHR120" s="350"/>
      <c r="PHS120" s="350"/>
      <c r="PHT120" s="350"/>
      <c r="PHU120" s="350"/>
      <c r="PHV120" s="350"/>
      <c r="PHW120" s="350"/>
      <c r="PHX120" s="350"/>
      <c r="PHY120" s="350"/>
      <c r="PHZ120" s="350"/>
      <c r="PIA120" s="350"/>
      <c r="PIB120" s="350"/>
      <c r="PIC120" s="350"/>
      <c r="PID120" s="350"/>
      <c r="PIE120" s="350"/>
      <c r="PIF120" s="350"/>
      <c r="PIG120" s="350"/>
      <c r="PIH120" s="350"/>
      <c r="PII120" s="350"/>
      <c r="PIJ120" s="350"/>
      <c r="PIK120" s="350"/>
      <c r="PIL120" s="350"/>
      <c r="PIM120" s="350"/>
      <c r="PIN120" s="350"/>
      <c r="PIO120" s="350"/>
      <c r="PIP120" s="350"/>
      <c r="PIQ120" s="350"/>
      <c r="PIR120" s="350"/>
      <c r="PIS120" s="350"/>
      <c r="PIT120" s="350"/>
      <c r="PIU120" s="350"/>
      <c r="PIV120" s="350"/>
      <c r="PIW120" s="350"/>
      <c r="PIX120" s="350"/>
      <c r="PIY120" s="350"/>
      <c r="PIZ120" s="350"/>
      <c r="PJA120" s="350"/>
      <c r="PJB120" s="350"/>
      <c r="PJC120" s="350"/>
      <c r="PJD120" s="350"/>
      <c r="PJE120" s="350"/>
      <c r="PJF120" s="350"/>
      <c r="PJG120" s="350"/>
      <c r="PJH120" s="350"/>
      <c r="PJI120" s="350"/>
      <c r="PJJ120" s="350"/>
      <c r="PJK120" s="350"/>
      <c r="PJL120" s="350"/>
      <c r="PJM120" s="350"/>
      <c r="PJN120" s="350"/>
      <c r="PJO120" s="350"/>
      <c r="PJP120" s="350"/>
      <c r="PJQ120" s="350"/>
      <c r="PJR120" s="350"/>
      <c r="PJS120" s="350"/>
      <c r="PJT120" s="350"/>
      <c r="PJU120" s="350"/>
      <c r="PJV120" s="350"/>
      <c r="PJW120" s="350"/>
      <c r="PJX120" s="350"/>
      <c r="PJY120" s="350"/>
      <c r="PJZ120" s="350"/>
      <c r="PKA120" s="350"/>
      <c r="PKB120" s="350"/>
      <c r="PKC120" s="350"/>
      <c r="PKD120" s="350"/>
      <c r="PKE120" s="350"/>
      <c r="PKF120" s="350"/>
      <c r="PKG120" s="350"/>
      <c r="PKH120" s="350"/>
      <c r="PKI120" s="350"/>
      <c r="PKJ120" s="350"/>
      <c r="PKK120" s="350"/>
      <c r="PKL120" s="350"/>
      <c r="PKM120" s="350"/>
      <c r="PKN120" s="350"/>
      <c r="PKO120" s="350"/>
      <c r="PKP120" s="350"/>
      <c r="PKQ120" s="350"/>
      <c r="PKR120" s="350"/>
      <c r="PKS120" s="350"/>
      <c r="PKT120" s="350"/>
      <c r="PKU120" s="350"/>
      <c r="PKV120" s="350"/>
      <c r="PKW120" s="350"/>
      <c r="PKX120" s="350"/>
      <c r="PKY120" s="350"/>
      <c r="PKZ120" s="350"/>
      <c r="PLA120" s="350"/>
      <c r="PLB120" s="350"/>
      <c r="PLC120" s="350"/>
      <c r="PLD120" s="350"/>
      <c r="PLE120" s="350"/>
      <c r="PLF120" s="350"/>
      <c r="PLG120" s="350"/>
      <c r="PLH120" s="350"/>
      <c r="PLI120" s="350"/>
      <c r="PLJ120" s="350"/>
      <c r="PLK120" s="350"/>
      <c r="PLL120" s="350"/>
      <c r="PLM120" s="350"/>
      <c r="PLN120" s="350"/>
      <c r="PLO120" s="350"/>
      <c r="PLP120" s="350"/>
      <c r="PLQ120" s="350"/>
      <c r="PLR120" s="350"/>
      <c r="PLS120" s="350"/>
      <c r="PLT120" s="350"/>
      <c r="PLU120" s="350"/>
      <c r="PLV120" s="350"/>
      <c r="PLW120" s="350"/>
      <c r="PLX120" s="350"/>
      <c r="PLY120" s="350"/>
      <c r="PLZ120" s="350"/>
      <c r="PMA120" s="350"/>
      <c r="PMB120" s="350"/>
      <c r="PMC120" s="350"/>
      <c r="PMD120" s="350"/>
      <c r="PME120" s="350"/>
      <c r="PMF120" s="350"/>
      <c r="PMG120" s="350"/>
      <c r="PMH120" s="350"/>
      <c r="PMI120" s="350"/>
      <c r="PMJ120" s="350"/>
      <c r="PMK120" s="350"/>
      <c r="PML120" s="350"/>
      <c r="PMM120" s="350"/>
      <c r="PMN120" s="350"/>
      <c r="PMO120" s="350"/>
      <c r="PMP120" s="350"/>
      <c r="PMQ120" s="350"/>
      <c r="PMR120" s="350"/>
      <c r="PMS120" s="350"/>
      <c r="PMT120" s="350"/>
      <c r="PMU120" s="350"/>
      <c r="PMV120" s="350"/>
      <c r="PMW120" s="350"/>
      <c r="PMX120" s="350"/>
      <c r="PMY120" s="350"/>
      <c r="PMZ120" s="350"/>
      <c r="PNA120" s="350"/>
      <c r="PNB120" s="350"/>
      <c r="PNC120" s="350"/>
      <c r="PND120" s="350"/>
      <c r="PNE120" s="350"/>
      <c r="PNF120" s="350"/>
      <c r="PNG120" s="350"/>
      <c r="PNH120" s="350"/>
      <c r="PNI120" s="350"/>
      <c r="PNJ120" s="350"/>
      <c r="PNK120" s="350"/>
      <c r="PNL120" s="350"/>
      <c r="PNM120" s="350"/>
      <c r="PNN120" s="350"/>
      <c r="PNO120" s="350"/>
      <c r="PNP120" s="350"/>
      <c r="PNQ120" s="350"/>
      <c r="PNR120" s="350"/>
      <c r="PNS120" s="350"/>
      <c r="PNT120" s="350"/>
      <c r="PNU120" s="350"/>
      <c r="PNV120" s="350"/>
      <c r="PNW120" s="350"/>
      <c r="PNX120" s="350"/>
      <c r="PNY120" s="350"/>
      <c r="PNZ120" s="350"/>
      <c r="POA120" s="350"/>
      <c r="POB120" s="350"/>
      <c r="POC120" s="350"/>
      <c r="POD120" s="350"/>
      <c r="POE120" s="350"/>
      <c r="POF120" s="350"/>
      <c r="POG120" s="350"/>
      <c r="POH120" s="350"/>
      <c r="POI120" s="350"/>
      <c r="POJ120" s="350"/>
      <c r="POK120" s="350"/>
      <c r="POL120" s="350"/>
      <c r="POM120" s="350"/>
      <c r="PON120" s="350"/>
      <c r="POO120" s="350"/>
      <c r="POP120" s="350"/>
      <c r="POQ120" s="350"/>
      <c r="POR120" s="350"/>
      <c r="POS120" s="350"/>
      <c r="POT120" s="350"/>
      <c r="POU120" s="350"/>
      <c r="POV120" s="350"/>
      <c r="POW120" s="350"/>
      <c r="POX120" s="350"/>
      <c r="POY120" s="350"/>
      <c r="POZ120" s="350"/>
      <c r="PPA120" s="350"/>
      <c r="PPB120" s="350"/>
      <c r="PPC120" s="350"/>
      <c r="PPD120" s="350"/>
      <c r="PPE120" s="350"/>
      <c r="PPF120" s="350"/>
      <c r="PPG120" s="350"/>
      <c r="PPH120" s="350"/>
      <c r="PPI120" s="350"/>
      <c r="PPJ120" s="350"/>
      <c r="PPK120" s="350"/>
      <c r="PPL120" s="350"/>
      <c r="PPM120" s="350"/>
      <c r="PPN120" s="350"/>
      <c r="PPO120" s="350"/>
      <c r="PPP120" s="350"/>
      <c r="PPQ120" s="350"/>
      <c r="PPR120" s="350"/>
      <c r="PPS120" s="350"/>
      <c r="PPT120" s="350"/>
      <c r="PPU120" s="350"/>
      <c r="PPV120" s="350"/>
      <c r="PPW120" s="350"/>
      <c r="PPX120" s="350"/>
      <c r="PPY120" s="350"/>
      <c r="PPZ120" s="350"/>
      <c r="PQA120" s="350"/>
      <c r="PQB120" s="350"/>
      <c r="PQC120" s="350"/>
      <c r="PQD120" s="350"/>
      <c r="PQE120" s="350"/>
      <c r="PQF120" s="350"/>
      <c r="PQG120" s="350"/>
      <c r="PQH120" s="350"/>
      <c r="PQI120" s="350"/>
      <c r="PQJ120" s="350"/>
      <c r="PQK120" s="350"/>
      <c r="PQL120" s="350"/>
      <c r="PQM120" s="350"/>
      <c r="PQN120" s="350"/>
      <c r="PQO120" s="350"/>
      <c r="PQP120" s="350"/>
      <c r="PQQ120" s="350"/>
      <c r="PQR120" s="350"/>
      <c r="PQS120" s="350"/>
      <c r="PQT120" s="350"/>
      <c r="PQU120" s="350"/>
      <c r="PQV120" s="350"/>
      <c r="PQW120" s="350"/>
      <c r="PQX120" s="350"/>
      <c r="PQY120" s="350"/>
      <c r="PQZ120" s="350"/>
      <c r="PRA120" s="350"/>
      <c r="PRB120" s="350"/>
      <c r="PRC120" s="350"/>
      <c r="PRD120" s="350"/>
      <c r="PRE120" s="350"/>
      <c r="PRF120" s="350"/>
      <c r="PRG120" s="350"/>
      <c r="PRH120" s="350"/>
      <c r="PRI120" s="350"/>
      <c r="PRJ120" s="350"/>
      <c r="PRK120" s="350"/>
      <c r="PRL120" s="350"/>
      <c r="PRM120" s="350"/>
      <c r="PRN120" s="350"/>
      <c r="PRO120" s="350"/>
      <c r="PRP120" s="350"/>
      <c r="PRQ120" s="350"/>
      <c r="PRR120" s="350"/>
      <c r="PRS120" s="350"/>
      <c r="PRT120" s="350"/>
      <c r="PRU120" s="350"/>
      <c r="PRV120" s="350"/>
      <c r="PRW120" s="350"/>
      <c r="PRX120" s="350"/>
      <c r="PRY120" s="350"/>
      <c r="PRZ120" s="350"/>
      <c r="PSA120" s="350"/>
      <c r="PSB120" s="350"/>
      <c r="PSC120" s="350"/>
      <c r="PSD120" s="350"/>
      <c r="PSE120" s="350"/>
      <c r="PSF120" s="350"/>
      <c r="PSG120" s="350"/>
      <c r="PSH120" s="350"/>
      <c r="PSI120" s="350"/>
      <c r="PSJ120" s="350"/>
      <c r="PSK120" s="350"/>
      <c r="PSL120" s="350"/>
      <c r="PSM120" s="350"/>
      <c r="PSN120" s="350"/>
      <c r="PSO120" s="350"/>
      <c r="PSP120" s="350"/>
      <c r="PSQ120" s="350"/>
      <c r="PSR120" s="350"/>
      <c r="PSS120" s="350"/>
      <c r="PST120" s="350"/>
      <c r="PSU120" s="350"/>
      <c r="PSV120" s="350"/>
      <c r="PSW120" s="350"/>
      <c r="PSX120" s="350"/>
      <c r="PSY120" s="350"/>
      <c r="PSZ120" s="350"/>
      <c r="PTA120" s="350"/>
      <c r="PTB120" s="350"/>
      <c r="PTC120" s="350"/>
      <c r="PTD120" s="350"/>
      <c r="PTE120" s="350"/>
      <c r="PTF120" s="350"/>
      <c r="PTG120" s="350"/>
      <c r="PTH120" s="350"/>
      <c r="PTI120" s="350"/>
      <c r="PTJ120" s="350"/>
      <c r="PTK120" s="350"/>
      <c r="PTL120" s="350"/>
      <c r="PTM120" s="350"/>
      <c r="PTN120" s="350"/>
      <c r="PTO120" s="350"/>
      <c r="PTP120" s="350"/>
      <c r="PTQ120" s="350"/>
      <c r="PTR120" s="350"/>
      <c r="PTS120" s="350"/>
      <c r="PTT120" s="350"/>
      <c r="PTU120" s="350"/>
      <c r="PTV120" s="350"/>
      <c r="PTW120" s="350"/>
      <c r="PTX120" s="350"/>
      <c r="PTY120" s="350"/>
      <c r="PTZ120" s="350"/>
      <c r="PUA120" s="350"/>
      <c r="PUB120" s="350"/>
      <c r="PUC120" s="350"/>
      <c r="PUD120" s="350"/>
      <c r="PUE120" s="350"/>
      <c r="PUF120" s="350"/>
      <c r="PUG120" s="350"/>
      <c r="PUH120" s="350"/>
      <c r="PUI120" s="350"/>
      <c r="PUJ120" s="350"/>
      <c r="PUK120" s="350"/>
      <c r="PUL120" s="350"/>
      <c r="PUM120" s="350"/>
      <c r="PUN120" s="350"/>
      <c r="PUO120" s="350"/>
      <c r="PUP120" s="350"/>
      <c r="PUQ120" s="350"/>
      <c r="PUR120" s="350"/>
      <c r="PUS120" s="350"/>
      <c r="PUT120" s="350"/>
      <c r="PUU120" s="350"/>
      <c r="PUV120" s="350"/>
      <c r="PUW120" s="350"/>
      <c r="PUX120" s="350"/>
      <c r="PUY120" s="350"/>
      <c r="PUZ120" s="350"/>
      <c r="PVA120" s="350"/>
      <c r="PVB120" s="350"/>
      <c r="PVC120" s="350"/>
      <c r="PVD120" s="350"/>
      <c r="PVE120" s="350"/>
      <c r="PVF120" s="350"/>
      <c r="PVG120" s="350"/>
      <c r="PVH120" s="350"/>
      <c r="PVI120" s="350"/>
      <c r="PVJ120" s="350"/>
      <c r="PVK120" s="350"/>
      <c r="PVL120" s="350"/>
      <c r="PVM120" s="350"/>
      <c r="PVN120" s="350"/>
      <c r="PVO120" s="350"/>
      <c r="PVP120" s="350"/>
      <c r="PVQ120" s="350"/>
      <c r="PVR120" s="350"/>
      <c r="PVS120" s="350"/>
      <c r="PVT120" s="350"/>
      <c r="PVU120" s="350"/>
      <c r="PVV120" s="350"/>
      <c r="PVW120" s="350"/>
      <c r="PVX120" s="350"/>
      <c r="PVY120" s="350"/>
      <c r="PVZ120" s="350"/>
      <c r="PWA120" s="350"/>
      <c r="PWB120" s="350"/>
      <c r="PWC120" s="350"/>
      <c r="PWD120" s="350"/>
      <c r="PWE120" s="350"/>
      <c r="PWF120" s="350"/>
      <c r="PWG120" s="350"/>
      <c r="PWH120" s="350"/>
      <c r="PWI120" s="350"/>
      <c r="PWJ120" s="350"/>
      <c r="PWK120" s="350"/>
      <c r="PWL120" s="350"/>
      <c r="PWM120" s="350"/>
      <c r="PWN120" s="350"/>
      <c r="PWO120" s="350"/>
      <c r="PWP120" s="350"/>
      <c r="PWQ120" s="350"/>
      <c r="PWR120" s="350"/>
      <c r="PWS120" s="350"/>
      <c r="PWT120" s="350"/>
      <c r="PWU120" s="350"/>
      <c r="PWV120" s="350"/>
      <c r="PWW120" s="350"/>
      <c r="PWX120" s="350"/>
      <c r="PWY120" s="350"/>
      <c r="PWZ120" s="350"/>
      <c r="PXA120" s="350"/>
      <c r="PXB120" s="350"/>
      <c r="PXC120" s="350"/>
      <c r="PXD120" s="350"/>
      <c r="PXE120" s="350"/>
      <c r="PXF120" s="350"/>
      <c r="PXG120" s="350"/>
      <c r="PXH120" s="350"/>
      <c r="PXI120" s="350"/>
      <c r="PXJ120" s="350"/>
      <c r="PXK120" s="350"/>
      <c r="PXL120" s="350"/>
      <c r="PXM120" s="350"/>
      <c r="PXN120" s="350"/>
      <c r="PXO120" s="350"/>
      <c r="PXP120" s="350"/>
      <c r="PXQ120" s="350"/>
      <c r="PXR120" s="350"/>
      <c r="PXS120" s="350"/>
      <c r="PXT120" s="350"/>
      <c r="PXU120" s="350"/>
      <c r="PXV120" s="350"/>
      <c r="PXW120" s="350"/>
      <c r="PXX120" s="350"/>
      <c r="PXY120" s="350"/>
      <c r="PXZ120" s="350"/>
      <c r="PYA120" s="350"/>
      <c r="PYB120" s="350"/>
      <c r="PYC120" s="350"/>
      <c r="PYD120" s="350"/>
      <c r="PYE120" s="350"/>
      <c r="PYF120" s="350"/>
      <c r="PYG120" s="350"/>
      <c r="PYH120" s="350"/>
      <c r="PYI120" s="350"/>
      <c r="PYJ120" s="350"/>
      <c r="PYK120" s="350"/>
      <c r="PYL120" s="350"/>
      <c r="PYM120" s="350"/>
      <c r="PYN120" s="350"/>
      <c r="PYO120" s="350"/>
      <c r="PYP120" s="350"/>
      <c r="PYQ120" s="350"/>
      <c r="PYR120" s="350"/>
      <c r="PYS120" s="350"/>
      <c r="PYT120" s="350"/>
      <c r="PYU120" s="350"/>
      <c r="PYV120" s="350"/>
      <c r="PYW120" s="350"/>
      <c r="PYX120" s="350"/>
      <c r="PYY120" s="350"/>
      <c r="PYZ120" s="350"/>
      <c r="PZA120" s="350"/>
      <c r="PZB120" s="350"/>
      <c r="PZC120" s="350"/>
      <c r="PZD120" s="350"/>
      <c r="PZE120" s="350"/>
      <c r="PZF120" s="350"/>
      <c r="PZG120" s="350"/>
      <c r="PZH120" s="350"/>
      <c r="PZI120" s="350"/>
      <c r="PZJ120" s="350"/>
      <c r="PZK120" s="350"/>
      <c r="PZL120" s="350"/>
      <c r="PZM120" s="350"/>
      <c r="PZN120" s="350"/>
      <c r="PZO120" s="350"/>
      <c r="PZP120" s="350"/>
      <c r="PZQ120" s="350"/>
      <c r="PZR120" s="350"/>
      <c r="PZS120" s="350"/>
      <c r="PZT120" s="350"/>
      <c r="PZU120" s="350"/>
      <c r="PZV120" s="350"/>
      <c r="PZW120" s="350"/>
      <c r="PZX120" s="350"/>
      <c r="PZY120" s="350"/>
      <c r="PZZ120" s="350"/>
      <c r="QAA120" s="350"/>
      <c r="QAB120" s="350"/>
      <c r="QAC120" s="350"/>
      <c r="QAD120" s="350"/>
      <c r="QAE120" s="350"/>
      <c r="QAF120" s="350"/>
      <c r="QAG120" s="350"/>
      <c r="QAH120" s="350"/>
      <c r="QAI120" s="350"/>
      <c r="QAJ120" s="350"/>
      <c r="QAK120" s="350"/>
      <c r="QAL120" s="350"/>
      <c r="QAM120" s="350"/>
      <c r="QAN120" s="350"/>
      <c r="QAO120" s="350"/>
      <c r="QAP120" s="350"/>
      <c r="QAQ120" s="350"/>
      <c r="QAR120" s="350"/>
      <c r="QAS120" s="350"/>
      <c r="QAT120" s="350"/>
      <c r="QAU120" s="350"/>
      <c r="QAV120" s="350"/>
      <c r="QAW120" s="350"/>
      <c r="QAX120" s="350"/>
      <c r="QAY120" s="350"/>
      <c r="QAZ120" s="350"/>
      <c r="QBA120" s="350"/>
      <c r="QBB120" s="350"/>
      <c r="QBC120" s="350"/>
      <c r="QBD120" s="350"/>
      <c r="QBE120" s="350"/>
      <c r="QBF120" s="350"/>
      <c r="QBG120" s="350"/>
      <c r="QBH120" s="350"/>
      <c r="QBI120" s="350"/>
      <c r="QBJ120" s="350"/>
      <c r="QBK120" s="350"/>
      <c r="QBL120" s="350"/>
      <c r="QBM120" s="350"/>
      <c r="QBN120" s="350"/>
      <c r="QBO120" s="350"/>
      <c r="QBP120" s="350"/>
      <c r="QBQ120" s="350"/>
      <c r="QBR120" s="350"/>
      <c r="QBS120" s="350"/>
      <c r="QBT120" s="350"/>
      <c r="QBU120" s="350"/>
      <c r="QBV120" s="350"/>
      <c r="QBW120" s="350"/>
      <c r="QBX120" s="350"/>
      <c r="QBY120" s="350"/>
      <c r="QBZ120" s="350"/>
      <c r="QCA120" s="350"/>
      <c r="QCB120" s="350"/>
      <c r="QCC120" s="350"/>
      <c r="QCD120" s="350"/>
      <c r="QCE120" s="350"/>
      <c r="QCF120" s="350"/>
      <c r="QCG120" s="350"/>
      <c r="QCH120" s="350"/>
      <c r="QCI120" s="350"/>
      <c r="QCJ120" s="350"/>
      <c r="QCK120" s="350"/>
      <c r="QCL120" s="350"/>
      <c r="QCM120" s="350"/>
      <c r="QCN120" s="350"/>
      <c r="QCO120" s="350"/>
      <c r="QCP120" s="350"/>
      <c r="QCQ120" s="350"/>
      <c r="QCR120" s="350"/>
      <c r="QCS120" s="350"/>
      <c r="QCT120" s="350"/>
      <c r="QCU120" s="350"/>
      <c r="QCV120" s="350"/>
      <c r="QCW120" s="350"/>
      <c r="QCX120" s="350"/>
      <c r="QCY120" s="350"/>
      <c r="QCZ120" s="350"/>
      <c r="QDA120" s="350"/>
      <c r="QDB120" s="350"/>
      <c r="QDC120" s="350"/>
      <c r="QDD120" s="350"/>
      <c r="QDE120" s="350"/>
      <c r="QDF120" s="350"/>
      <c r="QDG120" s="350"/>
      <c r="QDH120" s="350"/>
      <c r="QDI120" s="350"/>
      <c r="QDJ120" s="350"/>
      <c r="QDK120" s="350"/>
      <c r="QDL120" s="350"/>
      <c r="QDM120" s="350"/>
      <c r="QDN120" s="350"/>
      <c r="QDO120" s="350"/>
      <c r="QDP120" s="350"/>
      <c r="QDQ120" s="350"/>
      <c r="QDR120" s="350"/>
      <c r="QDS120" s="350"/>
      <c r="QDT120" s="350"/>
      <c r="QDU120" s="350"/>
      <c r="QDV120" s="350"/>
      <c r="QDW120" s="350"/>
      <c r="QDX120" s="350"/>
      <c r="QDY120" s="350"/>
      <c r="QDZ120" s="350"/>
      <c r="QEA120" s="350"/>
      <c r="QEB120" s="350"/>
      <c r="QEC120" s="350"/>
      <c r="QED120" s="350"/>
      <c r="QEE120" s="350"/>
      <c r="QEF120" s="350"/>
      <c r="QEG120" s="350"/>
      <c r="QEH120" s="350"/>
      <c r="QEI120" s="350"/>
      <c r="QEJ120" s="350"/>
      <c r="QEK120" s="350"/>
      <c r="QEL120" s="350"/>
      <c r="QEM120" s="350"/>
      <c r="QEN120" s="350"/>
      <c r="QEO120" s="350"/>
      <c r="QEP120" s="350"/>
      <c r="QEQ120" s="350"/>
      <c r="QER120" s="350"/>
      <c r="QES120" s="350"/>
      <c r="QET120" s="350"/>
      <c r="QEU120" s="350"/>
      <c r="QEV120" s="350"/>
      <c r="QEW120" s="350"/>
      <c r="QEX120" s="350"/>
      <c r="QEY120" s="350"/>
      <c r="QEZ120" s="350"/>
      <c r="QFA120" s="350"/>
      <c r="QFB120" s="350"/>
      <c r="QFC120" s="350"/>
      <c r="QFD120" s="350"/>
      <c r="QFE120" s="350"/>
      <c r="QFF120" s="350"/>
      <c r="QFG120" s="350"/>
      <c r="QFH120" s="350"/>
      <c r="QFI120" s="350"/>
      <c r="QFJ120" s="350"/>
      <c r="QFK120" s="350"/>
      <c r="QFL120" s="350"/>
      <c r="QFM120" s="350"/>
      <c r="QFN120" s="350"/>
      <c r="QFO120" s="350"/>
      <c r="QFP120" s="350"/>
      <c r="QFQ120" s="350"/>
      <c r="QFR120" s="350"/>
      <c r="QFS120" s="350"/>
      <c r="QFT120" s="350"/>
      <c r="QFU120" s="350"/>
      <c r="QFV120" s="350"/>
      <c r="QFW120" s="350"/>
      <c r="QFX120" s="350"/>
      <c r="QFY120" s="350"/>
      <c r="QFZ120" s="350"/>
      <c r="QGA120" s="350"/>
      <c r="QGB120" s="350"/>
      <c r="QGC120" s="350"/>
      <c r="QGD120" s="350"/>
      <c r="QGE120" s="350"/>
      <c r="QGF120" s="350"/>
      <c r="QGG120" s="350"/>
      <c r="QGH120" s="350"/>
      <c r="QGI120" s="350"/>
      <c r="QGJ120" s="350"/>
      <c r="QGK120" s="350"/>
      <c r="QGL120" s="350"/>
      <c r="QGM120" s="350"/>
      <c r="QGN120" s="350"/>
      <c r="QGO120" s="350"/>
      <c r="QGP120" s="350"/>
      <c r="QGQ120" s="350"/>
      <c r="QGR120" s="350"/>
      <c r="QGS120" s="350"/>
      <c r="QGT120" s="350"/>
      <c r="QGU120" s="350"/>
      <c r="QGV120" s="350"/>
      <c r="QGW120" s="350"/>
      <c r="QGX120" s="350"/>
      <c r="QGY120" s="350"/>
      <c r="QGZ120" s="350"/>
      <c r="QHA120" s="350"/>
      <c r="QHB120" s="350"/>
      <c r="QHC120" s="350"/>
      <c r="QHD120" s="350"/>
      <c r="QHE120" s="350"/>
      <c r="QHF120" s="350"/>
      <c r="QHG120" s="350"/>
      <c r="QHH120" s="350"/>
      <c r="QHI120" s="350"/>
      <c r="QHJ120" s="350"/>
      <c r="QHK120" s="350"/>
      <c r="QHL120" s="350"/>
      <c r="QHM120" s="350"/>
      <c r="QHN120" s="350"/>
      <c r="QHO120" s="350"/>
      <c r="QHP120" s="350"/>
      <c r="QHQ120" s="350"/>
      <c r="QHR120" s="350"/>
      <c r="QHS120" s="350"/>
      <c r="QHT120" s="350"/>
      <c r="QHU120" s="350"/>
      <c r="QHV120" s="350"/>
      <c r="QHW120" s="350"/>
      <c r="QHX120" s="350"/>
      <c r="QHY120" s="350"/>
      <c r="QHZ120" s="350"/>
      <c r="QIA120" s="350"/>
      <c r="QIB120" s="350"/>
      <c r="QIC120" s="350"/>
      <c r="QID120" s="350"/>
      <c r="QIE120" s="350"/>
      <c r="QIF120" s="350"/>
      <c r="QIG120" s="350"/>
      <c r="QIH120" s="350"/>
      <c r="QII120" s="350"/>
      <c r="QIJ120" s="350"/>
      <c r="QIK120" s="350"/>
      <c r="QIL120" s="350"/>
      <c r="QIM120" s="350"/>
      <c r="QIN120" s="350"/>
      <c r="QIO120" s="350"/>
      <c r="QIP120" s="350"/>
      <c r="QIQ120" s="350"/>
      <c r="QIR120" s="350"/>
      <c r="QIS120" s="350"/>
      <c r="QIT120" s="350"/>
      <c r="QIU120" s="350"/>
      <c r="QIV120" s="350"/>
      <c r="QIW120" s="350"/>
      <c r="QIX120" s="350"/>
      <c r="QIY120" s="350"/>
      <c r="QIZ120" s="350"/>
      <c r="QJA120" s="350"/>
      <c r="QJB120" s="350"/>
      <c r="QJC120" s="350"/>
      <c r="QJD120" s="350"/>
      <c r="QJE120" s="350"/>
      <c r="QJF120" s="350"/>
      <c r="QJG120" s="350"/>
      <c r="QJH120" s="350"/>
      <c r="QJI120" s="350"/>
      <c r="QJJ120" s="350"/>
      <c r="QJK120" s="350"/>
      <c r="QJL120" s="350"/>
      <c r="QJM120" s="350"/>
      <c r="QJN120" s="350"/>
      <c r="QJO120" s="350"/>
      <c r="QJP120" s="350"/>
      <c r="QJQ120" s="350"/>
      <c r="QJR120" s="350"/>
      <c r="QJS120" s="350"/>
      <c r="QJT120" s="350"/>
      <c r="QJU120" s="350"/>
      <c r="QJV120" s="350"/>
      <c r="QJW120" s="350"/>
      <c r="QJX120" s="350"/>
      <c r="QJY120" s="350"/>
      <c r="QJZ120" s="350"/>
      <c r="QKA120" s="350"/>
      <c r="QKB120" s="350"/>
      <c r="QKC120" s="350"/>
      <c r="QKD120" s="350"/>
      <c r="QKE120" s="350"/>
      <c r="QKF120" s="350"/>
      <c r="QKG120" s="350"/>
      <c r="QKH120" s="350"/>
      <c r="QKI120" s="350"/>
      <c r="QKJ120" s="350"/>
      <c r="QKK120" s="350"/>
      <c r="QKL120" s="350"/>
      <c r="QKM120" s="350"/>
      <c r="QKN120" s="350"/>
      <c r="QKO120" s="350"/>
      <c r="QKP120" s="350"/>
      <c r="QKQ120" s="350"/>
      <c r="QKR120" s="350"/>
      <c r="QKS120" s="350"/>
      <c r="QKT120" s="350"/>
      <c r="QKU120" s="350"/>
      <c r="QKV120" s="350"/>
      <c r="QKW120" s="350"/>
      <c r="QKX120" s="350"/>
      <c r="QKY120" s="350"/>
      <c r="QKZ120" s="350"/>
      <c r="QLA120" s="350"/>
      <c r="QLB120" s="350"/>
      <c r="QLC120" s="350"/>
      <c r="QLD120" s="350"/>
      <c r="QLE120" s="350"/>
      <c r="QLF120" s="350"/>
      <c r="QLG120" s="350"/>
      <c r="QLH120" s="350"/>
      <c r="QLI120" s="350"/>
      <c r="QLJ120" s="350"/>
      <c r="QLK120" s="350"/>
      <c r="QLL120" s="350"/>
      <c r="QLM120" s="350"/>
      <c r="QLN120" s="350"/>
      <c r="QLO120" s="350"/>
      <c r="QLP120" s="350"/>
      <c r="QLQ120" s="350"/>
      <c r="QLR120" s="350"/>
      <c r="QLS120" s="350"/>
      <c r="QLT120" s="350"/>
      <c r="QLU120" s="350"/>
      <c r="QLV120" s="350"/>
      <c r="QLW120" s="350"/>
      <c r="QLX120" s="350"/>
      <c r="QLY120" s="350"/>
      <c r="QLZ120" s="350"/>
      <c r="QMA120" s="350"/>
      <c r="QMB120" s="350"/>
      <c r="QMC120" s="350"/>
      <c r="QMD120" s="350"/>
      <c r="QME120" s="350"/>
      <c r="QMF120" s="350"/>
      <c r="QMG120" s="350"/>
      <c r="QMH120" s="350"/>
      <c r="QMI120" s="350"/>
      <c r="QMJ120" s="350"/>
      <c r="QMK120" s="350"/>
      <c r="QML120" s="350"/>
      <c r="QMM120" s="350"/>
      <c r="QMN120" s="350"/>
      <c r="QMO120" s="350"/>
      <c r="QMP120" s="350"/>
      <c r="QMQ120" s="350"/>
      <c r="QMR120" s="350"/>
      <c r="QMS120" s="350"/>
      <c r="QMT120" s="350"/>
      <c r="QMU120" s="350"/>
      <c r="QMV120" s="350"/>
      <c r="QMW120" s="350"/>
      <c r="QMX120" s="350"/>
      <c r="QMY120" s="350"/>
      <c r="QMZ120" s="350"/>
      <c r="QNA120" s="350"/>
      <c r="QNB120" s="350"/>
      <c r="QNC120" s="350"/>
      <c r="QND120" s="350"/>
      <c r="QNE120" s="350"/>
      <c r="QNF120" s="350"/>
      <c r="QNG120" s="350"/>
      <c r="QNH120" s="350"/>
      <c r="QNI120" s="350"/>
      <c r="QNJ120" s="350"/>
      <c r="QNK120" s="350"/>
      <c r="QNL120" s="350"/>
      <c r="QNM120" s="350"/>
      <c r="QNN120" s="350"/>
      <c r="QNO120" s="350"/>
      <c r="QNP120" s="350"/>
      <c r="QNQ120" s="350"/>
      <c r="QNR120" s="350"/>
      <c r="QNS120" s="350"/>
      <c r="QNT120" s="350"/>
      <c r="QNU120" s="350"/>
      <c r="QNV120" s="350"/>
      <c r="QNW120" s="350"/>
      <c r="QNX120" s="350"/>
      <c r="QNY120" s="350"/>
      <c r="QNZ120" s="350"/>
      <c r="QOA120" s="350"/>
      <c r="QOB120" s="350"/>
      <c r="QOC120" s="350"/>
      <c r="QOD120" s="350"/>
      <c r="QOE120" s="350"/>
      <c r="QOF120" s="350"/>
      <c r="QOG120" s="350"/>
      <c r="QOH120" s="350"/>
      <c r="QOI120" s="350"/>
      <c r="QOJ120" s="350"/>
      <c r="QOK120" s="350"/>
      <c r="QOL120" s="350"/>
      <c r="QOM120" s="350"/>
      <c r="QON120" s="350"/>
      <c r="QOO120" s="350"/>
      <c r="QOP120" s="350"/>
      <c r="QOQ120" s="350"/>
      <c r="QOR120" s="350"/>
      <c r="QOS120" s="350"/>
      <c r="QOT120" s="350"/>
      <c r="QOU120" s="350"/>
      <c r="QOV120" s="350"/>
      <c r="QOW120" s="350"/>
      <c r="QOX120" s="350"/>
      <c r="QOY120" s="350"/>
      <c r="QOZ120" s="350"/>
      <c r="QPA120" s="350"/>
      <c r="QPB120" s="350"/>
      <c r="QPC120" s="350"/>
      <c r="QPD120" s="350"/>
      <c r="QPE120" s="350"/>
      <c r="QPF120" s="350"/>
      <c r="QPG120" s="350"/>
      <c r="QPH120" s="350"/>
      <c r="QPI120" s="350"/>
      <c r="QPJ120" s="350"/>
      <c r="QPK120" s="350"/>
      <c r="QPL120" s="350"/>
      <c r="QPM120" s="350"/>
      <c r="QPN120" s="350"/>
      <c r="QPO120" s="350"/>
      <c r="QPP120" s="350"/>
      <c r="QPQ120" s="350"/>
      <c r="QPR120" s="350"/>
      <c r="QPS120" s="350"/>
      <c r="QPT120" s="350"/>
      <c r="QPU120" s="350"/>
      <c r="QPV120" s="350"/>
      <c r="QPW120" s="350"/>
      <c r="QPX120" s="350"/>
      <c r="QPY120" s="350"/>
      <c r="QPZ120" s="350"/>
      <c r="QQA120" s="350"/>
      <c r="QQB120" s="350"/>
      <c r="QQC120" s="350"/>
      <c r="QQD120" s="350"/>
      <c r="QQE120" s="350"/>
      <c r="QQF120" s="350"/>
      <c r="QQG120" s="350"/>
      <c r="QQH120" s="350"/>
      <c r="QQI120" s="350"/>
      <c r="QQJ120" s="350"/>
      <c r="QQK120" s="350"/>
      <c r="QQL120" s="350"/>
      <c r="QQM120" s="350"/>
      <c r="QQN120" s="350"/>
      <c r="QQO120" s="350"/>
      <c r="QQP120" s="350"/>
      <c r="QQQ120" s="350"/>
      <c r="QQR120" s="350"/>
      <c r="QQS120" s="350"/>
      <c r="QQT120" s="350"/>
      <c r="QQU120" s="350"/>
      <c r="QQV120" s="350"/>
      <c r="QQW120" s="350"/>
      <c r="QQX120" s="350"/>
      <c r="QQY120" s="350"/>
      <c r="QQZ120" s="350"/>
      <c r="QRA120" s="350"/>
      <c r="QRB120" s="350"/>
      <c r="QRC120" s="350"/>
      <c r="QRD120" s="350"/>
      <c r="QRE120" s="350"/>
      <c r="QRF120" s="350"/>
      <c r="QRG120" s="350"/>
      <c r="QRH120" s="350"/>
      <c r="QRI120" s="350"/>
      <c r="QRJ120" s="350"/>
      <c r="QRK120" s="350"/>
      <c r="QRL120" s="350"/>
      <c r="QRM120" s="350"/>
      <c r="QRN120" s="350"/>
      <c r="QRO120" s="350"/>
      <c r="QRP120" s="350"/>
      <c r="QRQ120" s="350"/>
      <c r="QRR120" s="350"/>
      <c r="QRS120" s="350"/>
      <c r="QRT120" s="350"/>
      <c r="QRU120" s="350"/>
      <c r="QRV120" s="350"/>
      <c r="QRW120" s="350"/>
      <c r="QRX120" s="350"/>
      <c r="QRY120" s="350"/>
      <c r="QRZ120" s="350"/>
      <c r="QSA120" s="350"/>
      <c r="QSB120" s="350"/>
      <c r="QSC120" s="350"/>
      <c r="QSD120" s="350"/>
      <c r="QSE120" s="350"/>
      <c r="QSF120" s="350"/>
      <c r="QSG120" s="350"/>
      <c r="QSH120" s="350"/>
      <c r="QSI120" s="350"/>
      <c r="QSJ120" s="350"/>
      <c r="QSK120" s="350"/>
      <c r="QSL120" s="350"/>
      <c r="QSM120" s="350"/>
      <c r="QSN120" s="350"/>
      <c r="QSO120" s="350"/>
      <c r="QSP120" s="350"/>
      <c r="QSQ120" s="350"/>
      <c r="QSR120" s="350"/>
      <c r="QSS120" s="350"/>
      <c r="QST120" s="350"/>
      <c r="QSU120" s="350"/>
      <c r="QSV120" s="350"/>
      <c r="QSW120" s="350"/>
      <c r="QSX120" s="350"/>
      <c r="QSY120" s="350"/>
      <c r="QSZ120" s="350"/>
      <c r="QTA120" s="350"/>
      <c r="QTB120" s="350"/>
      <c r="QTC120" s="350"/>
      <c r="QTD120" s="350"/>
      <c r="QTE120" s="350"/>
      <c r="QTF120" s="350"/>
      <c r="QTG120" s="350"/>
      <c r="QTH120" s="350"/>
      <c r="QTI120" s="350"/>
      <c r="QTJ120" s="350"/>
      <c r="QTK120" s="350"/>
      <c r="QTL120" s="350"/>
      <c r="QTM120" s="350"/>
      <c r="QTN120" s="350"/>
      <c r="QTO120" s="350"/>
      <c r="QTP120" s="350"/>
      <c r="QTQ120" s="350"/>
      <c r="QTR120" s="350"/>
      <c r="QTS120" s="350"/>
      <c r="QTT120" s="350"/>
      <c r="QTU120" s="350"/>
      <c r="QTV120" s="350"/>
      <c r="QTW120" s="350"/>
      <c r="QTX120" s="350"/>
      <c r="QTY120" s="350"/>
      <c r="QTZ120" s="350"/>
      <c r="QUA120" s="350"/>
      <c r="QUB120" s="350"/>
      <c r="QUC120" s="350"/>
      <c r="QUD120" s="350"/>
      <c r="QUE120" s="350"/>
      <c r="QUF120" s="350"/>
      <c r="QUG120" s="350"/>
      <c r="QUH120" s="350"/>
      <c r="QUI120" s="350"/>
      <c r="QUJ120" s="350"/>
      <c r="QUK120" s="350"/>
      <c r="QUL120" s="350"/>
      <c r="QUM120" s="350"/>
      <c r="QUN120" s="350"/>
      <c r="QUO120" s="350"/>
      <c r="QUP120" s="350"/>
      <c r="QUQ120" s="350"/>
      <c r="QUR120" s="350"/>
      <c r="QUS120" s="350"/>
      <c r="QUT120" s="350"/>
      <c r="QUU120" s="350"/>
      <c r="QUV120" s="350"/>
      <c r="QUW120" s="350"/>
      <c r="QUX120" s="350"/>
      <c r="QUY120" s="350"/>
      <c r="QUZ120" s="350"/>
      <c r="QVA120" s="350"/>
      <c r="QVB120" s="350"/>
      <c r="QVC120" s="350"/>
      <c r="QVD120" s="350"/>
      <c r="QVE120" s="350"/>
      <c r="QVF120" s="350"/>
      <c r="QVG120" s="350"/>
      <c r="QVH120" s="350"/>
      <c r="QVI120" s="350"/>
      <c r="QVJ120" s="350"/>
      <c r="QVK120" s="350"/>
      <c r="QVL120" s="350"/>
      <c r="QVM120" s="350"/>
      <c r="QVN120" s="350"/>
      <c r="QVO120" s="350"/>
      <c r="QVP120" s="350"/>
      <c r="QVQ120" s="350"/>
      <c r="QVR120" s="350"/>
      <c r="QVS120" s="350"/>
      <c r="QVT120" s="350"/>
      <c r="QVU120" s="350"/>
      <c r="QVV120" s="350"/>
      <c r="QVW120" s="350"/>
      <c r="QVX120" s="350"/>
      <c r="QVY120" s="350"/>
      <c r="QVZ120" s="350"/>
      <c r="QWA120" s="350"/>
      <c r="QWB120" s="350"/>
      <c r="QWC120" s="350"/>
      <c r="QWD120" s="350"/>
      <c r="QWE120" s="350"/>
      <c r="QWF120" s="350"/>
      <c r="QWG120" s="350"/>
      <c r="QWH120" s="350"/>
      <c r="QWI120" s="350"/>
      <c r="QWJ120" s="350"/>
      <c r="QWK120" s="350"/>
      <c r="QWL120" s="350"/>
      <c r="QWM120" s="350"/>
      <c r="QWN120" s="350"/>
      <c r="QWO120" s="350"/>
      <c r="QWP120" s="350"/>
      <c r="QWQ120" s="350"/>
      <c r="QWR120" s="350"/>
      <c r="QWS120" s="350"/>
      <c r="QWT120" s="350"/>
      <c r="QWU120" s="350"/>
      <c r="QWV120" s="350"/>
      <c r="QWW120" s="350"/>
      <c r="QWX120" s="350"/>
      <c r="QWY120" s="350"/>
      <c r="QWZ120" s="350"/>
      <c r="QXA120" s="350"/>
      <c r="QXB120" s="350"/>
      <c r="QXC120" s="350"/>
      <c r="QXD120" s="350"/>
      <c r="QXE120" s="350"/>
      <c r="QXF120" s="350"/>
      <c r="QXG120" s="350"/>
      <c r="QXH120" s="350"/>
      <c r="QXI120" s="350"/>
      <c r="QXJ120" s="350"/>
      <c r="QXK120" s="350"/>
      <c r="QXL120" s="350"/>
      <c r="QXM120" s="350"/>
      <c r="QXN120" s="350"/>
      <c r="QXO120" s="350"/>
      <c r="QXP120" s="350"/>
      <c r="QXQ120" s="350"/>
      <c r="QXR120" s="350"/>
      <c r="QXS120" s="350"/>
      <c r="QXT120" s="350"/>
      <c r="QXU120" s="350"/>
      <c r="QXV120" s="350"/>
      <c r="QXW120" s="350"/>
      <c r="QXX120" s="350"/>
      <c r="QXY120" s="350"/>
      <c r="QXZ120" s="350"/>
      <c r="QYA120" s="350"/>
      <c r="QYB120" s="350"/>
      <c r="QYC120" s="350"/>
      <c r="QYD120" s="350"/>
      <c r="QYE120" s="350"/>
      <c r="QYF120" s="350"/>
      <c r="QYG120" s="350"/>
      <c r="QYH120" s="350"/>
      <c r="QYI120" s="350"/>
      <c r="QYJ120" s="350"/>
      <c r="QYK120" s="350"/>
      <c r="QYL120" s="350"/>
      <c r="QYM120" s="350"/>
      <c r="QYN120" s="350"/>
      <c r="QYO120" s="350"/>
      <c r="QYP120" s="350"/>
      <c r="QYQ120" s="350"/>
      <c r="QYR120" s="350"/>
      <c r="QYS120" s="350"/>
      <c r="QYT120" s="350"/>
      <c r="QYU120" s="350"/>
      <c r="QYV120" s="350"/>
      <c r="QYW120" s="350"/>
      <c r="QYX120" s="350"/>
      <c r="QYY120" s="350"/>
      <c r="QYZ120" s="350"/>
      <c r="QZA120" s="350"/>
      <c r="QZB120" s="350"/>
      <c r="QZC120" s="350"/>
      <c r="QZD120" s="350"/>
      <c r="QZE120" s="350"/>
      <c r="QZF120" s="350"/>
      <c r="QZG120" s="350"/>
      <c r="QZH120" s="350"/>
      <c r="QZI120" s="350"/>
      <c r="QZJ120" s="350"/>
      <c r="QZK120" s="350"/>
      <c r="QZL120" s="350"/>
      <c r="QZM120" s="350"/>
      <c r="QZN120" s="350"/>
      <c r="QZO120" s="350"/>
      <c r="QZP120" s="350"/>
      <c r="QZQ120" s="350"/>
      <c r="QZR120" s="350"/>
      <c r="QZS120" s="350"/>
      <c r="QZT120" s="350"/>
      <c r="QZU120" s="350"/>
      <c r="QZV120" s="350"/>
      <c r="QZW120" s="350"/>
      <c r="QZX120" s="350"/>
      <c r="QZY120" s="350"/>
      <c r="QZZ120" s="350"/>
      <c r="RAA120" s="350"/>
      <c r="RAB120" s="350"/>
      <c r="RAC120" s="350"/>
      <c r="RAD120" s="350"/>
      <c r="RAE120" s="350"/>
      <c r="RAF120" s="350"/>
      <c r="RAG120" s="350"/>
      <c r="RAH120" s="350"/>
      <c r="RAI120" s="350"/>
      <c r="RAJ120" s="350"/>
      <c r="RAK120" s="350"/>
      <c r="RAL120" s="350"/>
      <c r="RAM120" s="350"/>
      <c r="RAN120" s="350"/>
      <c r="RAO120" s="350"/>
      <c r="RAP120" s="350"/>
      <c r="RAQ120" s="350"/>
      <c r="RAR120" s="350"/>
      <c r="RAS120" s="350"/>
      <c r="RAT120" s="350"/>
      <c r="RAU120" s="350"/>
      <c r="RAV120" s="350"/>
      <c r="RAW120" s="350"/>
      <c r="RAX120" s="350"/>
      <c r="RAY120" s="350"/>
      <c r="RAZ120" s="350"/>
      <c r="RBA120" s="350"/>
      <c r="RBB120" s="350"/>
      <c r="RBC120" s="350"/>
      <c r="RBD120" s="350"/>
      <c r="RBE120" s="350"/>
      <c r="RBF120" s="350"/>
      <c r="RBG120" s="350"/>
      <c r="RBH120" s="350"/>
      <c r="RBI120" s="350"/>
      <c r="RBJ120" s="350"/>
      <c r="RBK120" s="350"/>
      <c r="RBL120" s="350"/>
      <c r="RBM120" s="350"/>
      <c r="RBN120" s="350"/>
      <c r="RBO120" s="350"/>
      <c r="RBP120" s="350"/>
      <c r="RBQ120" s="350"/>
      <c r="RBR120" s="350"/>
      <c r="RBS120" s="350"/>
      <c r="RBT120" s="350"/>
      <c r="RBU120" s="350"/>
      <c r="RBV120" s="350"/>
      <c r="RBW120" s="350"/>
      <c r="RBX120" s="350"/>
      <c r="RBY120" s="350"/>
      <c r="RBZ120" s="350"/>
      <c r="RCA120" s="350"/>
      <c r="RCB120" s="350"/>
      <c r="RCC120" s="350"/>
      <c r="RCD120" s="350"/>
      <c r="RCE120" s="350"/>
      <c r="RCF120" s="350"/>
      <c r="RCG120" s="350"/>
      <c r="RCH120" s="350"/>
      <c r="RCI120" s="350"/>
      <c r="RCJ120" s="350"/>
      <c r="RCK120" s="350"/>
      <c r="RCL120" s="350"/>
      <c r="RCM120" s="350"/>
      <c r="RCN120" s="350"/>
      <c r="RCO120" s="350"/>
      <c r="RCP120" s="350"/>
      <c r="RCQ120" s="350"/>
      <c r="RCR120" s="350"/>
      <c r="RCS120" s="350"/>
      <c r="RCT120" s="350"/>
      <c r="RCU120" s="350"/>
      <c r="RCV120" s="350"/>
      <c r="RCW120" s="350"/>
      <c r="RCX120" s="350"/>
      <c r="RCY120" s="350"/>
      <c r="RCZ120" s="350"/>
      <c r="RDA120" s="350"/>
      <c r="RDB120" s="350"/>
      <c r="RDC120" s="350"/>
      <c r="RDD120" s="350"/>
      <c r="RDE120" s="350"/>
      <c r="RDF120" s="350"/>
      <c r="RDG120" s="350"/>
      <c r="RDH120" s="350"/>
      <c r="RDI120" s="350"/>
      <c r="RDJ120" s="350"/>
      <c r="RDK120" s="350"/>
      <c r="RDL120" s="350"/>
      <c r="RDM120" s="350"/>
      <c r="RDN120" s="350"/>
      <c r="RDO120" s="350"/>
      <c r="RDP120" s="350"/>
      <c r="RDQ120" s="350"/>
      <c r="RDR120" s="350"/>
      <c r="RDS120" s="350"/>
      <c r="RDT120" s="350"/>
      <c r="RDU120" s="350"/>
      <c r="RDV120" s="350"/>
      <c r="RDW120" s="350"/>
      <c r="RDX120" s="350"/>
      <c r="RDY120" s="350"/>
      <c r="RDZ120" s="350"/>
      <c r="REA120" s="350"/>
      <c r="REB120" s="350"/>
      <c r="REC120" s="350"/>
      <c r="RED120" s="350"/>
      <c r="REE120" s="350"/>
      <c r="REF120" s="350"/>
      <c r="REG120" s="350"/>
      <c r="REH120" s="350"/>
      <c r="REI120" s="350"/>
      <c r="REJ120" s="350"/>
      <c r="REK120" s="350"/>
      <c r="REL120" s="350"/>
      <c r="REM120" s="350"/>
      <c r="REN120" s="350"/>
      <c r="REO120" s="350"/>
      <c r="REP120" s="350"/>
      <c r="REQ120" s="350"/>
      <c r="RER120" s="350"/>
      <c r="RES120" s="350"/>
      <c r="RET120" s="350"/>
      <c r="REU120" s="350"/>
      <c r="REV120" s="350"/>
      <c r="REW120" s="350"/>
      <c r="REX120" s="350"/>
      <c r="REY120" s="350"/>
      <c r="REZ120" s="350"/>
      <c r="RFA120" s="350"/>
      <c r="RFB120" s="350"/>
      <c r="RFC120" s="350"/>
      <c r="RFD120" s="350"/>
      <c r="RFE120" s="350"/>
      <c r="RFF120" s="350"/>
      <c r="RFG120" s="350"/>
      <c r="RFH120" s="350"/>
      <c r="RFI120" s="350"/>
      <c r="RFJ120" s="350"/>
      <c r="RFK120" s="350"/>
      <c r="RFL120" s="350"/>
      <c r="RFM120" s="350"/>
      <c r="RFN120" s="350"/>
      <c r="RFO120" s="350"/>
      <c r="RFP120" s="350"/>
      <c r="RFQ120" s="350"/>
      <c r="RFR120" s="350"/>
      <c r="RFS120" s="350"/>
      <c r="RFT120" s="350"/>
      <c r="RFU120" s="350"/>
      <c r="RFV120" s="350"/>
      <c r="RFW120" s="350"/>
      <c r="RFX120" s="350"/>
      <c r="RFY120" s="350"/>
      <c r="RFZ120" s="350"/>
      <c r="RGA120" s="350"/>
      <c r="RGB120" s="350"/>
      <c r="RGC120" s="350"/>
      <c r="RGD120" s="350"/>
      <c r="RGE120" s="350"/>
      <c r="RGF120" s="350"/>
      <c r="RGG120" s="350"/>
      <c r="RGH120" s="350"/>
      <c r="RGI120" s="350"/>
      <c r="RGJ120" s="350"/>
      <c r="RGK120" s="350"/>
      <c r="RGL120" s="350"/>
      <c r="RGM120" s="350"/>
      <c r="RGN120" s="350"/>
      <c r="RGO120" s="350"/>
      <c r="RGP120" s="350"/>
      <c r="RGQ120" s="350"/>
      <c r="RGR120" s="350"/>
      <c r="RGS120" s="350"/>
      <c r="RGT120" s="350"/>
      <c r="RGU120" s="350"/>
      <c r="RGV120" s="350"/>
      <c r="RGW120" s="350"/>
      <c r="RGX120" s="350"/>
      <c r="RGY120" s="350"/>
      <c r="RGZ120" s="350"/>
      <c r="RHA120" s="350"/>
      <c r="RHB120" s="350"/>
      <c r="RHC120" s="350"/>
      <c r="RHD120" s="350"/>
      <c r="RHE120" s="350"/>
      <c r="RHF120" s="350"/>
      <c r="RHG120" s="350"/>
      <c r="RHH120" s="350"/>
      <c r="RHI120" s="350"/>
      <c r="RHJ120" s="350"/>
      <c r="RHK120" s="350"/>
      <c r="RHL120" s="350"/>
      <c r="RHM120" s="350"/>
      <c r="RHN120" s="350"/>
      <c r="RHO120" s="350"/>
      <c r="RHP120" s="350"/>
      <c r="RHQ120" s="350"/>
      <c r="RHR120" s="350"/>
      <c r="RHS120" s="350"/>
      <c r="RHT120" s="350"/>
      <c r="RHU120" s="350"/>
      <c r="RHV120" s="350"/>
      <c r="RHW120" s="350"/>
      <c r="RHX120" s="350"/>
      <c r="RHY120" s="350"/>
      <c r="RHZ120" s="350"/>
      <c r="RIA120" s="350"/>
      <c r="RIB120" s="350"/>
      <c r="RIC120" s="350"/>
      <c r="RID120" s="350"/>
      <c r="RIE120" s="350"/>
      <c r="RIF120" s="350"/>
      <c r="RIG120" s="350"/>
      <c r="RIH120" s="350"/>
      <c r="RII120" s="350"/>
      <c r="RIJ120" s="350"/>
      <c r="RIK120" s="350"/>
      <c r="RIL120" s="350"/>
      <c r="RIM120" s="350"/>
      <c r="RIN120" s="350"/>
      <c r="RIO120" s="350"/>
      <c r="RIP120" s="350"/>
      <c r="RIQ120" s="350"/>
      <c r="RIR120" s="350"/>
      <c r="RIS120" s="350"/>
      <c r="RIT120" s="350"/>
      <c r="RIU120" s="350"/>
      <c r="RIV120" s="350"/>
      <c r="RIW120" s="350"/>
      <c r="RIX120" s="350"/>
      <c r="RIY120" s="350"/>
      <c r="RIZ120" s="350"/>
      <c r="RJA120" s="350"/>
      <c r="RJB120" s="350"/>
      <c r="RJC120" s="350"/>
      <c r="RJD120" s="350"/>
      <c r="RJE120" s="350"/>
      <c r="RJF120" s="350"/>
      <c r="RJG120" s="350"/>
      <c r="RJH120" s="350"/>
      <c r="RJI120" s="350"/>
      <c r="RJJ120" s="350"/>
      <c r="RJK120" s="350"/>
      <c r="RJL120" s="350"/>
      <c r="RJM120" s="350"/>
      <c r="RJN120" s="350"/>
      <c r="RJO120" s="350"/>
      <c r="RJP120" s="350"/>
      <c r="RJQ120" s="350"/>
      <c r="RJR120" s="350"/>
      <c r="RJS120" s="350"/>
      <c r="RJT120" s="350"/>
      <c r="RJU120" s="350"/>
      <c r="RJV120" s="350"/>
      <c r="RJW120" s="350"/>
      <c r="RJX120" s="350"/>
      <c r="RJY120" s="350"/>
      <c r="RJZ120" s="350"/>
      <c r="RKA120" s="350"/>
      <c r="RKB120" s="350"/>
      <c r="RKC120" s="350"/>
      <c r="RKD120" s="350"/>
      <c r="RKE120" s="350"/>
      <c r="RKF120" s="350"/>
      <c r="RKG120" s="350"/>
      <c r="RKH120" s="350"/>
      <c r="RKI120" s="350"/>
      <c r="RKJ120" s="350"/>
      <c r="RKK120" s="350"/>
      <c r="RKL120" s="350"/>
      <c r="RKM120" s="350"/>
      <c r="RKN120" s="350"/>
      <c r="RKO120" s="350"/>
      <c r="RKP120" s="350"/>
      <c r="RKQ120" s="350"/>
      <c r="RKR120" s="350"/>
      <c r="RKS120" s="350"/>
      <c r="RKT120" s="350"/>
      <c r="RKU120" s="350"/>
      <c r="RKV120" s="350"/>
      <c r="RKW120" s="350"/>
      <c r="RKX120" s="350"/>
      <c r="RKY120" s="350"/>
      <c r="RKZ120" s="350"/>
      <c r="RLA120" s="350"/>
      <c r="RLB120" s="350"/>
      <c r="RLC120" s="350"/>
      <c r="RLD120" s="350"/>
      <c r="RLE120" s="350"/>
      <c r="RLF120" s="350"/>
      <c r="RLG120" s="350"/>
      <c r="RLH120" s="350"/>
      <c r="RLI120" s="350"/>
      <c r="RLJ120" s="350"/>
      <c r="RLK120" s="350"/>
      <c r="RLL120" s="350"/>
      <c r="RLM120" s="350"/>
      <c r="RLN120" s="350"/>
      <c r="RLO120" s="350"/>
      <c r="RLP120" s="350"/>
      <c r="RLQ120" s="350"/>
      <c r="RLR120" s="350"/>
      <c r="RLS120" s="350"/>
      <c r="RLT120" s="350"/>
      <c r="RLU120" s="350"/>
      <c r="RLV120" s="350"/>
      <c r="RLW120" s="350"/>
      <c r="RLX120" s="350"/>
      <c r="RLY120" s="350"/>
      <c r="RLZ120" s="350"/>
      <c r="RMA120" s="350"/>
      <c r="RMB120" s="350"/>
      <c r="RMC120" s="350"/>
      <c r="RMD120" s="350"/>
      <c r="RME120" s="350"/>
      <c r="RMF120" s="350"/>
      <c r="RMG120" s="350"/>
      <c r="RMH120" s="350"/>
      <c r="RMI120" s="350"/>
      <c r="RMJ120" s="350"/>
      <c r="RMK120" s="350"/>
      <c r="RML120" s="350"/>
      <c r="RMM120" s="350"/>
      <c r="RMN120" s="350"/>
      <c r="RMO120" s="350"/>
      <c r="RMP120" s="350"/>
      <c r="RMQ120" s="350"/>
      <c r="RMR120" s="350"/>
      <c r="RMS120" s="350"/>
      <c r="RMT120" s="350"/>
      <c r="RMU120" s="350"/>
      <c r="RMV120" s="350"/>
      <c r="RMW120" s="350"/>
      <c r="RMX120" s="350"/>
      <c r="RMY120" s="350"/>
      <c r="RMZ120" s="350"/>
      <c r="RNA120" s="350"/>
      <c r="RNB120" s="350"/>
      <c r="RNC120" s="350"/>
      <c r="RND120" s="350"/>
      <c r="RNE120" s="350"/>
      <c r="RNF120" s="350"/>
      <c r="RNG120" s="350"/>
      <c r="RNH120" s="350"/>
      <c r="RNI120" s="350"/>
      <c r="RNJ120" s="350"/>
      <c r="RNK120" s="350"/>
      <c r="RNL120" s="350"/>
      <c r="RNM120" s="350"/>
      <c r="RNN120" s="350"/>
      <c r="RNO120" s="350"/>
      <c r="RNP120" s="350"/>
      <c r="RNQ120" s="350"/>
      <c r="RNR120" s="350"/>
      <c r="RNS120" s="350"/>
      <c r="RNT120" s="350"/>
      <c r="RNU120" s="350"/>
      <c r="RNV120" s="350"/>
      <c r="RNW120" s="350"/>
      <c r="RNX120" s="350"/>
      <c r="RNY120" s="350"/>
      <c r="RNZ120" s="350"/>
      <c r="ROA120" s="350"/>
      <c r="ROB120" s="350"/>
      <c r="ROC120" s="350"/>
      <c r="ROD120" s="350"/>
      <c r="ROE120" s="350"/>
      <c r="ROF120" s="350"/>
      <c r="ROG120" s="350"/>
      <c r="ROH120" s="350"/>
      <c r="ROI120" s="350"/>
      <c r="ROJ120" s="350"/>
      <c r="ROK120" s="350"/>
      <c r="ROL120" s="350"/>
      <c r="ROM120" s="350"/>
      <c r="RON120" s="350"/>
      <c r="ROO120" s="350"/>
      <c r="ROP120" s="350"/>
      <c r="ROQ120" s="350"/>
      <c r="ROR120" s="350"/>
      <c r="ROS120" s="350"/>
      <c r="ROT120" s="350"/>
      <c r="ROU120" s="350"/>
      <c r="ROV120" s="350"/>
      <c r="ROW120" s="350"/>
      <c r="ROX120" s="350"/>
      <c r="ROY120" s="350"/>
      <c r="ROZ120" s="350"/>
      <c r="RPA120" s="350"/>
      <c r="RPB120" s="350"/>
      <c r="RPC120" s="350"/>
      <c r="RPD120" s="350"/>
      <c r="RPE120" s="350"/>
      <c r="RPF120" s="350"/>
      <c r="RPG120" s="350"/>
      <c r="RPH120" s="350"/>
      <c r="RPI120" s="350"/>
      <c r="RPJ120" s="350"/>
      <c r="RPK120" s="350"/>
      <c r="RPL120" s="350"/>
      <c r="RPM120" s="350"/>
      <c r="RPN120" s="350"/>
      <c r="RPO120" s="350"/>
      <c r="RPP120" s="350"/>
      <c r="RPQ120" s="350"/>
      <c r="RPR120" s="350"/>
      <c r="RPS120" s="350"/>
      <c r="RPT120" s="350"/>
      <c r="RPU120" s="350"/>
      <c r="RPV120" s="350"/>
      <c r="RPW120" s="350"/>
      <c r="RPX120" s="350"/>
      <c r="RPY120" s="350"/>
      <c r="RPZ120" s="350"/>
      <c r="RQA120" s="350"/>
      <c r="RQB120" s="350"/>
      <c r="RQC120" s="350"/>
      <c r="RQD120" s="350"/>
      <c r="RQE120" s="350"/>
      <c r="RQF120" s="350"/>
      <c r="RQG120" s="350"/>
      <c r="RQH120" s="350"/>
      <c r="RQI120" s="350"/>
      <c r="RQJ120" s="350"/>
      <c r="RQK120" s="350"/>
      <c r="RQL120" s="350"/>
      <c r="RQM120" s="350"/>
      <c r="RQN120" s="350"/>
      <c r="RQO120" s="350"/>
      <c r="RQP120" s="350"/>
      <c r="RQQ120" s="350"/>
      <c r="RQR120" s="350"/>
      <c r="RQS120" s="350"/>
      <c r="RQT120" s="350"/>
      <c r="RQU120" s="350"/>
      <c r="RQV120" s="350"/>
      <c r="RQW120" s="350"/>
      <c r="RQX120" s="350"/>
      <c r="RQY120" s="350"/>
      <c r="RQZ120" s="350"/>
      <c r="RRA120" s="350"/>
      <c r="RRB120" s="350"/>
      <c r="RRC120" s="350"/>
      <c r="RRD120" s="350"/>
      <c r="RRE120" s="350"/>
      <c r="RRF120" s="350"/>
      <c r="RRG120" s="350"/>
      <c r="RRH120" s="350"/>
      <c r="RRI120" s="350"/>
      <c r="RRJ120" s="350"/>
      <c r="RRK120" s="350"/>
      <c r="RRL120" s="350"/>
      <c r="RRM120" s="350"/>
      <c r="RRN120" s="350"/>
      <c r="RRO120" s="350"/>
      <c r="RRP120" s="350"/>
      <c r="RRQ120" s="350"/>
      <c r="RRR120" s="350"/>
      <c r="RRS120" s="350"/>
      <c r="RRT120" s="350"/>
      <c r="RRU120" s="350"/>
      <c r="RRV120" s="350"/>
      <c r="RRW120" s="350"/>
      <c r="RRX120" s="350"/>
      <c r="RRY120" s="350"/>
      <c r="RRZ120" s="350"/>
      <c r="RSA120" s="350"/>
      <c r="RSB120" s="350"/>
      <c r="RSC120" s="350"/>
      <c r="RSD120" s="350"/>
      <c r="RSE120" s="350"/>
      <c r="RSF120" s="350"/>
      <c r="RSG120" s="350"/>
      <c r="RSH120" s="350"/>
      <c r="RSI120" s="350"/>
      <c r="RSJ120" s="350"/>
      <c r="RSK120" s="350"/>
      <c r="RSL120" s="350"/>
      <c r="RSM120" s="350"/>
      <c r="RSN120" s="350"/>
      <c r="RSO120" s="350"/>
      <c r="RSP120" s="350"/>
      <c r="RSQ120" s="350"/>
      <c r="RSR120" s="350"/>
      <c r="RSS120" s="350"/>
      <c r="RST120" s="350"/>
      <c r="RSU120" s="350"/>
      <c r="RSV120" s="350"/>
      <c r="RSW120" s="350"/>
      <c r="RSX120" s="350"/>
      <c r="RSY120" s="350"/>
      <c r="RSZ120" s="350"/>
      <c r="RTA120" s="350"/>
      <c r="RTB120" s="350"/>
      <c r="RTC120" s="350"/>
      <c r="RTD120" s="350"/>
      <c r="RTE120" s="350"/>
      <c r="RTF120" s="350"/>
      <c r="RTG120" s="350"/>
      <c r="RTH120" s="350"/>
      <c r="RTI120" s="350"/>
      <c r="RTJ120" s="350"/>
      <c r="RTK120" s="350"/>
      <c r="RTL120" s="350"/>
      <c r="RTM120" s="350"/>
      <c r="RTN120" s="350"/>
      <c r="RTO120" s="350"/>
      <c r="RTP120" s="350"/>
      <c r="RTQ120" s="350"/>
      <c r="RTR120" s="350"/>
      <c r="RTS120" s="350"/>
      <c r="RTT120" s="350"/>
      <c r="RTU120" s="350"/>
      <c r="RTV120" s="350"/>
      <c r="RTW120" s="350"/>
      <c r="RTX120" s="350"/>
      <c r="RTY120" s="350"/>
      <c r="RTZ120" s="350"/>
      <c r="RUA120" s="350"/>
      <c r="RUB120" s="350"/>
      <c r="RUC120" s="350"/>
      <c r="RUD120" s="350"/>
      <c r="RUE120" s="350"/>
      <c r="RUF120" s="350"/>
      <c r="RUG120" s="350"/>
      <c r="RUH120" s="350"/>
      <c r="RUI120" s="350"/>
      <c r="RUJ120" s="350"/>
      <c r="RUK120" s="350"/>
      <c r="RUL120" s="350"/>
      <c r="RUM120" s="350"/>
      <c r="RUN120" s="350"/>
      <c r="RUO120" s="350"/>
      <c r="RUP120" s="350"/>
      <c r="RUQ120" s="350"/>
      <c r="RUR120" s="350"/>
      <c r="RUS120" s="350"/>
      <c r="RUT120" s="350"/>
      <c r="RUU120" s="350"/>
      <c r="RUV120" s="350"/>
      <c r="RUW120" s="350"/>
      <c r="RUX120" s="350"/>
      <c r="RUY120" s="350"/>
      <c r="RUZ120" s="350"/>
      <c r="RVA120" s="350"/>
      <c r="RVB120" s="350"/>
      <c r="RVC120" s="350"/>
      <c r="RVD120" s="350"/>
      <c r="RVE120" s="350"/>
      <c r="RVF120" s="350"/>
      <c r="RVG120" s="350"/>
      <c r="RVH120" s="350"/>
      <c r="RVI120" s="350"/>
      <c r="RVJ120" s="350"/>
      <c r="RVK120" s="350"/>
      <c r="RVL120" s="350"/>
      <c r="RVM120" s="350"/>
      <c r="RVN120" s="350"/>
      <c r="RVO120" s="350"/>
      <c r="RVP120" s="350"/>
      <c r="RVQ120" s="350"/>
      <c r="RVR120" s="350"/>
      <c r="RVS120" s="350"/>
      <c r="RVT120" s="350"/>
      <c r="RVU120" s="350"/>
      <c r="RVV120" s="350"/>
      <c r="RVW120" s="350"/>
      <c r="RVX120" s="350"/>
      <c r="RVY120" s="350"/>
      <c r="RVZ120" s="350"/>
      <c r="RWA120" s="350"/>
      <c r="RWB120" s="350"/>
      <c r="RWC120" s="350"/>
      <c r="RWD120" s="350"/>
      <c r="RWE120" s="350"/>
      <c r="RWF120" s="350"/>
      <c r="RWG120" s="350"/>
      <c r="RWH120" s="350"/>
      <c r="RWI120" s="350"/>
      <c r="RWJ120" s="350"/>
      <c r="RWK120" s="350"/>
      <c r="RWL120" s="350"/>
      <c r="RWM120" s="350"/>
      <c r="RWN120" s="350"/>
      <c r="RWO120" s="350"/>
      <c r="RWP120" s="350"/>
      <c r="RWQ120" s="350"/>
      <c r="RWR120" s="350"/>
      <c r="RWS120" s="350"/>
      <c r="RWT120" s="350"/>
      <c r="RWU120" s="350"/>
      <c r="RWV120" s="350"/>
      <c r="RWW120" s="350"/>
      <c r="RWX120" s="350"/>
      <c r="RWY120" s="350"/>
      <c r="RWZ120" s="350"/>
      <c r="RXA120" s="350"/>
      <c r="RXB120" s="350"/>
      <c r="RXC120" s="350"/>
      <c r="RXD120" s="350"/>
      <c r="RXE120" s="350"/>
      <c r="RXF120" s="350"/>
      <c r="RXG120" s="350"/>
      <c r="RXH120" s="350"/>
      <c r="RXI120" s="350"/>
      <c r="RXJ120" s="350"/>
      <c r="RXK120" s="350"/>
      <c r="RXL120" s="350"/>
      <c r="RXM120" s="350"/>
      <c r="RXN120" s="350"/>
      <c r="RXO120" s="350"/>
      <c r="RXP120" s="350"/>
      <c r="RXQ120" s="350"/>
      <c r="RXR120" s="350"/>
      <c r="RXS120" s="350"/>
      <c r="RXT120" s="350"/>
      <c r="RXU120" s="350"/>
      <c r="RXV120" s="350"/>
      <c r="RXW120" s="350"/>
      <c r="RXX120" s="350"/>
      <c r="RXY120" s="350"/>
      <c r="RXZ120" s="350"/>
      <c r="RYA120" s="350"/>
      <c r="RYB120" s="350"/>
      <c r="RYC120" s="350"/>
      <c r="RYD120" s="350"/>
      <c r="RYE120" s="350"/>
      <c r="RYF120" s="350"/>
      <c r="RYG120" s="350"/>
      <c r="RYH120" s="350"/>
      <c r="RYI120" s="350"/>
      <c r="RYJ120" s="350"/>
      <c r="RYK120" s="350"/>
      <c r="RYL120" s="350"/>
      <c r="RYM120" s="350"/>
      <c r="RYN120" s="350"/>
      <c r="RYO120" s="350"/>
      <c r="RYP120" s="350"/>
      <c r="RYQ120" s="350"/>
      <c r="RYR120" s="350"/>
      <c r="RYS120" s="350"/>
      <c r="RYT120" s="350"/>
      <c r="RYU120" s="350"/>
      <c r="RYV120" s="350"/>
      <c r="RYW120" s="350"/>
      <c r="RYX120" s="350"/>
      <c r="RYY120" s="350"/>
      <c r="RYZ120" s="350"/>
      <c r="RZA120" s="350"/>
      <c r="RZB120" s="350"/>
      <c r="RZC120" s="350"/>
      <c r="RZD120" s="350"/>
      <c r="RZE120" s="350"/>
      <c r="RZF120" s="350"/>
      <c r="RZG120" s="350"/>
      <c r="RZH120" s="350"/>
      <c r="RZI120" s="350"/>
      <c r="RZJ120" s="350"/>
      <c r="RZK120" s="350"/>
      <c r="RZL120" s="350"/>
      <c r="RZM120" s="350"/>
      <c r="RZN120" s="350"/>
      <c r="RZO120" s="350"/>
      <c r="RZP120" s="350"/>
      <c r="RZQ120" s="350"/>
      <c r="RZR120" s="350"/>
      <c r="RZS120" s="350"/>
      <c r="RZT120" s="350"/>
      <c r="RZU120" s="350"/>
      <c r="RZV120" s="350"/>
      <c r="RZW120" s="350"/>
      <c r="RZX120" s="350"/>
      <c r="RZY120" s="350"/>
      <c r="RZZ120" s="350"/>
      <c r="SAA120" s="350"/>
      <c r="SAB120" s="350"/>
      <c r="SAC120" s="350"/>
      <c r="SAD120" s="350"/>
      <c r="SAE120" s="350"/>
      <c r="SAF120" s="350"/>
      <c r="SAG120" s="350"/>
      <c r="SAH120" s="350"/>
      <c r="SAI120" s="350"/>
      <c r="SAJ120" s="350"/>
      <c r="SAK120" s="350"/>
      <c r="SAL120" s="350"/>
      <c r="SAM120" s="350"/>
      <c r="SAN120" s="350"/>
      <c r="SAO120" s="350"/>
      <c r="SAP120" s="350"/>
      <c r="SAQ120" s="350"/>
      <c r="SAR120" s="350"/>
      <c r="SAS120" s="350"/>
      <c r="SAT120" s="350"/>
      <c r="SAU120" s="350"/>
      <c r="SAV120" s="350"/>
      <c r="SAW120" s="350"/>
      <c r="SAX120" s="350"/>
      <c r="SAY120" s="350"/>
      <c r="SAZ120" s="350"/>
      <c r="SBA120" s="350"/>
      <c r="SBB120" s="350"/>
      <c r="SBC120" s="350"/>
      <c r="SBD120" s="350"/>
      <c r="SBE120" s="350"/>
      <c r="SBF120" s="350"/>
      <c r="SBG120" s="350"/>
      <c r="SBH120" s="350"/>
      <c r="SBI120" s="350"/>
      <c r="SBJ120" s="350"/>
      <c r="SBK120" s="350"/>
      <c r="SBL120" s="350"/>
      <c r="SBM120" s="350"/>
      <c r="SBN120" s="350"/>
      <c r="SBO120" s="350"/>
      <c r="SBP120" s="350"/>
      <c r="SBQ120" s="350"/>
      <c r="SBR120" s="350"/>
      <c r="SBS120" s="350"/>
      <c r="SBT120" s="350"/>
      <c r="SBU120" s="350"/>
      <c r="SBV120" s="350"/>
      <c r="SBW120" s="350"/>
      <c r="SBX120" s="350"/>
      <c r="SBY120" s="350"/>
      <c r="SBZ120" s="350"/>
      <c r="SCA120" s="350"/>
      <c r="SCB120" s="350"/>
      <c r="SCC120" s="350"/>
      <c r="SCD120" s="350"/>
      <c r="SCE120" s="350"/>
      <c r="SCF120" s="350"/>
      <c r="SCG120" s="350"/>
      <c r="SCH120" s="350"/>
      <c r="SCI120" s="350"/>
      <c r="SCJ120" s="350"/>
      <c r="SCK120" s="350"/>
      <c r="SCL120" s="350"/>
      <c r="SCM120" s="350"/>
      <c r="SCN120" s="350"/>
      <c r="SCO120" s="350"/>
      <c r="SCP120" s="350"/>
      <c r="SCQ120" s="350"/>
      <c r="SCR120" s="350"/>
      <c r="SCS120" s="350"/>
      <c r="SCT120" s="350"/>
      <c r="SCU120" s="350"/>
      <c r="SCV120" s="350"/>
      <c r="SCW120" s="350"/>
      <c r="SCX120" s="350"/>
      <c r="SCY120" s="350"/>
      <c r="SCZ120" s="350"/>
      <c r="SDA120" s="350"/>
      <c r="SDB120" s="350"/>
      <c r="SDC120" s="350"/>
      <c r="SDD120" s="350"/>
      <c r="SDE120" s="350"/>
      <c r="SDF120" s="350"/>
      <c r="SDG120" s="350"/>
      <c r="SDH120" s="350"/>
      <c r="SDI120" s="350"/>
      <c r="SDJ120" s="350"/>
      <c r="SDK120" s="350"/>
      <c r="SDL120" s="350"/>
      <c r="SDM120" s="350"/>
      <c r="SDN120" s="350"/>
      <c r="SDO120" s="350"/>
      <c r="SDP120" s="350"/>
      <c r="SDQ120" s="350"/>
      <c r="SDR120" s="350"/>
      <c r="SDS120" s="350"/>
      <c r="SDT120" s="350"/>
      <c r="SDU120" s="350"/>
      <c r="SDV120" s="350"/>
      <c r="SDW120" s="350"/>
      <c r="SDX120" s="350"/>
      <c r="SDY120" s="350"/>
      <c r="SDZ120" s="350"/>
      <c r="SEA120" s="350"/>
      <c r="SEB120" s="350"/>
      <c r="SEC120" s="350"/>
      <c r="SED120" s="350"/>
      <c r="SEE120" s="350"/>
      <c r="SEF120" s="350"/>
      <c r="SEG120" s="350"/>
      <c r="SEH120" s="350"/>
      <c r="SEI120" s="350"/>
      <c r="SEJ120" s="350"/>
      <c r="SEK120" s="350"/>
      <c r="SEL120" s="350"/>
      <c r="SEM120" s="350"/>
      <c r="SEN120" s="350"/>
      <c r="SEO120" s="350"/>
      <c r="SEP120" s="350"/>
      <c r="SEQ120" s="350"/>
      <c r="SER120" s="350"/>
      <c r="SES120" s="350"/>
      <c r="SET120" s="350"/>
      <c r="SEU120" s="350"/>
      <c r="SEV120" s="350"/>
      <c r="SEW120" s="350"/>
      <c r="SEX120" s="350"/>
      <c r="SEY120" s="350"/>
      <c r="SEZ120" s="350"/>
      <c r="SFA120" s="350"/>
      <c r="SFB120" s="350"/>
      <c r="SFC120" s="350"/>
      <c r="SFD120" s="350"/>
      <c r="SFE120" s="350"/>
      <c r="SFF120" s="350"/>
      <c r="SFG120" s="350"/>
      <c r="SFH120" s="350"/>
      <c r="SFI120" s="350"/>
      <c r="SFJ120" s="350"/>
      <c r="SFK120" s="350"/>
      <c r="SFL120" s="350"/>
      <c r="SFM120" s="350"/>
      <c r="SFN120" s="350"/>
      <c r="SFO120" s="350"/>
      <c r="SFP120" s="350"/>
      <c r="SFQ120" s="350"/>
      <c r="SFR120" s="350"/>
      <c r="SFS120" s="350"/>
      <c r="SFT120" s="350"/>
      <c r="SFU120" s="350"/>
      <c r="SFV120" s="350"/>
      <c r="SFW120" s="350"/>
      <c r="SFX120" s="350"/>
      <c r="SFY120" s="350"/>
      <c r="SFZ120" s="350"/>
      <c r="SGA120" s="350"/>
      <c r="SGB120" s="350"/>
      <c r="SGC120" s="350"/>
      <c r="SGD120" s="350"/>
      <c r="SGE120" s="350"/>
      <c r="SGF120" s="350"/>
      <c r="SGG120" s="350"/>
      <c r="SGH120" s="350"/>
      <c r="SGI120" s="350"/>
      <c r="SGJ120" s="350"/>
      <c r="SGK120" s="350"/>
      <c r="SGL120" s="350"/>
      <c r="SGM120" s="350"/>
      <c r="SGN120" s="350"/>
      <c r="SGO120" s="350"/>
      <c r="SGP120" s="350"/>
      <c r="SGQ120" s="350"/>
      <c r="SGR120" s="350"/>
      <c r="SGS120" s="350"/>
      <c r="SGT120" s="350"/>
      <c r="SGU120" s="350"/>
      <c r="SGV120" s="350"/>
      <c r="SGW120" s="350"/>
      <c r="SGX120" s="350"/>
      <c r="SGY120" s="350"/>
      <c r="SGZ120" s="350"/>
      <c r="SHA120" s="350"/>
      <c r="SHB120" s="350"/>
      <c r="SHC120" s="350"/>
      <c r="SHD120" s="350"/>
      <c r="SHE120" s="350"/>
      <c r="SHF120" s="350"/>
      <c r="SHG120" s="350"/>
      <c r="SHH120" s="350"/>
      <c r="SHI120" s="350"/>
      <c r="SHJ120" s="350"/>
      <c r="SHK120" s="350"/>
      <c r="SHL120" s="350"/>
      <c r="SHM120" s="350"/>
      <c r="SHN120" s="350"/>
      <c r="SHO120" s="350"/>
      <c r="SHP120" s="350"/>
      <c r="SHQ120" s="350"/>
      <c r="SHR120" s="350"/>
      <c r="SHS120" s="350"/>
      <c r="SHT120" s="350"/>
      <c r="SHU120" s="350"/>
      <c r="SHV120" s="350"/>
      <c r="SHW120" s="350"/>
      <c r="SHX120" s="350"/>
      <c r="SHY120" s="350"/>
      <c r="SHZ120" s="350"/>
      <c r="SIA120" s="350"/>
      <c r="SIB120" s="350"/>
      <c r="SIC120" s="350"/>
      <c r="SID120" s="350"/>
      <c r="SIE120" s="350"/>
      <c r="SIF120" s="350"/>
      <c r="SIG120" s="350"/>
      <c r="SIH120" s="350"/>
      <c r="SII120" s="350"/>
      <c r="SIJ120" s="350"/>
      <c r="SIK120" s="350"/>
      <c r="SIL120" s="350"/>
      <c r="SIM120" s="350"/>
      <c r="SIN120" s="350"/>
      <c r="SIO120" s="350"/>
      <c r="SIP120" s="350"/>
      <c r="SIQ120" s="350"/>
      <c r="SIR120" s="350"/>
      <c r="SIS120" s="350"/>
      <c r="SIT120" s="350"/>
      <c r="SIU120" s="350"/>
      <c r="SIV120" s="350"/>
      <c r="SIW120" s="350"/>
      <c r="SIX120" s="350"/>
      <c r="SIY120" s="350"/>
      <c r="SIZ120" s="350"/>
      <c r="SJA120" s="350"/>
      <c r="SJB120" s="350"/>
      <c r="SJC120" s="350"/>
      <c r="SJD120" s="350"/>
      <c r="SJE120" s="350"/>
      <c r="SJF120" s="350"/>
      <c r="SJG120" s="350"/>
      <c r="SJH120" s="350"/>
      <c r="SJI120" s="350"/>
      <c r="SJJ120" s="350"/>
      <c r="SJK120" s="350"/>
      <c r="SJL120" s="350"/>
      <c r="SJM120" s="350"/>
      <c r="SJN120" s="350"/>
      <c r="SJO120" s="350"/>
      <c r="SJP120" s="350"/>
      <c r="SJQ120" s="350"/>
      <c r="SJR120" s="350"/>
      <c r="SJS120" s="350"/>
      <c r="SJT120" s="350"/>
      <c r="SJU120" s="350"/>
      <c r="SJV120" s="350"/>
      <c r="SJW120" s="350"/>
      <c r="SJX120" s="350"/>
      <c r="SJY120" s="350"/>
      <c r="SJZ120" s="350"/>
      <c r="SKA120" s="350"/>
      <c r="SKB120" s="350"/>
      <c r="SKC120" s="350"/>
      <c r="SKD120" s="350"/>
      <c r="SKE120" s="350"/>
      <c r="SKF120" s="350"/>
      <c r="SKG120" s="350"/>
      <c r="SKH120" s="350"/>
      <c r="SKI120" s="350"/>
      <c r="SKJ120" s="350"/>
      <c r="SKK120" s="350"/>
      <c r="SKL120" s="350"/>
      <c r="SKM120" s="350"/>
      <c r="SKN120" s="350"/>
      <c r="SKO120" s="350"/>
      <c r="SKP120" s="350"/>
      <c r="SKQ120" s="350"/>
      <c r="SKR120" s="350"/>
      <c r="SKS120" s="350"/>
      <c r="SKT120" s="350"/>
      <c r="SKU120" s="350"/>
      <c r="SKV120" s="350"/>
      <c r="SKW120" s="350"/>
      <c r="SKX120" s="350"/>
      <c r="SKY120" s="350"/>
      <c r="SKZ120" s="350"/>
      <c r="SLA120" s="350"/>
      <c r="SLB120" s="350"/>
      <c r="SLC120" s="350"/>
      <c r="SLD120" s="350"/>
      <c r="SLE120" s="350"/>
      <c r="SLF120" s="350"/>
      <c r="SLG120" s="350"/>
      <c r="SLH120" s="350"/>
      <c r="SLI120" s="350"/>
      <c r="SLJ120" s="350"/>
      <c r="SLK120" s="350"/>
      <c r="SLL120" s="350"/>
      <c r="SLM120" s="350"/>
      <c r="SLN120" s="350"/>
      <c r="SLO120" s="350"/>
      <c r="SLP120" s="350"/>
      <c r="SLQ120" s="350"/>
      <c r="SLR120" s="350"/>
      <c r="SLS120" s="350"/>
      <c r="SLT120" s="350"/>
      <c r="SLU120" s="350"/>
      <c r="SLV120" s="350"/>
      <c r="SLW120" s="350"/>
      <c r="SLX120" s="350"/>
      <c r="SLY120" s="350"/>
      <c r="SLZ120" s="350"/>
      <c r="SMA120" s="350"/>
      <c r="SMB120" s="350"/>
      <c r="SMC120" s="350"/>
      <c r="SMD120" s="350"/>
      <c r="SME120" s="350"/>
      <c r="SMF120" s="350"/>
      <c r="SMG120" s="350"/>
      <c r="SMH120" s="350"/>
      <c r="SMI120" s="350"/>
      <c r="SMJ120" s="350"/>
      <c r="SMK120" s="350"/>
      <c r="SML120" s="350"/>
      <c r="SMM120" s="350"/>
      <c r="SMN120" s="350"/>
      <c r="SMO120" s="350"/>
      <c r="SMP120" s="350"/>
      <c r="SMQ120" s="350"/>
      <c r="SMR120" s="350"/>
      <c r="SMS120" s="350"/>
      <c r="SMT120" s="350"/>
      <c r="SMU120" s="350"/>
      <c r="SMV120" s="350"/>
      <c r="SMW120" s="350"/>
      <c r="SMX120" s="350"/>
      <c r="SMY120" s="350"/>
      <c r="SMZ120" s="350"/>
      <c r="SNA120" s="350"/>
      <c r="SNB120" s="350"/>
      <c r="SNC120" s="350"/>
      <c r="SND120" s="350"/>
      <c r="SNE120" s="350"/>
      <c r="SNF120" s="350"/>
      <c r="SNG120" s="350"/>
      <c r="SNH120" s="350"/>
      <c r="SNI120" s="350"/>
      <c r="SNJ120" s="350"/>
      <c r="SNK120" s="350"/>
      <c r="SNL120" s="350"/>
      <c r="SNM120" s="350"/>
      <c r="SNN120" s="350"/>
      <c r="SNO120" s="350"/>
      <c r="SNP120" s="350"/>
      <c r="SNQ120" s="350"/>
      <c r="SNR120" s="350"/>
      <c r="SNS120" s="350"/>
      <c r="SNT120" s="350"/>
      <c r="SNU120" s="350"/>
      <c r="SNV120" s="350"/>
      <c r="SNW120" s="350"/>
      <c r="SNX120" s="350"/>
      <c r="SNY120" s="350"/>
      <c r="SNZ120" s="350"/>
      <c r="SOA120" s="350"/>
      <c r="SOB120" s="350"/>
      <c r="SOC120" s="350"/>
      <c r="SOD120" s="350"/>
      <c r="SOE120" s="350"/>
      <c r="SOF120" s="350"/>
      <c r="SOG120" s="350"/>
      <c r="SOH120" s="350"/>
      <c r="SOI120" s="350"/>
      <c r="SOJ120" s="350"/>
      <c r="SOK120" s="350"/>
      <c r="SOL120" s="350"/>
      <c r="SOM120" s="350"/>
      <c r="SON120" s="350"/>
      <c r="SOO120" s="350"/>
      <c r="SOP120" s="350"/>
      <c r="SOQ120" s="350"/>
      <c r="SOR120" s="350"/>
      <c r="SOS120" s="350"/>
      <c r="SOT120" s="350"/>
      <c r="SOU120" s="350"/>
      <c r="SOV120" s="350"/>
      <c r="SOW120" s="350"/>
      <c r="SOX120" s="350"/>
      <c r="SOY120" s="350"/>
      <c r="SOZ120" s="350"/>
      <c r="SPA120" s="350"/>
      <c r="SPB120" s="350"/>
      <c r="SPC120" s="350"/>
      <c r="SPD120" s="350"/>
      <c r="SPE120" s="350"/>
      <c r="SPF120" s="350"/>
      <c r="SPG120" s="350"/>
      <c r="SPH120" s="350"/>
      <c r="SPI120" s="350"/>
      <c r="SPJ120" s="350"/>
      <c r="SPK120" s="350"/>
      <c r="SPL120" s="350"/>
      <c r="SPM120" s="350"/>
      <c r="SPN120" s="350"/>
      <c r="SPO120" s="350"/>
      <c r="SPP120" s="350"/>
      <c r="SPQ120" s="350"/>
      <c r="SPR120" s="350"/>
      <c r="SPS120" s="350"/>
      <c r="SPT120" s="350"/>
      <c r="SPU120" s="350"/>
      <c r="SPV120" s="350"/>
      <c r="SPW120" s="350"/>
      <c r="SPX120" s="350"/>
      <c r="SPY120" s="350"/>
      <c r="SPZ120" s="350"/>
      <c r="SQA120" s="350"/>
      <c r="SQB120" s="350"/>
      <c r="SQC120" s="350"/>
      <c r="SQD120" s="350"/>
      <c r="SQE120" s="350"/>
      <c r="SQF120" s="350"/>
      <c r="SQG120" s="350"/>
      <c r="SQH120" s="350"/>
      <c r="SQI120" s="350"/>
      <c r="SQJ120" s="350"/>
      <c r="SQK120" s="350"/>
      <c r="SQL120" s="350"/>
      <c r="SQM120" s="350"/>
      <c r="SQN120" s="350"/>
      <c r="SQO120" s="350"/>
      <c r="SQP120" s="350"/>
      <c r="SQQ120" s="350"/>
      <c r="SQR120" s="350"/>
      <c r="SQS120" s="350"/>
      <c r="SQT120" s="350"/>
      <c r="SQU120" s="350"/>
      <c r="SQV120" s="350"/>
      <c r="SQW120" s="350"/>
      <c r="SQX120" s="350"/>
      <c r="SQY120" s="350"/>
      <c r="SQZ120" s="350"/>
      <c r="SRA120" s="350"/>
      <c r="SRB120" s="350"/>
      <c r="SRC120" s="350"/>
      <c r="SRD120" s="350"/>
      <c r="SRE120" s="350"/>
      <c r="SRF120" s="350"/>
      <c r="SRG120" s="350"/>
      <c r="SRH120" s="350"/>
      <c r="SRI120" s="350"/>
      <c r="SRJ120" s="350"/>
      <c r="SRK120" s="350"/>
      <c r="SRL120" s="350"/>
      <c r="SRM120" s="350"/>
      <c r="SRN120" s="350"/>
      <c r="SRO120" s="350"/>
      <c r="SRP120" s="350"/>
      <c r="SRQ120" s="350"/>
      <c r="SRR120" s="350"/>
      <c r="SRS120" s="350"/>
      <c r="SRT120" s="350"/>
      <c r="SRU120" s="350"/>
      <c r="SRV120" s="350"/>
      <c r="SRW120" s="350"/>
      <c r="SRX120" s="350"/>
      <c r="SRY120" s="350"/>
      <c r="SRZ120" s="350"/>
      <c r="SSA120" s="350"/>
      <c r="SSB120" s="350"/>
      <c r="SSC120" s="350"/>
      <c r="SSD120" s="350"/>
      <c r="SSE120" s="350"/>
      <c r="SSF120" s="350"/>
      <c r="SSG120" s="350"/>
      <c r="SSH120" s="350"/>
      <c r="SSI120" s="350"/>
      <c r="SSJ120" s="350"/>
      <c r="SSK120" s="350"/>
      <c r="SSL120" s="350"/>
      <c r="SSM120" s="350"/>
      <c r="SSN120" s="350"/>
      <c r="SSO120" s="350"/>
      <c r="SSP120" s="350"/>
      <c r="SSQ120" s="350"/>
      <c r="SSR120" s="350"/>
      <c r="SSS120" s="350"/>
      <c r="SST120" s="350"/>
      <c r="SSU120" s="350"/>
      <c r="SSV120" s="350"/>
      <c r="SSW120" s="350"/>
      <c r="SSX120" s="350"/>
      <c r="SSY120" s="350"/>
      <c r="SSZ120" s="350"/>
      <c r="STA120" s="350"/>
      <c r="STB120" s="350"/>
      <c r="STC120" s="350"/>
      <c r="STD120" s="350"/>
      <c r="STE120" s="350"/>
      <c r="STF120" s="350"/>
      <c r="STG120" s="350"/>
      <c r="STH120" s="350"/>
      <c r="STI120" s="350"/>
      <c r="STJ120" s="350"/>
      <c r="STK120" s="350"/>
      <c r="STL120" s="350"/>
      <c r="STM120" s="350"/>
      <c r="STN120" s="350"/>
      <c r="STO120" s="350"/>
      <c r="STP120" s="350"/>
      <c r="STQ120" s="350"/>
      <c r="STR120" s="350"/>
      <c r="STS120" s="350"/>
      <c r="STT120" s="350"/>
      <c r="STU120" s="350"/>
      <c r="STV120" s="350"/>
      <c r="STW120" s="350"/>
      <c r="STX120" s="350"/>
      <c r="STY120" s="350"/>
      <c r="STZ120" s="350"/>
      <c r="SUA120" s="350"/>
      <c r="SUB120" s="350"/>
      <c r="SUC120" s="350"/>
      <c r="SUD120" s="350"/>
      <c r="SUE120" s="350"/>
      <c r="SUF120" s="350"/>
      <c r="SUG120" s="350"/>
      <c r="SUH120" s="350"/>
      <c r="SUI120" s="350"/>
      <c r="SUJ120" s="350"/>
      <c r="SUK120" s="350"/>
      <c r="SUL120" s="350"/>
      <c r="SUM120" s="350"/>
      <c r="SUN120" s="350"/>
      <c r="SUO120" s="350"/>
      <c r="SUP120" s="350"/>
      <c r="SUQ120" s="350"/>
      <c r="SUR120" s="350"/>
      <c r="SUS120" s="350"/>
      <c r="SUT120" s="350"/>
      <c r="SUU120" s="350"/>
      <c r="SUV120" s="350"/>
      <c r="SUW120" s="350"/>
      <c r="SUX120" s="350"/>
      <c r="SUY120" s="350"/>
      <c r="SUZ120" s="350"/>
      <c r="SVA120" s="350"/>
      <c r="SVB120" s="350"/>
      <c r="SVC120" s="350"/>
      <c r="SVD120" s="350"/>
      <c r="SVE120" s="350"/>
      <c r="SVF120" s="350"/>
      <c r="SVG120" s="350"/>
      <c r="SVH120" s="350"/>
      <c r="SVI120" s="350"/>
      <c r="SVJ120" s="350"/>
      <c r="SVK120" s="350"/>
      <c r="SVL120" s="350"/>
      <c r="SVM120" s="350"/>
      <c r="SVN120" s="350"/>
      <c r="SVO120" s="350"/>
      <c r="SVP120" s="350"/>
      <c r="SVQ120" s="350"/>
      <c r="SVR120" s="350"/>
      <c r="SVS120" s="350"/>
      <c r="SVT120" s="350"/>
      <c r="SVU120" s="350"/>
      <c r="SVV120" s="350"/>
      <c r="SVW120" s="350"/>
      <c r="SVX120" s="350"/>
      <c r="SVY120" s="350"/>
      <c r="SVZ120" s="350"/>
      <c r="SWA120" s="350"/>
      <c r="SWB120" s="350"/>
      <c r="SWC120" s="350"/>
      <c r="SWD120" s="350"/>
      <c r="SWE120" s="350"/>
      <c r="SWF120" s="350"/>
      <c r="SWG120" s="350"/>
      <c r="SWH120" s="350"/>
      <c r="SWI120" s="350"/>
      <c r="SWJ120" s="350"/>
      <c r="SWK120" s="350"/>
      <c r="SWL120" s="350"/>
      <c r="SWM120" s="350"/>
      <c r="SWN120" s="350"/>
      <c r="SWO120" s="350"/>
      <c r="SWP120" s="350"/>
      <c r="SWQ120" s="350"/>
      <c r="SWR120" s="350"/>
      <c r="SWS120" s="350"/>
      <c r="SWT120" s="350"/>
      <c r="SWU120" s="350"/>
      <c r="SWV120" s="350"/>
      <c r="SWW120" s="350"/>
      <c r="SWX120" s="350"/>
      <c r="SWY120" s="350"/>
      <c r="SWZ120" s="350"/>
      <c r="SXA120" s="350"/>
      <c r="SXB120" s="350"/>
      <c r="SXC120" s="350"/>
      <c r="SXD120" s="350"/>
      <c r="SXE120" s="350"/>
      <c r="SXF120" s="350"/>
      <c r="SXG120" s="350"/>
      <c r="SXH120" s="350"/>
      <c r="SXI120" s="350"/>
      <c r="SXJ120" s="350"/>
      <c r="SXK120" s="350"/>
      <c r="SXL120" s="350"/>
      <c r="SXM120" s="350"/>
      <c r="SXN120" s="350"/>
      <c r="SXO120" s="350"/>
      <c r="SXP120" s="350"/>
      <c r="SXQ120" s="350"/>
      <c r="SXR120" s="350"/>
      <c r="SXS120" s="350"/>
      <c r="SXT120" s="350"/>
      <c r="SXU120" s="350"/>
      <c r="SXV120" s="350"/>
      <c r="SXW120" s="350"/>
      <c r="SXX120" s="350"/>
      <c r="SXY120" s="350"/>
      <c r="SXZ120" s="350"/>
      <c r="SYA120" s="350"/>
      <c r="SYB120" s="350"/>
      <c r="SYC120" s="350"/>
      <c r="SYD120" s="350"/>
      <c r="SYE120" s="350"/>
      <c r="SYF120" s="350"/>
      <c r="SYG120" s="350"/>
      <c r="SYH120" s="350"/>
      <c r="SYI120" s="350"/>
      <c r="SYJ120" s="350"/>
      <c r="SYK120" s="350"/>
      <c r="SYL120" s="350"/>
      <c r="SYM120" s="350"/>
      <c r="SYN120" s="350"/>
      <c r="SYO120" s="350"/>
      <c r="SYP120" s="350"/>
      <c r="SYQ120" s="350"/>
      <c r="SYR120" s="350"/>
      <c r="SYS120" s="350"/>
      <c r="SYT120" s="350"/>
      <c r="SYU120" s="350"/>
      <c r="SYV120" s="350"/>
      <c r="SYW120" s="350"/>
      <c r="SYX120" s="350"/>
      <c r="SYY120" s="350"/>
      <c r="SYZ120" s="350"/>
      <c r="SZA120" s="350"/>
      <c r="SZB120" s="350"/>
      <c r="SZC120" s="350"/>
      <c r="SZD120" s="350"/>
      <c r="SZE120" s="350"/>
      <c r="SZF120" s="350"/>
      <c r="SZG120" s="350"/>
      <c r="SZH120" s="350"/>
      <c r="SZI120" s="350"/>
      <c r="SZJ120" s="350"/>
      <c r="SZK120" s="350"/>
      <c r="SZL120" s="350"/>
      <c r="SZM120" s="350"/>
      <c r="SZN120" s="350"/>
      <c r="SZO120" s="350"/>
      <c r="SZP120" s="350"/>
      <c r="SZQ120" s="350"/>
      <c r="SZR120" s="350"/>
      <c r="SZS120" s="350"/>
      <c r="SZT120" s="350"/>
      <c r="SZU120" s="350"/>
      <c r="SZV120" s="350"/>
      <c r="SZW120" s="350"/>
      <c r="SZX120" s="350"/>
      <c r="SZY120" s="350"/>
      <c r="SZZ120" s="350"/>
      <c r="TAA120" s="350"/>
      <c r="TAB120" s="350"/>
      <c r="TAC120" s="350"/>
      <c r="TAD120" s="350"/>
      <c r="TAE120" s="350"/>
      <c r="TAF120" s="350"/>
      <c r="TAG120" s="350"/>
      <c r="TAH120" s="350"/>
      <c r="TAI120" s="350"/>
      <c r="TAJ120" s="350"/>
      <c r="TAK120" s="350"/>
      <c r="TAL120" s="350"/>
      <c r="TAM120" s="350"/>
      <c r="TAN120" s="350"/>
      <c r="TAO120" s="350"/>
      <c r="TAP120" s="350"/>
      <c r="TAQ120" s="350"/>
      <c r="TAR120" s="350"/>
      <c r="TAS120" s="350"/>
      <c r="TAT120" s="350"/>
      <c r="TAU120" s="350"/>
      <c r="TAV120" s="350"/>
      <c r="TAW120" s="350"/>
      <c r="TAX120" s="350"/>
      <c r="TAY120" s="350"/>
      <c r="TAZ120" s="350"/>
      <c r="TBA120" s="350"/>
      <c r="TBB120" s="350"/>
      <c r="TBC120" s="350"/>
      <c r="TBD120" s="350"/>
      <c r="TBE120" s="350"/>
      <c r="TBF120" s="350"/>
      <c r="TBG120" s="350"/>
      <c r="TBH120" s="350"/>
      <c r="TBI120" s="350"/>
      <c r="TBJ120" s="350"/>
      <c r="TBK120" s="350"/>
      <c r="TBL120" s="350"/>
      <c r="TBM120" s="350"/>
      <c r="TBN120" s="350"/>
      <c r="TBO120" s="350"/>
      <c r="TBP120" s="350"/>
      <c r="TBQ120" s="350"/>
      <c r="TBR120" s="350"/>
      <c r="TBS120" s="350"/>
      <c r="TBT120" s="350"/>
      <c r="TBU120" s="350"/>
      <c r="TBV120" s="350"/>
      <c r="TBW120" s="350"/>
      <c r="TBX120" s="350"/>
      <c r="TBY120" s="350"/>
      <c r="TBZ120" s="350"/>
      <c r="TCA120" s="350"/>
      <c r="TCB120" s="350"/>
      <c r="TCC120" s="350"/>
      <c r="TCD120" s="350"/>
      <c r="TCE120" s="350"/>
      <c r="TCF120" s="350"/>
      <c r="TCG120" s="350"/>
      <c r="TCH120" s="350"/>
      <c r="TCI120" s="350"/>
      <c r="TCJ120" s="350"/>
      <c r="TCK120" s="350"/>
      <c r="TCL120" s="350"/>
      <c r="TCM120" s="350"/>
      <c r="TCN120" s="350"/>
      <c r="TCO120" s="350"/>
      <c r="TCP120" s="350"/>
      <c r="TCQ120" s="350"/>
      <c r="TCR120" s="350"/>
      <c r="TCS120" s="350"/>
      <c r="TCT120" s="350"/>
      <c r="TCU120" s="350"/>
      <c r="TCV120" s="350"/>
      <c r="TCW120" s="350"/>
      <c r="TCX120" s="350"/>
      <c r="TCY120" s="350"/>
      <c r="TCZ120" s="350"/>
      <c r="TDA120" s="350"/>
      <c r="TDB120" s="350"/>
      <c r="TDC120" s="350"/>
      <c r="TDD120" s="350"/>
      <c r="TDE120" s="350"/>
      <c r="TDF120" s="350"/>
      <c r="TDG120" s="350"/>
      <c r="TDH120" s="350"/>
      <c r="TDI120" s="350"/>
      <c r="TDJ120" s="350"/>
      <c r="TDK120" s="350"/>
      <c r="TDL120" s="350"/>
      <c r="TDM120" s="350"/>
      <c r="TDN120" s="350"/>
      <c r="TDO120" s="350"/>
      <c r="TDP120" s="350"/>
      <c r="TDQ120" s="350"/>
      <c r="TDR120" s="350"/>
      <c r="TDS120" s="350"/>
      <c r="TDT120" s="350"/>
      <c r="TDU120" s="350"/>
      <c r="TDV120" s="350"/>
      <c r="TDW120" s="350"/>
      <c r="TDX120" s="350"/>
      <c r="TDY120" s="350"/>
      <c r="TDZ120" s="350"/>
      <c r="TEA120" s="350"/>
      <c r="TEB120" s="350"/>
      <c r="TEC120" s="350"/>
      <c r="TED120" s="350"/>
      <c r="TEE120" s="350"/>
      <c r="TEF120" s="350"/>
      <c r="TEG120" s="350"/>
      <c r="TEH120" s="350"/>
      <c r="TEI120" s="350"/>
      <c r="TEJ120" s="350"/>
      <c r="TEK120" s="350"/>
      <c r="TEL120" s="350"/>
      <c r="TEM120" s="350"/>
      <c r="TEN120" s="350"/>
      <c r="TEO120" s="350"/>
      <c r="TEP120" s="350"/>
      <c r="TEQ120" s="350"/>
      <c r="TER120" s="350"/>
      <c r="TES120" s="350"/>
      <c r="TET120" s="350"/>
      <c r="TEU120" s="350"/>
      <c r="TEV120" s="350"/>
      <c r="TEW120" s="350"/>
      <c r="TEX120" s="350"/>
      <c r="TEY120" s="350"/>
      <c r="TEZ120" s="350"/>
      <c r="TFA120" s="350"/>
      <c r="TFB120" s="350"/>
      <c r="TFC120" s="350"/>
      <c r="TFD120" s="350"/>
      <c r="TFE120" s="350"/>
      <c r="TFF120" s="350"/>
      <c r="TFG120" s="350"/>
      <c r="TFH120" s="350"/>
      <c r="TFI120" s="350"/>
      <c r="TFJ120" s="350"/>
      <c r="TFK120" s="350"/>
      <c r="TFL120" s="350"/>
      <c r="TFM120" s="350"/>
      <c r="TFN120" s="350"/>
      <c r="TFO120" s="350"/>
      <c r="TFP120" s="350"/>
      <c r="TFQ120" s="350"/>
      <c r="TFR120" s="350"/>
      <c r="TFS120" s="350"/>
      <c r="TFT120" s="350"/>
      <c r="TFU120" s="350"/>
      <c r="TFV120" s="350"/>
      <c r="TFW120" s="350"/>
      <c r="TFX120" s="350"/>
      <c r="TFY120" s="350"/>
      <c r="TFZ120" s="350"/>
      <c r="TGA120" s="350"/>
      <c r="TGB120" s="350"/>
      <c r="TGC120" s="350"/>
      <c r="TGD120" s="350"/>
      <c r="TGE120" s="350"/>
      <c r="TGF120" s="350"/>
      <c r="TGG120" s="350"/>
      <c r="TGH120" s="350"/>
      <c r="TGI120" s="350"/>
      <c r="TGJ120" s="350"/>
      <c r="TGK120" s="350"/>
      <c r="TGL120" s="350"/>
      <c r="TGM120" s="350"/>
      <c r="TGN120" s="350"/>
      <c r="TGO120" s="350"/>
      <c r="TGP120" s="350"/>
      <c r="TGQ120" s="350"/>
      <c r="TGR120" s="350"/>
      <c r="TGS120" s="350"/>
      <c r="TGT120" s="350"/>
      <c r="TGU120" s="350"/>
      <c r="TGV120" s="350"/>
      <c r="TGW120" s="350"/>
      <c r="TGX120" s="350"/>
      <c r="TGY120" s="350"/>
      <c r="TGZ120" s="350"/>
      <c r="THA120" s="350"/>
      <c r="THB120" s="350"/>
      <c r="THC120" s="350"/>
      <c r="THD120" s="350"/>
      <c r="THE120" s="350"/>
      <c r="THF120" s="350"/>
      <c r="THG120" s="350"/>
      <c r="THH120" s="350"/>
      <c r="THI120" s="350"/>
      <c r="THJ120" s="350"/>
      <c r="THK120" s="350"/>
      <c r="THL120" s="350"/>
      <c r="THM120" s="350"/>
      <c r="THN120" s="350"/>
      <c r="THO120" s="350"/>
      <c r="THP120" s="350"/>
      <c r="THQ120" s="350"/>
      <c r="THR120" s="350"/>
      <c r="THS120" s="350"/>
      <c r="THT120" s="350"/>
      <c r="THU120" s="350"/>
      <c r="THV120" s="350"/>
      <c r="THW120" s="350"/>
      <c r="THX120" s="350"/>
      <c r="THY120" s="350"/>
      <c r="THZ120" s="350"/>
      <c r="TIA120" s="350"/>
      <c r="TIB120" s="350"/>
      <c r="TIC120" s="350"/>
      <c r="TID120" s="350"/>
      <c r="TIE120" s="350"/>
      <c r="TIF120" s="350"/>
      <c r="TIG120" s="350"/>
      <c r="TIH120" s="350"/>
      <c r="TII120" s="350"/>
      <c r="TIJ120" s="350"/>
      <c r="TIK120" s="350"/>
      <c r="TIL120" s="350"/>
      <c r="TIM120" s="350"/>
      <c r="TIN120" s="350"/>
      <c r="TIO120" s="350"/>
      <c r="TIP120" s="350"/>
      <c r="TIQ120" s="350"/>
      <c r="TIR120" s="350"/>
      <c r="TIS120" s="350"/>
      <c r="TIT120" s="350"/>
      <c r="TIU120" s="350"/>
      <c r="TIV120" s="350"/>
      <c r="TIW120" s="350"/>
      <c r="TIX120" s="350"/>
      <c r="TIY120" s="350"/>
      <c r="TIZ120" s="350"/>
      <c r="TJA120" s="350"/>
      <c r="TJB120" s="350"/>
      <c r="TJC120" s="350"/>
      <c r="TJD120" s="350"/>
      <c r="TJE120" s="350"/>
      <c r="TJF120" s="350"/>
      <c r="TJG120" s="350"/>
      <c r="TJH120" s="350"/>
      <c r="TJI120" s="350"/>
      <c r="TJJ120" s="350"/>
      <c r="TJK120" s="350"/>
      <c r="TJL120" s="350"/>
      <c r="TJM120" s="350"/>
      <c r="TJN120" s="350"/>
      <c r="TJO120" s="350"/>
      <c r="TJP120" s="350"/>
      <c r="TJQ120" s="350"/>
      <c r="TJR120" s="350"/>
      <c r="TJS120" s="350"/>
      <c r="TJT120" s="350"/>
      <c r="TJU120" s="350"/>
      <c r="TJV120" s="350"/>
      <c r="TJW120" s="350"/>
      <c r="TJX120" s="350"/>
      <c r="TJY120" s="350"/>
      <c r="TJZ120" s="350"/>
      <c r="TKA120" s="350"/>
      <c r="TKB120" s="350"/>
      <c r="TKC120" s="350"/>
      <c r="TKD120" s="350"/>
      <c r="TKE120" s="350"/>
      <c r="TKF120" s="350"/>
      <c r="TKG120" s="350"/>
      <c r="TKH120" s="350"/>
      <c r="TKI120" s="350"/>
      <c r="TKJ120" s="350"/>
      <c r="TKK120" s="350"/>
      <c r="TKL120" s="350"/>
      <c r="TKM120" s="350"/>
      <c r="TKN120" s="350"/>
      <c r="TKO120" s="350"/>
      <c r="TKP120" s="350"/>
      <c r="TKQ120" s="350"/>
      <c r="TKR120" s="350"/>
      <c r="TKS120" s="350"/>
      <c r="TKT120" s="350"/>
      <c r="TKU120" s="350"/>
      <c r="TKV120" s="350"/>
      <c r="TKW120" s="350"/>
      <c r="TKX120" s="350"/>
      <c r="TKY120" s="350"/>
      <c r="TKZ120" s="350"/>
      <c r="TLA120" s="350"/>
      <c r="TLB120" s="350"/>
      <c r="TLC120" s="350"/>
      <c r="TLD120" s="350"/>
      <c r="TLE120" s="350"/>
      <c r="TLF120" s="350"/>
      <c r="TLG120" s="350"/>
      <c r="TLH120" s="350"/>
      <c r="TLI120" s="350"/>
      <c r="TLJ120" s="350"/>
      <c r="TLK120" s="350"/>
      <c r="TLL120" s="350"/>
      <c r="TLM120" s="350"/>
      <c r="TLN120" s="350"/>
      <c r="TLO120" s="350"/>
      <c r="TLP120" s="350"/>
      <c r="TLQ120" s="350"/>
      <c r="TLR120" s="350"/>
      <c r="TLS120" s="350"/>
      <c r="TLT120" s="350"/>
      <c r="TLU120" s="350"/>
      <c r="TLV120" s="350"/>
      <c r="TLW120" s="350"/>
      <c r="TLX120" s="350"/>
      <c r="TLY120" s="350"/>
      <c r="TLZ120" s="350"/>
      <c r="TMA120" s="350"/>
      <c r="TMB120" s="350"/>
      <c r="TMC120" s="350"/>
      <c r="TMD120" s="350"/>
      <c r="TME120" s="350"/>
      <c r="TMF120" s="350"/>
      <c r="TMG120" s="350"/>
      <c r="TMH120" s="350"/>
      <c r="TMI120" s="350"/>
      <c r="TMJ120" s="350"/>
      <c r="TMK120" s="350"/>
      <c r="TML120" s="350"/>
      <c r="TMM120" s="350"/>
      <c r="TMN120" s="350"/>
      <c r="TMO120" s="350"/>
      <c r="TMP120" s="350"/>
      <c r="TMQ120" s="350"/>
      <c r="TMR120" s="350"/>
      <c r="TMS120" s="350"/>
      <c r="TMT120" s="350"/>
      <c r="TMU120" s="350"/>
      <c r="TMV120" s="350"/>
      <c r="TMW120" s="350"/>
      <c r="TMX120" s="350"/>
      <c r="TMY120" s="350"/>
      <c r="TMZ120" s="350"/>
      <c r="TNA120" s="350"/>
      <c r="TNB120" s="350"/>
      <c r="TNC120" s="350"/>
      <c r="TND120" s="350"/>
      <c r="TNE120" s="350"/>
      <c r="TNF120" s="350"/>
      <c r="TNG120" s="350"/>
      <c r="TNH120" s="350"/>
      <c r="TNI120" s="350"/>
      <c r="TNJ120" s="350"/>
      <c r="TNK120" s="350"/>
      <c r="TNL120" s="350"/>
      <c r="TNM120" s="350"/>
      <c r="TNN120" s="350"/>
      <c r="TNO120" s="350"/>
      <c r="TNP120" s="350"/>
      <c r="TNQ120" s="350"/>
      <c r="TNR120" s="350"/>
      <c r="TNS120" s="350"/>
      <c r="TNT120" s="350"/>
      <c r="TNU120" s="350"/>
      <c r="TNV120" s="350"/>
      <c r="TNW120" s="350"/>
      <c r="TNX120" s="350"/>
      <c r="TNY120" s="350"/>
      <c r="TNZ120" s="350"/>
      <c r="TOA120" s="350"/>
      <c r="TOB120" s="350"/>
      <c r="TOC120" s="350"/>
      <c r="TOD120" s="350"/>
      <c r="TOE120" s="350"/>
      <c r="TOF120" s="350"/>
      <c r="TOG120" s="350"/>
      <c r="TOH120" s="350"/>
      <c r="TOI120" s="350"/>
      <c r="TOJ120" s="350"/>
      <c r="TOK120" s="350"/>
      <c r="TOL120" s="350"/>
      <c r="TOM120" s="350"/>
      <c r="TON120" s="350"/>
      <c r="TOO120" s="350"/>
      <c r="TOP120" s="350"/>
      <c r="TOQ120" s="350"/>
      <c r="TOR120" s="350"/>
      <c r="TOS120" s="350"/>
      <c r="TOT120" s="350"/>
      <c r="TOU120" s="350"/>
      <c r="TOV120" s="350"/>
      <c r="TOW120" s="350"/>
      <c r="TOX120" s="350"/>
      <c r="TOY120" s="350"/>
      <c r="TOZ120" s="350"/>
      <c r="TPA120" s="350"/>
      <c r="TPB120" s="350"/>
      <c r="TPC120" s="350"/>
      <c r="TPD120" s="350"/>
      <c r="TPE120" s="350"/>
      <c r="TPF120" s="350"/>
      <c r="TPG120" s="350"/>
      <c r="TPH120" s="350"/>
      <c r="TPI120" s="350"/>
      <c r="TPJ120" s="350"/>
      <c r="TPK120" s="350"/>
      <c r="TPL120" s="350"/>
      <c r="TPM120" s="350"/>
      <c r="TPN120" s="350"/>
      <c r="TPO120" s="350"/>
      <c r="TPP120" s="350"/>
      <c r="TPQ120" s="350"/>
      <c r="TPR120" s="350"/>
      <c r="TPS120" s="350"/>
      <c r="TPT120" s="350"/>
      <c r="TPU120" s="350"/>
      <c r="TPV120" s="350"/>
      <c r="TPW120" s="350"/>
      <c r="TPX120" s="350"/>
      <c r="TPY120" s="350"/>
      <c r="TPZ120" s="350"/>
      <c r="TQA120" s="350"/>
      <c r="TQB120" s="350"/>
      <c r="TQC120" s="350"/>
      <c r="TQD120" s="350"/>
      <c r="TQE120" s="350"/>
      <c r="TQF120" s="350"/>
      <c r="TQG120" s="350"/>
      <c r="TQH120" s="350"/>
      <c r="TQI120" s="350"/>
      <c r="TQJ120" s="350"/>
      <c r="TQK120" s="350"/>
      <c r="TQL120" s="350"/>
      <c r="TQM120" s="350"/>
      <c r="TQN120" s="350"/>
      <c r="TQO120" s="350"/>
      <c r="TQP120" s="350"/>
      <c r="TQQ120" s="350"/>
      <c r="TQR120" s="350"/>
      <c r="TQS120" s="350"/>
      <c r="TQT120" s="350"/>
      <c r="TQU120" s="350"/>
      <c r="TQV120" s="350"/>
      <c r="TQW120" s="350"/>
      <c r="TQX120" s="350"/>
      <c r="TQY120" s="350"/>
      <c r="TQZ120" s="350"/>
      <c r="TRA120" s="350"/>
      <c r="TRB120" s="350"/>
      <c r="TRC120" s="350"/>
      <c r="TRD120" s="350"/>
      <c r="TRE120" s="350"/>
      <c r="TRF120" s="350"/>
      <c r="TRG120" s="350"/>
      <c r="TRH120" s="350"/>
      <c r="TRI120" s="350"/>
      <c r="TRJ120" s="350"/>
      <c r="TRK120" s="350"/>
      <c r="TRL120" s="350"/>
      <c r="TRM120" s="350"/>
      <c r="TRN120" s="350"/>
      <c r="TRO120" s="350"/>
      <c r="TRP120" s="350"/>
      <c r="TRQ120" s="350"/>
      <c r="TRR120" s="350"/>
      <c r="TRS120" s="350"/>
      <c r="TRT120" s="350"/>
      <c r="TRU120" s="350"/>
      <c r="TRV120" s="350"/>
      <c r="TRW120" s="350"/>
      <c r="TRX120" s="350"/>
      <c r="TRY120" s="350"/>
      <c r="TRZ120" s="350"/>
      <c r="TSA120" s="350"/>
      <c r="TSB120" s="350"/>
      <c r="TSC120" s="350"/>
      <c r="TSD120" s="350"/>
      <c r="TSE120" s="350"/>
      <c r="TSF120" s="350"/>
      <c r="TSG120" s="350"/>
      <c r="TSH120" s="350"/>
      <c r="TSI120" s="350"/>
      <c r="TSJ120" s="350"/>
      <c r="TSK120" s="350"/>
      <c r="TSL120" s="350"/>
      <c r="TSM120" s="350"/>
      <c r="TSN120" s="350"/>
      <c r="TSO120" s="350"/>
      <c r="TSP120" s="350"/>
      <c r="TSQ120" s="350"/>
      <c r="TSR120" s="350"/>
      <c r="TSS120" s="350"/>
      <c r="TST120" s="350"/>
      <c r="TSU120" s="350"/>
      <c r="TSV120" s="350"/>
      <c r="TSW120" s="350"/>
      <c r="TSX120" s="350"/>
      <c r="TSY120" s="350"/>
      <c r="TSZ120" s="350"/>
      <c r="TTA120" s="350"/>
      <c r="TTB120" s="350"/>
      <c r="TTC120" s="350"/>
      <c r="TTD120" s="350"/>
      <c r="TTE120" s="350"/>
      <c r="TTF120" s="350"/>
      <c r="TTG120" s="350"/>
      <c r="TTH120" s="350"/>
      <c r="TTI120" s="350"/>
      <c r="TTJ120" s="350"/>
      <c r="TTK120" s="350"/>
      <c r="TTL120" s="350"/>
      <c r="TTM120" s="350"/>
      <c r="TTN120" s="350"/>
      <c r="TTO120" s="350"/>
      <c r="TTP120" s="350"/>
      <c r="TTQ120" s="350"/>
      <c r="TTR120" s="350"/>
      <c r="TTS120" s="350"/>
      <c r="TTT120" s="350"/>
      <c r="TTU120" s="350"/>
      <c r="TTV120" s="350"/>
      <c r="TTW120" s="350"/>
      <c r="TTX120" s="350"/>
      <c r="TTY120" s="350"/>
      <c r="TTZ120" s="350"/>
      <c r="TUA120" s="350"/>
      <c r="TUB120" s="350"/>
      <c r="TUC120" s="350"/>
      <c r="TUD120" s="350"/>
      <c r="TUE120" s="350"/>
      <c r="TUF120" s="350"/>
      <c r="TUG120" s="350"/>
      <c r="TUH120" s="350"/>
      <c r="TUI120" s="350"/>
      <c r="TUJ120" s="350"/>
      <c r="TUK120" s="350"/>
      <c r="TUL120" s="350"/>
      <c r="TUM120" s="350"/>
      <c r="TUN120" s="350"/>
      <c r="TUO120" s="350"/>
      <c r="TUP120" s="350"/>
      <c r="TUQ120" s="350"/>
      <c r="TUR120" s="350"/>
      <c r="TUS120" s="350"/>
      <c r="TUT120" s="350"/>
      <c r="TUU120" s="350"/>
      <c r="TUV120" s="350"/>
      <c r="TUW120" s="350"/>
      <c r="TUX120" s="350"/>
      <c r="TUY120" s="350"/>
      <c r="TUZ120" s="350"/>
      <c r="TVA120" s="350"/>
      <c r="TVB120" s="350"/>
      <c r="TVC120" s="350"/>
      <c r="TVD120" s="350"/>
      <c r="TVE120" s="350"/>
      <c r="TVF120" s="350"/>
      <c r="TVG120" s="350"/>
      <c r="TVH120" s="350"/>
      <c r="TVI120" s="350"/>
      <c r="TVJ120" s="350"/>
      <c r="TVK120" s="350"/>
      <c r="TVL120" s="350"/>
      <c r="TVM120" s="350"/>
      <c r="TVN120" s="350"/>
      <c r="TVO120" s="350"/>
      <c r="TVP120" s="350"/>
      <c r="TVQ120" s="350"/>
      <c r="TVR120" s="350"/>
      <c r="TVS120" s="350"/>
      <c r="TVT120" s="350"/>
      <c r="TVU120" s="350"/>
      <c r="TVV120" s="350"/>
      <c r="TVW120" s="350"/>
      <c r="TVX120" s="350"/>
      <c r="TVY120" s="350"/>
      <c r="TVZ120" s="350"/>
      <c r="TWA120" s="350"/>
      <c r="TWB120" s="350"/>
      <c r="TWC120" s="350"/>
      <c r="TWD120" s="350"/>
      <c r="TWE120" s="350"/>
      <c r="TWF120" s="350"/>
      <c r="TWG120" s="350"/>
      <c r="TWH120" s="350"/>
      <c r="TWI120" s="350"/>
      <c r="TWJ120" s="350"/>
      <c r="TWK120" s="350"/>
      <c r="TWL120" s="350"/>
      <c r="TWM120" s="350"/>
      <c r="TWN120" s="350"/>
      <c r="TWO120" s="350"/>
      <c r="TWP120" s="350"/>
      <c r="TWQ120" s="350"/>
      <c r="TWR120" s="350"/>
      <c r="TWS120" s="350"/>
      <c r="TWT120" s="350"/>
      <c r="TWU120" s="350"/>
      <c r="TWV120" s="350"/>
      <c r="TWW120" s="350"/>
      <c r="TWX120" s="350"/>
      <c r="TWY120" s="350"/>
      <c r="TWZ120" s="350"/>
      <c r="TXA120" s="350"/>
      <c r="TXB120" s="350"/>
      <c r="TXC120" s="350"/>
      <c r="TXD120" s="350"/>
      <c r="TXE120" s="350"/>
      <c r="TXF120" s="350"/>
      <c r="TXG120" s="350"/>
      <c r="TXH120" s="350"/>
      <c r="TXI120" s="350"/>
      <c r="TXJ120" s="350"/>
      <c r="TXK120" s="350"/>
      <c r="TXL120" s="350"/>
      <c r="TXM120" s="350"/>
      <c r="TXN120" s="350"/>
      <c r="TXO120" s="350"/>
      <c r="TXP120" s="350"/>
      <c r="TXQ120" s="350"/>
      <c r="TXR120" s="350"/>
      <c r="TXS120" s="350"/>
      <c r="TXT120" s="350"/>
      <c r="TXU120" s="350"/>
      <c r="TXV120" s="350"/>
      <c r="TXW120" s="350"/>
      <c r="TXX120" s="350"/>
      <c r="TXY120" s="350"/>
      <c r="TXZ120" s="350"/>
      <c r="TYA120" s="350"/>
      <c r="TYB120" s="350"/>
      <c r="TYC120" s="350"/>
      <c r="TYD120" s="350"/>
      <c r="TYE120" s="350"/>
      <c r="TYF120" s="350"/>
      <c r="TYG120" s="350"/>
      <c r="TYH120" s="350"/>
      <c r="TYI120" s="350"/>
      <c r="TYJ120" s="350"/>
      <c r="TYK120" s="350"/>
      <c r="TYL120" s="350"/>
      <c r="TYM120" s="350"/>
      <c r="TYN120" s="350"/>
      <c r="TYO120" s="350"/>
      <c r="TYP120" s="350"/>
      <c r="TYQ120" s="350"/>
      <c r="TYR120" s="350"/>
      <c r="TYS120" s="350"/>
      <c r="TYT120" s="350"/>
      <c r="TYU120" s="350"/>
      <c r="TYV120" s="350"/>
      <c r="TYW120" s="350"/>
      <c r="TYX120" s="350"/>
      <c r="TYY120" s="350"/>
      <c r="TYZ120" s="350"/>
      <c r="TZA120" s="350"/>
      <c r="TZB120" s="350"/>
      <c r="TZC120" s="350"/>
      <c r="TZD120" s="350"/>
      <c r="TZE120" s="350"/>
      <c r="TZF120" s="350"/>
      <c r="TZG120" s="350"/>
      <c r="TZH120" s="350"/>
      <c r="TZI120" s="350"/>
      <c r="TZJ120" s="350"/>
      <c r="TZK120" s="350"/>
      <c r="TZL120" s="350"/>
      <c r="TZM120" s="350"/>
      <c r="TZN120" s="350"/>
      <c r="TZO120" s="350"/>
      <c r="TZP120" s="350"/>
      <c r="TZQ120" s="350"/>
      <c r="TZR120" s="350"/>
      <c r="TZS120" s="350"/>
      <c r="TZT120" s="350"/>
      <c r="TZU120" s="350"/>
      <c r="TZV120" s="350"/>
      <c r="TZW120" s="350"/>
      <c r="TZX120" s="350"/>
      <c r="TZY120" s="350"/>
      <c r="TZZ120" s="350"/>
      <c r="UAA120" s="350"/>
      <c r="UAB120" s="350"/>
      <c r="UAC120" s="350"/>
      <c r="UAD120" s="350"/>
      <c r="UAE120" s="350"/>
      <c r="UAF120" s="350"/>
      <c r="UAG120" s="350"/>
      <c r="UAH120" s="350"/>
      <c r="UAI120" s="350"/>
      <c r="UAJ120" s="350"/>
      <c r="UAK120" s="350"/>
      <c r="UAL120" s="350"/>
      <c r="UAM120" s="350"/>
      <c r="UAN120" s="350"/>
      <c r="UAO120" s="350"/>
      <c r="UAP120" s="350"/>
      <c r="UAQ120" s="350"/>
      <c r="UAR120" s="350"/>
      <c r="UAS120" s="350"/>
      <c r="UAT120" s="350"/>
      <c r="UAU120" s="350"/>
      <c r="UAV120" s="350"/>
      <c r="UAW120" s="350"/>
      <c r="UAX120" s="350"/>
      <c r="UAY120" s="350"/>
      <c r="UAZ120" s="350"/>
      <c r="UBA120" s="350"/>
      <c r="UBB120" s="350"/>
      <c r="UBC120" s="350"/>
      <c r="UBD120" s="350"/>
      <c r="UBE120" s="350"/>
      <c r="UBF120" s="350"/>
      <c r="UBG120" s="350"/>
      <c r="UBH120" s="350"/>
      <c r="UBI120" s="350"/>
      <c r="UBJ120" s="350"/>
      <c r="UBK120" s="350"/>
      <c r="UBL120" s="350"/>
      <c r="UBM120" s="350"/>
      <c r="UBN120" s="350"/>
      <c r="UBO120" s="350"/>
      <c r="UBP120" s="350"/>
      <c r="UBQ120" s="350"/>
      <c r="UBR120" s="350"/>
      <c r="UBS120" s="350"/>
      <c r="UBT120" s="350"/>
      <c r="UBU120" s="350"/>
      <c r="UBV120" s="350"/>
      <c r="UBW120" s="350"/>
      <c r="UBX120" s="350"/>
      <c r="UBY120" s="350"/>
      <c r="UBZ120" s="350"/>
      <c r="UCA120" s="350"/>
      <c r="UCB120" s="350"/>
      <c r="UCC120" s="350"/>
      <c r="UCD120" s="350"/>
      <c r="UCE120" s="350"/>
      <c r="UCF120" s="350"/>
      <c r="UCG120" s="350"/>
      <c r="UCH120" s="350"/>
      <c r="UCI120" s="350"/>
      <c r="UCJ120" s="350"/>
      <c r="UCK120" s="350"/>
      <c r="UCL120" s="350"/>
      <c r="UCM120" s="350"/>
      <c r="UCN120" s="350"/>
      <c r="UCO120" s="350"/>
      <c r="UCP120" s="350"/>
      <c r="UCQ120" s="350"/>
      <c r="UCR120" s="350"/>
      <c r="UCS120" s="350"/>
      <c r="UCT120" s="350"/>
      <c r="UCU120" s="350"/>
      <c r="UCV120" s="350"/>
      <c r="UCW120" s="350"/>
      <c r="UCX120" s="350"/>
      <c r="UCY120" s="350"/>
      <c r="UCZ120" s="350"/>
      <c r="UDA120" s="350"/>
      <c r="UDB120" s="350"/>
      <c r="UDC120" s="350"/>
      <c r="UDD120" s="350"/>
      <c r="UDE120" s="350"/>
      <c r="UDF120" s="350"/>
      <c r="UDG120" s="350"/>
      <c r="UDH120" s="350"/>
      <c r="UDI120" s="350"/>
      <c r="UDJ120" s="350"/>
      <c r="UDK120" s="350"/>
      <c r="UDL120" s="350"/>
      <c r="UDM120" s="350"/>
      <c r="UDN120" s="350"/>
      <c r="UDO120" s="350"/>
      <c r="UDP120" s="350"/>
      <c r="UDQ120" s="350"/>
      <c r="UDR120" s="350"/>
      <c r="UDS120" s="350"/>
      <c r="UDT120" s="350"/>
      <c r="UDU120" s="350"/>
      <c r="UDV120" s="350"/>
      <c r="UDW120" s="350"/>
      <c r="UDX120" s="350"/>
      <c r="UDY120" s="350"/>
      <c r="UDZ120" s="350"/>
      <c r="UEA120" s="350"/>
      <c r="UEB120" s="350"/>
      <c r="UEC120" s="350"/>
      <c r="UED120" s="350"/>
      <c r="UEE120" s="350"/>
      <c r="UEF120" s="350"/>
      <c r="UEG120" s="350"/>
      <c r="UEH120" s="350"/>
      <c r="UEI120" s="350"/>
      <c r="UEJ120" s="350"/>
      <c r="UEK120" s="350"/>
      <c r="UEL120" s="350"/>
      <c r="UEM120" s="350"/>
      <c r="UEN120" s="350"/>
      <c r="UEO120" s="350"/>
      <c r="UEP120" s="350"/>
      <c r="UEQ120" s="350"/>
      <c r="UER120" s="350"/>
      <c r="UES120" s="350"/>
      <c r="UET120" s="350"/>
      <c r="UEU120" s="350"/>
      <c r="UEV120" s="350"/>
      <c r="UEW120" s="350"/>
      <c r="UEX120" s="350"/>
      <c r="UEY120" s="350"/>
      <c r="UEZ120" s="350"/>
      <c r="UFA120" s="350"/>
      <c r="UFB120" s="350"/>
      <c r="UFC120" s="350"/>
      <c r="UFD120" s="350"/>
      <c r="UFE120" s="350"/>
      <c r="UFF120" s="350"/>
      <c r="UFG120" s="350"/>
      <c r="UFH120" s="350"/>
      <c r="UFI120" s="350"/>
      <c r="UFJ120" s="350"/>
      <c r="UFK120" s="350"/>
      <c r="UFL120" s="350"/>
      <c r="UFM120" s="350"/>
      <c r="UFN120" s="350"/>
      <c r="UFO120" s="350"/>
      <c r="UFP120" s="350"/>
      <c r="UFQ120" s="350"/>
      <c r="UFR120" s="350"/>
      <c r="UFS120" s="350"/>
      <c r="UFT120" s="350"/>
      <c r="UFU120" s="350"/>
      <c r="UFV120" s="350"/>
      <c r="UFW120" s="350"/>
      <c r="UFX120" s="350"/>
      <c r="UFY120" s="350"/>
      <c r="UFZ120" s="350"/>
      <c r="UGA120" s="350"/>
      <c r="UGB120" s="350"/>
      <c r="UGC120" s="350"/>
      <c r="UGD120" s="350"/>
      <c r="UGE120" s="350"/>
      <c r="UGF120" s="350"/>
      <c r="UGG120" s="350"/>
      <c r="UGH120" s="350"/>
      <c r="UGI120" s="350"/>
      <c r="UGJ120" s="350"/>
      <c r="UGK120" s="350"/>
      <c r="UGL120" s="350"/>
      <c r="UGM120" s="350"/>
      <c r="UGN120" s="350"/>
      <c r="UGO120" s="350"/>
      <c r="UGP120" s="350"/>
      <c r="UGQ120" s="350"/>
      <c r="UGR120" s="350"/>
      <c r="UGS120" s="350"/>
      <c r="UGT120" s="350"/>
      <c r="UGU120" s="350"/>
      <c r="UGV120" s="350"/>
      <c r="UGW120" s="350"/>
      <c r="UGX120" s="350"/>
      <c r="UGY120" s="350"/>
      <c r="UGZ120" s="350"/>
      <c r="UHA120" s="350"/>
      <c r="UHB120" s="350"/>
      <c r="UHC120" s="350"/>
      <c r="UHD120" s="350"/>
      <c r="UHE120" s="350"/>
      <c r="UHF120" s="350"/>
      <c r="UHG120" s="350"/>
      <c r="UHH120" s="350"/>
      <c r="UHI120" s="350"/>
      <c r="UHJ120" s="350"/>
      <c r="UHK120" s="350"/>
      <c r="UHL120" s="350"/>
      <c r="UHM120" s="350"/>
      <c r="UHN120" s="350"/>
      <c r="UHO120" s="350"/>
      <c r="UHP120" s="350"/>
      <c r="UHQ120" s="350"/>
      <c r="UHR120" s="350"/>
      <c r="UHS120" s="350"/>
      <c r="UHT120" s="350"/>
      <c r="UHU120" s="350"/>
      <c r="UHV120" s="350"/>
      <c r="UHW120" s="350"/>
      <c r="UHX120" s="350"/>
      <c r="UHY120" s="350"/>
      <c r="UHZ120" s="350"/>
      <c r="UIA120" s="350"/>
      <c r="UIB120" s="350"/>
      <c r="UIC120" s="350"/>
      <c r="UID120" s="350"/>
      <c r="UIE120" s="350"/>
      <c r="UIF120" s="350"/>
      <c r="UIG120" s="350"/>
      <c r="UIH120" s="350"/>
      <c r="UII120" s="350"/>
      <c r="UIJ120" s="350"/>
      <c r="UIK120" s="350"/>
      <c r="UIL120" s="350"/>
      <c r="UIM120" s="350"/>
      <c r="UIN120" s="350"/>
      <c r="UIO120" s="350"/>
      <c r="UIP120" s="350"/>
      <c r="UIQ120" s="350"/>
      <c r="UIR120" s="350"/>
      <c r="UIS120" s="350"/>
      <c r="UIT120" s="350"/>
      <c r="UIU120" s="350"/>
      <c r="UIV120" s="350"/>
      <c r="UIW120" s="350"/>
      <c r="UIX120" s="350"/>
      <c r="UIY120" s="350"/>
      <c r="UIZ120" s="350"/>
      <c r="UJA120" s="350"/>
      <c r="UJB120" s="350"/>
      <c r="UJC120" s="350"/>
      <c r="UJD120" s="350"/>
      <c r="UJE120" s="350"/>
      <c r="UJF120" s="350"/>
      <c r="UJG120" s="350"/>
      <c r="UJH120" s="350"/>
      <c r="UJI120" s="350"/>
      <c r="UJJ120" s="350"/>
      <c r="UJK120" s="350"/>
      <c r="UJL120" s="350"/>
      <c r="UJM120" s="350"/>
      <c r="UJN120" s="350"/>
      <c r="UJO120" s="350"/>
      <c r="UJP120" s="350"/>
      <c r="UJQ120" s="350"/>
      <c r="UJR120" s="350"/>
      <c r="UJS120" s="350"/>
      <c r="UJT120" s="350"/>
      <c r="UJU120" s="350"/>
      <c r="UJV120" s="350"/>
      <c r="UJW120" s="350"/>
      <c r="UJX120" s="350"/>
      <c r="UJY120" s="350"/>
      <c r="UJZ120" s="350"/>
      <c r="UKA120" s="350"/>
      <c r="UKB120" s="350"/>
      <c r="UKC120" s="350"/>
      <c r="UKD120" s="350"/>
      <c r="UKE120" s="350"/>
      <c r="UKF120" s="350"/>
      <c r="UKG120" s="350"/>
      <c r="UKH120" s="350"/>
      <c r="UKI120" s="350"/>
      <c r="UKJ120" s="350"/>
      <c r="UKK120" s="350"/>
      <c r="UKL120" s="350"/>
      <c r="UKM120" s="350"/>
      <c r="UKN120" s="350"/>
      <c r="UKO120" s="350"/>
      <c r="UKP120" s="350"/>
      <c r="UKQ120" s="350"/>
      <c r="UKR120" s="350"/>
      <c r="UKS120" s="350"/>
      <c r="UKT120" s="350"/>
      <c r="UKU120" s="350"/>
      <c r="UKV120" s="350"/>
      <c r="UKW120" s="350"/>
      <c r="UKX120" s="350"/>
      <c r="UKY120" s="350"/>
      <c r="UKZ120" s="350"/>
      <c r="ULA120" s="350"/>
      <c r="ULB120" s="350"/>
      <c r="ULC120" s="350"/>
      <c r="ULD120" s="350"/>
      <c r="ULE120" s="350"/>
      <c r="ULF120" s="350"/>
      <c r="ULG120" s="350"/>
      <c r="ULH120" s="350"/>
      <c r="ULI120" s="350"/>
      <c r="ULJ120" s="350"/>
      <c r="ULK120" s="350"/>
      <c r="ULL120" s="350"/>
      <c r="ULM120" s="350"/>
      <c r="ULN120" s="350"/>
      <c r="ULO120" s="350"/>
      <c r="ULP120" s="350"/>
      <c r="ULQ120" s="350"/>
      <c r="ULR120" s="350"/>
      <c r="ULS120" s="350"/>
      <c r="ULT120" s="350"/>
      <c r="ULU120" s="350"/>
      <c r="ULV120" s="350"/>
      <c r="ULW120" s="350"/>
      <c r="ULX120" s="350"/>
      <c r="ULY120" s="350"/>
      <c r="ULZ120" s="350"/>
      <c r="UMA120" s="350"/>
      <c r="UMB120" s="350"/>
      <c r="UMC120" s="350"/>
      <c r="UMD120" s="350"/>
      <c r="UME120" s="350"/>
      <c r="UMF120" s="350"/>
      <c r="UMG120" s="350"/>
      <c r="UMH120" s="350"/>
      <c r="UMI120" s="350"/>
      <c r="UMJ120" s="350"/>
      <c r="UMK120" s="350"/>
      <c r="UML120" s="350"/>
      <c r="UMM120" s="350"/>
      <c r="UMN120" s="350"/>
      <c r="UMO120" s="350"/>
      <c r="UMP120" s="350"/>
      <c r="UMQ120" s="350"/>
      <c r="UMR120" s="350"/>
      <c r="UMS120" s="350"/>
      <c r="UMT120" s="350"/>
      <c r="UMU120" s="350"/>
      <c r="UMV120" s="350"/>
      <c r="UMW120" s="350"/>
      <c r="UMX120" s="350"/>
      <c r="UMY120" s="350"/>
      <c r="UMZ120" s="350"/>
      <c r="UNA120" s="350"/>
      <c r="UNB120" s="350"/>
      <c r="UNC120" s="350"/>
      <c r="UND120" s="350"/>
      <c r="UNE120" s="350"/>
      <c r="UNF120" s="350"/>
      <c r="UNG120" s="350"/>
      <c r="UNH120" s="350"/>
      <c r="UNI120" s="350"/>
      <c r="UNJ120" s="350"/>
      <c r="UNK120" s="350"/>
      <c r="UNL120" s="350"/>
      <c r="UNM120" s="350"/>
      <c r="UNN120" s="350"/>
      <c r="UNO120" s="350"/>
      <c r="UNP120" s="350"/>
      <c r="UNQ120" s="350"/>
      <c r="UNR120" s="350"/>
      <c r="UNS120" s="350"/>
      <c r="UNT120" s="350"/>
      <c r="UNU120" s="350"/>
      <c r="UNV120" s="350"/>
      <c r="UNW120" s="350"/>
      <c r="UNX120" s="350"/>
      <c r="UNY120" s="350"/>
      <c r="UNZ120" s="350"/>
      <c r="UOA120" s="350"/>
      <c r="UOB120" s="350"/>
      <c r="UOC120" s="350"/>
      <c r="UOD120" s="350"/>
      <c r="UOE120" s="350"/>
      <c r="UOF120" s="350"/>
      <c r="UOG120" s="350"/>
      <c r="UOH120" s="350"/>
      <c r="UOI120" s="350"/>
      <c r="UOJ120" s="350"/>
      <c r="UOK120" s="350"/>
      <c r="UOL120" s="350"/>
      <c r="UOM120" s="350"/>
      <c r="UON120" s="350"/>
      <c r="UOO120" s="350"/>
      <c r="UOP120" s="350"/>
      <c r="UOQ120" s="350"/>
      <c r="UOR120" s="350"/>
      <c r="UOS120" s="350"/>
      <c r="UOT120" s="350"/>
      <c r="UOU120" s="350"/>
      <c r="UOV120" s="350"/>
      <c r="UOW120" s="350"/>
      <c r="UOX120" s="350"/>
      <c r="UOY120" s="350"/>
      <c r="UOZ120" s="350"/>
      <c r="UPA120" s="350"/>
      <c r="UPB120" s="350"/>
      <c r="UPC120" s="350"/>
      <c r="UPD120" s="350"/>
      <c r="UPE120" s="350"/>
      <c r="UPF120" s="350"/>
      <c r="UPG120" s="350"/>
      <c r="UPH120" s="350"/>
      <c r="UPI120" s="350"/>
      <c r="UPJ120" s="350"/>
      <c r="UPK120" s="350"/>
      <c r="UPL120" s="350"/>
      <c r="UPM120" s="350"/>
      <c r="UPN120" s="350"/>
      <c r="UPO120" s="350"/>
      <c r="UPP120" s="350"/>
      <c r="UPQ120" s="350"/>
      <c r="UPR120" s="350"/>
      <c r="UPS120" s="350"/>
      <c r="UPT120" s="350"/>
      <c r="UPU120" s="350"/>
      <c r="UPV120" s="350"/>
      <c r="UPW120" s="350"/>
      <c r="UPX120" s="350"/>
      <c r="UPY120" s="350"/>
      <c r="UPZ120" s="350"/>
      <c r="UQA120" s="350"/>
      <c r="UQB120" s="350"/>
      <c r="UQC120" s="350"/>
      <c r="UQD120" s="350"/>
      <c r="UQE120" s="350"/>
      <c r="UQF120" s="350"/>
      <c r="UQG120" s="350"/>
      <c r="UQH120" s="350"/>
      <c r="UQI120" s="350"/>
      <c r="UQJ120" s="350"/>
      <c r="UQK120" s="350"/>
      <c r="UQL120" s="350"/>
      <c r="UQM120" s="350"/>
      <c r="UQN120" s="350"/>
      <c r="UQO120" s="350"/>
      <c r="UQP120" s="350"/>
      <c r="UQQ120" s="350"/>
      <c r="UQR120" s="350"/>
      <c r="UQS120" s="350"/>
      <c r="UQT120" s="350"/>
      <c r="UQU120" s="350"/>
      <c r="UQV120" s="350"/>
      <c r="UQW120" s="350"/>
      <c r="UQX120" s="350"/>
      <c r="UQY120" s="350"/>
      <c r="UQZ120" s="350"/>
      <c r="URA120" s="350"/>
      <c r="URB120" s="350"/>
      <c r="URC120" s="350"/>
      <c r="URD120" s="350"/>
      <c r="URE120" s="350"/>
      <c r="URF120" s="350"/>
      <c r="URG120" s="350"/>
      <c r="URH120" s="350"/>
      <c r="URI120" s="350"/>
      <c r="URJ120" s="350"/>
      <c r="URK120" s="350"/>
      <c r="URL120" s="350"/>
      <c r="URM120" s="350"/>
      <c r="URN120" s="350"/>
      <c r="URO120" s="350"/>
      <c r="URP120" s="350"/>
      <c r="URQ120" s="350"/>
      <c r="URR120" s="350"/>
      <c r="URS120" s="350"/>
      <c r="URT120" s="350"/>
      <c r="URU120" s="350"/>
      <c r="URV120" s="350"/>
      <c r="URW120" s="350"/>
      <c r="URX120" s="350"/>
      <c r="URY120" s="350"/>
      <c r="URZ120" s="350"/>
      <c r="USA120" s="350"/>
      <c r="USB120" s="350"/>
      <c r="USC120" s="350"/>
      <c r="USD120" s="350"/>
      <c r="USE120" s="350"/>
      <c r="USF120" s="350"/>
      <c r="USG120" s="350"/>
      <c r="USH120" s="350"/>
      <c r="USI120" s="350"/>
      <c r="USJ120" s="350"/>
      <c r="USK120" s="350"/>
      <c r="USL120" s="350"/>
      <c r="USM120" s="350"/>
      <c r="USN120" s="350"/>
      <c r="USO120" s="350"/>
      <c r="USP120" s="350"/>
      <c r="USQ120" s="350"/>
      <c r="USR120" s="350"/>
      <c r="USS120" s="350"/>
      <c r="UST120" s="350"/>
      <c r="USU120" s="350"/>
      <c r="USV120" s="350"/>
      <c r="USW120" s="350"/>
      <c r="USX120" s="350"/>
      <c r="USY120" s="350"/>
      <c r="USZ120" s="350"/>
      <c r="UTA120" s="350"/>
      <c r="UTB120" s="350"/>
      <c r="UTC120" s="350"/>
      <c r="UTD120" s="350"/>
      <c r="UTE120" s="350"/>
      <c r="UTF120" s="350"/>
      <c r="UTG120" s="350"/>
      <c r="UTH120" s="350"/>
      <c r="UTI120" s="350"/>
      <c r="UTJ120" s="350"/>
      <c r="UTK120" s="350"/>
      <c r="UTL120" s="350"/>
      <c r="UTM120" s="350"/>
      <c r="UTN120" s="350"/>
      <c r="UTO120" s="350"/>
      <c r="UTP120" s="350"/>
      <c r="UTQ120" s="350"/>
      <c r="UTR120" s="350"/>
      <c r="UTS120" s="350"/>
      <c r="UTT120" s="350"/>
      <c r="UTU120" s="350"/>
      <c r="UTV120" s="350"/>
      <c r="UTW120" s="350"/>
      <c r="UTX120" s="350"/>
      <c r="UTY120" s="350"/>
      <c r="UTZ120" s="350"/>
      <c r="UUA120" s="350"/>
      <c r="UUB120" s="350"/>
      <c r="UUC120" s="350"/>
      <c r="UUD120" s="350"/>
      <c r="UUE120" s="350"/>
      <c r="UUF120" s="350"/>
      <c r="UUG120" s="350"/>
      <c r="UUH120" s="350"/>
      <c r="UUI120" s="350"/>
      <c r="UUJ120" s="350"/>
      <c r="UUK120" s="350"/>
      <c r="UUL120" s="350"/>
      <c r="UUM120" s="350"/>
      <c r="UUN120" s="350"/>
      <c r="UUO120" s="350"/>
      <c r="UUP120" s="350"/>
      <c r="UUQ120" s="350"/>
      <c r="UUR120" s="350"/>
      <c r="UUS120" s="350"/>
      <c r="UUT120" s="350"/>
      <c r="UUU120" s="350"/>
      <c r="UUV120" s="350"/>
      <c r="UUW120" s="350"/>
      <c r="UUX120" s="350"/>
      <c r="UUY120" s="350"/>
      <c r="UUZ120" s="350"/>
      <c r="UVA120" s="350"/>
      <c r="UVB120" s="350"/>
      <c r="UVC120" s="350"/>
      <c r="UVD120" s="350"/>
      <c r="UVE120" s="350"/>
      <c r="UVF120" s="350"/>
      <c r="UVG120" s="350"/>
      <c r="UVH120" s="350"/>
      <c r="UVI120" s="350"/>
      <c r="UVJ120" s="350"/>
      <c r="UVK120" s="350"/>
      <c r="UVL120" s="350"/>
      <c r="UVM120" s="350"/>
      <c r="UVN120" s="350"/>
      <c r="UVO120" s="350"/>
      <c r="UVP120" s="350"/>
      <c r="UVQ120" s="350"/>
      <c r="UVR120" s="350"/>
      <c r="UVS120" s="350"/>
      <c r="UVT120" s="350"/>
      <c r="UVU120" s="350"/>
      <c r="UVV120" s="350"/>
      <c r="UVW120" s="350"/>
      <c r="UVX120" s="350"/>
      <c r="UVY120" s="350"/>
      <c r="UVZ120" s="350"/>
      <c r="UWA120" s="350"/>
      <c r="UWB120" s="350"/>
      <c r="UWC120" s="350"/>
      <c r="UWD120" s="350"/>
      <c r="UWE120" s="350"/>
      <c r="UWF120" s="350"/>
      <c r="UWG120" s="350"/>
      <c r="UWH120" s="350"/>
      <c r="UWI120" s="350"/>
      <c r="UWJ120" s="350"/>
      <c r="UWK120" s="350"/>
      <c r="UWL120" s="350"/>
      <c r="UWM120" s="350"/>
      <c r="UWN120" s="350"/>
      <c r="UWO120" s="350"/>
      <c r="UWP120" s="350"/>
      <c r="UWQ120" s="350"/>
      <c r="UWR120" s="350"/>
      <c r="UWS120" s="350"/>
      <c r="UWT120" s="350"/>
      <c r="UWU120" s="350"/>
      <c r="UWV120" s="350"/>
      <c r="UWW120" s="350"/>
      <c r="UWX120" s="350"/>
      <c r="UWY120" s="350"/>
      <c r="UWZ120" s="350"/>
      <c r="UXA120" s="350"/>
      <c r="UXB120" s="350"/>
      <c r="UXC120" s="350"/>
      <c r="UXD120" s="350"/>
      <c r="UXE120" s="350"/>
      <c r="UXF120" s="350"/>
      <c r="UXG120" s="350"/>
      <c r="UXH120" s="350"/>
      <c r="UXI120" s="350"/>
      <c r="UXJ120" s="350"/>
      <c r="UXK120" s="350"/>
      <c r="UXL120" s="350"/>
      <c r="UXM120" s="350"/>
      <c r="UXN120" s="350"/>
      <c r="UXO120" s="350"/>
      <c r="UXP120" s="350"/>
      <c r="UXQ120" s="350"/>
      <c r="UXR120" s="350"/>
      <c r="UXS120" s="350"/>
      <c r="UXT120" s="350"/>
      <c r="UXU120" s="350"/>
      <c r="UXV120" s="350"/>
      <c r="UXW120" s="350"/>
      <c r="UXX120" s="350"/>
      <c r="UXY120" s="350"/>
      <c r="UXZ120" s="350"/>
      <c r="UYA120" s="350"/>
      <c r="UYB120" s="350"/>
      <c r="UYC120" s="350"/>
      <c r="UYD120" s="350"/>
      <c r="UYE120" s="350"/>
      <c r="UYF120" s="350"/>
      <c r="UYG120" s="350"/>
      <c r="UYH120" s="350"/>
      <c r="UYI120" s="350"/>
      <c r="UYJ120" s="350"/>
      <c r="UYK120" s="350"/>
      <c r="UYL120" s="350"/>
      <c r="UYM120" s="350"/>
      <c r="UYN120" s="350"/>
      <c r="UYO120" s="350"/>
      <c r="UYP120" s="350"/>
      <c r="UYQ120" s="350"/>
      <c r="UYR120" s="350"/>
      <c r="UYS120" s="350"/>
      <c r="UYT120" s="350"/>
      <c r="UYU120" s="350"/>
      <c r="UYV120" s="350"/>
      <c r="UYW120" s="350"/>
      <c r="UYX120" s="350"/>
      <c r="UYY120" s="350"/>
      <c r="UYZ120" s="350"/>
      <c r="UZA120" s="350"/>
      <c r="UZB120" s="350"/>
      <c r="UZC120" s="350"/>
      <c r="UZD120" s="350"/>
      <c r="UZE120" s="350"/>
      <c r="UZF120" s="350"/>
      <c r="UZG120" s="350"/>
      <c r="UZH120" s="350"/>
      <c r="UZI120" s="350"/>
      <c r="UZJ120" s="350"/>
      <c r="UZK120" s="350"/>
      <c r="UZL120" s="350"/>
      <c r="UZM120" s="350"/>
      <c r="UZN120" s="350"/>
      <c r="UZO120" s="350"/>
      <c r="UZP120" s="350"/>
      <c r="UZQ120" s="350"/>
      <c r="UZR120" s="350"/>
      <c r="UZS120" s="350"/>
      <c r="UZT120" s="350"/>
      <c r="UZU120" s="350"/>
      <c r="UZV120" s="350"/>
      <c r="UZW120" s="350"/>
      <c r="UZX120" s="350"/>
      <c r="UZY120" s="350"/>
      <c r="UZZ120" s="350"/>
      <c r="VAA120" s="350"/>
      <c r="VAB120" s="350"/>
      <c r="VAC120" s="350"/>
      <c r="VAD120" s="350"/>
      <c r="VAE120" s="350"/>
      <c r="VAF120" s="350"/>
      <c r="VAG120" s="350"/>
      <c r="VAH120" s="350"/>
      <c r="VAI120" s="350"/>
      <c r="VAJ120" s="350"/>
      <c r="VAK120" s="350"/>
      <c r="VAL120" s="350"/>
      <c r="VAM120" s="350"/>
      <c r="VAN120" s="350"/>
      <c r="VAO120" s="350"/>
      <c r="VAP120" s="350"/>
      <c r="VAQ120" s="350"/>
      <c r="VAR120" s="350"/>
      <c r="VAS120" s="350"/>
      <c r="VAT120" s="350"/>
      <c r="VAU120" s="350"/>
      <c r="VAV120" s="350"/>
      <c r="VAW120" s="350"/>
      <c r="VAX120" s="350"/>
      <c r="VAY120" s="350"/>
      <c r="VAZ120" s="350"/>
      <c r="VBA120" s="350"/>
      <c r="VBB120" s="350"/>
      <c r="VBC120" s="350"/>
      <c r="VBD120" s="350"/>
      <c r="VBE120" s="350"/>
      <c r="VBF120" s="350"/>
      <c r="VBG120" s="350"/>
      <c r="VBH120" s="350"/>
      <c r="VBI120" s="350"/>
      <c r="VBJ120" s="350"/>
      <c r="VBK120" s="350"/>
      <c r="VBL120" s="350"/>
      <c r="VBM120" s="350"/>
      <c r="VBN120" s="350"/>
      <c r="VBO120" s="350"/>
      <c r="VBP120" s="350"/>
      <c r="VBQ120" s="350"/>
      <c r="VBR120" s="350"/>
      <c r="VBS120" s="350"/>
      <c r="VBT120" s="350"/>
      <c r="VBU120" s="350"/>
      <c r="VBV120" s="350"/>
      <c r="VBW120" s="350"/>
      <c r="VBX120" s="350"/>
      <c r="VBY120" s="350"/>
      <c r="VBZ120" s="350"/>
      <c r="VCA120" s="350"/>
      <c r="VCB120" s="350"/>
      <c r="VCC120" s="350"/>
      <c r="VCD120" s="350"/>
      <c r="VCE120" s="350"/>
      <c r="VCF120" s="350"/>
      <c r="VCG120" s="350"/>
      <c r="VCH120" s="350"/>
      <c r="VCI120" s="350"/>
      <c r="VCJ120" s="350"/>
      <c r="VCK120" s="350"/>
      <c r="VCL120" s="350"/>
      <c r="VCM120" s="350"/>
      <c r="VCN120" s="350"/>
      <c r="VCO120" s="350"/>
      <c r="VCP120" s="350"/>
      <c r="VCQ120" s="350"/>
      <c r="VCR120" s="350"/>
      <c r="VCS120" s="350"/>
      <c r="VCT120" s="350"/>
      <c r="VCU120" s="350"/>
      <c r="VCV120" s="350"/>
      <c r="VCW120" s="350"/>
      <c r="VCX120" s="350"/>
      <c r="VCY120" s="350"/>
      <c r="VCZ120" s="350"/>
      <c r="VDA120" s="350"/>
      <c r="VDB120" s="350"/>
      <c r="VDC120" s="350"/>
      <c r="VDD120" s="350"/>
      <c r="VDE120" s="350"/>
      <c r="VDF120" s="350"/>
      <c r="VDG120" s="350"/>
      <c r="VDH120" s="350"/>
      <c r="VDI120" s="350"/>
      <c r="VDJ120" s="350"/>
      <c r="VDK120" s="350"/>
      <c r="VDL120" s="350"/>
      <c r="VDM120" s="350"/>
      <c r="VDN120" s="350"/>
      <c r="VDO120" s="350"/>
      <c r="VDP120" s="350"/>
      <c r="VDQ120" s="350"/>
      <c r="VDR120" s="350"/>
      <c r="VDS120" s="350"/>
      <c r="VDT120" s="350"/>
      <c r="VDU120" s="350"/>
      <c r="VDV120" s="350"/>
      <c r="VDW120" s="350"/>
      <c r="VDX120" s="350"/>
      <c r="VDY120" s="350"/>
      <c r="VDZ120" s="350"/>
      <c r="VEA120" s="350"/>
      <c r="VEB120" s="350"/>
      <c r="VEC120" s="350"/>
      <c r="VED120" s="350"/>
      <c r="VEE120" s="350"/>
      <c r="VEF120" s="350"/>
      <c r="VEG120" s="350"/>
      <c r="VEH120" s="350"/>
      <c r="VEI120" s="350"/>
      <c r="VEJ120" s="350"/>
      <c r="VEK120" s="350"/>
      <c r="VEL120" s="350"/>
      <c r="VEM120" s="350"/>
      <c r="VEN120" s="350"/>
      <c r="VEO120" s="350"/>
      <c r="VEP120" s="350"/>
      <c r="VEQ120" s="350"/>
      <c r="VER120" s="350"/>
      <c r="VES120" s="350"/>
      <c r="VET120" s="350"/>
      <c r="VEU120" s="350"/>
      <c r="VEV120" s="350"/>
      <c r="VEW120" s="350"/>
      <c r="VEX120" s="350"/>
      <c r="VEY120" s="350"/>
      <c r="VEZ120" s="350"/>
      <c r="VFA120" s="350"/>
      <c r="VFB120" s="350"/>
      <c r="VFC120" s="350"/>
      <c r="VFD120" s="350"/>
      <c r="VFE120" s="350"/>
      <c r="VFF120" s="350"/>
      <c r="VFG120" s="350"/>
      <c r="VFH120" s="350"/>
      <c r="VFI120" s="350"/>
      <c r="VFJ120" s="350"/>
      <c r="VFK120" s="350"/>
      <c r="VFL120" s="350"/>
      <c r="VFM120" s="350"/>
      <c r="VFN120" s="350"/>
      <c r="VFO120" s="350"/>
      <c r="VFP120" s="350"/>
      <c r="VFQ120" s="350"/>
      <c r="VFR120" s="350"/>
      <c r="VFS120" s="350"/>
      <c r="VFT120" s="350"/>
      <c r="VFU120" s="350"/>
      <c r="VFV120" s="350"/>
      <c r="VFW120" s="350"/>
      <c r="VFX120" s="350"/>
      <c r="VFY120" s="350"/>
      <c r="VFZ120" s="350"/>
      <c r="VGA120" s="350"/>
      <c r="VGB120" s="350"/>
      <c r="VGC120" s="350"/>
      <c r="VGD120" s="350"/>
      <c r="VGE120" s="350"/>
      <c r="VGF120" s="350"/>
      <c r="VGG120" s="350"/>
      <c r="VGH120" s="350"/>
      <c r="VGI120" s="350"/>
      <c r="VGJ120" s="350"/>
      <c r="VGK120" s="350"/>
      <c r="VGL120" s="350"/>
      <c r="VGM120" s="350"/>
      <c r="VGN120" s="350"/>
      <c r="VGO120" s="350"/>
      <c r="VGP120" s="350"/>
      <c r="VGQ120" s="350"/>
      <c r="VGR120" s="350"/>
      <c r="VGS120" s="350"/>
      <c r="VGT120" s="350"/>
      <c r="VGU120" s="350"/>
      <c r="VGV120" s="350"/>
      <c r="VGW120" s="350"/>
      <c r="VGX120" s="350"/>
      <c r="VGY120" s="350"/>
      <c r="VGZ120" s="350"/>
      <c r="VHA120" s="350"/>
      <c r="VHB120" s="350"/>
      <c r="VHC120" s="350"/>
      <c r="VHD120" s="350"/>
      <c r="VHE120" s="350"/>
      <c r="VHF120" s="350"/>
      <c r="VHG120" s="350"/>
      <c r="VHH120" s="350"/>
      <c r="VHI120" s="350"/>
      <c r="VHJ120" s="350"/>
      <c r="VHK120" s="350"/>
      <c r="VHL120" s="350"/>
      <c r="VHM120" s="350"/>
      <c r="VHN120" s="350"/>
      <c r="VHO120" s="350"/>
      <c r="VHP120" s="350"/>
      <c r="VHQ120" s="350"/>
      <c r="VHR120" s="350"/>
      <c r="VHS120" s="350"/>
      <c r="VHT120" s="350"/>
      <c r="VHU120" s="350"/>
      <c r="VHV120" s="350"/>
      <c r="VHW120" s="350"/>
      <c r="VHX120" s="350"/>
      <c r="VHY120" s="350"/>
      <c r="VHZ120" s="350"/>
      <c r="VIA120" s="350"/>
      <c r="VIB120" s="350"/>
      <c r="VIC120" s="350"/>
      <c r="VID120" s="350"/>
      <c r="VIE120" s="350"/>
      <c r="VIF120" s="350"/>
      <c r="VIG120" s="350"/>
      <c r="VIH120" s="350"/>
      <c r="VII120" s="350"/>
      <c r="VIJ120" s="350"/>
      <c r="VIK120" s="350"/>
      <c r="VIL120" s="350"/>
      <c r="VIM120" s="350"/>
      <c r="VIN120" s="350"/>
      <c r="VIO120" s="350"/>
      <c r="VIP120" s="350"/>
      <c r="VIQ120" s="350"/>
      <c r="VIR120" s="350"/>
      <c r="VIS120" s="350"/>
      <c r="VIT120" s="350"/>
      <c r="VIU120" s="350"/>
      <c r="VIV120" s="350"/>
      <c r="VIW120" s="350"/>
      <c r="VIX120" s="350"/>
      <c r="VIY120" s="350"/>
      <c r="VIZ120" s="350"/>
      <c r="VJA120" s="350"/>
      <c r="VJB120" s="350"/>
      <c r="VJC120" s="350"/>
      <c r="VJD120" s="350"/>
      <c r="VJE120" s="350"/>
      <c r="VJF120" s="350"/>
      <c r="VJG120" s="350"/>
      <c r="VJH120" s="350"/>
      <c r="VJI120" s="350"/>
      <c r="VJJ120" s="350"/>
      <c r="VJK120" s="350"/>
      <c r="VJL120" s="350"/>
      <c r="VJM120" s="350"/>
      <c r="VJN120" s="350"/>
      <c r="VJO120" s="350"/>
      <c r="VJP120" s="350"/>
      <c r="VJQ120" s="350"/>
      <c r="VJR120" s="350"/>
      <c r="VJS120" s="350"/>
      <c r="VJT120" s="350"/>
      <c r="VJU120" s="350"/>
      <c r="VJV120" s="350"/>
      <c r="VJW120" s="350"/>
      <c r="VJX120" s="350"/>
      <c r="VJY120" s="350"/>
      <c r="VJZ120" s="350"/>
      <c r="VKA120" s="350"/>
      <c r="VKB120" s="350"/>
      <c r="VKC120" s="350"/>
      <c r="VKD120" s="350"/>
      <c r="VKE120" s="350"/>
      <c r="VKF120" s="350"/>
      <c r="VKG120" s="350"/>
      <c r="VKH120" s="350"/>
      <c r="VKI120" s="350"/>
      <c r="VKJ120" s="350"/>
      <c r="VKK120" s="350"/>
      <c r="VKL120" s="350"/>
      <c r="VKM120" s="350"/>
      <c r="VKN120" s="350"/>
      <c r="VKO120" s="350"/>
      <c r="VKP120" s="350"/>
      <c r="VKQ120" s="350"/>
      <c r="VKR120" s="350"/>
      <c r="VKS120" s="350"/>
      <c r="VKT120" s="350"/>
      <c r="VKU120" s="350"/>
      <c r="VKV120" s="350"/>
      <c r="VKW120" s="350"/>
      <c r="VKX120" s="350"/>
      <c r="VKY120" s="350"/>
      <c r="VKZ120" s="350"/>
      <c r="VLA120" s="350"/>
      <c r="VLB120" s="350"/>
      <c r="VLC120" s="350"/>
      <c r="VLD120" s="350"/>
      <c r="VLE120" s="350"/>
      <c r="VLF120" s="350"/>
      <c r="VLG120" s="350"/>
      <c r="VLH120" s="350"/>
      <c r="VLI120" s="350"/>
      <c r="VLJ120" s="350"/>
      <c r="VLK120" s="350"/>
      <c r="VLL120" s="350"/>
      <c r="VLM120" s="350"/>
      <c r="VLN120" s="350"/>
      <c r="VLO120" s="350"/>
      <c r="VLP120" s="350"/>
      <c r="VLQ120" s="350"/>
      <c r="VLR120" s="350"/>
      <c r="VLS120" s="350"/>
      <c r="VLT120" s="350"/>
      <c r="VLU120" s="350"/>
      <c r="VLV120" s="350"/>
      <c r="VLW120" s="350"/>
      <c r="VLX120" s="350"/>
      <c r="VLY120" s="350"/>
      <c r="VLZ120" s="350"/>
      <c r="VMA120" s="350"/>
      <c r="VMB120" s="350"/>
      <c r="VMC120" s="350"/>
      <c r="VMD120" s="350"/>
      <c r="VME120" s="350"/>
      <c r="VMF120" s="350"/>
      <c r="VMG120" s="350"/>
      <c r="VMH120" s="350"/>
      <c r="VMI120" s="350"/>
      <c r="VMJ120" s="350"/>
      <c r="VMK120" s="350"/>
      <c r="VML120" s="350"/>
      <c r="VMM120" s="350"/>
      <c r="VMN120" s="350"/>
      <c r="VMO120" s="350"/>
      <c r="VMP120" s="350"/>
      <c r="VMQ120" s="350"/>
      <c r="VMR120" s="350"/>
      <c r="VMS120" s="350"/>
      <c r="VMT120" s="350"/>
      <c r="VMU120" s="350"/>
      <c r="VMV120" s="350"/>
      <c r="VMW120" s="350"/>
      <c r="VMX120" s="350"/>
      <c r="VMY120" s="350"/>
      <c r="VMZ120" s="350"/>
      <c r="VNA120" s="350"/>
      <c r="VNB120" s="350"/>
      <c r="VNC120" s="350"/>
      <c r="VND120" s="350"/>
      <c r="VNE120" s="350"/>
      <c r="VNF120" s="350"/>
      <c r="VNG120" s="350"/>
      <c r="VNH120" s="350"/>
      <c r="VNI120" s="350"/>
      <c r="VNJ120" s="350"/>
      <c r="VNK120" s="350"/>
      <c r="VNL120" s="350"/>
      <c r="VNM120" s="350"/>
      <c r="VNN120" s="350"/>
      <c r="VNO120" s="350"/>
      <c r="VNP120" s="350"/>
      <c r="VNQ120" s="350"/>
      <c r="VNR120" s="350"/>
      <c r="VNS120" s="350"/>
      <c r="VNT120" s="350"/>
      <c r="VNU120" s="350"/>
      <c r="VNV120" s="350"/>
      <c r="VNW120" s="350"/>
      <c r="VNX120" s="350"/>
      <c r="VNY120" s="350"/>
      <c r="VNZ120" s="350"/>
      <c r="VOA120" s="350"/>
      <c r="VOB120" s="350"/>
      <c r="VOC120" s="350"/>
      <c r="VOD120" s="350"/>
      <c r="VOE120" s="350"/>
      <c r="VOF120" s="350"/>
      <c r="VOG120" s="350"/>
      <c r="VOH120" s="350"/>
      <c r="VOI120" s="350"/>
      <c r="VOJ120" s="350"/>
      <c r="VOK120" s="350"/>
      <c r="VOL120" s="350"/>
      <c r="VOM120" s="350"/>
      <c r="VON120" s="350"/>
      <c r="VOO120" s="350"/>
      <c r="VOP120" s="350"/>
      <c r="VOQ120" s="350"/>
      <c r="VOR120" s="350"/>
      <c r="VOS120" s="350"/>
      <c r="VOT120" s="350"/>
      <c r="VOU120" s="350"/>
      <c r="VOV120" s="350"/>
      <c r="VOW120" s="350"/>
      <c r="VOX120" s="350"/>
      <c r="VOY120" s="350"/>
      <c r="VOZ120" s="350"/>
      <c r="VPA120" s="350"/>
      <c r="VPB120" s="350"/>
      <c r="VPC120" s="350"/>
      <c r="VPD120" s="350"/>
      <c r="VPE120" s="350"/>
      <c r="VPF120" s="350"/>
      <c r="VPG120" s="350"/>
      <c r="VPH120" s="350"/>
      <c r="VPI120" s="350"/>
      <c r="VPJ120" s="350"/>
      <c r="VPK120" s="350"/>
      <c r="VPL120" s="350"/>
      <c r="VPM120" s="350"/>
      <c r="VPN120" s="350"/>
      <c r="VPO120" s="350"/>
      <c r="VPP120" s="350"/>
      <c r="VPQ120" s="350"/>
      <c r="VPR120" s="350"/>
      <c r="VPS120" s="350"/>
      <c r="VPT120" s="350"/>
      <c r="VPU120" s="350"/>
      <c r="VPV120" s="350"/>
      <c r="VPW120" s="350"/>
      <c r="VPX120" s="350"/>
      <c r="VPY120" s="350"/>
      <c r="VPZ120" s="350"/>
      <c r="VQA120" s="350"/>
      <c r="VQB120" s="350"/>
      <c r="VQC120" s="350"/>
      <c r="VQD120" s="350"/>
      <c r="VQE120" s="350"/>
      <c r="VQF120" s="350"/>
      <c r="VQG120" s="350"/>
      <c r="VQH120" s="350"/>
      <c r="VQI120" s="350"/>
      <c r="VQJ120" s="350"/>
      <c r="VQK120" s="350"/>
      <c r="VQL120" s="350"/>
      <c r="VQM120" s="350"/>
      <c r="VQN120" s="350"/>
      <c r="VQO120" s="350"/>
      <c r="VQP120" s="350"/>
      <c r="VQQ120" s="350"/>
      <c r="VQR120" s="350"/>
      <c r="VQS120" s="350"/>
      <c r="VQT120" s="350"/>
      <c r="VQU120" s="350"/>
      <c r="VQV120" s="350"/>
      <c r="VQW120" s="350"/>
      <c r="VQX120" s="350"/>
      <c r="VQY120" s="350"/>
      <c r="VQZ120" s="350"/>
      <c r="VRA120" s="350"/>
      <c r="VRB120" s="350"/>
      <c r="VRC120" s="350"/>
      <c r="VRD120" s="350"/>
      <c r="VRE120" s="350"/>
      <c r="VRF120" s="350"/>
      <c r="VRG120" s="350"/>
      <c r="VRH120" s="350"/>
      <c r="VRI120" s="350"/>
      <c r="VRJ120" s="350"/>
      <c r="VRK120" s="350"/>
      <c r="VRL120" s="350"/>
      <c r="VRM120" s="350"/>
      <c r="VRN120" s="350"/>
      <c r="VRO120" s="350"/>
      <c r="VRP120" s="350"/>
      <c r="VRQ120" s="350"/>
      <c r="VRR120" s="350"/>
      <c r="VRS120" s="350"/>
      <c r="VRT120" s="350"/>
      <c r="VRU120" s="350"/>
      <c r="VRV120" s="350"/>
      <c r="VRW120" s="350"/>
      <c r="VRX120" s="350"/>
      <c r="VRY120" s="350"/>
      <c r="VRZ120" s="350"/>
      <c r="VSA120" s="350"/>
      <c r="VSB120" s="350"/>
      <c r="VSC120" s="350"/>
      <c r="VSD120" s="350"/>
      <c r="VSE120" s="350"/>
      <c r="VSF120" s="350"/>
      <c r="VSG120" s="350"/>
      <c r="VSH120" s="350"/>
      <c r="VSI120" s="350"/>
      <c r="VSJ120" s="350"/>
      <c r="VSK120" s="350"/>
      <c r="VSL120" s="350"/>
      <c r="VSM120" s="350"/>
      <c r="VSN120" s="350"/>
      <c r="VSO120" s="350"/>
      <c r="VSP120" s="350"/>
      <c r="VSQ120" s="350"/>
      <c r="VSR120" s="350"/>
      <c r="VSS120" s="350"/>
      <c r="VST120" s="350"/>
      <c r="VSU120" s="350"/>
      <c r="VSV120" s="350"/>
      <c r="VSW120" s="350"/>
      <c r="VSX120" s="350"/>
      <c r="VSY120" s="350"/>
      <c r="VSZ120" s="350"/>
      <c r="VTA120" s="350"/>
      <c r="VTB120" s="350"/>
      <c r="VTC120" s="350"/>
      <c r="VTD120" s="350"/>
      <c r="VTE120" s="350"/>
      <c r="VTF120" s="350"/>
      <c r="VTG120" s="350"/>
      <c r="VTH120" s="350"/>
      <c r="VTI120" s="350"/>
      <c r="VTJ120" s="350"/>
      <c r="VTK120" s="350"/>
      <c r="VTL120" s="350"/>
      <c r="VTM120" s="350"/>
      <c r="VTN120" s="350"/>
      <c r="VTO120" s="350"/>
      <c r="VTP120" s="350"/>
      <c r="VTQ120" s="350"/>
      <c r="VTR120" s="350"/>
      <c r="VTS120" s="350"/>
      <c r="VTT120" s="350"/>
      <c r="VTU120" s="350"/>
      <c r="VTV120" s="350"/>
      <c r="VTW120" s="350"/>
      <c r="VTX120" s="350"/>
      <c r="VTY120" s="350"/>
      <c r="VTZ120" s="350"/>
      <c r="VUA120" s="350"/>
      <c r="VUB120" s="350"/>
      <c r="VUC120" s="350"/>
      <c r="VUD120" s="350"/>
      <c r="VUE120" s="350"/>
      <c r="VUF120" s="350"/>
      <c r="VUG120" s="350"/>
      <c r="VUH120" s="350"/>
      <c r="VUI120" s="350"/>
      <c r="VUJ120" s="350"/>
      <c r="VUK120" s="350"/>
      <c r="VUL120" s="350"/>
      <c r="VUM120" s="350"/>
      <c r="VUN120" s="350"/>
      <c r="VUO120" s="350"/>
      <c r="VUP120" s="350"/>
      <c r="VUQ120" s="350"/>
      <c r="VUR120" s="350"/>
      <c r="VUS120" s="350"/>
      <c r="VUT120" s="350"/>
      <c r="VUU120" s="350"/>
      <c r="VUV120" s="350"/>
      <c r="VUW120" s="350"/>
      <c r="VUX120" s="350"/>
      <c r="VUY120" s="350"/>
      <c r="VUZ120" s="350"/>
      <c r="VVA120" s="350"/>
      <c r="VVB120" s="350"/>
      <c r="VVC120" s="350"/>
      <c r="VVD120" s="350"/>
      <c r="VVE120" s="350"/>
      <c r="VVF120" s="350"/>
      <c r="VVG120" s="350"/>
      <c r="VVH120" s="350"/>
      <c r="VVI120" s="350"/>
      <c r="VVJ120" s="350"/>
      <c r="VVK120" s="350"/>
      <c r="VVL120" s="350"/>
      <c r="VVM120" s="350"/>
      <c r="VVN120" s="350"/>
      <c r="VVO120" s="350"/>
      <c r="VVP120" s="350"/>
      <c r="VVQ120" s="350"/>
      <c r="VVR120" s="350"/>
      <c r="VVS120" s="350"/>
      <c r="VVT120" s="350"/>
      <c r="VVU120" s="350"/>
      <c r="VVV120" s="350"/>
      <c r="VVW120" s="350"/>
      <c r="VVX120" s="350"/>
      <c r="VVY120" s="350"/>
      <c r="VVZ120" s="350"/>
      <c r="VWA120" s="350"/>
      <c r="VWB120" s="350"/>
      <c r="VWC120" s="350"/>
      <c r="VWD120" s="350"/>
      <c r="VWE120" s="350"/>
      <c r="VWF120" s="350"/>
      <c r="VWG120" s="350"/>
      <c r="VWH120" s="350"/>
      <c r="VWI120" s="350"/>
      <c r="VWJ120" s="350"/>
      <c r="VWK120" s="350"/>
      <c r="VWL120" s="350"/>
      <c r="VWM120" s="350"/>
      <c r="VWN120" s="350"/>
      <c r="VWO120" s="350"/>
      <c r="VWP120" s="350"/>
      <c r="VWQ120" s="350"/>
      <c r="VWR120" s="350"/>
      <c r="VWS120" s="350"/>
      <c r="VWT120" s="350"/>
      <c r="VWU120" s="350"/>
      <c r="VWV120" s="350"/>
      <c r="VWW120" s="350"/>
      <c r="VWX120" s="350"/>
      <c r="VWY120" s="350"/>
      <c r="VWZ120" s="350"/>
      <c r="VXA120" s="350"/>
      <c r="VXB120" s="350"/>
      <c r="VXC120" s="350"/>
      <c r="VXD120" s="350"/>
      <c r="VXE120" s="350"/>
      <c r="VXF120" s="350"/>
      <c r="VXG120" s="350"/>
      <c r="VXH120" s="350"/>
      <c r="VXI120" s="350"/>
      <c r="VXJ120" s="350"/>
      <c r="VXK120" s="350"/>
      <c r="VXL120" s="350"/>
      <c r="VXM120" s="350"/>
      <c r="VXN120" s="350"/>
      <c r="VXO120" s="350"/>
      <c r="VXP120" s="350"/>
      <c r="VXQ120" s="350"/>
      <c r="VXR120" s="350"/>
      <c r="VXS120" s="350"/>
      <c r="VXT120" s="350"/>
      <c r="VXU120" s="350"/>
      <c r="VXV120" s="350"/>
      <c r="VXW120" s="350"/>
      <c r="VXX120" s="350"/>
      <c r="VXY120" s="350"/>
      <c r="VXZ120" s="350"/>
      <c r="VYA120" s="350"/>
      <c r="VYB120" s="350"/>
      <c r="VYC120" s="350"/>
      <c r="VYD120" s="350"/>
      <c r="VYE120" s="350"/>
      <c r="VYF120" s="350"/>
      <c r="VYG120" s="350"/>
      <c r="VYH120" s="350"/>
      <c r="VYI120" s="350"/>
      <c r="VYJ120" s="350"/>
      <c r="VYK120" s="350"/>
      <c r="VYL120" s="350"/>
      <c r="VYM120" s="350"/>
      <c r="VYN120" s="350"/>
      <c r="VYO120" s="350"/>
      <c r="VYP120" s="350"/>
      <c r="VYQ120" s="350"/>
      <c r="VYR120" s="350"/>
      <c r="VYS120" s="350"/>
      <c r="VYT120" s="350"/>
      <c r="VYU120" s="350"/>
      <c r="VYV120" s="350"/>
      <c r="VYW120" s="350"/>
      <c r="VYX120" s="350"/>
      <c r="VYY120" s="350"/>
      <c r="VYZ120" s="350"/>
      <c r="VZA120" s="350"/>
      <c r="VZB120" s="350"/>
      <c r="VZC120" s="350"/>
      <c r="VZD120" s="350"/>
      <c r="VZE120" s="350"/>
      <c r="VZF120" s="350"/>
      <c r="VZG120" s="350"/>
      <c r="VZH120" s="350"/>
      <c r="VZI120" s="350"/>
      <c r="VZJ120" s="350"/>
      <c r="VZK120" s="350"/>
      <c r="VZL120" s="350"/>
      <c r="VZM120" s="350"/>
      <c r="VZN120" s="350"/>
      <c r="VZO120" s="350"/>
      <c r="VZP120" s="350"/>
      <c r="VZQ120" s="350"/>
      <c r="VZR120" s="350"/>
      <c r="VZS120" s="350"/>
      <c r="VZT120" s="350"/>
      <c r="VZU120" s="350"/>
      <c r="VZV120" s="350"/>
      <c r="VZW120" s="350"/>
      <c r="VZX120" s="350"/>
      <c r="VZY120" s="350"/>
      <c r="VZZ120" s="350"/>
      <c r="WAA120" s="350"/>
      <c r="WAB120" s="350"/>
      <c r="WAC120" s="350"/>
      <c r="WAD120" s="350"/>
      <c r="WAE120" s="350"/>
      <c r="WAF120" s="350"/>
      <c r="WAG120" s="350"/>
      <c r="WAH120" s="350"/>
      <c r="WAI120" s="350"/>
      <c r="WAJ120" s="350"/>
      <c r="WAK120" s="350"/>
      <c r="WAL120" s="350"/>
      <c r="WAM120" s="350"/>
      <c r="WAN120" s="350"/>
      <c r="WAO120" s="350"/>
      <c r="WAP120" s="350"/>
      <c r="WAQ120" s="350"/>
      <c r="WAR120" s="350"/>
      <c r="WAS120" s="350"/>
      <c r="WAT120" s="350"/>
      <c r="WAU120" s="350"/>
      <c r="WAV120" s="350"/>
      <c r="WAW120" s="350"/>
      <c r="WAX120" s="350"/>
      <c r="WAY120" s="350"/>
      <c r="WAZ120" s="350"/>
      <c r="WBA120" s="350"/>
      <c r="WBB120" s="350"/>
      <c r="WBC120" s="350"/>
      <c r="WBD120" s="350"/>
      <c r="WBE120" s="350"/>
      <c r="WBF120" s="350"/>
      <c r="WBG120" s="350"/>
      <c r="WBH120" s="350"/>
      <c r="WBI120" s="350"/>
      <c r="WBJ120" s="350"/>
      <c r="WBK120" s="350"/>
      <c r="WBL120" s="350"/>
      <c r="WBM120" s="350"/>
      <c r="WBN120" s="350"/>
      <c r="WBO120" s="350"/>
      <c r="WBP120" s="350"/>
      <c r="WBQ120" s="350"/>
      <c r="WBR120" s="350"/>
      <c r="WBS120" s="350"/>
      <c r="WBT120" s="350"/>
      <c r="WBU120" s="350"/>
      <c r="WBV120" s="350"/>
      <c r="WBW120" s="350"/>
      <c r="WBX120" s="350"/>
      <c r="WBY120" s="350"/>
      <c r="WBZ120" s="350"/>
      <c r="WCA120" s="350"/>
      <c r="WCB120" s="350"/>
      <c r="WCC120" s="350"/>
      <c r="WCD120" s="350"/>
      <c r="WCE120" s="350"/>
      <c r="WCF120" s="350"/>
      <c r="WCG120" s="350"/>
      <c r="WCH120" s="350"/>
      <c r="WCI120" s="350"/>
      <c r="WCJ120" s="350"/>
      <c r="WCK120" s="350"/>
      <c r="WCL120" s="350"/>
      <c r="WCM120" s="350"/>
      <c r="WCN120" s="350"/>
      <c r="WCO120" s="350"/>
      <c r="WCP120" s="350"/>
      <c r="WCQ120" s="350"/>
      <c r="WCR120" s="350"/>
      <c r="WCS120" s="350"/>
      <c r="WCT120" s="350"/>
      <c r="WCU120" s="350"/>
      <c r="WCV120" s="350"/>
      <c r="WCW120" s="350"/>
      <c r="WCX120" s="350"/>
      <c r="WCY120" s="350"/>
      <c r="WCZ120" s="350"/>
      <c r="WDA120" s="350"/>
      <c r="WDB120" s="350"/>
      <c r="WDC120" s="350"/>
      <c r="WDD120" s="350"/>
      <c r="WDE120" s="350"/>
      <c r="WDF120" s="350"/>
      <c r="WDG120" s="350"/>
      <c r="WDH120" s="350"/>
      <c r="WDI120" s="350"/>
      <c r="WDJ120" s="350"/>
      <c r="WDK120" s="350"/>
      <c r="WDL120" s="350"/>
      <c r="WDM120" s="350"/>
      <c r="WDN120" s="350"/>
      <c r="WDO120" s="350"/>
      <c r="WDP120" s="350"/>
      <c r="WDQ120" s="350"/>
      <c r="WDR120" s="350"/>
      <c r="WDS120" s="350"/>
      <c r="WDT120" s="350"/>
      <c r="WDU120" s="350"/>
      <c r="WDV120" s="350"/>
      <c r="WDW120" s="350"/>
      <c r="WDX120" s="350"/>
      <c r="WDY120" s="350"/>
      <c r="WDZ120" s="350"/>
      <c r="WEA120" s="350"/>
      <c r="WEB120" s="350"/>
      <c r="WEC120" s="350"/>
      <c r="WED120" s="350"/>
      <c r="WEE120" s="350"/>
      <c r="WEF120" s="350"/>
      <c r="WEG120" s="350"/>
      <c r="WEH120" s="350"/>
      <c r="WEI120" s="350"/>
      <c r="WEJ120" s="350"/>
      <c r="WEK120" s="350"/>
      <c r="WEL120" s="350"/>
      <c r="WEM120" s="350"/>
      <c r="WEN120" s="350"/>
      <c r="WEO120" s="350"/>
      <c r="WEP120" s="350"/>
      <c r="WEQ120" s="350"/>
      <c r="WER120" s="350"/>
      <c r="WES120" s="350"/>
      <c r="WET120" s="350"/>
      <c r="WEU120" s="350"/>
      <c r="WEV120" s="350"/>
      <c r="WEW120" s="350"/>
      <c r="WEX120" s="350"/>
      <c r="WEY120" s="350"/>
      <c r="WEZ120" s="350"/>
      <c r="WFA120" s="350"/>
      <c r="WFB120" s="350"/>
      <c r="WFC120" s="350"/>
      <c r="WFD120" s="350"/>
      <c r="WFE120" s="350"/>
      <c r="WFF120" s="350"/>
      <c r="WFG120" s="350"/>
      <c r="WFH120" s="350"/>
      <c r="WFI120" s="350"/>
      <c r="WFJ120" s="350"/>
      <c r="WFK120" s="350"/>
      <c r="WFL120" s="350"/>
      <c r="WFM120" s="350"/>
      <c r="WFN120" s="350"/>
      <c r="WFO120" s="350"/>
      <c r="WFP120" s="350"/>
      <c r="WFQ120" s="350"/>
      <c r="WFR120" s="350"/>
      <c r="WFS120" s="350"/>
      <c r="WFT120" s="350"/>
      <c r="WFU120" s="350"/>
      <c r="WFV120" s="350"/>
      <c r="WFW120" s="350"/>
      <c r="WFX120" s="350"/>
      <c r="WFY120" s="350"/>
      <c r="WFZ120" s="350"/>
      <c r="WGA120" s="350"/>
      <c r="WGB120" s="350"/>
      <c r="WGC120" s="350"/>
      <c r="WGD120" s="350"/>
      <c r="WGE120" s="350"/>
      <c r="WGF120" s="350"/>
      <c r="WGG120" s="350"/>
      <c r="WGH120" s="350"/>
      <c r="WGI120" s="350"/>
      <c r="WGJ120" s="350"/>
      <c r="WGK120" s="350"/>
      <c r="WGL120" s="350"/>
      <c r="WGM120" s="350"/>
      <c r="WGN120" s="350"/>
      <c r="WGO120" s="350"/>
      <c r="WGP120" s="350"/>
      <c r="WGQ120" s="350"/>
      <c r="WGR120" s="350"/>
      <c r="WGS120" s="350"/>
      <c r="WGT120" s="350"/>
      <c r="WGU120" s="350"/>
      <c r="WGV120" s="350"/>
      <c r="WGW120" s="350"/>
      <c r="WGX120" s="350"/>
      <c r="WGY120" s="350"/>
      <c r="WGZ120" s="350"/>
      <c r="WHA120" s="350"/>
      <c r="WHB120" s="350"/>
      <c r="WHC120" s="350"/>
      <c r="WHD120" s="350"/>
      <c r="WHE120" s="350"/>
      <c r="WHF120" s="350"/>
      <c r="WHG120" s="350"/>
      <c r="WHH120" s="350"/>
      <c r="WHI120" s="350"/>
      <c r="WHJ120" s="350"/>
      <c r="WHK120" s="350"/>
      <c r="WHL120" s="350"/>
      <c r="WHM120" s="350"/>
      <c r="WHN120" s="350"/>
      <c r="WHO120" s="350"/>
      <c r="WHP120" s="350"/>
      <c r="WHQ120" s="350"/>
      <c r="WHR120" s="350"/>
      <c r="WHS120" s="350"/>
      <c r="WHT120" s="350"/>
      <c r="WHU120" s="350"/>
      <c r="WHV120" s="350"/>
      <c r="WHW120" s="350"/>
      <c r="WHX120" s="350"/>
      <c r="WHY120" s="350"/>
      <c r="WHZ120" s="350"/>
      <c r="WIA120" s="350"/>
      <c r="WIB120" s="350"/>
      <c r="WIC120" s="350"/>
      <c r="WID120" s="350"/>
      <c r="WIE120" s="350"/>
      <c r="WIF120" s="350"/>
      <c r="WIG120" s="350"/>
      <c r="WIH120" s="350"/>
      <c r="WII120" s="350"/>
      <c r="WIJ120" s="350"/>
      <c r="WIK120" s="350"/>
      <c r="WIL120" s="350"/>
      <c r="WIM120" s="350"/>
      <c r="WIN120" s="350"/>
      <c r="WIO120" s="350"/>
      <c r="WIP120" s="350"/>
      <c r="WIQ120" s="350"/>
      <c r="WIR120" s="350"/>
      <c r="WIS120" s="350"/>
      <c r="WIT120" s="350"/>
      <c r="WIU120" s="350"/>
      <c r="WIV120" s="350"/>
      <c r="WIW120" s="350"/>
      <c r="WIX120" s="350"/>
      <c r="WIY120" s="350"/>
      <c r="WIZ120" s="350"/>
      <c r="WJA120" s="350"/>
      <c r="WJB120" s="350"/>
      <c r="WJC120" s="350"/>
      <c r="WJD120" s="350"/>
      <c r="WJE120" s="350"/>
      <c r="WJF120" s="350"/>
      <c r="WJG120" s="350"/>
      <c r="WJH120" s="350"/>
      <c r="WJI120" s="350"/>
      <c r="WJJ120" s="350"/>
      <c r="WJK120" s="350"/>
      <c r="WJL120" s="350"/>
      <c r="WJM120" s="350"/>
      <c r="WJN120" s="350"/>
      <c r="WJO120" s="350"/>
      <c r="WJP120" s="350"/>
      <c r="WJQ120" s="350"/>
      <c r="WJR120" s="350"/>
      <c r="WJS120" s="350"/>
      <c r="WJT120" s="350"/>
      <c r="WJU120" s="350"/>
      <c r="WJV120" s="350"/>
      <c r="WJW120" s="350"/>
      <c r="WJX120" s="350"/>
      <c r="WJY120" s="350"/>
      <c r="WJZ120" s="350"/>
      <c r="WKA120" s="350"/>
      <c r="WKB120" s="350"/>
      <c r="WKC120" s="350"/>
      <c r="WKD120" s="350"/>
      <c r="WKE120" s="350"/>
      <c r="WKF120" s="350"/>
      <c r="WKG120" s="350"/>
      <c r="WKH120" s="350"/>
      <c r="WKI120" s="350"/>
      <c r="WKJ120" s="350"/>
      <c r="WKK120" s="350"/>
      <c r="WKL120" s="350"/>
      <c r="WKM120" s="350"/>
      <c r="WKN120" s="350"/>
      <c r="WKO120" s="350"/>
      <c r="WKP120" s="350"/>
      <c r="WKQ120" s="350"/>
      <c r="WKR120" s="350"/>
      <c r="WKS120" s="350"/>
      <c r="WKT120" s="350"/>
      <c r="WKU120" s="350"/>
      <c r="WKV120" s="350"/>
      <c r="WKW120" s="350"/>
      <c r="WKX120" s="350"/>
      <c r="WKY120" s="350"/>
      <c r="WKZ120" s="350"/>
      <c r="WLA120" s="350"/>
      <c r="WLB120" s="350"/>
      <c r="WLC120" s="350"/>
      <c r="WLD120" s="350"/>
      <c r="WLE120" s="350"/>
      <c r="WLF120" s="350"/>
      <c r="WLG120" s="350"/>
      <c r="WLH120" s="350"/>
      <c r="WLI120" s="350"/>
      <c r="WLJ120" s="350"/>
      <c r="WLK120" s="350"/>
      <c r="WLL120" s="350"/>
      <c r="WLM120" s="350"/>
      <c r="WLN120" s="350"/>
      <c r="WLO120" s="350"/>
      <c r="WLP120" s="350"/>
      <c r="WLQ120" s="350"/>
      <c r="WLR120" s="350"/>
      <c r="WLS120" s="350"/>
      <c r="WLT120" s="350"/>
      <c r="WLU120" s="350"/>
      <c r="WLV120" s="350"/>
      <c r="WLW120" s="350"/>
      <c r="WLX120" s="350"/>
      <c r="WLY120" s="350"/>
      <c r="WLZ120" s="350"/>
      <c r="WMA120" s="350"/>
      <c r="WMB120" s="350"/>
      <c r="WMC120" s="350"/>
      <c r="WMD120" s="350"/>
      <c r="WME120" s="350"/>
      <c r="WMF120" s="350"/>
      <c r="WMG120" s="350"/>
      <c r="WMH120" s="350"/>
      <c r="WMI120" s="350"/>
      <c r="WMJ120" s="350"/>
      <c r="WMK120" s="350"/>
      <c r="WML120" s="350"/>
      <c r="WMM120" s="350"/>
      <c r="WMN120" s="350"/>
      <c r="WMO120" s="350"/>
      <c r="WMP120" s="350"/>
      <c r="WMQ120" s="350"/>
      <c r="WMR120" s="350"/>
      <c r="WMS120" s="350"/>
      <c r="WMT120" s="350"/>
      <c r="WMU120" s="350"/>
      <c r="WMV120" s="350"/>
      <c r="WMW120" s="350"/>
      <c r="WMX120" s="350"/>
      <c r="WMY120" s="350"/>
      <c r="WMZ120" s="350"/>
      <c r="WNA120" s="350"/>
      <c r="WNB120" s="350"/>
      <c r="WNC120" s="350"/>
      <c r="WND120" s="350"/>
      <c r="WNE120" s="350"/>
      <c r="WNF120" s="350"/>
      <c r="WNG120" s="350"/>
      <c r="WNH120" s="350"/>
      <c r="WNI120" s="350"/>
      <c r="WNJ120" s="350"/>
      <c r="WNK120" s="350"/>
      <c r="WNL120" s="350"/>
      <c r="WNM120" s="350"/>
      <c r="WNN120" s="350"/>
      <c r="WNO120" s="350"/>
      <c r="WNP120" s="350"/>
      <c r="WNQ120" s="350"/>
      <c r="WNR120" s="350"/>
      <c r="WNS120" s="350"/>
      <c r="WNT120" s="350"/>
      <c r="WNU120" s="350"/>
      <c r="WNV120" s="350"/>
      <c r="WNW120" s="350"/>
      <c r="WNX120" s="350"/>
      <c r="WNY120" s="350"/>
      <c r="WNZ120" s="350"/>
      <c r="WOA120" s="350"/>
      <c r="WOB120" s="350"/>
      <c r="WOC120" s="350"/>
      <c r="WOD120" s="350"/>
      <c r="WOE120" s="350"/>
      <c r="WOF120" s="350"/>
      <c r="WOG120" s="350"/>
      <c r="WOH120" s="350"/>
      <c r="WOI120" s="350"/>
      <c r="WOJ120" s="350"/>
      <c r="WOK120" s="350"/>
      <c r="WOL120" s="350"/>
      <c r="WOM120" s="350"/>
      <c r="WON120" s="350"/>
      <c r="WOO120" s="350"/>
      <c r="WOP120" s="350"/>
      <c r="WOQ120" s="350"/>
      <c r="WOR120" s="350"/>
      <c r="WOS120" s="350"/>
      <c r="WOT120" s="350"/>
      <c r="WOU120" s="350"/>
      <c r="WOV120" s="350"/>
      <c r="WOW120" s="350"/>
      <c r="WOX120" s="350"/>
      <c r="WOY120" s="350"/>
      <c r="WOZ120" s="350"/>
      <c r="WPA120" s="350"/>
      <c r="WPB120" s="350"/>
      <c r="WPC120" s="350"/>
      <c r="WPD120" s="350"/>
      <c r="WPE120" s="350"/>
      <c r="WPF120" s="350"/>
      <c r="WPG120" s="350"/>
      <c r="WPH120" s="350"/>
      <c r="WPI120" s="350"/>
      <c r="WPJ120" s="350"/>
      <c r="WPK120" s="350"/>
      <c r="WPL120" s="350"/>
      <c r="WPM120" s="350"/>
      <c r="WPN120" s="350"/>
      <c r="WPO120" s="350"/>
      <c r="WPP120" s="350"/>
      <c r="WPQ120" s="350"/>
      <c r="WPR120" s="350"/>
      <c r="WPS120" s="350"/>
      <c r="WPT120" s="350"/>
      <c r="WPU120" s="350"/>
      <c r="WPV120" s="350"/>
      <c r="WPW120" s="350"/>
      <c r="WPX120" s="350"/>
      <c r="WPY120" s="350"/>
      <c r="WPZ120" s="350"/>
      <c r="WQA120" s="350"/>
      <c r="WQB120" s="350"/>
      <c r="WQC120" s="350"/>
      <c r="WQD120" s="350"/>
      <c r="WQE120" s="350"/>
      <c r="WQF120" s="350"/>
      <c r="WQG120" s="350"/>
      <c r="WQH120" s="350"/>
      <c r="WQI120" s="350"/>
      <c r="WQJ120" s="350"/>
      <c r="WQK120" s="350"/>
      <c r="WQL120" s="350"/>
      <c r="WQM120" s="350"/>
      <c r="WQN120" s="350"/>
      <c r="WQO120" s="350"/>
      <c r="WQP120" s="350"/>
      <c r="WQQ120" s="350"/>
      <c r="WQR120" s="350"/>
      <c r="WQS120" s="350"/>
      <c r="WQT120" s="350"/>
      <c r="WQU120" s="350"/>
      <c r="WQV120" s="350"/>
      <c r="WQW120" s="350"/>
      <c r="WQX120" s="350"/>
      <c r="WQY120" s="350"/>
      <c r="WQZ120" s="350"/>
      <c r="WRA120" s="350"/>
      <c r="WRB120" s="350"/>
      <c r="WRC120" s="350"/>
      <c r="WRD120" s="350"/>
      <c r="WRE120" s="350"/>
      <c r="WRF120" s="350"/>
      <c r="WRG120" s="350"/>
      <c r="WRH120" s="350"/>
      <c r="WRI120" s="350"/>
      <c r="WRJ120" s="350"/>
      <c r="WRK120" s="350"/>
      <c r="WRL120" s="350"/>
      <c r="WRM120" s="350"/>
      <c r="WRN120" s="350"/>
      <c r="WRO120" s="350"/>
      <c r="WRP120" s="350"/>
      <c r="WRQ120" s="350"/>
      <c r="WRR120" s="350"/>
      <c r="WRS120" s="350"/>
      <c r="WRT120" s="350"/>
      <c r="WRU120" s="350"/>
      <c r="WRV120" s="350"/>
      <c r="WRW120" s="350"/>
      <c r="WRX120" s="350"/>
      <c r="WRY120" s="350"/>
      <c r="WRZ120" s="350"/>
      <c r="WSA120" s="350"/>
      <c r="WSB120" s="350"/>
      <c r="WSC120" s="350"/>
      <c r="WSD120" s="350"/>
      <c r="WSE120" s="350"/>
      <c r="WSF120" s="350"/>
      <c r="WSG120" s="350"/>
      <c r="WSH120" s="350"/>
      <c r="WSI120" s="350"/>
      <c r="WSJ120" s="350"/>
      <c r="WSK120" s="350"/>
      <c r="WSL120" s="350"/>
      <c r="WSM120" s="350"/>
      <c r="WSN120" s="350"/>
      <c r="WSO120" s="350"/>
      <c r="WSP120" s="350"/>
      <c r="WSQ120" s="350"/>
      <c r="WSR120" s="350"/>
      <c r="WSS120" s="350"/>
      <c r="WST120" s="350"/>
      <c r="WSU120" s="350"/>
      <c r="WSV120" s="350"/>
      <c r="WSW120" s="350"/>
      <c r="WSX120" s="350"/>
      <c r="WSY120" s="350"/>
      <c r="WSZ120" s="350"/>
      <c r="WTA120" s="350"/>
      <c r="WTB120" s="350"/>
      <c r="WTC120" s="350"/>
      <c r="WTD120" s="350"/>
      <c r="WTE120" s="350"/>
      <c r="WTF120" s="350"/>
      <c r="WTG120" s="350"/>
      <c r="WTH120" s="350"/>
      <c r="WTI120" s="350"/>
      <c r="WTJ120" s="350"/>
      <c r="WTK120" s="350"/>
      <c r="WTL120" s="350"/>
      <c r="WTM120" s="350"/>
      <c r="WTN120" s="350"/>
      <c r="WTO120" s="350"/>
      <c r="WTP120" s="350"/>
      <c r="WTQ120" s="350"/>
      <c r="WTR120" s="350"/>
      <c r="WTS120" s="350"/>
      <c r="WTT120" s="350"/>
      <c r="WTU120" s="350"/>
      <c r="WTV120" s="350"/>
      <c r="WTW120" s="350"/>
      <c r="WTX120" s="350"/>
      <c r="WTY120" s="350"/>
      <c r="WTZ120" s="350"/>
      <c r="WUA120" s="350"/>
      <c r="WUB120" s="350"/>
      <c r="WUC120" s="350"/>
      <c r="WUD120" s="350"/>
      <c r="WUE120" s="350"/>
      <c r="WUF120" s="350"/>
      <c r="WUG120" s="350"/>
      <c r="WUH120" s="350"/>
      <c r="WUI120" s="350"/>
      <c r="WUJ120" s="350"/>
      <c r="WUK120" s="350"/>
      <c r="WUL120" s="350"/>
      <c r="WUM120" s="350"/>
      <c r="WUN120" s="350"/>
      <c r="WUO120" s="350"/>
      <c r="WUP120" s="350"/>
      <c r="WUQ120" s="350"/>
      <c r="WUR120" s="350"/>
      <c r="WUS120" s="350"/>
      <c r="WUT120" s="350"/>
      <c r="WUU120" s="350"/>
      <c r="WUV120" s="350"/>
      <c r="WUW120" s="350"/>
      <c r="WUX120" s="350"/>
      <c r="WUY120" s="350"/>
      <c r="WUZ120" s="350"/>
      <c r="WVA120" s="350"/>
      <c r="WVB120" s="350"/>
      <c r="WVC120" s="350"/>
      <c r="WVD120" s="350"/>
      <c r="WVE120" s="350"/>
      <c r="WVF120" s="350"/>
      <c r="WVG120" s="350"/>
      <c r="WVH120" s="350"/>
      <c r="WVI120" s="350"/>
      <c r="WVJ120" s="350"/>
      <c r="WVK120" s="350"/>
      <c r="WVL120" s="350"/>
      <c r="WVM120" s="350"/>
      <c r="WVN120" s="350"/>
      <c r="WVO120" s="350"/>
      <c r="WVP120" s="350"/>
      <c r="WVQ120" s="350"/>
      <c r="WVR120" s="350"/>
      <c r="WVS120" s="350"/>
      <c r="WVT120" s="350"/>
      <c r="WVU120" s="350"/>
      <c r="WVV120" s="350"/>
      <c r="WVW120" s="350"/>
      <c r="WVX120" s="350"/>
      <c r="WVY120" s="350"/>
      <c r="WVZ120" s="350"/>
      <c r="WWA120" s="350"/>
      <c r="WWB120" s="350"/>
      <c r="WWC120" s="350"/>
      <c r="WWD120" s="350"/>
      <c r="WWE120" s="350"/>
      <c r="WWF120" s="350"/>
      <c r="WWG120" s="350"/>
      <c r="WWH120" s="350"/>
      <c r="WWI120" s="350"/>
      <c r="WWJ120" s="350"/>
      <c r="WWK120" s="350"/>
      <c r="WWL120" s="350"/>
      <c r="WWM120" s="350"/>
      <c r="WWN120" s="350"/>
      <c r="WWO120" s="350"/>
      <c r="WWP120" s="350"/>
      <c r="WWQ120" s="350"/>
      <c r="WWR120" s="350"/>
      <c r="WWS120" s="350"/>
      <c r="WWT120" s="350"/>
      <c r="WWU120" s="350"/>
      <c r="WWV120" s="350"/>
      <c r="WWW120" s="350"/>
      <c r="WWX120" s="350"/>
      <c r="WWY120" s="350"/>
      <c r="WWZ120" s="350"/>
      <c r="WXA120" s="350"/>
      <c r="WXB120" s="350"/>
      <c r="WXC120" s="350"/>
      <c r="WXD120" s="350"/>
      <c r="WXE120" s="350"/>
      <c r="WXF120" s="350"/>
      <c r="WXG120" s="350"/>
      <c r="WXH120" s="350"/>
      <c r="WXI120" s="350"/>
      <c r="WXJ120" s="350"/>
      <c r="WXK120" s="350"/>
      <c r="WXL120" s="350"/>
      <c r="WXM120" s="350"/>
      <c r="WXN120" s="350"/>
      <c r="WXO120" s="350"/>
      <c r="WXP120" s="350"/>
      <c r="WXQ120" s="350"/>
      <c r="WXR120" s="350"/>
      <c r="WXS120" s="350"/>
      <c r="WXT120" s="350"/>
      <c r="WXU120" s="350"/>
      <c r="WXV120" s="350"/>
      <c r="WXW120" s="350"/>
      <c r="WXX120" s="350"/>
      <c r="WXY120" s="350"/>
      <c r="WXZ120" s="350"/>
      <c r="WYA120" s="350"/>
      <c r="WYB120" s="350"/>
      <c r="WYC120" s="350"/>
      <c r="WYD120" s="350"/>
      <c r="WYE120" s="350"/>
      <c r="WYF120" s="350"/>
      <c r="WYG120" s="350"/>
      <c r="WYH120" s="350"/>
      <c r="WYI120" s="350"/>
      <c r="WYJ120" s="350"/>
      <c r="WYK120" s="350"/>
      <c r="WYL120" s="350"/>
      <c r="WYM120" s="350"/>
      <c r="WYN120" s="350"/>
      <c r="WYO120" s="350"/>
      <c r="WYP120" s="350"/>
      <c r="WYQ120" s="350"/>
      <c r="WYR120" s="350"/>
      <c r="WYS120" s="350"/>
      <c r="WYT120" s="350"/>
      <c r="WYU120" s="350"/>
      <c r="WYV120" s="350"/>
      <c r="WYW120" s="350"/>
      <c r="WYX120" s="350"/>
      <c r="WYY120" s="350"/>
      <c r="WYZ120" s="350"/>
      <c r="WZA120" s="350"/>
      <c r="WZB120" s="350"/>
      <c r="WZC120" s="350"/>
      <c r="WZD120" s="350"/>
      <c r="WZE120" s="350"/>
      <c r="WZF120" s="350"/>
      <c r="WZG120" s="350"/>
      <c r="WZH120" s="350"/>
      <c r="WZI120" s="350"/>
      <c r="WZJ120" s="350"/>
      <c r="WZK120" s="350"/>
      <c r="WZL120" s="350"/>
      <c r="WZM120" s="350"/>
      <c r="WZN120" s="350"/>
      <c r="WZO120" s="350"/>
      <c r="WZP120" s="350"/>
      <c r="WZQ120" s="350"/>
      <c r="WZR120" s="350"/>
      <c r="WZS120" s="350"/>
      <c r="WZT120" s="350"/>
      <c r="WZU120" s="350"/>
      <c r="WZV120" s="350"/>
      <c r="WZW120" s="350"/>
      <c r="WZX120" s="350"/>
      <c r="WZY120" s="350"/>
      <c r="WZZ120" s="350"/>
      <c r="XAA120" s="350"/>
      <c r="XAB120" s="350"/>
      <c r="XAC120" s="350"/>
      <c r="XAD120" s="350"/>
      <c r="XAE120" s="350"/>
      <c r="XAF120" s="350"/>
      <c r="XAG120" s="350"/>
      <c r="XAH120" s="350"/>
      <c r="XAI120" s="350"/>
      <c r="XAJ120" s="350"/>
      <c r="XAK120" s="350"/>
      <c r="XAL120" s="350"/>
      <c r="XAM120" s="350"/>
      <c r="XAN120" s="350"/>
      <c r="XAO120" s="350"/>
      <c r="XAP120" s="350"/>
      <c r="XAQ120" s="350"/>
      <c r="XAR120" s="350"/>
      <c r="XAS120" s="350"/>
      <c r="XAT120" s="350"/>
      <c r="XAU120" s="350"/>
      <c r="XAV120" s="350"/>
      <c r="XAW120" s="350"/>
      <c r="XAX120" s="350"/>
      <c r="XAY120" s="350"/>
      <c r="XAZ120" s="350"/>
      <c r="XBA120" s="350"/>
      <c r="XBB120" s="350"/>
      <c r="XBC120" s="350"/>
      <c r="XBD120" s="350"/>
      <c r="XBE120" s="350"/>
      <c r="XBF120" s="350"/>
      <c r="XBG120" s="350"/>
      <c r="XBH120" s="350"/>
      <c r="XBI120" s="350"/>
      <c r="XBJ120" s="350"/>
      <c r="XBK120" s="350"/>
      <c r="XBL120" s="350"/>
      <c r="XBM120" s="350"/>
      <c r="XBN120" s="350"/>
      <c r="XBO120" s="350"/>
      <c r="XBP120" s="350"/>
      <c r="XBQ120" s="350"/>
      <c r="XBR120" s="350"/>
      <c r="XBS120" s="350"/>
      <c r="XBT120" s="350"/>
      <c r="XBU120" s="350"/>
      <c r="XBV120" s="350"/>
      <c r="XBW120" s="350"/>
      <c r="XBX120" s="350"/>
      <c r="XBY120" s="350"/>
      <c r="XBZ120" s="350"/>
      <c r="XCA120" s="350"/>
      <c r="XCB120" s="350"/>
      <c r="XCC120" s="350"/>
      <c r="XCD120" s="350"/>
      <c r="XCE120" s="350"/>
      <c r="XCF120" s="350"/>
      <c r="XCG120" s="350"/>
      <c r="XCH120" s="350"/>
      <c r="XCI120" s="350"/>
      <c r="XCJ120" s="350"/>
      <c r="XCK120" s="350"/>
      <c r="XCL120" s="350"/>
      <c r="XCM120" s="350"/>
      <c r="XCN120" s="350"/>
      <c r="XCO120" s="350"/>
      <c r="XCP120" s="350"/>
      <c r="XCQ120" s="350"/>
      <c r="XCR120" s="350"/>
      <c r="XCS120" s="350"/>
      <c r="XCT120" s="350"/>
      <c r="XCU120" s="350"/>
      <c r="XCV120" s="350"/>
      <c r="XCW120" s="350"/>
      <c r="XCX120" s="350"/>
      <c r="XCY120" s="350"/>
      <c r="XCZ120" s="350"/>
      <c r="XDA120" s="350"/>
      <c r="XDB120" s="350"/>
      <c r="XDC120" s="350"/>
      <c r="XDD120" s="350"/>
      <c r="XDE120" s="350"/>
      <c r="XDF120" s="350"/>
      <c r="XDG120" s="350"/>
      <c r="XDH120" s="350"/>
      <c r="XDI120" s="350"/>
      <c r="XDJ120" s="350"/>
      <c r="XDK120" s="350"/>
      <c r="XDL120" s="350"/>
      <c r="XDM120" s="350"/>
      <c r="XDN120" s="350"/>
      <c r="XDO120" s="350"/>
      <c r="XDP120" s="350"/>
      <c r="XDQ120" s="350"/>
      <c r="XDR120" s="350"/>
      <c r="XDS120" s="350"/>
      <c r="XDT120" s="350"/>
      <c r="XDU120" s="350"/>
      <c r="XDV120" s="350"/>
      <c r="XDW120" s="350"/>
      <c r="XDX120" s="350"/>
      <c r="XDY120" s="350"/>
    </row>
    <row r="121" spans="1:16353" hidden="1" x14ac:dyDescent="0.25">
      <c r="A121" s="342">
        <v>807100028207</v>
      </c>
      <c r="B121" s="343" t="s">
        <v>1158</v>
      </c>
      <c r="C121" s="343" t="s">
        <v>695</v>
      </c>
      <c r="D121" s="343"/>
      <c r="E121" s="344">
        <v>628820.83333333337</v>
      </c>
      <c r="F121" s="344">
        <v>628820.83333333337</v>
      </c>
      <c r="G121" s="344">
        <v>628820.83333333337</v>
      </c>
      <c r="H121" s="344">
        <v>0</v>
      </c>
      <c r="I121" s="344">
        <v>0</v>
      </c>
      <c r="J121" s="344">
        <v>0</v>
      </c>
      <c r="K121" s="344">
        <v>0</v>
      </c>
      <c r="L121" s="344">
        <v>0</v>
      </c>
      <c r="M121" s="344">
        <v>0</v>
      </c>
      <c r="N121" s="344">
        <v>0</v>
      </c>
      <c r="O121" s="344">
        <v>0</v>
      </c>
      <c r="P121" s="344">
        <v>0</v>
      </c>
      <c r="Q121" s="345">
        <v>1886462.5</v>
      </c>
      <c r="R121" s="346"/>
      <c r="S121" s="346">
        <v>0</v>
      </c>
      <c r="T121" s="346">
        <v>0</v>
      </c>
      <c r="U121" s="346">
        <v>0</v>
      </c>
      <c r="V121" s="346">
        <v>0</v>
      </c>
      <c r="W121" s="346">
        <v>0</v>
      </c>
      <c r="X121" s="346">
        <v>0</v>
      </c>
      <c r="Y121" s="346">
        <v>0</v>
      </c>
      <c r="Z121" s="346">
        <v>0</v>
      </c>
      <c r="AA121" s="346">
        <v>0</v>
      </c>
      <c r="AB121" s="346">
        <v>0</v>
      </c>
      <c r="AC121" s="346">
        <v>0</v>
      </c>
      <c r="AD121" s="346">
        <v>0</v>
      </c>
      <c r="AE121" s="346">
        <v>0</v>
      </c>
      <c r="AF121" s="346"/>
      <c r="AG121" s="346">
        <v>0</v>
      </c>
      <c r="AH121" s="346">
        <v>0</v>
      </c>
      <c r="AI121" s="346">
        <v>0</v>
      </c>
      <c r="AJ121" s="346">
        <v>0</v>
      </c>
      <c r="AK121" s="346">
        <v>0</v>
      </c>
      <c r="AL121" s="346">
        <v>0</v>
      </c>
      <c r="AM121" s="346">
        <v>0</v>
      </c>
      <c r="AN121" s="346">
        <v>0</v>
      </c>
      <c r="AO121" s="346">
        <v>0</v>
      </c>
      <c r="AP121" s="346">
        <v>0</v>
      </c>
      <c r="AQ121" s="346">
        <v>0</v>
      </c>
      <c r="AR121" s="346">
        <v>0</v>
      </c>
      <c r="AS121" s="346">
        <v>0</v>
      </c>
      <c r="AT121" s="346"/>
      <c r="AU121" s="346">
        <v>0</v>
      </c>
      <c r="AV121" s="346"/>
      <c r="AW121" s="346">
        <v>0</v>
      </c>
      <c r="AX121" s="346"/>
      <c r="AY121" s="346">
        <v>1886462.5</v>
      </c>
      <c r="AZ121" s="344"/>
      <c r="BA121" s="344" t="s">
        <v>1159</v>
      </c>
      <c r="BB121" s="347" t="s">
        <v>1009</v>
      </c>
      <c r="BC121" s="348" t="s">
        <v>1066</v>
      </c>
      <c r="BD121" s="349"/>
    </row>
    <row r="122" spans="1:16353" hidden="1" x14ac:dyDescent="0.25">
      <c r="A122" s="351">
        <v>807100028208</v>
      </c>
      <c r="B122" s="352" t="s">
        <v>1160</v>
      </c>
      <c r="C122" s="352" t="s">
        <v>1017</v>
      </c>
      <c r="D122" s="352"/>
      <c r="E122" s="344">
        <v>0</v>
      </c>
      <c r="F122" s="344">
        <v>0</v>
      </c>
      <c r="G122" s="344">
        <v>0</v>
      </c>
      <c r="H122" s="344">
        <v>0</v>
      </c>
      <c r="I122" s="344">
        <v>0</v>
      </c>
      <c r="J122" s="344">
        <v>0</v>
      </c>
      <c r="K122" s="344">
        <v>0</v>
      </c>
      <c r="L122" s="344">
        <v>0</v>
      </c>
      <c r="M122" s="344">
        <v>0</v>
      </c>
      <c r="N122" s="344">
        <v>0</v>
      </c>
      <c r="O122" s="344">
        <v>0</v>
      </c>
      <c r="P122" s="344">
        <v>0</v>
      </c>
      <c r="Q122" s="345">
        <v>0</v>
      </c>
      <c r="R122" s="345"/>
      <c r="S122" s="346">
        <v>0</v>
      </c>
      <c r="T122" s="346">
        <v>0</v>
      </c>
      <c r="U122" s="346">
        <v>0</v>
      </c>
      <c r="V122" s="346">
        <v>0</v>
      </c>
      <c r="W122" s="346">
        <v>0</v>
      </c>
      <c r="X122" s="346">
        <v>2709481</v>
      </c>
      <c r="Y122" s="346">
        <v>2709481</v>
      </c>
      <c r="Z122" s="346">
        <v>2709481</v>
      </c>
      <c r="AA122" s="346">
        <v>2709481</v>
      </c>
      <c r="AB122" s="346">
        <v>2709481</v>
      </c>
      <c r="AC122" s="346">
        <v>2709481</v>
      </c>
      <c r="AD122" s="346">
        <v>2709481</v>
      </c>
      <c r="AE122" s="345">
        <v>18966367</v>
      </c>
      <c r="AF122" s="345"/>
      <c r="AG122" s="346">
        <v>2709483</v>
      </c>
      <c r="AH122" s="346">
        <v>0</v>
      </c>
      <c r="AI122" s="346">
        <v>0</v>
      </c>
      <c r="AJ122" s="346">
        <v>0</v>
      </c>
      <c r="AK122" s="346">
        <v>0</v>
      </c>
      <c r="AL122" s="346">
        <v>0</v>
      </c>
      <c r="AM122" s="346">
        <v>0</v>
      </c>
      <c r="AN122" s="346">
        <v>0</v>
      </c>
      <c r="AO122" s="346">
        <v>0</v>
      </c>
      <c r="AP122" s="346">
        <v>0</v>
      </c>
      <c r="AQ122" s="346">
        <v>0</v>
      </c>
      <c r="AR122" s="346">
        <v>0</v>
      </c>
      <c r="AS122" s="345">
        <v>2709483</v>
      </c>
      <c r="AT122" s="345"/>
      <c r="AU122" s="345">
        <v>0</v>
      </c>
      <c r="AV122" s="345"/>
      <c r="AW122" s="345">
        <v>0</v>
      </c>
      <c r="AX122" s="345"/>
      <c r="AY122" s="345">
        <v>21675850</v>
      </c>
      <c r="AZ122" s="353"/>
      <c r="BA122" s="353" t="s">
        <v>1159</v>
      </c>
      <c r="BB122" s="354" t="s">
        <v>1009</v>
      </c>
      <c r="BC122" s="355" t="s">
        <v>1068</v>
      </c>
      <c r="BD122" s="356"/>
      <c r="BE122" s="350"/>
      <c r="BF122" s="350"/>
      <c r="BG122" s="350"/>
      <c r="BH122" s="350"/>
      <c r="BI122" s="350"/>
      <c r="BJ122" s="350"/>
      <c r="BK122" s="350"/>
      <c r="BL122" s="350"/>
      <c r="BM122" s="350"/>
      <c r="BN122" s="350"/>
      <c r="BO122" s="350"/>
      <c r="BP122" s="350"/>
      <c r="BQ122" s="350"/>
      <c r="BR122" s="350"/>
      <c r="BS122" s="350"/>
      <c r="BT122" s="350"/>
      <c r="BU122" s="350"/>
      <c r="BV122" s="350"/>
      <c r="BW122" s="350"/>
      <c r="BX122" s="350"/>
      <c r="BY122" s="350"/>
      <c r="BZ122" s="350"/>
      <c r="CA122" s="350"/>
      <c r="CB122" s="350"/>
      <c r="CC122" s="350"/>
      <c r="CD122" s="350"/>
      <c r="CE122" s="350"/>
      <c r="CF122" s="350"/>
      <c r="CG122" s="350"/>
      <c r="CH122" s="350"/>
      <c r="CI122" s="350"/>
      <c r="CJ122" s="350"/>
      <c r="CK122" s="350"/>
      <c r="CL122" s="350"/>
      <c r="CM122" s="350"/>
      <c r="CN122" s="350"/>
      <c r="CO122" s="350"/>
      <c r="CP122" s="350"/>
      <c r="CQ122" s="350"/>
      <c r="CR122" s="350"/>
      <c r="CS122" s="350"/>
      <c r="CT122" s="350"/>
      <c r="CU122" s="350"/>
      <c r="CV122" s="350"/>
      <c r="CW122" s="350"/>
      <c r="CX122" s="350"/>
      <c r="CY122" s="350"/>
      <c r="CZ122" s="350"/>
      <c r="DA122" s="350"/>
      <c r="DB122" s="350"/>
      <c r="DC122" s="350"/>
      <c r="DD122" s="350"/>
      <c r="DE122" s="350"/>
      <c r="DF122" s="350"/>
      <c r="DG122" s="350"/>
      <c r="DH122" s="350"/>
      <c r="DI122" s="350"/>
      <c r="DJ122" s="350"/>
      <c r="DK122" s="350"/>
      <c r="DL122" s="350"/>
      <c r="DM122" s="350"/>
      <c r="DN122" s="350"/>
      <c r="DO122" s="350"/>
      <c r="DP122" s="350"/>
      <c r="DQ122" s="350"/>
      <c r="DR122" s="350"/>
      <c r="DS122" s="350"/>
      <c r="DT122" s="350"/>
      <c r="DU122" s="350"/>
      <c r="DV122" s="350"/>
      <c r="DW122" s="350"/>
      <c r="DX122" s="350"/>
      <c r="DY122" s="350"/>
      <c r="DZ122" s="350"/>
      <c r="EA122" s="350"/>
      <c r="EB122" s="350"/>
      <c r="EC122" s="350"/>
      <c r="ED122" s="350"/>
      <c r="EE122" s="350"/>
      <c r="EF122" s="350"/>
      <c r="EG122" s="350"/>
      <c r="EH122" s="350"/>
      <c r="EI122" s="350"/>
      <c r="EJ122" s="350"/>
      <c r="EK122" s="350"/>
      <c r="EL122" s="350"/>
      <c r="EM122" s="350"/>
      <c r="EN122" s="350"/>
      <c r="EO122" s="350"/>
      <c r="EP122" s="350"/>
      <c r="EQ122" s="350"/>
      <c r="ER122" s="350"/>
      <c r="ES122" s="350"/>
      <c r="ET122" s="350"/>
      <c r="EU122" s="350"/>
      <c r="EV122" s="350"/>
      <c r="EW122" s="350"/>
      <c r="EX122" s="350"/>
      <c r="EY122" s="350"/>
      <c r="EZ122" s="350"/>
      <c r="FA122" s="350"/>
      <c r="FB122" s="350"/>
      <c r="FC122" s="350"/>
      <c r="FD122" s="350"/>
      <c r="FE122" s="350"/>
      <c r="FF122" s="350"/>
      <c r="FG122" s="350"/>
      <c r="FH122" s="350"/>
      <c r="FI122" s="350"/>
      <c r="FJ122" s="350"/>
      <c r="FK122" s="350"/>
      <c r="FL122" s="350"/>
      <c r="FM122" s="350"/>
      <c r="FN122" s="350"/>
      <c r="FO122" s="350"/>
      <c r="FP122" s="350"/>
      <c r="FQ122" s="350"/>
      <c r="FR122" s="350"/>
      <c r="FS122" s="350"/>
      <c r="FT122" s="350"/>
      <c r="FU122" s="350"/>
      <c r="FV122" s="350"/>
      <c r="FW122" s="350"/>
      <c r="FX122" s="350"/>
      <c r="FY122" s="350"/>
      <c r="FZ122" s="350"/>
      <c r="GA122" s="350"/>
      <c r="GB122" s="350"/>
      <c r="GC122" s="350"/>
      <c r="GD122" s="350"/>
      <c r="GE122" s="350"/>
      <c r="GF122" s="350"/>
      <c r="GG122" s="350"/>
      <c r="GH122" s="350"/>
      <c r="GI122" s="350"/>
      <c r="GJ122" s="350"/>
      <c r="GK122" s="350"/>
      <c r="GL122" s="350"/>
      <c r="GM122" s="350"/>
      <c r="GN122" s="350"/>
      <c r="GO122" s="350"/>
      <c r="GP122" s="350"/>
      <c r="GQ122" s="350"/>
      <c r="GR122" s="350"/>
      <c r="GS122" s="350"/>
      <c r="GT122" s="350"/>
      <c r="GU122" s="350"/>
      <c r="GV122" s="350"/>
      <c r="GW122" s="350"/>
      <c r="GX122" s="350"/>
      <c r="GY122" s="350"/>
      <c r="GZ122" s="350"/>
      <c r="HA122" s="350"/>
      <c r="HB122" s="350"/>
      <c r="HC122" s="350"/>
      <c r="HD122" s="350"/>
      <c r="HE122" s="350"/>
      <c r="HF122" s="350"/>
      <c r="HG122" s="350"/>
      <c r="HH122" s="350"/>
      <c r="HI122" s="350"/>
      <c r="HJ122" s="350"/>
      <c r="HK122" s="350"/>
      <c r="HL122" s="350"/>
      <c r="HM122" s="350"/>
      <c r="HN122" s="350"/>
      <c r="HO122" s="350"/>
      <c r="HP122" s="350"/>
      <c r="HQ122" s="350"/>
      <c r="HR122" s="350"/>
      <c r="HS122" s="350"/>
      <c r="HT122" s="350"/>
      <c r="HU122" s="350"/>
      <c r="HV122" s="350"/>
      <c r="HW122" s="350"/>
      <c r="HX122" s="350"/>
      <c r="HY122" s="350"/>
      <c r="HZ122" s="350"/>
      <c r="IA122" s="350"/>
      <c r="IB122" s="350"/>
      <c r="IC122" s="350"/>
      <c r="ID122" s="350"/>
      <c r="IE122" s="350"/>
      <c r="IF122" s="350"/>
      <c r="IG122" s="350"/>
      <c r="IH122" s="350"/>
      <c r="II122" s="350"/>
      <c r="IJ122" s="350"/>
      <c r="IK122" s="350"/>
      <c r="IL122" s="350"/>
      <c r="IM122" s="350"/>
      <c r="IN122" s="350"/>
      <c r="IO122" s="350"/>
      <c r="IP122" s="350"/>
      <c r="IQ122" s="350"/>
      <c r="IR122" s="350"/>
      <c r="IS122" s="350"/>
      <c r="IT122" s="350"/>
      <c r="IU122" s="350"/>
      <c r="IV122" s="350"/>
      <c r="IW122" s="350"/>
      <c r="IX122" s="350"/>
      <c r="IY122" s="350"/>
      <c r="IZ122" s="350"/>
      <c r="JA122" s="350"/>
      <c r="JB122" s="350"/>
      <c r="JC122" s="350"/>
      <c r="JD122" s="350"/>
      <c r="JE122" s="350"/>
      <c r="JF122" s="350"/>
      <c r="JG122" s="350"/>
      <c r="JH122" s="350"/>
      <c r="JI122" s="350"/>
      <c r="JJ122" s="350"/>
      <c r="JK122" s="350"/>
      <c r="JL122" s="350"/>
      <c r="JM122" s="350"/>
      <c r="JN122" s="350"/>
      <c r="JO122" s="350"/>
      <c r="JP122" s="350"/>
      <c r="JQ122" s="350"/>
      <c r="JR122" s="350"/>
      <c r="JS122" s="350"/>
      <c r="JT122" s="350"/>
      <c r="JU122" s="350"/>
      <c r="JV122" s="350"/>
      <c r="JW122" s="350"/>
      <c r="JX122" s="350"/>
      <c r="JY122" s="350"/>
      <c r="JZ122" s="350"/>
      <c r="KA122" s="350"/>
      <c r="KB122" s="350"/>
      <c r="KC122" s="350"/>
      <c r="KD122" s="350"/>
      <c r="KE122" s="350"/>
      <c r="KF122" s="350"/>
      <c r="KG122" s="350"/>
      <c r="KH122" s="350"/>
      <c r="KI122" s="350"/>
      <c r="KJ122" s="350"/>
      <c r="KK122" s="350"/>
      <c r="KL122" s="350"/>
      <c r="KM122" s="350"/>
      <c r="KN122" s="350"/>
      <c r="KO122" s="350"/>
      <c r="KP122" s="350"/>
      <c r="KQ122" s="350"/>
      <c r="KR122" s="350"/>
      <c r="KS122" s="350"/>
      <c r="KT122" s="350"/>
      <c r="KU122" s="350"/>
      <c r="KV122" s="350"/>
      <c r="KW122" s="350"/>
      <c r="KX122" s="350"/>
      <c r="KY122" s="350"/>
      <c r="KZ122" s="350"/>
      <c r="LA122" s="350"/>
      <c r="LB122" s="350"/>
      <c r="LC122" s="350"/>
      <c r="LD122" s="350"/>
      <c r="LE122" s="350"/>
      <c r="LF122" s="350"/>
      <c r="LG122" s="350"/>
      <c r="LH122" s="350"/>
      <c r="LI122" s="350"/>
      <c r="LJ122" s="350"/>
      <c r="LK122" s="350"/>
      <c r="LL122" s="350"/>
      <c r="LM122" s="350"/>
      <c r="LN122" s="350"/>
      <c r="LO122" s="350"/>
      <c r="LP122" s="350"/>
      <c r="LQ122" s="350"/>
      <c r="LR122" s="350"/>
      <c r="LS122" s="350"/>
      <c r="LT122" s="350"/>
      <c r="LU122" s="350"/>
      <c r="LV122" s="350"/>
      <c r="LW122" s="350"/>
      <c r="LX122" s="350"/>
      <c r="LY122" s="350"/>
      <c r="LZ122" s="350"/>
      <c r="MA122" s="350"/>
      <c r="MB122" s="350"/>
      <c r="MC122" s="350"/>
      <c r="MD122" s="350"/>
      <c r="ME122" s="350"/>
      <c r="MF122" s="350"/>
      <c r="MG122" s="350"/>
      <c r="MH122" s="350"/>
      <c r="MI122" s="350"/>
      <c r="MJ122" s="350"/>
      <c r="MK122" s="350"/>
      <c r="ML122" s="350"/>
      <c r="MM122" s="350"/>
      <c r="MN122" s="350"/>
      <c r="MO122" s="350"/>
      <c r="MP122" s="350"/>
      <c r="MQ122" s="350"/>
      <c r="MR122" s="350"/>
      <c r="MS122" s="350"/>
      <c r="MT122" s="350"/>
      <c r="MU122" s="350"/>
      <c r="MV122" s="350"/>
      <c r="MW122" s="350"/>
      <c r="MX122" s="350"/>
      <c r="MY122" s="350"/>
      <c r="MZ122" s="350"/>
      <c r="NA122" s="350"/>
      <c r="NB122" s="350"/>
      <c r="NC122" s="350"/>
      <c r="ND122" s="350"/>
      <c r="NE122" s="350"/>
      <c r="NF122" s="350"/>
      <c r="NG122" s="350"/>
      <c r="NH122" s="350"/>
      <c r="NI122" s="350"/>
      <c r="NJ122" s="350"/>
      <c r="NK122" s="350"/>
      <c r="NL122" s="350"/>
      <c r="NM122" s="350"/>
      <c r="NN122" s="350"/>
      <c r="NO122" s="350"/>
      <c r="NP122" s="350"/>
      <c r="NQ122" s="350"/>
      <c r="NR122" s="350"/>
      <c r="NS122" s="350"/>
      <c r="NT122" s="350"/>
      <c r="NU122" s="350"/>
      <c r="NV122" s="350"/>
      <c r="NW122" s="350"/>
      <c r="NX122" s="350"/>
      <c r="NY122" s="350"/>
      <c r="NZ122" s="350"/>
      <c r="OA122" s="350"/>
      <c r="OB122" s="350"/>
      <c r="OC122" s="350"/>
      <c r="OD122" s="350"/>
      <c r="OE122" s="350"/>
      <c r="OF122" s="350"/>
      <c r="OG122" s="350"/>
      <c r="OH122" s="350"/>
      <c r="OI122" s="350"/>
      <c r="OJ122" s="350"/>
      <c r="OK122" s="350"/>
      <c r="OL122" s="350"/>
      <c r="OM122" s="350"/>
      <c r="ON122" s="350"/>
      <c r="OO122" s="350"/>
      <c r="OP122" s="350"/>
      <c r="OQ122" s="350"/>
      <c r="OR122" s="350"/>
      <c r="OS122" s="350"/>
      <c r="OT122" s="350"/>
      <c r="OU122" s="350"/>
      <c r="OV122" s="350"/>
      <c r="OW122" s="350"/>
      <c r="OX122" s="350"/>
      <c r="OY122" s="350"/>
      <c r="OZ122" s="350"/>
      <c r="PA122" s="350"/>
      <c r="PB122" s="350"/>
      <c r="PC122" s="350"/>
      <c r="PD122" s="350"/>
      <c r="PE122" s="350"/>
      <c r="PF122" s="350"/>
      <c r="PG122" s="350"/>
      <c r="PH122" s="350"/>
      <c r="PI122" s="350"/>
      <c r="PJ122" s="350"/>
      <c r="PK122" s="350"/>
      <c r="PL122" s="350"/>
      <c r="PM122" s="350"/>
      <c r="PN122" s="350"/>
      <c r="PO122" s="350"/>
      <c r="PP122" s="350"/>
      <c r="PQ122" s="350"/>
      <c r="PR122" s="350"/>
      <c r="PS122" s="350"/>
      <c r="PT122" s="350"/>
      <c r="PU122" s="350"/>
      <c r="PV122" s="350"/>
      <c r="PW122" s="350"/>
      <c r="PX122" s="350"/>
      <c r="PY122" s="350"/>
      <c r="PZ122" s="350"/>
      <c r="QA122" s="350"/>
      <c r="QB122" s="350"/>
      <c r="QC122" s="350"/>
      <c r="QD122" s="350"/>
      <c r="QE122" s="350"/>
      <c r="QF122" s="350"/>
      <c r="QG122" s="350"/>
      <c r="QH122" s="350"/>
      <c r="QI122" s="350"/>
      <c r="QJ122" s="350"/>
      <c r="QK122" s="350"/>
      <c r="QL122" s="350"/>
      <c r="QM122" s="350"/>
      <c r="QN122" s="350"/>
      <c r="QO122" s="350"/>
      <c r="QP122" s="350"/>
      <c r="QQ122" s="350"/>
      <c r="QR122" s="350"/>
      <c r="QS122" s="350"/>
      <c r="QT122" s="350"/>
      <c r="QU122" s="350"/>
      <c r="QV122" s="350"/>
      <c r="QW122" s="350"/>
      <c r="QX122" s="350"/>
      <c r="QY122" s="350"/>
      <c r="QZ122" s="350"/>
      <c r="RA122" s="350"/>
      <c r="RB122" s="350"/>
      <c r="RC122" s="350"/>
      <c r="RD122" s="350"/>
      <c r="RE122" s="350"/>
      <c r="RF122" s="350"/>
      <c r="RG122" s="350"/>
      <c r="RH122" s="350"/>
      <c r="RI122" s="350"/>
      <c r="RJ122" s="350"/>
      <c r="RK122" s="350"/>
      <c r="RL122" s="350"/>
      <c r="RM122" s="350"/>
      <c r="RN122" s="350"/>
      <c r="RO122" s="350"/>
      <c r="RP122" s="350"/>
      <c r="RQ122" s="350"/>
      <c r="RR122" s="350"/>
      <c r="RS122" s="350"/>
      <c r="RT122" s="350"/>
      <c r="RU122" s="350"/>
      <c r="RV122" s="350"/>
      <c r="RW122" s="350"/>
      <c r="RX122" s="350"/>
      <c r="RY122" s="350"/>
      <c r="RZ122" s="350"/>
      <c r="SA122" s="350"/>
      <c r="SB122" s="350"/>
      <c r="SC122" s="350"/>
      <c r="SD122" s="350"/>
      <c r="SE122" s="350"/>
      <c r="SF122" s="350"/>
      <c r="SG122" s="350"/>
      <c r="SH122" s="350"/>
      <c r="SI122" s="350"/>
      <c r="SJ122" s="350"/>
      <c r="SK122" s="350"/>
      <c r="SL122" s="350"/>
      <c r="SM122" s="350"/>
      <c r="SN122" s="350"/>
      <c r="SO122" s="350"/>
      <c r="SP122" s="350"/>
      <c r="SQ122" s="350"/>
      <c r="SR122" s="350"/>
      <c r="SS122" s="350"/>
      <c r="ST122" s="350"/>
      <c r="SU122" s="350"/>
      <c r="SV122" s="350"/>
      <c r="SW122" s="350"/>
      <c r="SX122" s="350"/>
      <c r="SY122" s="350"/>
      <c r="SZ122" s="350"/>
      <c r="TA122" s="350"/>
      <c r="TB122" s="350"/>
      <c r="TC122" s="350"/>
      <c r="TD122" s="350"/>
      <c r="TE122" s="350"/>
      <c r="TF122" s="350"/>
      <c r="TG122" s="350"/>
      <c r="TH122" s="350"/>
      <c r="TI122" s="350"/>
      <c r="TJ122" s="350"/>
      <c r="TK122" s="350"/>
      <c r="TL122" s="350"/>
      <c r="TM122" s="350"/>
      <c r="TN122" s="350"/>
      <c r="TO122" s="350"/>
      <c r="TP122" s="350"/>
      <c r="TQ122" s="350"/>
      <c r="TR122" s="350"/>
      <c r="TS122" s="350"/>
      <c r="TT122" s="350"/>
      <c r="TU122" s="350"/>
      <c r="TV122" s="350"/>
      <c r="TW122" s="350"/>
      <c r="TX122" s="350"/>
      <c r="TY122" s="350"/>
      <c r="TZ122" s="350"/>
      <c r="UA122" s="350"/>
      <c r="UB122" s="350"/>
      <c r="UC122" s="350"/>
      <c r="UD122" s="350"/>
      <c r="UE122" s="350"/>
      <c r="UF122" s="350"/>
      <c r="UG122" s="350"/>
      <c r="UH122" s="350"/>
      <c r="UI122" s="350"/>
      <c r="UJ122" s="350"/>
      <c r="UK122" s="350"/>
      <c r="UL122" s="350"/>
      <c r="UM122" s="350"/>
      <c r="UN122" s="350"/>
      <c r="UO122" s="350"/>
      <c r="UP122" s="350"/>
      <c r="UQ122" s="350"/>
      <c r="UR122" s="350"/>
      <c r="US122" s="350"/>
      <c r="UT122" s="350"/>
      <c r="UU122" s="350"/>
      <c r="UV122" s="350"/>
      <c r="UW122" s="350"/>
      <c r="UX122" s="350"/>
      <c r="UY122" s="350"/>
      <c r="UZ122" s="350"/>
      <c r="VA122" s="350"/>
      <c r="VB122" s="350"/>
      <c r="VC122" s="350"/>
      <c r="VD122" s="350"/>
      <c r="VE122" s="350"/>
      <c r="VF122" s="350"/>
      <c r="VG122" s="350"/>
      <c r="VH122" s="350"/>
      <c r="VI122" s="350"/>
      <c r="VJ122" s="350"/>
      <c r="VK122" s="350"/>
      <c r="VL122" s="350"/>
      <c r="VM122" s="350"/>
      <c r="VN122" s="350"/>
      <c r="VO122" s="350"/>
      <c r="VP122" s="350"/>
      <c r="VQ122" s="350"/>
      <c r="VR122" s="350"/>
      <c r="VS122" s="350"/>
      <c r="VT122" s="350"/>
      <c r="VU122" s="350"/>
      <c r="VV122" s="350"/>
      <c r="VW122" s="350"/>
      <c r="VX122" s="350"/>
      <c r="VY122" s="350"/>
      <c r="VZ122" s="350"/>
      <c r="WA122" s="350"/>
      <c r="WB122" s="350"/>
      <c r="WC122" s="350"/>
      <c r="WD122" s="350"/>
      <c r="WE122" s="350"/>
      <c r="WF122" s="350"/>
      <c r="WG122" s="350"/>
      <c r="WH122" s="350"/>
      <c r="WI122" s="350"/>
      <c r="WJ122" s="350"/>
      <c r="WK122" s="350"/>
      <c r="WL122" s="350"/>
      <c r="WM122" s="350"/>
      <c r="WN122" s="350"/>
      <c r="WO122" s="350"/>
      <c r="WP122" s="350"/>
      <c r="WQ122" s="350"/>
      <c r="WR122" s="350"/>
      <c r="WS122" s="350"/>
      <c r="WT122" s="350"/>
      <c r="WU122" s="350"/>
      <c r="WV122" s="350"/>
      <c r="WW122" s="350"/>
      <c r="WX122" s="350"/>
      <c r="WY122" s="350"/>
      <c r="WZ122" s="350"/>
      <c r="XA122" s="350"/>
      <c r="XB122" s="350"/>
      <c r="XC122" s="350"/>
      <c r="XD122" s="350"/>
      <c r="XE122" s="350"/>
      <c r="XF122" s="350"/>
      <c r="XG122" s="350"/>
      <c r="XH122" s="350"/>
      <c r="XI122" s="350"/>
      <c r="XJ122" s="350"/>
      <c r="XK122" s="350"/>
      <c r="XL122" s="350"/>
      <c r="XM122" s="350"/>
      <c r="XN122" s="350"/>
      <c r="XO122" s="350"/>
      <c r="XP122" s="350"/>
      <c r="XQ122" s="350"/>
      <c r="XR122" s="350"/>
      <c r="XS122" s="350"/>
      <c r="XT122" s="350"/>
      <c r="XU122" s="350"/>
      <c r="XV122" s="350"/>
      <c r="XW122" s="350"/>
      <c r="XX122" s="350"/>
      <c r="XY122" s="350"/>
      <c r="XZ122" s="350"/>
      <c r="YA122" s="350"/>
      <c r="YB122" s="350"/>
      <c r="YC122" s="350"/>
      <c r="YD122" s="350"/>
      <c r="YE122" s="350"/>
      <c r="YF122" s="350"/>
      <c r="YG122" s="350"/>
      <c r="YH122" s="350"/>
      <c r="YI122" s="350"/>
      <c r="YJ122" s="350"/>
      <c r="YK122" s="350"/>
      <c r="YL122" s="350"/>
      <c r="YM122" s="350"/>
      <c r="YN122" s="350"/>
      <c r="YO122" s="350"/>
      <c r="YP122" s="350"/>
      <c r="YQ122" s="350"/>
      <c r="YR122" s="350"/>
      <c r="YS122" s="350"/>
      <c r="YT122" s="350"/>
      <c r="YU122" s="350"/>
      <c r="YV122" s="350"/>
      <c r="YW122" s="350"/>
      <c r="YX122" s="350"/>
      <c r="YY122" s="350"/>
      <c r="YZ122" s="350"/>
      <c r="ZA122" s="350"/>
      <c r="ZB122" s="350"/>
      <c r="ZC122" s="350"/>
      <c r="ZD122" s="350"/>
      <c r="ZE122" s="350"/>
      <c r="ZF122" s="350"/>
      <c r="ZG122" s="350"/>
      <c r="ZH122" s="350"/>
      <c r="ZI122" s="350"/>
      <c r="ZJ122" s="350"/>
      <c r="ZK122" s="350"/>
      <c r="ZL122" s="350"/>
      <c r="ZM122" s="350"/>
      <c r="ZN122" s="350"/>
      <c r="ZO122" s="350"/>
      <c r="ZP122" s="350"/>
      <c r="ZQ122" s="350"/>
      <c r="ZR122" s="350"/>
      <c r="ZS122" s="350"/>
      <c r="ZT122" s="350"/>
      <c r="ZU122" s="350"/>
      <c r="ZV122" s="350"/>
      <c r="ZW122" s="350"/>
      <c r="ZX122" s="350"/>
      <c r="ZY122" s="350"/>
      <c r="ZZ122" s="350"/>
      <c r="AAA122" s="350"/>
      <c r="AAB122" s="350"/>
      <c r="AAC122" s="350"/>
      <c r="AAD122" s="350"/>
      <c r="AAE122" s="350"/>
      <c r="AAF122" s="350"/>
      <c r="AAG122" s="350"/>
      <c r="AAH122" s="350"/>
      <c r="AAI122" s="350"/>
      <c r="AAJ122" s="350"/>
      <c r="AAK122" s="350"/>
      <c r="AAL122" s="350"/>
      <c r="AAM122" s="350"/>
      <c r="AAN122" s="350"/>
      <c r="AAO122" s="350"/>
      <c r="AAP122" s="350"/>
      <c r="AAQ122" s="350"/>
      <c r="AAR122" s="350"/>
      <c r="AAS122" s="350"/>
      <c r="AAT122" s="350"/>
      <c r="AAU122" s="350"/>
      <c r="AAV122" s="350"/>
      <c r="AAW122" s="350"/>
      <c r="AAX122" s="350"/>
      <c r="AAY122" s="350"/>
      <c r="AAZ122" s="350"/>
      <c r="ABA122" s="350"/>
      <c r="ABB122" s="350"/>
      <c r="ABC122" s="350"/>
      <c r="ABD122" s="350"/>
      <c r="ABE122" s="350"/>
      <c r="ABF122" s="350"/>
      <c r="ABG122" s="350"/>
      <c r="ABH122" s="350"/>
      <c r="ABI122" s="350"/>
      <c r="ABJ122" s="350"/>
      <c r="ABK122" s="350"/>
      <c r="ABL122" s="350"/>
      <c r="ABM122" s="350"/>
      <c r="ABN122" s="350"/>
      <c r="ABO122" s="350"/>
      <c r="ABP122" s="350"/>
      <c r="ABQ122" s="350"/>
      <c r="ABR122" s="350"/>
      <c r="ABS122" s="350"/>
      <c r="ABT122" s="350"/>
      <c r="ABU122" s="350"/>
      <c r="ABV122" s="350"/>
      <c r="ABW122" s="350"/>
      <c r="ABX122" s="350"/>
      <c r="ABY122" s="350"/>
      <c r="ABZ122" s="350"/>
      <c r="ACA122" s="350"/>
      <c r="ACB122" s="350"/>
      <c r="ACC122" s="350"/>
      <c r="ACD122" s="350"/>
      <c r="ACE122" s="350"/>
      <c r="ACF122" s="350"/>
      <c r="ACG122" s="350"/>
      <c r="ACH122" s="350"/>
      <c r="ACI122" s="350"/>
      <c r="ACJ122" s="350"/>
      <c r="ACK122" s="350"/>
      <c r="ACL122" s="350"/>
      <c r="ACM122" s="350"/>
      <c r="ACN122" s="350"/>
      <c r="ACO122" s="350"/>
      <c r="ACP122" s="350"/>
      <c r="ACQ122" s="350"/>
      <c r="ACR122" s="350"/>
      <c r="ACS122" s="350"/>
      <c r="ACT122" s="350"/>
      <c r="ACU122" s="350"/>
      <c r="ACV122" s="350"/>
      <c r="ACW122" s="350"/>
      <c r="ACX122" s="350"/>
      <c r="ACY122" s="350"/>
      <c r="ACZ122" s="350"/>
      <c r="ADA122" s="350"/>
      <c r="ADB122" s="350"/>
      <c r="ADC122" s="350"/>
      <c r="ADD122" s="350"/>
      <c r="ADE122" s="350"/>
      <c r="ADF122" s="350"/>
      <c r="ADG122" s="350"/>
      <c r="ADH122" s="350"/>
      <c r="ADI122" s="350"/>
      <c r="ADJ122" s="350"/>
      <c r="ADK122" s="350"/>
      <c r="ADL122" s="350"/>
      <c r="ADM122" s="350"/>
      <c r="ADN122" s="350"/>
      <c r="ADO122" s="350"/>
      <c r="ADP122" s="350"/>
      <c r="ADQ122" s="350"/>
      <c r="ADR122" s="350"/>
      <c r="ADS122" s="350"/>
      <c r="ADT122" s="350"/>
      <c r="ADU122" s="350"/>
      <c r="ADV122" s="350"/>
      <c r="ADW122" s="350"/>
      <c r="ADX122" s="350"/>
      <c r="ADY122" s="350"/>
      <c r="ADZ122" s="350"/>
      <c r="AEA122" s="350"/>
      <c r="AEB122" s="350"/>
      <c r="AEC122" s="350"/>
      <c r="AED122" s="350"/>
      <c r="AEE122" s="350"/>
      <c r="AEF122" s="350"/>
      <c r="AEG122" s="350"/>
      <c r="AEH122" s="350"/>
      <c r="AEI122" s="350"/>
      <c r="AEJ122" s="350"/>
      <c r="AEK122" s="350"/>
      <c r="AEL122" s="350"/>
      <c r="AEM122" s="350"/>
      <c r="AEN122" s="350"/>
      <c r="AEO122" s="350"/>
      <c r="AEP122" s="350"/>
      <c r="AEQ122" s="350"/>
      <c r="AER122" s="350"/>
      <c r="AES122" s="350"/>
      <c r="AET122" s="350"/>
      <c r="AEU122" s="350"/>
      <c r="AEV122" s="350"/>
      <c r="AEW122" s="350"/>
      <c r="AEX122" s="350"/>
      <c r="AEY122" s="350"/>
      <c r="AEZ122" s="350"/>
      <c r="AFA122" s="350"/>
      <c r="AFB122" s="350"/>
      <c r="AFC122" s="350"/>
      <c r="AFD122" s="350"/>
      <c r="AFE122" s="350"/>
      <c r="AFF122" s="350"/>
      <c r="AFG122" s="350"/>
      <c r="AFH122" s="350"/>
      <c r="AFI122" s="350"/>
      <c r="AFJ122" s="350"/>
      <c r="AFK122" s="350"/>
      <c r="AFL122" s="350"/>
      <c r="AFM122" s="350"/>
      <c r="AFN122" s="350"/>
      <c r="AFO122" s="350"/>
      <c r="AFP122" s="350"/>
      <c r="AFQ122" s="350"/>
      <c r="AFR122" s="350"/>
      <c r="AFS122" s="350"/>
      <c r="AFT122" s="350"/>
      <c r="AFU122" s="350"/>
      <c r="AFV122" s="350"/>
      <c r="AFW122" s="350"/>
      <c r="AFX122" s="350"/>
      <c r="AFY122" s="350"/>
      <c r="AFZ122" s="350"/>
      <c r="AGA122" s="350"/>
      <c r="AGB122" s="350"/>
      <c r="AGC122" s="350"/>
      <c r="AGD122" s="350"/>
      <c r="AGE122" s="350"/>
      <c r="AGF122" s="350"/>
      <c r="AGG122" s="350"/>
      <c r="AGH122" s="350"/>
      <c r="AGI122" s="350"/>
      <c r="AGJ122" s="350"/>
      <c r="AGK122" s="350"/>
      <c r="AGL122" s="350"/>
      <c r="AGM122" s="350"/>
      <c r="AGN122" s="350"/>
      <c r="AGO122" s="350"/>
      <c r="AGP122" s="350"/>
      <c r="AGQ122" s="350"/>
      <c r="AGR122" s="350"/>
      <c r="AGS122" s="350"/>
      <c r="AGT122" s="350"/>
      <c r="AGU122" s="350"/>
      <c r="AGV122" s="350"/>
      <c r="AGW122" s="350"/>
      <c r="AGX122" s="350"/>
      <c r="AGY122" s="350"/>
      <c r="AGZ122" s="350"/>
      <c r="AHA122" s="350"/>
      <c r="AHB122" s="350"/>
      <c r="AHC122" s="350"/>
      <c r="AHD122" s="350"/>
      <c r="AHE122" s="350"/>
      <c r="AHF122" s="350"/>
      <c r="AHG122" s="350"/>
      <c r="AHH122" s="350"/>
      <c r="AHI122" s="350"/>
      <c r="AHJ122" s="350"/>
      <c r="AHK122" s="350"/>
      <c r="AHL122" s="350"/>
      <c r="AHM122" s="350"/>
      <c r="AHN122" s="350"/>
      <c r="AHO122" s="350"/>
      <c r="AHP122" s="350"/>
      <c r="AHQ122" s="350"/>
      <c r="AHR122" s="350"/>
      <c r="AHS122" s="350"/>
      <c r="AHT122" s="350"/>
      <c r="AHU122" s="350"/>
      <c r="AHV122" s="350"/>
      <c r="AHW122" s="350"/>
      <c r="AHX122" s="350"/>
      <c r="AHY122" s="350"/>
      <c r="AHZ122" s="350"/>
      <c r="AIA122" s="350"/>
      <c r="AIB122" s="350"/>
      <c r="AIC122" s="350"/>
      <c r="AID122" s="350"/>
      <c r="AIE122" s="350"/>
      <c r="AIF122" s="350"/>
      <c r="AIG122" s="350"/>
      <c r="AIH122" s="350"/>
      <c r="AII122" s="350"/>
      <c r="AIJ122" s="350"/>
      <c r="AIK122" s="350"/>
      <c r="AIL122" s="350"/>
      <c r="AIM122" s="350"/>
      <c r="AIN122" s="350"/>
      <c r="AIO122" s="350"/>
      <c r="AIP122" s="350"/>
      <c r="AIQ122" s="350"/>
      <c r="AIR122" s="350"/>
      <c r="AIS122" s="350"/>
      <c r="AIT122" s="350"/>
      <c r="AIU122" s="350"/>
      <c r="AIV122" s="350"/>
      <c r="AIW122" s="350"/>
      <c r="AIX122" s="350"/>
      <c r="AIY122" s="350"/>
      <c r="AIZ122" s="350"/>
      <c r="AJA122" s="350"/>
      <c r="AJB122" s="350"/>
      <c r="AJC122" s="350"/>
      <c r="AJD122" s="350"/>
      <c r="AJE122" s="350"/>
      <c r="AJF122" s="350"/>
      <c r="AJG122" s="350"/>
      <c r="AJH122" s="350"/>
      <c r="AJI122" s="350"/>
      <c r="AJJ122" s="350"/>
      <c r="AJK122" s="350"/>
      <c r="AJL122" s="350"/>
      <c r="AJM122" s="350"/>
      <c r="AJN122" s="350"/>
      <c r="AJO122" s="350"/>
      <c r="AJP122" s="350"/>
      <c r="AJQ122" s="350"/>
      <c r="AJR122" s="350"/>
      <c r="AJS122" s="350"/>
      <c r="AJT122" s="350"/>
      <c r="AJU122" s="350"/>
      <c r="AJV122" s="350"/>
      <c r="AJW122" s="350"/>
      <c r="AJX122" s="350"/>
      <c r="AJY122" s="350"/>
      <c r="AJZ122" s="350"/>
      <c r="AKA122" s="350"/>
      <c r="AKB122" s="350"/>
      <c r="AKC122" s="350"/>
      <c r="AKD122" s="350"/>
      <c r="AKE122" s="350"/>
      <c r="AKF122" s="350"/>
      <c r="AKG122" s="350"/>
      <c r="AKH122" s="350"/>
      <c r="AKI122" s="350"/>
      <c r="AKJ122" s="350"/>
      <c r="AKK122" s="350"/>
      <c r="AKL122" s="350"/>
      <c r="AKM122" s="350"/>
      <c r="AKN122" s="350"/>
      <c r="AKO122" s="350"/>
      <c r="AKP122" s="350"/>
      <c r="AKQ122" s="350"/>
      <c r="AKR122" s="350"/>
      <c r="AKS122" s="350"/>
      <c r="AKT122" s="350"/>
      <c r="AKU122" s="350"/>
      <c r="AKV122" s="350"/>
      <c r="AKW122" s="350"/>
      <c r="AKX122" s="350"/>
      <c r="AKY122" s="350"/>
      <c r="AKZ122" s="350"/>
      <c r="ALA122" s="350"/>
      <c r="ALB122" s="350"/>
      <c r="ALC122" s="350"/>
      <c r="ALD122" s="350"/>
      <c r="ALE122" s="350"/>
      <c r="ALF122" s="350"/>
      <c r="ALG122" s="350"/>
      <c r="ALH122" s="350"/>
      <c r="ALI122" s="350"/>
      <c r="ALJ122" s="350"/>
      <c r="ALK122" s="350"/>
      <c r="ALL122" s="350"/>
      <c r="ALM122" s="350"/>
      <c r="ALN122" s="350"/>
      <c r="ALO122" s="350"/>
      <c r="ALP122" s="350"/>
      <c r="ALQ122" s="350"/>
      <c r="ALR122" s="350"/>
      <c r="ALS122" s="350"/>
      <c r="ALT122" s="350"/>
      <c r="ALU122" s="350"/>
      <c r="ALV122" s="350"/>
      <c r="ALW122" s="350"/>
      <c r="ALX122" s="350"/>
      <c r="ALY122" s="350"/>
      <c r="ALZ122" s="350"/>
      <c r="AMA122" s="350"/>
      <c r="AMB122" s="350"/>
      <c r="AMC122" s="350"/>
      <c r="AMD122" s="350"/>
      <c r="AME122" s="350"/>
      <c r="AMF122" s="350"/>
      <c r="AMG122" s="350"/>
      <c r="AMH122" s="350"/>
      <c r="AMI122" s="350"/>
      <c r="AMJ122" s="350"/>
      <c r="AMK122" s="350"/>
      <c r="AML122" s="350"/>
      <c r="AMM122" s="350"/>
      <c r="AMN122" s="350"/>
      <c r="AMO122" s="350"/>
      <c r="AMP122" s="350"/>
      <c r="AMQ122" s="350"/>
      <c r="AMR122" s="350"/>
      <c r="AMS122" s="350"/>
      <c r="AMT122" s="350"/>
      <c r="AMU122" s="350"/>
      <c r="AMV122" s="350"/>
      <c r="AMW122" s="350"/>
      <c r="AMX122" s="350"/>
      <c r="AMY122" s="350"/>
      <c r="AMZ122" s="350"/>
      <c r="ANA122" s="350"/>
      <c r="ANB122" s="350"/>
      <c r="ANC122" s="350"/>
      <c r="AND122" s="350"/>
      <c r="ANE122" s="350"/>
      <c r="ANF122" s="350"/>
      <c r="ANG122" s="350"/>
      <c r="ANH122" s="350"/>
      <c r="ANI122" s="350"/>
      <c r="ANJ122" s="350"/>
      <c r="ANK122" s="350"/>
      <c r="ANL122" s="350"/>
      <c r="ANM122" s="350"/>
      <c r="ANN122" s="350"/>
      <c r="ANO122" s="350"/>
      <c r="ANP122" s="350"/>
      <c r="ANQ122" s="350"/>
      <c r="ANR122" s="350"/>
      <c r="ANS122" s="350"/>
      <c r="ANT122" s="350"/>
      <c r="ANU122" s="350"/>
      <c r="ANV122" s="350"/>
      <c r="ANW122" s="350"/>
      <c r="ANX122" s="350"/>
      <c r="ANY122" s="350"/>
      <c r="ANZ122" s="350"/>
      <c r="AOA122" s="350"/>
      <c r="AOB122" s="350"/>
      <c r="AOC122" s="350"/>
      <c r="AOD122" s="350"/>
      <c r="AOE122" s="350"/>
      <c r="AOF122" s="350"/>
      <c r="AOG122" s="350"/>
      <c r="AOH122" s="350"/>
      <c r="AOI122" s="350"/>
      <c r="AOJ122" s="350"/>
      <c r="AOK122" s="350"/>
      <c r="AOL122" s="350"/>
      <c r="AOM122" s="350"/>
      <c r="AON122" s="350"/>
      <c r="AOO122" s="350"/>
      <c r="AOP122" s="350"/>
      <c r="AOQ122" s="350"/>
      <c r="AOR122" s="350"/>
      <c r="AOS122" s="350"/>
      <c r="AOT122" s="350"/>
      <c r="AOU122" s="350"/>
      <c r="AOV122" s="350"/>
      <c r="AOW122" s="350"/>
      <c r="AOX122" s="350"/>
      <c r="AOY122" s="350"/>
      <c r="AOZ122" s="350"/>
      <c r="APA122" s="350"/>
      <c r="APB122" s="350"/>
      <c r="APC122" s="350"/>
      <c r="APD122" s="350"/>
      <c r="APE122" s="350"/>
      <c r="APF122" s="350"/>
      <c r="APG122" s="350"/>
      <c r="APH122" s="350"/>
      <c r="API122" s="350"/>
      <c r="APJ122" s="350"/>
      <c r="APK122" s="350"/>
      <c r="APL122" s="350"/>
      <c r="APM122" s="350"/>
      <c r="APN122" s="350"/>
      <c r="APO122" s="350"/>
      <c r="APP122" s="350"/>
      <c r="APQ122" s="350"/>
      <c r="APR122" s="350"/>
      <c r="APS122" s="350"/>
      <c r="APT122" s="350"/>
      <c r="APU122" s="350"/>
      <c r="APV122" s="350"/>
      <c r="APW122" s="350"/>
      <c r="APX122" s="350"/>
      <c r="APY122" s="350"/>
      <c r="APZ122" s="350"/>
      <c r="AQA122" s="350"/>
      <c r="AQB122" s="350"/>
      <c r="AQC122" s="350"/>
      <c r="AQD122" s="350"/>
      <c r="AQE122" s="350"/>
      <c r="AQF122" s="350"/>
      <c r="AQG122" s="350"/>
      <c r="AQH122" s="350"/>
      <c r="AQI122" s="350"/>
      <c r="AQJ122" s="350"/>
      <c r="AQK122" s="350"/>
      <c r="AQL122" s="350"/>
      <c r="AQM122" s="350"/>
      <c r="AQN122" s="350"/>
      <c r="AQO122" s="350"/>
      <c r="AQP122" s="350"/>
      <c r="AQQ122" s="350"/>
      <c r="AQR122" s="350"/>
      <c r="AQS122" s="350"/>
      <c r="AQT122" s="350"/>
      <c r="AQU122" s="350"/>
      <c r="AQV122" s="350"/>
      <c r="AQW122" s="350"/>
      <c r="AQX122" s="350"/>
      <c r="AQY122" s="350"/>
      <c r="AQZ122" s="350"/>
      <c r="ARA122" s="350"/>
      <c r="ARB122" s="350"/>
      <c r="ARC122" s="350"/>
      <c r="ARD122" s="350"/>
      <c r="ARE122" s="350"/>
      <c r="ARF122" s="350"/>
      <c r="ARG122" s="350"/>
      <c r="ARH122" s="350"/>
      <c r="ARI122" s="350"/>
      <c r="ARJ122" s="350"/>
      <c r="ARK122" s="350"/>
      <c r="ARL122" s="350"/>
      <c r="ARM122" s="350"/>
      <c r="ARN122" s="350"/>
      <c r="ARO122" s="350"/>
      <c r="ARP122" s="350"/>
      <c r="ARQ122" s="350"/>
      <c r="ARR122" s="350"/>
      <c r="ARS122" s="350"/>
      <c r="ART122" s="350"/>
      <c r="ARU122" s="350"/>
      <c r="ARV122" s="350"/>
      <c r="ARW122" s="350"/>
      <c r="ARX122" s="350"/>
      <c r="ARY122" s="350"/>
      <c r="ARZ122" s="350"/>
      <c r="ASA122" s="350"/>
      <c r="ASB122" s="350"/>
      <c r="ASC122" s="350"/>
      <c r="ASD122" s="350"/>
      <c r="ASE122" s="350"/>
      <c r="ASF122" s="350"/>
      <c r="ASG122" s="350"/>
      <c r="ASH122" s="350"/>
      <c r="ASI122" s="350"/>
      <c r="ASJ122" s="350"/>
      <c r="ASK122" s="350"/>
      <c r="ASL122" s="350"/>
      <c r="ASM122" s="350"/>
      <c r="ASN122" s="350"/>
      <c r="ASO122" s="350"/>
      <c r="ASP122" s="350"/>
      <c r="ASQ122" s="350"/>
      <c r="ASR122" s="350"/>
      <c r="ASS122" s="350"/>
      <c r="AST122" s="350"/>
      <c r="ASU122" s="350"/>
      <c r="ASV122" s="350"/>
      <c r="ASW122" s="350"/>
      <c r="ASX122" s="350"/>
      <c r="ASY122" s="350"/>
      <c r="ASZ122" s="350"/>
      <c r="ATA122" s="350"/>
      <c r="ATB122" s="350"/>
      <c r="ATC122" s="350"/>
      <c r="ATD122" s="350"/>
      <c r="ATE122" s="350"/>
      <c r="ATF122" s="350"/>
      <c r="ATG122" s="350"/>
      <c r="ATH122" s="350"/>
      <c r="ATI122" s="350"/>
      <c r="ATJ122" s="350"/>
      <c r="ATK122" s="350"/>
      <c r="ATL122" s="350"/>
      <c r="ATM122" s="350"/>
      <c r="ATN122" s="350"/>
      <c r="ATO122" s="350"/>
      <c r="ATP122" s="350"/>
      <c r="ATQ122" s="350"/>
      <c r="ATR122" s="350"/>
      <c r="ATS122" s="350"/>
      <c r="ATT122" s="350"/>
      <c r="ATU122" s="350"/>
      <c r="ATV122" s="350"/>
      <c r="ATW122" s="350"/>
      <c r="ATX122" s="350"/>
      <c r="ATY122" s="350"/>
      <c r="ATZ122" s="350"/>
      <c r="AUA122" s="350"/>
      <c r="AUB122" s="350"/>
      <c r="AUC122" s="350"/>
      <c r="AUD122" s="350"/>
      <c r="AUE122" s="350"/>
      <c r="AUF122" s="350"/>
      <c r="AUG122" s="350"/>
      <c r="AUH122" s="350"/>
      <c r="AUI122" s="350"/>
      <c r="AUJ122" s="350"/>
      <c r="AUK122" s="350"/>
      <c r="AUL122" s="350"/>
      <c r="AUM122" s="350"/>
      <c r="AUN122" s="350"/>
      <c r="AUO122" s="350"/>
      <c r="AUP122" s="350"/>
      <c r="AUQ122" s="350"/>
      <c r="AUR122" s="350"/>
      <c r="AUS122" s="350"/>
      <c r="AUT122" s="350"/>
      <c r="AUU122" s="350"/>
      <c r="AUV122" s="350"/>
      <c r="AUW122" s="350"/>
      <c r="AUX122" s="350"/>
      <c r="AUY122" s="350"/>
      <c r="AUZ122" s="350"/>
      <c r="AVA122" s="350"/>
      <c r="AVB122" s="350"/>
      <c r="AVC122" s="350"/>
      <c r="AVD122" s="350"/>
      <c r="AVE122" s="350"/>
      <c r="AVF122" s="350"/>
      <c r="AVG122" s="350"/>
      <c r="AVH122" s="350"/>
      <c r="AVI122" s="350"/>
      <c r="AVJ122" s="350"/>
      <c r="AVK122" s="350"/>
      <c r="AVL122" s="350"/>
      <c r="AVM122" s="350"/>
      <c r="AVN122" s="350"/>
      <c r="AVO122" s="350"/>
      <c r="AVP122" s="350"/>
      <c r="AVQ122" s="350"/>
      <c r="AVR122" s="350"/>
      <c r="AVS122" s="350"/>
      <c r="AVT122" s="350"/>
      <c r="AVU122" s="350"/>
      <c r="AVV122" s="350"/>
      <c r="AVW122" s="350"/>
      <c r="AVX122" s="350"/>
      <c r="AVY122" s="350"/>
      <c r="AVZ122" s="350"/>
      <c r="AWA122" s="350"/>
      <c r="AWB122" s="350"/>
      <c r="AWC122" s="350"/>
      <c r="AWD122" s="350"/>
      <c r="AWE122" s="350"/>
      <c r="AWF122" s="350"/>
      <c r="AWG122" s="350"/>
      <c r="AWH122" s="350"/>
      <c r="AWI122" s="350"/>
      <c r="AWJ122" s="350"/>
      <c r="AWK122" s="350"/>
      <c r="AWL122" s="350"/>
      <c r="AWM122" s="350"/>
      <c r="AWN122" s="350"/>
      <c r="AWO122" s="350"/>
      <c r="AWP122" s="350"/>
      <c r="AWQ122" s="350"/>
      <c r="AWR122" s="350"/>
      <c r="AWS122" s="350"/>
      <c r="AWT122" s="350"/>
      <c r="AWU122" s="350"/>
      <c r="AWV122" s="350"/>
      <c r="AWW122" s="350"/>
      <c r="AWX122" s="350"/>
      <c r="AWY122" s="350"/>
      <c r="AWZ122" s="350"/>
      <c r="AXA122" s="350"/>
      <c r="AXB122" s="350"/>
      <c r="AXC122" s="350"/>
      <c r="AXD122" s="350"/>
      <c r="AXE122" s="350"/>
      <c r="AXF122" s="350"/>
      <c r="AXG122" s="350"/>
      <c r="AXH122" s="350"/>
      <c r="AXI122" s="350"/>
      <c r="AXJ122" s="350"/>
      <c r="AXK122" s="350"/>
      <c r="AXL122" s="350"/>
      <c r="AXM122" s="350"/>
      <c r="AXN122" s="350"/>
      <c r="AXO122" s="350"/>
      <c r="AXP122" s="350"/>
      <c r="AXQ122" s="350"/>
      <c r="AXR122" s="350"/>
      <c r="AXS122" s="350"/>
      <c r="AXT122" s="350"/>
      <c r="AXU122" s="350"/>
      <c r="AXV122" s="350"/>
      <c r="AXW122" s="350"/>
      <c r="AXX122" s="350"/>
      <c r="AXY122" s="350"/>
      <c r="AXZ122" s="350"/>
      <c r="AYA122" s="350"/>
      <c r="AYB122" s="350"/>
      <c r="AYC122" s="350"/>
      <c r="AYD122" s="350"/>
      <c r="AYE122" s="350"/>
      <c r="AYF122" s="350"/>
      <c r="AYG122" s="350"/>
      <c r="AYH122" s="350"/>
      <c r="AYI122" s="350"/>
      <c r="AYJ122" s="350"/>
      <c r="AYK122" s="350"/>
      <c r="AYL122" s="350"/>
      <c r="AYM122" s="350"/>
      <c r="AYN122" s="350"/>
      <c r="AYO122" s="350"/>
      <c r="AYP122" s="350"/>
      <c r="AYQ122" s="350"/>
      <c r="AYR122" s="350"/>
      <c r="AYS122" s="350"/>
      <c r="AYT122" s="350"/>
      <c r="AYU122" s="350"/>
      <c r="AYV122" s="350"/>
      <c r="AYW122" s="350"/>
      <c r="AYX122" s="350"/>
      <c r="AYY122" s="350"/>
      <c r="AYZ122" s="350"/>
      <c r="AZA122" s="350"/>
      <c r="AZB122" s="350"/>
      <c r="AZC122" s="350"/>
      <c r="AZD122" s="350"/>
      <c r="AZE122" s="350"/>
      <c r="AZF122" s="350"/>
      <c r="AZG122" s="350"/>
      <c r="AZH122" s="350"/>
      <c r="AZI122" s="350"/>
      <c r="AZJ122" s="350"/>
      <c r="AZK122" s="350"/>
      <c r="AZL122" s="350"/>
      <c r="AZM122" s="350"/>
      <c r="AZN122" s="350"/>
      <c r="AZO122" s="350"/>
      <c r="AZP122" s="350"/>
      <c r="AZQ122" s="350"/>
      <c r="AZR122" s="350"/>
      <c r="AZS122" s="350"/>
      <c r="AZT122" s="350"/>
      <c r="AZU122" s="350"/>
      <c r="AZV122" s="350"/>
      <c r="AZW122" s="350"/>
      <c r="AZX122" s="350"/>
      <c r="AZY122" s="350"/>
      <c r="AZZ122" s="350"/>
      <c r="BAA122" s="350"/>
      <c r="BAB122" s="350"/>
      <c r="BAC122" s="350"/>
      <c r="BAD122" s="350"/>
      <c r="BAE122" s="350"/>
      <c r="BAF122" s="350"/>
      <c r="BAG122" s="350"/>
      <c r="BAH122" s="350"/>
      <c r="BAI122" s="350"/>
      <c r="BAJ122" s="350"/>
      <c r="BAK122" s="350"/>
      <c r="BAL122" s="350"/>
      <c r="BAM122" s="350"/>
      <c r="BAN122" s="350"/>
      <c r="BAO122" s="350"/>
      <c r="BAP122" s="350"/>
      <c r="BAQ122" s="350"/>
      <c r="BAR122" s="350"/>
      <c r="BAS122" s="350"/>
      <c r="BAT122" s="350"/>
      <c r="BAU122" s="350"/>
      <c r="BAV122" s="350"/>
      <c r="BAW122" s="350"/>
      <c r="BAX122" s="350"/>
      <c r="BAY122" s="350"/>
      <c r="BAZ122" s="350"/>
      <c r="BBA122" s="350"/>
      <c r="BBB122" s="350"/>
      <c r="BBC122" s="350"/>
      <c r="BBD122" s="350"/>
      <c r="BBE122" s="350"/>
      <c r="BBF122" s="350"/>
      <c r="BBG122" s="350"/>
      <c r="BBH122" s="350"/>
      <c r="BBI122" s="350"/>
      <c r="BBJ122" s="350"/>
      <c r="BBK122" s="350"/>
      <c r="BBL122" s="350"/>
      <c r="BBM122" s="350"/>
      <c r="BBN122" s="350"/>
      <c r="BBO122" s="350"/>
      <c r="BBP122" s="350"/>
      <c r="BBQ122" s="350"/>
      <c r="BBR122" s="350"/>
      <c r="BBS122" s="350"/>
      <c r="BBT122" s="350"/>
      <c r="BBU122" s="350"/>
      <c r="BBV122" s="350"/>
      <c r="BBW122" s="350"/>
      <c r="BBX122" s="350"/>
      <c r="BBY122" s="350"/>
      <c r="BBZ122" s="350"/>
      <c r="BCA122" s="350"/>
      <c r="BCB122" s="350"/>
      <c r="BCC122" s="350"/>
      <c r="BCD122" s="350"/>
      <c r="BCE122" s="350"/>
      <c r="BCF122" s="350"/>
      <c r="BCG122" s="350"/>
      <c r="BCH122" s="350"/>
      <c r="BCI122" s="350"/>
      <c r="BCJ122" s="350"/>
      <c r="BCK122" s="350"/>
      <c r="BCL122" s="350"/>
      <c r="BCM122" s="350"/>
      <c r="BCN122" s="350"/>
      <c r="BCO122" s="350"/>
      <c r="BCP122" s="350"/>
      <c r="BCQ122" s="350"/>
      <c r="BCR122" s="350"/>
      <c r="BCS122" s="350"/>
      <c r="BCT122" s="350"/>
      <c r="BCU122" s="350"/>
      <c r="BCV122" s="350"/>
      <c r="BCW122" s="350"/>
      <c r="BCX122" s="350"/>
      <c r="BCY122" s="350"/>
      <c r="BCZ122" s="350"/>
      <c r="BDA122" s="350"/>
      <c r="BDB122" s="350"/>
      <c r="BDC122" s="350"/>
      <c r="BDD122" s="350"/>
      <c r="BDE122" s="350"/>
      <c r="BDF122" s="350"/>
      <c r="BDG122" s="350"/>
      <c r="BDH122" s="350"/>
      <c r="BDI122" s="350"/>
      <c r="BDJ122" s="350"/>
      <c r="BDK122" s="350"/>
      <c r="BDL122" s="350"/>
      <c r="BDM122" s="350"/>
      <c r="BDN122" s="350"/>
      <c r="BDO122" s="350"/>
      <c r="BDP122" s="350"/>
      <c r="BDQ122" s="350"/>
      <c r="BDR122" s="350"/>
      <c r="BDS122" s="350"/>
      <c r="BDT122" s="350"/>
      <c r="BDU122" s="350"/>
      <c r="BDV122" s="350"/>
      <c r="BDW122" s="350"/>
      <c r="BDX122" s="350"/>
      <c r="BDY122" s="350"/>
      <c r="BDZ122" s="350"/>
      <c r="BEA122" s="350"/>
      <c r="BEB122" s="350"/>
      <c r="BEC122" s="350"/>
      <c r="BED122" s="350"/>
      <c r="BEE122" s="350"/>
      <c r="BEF122" s="350"/>
      <c r="BEG122" s="350"/>
      <c r="BEH122" s="350"/>
      <c r="BEI122" s="350"/>
      <c r="BEJ122" s="350"/>
      <c r="BEK122" s="350"/>
      <c r="BEL122" s="350"/>
      <c r="BEM122" s="350"/>
      <c r="BEN122" s="350"/>
      <c r="BEO122" s="350"/>
      <c r="BEP122" s="350"/>
      <c r="BEQ122" s="350"/>
      <c r="BER122" s="350"/>
      <c r="BES122" s="350"/>
      <c r="BET122" s="350"/>
      <c r="BEU122" s="350"/>
      <c r="BEV122" s="350"/>
      <c r="BEW122" s="350"/>
      <c r="BEX122" s="350"/>
      <c r="BEY122" s="350"/>
      <c r="BEZ122" s="350"/>
      <c r="BFA122" s="350"/>
      <c r="BFB122" s="350"/>
      <c r="BFC122" s="350"/>
      <c r="BFD122" s="350"/>
      <c r="BFE122" s="350"/>
      <c r="BFF122" s="350"/>
      <c r="BFG122" s="350"/>
      <c r="BFH122" s="350"/>
      <c r="BFI122" s="350"/>
      <c r="BFJ122" s="350"/>
      <c r="BFK122" s="350"/>
      <c r="BFL122" s="350"/>
      <c r="BFM122" s="350"/>
      <c r="BFN122" s="350"/>
      <c r="BFO122" s="350"/>
      <c r="BFP122" s="350"/>
      <c r="BFQ122" s="350"/>
      <c r="BFR122" s="350"/>
      <c r="BFS122" s="350"/>
      <c r="BFT122" s="350"/>
      <c r="BFU122" s="350"/>
      <c r="BFV122" s="350"/>
      <c r="BFW122" s="350"/>
      <c r="BFX122" s="350"/>
      <c r="BFY122" s="350"/>
      <c r="BFZ122" s="350"/>
      <c r="BGA122" s="350"/>
      <c r="BGB122" s="350"/>
      <c r="BGC122" s="350"/>
      <c r="BGD122" s="350"/>
      <c r="BGE122" s="350"/>
      <c r="BGF122" s="350"/>
      <c r="BGG122" s="350"/>
      <c r="BGH122" s="350"/>
      <c r="BGI122" s="350"/>
      <c r="BGJ122" s="350"/>
      <c r="BGK122" s="350"/>
      <c r="BGL122" s="350"/>
      <c r="BGM122" s="350"/>
      <c r="BGN122" s="350"/>
      <c r="BGO122" s="350"/>
      <c r="BGP122" s="350"/>
      <c r="BGQ122" s="350"/>
      <c r="BGR122" s="350"/>
      <c r="BGS122" s="350"/>
      <c r="BGT122" s="350"/>
      <c r="BGU122" s="350"/>
      <c r="BGV122" s="350"/>
      <c r="BGW122" s="350"/>
      <c r="BGX122" s="350"/>
      <c r="BGY122" s="350"/>
      <c r="BGZ122" s="350"/>
      <c r="BHA122" s="350"/>
      <c r="BHB122" s="350"/>
      <c r="BHC122" s="350"/>
      <c r="BHD122" s="350"/>
      <c r="BHE122" s="350"/>
      <c r="BHF122" s="350"/>
      <c r="BHG122" s="350"/>
      <c r="BHH122" s="350"/>
      <c r="BHI122" s="350"/>
      <c r="BHJ122" s="350"/>
      <c r="BHK122" s="350"/>
      <c r="BHL122" s="350"/>
      <c r="BHM122" s="350"/>
      <c r="BHN122" s="350"/>
      <c r="BHO122" s="350"/>
      <c r="BHP122" s="350"/>
      <c r="BHQ122" s="350"/>
      <c r="BHR122" s="350"/>
      <c r="BHS122" s="350"/>
      <c r="BHT122" s="350"/>
      <c r="BHU122" s="350"/>
      <c r="BHV122" s="350"/>
      <c r="BHW122" s="350"/>
      <c r="BHX122" s="350"/>
      <c r="BHY122" s="350"/>
      <c r="BHZ122" s="350"/>
      <c r="BIA122" s="350"/>
      <c r="BIB122" s="350"/>
      <c r="BIC122" s="350"/>
      <c r="BID122" s="350"/>
      <c r="BIE122" s="350"/>
      <c r="BIF122" s="350"/>
      <c r="BIG122" s="350"/>
      <c r="BIH122" s="350"/>
      <c r="BII122" s="350"/>
      <c r="BIJ122" s="350"/>
      <c r="BIK122" s="350"/>
      <c r="BIL122" s="350"/>
      <c r="BIM122" s="350"/>
      <c r="BIN122" s="350"/>
      <c r="BIO122" s="350"/>
      <c r="BIP122" s="350"/>
      <c r="BIQ122" s="350"/>
      <c r="BIR122" s="350"/>
      <c r="BIS122" s="350"/>
      <c r="BIT122" s="350"/>
      <c r="BIU122" s="350"/>
      <c r="BIV122" s="350"/>
      <c r="BIW122" s="350"/>
      <c r="BIX122" s="350"/>
      <c r="BIY122" s="350"/>
      <c r="BIZ122" s="350"/>
      <c r="BJA122" s="350"/>
      <c r="BJB122" s="350"/>
      <c r="BJC122" s="350"/>
      <c r="BJD122" s="350"/>
      <c r="BJE122" s="350"/>
      <c r="BJF122" s="350"/>
      <c r="BJG122" s="350"/>
      <c r="BJH122" s="350"/>
      <c r="BJI122" s="350"/>
      <c r="BJJ122" s="350"/>
      <c r="BJK122" s="350"/>
      <c r="BJL122" s="350"/>
      <c r="BJM122" s="350"/>
      <c r="BJN122" s="350"/>
      <c r="BJO122" s="350"/>
      <c r="BJP122" s="350"/>
      <c r="BJQ122" s="350"/>
      <c r="BJR122" s="350"/>
      <c r="BJS122" s="350"/>
      <c r="BJT122" s="350"/>
      <c r="BJU122" s="350"/>
      <c r="BJV122" s="350"/>
      <c r="BJW122" s="350"/>
      <c r="BJX122" s="350"/>
      <c r="BJY122" s="350"/>
      <c r="BJZ122" s="350"/>
      <c r="BKA122" s="350"/>
      <c r="BKB122" s="350"/>
      <c r="BKC122" s="350"/>
      <c r="BKD122" s="350"/>
      <c r="BKE122" s="350"/>
      <c r="BKF122" s="350"/>
      <c r="BKG122" s="350"/>
      <c r="BKH122" s="350"/>
      <c r="BKI122" s="350"/>
      <c r="BKJ122" s="350"/>
      <c r="BKK122" s="350"/>
      <c r="BKL122" s="350"/>
      <c r="BKM122" s="350"/>
      <c r="BKN122" s="350"/>
      <c r="BKO122" s="350"/>
      <c r="BKP122" s="350"/>
      <c r="BKQ122" s="350"/>
      <c r="BKR122" s="350"/>
      <c r="BKS122" s="350"/>
      <c r="BKT122" s="350"/>
      <c r="BKU122" s="350"/>
      <c r="BKV122" s="350"/>
      <c r="BKW122" s="350"/>
      <c r="BKX122" s="350"/>
      <c r="BKY122" s="350"/>
      <c r="BKZ122" s="350"/>
      <c r="BLA122" s="350"/>
      <c r="BLB122" s="350"/>
      <c r="BLC122" s="350"/>
      <c r="BLD122" s="350"/>
      <c r="BLE122" s="350"/>
      <c r="BLF122" s="350"/>
      <c r="BLG122" s="350"/>
      <c r="BLH122" s="350"/>
      <c r="BLI122" s="350"/>
      <c r="BLJ122" s="350"/>
      <c r="BLK122" s="350"/>
      <c r="BLL122" s="350"/>
      <c r="BLM122" s="350"/>
      <c r="BLN122" s="350"/>
      <c r="BLO122" s="350"/>
      <c r="BLP122" s="350"/>
      <c r="BLQ122" s="350"/>
      <c r="BLR122" s="350"/>
      <c r="BLS122" s="350"/>
      <c r="BLT122" s="350"/>
      <c r="BLU122" s="350"/>
      <c r="BLV122" s="350"/>
      <c r="BLW122" s="350"/>
      <c r="BLX122" s="350"/>
      <c r="BLY122" s="350"/>
      <c r="BLZ122" s="350"/>
      <c r="BMA122" s="350"/>
      <c r="BMB122" s="350"/>
      <c r="BMC122" s="350"/>
      <c r="BMD122" s="350"/>
      <c r="BME122" s="350"/>
      <c r="BMF122" s="350"/>
      <c r="BMG122" s="350"/>
      <c r="BMH122" s="350"/>
      <c r="BMI122" s="350"/>
      <c r="BMJ122" s="350"/>
      <c r="BMK122" s="350"/>
      <c r="BML122" s="350"/>
      <c r="BMM122" s="350"/>
      <c r="BMN122" s="350"/>
      <c r="BMO122" s="350"/>
      <c r="BMP122" s="350"/>
      <c r="BMQ122" s="350"/>
      <c r="BMR122" s="350"/>
      <c r="BMS122" s="350"/>
      <c r="BMT122" s="350"/>
      <c r="BMU122" s="350"/>
      <c r="BMV122" s="350"/>
      <c r="BMW122" s="350"/>
      <c r="BMX122" s="350"/>
      <c r="BMY122" s="350"/>
      <c r="BMZ122" s="350"/>
      <c r="BNA122" s="350"/>
      <c r="BNB122" s="350"/>
      <c r="BNC122" s="350"/>
      <c r="BND122" s="350"/>
      <c r="BNE122" s="350"/>
      <c r="BNF122" s="350"/>
      <c r="BNG122" s="350"/>
      <c r="BNH122" s="350"/>
      <c r="BNI122" s="350"/>
      <c r="BNJ122" s="350"/>
      <c r="BNK122" s="350"/>
      <c r="BNL122" s="350"/>
      <c r="BNM122" s="350"/>
      <c r="BNN122" s="350"/>
      <c r="BNO122" s="350"/>
      <c r="BNP122" s="350"/>
      <c r="BNQ122" s="350"/>
      <c r="BNR122" s="350"/>
      <c r="BNS122" s="350"/>
      <c r="BNT122" s="350"/>
      <c r="BNU122" s="350"/>
      <c r="BNV122" s="350"/>
      <c r="BNW122" s="350"/>
      <c r="BNX122" s="350"/>
      <c r="BNY122" s="350"/>
      <c r="BNZ122" s="350"/>
      <c r="BOA122" s="350"/>
      <c r="BOB122" s="350"/>
      <c r="BOC122" s="350"/>
      <c r="BOD122" s="350"/>
      <c r="BOE122" s="350"/>
      <c r="BOF122" s="350"/>
      <c r="BOG122" s="350"/>
      <c r="BOH122" s="350"/>
      <c r="BOI122" s="350"/>
      <c r="BOJ122" s="350"/>
      <c r="BOK122" s="350"/>
      <c r="BOL122" s="350"/>
      <c r="BOM122" s="350"/>
      <c r="BON122" s="350"/>
      <c r="BOO122" s="350"/>
      <c r="BOP122" s="350"/>
      <c r="BOQ122" s="350"/>
      <c r="BOR122" s="350"/>
      <c r="BOS122" s="350"/>
      <c r="BOT122" s="350"/>
      <c r="BOU122" s="350"/>
      <c r="BOV122" s="350"/>
      <c r="BOW122" s="350"/>
      <c r="BOX122" s="350"/>
      <c r="BOY122" s="350"/>
      <c r="BOZ122" s="350"/>
      <c r="BPA122" s="350"/>
      <c r="BPB122" s="350"/>
      <c r="BPC122" s="350"/>
      <c r="BPD122" s="350"/>
      <c r="BPE122" s="350"/>
      <c r="BPF122" s="350"/>
      <c r="BPG122" s="350"/>
      <c r="BPH122" s="350"/>
      <c r="BPI122" s="350"/>
      <c r="BPJ122" s="350"/>
      <c r="BPK122" s="350"/>
      <c r="BPL122" s="350"/>
      <c r="BPM122" s="350"/>
      <c r="BPN122" s="350"/>
      <c r="BPO122" s="350"/>
      <c r="BPP122" s="350"/>
      <c r="BPQ122" s="350"/>
      <c r="BPR122" s="350"/>
      <c r="BPS122" s="350"/>
      <c r="BPT122" s="350"/>
      <c r="BPU122" s="350"/>
      <c r="BPV122" s="350"/>
      <c r="BPW122" s="350"/>
      <c r="BPX122" s="350"/>
      <c r="BPY122" s="350"/>
      <c r="BPZ122" s="350"/>
      <c r="BQA122" s="350"/>
      <c r="BQB122" s="350"/>
      <c r="BQC122" s="350"/>
      <c r="BQD122" s="350"/>
      <c r="BQE122" s="350"/>
      <c r="BQF122" s="350"/>
      <c r="BQG122" s="350"/>
      <c r="BQH122" s="350"/>
      <c r="BQI122" s="350"/>
      <c r="BQJ122" s="350"/>
      <c r="BQK122" s="350"/>
      <c r="BQL122" s="350"/>
      <c r="BQM122" s="350"/>
      <c r="BQN122" s="350"/>
      <c r="BQO122" s="350"/>
      <c r="BQP122" s="350"/>
      <c r="BQQ122" s="350"/>
      <c r="BQR122" s="350"/>
      <c r="BQS122" s="350"/>
      <c r="BQT122" s="350"/>
      <c r="BQU122" s="350"/>
      <c r="BQV122" s="350"/>
      <c r="BQW122" s="350"/>
      <c r="BQX122" s="350"/>
      <c r="BQY122" s="350"/>
      <c r="BQZ122" s="350"/>
      <c r="BRA122" s="350"/>
      <c r="BRB122" s="350"/>
      <c r="BRC122" s="350"/>
      <c r="BRD122" s="350"/>
      <c r="BRE122" s="350"/>
      <c r="BRF122" s="350"/>
      <c r="BRG122" s="350"/>
      <c r="BRH122" s="350"/>
      <c r="BRI122" s="350"/>
      <c r="BRJ122" s="350"/>
      <c r="BRK122" s="350"/>
      <c r="BRL122" s="350"/>
      <c r="BRM122" s="350"/>
      <c r="BRN122" s="350"/>
      <c r="BRO122" s="350"/>
      <c r="BRP122" s="350"/>
      <c r="BRQ122" s="350"/>
      <c r="BRR122" s="350"/>
      <c r="BRS122" s="350"/>
      <c r="BRT122" s="350"/>
      <c r="BRU122" s="350"/>
      <c r="BRV122" s="350"/>
      <c r="BRW122" s="350"/>
      <c r="BRX122" s="350"/>
      <c r="BRY122" s="350"/>
      <c r="BRZ122" s="350"/>
      <c r="BSA122" s="350"/>
      <c r="BSB122" s="350"/>
      <c r="BSC122" s="350"/>
      <c r="BSD122" s="350"/>
      <c r="BSE122" s="350"/>
      <c r="BSF122" s="350"/>
      <c r="BSG122" s="350"/>
      <c r="BSH122" s="350"/>
      <c r="BSI122" s="350"/>
      <c r="BSJ122" s="350"/>
      <c r="BSK122" s="350"/>
      <c r="BSL122" s="350"/>
      <c r="BSM122" s="350"/>
      <c r="BSN122" s="350"/>
      <c r="BSO122" s="350"/>
      <c r="BSP122" s="350"/>
      <c r="BSQ122" s="350"/>
      <c r="BSR122" s="350"/>
      <c r="BSS122" s="350"/>
      <c r="BST122" s="350"/>
      <c r="BSU122" s="350"/>
      <c r="BSV122" s="350"/>
      <c r="BSW122" s="350"/>
      <c r="BSX122" s="350"/>
      <c r="BSY122" s="350"/>
      <c r="BSZ122" s="350"/>
      <c r="BTA122" s="350"/>
      <c r="BTB122" s="350"/>
      <c r="BTC122" s="350"/>
      <c r="BTD122" s="350"/>
      <c r="BTE122" s="350"/>
      <c r="BTF122" s="350"/>
      <c r="BTG122" s="350"/>
      <c r="BTH122" s="350"/>
      <c r="BTI122" s="350"/>
      <c r="BTJ122" s="350"/>
      <c r="BTK122" s="350"/>
      <c r="BTL122" s="350"/>
      <c r="BTM122" s="350"/>
      <c r="BTN122" s="350"/>
      <c r="BTO122" s="350"/>
      <c r="BTP122" s="350"/>
      <c r="BTQ122" s="350"/>
      <c r="BTR122" s="350"/>
      <c r="BTS122" s="350"/>
      <c r="BTT122" s="350"/>
      <c r="BTU122" s="350"/>
      <c r="BTV122" s="350"/>
      <c r="BTW122" s="350"/>
      <c r="BTX122" s="350"/>
      <c r="BTY122" s="350"/>
      <c r="BTZ122" s="350"/>
      <c r="BUA122" s="350"/>
      <c r="BUB122" s="350"/>
      <c r="BUC122" s="350"/>
      <c r="BUD122" s="350"/>
      <c r="BUE122" s="350"/>
      <c r="BUF122" s="350"/>
      <c r="BUG122" s="350"/>
      <c r="BUH122" s="350"/>
      <c r="BUI122" s="350"/>
      <c r="BUJ122" s="350"/>
      <c r="BUK122" s="350"/>
      <c r="BUL122" s="350"/>
      <c r="BUM122" s="350"/>
      <c r="BUN122" s="350"/>
      <c r="BUO122" s="350"/>
      <c r="BUP122" s="350"/>
      <c r="BUQ122" s="350"/>
      <c r="BUR122" s="350"/>
      <c r="BUS122" s="350"/>
      <c r="BUT122" s="350"/>
      <c r="BUU122" s="350"/>
      <c r="BUV122" s="350"/>
      <c r="BUW122" s="350"/>
      <c r="BUX122" s="350"/>
      <c r="BUY122" s="350"/>
      <c r="BUZ122" s="350"/>
      <c r="BVA122" s="350"/>
      <c r="BVB122" s="350"/>
      <c r="BVC122" s="350"/>
      <c r="BVD122" s="350"/>
      <c r="BVE122" s="350"/>
      <c r="BVF122" s="350"/>
      <c r="BVG122" s="350"/>
      <c r="BVH122" s="350"/>
      <c r="BVI122" s="350"/>
      <c r="BVJ122" s="350"/>
      <c r="BVK122" s="350"/>
      <c r="BVL122" s="350"/>
      <c r="BVM122" s="350"/>
      <c r="BVN122" s="350"/>
      <c r="BVO122" s="350"/>
      <c r="BVP122" s="350"/>
      <c r="BVQ122" s="350"/>
      <c r="BVR122" s="350"/>
      <c r="BVS122" s="350"/>
      <c r="BVT122" s="350"/>
      <c r="BVU122" s="350"/>
      <c r="BVV122" s="350"/>
      <c r="BVW122" s="350"/>
      <c r="BVX122" s="350"/>
      <c r="BVY122" s="350"/>
      <c r="BVZ122" s="350"/>
      <c r="BWA122" s="350"/>
      <c r="BWB122" s="350"/>
      <c r="BWC122" s="350"/>
      <c r="BWD122" s="350"/>
      <c r="BWE122" s="350"/>
      <c r="BWF122" s="350"/>
      <c r="BWG122" s="350"/>
      <c r="BWH122" s="350"/>
      <c r="BWI122" s="350"/>
      <c r="BWJ122" s="350"/>
      <c r="BWK122" s="350"/>
      <c r="BWL122" s="350"/>
      <c r="BWM122" s="350"/>
      <c r="BWN122" s="350"/>
      <c r="BWO122" s="350"/>
      <c r="BWP122" s="350"/>
      <c r="BWQ122" s="350"/>
      <c r="BWR122" s="350"/>
      <c r="BWS122" s="350"/>
      <c r="BWT122" s="350"/>
      <c r="BWU122" s="350"/>
      <c r="BWV122" s="350"/>
      <c r="BWW122" s="350"/>
      <c r="BWX122" s="350"/>
      <c r="BWY122" s="350"/>
      <c r="BWZ122" s="350"/>
      <c r="BXA122" s="350"/>
      <c r="BXB122" s="350"/>
      <c r="BXC122" s="350"/>
      <c r="BXD122" s="350"/>
      <c r="BXE122" s="350"/>
      <c r="BXF122" s="350"/>
      <c r="BXG122" s="350"/>
      <c r="BXH122" s="350"/>
      <c r="BXI122" s="350"/>
      <c r="BXJ122" s="350"/>
      <c r="BXK122" s="350"/>
      <c r="BXL122" s="350"/>
      <c r="BXM122" s="350"/>
      <c r="BXN122" s="350"/>
      <c r="BXO122" s="350"/>
      <c r="BXP122" s="350"/>
      <c r="BXQ122" s="350"/>
      <c r="BXR122" s="350"/>
      <c r="BXS122" s="350"/>
      <c r="BXT122" s="350"/>
      <c r="BXU122" s="350"/>
      <c r="BXV122" s="350"/>
      <c r="BXW122" s="350"/>
      <c r="BXX122" s="350"/>
      <c r="BXY122" s="350"/>
      <c r="BXZ122" s="350"/>
      <c r="BYA122" s="350"/>
      <c r="BYB122" s="350"/>
      <c r="BYC122" s="350"/>
      <c r="BYD122" s="350"/>
      <c r="BYE122" s="350"/>
      <c r="BYF122" s="350"/>
      <c r="BYG122" s="350"/>
      <c r="BYH122" s="350"/>
      <c r="BYI122" s="350"/>
      <c r="BYJ122" s="350"/>
      <c r="BYK122" s="350"/>
      <c r="BYL122" s="350"/>
      <c r="BYM122" s="350"/>
      <c r="BYN122" s="350"/>
      <c r="BYO122" s="350"/>
      <c r="BYP122" s="350"/>
      <c r="BYQ122" s="350"/>
      <c r="BYR122" s="350"/>
      <c r="BYS122" s="350"/>
      <c r="BYT122" s="350"/>
      <c r="BYU122" s="350"/>
      <c r="BYV122" s="350"/>
      <c r="BYW122" s="350"/>
      <c r="BYX122" s="350"/>
      <c r="BYY122" s="350"/>
      <c r="BYZ122" s="350"/>
      <c r="BZA122" s="350"/>
      <c r="BZB122" s="350"/>
      <c r="BZC122" s="350"/>
      <c r="BZD122" s="350"/>
      <c r="BZE122" s="350"/>
      <c r="BZF122" s="350"/>
      <c r="BZG122" s="350"/>
      <c r="BZH122" s="350"/>
      <c r="BZI122" s="350"/>
      <c r="BZJ122" s="350"/>
      <c r="BZK122" s="350"/>
      <c r="BZL122" s="350"/>
      <c r="BZM122" s="350"/>
      <c r="BZN122" s="350"/>
      <c r="BZO122" s="350"/>
      <c r="BZP122" s="350"/>
      <c r="BZQ122" s="350"/>
      <c r="BZR122" s="350"/>
      <c r="BZS122" s="350"/>
      <c r="BZT122" s="350"/>
      <c r="BZU122" s="350"/>
      <c r="BZV122" s="350"/>
      <c r="BZW122" s="350"/>
      <c r="BZX122" s="350"/>
      <c r="BZY122" s="350"/>
      <c r="BZZ122" s="350"/>
      <c r="CAA122" s="350"/>
      <c r="CAB122" s="350"/>
      <c r="CAC122" s="350"/>
      <c r="CAD122" s="350"/>
      <c r="CAE122" s="350"/>
      <c r="CAF122" s="350"/>
      <c r="CAG122" s="350"/>
      <c r="CAH122" s="350"/>
      <c r="CAI122" s="350"/>
      <c r="CAJ122" s="350"/>
      <c r="CAK122" s="350"/>
      <c r="CAL122" s="350"/>
      <c r="CAM122" s="350"/>
      <c r="CAN122" s="350"/>
      <c r="CAO122" s="350"/>
      <c r="CAP122" s="350"/>
      <c r="CAQ122" s="350"/>
      <c r="CAR122" s="350"/>
      <c r="CAS122" s="350"/>
      <c r="CAT122" s="350"/>
      <c r="CAU122" s="350"/>
      <c r="CAV122" s="350"/>
      <c r="CAW122" s="350"/>
      <c r="CAX122" s="350"/>
      <c r="CAY122" s="350"/>
      <c r="CAZ122" s="350"/>
      <c r="CBA122" s="350"/>
      <c r="CBB122" s="350"/>
      <c r="CBC122" s="350"/>
      <c r="CBD122" s="350"/>
      <c r="CBE122" s="350"/>
      <c r="CBF122" s="350"/>
      <c r="CBG122" s="350"/>
      <c r="CBH122" s="350"/>
      <c r="CBI122" s="350"/>
      <c r="CBJ122" s="350"/>
      <c r="CBK122" s="350"/>
      <c r="CBL122" s="350"/>
      <c r="CBM122" s="350"/>
      <c r="CBN122" s="350"/>
      <c r="CBO122" s="350"/>
      <c r="CBP122" s="350"/>
      <c r="CBQ122" s="350"/>
      <c r="CBR122" s="350"/>
      <c r="CBS122" s="350"/>
      <c r="CBT122" s="350"/>
      <c r="CBU122" s="350"/>
      <c r="CBV122" s="350"/>
      <c r="CBW122" s="350"/>
      <c r="CBX122" s="350"/>
      <c r="CBY122" s="350"/>
      <c r="CBZ122" s="350"/>
      <c r="CCA122" s="350"/>
      <c r="CCB122" s="350"/>
      <c r="CCC122" s="350"/>
      <c r="CCD122" s="350"/>
      <c r="CCE122" s="350"/>
      <c r="CCF122" s="350"/>
      <c r="CCG122" s="350"/>
      <c r="CCH122" s="350"/>
      <c r="CCI122" s="350"/>
      <c r="CCJ122" s="350"/>
      <c r="CCK122" s="350"/>
      <c r="CCL122" s="350"/>
      <c r="CCM122" s="350"/>
      <c r="CCN122" s="350"/>
      <c r="CCO122" s="350"/>
      <c r="CCP122" s="350"/>
      <c r="CCQ122" s="350"/>
      <c r="CCR122" s="350"/>
      <c r="CCS122" s="350"/>
      <c r="CCT122" s="350"/>
      <c r="CCU122" s="350"/>
      <c r="CCV122" s="350"/>
      <c r="CCW122" s="350"/>
      <c r="CCX122" s="350"/>
      <c r="CCY122" s="350"/>
      <c r="CCZ122" s="350"/>
      <c r="CDA122" s="350"/>
      <c r="CDB122" s="350"/>
      <c r="CDC122" s="350"/>
      <c r="CDD122" s="350"/>
      <c r="CDE122" s="350"/>
      <c r="CDF122" s="350"/>
      <c r="CDG122" s="350"/>
      <c r="CDH122" s="350"/>
      <c r="CDI122" s="350"/>
      <c r="CDJ122" s="350"/>
      <c r="CDK122" s="350"/>
      <c r="CDL122" s="350"/>
      <c r="CDM122" s="350"/>
      <c r="CDN122" s="350"/>
      <c r="CDO122" s="350"/>
      <c r="CDP122" s="350"/>
      <c r="CDQ122" s="350"/>
      <c r="CDR122" s="350"/>
      <c r="CDS122" s="350"/>
      <c r="CDT122" s="350"/>
      <c r="CDU122" s="350"/>
      <c r="CDV122" s="350"/>
      <c r="CDW122" s="350"/>
      <c r="CDX122" s="350"/>
      <c r="CDY122" s="350"/>
      <c r="CDZ122" s="350"/>
      <c r="CEA122" s="350"/>
      <c r="CEB122" s="350"/>
      <c r="CEC122" s="350"/>
      <c r="CED122" s="350"/>
      <c r="CEE122" s="350"/>
      <c r="CEF122" s="350"/>
      <c r="CEG122" s="350"/>
      <c r="CEH122" s="350"/>
      <c r="CEI122" s="350"/>
      <c r="CEJ122" s="350"/>
      <c r="CEK122" s="350"/>
      <c r="CEL122" s="350"/>
      <c r="CEM122" s="350"/>
      <c r="CEN122" s="350"/>
      <c r="CEO122" s="350"/>
      <c r="CEP122" s="350"/>
      <c r="CEQ122" s="350"/>
      <c r="CER122" s="350"/>
      <c r="CES122" s="350"/>
      <c r="CET122" s="350"/>
      <c r="CEU122" s="350"/>
      <c r="CEV122" s="350"/>
      <c r="CEW122" s="350"/>
      <c r="CEX122" s="350"/>
      <c r="CEY122" s="350"/>
      <c r="CEZ122" s="350"/>
      <c r="CFA122" s="350"/>
      <c r="CFB122" s="350"/>
      <c r="CFC122" s="350"/>
      <c r="CFD122" s="350"/>
      <c r="CFE122" s="350"/>
      <c r="CFF122" s="350"/>
      <c r="CFG122" s="350"/>
      <c r="CFH122" s="350"/>
      <c r="CFI122" s="350"/>
      <c r="CFJ122" s="350"/>
      <c r="CFK122" s="350"/>
      <c r="CFL122" s="350"/>
      <c r="CFM122" s="350"/>
      <c r="CFN122" s="350"/>
      <c r="CFO122" s="350"/>
      <c r="CFP122" s="350"/>
      <c r="CFQ122" s="350"/>
      <c r="CFR122" s="350"/>
      <c r="CFS122" s="350"/>
      <c r="CFT122" s="350"/>
      <c r="CFU122" s="350"/>
      <c r="CFV122" s="350"/>
      <c r="CFW122" s="350"/>
      <c r="CFX122" s="350"/>
      <c r="CFY122" s="350"/>
      <c r="CFZ122" s="350"/>
      <c r="CGA122" s="350"/>
      <c r="CGB122" s="350"/>
      <c r="CGC122" s="350"/>
      <c r="CGD122" s="350"/>
      <c r="CGE122" s="350"/>
      <c r="CGF122" s="350"/>
      <c r="CGG122" s="350"/>
      <c r="CGH122" s="350"/>
      <c r="CGI122" s="350"/>
      <c r="CGJ122" s="350"/>
      <c r="CGK122" s="350"/>
      <c r="CGL122" s="350"/>
      <c r="CGM122" s="350"/>
      <c r="CGN122" s="350"/>
      <c r="CGO122" s="350"/>
      <c r="CGP122" s="350"/>
      <c r="CGQ122" s="350"/>
      <c r="CGR122" s="350"/>
      <c r="CGS122" s="350"/>
      <c r="CGT122" s="350"/>
      <c r="CGU122" s="350"/>
      <c r="CGV122" s="350"/>
      <c r="CGW122" s="350"/>
      <c r="CGX122" s="350"/>
      <c r="CGY122" s="350"/>
      <c r="CGZ122" s="350"/>
      <c r="CHA122" s="350"/>
      <c r="CHB122" s="350"/>
      <c r="CHC122" s="350"/>
      <c r="CHD122" s="350"/>
      <c r="CHE122" s="350"/>
      <c r="CHF122" s="350"/>
      <c r="CHG122" s="350"/>
      <c r="CHH122" s="350"/>
      <c r="CHI122" s="350"/>
      <c r="CHJ122" s="350"/>
      <c r="CHK122" s="350"/>
      <c r="CHL122" s="350"/>
      <c r="CHM122" s="350"/>
      <c r="CHN122" s="350"/>
      <c r="CHO122" s="350"/>
      <c r="CHP122" s="350"/>
      <c r="CHQ122" s="350"/>
      <c r="CHR122" s="350"/>
      <c r="CHS122" s="350"/>
      <c r="CHT122" s="350"/>
      <c r="CHU122" s="350"/>
      <c r="CHV122" s="350"/>
      <c r="CHW122" s="350"/>
      <c r="CHX122" s="350"/>
      <c r="CHY122" s="350"/>
      <c r="CHZ122" s="350"/>
      <c r="CIA122" s="350"/>
      <c r="CIB122" s="350"/>
      <c r="CIC122" s="350"/>
      <c r="CID122" s="350"/>
      <c r="CIE122" s="350"/>
      <c r="CIF122" s="350"/>
      <c r="CIG122" s="350"/>
      <c r="CIH122" s="350"/>
      <c r="CII122" s="350"/>
      <c r="CIJ122" s="350"/>
      <c r="CIK122" s="350"/>
      <c r="CIL122" s="350"/>
      <c r="CIM122" s="350"/>
      <c r="CIN122" s="350"/>
      <c r="CIO122" s="350"/>
      <c r="CIP122" s="350"/>
      <c r="CIQ122" s="350"/>
      <c r="CIR122" s="350"/>
      <c r="CIS122" s="350"/>
      <c r="CIT122" s="350"/>
      <c r="CIU122" s="350"/>
      <c r="CIV122" s="350"/>
      <c r="CIW122" s="350"/>
      <c r="CIX122" s="350"/>
      <c r="CIY122" s="350"/>
      <c r="CIZ122" s="350"/>
      <c r="CJA122" s="350"/>
      <c r="CJB122" s="350"/>
      <c r="CJC122" s="350"/>
      <c r="CJD122" s="350"/>
      <c r="CJE122" s="350"/>
      <c r="CJF122" s="350"/>
      <c r="CJG122" s="350"/>
      <c r="CJH122" s="350"/>
      <c r="CJI122" s="350"/>
      <c r="CJJ122" s="350"/>
      <c r="CJK122" s="350"/>
      <c r="CJL122" s="350"/>
      <c r="CJM122" s="350"/>
      <c r="CJN122" s="350"/>
      <c r="CJO122" s="350"/>
      <c r="CJP122" s="350"/>
      <c r="CJQ122" s="350"/>
      <c r="CJR122" s="350"/>
      <c r="CJS122" s="350"/>
      <c r="CJT122" s="350"/>
      <c r="CJU122" s="350"/>
      <c r="CJV122" s="350"/>
      <c r="CJW122" s="350"/>
      <c r="CJX122" s="350"/>
      <c r="CJY122" s="350"/>
      <c r="CJZ122" s="350"/>
      <c r="CKA122" s="350"/>
      <c r="CKB122" s="350"/>
      <c r="CKC122" s="350"/>
      <c r="CKD122" s="350"/>
      <c r="CKE122" s="350"/>
      <c r="CKF122" s="350"/>
      <c r="CKG122" s="350"/>
      <c r="CKH122" s="350"/>
      <c r="CKI122" s="350"/>
      <c r="CKJ122" s="350"/>
      <c r="CKK122" s="350"/>
      <c r="CKL122" s="350"/>
      <c r="CKM122" s="350"/>
      <c r="CKN122" s="350"/>
      <c r="CKO122" s="350"/>
      <c r="CKP122" s="350"/>
      <c r="CKQ122" s="350"/>
      <c r="CKR122" s="350"/>
      <c r="CKS122" s="350"/>
      <c r="CKT122" s="350"/>
      <c r="CKU122" s="350"/>
      <c r="CKV122" s="350"/>
      <c r="CKW122" s="350"/>
      <c r="CKX122" s="350"/>
      <c r="CKY122" s="350"/>
      <c r="CKZ122" s="350"/>
      <c r="CLA122" s="350"/>
      <c r="CLB122" s="350"/>
      <c r="CLC122" s="350"/>
      <c r="CLD122" s="350"/>
      <c r="CLE122" s="350"/>
      <c r="CLF122" s="350"/>
      <c r="CLG122" s="350"/>
      <c r="CLH122" s="350"/>
      <c r="CLI122" s="350"/>
      <c r="CLJ122" s="350"/>
      <c r="CLK122" s="350"/>
      <c r="CLL122" s="350"/>
      <c r="CLM122" s="350"/>
      <c r="CLN122" s="350"/>
      <c r="CLO122" s="350"/>
      <c r="CLP122" s="350"/>
      <c r="CLQ122" s="350"/>
      <c r="CLR122" s="350"/>
      <c r="CLS122" s="350"/>
      <c r="CLT122" s="350"/>
      <c r="CLU122" s="350"/>
      <c r="CLV122" s="350"/>
      <c r="CLW122" s="350"/>
      <c r="CLX122" s="350"/>
      <c r="CLY122" s="350"/>
      <c r="CLZ122" s="350"/>
      <c r="CMA122" s="350"/>
      <c r="CMB122" s="350"/>
      <c r="CMC122" s="350"/>
      <c r="CMD122" s="350"/>
      <c r="CME122" s="350"/>
      <c r="CMF122" s="350"/>
      <c r="CMG122" s="350"/>
      <c r="CMH122" s="350"/>
      <c r="CMI122" s="350"/>
      <c r="CMJ122" s="350"/>
      <c r="CMK122" s="350"/>
      <c r="CML122" s="350"/>
      <c r="CMM122" s="350"/>
      <c r="CMN122" s="350"/>
      <c r="CMO122" s="350"/>
      <c r="CMP122" s="350"/>
      <c r="CMQ122" s="350"/>
      <c r="CMR122" s="350"/>
      <c r="CMS122" s="350"/>
      <c r="CMT122" s="350"/>
      <c r="CMU122" s="350"/>
      <c r="CMV122" s="350"/>
      <c r="CMW122" s="350"/>
      <c r="CMX122" s="350"/>
      <c r="CMY122" s="350"/>
      <c r="CMZ122" s="350"/>
      <c r="CNA122" s="350"/>
      <c r="CNB122" s="350"/>
      <c r="CNC122" s="350"/>
      <c r="CND122" s="350"/>
      <c r="CNE122" s="350"/>
      <c r="CNF122" s="350"/>
      <c r="CNG122" s="350"/>
      <c r="CNH122" s="350"/>
      <c r="CNI122" s="350"/>
      <c r="CNJ122" s="350"/>
      <c r="CNK122" s="350"/>
      <c r="CNL122" s="350"/>
      <c r="CNM122" s="350"/>
      <c r="CNN122" s="350"/>
      <c r="CNO122" s="350"/>
      <c r="CNP122" s="350"/>
      <c r="CNQ122" s="350"/>
      <c r="CNR122" s="350"/>
      <c r="CNS122" s="350"/>
      <c r="CNT122" s="350"/>
      <c r="CNU122" s="350"/>
      <c r="CNV122" s="350"/>
      <c r="CNW122" s="350"/>
      <c r="CNX122" s="350"/>
      <c r="CNY122" s="350"/>
      <c r="CNZ122" s="350"/>
      <c r="COA122" s="350"/>
      <c r="COB122" s="350"/>
      <c r="COC122" s="350"/>
      <c r="COD122" s="350"/>
      <c r="COE122" s="350"/>
      <c r="COF122" s="350"/>
      <c r="COG122" s="350"/>
      <c r="COH122" s="350"/>
      <c r="COI122" s="350"/>
      <c r="COJ122" s="350"/>
      <c r="COK122" s="350"/>
      <c r="COL122" s="350"/>
      <c r="COM122" s="350"/>
      <c r="CON122" s="350"/>
      <c r="COO122" s="350"/>
      <c r="COP122" s="350"/>
      <c r="COQ122" s="350"/>
      <c r="COR122" s="350"/>
      <c r="COS122" s="350"/>
      <c r="COT122" s="350"/>
      <c r="COU122" s="350"/>
      <c r="COV122" s="350"/>
      <c r="COW122" s="350"/>
      <c r="COX122" s="350"/>
      <c r="COY122" s="350"/>
      <c r="COZ122" s="350"/>
      <c r="CPA122" s="350"/>
      <c r="CPB122" s="350"/>
      <c r="CPC122" s="350"/>
      <c r="CPD122" s="350"/>
      <c r="CPE122" s="350"/>
      <c r="CPF122" s="350"/>
      <c r="CPG122" s="350"/>
      <c r="CPH122" s="350"/>
      <c r="CPI122" s="350"/>
      <c r="CPJ122" s="350"/>
      <c r="CPK122" s="350"/>
      <c r="CPL122" s="350"/>
      <c r="CPM122" s="350"/>
      <c r="CPN122" s="350"/>
      <c r="CPO122" s="350"/>
      <c r="CPP122" s="350"/>
      <c r="CPQ122" s="350"/>
      <c r="CPR122" s="350"/>
      <c r="CPS122" s="350"/>
      <c r="CPT122" s="350"/>
      <c r="CPU122" s="350"/>
      <c r="CPV122" s="350"/>
      <c r="CPW122" s="350"/>
      <c r="CPX122" s="350"/>
      <c r="CPY122" s="350"/>
      <c r="CPZ122" s="350"/>
      <c r="CQA122" s="350"/>
      <c r="CQB122" s="350"/>
      <c r="CQC122" s="350"/>
      <c r="CQD122" s="350"/>
      <c r="CQE122" s="350"/>
      <c r="CQF122" s="350"/>
      <c r="CQG122" s="350"/>
      <c r="CQH122" s="350"/>
      <c r="CQI122" s="350"/>
      <c r="CQJ122" s="350"/>
      <c r="CQK122" s="350"/>
      <c r="CQL122" s="350"/>
      <c r="CQM122" s="350"/>
      <c r="CQN122" s="350"/>
      <c r="CQO122" s="350"/>
      <c r="CQP122" s="350"/>
      <c r="CQQ122" s="350"/>
      <c r="CQR122" s="350"/>
      <c r="CQS122" s="350"/>
      <c r="CQT122" s="350"/>
      <c r="CQU122" s="350"/>
      <c r="CQV122" s="350"/>
      <c r="CQW122" s="350"/>
      <c r="CQX122" s="350"/>
      <c r="CQY122" s="350"/>
      <c r="CQZ122" s="350"/>
      <c r="CRA122" s="350"/>
      <c r="CRB122" s="350"/>
      <c r="CRC122" s="350"/>
      <c r="CRD122" s="350"/>
      <c r="CRE122" s="350"/>
      <c r="CRF122" s="350"/>
      <c r="CRG122" s="350"/>
      <c r="CRH122" s="350"/>
      <c r="CRI122" s="350"/>
      <c r="CRJ122" s="350"/>
      <c r="CRK122" s="350"/>
      <c r="CRL122" s="350"/>
      <c r="CRM122" s="350"/>
      <c r="CRN122" s="350"/>
      <c r="CRO122" s="350"/>
      <c r="CRP122" s="350"/>
      <c r="CRQ122" s="350"/>
      <c r="CRR122" s="350"/>
      <c r="CRS122" s="350"/>
      <c r="CRT122" s="350"/>
      <c r="CRU122" s="350"/>
      <c r="CRV122" s="350"/>
      <c r="CRW122" s="350"/>
      <c r="CRX122" s="350"/>
      <c r="CRY122" s="350"/>
      <c r="CRZ122" s="350"/>
      <c r="CSA122" s="350"/>
      <c r="CSB122" s="350"/>
      <c r="CSC122" s="350"/>
      <c r="CSD122" s="350"/>
      <c r="CSE122" s="350"/>
      <c r="CSF122" s="350"/>
      <c r="CSG122" s="350"/>
      <c r="CSH122" s="350"/>
      <c r="CSI122" s="350"/>
      <c r="CSJ122" s="350"/>
      <c r="CSK122" s="350"/>
      <c r="CSL122" s="350"/>
      <c r="CSM122" s="350"/>
      <c r="CSN122" s="350"/>
      <c r="CSO122" s="350"/>
      <c r="CSP122" s="350"/>
      <c r="CSQ122" s="350"/>
      <c r="CSR122" s="350"/>
      <c r="CSS122" s="350"/>
      <c r="CST122" s="350"/>
      <c r="CSU122" s="350"/>
      <c r="CSV122" s="350"/>
      <c r="CSW122" s="350"/>
      <c r="CSX122" s="350"/>
      <c r="CSY122" s="350"/>
      <c r="CSZ122" s="350"/>
      <c r="CTA122" s="350"/>
      <c r="CTB122" s="350"/>
      <c r="CTC122" s="350"/>
      <c r="CTD122" s="350"/>
      <c r="CTE122" s="350"/>
      <c r="CTF122" s="350"/>
      <c r="CTG122" s="350"/>
      <c r="CTH122" s="350"/>
      <c r="CTI122" s="350"/>
      <c r="CTJ122" s="350"/>
      <c r="CTK122" s="350"/>
      <c r="CTL122" s="350"/>
      <c r="CTM122" s="350"/>
      <c r="CTN122" s="350"/>
      <c r="CTO122" s="350"/>
      <c r="CTP122" s="350"/>
      <c r="CTQ122" s="350"/>
      <c r="CTR122" s="350"/>
      <c r="CTS122" s="350"/>
      <c r="CTT122" s="350"/>
      <c r="CTU122" s="350"/>
      <c r="CTV122" s="350"/>
      <c r="CTW122" s="350"/>
      <c r="CTX122" s="350"/>
      <c r="CTY122" s="350"/>
      <c r="CTZ122" s="350"/>
      <c r="CUA122" s="350"/>
      <c r="CUB122" s="350"/>
      <c r="CUC122" s="350"/>
      <c r="CUD122" s="350"/>
      <c r="CUE122" s="350"/>
      <c r="CUF122" s="350"/>
      <c r="CUG122" s="350"/>
      <c r="CUH122" s="350"/>
      <c r="CUI122" s="350"/>
      <c r="CUJ122" s="350"/>
      <c r="CUK122" s="350"/>
      <c r="CUL122" s="350"/>
      <c r="CUM122" s="350"/>
      <c r="CUN122" s="350"/>
      <c r="CUO122" s="350"/>
      <c r="CUP122" s="350"/>
      <c r="CUQ122" s="350"/>
      <c r="CUR122" s="350"/>
      <c r="CUS122" s="350"/>
      <c r="CUT122" s="350"/>
      <c r="CUU122" s="350"/>
      <c r="CUV122" s="350"/>
      <c r="CUW122" s="350"/>
      <c r="CUX122" s="350"/>
      <c r="CUY122" s="350"/>
      <c r="CUZ122" s="350"/>
      <c r="CVA122" s="350"/>
      <c r="CVB122" s="350"/>
      <c r="CVC122" s="350"/>
      <c r="CVD122" s="350"/>
      <c r="CVE122" s="350"/>
      <c r="CVF122" s="350"/>
      <c r="CVG122" s="350"/>
      <c r="CVH122" s="350"/>
      <c r="CVI122" s="350"/>
      <c r="CVJ122" s="350"/>
      <c r="CVK122" s="350"/>
      <c r="CVL122" s="350"/>
      <c r="CVM122" s="350"/>
      <c r="CVN122" s="350"/>
      <c r="CVO122" s="350"/>
      <c r="CVP122" s="350"/>
      <c r="CVQ122" s="350"/>
      <c r="CVR122" s="350"/>
      <c r="CVS122" s="350"/>
      <c r="CVT122" s="350"/>
      <c r="CVU122" s="350"/>
      <c r="CVV122" s="350"/>
      <c r="CVW122" s="350"/>
      <c r="CVX122" s="350"/>
      <c r="CVY122" s="350"/>
      <c r="CVZ122" s="350"/>
      <c r="CWA122" s="350"/>
      <c r="CWB122" s="350"/>
      <c r="CWC122" s="350"/>
      <c r="CWD122" s="350"/>
      <c r="CWE122" s="350"/>
      <c r="CWF122" s="350"/>
      <c r="CWG122" s="350"/>
      <c r="CWH122" s="350"/>
      <c r="CWI122" s="350"/>
      <c r="CWJ122" s="350"/>
      <c r="CWK122" s="350"/>
      <c r="CWL122" s="350"/>
      <c r="CWM122" s="350"/>
      <c r="CWN122" s="350"/>
      <c r="CWO122" s="350"/>
      <c r="CWP122" s="350"/>
      <c r="CWQ122" s="350"/>
      <c r="CWR122" s="350"/>
      <c r="CWS122" s="350"/>
      <c r="CWT122" s="350"/>
      <c r="CWU122" s="350"/>
      <c r="CWV122" s="350"/>
      <c r="CWW122" s="350"/>
      <c r="CWX122" s="350"/>
      <c r="CWY122" s="350"/>
      <c r="CWZ122" s="350"/>
      <c r="CXA122" s="350"/>
      <c r="CXB122" s="350"/>
      <c r="CXC122" s="350"/>
      <c r="CXD122" s="350"/>
      <c r="CXE122" s="350"/>
      <c r="CXF122" s="350"/>
      <c r="CXG122" s="350"/>
      <c r="CXH122" s="350"/>
      <c r="CXI122" s="350"/>
      <c r="CXJ122" s="350"/>
      <c r="CXK122" s="350"/>
      <c r="CXL122" s="350"/>
      <c r="CXM122" s="350"/>
      <c r="CXN122" s="350"/>
      <c r="CXO122" s="350"/>
      <c r="CXP122" s="350"/>
      <c r="CXQ122" s="350"/>
      <c r="CXR122" s="350"/>
      <c r="CXS122" s="350"/>
      <c r="CXT122" s="350"/>
      <c r="CXU122" s="350"/>
      <c r="CXV122" s="350"/>
      <c r="CXW122" s="350"/>
      <c r="CXX122" s="350"/>
      <c r="CXY122" s="350"/>
      <c r="CXZ122" s="350"/>
      <c r="CYA122" s="350"/>
      <c r="CYB122" s="350"/>
      <c r="CYC122" s="350"/>
      <c r="CYD122" s="350"/>
      <c r="CYE122" s="350"/>
      <c r="CYF122" s="350"/>
      <c r="CYG122" s="350"/>
      <c r="CYH122" s="350"/>
      <c r="CYI122" s="350"/>
      <c r="CYJ122" s="350"/>
      <c r="CYK122" s="350"/>
      <c r="CYL122" s="350"/>
      <c r="CYM122" s="350"/>
      <c r="CYN122" s="350"/>
      <c r="CYO122" s="350"/>
      <c r="CYP122" s="350"/>
      <c r="CYQ122" s="350"/>
      <c r="CYR122" s="350"/>
      <c r="CYS122" s="350"/>
      <c r="CYT122" s="350"/>
      <c r="CYU122" s="350"/>
      <c r="CYV122" s="350"/>
      <c r="CYW122" s="350"/>
      <c r="CYX122" s="350"/>
      <c r="CYY122" s="350"/>
      <c r="CYZ122" s="350"/>
      <c r="CZA122" s="350"/>
      <c r="CZB122" s="350"/>
      <c r="CZC122" s="350"/>
      <c r="CZD122" s="350"/>
      <c r="CZE122" s="350"/>
      <c r="CZF122" s="350"/>
      <c r="CZG122" s="350"/>
      <c r="CZH122" s="350"/>
      <c r="CZI122" s="350"/>
      <c r="CZJ122" s="350"/>
      <c r="CZK122" s="350"/>
      <c r="CZL122" s="350"/>
      <c r="CZM122" s="350"/>
      <c r="CZN122" s="350"/>
      <c r="CZO122" s="350"/>
      <c r="CZP122" s="350"/>
      <c r="CZQ122" s="350"/>
      <c r="CZR122" s="350"/>
      <c r="CZS122" s="350"/>
      <c r="CZT122" s="350"/>
      <c r="CZU122" s="350"/>
      <c r="CZV122" s="350"/>
      <c r="CZW122" s="350"/>
      <c r="CZX122" s="350"/>
      <c r="CZY122" s="350"/>
      <c r="CZZ122" s="350"/>
      <c r="DAA122" s="350"/>
      <c r="DAB122" s="350"/>
      <c r="DAC122" s="350"/>
      <c r="DAD122" s="350"/>
      <c r="DAE122" s="350"/>
      <c r="DAF122" s="350"/>
      <c r="DAG122" s="350"/>
      <c r="DAH122" s="350"/>
      <c r="DAI122" s="350"/>
      <c r="DAJ122" s="350"/>
      <c r="DAK122" s="350"/>
      <c r="DAL122" s="350"/>
      <c r="DAM122" s="350"/>
      <c r="DAN122" s="350"/>
      <c r="DAO122" s="350"/>
      <c r="DAP122" s="350"/>
      <c r="DAQ122" s="350"/>
      <c r="DAR122" s="350"/>
      <c r="DAS122" s="350"/>
      <c r="DAT122" s="350"/>
      <c r="DAU122" s="350"/>
      <c r="DAV122" s="350"/>
      <c r="DAW122" s="350"/>
      <c r="DAX122" s="350"/>
      <c r="DAY122" s="350"/>
      <c r="DAZ122" s="350"/>
      <c r="DBA122" s="350"/>
      <c r="DBB122" s="350"/>
      <c r="DBC122" s="350"/>
      <c r="DBD122" s="350"/>
      <c r="DBE122" s="350"/>
      <c r="DBF122" s="350"/>
      <c r="DBG122" s="350"/>
      <c r="DBH122" s="350"/>
      <c r="DBI122" s="350"/>
      <c r="DBJ122" s="350"/>
      <c r="DBK122" s="350"/>
      <c r="DBL122" s="350"/>
      <c r="DBM122" s="350"/>
      <c r="DBN122" s="350"/>
      <c r="DBO122" s="350"/>
      <c r="DBP122" s="350"/>
      <c r="DBQ122" s="350"/>
      <c r="DBR122" s="350"/>
      <c r="DBS122" s="350"/>
      <c r="DBT122" s="350"/>
      <c r="DBU122" s="350"/>
      <c r="DBV122" s="350"/>
      <c r="DBW122" s="350"/>
      <c r="DBX122" s="350"/>
      <c r="DBY122" s="350"/>
      <c r="DBZ122" s="350"/>
      <c r="DCA122" s="350"/>
      <c r="DCB122" s="350"/>
      <c r="DCC122" s="350"/>
      <c r="DCD122" s="350"/>
      <c r="DCE122" s="350"/>
      <c r="DCF122" s="350"/>
      <c r="DCG122" s="350"/>
      <c r="DCH122" s="350"/>
      <c r="DCI122" s="350"/>
      <c r="DCJ122" s="350"/>
      <c r="DCK122" s="350"/>
      <c r="DCL122" s="350"/>
      <c r="DCM122" s="350"/>
      <c r="DCN122" s="350"/>
      <c r="DCO122" s="350"/>
      <c r="DCP122" s="350"/>
      <c r="DCQ122" s="350"/>
      <c r="DCR122" s="350"/>
      <c r="DCS122" s="350"/>
      <c r="DCT122" s="350"/>
      <c r="DCU122" s="350"/>
      <c r="DCV122" s="350"/>
      <c r="DCW122" s="350"/>
      <c r="DCX122" s="350"/>
      <c r="DCY122" s="350"/>
      <c r="DCZ122" s="350"/>
      <c r="DDA122" s="350"/>
      <c r="DDB122" s="350"/>
      <c r="DDC122" s="350"/>
      <c r="DDD122" s="350"/>
      <c r="DDE122" s="350"/>
      <c r="DDF122" s="350"/>
      <c r="DDG122" s="350"/>
      <c r="DDH122" s="350"/>
      <c r="DDI122" s="350"/>
      <c r="DDJ122" s="350"/>
      <c r="DDK122" s="350"/>
      <c r="DDL122" s="350"/>
      <c r="DDM122" s="350"/>
      <c r="DDN122" s="350"/>
      <c r="DDO122" s="350"/>
      <c r="DDP122" s="350"/>
      <c r="DDQ122" s="350"/>
      <c r="DDR122" s="350"/>
      <c r="DDS122" s="350"/>
      <c r="DDT122" s="350"/>
      <c r="DDU122" s="350"/>
      <c r="DDV122" s="350"/>
      <c r="DDW122" s="350"/>
      <c r="DDX122" s="350"/>
      <c r="DDY122" s="350"/>
      <c r="DDZ122" s="350"/>
      <c r="DEA122" s="350"/>
      <c r="DEB122" s="350"/>
      <c r="DEC122" s="350"/>
      <c r="DED122" s="350"/>
      <c r="DEE122" s="350"/>
      <c r="DEF122" s="350"/>
      <c r="DEG122" s="350"/>
      <c r="DEH122" s="350"/>
      <c r="DEI122" s="350"/>
      <c r="DEJ122" s="350"/>
      <c r="DEK122" s="350"/>
      <c r="DEL122" s="350"/>
      <c r="DEM122" s="350"/>
      <c r="DEN122" s="350"/>
      <c r="DEO122" s="350"/>
      <c r="DEP122" s="350"/>
      <c r="DEQ122" s="350"/>
      <c r="DER122" s="350"/>
      <c r="DES122" s="350"/>
      <c r="DET122" s="350"/>
      <c r="DEU122" s="350"/>
      <c r="DEV122" s="350"/>
      <c r="DEW122" s="350"/>
      <c r="DEX122" s="350"/>
      <c r="DEY122" s="350"/>
      <c r="DEZ122" s="350"/>
      <c r="DFA122" s="350"/>
      <c r="DFB122" s="350"/>
      <c r="DFC122" s="350"/>
      <c r="DFD122" s="350"/>
      <c r="DFE122" s="350"/>
      <c r="DFF122" s="350"/>
      <c r="DFG122" s="350"/>
      <c r="DFH122" s="350"/>
      <c r="DFI122" s="350"/>
      <c r="DFJ122" s="350"/>
      <c r="DFK122" s="350"/>
      <c r="DFL122" s="350"/>
      <c r="DFM122" s="350"/>
      <c r="DFN122" s="350"/>
      <c r="DFO122" s="350"/>
      <c r="DFP122" s="350"/>
      <c r="DFQ122" s="350"/>
      <c r="DFR122" s="350"/>
      <c r="DFS122" s="350"/>
      <c r="DFT122" s="350"/>
      <c r="DFU122" s="350"/>
      <c r="DFV122" s="350"/>
      <c r="DFW122" s="350"/>
      <c r="DFX122" s="350"/>
      <c r="DFY122" s="350"/>
      <c r="DFZ122" s="350"/>
      <c r="DGA122" s="350"/>
      <c r="DGB122" s="350"/>
      <c r="DGC122" s="350"/>
      <c r="DGD122" s="350"/>
      <c r="DGE122" s="350"/>
      <c r="DGF122" s="350"/>
      <c r="DGG122" s="350"/>
      <c r="DGH122" s="350"/>
      <c r="DGI122" s="350"/>
      <c r="DGJ122" s="350"/>
      <c r="DGK122" s="350"/>
      <c r="DGL122" s="350"/>
      <c r="DGM122" s="350"/>
      <c r="DGN122" s="350"/>
      <c r="DGO122" s="350"/>
      <c r="DGP122" s="350"/>
      <c r="DGQ122" s="350"/>
      <c r="DGR122" s="350"/>
      <c r="DGS122" s="350"/>
      <c r="DGT122" s="350"/>
      <c r="DGU122" s="350"/>
      <c r="DGV122" s="350"/>
      <c r="DGW122" s="350"/>
      <c r="DGX122" s="350"/>
      <c r="DGY122" s="350"/>
      <c r="DGZ122" s="350"/>
      <c r="DHA122" s="350"/>
      <c r="DHB122" s="350"/>
      <c r="DHC122" s="350"/>
      <c r="DHD122" s="350"/>
      <c r="DHE122" s="350"/>
      <c r="DHF122" s="350"/>
      <c r="DHG122" s="350"/>
      <c r="DHH122" s="350"/>
      <c r="DHI122" s="350"/>
      <c r="DHJ122" s="350"/>
      <c r="DHK122" s="350"/>
      <c r="DHL122" s="350"/>
      <c r="DHM122" s="350"/>
      <c r="DHN122" s="350"/>
      <c r="DHO122" s="350"/>
      <c r="DHP122" s="350"/>
      <c r="DHQ122" s="350"/>
      <c r="DHR122" s="350"/>
      <c r="DHS122" s="350"/>
      <c r="DHT122" s="350"/>
      <c r="DHU122" s="350"/>
      <c r="DHV122" s="350"/>
      <c r="DHW122" s="350"/>
      <c r="DHX122" s="350"/>
      <c r="DHY122" s="350"/>
      <c r="DHZ122" s="350"/>
      <c r="DIA122" s="350"/>
      <c r="DIB122" s="350"/>
      <c r="DIC122" s="350"/>
      <c r="DID122" s="350"/>
      <c r="DIE122" s="350"/>
      <c r="DIF122" s="350"/>
      <c r="DIG122" s="350"/>
      <c r="DIH122" s="350"/>
      <c r="DII122" s="350"/>
      <c r="DIJ122" s="350"/>
      <c r="DIK122" s="350"/>
      <c r="DIL122" s="350"/>
      <c r="DIM122" s="350"/>
      <c r="DIN122" s="350"/>
      <c r="DIO122" s="350"/>
      <c r="DIP122" s="350"/>
      <c r="DIQ122" s="350"/>
      <c r="DIR122" s="350"/>
      <c r="DIS122" s="350"/>
      <c r="DIT122" s="350"/>
      <c r="DIU122" s="350"/>
      <c r="DIV122" s="350"/>
      <c r="DIW122" s="350"/>
      <c r="DIX122" s="350"/>
      <c r="DIY122" s="350"/>
      <c r="DIZ122" s="350"/>
      <c r="DJA122" s="350"/>
      <c r="DJB122" s="350"/>
      <c r="DJC122" s="350"/>
      <c r="DJD122" s="350"/>
      <c r="DJE122" s="350"/>
      <c r="DJF122" s="350"/>
      <c r="DJG122" s="350"/>
      <c r="DJH122" s="350"/>
      <c r="DJI122" s="350"/>
      <c r="DJJ122" s="350"/>
      <c r="DJK122" s="350"/>
      <c r="DJL122" s="350"/>
      <c r="DJM122" s="350"/>
      <c r="DJN122" s="350"/>
      <c r="DJO122" s="350"/>
      <c r="DJP122" s="350"/>
      <c r="DJQ122" s="350"/>
      <c r="DJR122" s="350"/>
      <c r="DJS122" s="350"/>
      <c r="DJT122" s="350"/>
      <c r="DJU122" s="350"/>
      <c r="DJV122" s="350"/>
      <c r="DJW122" s="350"/>
      <c r="DJX122" s="350"/>
      <c r="DJY122" s="350"/>
      <c r="DJZ122" s="350"/>
      <c r="DKA122" s="350"/>
      <c r="DKB122" s="350"/>
      <c r="DKC122" s="350"/>
      <c r="DKD122" s="350"/>
      <c r="DKE122" s="350"/>
      <c r="DKF122" s="350"/>
      <c r="DKG122" s="350"/>
      <c r="DKH122" s="350"/>
      <c r="DKI122" s="350"/>
      <c r="DKJ122" s="350"/>
      <c r="DKK122" s="350"/>
      <c r="DKL122" s="350"/>
      <c r="DKM122" s="350"/>
      <c r="DKN122" s="350"/>
      <c r="DKO122" s="350"/>
      <c r="DKP122" s="350"/>
      <c r="DKQ122" s="350"/>
      <c r="DKR122" s="350"/>
      <c r="DKS122" s="350"/>
      <c r="DKT122" s="350"/>
      <c r="DKU122" s="350"/>
      <c r="DKV122" s="350"/>
      <c r="DKW122" s="350"/>
      <c r="DKX122" s="350"/>
      <c r="DKY122" s="350"/>
      <c r="DKZ122" s="350"/>
      <c r="DLA122" s="350"/>
      <c r="DLB122" s="350"/>
      <c r="DLC122" s="350"/>
      <c r="DLD122" s="350"/>
      <c r="DLE122" s="350"/>
      <c r="DLF122" s="350"/>
      <c r="DLG122" s="350"/>
      <c r="DLH122" s="350"/>
      <c r="DLI122" s="350"/>
      <c r="DLJ122" s="350"/>
      <c r="DLK122" s="350"/>
      <c r="DLL122" s="350"/>
      <c r="DLM122" s="350"/>
      <c r="DLN122" s="350"/>
      <c r="DLO122" s="350"/>
      <c r="DLP122" s="350"/>
      <c r="DLQ122" s="350"/>
      <c r="DLR122" s="350"/>
      <c r="DLS122" s="350"/>
      <c r="DLT122" s="350"/>
      <c r="DLU122" s="350"/>
      <c r="DLV122" s="350"/>
      <c r="DLW122" s="350"/>
      <c r="DLX122" s="350"/>
      <c r="DLY122" s="350"/>
      <c r="DLZ122" s="350"/>
      <c r="DMA122" s="350"/>
      <c r="DMB122" s="350"/>
      <c r="DMC122" s="350"/>
      <c r="DMD122" s="350"/>
      <c r="DME122" s="350"/>
      <c r="DMF122" s="350"/>
      <c r="DMG122" s="350"/>
      <c r="DMH122" s="350"/>
      <c r="DMI122" s="350"/>
      <c r="DMJ122" s="350"/>
      <c r="DMK122" s="350"/>
      <c r="DML122" s="350"/>
      <c r="DMM122" s="350"/>
      <c r="DMN122" s="350"/>
      <c r="DMO122" s="350"/>
      <c r="DMP122" s="350"/>
      <c r="DMQ122" s="350"/>
      <c r="DMR122" s="350"/>
      <c r="DMS122" s="350"/>
      <c r="DMT122" s="350"/>
      <c r="DMU122" s="350"/>
      <c r="DMV122" s="350"/>
      <c r="DMW122" s="350"/>
      <c r="DMX122" s="350"/>
      <c r="DMY122" s="350"/>
      <c r="DMZ122" s="350"/>
      <c r="DNA122" s="350"/>
      <c r="DNB122" s="350"/>
      <c r="DNC122" s="350"/>
      <c r="DND122" s="350"/>
      <c r="DNE122" s="350"/>
      <c r="DNF122" s="350"/>
      <c r="DNG122" s="350"/>
      <c r="DNH122" s="350"/>
      <c r="DNI122" s="350"/>
      <c r="DNJ122" s="350"/>
      <c r="DNK122" s="350"/>
      <c r="DNL122" s="350"/>
      <c r="DNM122" s="350"/>
      <c r="DNN122" s="350"/>
      <c r="DNO122" s="350"/>
      <c r="DNP122" s="350"/>
      <c r="DNQ122" s="350"/>
      <c r="DNR122" s="350"/>
      <c r="DNS122" s="350"/>
      <c r="DNT122" s="350"/>
      <c r="DNU122" s="350"/>
      <c r="DNV122" s="350"/>
      <c r="DNW122" s="350"/>
      <c r="DNX122" s="350"/>
      <c r="DNY122" s="350"/>
      <c r="DNZ122" s="350"/>
      <c r="DOA122" s="350"/>
      <c r="DOB122" s="350"/>
      <c r="DOC122" s="350"/>
      <c r="DOD122" s="350"/>
      <c r="DOE122" s="350"/>
      <c r="DOF122" s="350"/>
      <c r="DOG122" s="350"/>
      <c r="DOH122" s="350"/>
      <c r="DOI122" s="350"/>
      <c r="DOJ122" s="350"/>
      <c r="DOK122" s="350"/>
      <c r="DOL122" s="350"/>
      <c r="DOM122" s="350"/>
      <c r="DON122" s="350"/>
      <c r="DOO122" s="350"/>
      <c r="DOP122" s="350"/>
      <c r="DOQ122" s="350"/>
      <c r="DOR122" s="350"/>
      <c r="DOS122" s="350"/>
      <c r="DOT122" s="350"/>
      <c r="DOU122" s="350"/>
      <c r="DOV122" s="350"/>
      <c r="DOW122" s="350"/>
      <c r="DOX122" s="350"/>
      <c r="DOY122" s="350"/>
      <c r="DOZ122" s="350"/>
      <c r="DPA122" s="350"/>
      <c r="DPB122" s="350"/>
      <c r="DPC122" s="350"/>
      <c r="DPD122" s="350"/>
      <c r="DPE122" s="350"/>
      <c r="DPF122" s="350"/>
      <c r="DPG122" s="350"/>
      <c r="DPH122" s="350"/>
      <c r="DPI122" s="350"/>
      <c r="DPJ122" s="350"/>
      <c r="DPK122" s="350"/>
      <c r="DPL122" s="350"/>
      <c r="DPM122" s="350"/>
      <c r="DPN122" s="350"/>
      <c r="DPO122" s="350"/>
      <c r="DPP122" s="350"/>
      <c r="DPQ122" s="350"/>
      <c r="DPR122" s="350"/>
      <c r="DPS122" s="350"/>
      <c r="DPT122" s="350"/>
      <c r="DPU122" s="350"/>
      <c r="DPV122" s="350"/>
      <c r="DPW122" s="350"/>
      <c r="DPX122" s="350"/>
      <c r="DPY122" s="350"/>
      <c r="DPZ122" s="350"/>
      <c r="DQA122" s="350"/>
      <c r="DQB122" s="350"/>
      <c r="DQC122" s="350"/>
      <c r="DQD122" s="350"/>
      <c r="DQE122" s="350"/>
      <c r="DQF122" s="350"/>
      <c r="DQG122" s="350"/>
      <c r="DQH122" s="350"/>
      <c r="DQI122" s="350"/>
      <c r="DQJ122" s="350"/>
      <c r="DQK122" s="350"/>
      <c r="DQL122" s="350"/>
      <c r="DQM122" s="350"/>
      <c r="DQN122" s="350"/>
      <c r="DQO122" s="350"/>
      <c r="DQP122" s="350"/>
      <c r="DQQ122" s="350"/>
      <c r="DQR122" s="350"/>
      <c r="DQS122" s="350"/>
      <c r="DQT122" s="350"/>
      <c r="DQU122" s="350"/>
      <c r="DQV122" s="350"/>
      <c r="DQW122" s="350"/>
      <c r="DQX122" s="350"/>
      <c r="DQY122" s="350"/>
      <c r="DQZ122" s="350"/>
      <c r="DRA122" s="350"/>
      <c r="DRB122" s="350"/>
      <c r="DRC122" s="350"/>
      <c r="DRD122" s="350"/>
      <c r="DRE122" s="350"/>
      <c r="DRF122" s="350"/>
      <c r="DRG122" s="350"/>
      <c r="DRH122" s="350"/>
      <c r="DRI122" s="350"/>
      <c r="DRJ122" s="350"/>
      <c r="DRK122" s="350"/>
      <c r="DRL122" s="350"/>
      <c r="DRM122" s="350"/>
      <c r="DRN122" s="350"/>
      <c r="DRO122" s="350"/>
      <c r="DRP122" s="350"/>
      <c r="DRQ122" s="350"/>
      <c r="DRR122" s="350"/>
      <c r="DRS122" s="350"/>
      <c r="DRT122" s="350"/>
      <c r="DRU122" s="350"/>
      <c r="DRV122" s="350"/>
      <c r="DRW122" s="350"/>
      <c r="DRX122" s="350"/>
      <c r="DRY122" s="350"/>
      <c r="DRZ122" s="350"/>
      <c r="DSA122" s="350"/>
      <c r="DSB122" s="350"/>
      <c r="DSC122" s="350"/>
      <c r="DSD122" s="350"/>
      <c r="DSE122" s="350"/>
      <c r="DSF122" s="350"/>
      <c r="DSG122" s="350"/>
      <c r="DSH122" s="350"/>
      <c r="DSI122" s="350"/>
      <c r="DSJ122" s="350"/>
      <c r="DSK122" s="350"/>
      <c r="DSL122" s="350"/>
      <c r="DSM122" s="350"/>
      <c r="DSN122" s="350"/>
      <c r="DSO122" s="350"/>
      <c r="DSP122" s="350"/>
      <c r="DSQ122" s="350"/>
      <c r="DSR122" s="350"/>
      <c r="DSS122" s="350"/>
      <c r="DST122" s="350"/>
      <c r="DSU122" s="350"/>
      <c r="DSV122" s="350"/>
      <c r="DSW122" s="350"/>
      <c r="DSX122" s="350"/>
      <c r="DSY122" s="350"/>
      <c r="DSZ122" s="350"/>
      <c r="DTA122" s="350"/>
      <c r="DTB122" s="350"/>
      <c r="DTC122" s="350"/>
      <c r="DTD122" s="350"/>
      <c r="DTE122" s="350"/>
      <c r="DTF122" s="350"/>
      <c r="DTG122" s="350"/>
      <c r="DTH122" s="350"/>
      <c r="DTI122" s="350"/>
      <c r="DTJ122" s="350"/>
      <c r="DTK122" s="350"/>
      <c r="DTL122" s="350"/>
      <c r="DTM122" s="350"/>
      <c r="DTN122" s="350"/>
      <c r="DTO122" s="350"/>
      <c r="DTP122" s="350"/>
      <c r="DTQ122" s="350"/>
      <c r="DTR122" s="350"/>
      <c r="DTS122" s="350"/>
      <c r="DTT122" s="350"/>
      <c r="DTU122" s="350"/>
      <c r="DTV122" s="350"/>
      <c r="DTW122" s="350"/>
      <c r="DTX122" s="350"/>
      <c r="DTY122" s="350"/>
      <c r="DTZ122" s="350"/>
      <c r="DUA122" s="350"/>
      <c r="DUB122" s="350"/>
      <c r="DUC122" s="350"/>
      <c r="DUD122" s="350"/>
      <c r="DUE122" s="350"/>
      <c r="DUF122" s="350"/>
      <c r="DUG122" s="350"/>
      <c r="DUH122" s="350"/>
      <c r="DUI122" s="350"/>
      <c r="DUJ122" s="350"/>
      <c r="DUK122" s="350"/>
      <c r="DUL122" s="350"/>
      <c r="DUM122" s="350"/>
      <c r="DUN122" s="350"/>
      <c r="DUO122" s="350"/>
      <c r="DUP122" s="350"/>
      <c r="DUQ122" s="350"/>
      <c r="DUR122" s="350"/>
      <c r="DUS122" s="350"/>
      <c r="DUT122" s="350"/>
      <c r="DUU122" s="350"/>
      <c r="DUV122" s="350"/>
      <c r="DUW122" s="350"/>
      <c r="DUX122" s="350"/>
      <c r="DUY122" s="350"/>
      <c r="DUZ122" s="350"/>
      <c r="DVA122" s="350"/>
      <c r="DVB122" s="350"/>
      <c r="DVC122" s="350"/>
      <c r="DVD122" s="350"/>
      <c r="DVE122" s="350"/>
      <c r="DVF122" s="350"/>
      <c r="DVG122" s="350"/>
      <c r="DVH122" s="350"/>
      <c r="DVI122" s="350"/>
      <c r="DVJ122" s="350"/>
      <c r="DVK122" s="350"/>
      <c r="DVL122" s="350"/>
      <c r="DVM122" s="350"/>
      <c r="DVN122" s="350"/>
      <c r="DVO122" s="350"/>
      <c r="DVP122" s="350"/>
      <c r="DVQ122" s="350"/>
      <c r="DVR122" s="350"/>
      <c r="DVS122" s="350"/>
      <c r="DVT122" s="350"/>
      <c r="DVU122" s="350"/>
      <c r="DVV122" s="350"/>
      <c r="DVW122" s="350"/>
      <c r="DVX122" s="350"/>
      <c r="DVY122" s="350"/>
      <c r="DVZ122" s="350"/>
      <c r="DWA122" s="350"/>
      <c r="DWB122" s="350"/>
      <c r="DWC122" s="350"/>
      <c r="DWD122" s="350"/>
      <c r="DWE122" s="350"/>
      <c r="DWF122" s="350"/>
      <c r="DWG122" s="350"/>
      <c r="DWH122" s="350"/>
      <c r="DWI122" s="350"/>
      <c r="DWJ122" s="350"/>
      <c r="DWK122" s="350"/>
      <c r="DWL122" s="350"/>
      <c r="DWM122" s="350"/>
      <c r="DWN122" s="350"/>
      <c r="DWO122" s="350"/>
      <c r="DWP122" s="350"/>
      <c r="DWQ122" s="350"/>
      <c r="DWR122" s="350"/>
      <c r="DWS122" s="350"/>
      <c r="DWT122" s="350"/>
      <c r="DWU122" s="350"/>
      <c r="DWV122" s="350"/>
      <c r="DWW122" s="350"/>
      <c r="DWX122" s="350"/>
      <c r="DWY122" s="350"/>
      <c r="DWZ122" s="350"/>
      <c r="DXA122" s="350"/>
      <c r="DXB122" s="350"/>
      <c r="DXC122" s="350"/>
      <c r="DXD122" s="350"/>
      <c r="DXE122" s="350"/>
      <c r="DXF122" s="350"/>
      <c r="DXG122" s="350"/>
      <c r="DXH122" s="350"/>
      <c r="DXI122" s="350"/>
      <c r="DXJ122" s="350"/>
      <c r="DXK122" s="350"/>
      <c r="DXL122" s="350"/>
      <c r="DXM122" s="350"/>
      <c r="DXN122" s="350"/>
      <c r="DXO122" s="350"/>
      <c r="DXP122" s="350"/>
      <c r="DXQ122" s="350"/>
      <c r="DXR122" s="350"/>
      <c r="DXS122" s="350"/>
      <c r="DXT122" s="350"/>
      <c r="DXU122" s="350"/>
      <c r="DXV122" s="350"/>
      <c r="DXW122" s="350"/>
      <c r="DXX122" s="350"/>
      <c r="DXY122" s="350"/>
      <c r="DXZ122" s="350"/>
      <c r="DYA122" s="350"/>
      <c r="DYB122" s="350"/>
      <c r="DYC122" s="350"/>
      <c r="DYD122" s="350"/>
      <c r="DYE122" s="350"/>
      <c r="DYF122" s="350"/>
      <c r="DYG122" s="350"/>
      <c r="DYH122" s="350"/>
      <c r="DYI122" s="350"/>
      <c r="DYJ122" s="350"/>
      <c r="DYK122" s="350"/>
      <c r="DYL122" s="350"/>
      <c r="DYM122" s="350"/>
      <c r="DYN122" s="350"/>
      <c r="DYO122" s="350"/>
      <c r="DYP122" s="350"/>
      <c r="DYQ122" s="350"/>
      <c r="DYR122" s="350"/>
      <c r="DYS122" s="350"/>
      <c r="DYT122" s="350"/>
      <c r="DYU122" s="350"/>
      <c r="DYV122" s="350"/>
      <c r="DYW122" s="350"/>
      <c r="DYX122" s="350"/>
      <c r="DYY122" s="350"/>
      <c r="DYZ122" s="350"/>
      <c r="DZA122" s="350"/>
      <c r="DZB122" s="350"/>
      <c r="DZC122" s="350"/>
      <c r="DZD122" s="350"/>
      <c r="DZE122" s="350"/>
      <c r="DZF122" s="350"/>
      <c r="DZG122" s="350"/>
      <c r="DZH122" s="350"/>
      <c r="DZI122" s="350"/>
      <c r="DZJ122" s="350"/>
      <c r="DZK122" s="350"/>
      <c r="DZL122" s="350"/>
      <c r="DZM122" s="350"/>
      <c r="DZN122" s="350"/>
      <c r="DZO122" s="350"/>
      <c r="DZP122" s="350"/>
      <c r="DZQ122" s="350"/>
      <c r="DZR122" s="350"/>
      <c r="DZS122" s="350"/>
      <c r="DZT122" s="350"/>
      <c r="DZU122" s="350"/>
      <c r="DZV122" s="350"/>
      <c r="DZW122" s="350"/>
      <c r="DZX122" s="350"/>
      <c r="DZY122" s="350"/>
      <c r="DZZ122" s="350"/>
      <c r="EAA122" s="350"/>
      <c r="EAB122" s="350"/>
      <c r="EAC122" s="350"/>
      <c r="EAD122" s="350"/>
      <c r="EAE122" s="350"/>
      <c r="EAF122" s="350"/>
      <c r="EAG122" s="350"/>
      <c r="EAH122" s="350"/>
      <c r="EAI122" s="350"/>
      <c r="EAJ122" s="350"/>
      <c r="EAK122" s="350"/>
      <c r="EAL122" s="350"/>
      <c r="EAM122" s="350"/>
      <c r="EAN122" s="350"/>
      <c r="EAO122" s="350"/>
      <c r="EAP122" s="350"/>
      <c r="EAQ122" s="350"/>
      <c r="EAR122" s="350"/>
      <c r="EAS122" s="350"/>
      <c r="EAT122" s="350"/>
      <c r="EAU122" s="350"/>
      <c r="EAV122" s="350"/>
      <c r="EAW122" s="350"/>
      <c r="EAX122" s="350"/>
      <c r="EAY122" s="350"/>
      <c r="EAZ122" s="350"/>
      <c r="EBA122" s="350"/>
      <c r="EBB122" s="350"/>
      <c r="EBC122" s="350"/>
      <c r="EBD122" s="350"/>
      <c r="EBE122" s="350"/>
      <c r="EBF122" s="350"/>
      <c r="EBG122" s="350"/>
      <c r="EBH122" s="350"/>
      <c r="EBI122" s="350"/>
      <c r="EBJ122" s="350"/>
      <c r="EBK122" s="350"/>
      <c r="EBL122" s="350"/>
      <c r="EBM122" s="350"/>
      <c r="EBN122" s="350"/>
      <c r="EBO122" s="350"/>
      <c r="EBP122" s="350"/>
      <c r="EBQ122" s="350"/>
      <c r="EBR122" s="350"/>
      <c r="EBS122" s="350"/>
      <c r="EBT122" s="350"/>
      <c r="EBU122" s="350"/>
      <c r="EBV122" s="350"/>
      <c r="EBW122" s="350"/>
      <c r="EBX122" s="350"/>
      <c r="EBY122" s="350"/>
      <c r="EBZ122" s="350"/>
      <c r="ECA122" s="350"/>
      <c r="ECB122" s="350"/>
      <c r="ECC122" s="350"/>
      <c r="ECD122" s="350"/>
      <c r="ECE122" s="350"/>
      <c r="ECF122" s="350"/>
      <c r="ECG122" s="350"/>
      <c r="ECH122" s="350"/>
      <c r="ECI122" s="350"/>
      <c r="ECJ122" s="350"/>
      <c r="ECK122" s="350"/>
      <c r="ECL122" s="350"/>
      <c r="ECM122" s="350"/>
      <c r="ECN122" s="350"/>
      <c r="ECO122" s="350"/>
      <c r="ECP122" s="350"/>
      <c r="ECQ122" s="350"/>
      <c r="ECR122" s="350"/>
      <c r="ECS122" s="350"/>
      <c r="ECT122" s="350"/>
      <c r="ECU122" s="350"/>
      <c r="ECV122" s="350"/>
      <c r="ECW122" s="350"/>
      <c r="ECX122" s="350"/>
      <c r="ECY122" s="350"/>
      <c r="ECZ122" s="350"/>
      <c r="EDA122" s="350"/>
      <c r="EDB122" s="350"/>
      <c r="EDC122" s="350"/>
      <c r="EDD122" s="350"/>
      <c r="EDE122" s="350"/>
      <c r="EDF122" s="350"/>
      <c r="EDG122" s="350"/>
      <c r="EDH122" s="350"/>
      <c r="EDI122" s="350"/>
      <c r="EDJ122" s="350"/>
      <c r="EDK122" s="350"/>
      <c r="EDL122" s="350"/>
      <c r="EDM122" s="350"/>
      <c r="EDN122" s="350"/>
      <c r="EDO122" s="350"/>
      <c r="EDP122" s="350"/>
      <c r="EDQ122" s="350"/>
      <c r="EDR122" s="350"/>
      <c r="EDS122" s="350"/>
      <c r="EDT122" s="350"/>
      <c r="EDU122" s="350"/>
      <c r="EDV122" s="350"/>
      <c r="EDW122" s="350"/>
      <c r="EDX122" s="350"/>
      <c r="EDY122" s="350"/>
      <c r="EDZ122" s="350"/>
      <c r="EEA122" s="350"/>
      <c r="EEB122" s="350"/>
      <c r="EEC122" s="350"/>
      <c r="EED122" s="350"/>
      <c r="EEE122" s="350"/>
      <c r="EEF122" s="350"/>
      <c r="EEG122" s="350"/>
      <c r="EEH122" s="350"/>
      <c r="EEI122" s="350"/>
      <c r="EEJ122" s="350"/>
      <c r="EEK122" s="350"/>
      <c r="EEL122" s="350"/>
      <c r="EEM122" s="350"/>
      <c r="EEN122" s="350"/>
      <c r="EEO122" s="350"/>
      <c r="EEP122" s="350"/>
      <c r="EEQ122" s="350"/>
      <c r="EER122" s="350"/>
      <c r="EES122" s="350"/>
      <c r="EET122" s="350"/>
      <c r="EEU122" s="350"/>
      <c r="EEV122" s="350"/>
      <c r="EEW122" s="350"/>
      <c r="EEX122" s="350"/>
      <c r="EEY122" s="350"/>
      <c r="EEZ122" s="350"/>
      <c r="EFA122" s="350"/>
      <c r="EFB122" s="350"/>
      <c r="EFC122" s="350"/>
      <c r="EFD122" s="350"/>
      <c r="EFE122" s="350"/>
      <c r="EFF122" s="350"/>
      <c r="EFG122" s="350"/>
      <c r="EFH122" s="350"/>
      <c r="EFI122" s="350"/>
      <c r="EFJ122" s="350"/>
      <c r="EFK122" s="350"/>
      <c r="EFL122" s="350"/>
      <c r="EFM122" s="350"/>
      <c r="EFN122" s="350"/>
      <c r="EFO122" s="350"/>
      <c r="EFP122" s="350"/>
      <c r="EFQ122" s="350"/>
      <c r="EFR122" s="350"/>
      <c r="EFS122" s="350"/>
      <c r="EFT122" s="350"/>
      <c r="EFU122" s="350"/>
      <c r="EFV122" s="350"/>
      <c r="EFW122" s="350"/>
      <c r="EFX122" s="350"/>
      <c r="EFY122" s="350"/>
      <c r="EFZ122" s="350"/>
      <c r="EGA122" s="350"/>
      <c r="EGB122" s="350"/>
      <c r="EGC122" s="350"/>
      <c r="EGD122" s="350"/>
      <c r="EGE122" s="350"/>
      <c r="EGF122" s="350"/>
      <c r="EGG122" s="350"/>
      <c r="EGH122" s="350"/>
      <c r="EGI122" s="350"/>
      <c r="EGJ122" s="350"/>
      <c r="EGK122" s="350"/>
      <c r="EGL122" s="350"/>
      <c r="EGM122" s="350"/>
      <c r="EGN122" s="350"/>
      <c r="EGO122" s="350"/>
      <c r="EGP122" s="350"/>
      <c r="EGQ122" s="350"/>
      <c r="EGR122" s="350"/>
      <c r="EGS122" s="350"/>
      <c r="EGT122" s="350"/>
      <c r="EGU122" s="350"/>
      <c r="EGV122" s="350"/>
      <c r="EGW122" s="350"/>
      <c r="EGX122" s="350"/>
      <c r="EGY122" s="350"/>
      <c r="EGZ122" s="350"/>
      <c r="EHA122" s="350"/>
      <c r="EHB122" s="350"/>
      <c r="EHC122" s="350"/>
      <c r="EHD122" s="350"/>
      <c r="EHE122" s="350"/>
      <c r="EHF122" s="350"/>
      <c r="EHG122" s="350"/>
      <c r="EHH122" s="350"/>
      <c r="EHI122" s="350"/>
      <c r="EHJ122" s="350"/>
      <c r="EHK122" s="350"/>
      <c r="EHL122" s="350"/>
      <c r="EHM122" s="350"/>
      <c r="EHN122" s="350"/>
      <c r="EHO122" s="350"/>
      <c r="EHP122" s="350"/>
      <c r="EHQ122" s="350"/>
      <c r="EHR122" s="350"/>
      <c r="EHS122" s="350"/>
      <c r="EHT122" s="350"/>
      <c r="EHU122" s="350"/>
      <c r="EHV122" s="350"/>
      <c r="EHW122" s="350"/>
      <c r="EHX122" s="350"/>
      <c r="EHY122" s="350"/>
      <c r="EHZ122" s="350"/>
      <c r="EIA122" s="350"/>
      <c r="EIB122" s="350"/>
      <c r="EIC122" s="350"/>
      <c r="EID122" s="350"/>
      <c r="EIE122" s="350"/>
      <c r="EIF122" s="350"/>
      <c r="EIG122" s="350"/>
      <c r="EIH122" s="350"/>
      <c r="EII122" s="350"/>
      <c r="EIJ122" s="350"/>
      <c r="EIK122" s="350"/>
      <c r="EIL122" s="350"/>
      <c r="EIM122" s="350"/>
      <c r="EIN122" s="350"/>
      <c r="EIO122" s="350"/>
      <c r="EIP122" s="350"/>
      <c r="EIQ122" s="350"/>
      <c r="EIR122" s="350"/>
      <c r="EIS122" s="350"/>
      <c r="EIT122" s="350"/>
      <c r="EIU122" s="350"/>
      <c r="EIV122" s="350"/>
      <c r="EIW122" s="350"/>
      <c r="EIX122" s="350"/>
      <c r="EIY122" s="350"/>
      <c r="EIZ122" s="350"/>
      <c r="EJA122" s="350"/>
      <c r="EJB122" s="350"/>
      <c r="EJC122" s="350"/>
      <c r="EJD122" s="350"/>
      <c r="EJE122" s="350"/>
      <c r="EJF122" s="350"/>
      <c r="EJG122" s="350"/>
      <c r="EJH122" s="350"/>
      <c r="EJI122" s="350"/>
      <c r="EJJ122" s="350"/>
      <c r="EJK122" s="350"/>
      <c r="EJL122" s="350"/>
      <c r="EJM122" s="350"/>
      <c r="EJN122" s="350"/>
      <c r="EJO122" s="350"/>
      <c r="EJP122" s="350"/>
      <c r="EJQ122" s="350"/>
      <c r="EJR122" s="350"/>
      <c r="EJS122" s="350"/>
      <c r="EJT122" s="350"/>
      <c r="EJU122" s="350"/>
      <c r="EJV122" s="350"/>
      <c r="EJW122" s="350"/>
      <c r="EJX122" s="350"/>
      <c r="EJY122" s="350"/>
      <c r="EJZ122" s="350"/>
      <c r="EKA122" s="350"/>
      <c r="EKB122" s="350"/>
      <c r="EKC122" s="350"/>
      <c r="EKD122" s="350"/>
      <c r="EKE122" s="350"/>
      <c r="EKF122" s="350"/>
      <c r="EKG122" s="350"/>
      <c r="EKH122" s="350"/>
      <c r="EKI122" s="350"/>
      <c r="EKJ122" s="350"/>
      <c r="EKK122" s="350"/>
      <c r="EKL122" s="350"/>
      <c r="EKM122" s="350"/>
      <c r="EKN122" s="350"/>
      <c r="EKO122" s="350"/>
      <c r="EKP122" s="350"/>
      <c r="EKQ122" s="350"/>
      <c r="EKR122" s="350"/>
      <c r="EKS122" s="350"/>
      <c r="EKT122" s="350"/>
      <c r="EKU122" s="350"/>
      <c r="EKV122" s="350"/>
      <c r="EKW122" s="350"/>
      <c r="EKX122" s="350"/>
      <c r="EKY122" s="350"/>
      <c r="EKZ122" s="350"/>
      <c r="ELA122" s="350"/>
      <c r="ELB122" s="350"/>
      <c r="ELC122" s="350"/>
      <c r="ELD122" s="350"/>
      <c r="ELE122" s="350"/>
      <c r="ELF122" s="350"/>
      <c r="ELG122" s="350"/>
      <c r="ELH122" s="350"/>
      <c r="ELI122" s="350"/>
      <c r="ELJ122" s="350"/>
      <c r="ELK122" s="350"/>
      <c r="ELL122" s="350"/>
      <c r="ELM122" s="350"/>
      <c r="ELN122" s="350"/>
      <c r="ELO122" s="350"/>
      <c r="ELP122" s="350"/>
      <c r="ELQ122" s="350"/>
      <c r="ELR122" s="350"/>
      <c r="ELS122" s="350"/>
      <c r="ELT122" s="350"/>
      <c r="ELU122" s="350"/>
      <c r="ELV122" s="350"/>
      <c r="ELW122" s="350"/>
      <c r="ELX122" s="350"/>
      <c r="ELY122" s="350"/>
      <c r="ELZ122" s="350"/>
      <c r="EMA122" s="350"/>
      <c r="EMB122" s="350"/>
      <c r="EMC122" s="350"/>
      <c r="EMD122" s="350"/>
      <c r="EME122" s="350"/>
      <c r="EMF122" s="350"/>
      <c r="EMG122" s="350"/>
      <c r="EMH122" s="350"/>
      <c r="EMI122" s="350"/>
      <c r="EMJ122" s="350"/>
      <c r="EMK122" s="350"/>
      <c r="EML122" s="350"/>
      <c r="EMM122" s="350"/>
      <c r="EMN122" s="350"/>
      <c r="EMO122" s="350"/>
      <c r="EMP122" s="350"/>
      <c r="EMQ122" s="350"/>
      <c r="EMR122" s="350"/>
      <c r="EMS122" s="350"/>
      <c r="EMT122" s="350"/>
      <c r="EMU122" s="350"/>
      <c r="EMV122" s="350"/>
      <c r="EMW122" s="350"/>
      <c r="EMX122" s="350"/>
      <c r="EMY122" s="350"/>
      <c r="EMZ122" s="350"/>
      <c r="ENA122" s="350"/>
      <c r="ENB122" s="350"/>
      <c r="ENC122" s="350"/>
      <c r="END122" s="350"/>
      <c r="ENE122" s="350"/>
      <c r="ENF122" s="350"/>
      <c r="ENG122" s="350"/>
      <c r="ENH122" s="350"/>
      <c r="ENI122" s="350"/>
      <c r="ENJ122" s="350"/>
      <c r="ENK122" s="350"/>
      <c r="ENL122" s="350"/>
      <c r="ENM122" s="350"/>
      <c r="ENN122" s="350"/>
      <c r="ENO122" s="350"/>
      <c r="ENP122" s="350"/>
      <c r="ENQ122" s="350"/>
      <c r="ENR122" s="350"/>
      <c r="ENS122" s="350"/>
      <c r="ENT122" s="350"/>
      <c r="ENU122" s="350"/>
      <c r="ENV122" s="350"/>
      <c r="ENW122" s="350"/>
      <c r="ENX122" s="350"/>
      <c r="ENY122" s="350"/>
      <c r="ENZ122" s="350"/>
      <c r="EOA122" s="350"/>
      <c r="EOB122" s="350"/>
      <c r="EOC122" s="350"/>
      <c r="EOD122" s="350"/>
      <c r="EOE122" s="350"/>
      <c r="EOF122" s="350"/>
      <c r="EOG122" s="350"/>
      <c r="EOH122" s="350"/>
      <c r="EOI122" s="350"/>
      <c r="EOJ122" s="350"/>
      <c r="EOK122" s="350"/>
      <c r="EOL122" s="350"/>
      <c r="EOM122" s="350"/>
      <c r="EON122" s="350"/>
      <c r="EOO122" s="350"/>
      <c r="EOP122" s="350"/>
      <c r="EOQ122" s="350"/>
      <c r="EOR122" s="350"/>
      <c r="EOS122" s="350"/>
      <c r="EOT122" s="350"/>
      <c r="EOU122" s="350"/>
      <c r="EOV122" s="350"/>
      <c r="EOW122" s="350"/>
      <c r="EOX122" s="350"/>
      <c r="EOY122" s="350"/>
      <c r="EOZ122" s="350"/>
      <c r="EPA122" s="350"/>
      <c r="EPB122" s="350"/>
      <c r="EPC122" s="350"/>
      <c r="EPD122" s="350"/>
      <c r="EPE122" s="350"/>
      <c r="EPF122" s="350"/>
      <c r="EPG122" s="350"/>
      <c r="EPH122" s="350"/>
      <c r="EPI122" s="350"/>
      <c r="EPJ122" s="350"/>
      <c r="EPK122" s="350"/>
      <c r="EPL122" s="350"/>
      <c r="EPM122" s="350"/>
      <c r="EPN122" s="350"/>
      <c r="EPO122" s="350"/>
      <c r="EPP122" s="350"/>
      <c r="EPQ122" s="350"/>
      <c r="EPR122" s="350"/>
      <c r="EPS122" s="350"/>
      <c r="EPT122" s="350"/>
      <c r="EPU122" s="350"/>
      <c r="EPV122" s="350"/>
      <c r="EPW122" s="350"/>
      <c r="EPX122" s="350"/>
      <c r="EPY122" s="350"/>
      <c r="EPZ122" s="350"/>
      <c r="EQA122" s="350"/>
      <c r="EQB122" s="350"/>
      <c r="EQC122" s="350"/>
      <c r="EQD122" s="350"/>
      <c r="EQE122" s="350"/>
      <c r="EQF122" s="350"/>
      <c r="EQG122" s="350"/>
      <c r="EQH122" s="350"/>
      <c r="EQI122" s="350"/>
      <c r="EQJ122" s="350"/>
      <c r="EQK122" s="350"/>
      <c r="EQL122" s="350"/>
      <c r="EQM122" s="350"/>
      <c r="EQN122" s="350"/>
      <c r="EQO122" s="350"/>
      <c r="EQP122" s="350"/>
      <c r="EQQ122" s="350"/>
      <c r="EQR122" s="350"/>
      <c r="EQS122" s="350"/>
      <c r="EQT122" s="350"/>
      <c r="EQU122" s="350"/>
      <c r="EQV122" s="350"/>
      <c r="EQW122" s="350"/>
      <c r="EQX122" s="350"/>
      <c r="EQY122" s="350"/>
      <c r="EQZ122" s="350"/>
      <c r="ERA122" s="350"/>
      <c r="ERB122" s="350"/>
      <c r="ERC122" s="350"/>
      <c r="ERD122" s="350"/>
      <c r="ERE122" s="350"/>
      <c r="ERF122" s="350"/>
      <c r="ERG122" s="350"/>
      <c r="ERH122" s="350"/>
      <c r="ERI122" s="350"/>
      <c r="ERJ122" s="350"/>
      <c r="ERK122" s="350"/>
      <c r="ERL122" s="350"/>
      <c r="ERM122" s="350"/>
      <c r="ERN122" s="350"/>
      <c r="ERO122" s="350"/>
      <c r="ERP122" s="350"/>
      <c r="ERQ122" s="350"/>
      <c r="ERR122" s="350"/>
      <c r="ERS122" s="350"/>
      <c r="ERT122" s="350"/>
      <c r="ERU122" s="350"/>
      <c r="ERV122" s="350"/>
      <c r="ERW122" s="350"/>
      <c r="ERX122" s="350"/>
      <c r="ERY122" s="350"/>
      <c r="ERZ122" s="350"/>
      <c r="ESA122" s="350"/>
      <c r="ESB122" s="350"/>
      <c r="ESC122" s="350"/>
      <c r="ESD122" s="350"/>
      <c r="ESE122" s="350"/>
      <c r="ESF122" s="350"/>
      <c r="ESG122" s="350"/>
      <c r="ESH122" s="350"/>
      <c r="ESI122" s="350"/>
      <c r="ESJ122" s="350"/>
      <c r="ESK122" s="350"/>
      <c r="ESL122" s="350"/>
      <c r="ESM122" s="350"/>
      <c r="ESN122" s="350"/>
      <c r="ESO122" s="350"/>
      <c r="ESP122" s="350"/>
      <c r="ESQ122" s="350"/>
      <c r="ESR122" s="350"/>
      <c r="ESS122" s="350"/>
      <c r="EST122" s="350"/>
      <c r="ESU122" s="350"/>
      <c r="ESV122" s="350"/>
      <c r="ESW122" s="350"/>
      <c r="ESX122" s="350"/>
      <c r="ESY122" s="350"/>
      <c r="ESZ122" s="350"/>
      <c r="ETA122" s="350"/>
      <c r="ETB122" s="350"/>
      <c r="ETC122" s="350"/>
      <c r="ETD122" s="350"/>
      <c r="ETE122" s="350"/>
      <c r="ETF122" s="350"/>
      <c r="ETG122" s="350"/>
      <c r="ETH122" s="350"/>
      <c r="ETI122" s="350"/>
      <c r="ETJ122" s="350"/>
      <c r="ETK122" s="350"/>
      <c r="ETL122" s="350"/>
      <c r="ETM122" s="350"/>
      <c r="ETN122" s="350"/>
      <c r="ETO122" s="350"/>
      <c r="ETP122" s="350"/>
      <c r="ETQ122" s="350"/>
      <c r="ETR122" s="350"/>
      <c r="ETS122" s="350"/>
      <c r="ETT122" s="350"/>
      <c r="ETU122" s="350"/>
      <c r="ETV122" s="350"/>
      <c r="ETW122" s="350"/>
      <c r="ETX122" s="350"/>
      <c r="ETY122" s="350"/>
      <c r="ETZ122" s="350"/>
      <c r="EUA122" s="350"/>
      <c r="EUB122" s="350"/>
      <c r="EUC122" s="350"/>
      <c r="EUD122" s="350"/>
      <c r="EUE122" s="350"/>
      <c r="EUF122" s="350"/>
      <c r="EUG122" s="350"/>
      <c r="EUH122" s="350"/>
      <c r="EUI122" s="350"/>
      <c r="EUJ122" s="350"/>
      <c r="EUK122" s="350"/>
      <c r="EUL122" s="350"/>
      <c r="EUM122" s="350"/>
      <c r="EUN122" s="350"/>
      <c r="EUO122" s="350"/>
      <c r="EUP122" s="350"/>
      <c r="EUQ122" s="350"/>
      <c r="EUR122" s="350"/>
      <c r="EUS122" s="350"/>
      <c r="EUT122" s="350"/>
      <c r="EUU122" s="350"/>
      <c r="EUV122" s="350"/>
      <c r="EUW122" s="350"/>
      <c r="EUX122" s="350"/>
      <c r="EUY122" s="350"/>
      <c r="EUZ122" s="350"/>
      <c r="EVA122" s="350"/>
      <c r="EVB122" s="350"/>
      <c r="EVC122" s="350"/>
      <c r="EVD122" s="350"/>
      <c r="EVE122" s="350"/>
      <c r="EVF122" s="350"/>
      <c r="EVG122" s="350"/>
      <c r="EVH122" s="350"/>
      <c r="EVI122" s="350"/>
      <c r="EVJ122" s="350"/>
      <c r="EVK122" s="350"/>
      <c r="EVL122" s="350"/>
      <c r="EVM122" s="350"/>
      <c r="EVN122" s="350"/>
      <c r="EVO122" s="350"/>
      <c r="EVP122" s="350"/>
      <c r="EVQ122" s="350"/>
      <c r="EVR122" s="350"/>
      <c r="EVS122" s="350"/>
      <c r="EVT122" s="350"/>
      <c r="EVU122" s="350"/>
      <c r="EVV122" s="350"/>
      <c r="EVW122" s="350"/>
      <c r="EVX122" s="350"/>
      <c r="EVY122" s="350"/>
      <c r="EVZ122" s="350"/>
      <c r="EWA122" s="350"/>
      <c r="EWB122" s="350"/>
      <c r="EWC122" s="350"/>
      <c r="EWD122" s="350"/>
      <c r="EWE122" s="350"/>
      <c r="EWF122" s="350"/>
      <c r="EWG122" s="350"/>
      <c r="EWH122" s="350"/>
      <c r="EWI122" s="350"/>
      <c r="EWJ122" s="350"/>
      <c r="EWK122" s="350"/>
      <c r="EWL122" s="350"/>
      <c r="EWM122" s="350"/>
      <c r="EWN122" s="350"/>
      <c r="EWO122" s="350"/>
      <c r="EWP122" s="350"/>
      <c r="EWQ122" s="350"/>
      <c r="EWR122" s="350"/>
      <c r="EWS122" s="350"/>
      <c r="EWT122" s="350"/>
      <c r="EWU122" s="350"/>
      <c r="EWV122" s="350"/>
      <c r="EWW122" s="350"/>
      <c r="EWX122" s="350"/>
      <c r="EWY122" s="350"/>
      <c r="EWZ122" s="350"/>
      <c r="EXA122" s="350"/>
      <c r="EXB122" s="350"/>
      <c r="EXC122" s="350"/>
      <c r="EXD122" s="350"/>
      <c r="EXE122" s="350"/>
      <c r="EXF122" s="350"/>
      <c r="EXG122" s="350"/>
      <c r="EXH122" s="350"/>
      <c r="EXI122" s="350"/>
      <c r="EXJ122" s="350"/>
      <c r="EXK122" s="350"/>
      <c r="EXL122" s="350"/>
      <c r="EXM122" s="350"/>
      <c r="EXN122" s="350"/>
      <c r="EXO122" s="350"/>
      <c r="EXP122" s="350"/>
      <c r="EXQ122" s="350"/>
      <c r="EXR122" s="350"/>
      <c r="EXS122" s="350"/>
      <c r="EXT122" s="350"/>
      <c r="EXU122" s="350"/>
      <c r="EXV122" s="350"/>
      <c r="EXW122" s="350"/>
      <c r="EXX122" s="350"/>
      <c r="EXY122" s="350"/>
      <c r="EXZ122" s="350"/>
      <c r="EYA122" s="350"/>
      <c r="EYB122" s="350"/>
      <c r="EYC122" s="350"/>
      <c r="EYD122" s="350"/>
      <c r="EYE122" s="350"/>
      <c r="EYF122" s="350"/>
      <c r="EYG122" s="350"/>
      <c r="EYH122" s="350"/>
      <c r="EYI122" s="350"/>
      <c r="EYJ122" s="350"/>
      <c r="EYK122" s="350"/>
      <c r="EYL122" s="350"/>
      <c r="EYM122" s="350"/>
      <c r="EYN122" s="350"/>
      <c r="EYO122" s="350"/>
      <c r="EYP122" s="350"/>
      <c r="EYQ122" s="350"/>
      <c r="EYR122" s="350"/>
      <c r="EYS122" s="350"/>
      <c r="EYT122" s="350"/>
      <c r="EYU122" s="350"/>
      <c r="EYV122" s="350"/>
      <c r="EYW122" s="350"/>
      <c r="EYX122" s="350"/>
      <c r="EYY122" s="350"/>
      <c r="EYZ122" s="350"/>
      <c r="EZA122" s="350"/>
      <c r="EZB122" s="350"/>
      <c r="EZC122" s="350"/>
      <c r="EZD122" s="350"/>
      <c r="EZE122" s="350"/>
      <c r="EZF122" s="350"/>
      <c r="EZG122" s="350"/>
      <c r="EZH122" s="350"/>
      <c r="EZI122" s="350"/>
      <c r="EZJ122" s="350"/>
      <c r="EZK122" s="350"/>
      <c r="EZL122" s="350"/>
      <c r="EZM122" s="350"/>
      <c r="EZN122" s="350"/>
      <c r="EZO122" s="350"/>
      <c r="EZP122" s="350"/>
      <c r="EZQ122" s="350"/>
      <c r="EZR122" s="350"/>
      <c r="EZS122" s="350"/>
      <c r="EZT122" s="350"/>
      <c r="EZU122" s="350"/>
      <c r="EZV122" s="350"/>
      <c r="EZW122" s="350"/>
      <c r="EZX122" s="350"/>
      <c r="EZY122" s="350"/>
      <c r="EZZ122" s="350"/>
      <c r="FAA122" s="350"/>
      <c r="FAB122" s="350"/>
      <c r="FAC122" s="350"/>
      <c r="FAD122" s="350"/>
      <c r="FAE122" s="350"/>
      <c r="FAF122" s="350"/>
      <c r="FAG122" s="350"/>
      <c r="FAH122" s="350"/>
      <c r="FAI122" s="350"/>
      <c r="FAJ122" s="350"/>
      <c r="FAK122" s="350"/>
      <c r="FAL122" s="350"/>
      <c r="FAM122" s="350"/>
      <c r="FAN122" s="350"/>
      <c r="FAO122" s="350"/>
      <c r="FAP122" s="350"/>
      <c r="FAQ122" s="350"/>
      <c r="FAR122" s="350"/>
      <c r="FAS122" s="350"/>
      <c r="FAT122" s="350"/>
      <c r="FAU122" s="350"/>
      <c r="FAV122" s="350"/>
      <c r="FAW122" s="350"/>
      <c r="FAX122" s="350"/>
      <c r="FAY122" s="350"/>
      <c r="FAZ122" s="350"/>
      <c r="FBA122" s="350"/>
      <c r="FBB122" s="350"/>
      <c r="FBC122" s="350"/>
      <c r="FBD122" s="350"/>
      <c r="FBE122" s="350"/>
      <c r="FBF122" s="350"/>
      <c r="FBG122" s="350"/>
      <c r="FBH122" s="350"/>
      <c r="FBI122" s="350"/>
      <c r="FBJ122" s="350"/>
      <c r="FBK122" s="350"/>
      <c r="FBL122" s="350"/>
      <c r="FBM122" s="350"/>
      <c r="FBN122" s="350"/>
      <c r="FBO122" s="350"/>
      <c r="FBP122" s="350"/>
      <c r="FBQ122" s="350"/>
      <c r="FBR122" s="350"/>
      <c r="FBS122" s="350"/>
      <c r="FBT122" s="350"/>
      <c r="FBU122" s="350"/>
      <c r="FBV122" s="350"/>
      <c r="FBW122" s="350"/>
      <c r="FBX122" s="350"/>
      <c r="FBY122" s="350"/>
      <c r="FBZ122" s="350"/>
      <c r="FCA122" s="350"/>
      <c r="FCB122" s="350"/>
      <c r="FCC122" s="350"/>
      <c r="FCD122" s="350"/>
      <c r="FCE122" s="350"/>
      <c r="FCF122" s="350"/>
      <c r="FCG122" s="350"/>
      <c r="FCH122" s="350"/>
      <c r="FCI122" s="350"/>
      <c r="FCJ122" s="350"/>
      <c r="FCK122" s="350"/>
      <c r="FCL122" s="350"/>
      <c r="FCM122" s="350"/>
      <c r="FCN122" s="350"/>
      <c r="FCO122" s="350"/>
      <c r="FCP122" s="350"/>
      <c r="FCQ122" s="350"/>
      <c r="FCR122" s="350"/>
      <c r="FCS122" s="350"/>
      <c r="FCT122" s="350"/>
      <c r="FCU122" s="350"/>
      <c r="FCV122" s="350"/>
      <c r="FCW122" s="350"/>
      <c r="FCX122" s="350"/>
      <c r="FCY122" s="350"/>
      <c r="FCZ122" s="350"/>
      <c r="FDA122" s="350"/>
      <c r="FDB122" s="350"/>
      <c r="FDC122" s="350"/>
      <c r="FDD122" s="350"/>
      <c r="FDE122" s="350"/>
      <c r="FDF122" s="350"/>
      <c r="FDG122" s="350"/>
      <c r="FDH122" s="350"/>
      <c r="FDI122" s="350"/>
      <c r="FDJ122" s="350"/>
      <c r="FDK122" s="350"/>
      <c r="FDL122" s="350"/>
      <c r="FDM122" s="350"/>
      <c r="FDN122" s="350"/>
      <c r="FDO122" s="350"/>
      <c r="FDP122" s="350"/>
      <c r="FDQ122" s="350"/>
      <c r="FDR122" s="350"/>
      <c r="FDS122" s="350"/>
      <c r="FDT122" s="350"/>
      <c r="FDU122" s="350"/>
      <c r="FDV122" s="350"/>
      <c r="FDW122" s="350"/>
      <c r="FDX122" s="350"/>
      <c r="FDY122" s="350"/>
      <c r="FDZ122" s="350"/>
      <c r="FEA122" s="350"/>
      <c r="FEB122" s="350"/>
      <c r="FEC122" s="350"/>
      <c r="FED122" s="350"/>
      <c r="FEE122" s="350"/>
      <c r="FEF122" s="350"/>
      <c r="FEG122" s="350"/>
      <c r="FEH122" s="350"/>
      <c r="FEI122" s="350"/>
      <c r="FEJ122" s="350"/>
      <c r="FEK122" s="350"/>
      <c r="FEL122" s="350"/>
      <c r="FEM122" s="350"/>
      <c r="FEN122" s="350"/>
      <c r="FEO122" s="350"/>
      <c r="FEP122" s="350"/>
      <c r="FEQ122" s="350"/>
      <c r="FER122" s="350"/>
      <c r="FES122" s="350"/>
      <c r="FET122" s="350"/>
      <c r="FEU122" s="350"/>
      <c r="FEV122" s="350"/>
      <c r="FEW122" s="350"/>
      <c r="FEX122" s="350"/>
      <c r="FEY122" s="350"/>
      <c r="FEZ122" s="350"/>
      <c r="FFA122" s="350"/>
      <c r="FFB122" s="350"/>
      <c r="FFC122" s="350"/>
      <c r="FFD122" s="350"/>
      <c r="FFE122" s="350"/>
      <c r="FFF122" s="350"/>
      <c r="FFG122" s="350"/>
      <c r="FFH122" s="350"/>
      <c r="FFI122" s="350"/>
      <c r="FFJ122" s="350"/>
      <c r="FFK122" s="350"/>
      <c r="FFL122" s="350"/>
      <c r="FFM122" s="350"/>
      <c r="FFN122" s="350"/>
      <c r="FFO122" s="350"/>
      <c r="FFP122" s="350"/>
      <c r="FFQ122" s="350"/>
      <c r="FFR122" s="350"/>
      <c r="FFS122" s="350"/>
      <c r="FFT122" s="350"/>
      <c r="FFU122" s="350"/>
      <c r="FFV122" s="350"/>
      <c r="FFW122" s="350"/>
      <c r="FFX122" s="350"/>
      <c r="FFY122" s="350"/>
      <c r="FFZ122" s="350"/>
      <c r="FGA122" s="350"/>
      <c r="FGB122" s="350"/>
      <c r="FGC122" s="350"/>
      <c r="FGD122" s="350"/>
      <c r="FGE122" s="350"/>
      <c r="FGF122" s="350"/>
      <c r="FGG122" s="350"/>
      <c r="FGH122" s="350"/>
      <c r="FGI122" s="350"/>
      <c r="FGJ122" s="350"/>
      <c r="FGK122" s="350"/>
      <c r="FGL122" s="350"/>
      <c r="FGM122" s="350"/>
      <c r="FGN122" s="350"/>
      <c r="FGO122" s="350"/>
      <c r="FGP122" s="350"/>
      <c r="FGQ122" s="350"/>
      <c r="FGR122" s="350"/>
      <c r="FGS122" s="350"/>
      <c r="FGT122" s="350"/>
      <c r="FGU122" s="350"/>
      <c r="FGV122" s="350"/>
      <c r="FGW122" s="350"/>
      <c r="FGX122" s="350"/>
      <c r="FGY122" s="350"/>
      <c r="FGZ122" s="350"/>
      <c r="FHA122" s="350"/>
      <c r="FHB122" s="350"/>
      <c r="FHC122" s="350"/>
      <c r="FHD122" s="350"/>
      <c r="FHE122" s="350"/>
      <c r="FHF122" s="350"/>
      <c r="FHG122" s="350"/>
      <c r="FHH122" s="350"/>
      <c r="FHI122" s="350"/>
      <c r="FHJ122" s="350"/>
      <c r="FHK122" s="350"/>
      <c r="FHL122" s="350"/>
      <c r="FHM122" s="350"/>
      <c r="FHN122" s="350"/>
      <c r="FHO122" s="350"/>
      <c r="FHP122" s="350"/>
      <c r="FHQ122" s="350"/>
      <c r="FHR122" s="350"/>
      <c r="FHS122" s="350"/>
      <c r="FHT122" s="350"/>
      <c r="FHU122" s="350"/>
      <c r="FHV122" s="350"/>
      <c r="FHW122" s="350"/>
      <c r="FHX122" s="350"/>
      <c r="FHY122" s="350"/>
      <c r="FHZ122" s="350"/>
      <c r="FIA122" s="350"/>
      <c r="FIB122" s="350"/>
      <c r="FIC122" s="350"/>
      <c r="FID122" s="350"/>
      <c r="FIE122" s="350"/>
      <c r="FIF122" s="350"/>
      <c r="FIG122" s="350"/>
      <c r="FIH122" s="350"/>
      <c r="FII122" s="350"/>
      <c r="FIJ122" s="350"/>
      <c r="FIK122" s="350"/>
      <c r="FIL122" s="350"/>
      <c r="FIM122" s="350"/>
      <c r="FIN122" s="350"/>
      <c r="FIO122" s="350"/>
      <c r="FIP122" s="350"/>
      <c r="FIQ122" s="350"/>
      <c r="FIR122" s="350"/>
      <c r="FIS122" s="350"/>
      <c r="FIT122" s="350"/>
      <c r="FIU122" s="350"/>
      <c r="FIV122" s="350"/>
      <c r="FIW122" s="350"/>
      <c r="FIX122" s="350"/>
      <c r="FIY122" s="350"/>
      <c r="FIZ122" s="350"/>
      <c r="FJA122" s="350"/>
      <c r="FJB122" s="350"/>
      <c r="FJC122" s="350"/>
      <c r="FJD122" s="350"/>
      <c r="FJE122" s="350"/>
      <c r="FJF122" s="350"/>
      <c r="FJG122" s="350"/>
      <c r="FJH122" s="350"/>
      <c r="FJI122" s="350"/>
      <c r="FJJ122" s="350"/>
      <c r="FJK122" s="350"/>
      <c r="FJL122" s="350"/>
      <c r="FJM122" s="350"/>
      <c r="FJN122" s="350"/>
      <c r="FJO122" s="350"/>
      <c r="FJP122" s="350"/>
      <c r="FJQ122" s="350"/>
      <c r="FJR122" s="350"/>
      <c r="FJS122" s="350"/>
      <c r="FJT122" s="350"/>
      <c r="FJU122" s="350"/>
      <c r="FJV122" s="350"/>
      <c r="FJW122" s="350"/>
      <c r="FJX122" s="350"/>
      <c r="FJY122" s="350"/>
      <c r="FJZ122" s="350"/>
      <c r="FKA122" s="350"/>
      <c r="FKB122" s="350"/>
      <c r="FKC122" s="350"/>
      <c r="FKD122" s="350"/>
      <c r="FKE122" s="350"/>
      <c r="FKF122" s="350"/>
      <c r="FKG122" s="350"/>
      <c r="FKH122" s="350"/>
      <c r="FKI122" s="350"/>
      <c r="FKJ122" s="350"/>
      <c r="FKK122" s="350"/>
      <c r="FKL122" s="350"/>
      <c r="FKM122" s="350"/>
      <c r="FKN122" s="350"/>
      <c r="FKO122" s="350"/>
      <c r="FKP122" s="350"/>
      <c r="FKQ122" s="350"/>
      <c r="FKR122" s="350"/>
      <c r="FKS122" s="350"/>
      <c r="FKT122" s="350"/>
      <c r="FKU122" s="350"/>
      <c r="FKV122" s="350"/>
      <c r="FKW122" s="350"/>
      <c r="FKX122" s="350"/>
      <c r="FKY122" s="350"/>
      <c r="FKZ122" s="350"/>
      <c r="FLA122" s="350"/>
      <c r="FLB122" s="350"/>
      <c r="FLC122" s="350"/>
      <c r="FLD122" s="350"/>
      <c r="FLE122" s="350"/>
      <c r="FLF122" s="350"/>
      <c r="FLG122" s="350"/>
      <c r="FLH122" s="350"/>
      <c r="FLI122" s="350"/>
      <c r="FLJ122" s="350"/>
      <c r="FLK122" s="350"/>
      <c r="FLL122" s="350"/>
      <c r="FLM122" s="350"/>
      <c r="FLN122" s="350"/>
      <c r="FLO122" s="350"/>
      <c r="FLP122" s="350"/>
      <c r="FLQ122" s="350"/>
      <c r="FLR122" s="350"/>
      <c r="FLS122" s="350"/>
      <c r="FLT122" s="350"/>
      <c r="FLU122" s="350"/>
      <c r="FLV122" s="350"/>
      <c r="FLW122" s="350"/>
      <c r="FLX122" s="350"/>
      <c r="FLY122" s="350"/>
      <c r="FLZ122" s="350"/>
      <c r="FMA122" s="350"/>
      <c r="FMB122" s="350"/>
      <c r="FMC122" s="350"/>
      <c r="FMD122" s="350"/>
      <c r="FME122" s="350"/>
      <c r="FMF122" s="350"/>
      <c r="FMG122" s="350"/>
      <c r="FMH122" s="350"/>
      <c r="FMI122" s="350"/>
      <c r="FMJ122" s="350"/>
      <c r="FMK122" s="350"/>
      <c r="FML122" s="350"/>
      <c r="FMM122" s="350"/>
      <c r="FMN122" s="350"/>
      <c r="FMO122" s="350"/>
      <c r="FMP122" s="350"/>
      <c r="FMQ122" s="350"/>
      <c r="FMR122" s="350"/>
      <c r="FMS122" s="350"/>
      <c r="FMT122" s="350"/>
      <c r="FMU122" s="350"/>
      <c r="FMV122" s="350"/>
      <c r="FMW122" s="350"/>
      <c r="FMX122" s="350"/>
      <c r="FMY122" s="350"/>
      <c r="FMZ122" s="350"/>
      <c r="FNA122" s="350"/>
      <c r="FNB122" s="350"/>
      <c r="FNC122" s="350"/>
      <c r="FND122" s="350"/>
      <c r="FNE122" s="350"/>
      <c r="FNF122" s="350"/>
      <c r="FNG122" s="350"/>
      <c r="FNH122" s="350"/>
      <c r="FNI122" s="350"/>
      <c r="FNJ122" s="350"/>
      <c r="FNK122" s="350"/>
      <c r="FNL122" s="350"/>
      <c r="FNM122" s="350"/>
      <c r="FNN122" s="350"/>
      <c r="FNO122" s="350"/>
      <c r="FNP122" s="350"/>
      <c r="FNQ122" s="350"/>
      <c r="FNR122" s="350"/>
      <c r="FNS122" s="350"/>
      <c r="FNT122" s="350"/>
      <c r="FNU122" s="350"/>
      <c r="FNV122" s="350"/>
      <c r="FNW122" s="350"/>
      <c r="FNX122" s="350"/>
      <c r="FNY122" s="350"/>
      <c r="FNZ122" s="350"/>
      <c r="FOA122" s="350"/>
      <c r="FOB122" s="350"/>
      <c r="FOC122" s="350"/>
      <c r="FOD122" s="350"/>
      <c r="FOE122" s="350"/>
      <c r="FOF122" s="350"/>
      <c r="FOG122" s="350"/>
      <c r="FOH122" s="350"/>
      <c r="FOI122" s="350"/>
      <c r="FOJ122" s="350"/>
      <c r="FOK122" s="350"/>
      <c r="FOL122" s="350"/>
      <c r="FOM122" s="350"/>
      <c r="FON122" s="350"/>
      <c r="FOO122" s="350"/>
      <c r="FOP122" s="350"/>
      <c r="FOQ122" s="350"/>
      <c r="FOR122" s="350"/>
      <c r="FOS122" s="350"/>
      <c r="FOT122" s="350"/>
      <c r="FOU122" s="350"/>
      <c r="FOV122" s="350"/>
      <c r="FOW122" s="350"/>
      <c r="FOX122" s="350"/>
      <c r="FOY122" s="350"/>
      <c r="FOZ122" s="350"/>
      <c r="FPA122" s="350"/>
      <c r="FPB122" s="350"/>
      <c r="FPC122" s="350"/>
      <c r="FPD122" s="350"/>
      <c r="FPE122" s="350"/>
      <c r="FPF122" s="350"/>
      <c r="FPG122" s="350"/>
      <c r="FPH122" s="350"/>
      <c r="FPI122" s="350"/>
      <c r="FPJ122" s="350"/>
      <c r="FPK122" s="350"/>
      <c r="FPL122" s="350"/>
      <c r="FPM122" s="350"/>
      <c r="FPN122" s="350"/>
      <c r="FPO122" s="350"/>
      <c r="FPP122" s="350"/>
      <c r="FPQ122" s="350"/>
      <c r="FPR122" s="350"/>
      <c r="FPS122" s="350"/>
      <c r="FPT122" s="350"/>
      <c r="FPU122" s="350"/>
      <c r="FPV122" s="350"/>
      <c r="FPW122" s="350"/>
      <c r="FPX122" s="350"/>
      <c r="FPY122" s="350"/>
      <c r="FPZ122" s="350"/>
      <c r="FQA122" s="350"/>
      <c r="FQB122" s="350"/>
      <c r="FQC122" s="350"/>
      <c r="FQD122" s="350"/>
      <c r="FQE122" s="350"/>
      <c r="FQF122" s="350"/>
      <c r="FQG122" s="350"/>
      <c r="FQH122" s="350"/>
      <c r="FQI122" s="350"/>
      <c r="FQJ122" s="350"/>
      <c r="FQK122" s="350"/>
      <c r="FQL122" s="350"/>
      <c r="FQM122" s="350"/>
      <c r="FQN122" s="350"/>
      <c r="FQO122" s="350"/>
      <c r="FQP122" s="350"/>
      <c r="FQQ122" s="350"/>
      <c r="FQR122" s="350"/>
      <c r="FQS122" s="350"/>
      <c r="FQT122" s="350"/>
      <c r="FQU122" s="350"/>
      <c r="FQV122" s="350"/>
      <c r="FQW122" s="350"/>
      <c r="FQX122" s="350"/>
      <c r="FQY122" s="350"/>
      <c r="FQZ122" s="350"/>
      <c r="FRA122" s="350"/>
      <c r="FRB122" s="350"/>
      <c r="FRC122" s="350"/>
      <c r="FRD122" s="350"/>
      <c r="FRE122" s="350"/>
      <c r="FRF122" s="350"/>
      <c r="FRG122" s="350"/>
      <c r="FRH122" s="350"/>
      <c r="FRI122" s="350"/>
      <c r="FRJ122" s="350"/>
      <c r="FRK122" s="350"/>
      <c r="FRL122" s="350"/>
      <c r="FRM122" s="350"/>
      <c r="FRN122" s="350"/>
      <c r="FRO122" s="350"/>
      <c r="FRP122" s="350"/>
      <c r="FRQ122" s="350"/>
      <c r="FRR122" s="350"/>
      <c r="FRS122" s="350"/>
      <c r="FRT122" s="350"/>
      <c r="FRU122" s="350"/>
      <c r="FRV122" s="350"/>
      <c r="FRW122" s="350"/>
      <c r="FRX122" s="350"/>
      <c r="FRY122" s="350"/>
      <c r="FRZ122" s="350"/>
      <c r="FSA122" s="350"/>
      <c r="FSB122" s="350"/>
      <c r="FSC122" s="350"/>
      <c r="FSD122" s="350"/>
      <c r="FSE122" s="350"/>
      <c r="FSF122" s="350"/>
      <c r="FSG122" s="350"/>
      <c r="FSH122" s="350"/>
      <c r="FSI122" s="350"/>
      <c r="FSJ122" s="350"/>
      <c r="FSK122" s="350"/>
      <c r="FSL122" s="350"/>
      <c r="FSM122" s="350"/>
      <c r="FSN122" s="350"/>
      <c r="FSO122" s="350"/>
      <c r="FSP122" s="350"/>
      <c r="FSQ122" s="350"/>
      <c r="FSR122" s="350"/>
      <c r="FSS122" s="350"/>
      <c r="FST122" s="350"/>
      <c r="FSU122" s="350"/>
      <c r="FSV122" s="350"/>
      <c r="FSW122" s="350"/>
      <c r="FSX122" s="350"/>
      <c r="FSY122" s="350"/>
      <c r="FSZ122" s="350"/>
      <c r="FTA122" s="350"/>
      <c r="FTB122" s="350"/>
      <c r="FTC122" s="350"/>
      <c r="FTD122" s="350"/>
      <c r="FTE122" s="350"/>
      <c r="FTF122" s="350"/>
      <c r="FTG122" s="350"/>
      <c r="FTH122" s="350"/>
      <c r="FTI122" s="350"/>
      <c r="FTJ122" s="350"/>
      <c r="FTK122" s="350"/>
      <c r="FTL122" s="350"/>
      <c r="FTM122" s="350"/>
      <c r="FTN122" s="350"/>
      <c r="FTO122" s="350"/>
      <c r="FTP122" s="350"/>
      <c r="FTQ122" s="350"/>
      <c r="FTR122" s="350"/>
      <c r="FTS122" s="350"/>
      <c r="FTT122" s="350"/>
      <c r="FTU122" s="350"/>
      <c r="FTV122" s="350"/>
      <c r="FTW122" s="350"/>
      <c r="FTX122" s="350"/>
      <c r="FTY122" s="350"/>
      <c r="FTZ122" s="350"/>
      <c r="FUA122" s="350"/>
      <c r="FUB122" s="350"/>
      <c r="FUC122" s="350"/>
      <c r="FUD122" s="350"/>
      <c r="FUE122" s="350"/>
      <c r="FUF122" s="350"/>
      <c r="FUG122" s="350"/>
      <c r="FUH122" s="350"/>
      <c r="FUI122" s="350"/>
      <c r="FUJ122" s="350"/>
      <c r="FUK122" s="350"/>
      <c r="FUL122" s="350"/>
      <c r="FUM122" s="350"/>
      <c r="FUN122" s="350"/>
      <c r="FUO122" s="350"/>
      <c r="FUP122" s="350"/>
      <c r="FUQ122" s="350"/>
      <c r="FUR122" s="350"/>
      <c r="FUS122" s="350"/>
      <c r="FUT122" s="350"/>
      <c r="FUU122" s="350"/>
      <c r="FUV122" s="350"/>
      <c r="FUW122" s="350"/>
      <c r="FUX122" s="350"/>
      <c r="FUY122" s="350"/>
      <c r="FUZ122" s="350"/>
      <c r="FVA122" s="350"/>
      <c r="FVB122" s="350"/>
      <c r="FVC122" s="350"/>
      <c r="FVD122" s="350"/>
      <c r="FVE122" s="350"/>
      <c r="FVF122" s="350"/>
      <c r="FVG122" s="350"/>
      <c r="FVH122" s="350"/>
      <c r="FVI122" s="350"/>
      <c r="FVJ122" s="350"/>
      <c r="FVK122" s="350"/>
      <c r="FVL122" s="350"/>
      <c r="FVM122" s="350"/>
      <c r="FVN122" s="350"/>
      <c r="FVO122" s="350"/>
      <c r="FVP122" s="350"/>
      <c r="FVQ122" s="350"/>
      <c r="FVR122" s="350"/>
      <c r="FVS122" s="350"/>
      <c r="FVT122" s="350"/>
      <c r="FVU122" s="350"/>
      <c r="FVV122" s="350"/>
      <c r="FVW122" s="350"/>
      <c r="FVX122" s="350"/>
      <c r="FVY122" s="350"/>
      <c r="FVZ122" s="350"/>
      <c r="FWA122" s="350"/>
      <c r="FWB122" s="350"/>
      <c r="FWC122" s="350"/>
      <c r="FWD122" s="350"/>
      <c r="FWE122" s="350"/>
      <c r="FWF122" s="350"/>
      <c r="FWG122" s="350"/>
      <c r="FWH122" s="350"/>
      <c r="FWI122" s="350"/>
      <c r="FWJ122" s="350"/>
      <c r="FWK122" s="350"/>
      <c r="FWL122" s="350"/>
      <c r="FWM122" s="350"/>
      <c r="FWN122" s="350"/>
      <c r="FWO122" s="350"/>
      <c r="FWP122" s="350"/>
      <c r="FWQ122" s="350"/>
      <c r="FWR122" s="350"/>
      <c r="FWS122" s="350"/>
      <c r="FWT122" s="350"/>
      <c r="FWU122" s="350"/>
      <c r="FWV122" s="350"/>
      <c r="FWW122" s="350"/>
      <c r="FWX122" s="350"/>
      <c r="FWY122" s="350"/>
      <c r="FWZ122" s="350"/>
      <c r="FXA122" s="350"/>
      <c r="FXB122" s="350"/>
      <c r="FXC122" s="350"/>
      <c r="FXD122" s="350"/>
      <c r="FXE122" s="350"/>
      <c r="FXF122" s="350"/>
      <c r="FXG122" s="350"/>
      <c r="FXH122" s="350"/>
      <c r="FXI122" s="350"/>
      <c r="FXJ122" s="350"/>
      <c r="FXK122" s="350"/>
      <c r="FXL122" s="350"/>
      <c r="FXM122" s="350"/>
      <c r="FXN122" s="350"/>
      <c r="FXO122" s="350"/>
      <c r="FXP122" s="350"/>
      <c r="FXQ122" s="350"/>
      <c r="FXR122" s="350"/>
      <c r="FXS122" s="350"/>
      <c r="FXT122" s="350"/>
      <c r="FXU122" s="350"/>
      <c r="FXV122" s="350"/>
      <c r="FXW122" s="350"/>
      <c r="FXX122" s="350"/>
      <c r="FXY122" s="350"/>
      <c r="FXZ122" s="350"/>
      <c r="FYA122" s="350"/>
      <c r="FYB122" s="350"/>
      <c r="FYC122" s="350"/>
      <c r="FYD122" s="350"/>
      <c r="FYE122" s="350"/>
      <c r="FYF122" s="350"/>
      <c r="FYG122" s="350"/>
      <c r="FYH122" s="350"/>
      <c r="FYI122" s="350"/>
      <c r="FYJ122" s="350"/>
      <c r="FYK122" s="350"/>
      <c r="FYL122" s="350"/>
      <c r="FYM122" s="350"/>
      <c r="FYN122" s="350"/>
      <c r="FYO122" s="350"/>
      <c r="FYP122" s="350"/>
      <c r="FYQ122" s="350"/>
      <c r="FYR122" s="350"/>
      <c r="FYS122" s="350"/>
      <c r="FYT122" s="350"/>
      <c r="FYU122" s="350"/>
      <c r="FYV122" s="350"/>
      <c r="FYW122" s="350"/>
      <c r="FYX122" s="350"/>
      <c r="FYY122" s="350"/>
      <c r="FYZ122" s="350"/>
      <c r="FZA122" s="350"/>
      <c r="FZB122" s="350"/>
      <c r="FZC122" s="350"/>
      <c r="FZD122" s="350"/>
      <c r="FZE122" s="350"/>
      <c r="FZF122" s="350"/>
      <c r="FZG122" s="350"/>
      <c r="FZH122" s="350"/>
      <c r="FZI122" s="350"/>
      <c r="FZJ122" s="350"/>
      <c r="FZK122" s="350"/>
      <c r="FZL122" s="350"/>
      <c r="FZM122" s="350"/>
      <c r="FZN122" s="350"/>
      <c r="FZO122" s="350"/>
      <c r="FZP122" s="350"/>
      <c r="FZQ122" s="350"/>
      <c r="FZR122" s="350"/>
      <c r="FZS122" s="350"/>
      <c r="FZT122" s="350"/>
      <c r="FZU122" s="350"/>
      <c r="FZV122" s="350"/>
      <c r="FZW122" s="350"/>
      <c r="FZX122" s="350"/>
      <c r="FZY122" s="350"/>
      <c r="FZZ122" s="350"/>
      <c r="GAA122" s="350"/>
      <c r="GAB122" s="350"/>
      <c r="GAC122" s="350"/>
      <c r="GAD122" s="350"/>
      <c r="GAE122" s="350"/>
      <c r="GAF122" s="350"/>
      <c r="GAG122" s="350"/>
      <c r="GAH122" s="350"/>
      <c r="GAI122" s="350"/>
      <c r="GAJ122" s="350"/>
      <c r="GAK122" s="350"/>
      <c r="GAL122" s="350"/>
      <c r="GAM122" s="350"/>
      <c r="GAN122" s="350"/>
      <c r="GAO122" s="350"/>
      <c r="GAP122" s="350"/>
      <c r="GAQ122" s="350"/>
      <c r="GAR122" s="350"/>
      <c r="GAS122" s="350"/>
      <c r="GAT122" s="350"/>
      <c r="GAU122" s="350"/>
      <c r="GAV122" s="350"/>
      <c r="GAW122" s="350"/>
      <c r="GAX122" s="350"/>
      <c r="GAY122" s="350"/>
      <c r="GAZ122" s="350"/>
      <c r="GBA122" s="350"/>
      <c r="GBB122" s="350"/>
      <c r="GBC122" s="350"/>
      <c r="GBD122" s="350"/>
      <c r="GBE122" s="350"/>
      <c r="GBF122" s="350"/>
      <c r="GBG122" s="350"/>
      <c r="GBH122" s="350"/>
      <c r="GBI122" s="350"/>
      <c r="GBJ122" s="350"/>
      <c r="GBK122" s="350"/>
      <c r="GBL122" s="350"/>
      <c r="GBM122" s="350"/>
      <c r="GBN122" s="350"/>
      <c r="GBO122" s="350"/>
      <c r="GBP122" s="350"/>
      <c r="GBQ122" s="350"/>
      <c r="GBR122" s="350"/>
      <c r="GBS122" s="350"/>
      <c r="GBT122" s="350"/>
      <c r="GBU122" s="350"/>
      <c r="GBV122" s="350"/>
      <c r="GBW122" s="350"/>
      <c r="GBX122" s="350"/>
      <c r="GBY122" s="350"/>
      <c r="GBZ122" s="350"/>
      <c r="GCA122" s="350"/>
      <c r="GCB122" s="350"/>
      <c r="GCC122" s="350"/>
      <c r="GCD122" s="350"/>
      <c r="GCE122" s="350"/>
      <c r="GCF122" s="350"/>
      <c r="GCG122" s="350"/>
      <c r="GCH122" s="350"/>
      <c r="GCI122" s="350"/>
      <c r="GCJ122" s="350"/>
      <c r="GCK122" s="350"/>
      <c r="GCL122" s="350"/>
      <c r="GCM122" s="350"/>
      <c r="GCN122" s="350"/>
      <c r="GCO122" s="350"/>
      <c r="GCP122" s="350"/>
      <c r="GCQ122" s="350"/>
      <c r="GCR122" s="350"/>
      <c r="GCS122" s="350"/>
      <c r="GCT122" s="350"/>
      <c r="GCU122" s="350"/>
      <c r="GCV122" s="350"/>
      <c r="GCW122" s="350"/>
      <c r="GCX122" s="350"/>
      <c r="GCY122" s="350"/>
      <c r="GCZ122" s="350"/>
      <c r="GDA122" s="350"/>
      <c r="GDB122" s="350"/>
      <c r="GDC122" s="350"/>
      <c r="GDD122" s="350"/>
      <c r="GDE122" s="350"/>
      <c r="GDF122" s="350"/>
      <c r="GDG122" s="350"/>
      <c r="GDH122" s="350"/>
      <c r="GDI122" s="350"/>
      <c r="GDJ122" s="350"/>
      <c r="GDK122" s="350"/>
      <c r="GDL122" s="350"/>
      <c r="GDM122" s="350"/>
      <c r="GDN122" s="350"/>
      <c r="GDO122" s="350"/>
      <c r="GDP122" s="350"/>
      <c r="GDQ122" s="350"/>
      <c r="GDR122" s="350"/>
      <c r="GDS122" s="350"/>
      <c r="GDT122" s="350"/>
      <c r="GDU122" s="350"/>
      <c r="GDV122" s="350"/>
      <c r="GDW122" s="350"/>
      <c r="GDX122" s="350"/>
      <c r="GDY122" s="350"/>
      <c r="GDZ122" s="350"/>
      <c r="GEA122" s="350"/>
      <c r="GEB122" s="350"/>
      <c r="GEC122" s="350"/>
      <c r="GED122" s="350"/>
      <c r="GEE122" s="350"/>
      <c r="GEF122" s="350"/>
      <c r="GEG122" s="350"/>
      <c r="GEH122" s="350"/>
      <c r="GEI122" s="350"/>
      <c r="GEJ122" s="350"/>
      <c r="GEK122" s="350"/>
      <c r="GEL122" s="350"/>
      <c r="GEM122" s="350"/>
      <c r="GEN122" s="350"/>
      <c r="GEO122" s="350"/>
      <c r="GEP122" s="350"/>
      <c r="GEQ122" s="350"/>
      <c r="GER122" s="350"/>
      <c r="GES122" s="350"/>
      <c r="GET122" s="350"/>
      <c r="GEU122" s="350"/>
      <c r="GEV122" s="350"/>
      <c r="GEW122" s="350"/>
      <c r="GEX122" s="350"/>
      <c r="GEY122" s="350"/>
      <c r="GEZ122" s="350"/>
      <c r="GFA122" s="350"/>
      <c r="GFB122" s="350"/>
      <c r="GFC122" s="350"/>
      <c r="GFD122" s="350"/>
      <c r="GFE122" s="350"/>
      <c r="GFF122" s="350"/>
      <c r="GFG122" s="350"/>
      <c r="GFH122" s="350"/>
      <c r="GFI122" s="350"/>
      <c r="GFJ122" s="350"/>
      <c r="GFK122" s="350"/>
      <c r="GFL122" s="350"/>
      <c r="GFM122" s="350"/>
      <c r="GFN122" s="350"/>
      <c r="GFO122" s="350"/>
      <c r="GFP122" s="350"/>
      <c r="GFQ122" s="350"/>
      <c r="GFR122" s="350"/>
      <c r="GFS122" s="350"/>
      <c r="GFT122" s="350"/>
      <c r="GFU122" s="350"/>
      <c r="GFV122" s="350"/>
      <c r="GFW122" s="350"/>
      <c r="GFX122" s="350"/>
      <c r="GFY122" s="350"/>
      <c r="GFZ122" s="350"/>
      <c r="GGA122" s="350"/>
      <c r="GGB122" s="350"/>
      <c r="GGC122" s="350"/>
      <c r="GGD122" s="350"/>
      <c r="GGE122" s="350"/>
      <c r="GGF122" s="350"/>
      <c r="GGG122" s="350"/>
      <c r="GGH122" s="350"/>
      <c r="GGI122" s="350"/>
      <c r="GGJ122" s="350"/>
      <c r="GGK122" s="350"/>
      <c r="GGL122" s="350"/>
      <c r="GGM122" s="350"/>
      <c r="GGN122" s="350"/>
      <c r="GGO122" s="350"/>
      <c r="GGP122" s="350"/>
      <c r="GGQ122" s="350"/>
      <c r="GGR122" s="350"/>
      <c r="GGS122" s="350"/>
      <c r="GGT122" s="350"/>
      <c r="GGU122" s="350"/>
      <c r="GGV122" s="350"/>
      <c r="GGW122" s="350"/>
      <c r="GGX122" s="350"/>
      <c r="GGY122" s="350"/>
      <c r="GGZ122" s="350"/>
      <c r="GHA122" s="350"/>
      <c r="GHB122" s="350"/>
      <c r="GHC122" s="350"/>
      <c r="GHD122" s="350"/>
      <c r="GHE122" s="350"/>
      <c r="GHF122" s="350"/>
      <c r="GHG122" s="350"/>
      <c r="GHH122" s="350"/>
      <c r="GHI122" s="350"/>
      <c r="GHJ122" s="350"/>
      <c r="GHK122" s="350"/>
      <c r="GHL122" s="350"/>
      <c r="GHM122" s="350"/>
      <c r="GHN122" s="350"/>
      <c r="GHO122" s="350"/>
      <c r="GHP122" s="350"/>
      <c r="GHQ122" s="350"/>
      <c r="GHR122" s="350"/>
      <c r="GHS122" s="350"/>
      <c r="GHT122" s="350"/>
      <c r="GHU122" s="350"/>
      <c r="GHV122" s="350"/>
      <c r="GHW122" s="350"/>
      <c r="GHX122" s="350"/>
      <c r="GHY122" s="350"/>
      <c r="GHZ122" s="350"/>
      <c r="GIA122" s="350"/>
      <c r="GIB122" s="350"/>
      <c r="GIC122" s="350"/>
      <c r="GID122" s="350"/>
      <c r="GIE122" s="350"/>
      <c r="GIF122" s="350"/>
      <c r="GIG122" s="350"/>
      <c r="GIH122" s="350"/>
      <c r="GII122" s="350"/>
      <c r="GIJ122" s="350"/>
      <c r="GIK122" s="350"/>
      <c r="GIL122" s="350"/>
      <c r="GIM122" s="350"/>
      <c r="GIN122" s="350"/>
      <c r="GIO122" s="350"/>
      <c r="GIP122" s="350"/>
      <c r="GIQ122" s="350"/>
      <c r="GIR122" s="350"/>
      <c r="GIS122" s="350"/>
      <c r="GIT122" s="350"/>
      <c r="GIU122" s="350"/>
      <c r="GIV122" s="350"/>
      <c r="GIW122" s="350"/>
      <c r="GIX122" s="350"/>
      <c r="GIY122" s="350"/>
      <c r="GIZ122" s="350"/>
      <c r="GJA122" s="350"/>
      <c r="GJB122" s="350"/>
      <c r="GJC122" s="350"/>
      <c r="GJD122" s="350"/>
      <c r="GJE122" s="350"/>
      <c r="GJF122" s="350"/>
      <c r="GJG122" s="350"/>
      <c r="GJH122" s="350"/>
      <c r="GJI122" s="350"/>
      <c r="GJJ122" s="350"/>
      <c r="GJK122" s="350"/>
      <c r="GJL122" s="350"/>
      <c r="GJM122" s="350"/>
      <c r="GJN122" s="350"/>
      <c r="GJO122" s="350"/>
      <c r="GJP122" s="350"/>
      <c r="GJQ122" s="350"/>
      <c r="GJR122" s="350"/>
      <c r="GJS122" s="350"/>
      <c r="GJT122" s="350"/>
      <c r="GJU122" s="350"/>
      <c r="GJV122" s="350"/>
      <c r="GJW122" s="350"/>
      <c r="GJX122" s="350"/>
      <c r="GJY122" s="350"/>
      <c r="GJZ122" s="350"/>
      <c r="GKA122" s="350"/>
      <c r="GKB122" s="350"/>
      <c r="GKC122" s="350"/>
      <c r="GKD122" s="350"/>
      <c r="GKE122" s="350"/>
      <c r="GKF122" s="350"/>
      <c r="GKG122" s="350"/>
      <c r="GKH122" s="350"/>
      <c r="GKI122" s="350"/>
      <c r="GKJ122" s="350"/>
      <c r="GKK122" s="350"/>
      <c r="GKL122" s="350"/>
      <c r="GKM122" s="350"/>
      <c r="GKN122" s="350"/>
      <c r="GKO122" s="350"/>
      <c r="GKP122" s="350"/>
      <c r="GKQ122" s="350"/>
      <c r="GKR122" s="350"/>
      <c r="GKS122" s="350"/>
      <c r="GKT122" s="350"/>
      <c r="GKU122" s="350"/>
      <c r="GKV122" s="350"/>
      <c r="GKW122" s="350"/>
      <c r="GKX122" s="350"/>
      <c r="GKY122" s="350"/>
      <c r="GKZ122" s="350"/>
      <c r="GLA122" s="350"/>
      <c r="GLB122" s="350"/>
      <c r="GLC122" s="350"/>
      <c r="GLD122" s="350"/>
      <c r="GLE122" s="350"/>
      <c r="GLF122" s="350"/>
      <c r="GLG122" s="350"/>
      <c r="GLH122" s="350"/>
      <c r="GLI122" s="350"/>
      <c r="GLJ122" s="350"/>
      <c r="GLK122" s="350"/>
      <c r="GLL122" s="350"/>
      <c r="GLM122" s="350"/>
      <c r="GLN122" s="350"/>
      <c r="GLO122" s="350"/>
      <c r="GLP122" s="350"/>
      <c r="GLQ122" s="350"/>
      <c r="GLR122" s="350"/>
      <c r="GLS122" s="350"/>
      <c r="GLT122" s="350"/>
      <c r="GLU122" s="350"/>
      <c r="GLV122" s="350"/>
      <c r="GLW122" s="350"/>
      <c r="GLX122" s="350"/>
      <c r="GLY122" s="350"/>
      <c r="GLZ122" s="350"/>
      <c r="GMA122" s="350"/>
      <c r="GMB122" s="350"/>
      <c r="GMC122" s="350"/>
      <c r="GMD122" s="350"/>
      <c r="GME122" s="350"/>
      <c r="GMF122" s="350"/>
      <c r="GMG122" s="350"/>
      <c r="GMH122" s="350"/>
      <c r="GMI122" s="350"/>
      <c r="GMJ122" s="350"/>
      <c r="GMK122" s="350"/>
      <c r="GML122" s="350"/>
      <c r="GMM122" s="350"/>
      <c r="GMN122" s="350"/>
      <c r="GMO122" s="350"/>
      <c r="GMP122" s="350"/>
      <c r="GMQ122" s="350"/>
      <c r="GMR122" s="350"/>
      <c r="GMS122" s="350"/>
      <c r="GMT122" s="350"/>
      <c r="GMU122" s="350"/>
      <c r="GMV122" s="350"/>
      <c r="GMW122" s="350"/>
      <c r="GMX122" s="350"/>
      <c r="GMY122" s="350"/>
      <c r="GMZ122" s="350"/>
      <c r="GNA122" s="350"/>
      <c r="GNB122" s="350"/>
      <c r="GNC122" s="350"/>
      <c r="GND122" s="350"/>
      <c r="GNE122" s="350"/>
      <c r="GNF122" s="350"/>
      <c r="GNG122" s="350"/>
      <c r="GNH122" s="350"/>
      <c r="GNI122" s="350"/>
      <c r="GNJ122" s="350"/>
      <c r="GNK122" s="350"/>
      <c r="GNL122" s="350"/>
      <c r="GNM122" s="350"/>
      <c r="GNN122" s="350"/>
      <c r="GNO122" s="350"/>
      <c r="GNP122" s="350"/>
      <c r="GNQ122" s="350"/>
      <c r="GNR122" s="350"/>
      <c r="GNS122" s="350"/>
      <c r="GNT122" s="350"/>
      <c r="GNU122" s="350"/>
      <c r="GNV122" s="350"/>
      <c r="GNW122" s="350"/>
      <c r="GNX122" s="350"/>
      <c r="GNY122" s="350"/>
      <c r="GNZ122" s="350"/>
      <c r="GOA122" s="350"/>
      <c r="GOB122" s="350"/>
      <c r="GOC122" s="350"/>
      <c r="GOD122" s="350"/>
      <c r="GOE122" s="350"/>
      <c r="GOF122" s="350"/>
      <c r="GOG122" s="350"/>
      <c r="GOH122" s="350"/>
      <c r="GOI122" s="350"/>
      <c r="GOJ122" s="350"/>
      <c r="GOK122" s="350"/>
      <c r="GOL122" s="350"/>
      <c r="GOM122" s="350"/>
      <c r="GON122" s="350"/>
      <c r="GOO122" s="350"/>
      <c r="GOP122" s="350"/>
      <c r="GOQ122" s="350"/>
      <c r="GOR122" s="350"/>
      <c r="GOS122" s="350"/>
      <c r="GOT122" s="350"/>
      <c r="GOU122" s="350"/>
      <c r="GOV122" s="350"/>
      <c r="GOW122" s="350"/>
      <c r="GOX122" s="350"/>
      <c r="GOY122" s="350"/>
      <c r="GOZ122" s="350"/>
      <c r="GPA122" s="350"/>
      <c r="GPB122" s="350"/>
      <c r="GPC122" s="350"/>
      <c r="GPD122" s="350"/>
      <c r="GPE122" s="350"/>
      <c r="GPF122" s="350"/>
      <c r="GPG122" s="350"/>
      <c r="GPH122" s="350"/>
      <c r="GPI122" s="350"/>
      <c r="GPJ122" s="350"/>
      <c r="GPK122" s="350"/>
      <c r="GPL122" s="350"/>
      <c r="GPM122" s="350"/>
      <c r="GPN122" s="350"/>
      <c r="GPO122" s="350"/>
      <c r="GPP122" s="350"/>
      <c r="GPQ122" s="350"/>
      <c r="GPR122" s="350"/>
      <c r="GPS122" s="350"/>
      <c r="GPT122" s="350"/>
      <c r="GPU122" s="350"/>
      <c r="GPV122" s="350"/>
      <c r="GPW122" s="350"/>
      <c r="GPX122" s="350"/>
      <c r="GPY122" s="350"/>
      <c r="GPZ122" s="350"/>
      <c r="GQA122" s="350"/>
      <c r="GQB122" s="350"/>
      <c r="GQC122" s="350"/>
      <c r="GQD122" s="350"/>
      <c r="GQE122" s="350"/>
      <c r="GQF122" s="350"/>
      <c r="GQG122" s="350"/>
      <c r="GQH122" s="350"/>
      <c r="GQI122" s="350"/>
      <c r="GQJ122" s="350"/>
      <c r="GQK122" s="350"/>
      <c r="GQL122" s="350"/>
      <c r="GQM122" s="350"/>
      <c r="GQN122" s="350"/>
      <c r="GQO122" s="350"/>
      <c r="GQP122" s="350"/>
      <c r="GQQ122" s="350"/>
      <c r="GQR122" s="350"/>
      <c r="GQS122" s="350"/>
      <c r="GQT122" s="350"/>
      <c r="GQU122" s="350"/>
      <c r="GQV122" s="350"/>
      <c r="GQW122" s="350"/>
      <c r="GQX122" s="350"/>
      <c r="GQY122" s="350"/>
      <c r="GQZ122" s="350"/>
      <c r="GRA122" s="350"/>
      <c r="GRB122" s="350"/>
      <c r="GRC122" s="350"/>
      <c r="GRD122" s="350"/>
      <c r="GRE122" s="350"/>
      <c r="GRF122" s="350"/>
      <c r="GRG122" s="350"/>
      <c r="GRH122" s="350"/>
      <c r="GRI122" s="350"/>
      <c r="GRJ122" s="350"/>
      <c r="GRK122" s="350"/>
      <c r="GRL122" s="350"/>
      <c r="GRM122" s="350"/>
      <c r="GRN122" s="350"/>
      <c r="GRO122" s="350"/>
      <c r="GRP122" s="350"/>
      <c r="GRQ122" s="350"/>
      <c r="GRR122" s="350"/>
      <c r="GRS122" s="350"/>
      <c r="GRT122" s="350"/>
      <c r="GRU122" s="350"/>
      <c r="GRV122" s="350"/>
      <c r="GRW122" s="350"/>
      <c r="GRX122" s="350"/>
      <c r="GRY122" s="350"/>
      <c r="GRZ122" s="350"/>
      <c r="GSA122" s="350"/>
      <c r="GSB122" s="350"/>
      <c r="GSC122" s="350"/>
      <c r="GSD122" s="350"/>
      <c r="GSE122" s="350"/>
      <c r="GSF122" s="350"/>
      <c r="GSG122" s="350"/>
      <c r="GSH122" s="350"/>
      <c r="GSI122" s="350"/>
      <c r="GSJ122" s="350"/>
      <c r="GSK122" s="350"/>
      <c r="GSL122" s="350"/>
      <c r="GSM122" s="350"/>
      <c r="GSN122" s="350"/>
      <c r="GSO122" s="350"/>
      <c r="GSP122" s="350"/>
      <c r="GSQ122" s="350"/>
      <c r="GSR122" s="350"/>
      <c r="GSS122" s="350"/>
      <c r="GST122" s="350"/>
      <c r="GSU122" s="350"/>
      <c r="GSV122" s="350"/>
      <c r="GSW122" s="350"/>
      <c r="GSX122" s="350"/>
      <c r="GSY122" s="350"/>
      <c r="GSZ122" s="350"/>
      <c r="GTA122" s="350"/>
      <c r="GTB122" s="350"/>
      <c r="GTC122" s="350"/>
      <c r="GTD122" s="350"/>
      <c r="GTE122" s="350"/>
      <c r="GTF122" s="350"/>
      <c r="GTG122" s="350"/>
      <c r="GTH122" s="350"/>
      <c r="GTI122" s="350"/>
      <c r="GTJ122" s="350"/>
      <c r="GTK122" s="350"/>
      <c r="GTL122" s="350"/>
      <c r="GTM122" s="350"/>
      <c r="GTN122" s="350"/>
      <c r="GTO122" s="350"/>
      <c r="GTP122" s="350"/>
      <c r="GTQ122" s="350"/>
      <c r="GTR122" s="350"/>
      <c r="GTS122" s="350"/>
      <c r="GTT122" s="350"/>
      <c r="GTU122" s="350"/>
      <c r="GTV122" s="350"/>
      <c r="GTW122" s="350"/>
      <c r="GTX122" s="350"/>
      <c r="GTY122" s="350"/>
      <c r="GTZ122" s="350"/>
      <c r="GUA122" s="350"/>
      <c r="GUB122" s="350"/>
      <c r="GUC122" s="350"/>
      <c r="GUD122" s="350"/>
      <c r="GUE122" s="350"/>
      <c r="GUF122" s="350"/>
      <c r="GUG122" s="350"/>
      <c r="GUH122" s="350"/>
      <c r="GUI122" s="350"/>
      <c r="GUJ122" s="350"/>
      <c r="GUK122" s="350"/>
      <c r="GUL122" s="350"/>
      <c r="GUM122" s="350"/>
      <c r="GUN122" s="350"/>
      <c r="GUO122" s="350"/>
      <c r="GUP122" s="350"/>
      <c r="GUQ122" s="350"/>
      <c r="GUR122" s="350"/>
      <c r="GUS122" s="350"/>
      <c r="GUT122" s="350"/>
      <c r="GUU122" s="350"/>
      <c r="GUV122" s="350"/>
      <c r="GUW122" s="350"/>
      <c r="GUX122" s="350"/>
      <c r="GUY122" s="350"/>
      <c r="GUZ122" s="350"/>
      <c r="GVA122" s="350"/>
      <c r="GVB122" s="350"/>
      <c r="GVC122" s="350"/>
      <c r="GVD122" s="350"/>
      <c r="GVE122" s="350"/>
      <c r="GVF122" s="350"/>
      <c r="GVG122" s="350"/>
      <c r="GVH122" s="350"/>
      <c r="GVI122" s="350"/>
      <c r="GVJ122" s="350"/>
      <c r="GVK122" s="350"/>
      <c r="GVL122" s="350"/>
      <c r="GVM122" s="350"/>
      <c r="GVN122" s="350"/>
      <c r="GVO122" s="350"/>
      <c r="GVP122" s="350"/>
      <c r="GVQ122" s="350"/>
      <c r="GVR122" s="350"/>
      <c r="GVS122" s="350"/>
      <c r="GVT122" s="350"/>
      <c r="GVU122" s="350"/>
      <c r="GVV122" s="350"/>
      <c r="GVW122" s="350"/>
      <c r="GVX122" s="350"/>
      <c r="GVY122" s="350"/>
      <c r="GVZ122" s="350"/>
      <c r="GWA122" s="350"/>
      <c r="GWB122" s="350"/>
      <c r="GWC122" s="350"/>
      <c r="GWD122" s="350"/>
      <c r="GWE122" s="350"/>
      <c r="GWF122" s="350"/>
      <c r="GWG122" s="350"/>
      <c r="GWH122" s="350"/>
      <c r="GWI122" s="350"/>
      <c r="GWJ122" s="350"/>
      <c r="GWK122" s="350"/>
      <c r="GWL122" s="350"/>
      <c r="GWM122" s="350"/>
      <c r="GWN122" s="350"/>
      <c r="GWO122" s="350"/>
      <c r="GWP122" s="350"/>
      <c r="GWQ122" s="350"/>
      <c r="GWR122" s="350"/>
      <c r="GWS122" s="350"/>
      <c r="GWT122" s="350"/>
      <c r="GWU122" s="350"/>
      <c r="GWV122" s="350"/>
      <c r="GWW122" s="350"/>
      <c r="GWX122" s="350"/>
      <c r="GWY122" s="350"/>
      <c r="GWZ122" s="350"/>
      <c r="GXA122" s="350"/>
      <c r="GXB122" s="350"/>
      <c r="GXC122" s="350"/>
      <c r="GXD122" s="350"/>
      <c r="GXE122" s="350"/>
      <c r="GXF122" s="350"/>
      <c r="GXG122" s="350"/>
      <c r="GXH122" s="350"/>
      <c r="GXI122" s="350"/>
      <c r="GXJ122" s="350"/>
      <c r="GXK122" s="350"/>
      <c r="GXL122" s="350"/>
      <c r="GXM122" s="350"/>
      <c r="GXN122" s="350"/>
      <c r="GXO122" s="350"/>
      <c r="GXP122" s="350"/>
      <c r="GXQ122" s="350"/>
      <c r="GXR122" s="350"/>
      <c r="GXS122" s="350"/>
      <c r="GXT122" s="350"/>
      <c r="GXU122" s="350"/>
      <c r="GXV122" s="350"/>
      <c r="GXW122" s="350"/>
      <c r="GXX122" s="350"/>
      <c r="GXY122" s="350"/>
      <c r="GXZ122" s="350"/>
      <c r="GYA122" s="350"/>
      <c r="GYB122" s="350"/>
      <c r="GYC122" s="350"/>
      <c r="GYD122" s="350"/>
      <c r="GYE122" s="350"/>
      <c r="GYF122" s="350"/>
      <c r="GYG122" s="350"/>
      <c r="GYH122" s="350"/>
      <c r="GYI122" s="350"/>
      <c r="GYJ122" s="350"/>
      <c r="GYK122" s="350"/>
      <c r="GYL122" s="350"/>
      <c r="GYM122" s="350"/>
      <c r="GYN122" s="350"/>
      <c r="GYO122" s="350"/>
      <c r="GYP122" s="350"/>
      <c r="GYQ122" s="350"/>
      <c r="GYR122" s="350"/>
      <c r="GYS122" s="350"/>
      <c r="GYT122" s="350"/>
      <c r="GYU122" s="350"/>
      <c r="GYV122" s="350"/>
      <c r="GYW122" s="350"/>
      <c r="GYX122" s="350"/>
      <c r="GYY122" s="350"/>
      <c r="GYZ122" s="350"/>
      <c r="GZA122" s="350"/>
      <c r="GZB122" s="350"/>
      <c r="GZC122" s="350"/>
      <c r="GZD122" s="350"/>
      <c r="GZE122" s="350"/>
      <c r="GZF122" s="350"/>
      <c r="GZG122" s="350"/>
      <c r="GZH122" s="350"/>
      <c r="GZI122" s="350"/>
      <c r="GZJ122" s="350"/>
      <c r="GZK122" s="350"/>
      <c r="GZL122" s="350"/>
      <c r="GZM122" s="350"/>
      <c r="GZN122" s="350"/>
      <c r="GZO122" s="350"/>
      <c r="GZP122" s="350"/>
      <c r="GZQ122" s="350"/>
      <c r="GZR122" s="350"/>
      <c r="GZS122" s="350"/>
      <c r="GZT122" s="350"/>
      <c r="GZU122" s="350"/>
      <c r="GZV122" s="350"/>
      <c r="GZW122" s="350"/>
      <c r="GZX122" s="350"/>
      <c r="GZY122" s="350"/>
      <c r="GZZ122" s="350"/>
      <c r="HAA122" s="350"/>
      <c r="HAB122" s="350"/>
      <c r="HAC122" s="350"/>
      <c r="HAD122" s="350"/>
      <c r="HAE122" s="350"/>
      <c r="HAF122" s="350"/>
      <c r="HAG122" s="350"/>
      <c r="HAH122" s="350"/>
      <c r="HAI122" s="350"/>
      <c r="HAJ122" s="350"/>
      <c r="HAK122" s="350"/>
      <c r="HAL122" s="350"/>
      <c r="HAM122" s="350"/>
      <c r="HAN122" s="350"/>
      <c r="HAO122" s="350"/>
      <c r="HAP122" s="350"/>
      <c r="HAQ122" s="350"/>
      <c r="HAR122" s="350"/>
      <c r="HAS122" s="350"/>
      <c r="HAT122" s="350"/>
      <c r="HAU122" s="350"/>
      <c r="HAV122" s="350"/>
      <c r="HAW122" s="350"/>
      <c r="HAX122" s="350"/>
      <c r="HAY122" s="350"/>
      <c r="HAZ122" s="350"/>
      <c r="HBA122" s="350"/>
      <c r="HBB122" s="350"/>
      <c r="HBC122" s="350"/>
      <c r="HBD122" s="350"/>
      <c r="HBE122" s="350"/>
      <c r="HBF122" s="350"/>
      <c r="HBG122" s="350"/>
      <c r="HBH122" s="350"/>
      <c r="HBI122" s="350"/>
      <c r="HBJ122" s="350"/>
      <c r="HBK122" s="350"/>
      <c r="HBL122" s="350"/>
      <c r="HBM122" s="350"/>
      <c r="HBN122" s="350"/>
      <c r="HBO122" s="350"/>
      <c r="HBP122" s="350"/>
      <c r="HBQ122" s="350"/>
      <c r="HBR122" s="350"/>
      <c r="HBS122" s="350"/>
      <c r="HBT122" s="350"/>
      <c r="HBU122" s="350"/>
      <c r="HBV122" s="350"/>
      <c r="HBW122" s="350"/>
      <c r="HBX122" s="350"/>
      <c r="HBY122" s="350"/>
      <c r="HBZ122" s="350"/>
      <c r="HCA122" s="350"/>
      <c r="HCB122" s="350"/>
      <c r="HCC122" s="350"/>
      <c r="HCD122" s="350"/>
      <c r="HCE122" s="350"/>
      <c r="HCF122" s="350"/>
      <c r="HCG122" s="350"/>
      <c r="HCH122" s="350"/>
      <c r="HCI122" s="350"/>
      <c r="HCJ122" s="350"/>
      <c r="HCK122" s="350"/>
      <c r="HCL122" s="350"/>
      <c r="HCM122" s="350"/>
      <c r="HCN122" s="350"/>
      <c r="HCO122" s="350"/>
      <c r="HCP122" s="350"/>
      <c r="HCQ122" s="350"/>
      <c r="HCR122" s="350"/>
      <c r="HCS122" s="350"/>
      <c r="HCT122" s="350"/>
      <c r="HCU122" s="350"/>
      <c r="HCV122" s="350"/>
      <c r="HCW122" s="350"/>
      <c r="HCX122" s="350"/>
      <c r="HCY122" s="350"/>
      <c r="HCZ122" s="350"/>
      <c r="HDA122" s="350"/>
      <c r="HDB122" s="350"/>
      <c r="HDC122" s="350"/>
      <c r="HDD122" s="350"/>
      <c r="HDE122" s="350"/>
      <c r="HDF122" s="350"/>
      <c r="HDG122" s="350"/>
      <c r="HDH122" s="350"/>
      <c r="HDI122" s="350"/>
      <c r="HDJ122" s="350"/>
      <c r="HDK122" s="350"/>
      <c r="HDL122" s="350"/>
      <c r="HDM122" s="350"/>
      <c r="HDN122" s="350"/>
      <c r="HDO122" s="350"/>
      <c r="HDP122" s="350"/>
      <c r="HDQ122" s="350"/>
      <c r="HDR122" s="350"/>
      <c r="HDS122" s="350"/>
      <c r="HDT122" s="350"/>
      <c r="HDU122" s="350"/>
      <c r="HDV122" s="350"/>
      <c r="HDW122" s="350"/>
      <c r="HDX122" s="350"/>
      <c r="HDY122" s="350"/>
      <c r="HDZ122" s="350"/>
      <c r="HEA122" s="350"/>
      <c r="HEB122" s="350"/>
      <c r="HEC122" s="350"/>
      <c r="HED122" s="350"/>
      <c r="HEE122" s="350"/>
      <c r="HEF122" s="350"/>
      <c r="HEG122" s="350"/>
      <c r="HEH122" s="350"/>
      <c r="HEI122" s="350"/>
      <c r="HEJ122" s="350"/>
      <c r="HEK122" s="350"/>
      <c r="HEL122" s="350"/>
      <c r="HEM122" s="350"/>
      <c r="HEN122" s="350"/>
      <c r="HEO122" s="350"/>
      <c r="HEP122" s="350"/>
      <c r="HEQ122" s="350"/>
      <c r="HER122" s="350"/>
      <c r="HES122" s="350"/>
      <c r="HET122" s="350"/>
      <c r="HEU122" s="350"/>
      <c r="HEV122" s="350"/>
      <c r="HEW122" s="350"/>
      <c r="HEX122" s="350"/>
      <c r="HEY122" s="350"/>
      <c r="HEZ122" s="350"/>
      <c r="HFA122" s="350"/>
      <c r="HFB122" s="350"/>
      <c r="HFC122" s="350"/>
      <c r="HFD122" s="350"/>
      <c r="HFE122" s="350"/>
      <c r="HFF122" s="350"/>
      <c r="HFG122" s="350"/>
      <c r="HFH122" s="350"/>
      <c r="HFI122" s="350"/>
      <c r="HFJ122" s="350"/>
      <c r="HFK122" s="350"/>
      <c r="HFL122" s="350"/>
      <c r="HFM122" s="350"/>
      <c r="HFN122" s="350"/>
      <c r="HFO122" s="350"/>
      <c r="HFP122" s="350"/>
      <c r="HFQ122" s="350"/>
      <c r="HFR122" s="350"/>
      <c r="HFS122" s="350"/>
      <c r="HFT122" s="350"/>
      <c r="HFU122" s="350"/>
      <c r="HFV122" s="350"/>
      <c r="HFW122" s="350"/>
      <c r="HFX122" s="350"/>
      <c r="HFY122" s="350"/>
      <c r="HFZ122" s="350"/>
      <c r="HGA122" s="350"/>
      <c r="HGB122" s="350"/>
      <c r="HGC122" s="350"/>
      <c r="HGD122" s="350"/>
      <c r="HGE122" s="350"/>
      <c r="HGF122" s="350"/>
      <c r="HGG122" s="350"/>
      <c r="HGH122" s="350"/>
      <c r="HGI122" s="350"/>
      <c r="HGJ122" s="350"/>
      <c r="HGK122" s="350"/>
      <c r="HGL122" s="350"/>
      <c r="HGM122" s="350"/>
      <c r="HGN122" s="350"/>
      <c r="HGO122" s="350"/>
      <c r="HGP122" s="350"/>
      <c r="HGQ122" s="350"/>
      <c r="HGR122" s="350"/>
      <c r="HGS122" s="350"/>
      <c r="HGT122" s="350"/>
      <c r="HGU122" s="350"/>
      <c r="HGV122" s="350"/>
      <c r="HGW122" s="350"/>
      <c r="HGX122" s="350"/>
      <c r="HGY122" s="350"/>
      <c r="HGZ122" s="350"/>
      <c r="HHA122" s="350"/>
      <c r="HHB122" s="350"/>
      <c r="HHC122" s="350"/>
      <c r="HHD122" s="350"/>
      <c r="HHE122" s="350"/>
      <c r="HHF122" s="350"/>
      <c r="HHG122" s="350"/>
      <c r="HHH122" s="350"/>
      <c r="HHI122" s="350"/>
      <c r="HHJ122" s="350"/>
      <c r="HHK122" s="350"/>
      <c r="HHL122" s="350"/>
      <c r="HHM122" s="350"/>
      <c r="HHN122" s="350"/>
      <c r="HHO122" s="350"/>
      <c r="HHP122" s="350"/>
      <c r="HHQ122" s="350"/>
      <c r="HHR122" s="350"/>
      <c r="HHS122" s="350"/>
      <c r="HHT122" s="350"/>
      <c r="HHU122" s="350"/>
      <c r="HHV122" s="350"/>
      <c r="HHW122" s="350"/>
      <c r="HHX122" s="350"/>
      <c r="HHY122" s="350"/>
      <c r="HHZ122" s="350"/>
      <c r="HIA122" s="350"/>
      <c r="HIB122" s="350"/>
      <c r="HIC122" s="350"/>
      <c r="HID122" s="350"/>
      <c r="HIE122" s="350"/>
      <c r="HIF122" s="350"/>
      <c r="HIG122" s="350"/>
      <c r="HIH122" s="350"/>
      <c r="HII122" s="350"/>
      <c r="HIJ122" s="350"/>
      <c r="HIK122" s="350"/>
      <c r="HIL122" s="350"/>
      <c r="HIM122" s="350"/>
      <c r="HIN122" s="350"/>
      <c r="HIO122" s="350"/>
      <c r="HIP122" s="350"/>
      <c r="HIQ122" s="350"/>
      <c r="HIR122" s="350"/>
      <c r="HIS122" s="350"/>
      <c r="HIT122" s="350"/>
      <c r="HIU122" s="350"/>
      <c r="HIV122" s="350"/>
      <c r="HIW122" s="350"/>
      <c r="HIX122" s="350"/>
      <c r="HIY122" s="350"/>
      <c r="HIZ122" s="350"/>
      <c r="HJA122" s="350"/>
      <c r="HJB122" s="350"/>
      <c r="HJC122" s="350"/>
      <c r="HJD122" s="350"/>
      <c r="HJE122" s="350"/>
      <c r="HJF122" s="350"/>
      <c r="HJG122" s="350"/>
      <c r="HJH122" s="350"/>
      <c r="HJI122" s="350"/>
      <c r="HJJ122" s="350"/>
      <c r="HJK122" s="350"/>
      <c r="HJL122" s="350"/>
      <c r="HJM122" s="350"/>
      <c r="HJN122" s="350"/>
      <c r="HJO122" s="350"/>
      <c r="HJP122" s="350"/>
      <c r="HJQ122" s="350"/>
      <c r="HJR122" s="350"/>
      <c r="HJS122" s="350"/>
      <c r="HJT122" s="350"/>
      <c r="HJU122" s="350"/>
      <c r="HJV122" s="350"/>
      <c r="HJW122" s="350"/>
      <c r="HJX122" s="350"/>
      <c r="HJY122" s="350"/>
      <c r="HJZ122" s="350"/>
      <c r="HKA122" s="350"/>
      <c r="HKB122" s="350"/>
      <c r="HKC122" s="350"/>
      <c r="HKD122" s="350"/>
      <c r="HKE122" s="350"/>
      <c r="HKF122" s="350"/>
      <c r="HKG122" s="350"/>
      <c r="HKH122" s="350"/>
      <c r="HKI122" s="350"/>
      <c r="HKJ122" s="350"/>
      <c r="HKK122" s="350"/>
      <c r="HKL122" s="350"/>
      <c r="HKM122" s="350"/>
      <c r="HKN122" s="350"/>
      <c r="HKO122" s="350"/>
      <c r="HKP122" s="350"/>
      <c r="HKQ122" s="350"/>
      <c r="HKR122" s="350"/>
      <c r="HKS122" s="350"/>
      <c r="HKT122" s="350"/>
      <c r="HKU122" s="350"/>
      <c r="HKV122" s="350"/>
      <c r="HKW122" s="350"/>
      <c r="HKX122" s="350"/>
      <c r="HKY122" s="350"/>
      <c r="HKZ122" s="350"/>
      <c r="HLA122" s="350"/>
      <c r="HLB122" s="350"/>
      <c r="HLC122" s="350"/>
      <c r="HLD122" s="350"/>
      <c r="HLE122" s="350"/>
      <c r="HLF122" s="350"/>
      <c r="HLG122" s="350"/>
      <c r="HLH122" s="350"/>
      <c r="HLI122" s="350"/>
      <c r="HLJ122" s="350"/>
      <c r="HLK122" s="350"/>
      <c r="HLL122" s="350"/>
      <c r="HLM122" s="350"/>
      <c r="HLN122" s="350"/>
      <c r="HLO122" s="350"/>
      <c r="HLP122" s="350"/>
      <c r="HLQ122" s="350"/>
      <c r="HLR122" s="350"/>
      <c r="HLS122" s="350"/>
      <c r="HLT122" s="350"/>
      <c r="HLU122" s="350"/>
      <c r="HLV122" s="350"/>
      <c r="HLW122" s="350"/>
      <c r="HLX122" s="350"/>
      <c r="HLY122" s="350"/>
      <c r="HLZ122" s="350"/>
      <c r="HMA122" s="350"/>
      <c r="HMB122" s="350"/>
      <c r="HMC122" s="350"/>
      <c r="HMD122" s="350"/>
      <c r="HME122" s="350"/>
      <c r="HMF122" s="350"/>
      <c r="HMG122" s="350"/>
      <c r="HMH122" s="350"/>
      <c r="HMI122" s="350"/>
      <c r="HMJ122" s="350"/>
      <c r="HMK122" s="350"/>
      <c r="HML122" s="350"/>
      <c r="HMM122" s="350"/>
      <c r="HMN122" s="350"/>
      <c r="HMO122" s="350"/>
      <c r="HMP122" s="350"/>
      <c r="HMQ122" s="350"/>
      <c r="HMR122" s="350"/>
      <c r="HMS122" s="350"/>
      <c r="HMT122" s="350"/>
      <c r="HMU122" s="350"/>
      <c r="HMV122" s="350"/>
      <c r="HMW122" s="350"/>
      <c r="HMX122" s="350"/>
      <c r="HMY122" s="350"/>
      <c r="HMZ122" s="350"/>
      <c r="HNA122" s="350"/>
      <c r="HNB122" s="350"/>
      <c r="HNC122" s="350"/>
      <c r="HND122" s="350"/>
      <c r="HNE122" s="350"/>
      <c r="HNF122" s="350"/>
      <c r="HNG122" s="350"/>
      <c r="HNH122" s="350"/>
      <c r="HNI122" s="350"/>
      <c r="HNJ122" s="350"/>
      <c r="HNK122" s="350"/>
      <c r="HNL122" s="350"/>
      <c r="HNM122" s="350"/>
      <c r="HNN122" s="350"/>
      <c r="HNO122" s="350"/>
      <c r="HNP122" s="350"/>
      <c r="HNQ122" s="350"/>
      <c r="HNR122" s="350"/>
      <c r="HNS122" s="350"/>
      <c r="HNT122" s="350"/>
      <c r="HNU122" s="350"/>
      <c r="HNV122" s="350"/>
      <c r="HNW122" s="350"/>
      <c r="HNX122" s="350"/>
      <c r="HNY122" s="350"/>
      <c r="HNZ122" s="350"/>
      <c r="HOA122" s="350"/>
      <c r="HOB122" s="350"/>
      <c r="HOC122" s="350"/>
      <c r="HOD122" s="350"/>
      <c r="HOE122" s="350"/>
      <c r="HOF122" s="350"/>
      <c r="HOG122" s="350"/>
      <c r="HOH122" s="350"/>
      <c r="HOI122" s="350"/>
      <c r="HOJ122" s="350"/>
      <c r="HOK122" s="350"/>
      <c r="HOL122" s="350"/>
      <c r="HOM122" s="350"/>
      <c r="HON122" s="350"/>
      <c r="HOO122" s="350"/>
      <c r="HOP122" s="350"/>
      <c r="HOQ122" s="350"/>
      <c r="HOR122" s="350"/>
      <c r="HOS122" s="350"/>
      <c r="HOT122" s="350"/>
      <c r="HOU122" s="350"/>
      <c r="HOV122" s="350"/>
      <c r="HOW122" s="350"/>
      <c r="HOX122" s="350"/>
      <c r="HOY122" s="350"/>
      <c r="HOZ122" s="350"/>
      <c r="HPA122" s="350"/>
      <c r="HPB122" s="350"/>
      <c r="HPC122" s="350"/>
      <c r="HPD122" s="350"/>
      <c r="HPE122" s="350"/>
      <c r="HPF122" s="350"/>
      <c r="HPG122" s="350"/>
      <c r="HPH122" s="350"/>
      <c r="HPI122" s="350"/>
      <c r="HPJ122" s="350"/>
      <c r="HPK122" s="350"/>
      <c r="HPL122" s="350"/>
      <c r="HPM122" s="350"/>
      <c r="HPN122" s="350"/>
      <c r="HPO122" s="350"/>
      <c r="HPP122" s="350"/>
      <c r="HPQ122" s="350"/>
      <c r="HPR122" s="350"/>
      <c r="HPS122" s="350"/>
      <c r="HPT122" s="350"/>
      <c r="HPU122" s="350"/>
      <c r="HPV122" s="350"/>
      <c r="HPW122" s="350"/>
      <c r="HPX122" s="350"/>
      <c r="HPY122" s="350"/>
      <c r="HPZ122" s="350"/>
      <c r="HQA122" s="350"/>
      <c r="HQB122" s="350"/>
      <c r="HQC122" s="350"/>
      <c r="HQD122" s="350"/>
      <c r="HQE122" s="350"/>
      <c r="HQF122" s="350"/>
      <c r="HQG122" s="350"/>
      <c r="HQH122" s="350"/>
      <c r="HQI122" s="350"/>
      <c r="HQJ122" s="350"/>
      <c r="HQK122" s="350"/>
      <c r="HQL122" s="350"/>
      <c r="HQM122" s="350"/>
      <c r="HQN122" s="350"/>
      <c r="HQO122" s="350"/>
      <c r="HQP122" s="350"/>
      <c r="HQQ122" s="350"/>
      <c r="HQR122" s="350"/>
      <c r="HQS122" s="350"/>
      <c r="HQT122" s="350"/>
      <c r="HQU122" s="350"/>
      <c r="HQV122" s="350"/>
      <c r="HQW122" s="350"/>
      <c r="HQX122" s="350"/>
      <c r="HQY122" s="350"/>
      <c r="HQZ122" s="350"/>
      <c r="HRA122" s="350"/>
      <c r="HRB122" s="350"/>
      <c r="HRC122" s="350"/>
      <c r="HRD122" s="350"/>
      <c r="HRE122" s="350"/>
      <c r="HRF122" s="350"/>
      <c r="HRG122" s="350"/>
      <c r="HRH122" s="350"/>
      <c r="HRI122" s="350"/>
      <c r="HRJ122" s="350"/>
      <c r="HRK122" s="350"/>
      <c r="HRL122" s="350"/>
      <c r="HRM122" s="350"/>
      <c r="HRN122" s="350"/>
      <c r="HRO122" s="350"/>
      <c r="HRP122" s="350"/>
      <c r="HRQ122" s="350"/>
      <c r="HRR122" s="350"/>
      <c r="HRS122" s="350"/>
      <c r="HRT122" s="350"/>
      <c r="HRU122" s="350"/>
      <c r="HRV122" s="350"/>
      <c r="HRW122" s="350"/>
      <c r="HRX122" s="350"/>
      <c r="HRY122" s="350"/>
      <c r="HRZ122" s="350"/>
      <c r="HSA122" s="350"/>
      <c r="HSB122" s="350"/>
      <c r="HSC122" s="350"/>
      <c r="HSD122" s="350"/>
      <c r="HSE122" s="350"/>
      <c r="HSF122" s="350"/>
      <c r="HSG122" s="350"/>
      <c r="HSH122" s="350"/>
      <c r="HSI122" s="350"/>
      <c r="HSJ122" s="350"/>
      <c r="HSK122" s="350"/>
      <c r="HSL122" s="350"/>
      <c r="HSM122" s="350"/>
      <c r="HSN122" s="350"/>
      <c r="HSO122" s="350"/>
      <c r="HSP122" s="350"/>
      <c r="HSQ122" s="350"/>
      <c r="HSR122" s="350"/>
      <c r="HSS122" s="350"/>
      <c r="HST122" s="350"/>
      <c r="HSU122" s="350"/>
      <c r="HSV122" s="350"/>
      <c r="HSW122" s="350"/>
      <c r="HSX122" s="350"/>
      <c r="HSY122" s="350"/>
      <c r="HSZ122" s="350"/>
      <c r="HTA122" s="350"/>
      <c r="HTB122" s="350"/>
      <c r="HTC122" s="350"/>
      <c r="HTD122" s="350"/>
      <c r="HTE122" s="350"/>
      <c r="HTF122" s="350"/>
      <c r="HTG122" s="350"/>
      <c r="HTH122" s="350"/>
      <c r="HTI122" s="350"/>
      <c r="HTJ122" s="350"/>
      <c r="HTK122" s="350"/>
      <c r="HTL122" s="350"/>
      <c r="HTM122" s="350"/>
      <c r="HTN122" s="350"/>
      <c r="HTO122" s="350"/>
      <c r="HTP122" s="350"/>
      <c r="HTQ122" s="350"/>
      <c r="HTR122" s="350"/>
      <c r="HTS122" s="350"/>
      <c r="HTT122" s="350"/>
      <c r="HTU122" s="350"/>
      <c r="HTV122" s="350"/>
      <c r="HTW122" s="350"/>
      <c r="HTX122" s="350"/>
      <c r="HTY122" s="350"/>
      <c r="HTZ122" s="350"/>
      <c r="HUA122" s="350"/>
      <c r="HUB122" s="350"/>
      <c r="HUC122" s="350"/>
      <c r="HUD122" s="350"/>
      <c r="HUE122" s="350"/>
      <c r="HUF122" s="350"/>
      <c r="HUG122" s="350"/>
      <c r="HUH122" s="350"/>
      <c r="HUI122" s="350"/>
      <c r="HUJ122" s="350"/>
      <c r="HUK122" s="350"/>
      <c r="HUL122" s="350"/>
      <c r="HUM122" s="350"/>
      <c r="HUN122" s="350"/>
      <c r="HUO122" s="350"/>
      <c r="HUP122" s="350"/>
      <c r="HUQ122" s="350"/>
      <c r="HUR122" s="350"/>
      <c r="HUS122" s="350"/>
      <c r="HUT122" s="350"/>
      <c r="HUU122" s="350"/>
      <c r="HUV122" s="350"/>
      <c r="HUW122" s="350"/>
      <c r="HUX122" s="350"/>
      <c r="HUY122" s="350"/>
      <c r="HUZ122" s="350"/>
      <c r="HVA122" s="350"/>
      <c r="HVB122" s="350"/>
      <c r="HVC122" s="350"/>
      <c r="HVD122" s="350"/>
      <c r="HVE122" s="350"/>
      <c r="HVF122" s="350"/>
      <c r="HVG122" s="350"/>
      <c r="HVH122" s="350"/>
      <c r="HVI122" s="350"/>
      <c r="HVJ122" s="350"/>
      <c r="HVK122" s="350"/>
      <c r="HVL122" s="350"/>
      <c r="HVM122" s="350"/>
      <c r="HVN122" s="350"/>
      <c r="HVO122" s="350"/>
      <c r="HVP122" s="350"/>
      <c r="HVQ122" s="350"/>
      <c r="HVR122" s="350"/>
      <c r="HVS122" s="350"/>
      <c r="HVT122" s="350"/>
      <c r="HVU122" s="350"/>
      <c r="HVV122" s="350"/>
      <c r="HVW122" s="350"/>
      <c r="HVX122" s="350"/>
      <c r="HVY122" s="350"/>
      <c r="HVZ122" s="350"/>
      <c r="HWA122" s="350"/>
      <c r="HWB122" s="350"/>
      <c r="HWC122" s="350"/>
      <c r="HWD122" s="350"/>
      <c r="HWE122" s="350"/>
      <c r="HWF122" s="350"/>
      <c r="HWG122" s="350"/>
      <c r="HWH122" s="350"/>
      <c r="HWI122" s="350"/>
      <c r="HWJ122" s="350"/>
      <c r="HWK122" s="350"/>
      <c r="HWL122" s="350"/>
      <c r="HWM122" s="350"/>
      <c r="HWN122" s="350"/>
      <c r="HWO122" s="350"/>
      <c r="HWP122" s="350"/>
      <c r="HWQ122" s="350"/>
      <c r="HWR122" s="350"/>
      <c r="HWS122" s="350"/>
      <c r="HWT122" s="350"/>
      <c r="HWU122" s="350"/>
      <c r="HWV122" s="350"/>
      <c r="HWW122" s="350"/>
      <c r="HWX122" s="350"/>
      <c r="HWY122" s="350"/>
      <c r="HWZ122" s="350"/>
      <c r="HXA122" s="350"/>
      <c r="HXB122" s="350"/>
      <c r="HXC122" s="350"/>
      <c r="HXD122" s="350"/>
      <c r="HXE122" s="350"/>
      <c r="HXF122" s="350"/>
      <c r="HXG122" s="350"/>
      <c r="HXH122" s="350"/>
      <c r="HXI122" s="350"/>
      <c r="HXJ122" s="350"/>
      <c r="HXK122" s="350"/>
      <c r="HXL122" s="350"/>
      <c r="HXM122" s="350"/>
      <c r="HXN122" s="350"/>
      <c r="HXO122" s="350"/>
      <c r="HXP122" s="350"/>
      <c r="HXQ122" s="350"/>
      <c r="HXR122" s="350"/>
      <c r="HXS122" s="350"/>
      <c r="HXT122" s="350"/>
      <c r="HXU122" s="350"/>
      <c r="HXV122" s="350"/>
      <c r="HXW122" s="350"/>
      <c r="HXX122" s="350"/>
      <c r="HXY122" s="350"/>
      <c r="HXZ122" s="350"/>
      <c r="HYA122" s="350"/>
      <c r="HYB122" s="350"/>
      <c r="HYC122" s="350"/>
      <c r="HYD122" s="350"/>
      <c r="HYE122" s="350"/>
      <c r="HYF122" s="350"/>
      <c r="HYG122" s="350"/>
      <c r="HYH122" s="350"/>
      <c r="HYI122" s="350"/>
      <c r="HYJ122" s="350"/>
      <c r="HYK122" s="350"/>
      <c r="HYL122" s="350"/>
      <c r="HYM122" s="350"/>
      <c r="HYN122" s="350"/>
      <c r="HYO122" s="350"/>
      <c r="HYP122" s="350"/>
      <c r="HYQ122" s="350"/>
      <c r="HYR122" s="350"/>
      <c r="HYS122" s="350"/>
      <c r="HYT122" s="350"/>
      <c r="HYU122" s="350"/>
      <c r="HYV122" s="350"/>
      <c r="HYW122" s="350"/>
      <c r="HYX122" s="350"/>
      <c r="HYY122" s="350"/>
      <c r="HYZ122" s="350"/>
      <c r="HZA122" s="350"/>
      <c r="HZB122" s="350"/>
      <c r="HZC122" s="350"/>
      <c r="HZD122" s="350"/>
      <c r="HZE122" s="350"/>
      <c r="HZF122" s="350"/>
      <c r="HZG122" s="350"/>
      <c r="HZH122" s="350"/>
      <c r="HZI122" s="350"/>
      <c r="HZJ122" s="350"/>
      <c r="HZK122" s="350"/>
      <c r="HZL122" s="350"/>
      <c r="HZM122" s="350"/>
      <c r="HZN122" s="350"/>
      <c r="HZO122" s="350"/>
      <c r="HZP122" s="350"/>
      <c r="HZQ122" s="350"/>
      <c r="HZR122" s="350"/>
      <c r="HZS122" s="350"/>
      <c r="HZT122" s="350"/>
      <c r="HZU122" s="350"/>
      <c r="HZV122" s="350"/>
      <c r="HZW122" s="350"/>
      <c r="HZX122" s="350"/>
      <c r="HZY122" s="350"/>
      <c r="HZZ122" s="350"/>
      <c r="IAA122" s="350"/>
      <c r="IAB122" s="350"/>
      <c r="IAC122" s="350"/>
      <c r="IAD122" s="350"/>
      <c r="IAE122" s="350"/>
      <c r="IAF122" s="350"/>
      <c r="IAG122" s="350"/>
      <c r="IAH122" s="350"/>
      <c r="IAI122" s="350"/>
      <c r="IAJ122" s="350"/>
      <c r="IAK122" s="350"/>
      <c r="IAL122" s="350"/>
      <c r="IAM122" s="350"/>
      <c r="IAN122" s="350"/>
      <c r="IAO122" s="350"/>
      <c r="IAP122" s="350"/>
      <c r="IAQ122" s="350"/>
      <c r="IAR122" s="350"/>
      <c r="IAS122" s="350"/>
      <c r="IAT122" s="350"/>
      <c r="IAU122" s="350"/>
      <c r="IAV122" s="350"/>
      <c r="IAW122" s="350"/>
      <c r="IAX122" s="350"/>
      <c r="IAY122" s="350"/>
      <c r="IAZ122" s="350"/>
      <c r="IBA122" s="350"/>
      <c r="IBB122" s="350"/>
      <c r="IBC122" s="350"/>
      <c r="IBD122" s="350"/>
      <c r="IBE122" s="350"/>
      <c r="IBF122" s="350"/>
      <c r="IBG122" s="350"/>
      <c r="IBH122" s="350"/>
      <c r="IBI122" s="350"/>
      <c r="IBJ122" s="350"/>
      <c r="IBK122" s="350"/>
      <c r="IBL122" s="350"/>
      <c r="IBM122" s="350"/>
      <c r="IBN122" s="350"/>
      <c r="IBO122" s="350"/>
      <c r="IBP122" s="350"/>
      <c r="IBQ122" s="350"/>
      <c r="IBR122" s="350"/>
      <c r="IBS122" s="350"/>
      <c r="IBT122" s="350"/>
      <c r="IBU122" s="350"/>
      <c r="IBV122" s="350"/>
      <c r="IBW122" s="350"/>
      <c r="IBX122" s="350"/>
      <c r="IBY122" s="350"/>
      <c r="IBZ122" s="350"/>
      <c r="ICA122" s="350"/>
      <c r="ICB122" s="350"/>
      <c r="ICC122" s="350"/>
      <c r="ICD122" s="350"/>
      <c r="ICE122" s="350"/>
      <c r="ICF122" s="350"/>
      <c r="ICG122" s="350"/>
      <c r="ICH122" s="350"/>
      <c r="ICI122" s="350"/>
      <c r="ICJ122" s="350"/>
      <c r="ICK122" s="350"/>
      <c r="ICL122" s="350"/>
      <c r="ICM122" s="350"/>
      <c r="ICN122" s="350"/>
      <c r="ICO122" s="350"/>
      <c r="ICP122" s="350"/>
      <c r="ICQ122" s="350"/>
      <c r="ICR122" s="350"/>
      <c r="ICS122" s="350"/>
      <c r="ICT122" s="350"/>
      <c r="ICU122" s="350"/>
      <c r="ICV122" s="350"/>
      <c r="ICW122" s="350"/>
      <c r="ICX122" s="350"/>
      <c r="ICY122" s="350"/>
      <c r="ICZ122" s="350"/>
      <c r="IDA122" s="350"/>
      <c r="IDB122" s="350"/>
      <c r="IDC122" s="350"/>
      <c r="IDD122" s="350"/>
      <c r="IDE122" s="350"/>
      <c r="IDF122" s="350"/>
      <c r="IDG122" s="350"/>
      <c r="IDH122" s="350"/>
      <c r="IDI122" s="350"/>
      <c r="IDJ122" s="350"/>
      <c r="IDK122" s="350"/>
      <c r="IDL122" s="350"/>
      <c r="IDM122" s="350"/>
      <c r="IDN122" s="350"/>
      <c r="IDO122" s="350"/>
      <c r="IDP122" s="350"/>
      <c r="IDQ122" s="350"/>
      <c r="IDR122" s="350"/>
      <c r="IDS122" s="350"/>
      <c r="IDT122" s="350"/>
      <c r="IDU122" s="350"/>
      <c r="IDV122" s="350"/>
      <c r="IDW122" s="350"/>
      <c r="IDX122" s="350"/>
      <c r="IDY122" s="350"/>
      <c r="IDZ122" s="350"/>
      <c r="IEA122" s="350"/>
      <c r="IEB122" s="350"/>
      <c r="IEC122" s="350"/>
      <c r="IED122" s="350"/>
      <c r="IEE122" s="350"/>
      <c r="IEF122" s="350"/>
      <c r="IEG122" s="350"/>
      <c r="IEH122" s="350"/>
      <c r="IEI122" s="350"/>
      <c r="IEJ122" s="350"/>
      <c r="IEK122" s="350"/>
      <c r="IEL122" s="350"/>
      <c r="IEM122" s="350"/>
      <c r="IEN122" s="350"/>
      <c r="IEO122" s="350"/>
      <c r="IEP122" s="350"/>
      <c r="IEQ122" s="350"/>
      <c r="IER122" s="350"/>
      <c r="IES122" s="350"/>
      <c r="IET122" s="350"/>
      <c r="IEU122" s="350"/>
      <c r="IEV122" s="350"/>
      <c r="IEW122" s="350"/>
      <c r="IEX122" s="350"/>
      <c r="IEY122" s="350"/>
      <c r="IEZ122" s="350"/>
      <c r="IFA122" s="350"/>
      <c r="IFB122" s="350"/>
      <c r="IFC122" s="350"/>
      <c r="IFD122" s="350"/>
      <c r="IFE122" s="350"/>
      <c r="IFF122" s="350"/>
      <c r="IFG122" s="350"/>
      <c r="IFH122" s="350"/>
      <c r="IFI122" s="350"/>
      <c r="IFJ122" s="350"/>
      <c r="IFK122" s="350"/>
      <c r="IFL122" s="350"/>
      <c r="IFM122" s="350"/>
      <c r="IFN122" s="350"/>
      <c r="IFO122" s="350"/>
      <c r="IFP122" s="350"/>
      <c r="IFQ122" s="350"/>
      <c r="IFR122" s="350"/>
      <c r="IFS122" s="350"/>
      <c r="IFT122" s="350"/>
      <c r="IFU122" s="350"/>
      <c r="IFV122" s="350"/>
      <c r="IFW122" s="350"/>
      <c r="IFX122" s="350"/>
      <c r="IFY122" s="350"/>
      <c r="IFZ122" s="350"/>
      <c r="IGA122" s="350"/>
      <c r="IGB122" s="350"/>
      <c r="IGC122" s="350"/>
      <c r="IGD122" s="350"/>
      <c r="IGE122" s="350"/>
      <c r="IGF122" s="350"/>
      <c r="IGG122" s="350"/>
      <c r="IGH122" s="350"/>
      <c r="IGI122" s="350"/>
      <c r="IGJ122" s="350"/>
      <c r="IGK122" s="350"/>
      <c r="IGL122" s="350"/>
      <c r="IGM122" s="350"/>
      <c r="IGN122" s="350"/>
      <c r="IGO122" s="350"/>
      <c r="IGP122" s="350"/>
      <c r="IGQ122" s="350"/>
      <c r="IGR122" s="350"/>
      <c r="IGS122" s="350"/>
      <c r="IGT122" s="350"/>
      <c r="IGU122" s="350"/>
      <c r="IGV122" s="350"/>
      <c r="IGW122" s="350"/>
      <c r="IGX122" s="350"/>
      <c r="IGY122" s="350"/>
      <c r="IGZ122" s="350"/>
      <c r="IHA122" s="350"/>
      <c r="IHB122" s="350"/>
      <c r="IHC122" s="350"/>
      <c r="IHD122" s="350"/>
      <c r="IHE122" s="350"/>
      <c r="IHF122" s="350"/>
      <c r="IHG122" s="350"/>
      <c r="IHH122" s="350"/>
      <c r="IHI122" s="350"/>
      <c r="IHJ122" s="350"/>
      <c r="IHK122" s="350"/>
      <c r="IHL122" s="350"/>
      <c r="IHM122" s="350"/>
      <c r="IHN122" s="350"/>
      <c r="IHO122" s="350"/>
      <c r="IHP122" s="350"/>
      <c r="IHQ122" s="350"/>
      <c r="IHR122" s="350"/>
      <c r="IHS122" s="350"/>
      <c r="IHT122" s="350"/>
      <c r="IHU122" s="350"/>
      <c r="IHV122" s="350"/>
      <c r="IHW122" s="350"/>
      <c r="IHX122" s="350"/>
      <c r="IHY122" s="350"/>
      <c r="IHZ122" s="350"/>
      <c r="IIA122" s="350"/>
      <c r="IIB122" s="350"/>
      <c r="IIC122" s="350"/>
      <c r="IID122" s="350"/>
      <c r="IIE122" s="350"/>
      <c r="IIF122" s="350"/>
      <c r="IIG122" s="350"/>
      <c r="IIH122" s="350"/>
      <c r="III122" s="350"/>
      <c r="IIJ122" s="350"/>
      <c r="IIK122" s="350"/>
      <c r="IIL122" s="350"/>
      <c r="IIM122" s="350"/>
      <c r="IIN122" s="350"/>
      <c r="IIO122" s="350"/>
      <c r="IIP122" s="350"/>
      <c r="IIQ122" s="350"/>
      <c r="IIR122" s="350"/>
      <c r="IIS122" s="350"/>
      <c r="IIT122" s="350"/>
      <c r="IIU122" s="350"/>
      <c r="IIV122" s="350"/>
      <c r="IIW122" s="350"/>
      <c r="IIX122" s="350"/>
      <c r="IIY122" s="350"/>
      <c r="IIZ122" s="350"/>
      <c r="IJA122" s="350"/>
      <c r="IJB122" s="350"/>
      <c r="IJC122" s="350"/>
      <c r="IJD122" s="350"/>
      <c r="IJE122" s="350"/>
      <c r="IJF122" s="350"/>
      <c r="IJG122" s="350"/>
      <c r="IJH122" s="350"/>
      <c r="IJI122" s="350"/>
      <c r="IJJ122" s="350"/>
      <c r="IJK122" s="350"/>
      <c r="IJL122" s="350"/>
      <c r="IJM122" s="350"/>
      <c r="IJN122" s="350"/>
      <c r="IJO122" s="350"/>
      <c r="IJP122" s="350"/>
      <c r="IJQ122" s="350"/>
      <c r="IJR122" s="350"/>
      <c r="IJS122" s="350"/>
      <c r="IJT122" s="350"/>
      <c r="IJU122" s="350"/>
      <c r="IJV122" s="350"/>
      <c r="IJW122" s="350"/>
      <c r="IJX122" s="350"/>
      <c r="IJY122" s="350"/>
      <c r="IJZ122" s="350"/>
      <c r="IKA122" s="350"/>
      <c r="IKB122" s="350"/>
      <c r="IKC122" s="350"/>
      <c r="IKD122" s="350"/>
      <c r="IKE122" s="350"/>
      <c r="IKF122" s="350"/>
      <c r="IKG122" s="350"/>
      <c r="IKH122" s="350"/>
      <c r="IKI122" s="350"/>
      <c r="IKJ122" s="350"/>
      <c r="IKK122" s="350"/>
      <c r="IKL122" s="350"/>
      <c r="IKM122" s="350"/>
      <c r="IKN122" s="350"/>
      <c r="IKO122" s="350"/>
      <c r="IKP122" s="350"/>
      <c r="IKQ122" s="350"/>
      <c r="IKR122" s="350"/>
      <c r="IKS122" s="350"/>
      <c r="IKT122" s="350"/>
      <c r="IKU122" s="350"/>
      <c r="IKV122" s="350"/>
      <c r="IKW122" s="350"/>
      <c r="IKX122" s="350"/>
      <c r="IKY122" s="350"/>
      <c r="IKZ122" s="350"/>
      <c r="ILA122" s="350"/>
      <c r="ILB122" s="350"/>
      <c r="ILC122" s="350"/>
      <c r="ILD122" s="350"/>
      <c r="ILE122" s="350"/>
      <c r="ILF122" s="350"/>
      <c r="ILG122" s="350"/>
      <c r="ILH122" s="350"/>
      <c r="ILI122" s="350"/>
      <c r="ILJ122" s="350"/>
      <c r="ILK122" s="350"/>
      <c r="ILL122" s="350"/>
      <c r="ILM122" s="350"/>
      <c r="ILN122" s="350"/>
      <c r="ILO122" s="350"/>
      <c r="ILP122" s="350"/>
      <c r="ILQ122" s="350"/>
      <c r="ILR122" s="350"/>
      <c r="ILS122" s="350"/>
      <c r="ILT122" s="350"/>
      <c r="ILU122" s="350"/>
      <c r="ILV122" s="350"/>
      <c r="ILW122" s="350"/>
      <c r="ILX122" s="350"/>
      <c r="ILY122" s="350"/>
      <c r="ILZ122" s="350"/>
      <c r="IMA122" s="350"/>
      <c r="IMB122" s="350"/>
      <c r="IMC122" s="350"/>
      <c r="IMD122" s="350"/>
      <c r="IME122" s="350"/>
      <c r="IMF122" s="350"/>
      <c r="IMG122" s="350"/>
      <c r="IMH122" s="350"/>
      <c r="IMI122" s="350"/>
      <c r="IMJ122" s="350"/>
      <c r="IMK122" s="350"/>
      <c r="IML122" s="350"/>
      <c r="IMM122" s="350"/>
      <c r="IMN122" s="350"/>
      <c r="IMO122" s="350"/>
      <c r="IMP122" s="350"/>
      <c r="IMQ122" s="350"/>
      <c r="IMR122" s="350"/>
      <c r="IMS122" s="350"/>
      <c r="IMT122" s="350"/>
      <c r="IMU122" s="350"/>
      <c r="IMV122" s="350"/>
      <c r="IMW122" s="350"/>
      <c r="IMX122" s="350"/>
      <c r="IMY122" s="350"/>
      <c r="IMZ122" s="350"/>
      <c r="INA122" s="350"/>
      <c r="INB122" s="350"/>
      <c r="INC122" s="350"/>
      <c r="IND122" s="350"/>
      <c r="INE122" s="350"/>
      <c r="INF122" s="350"/>
      <c r="ING122" s="350"/>
      <c r="INH122" s="350"/>
      <c r="INI122" s="350"/>
      <c r="INJ122" s="350"/>
      <c r="INK122" s="350"/>
      <c r="INL122" s="350"/>
      <c r="INM122" s="350"/>
      <c r="INN122" s="350"/>
      <c r="INO122" s="350"/>
      <c r="INP122" s="350"/>
      <c r="INQ122" s="350"/>
      <c r="INR122" s="350"/>
      <c r="INS122" s="350"/>
      <c r="INT122" s="350"/>
      <c r="INU122" s="350"/>
      <c r="INV122" s="350"/>
      <c r="INW122" s="350"/>
      <c r="INX122" s="350"/>
      <c r="INY122" s="350"/>
      <c r="INZ122" s="350"/>
      <c r="IOA122" s="350"/>
      <c r="IOB122" s="350"/>
      <c r="IOC122" s="350"/>
      <c r="IOD122" s="350"/>
      <c r="IOE122" s="350"/>
      <c r="IOF122" s="350"/>
      <c r="IOG122" s="350"/>
      <c r="IOH122" s="350"/>
      <c r="IOI122" s="350"/>
      <c r="IOJ122" s="350"/>
      <c r="IOK122" s="350"/>
      <c r="IOL122" s="350"/>
      <c r="IOM122" s="350"/>
      <c r="ION122" s="350"/>
      <c r="IOO122" s="350"/>
      <c r="IOP122" s="350"/>
      <c r="IOQ122" s="350"/>
      <c r="IOR122" s="350"/>
      <c r="IOS122" s="350"/>
      <c r="IOT122" s="350"/>
      <c r="IOU122" s="350"/>
      <c r="IOV122" s="350"/>
      <c r="IOW122" s="350"/>
      <c r="IOX122" s="350"/>
      <c r="IOY122" s="350"/>
      <c r="IOZ122" s="350"/>
      <c r="IPA122" s="350"/>
      <c r="IPB122" s="350"/>
      <c r="IPC122" s="350"/>
      <c r="IPD122" s="350"/>
      <c r="IPE122" s="350"/>
      <c r="IPF122" s="350"/>
      <c r="IPG122" s="350"/>
      <c r="IPH122" s="350"/>
      <c r="IPI122" s="350"/>
      <c r="IPJ122" s="350"/>
      <c r="IPK122" s="350"/>
      <c r="IPL122" s="350"/>
      <c r="IPM122" s="350"/>
      <c r="IPN122" s="350"/>
      <c r="IPO122" s="350"/>
      <c r="IPP122" s="350"/>
      <c r="IPQ122" s="350"/>
      <c r="IPR122" s="350"/>
      <c r="IPS122" s="350"/>
      <c r="IPT122" s="350"/>
      <c r="IPU122" s="350"/>
      <c r="IPV122" s="350"/>
      <c r="IPW122" s="350"/>
      <c r="IPX122" s="350"/>
      <c r="IPY122" s="350"/>
      <c r="IPZ122" s="350"/>
      <c r="IQA122" s="350"/>
      <c r="IQB122" s="350"/>
      <c r="IQC122" s="350"/>
      <c r="IQD122" s="350"/>
      <c r="IQE122" s="350"/>
      <c r="IQF122" s="350"/>
      <c r="IQG122" s="350"/>
      <c r="IQH122" s="350"/>
      <c r="IQI122" s="350"/>
      <c r="IQJ122" s="350"/>
      <c r="IQK122" s="350"/>
      <c r="IQL122" s="350"/>
      <c r="IQM122" s="350"/>
      <c r="IQN122" s="350"/>
      <c r="IQO122" s="350"/>
      <c r="IQP122" s="350"/>
      <c r="IQQ122" s="350"/>
      <c r="IQR122" s="350"/>
      <c r="IQS122" s="350"/>
      <c r="IQT122" s="350"/>
      <c r="IQU122" s="350"/>
      <c r="IQV122" s="350"/>
      <c r="IQW122" s="350"/>
      <c r="IQX122" s="350"/>
      <c r="IQY122" s="350"/>
      <c r="IQZ122" s="350"/>
      <c r="IRA122" s="350"/>
      <c r="IRB122" s="350"/>
      <c r="IRC122" s="350"/>
      <c r="IRD122" s="350"/>
      <c r="IRE122" s="350"/>
      <c r="IRF122" s="350"/>
      <c r="IRG122" s="350"/>
      <c r="IRH122" s="350"/>
      <c r="IRI122" s="350"/>
      <c r="IRJ122" s="350"/>
      <c r="IRK122" s="350"/>
      <c r="IRL122" s="350"/>
      <c r="IRM122" s="350"/>
      <c r="IRN122" s="350"/>
      <c r="IRO122" s="350"/>
      <c r="IRP122" s="350"/>
      <c r="IRQ122" s="350"/>
      <c r="IRR122" s="350"/>
      <c r="IRS122" s="350"/>
      <c r="IRT122" s="350"/>
      <c r="IRU122" s="350"/>
      <c r="IRV122" s="350"/>
      <c r="IRW122" s="350"/>
      <c r="IRX122" s="350"/>
      <c r="IRY122" s="350"/>
      <c r="IRZ122" s="350"/>
      <c r="ISA122" s="350"/>
      <c r="ISB122" s="350"/>
      <c r="ISC122" s="350"/>
      <c r="ISD122" s="350"/>
      <c r="ISE122" s="350"/>
      <c r="ISF122" s="350"/>
      <c r="ISG122" s="350"/>
      <c r="ISH122" s="350"/>
      <c r="ISI122" s="350"/>
      <c r="ISJ122" s="350"/>
      <c r="ISK122" s="350"/>
      <c r="ISL122" s="350"/>
      <c r="ISM122" s="350"/>
      <c r="ISN122" s="350"/>
      <c r="ISO122" s="350"/>
      <c r="ISP122" s="350"/>
      <c r="ISQ122" s="350"/>
      <c r="ISR122" s="350"/>
      <c r="ISS122" s="350"/>
      <c r="IST122" s="350"/>
      <c r="ISU122" s="350"/>
      <c r="ISV122" s="350"/>
      <c r="ISW122" s="350"/>
      <c r="ISX122" s="350"/>
      <c r="ISY122" s="350"/>
      <c r="ISZ122" s="350"/>
      <c r="ITA122" s="350"/>
      <c r="ITB122" s="350"/>
      <c r="ITC122" s="350"/>
      <c r="ITD122" s="350"/>
      <c r="ITE122" s="350"/>
      <c r="ITF122" s="350"/>
      <c r="ITG122" s="350"/>
      <c r="ITH122" s="350"/>
      <c r="ITI122" s="350"/>
      <c r="ITJ122" s="350"/>
      <c r="ITK122" s="350"/>
      <c r="ITL122" s="350"/>
      <c r="ITM122" s="350"/>
      <c r="ITN122" s="350"/>
      <c r="ITO122" s="350"/>
      <c r="ITP122" s="350"/>
      <c r="ITQ122" s="350"/>
      <c r="ITR122" s="350"/>
      <c r="ITS122" s="350"/>
      <c r="ITT122" s="350"/>
      <c r="ITU122" s="350"/>
      <c r="ITV122" s="350"/>
      <c r="ITW122" s="350"/>
      <c r="ITX122" s="350"/>
      <c r="ITY122" s="350"/>
      <c r="ITZ122" s="350"/>
      <c r="IUA122" s="350"/>
      <c r="IUB122" s="350"/>
      <c r="IUC122" s="350"/>
      <c r="IUD122" s="350"/>
      <c r="IUE122" s="350"/>
      <c r="IUF122" s="350"/>
      <c r="IUG122" s="350"/>
      <c r="IUH122" s="350"/>
      <c r="IUI122" s="350"/>
      <c r="IUJ122" s="350"/>
      <c r="IUK122" s="350"/>
      <c r="IUL122" s="350"/>
      <c r="IUM122" s="350"/>
      <c r="IUN122" s="350"/>
      <c r="IUO122" s="350"/>
      <c r="IUP122" s="350"/>
      <c r="IUQ122" s="350"/>
      <c r="IUR122" s="350"/>
      <c r="IUS122" s="350"/>
      <c r="IUT122" s="350"/>
      <c r="IUU122" s="350"/>
      <c r="IUV122" s="350"/>
      <c r="IUW122" s="350"/>
      <c r="IUX122" s="350"/>
      <c r="IUY122" s="350"/>
      <c r="IUZ122" s="350"/>
      <c r="IVA122" s="350"/>
      <c r="IVB122" s="350"/>
      <c r="IVC122" s="350"/>
      <c r="IVD122" s="350"/>
      <c r="IVE122" s="350"/>
      <c r="IVF122" s="350"/>
      <c r="IVG122" s="350"/>
      <c r="IVH122" s="350"/>
      <c r="IVI122" s="350"/>
      <c r="IVJ122" s="350"/>
      <c r="IVK122" s="350"/>
      <c r="IVL122" s="350"/>
      <c r="IVM122" s="350"/>
      <c r="IVN122" s="350"/>
      <c r="IVO122" s="350"/>
      <c r="IVP122" s="350"/>
      <c r="IVQ122" s="350"/>
      <c r="IVR122" s="350"/>
      <c r="IVS122" s="350"/>
      <c r="IVT122" s="350"/>
      <c r="IVU122" s="350"/>
      <c r="IVV122" s="350"/>
      <c r="IVW122" s="350"/>
      <c r="IVX122" s="350"/>
      <c r="IVY122" s="350"/>
      <c r="IVZ122" s="350"/>
      <c r="IWA122" s="350"/>
      <c r="IWB122" s="350"/>
      <c r="IWC122" s="350"/>
      <c r="IWD122" s="350"/>
      <c r="IWE122" s="350"/>
      <c r="IWF122" s="350"/>
      <c r="IWG122" s="350"/>
      <c r="IWH122" s="350"/>
      <c r="IWI122" s="350"/>
      <c r="IWJ122" s="350"/>
      <c r="IWK122" s="350"/>
      <c r="IWL122" s="350"/>
      <c r="IWM122" s="350"/>
      <c r="IWN122" s="350"/>
      <c r="IWO122" s="350"/>
      <c r="IWP122" s="350"/>
      <c r="IWQ122" s="350"/>
      <c r="IWR122" s="350"/>
      <c r="IWS122" s="350"/>
      <c r="IWT122" s="350"/>
      <c r="IWU122" s="350"/>
      <c r="IWV122" s="350"/>
      <c r="IWW122" s="350"/>
      <c r="IWX122" s="350"/>
      <c r="IWY122" s="350"/>
      <c r="IWZ122" s="350"/>
      <c r="IXA122" s="350"/>
      <c r="IXB122" s="350"/>
      <c r="IXC122" s="350"/>
      <c r="IXD122" s="350"/>
      <c r="IXE122" s="350"/>
      <c r="IXF122" s="350"/>
      <c r="IXG122" s="350"/>
      <c r="IXH122" s="350"/>
      <c r="IXI122" s="350"/>
      <c r="IXJ122" s="350"/>
      <c r="IXK122" s="350"/>
      <c r="IXL122" s="350"/>
      <c r="IXM122" s="350"/>
      <c r="IXN122" s="350"/>
      <c r="IXO122" s="350"/>
      <c r="IXP122" s="350"/>
      <c r="IXQ122" s="350"/>
      <c r="IXR122" s="350"/>
      <c r="IXS122" s="350"/>
      <c r="IXT122" s="350"/>
      <c r="IXU122" s="350"/>
      <c r="IXV122" s="350"/>
      <c r="IXW122" s="350"/>
      <c r="IXX122" s="350"/>
      <c r="IXY122" s="350"/>
      <c r="IXZ122" s="350"/>
      <c r="IYA122" s="350"/>
      <c r="IYB122" s="350"/>
      <c r="IYC122" s="350"/>
      <c r="IYD122" s="350"/>
      <c r="IYE122" s="350"/>
      <c r="IYF122" s="350"/>
      <c r="IYG122" s="350"/>
      <c r="IYH122" s="350"/>
      <c r="IYI122" s="350"/>
      <c r="IYJ122" s="350"/>
      <c r="IYK122" s="350"/>
      <c r="IYL122" s="350"/>
      <c r="IYM122" s="350"/>
      <c r="IYN122" s="350"/>
      <c r="IYO122" s="350"/>
      <c r="IYP122" s="350"/>
      <c r="IYQ122" s="350"/>
      <c r="IYR122" s="350"/>
      <c r="IYS122" s="350"/>
      <c r="IYT122" s="350"/>
      <c r="IYU122" s="350"/>
      <c r="IYV122" s="350"/>
      <c r="IYW122" s="350"/>
      <c r="IYX122" s="350"/>
      <c r="IYY122" s="350"/>
      <c r="IYZ122" s="350"/>
      <c r="IZA122" s="350"/>
      <c r="IZB122" s="350"/>
      <c r="IZC122" s="350"/>
      <c r="IZD122" s="350"/>
      <c r="IZE122" s="350"/>
      <c r="IZF122" s="350"/>
      <c r="IZG122" s="350"/>
      <c r="IZH122" s="350"/>
      <c r="IZI122" s="350"/>
      <c r="IZJ122" s="350"/>
      <c r="IZK122" s="350"/>
      <c r="IZL122" s="350"/>
      <c r="IZM122" s="350"/>
      <c r="IZN122" s="350"/>
      <c r="IZO122" s="350"/>
      <c r="IZP122" s="350"/>
      <c r="IZQ122" s="350"/>
      <c r="IZR122" s="350"/>
      <c r="IZS122" s="350"/>
      <c r="IZT122" s="350"/>
      <c r="IZU122" s="350"/>
      <c r="IZV122" s="350"/>
      <c r="IZW122" s="350"/>
      <c r="IZX122" s="350"/>
      <c r="IZY122" s="350"/>
      <c r="IZZ122" s="350"/>
      <c r="JAA122" s="350"/>
      <c r="JAB122" s="350"/>
      <c r="JAC122" s="350"/>
      <c r="JAD122" s="350"/>
      <c r="JAE122" s="350"/>
      <c r="JAF122" s="350"/>
      <c r="JAG122" s="350"/>
      <c r="JAH122" s="350"/>
      <c r="JAI122" s="350"/>
      <c r="JAJ122" s="350"/>
      <c r="JAK122" s="350"/>
      <c r="JAL122" s="350"/>
      <c r="JAM122" s="350"/>
      <c r="JAN122" s="350"/>
      <c r="JAO122" s="350"/>
      <c r="JAP122" s="350"/>
      <c r="JAQ122" s="350"/>
      <c r="JAR122" s="350"/>
      <c r="JAS122" s="350"/>
      <c r="JAT122" s="350"/>
      <c r="JAU122" s="350"/>
      <c r="JAV122" s="350"/>
      <c r="JAW122" s="350"/>
      <c r="JAX122" s="350"/>
      <c r="JAY122" s="350"/>
      <c r="JAZ122" s="350"/>
      <c r="JBA122" s="350"/>
      <c r="JBB122" s="350"/>
      <c r="JBC122" s="350"/>
      <c r="JBD122" s="350"/>
      <c r="JBE122" s="350"/>
      <c r="JBF122" s="350"/>
      <c r="JBG122" s="350"/>
      <c r="JBH122" s="350"/>
      <c r="JBI122" s="350"/>
      <c r="JBJ122" s="350"/>
      <c r="JBK122" s="350"/>
      <c r="JBL122" s="350"/>
      <c r="JBM122" s="350"/>
      <c r="JBN122" s="350"/>
      <c r="JBO122" s="350"/>
      <c r="JBP122" s="350"/>
      <c r="JBQ122" s="350"/>
      <c r="JBR122" s="350"/>
      <c r="JBS122" s="350"/>
      <c r="JBT122" s="350"/>
      <c r="JBU122" s="350"/>
      <c r="JBV122" s="350"/>
      <c r="JBW122" s="350"/>
      <c r="JBX122" s="350"/>
      <c r="JBY122" s="350"/>
      <c r="JBZ122" s="350"/>
      <c r="JCA122" s="350"/>
      <c r="JCB122" s="350"/>
      <c r="JCC122" s="350"/>
      <c r="JCD122" s="350"/>
      <c r="JCE122" s="350"/>
      <c r="JCF122" s="350"/>
      <c r="JCG122" s="350"/>
      <c r="JCH122" s="350"/>
      <c r="JCI122" s="350"/>
      <c r="JCJ122" s="350"/>
      <c r="JCK122" s="350"/>
      <c r="JCL122" s="350"/>
      <c r="JCM122" s="350"/>
      <c r="JCN122" s="350"/>
      <c r="JCO122" s="350"/>
      <c r="JCP122" s="350"/>
      <c r="JCQ122" s="350"/>
      <c r="JCR122" s="350"/>
      <c r="JCS122" s="350"/>
      <c r="JCT122" s="350"/>
      <c r="JCU122" s="350"/>
      <c r="JCV122" s="350"/>
      <c r="JCW122" s="350"/>
      <c r="JCX122" s="350"/>
      <c r="JCY122" s="350"/>
      <c r="JCZ122" s="350"/>
      <c r="JDA122" s="350"/>
      <c r="JDB122" s="350"/>
      <c r="JDC122" s="350"/>
      <c r="JDD122" s="350"/>
      <c r="JDE122" s="350"/>
      <c r="JDF122" s="350"/>
      <c r="JDG122" s="350"/>
      <c r="JDH122" s="350"/>
      <c r="JDI122" s="350"/>
      <c r="JDJ122" s="350"/>
      <c r="JDK122" s="350"/>
      <c r="JDL122" s="350"/>
      <c r="JDM122" s="350"/>
      <c r="JDN122" s="350"/>
      <c r="JDO122" s="350"/>
      <c r="JDP122" s="350"/>
      <c r="JDQ122" s="350"/>
      <c r="JDR122" s="350"/>
      <c r="JDS122" s="350"/>
      <c r="JDT122" s="350"/>
      <c r="JDU122" s="350"/>
      <c r="JDV122" s="350"/>
      <c r="JDW122" s="350"/>
      <c r="JDX122" s="350"/>
      <c r="JDY122" s="350"/>
      <c r="JDZ122" s="350"/>
      <c r="JEA122" s="350"/>
      <c r="JEB122" s="350"/>
      <c r="JEC122" s="350"/>
      <c r="JED122" s="350"/>
      <c r="JEE122" s="350"/>
      <c r="JEF122" s="350"/>
      <c r="JEG122" s="350"/>
      <c r="JEH122" s="350"/>
      <c r="JEI122" s="350"/>
      <c r="JEJ122" s="350"/>
      <c r="JEK122" s="350"/>
      <c r="JEL122" s="350"/>
      <c r="JEM122" s="350"/>
      <c r="JEN122" s="350"/>
      <c r="JEO122" s="350"/>
      <c r="JEP122" s="350"/>
      <c r="JEQ122" s="350"/>
      <c r="JER122" s="350"/>
      <c r="JES122" s="350"/>
      <c r="JET122" s="350"/>
      <c r="JEU122" s="350"/>
      <c r="JEV122" s="350"/>
      <c r="JEW122" s="350"/>
      <c r="JEX122" s="350"/>
      <c r="JEY122" s="350"/>
      <c r="JEZ122" s="350"/>
      <c r="JFA122" s="350"/>
      <c r="JFB122" s="350"/>
      <c r="JFC122" s="350"/>
      <c r="JFD122" s="350"/>
      <c r="JFE122" s="350"/>
      <c r="JFF122" s="350"/>
      <c r="JFG122" s="350"/>
      <c r="JFH122" s="350"/>
      <c r="JFI122" s="350"/>
      <c r="JFJ122" s="350"/>
      <c r="JFK122" s="350"/>
      <c r="JFL122" s="350"/>
      <c r="JFM122" s="350"/>
      <c r="JFN122" s="350"/>
      <c r="JFO122" s="350"/>
      <c r="JFP122" s="350"/>
      <c r="JFQ122" s="350"/>
      <c r="JFR122" s="350"/>
      <c r="JFS122" s="350"/>
      <c r="JFT122" s="350"/>
      <c r="JFU122" s="350"/>
      <c r="JFV122" s="350"/>
      <c r="JFW122" s="350"/>
      <c r="JFX122" s="350"/>
      <c r="JFY122" s="350"/>
      <c r="JFZ122" s="350"/>
      <c r="JGA122" s="350"/>
      <c r="JGB122" s="350"/>
      <c r="JGC122" s="350"/>
      <c r="JGD122" s="350"/>
      <c r="JGE122" s="350"/>
      <c r="JGF122" s="350"/>
      <c r="JGG122" s="350"/>
      <c r="JGH122" s="350"/>
      <c r="JGI122" s="350"/>
      <c r="JGJ122" s="350"/>
      <c r="JGK122" s="350"/>
      <c r="JGL122" s="350"/>
      <c r="JGM122" s="350"/>
      <c r="JGN122" s="350"/>
      <c r="JGO122" s="350"/>
      <c r="JGP122" s="350"/>
      <c r="JGQ122" s="350"/>
      <c r="JGR122" s="350"/>
      <c r="JGS122" s="350"/>
      <c r="JGT122" s="350"/>
      <c r="JGU122" s="350"/>
      <c r="JGV122" s="350"/>
      <c r="JGW122" s="350"/>
      <c r="JGX122" s="350"/>
      <c r="JGY122" s="350"/>
      <c r="JGZ122" s="350"/>
      <c r="JHA122" s="350"/>
      <c r="JHB122" s="350"/>
      <c r="JHC122" s="350"/>
      <c r="JHD122" s="350"/>
      <c r="JHE122" s="350"/>
      <c r="JHF122" s="350"/>
      <c r="JHG122" s="350"/>
      <c r="JHH122" s="350"/>
      <c r="JHI122" s="350"/>
      <c r="JHJ122" s="350"/>
      <c r="JHK122" s="350"/>
      <c r="JHL122" s="350"/>
      <c r="JHM122" s="350"/>
      <c r="JHN122" s="350"/>
      <c r="JHO122" s="350"/>
      <c r="JHP122" s="350"/>
      <c r="JHQ122" s="350"/>
      <c r="JHR122" s="350"/>
      <c r="JHS122" s="350"/>
      <c r="JHT122" s="350"/>
      <c r="JHU122" s="350"/>
      <c r="JHV122" s="350"/>
      <c r="JHW122" s="350"/>
      <c r="JHX122" s="350"/>
      <c r="JHY122" s="350"/>
      <c r="JHZ122" s="350"/>
      <c r="JIA122" s="350"/>
      <c r="JIB122" s="350"/>
      <c r="JIC122" s="350"/>
      <c r="JID122" s="350"/>
      <c r="JIE122" s="350"/>
      <c r="JIF122" s="350"/>
      <c r="JIG122" s="350"/>
      <c r="JIH122" s="350"/>
      <c r="JII122" s="350"/>
      <c r="JIJ122" s="350"/>
      <c r="JIK122" s="350"/>
      <c r="JIL122" s="350"/>
      <c r="JIM122" s="350"/>
      <c r="JIN122" s="350"/>
      <c r="JIO122" s="350"/>
      <c r="JIP122" s="350"/>
      <c r="JIQ122" s="350"/>
      <c r="JIR122" s="350"/>
      <c r="JIS122" s="350"/>
      <c r="JIT122" s="350"/>
      <c r="JIU122" s="350"/>
      <c r="JIV122" s="350"/>
      <c r="JIW122" s="350"/>
      <c r="JIX122" s="350"/>
      <c r="JIY122" s="350"/>
      <c r="JIZ122" s="350"/>
      <c r="JJA122" s="350"/>
      <c r="JJB122" s="350"/>
      <c r="JJC122" s="350"/>
      <c r="JJD122" s="350"/>
      <c r="JJE122" s="350"/>
      <c r="JJF122" s="350"/>
      <c r="JJG122" s="350"/>
      <c r="JJH122" s="350"/>
      <c r="JJI122" s="350"/>
      <c r="JJJ122" s="350"/>
      <c r="JJK122" s="350"/>
      <c r="JJL122" s="350"/>
      <c r="JJM122" s="350"/>
      <c r="JJN122" s="350"/>
      <c r="JJO122" s="350"/>
      <c r="JJP122" s="350"/>
      <c r="JJQ122" s="350"/>
      <c r="JJR122" s="350"/>
      <c r="JJS122" s="350"/>
      <c r="JJT122" s="350"/>
      <c r="JJU122" s="350"/>
      <c r="JJV122" s="350"/>
      <c r="JJW122" s="350"/>
      <c r="JJX122" s="350"/>
      <c r="JJY122" s="350"/>
      <c r="JJZ122" s="350"/>
      <c r="JKA122" s="350"/>
      <c r="JKB122" s="350"/>
      <c r="JKC122" s="350"/>
      <c r="JKD122" s="350"/>
      <c r="JKE122" s="350"/>
      <c r="JKF122" s="350"/>
      <c r="JKG122" s="350"/>
      <c r="JKH122" s="350"/>
      <c r="JKI122" s="350"/>
      <c r="JKJ122" s="350"/>
      <c r="JKK122" s="350"/>
      <c r="JKL122" s="350"/>
      <c r="JKM122" s="350"/>
      <c r="JKN122" s="350"/>
      <c r="JKO122" s="350"/>
      <c r="JKP122" s="350"/>
      <c r="JKQ122" s="350"/>
      <c r="JKR122" s="350"/>
      <c r="JKS122" s="350"/>
      <c r="JKT122" s="350"/>
      <c r="JKU122" s="350"/>
      <c r="JKV122" s="350"/>
      <c r="JKW122" s="350"/>
      <c r="JKX122" s="350"/>
      <c r="JKY122" s="350"/>
      <c r="JKZ122" s="350"/>
      <c r="JLA122" s="350"/>
      <c r="JLB122" s="350"/>
      <c r="JLC122" s="350"/>
      <c r="JLD122" s="350"/>
      <c r="JLE122" s="350"/>
      <c r="JLF122" s="350"/>
      <c r="JLG122" s="350"/>
      <c r="JLH122" s="350"/>
      <c r="JLI122" s="350"/>
      <c r="JLJ122" s="350"/>
      <c r="JLK122" s="350"/>
      <c r="JLL122" s="350"/>
      <c r="JLM122" s="350"/>
      <c r="JLN122" s="350"/>
      <c r="JLO122" s="350"/>
      <c r="JLP122" s="350"/>
      <c r="JLQ122" s="350"/>
      <c r="JLR122" s="350"/>
      <c r="JLS122" s="350"/>
      <c r="JLT122" s="350"/>
      <c r="JLU122" s="350"/>
      <c r="JLV122" s="350"/>
      <c r="JLW122" s="350"/>
      <c r="JLX122" s="350"/>
      <c r="JLY122" s="350"/>
      <c r="JLZ122" s="350"/>
      <c r="JMA122" s="350"/>
      <c r="JMB122" s="350"/>
      <c r="JMC122" s="350"/>
      <c r="JMD122" s="350"/>
      <c r="JME122" s="350"/>
      <c r="JMF122" s="350"/>
      <c r="JMG122" s="350"/>
      <c r="JMH122" s="350"/>
      <c r="JMI122" s="350"/>
      <c r="JMJ122" s="350"/>
      <c r="JMK122" s="350"/>
      <c r="JML122" s="350"/>
      <c r="JMM122" s="350"/>
      <c r="JMN122" s="350"/>
      <c r="JMO122" s="350"/>
      <c r="JMP122" s="350"/>
      <c r="JMQ122" s="350"/>
      <c r="JMR122" s="350"/>
      <c r="JMS122" s="350"/>
      <c r="JMT122" s="350"/>
      <c r="JMU122" s="350"/>
      <c r="JMV122" s="350"/>
      <c r="JMW122" s="350"/>
      <c r="JMX122" s="350"/>
      <c r="JMY122" s="350"/>
      <c r="JMZ122" s="350"/>
      <c r="JNA122" s="350"/>
      <c r="JNB122" s="350"/>
      <c r="JNC122" s="350"/>
      <c r="JND122" s="350"/>
      <c r="JNE122" s="350"/>
      <c r="JNF122" s="350"/>
      <c r="JNG122" s="350"/>
      <c r="JNH122" s="350"/>
      <c r="JNI122" s="350"/>
      <c r="JNJ122" s="350"/>
      <c r="JNK122" s="350"/>
      <c r="JNL122" s="350"/>
      <c r="JNM122" s="350"/>
      <c r="JNN122" s="350"/>
      <c r="JNO122" s="350"/>
      <c r="JNP122" s="350"/>
      <c r="JNQ122" s="350"/>
      <c r="JNR122" s="350"/>
      <c r="JNS122" s="350"/>
      <c r="JNT122" s="350"/>
      <c r="JNU122" s="350"/>
      <c r="JNV122" s="350"/>
      <c r="JNW122" s="350"/>
      <c r="JNX122" s="350"/>
      <c r="JNY122" s="350"/>
      <c r="JNZ122" s="350"/>
      <c r="JOA122" s="350"/>
      <c r="JOB122" s="350"/>
      <c r="JOC122" s="350"/>
      <c r="JOD122" s="350"/>
      <c r="JOE122" s="350"/>
      <c r="JOF122" s="350"/>
      <c r="JOG122" s="350"/>
      <c r="JOH122" s="350"/>
      <c r="JOI122" s="350"/>
      <c r="JOJ122" s="350"/>
      <c r="JOK122" s="350"/>
      <c r="JOL122" s="350"/>
      <c r="JOM122" s="350"/>
      <c r="JON122" s="350"/>
      <c r="JOO122" s="350"/>
      <c r="JOP122" s="350"/>
      <c r="JOQ122" s="350"/>
      <c r="JOR122" s="350"/>
      <c r="JOS122" s="350"/>
      <c r="JOT122" s="350"/>
      <c r="JOU122" s="350"/>
      <c r="JOV122" s="350"/>
      <c r="JOW122" s="350"/>
      <c r="JOX122" s="350"/>
      <c r="JOY122" s="350"/>
      <c r="JOZ122" s="350"/>
      <c r="JPA122" s="350"/>
      <c r="JPB122" s="350"/>
      <c r="JPC122" s="350"/>
      <c r="JPD122" s="350"/>
      <c r="JPE122" s="350"/>
      <c r="JPF122" s="350"/>
      <c r="JPG122" s="350"/>
      <c r="JPH122" s="350"/>
      <c r="JPI122" s="350"/>
      <c r="JPJ122" s="350"/>
      <c r="JPK122" s="350"/>
      <c r="JPL122" s="350"/>
      <c r="JPM122" s="350"/>
      <c r="JPN122" s="350"/>
      <c r="JPO122" s="350"/>
      <c r="JPP122" s="350"/>
      <c r="JPQ122" s="350"/>
      <c r="JPR122" s="350"/>
      <c r="JPS122" s="350"/>
      <c r="JPT122" s="350"/>
      <c r="JPU122" s="350"/>
      <c r="JPV122" s="350"/>
      <c r="JPW122" s="350"/>
      <c r="JPX122" s="350"/>
      <c r="JPY122" s="350"/>
      <c r="JPZ122" s="350"/>
      <c r="JQA122" s="350"/>
      <c r="JQB122" s="350"/>
      <c r="JQC122" s="350"/>
      <c r="JQD122" s="350"/>
      <c r="JQE122" s="350"/>
      <c r="JQF122" s="350"/>
      <c r="JQG122" s="350"/>
      <c r="JQH122" s="350"/>
      <c r="JQI122" s="350"/>
      <c r="JQJ122" s="350"/>
      <c r="JQK122" s="350"/>
      <c r="JQL122" s="350"/>
      <c r="JQM122" s="350"/>
      <c r="JQN122" s="350"/>
      <c r="JQO122" s="350"/>
      <c r="JQP122" s="350"/>
      <c r="JQQ122" s="350"/>
      <c r="JQR122" s="350"/>
      <c r="JQS122" s="350"/>
      <c r="JQT122" s="350"/>
      <c r="JQU122" s="350"/>
      <c r="JQV122" s="350"/>
      <c r="JQW122" s="350"/>
      <c r="JQX122" s="350"/>
      <c r="JQY122" s="350"/>
      <c r="JQZ122" s="350"/>
      <c r="JRA122" s="350"/>
      <c r="JRB122" s="350"/>
      <c r="JRC122" s="350"/>
      <c r="JRD122" s="350"/>
      <c r="JRE122" s="350"/>
      <c r="JRF122" s="350"/>
      <c r="JRG122" s="350"/>
      <c r="JRH122" s="350"/>
      <c r="JRI122" s="350"/>
      <c r="JRJ122" s="350"/>
      <c r="JRK122" s="350"/>
      <c r="JRL122" s="350"/>
      <c r="JRM122" s="350"/>
      <c r="JRN122" s="350"/>
      <c r="JRO122" s="350"/>
      <c r="JRP122" s="350"/>
      <c r="JRQ122" s="350"/>
      <c r="JRR122" s="350"/>
      <c r="JRS122" s="350"/>
      <c r="JRT122" s="350"/>
      <c r="JRU122" s="350"/>
      <c r="JRV122" s="350"/>
      <c r="JRW122" s="350"/>
      <c r="JRX122" s="350"/>
      <c r="JRY122" s="350"/>
      <c r="JRZ122" s="350"/>
      <c r="JSA122" s="350"/>
      <c r="JSB122" s="350"/>
      <c r="JSC122" s="350"/>
      <c r="JSD122" s="350"/>
      <c r="JSE122" s="350"/>
      <c r="JSF122" s="350"/>
      <c r="JSG122" s="350"/>
      <c r="JSH122" s="350"/>
      <c r="JSI122" s="350"/>
      <c r="JSJ122" s="350"/>
      <c r="JSK122" s="350"/>
      <c r="JSL122" s="350"/>
      <c r="JSM122" s="350"/>
      <c r="JSN122" s="350"/>
      <c r="JSO122" s="350"/>
      <c r="JSP122" s="350"/>
      <c r="JSQ122" s="350"/>
      <c r="JSR122" s="350"/>
      <c r="JSS122" s="350"/>
      <c r="JST122" s="350"/>
      <c r="JSU122" s="350"/>
      <c r="JSV122" s="350"/>
      <c r="JSW122" s="350"/>
      <c r="JSX122" s="350"/>
      <c r="JSY122" s="350"/>
      <c r="JSZ122" s="350"/>
      <c r="JTA122" s="350"/>
      <c r="JTB122" s="350"/>
      <c r="JTC122" s="350"/>
      <c r="JTD122" s="350"/>
      <c r="JTE122" s="350"/>
      <c r="JTF122" s="350"/>
      <c r="JTG122" s="350"/>
      <c r="JTH122" s="350"/>
      <c r="JTI122" s="350"/>
      <c r="JTJ122" s="350"/>
      <c r="JTK122" s="350"/>
      <c r="JTL122" s="350"/>
      <c r="JTM122" s="350"/>
      <c r="JTN122" s="350"/>
      <c r="JTO122" s="350"/>
      <c r="JTP122" s="350"/>
      <c r="JTQ122" s="350"/>
      <c r="JTR122" s="350"/>
      <c r="JTS122" s="350"/>
      <c r="JTT122" s="350"/>
      <c r="JTU122" s="350"/>
      <c r="JTV122" s="350"/>
      <c r="JTW122" s="350"/>
      <c r="JTX122" s="350"/>
      <c r="JTY122" s="350"/>
      <c r="JTZ122" s="350"/>
      <c r="JUA122" s="350"/>
      <c r="JUB122" s="350"/>
      <c r="JUC122" s="350"/>
      <c r="JUD122" s="350"/>
      <c r="JUE122" s="350"/>
      <c r="JUF122" s="350"/>
      <c r="JUG122" s="350"/>
      <c r="JUH122" s="350"/>
      <c r="JUI122" s="350"/>
      <c r="JUJ122" s="350"/>
      <c r="JUK122" s="350"/>
      <c r="JUL122" s="350"/>
      <c r="JUM122" s="350"/>
      <c r="JUN122" s="350"/>
      <c r="JUO122" s="350"/>
      <c r="JUP122" s="350"/>
      <c r="JUQ122" s="350"/>
      <c r="JUR122" s="350"/>
      <c r="JUS122" s="350"/>
      <c r="JUT122" s="350"/>
      <c r="JUU122" s="350"/>
      <c r="JUV122" s="350"/>
      <c r="JUW122" s="350"/>
      <c r="JUX122" s="350"/>
      <c r="JUY122" s="350"/>
      <c r="JUZ122" s="350"/>
      <c r="JVA122" s="350"/>
      <c r="JVB122" s="350"/>
      <c r="JVC122" s="350"/>
      <c r="JVD122" s="350"/>
      <c r="JVE122" s="350"/>
      <c r="JVF122" s="350"/>
      <c r="JVG122" s="350"/>
      <c r="JVH122" s="350"/>
      <c r="JVI122" s="350"/>
      <c r="JVJ122" s="350"/>
      <c r="JVK122" s="350"/>
      <c r="JVL122" s="350"/>
      <c r="JVM122" s="350"/>
      <c r="JVN122" s="350"/>
      <c r="JVO122" s="350"/>
      <c r="JVP122" s="350"/>
      <c r="JVQ122" s="350"/>
      <c r="JVR122" s="350"/>
      <c r="JVS122" s="350"/>
      <c r="JVT122" s="350"/>
      <c r="JVU122" s="350"/>
      <c r="JVV122" s="350"/>
      <c r="JVW122" s="350"/>
      <c r="JVX122" s="350"/>
      <c r="JVY122" s="350"/>
      <c r="JVZ122" s="350"/>
      <c r="JWA122" s="350"/>
      <c r="JWB122" s="350"/>
      <c r="JWC122" s="350"/>
      <c r="JWD122" s="350"/>
      <c r="JWE122" s="350"/>
      <c r="JWF122" s="350"/>
      <c r="JWG122" s="350"/>
      <c r="JWH122" s="350"/>
      <c r="JWI122" s="350"/>
      <c r="JWJ122" s="350"/>
      <c r="JWK122" s="350"/>
      <c r="JWL122" s="350"/>
      <c r="JWM122" s="350"/>
      <c r="JWN122" s="350"/>
      <c r="JWO122" s="350"/>
      <c r="JWP122" s="350"/>
      <c r="JWQ122" s="350"/>
      <c r="JWR122" s="350"/>
      <c r="JWS122" s="350"/>
      <c r="JWT122" s="350"/>
      <c r="JWU122" s="350"/>
      <c r="JWV122" s="350"/>
      <c r="JWW122" s="350"/>
      <c r="JWX122" s="350"/>
      <c r="JWY122" s="350"/>
      <c r="JWZ122" s="350"/>
      <c r="JXA122" s="350"/>
      <c r="JXB122" s="350"/>
      <c r="JXC122" s="350"/>
      <c r="JXD122" s="350"/>
      <c r="JXE122" s="350"/>
      <c r="JXF122" s="350"/>
      <c r="JXG122" s="350"/>
      <c r="JXH122" s="350"/>
      <c r="JXI122" s="350"/>
      <c r="JXJ122" s="350"/>
      <c r="JXK122" s="350"/>
      <c r="JXL122" s="350"/>
      <c r="JXM122" s="350"/>
      <c r="JXN122" s="350"/>
      <c r="JXO122" s="350"/>
      <c r="JXP122" s="350"/>
      <c r="JXQ122" s="350"/>
      <c r="JXR122" s="350"/>
      <c r="JXS122" s="350"/>
      <c r="JXT122" s="350"/>
      <c r="JXU122" s="350"/>
      <c r="JXV122" s="350"/>
      <c r="JXW122" s="350"/>
      <c r="JXX122" s="350"/>
      <c r="JXY122" s="350"/>
      <c r="JXZ122" s="350"/>
      <c r="JYA122" s="350"/>
      <c r="JYB122" s="350"/>
      <c r="JYC122" s="350"/>
      <c r="JYD122" s="350"/>
      <c r="JYE122" s="350"/>
      <c r="JYF122" s="350"/>
      <c r="JYG122" s="350"/>
      <c r="JYH122" s="350"/>
      <c r="JYI122" s="350"/>
      <c r="JYJ122" s="350"/>
      <c r="JYK122" s="350"/>
      <c r="JYL122" s="350"/>
      <c r="JYM122" s="350"/>
      <c r="JYN122" s="350"/>
      <c r="JYO122" s="350"/>
      <c r="JYP122" s="350"/>
      <c r="JYQ122" s="350"/>
      <c r="JYR122" s="350"/>
      <c r="JYS122" s="350"/>
      <c r="JYT122" s="350"/>
      <c r="JYU122" s="350"/>
      <c r="JYV122" s="350"/>
      <c r="JYW122" s="350"/>
      <c r="JYX122" s="350"/>
      <c r="JYY122" s="350"/>
      <c r="JYZ122" s="350"/>
      <c r="JZA122" s="350"/>
      <c r="JZB122" s="350"/>
      <c r="JZC122" s="350"/>
      <c r="JZD122" s="350"/>
      <c r="JZE122" s="350"/>
      <c r="JZF122" s="350"/>
      <c r="JZG122" s="350"/>
      <c r="JZH122" s="350"/>
      <c r="JZI122" s="350"/>
      <c r="JZJ122" s="350"/>
      <c r="JZK122" s="350"/>
      <c r="JZL122" s="350"/>
      <c r="JZM122" s="350"/>
      <c r="JZN122" s="350"/>
      <c r="JZO122" s="350"/>
      <c r="JZP122" s="350"/>
      <c r="JZQ122" s="350"/>
      <c r="JZR122" s="350"/>
      <c r="JZS122" s="350"/>
      <c r="JZT122" s="350"/>
      <c r="JZU122" s="350"/>
      <c r="JZV122" s="350"/>
      <c r="JZW122" s="350"/>
      <c r="JZX122" s="350"/>
      <c r="JZY122" s="350"/>
      <c r="JZZ122" s="350"/>
      <c r="KAA122" s="350"/>
      <c r="KAB122" s="350"/>
      <c r="KAC122" s="350"/>
      <c r="KAD122" s="350"/>
      <c r="KAE122" s="350"/>
      <c r="KAF122" s="350"/>
      <c r="KAG122" s="350"/>
      <c r="KAH122" s="350"/>
      <c r="KAI122" s="350"/>
      <c r="KAJ122" s="350"/>
      <c r="KAK122" s="350"/>
      <c r="KAL122" s="350"/>
      <c r="KAM122" s="350"/>
      <c r="KAN122" s="350"/>
      <c r="KAO122" s="350"/>
      <c r="KAP122" s="350"/>
      <c r="KAQ122" s="350"/>
      <c r="KAR122" s="350"/>
      <c r="KAS122" s="350"/>
      <c r="KAT122" s="350"/>
      <c r="KAU122" s="350"/>
      <c r="KAV122" s="350"/>
      <c r="KAW122" s="350"/>
      <c r="KAX122" s="350"/>
      <c r="KAY122" s="350"/>
      <c r="KAZ122" s="350"/>
      <c r="KBA122" s="350"/>
      <c r="KBB122" s="350"/>
      <c r="KBC122" s="350"/>
      <c r="KBD122" s="350"/>
      <c r="KBE122" s="350"/>
      <c r="KBF122" s="350"/>
      <c r="KBG122" s="350"/>
      <c r="KBH122" s="350"/>
      <c r="KBI122" s="350"/>
      <c r="KBJ122" s="350"/>
      <c r="KBK122" s="350"/>
      <c r="KBL122" s="350"/>
      <c r="KBM122" s="350"/>
      <c r="KBN122" s="350"/>
      <c r="KBO122" s="350"/>
      <c r="KBP122" s="350"/>
      <c r="KBQ122" s="350"/>
      <c r="KBR122" s="350"/>
      <c r="KBS122" s="350"/>
      <c r="KBT122" s="350"/>
      <c r="KBU122" s="350"/>
      <c r="KBV122" s="350"/>
      <c r="KBW122" s="350"/>
      <c r="KBX122" s="350"/>
      <c r="KBY122" s="350"/>
      <c r="KBZ122" s="350"/>
      <c r="KCA122" s="350"/>
      <c r="KCB122" s="350"/>
      <c r="KCC122" s="350"/>
      <c r="KCD122" s="350"/>
      <c r="KCE122" s="350"/>
      <c r="KCF122" s="350"/>
      <c r="KCG122" s="350"/>
      <c r="KCH122" s="350"/>
      <c r="KCI122" s="350"/>
      <c r="KCJ122" s="350"/>
      <c r="KCK122" s="350"/>
      <c r="KCL122" s="350"/>
      <c r="KCM122" s="350"/>
      <c r="KCN122" s="350"/>
      <c r="KCO122" s="350"/>
      <c r="KCP122" s="350"/>
      <c r="KCQ122" s="350"/>
      <c r="KCR122" s="350"/>
      <c r="KCS122" s="350"/>
      <c r="KCT122" s="350"/>
      <c r="KCU122" s="350"/>
      <c r="KCV122" s="350"/>
      <c r="KCW122" s="350"/>
      <c r="KCX122" s="350"/>
      <c r="KCY122" s="350"/>
      <c r="KCZ122" s="350"/>
      <c r="KDA122" s="350"/>
      <c r="KDB122" s="350"/>
      <c r="KDC122" s="350"/>
      <c r="KDD122" s="350"/>
      <c r="KDE122" s="350"/>
      <c r="KDF122" s="350"/>
      <c r="KDG122" s="350"/>
      <c r="KDH122" s="350"/>
      <c r="KDI122" s="350"/>
      <c r="KDJ122" s="350"/>
      <c r="KDK122" s="350"/>
      <c r="KDL122" s="350"/>
      <c r="KDM122" s="350"/>
      <c r="KDN122" s="350"/>
      <c r="KDO122" s="350"/>
      <c r="KDP122" s="350"/>
      <c r="KDQ122" s="350"/>
      <c r="KDR122" s="350"/>
      <c r="KDS122" s="350"/>
      <c r="KDT122" s="350"/>
      <c r="KDU122" s="350"/>
      <c r="KDV122" s="350"/>
      <c r="KDW122" s="350"/>
      <c r="KDX122" s="350"/>
      <c r="KDY122" s="350"/>
      <c r="KDZ122" s="350"/>
      <c r="KEA122" s="350"/>
      <c r="KEB122" s="350"/>
      <c r="KEC122" s="350"/>
      <c r="KED122" s="350"/>
      <c r="KEE122" s="350"/>
      <c r="KEF122" s="350"/>
      <c r="KEG122" s="350"/>
      <c r="KEH122" s="350"/>
      <c r="KEI122" s="350"/>
      <c r="KEJ122" s="350"/>
      <c r="KEK122" s="350"/>
      <c r="KEL122" s="350"/>
      <c r="KEM122" s="350"/>
      <c r="KEN122" s="350"/>
      <c r="KEO122" s="350"/>
      <c r="KEP122" s="350"/>
      <c r="KEQ122" s="350"/>
      <c r="KER122" s="350"/>
      <c r="KES122" s="350"/>
      <c r="KET122" s="350"/>
      <c r="KEU122" s="350"/>
      <c r="KEV122" s="350"/>
      <c r="KEW122" s="350"/>
      <c r="KEX122" s="350"/>
      <c r="KEY122" s="350"/>
      <c r="KEZ122" s="350"/>
      <c r="KFA122" s="350"/>
      <c r="KFB122" s="350"/>
      <c r="KFC122" s="350"/>
      <c r="KFD122" s="350"/>
      <c r="KFE122" s="350"/>
      <c r="KFF122" s="350"/>
      <c r="KFG122" s="350"/>
      <c r="KFH122" s="350"/>
      <c r="KFI122" s="350"/>
      <c r="KFJ122" s="350"/>
      <c r="KFK122" s="350"/>
      <c r="KFL122" s="350"/>
      <c r="KFM122" s="350"/>
      <c r="KFN122" s="350"/>
      <c r="KFO122" s="350"/>
      <c r="KFP122" s="350"/>
      <c r="KFQ122" s="350"/>
      <c r="KFR122" s="350"/>
      <c r="KFS122" s="350"/>
      <c r="KFT122" s="350"/>
      <c r="KFU122" s="350"/>
      <c r="KFV122" s="350"/>
      <c r="KFW122" s="350"/>
      <c r="KFX122" s="350"/>
      <c r="KFY122" s="350"/>
      <c r="KFZ122" s="350"/>
      <c r="KGA122" s="350"/>
      <c r="KGB122" s="350"/>
      <c r="KGC122" s="350"/>
      <c r="KGD122" s="350"/>
      <c r="KGE122" s="350"/>
      <c r="KGF122" s="350"/>
      <c r="KGG122" s="350"/>
      <c r="KGH122" s="350"/>
      <c r="KGI122" s="350"/>
      <c r="KGJ122" s="350"/>
      <c r="KGK122" s="350"/>
      <c r="KGL122" s="350"/>
      <c r="KGM122" s="350"/>
      <c r="KGN122" s="350"/>
      <c r="KGO122" s="350"/>
      <c r="KGP122" s="350"/>
      <c r="KGQ122" s="350"/>
      <c r="KGR122" s="350"/>
      <c r="KGS122" s="350"/>
      <c r="KGT122" s="350"/>
      <c r="KGU122" s="350"/>
      <c r="KGV122" s="350"/>
      <c r="KGW122" s="350"/>
      <c r="KGX122" s="350"/>
      <c r="KGY122" s="350"/>
      <c r="KGZ122" s="350"/>
      <c r="KHA122" s="350"/>
      <c r="KHB122" s="350"/>
      <c r="KHC122" s="350"/>
      <c r="KHD122" s="350"/>
      <c r="KHE122" s="350"/>
      <c r="KHF122" s="350"/>
      <c r="KHG122" s="350"/>
      <c r="KHH122" s="350"/>
      <c r="KHI122" s="350"/>
      <c r="KHJ122" s="350"/>
      <c r="KHK122" s="350"/>
      <c r="KHL122" s="350"/>
      <c r="KHM122" s="350"/>
      <c r="KHN122" s="350"/>
      <c r="KHO122" s="350"/>
      <c r="KHP122" s="350"/>
      <c r="KHQ122" s="350"/>
      <c r="KHR122" s="350"/>
      <c r="KHS122" s="350"/>
      <c r="KHT122" s="350"/>
      <c r="KHU122" s="350"/>
      <c r="KHV122" s="350"/>
      <c r="KHW122" s="350"/>
      <c r="KHX122" s="350"/>
      <c r="KHY122" s="350"/>
      <c r="KHZ122" s="350"/>
      <c r="KIA122" s="350"/>
      <c r="KIB122" s="350"/>
      <c r="KIC122" s="350"/>
      <c r="KID122" s="350"/>
      <c r="KIE122" s="350"/>
      <c r="KIF122" s="350"/>
      <c r="KIG122" s="350"/>
      <c r="KIH122" s="350"/>
      <c r="KII122" s="350"/>
      <c r="KIJ122" s="350"/>
      <c r="KIK122" s="350"/>
      <c r="KIL122" s="350"/>
      <c r="KIM122" s="350"/>
      <c r="KIN122" s="350"/>
      <c r="KIO122" s="350"/>
      <c r="KIP122" s="350"/>
      <c r="KIQ122" s="350"/>
      <c r="KIR122" s="350"/>
      <c r="KIS122" s="350"/>
      <c r="KIT122" s="350"/>
      <c r="KIU122" s="350"/>
      <c r="KIV122" s="350"/>
      <c r="KIW122" s="350"/>
      <c r="KIX122" s="350"/>
      <c r="KIY122" s="350"/>
      <c r="KIZ122" s="350"/>
      <c r="KJA122" s="350"/>
      <c r="KJB122" s="350"/>
      <c r="KJC122" s="350"/>
      <c r="KJD122" s="350"/>
      <c r="KJE122" s="350"/>
      <c r="KJF122" s="350"/>
      <c r="KJG122" s="350"/>
      <c r="KJH122" s="350"/>
      <c r="KJI122" s="350"/>
      <c r="KJJ122" s="350"/>
      <c r="KJK122" s="350"/>
      <c r="KJL122" s="350"/>
      <c r="KJM122" s="350"/>
      <c r="KJN122" s="350"/>
      <c r="KJO122" s="350"/>
      <c r="KJP122" s="350"/>
      <c r="KJQ122" s="350"/>
      <c r="KJR122" s="350"/>
      <c r="KJS122" s="350"/>
      <c r="KJT122" s="350"/>
      <c r="KJU122" s="350"/>
      <c r="KJV122" s="350"/>
      <c r="KJW122" s="350"/>
      <c r="KJX122" s="350"/>
      <c r="KJY122" s="350"/>
      <c r="KJZ122" s="350"/>
      <c r="KKA122" s="350"/>
      <c r="KKB122" s="350"/>
      <c r="KKC122" s="350"/>
      <c r="KKD122" s="350"/>
      <c r="KKE122" s="350"/>
      <c r="KKF122" s="350"/>
      <c r="KKG122" s="350"/>
      <c r="KKH122" s="350"/>
      <c r="KKI122" s="350"/>
      <c r="KKJ122" s="350"/>
      <c r="KKK122" s="350"/>
      <c r="KKL122" s="350"/>
      <c r="KKM122" s="350"/>
      <c r="KKN122" s="350"/>
      <c r="KKO122" s="350"/>
      <c r="KKP122" s="350"/>
      <c r="KKQ122" s="350"/>
      <c r="KKR122" s="350"/>
      <c r="KKS122" s="350"/>
      <c r="KKT122" s="350"/>
      <c r="KKU122" s="350"/>
      <c r="KKV122" s="350"/>
      <c r="KKW122" s="350"/>
      <c r="KKX122" s="350"/>
      <c r="KKY122" s="350"/>
      <c r="KKZ122" s="350"/>
      <c r="KLA122" s="350"/>
      <c r="KLB122" s="350"/>
      <c r="KLC122" s="350"/>
      <c r="KLD122" s="350"/>
      <c r="KLE122" s="350"/>
      <c r="KLF122" s="350"/>
      <c r="KLG122" s="350"/>
      <c r="KLH122" s="350"/>
      <c r="KLI122" s="350"/>
      <c r="KLJ122" s="350"/>
      <c r="KLK122" s="350"/>
      <c r="KLL122" s="350"/>
      <c r="KLM122" s="350"/>
      <c r="KLN122" s="350"/>
      <c r="KLO122" s="350"/>
      <c r="KLP122" s="350"/>
      <c r="KLQ122" s="350"/>
      <c r="KLR122" s="350"/>
      <c r="KLS122" s="350"/>
      <c r="KLT122" s="350"/>
      <c r="KLU122" s="350"/>
      <c r="KLV122" s="350"/>
      <c r="KLW122" s="350"/>
      <c r="KLX122" s="350"/>
      <c r="KLY122" s="350"/>
      <c r="KLZ122" s="350"/>
      <c r="KMA122" s="350"/>
      <c r="KMB122" s="350"/>
      <c r="KMC122" s="350"/>
      <c r="KMD122" s="350"/>
      <c r="KME122" s="350"/>
      <c r="KMF122" s="350"/>
      <c r="KMG122" s="350"/>
      <c r="KMH122" s="350"/>
      <c r="KMI122" s="350"/>
      <c r="KMJ122" s="350"/>
      <c r="KMK122" s="350"/>
      <c r="KML122" s="350"/>
      <c r="KMM122" s="350"/>
      <c r="KMN122" s="350"/>
      <c r="KMO122" s="350"/>
      <c r="KMP122" s="350"/>
      <c r="KMQ122" s="350"/>
      <c r="KMR122" s="350"/>
      <c r="KMS122" s="350"/>
      <c r="KMT122" s="350"/>
      <c r="KMU122" s="350"/>
      <c r="KMV122" s="350"/>
      <c r="KMW122" s="350"/>
      <c r="KMX122" s="350"/>
      <c r="KMY122" s="350"/>
      <c r="KMZ122" s="350"/>
      <c r="KNA122" s="350"/>
      <c r="KNB122" s="350"/>
      <c r="KNC122" s="350"/>
      <c r="KND122" s="350"/>
      <c r="KNE122" s="350"/>
      <c r="KNF122" s="350"/>
      <c r="KNG122" s="350"/>
      <c r="KNH122" s="350"/>
      <c r="KNI122" s="350"/>
      <c r="KNJ122" s="350"/>
      <c r="KNK122" s="350"/>
      <c r="KNL122" s="350"/>
      <c r="KNM122" s="350"/>
      <c r="KNN122" s="350"/>
      <c r="KNO122" s="350"/>
      <c r="KNP122" s="350"/>
      <c r="KNQ122" s="350"/>
      <c r="KNR122" s="350"/>
      <c r="KNS122" s="350"/>
      <c r="KNT122" s="350"/>
      <c r="KNU122" s="350"/>
      <c r="KNV122" s="350"/>
      <c r="KNW122" s="350"/>
      <c r="KNX122" s="350"/>
      <c r="KNY122" s="350"/>
      <c r="KNZ122" s="350"/>
      <c r="KOA122" s="350"/>
      <c r="KOB122" s="350"/>
      <c r="KOC122" s="350"/>
      <c r="KOD122" s="350"/>
      <c r="KOE122" s="350"/>
      <c r="KOF122" s="350"/>
      <c r="KOG122" s="350"/>
      <c r="KOH122" s="350"/>
      <c r="KOI122" s="350"/>
      <c r="KOJ122" s="350"/>
      <c r="KOK122" s="350"/>
      <c r="KOL122" s="350"/>
      <c r="KOM122" s="350"/>
      <c r="KON122" s="350"/>
      <c r="KOO122" s="350"/>
      <c r="KOP122" s="350"/>
      <c r="KOQ122" s="350"/>
      <c r="KOR122" s="350"/>
      <c r="KOS122" s="350"/>
      <c r="KOT122" s="350"/>
      <c r="KOU122" s="350"/>
      <c r="KOV122" s="350"/>
      <c r="KOW122" s="350"/>
      <c r="KOX122" s="350"/>
      <c r="KOY122" s="350"/>
      <c r="KOZ122" s="350"/>
      <c r="KPA122" s="350"/>
      <c r="KPB122" s="350"/>
      <c r="KPC122" s="350"/>
      <c r="KPD122" s="350"/>
      <c r="KPE122" s="350"/>
      <c r="KPF122" s="350"/>
      <c r="KPG122" s="350"/>
      <c r="KPH122" s="350"/>
      <c r="KPI122" s="350"/>
      <c r="KPJ122" s="350"/>
      <c r="KPK122" s="350"/>
      <c r="KPL122" s="350"/>
      <c r="KPM122" s="350"/>
      <c r="KPN122" s="350"/>
      <c r="KPO122" s="350"/>
      <c r="KPP122" s="350"/>
      <c r="KPQ122" s="350"/>
      <c r="KPR122" s="350"/>
      <c r="KPS122" s="350"/>
      <c r="KPT122" s="350"/>
      <c r="KPU122" s="350"/>
      <c r="KPV122" s="350"/>
      <c r="KPW122" s="350"/>
      <c r="KPX122" s="350"/>
      <c r="KPY122" s="350"/>
      <c r="KPZ122" s="350"/>
      <c r="KQA122" s="350"/>
      <c r="KQB122" s="350"/>
      <c r="KQC122" s="350"/>
      <c r="KQD122" s="350"/>
      <c r="KQE122" s="350"/>
      <c r="KQF122" s="350"/>
      <c r="KQG122" s="350"/>
      <c r="KQH122" s="350"/>
      <c r="KQI122" s="350"/>
      <c r="KQJ122" s="350"/>
      <c r="KQK122" s="350"/>
      <c r="KQL122" s="350"/>
      <c r="KQM122" s="350"/>
      <c r="KQN122" s="350"/>
      <c r="KQO122" s="350"/>
      <c r="KQP122" s="350"/>
      <c r="KQQ122" s="350"/>
      <c r="KQR122" s="350"/>
      <c r="KQS122" s="350"/>
      <c r="KQT122" s="350"/>
      <c r="KQU122" s="350"/>
      <c r="KQV122" s="350"/>
      <c r="KQW122" s="350"/>
      <c r="KQX122" s="350"/>
      <c r="KQY122" s="350"/>
      <c r="KQZ122" s="350"/>
      <c r="KRA122" s="350"/>
      <c r="KRB122" s="350"/>
      <c r="KRC122" s="350"/>
      <c r="KRD122" s="350"/>
      <c r="KRE122" s="350"/>
      <c r="KRF122" s="350"/>
      <c r="KRG122" s="350"/>
      <c r="KRH122" s="350"/>
      <c r="KRI122" s="350"/>
      <c r="KRJ122" s="350"/>
      <c r="KRK122" s="350"/>
      <c r="KRL122" s="350"/>
      <c r="KRM122" s="350"/>
      <c r="KRN122" s="350"/>
      <c r="KRO122" s="350"/>
      <c r="KRP122" s="350"/>
      <c r="KRQ122" s="350"/>
      <c r="KRR122" s="350"/>
      <c r="KRS122" s="350"/>
      <c r="KRT122" s="350"/>
      <c r="KRU122" s="350"/>
      <c r="KRV122" s="350"/>
      <c r="KRW122" s="350"/>
      <c r="KRX122" s="350"/>
      <c r="KRY122" s="350"/>
      <c r="KRZ122" s="350"/>
      <c r="KSA122" s="350"/>
      <c r="KSB122" s="350"/>
      <c r="KSC122" s="350"/>
      <c r="KSD122" s="350"/>
      <c r="KSE122" s="350"/>
      <c r="KSF122" s="350"/>
      <c r="KSG122" s="350"/>
      <c r="KSH122" s="350"/>
      <c r="KSI122" s="350"/>
      <c r="KSJ122" s="350"/>
      <c r="KSK122" s="350"/>
      <c r="KSL122" s="350"/>
      <c r="KSM122" s="350"/>
      <c r="KSN122" s="350"/>
      <c r="KSO122" s="350"/>
      <c r="KSP122" s="350"/>
      <c r="KSQ122" s="350"/>
      <c r="KSR122" s="350"/>
      <c r="KSS122" s="350"/>
      <c r="KST122" s="350"/>
      <c r="KSU122" s="350"/>
      <c r="KSV122" s="350"/>
      <c r="KSW122" s="350"/>
      <c r="KSX122" s="350"/>
      <c r="KSY122" s="350"/>
      <c r="KSZ122" s="350"/>
      <c r="KTA122" s="350"/>
      <c r="KTB122" s="350"/>
      <c r="KTC122" s="350"/>
      <c r="KTD122" s="350"/>
      <c r="KTE122" s="350"/>
      <c r="KTF122" s="350"/>
      <c r="KTG122" s="350"/>
      <c r="KTH122" s="350"/>
      <c r="KTI122" s="350"/>
      <c r="KTJ122" s="350"/>
      <c r="KTK122" s="350"/>
      <c r="KTL122" s="350"/>
      <c r="KTM122" s="350"/>
      <c r="KTN122" s="350"/>
      <c r="KTO122" s="350"/>
      <c r="KTP122" s="350"/>
      <c r="KTQ122" s="350"/>
      <c r="KTR122" s="350"/>
      <c r="KTS122" s="350"/>
      <c r="KTT122" s="350"/>
      <c r="KTU122" s="350"/>
      <c r="KTV122" s="350"/>
      <c r="KTW122" s="350"/>
      <c r="KTX122" s="350"/>
      <c r="KTY122" s="350"/>
      <c r="KTZ122" s="350"/>
      <c r="KUA122" s="350"/>
      <c r="KUB122" s="350"/>
      <c r="KUC122" s="350"/>
      <c r="KUD122" s="350"/>
      <c r="KUE122" s="350"/>
      <c r="KUF122" s="350"/>
      <c r="KUG122" s="350"/>
      <c r="KUH122" s="350"/>
      <c r="KUI122" s="350"/>
      <c r="KUJ122" s="350"/>
      <c r="KUK122" s="350"/>
      <c r="KUL122" s="350"/>
      <c r="KUM122" s="350"/>
      <c r="KUN122" s="350"/>
      <c r="KUO122" s="350"/>
      <c r="KUP122" s="350"/>
      <c r="KUQ122" s="350"/>
      <c r="KUR122" s="350"/>
      <c r="KUS122" s="350"/>
      <c r="KUT122" s="350"/>
      <c r="KUU122" s="350"/>
      <c r="KUV122" s="350"/>
      <c r="KUW122" s="350"/>
      <c r="KUX122" s="350"/>
      <c r="KUY122" s="350"/>
      <c r="KUZ122" s="350"/>
      <c r="KVA122" s="350"/>
      <c r="KVB122" s="350"/>
      <c r="KVC122" s="350"/>
      <c r="KVD122" s="350"/>
      <c r="KVE122" s="350"/>
      <c r="KVF122" s="350"/>
      <c r="KVG122" s="350"/>
      <c r="KVH122" s="350"/>
      <c r="KVI122" s="350"/>
      <c r="KVJ122" s="350"/>
      <c r="KVK122" s="350"/>
      <c r="KVL122" s="350"/>
      <c r="KVM122" s="350"/>
      <c r="KVN122" s="350"/>
      <c r="KVO122" s="350"/>
      <c r="KVP122" s="350"/>
      <c r="KVQ122" s="350"/>
      <c r="KVR122" s="350"/>
      <c r="KVS122" s="350"/>
      <c r="KVT122" s="350"/>
      <c r="KVU122" s="350"/>
      <c r="KVV122" s="350"/>
      <c r="KVW122" s="350"/>
      <c r="KVX122" s="350"/>
      <c r="KVY122" s="350"/>
      <c r="KVZ122" s="350"/>
      <c r="KWA122" s="350"/>
      <c r="KWB122" s="350"/>
      <c r="KWC122" s="350"/>
      <c r="KWD122" s="350"/>
      <c r="KWE122" s="350"/>
      <c r="KWF122" s="350"/>
      <c r="KWG122" s="350"/>
      <c r="KWH122" s="350"/>
      <c r="KWI122" s="350"/>
      <c r="KWJ122" s="350"/>
      <c r="KWK122" s="350"/>
      <c r="KWL122" s="350"/>
      <c r="KWM122" s="350"/>
      <c r="KWN122" s="350"/>
      <c r="KWO122" s="350"/>
      <c r="KWP122" s="350"/>
      <c r="KWQ122" s="350"/>
      <c r="KWR122" s="350"/>
      <c r="KWS122" s="350"/>
      <c r="KWT122" s="350"/>
      <c r="KWU122" s="350"/>
      <c r="KWV122" s="350"/>
      <c r="KWW122" s="350"/>
      <c r="KWX122" s="350"/>
      <c r="KWY122" s="350"/>
      <c r="KWZ122" s="350"/>
      <c r="KXA122" s="350"/>
      <c r="KXB122" s="350"/>
      <c r="KXC122" s="350"/>
      <c r="KXD122" s="350"/>
      <c r="KXE122" s="350"/>
      <c r="KXF122" s="350"/>
      <c r="KXG122" s="350"/>
      <c r="KXH122" s="350"/>
      <c r="KXI122" s="350"/>
      <c r="KXJ122" s="350"/>
      <c r="KXK122" s="350"/>
      <c r="KXL122" s="350"/>
      <c r="KXM122" s="350"/>
      <c r="KXN122" s="350"/>
      <c r="KXO122" s="350"/>
      <c r="KXP122" s="350"/>
      <c r="KXQ122" s="350"/>
      <c r="KXR122" s="350"/>
      <c r="KXS122" s="350"/>
      <c r="KXT122" s="350"/>
      <c r="KXU122" s="350"/>
      <c r="KXV122" s="350"/>
      <c r="KXW122" s="350"/>
      <c r="KXX122" s="350"/>
      <c r="KXY122" s="350"/>
      <c r="KXZ122" s="350"/>
      <c r="KYA122" s="350"/>
      <c r="KYB122" s="350"/>
      <c r="KYC122" s="350"/>
      <c r="KYD122" s="350"/>
      <c r="KYE122" s="350"/>
      <c r="KYF122" s="350"/>
      <c r="KYG122" s="350"/>
      <c r="KYH122" s="350"/>
      <c r="KYI122" s="350"/>
      <c r="KYJ122" s="350"/>
      <c r="KYK122" s="350"/>
      <c r="KYL122" s="350"/>
      <c r="KYM122" s="350"/>
      <c r="KYN122" s="350"/>
      <c r="KYO122" s="350"/>
      <c r="KYP122" s="350"/>
      <c r="KYQ122" s="350"/>
      <c r="KYR122" s="350"/>
      <c r="KYS122" s="350"/>
      <c r="KYT122" s="350"/>
      <c r="KYU122" s="350"/>
      <c r="KYV122" s="350"/>
      <c r="KYW122" s="350"/>
      <c r="KYX122" s="350"/>
      <c r="KYY122" s="350"/>
      <c r="KYZ122" s="350"/>
      <c r="KZA122" s="350"/>
      <c r="KZB122" s="350"/>
      <c r="KZC122" s="350"/>
      <c r="KZD122" s="350"/>
      <c r="KZE122" s="350"/>
      <c r="KZF122" s="350"/>
      <c r="KZG122" s="350"/>
      <c r="KZH122" s="350"/>
      <c r="KZI122" s="350"/>
      <c r="KZJ122" s="350"/>
      <c r="KZK122" s="350"/>
      <c r="KZL122" s="350"/>
      <c r="KZM122" s="350"/>
      <c r="KZN122" s="350"/>
      <c r="KZO122" s="350"/>
      <c r="KZP122" s="350"/>
      <c r="KZQ122" s="350"/>
      <c r="KZR122" s="350"/>
      <c r="KZS122" s="350"/>
      <c r="KZT122" s="350"/>
      <c r="KZU122" s="350"/>
      <c r="KZV122" s="350"/>
      <c r="KZW122" s="350"/>
      <c r="KZX122" s="350"/>
      <c r="KZY122" s="350"/>
      <c r="KZZ122" s="350"/>
      <c r="LAA122" s="350"/>
      <c r="LAB122" s="350"/>
      <c r="LAC122" s="350"/>
      <c r="LAD122" s="350"/>
      <c r="LAE122" s="350"/>
      <c r="LAF122" s="350"/>
      <c r="LAG122" s="350"/>
      <c r="LAH122" s="350"/>
      <c r="LAI122" s="350"/>
      <c r="LAJ122" s="350"/>
      <c r="LAK122" s="350"/>
      <c r="LAL122" s="350"/>
      <c r="LAM122" s="350"/>
      <c r="LAN122" s="350"/>
      <c r="LAO122" s="350"/>
      <c r="LAP122" s="350"/>
      <c r="LAQ122" s="350"/>
      <c r="LAR122" s="350"/>
      <c r="LAS122" s="350"/>
      <c r="LAT122" s="350"/>
      <c r="LAU122" s="350"/>
      <c r="LAV122" s="350"/>
      <c r="LAW122" s="350"/>
      <c r="LAX122" s="350"/>
      <c r="LAY122" s="350"/>
      <c r="LAZ122" s="350"/>
      <c r="LBA122" s="350"/>
      <c r="LBB122" s="350"/>
      <c r="LBC122" s="350"/>
      <c r="LBD122" s="350"/>
      <c r="LBE122" s="350"/>
      <c r="LBF122" s="350"/>
      <c r="LBG122" s="350"/>
      <c r="LBH122" s="350"/>
      <c r="LBI122" s="350"/>
      <c r="LBJ122" s="350"/>
      <c r="LBK122" s="350"/>
      <c r="LBL122" s="350"/>
      <c r="LBM122" s="350"/>
      <c r="LBN122" s="350"/>
      <c r="LBO122" s="350"/>
      <c r="LBP122" s="350"/>
      <c r="LBQ122" s="350"/>
      <c r="LBR122" s="350"/>
      <c r="LBS122" s="350"/>
      <c r="LBT122" s="350"/>
      <c r="LBU122" s="350"/>
      <c r="LBV122" s="350"/>
      <c r="LBW122" s="350"/>
      <c r="LBX122" s="350"/>
      <c r="LBY122" s="350"/>
      <c r="LBZ122" s="350"/>
      <c r="LCA122" s="350"/>
      <c r="LCB122" s="350"/>
      <c r="LCC122" s="350"/>
      <c r="LCD122" s="350"/>
      <c r="LCE122" s="350"/>
      <c r="LCF122" s="350"/>
      <c r="LCG122" s="350"/>
      <c r="LCH122" s="350"/>
      <c r="LCI122" s="350"/>
      <c r="LCJ122" s="350"/>
      <c r="LCK122" s="350"/>
      <c r="LCL122" s="350"/>
      <c r="LCM122" s="350"/>
      <c r="LCN122" s="350"/>
      <c r="LCO122" s="350"/>
      <c r="LCP122" s="350"/>
      <c r="LCQ122" s="350"/>
      <c r="LCR122" s="350"/>
      <c r="LCS122" s="350"/>
      <c r="LCT122" s="350"/>
      <c r="LCU122" s="350"/>
      <c r="LCV122" s="350"/>
      <c r="LCW122" s="350"/>
      <c r="LCX122" s="350"/>
      <c r="LCY122" s="350"/>
      <c r="LCZ122" s="350"/>
      <c r="LDA122" s="350"/>
      <c r="LDB122" s="350"/>
      <c r="LDC122" s="350"/>
      <c r="LDD122" s="350"/>
      <c r="LDE122" s="350"/>
      <c r="LDF122" s="350"/>
      <c r="LDG122" s="350"/>
      <c r="LDH122" s="350"/>
      <c r="LDI122" s="350"/>
      <c r="LDJ122" s="350"/>
      <c r="LDK122" s="350"/>
      <c r="LDL122" s="350"/>
      <c r="LDM122" s="350"/>
      <c r="LDN122" s="350"/>
      <c r="LDO122" s="350"/>
      <c r="LDP122" s="350"/>
      <c r="LDQ122" s="350"/>
      <c r="LDR122" s="350"/>
      <c r="LDS122" s="350"/>
      <c r="LDT122" s="350"/>
      <c r="LDU122" s="350"/>
      <c r="LDV122" s="350"/>
      <c r="LDW122" s="350"/>
      <c r="LDX122" s="350"/>
      <c r="LDY122" s="350"/>
      <c r="LDZ122" s="350"/>
      <c r="LEA122" s="350"/>
      <c r="LEB122" s="350"/>
      <c r="LEC122" s="350"/>
      <c r="LED122" s="350"/>
      <c r="LEE122" s="350"/>
      <c r="LEF122" s="350"/>
      <c r="LEG122" s="350"/>
      <c r="LEH122" s="350"/>
      <c r="LEI122" s="350"/>
      <c r="LEJ122" s="350"/>
      <c r="LEK122" s="350"/>
      <c r="LEL122" s="350"/>
      <c r="LEM122" s="350"/>
      <c r="LEN122" s="350"/>
      <c r="LEO122" s="350"/>
      <c r="LEP122" s="350"/>
      <c r="LEQ122" s="350"/>
      <c r="LER122" s="350"/>
      <c r="LES122" s="350"/>
      <c r="LET122" s="350"/>
      <c r="LEU122" s="350"/>
      <c r="LEV122" s="350"/>
      <c r="LEW122" s="350"/>
      <c r="LEX122" s="350"/>
      <c r="LEY122" s="350"/>
      <c r="LEZ122" s="350"/>
      <c r="LFA122" s="350"/>
      <c r="LFB122" s="350"/>
      <c r="LFC122" s="350"/>
      <c r="LFD122" s="350"/>
      <c r="LFE122" s="350"/>
      <c r="LFF122" s="350"/>
      <c r="LFG122" s="350"/>
      <c r="LFH122" s="350"/>
      <c r="LFI122" s="350"/>
      <c r="LFJ122" s="350"/>
      <c r="LFK122" s="350"/>
      <c r="LFL122" s="350"/>
      <c r="LFM122" s="350"/>
      <c r="LFN122" s="350"/>
      <c r="LFO122" s="350"/>
      <c r="LFP122" s="350"/>
      <c r="LFQ122" s="350"/>
      <c r="LFR122" s="350"/>
      <c r="LFS122" s="350"/>
      <c r="LFT122" s="350"/>
      <c r="LFU122" s="350"/>
      <c r="LFV122" s="350"/>
      <c r="LFW122" s="350"/>
      <c r="LFX122" s="350"/>
      <c r="LFY122" s="350"/>
      <c r="LFZ122" s="350"/>
      <c r="LGA122" s="350"/>
      <c r="LGB122" s="350"/>
      <c r="LGC122" s="350"/>
      <c r="LGD122" s="350"/>
      <c r="LGE122" s="350"/>
      <c r="LGF122" s="350"/>
      <c r="LGG122" s="350"/>
      <c r="LGH122" s="350"/>
      <c r="LGI122" s="350"/>
      <c r="LGJ122" s="350"/>
      <c r="LGK122" s="350"/>
      <c r="LGL122" s="350"/>
      <c r="LGM122" s="350"/>
      <c r="LGN122" s="350"/>
      <c r="LGO122" s="350"/>
      <c r="LGP122" s="350"/>
      <c r="LGQ122" s="350"/>
      <c r="LGR122" s="350"/>
      <c r="LGS122" s="350"/>
      <c r="LGT122" s="350"/>
      <c r="LGU122" s="350"/>
      <c r="LGV122" s="350"/>
      <c r="LGW122" s="350"/>
      <c r="LGX122" s="350"/>
      <c r="LGY122" s="350"/>
      <c r="LGZ122" s="350"/>
      <c r="LHA122" s="350"/>
      <c r="LHB122" s="350"/>
      <c r="LHC122" s="350"/>
      <c r="LHD122" s="350"/>
      <c r="LHE122" s="350"/>
      <c r="LHF122" s="350"/>
      <c r="LHG122" s="350"/>
      <c r="LHH122" s="350"/>
      <c r="LHI122" s="350"/>
      <c r="LHJ122" s="350"/>
      <c r="LHK122" s="350"/>
      <c r="LHL122" s="350"/>
      <c r="LHM122" s="350"/>
      <c r="LHN122" s="350"/>
      <c r="LHO122" s="350"/>
      <c r="LHP122" s="350"/>
      <c r="LHQ122" s="350"/>
      <c r="LHR122" s="350"/>
      <c r="LHS122" s="350"/>
      <c r="LHT122" s="350"/>
      <c r="LHU122" s="350"/>
      <c r="LHV122" s="350"/>
      <c r="LHW122" s="350"/>
      <c r="LHX122" s="350"/>
      <c r="LHY122" s="350"/>
      <c r="LHZ122" s="350"/>
      <c r="LIA122" s="350"/>
      <c r="LIB122" s="350"/>
      <c r="LIC122" s="350"/>
      <c r="LID122" s="350"/>
      <c r="LIE122" s="350"/>
      <c r="LIF122" s="350"/>
      <c r="LIG122" s="350"/>
      <c r="LIH122" s="350"/>
      <c r="LII122" s="350"/>
      <c r="LIJ122" s="350"/>
      <c r="LIK122" s="350"/>
      <c r="LIL122" s="350"/>
      <c r="LIM122" s="350"/>
      <c r="LIN122" s="350"/>
      <c r="LIO122" s="350"/>
      <c r="LIP122" s="350"/>
      <c r="LIQ122" s="350"/>
      <c r="LIR122" s="350"/>
      <c r="LIS122" s="350"/>
      <c r="LIT122" s="350"/>
      <c r="LIU122" s="350"/>
      <c r="LIV122" s="350"/>
      <c r="LIW122" s="350"/>
      <c r="LIX122" s="350"/>
      <c r="LIY122" s="350"/>
      <c r="LIZ122" s="350"/>
      <c r="LJA122" s="350"/>
      <c r="LJB122" s="350"/>
      <c r="LJC122" s="350"/>
      <c r="LJD122" s="350"/>
      <c r="LJE122" s="350"/>
      <c r="LJF122" s="350"/>
      <c r="LJG122" s="350"/>
      <c r="LJH122" s="350"/>
      <c r="LJI122" s="350"/>
      <c r="LJJ122" s="350"/>
      <c r="LJK122" s="350"/>
      <c r="LJL122" s="350"/>
      <c r="LJM122" s="350"/>
      <c r="LJN122" s="350"/>
      <c r="LJO122" s="350"/>
      <c r="LJP122" s="350"/>
      <c r="LJQ122" s="350"/>
      <c r="LJR122" s="350"/>
      <c r="LJS122" s="350"/>
      <c r="LJT122" s="350"/>
      <c r="LJU122" s="350"/>
      <c r="LJV122" s="350"/>
      <c r="LJW122" s="350"/>
      <c r="LJX122" s="350"/>
      <c r="LJY122" s="350"/>
      <c r="LJZ122" s="350"/>
      <c r="LKA122" s="350"/>
      <c r="LKB122" s="350"/>
      <c r="LKC122" s="350"/>
      <c r="LKD122" s="350"/>
      <c r="LKE122" s="350"/>
      <c r="LKF122" s="350"/>
      <c r="LKG122" s="350"/>
      <c r="LKH122" s="350"/>
      <c r="LKI122" s="350"/>
      <c r="LKJ122" s="350"/>
      <c r="LKK122" s="350"/>
      <c r="LKL122" s="350"/>
      <c r="LKM122" s="350"/>
      <c r="LKN122" s="350"/>
      <c r="LKO122" s="350"/>
      <c r="LKP122" s="350"/>
      <c r="LKQ122" s="350"/>
      <c r="LKR122" s="350"/>
      <c r="LKS122" s="350"/>
      <c r="LKT122" s="350"/>
      <c r="LKU122" s="350"/>
      <c r="LKV122" s="350"/>
      <c r="LKW122" s="350"/>
      <c r="LKX122" s="350"/>
      <c r="LKY122" s="350"/>
      <c r="LKZ122" s="350"/>
      <c r="LLA122" s="350"/>
      <c r="LLB122" s="350"/>
      <c r="LLC122" s="350"/>
      <c r="LLD122" s="350"/>
      <c r="LLE122" s="350"/>
      <c r="LLF122" s="350"/>
      <c r="LLG122" s="350"/>
      <c r="LLH122" s="350"/>
      <c r="LLI122" s="350"/>
      <c r="LLJ122" s="350"/>
      <c r="LLK122" s="350"/>
      <c r="LLL122" s="350"/>
      <c r="LLM122" s="350"/>
      <c r="LLN122" s="350"/>
      <c r="LLO122" s="350"/>
      <c r="LLP122" s="350"/>
      <c r="LLQ122" s="350"/>
      <c r="LLR122" s="350"/>
      <c r="LLS122" s="350"/>
      <c r="LLT122" s="350"/>
      <c r="LLU122" s="350"/>
      <c r="LLV122" s="350"/>
      <c r="LLW122" s="350"/>
      <c r="LLX122" s="350"/>
      <c r="LLY122" s="350"/>
      <c r="LLZ122" s="350"/>
      <c r="LMA122" s="350"/>
      <c r="LMB122" s="350"/>
      <c r="LMC122" s="350"/>
      <c r="LMD122" s="350"/>
      <c r="LME122" s="350"/>
      <c r="LMF122" s="350"/>
      <c r="LMG122" s="350"/>
      <c r="LMH122" s="350"/>
      <c r="LMI122" s="350"/>
      <c r="LMJ122" s="350"/>
      <c r="LMK122" s="350"/>
      <c r="LML122" s="350"/>
      <c r="LMM122" s="350"/>
      <c r="LMN122" s="350"/>
      <c r="LMO122" s="350"/>
      <c r="LMP122" s="350"/>
      <c r="LMQ122" s="350"/>
      <c r="LMR122" s="350"/>
      <c r="LMS122" s="350"/>
      <c r="LMT122" s="350"/>
      <c r="LMU122" s="350"/>
      <c r="LMV122" s="350"/>
      <c r="LMW122" s="350"/>
      <c r="LMX122" s="350"/>
      <c r="LMY122" s="350"/>
      <c r="LMZ122" s="350"/>
      <c r="LNA122" s="350"/>
      <c r="LNB122" s="350"/>
      <c r="LNC122" s="350"/>
      <c r="LND122" s="350"/>
      <c r="LNE122" s="350"/>
      <c r="LNF122" s="350"/>
      <c r="LNG122" s="350"/>
      <c r="LNH122" s="350"/>
      <c r="LNI122" s="350"/>
      <c r="LNJ122" s="350"/>
      <c r="LNK122" s="350"/>
      <c r="LNL122" s="350"/>
      <c r="LNM122" s="350"/>
      <c r="LNN122" s="350"/>
      <c r="LNO122" s="350"/>
      <c r="LNP122" s="350"/>
      <c r="LNQ122" s="350"/>
      <c r="LNR122" s="350"/>
      <c r="LNS122" s="350"/>
      <c r="LNT122" s="350"/>
      <c r="LNU122" s="350"/>
      <c r="LNV122" s="350"/>
      <c r="LNW122" s="350"/>
      <c r="LNX122" s="350"/>
      <c r="LNY122" s="350"/>
      <c r="LNZ122" s="350"/>
      <c r="LOA122" s="350"/>
      <c r="LOB122" s="350"/>
      <c r="LOC122" s="350"/>
      <c r="LOD122" s="350"/>
      <c r="LOE122" s="350"/>
      <c r="LOF122" s="350"/>
      <c r="LOG122" s="350"/>
      <c r="LOH122" s="350"/>
      <c r="LOI122" s="350"/>
      <c r="LOJ122" s="350"/>
      <c r="LOK122" s="350"/>
      <c r="LOL122" s="350"/>
      <c r="LOM122" s="350"/>
      <c r="LON122" s="350"/>
      <c r="LOO122" s="350"/>
      <c r="LOP122" s="350"/>
      <c r="LOQ122" s="350"/>
      <c r="LOR122" s="350"/>
      <c r="LOS122" s="350"/>
      <c r="LOT122" s="350"/>
      <c r="LOU122" s="350"/>
      <c r="LOV122" s="350"/>
      <c r="LOW122" s="350"/>
      <c r="LOX122" s="350"/>
      <c r="LOY122" s="350"/>
      <c r="LOZ122" s="350"/>
      <c r="LPA122" s="350"/>
      <c r="LPB122" s="350"/>
      <c r="LPC122" s="350"/>
      <c r="LPD122" s="350"/>
      <c r="LPE122" s="350"/>
      <c r="LPF122" s="350"/>
      <c r="LPG122" s="350"/>
      <c r="LPH122" s="350"/>
      <c r="LPI122" s="350"/>
      <c r="LPJ122" s="350"/>
      <c r="LPK122" s="350"/>
      <c r="LPL122" s="350"/>
      <c r="LPM122" s="350"/>
      <c r="LPN122" s="350"/>
      <c r="LPO122" s="350"/>
      <c r="LPP122" s="350"/>
      <c r="LPQ122" s="350"/>
      <c r="LPR122" s="350"/>
      <c r="LPS122" s="350"/>
      <c r="LPT122" s="350"/>
      <c r="LPU122" s="350"/>
      <c r="LPV122" s="350"/>
      <c r="LPW122" s="350"/>
      <c r="LPX122" s="350"/>
      <c r="LPY122" s="350"/>
      <c r="LPZ122" s="350"/>
      <c r="LQA122" s="350"/>
      <c r="LQB122" s="350"/>
      <c r="LQC122" s="350"/>
      <c r="LQD122" s="350"/>
      <c r="LQE122" s="350"/>
      <c r="LQF122" s="350"/>
      <c r="LQG122" s="350"/>
      <c r="LQH122" s="350"/>
      <c r="LQI122" s="350"/>
      <c r="LQJ122" s="350"/>
      <c r="LQK122" s="350"/>
      <c r="LQL122" s="350"/>
      <c r="LQM122" s="350"/>
      <c r="LQN122" s="350"/>
      <c r="LQO122" s="350"/>
      <c r="LQP122" s="350"/>
      <c r="LQQ122" s="350"/>
      <c r="LQR122" s="350"/>
      <c r="LQS122" s="350"/>
      <c r="LQT122" s="350"/>
      <c r="LQU122" s="350"/>
      <c r="LQV122" s="350"/>
      <c r="LQW122" s="350"/>
      <c r="LQX122" s="350"/>
      <c r="LQY122" s="350"/>
      <c r="LQZ122" s="350"/>
      <c r="LRA122" s="350"/>
      <c r="LRB122" s="350"/>
      <c r="LRC122" s="350"/>
      <c r="LRD122" s="350"/>
      <c r="LRE122" s="350"/>
      <c r="LRF122" s="350"/>
      <c r="LRG122" s="350"/>
      <c r="LRH122" s="350"/>
      <c r="LRI122" s="350"/>
      <c r="LRJ122" s="350"/>
      <c r="LRK122" s="350"/>
      <c r="LRL122" s="350"/>
      <c r="LRM122" s="350"/>
      <c r="LRN122" s="350"/>
      <c r="LRO122" s="350"/>
      <c r="LRP122" s="350"/>
      <c r="LRQ122" s="350"/>
      <c r="LRR122" s="350"/>
      <c r="LRS122" s="350"/>
      <c r="LRT122" s="350"/>
      <c r="LRU122" s="350"/>
      <c r="LRV122" s="350"/>
      <c r="LRW122" s="350"/>
      <c r="LRX122" s="350"/>
      <c r="LRY122" s="350"/>
      <c r="LRZ122" s="350"/>
      <c r="LSA122" s="350"/>
      <c r="LSB122" s="350"/>
      <c r="LSC122" s="350"/>
      <c r="LSD122" s="350"/>
      <c r="LSE122" s="350"/>
      <c r="LSF122" s="350"/>
      <c r="LSG122" s="350"/>
      <c r="LSH122" s="350"/>
      <c r="LSI122" s="350"/>
      <c r="LSJ122" s="350"/>
      <c r="LSK122" s="350"/>
      <c r="LSL122" s="350"/>
      <c r="LSM122" s="350"/>
      <c r="LSN122" s="350"/>
      <c r="LSO122" s="350"/>
      <c r="LSP122" s="350"/>
      <c r="LSQ122" s="350"/>
      <c r="LSR122" s="350"/>
      <c r="LSS122" s="350"/>
      <c r="LST122" s="350"/>
      <c r="LSU122" s="350"/>
      <c r="LSV122" s="350"/>
      <c r="LSW122" s="350"/>
      <c r="LSX122" s="350"/>
      <c r="LSY122" s="350"/>
      <c r="LSZ122" s="350"/>
      <c r="LTA122" s="350"/>
      <c r="LTB122" s="350"/>
      <c r="LTC122" s="350"/>
      <c r="LTD122" s="350"/>
      <c r="LTE122" s="350"/>
      <c r="LTF122" s="350"/>
      <c r="LTG122" s="350"/>
      <c r="LTH122" s="350"/>
      <c r="LTI122" s="350"/>
      <c r="LTJ122" s="350"/>
      <c r="LTK122" s="350"/>
      <c r="LTL122" s="350"/>
      <c r="LTM122" s="350"/>
      <c r="LTN122" s="350"/>
      <c r="LTO122" s="350"/>
      <c r="LTP122" s="350"/>
      <c r="LTQ122" s="350"/>
      <c r="LTR122" s="350"/>
      <c r="LTS122" s="350"/>
      <c r="LTT122" s="350"/>
      <c r="LTU122" s="350"/>
      <c r="LTV122" s="350"/>
      <c r="LTW122" s="350"/>
      <c r="LTX122" s="350"/>
      <c r="LTY122" s="350"/>
      <c r="LTZ122" s="350"/>
      <c r="LUA122" s="350"/>
      <c r="LUB122" s="350"/>
      <c r="LUC122" s="350"/>
      <c r="LUD122" s="350"/>
      <c r="LUE122" s="350"/>
      <c r="LUF122" s="350"/>
      <c r="LUG122" s="350"/>
      <c r="LUH122" s="350"/>
      <c r="LUI122" s="350"/>
      <c r="LUJ122" s="350"/>
      <c r="LUK122" s="350"/>
      <c r="LUL122" s="350"/>
      <c r="LUM122" s="350"/>
      <c r="LUN122" s="350"/>
      <c r="LUO122" s="350"/>
      <c r="LUP122" s="350"/>
      <c r="LUQ122" s="350"/>
      <c r="LUR122" s="350"/>
      <c r="LUS122" s="350"/>
      <c r="LUT122" s="350"/>
      <c r="LUU122" s="350"/>
      <c r="LUV122" s="350"/>
      <c r="LUW122" s="350"/>
      <c r="LUX122" s="350"/>
      <c r="LUY122" s="350"/>
      <c r="LUZ122" s="350"/>
      <c r="LVA122" s="350"/>
      <c r="LVB122" s="350"/>
      <c r="LVC122" s="350"/>
      <c r="LVD122" s="350"/>
      <c r="LVE122" s="350"/>
      <c r="LVF122" s="350"/>
      <c r="LVG122" s="350"/>
      <c r="LVH122" s="350"/>
      <c r="LVI122" s="350"/>
      <c r="LVJ122" s="350"/>
      <c r="LVK122" s="350"/>
      <c r="LVL122" s="350"/>
      <c r="LVM122" s="350"/>
      <c r="LVN122" s="350"/>
      <c r="LVO122" s="350"/>
      <c r="LVP122" s="350"/>
      <c r="LVQ122" s="350"/>
      <c r="LVR122" s="350"/>
      <c r="LVS122" s="350"/>
      <c r="LVT122" s="350"/>
      <c r="LVU122" s="350"/>
      <c r="LVV122" s="350"/>
      <c r="LVW122" s="350"/>
      <c r="LVX122" s="350"/>
      <c r="LVY122" s="350"/>
      <c r="LVZ122" s="350"/>
      <c r="LWA122" s="350"/>
      <c r="LWB122" s="350"/>
      <c r="LWC122" s="350"/>
      <c r="LWD122" s="350"/>
      <c r="LWE122" s="350"/>
      <c r="LWF122" s="350"/>
      <c r="LWG122" s="350"/>
      <c r="LWH122" s="350"/>
      <c r="LWI122" s="350"/>
      <c r="LWJ122" s="350"/>
      <c r="LWK122" s="350"/>
      <c r="LWL122" s="350"/>
      <c r="LWM122" s="350"/>
      <c r="LWN122" s="350"/>
      <c r="LWO122" s="350"/>
      <c r="LWP122" s="350"/>
      <c r="LWQ122" s="350"/>
      <c r="LWR122" s="350"/>
      <c r="LWS122" s="350"/>
      <c r="LWT122" s="350"/>
      <c r="LWU122" s="350"/>
      <c r="LWV122" s="350"/>
      <c r="LWW122" s="350"/>
      <c r="LWX122" s="350"/>
      <c r="LWY122" s="350"/>
      <c r="LWZ122" s="350"/>
      <c r="LXA122" s="350"/>
      <c r="LXB122" s="350"/>
      <c r="LXC122" s="350"/>
      <c r="LXD122" s="350"/>
      <c r="LXE122" s="350"/>
      <c r="LXF122" s="350"/>
      <c r="LXG122" s="350"/>
      <c r="LXH122" s="350"/>
      <c r="LXI122" s="350"/>
      <c r="LXJ122" s="350"/>
      <c r="LXK122" s="350"/>
      <c r="LXL122" s="350"/>
      <c r="LXM122" s="350"/>
      <c r="LXN122" s="350"/>
      <c r="LXO122" s="350"/>
      <c r="LXP122" s="350"/>
      <c r="LXQ122" s="350"/>
      <c r="LXR122" s="350"/>
      <c r="LXS122" s="350"/>
      <c r="LXT122" s="350"/>
      <c r="LXU122" s="350"/>
      <c r="LXV122" s="350"/>
      <c r="LXW122" s="350"/>
      <c r="LXX122" s="350"/>
      <c r="LXY122" s="350"/>
      <c r="LXZ122" s="350"/>
      <c r="LYA122" s="350"/>
      <c r="LYB122" s="350"/>
      <c r="LYC122" s="350"/>
      <c r="LYD122" s="350"/>
      <c r="LYE122" s="350"/>
      <c r="LYF122" s="350"/>
      <c r="LYG122" s="350"/>
      <c r="LYH122" s="350"/>
      <c r="LYI122" s="350"/>
      <c r="LYJ122" s="350"/>
      <c r="LYK122" s="350"/>
      <c r="LYL122" s="350"/>
      <c r="LYM122" s="350"/>
      <c r="LYN122" s="350"/>
      <c r="LYO122" s="350"/>
      <c r="LYP122" s="350"/>
      <c r="LYQ122" s="350"/>
      <c r="LYR122" s="350"/>
      <c r="LYS122" s="350"/>
      <c r="LYT122" s="350"/>
      <c r="LYU122" s="350"/>
      <c r="LYV122" s="350"/>
      <c r="LYW122" s="350"/>
      <c r="LYX122" s="350"/>
      <c r="LYY122" s="350"/>
      <c r="LYZ122" s="350"/>
      <c r="LZA122" s="350"/>
      <c r="LZB122" s="350"/>
      <c r="LZC122" s="350"/>
      <c r="LZD122" s="350"/>
      <c r="LZE122" s="350"/>
      <c r="LZF122" s="350"/>
      <c r="LZG122" s="350"/>
      <c r="LZH122" s="350"/>
      <c r="LZI122" s="350"/>
      <c r="LZJ122" s="350"/>
      <c r="LZK122" s="350"/>
      <c r="LZL122" s="350"/>
      <c r="LZM122" s="350"/>
      <c r="LZN122" s="350"/>
      <c r="LZO122" s="350"/>
      <c r="LZP122" s="350"/>
      <c r="LZQ122" s="350"/>
      <c r="LZR122" s="350"/>
      <c r="LZS122" s="350"/>
      <c r="LZT122" s="350"/>
      <c r="LZU122" s="350"/>
      <c r="LZV122" s="350"/>
      <c r="LZW122" s="350"/>
      <c r="LZX122" s="350"/>
      <c r="LZY122" s="350"/>
      <c r="LZZ122" s="350"/>
      <c r="MAA122" s="350"/>
      <c r="MAB122" s="350"/>
      <c r="MAC122" s="350"/>
      <c r="MAD122" s="350"/>
      <c r="MAE122" s="350"/>
      <c r="MAF122" s="350"/>
      <c r="MAG122" s="350"/>
      <c r="MAH122" s="350"/>
      <c r="MAI122" s="350"/>
      <c r="MAJ122" s="350"/>
      <c r="MAK122" s="350"/>
      <c r="MAL122" s="350"/>
      <c r="MAM122" s="350"/>
      <c r="MAN122" s="350"/>
      <c r="MAO122" s="350"/>
      <c r="MAP122" s="350"/>
      <c r="MAQ122" s="350"/>
      <c r="MAR122" s="350"/>
      <c r="MAS122" s="350"/>
      <c r="MAT122" s="350"/>
      <c r="MAU122" s="350"/>
      <c r="MAV122" s="350"/>
      <c r="MAW122" s="350"/>
      <c r="MAX122" s="350"/>
      <c r="MAY122" s="350"/>
      <c r="MAZ122" s="350"/>
      <c r="MBA122" s="350"/>
      <c r="MBB122" s="350"/>
      <c r="MBC122" s="350"/>
      <c r="MBD122" s="350"/>
      <c r="MBE122" s="350"/>
      <c r="MBF122" s="350"/>
      <c r="MBG122" s="350"/>
      <c r="MBH122" s="350"/>
      <c r="MBI122" s="350"/>
      <c r="MBJ122" s="350"/>
      <c r="MBK122" s="350"/>
      <c r="MBL122" s="350"/>
      <c r="MBM122" s="350"/>
      <c r="MBN122" s="350"/>
      <c r="MBO122" s="350"/>
      <c r="MBP122" s="350"/>
      <c r="MBQ122" s="350"/>
      <c r="MBR122" s="350"/>
      <c r="MBS122" s="350"/>
      <c r="MBT122" s="350"/>
      <c r="MBU122" s="350"/>
      <c r="MBV122" s="350"/>
      <c r="MBW122" s="350"/>
      <c r="MBX122" s="350"/>
      <c r="MBY122" s="350"/>
      <c r="MBZ122" s="350"/>
      <c r="MCA122" s="350"/>
      <c r="MCB122" s="350"/>
      <c r="MCC122" s="350"/>
      <c r="MCD122" s="350"/>
      <c r="MCE122" s="350"/>
      <c r="MCF122" s="350"/>
      <c r="MCG122" s="350"/>
      <c r="MCH122" s="350"/>
      <c r="MCI122" s="350"/>
      <c r="MCJ122" s="350"/>
      <c r="MCK122" s="350"/>
      <c r="MCL122" s="350"/>
      <c r="MCM122" s="350"/>
      <c r="MCN122" s="350"/>
      <c r="MCO122" s="350"/>
      <c r="MCP122" s="350"/>
      <c r="MCQ122" s="350"/>
      <c r="MCR122" s="350"/>
      <c r="MCS122" s="350"/>
      <c r="MCT122" s="350"/>
      <c r="MCU122" s="350"/>
      <c r="MCV122" s="350"/>
      <c r="MCW122" s="350"/>
      <c r="MCX122" s="350"/>
      <c r="MCY122" s="350"/>
      <c r="MCZ122" s="350"/>
      <c r="MDA122" s="350"/>
      <c r="MDB122" s="350"/>
      <c r="MDC122" s="350"/>
      <c r="MDD122" s="350"/>
      <c r="MDE122" s="350"/>
      <c r="MDF122" s="350"/>
      <c r="MDG122" s="350"/>
      <c r="MDH122" s="350"/>
      <c r="MDI122" s="350"/>
      <c r="MDJ122" s="350"/>
      <c r="MDK122" s="350"/>
      <c r="MDL122" s="350"/>
      <c r="MDM122" s="350"/>
      <c r="MDN122" s="350"/>
      <c r="MDO122" s="350"/>
      <c r="MDP122" s="350"/>
      <c r="MDQ122" s="350"/>
      <c r="MDR122" s="350"/>
      <c r="MDS122" s="350"/>
      <c r="MDT122" s="350"/>
      <c r="MDU122" s="350"/>
      <c r="MDV122" s="350"/>
      <c r="MDW122" s="350"/>
      <c r="MDX122" s="350"/>
      <c r="MDY122" s="350"/>
      <c r="MDZ122" s="350"/>
      <c r="MEA122" s="350"/>
      <c r="MEB122" s="350"/>
      <c r="MEC122" s="350"/>
      <c r="MED122" s="350"/>
      <c r="MEE122" s="350"/>
      <c r="MEF122" s="350"/>
      <c r="MEG122" s="350"/>
      <c r="MEH122" s="350"/>
      <c r="MEI122" s="350"/>
      <c r="MEJ122" s="350"/>
      <c r="MEK122" s="350"/>
      <c r="MEL122" s="350"/>
      <c r="MEM122" s="350"/>
      <c r="MEN122" s="350"/>
      <c r="MEO122" s="350"/>
      <c r="MEP122" s="350"/>
      <c r="MEQ122" s="350"/>
      <c r="MER122" s="350"/>
      <c r="MES122" s="350"/>
      <c r="MET122" s="350"/>
      <c r="MEU122" s="350"/>
      <c r="MEV122" s="350"/>
      <c r="MEW122" s="350"/>
      <c r="MEX122" s="350"/>
      <c r="MEY122" s="350"/>
      <c r="MEZ122" s="350"/>
      <c r="MFA122" s="350"/>
      <c r="MFB122" s="350"/>
      <c r="MFC122" s="350"/>
      <c r="MFD122" s="350"/>
      <c r="MFE122" s="350"/>
      <c r="MFF122" s="350"/>
      <c r="MFG122" s="350"/>
      <c r="MFH122" s="350"/>
      <c r="MFI122" s="350"/>
      <c r="MFJ122" s="350"/>
      <c r="MFK122" s="350"/>
      <c r="MFL122" s="350"/>
      <c r="MFM122" s="350"/>
      <c r="MFN122" s="350"/>
      <c r="MFO122" s="350"/>
      <c r="MFP122" s="350"/>
      <c r="MFQ122" s="350"/>
      <c r="MFR122" s="350"/>
      <c r="MFS122" s="350"/>
      <c r="MFT122" s="350"/>
      <c r="MFU122" s="350"/>
      <c r="MFV122" s="350"/>
      <c r="MFW122" s="350"/>
      <c r="MFX122" s="350"/>
      <c r="MFY122" s="350"/>
      <c r="MFZ122" s="350"/>
      <c r="MGA122" s="350"/>
      <c r="MGB122" s="350"/>
      <c r="MGC122" s="350"/>
      <c r="MGD122" s="350"/>
      <c r="MGE122" s="350"/>
      <c r="MGF122" s="350"/>
      <c r="MGG122" s="350"/>
      <c r="MGH122" s="350"/>
      <c r="MGI122" s="350"/>
      <c r="MGJ122" s="350"/>
      <c r="MGK122" s="350"/>
      <c r="MGL122" s="350"/>
      <c r="MGM122" s="350"/>
      <c r="MGN122" s="350"/>
      <c r="MGO122" s="350"/>
      <c r="MGP122" s="350"/>
      <c r="MGQ122" s="350"/>
      <c r="MGR122" s="350"/>
      <c r="MGS122" s="350"/>
      <c r="MGT122" s="350"/>
      <c r="MGU122" s="350"/>
      <c r="MGV122" s="350"/>
      <c r="MGW122" s="350"/>
      <c r="MGX122" s="350"/>
      <c r="MGY122" s="350"/>
      <c r="MGZ122" s="350"/>
      <c r="MHA122" s="350"/>
      <c r="MHB122" s="350"/>
      <c r="MHC122" s="350"/>
      <c r="MHD122" s="350"/>
      <c r="MHE122" s="350"/>
      <c r="MHF122" s="350"/>
      <c r="MHG122" s="350"/>
      <c r="MHH122" s="350"/>
      <c r="MHI122" s="350"/>
      <c r="MHJ122" s="350"/>
      <c r="MHK122" s="350"/>
      <c r="MHL122" s="350"/>
      <c r="MHM122" s="350"/>
      <c r="MHN122" s="350"/>
      <c r="MHO122" s="350"/>
      <c r="MHP122" s="350"/>
      <c r="MHQ122" s="350"/>
      <c r="MHR122" s="350"/>
      <c r="MHS122" s="350"/>
      <c r="MHT122" s="350"/>
      <c r="MHU122" s="350"/>
      <c r="MHV122" s="350"/>
      <c r="MHW122" s="350"/>
      <c r="MHX122" s="350"/>
      <c r="MHY122" s="350"/>
      <c r="MHZ122" s="350"/>
      <c r="MIA122" s="350"/>
      <c r="MIB122" s="350"/>
      <c r="MIC122" s="350"/>
      <c r="MID122" s="350"/>
      <c r="MIE122" s="350"/>
      <c r="MIF122" s="350"/>
      <c r="MIG122" s="350"/>
      <c r="MIH122" s="350"/>
      <c r="MII122" s="350"/>
      <c r="MIJ122" s="350"/>
      <c r="MIK122" s="350"/>
      <c r="MIL122" s="350"/>
      <c r="MIM122" s="350"/>
      <c r="MIN122" s="350"/>
      <c r="MIO122" s="350"/>
      <c r="MIP122" s="350"/>
      <c r="MIQ122" s="350"/>
      <c r="MIR122" s="350"/>
      <c r="MIS122" s="350"/>
      <c r="MIT122" s="350"/>
      <c r="MIU122" s="350"/>
      <c r="MIV122" s="350"/>
      <c r="MIW122" s="350"/>
      <c r="MIX122" s="350"/>
      <c r="MIY122" s="350"/>
      <c r="MIZ122" s="350"/>
      <c r="MJA122" s="350"/>
      <c r="MJB122" s="350"/>
      <c r="MJC122" s="350"/>
      <c r="MJD122" s="350"/>
      <c r="MJE122" s="350"/>
      <c r="MJF122" s="350"/>
      <c r="MJG122" s="350"/>
      <c r="MJH122" s="350"/>
      <c r="MJI122" s="350"/>
      <c r="MJJ122" s="350"/>
      <c r="MJK122" s="350"/>
      <c r="MJL122" s="350"/>
      <c r="MJM122" s="350"/>
      <c r="MJN122" s="350"/>
      <c r="MJO122" s="350"/>
      <c r="MJP122" s="350"/>
      <c r="MJQ122" s="350"/>
      <c r="MJR122" s="350"/>
      <c r="MJS122" s="350"/>
      <c r="MJT122" s="350"/>
      <c r="MJU122" s="350"/>
      <c r="MJV122" s="350"/>
      <c r="MJW122" s="350"/>
      <c r="MJX122" s="350"/>
      <c r="MJY122" s="350"/>
      <c r="MJZ122" s="350"/>
      <c r="MKA122" s="350"/>
      <c r="MKB122" s="350"/>
      <c r="MKC122" s="350"/>
      <c r="MKD122" s="350"/>
      <c r="MKE122" s="350"/>
      <c r="MKF122" s="350"/>
      <c r="MKG122" s="350"/>
      <c r="MKH122" s="350"/>
      <c r="MKI122" s="350"/>
      <c r="MKJ122" s="350"/>
      <c r="MKK122" s="350"/>
      <c r="MKL122" s="350"/>
      <c r="MKM122" s="350"/>
      <c r="MKN122" s="350"/>
      <c r="MKO122" s="350"/>
      <c r="MKP122" s="350"/>
      <c r="MKQ122" s="350"/>
      <c r="MKR122" s="350"/>
      <c r="MKS122" s="350"/>
      <c r="MKT122" s="350"/>
      <c r="MKU122" s="350"/>
      <c r="MKV122" s="350"/>
      <c r="MKW122" s="350"/>
      <c r="MKX122" s="350"/>
      <c r="MKY122" s="350"/>
      <c r="MKZ122" s="350"/>
      <c r="MLA122" s="350"/>
      <c r="MLB122" s="350"/>
      <c r="MLC122" s="350"/>
      <c r="MLD122" s="350"/>
      <c r="MLE122" s="350"/>
      <c r="MLF122" s="350"/>
      <c r="MLG122" s="350"/>
      <c r="MLH122" s="350"/>
      <c r="MLI122" s="350"/>
      <c r="MLJ122" s="350"/>
      <c r="MLK122" s="350"/>
      <c r="MLL122" s="350"/>
      <c r="MLM122" s="350"/>
      <c r="MLN122" s="350"/>
      <c r="MLO122" s="350"/>
      <c r="MLP122" s="350"/>
      <c r="MLQ122" s="350"/>
      <c r="MLR122" s="350"/>
      <c r="MLS122" s="350"/>
      <c r="MLT122" s="350"/>
      <c r="MLU122" s="350"/>
      <c r="MLV122" s="350"/>
      <c r="MLW122" s="350"/>
      <c r="MLX122" s="350"/>
      <c r="MLY122" s="350"/>
      <c r="MLZ122" s="350"/>
      <c r="MMA122" s="350"/>
      <c r="MMB122" s="350"/>
      <c r="MMC122" s="350"/>
      <c r="MMD122" s="350"/>
      <c r="MME122" s="350"/>
      <c r="MMF122" s="350"/>
      <c r="MMG122" s="350"/>
      <c r="MMH122" s="350"/>
      <c r="MMI122" s="350"/>
      <c r="MMJ122" s="350"/>
      <c r="MMK122" s="350"/>
      <c r="MML122" s="350"/>
      <c r="MMM122" s="350"/>
      <c r="MMN122" s="350"/>
      <c r="MMO122" s="350"/>
      <c r="MMP122" s="350"/>
      <c r="MMQ122" s="350"/>
      <c r="MMR122" s="350"/>
      <c r="MMS122" s="350"/>
      <c r="MMT122" s="350"/>
      <c r="MMU122" s="350"/>
      <c r="MMV122" s="350"/>
      <c r="MMW122" s="350"/>
      <c r="MMX122" s="350"/>
      <c r="MMY122" s="350"/>
      <c r="MMZ122" s="350"/>
      <c r="MNA122" s="350"/>
      <c r="MNB122" s="350"/>
      <c r="MNC122" s="350"/>
      <c r="MND122" s="350"/>
      <c r="MNE122" s="350"/>
      <c r="MNF122" s="350"/>
      <c r="MNG122" s="350"/>
      <c r="MNH122" s="350"/>
      <c r="MNI122" s="350"/>
      <c r="MNJ122" s="350"/>
      <c r="MNK122" s="350"/>
      <c r="MNL122" s="350"/>
      <c r="MNM122" s="350"/>
      <c r="MNN122" s="350"/>
      <c r="MNO122" s="350"/>
      <c r="MNP122" s="350"/>
      <c r="MNQ122" s="350"/>
      <c r="MNR122" s="350"/>
      <c r="MNS122" s="350"/>
      <c r="MNT122" s="350"/>
      <c r="MNU122" s="350"/>
      <c r="MNV122" s="350"/>
      <c r="MNW122" s="350"/>
      <c r="MNX122" s="350"/>
      <c r="MNY122" s="350"/>
      <c r="MNZ122" s="350"/>
      <c r="MOA122" s="350"/>
      <c r="MOB122" s="350"/>
      <c r="MOC122" s="350"/>
      <c r="MOD122" s="350"/>
      <c r="MOE122" s="350"/>
      <c r="MOF122" s="350"/>
      <c r="MOG122" s="350"/>
      <c r="MOH122" s="350"/>
      <c r="MOI122" s="350"/>
      <c r="MOJ122" s="350"/>
      <c r="MOK122" s="350"/>
      <c r="MOL122" s="350"/>
      <c r="MOM122" s="350"/>
      <c r="MON122" s="350"/>
      <c r="MOO122" s="350"/>
      <c r="MOP122" s="350"/>
      <c r="MOQ122" s="350"/>
      <c r="MOR122" s="350"/>
      <c r="MOS122" s="350"/>
      <c r="MOT122" s="350"/>
      <c r="MOU122" s="350"/>
      <c r="MOV122" s="350"/>
      <c r="MOW122" s="350"/>
      <c r="MOX122" s="350"/>
      <c r="MOY122" s="350"/>
      <c r="MOZ122" s="350"/>
      <c r="MPA122" s="350"/>
      <c r="MPB122" s="350"/>
      <c r="MPC122" s="350"/>
      <c r="MPD122" s="350"/>
      <c r="MPE122" s="350"/>
      <c r="MPF122" s="350"/>
      <c r="MPG122" s="350"/>
      <c r="MPH122" s="350"/>
      <c r="MPI122" s="350"/>
      <c r="MPJ122" s="350"/>
      <c r="MPK122" s="350"/>
      <c r="MPL122" s="350"/>
      <c r="MPM122" s="350"/>
      <c r="MPN122" s="350"/>
      <c r="MPO122" s="350"/>
      <c r="MPP122" s="350"/>
      <c r="MPQ122" s="350"/>
      <c r="MPR122" s="350"/>
      <c r="MPS122" s="350"/>
      <c r="MPT122" s="350"/>
      <c r="MPU122" s="350"/>
      <c r="MPV122" s="350"/>
      <c r="MPW122" s="350"/>
      <c r="MPX122" s="350"/>
      <c r="MPY122" s="350"/>
      <c r="MPZ122" s="350"/>
      <c r="MQA122" s="350"/>
      <c r="MQB122" s="350"/>
      <c r="MQC122" s="350"/>
      <c r="MQD122" s="350"/>
      <c r="MQE122" s="350"/>
      <c r="MQF122" s="350"/>
      <c r="MQG122" s="350"/>
      <c r="MQH122" s="350"/>
      <c r="MQI122" s="350"/>
      <c r="MQJ122" s="350"/>
      <c r="MQK122" s="350"/>
      <c r="MQL122" s="350"/>
      <c r="MQM122" s="350"/>
      <c r="MQN122" s="350"/>
      <c r="MQO122" s="350"/>
      <c r="MQP122" s="350"/>
      <c r="MQQ122" s="350"/>
      <c r="MQR122" s="350"/>
      <c r="MQS122" s="350"/>
      <c r="MQT122" s="350"/>
      <c r="MQU122" s="350"/>
      <c r="MQV122" s="350"/>
      <c r="MQW122" s="350"/>
      <c r="MQX122" s="350"/>
      <c r="MQY122" s="350"/>
      <c r="MQZ122" s="350"/>
      <c r="MRA122" s="350"/>
      <c r="MRB122" s="350"/>
      <c r="MRC122" s="350"/>
      <c r="MRD122" s="350"/>
      <c r="MRE122" s="350"/>
      <c r="MRF122" s="350"/>
      <c r="MRG122" s="350"/>
      <c r="MRH122" s="350"/>
      <c r="MRI122" s="350"/>
      <c r="MRJ122" s="350"/>
      <c r="MRK122" s="350"/>
      <c r="MRL122" s="350"/>
      <c r="MRM122" s="350"/>
      <c r="MRN122" s="350"/>
      <c r="MRO122" s="350"/>
      <c r="MRP122" s="350"/>
      <c r="MRQ122" s="350"/>
      <c r="MRR122" s="350"/>
      <c r="MRS122" s="350"/>
      <c r="MRT122" s="350"/>
      <c r="MRU122" s="350"/>
      <c r="MRV122" s="350"/>
      <c r="MRW122" s="350"/>
      <c r="MRX122" s="350"/>
      <c r="MRY122" s="350"/>
      <c r="MRZ122" s="350"/>
      <c r="MSA122" s="350"/>
      <c r="MSB122" s="350"/>
      <c r="MSC122" s="350"/>
      <c r="MSD122" s="350"/>
      <c r="MSE122" s="350"/>
      <c r="MSF122" s="350"/>
      <c r="MSG122" s="350"/>
      <c r="MSH122" s="350"/>
      <c r="MSI122" s="350"/>
      <c r="MSJ122" s="350"/>
      <c r="MSK122" s="350"/>
      <c r="MSL122" s="350"/>
      <c r="MSM122" s="350"/>
      <c r="MSN122" s="350"/>
      <c r="MSO122" s="350"/>
      <c r="MSP122" s="350"/>
      <c r="MSQ122" s="350"/>
      <c r="MSR122" s="350"/>
      <c r="MSS122" s="350"/>
      <c r="MST122" s="350"/>
      <c r="MSU122" s="350"/>
      <c r="MSV122" s="350"/>
      <c r="MSW122" s="350"/>
      <c r="MSX122" s="350"/>
      <c r="MSY122" s="350"/>
      <c r="MSZ122" s="350"/>
      <c r="MTA122" s="350"/>
      <c r="MTB122" s="350"/>
      <c r="MTC122" s="350"/>
      <c r="MTD122" s="350"/>
      <c r="MTE122" s="350"/>
      <c r="MTF122" s="350"/>
      <c r="MTG122" s="350"/>
      <c r="MTH122" s="350"/>
      <c r="MTI122" s="350"/>
      <c r="MTJ122" s="350"/>
      <c r="MTK122" s="350"/>
      <c r="MTL122" s="350"/>
      <c r="MTM122" s="350"/>
      <c r="MTN122" s="350"/>
      <c r="MTO122" s="350"/>
      <c r="MTP122" s="350"/>
      <c r="MTQ122" s="350"/>
      <c r="MTR122" s="350"/>
      <c r="MTS122" s="350"/>
      <c r="MTT122" s="350"/>
      <c r="MTU122" s="350"/>
      <c r="MTV122" s="350"/>
      <c r="MTW122" s="350"/>
      <c r="MTX122" s="350"/>
      <c r="MTY122" s="350"/>
      <c r="MTZ122" s="350"/>
      <c r="MUA122" s="350"/>
      <c r="MUB122" s="350"/>
      <c r="MUC122" s="350"/>
      <c r="MUD122" s="350"/>
      <c r="MUE122" s="350"/>
      <c r="MUF122" s="350"/>
      <c r="MUG122" s="350"/>
      <c r="MUH122" s="350"/>
      <c r="MUI122" s="350"/>
      <c r="MUJ122" s="350"/>
      <c r="MUK122" s="350"/>
      <c r="MUL122" s="350"/>
      <c r="MUM122" s="350"/>
      <c r="MUN122" s="350"/>
      <c r="MUO122" s="350"/>
      <c r="MUP122" s="350"/>
      <c r="MUQ122" s="350"/>
      <c r="MUR122" s="350"/>
      <c r="MUS122" s="350"/>
      <c r="MUT122" s="350"/>
      <c r="MUU122" s="350"/>
      <c r="MUV122" s="350"/>
      <c r="MUW122" s="350"/>
      <c r="MUX122" s="350"/>
      <c r="MUY122" s="350"/>
      <c r="MUZ122" s="350"/>
      <c r="MVA122" s="350"/>
      <c r="MVB122" s="350"/>
      <c r="MVC122" s="350"/>
      <c r="MVD122" s="350"/>
      <c r="MVE122" s="350"/>
      <c r="MVF122" s="350"/>
      <c r="MVG122" s="350"/>
      <c r="MVH122" s="350"/>
      <c r="MVI122" s="350"/>
      <c r="MVJ122" s="350"/>
      <c r="MVK122" s="350"/>
      <c r="MVL122" s="350"/>
      <c r="MVM122" s="350"/>
      <c r="MVN122" s="350"/>
      <c r="MVO122" s="350"/>
      <c r="MVP122" s="350"/>
      <c r="MVQ122" s="350"/>
      <c r="MVR122" s="350"/>
      <c r="MVS122" s="350"/>
      <c r="MVT122" s="350"/>
      <c r="MVU122" s="350"/>
      <c r="MVV122" s="350"/>
      <c r="MVW122" s="350"/>
      <c r="MVX122" s="350"/>
      <c r="MVY122" s="350"/>
      <c r="MVZ122" s="350"/>
      <c r="MWA122" s="350"/>
      <c r="MWB122" s="350"/>
      <c r="MWC122" s="350"/>
      <c r="MWD122" s="350"/>
      <c r="MWE122" s="350"/>
      <c r="MWF122" s="350"/>
      <c r="MWG122" s="350"/>
      <c r="MWH122" s="350"/>
      <c r="MWI122" s="350"/>
      <c r="MWJ122" s="350"/>
      <c r="MWK122" s="350"/>
      <c r="MWL122" s="350"/>
      <c r="MWM122" s="350"/>
      <c r="MWN122" s="350"/>
      <c r="MWO122" s="350"/>
      <c r="MWP122" s="350"/>
      <c r="MWQ122" s="350"/>
      <c r="MWR122" s="350"/>
      <c r="MWS122" s="350"/>
      <c r="MWT122" s="350"/>
      <c r="MWU122" s="350"/>
      <c r="MWV122" s="350"/>
      <c r="MWW122" s="350"/>
      <c r="MWX122" s="350"/>
      <c r="MWY122" s="350"/>
      <c r="MWZ122" s="350"/>
      <c r="MXA122" s="350"/>
      <c r="MXB122" s="350"/>
      <c r="MXC122" s="350"/>
      <c r="MXD122" s="350"/>
      <c r="MXE122" s="350"/>
      <c r="MXF122" s="350"/>
      <c r="MXG122" s="350"/>
      <c r="MXH122" s="350"/>
      <c r="MXI122" s="350"/>
      <c r="MXJ122" s="350"/>
      <c r="MXK122" s="350"/>
      <c r="MXL122" s="350"/>
      <c r="MXM122" s="350"/>
      <c r="MXN122" s="350"/>
      <c r="MXO122" s="350"/>
      <c r="MXP122" s="350"/>
      <c r="MXQ122" s="350"/>
      <c r="MXR122" s="350"/>
      <c r="MXS122" s="350"/>
      <c r="MXT122" s="350"/>
      <c r="MXU122" s="350"/>
      <c r="MXV122" s="350"/>
      <c r="MXW122" s="350"/>
      <c r="MXX122" s="350"/>
      <c r="MXY122" s="350"/>
      <c r="MXZ122" s="350"/>
      <c r="MYA122" s="350"/>
      <c r="MYB122" s="350"/>
      <c r="MYC122" s="350"/>
      <c r="MYD122" s="350"/>
      <c r="MYE122" s="350"/>
      <c r="MYF122" s="350"/>
      <c r="MYG122" s="350"/>
      <c r="MYH122" s="350"/>
      <c r="MYI122" s="350"/>
      <c r="MYJ122" s="350"/>
      <c r="MYK122" s="350"/>
      <c r="MYL122" s="350"/>
      <c r="MYM122" s="350"/>
      <c r="MYN122" s="350"/>
      <c r="MYO122" s="350"/>
      <c r="MYP122" s="350"/>
      <c r="MYQ122" s="350"/>
      <c r="MYR122" s="350"/>
      <c r="MYS122" s="350"/>
      <c r="MYT122" s="350"/>
      <c r="MYU122" s="350"/>
      <c r="MYV122" s="350"/>
      <c r="MYW122" s="350"/>
      <c r="MYX122" s="350"/>
      <c r="MYY122" s="350"/>
      <c r="MYZ122" s="350"/>
      <c r="MZA122" s="350"/>
      <c r="MZB122" s="350"/>
      <c r="MZC122" s="350"/>
      <c r="MZD122" s="350"/>
      <c r="MZE122" s="350"/>
      <c r="MZF122" s="350"/>
      <c r="MZG122" s="350"/>
      <c r="MZH122" s="350"/>
      <c r="MZI122" s="350"/>
      <c r="MZJ122" s="350"/>
      <c r="MZK122" s="350"/>
      <c r="MZL122" s="350"/>
      <c r="MZM122" s="350"/>
      <c r="MZN122" s="350"/>
      <c r="MZO122" s="350"/>
      <c r="MZP122" s="350"/>
      <c r="MZQ122" s="350"/>
      <c r="MZR122" s="350"/>
      <c r="MZS122" s="350"/>
      <c r="MZT122" s="350"/>
      <c r="MZU122" s="350"/>
      <c r="MZV122" s="350"/>
      <c r="MZW122" s="350"/>
      <c r="MZX122" s="350"/>
      <c r="MZY122" s="350"/>
      <c r="MZZ122" s="350"/>
      <c r="NAA122" s="350"/>
      <c r="NAB122" s="350"/>
      <c r="NAC122" s="350"/>
      <c r="NAD122" s="350"/>
      <c r="NAE122" s="350"/>
      <c r="NAF122" s="350"/>
      <c r="NAG122" s="350"/>
      <c r="NAH122" s="350"/>
      <c r="NAI122" s="350"/>
      <c r="NAJ122" s="350"/>
      <c r="NAK122" s="350"/>
      <c r="NAL122" s="350"/>
      <c r="NAM122" s="350"/>
      <c r="NAN122" s="350"/>
      <c r="NAO122" s="350"/>
      <c r="NAP122" s="350"/>
      <c r="NAQ122" s="350"/>
      <c r="NAR122" s="350"/>
      <c r="NAS122" s="350"/>
      <c r="NAT122" s="350"/>
      <c r="NAU122" s="350"/>
      <c r="NAV122" s="350"/>
      <c r="NAW122" s="350"/>
      <c r="NAX122" s="350"/>
      <c r="NAY122" s="350"/>
      <c r="NAZ122" s="350"/>
      <c r="NBA122" s="350"/>
      <c r="NBB122" s="350"/>
      <c r="NBC122" s="350"/>
      <c r="NBD122" s="350"/>
      <c r="NBE122" s="350"/>
      <c r="NBF122" s="350"/>
      <c r="NBG122" s="350"/>
      <c r="NBH122" s="350"/>
      <c r="NBI122" s="350"/>
      <c r="NBJ122" s="350"/>
      <c r="NBK122" s="350"/>
      <c r="NBL122" s="350"/>
      <c r="NBM122" s="350"/>
      <c r="NBN122" s="350"/>
      <c r="NBO122" s="350"/>
      <c r="NBP122" s="350"/>
      <c r="NBQ122" s="350"/>
      <c r="NBR122" s="350"/>
      <c r="NBS122" s="350"/>
      <c r="NBT122" s="350"/>
      <c r="NBU122" s="350"/>
      <c r="NBV122" s="350"/>
      <c r="NBW122" s="350"/>
      <c r="NBX122" s="350"/>
      <c r="NBY122" s="350"/>
      <c r="NBZ122" s="350"/>
      <c r="NCA122" s="350"/>
      <c r="NCB122" s="350"/>
      <c r="NCC122" s="350"/>
      <c r="NCD122" s="350"/>
      <c r="NCE122" s="350"/>
      <c r="NCF122" s="350"/>
      <c r="NCG122" s="350"/>
      <c r="NCH122" s="350"/>
      <c r="NCI122" s="350"/>
      <c r="NCJ122" s="350"/>
      <c r="NCK122" s="350"/>
      <c r="NCL122" s="350"/>
      <c r="NCM122" s="350"/>
      <c r="NCN122" s="350"/>
      <c r="NCO122" s="350"/>
      <c r="NCP122" s="350"/>
      <c r="NCQ122" s="350"/>
      <c r="NCR122" s="350"/>
      <c r="NCS122" s="350"/>
      <c r="NCT122" s="350"/>
      <c r="NCU122" s="350"/>
      <c r="NCV122" s="350"/>
      <c r="NCW122" s="350"/>
      <c r="NCX122" s="350"/>
      <c r="NCY122" s="350"/>
      <c r="NCZ122" s="350"/>
      <c r="NDA122" s="350"/>
      <c r="NDB122" s="350"/>
      <c r="NDC122" s="350"/>
      <c r="NDD122" s="350"/>
      <c r="NDE122" s="350"/>
      <c r="NDF122" s="350"/>
      <c r="NDG122" s="350"/>
      <c r="NDH122" s="350"/>
      <c r="NDI122" s="350"/>
      <c r="NDJ122" s="350"/>
      <c r="NDK122" s="350"/>
      <c r="NDL122" s="350"/>
      <c r="NDM122" s="350"/>
      <c r="NDN122" s="350"/>
      <c r="NDO122" s="350"/>
      <c r="NDP122" s="350"/>
      <c r="NDQ122" s="350"/>
      <c r="NDR122" s="350"/>
      <c r="NDS122" s="350"/>
      <c r="NDT122" s="350"/>
      <c r="NDU122" s="350"/>
      <c r="NDV122" s="350"/>
      <c r="NDW122" s="350"/>
      <c r="NDX122" s="350"/>
      <c r="NDY122" s="350"/>
      <c r="NDZ122" s="350"/>
      <c r="NEA122" s="350"/>
      <c r="NEB122" s="350"/>
      <c r="NEC122" s="350"/>
      <c r="NED122" s="350"/>
      <c r="NEE122" s="350"/>
      <c r="NEF122" s="350"/>
      <c r="NEG122" s="350"/>
      <c r="NEH122" s="350"/>
      <c r="NEI122" s="350"/>
      <c r="NEJ122" s="350"/>
      <c r="NEK122" s="350"/>
      <c r="NEL122" s="350"/>
      <c r="NEM122" s="350"/>
      <c r="NEN122" s="350"/>
      <c r="NEO122" s="350"/>
      <c r="NEP122" s="350"/>
      <c r="NEQ122" s="350"/>
      <c r="NER122" s="350"/>
      <c r="NES122" s="350"/>
      <c r="NET122" s="350"/>
      <c r="NEU122" s="350"/>
      <c r="NEV122" s="350"/>
      <c r="NEW122" s="350"/>
      <c r="NEX122" s="350"/>
      <c r="NEY122" s="350"/>
      <c r="NEZ122" s="350"/>
      <c r="NFA122" s="350"/>
      <c r="NFB122" s="350"/>
      <c r="NFC122" s="350"/>
      <c r="NFD122" s="350"/>
      <c r="NFE122" s="350"/>
      <c r="NFF122" s="350"/>
      <c r="NFG122" s="350"/>
      <c r="NFH122" s="350"/>
      <c r="NFI122" s="350"/>
      <c r="NFJ122" s="350"/>
      <c r="NFK122" s="350"/>
      <c r="NFL122" s="350"/>
      <c r="NFM122" s="350"/>
      <c r="NFN122" s="350"/>
      <c r="NFO122" s="350"/>
      <c r="NFP122" s="350"/>
      <c r="NFQ122" s="350"/>
      <c r="NFR122" s="350"/>
      <c r="NFS122" s="350"/>
      <c r="NFT122" s="350"/>
      <c r="NFU122" s="350"/>
      <c r="NFV122" s="350"/>
      <c r="NFW122" s="350"/>
      <c r="NFX122" s="350"/>
      <c r="NFY122" s="350"/>
      <c r="NFZ122" s="350"/>
      <c r="NGA122" s="350"/>
      <c r="NGB122" s="350"/>
      <c r="NGC122" s="350"/>
      <c r="NGD122" s="350"/>
      <c r="NGE122" s="350"/>
      <c r="NGF122" s="350"/>
      <c r="NGG122" s="350"/>
      <c r="NGH122" s="350"/>
      <c r="NGI122" s="350"/>
      <c r="NGJ122" s="350"/>
      <c r="NGK122" s="350"/>
      <c r="NGL122" s="350"/>
      <c r="NGM122" s="350"/>
      <c r="NGN122" s="350"/>
      <c r="NGO122" s="350"/>
      <c r="NGP122" s="350"/>
      <c r="NGQ122" s="350"/>
      <c r="NGR122" s="350"/>
      <c r="NGS122" s="350"/>
      <c r="NGT122" s="350"/>
      <c r="NGU122" s="350"/>
      <c r="NGV122" s="350"/>
      <c r="NGW122" s="350"/>
      <c r="NGX122" s="350"/>
      <c r="NGY122" s="350"/>
      <c r="NGZ122" s="350"/>
      <c r="NHA122" s="350"/>
      <c r="NHB122" s="350"/>
      <c r="NHC122" s="350"/>
      <c r="NHD122" s="350"/>
      <c r="NHE122" s="350"/>
      <c r="NHF122" s="350"/>
      <c r="NHG122" s="350"/>
      <c r="NHH122" s="350"/>
      <c r="NHI122" s="350"/>
      <c r="NHJ122" s="350"/>
      <c r="NHK122" s="350"/>
      <c r="NHL122" s="350"/>
      <c r="NHM122" s="350"/>
      <c r="NHN122" s="350"/>
      <c r="NHO122" s="350"/>
      <c r="NHP122" s="350"/>
      <c r="NHQ122" s="350"/>
      <c r="NHR122" s="350"/>
      <c r="NHS122" s="350"/>
      <c r="NHT122" s="350"/>
      <c r="NHU122" s="350"/>
      <c r="NHV122" s="350"/>
      <c r="NHW122" s="350"/>
      <c r="NHX122" s="350"/>
      <c r="NHY122" s="350"/>
      <c r="NHZ122" s="350"/>
      <c r="NIA122" s="350"/>
      <c r="NIB122" s="350"/>
      <c r="NIC122" s="350"/>
      <c r="NID122" s="350"/>
      <c r="NIE122" s="350"/>
      <c r="NIF122" s="350"/>
      <c r="NIG122" s="350"/>
      <c r="NIH122" s="350"/>
      <c r="NII122" s="350"/>
      <c r="NIJ122" s="350"/>
      <c r="NIK122" s="350"/>
      <c r="NIL122" s="350"/>
      <c r="NIM122" s="350"/>
      <c r="NIN122" s="350"/>
      <c r="NIO122" s="350"/>
      <c r="NIP122" s="350"/>
      <c r="NIQ122" s="350"/>
      <c r="NIR122" s="350"/>
      <c r="NIS122" s="350"/>
      <c r="NIT122" s="350"/>
      <c r="NIU122" s="350"/>
      <c r="NIV122" s="350"/>
      <c r="NIW122" s="350"/>
      <c r="NIX122" s="350"/>
      <c r="NIY122" s="350"/>
      <c r="NIZ122" s="350"/>
      <c r="NJA122" s="350"/>
      <c r="NJB122" s="350"/>
      <c r="NJC122" s="350"/>
      <c r="NJD122" s="350"/>
      <c r="NJE122" s="350"/>
      <c r="NJF122" s="350"/>
      <c r="NJG122" s="350"/>
      <c r="NJH122" s="350"/>
      <c r="NJI122" s="350"/>
      <c r="NJJ122" s="350"/>
      <c r="NJK122" s="350"/>
      <c r="NJL122" s="350"/>
      <c r="NJM122" s="350"/>
      <c r="NJN122" s="350"/>
      <c r="NJO122" s="350"/>
      <c r="NJP122" s="350"/>
      <c r="NJQ122" s="350"/>
      <c r="NJR122" s="350"/>
      <c r="NJS122" s="350"/>
      <c r="NJT122" s="350"/>
      <c r="NJU122" s="350"/>
      <c r="NJV122" s="350"/>
      <c r="NJW122" s="350"/>
      <c r="NJX122" s="350"/>
      <c r="NJY122" s="350"/>
      <c r="NJZ122" s="350"/>
      <c r="NKA122" s="350"/>
      <c r="NKB122" s="350"/>
      <c r="NKC122" s="350"/>
      <c r="NKD122" s="350"/>
      <c r="NKE122" s="350"/>
      <c r="NKF122" s="350"/>
      <c r="NKG122" s="350"/>
      <c r="NKH122" s="350"/>
      <c r="NKI122" s="350"/>
      <c r="NKJ122" s="350"/>
      <c r="NKK122" s="350"/>
      <c r="NKL122" s="350"/>
      <c r="NKM122" s="350"/>
      <c r="NKN122" s="350"/>
      <c r="NKO122" s="350"/>
      <c r="NKP122" s="350"/>
      <c r="NKQ122" s="350"/>
      <c r="NKR122" s="350"/>
      <c r="NKS122" s="350"/>
      <c r="NKT122" s="350"/>
      <c r="NKU122" s="350"/>
      <c r="NKV122" s="350"/>
      <c r="NKW122" s="350"/>
      <c r="NKX122" s="350"/>
      <c r="NKY122" s="350"/>
      <c r="NKZ122" s="350"/>
      <c r="NLA122" s="350"/>
      <c r="NLB122" s="350"/>
      <c r="NLC122" s="350"/>
      <c r="NLD122" s="350"/>
      <c r="NLE122" s="350"/>
      <c r="NLF122" s="350"/>
      <c r="NLG122" s="350"/>
      <c r="NLH122" s="350"/>
      <c r="NLI122" s="350"/>
      <c r="NLJ122" s="350"/>
      <c r="NLK122" s="350"/>
      <c r="NLL122" s="350"/>
      <c r="NLM122" s="350"/>
      <c r="NLN122" s="350"/>
      <c r="NLO122" s="350"/>
      <c r="NLP122" s="350"/>
      <c r="NLQ122" s="350"/>
      <c r="NLR122" s="350"/>
      <c r="NLS122" s="350"/>
      <c r="NLT122" s="350"/>
      <c r="NLU122" s="350"/>
      <c r="NLV122" s="350"/>
      <c r="NLW122" s="350"/>
      <c r="NLX122" s="350"/>
      <c r="NLY122" s="350"/>
      <c r="NLZ122" s="350"/>
      <c r="NMA122" s="350"/>
      <c r="NMB122" s="350"/>
      <c r="NMC122" s="350"/>
      <c r="NMD122" s="350"/>
      <c r="NME122" s="350"/>
      <c r="NMF122" s="350"/>
      <c r="NMG122" s="350"/>
      <c r="NMH122" s="350"/>
      <c r="NMI122" s="350"/>
      <c r="NMJ122" s="350"/>
      <c r="NMK122" s="350"/>
      <c r="NML122" s="350"/>
      <c r="NMM122" s="350"/>
      <c r="NMN122" s="350"/>
      <c r="NMO122" s="350"/>
      <c r="NMP122" s="350"/>
      <c r="NMQ122" s="350"/>
      <c r="NMR122" s="350"/>
      <c r="NMS122" s="350"/>
      <c r="NMT122" s="350"/>
      <c r="NMU122" s="350"/>
      <c r="NMV122" s="350"/>
      <c r="NMW122" s="350"/>
      <c r="NMX122" s="350"/>
      <c r="NMY122" s="350"/>
      <c r="NMZ122" s="350"/>
      <c r="NNA122" s="350"/>
      <c r="NNB122" s="350"/>
      <c r="NNC122" s="350"/>
      <c r="NND122" s="350"/>
      <c r="NNE122" s="350"/>
      <c r="NNF122" s="350"/>
      <c r="NNG122" s="350"/>
      <c r="NNH122" s="350"/>
      <c r="NNI122" s="350"/>
      <c r="NNJ122" s="350"/>
      <c r="NNK122" s="350"/>
      <c r="NNL122" s="350"/>
      <c r="NNM122" s="350"/>
      <c r="NNN122" s="350"/>
      <c r="NNO122" s="350"/>
      <c r="NNP122" s="350"/>
      <c r="NNQ122" s="350"/>
      <c r="NNR122" s="350"/>
      <c r="NNS122" s="350"/>
      <c r="NNT122" s="350"/>
      <c r="NNU122" s="350"/>
      <c r="NNV122" s="350"/>
      <c r="NNW122" s="350"/>
      <c r="NNX122" s="350"/>
      <c r="NNY122" s="350"/>
      <c r="NNZ122" s="350"/>
      <c r="NOA122" s="350"/>
      <c r="NOB122" s="350"/>
      <c r="NOC122" s="350"/>
      <c r="NOD122" s="350"/>
      <c r="NOE122" s="350"/>
      <c r="NOF122" s="350"/>
      <c r="NOG122" s="350"/>
      <c r="NOH122" s="350"/>
      <c r="NOI122" s="350"/>
      <c r="NOJ122" s="350"/>
      <c r="NOK122" s="350"/>
      <c r="NOL122" s="350"/>
      <c r="NOM122" s="350"/>
      <c r="NON122" s="350"/>
      <c r="NOO122" s="350"/>
      <c r="NOP122" s="350"/>
      <c r="NOQ122" s="350"/>
      <c r="NOR122" s="350"/>
      <c r="NOS122" s="350"/>
      <c r="NOT122" s="350"/>
      <c r="NOU122" s="350"/>
      <c r="NOV122" s="350"/>
      <c r="NOW122" s="350"/>
      <c r="NOX122" s="350"/>
      <c r="NOY122" s="350"/>
      <c r="NOZ122" s="350"/>
      <c r="NPA122" s="350"/>
      <c r="NPB122" s="350"/>
      <c r="NPC122" s="350"/>
      <c r="NPD122" s="350"/>
      <c r="NPE122" s="350"/>
      <c r="NPF122" s="350"/>
      <c r="NPG122" s="350"/>
      <c r="NPH122" s="350"/>
      <c r="NPI122" s="350"/>
      <c r="NPJ122" s="350"/>
      <c r="NPK122" s="350"/>
      <c r="NPL122" s="350"/>
      <c r="NPM122" s="350"/>
      <c r="NPN122" s="350"/>
      <c r="NPO122" s="350"/>
      <c r="NPP122" s="350"/>
      <c r="NPQ122" s="350"/>
      <c r="NPR122" s="350"/>
      <c r="NPS122" s="350"/>
      <c r="NPT122" s="350"/>
      <c r="NPU122" s="350"/>
      <c r="NPV122" s="350"/>
      <c r="NPW122" s="350"/>
      <c r="NPX122" s="350"/>
      <c r="NPY122" s="350"/>
      <c r="NPZ122" s="350"/>
      <c r="NQA122" s="350"/>
      <c r="NQB122" s="350"/>
      <c r="NQC122" s="350"/>
      <c r="NQD122" s="350"/>
      <c r="NQE122" s="350"/>
      <c r="NQF122" s="350"/>
      <c r="NQG122" s="350"/>
      <c r="NQH122" s="350"/>
      <c r="NQI122" s="350"/>
      <c r="NQJ122" s="350"/>
      <c r="NQK122" s="350"/>
      <c r="NQL122" s="350"/>
      <c r="NQM122" s="350"/>
      <c r="NQN122" s="350"/>
      <c r="NQO122" s="350"/>
      <c r="NQP122" s="350"/>
      <c r="NQQ122" s="350"/>
      <c r="NQR122" s="350"/>
      <c r="NQS122" s="350"/>
      <c r="NQT122" s="350"/>
      <c r="NQU122" s="350"/>
      <c r="NQV122" s="350"/>
      <c r="NQW122" s="350"/>
      <c r="NQX122" s="350"/>
      <c r="NQY122" s="350"/>
      <c r="NQZ122" s="350"/>
      <c r="NRA122" s="350"/>
      <c r="NRB122" s="350"/>
      <c r="NRC122" s="350"/>
      <c r="NRD122" s="350"/>
      <c r="NRE122" s="350"/>
      <c r="NRF122" s="350"/>
      <c r="NRG122" s="350"/>
      <c r="NRH122" s="350"/>
      <c r="NRI122" s="350"/>
      <c r="NRJ122" s="350"/>
      <c r="NRK122" s="350"/>
      <c r="NRL122" s="350"/>
      <c r="NRM122" s="350"/>
      <c r="NRN122" s="350"/>
      <c r="NRO122" s="350"/>
      <c r="NRP122" s="350"/>
      <c r="NRQ122" s="350"/>
      <c r="NRR122" s="350"/>
      <c r="NRS122" s="350"/>
      <c r="NRT122" s="350"/>
      <c r="NRU122" s="350"/>
      <c r="NRV122" s="350"/>
      <c r="NRW122" s="350"/>
      <c r="NRX122" s="350"/>
      <c r="NRY122" s="350"/>
      <c r="NRZ122" s="350"/>
      <c r="NSA122" s="350"/>
      <c r="NSB122" s="350"/>
      <c r="NSC122" s="350"/>
      <c r="NSD122" s="350"/>
      <c r="NSE122" s="350"/>
      <c r="NSF122" s="350"/>
      <c r="NSG122" s="350"/>
      <c r="NSH122" s="350"/>
      <c r="NSI122" s="350"/>
      <c r="NSJ122" s="350"/>
      <c r="NSK122" s="350"/>
      <c r="NSL122" s="350"/>
      <c r="NSM122" s="350"/>
      <c r="NSN122" s="350"/>
      <c r="NSO122" s="350"/>
      <c r="NSP122" s="350"/>
      <c r="NSQ122" s="350"/>
      <c r="NSR122" s="350"/>
      <c r="NSS122" s="350"/>
      <c r="NST122" s="350"/>
      <c r="NSU122" s="350"/>
      <c r="NSV122" s="350"/>
      <c r="NSW122" s="350"/>
      <c r="NSX122" s="350"/>
      <c r="NSY122" s="350"/>
      <c r="NSZ122" s="350"/>
      <c r="NTA122" s="350"/>
      <c r="NTB122" s="350"/>
      <c r="NTC122" s="350"/>
      <c r="NTD122" s="350"/>
      <c r="NTE122" s="350"/>
      <c r="NTF122" s="350"/>
      <c r="NTG122" s="350"/>
      <c r="NTH122" s="350"/>
      <c r="NTI122" s="350"/>
      <c r="NTJ122" s="350"/>
      <c r="NTK122" s="350"/>
      <c r="NTL122" s="350"/>
      <c r="NTM122" s="350"/>
      <c r="NTN122" s="350"/>
      <c r="NTO122" s="350"/>
      <c r="NTP122" s="350"/>
      <c r="NTQ122" s="350"/>
      <c r="NTR122" s="350"/>
      <c r="NTS122" s="350"/>
      <c r="NTT122" s="350"/>
      <c r="NTU122" s="350"/>
      <c r="NTV122" s="350"/>
      <c r="NTW122" s="350"/>
      <c r="NTX122" s="350"/>
      <c r="NTY122" s="350"/>
      <c r="NTZ122" s="350"/>
      <c r="NUA122" s="350"/>
      <c r="NUB122" s="350"/>
      <c r="NUC122" s="350"/>
      <c r="NUD122" s="350"/>
      <c r="NUE122" s="350"/>
      <c r="NUF122" s="350"/>
      <c r="NUG122" s="350"/>
      <c r="NUH122" s="350"/>
      <c r="NUI122" s="350"/>
      <c r="NUJ122" s="350"/>
      <c r="NUK122" s="350"/>
      <c r="NUL122" s="350"/>
      <c r="NUM122" s="350"/>
      <c r="NUN122" s="350"/>
      <c r="NUO122" s="350"/>
      <c r="NUP122" s="350"/>
      <c r="NUQ122" s="350"/>
      <c r="NUR122" s="350"/>
      <c r="NUS122" s="350"/>
      <c r="NUT122" s="350"/>
      <c r="NUU122" s="350"/>
      <c r="NUV122" s="350"/>
      <c r="NUW122" s="350"/>
      <c r="NUX122" s="350"/>
      <c r="NUY122" s="350"/>
      <c r="NUZ122" s="350"/>
      <c r="NVA122" s="350"/>
      <c r="NVB122" s="350"/>
      <c r="NVC122" s="350"/>
      <c r="NVD122" s="350"/>
      <c r="NVE122" s="350"/>
      <c r="NVF122" s="350"/>
      <c r="NVG122" s="350"/>
      <c r="NVH122" s="350"/>
      <c r="NVI122" s="350"/>
      <c r="NVJ122" s="350"/>
      <c r="NVK122" s="350"/>
      <c r="NVL122" s="350"/>
      <c r="NVM122" s="350"/>
      <c r="NVN122" s="350"/>
      <c r="NVO122" s="350"/>
      <c r="NVP122" s="350"/>
      <c r="NVQ122" s="350"/>
      <c r="NVR122" s="350"/>
      <c r="NVS122" s="350"/>
      <c r="NVT122" s="350"/>
      <c r="NVU122" s="350"/>
      <c r="NVV122" s="350"/>
      <c r="NVW122" s="350"/>
      <c r="NVX122" s="350"/>
      <c r="NVY122" s="350"/>
      <c r="NVZ122" s="350"/>
      <c r="NWA122" s="350"/>
      <c r="NWB122" s="350"/>
      <c r="NWC122" s="350"/>
      <c r="NWD122" s="350"/>
      <c r="NWE122" s="350"/>
      <c r="NWF122" s="350"/>
      <c r="NWG122" s="350"/>
      <c r="NWH122" s="350"/>
      <c r="NWI122" s="350"/>
      <c r="NWJ122" s="350"/>
      <c r="NWK122" s="350"/>
      <c r="NWL122" s="350"/>
      <c r="NWM122" s="350"/>
      <c r="NWN122" s="350"/>
      <c r="NWO122" s="350"/>
      <c r="NWP122" s="350"/>
      <c r="NWQ122" s="350"/>
      <c r="NWR122" s="350"/>
      <c r="NWS122" s="350"/>
      <c r="NWT122" s="350"/>
      <c r="NWU122" s="350"/>
      <c r="NWV122" s="350"/>
      <c r="NWW122" s="350"/>
      <c r="NWX122" s="350"/>
      <c r="NWY122" s="350"/>
      <c r="NWZ122" s="350"/>
      <c r="NXA122" s="350"/>
      <c r="NXB122" s="350"/>
      <c r="NXC122" s="350"/>
      <c r="NXD122" s="350"/>
      <c r="NXE122" s="350"/>
      <c r="NXF122" s="350"/>
      <c r="NXG122" s="350"/>
      <c r="NXH122" s="350"/>
      <c r="NXI122" s="350"/>
      <c r="NXJ122" s="350"/>
      <c r="NXK122" s="350"/>
      <c r="NXL122" s="350"/>
      <c r="NXM122" s="350"/>
      <c r="NXN122" s="350"/>
      <c r="NXO122" s="350"/>
      <c r="NXP122" s="350"/>
      <c r="NXQ122" s="350"/>
      <c r="NXR122" s="350"/>
      <c r="NXS122" s="350"/>
      <c r="NXT122" s="350"/>
      <c r="NXU122" s="350"/>
      <c r="NXV122" s="350"/>
      <c r="NXW122" s="350"/>
      <c r="NXX122" s="350"/>
      <c r="NXY122" s="350"/>
      <c r="NXZ122" s="350"/>
      <c r="NYA122" s="350"/>
      <c r="NYB122" s="350"/>
      <c r="NYC122" s="350"/>
      <c r="NYD122" s="350"/>
      <c r="NYE122" s="350"/>
      <c r="NYF122" s="350"/>
      <c r="NYG122" s="350"/>
      <c r="NYH122" s="350"/>
      <c r="NYI122" s="350"/>
      <c r="NYJ122" s="350"/>
      <c r="NYK122" s="350"/>
      <c r="NYL122" s="350"/>
      <c r="NYM122" s="350"/>
      <c r="NYN122" s="350"/>
      <c r="NYO122" s="350"/>
      <c r="NYP122" s="350"/>
      <c r="NYQ122" s="350"/>
      <c r="NYR122" s="350"/>
      <c r="NYS122" s="350"/>
      <c r="NYT122" s="350"/>
      <c r="NYU122" s="350"/>
      <c r="NYV122" s="350"/>
      <c r="NYW122" s="350"/>
      <c r="NYX122" s="350"/>
      <c r="NYY122" s="350"/>
      <c r="NYZ122" s="350"/>
      <c r="NZA122" s="350"/>
      <c r="NZB122" s="350"/>
      <c r="NZC122" s="350"/>
      <c r="NZD122" s="350"/>
      <c r="NZE122" s="350"/>
      <c r="NZF122" s="350"/>
      <c r="NZG122" s="350"/>
      <c r="NZH122" s="350"/>
      <c r="NZI122" s="350"/>
      <c r="NZJ122" s="350"/>
      <c r="NZK122" s="350"/>
      <c r="NZL122" s="350"/>
      <c r="NZM122" s="350"/>
      <c r="NZN122" s="350"/>
      <c r="NZO122" s="350"/>
      <c r="NZP122" s="350"/>
      <c r="NZQ122" s="350"/>
      <c r="NZR122" s="350"/>
      <c r="NZS122" s="350"/>
      <c r="NZT122" s="350"/>
      <c r="NZU122" s="350"/>
      <c r="NZV122" s="350"/>
      <c r="NZW122" s="350"/>
      <c r="NZX122" s="350"/>
      <c r="NZY122" s="350"/>
      <c r="NZZ122" s="350"/>
      <c r="OAA122" s="350"/>
      <c r="OAB122" s="350"/>
      <c r="OAC122" s="350"/>
      <c r="OAD122" s="350"/>
      <c r="OAE122" s="350"/>
      <c r="OAF122" s="350"/>
      <c r="OAG122" s="350"/>
      <c r="OAH122" s="350"/>
      <c r="OAI122" s="350"/>
      <c r="OAJ122" s="350"/>
      <c r="OAK122" s="350"/>
      <c r="OAL122" s="350"/>
      <c r="OAM122" s="350"/>
      <c r="OAN122" s="350"/>
      <c r="OAO122" s="350"/>
      <c r="OAP122" s="350"/>
      <c r="OAQ122" s="350"/>
      <c r="OAR122" s="350"/>
      <c r="OAS122" s="350"/>
      <c r="OAT122" s="350"/>
      <c r="OAU122" s="350"/>
      <c r="OAV122" s="350"/>
      <c r="OAW122" s="350"/>
      <c r="OAX122" s="350"/>
      <c r="OAY122" s="350"/>
      <c r="OAZ122" s="350"/>
      <c r="OBA122" s="350"/>
      <c r="OBB122" s="350"/>
      <c r="OBC122" s="350"/>
      <c r="OBD122" s="350"/>
      <c r="OBE122" s="350"/>
      <c r="OBF122" s="350"/>
      <c r="OBG122" s="350"/>
      <c r="OBH122" s="350"/>
      <c r="OBI122" s="350"/>
      <c r="OBJ122" s="350"/>
      <c r="OBK122" s="350"/>
      <c r="OBL122" s="350"/>
      <c r="OBM122" s="350"/>
      <c r="OBN122" s="350"/>
      <c r="OBO122" s="350"/>
      <c r="OBP122" s="350"/>
      <c r="OBQ122" s="350"/>
      <c r="OBR122" s="350"/>
      <c r="OBS122" s="350"/>
      <c r="OBT122" s="350"/>
      <c r="OBU122" s="350"/>
      <c r="OBV122" s="350"/>
      <c r="OBW122" s="350"/>
      <c r="OBX122" s="350"/>
      <c r="OBY122" s="350"/>
      <c r="OBZ122" s="350"/>
      <c r="OCA122" s="350"/>
      <c r="OCB122" s="350"/>
      <c r="OCC122" s="350"/>
      <c r="OCD122" s="350"/>
      <c r="OCE122" s="350"/>
      <c r="OCF122" s="350"/>
      <c r="OCG122" s="350"/>
      <c r="OCH122" s="350"/>
      <c r="OCI122" s="350"/>
      <c r="OCJ122" s="350"/>
      <c r="OCK122" s="350"/>
      <c r="OCL122" s="350"/>
      <c r="OCM122" s="350"/>
      <c r="OCN122" s="350"/>
      <c r="OCO122" s="350"/>
      <c r="OCP122" s="350"/>
      <c r="OCQ122" s="350"/>
      <c r="OCR122" s="350"/>
      <c r="OCS122" s="350"/>
      <c r="OCT122" s="350"/>
      <c r="OCU122" s="350"/>
      <c r="OCV122" s="350"/>
      <c r="OCW122" s="350"/>
      <c r="OCX122" s="350"/>
      <c r="OCY122" s="350"/>
      <c r="OCZ122" s="350"/>
      <c r="ODA122" s="350"/>
      <c r="ODB122" s="350"/>
      <c r="ODC122" s="350"/>
      <c r="ODD122" s="350"/>
      <c r="ODE122" s="350"/>
      <c r="ODF122" s="350"/>
      <c r="ODG122" s="350"/>
      <c r="ODH122" s="350"/>
      <c r="ODI122" s="350"/>
      <c r="ODJ122" s="350"/>
      <c r="ODK122" s="350"/>
      <c r="ODL122" s="350"/>
      <c r="ODM122" s="350"/>
      <c r="ODN122" s="350"/>
      <c r="ODO122" s="350"/>
      <c r="ODP122" s="350"/>
      <c r="ODQ122" s="350"/>
      <c r="ODR122" s="350"/>
      <c r="ODS122" s="350"/>
      <c r="ODT122" s="350"/>
      <c r="ODU122" s="350"/>
      <c r="ODV122" s="350"/>
      <c r="ODW122" s="350"/>
      <c r="ODX122" s="350"/>
      <c r="ODY122" s="350"/>
      <c r="ODZ122" s="350"/>
      <c r="OEA122" s="350"/>
      <c r="OEB122" s="350"/>
      <c r="OEC122" s="350"/>
      <c r="OED122" s="350"/>
      <c r="OEE122" s="350"/>
      <c r="OEF122" s="350"/>
      <c r="OEG122" s="350"/>
      <c r="OEH122" s="350"/>
      <c r="OEI122" s="350"/>
      <c r="OEJ122" s="350"/>
      <c r="OEK122" s="350"/>
      <c r="OEL122" s="350"/>
      <c r="OEM122" s="350"/>
      <c r="OEN122" s="350"/>
      <c r="OEO122" s="350"/>
      <c r="OEP122" s="350"/>
      <c r="OEQ122" s="350"/>
      <c r="OER122" s="350"/>
      <c r="OES122" s="350"/>
      <c r="OET122" s="350"/>
      <c r="OEU122" s="350"/>
      <c r="OEV122" s="350"/>
      <c r="OEW122" s="350"/>
      <c r="OEX122" s="350"/>
      <c r="OEY122" s="350"/>
      <c r="OEZ122" s="350"/>
      <c r="OFA122" s="350"/>
      <c r="OFB122" s="350"/>
      <c r="OFC122" s="350"/>
      <c r="OFD122" s="350"/>
      <c r="OFE122" s="350"/>
      <c r="OFF122" s="350"/>
      <c r="OFG122" s="350"/>
      <c r="OFH122" s="350"/>
      <c r="OFI122" s="350"/>
      <c r="OFJ122" s="350"/>
      <c r="OFK122" s="350"/>
      <c r="OFL122" s="350"/>
      <c r="OFM122" s="350"/>
      <c r="OFN122" s="350"/>
      <c r="OFO122" s="350"/>
      <c r="OFP122" s="350"/>
      <c r="OFQ122" s="350"/>
      <c r="OFR122" s="350"/>
      <c r="OFS122" s="350"/>
      <c r="OFT122" s="350"/>
      <c r="OFU122" s="350"/>
      <c r="OFV122" s="350"/>
      <c r="OFW122" s="350"/>
      <c r="OFX122" s="350"/>
      <c r="OFY122" s="350"/>
      <c r="OFZ122" s="350"/>
      <c r="OGA122" s="350"/>
      <c r="OGB122" s="350"/>
      <c r="OGC122" s="350"/>
      <c r="OGD122" s="350"/>
      <c r="OGE122" s="350"/>
      <c r="OGF122" s="350"/>
      <c r="OGG122" s="350"/>
      <c r="OGH122" s="350"/>
      <c r="OGI122" s="350"/>
      <c r="OGJ122" s="350"/>
      <c r="OGK122" s="350"/>
      <c r="OGL122" s="350"/>
      <c r="OGM122" s="350"/>
      <c r="OGN122" s="350"/>
      <c r="OGO122" s="350"/>
      <c r="OGP122" s="350"/>
      <c r="OGQ122" s="350"/>
      <c r="OGR122" s="350"/>
      <c r="OGS122" s="350"/>
      <c r="OGT122" s="350"/>
      <c r="OGU122" s="350"/>
      <c r="OGV122" s="350"/>
      <c r="OGW122" s="350"/>
      <c r="OGX122" s="350"/>
      <c r="OGY122" s="350"/>
      <c r="OGZ122" s="350"/>
      <c r="OHA122" s="350"/>
      <c r="OHB122" s="350"/>
      <c r="OHC122" s="350"/>
      <c r="OHD122" s="350"/>
      <c r="OHE122" s="350"/>
      <c r="OHF122" s="350"/>
      <c r="OHG122" s="350"/>
      <c r="OHH122" s="350"/>
      <c r="OHI122" s="350"/>
      <c r="OHJ122" s="350"/>
      <c r="OHK122" s="350"/>
      <c r="OHL122" s="350"/>
      <c r="OHM122" s="350"/>
      <c r="OHN122" s="350"/>
      <c r="OHO122" s="350"/>
      <c r="OHP122" s="350"/>
      <c r="OHQ122" s="350"/>
      <c r="OHR122" s="350"/>
      <c r="OHS122" s="350"/>
      <c r="OHT122" s="350"/>
      <c r="OHU122" s="350"/>
      <c r="OHV122" s="350"/>
      <c r="OHW122" s="350"/>
      <c r="OHX122" s="350"/>
      <c r="OHY122" s="350"/>
      <c r="OHZ122" s="350"/>
      <c r="OIA122" s="350"/>
      <c r="OIB122" s="350"/>
      <c r="OIC122" s="350"/>
      <c r="OID122" s="350"/>
      <c r="OIE122" s="350"/>
      <c r="OIF122" s="350"/>
      <c r="OIG122" s="350"/>
      <c r="OIH122" s="350"/>
      <c r="OII122" s="350"/>
      <c r="OIJ122" s="350"/>
      <c r="OIK122" s="350"/>
      <c r="OIL122" s="350"/>
      <c r="OIM122" s="350"/>
      <c r="OIN122" s="350"/>
      <c r="OIO122" s="350"/>
      <c r="OIP122" s="350"/>
      <c r="OIQ122" s="350"/>
      <c r="OIR122" s="350"/>
      <c r="OIS122" s="350"/>
      <c r="OIT122" s="350"/>
      <c r="OIU122" s="350"/>
      <c r="OIV122" s="350"/>
      <c r="OIW122" s="350"/>
      <c r="OIX122" s="350"/>
      <c r="OIY122" s="350"/>
      <c r="OIZ122" s="350"/>
      <c r="OJA122" s="350"/>
      <c r="OJB122" s="350"/>
      <c r="OJC122" s="350"/>
      <c r="OJD122" s="350"/>
      <c r="OJE122" s="350"/>
      <c r="OJF122" s="350"/>
      <c r="OJG122" s="350"/>
      <c r="OJH122" s="350"/>
      <c r="OJI122" s="350"/>
      <c r="OJJ122" s="350"/>
      <c r="OJK122" s="350"/>
      <c r="OJL122" s="350"/>
      <c r="OJM122" s="350"/>
      <c r="OJN122" s="350"/>
      <c r="OJO122" s="350"/>
      <c r="OJP122" s="350"/>
      <c r="OJQ122" s="350"/>
      <c r="OJR122" s="350"/>
      <c r="OJS122" s="350"/>
      <c r="OJT122" s="350"/>
      <c r="OJU122" s="350"/>
      <c r="OJV122" s="350"/>
      <c r="OJW122" s="350"/>
      <c r="OJX122" s="350"/>
      <c r="OJY122" s="350"/>
      <c r="OJZ122" s="350"/>
      <c r="OKA122" s="350"/>
      <c r="OKB122" s="350"/>
      <c r="OKC122" s="350"/>
      <c r="OKD122" s="350"/>
      <c r="OKE122" s="350"/>
      <c r="OKF122" s="350"/>
      <c r="OKG122" s="350"/>
      <c r="OKH122" s="350"/>
      <c r="OKI122" s="350"/>
      <c r="OKJ122" s="350"/>
      <c r="OKK122" s="350"/>
      <c r="OKL122" s="350"/>
      <c r="OKM122" s="350"/>
      <c r="OKN122" s="350"/>
      <c r="OKO122" s="350"/>
      <c r="OKP122" s="350"/>
      <c r="OKQ122" s="350"/>
      <c r="OKR122" s="350"/>
      <c r="OKS122" s="350"/>
      <c r="OKT122" s="350"/>
      <c r="OKU122" s="350"/>
      <c r="OKV122" s="350"/>
      <c r="OKW122" s="350"/>
      <c r="OKX122" s="350"/>
      <c r="OKY122" s="350"/>
      <c r="OKZ122" s="350"/>
      <c r="OLA122" s="350"/>
      <c r="OLB122" s="350"/>
      <c r="OLC122" s="350"/>
      <c r="OLD122" s="350"/>
      <c r="OLE122" s="350"/>
      <c r="OLF122" s="350"/>
      <c r="OLG122" s="350"/>
      <c r="OLH122" s="350"/>
      <c r="OLI122" s="350"/>
      <c r="OLJ122" s="350"/>
      <c r="OLK122" s="350"/>
      <c r="OLL122" s="350"/>
      <c r="OLM122" s="350"/>
      <c r="OLN122" s="350"/>
      <c r="OLO122" s="350"/>
      <c r="OLP122" s="350"/>
      <c r="OLQ122" s="350"/>
      <c r="OLR122" s="350"/>
      <c r="OLS122" s="350"/>
      <c r="OLT122" s="350"/>
      <c r="OLU122" s="350"/>
      <c r="OLV122" s="350"/>
      <c r="OLW122" s="350"/>
      <c r="OLX122" s="350"/>
      <c r="OLY122" s="350"/>
      <c r="OLZ122" s="350"/>
      <c r="OMA122" s="350"/>
      <c r="OMB122" s="350"/>
      <c r="OMC122" s="350"/>
      <c r="OMD122" s="350"/>
      <c r="OME122" s="350"/>
      <c r="OMF122" s="350"/>
      <c r="OMG122" s="350"/>
      <c r="OMH122" s="350"/>
      <c r="OMI122" s="350"/>
      <c r="OMJ122" s="350"/>
      <c r="OMK122" s="350"/>
      <c r="OML122" s="350"/>
      <c r="OMM122" s="350"/>
      <c r="OMN122" s="350"/>
      <c r="OMO122" s="350"/>
      <c r="OMP122" s="350"/>
      <c r="OMQ122" s="350"/>
      <c r="OMR122" s="350"/>
      <c r="OMS122" s="350"/>
      <c r="OMT122" s="350"/>
      <c r="OMU122" s="350"/>
      <c r="OMV122" s="350"/>
      <c r="OMW122" s="350"/>
      <c r="OMX122" s="350"/>
      <c r="OMY122" s="350"/>
      <c r="OMZ122" s="350"/>
      <c r="ONA122" s="350"/>
      <c r="ONB122" s="350"/>
      <c r="ONC122" s="350"/>
      <c r="OND122" s="350"/>
      <c r="ONE122" s="350"/>
      <c r="ONF122" s="350"/>
      <c r="ONG122" s="350"/>
      <c r="ONH122" s="350"/>
      <c r="ONI122" s="350"/>
      <c r="ONJ122" s="350"/>
      <c r="ONK122" s="350"/>
      <c r="ONL122" s="350"/>
      <c r="ONM122" s="350"/>
      <c r="ONN122" s="350"/>
      <c r="ONO122" s="350"/>
      <c r="ONP122" s="350"/>
      <c r="ONQ122" s="350"/>
      <c r="ONR122" s="350"/>
      <c r="ONS122" s="350"/>
      <c r="ONT122" s="350"/>
      <c r="ONU122" s="350"/>
      <c r="ONV122" s="350"/>
      <c r="ONW122" s="350"/>
      <c r="ONX122" s="350"/>
      <c r="ONY122" s="350"/>
      <c r="ONZ122" s="350"/>
      <c r="OOA122" s="350"/>
      <c r="OOB122" s="350"/>
      <c r="OOC122" s="350"/>
      <c r="OOD122" s="350"/>
      <c r="OOE122" s="350"/>
      <c r="OOF122" s="350"/>
      <c r="OOG122" s="350"/>
      <c r="OOH122" s="350"/>
      <c r="OOI122" s="350"/>
      <c r="OOJ122" s="350"/>
      <c r="OOK122" s="350"/>
      <c r="OOL122" s="350"/>
      <c r="OOM122" s="350"/>
      <c r="OON122" s="350"/>
      <c r="OOO122" s="350"/>
      <c r="OOP122" s="350"/>
      <c r="OOQ122" s="350"/>
      <c r="OOR122" s="350"/>
      <c r="OOS122" s="350"/>
      <c r="OOT122" s="350"/>
      <c r="OOU122" s="350"/>
      <c r="OOV122" s="350"/>
      <c r="OOW122" s="350"/>
      <c r="OOX122" s="350"/>
      <c r="OOY122" s="350"/>
      <c r="OOZ122" s="350"/>
      <c r="OPA122" s="350"/>
      <c r="OPB122" s="350"/>
      <c r="OPC122" s="350"/>
      <c r="OPD122" s="350"/>
      <c r="OPE122" s="350"/>
      <c r="OPF122" s="350"/>
      <c r="OPG122" s="350"/>
      <c r="OPH122" s="350"/>
      <c r="OPI122" s="350"/>
      <c r="OPJ122" s="350"/>
      <c r="OPK122" s="350"/>
      <c r="OPL122" s="350"/>
      <c r="OPM122" s="350"/>
      <c r="OPN122" s="350"/>
      <c r="OPO122" s="350"/>
      <c r="OPP122" s="350"/>
      <c r="OPQ122" s="350"/>
      <c r="OPR122" s="350"/>
      <c r="OPS122" s="350"/>
      <c r="OPT122" s="350"/>
      <c r="OPU122" s="350"/>
      <c r="OPV122" s="350"/>
      <c r="OPW122" s="350"/>
      <c r="OPX122" s="350"/>
      <c r="OPY122" s="350"/>
      <c r="OPZ122" s="350"/>
      <c r="OQA122" s="350"/>
      <c r="OQB122" s="350"/>
      <c r="OQC122" s="350"/>
      <c r="OQD122" s="350"/>
      <c r="OQE122" s="350"/>
      <c r="OQF122" s="350"/>
      <c r="OQG122" s="350"/>
      <c r="OQH122" s="350"/>
      <c r="OQI122" s="350"/>
      <c r="OQJ122" s="350"/>
      <c r="OQK122" s="350"/>
      <c r="OQL122" s="350"/>
      <c r="OQM122" s="350"/>
      <c r="OQN122" s="350"/>
      <c r="OQO122" s="350"/>
      <c r="OQP122" s="350"/>
      <c r="OQQ122" s="350"/>
      <c r="OQR122" s="350"/>
      <c r="OQS122" s="350"/>
      <c r="OQT122" s="350"/>
      <c r="OQU122" s="350"/>
      <c r="OQV122" s="350"/>
      <c r="OQW122" s="350"/>
      <c r="OQX122" s="350"/>
      <c r="OQY122" s="350"/>
      <c r="OQZ122" s="350"/>
      <c r="ORA122" s="350"/>
      <c r="ORB122" s="350"/>
      <c r="ORC122" s="350"/>
      <c r="ORD122" s="350"/>
      <c r="ORE122" s="350"/>
      <c r="ORF122" s="350"/>
      <c r="ORG122" s="350"/>
      <c r="ORH122" s="350"/>
      <c r="ORI122" s="350"/>
      <c r="ORJ122" s="350"/>
      <c r="ORK122" s="350"/>
      <c r="ORL122" s="350"/>
      <c r="ORM122" s="350"/>
      <c r="ORN122" s="350"/>
      <c r="ORO122" s="350"/>
      <c r="ORP122" s="350"/>
      <c r="ORQ122" s="350"/>
      <c r="ORR122" s="350"/>
      <c r="ORS122" s="350"/>
      <c r="ORT122" s="350"/>
      <c r="ORU122" s="350"/>
      <c r="ORV122" s="350"/>
      <c r="ORW122" s="350"/>
      <c r="ORX122" s="350"/>
      <c r="ORY122" s="350"/>
      <c r="ORZ122" s="350"/>
      <c r="OSA122" s="350"/>
      <c r="OSB122" s="350"/>
      <c r="OSC122" s="350"/>
      <c r="OSD122" s="350"/>
      <c r="OSE122" s="350"/>
      <c r="OSF122" s="350"/>
      <c r="OSG122" s="350"/>
      <c r="OSH122" s="350"/>
      <c r="OSI122" s="350"/>
      <c r="OSJ122" s="350"/>
      <c r="OSK122" s="350"/>
      <c r="OSL122" s="350"/>
      <c r="OSM122" s="350"/>
      <c r="OSN122" s="350"/>
      <c r="OSO122" s="350"/>
      <c r="OSP122" s="350"/>
      <c r="OSQ122" s="350"/>
      <c r="OSR122" s="350"/>
      <c r="OSS122" s="350"/>
      <c r="OST122" s="350"/>
      <c r="OSU122" s="350"/>
      <c r="OSV122" s="350"/>
      <c r="OSW122" s="350"/>
      <c r="OSX122" s="350"/>
      <c r="OSY122" s="350"/>
      <c r="OSZ122" s="350"/>
      <c r="OTA122" s="350"/>
      <c r="OTB122" s="350"/>
      <c r="OTC122" s="350"/>
      <c r="OTD122" s="350"/>
      <c r="OTE122" s="350"/>
      <c r="OTF122" s="350"/>
      <c r="OTG122" s="350"/>
      <c r="OTH122" s="350"/>
      <c r="OTI122" s="350"/>
      <c r="OTJ122" s="350"/>
      <c r="OTK122" s="350"/>
      <c r="OTL122" s="350"/>
      <c r="OTM122" s="350"/>
      <c r="OTN122" s="350"/>
      <c r="OTO122" s="350"/>
      <c r="OTP122" s="350"/>
      <c r="OTQ122" s="350"/>
      <c r="OTR122" s="350"/>
      <c r="OTS122" s="350"/>
      <c r="OTT122" s="350"/>
      <c r="OTU122" s="350"/>
      <c r="OTV122" s="350"/>
      <c r="OTW122" s="350"/>
      <c r="OTX122" s="350"/>
      <c r="OTY122" s="350"/>
      <c r="OTZ122" s="350"/>
      <c r="OUA122" s="350"/>
      <c r="OUB122" s="350"/>
      <c r="OUC122" s="350"/>
      <c r="OUD122" s="350"/>
      <c r="OUE122" s="350"/>
      <c r="OUF122" s="350"/>
      <c r="OUG122" s="350"/>
      <c r="OUH122" s="350"/>
      <c r="OUI122" s="350"/>
      <c r="OUJ122" s="350"/>
      <c r="OUK122" s="350"/>
      <c r="OUL122" s="350"/>
      <c r="OUM122" s="350"/>
      <c r="OUN122" s="350"/>
      <c r="OUO122" s="350"/>
      <c r="OUP122" s="350"/>
      <c r="OUQ122" s="350"/>
      <c r="OUR122" s="350"/>
      <c r="OUS122" s="350"/>
      <c r="OUT122" s="350"/>
      <c r="OUU122" s="350"/>
      <c r="OUV122" s="350"/>
      <c r="OUW122" s="350"/>
      <c r="OUX122" s="350"/>
      <c r="OUY122" s="350"/>
      <c r="OUZ122" s="350"/>
      <c r="OVA122" s="350"/>
      <c r="OVB122" s="350"/>
      <c r="OVC122" s="350"/>
      <c r="OVD122" s="350"/>
      <c r="OVE122" s="350"/>
      <c r="OVF122" s="350"/>
      <c r="OVG122" s="350"/>
      <c r="OVH122" s="350"/>
      <c r="OVI122" s="350"/>
      <c r="OVJ122" s="350"/>
      <c r="OVK122" s="350"/>
      <c r="OVL122" s="350"/>
      <c r="OVM122" s="350"/>
      <c r="OVN122" s="350"/>
      <c r="OVO122" s="350"/>
      <c r="OVP122" s="350"/>
      <c r="OVQ122" s="350"/>
      <c r="OVR122" s="350"/>
      <c r="OVS122" s="350"/>
      <c r="OVT122" s="350"/>
      <c r="OVU122" s="350"/>
      <c r="OVV122" s="350"/>
      <c r="OVW122" s="350"/>
      <c r="OVX122" s="350"/>
      <c r="OVY122" s="350"/>
      <c r="OVZ122" s="350"/>
      <c r="OWA122" s="350"/>
      <c r="OWB122" s="350"/>
      <c r="OWC122" s="350"/>
      <c r="OWD122" s="350"/>
      <c r="OWE122" s="350"/>
      <c r="OWF122" s="350"/>
      <c r="OWG122" s="350"/>
      <c r="OWH122" s="350"/>
      <c r="OWI122" s="350"/>
      <c r="OWJ122" s="350"/>
      <c r="OWK122" s="350"/>
      <c r="OWL122" s="350"/>
      <c r="OWM122" s="350"/>
      <c r="OWN122" s="350"/>
      <c r="OWO122" s="350"/>
      <c r="OWP122" s="350"/>
      <c r="OWQ122" s="350"/>
      <c r="OWR122" s="350"/>
      <c r="OWS122" s="350"/>
      <c r="OWT122" s="350"/>
      <c r="OWU122" s="350"/>
      <c r="OWV122" s="350"/>
      <c r="OWW122" s="350"/>
      <c r="OWX122" s="350"/>
      <c r="OWY122" s="350"/>
      <c r="OWZ122" s="350"/>
      <c r="OXA122" s="350"/>
      <c r="OXB122" s="350"/>
      <c r="OXC122" s="350"/>
      <c r="OXD122" s="350"/>
      <c r="OXE122" s="350"/>
      <c r="OXF122" s="350"/>
      <c r="OXG122" s="350"/>
      <c r="OXH122" s="350"/>
      <c r="OXI122" s="350"/>
      <c r="OXJ122" s="350"/>
      <c r="OXK122" s="350"/>
      <c r="OXL122" s="350"/>
      <c r="OXM122" s="350"/>
      <c r="OXN122" s="350"/>
      <c r="OXO122" s="350"/>
      <c r="OXP122" s="350"/>
      <c r="OXQ122" s="350"/>
      <c r="OXR122" s="350"/>
      <c r="OXS122" s="350"/>
      <c r="OXT122" s="350"/>
      <c r="OXU122" s="350"/>
      <c r="OXV122" s="350"/>
      <c r="OXW122" s="350"/>
      <c r="OXX122" s="350"/>
      <c r="OXY122" s="350"/>
      <c r="OXZ122" s="350"/>
      <c r="OYA122" s="350"/>
      <c r="OYB122" s="350"/>
      <c r="OYC122" s="350"/>
      <c r="OYD122" s="350"/>
      <c r="OYE122" s="350"/>
      <c r="OYF122" s="350"/>
      <c r="OYG122" s="350"/>
      <c r="OYH122" s="350"/>
      <c r="OYI122" s="350"/>
      <c r="OYJ122" s="350"/>
      <c r="OYK122" s="350"/>
      <c r="OYL122" s="350"/>
      <c r="OYM122" s="350"/>
      <c r="OYN122" s="350"/>
      <c r="OYO122" s="350"/>
      <c r="OYP122" s="350"/>
      <c r="OYQ122" s="350"/>
      <c r="OYR122" s="350"/>
      <c r="OYS122" s="350"/>
      <c r="OYT122" s="350"/>
      <c r="OYU122" s="350"/>
      <c r="OYV122" s="350"/>
      <c r="OYW122" s="350"/>
      <c r="OYX122" s="350"/>
      <c r="OYY122" s="350"/>
      <c r="OYZ122" s="350"/>
      <c r="OZA122" s="350"/>
      <c r="OZB122" s="350"/>
      <c r="OZC122" s="350"/>
      <c r="OZD122" s="350"/>
      <c r="OZE122" s="350"/>
      <c r="OZF122" s="350"/>
      <c r="OZG122" s="350"/>
      <c r="OZH122" s="350"/>
      <c r="OZI122" s="350"/>
      <c r="OZJ122" s="350"/>
      <c r="OZK122" s="350"/>
      <c r="OZL122" s="350"/>
      <c r="OZM122" s="350"/>
      <c r="OZN122" s="350"/>
      <c r="OZO122" s="350"/>
      <c r="OZP122" s="350"/>
      <c r="OZQ122" s="350"/>
      <c r="OZR122" s="350"/>
      <c r="OZS122" s="350"/>
      <c r="OZT122" s="350"/>
      <c r="OZU122" s="350"/>
      <c r="OZV122" s="350"/>
      <c r="OZW122" s="350"/>
      <c r="OZX122" s="350"/>
      <c r="OZY122" s="350"/>
      <c r="OZZ122" s="350"/>
      <c r="PAA122" s="350"/>
      <c r="PAB122" s="350"/>
      <c r="PAC122" s="350"/>
      <c r="PAD122" s="350"/>
      <c r="PAE122" s="350"/>
      <c r="PAF122" s="350"/>
      <c r="PAG122" s="350"/>
      <c r="PAH122" s="350"/>
      <c r="PAI122" s="350"/>
      <c r="PAJ122" s="350"/>
      <c r="PAK122" s="350"/>
      <c r="PAL122" s="350"/>
      <c r="PAM122" s="350"/>
      <c r="PAN122" s="350"/>
      <c r="PAO122" s="350"/>
      <c r="PAP122" s="350"/>
      <c r="PAQ122" s="350"/>
      <c r="PAR122" s="350"/>
      <c r="PAS122" s="350"/>
      <c r="PAT122" s="350"/>
      <c r="PAU122" s="350"/>
      <c r="PAV122" s="350"/>
      <c r="PAW122" s="350"/>
      <c r="PAX122" s="350"/>
      <c r="PAY122" s="350"/>
      <c r="PAZ122" s="350"/>
      <c r="PBA122" s="350"/>
      <c r="PBB122" s="350"/>
      <c r="PBC122" s="350"/>
      <c r="PBD122" s="350"/>
      <c r="PBE122" s="350"/>
      <c r="PBF122" s="350"/>
      <c r="PBG122" s="350"/>
      <c r="PBH122" s="350"/>
      <c r="PBI122" s="350"/>
      <c r="PBJ122" s="350"/>
      <c r="PBK122" s="350"/>
      <c r="PBL122" s="350"/>
      <c r="PBM122" s="350"/>
      <c r="PBN122" s="350"/>
      <c r="PBO122" s="350"/>
      <c r="PBP122" s="350"/>
      <c r="PBQ122" s="350"/>
      <c r="PBR122" s="350"/>
      <c r="PBS122" s="350"/>
      <c r="PBT122" s="350"/>
      <c r="PBU122" s="350"/>
      <c r="PBV122" s="350"/>
      <c r="PBW122" s="350"/>
      <c r="PBX122" s="350"/>
      <c r="PBY122" s="350"/>
      <c r="PBZ122" s="350"/>
      <c r="PCA122" s="350"/>
      <c r="PCB122" s="350"/>
      <c r="PCC122" s="350"/>
      <c r="PCD122" s="350"/>
      <c r="PCE122" s="350"/>
      <c r="PCF122" s="350"/>
      <c r="PCG122" s="350"/>
      <c r="PCH122" s="350"/>
      <c r="PCI122" s="350"/>
      <c r="PCJ122" s="350"/>
      <c r="PCK122" s="350"/>
      <c r="PCL122" s="350"/>
      <c r="PCM122" s="350"/>
      <c r="PCN122" s="350"/>
      <c r="PCO122" s="350"/>
      <c r="PCP122" s="350"/>
      <c r="PCQ122" s="350"/>
      <c r="PCR122" s="350"/>
      <c r="PCS122" s="350"/>
      <c r="PCT122" s="350"/>
      <c r="PCU122" s="350"/>
      <c r="PCV122" s="350"/>
      <c r="PCW122" s="350"/>
      <c r="PCX122" s="350"/>
      <c r="PCY122" s="350"/>
      <c r="PCZ122" s="350"/>
      <c r="PDA122" s="350"/>
      <c r="PDB122" s="350"/>
      <c r="PDC122" s="350"/>
      <c r="PDD122" s="350"/>
      <c r="PDE122" s="350"/>
      <c r="PDF122" s="350"/>
      <c r="PDG122" s="350"/>
      <c r="PDH122" s="350"/>
      <c r="PDI122" s="350"/>
      <c r="PDJ122" s="350"/>
      <c r="PDK122" s="350"/>
      <c r="PDL122" s="350"/>
      <c r="PDM122" s="350"/>
      <c r="PDN122" s="350"/>
      <c r="PDO122" s="350"/>
      <c r="PDP122" s="350"/>
      <c r="PDQ122" s="350"/>
      <c r="PDR122" s="350"/>
      <c r="PDS122" s="350"/>
      <c r="PDT122" s="350"/>
      <c r="PDU122" s="350"/>
      <c r="PDV122" s="350"/>
      <c r="PDW122" s="350"/>
      <c r="PDX122" s="350"/>
      <c r="PDY122" s="350"/>
      <c r="PDZ122" s="350"/>
      <c r="PEA122" s="350"/>
      <c r="PEB122" s="350"/>
      <c r="PEC122" s="350"/>
      <c r="PED122" s="350"/>
      <c r="PEE122" s="350"/>
      <c r="PEF122" s="350"/>
      <c r="PEG122" s="350"/>
      <c r="PEH122" s="350"/>
      <c r="PEI122" s="350"/>
      <c r="PEJ122" s="350"/>
      <c r="PEK122" s="350"/>
      <c r="PEL122" s="350"/>
      <c r="PEM122" s="350"/>
      <c r="PEN122" s="350"/>
      <c r="PEO122" s="350"/>
      <c r="PEP122" s="350"/>
      <c r="PEQ122" s="350"/>
      <c r="PER122" s="350"/>
      <c r="PES122" s="350"/>
      <c r="PET122" s="350"/>
      <c r="PEU122" s="350"/>
      <c r="PEV122" s="350"/>
      <c r="PEW122" s="350"/>
      <c r="PEX122" s="350"/>
      <c r="PEY122" s="350"/>
      <c r="PEZ122" s="350"/>
      <c r="PFA122" s="350"/>
      <c r="PFB122" s="350"/>
      <c r="PFC122" s="350"/>
      <c r="PFD122" s="350"/>
      <c r="PFE122" s="350"/>
      <c r="PFF122" s="350"/>
      <c r="PFG122" s="350"/>
      <c r="PFH122" s="350"/>
      <c r="PFI122" s="350"/>
      <c r="PFJ122" s="350"/>
      <c r="PFK122" s="350"/>
      <c r="PFL122" s="350"/>
      <c r="PFM122" s="350"/>
      <c r="PFN122" s="350"/>
      <c r="PFO122" s="350"/>
      <c r="PFP122" s="350"/>
      <c r="PFQ122" s="350"/>
      <c r="PFR122" s="350"/>
      <c r="PFS122" s="350"/>
      <c r="PFT122" s="350"/>
      <c r="PFU122" s="350"/>
      <c r="PFV122" s="350"/>
      <c r="PFW122" s="350"/>
      <c r="PFX122" s="350"/>
      <c r="PFY122" s="350"/>
      <c r="PFZ122" s="350"/>
      <c r="PGA122" s="350"/>
      <c r="PGB122" s="350"/>
      <c r="PGC122" s="350"/>
      <c r="PGD122" s="350"/>
      <c r="PGE122" s="350"/>
      <c r="PGF122" s="350"/>
      <c r="PGG122" s="350"/>
      <c r="PGH122" s="350"/>
      <c r="PGI122" s="350"/>
      <c r="PGJ122" s="350"/>
      <c r="PGK122" s="350"/>
      <c r="PGL122" s="350"/>
      <c r="PGM122" s="350"/>
      <c r="PGN122" s="350"/>
      <c r="PGO122" s="350"/>
      <c r="PGP122" s="350"/>
      <c r="PGQ122" s="350"/>
      <c r="PGR122" s="350"/>
      <c r="PGS122" s="350"/>
      <c r="PGT122" s="350"/>
      <c r="PGU122" s="350"/>
      <c r="PGV122" s="350"/>
      <c r="PGW122" s="350"/>
      <c r="PGX122" s="350"/>
      <c r="PGY122" s="350"/>
      <c r="PGZ122" s="350"/>
      <c r="PHA122" s="350"/>
      <c r="PHB122" s="350"/>
      <c r="PHC122" s="350"/>
      <c r="PHD122" s="350"/>
      <c r="PHE122" s="350"/>
      <c r="PHF122" s="350"/>
      <c r="PHG122" s="350"/>
      <c r="PHH122" s="350"/>
      <c r="PHI122" s="350"/>
      <c r="PHJ122" s="350"/>
      <c r="PHK122" s="350"/>
      <c r="PHL122" s="350"/>
      <c r="PHM122" s="350"/>
      <c r="PHN122" s="350"/>
      <c r="PHO122" s="350"/>
      <c r="PHP122" s="350"/>
      <c r="PHQ122" s="350"/>
      <c r="PHR122" s="350"/>
      <c r="PHS122" s="350"/>
      <c r="PHT122" s="350"/>
      <c r="PHU122" s="350"/>
      <c r="PHV122" s="350"/>
      <c r="PHW122" s="350"/>
      <c r="PHX122" s="350"/>
      <c r="PHY122" s="350"/>
      <c r="PHZ122" s="350"/>
      <c r="PIA122" s="350"/>
      <c r="PIB122" s="350"/>
      <c r="PIC122" s="350"/>
      <c r="PID122" s="350"/>
      <c r="PIE122" s="350"/>
      <c r="PIF122" s="350"/>
      <c r="PIG122" s="350"/>
      <c r="PIH122" s="350"/>
      <c r="PII122" s="350"/>
      <c r="PIJ122" s="350"/>
      <c r="PIK122" s="350"/>
      <c r="PIL122" s="350"/>
      <c r="PIM122" s="350"/>
      <c r="PIN122" s="350"/>
      <c r="PIO122" s="350"/>
      <c r="PIP122" s="350"/>
      <c r="PIQ122" s="350"/>
      <c r="PIR122" s="350"/>
      <c r="PIS122" s="350"/>
      <c r="PIT122" s="350"/>
      <c r="PIU122" s="350"/>
      <c r="PIV122" s="350"/>
      <c r="PIW122" s="350"/>
      <c r="PIX122" s="350"/>
      <c r="PIY122" s="350"/>
      <c r="PIZ122" s="350"/>
      <c r="PJA122" s="350"/>
      <c r="PJB122" s="350"/>
      <c r="PJC122" s="350"/>
      <c r="PJD122" s="350"/>
      <c r="PJE122" s="350"/>
      <c r="PJF122" s="350"/>
      <c r="PJG122" s="350"/>
      <c r="PJH122" s="350"/>
      <c r="PJI122" s="350"/>
      <c r="PJJ122" s="350"/>
      <c r="PJK122" s="350"/>
      <c r="PJL122" s="350"/>
      <c r="PJM122" s="350"/>
      <c r="PJN122" s="350"/>
      <c r="PJO122" s="350"/>
      <c r="PJP122" s="350"/>
      <c r="PJQ122" s="350"/>
      <c r="PJR122" s="350"/>
      <c r="PJS122" s="350"/>
      <c r="PJT122" s="350"/>
      <c r="PJU122" s="350"/>
      <c r="PJV122" s="350"/>
      <c r="PJW122" s="350"/>
      <c r="PJX122" s="350"/>
      <c r="PJY122" s="350"/>
      <c r="PJZ122" s="350"/>
      <c r="PKA122" s="350"/>
      <c r="PKB122" s="350"/>
      <c r="PKC122" s="350"/>
      <c r="PKD122" s="350"/>
      <c r="PKE122" s="350"/>
      <c r="PKF122" s="350"/>
      <c r="PKG122" s="350"/>
      <c r="PKH122" s="350"/>
      <c r="PKI122" s="350"/>
      <c r="PKJ122" s="350"/>
      <c r="PKK122" s="350"/>
      <c r="PKL122" s="350"/>
      <c r="PKM122" s="350"/>
      <c r="PKN122" s="350"/>
      <c r="PKO122" s="350"/>
      <c r="PKP122" s="350"/>
      <c r="PKQ122" s="350"/>
      <c r="PKR122" s="350"/>
      <c r="PKS122" s="350"/>
      <c r="PKT122" s="350"/>
      <c r="PKU122" s="350"/>
      <c r="PKV122" s="350"/>
      <c r="PKW122" s="350"/>
      <c r="PKX122" s="350"/>
      <c r="PKY122" s="350"/>
      <c r="PKZ122" s="350"/>
      <c r="PLA122" s="350"/>
      <c r="PLB122" s="350"/>
      <c r="PLC122" s="350"/>
      <c r="PLD122" s="350"/>
      <c r="PLE122" s="350"/>
      <c r="PLF122" s="350"/>
      <c r="PLG122" s="350"/>
      <c r="PLH122" s="350"/>
      <c r="PLI122" s="350"/>
      <c r="PLJ122" s="350"/>
      <c r="PLK122" s="350"/>
      <c r="PLL122" s="350"/>
      <c r="PLM122" s="350"/>
      <c r="PLN122" s="350"/>
      <c r="PLO122" s="350"/>
      <c r="PLP122" s="350"/>
      <c r="PLQ122" s="350"/>
      <c r="PLR122" s="350"/>
      <c r="PLS122" s="350"/>
      <c r="PLT122" s="350"/>
      <c r="PLU122" s="350"/>
      <c r="PLV122" s="350"/>
      <c r="PLW122" s="350"/>
      <c r="PLX122" s="350"/>
      <c r="PLY122" s="350"/>
      <c r="PLZ122" s="350"/>
      <c r="PMA122" s="350"/>
      <c r="PMB122" s="350"/>
      <c r="PMC122" s="350"/>
      <c r="PMD122" s="350"/>
      <c r="PME122" s="350"/>
      <c r="PMF122" s="350"/>
      <c r="PMG122" s="350"/>
      <c r="PMH122" s="350"/>
      <c r="PMI122" s="350"/>
      <c r="PMJ122" s="350"/>
      <c r="PMK122" s="350"/>
      <c r="PML122" s="350"/>
      <c r="PMM122" s="350"/>
      <c r="PMN122" s="350"/>
      <c r="PMO122" s="350"/>
      <c r="PMP122" s="350"/>
      <c r="PMQ122" s="350"/>
      <c r="PMR122" s="350"/>
      <c r="PMS122" s="350"/>
      <c r="PMT122" s="350"/>
      <c r="PMU122" s="350"/>
      <c r="PMV122" s="350"/>
      <c r="PMW122" s="350"/>
      <c r="PMX122" s="350"/>
      <c r="PMY122" s="350"/>
      <c r="PMZ122" s="350"/>
      <c r="PNA122" s="350"/>
      <c r="PNB122" s="350"/>
      <c r="PNC122" s="350"/>
      <c r="PND122" s="350"/>
      <c r="PNE122" s="350"/>
      <c r="PNF122" s="350"/>
      <c r="PNG122" s="350"/>
      <c r="PNH122" s="350"/>
      <c r="PNI122" s="350"/>
      <c r="PNJ122" s="350"/>
      <c r="PNK122" s="350"/>
      <c r="PNL122" s="350"/>
      <c r="PNM122" s="350"/>
      <c r="PNN122" s="350"/>
      <c r="PNO122" s="350"/>
      <c r="PNP122" s="350"/>
      <c r="PNQ122" s="350"/>
      <c r="PNR122" s="350"/>
      <c r="PNS122" s="350"/>
      <c r="PNT122" s="350"/>
      <c r="PNU122" s="350"/>
      <c r="PNV122" s="350"/>
      <c r="PNW122" s="350"/>
      <c r="PNX122" s="350"/>
      <c r="PNY122" s="350"/>
      <c r="PNZ122" s="350"/>
      <c r="POA122" s="350"/>
      <c r="POB122" s="350"/>
      <c r="POC122" s="350"/>
      <c r="POD122" s="350"/>
      <c r="POE122" s="350"/>
      <c r="POF122" s="350"/>
      <c r="POG122" s="350"/>
      <c r="POH122" s="350"/>
      <c r="POI122" s="350"/>
      <c r="POJ122" s="350"/>
      <c r="POK122" s="350"/>
      <c r="POL122" s="350"/>
      <c r="POM122" s="350"/>
      <c r="PON122" s="350"/>
      <c r="POO122" s="350"/>
      <c r="POP122" s="350"/>
      <c r="POQ122" s="350"/>
      <c r="POR122" s="350"/>
      <c r="POS122" s="350"/>
      <c r="POT122" s="350"/>
      <c r="POU122" s="350"/>
      <c r="POV122" s="350"/>
      <c r="POW122" s="350"/>
      <c r="POX122" s="350"/>
      <c r="POY122" s="350"/>
      <c r="POZ122" s="350"/>
      <c r="PPA122" s="350"/>
      <c r="PPB122" s="350"/>
      <c r="PPC122" s="350"/>
      <c r="PPD122" s="350"/>
      <c r="PPE122" s="350"/>
      <c r="PPF122" s="350"/>
      <c r="PPG122" s="350"/>
      <c r="PPH122" s="350"/>
      <c r="PPI122" s="350"/>
      <c r="PPJ122" s="350"/>
      <c r="PPK122" s="350"/>
      <c r="PPL122" s="350"/>
      <c r="PPM122" s="350"/>
      <c r="PPN122" s="350"/>
      <c r="PPO122" s="350"/>
      <c r="PPP122" s="350"/>
      <c r="PPQ122" s="350"/>
      <c r="PPR122" s="350"/>
      <c r="PPS122" s="350"/>
      <c r="PPT122" s="350"/>
      <c r="PPU122" s="350"/>
      <c r="PPV122" s="350"/>
      <c r="PPW122" s="350"/>
      <c r="PPX122" s="350"/>
      <c r="PPY122" s="350"/>
      <c r="PPZ122" s="350"/>
      <c r="PQA122" s="350"/>
      <c r="PQB122" s="350"/>
      <c r="PQC122" s="350"/>
      <c r="PQD122" s="350"/>
      <c r="PQE122" s="350"/>
      <c r="PQF122" s="350"/>
      <c r="PQG122" s="350"/>
      <c r="PQH122" s="350"/>
      <c r="PQI122" s="350"/>
      <c r="PQJ122" s="350"/>
      <c r="PQK122" s="350"/>
      <c r="PQL122" s="350"/>
      <c r="PQM122" s="350"/>
      <c r="PQN122" s="350"/>
      <c r="PQO122" s="350"/>
      <c r="PQP122" s="350"/>
      <c r="PQQ122" s="350"/>
      <c r="PQR122" s="350"/>
      <c r="PQS122" s="350"/>
      <c r="PQT122" s="350"/>
      <c r="PQU122" s="350"/>
      <c r="PQV122" s="350"/>
      <c r="PQW122" s="350"/>
      <c r="PQX122" s="350"/>
      <c r="PQY122" s="350"/>
      <c r="PQZ122" s="350"/>
      <c r="PRA122" s="350"/>
      <c r="PRB122" s="350"/>
      <c r="PRC122" s="350"/>
      <c r="PRD122" s="350"/>
      <c r="PRE122" s="350"/>
      <c r="PRF122" s="350"/>
      <c r="PRG122" s="350"/>
      <c r="PRH122" s="350"/>
      <c r="PRI122" s="350"/>
      <c r="PRJ122" s="350"/>
      <c r="PRK122" s="350"/>
      <c r="PRL122" s="350"/>
      <c r="PRM122" s="350"/>
      <c r="PRN122" s="350"/>
      <c r="PRO122" s="350"/>
      <c r="PRP122" s="350"/>
      <c r="PRQ122" s="350"/>
      <c r="PRR122" s="350"/>
      <c r="PRS122" s="350"/>
      <c r="PRT122" s="350"/>
      <c r="PRU122" s="350"/>
      <c r="PRV122" s="350"/>
      <c r="PRW122" s="350"/>
      <c r="PRX122" s="350"/>
      <c r="PRY122" s="350"/>
      <c r="PRZ122" s="350"/>
      <c r="PSA122" s="350"/>
      <c r="PSB122" s="350"/>
      <c r="PSC122" s="350"/>
      <c r="PSD122" s="350"/>
      <c r="PSE122" s="350"/>
      <c r="PSF122" s="350"/>
      <c r="PSG122" s="350"/>
      <c r="PSH122" s="350"/>
      <c r="PSI122" s="350"/>
      <c r="PSJ122" s="350"/>
      <c r="PSK122" s="350"/>
      <c r="PSL122" s="350"/>
      <c r="PSM122" s="350"/>
      <c r="PSN122" s="350"/>
      <c r="PSO122" s="350"/>
      <c r="PSP122" s="350"/>
      <c r="PSQ122" s="350"/>
      <c r="PSR122" s="350"/>
      <c r="PSS122" s="350"/>
      <c r="PST122" s="350"/>
      <c r="PSU122" s="350"/>
      <c r="PSV122" s="350"/>
      <c r="PSW122" s="350"/>
      <c r="PSX122" s="350"/>
      <c r="PSY122" s="350"/>
      <c r="PSZ122" s="350"/>
      <c r="PTA122" s="350"/>
      <c r="PTB122" s="350"/>
      <c r="PTC122" s="350"/>
      <c r="PTD122" s="350"/>
      <c r="PTE122" s="350"/>
      <c r="PTF122" s="350"/>
      <c r="PTG122" s="350"/>
      <c r="PTH122" s="350"/>
      <c r="PTI122" s="350"/>
      <c r="PTJ122" s="350"/>
      <c r="PTK122" s="350"/>
      <c r="PTL122" s="350"/>
      <c r="PTM122" s="350"/>
      <c r="PTN122" s="350"/>
      <c r="PTO122" s="350"/>
      <c r="PTP122" s="350"/>
      <c r="PTQ122" s="350"/>
      <c r="PTR122" s="350"/>
      <c r="PTS122" s="350"/>
      <c r="PTT122" s="350"/>
      <c r="PTU122" s="350"/>
      <c r="PTV122" s="350"/>
      <c r="PTW122" s="350"/>
      <c r="PTX122" s="350"/>
      <c r="PTY122" s="350"/>
      <c r="PTZ122" s="350"/>
      <c r="PUA122" s="350"/>
      <c r="PUB122" s="350"/>
      <c r="PUC122" s="350"/>
      <c r="PUD122" s="350"/>
      <c r="PUE122" s="350"/>
      <c r="PUF122" s="350"/>
      <c r="PUG122" s="350"/>
      <c r="PUH122" s="350"/>
      <c r="PUI122" s="350"/>
      <c r="PUJ122" s="350"/>
      <c r="PUK122" s="350"/>
      <c r="PUL122" s="350"/>
      <c r="PUM122" s="350"/>
      <c r="PUN122" s="350"/>
      <c r="PUO122" s="350"/>
      <c r="PUP122" s="350"/>
      <c r="PUQ122" s="350"/>
      <c r="PUR122" s="350"/>
      <c r="PUS122" s="350"/>
      <c r="PUT122" s="350"/>
      <c r="PUU122" s="350"/>
      <c r="PUV122" s="350"/>
      <c r="PUW122" s="350"/>
      <c r="PUX122" s="350"/>
      <c r="PUY122" s="350"/>
      <c r="PUZ122" s="350"/>
      <c r="PVA122" s="350"/>
      <c r="PVB122" s="350"/>
      <c r="PVC122" s="350"/>
      <c r="PVD122" s="350"/>
      <c r="PVE122" s="350"/>
      <c r="PVF122" s="350"/>
      <c r="PVG122" s="350"/>
      <c r="PVH122" s="350"/>
      <c r="PVI122" s="350"/>
      <c r="PVJ122" s="350"/>
      <c r="PVK122" s="350"/>
      <c r="PVL122" s="350"/>
      <c r="PVM122" s="350"/>
      <c r="PVN122" s="350"/>
      <c r="PVO122" s="350"/>
      <c r="PVP122" s="350"/>
      <c r="PVQ122" s="350"/>
      <c r="PVR122" s="350"/>
      <c r="PVS122" s="350"/>
      <c r="PVT122" s="350"/>
      <c r="PVU122" s="350"/>
      <c r="PVV122" s="350"/>
      <c r="PVW122" s="350"/>
      <c r="PVX122" s="350"/>
      <c r="PVY122" s="350"/>
      <c r="PVZ122" s="350"/>
      <c r="PWA122" s="350"/>
      <c r="PWB122" s="350"/>
      <c r="PWC122" s="350"/>
      <c r="PWD122" s="350"/>
      <c r="PWE122" s="350"/>
      <c r="PWF122" s="350"/>
      <c r="PWG122" s="350"/>
      <c r="PWH122" s="350"/>
      <c r="PWI122" s="350"/>
      <c r="PWJ122" s="350"/>
      <c r="PWK122" s="350"/>
      <c r="PWL122" s="350"/>
      <c r="PWM122" s="350"/>
      <c r="PWN122" s="350"/>
      <c r="PWO122" s="350"/>
      <c r="PWP122" s="350"/>
      <c r="PWQ122" s="350"/>
      <c r="PWR122" s="350"/>
      <c r="PWS122" s="350"/>
      <c r="PWT122" s="350"/>
      <c r="PWU122" s="350"/>
      <c r="PWV122" s="350"/>
      <c r="PWW122" s="350"/>
      <c r="PWX122" s="350"/>
      <c r="PWY122" s="350"/>
      <c r="PWZ122" s="350"/>
      <c r="PXA122" s="350"/>
      <c r="PXB122" s="350"/>
      <c r="PXC122" s="350"/>
      <c r="PXD122" s="350"/>
      <c r="PXE122" s="350"/>
      <c r="PXF122" s="350"/>
      <c r="PXG122" s="350"/>
      <c r="PXH122" s="350"/>
      <c r="PXI122" s="350"/>
      <c r="PXJ122" s="350"/>
      <c r="PXK122" s="350"/>
      <c r="PXL122" s="350"/>
      <c r="PXM122" s="350"/>
      <c r="PXN122" s="350"/>
      <c r="PXO122" s="350"/>
      <c r="PXP122" s="350"/>
      <c r="PXQ122" s="350"/>
      <c r="PXR122" s="350"/>
      <c r="PXS122" s="350"/>
      <c r="PXT122" s="350"/>
      <c r="PXU122" s="350"/>
      <c r="PXV122" s="350"/>
      <c r="PXW122" s="350"/>
      <c r="PXX122" s="350"/>
      <c r="PXY122" s="350"/>
      <c r="PXZ122" s="350"/>
      <c r="PYA122" s="350"/>
      <c r="PYB122" s="350"/>
      <c r="PYC122" s="350"/>
      <c r="PYD122" s="350"/>
      <c r="PYE122" s="350"/>
      <c r="PYF122" s="350"/>
      <c r="PYG122" s="350"/>
      <c r="PYH122" s="350"/>
      <c r="PYI122" s="350"/>
      <c r="PYJ122" s="350"/>
      <c r="PYK122" s="350"/>
      <c r="PYL122" s="350"/>
      <c r="PYM122" s="350"/>
      <c r="PYN122" s="350"/>
      <c r="PYO122" s="350"/>
      <c r="PYP122" s="350"/>
      <c r="PYQ122" s="350"/>
      <c r="PYR122" s="350"/>
      <c r="PYS122" s="350"/>
      <c r="PYT122" s="350"/>
      <c r="PYU122" s="350"/>
      <c r="PYV122" s="350"/>
      <c r="PYW122" s="350"/>
      <c r="PYX122" s="350"/>
      <c r="PYY122" s="350"/>
      <c r="PYZ122" s="350"/>
      <c r="PZA122" s="350"/>
      <c r="PZB122" s="350"/>
      <c r="PZC122" s="350"/>
      <c r="PZD122" s="350"/>
      <c r="PZE122" s="350"/>
      <c r="PZF122" s="350"/>
      <c r="PZG122" s="350"/>
      <c r="PZH122" s="350"/>
      <c r="PZI122" s="350"/>
      <c r="PZJ122" s="350"/>
      <c r="PZK122" s="350"/>
      <c r="PZL122" s="350"/>
      <c r="PZM122" s="350"/>
      <c r="PZN122" s="350"/>
      <c r="PZO122" s="350"/>
      <c r="PZP122" s="350"/>
      <c r="PZQ122" s="350"/>
      <c r="PZR122" s="350"/>
      <c r="PZS122" s="350"/>
      <c r="PZT122" s="350"/>
      <c r="PZU122" s="350"/>
      <c r="PZV122" s="350"/>
      <c r="PZW122" s="350"/>
      <c r="PZX122" s="350"/>
      <c r="PZY122" s="350"/>
      <c r="PZZ122" s="350"/>
      <c r="QAA122" s="350"/>
      <c r="QAB122" s="350"/>
      <c r="QAC122" s="350"/>
      <c r="QAD122" s="350"/>
      <c r="QAE122" s="350"/>
      <c r="QAF122" s="350"/>
      <c r="QAG122" s="350"/>
      <c r="QAH122" s="350"/>
      <c r="QAI122" s="350"/>
      <c r="QAJ122" s="350"/>
      <c r="QAK122" s="350"/>
      <c r="QAL122" s="350"/>
      <c r="QAM122" s="350"/>
      <c r="QAN122" s="350"/>
      <c r="QAO122" s="350"/>
      <c r="QAP122" s="350"/>
      <c r="QAQ122" s="350"/>
      <c r="QAR122" s="350"/>
      <c r="QAS122" s="350"/>
      <c r="QAT122" s="350"/>
      <c r="QAU122" s="350"/>
      <c r="QAV122" s="350"/>
      <c r="QAW122" s="350"/>
      <c r="QAX122" s="350"/>
      <c r="QAY122" s="350"/>
      <c r="QAZ122" s="350"/>
      <c r="QBA122" s="350"/>
      <c r="QBB122" s="350"/>
      <c r="QBC122" s="350"/>
      <c r="QBD122" s="350"/>
      <c r="QBE122" s="350"/>
      <c r="QBF122" s="350"/>
      <c r="QBG122" s="350"/>
      <c r="QBH122" s="350"/>
      <c r="QBI122" s="350"/>
      <c r="QBJ122" s="350"/>
      <c r="QBK122" s="350"/>
      <c r="QBL122" s="350"/>
      <c r="QBM122" s="350"/>
      <c r="QBN122" s="350"/>
      <c r="QBO122" s="350"/>
      <c r="QBP122" s="350"/>
      <c r="QBQ122" s="350"/>
      <c r="QBR122" s="350"/>
      <c r="QBS122" s="350"/>
      <c r="QBT122" s="350"/>
      <c r="QBU122" s="350"/>
      <c r="QBV122" s="350"/>
      <c r="QBW122" s="350"/>
      <c r="QBX122" s="350"/>
      <c r="QBY122" s="350"/>
      <c r="QBZ122" s="350"/>
      <c r="QCA122" s="350"/>
      <c r="QCB122" s="350"/>
      <c r="QCC122" s="350"/>
      <c r="QCD122" s="350"/>
      <c r="QCE122" s="350"/>
      <c r="QCF122" s="350"/>
      <c r="QCG122" s="350"/>
      <c r="QCH122" s="350"/>
      <c r="QCI122" s="350"/>
      <c r="QCJ122" s="350"/>
      <c r="QCK122" s="350"/>
      <c r="QCL122" s="350"/>
      <c r="QCM122" s="350"/>
      <c r="QCN122" s="350"/>
      <c r="QCO122" s="350"/>
      <c r="QCP122" s="350"/>
      <c r="QCQ122" s="350"/>
      <c r="QCR122" s="350"/>
      <c r="QCS122" s="350"/>
      <c r="QCT122" s="350"/>
      <c r="QCU122" s="350"/>
      <c r="QCV122" s="350"/>
      <c r="QCW122" s="350"/>
      <c r="QCX122" s="350"/>
      <c r="QCY122" s="350"/>
      <c r="QCZ122" s="350"/>
      <c r="QDA122" s="350"/>
      <c r="QDB122" s="350"/>
      <c r="QDC122" s="350"/>
      <c r="QDD122" s="350"/>
      <c r="QDE122" s="350"/>
      <c r="QDF122" s="350"/>
      <c r="QDG122" s="350"/>
      <c r="QDH122" s="350"/>
      <c r="QDI122" s="350"/>
      <c r="QDJ122" s="350"/>
      <c r="QDK122" s="350"/>
      <c r="QDL122" s="350"/>
      <c r="QDM122" s="350"/>
      <c r="QDN122" s="350"/>
      <c r="QDO122" s="350"/>
      <c r="QDP122" s="350"/>
      <c r="QDQ122" s="350"/>
      <c r="QDR122" s="350"/>
      <c r="QDS122" s="350"/>
      <c r="QDT122" s="350"/>
      <c r="QDU122" s="350"/>
      <c r="QDV122" s="350"/>
      <c r="QDW122" s="350"/>
      <c r="QDX122" s="350"/>
      <c r="QDY122" s="350"/>
      <c r="QDZ122" s="350"/>
      <c r="QEA122" s="350"/>
      <c r="QEB122" s="350"/>
      <c r="QEC122" s="350"/>
      <c r="QED122" s="350"/>
      <c r="QEE122" s="350"/>
      <c r="QEF122" s="350"/>
      <c r="QEG122" s="350"/>
      <c r="QEH122" s="350"/>
      <c r="QEI122" s="350"/>
      <c r="QEJ122" s="350"/>
      <c r="QEK122" s="350"/>
      <c r="QEL122" s="350"/>
      <c r="QEM122" s="350"/>
      <c r="QEN122" s="350"/>
      <c r="QEO122" s="350"/>
      <c r="QEP122" s="350"/>
      <c r="QEQ122" s="350"/>
      <c r="QER122" s="350"/>
      <c r="QES122" s="350"/>
      <c r="QET122" s="350"/>
      <c r="QEU122" s="350"/>
      <c r="QEV122" s="350"/>
      <c r="QEW122" s="350"/>
      <c r="QEX122" s="350"/>
      <c r="QEY122" s="350"/>
      <c r="QEZ122" s="350"/>
      <c r="QFA122" s="350"/>
      <c r="QFB122" s="350"/>
      <c r="QFC122" s="350"/>
      <c r="QFD122" s="350"/>
      <c r="QFE122" s="350"/>
      <c r="QFF122" s="350"/>
      <c r="QFG122" s="350"/>
      <c r="QFH122" s="350"/>
      <c r="QFI122" s="350"/>
      <c r="QFJ122" s="350"/>
      <c r="QFK122" s="350"/>
      <c r="QFL122" s="350"/>
      <c r="QFM122" s="350"/>
      <c r="QFN122" s="350"/>
      <c r="QFO122" s="350"/>
      <c r="QFP122" s="350"/>
      <c r="QFQ122" s="350"/>
      <c r="QFR122" s="350"/>
      <c r="QFS122" s="350"/>
      <c r="QFT122" s="350"/>
      <c r="QFU122" s="350"/>
      <c r="QFV122" s="350"/>
      <c r="QFW122" s="350"/>
      <c r="QFX122" s="350"/>
      <c r="QFY122" s="350"/>
      <c r="QFZ122" s="350"/>
      <c r="QGA122" s="350"/>
      <c r="QGB122" s="350"/>
      <c r="QGC122" s="350"/>
      <c r="QGD122" s="350"/>
      <c r="QGE122" s="350"/>
      <c r="QGF122" s="350"/>
      <c r="QGG122" s="350"/>
      <c r="QGH122" s="350"/>
      <c r="QGI122" s="350"/>
      <c r="QGJ122" s="350"/>
      <c r="QGK122" s="350"/>
      <c r="QGL122" s="350"/>
      <c r="QGM122" s="350"/>
      <c r="QGN122" s="350"/>
      <c r="QGO122" s="350"/>
      <c r="QGP122" s="350"/>
      <c r="QGQ122" s="350"/>
      <c r="QGR122" s="350"/>
      <c r="QGS122" s="350"/>
      <c r="QGT122" s="350"/>
      <c r="QGU122" s="350"/>
      <c r="QGV122" s="350"/>
      <c r="QGW122" s="350"/>
      <c r="QGX122" s="350"/>
      <c r="QGY122" s="350"/>
      <c r="QGZ122" s="350"/>
      <c r="QHA122" s="350"/>
      <c r="QHB122" s="350"/>
      <c r="QHC122" s="350"/>
      <c r="QHD122" s="350"/>
      <c r="QHE122" s="350"/>
      <c r="QHF122" s="350"/>
      <c r="QHG122" s="350"/>
      <c r="QHH122" s="350"/>
      <c r="QHI122" s="350"/>
      <c r="QHJ122" s="350"/>
      <c r="QHK122" s="350"/>
      <c r="QHL122" s="350"/>
      <c r="QHM122" s="350"/>
      <c r="QHN122" s="350"/>
      <c r="QHO122" s="350"/>
      <c r="QHP122" s="350"/>
      <c r="QHQ122" s="350"/>
      <c r="QHR122" s="350"/>
      <c r="QHS122" s="350"/>
      <c r="QHT122" s="350"/>
      <c r="QHU122" s="350"/>
      <c r="QHV122" s="350"/>
      <c r="QHW122" s="350"/>
      <c r="QHX122" s="350"/>
      <c r="QHY122" s="350"/>
      <c r="QHZ122" s="350"/>
      <c r="QIA122" s="350"/>
      <c r="QIB122" s="350"/>
      <c r="QIC122" s="350"/>
      <c r="QID122" s="350"/>
      <c r="QIE122" s="350"/>
      <c r="QIF122" s="350"/>
      <c r="QIG122" s="350"/>
      <c r="QIH122" s="350"/>
      <c r="QII122" s="350"/>
      <c r="QIJ122" s="350"/>
      <c r="QIK122" s="350"/>
      <c r="QIL122" s="350"/>
      <c r="QIM122" s="350"/>
      <c r="QIN122" s="350"/>
      <c r="QIO122" s="350"/>
      <c r="QIP122" s="350"/>
      <c r="QIQ122" s="350"/>
      <c r="QIR122" s="350"/>
      <c r="QIS122" s="350"/>
      <c r="QIT122" s="350"/>
      <c r="QIU122" s="350"/>
      <c r="QIV122" s="350"/>
      <c r="QIW122" s="350"/>
      <c r="QIX122" s="350"/>
      <c r="QIY122" s="350"/>
      <c r="QIZ122" s="350"/>
      <c r="QJA122" s="350"/>
      <c r="QJB122" s="350"/>
      <c r="QJC122" s="350"/>
      <c r="QJD122" s="350"/>
      <c r="QJE122" s="350"/>
      <c r="QJF122" s="350"/>
      <c r="QJG122" s="350"/>
      <c r="QJH122" s="350"/>
      <c r="QJI122" s="350"/>
      <c r="QJJ122" s="350"/>
      <c r="QJK122" s="350"/>
      <c r="QJL122" s="350"/>
      <c r="QJM122" s="350"/>
      <c r="QJN122" s="350"/>
      <c r="QJO122" s="350"/>
      <c r="QJP122" s="350"/>
      <c r="QJQ122" s="350"/>
      <c r="QJR122" s="350"/>
      <c r="QJS122" s="350"/>
      <c r="QJT122" s="350"/>
      <c r="QJU122" s="350"/>
      <c r="QJV122" s="350"/>
      <c r="QJW122" s="350"/>
      <c r="QJX122" s="350"/>
      <c r="QJY122" s="350"/>
      <c r="QJZ122" s="350"/>
      <c r="QKA122" s="350"/>
      <c r="QKB122" s="350"/>
      <c r="QKC122" s="350"/>
      <c r="QKD122" s="350"/>
      <c r="QKE122" s="350"/>
      <c r="QKF122" s="350"/>
      <c r="QKG122" s="350"/>
      <c r="QKH122" s="350"/>
      <c r="QKI122" s="350"/>
      <c r="QKJ122" s="350"/>
      <c r="QKK122" s="350"/>
      <c r="QKL122" s="350"/>
      <c r="QKM122" s="350"/>
      <c r="QKN122" s="350"/>
      <c r="QKO122" s="350"/>
      <c r="QKP122" s="350"/>
      <c r="QKQ122" s="350"/>
      <c r="QKR122" s="350"/>
      <c r="QKS122" s="350"/>
      <c r="QKT122" s="350"/>
      <c r="QKU122" s="350"/>
      <c r="QKV122" s="350"/>
      <c r="QKW122" s="350"/>
      <c r="QKX122" s="350"/>
      <c r="QKY122" s="350"/>
      <c r="QKZ122" s="350"/>
      <c r="QLA122" s="350"/>
      <c r="QLB122" s="350"/>
      <c r="QLC122" s="350"/>
      <c r="QLD122" s="350"/>
      <c r="QLE122" s="350"/>
      <c r="QLF122" s="350"/>
      <c r="QLG122" s="350"/>
      <c r="QLH122" s="350"/>
      <c r="QLI122" s="350"/>
      <c r="QLJ122" s="350"/>
      <c r="QLK122" s="350"/>
      <c r="QLL122" s="350"/>
      <c r="QLM122" s="350"/>
      <c r="QLN122" s="350"/>
      <c r="QLO122" s="350"/>
      <c r="QLP122" s="350"/>
      <c r="QLQ122" s="350"/>
      <c r="QLR122" s="350"/>
      <c r="QLS122" s="350"/>
      <c r="QLT122" s="350"/>
      <c r="QLU122" s="350"/>
      <c r="QLV122" s="350"/>
      <c r="QLW122" s="350"/>
      <c r="QLX122" s="350"/>
      <c r="QLY122" s="350"/>
      <c r="QLZ122" s="350"/>
      <c r="QMA122" s="350"/>
      <c r="QMB122" s="350"/>
      <c r="QMC122" s="350"/>
      <c r="QMD122" s="350"/>
      <c r="QME122" s="350"/>
      <c r="QMF122" s="350"/>
      <c r="QMG122" s="350"/>
      <c r="QMH122" s="350"/>
      <c r="QMI122" s="350"/>
      <c r="QMJ122" s="350"/>
      <c r="QMK122" s="350"/>
      <c r="QML122" s="350"/>
      <c r="QMM122" s="350"/>
      <c r="QMN122" s="350"/>
      <c r="QMO122" s="350"/>
      <c r="QMP122" s="350"/>
      <c r="QMQ122" s="350"/>
      <c r="QMR122" s="350"/>
      <c r="QMS122" s="350"/>
      <c r="QMT122" s="350"/>
      <c r="QMU122" s="350"/>
      <c r="QMV122" s="350"/>
      <c r="QMW122" s="350"/>
      <c r="QMX122" s="350"/>
      <c r="QMY122" s="350"/>
      <c r="QMZ122" s="350"/>
      <c r="QNA122" s="350"/>
      <c r="QNB122" s="350"/>
      <c r="QNC122" s="350"/>
      <c r="QND122" s="350"/>
      <c r="QNE122" s="350"/>
      <c r="QNF122" s="350"/>
      <c r="QNG122" s="350"/>
      <c r="QNH122" s="350"/>
      <c r="QNI122" s="350"/>
      <c r="QNJ122" s="350"/>
      <c r="QNK122" s="350"/>
      <c r="QNL122" s="350"/>
      <c r="QNM122" s="350"/>
      <c r="QNN122" s="350"/>
      <c r="QNO122" s="350"/>
      <c r="QNP122" s="350"/>
      <c r="QNQ122" s="350"/>
      <c r="QNR122" s="350"/>
      <c r="QNS122" s="350"/>
      <c r="QNT122" s="350"/>
      <c r="QNU122" s="350"/>
      <c r="QNV122" s="350"/>
      <c r="QNW122" s="350"/>
      <c r="QNX122" s="350"/>
      <c r="QNY122" s="350"/>
      <c r="QNZ122" s="350"/>
      <c r="QOA122" s="350"/>
      <c r="QOB122" s="350"/>
      <c r="QOC122" s="350"/>
      <c r="QOD122" s="350"/>
      <c r="QOE122" s="350"/>
      <c r="QOF122" s="350"/>
      <c r="QOG122" s="350"/>
      <c r="QOH122" s="350"/>
      <c r="QOI122" s="350"/>
      <c r="QOJ122" s="350"/>
      <c r="QOK122" s="350"/>
      <c r="QOL122" s="350"/>
      <c r="QOM122" s="350"/>
      <c r="QON122" s="350"/>
      <c r="QOO122" s="350"/>
      <c r="QOP122" s="350"/>
      <c r="QOQ122" s="350"/>
      <c r="QOR122" s="350"/>
      <c r="QOS122" s="350"/>
      <c r="QOT122" s="350"/>
      <c r="QOU122" s="350"/>
      <c r="QOV122" s="350"/>
      <c r="QOW122" s="350"/>
      <c r="QOX122" s="350"/>
      <c r="QOY122" s="350"/>
      <c r="QOZ122" s="350"/>
      <c r="QPA122" s="350"/>
      <c r="QPB122" s="350"/>
      <c r="QPC122" s="350"/>
      <c r="QPD122" s="350"/>
      <c r="QPE122" s="350"/>
      <c r="QPF122" s="350"/>
      <c r="QPG122" s="350"/>
      <c r="QPH122" s="350"/>
      <c r="QPI122" s="350"/>
      <c r="QPJ122" s="350"/>
      <c r="QPK122" s="350"/>
      <c r="QPL122" s="350"/>
      <c r="QPM122" s="350"/>
      <c r="QPN122" s="350"/>
      <c r="QPO122" s="350"/>
      <c r="QPP122" s="350"/>
      <c r="QPQ122" s="350"/>
      <c r="QPR122" s="350"/>
      <c r="QPS122" s="350"/>
      <c r="QPT122" s="350"/>
      <c r="QPU122" s="350"/>
      <c r="QPV122" s="350"/>
      <c r="QPW122" s="350"/>
      <c r="QPX122" s="350"/>
      <c r="QPY122" s="350"/>
      <c r="QPZ122" s="350"/>
      <c r="QQA122" s="350"/>
      <c r="QQB122" s="350"/>
      <c r="QQC122" s="350"/>
      <c r="QQD122" s="350"/>
      <c r="QQE122" s="350"/>
      <c r="QQF122" s="350"/>
      <c r="QQG122" s="350"/>
      <c r="QQH122" s="350"/>
      <c r="QQI122" s="350"/>
      <c r="QQJ122" s="350"/>
      <c r="QQK122" s="350"/>
      <c r="QQL122" s="350"/>
      <c r="QQM122" s="350"/>
      <c r="QQN122" s="350"/>
      <c r="QQO122" s="350"/>
      <c r="QQP122" s="350"/>
      <c r="QQQ122" s="350"/>
      <c r="QQR122" s="350"/>
      <c r="QQS122" s="350"/>
      <c r="QQT122" s="350"/>
      <c r="QQU122" s="350"/>
      <c r="QQV122" s="350"/>
      <c r="QQW122" s="350"/>
      <c r="QQX122" s="350"/>
      <c r="QQY122" s="350"/>
      <c r="QQZ122" s="350"/>
      <c r="QRA122" s="350"/>
      <c r="QRB122" s="350"/>
      <c r="QRC122" s="350"/>
      <c r="QRD122" s="350"/>
      <c r="QRE122" s="350"/>
      <c r="QRF122" s="350"/>
      <c r="QRG122" s="350"/>
      <c r="QRH122" s="350"/>
      <c r="QRI122" s="350"/>
      <c r="QRJ122" s="350"/>
      <c r="QRK122" s="350"/>
      <c r="QRL122" s="350"/>
      <c r="QRM122" s="350"/>
      <c r="QRN122" s="350"/>
      <c r="QRO122" s="350"/>
      <c r="QRP122" s="350"/>
      <c r="QRQ122" s="350"/>
      <c r="QRR122" s="350"/>
      <c r="QRS122" s="350"/>
      <c r="QRT122" s="350"/>
      <c r="QRU122" s="350"/>
      <c r="QRV122" s="350"/>
      <c r="QRW122" s="350"/>
      <c r="QRX122" s="350"/>
      <c r="QRY122" s="350"/>
      <c r="QRZ122" s="350"/>
      <c r="QSA122" s="350"/>
      <c r="QSB122" s="350"/>
      <c r="QSC122" s="350"/>
      <c r="QSD122" s="350"/>
      <c r="QSE122" s="350"/>
      <c r="QSF122" s="350"/>
      <c r="QSG122" s="350"/>
      <c r="QSH122" s="350"/>
      <c r="QSI122" s="350"/>
      <c r="QSJ122" s="350"/>
      <c r="QSK122" s="350"/>
      <c r="QSL122" s="350"/>
      <c r="QSM122" s="350"/>
      <c r="QSN122" s="350"/>
      <c r="QSO122" s="350"/>
      <c r="QSP122" s="350"/>
      <c r="QSQ122" s="350"/>
      <c r="QSR122" s="350"/>
      <c r="QSS122" s="350"/>
      <c r="QST122" s="350"/>
      <c r="QSU122" s="350"/>
      <c r="QSV122" s="350"/>
      <c r="QSW122" s="350"/>
      <c r="QSX122" s="350"/>
      <c r="QSY122" s="350"/>
      <c r="QSZ122" s="350"/>
      <c r="QTA122" s="350"/>
      <c r="QTB122" s="350"/>
      <c r="QTC122" s="350"/>
      <c r="QTD122" s="350"/>
      <c r="QTE122" s="350"/>
      <c r="QTF122" s="350"/>
      <c r="QTG122" s="350"/>
      <c r="QTH122" s="350"/>
      <c r="QTI122" s="350"/>
      <c r="QTJ122" s="350"/>
      <c r="QTK122" s="350"/>
      <c r="QTL122" s="350"/>
      <c r="QTM122" s="350"/>
      <c r="QTN122" s="350"/>
      <c r="QTO122" s="350"/>
      <c r="QTP122" s="350"/>
      <c r="QTQ122" s="350"/>
      <c r="QTR122" s="350"/>
      <c r="QTS122" s="350"/>
      <c r="QTT122" s="350"/>
      <c r="QTU122" s="350"/>
      <c r="QTV122" s="350"/>
      <c r="QTW122" s="350"/>
      <c r="QTX122" s="350"/>
      <c r="QTY122" s="350"/>
      <c r="QTZ122" s="350"/>
      <c r="QUA122" s="350"/>
      <c r="QUB122" s="350"/>
      <c r="QUC122" s="350"/>
      <c r="QUD122" s="350"/>
      <c r="QUE122" s="350"/>
      <c r="QUF122" s="350"/>
      <c r="QUG122" s="350"/>
      <c r="QUH122" s="350"/>
      <c r="QUI122" s="350"/>
      <c r="QUJ122" s="350"/>
      <c r="QUK122" s="350"/>
      <c r="QUL122" s="350"/>
      <c r="QUM122" s="350"/>
      <c r="QUN122" s="350"/>
      <c r="QUO122" s="350"/>
      <c r="QUP122" s="350"/>
      <c r="QUQ122" s="350"/>
      <c r="QUR122" s="350"/>
      <c r="QUS122" s="350"/>
      <c r="QUT122" s="350"/>
      <c r="QUU122" s="350"/>
      <c r="QUV122" s="350"/>
      <c r="QUW122" s="350"/>
      <c r="QUX122" s="350"/>
      <c r="QUY122" s="350"/>
      <c r="QUZ122" s="350"/>
      <c r="QVA122" s="350"/>
      <c r="QVB122" s="350"/>
      <c r="QVC122" s="350"/>
      <c r="QVD122" s="350"/>
      <c r="QVE122" s="350"/>
      <c r="QVF122" s="350"/>
      <c r="QVG122" s="350"/>
      <c r="QVH122" s="350"/>
      <c r="QVI122" s="350"/>
      <c r="QVJ122" s="350"/>
      <c r="QVK122" s="350"/>
      <c r="QVL122" s="350"/>
      <c r="QVM122" s="350"/>
      <c r="QVN122" s="350"/>
      <c r="QVO122" s="350"/>
      <c r="QVP122" s="350"/>
      <c r="QVQ122" s="350"/>
      <c r="QVR122" s="350"/>
      <c r="QVS122" s="350"/>
      <c r="QVT122" s="350"/>
      <c r="QVU122" s="350"/>
      <c r="QVV122" s="350"/>
      <c r="QVW122" s="350"/>
      <c r="QVX122" s="350"/>
      <c r="QVY122" s="350"/>
      <c r="QVZ122" s="350"/>
      <c r="QWA122" s="350"/>
      <c r="QWB122" s="350"/>
      <c r="QWC122" s="350"/>
      <c r="QWD122" s="350"/>
      <c r="QWE122" s="350"/>
      <c r="QWF122" s="350"/>
      <c r="QWG122" s="350"/>
      <c r="QWH122" s="350"/>
      <c r="QWI122" s="350"/>
      <c r="QWJ122" s="350"/>
      <c r="QWK122" s="350"/>
      <c r="QWL122" s="350"/>
      <c r="QWM122" s="350"/>
      <c r="QWN122" s="350"/>
      <c r="QWO122" s="350"/>
      <c r="QWP122" s="350"/>
      <c r="QWQ122" s="350"/>
      <c r="QWR122" s="350"/>
      <c r="QWS122" s="350"/>
      <c r="QWT122" s="350"/>
      <c r="QWU122" s="350"/>
      <c r="QWV122" s="350"/>
      <c r="QWW122" s="350"/>
      <c r="QWX122" s="350"/>
      <c r="QWY122" s="350"/>
      <c r="QWZ122" s="350"/>
      <c r="QXA122" s="350"/>
      <c r="QXB122" s="350"/>
      <c r="QXC122" s="350"/>
      <c r="QXD122" s="350"/>
      <c r="QXE122" s="350"/>
      <c r="QXF122" s="350"/>
      <c r="QXG122" s="350"/>
      <c r="QXH122" s="350"/>
      <c r="QXI122" s="350"/>
      <c r="QXJ122" s="350"/>
      <c r="QXK122" s="350"/>
      <c r="QXL122" s="350"/>
      <c r="QXM122" s="350"/>
      <c r="QXN122" s="350"/>
      <c r="QXO122" s="350"/>
      <c r="QXP122" s="350"/>
      <c r="QXQ122" s="350"/>
      <c r="QXR122" s="350"/>
      <c r="QXS122" s="350"/>
      <c r="QXT122" s="350"/>
      <c r="QXU122" s="350"/>
      <c r="QXV122" s="350"/>
      <c r="QXW122" s="350"/>
      <c r="QXX122" s="350"/>
      <c r="QXY122" s="350"/>
      <c r="QXZ122" s="350"/>
      <c r="QYA122" s="350"/>
      <c r="QYB122" s="350"/>
      <c r="QYC122" s="350"/>
      <c r="QYD122" s="350"/>
      <c r="QYE122" s="350"/>
      <c r="QYF122" s="350"/>
      <c r="QYG122" s="350"/>
      <c r="QYH122" s="350"/>
      <c r="QYI122" s="350"/>
      <c r="QYJ122" s="350"/>
      <c r="QYK122" s="350"/>
      <c r="QYL122" s="350"/>
      <c r="QYM122" s="350"/>
      <c r="QYN122" s="350"/>
      <c r="QYO122" s="350"/>
      <c r="QYP122" s="350"/>
      <c r="QYQ122" s="350"/>
      <c r="QYR122" s="350"/>
      <c r="QYS122" s="350"/>
      <c r="QYT122" s="350"/>
      <c r="QYU122" s="350"/>
      <c r="QYV122" s="350"/>
      <c r="QYW122" s="350"/>
      <c r="QYX122" s="350"/>
      <c r="QYY122" s="350"/>
      <c r="QYZ122" s="350"/>
      <c r="QZA122" s="350"/>
      <c r="QZB122" s="350"/>
      <c r="QZC122" s="350"/>
      <c r="QZD122" s="350"/>
      <c r="QZE122" s="350"/>
      <c r="QZF122" s="350"/>
      <c r="QZG122" s="350"/>
      <c r="QZH122" s="350"/>
      <c r="QZI122" s="350"/>
      <c r="QZJ122" s="350"/>
      <c r="QZK122" s="350"/>
      <c r="QZL122" s="350"/>
      <c r="QZM122" s="350"/>
      <c r="QZN122" s="350"/>
      <c r="QZO122" s="350"/>
      <c r="QZP122" s="350"/>
      <c r="QZQ122" s="350"/>
      <c r="QZR122" s="350"/>
      <c r="QZS122" s="350"/>
      <c r="QZT122" s="350"/>
      <c r="QZU122" s="350"/>
      <c r="QZV122" s="350"/>
      <c r="QZW122" s="350"/>
      <c r="QZX122" s="350"/>
      <c r="QZY122" s="350"/>
      <c r="QZZ122" s="350"/>
      <c r="RAA122" s="350"/>
      <c r="RAB122" s="350"/>
      <c r="RAC122" s="350"/>
      <c r="RAD122" s="350"/>
      <c r="RAE122" s="350"/>
      <c r="RAF122" s="350"/>
      <c r="RAG122" s="350"/>
      <c r="RAH122" s="350"/>
      <c r="RAI122" s="350"/>
      <c r="RAJ122" s="350"/>
      <c r="RAK122" s="350"/>
      <c r="RAL122" s="350"/>
      <c r="RAM122" s="350"/>
      <c r="RAN122" s="350"/>
      <c r="RAO122" s="350"/>
      <c r="RAP122" s="350"/>
      <c r="RAQ122" s="350"/>
      <c r="RAR122" s="350"/>
      <c r="RAS122" s="350"/>
      <c r="RAT122" s="350"/>
      <c r="RAU122" s="350"/>
      <c r="RAV122" s="350"/>
      <c r="RAW122" s="350"/>
      <c r="RAX122" s="350"/>
      <c r="RAY122" s="350"/>
      <c r="RAZ122" s="350"/>
      <c r="RBA122" s="350"/>
      <c r="RBB122" s="350"/>
      <c r="RBC122" s="350"/>
      <c r="RBD122" s="350"/>
      <c r="RBE122" s="350"/>
      <c r="RBF122" s="350"/>
      <c r="RBG122" s="350"/>
      <c r="RBH122" s="350"/>
      <c r="RBI122" s="350"/>
      <c r="RBJ122" s="350"/>
      <c r="RBK122" s="350"/>
      <c r="RBL122" s="350"/>
      <c r="RBM122" s="350"/>
      <c r="RBN122" s="350"/>
      <c r="RBO122" s="350"/>
      <c r="RBP122" s="350"/>
      <c r="RBQ122" s="350"/>
      <c r="RBR122" s="350"/>
      <c r="RBS122" s="350"/>
      <c r="RBT122" s="350"/>
      <c r="RBU122" s="350"/>
      <c r="RBV122" s="350"/>
      <c r="RBW122" s="350"/>
      <c r="RBX122" s="350"/>
      <c r="RBY122" s="350"/>
      <c r="RBZ122" s="350"/>
      <c r="RCA122" s="350"/>
      <c r="RCB122" s="350"/>
      <c r="RCC122" s="350"/>
      <c r="RCD122" s="350"/>
      <c r="RCE122" s="350"/>
      <c r="RCF122" s="350"/>
      <c r="RCG122" s="350"/>
      <c r="RCH122" s="350"/>
      <c r="RCI122" s="350"/>
      <c r="RCJ122" s="350"/>
      <c r="RCK122" s="350"/>
      <c r="RCL122" s="350"/>
      <c r="RCM122" s="350"/>
      <c r="RCN122" s="350"/>
      <c r="RCO122" s="350"/>
      <c r="RCP122" s="350"/>
      <c r="RCQ122" s="350"/>
      <c r="RCR122" s="350"/>
      <c r="RCS122" s="350"/>
      <c r="RCT122" s="350"/>
      <c r="RCU122" s="350"/>
      <c r="RCV122" s="350"/>
      <c r="RCW122" s="350"/>
      <c r="RCX122" s="350"/>
      <c r="RCY122" s="350"/>
      <c r="RCZ122" s="350"/>
      <c r="RDA122" s="350"/>
      <c r="RDB122" s="350"/>
      <c r="RDC122" s="350"/>
      <c r="RDD122" s="350"/>
      <c r="RDE122" s="350"/>
      <c r="RDF122" s="350"/>
      <c r="RDG122" s="350"/>
      <c r="RDH122" s="350"/>
      <c r="RDI122" s="350"/>
      <c r="RDJ122" s="350"/>
      <c r="RDK122" s="350"/>
      <c r="RDL122" s="350"/>
      <c r="RDM122" s="350"/>
      <c r="RDN122" s="350"/>
      <c r="RDO122" s="350"/>
      <c r="RDP122" s="350"/>
      <c r="RDQ122" s="350"/>
      <c r="RDR122" s="350"/>
      <c r="RDS122" s="350"/>
      <c r="RDT122" s="350"/>
      <c r="RDU122" s="350"/>
      <c r="RDV122" s="350"/>
      <c r="RDW122" s="350"/>
      <c r="RDX122" s="350"/>
      <c r="RDY122" s="350"/>
      <c r="RDZ122" s="350"/>
      <c r="REA122" s="350"/>
      <c r="REB122" s="350"/>
      <c r="REC122" s="350"/>
      <c r="RED122" s="350"/>
      <c r="REE122" s="350"/>
      <c r="REF122" s="350"/>
      <c r="REG122" s="350"/>
      <c r="REH122" s="350"/>
      <c r="REI122" s="350"/>
      <c r="REJ122" s="350"/>
      <c r="REK122" s="350"/>
      <c r="REL122" s="350"/>
      <c r="REM122" s="350"/>
      <c r="REN122" s="350"/>
      <c r="REO122" s="350"/>
      <c r="REP122" s="350"/>
      <c r="REQ122" s="350"/>
      <c r="RER122" s="350"/>
      <c r="RES122" s="350"/>
      <c r="RET122" s="350"/>
      <c r="REU122" s="350"/>
      <c r="REV122" s="350"/>
      <c r="REW122" s="350"/>
      <c r="REX122" s="350"/>
      <c r="REY122" s="350"/>
      <c r="REZ122" s="350"/>
      <c r="RFA122" s="350"/>
      <c r="RFB122" s="350"/>
      <c r="RFC122" s="350"/>
      <c r="RFD122" s="350"/>
      <c r="RFE122" s="350"/>
      <c r="RFF122" s="350"/>
      <c r="RFG122" s="350"/>
      <c r="RFH122" s="350"/>
      <c r="RFI122" s="350"/>
      <c r="RFJ122" s="350"/>
      <c r="RFK122" s="350"/>
      <c r="RFL122" s="350"/>
      <c r="RFM122" s="350"/>
      <c r="RFN122" s="350"/>
      <c r="RFO122" s="350"/>
      <c r="RFP122" s="350"/>
      <c r="RFQ122" s="350"/>
      <c r="RFR122" s="350"/>
      <c r="RFS122" s="350"/>
      <c r="RFT122" s="350"/>
      <c r="RFU122" s="350"/>
      <c r="RFV122" s="350"/>
      <c r="RFW122" s="350"/>
      <c r="RFX122" s="350"/>
      <c r="RFY122" s="350"/>
      <c r="RFZ122" s="350"/>
      <c r="RGA122" s="350"/>
      <c r="RGB122" s="350"/>
      <c r="RGC122" s="350"/>
      <c r="RGD122" s="350"/>
      <c r="RGE122" s="350"/>
      <c r="RGF122" s="350"/>
      <c r="RGG122" s="350"/>
      <c r="RGH122" s="350"/>
      <c r="RGI122" s="350"/>
      <c r="RGJ122" s="350"/>
      <c r="RGK122" s="350"/>
      <c r="RGL122" s="350"/>
      <c r="RGM122" s="350"/>
      <c r="RGN122" s="350"/>
      <c r="RGO122" s="350"/>
      <c r="RGP122" s="350"/>
      <c r="RGQ122" s="350"/>
      <c r="RGR122" s="350"/>
      <c r="RGS122" s="350"/>
      <c r="RGT122" s="350"/>
      <c r="RGU122" s="350"/>
      <c r="RGV122" s="350"/>
      <c r="RGW122" s="350"/>
      <c r="RGX122" s="350"/>
      <c r="RGY122" s="350"/>
      <c r="RGZ122" s="350"/>
      <c r="RHA122" s="350"/>
      <c r="RHB122" s="350"/>
      <c r="RHC122" s="350"/>
      <c r="RHD122" s="350"/>
      <c r="RHE122" s="350"/>
      <c r="RHF122" s="350"/>
      <c r="RHG122" s="350"/>
      <c r="RHH122" s="350"/>
      <c r="RHI122" s="350"/>
      <c r="RHJ122" s="350"/>
      <c r="RHK122" s="350"/>
      <c r="RHL122" s="350"/>
      <c r="RHM122" s="350"/>
      <c r="RHN122" s="350"/>
      <c r="RHO122" s="350"/>
      <c r="RHP122" s="350"/>
      <c r="RHQ122" s="350"/>
      <c r="RHR122" s="350"/>
      <c r="RHS122" s="350"/>
      <c r="RHT122" s="350"/>
      <c r="RHU122" s="350"/>
      <c r="RHV122" s="350"/>
      <c r="RHW122" s="350"/>
      <c r="RHX122" s="350"/>
      <c r="RHY122" s="350"/>
      <c r="RHZ122" s="350"/>
      <c r="RIA122" s="350"/>
      <c r="RIB122" s="350"/>
      <c r="RIC122" s="350"/>
      <c r="RID122" s="350"/>
      <c r="RIE122" s="350"/>
      <c r="RIF122" s="350"/>
      <c r="RIG122" s="350"/>
      <c r="RIH122" s="350"/>
      <c r="RII122" s="350"/>
      <c r="RIJ122" s="350"/>
      <c r="RIK122" s="350"/>
      <c r="RIL122" s="350"/>
      <c r="RIM122" s="350"/>
      <c r="RIN122" s="350"/>
      <c r="RIO122" s="350"/>
      <c r="RIP122" s="350"/>
      <c r="RIQ122" s="350"/>
      <c r="RIR122" s="350"/>
      <c r="RIS122" s="350"/>
      <c r="RIT122" s="350"/>
      <c r="RIU122" s="350"/>
      <c r="RIV122" s="350"/>
      <c r="RIW122" s="350"/>
      <c r="RIX122" s="350"/>
      <c r="RIY122" s="350"/>
      <c r="RIZ122" s="350"/>
      <c r="RJA122" s="350"/>
      <c r="RJB122" s="350"/>
      <c r="RJC122" s="350"/>
      <c r="RJD122" s="350"/>
      <c r="RJE122" s="350"/>
      <c r="RJF122" s="350"/>
      <c r="RJG122" s="350"/>
      <c r="RJH122" s="350"/>
      <c r="RJI122" s="350"/>
      <c r="RJJ122" s="350"/>
      <c r="RJK122" s="350"/>
      <c r="RJL122" s="350"/>
      <c r="RJM122" s="350"/>
      <c r="RJN122" s="350"/>
      <c r="RJO122" s="350"/>
      <c r="RJP122" s="350"/>
      <c r="RJQ122" s="350"/>
      <c r="RJR122" s="350"/>
      <c r="RJS122" s="350"/>
      <c r="RJT122" s="350"/>
      <c r="RJU122" s="350"/>
      <c r="RJV122" s="350"/>
      <c r="RJW122" s="350"/>
      <c r="RJX122" s="350"/>
      <c r="RJY122" s="350"/>
      <c r="RJZ122" s="350"/>
      <c r="RKA122" s="350"/>
      <c r="RKB122" s="350"/>
      <c r="RKC122" s="350"/>
      <c r="RKD122" s="350"/>
      <c r="RKE122" s="350"/>
      <c r="RKF122" s="350"/>
      <c r="RKG122" s="350"/>
      <c r="RKH122" s="350"/>
      <c r="RKI122" s="350"/>
      <c r="RKJ122" s="350"/>
      <c r="RKK122" s="350"/>
      <c r="RKL122" s="350"/>
      <c r="RKM122" s="350"/>
      <c r="RKN122" s="350"/>
      <c r="RKO122" s="350"/>
      <c r="RKP122" s="350"/>
      <c r="RKQ122" s="350"/>
      <c r="RKR122" s="350"/>
      <c r="RKS122" s="350"/>
      <c r="RKT122" s="350"/>
      <c r="RKU122" s="350"/>
      <c r="RKV122" s="350"/>
      <c r="RKW122" s="350"/>
      <c r="RKX122" s="350"/>
      <c r="RKY122" s="350"/>
      <c r="RKZ122" s="350"/>
      <c r="RLA122" s="350"/>
      <c r="RLB122" s="350"/>
      <c r="RLC122" s="350"/>
      <c r="RLD122" s="350"/>
      <c r="RLE122" s="350"/>
      <c r="RLF122" s="350"/>
      <c r="RLG122" s="350"/>
      <c r="RLH122" s="350"/>
      <c r="RLI122" s="350"/>
      <c r="RLJ122" s="350"/>
      <c r="RLK122" s="350"/>
      <c r="RLL122" s="350"/>
      <c r="RLM122" s="350"/>
      <c r="RLN122" s="350"/>
      <c r="RLO122" s="350"/>
      <c r="RLP122" s="350"/>
      <c r="RLQ122" s="350"/>
      <c r="RLR122" s="350"/>
      <c r="RLS122" s="350"/>
      <c r="RLT122" s="350"/>
      <c r="RLU122" s="350"/>
      <c r="RLV122" s="350"/>
      <c r="RLW122" s="350"/>
      <c r="RLX122" s="350"/>
      <c r="RLY122" s="350"/>
      <c r="RLZ122" s="350"/>
      <c r="RMA122" s="350"/>
      <c r="RMB122" s="350"/>
      <c r="RMC122" s="350"/>
      <c r="RMD122" s="350"/>
      <c r="RME122" s="350"/>
      <c r="RMF122" s="350"/>
      <c r="RMG122" s="350"/>
      <c r="RMH122" s="350"/>
      <c r="RMI122" s="350"/>
      <c r="RMJ122" s="350"/>
      <c r="RMK122" s="350"/>
      <c r="RML122" s="350"/>
      <c r="RMM122" s="350"/>
      <c r="RMN122" s="350"/>
      <c r="RMO122" s="350"/>
      <c r="RMP122" s="350"/>
      <c r="RMQ122" s="350"/>
      <c r="RMR122" s="350"/>
      <c r="RMS122" s="350"/>
      <c r="RMT122" s="350"/>
      <c r="RMU122" s="350"/>
      <c r="RMV122" s="350"/>
      <c r="RMW122" s="350"/>
      <c r="RMX122" s="350"/>
      <c r="RMY122" s="350"/>
      <c r="RMZ122" s="350"/>
      <c r="RNA122" s="350"/>
      <c r="RNB122" s="350"/>
      <c r="RNC122" s="350"/>
      <c r="RND122" s="350"/>
      <c r="RNE122" s="350"/>
      <c r="RNF122" s="350"/>
      <c r="RNG122" s="350"/>
      <c r="RNH122" s="350"/>
      <c r="RNI122" s="350"/>
      <c r="RNJ122" s="350"/>
      <c r="RNK122" s="350"/>
      <c r="RNL122" s="350"/>
      <c r="RNM122" s="350"/>
      <c r="RNN122" s="350"/>
      <c r="RNO122" s="350"/>
      <c r="RNP122" s="350"/>
      <c r="RNQ122" s="350"/>
      <c r="RNR122" s="350"/>
      <c r="RNS122" s="350"/>
      <c r="RNT122" s="350"/>
      <c r="RNU122" s="350"/>
      <c r="RNV122" s="350"/>
      <c r="RNW122" s="350"/>
      <c r="RNX122" s="350"/>
      <c r="RNY122" s="350"/>
      <c r="RNZ122" s="350"/>
      <c r="ROA122" s="350"/>
      <c r="ROB122" s="350"/>
      <c r="ROC122" s="350"/>
      <c r="ROD122" s="350"/>
      <c r="ROE122" s="350"/>
      <c r="ROF122" s="350"/>
      <c r="ROG122" s="350"/>
      <c r="ROH122" s="350"/>
      <c r="ROI122" s="350"/>
      <c r="ROJ122" s="350"/>
      <c r="ROK122" s="350"/>
      <c r="ROL122" s="350"/>
      <c r="ROM122" s="350"/>
      <c r="RON122" s="350"/>
      <c r="ROO122" s="350"/>
      <c r="ROP122" s="350"/>
      <c r="ROQ122" s="350"/>
      <c r="ROR122" s="350"/>
      <c r="ROS122" s="350"/>
      <c r="ROT122" s="350"/>
      <c r="ROU122" s="350"/>
      <c r="ROV122" s="350"/>
      <c r="ROW122" s="350"/>
      <c r="ROX122" s="350"/>
      <c r="ROY122" s="350"/>
      <c r="ROZ122" s="350"/>
      <c r="RPA122" s="350"/>
      <c r="RPB122" s="350"/>
      <c r="RPC122" s="350"/>
      <c r="RPD122" s="350"/>
      <c r="RPE122" s="350"/>
      <c r="RPF122" s="350"/>
      <c r="RPG122" s="350"/>
      <c r="RPH122" s="350"/>
      <c r="RPI122" s="350"/>
      <c r="RPJ122" s="350"/>
      <c r="RPK122" s="350"/>
      <c r="RPL122" s="350"/>
      <c r="RPM122" s="350"/>
      <c r="RPN122" s="350"/>
      <c r="RPO122" s="350"/>
      <c r="RPP122" s="350"/>
      <c r="RPQ122" s="350"/>
      <c r="RPR122" s="350"/>
      <c r="RPS122" s="350"/>
      <c r="RPT122" s="350"/>
      <c r="RPU122" s="350"/>
      <c r="RPV122" s="350"/>
      <c r="RPW122" s="350"/>
      <c r="RPX122" s="350"/>
      <c r="RPY122" s="350"/>
      <c r="RPZ122" s="350"/>
      <c r="RQA122" s="350"/>
      <c r="RQB122" s="350"/>
      <c r="RQC122" s="350"/>
      <c r="RQD122" s="350"/>
      <c r="RQE122" s="350"/>
      <c r="RQF122" s="350"/>
      <c r="RQG122" s="350"/>
      <c r="RQH122" s="350"/>
      <c r="RQI122" s="350"/>
      <c r="RQJ122" s="350"/>
      <c r="RQK122" s="350"/>
      <c r="RQL122" s="350"/>
      <c r="RQM122" s="350"/>
      <c r="RQN122" s="350"/>
      <c r="RQO122" s="350"/>
      <c r="RQP122" s="350"/>
      <c r="RQQ122" s="350"/>
      <c r="RQR122" s="350"/>
      <c r="RQS122" s="350"/>
      <c r="RQT122" s="350"/>
      <c r="RQU122" s="350"/>
      <c r="RQV122" s="350"/>
      <c r="RQW122" s="350"/>
      <c r="RQX122" s="350"/>
      <c r="RQY122" s="350"/>
      <c r="RQZ122" s="350"/>
      <c r="RRA122" s="350"/>
      <c r="RRB122" s="350"/>
      <c r="RRC122" s="350"/>
      <c r="RRD122" s="350"/>
      <c r="RRE122" s="350"/>
      <c r="RRF122" s="350"/>
      <c r="RRG122" s="350"/>
      <c r="RRH122" s="350"/>
      <c r="RRI122" s="350"/>
      <c r="RRJ122" s="350"/>
      <c r="RRK122" s="350"/>
      <c r="RRL122" s="350"/>
      <c r="RRM122" s="350"/>
      <c r="RRN122" s="350"/>
      <c r="RRO122" s="350"/>
      <c r="RRP122" s="350"/>
      <c r="RRQ122" s="350"/>
      <c r="RRR122" s="350"/>
      <c r="RRS122" s="350"/>
      <c r="RRT122" s="350"/>
      <c r="RRU122" s="350"/>
      <c r="RRV122" s="350"/>
      <c r="RRW122" s="350"/>
      <c r="RRX122" s="350"/>
      <c r="RRY122" s="350"/>
      <c r="RRZ122" s="350"/>
      <c r="RSA122" s="350"/>
      <c r="RSB122" s="350"/>
      <c r="RSC122" s="350"/>
      <c r="RSD122" s="350"/>
      <c r="RSE122" s="350"/>
      <c r="RSF122" s="350"/>
      <c r="RSG122" s="350"/>
      <c r="RSH122" s="350"/>
      <c r="RSI122" s="350"/>
      <c r="RSJ122" s="350"/>
      <c r="RSK122" s="350"/>
      <c r="RSL122" s="350"/>
      <c r="RSM122" s="350"/>
      <c r="RSN122" s="350"/>
      <c r="RSO122" s="350"/>
      <c r="RSP122" s="350"/>
      <c r="RSQ122" s="350"/>
      <c r="RSR122" s="350"/>
      <c r="RSS122" s="350"/>
      <c r="RST122" s="350"/>
      <c r="RSU122" s="350"/>
      <c r="RSV122" s="350"/>
      <c r="RSW122" s="350"/>
      <c r="RSX122" s="350"/>
      <c r="RSY122" s="350"/>
      <c r="RSZ122" s="350"/>
      <c r="RTA122" s="350"/>
      <c r="RTB122" s="350"/>
      <c r="RTC122" s="350"/>
      <c r="RTD122" s="350"/>
      <c r="RTE122" s="350"/>
      <c r="RTF122" s="350"/>
      <c r="RTG122" s="350"/>
      <c r="RTH122" s="350"/>
      <c r="RTI122" s="350"/>
      <c r="RTJ122" s="350"/>
      <c r="RTK122" s="350"/>
      <c r="RTL122" s="350"/>
      <c r="RTM122" s="350"/>
      <c r="RTN122" s="350"/>
      <c r="RTO122" s="350"/>
      <c r="RTP122" s="350"/>
      <c r="RTQ122" s="350"/>
      <c r="RTR122" s="350"/>
      <c r="RTS122" s="350"/>
      <c r="RTT122" s="350"/>
      <c r="RTU122" s="350"/>
      <c r="RTV122" s="350"/>
      <c r="RTW122" s="350"/>
      <c r="RTX122" s="350"/>
      <c r="RTY122" s="350"/>
      <c r="RTZ122" s="350"/>
      <c r="RUA122" s="350"/>
      <c r="RUB122" s="350"/>
      <c r="RUC122" s="350"/>
      <c r="RUD122" s="350"/>
      <c r="RUE122" s="350"/>
      <c r="RUF122" s="350"/>
      <c r="RUG122" s="350"/>
      <c r="RUH122" s="350"/>
      <c r="RUI122" s="350"/>
      <c r="RUJ122" s="350"/>
      <c r="RUK122" s="350"/>
      <c r="RUL122" s="350"/>
      <c r="RUM122" s="350"/>
      <c r="RUN122" s="350"/>
      <c r="RUO122" s="350"/>
      <c r="RUP122" s="350"/>
      <c r="RUQ122" s="350"/>
      <c r="RUR122" s="350"/>
      <c r="RUS122" s="350"/>
      <c r="RUT122" s="350"/>
      <c r="RUU122" s="350"/>
      <c r="RUV122" s="350"/>
      <c r="RUW122" s="350"/>
      <c r="RUX122" s="350"/>
      <c r="RUY122" s="350"/>
      <c r="RUZ122" s="350"/>
      <c r="RVA122" s="350"/>
      <c r="RVB122" s="350"/>
      <c r="RVC122" s="350"/>
      <c r="RVD122" s="350"/>
      <c r="RVE122" s="350"/>
      <c r="RVF122" s="350"/>
      <c r="RVG122" s="350"/>
      <c r="RVH122" s="350"/>
      <c r="RVI122" s="350"/>
      <c r="RVJ122" s="350"/>
      <c r="RVK122" s="350"/>
      <c r="RVL122" s="350"/>
      <c r="RVM122" s="350"/>
      <c r="RVN122" s="350"/>
      <c r="RVO122" s="350"/>
      <c r="RVP122" s="350"/>
      <c r="RVQ122" s="350"/>
      <c r="RVR122" s="350"/>
      <c r="RVS122" s="350"/>
      <c r="RVT122" s="350"/>
      <c r="RVU122" s="350"/>
      <c r="RVV122" s="350"/>
      <c r="RVW122" s="350"/>
      <c r="RVX122" s="350"/>
      <c r="RVY122" s="350"/>
      <c r="RVZ122" s="350"/>
      <c r="RWA122" s="350"/>
      <c r="RWB122" s="350"/>
      <c r="RWC122" s="350"/>
      <c r="RWD122" s="350"/>
      <c r="RWE122" s="350"/>
      <c r="RWF122" s="350"/>
      <c r="RWG122" s="350"/>
      <c r="RWH122" s="350"/>
      <c r="RWI122" s="350"/>
      <c r="RWJ122" s="350"/>
      <c r="RWK122" s="350"/>
      <c r="RWL122" s="350"/>
      <c r="RWM122" s="350"/>
      <c r="RWN122" s="350"/>
      <c r="RWO122" s="350"/>
      <c r="RWP122" s="350"/>
      <c r="RWQ122" s="350"/>
      <c r="RWR122" s="350"/>
      <c r="RWS122" s="350"/>
      <c r="RWT122" s="350"/>
      <c r="RWU122" s="350"/>
      <c r="RWV122" s="350"/>
      <c r="RWW122" s="350"/>
      <c r="RWX122" s="350"/>
      <c r="RWY122" s="350"/>
      <c r="RWZ122" s="350"/>
      <c r="RXA122" s="350"/>
      <c r="RXB122" s="350"/>
      <c r="RXC122" s="350"/>
      <c r="RXD122" s="350"/>
      <c r="RXE122" s="350"/>
      <c r="RXF122" s="350"/>
      <c r="RXG122" s="350"/>
      <c r="RXH122" s="350"/>
      <c r="RXI122" s="350"/>
      <c r="RXJ122" s="350"/>
      <c r="RXK122" s="350"/>
      <c r="RXL122" s="350"/>
      <c r="RXM122" s="350"/>
      <c r="RXN122" s="350"/>
      <c r="RXO122" s="350"/>
      <c r="RXP122" s="350"/>
      <c r="RXQ122" s="350"/>
      <c r="RXR122" s="350"/>
      <c r="RXS122" s="350"/>
      <c r="RXT122" s="350"/>
      <c r="RXU122" s="350"/>
      <c r="RXV122" s="350"/>
      <c r="RXW122" s="350"/>
      <c r="RXX122" s="350"/>
      <c r="RXY122" s="350"/>
      <c r="RXZ122" s="350"/>
      <c r="RYA122" s="350"/>
      <c r="RYB122" s="350"/>
      <c r="RYC122" s="350"/>
      <c r="RYD122" s="350"/>
      <c r="RYE122" s="350"/>
      <c r="RYF122" s="350"/>
      <c r="RYG122" s="350"/>
      <c r="RYH122" s="350"/>
      <c r="RYI122" s="350"/>
      <c r="RYJ122" s="350"/>
      <c r="RYK122" s="350"/>
      <c r="RYL122" s="350"/>
      <c r="RYM122" s="350"/>
      <c r="RYN122" s="350"/>
      <c r="RYO122" s="350"/>
      <c r="RYP122" s="350"/>
      <c r="RYQ122" s="350"/>
      <c r="RYR122" s="350"/>
      <c r="RYS122" s="350"/>
      <c r="RYT122" s="350"/>
      <c r="RYU122" s="350"/>
      <c r="RYV122" s="350"/>
      <c r="RYW122" s="350"/>
      <c r="RYX122" s="350"/>
      <c r="RYY122" s="350"/>
      <c r="RYZ122" s="350"/>
      <c r="RZA122" s="350"/>
      <c r="RZB122" s="350"/>
      <c r="RZC122" s="350"/>
      <c r="RZD122" s="350"/>
      <c r="RZE122" s="350"/>
      <c r="RZF122" s="350"/>
      <c r="RZG122" s="350"/>
      <c r="RZH122" s="350"/>
      <c r="RZI122" s="350"/>
      <c r="RZJ122" s="350"/>
      <c r="RZK122" s="350"/>
      <c r="RZL122" s="350"/>
      <c r="RZM122" s="350"/>
      <c r="RZN122" s="350"/>
      <c r="RZO122" s="350"/>
      <c r="RZP122" s="350"/>
      <c r="RZQ122" s="350"/>
      <c r="RZR122" s="350"/>
      <c r="RZS122" s="350"/>
      <c r="RZT122" s="350"/>
      <c r="RZU122" s="350"/>
      <c r="RZV122" s="350"/>
      <c r="RZW122" s="350"/>
      <c r="RZX122" s="350"/>
      <c r="RZY122" s="350"/>
      <c r="RZZ122" s="350"/>
      <c r="SAA122" s="350"/>
      <c r="SAB122" s="350"/>
      <c r="SAC122" s="350"/>
      <c r="SAD122" s="350"/>
      <c r="SAE122" s="350"/>
      <c r="SAF122" s="350"/>
      <c r="SAG122" s="350"/>
      <c r="SAH122" s="350"/>
      <c r="SAI122" s="350"/>
      <c r="SAJ122" s="350"/>
      <c r="SAK122" s="350"/>
      <c r="SAL122" s="350"/>
      <c r="SAM122" s="350"/>
      <c r="SAN122" s="350"/>
      <c r="SAO122" s="350"/>
      <c r="SAP122" s="350"/>
      <c r="SAQ122" s="350"/>
      <c r="SAR122" s="350"/>
      <c r="SAS122" s="350"/>
      <c r="SAT122" s="350"/>
      <c r="SAU122" s="350"/>
      <c r="SAV122" s="350"/>
      <c r="SAW122" s="350"/>
      <c r="SAX122" s="350"/>
      <c r="SAY122" s="350"/>
      <c r="SAZ122" s="350"/>
      <c r="SBA122" s="350"/>
      <c r="SBB122" s="350"/>
      <c r="SBC122" s="350"/>
      <c r="SBD122" s="350"/>
      <c r="SBE122" s="350"/>
      <c r="SBF122" s="350"/>
      <c r="SBG122" s="350"/>
      <c r="SBH122" s="350"/>
      <c r="SBI122" s="350"/>
      <c r="SBJ122" s="350"/>
      <c r="SBK122" s="350"/>
      <c r="SBL122" s="350"/>
      <c r="SBM122" s="350"/>
      <c r="SBN122" s="350"/>
      <c r="SBO122" s="350"/>
      <c r="SBP122" s="350"/>
      <c r="SBQ122" s="350"/>
      <c r="SBR122" s="350"/>
      <c r="SBS122" s="350"/>
      <c r="SBT122" s="350"/>
      <c r="SBU122" s="350"/>
      <c r="SBV122" s="350"/>
      <c r="SBW122" s="350"/>
      <c r="SBX122" s="350"/>
      <c r="SBY122" s="350"/>
      <c r="SBZ122" s="350"/>
      <c r="SCA122" s="350"/>
      <c r="SCB122" s="350"/>
      <c r="SCC122" s="350"/>
      <c r="SCD122" s="350"/>
      <c r="SCE122" s="350"/>
      <c r="SCF122" s="350"/>
      <c r="SCG122" s="350"/>
      <c r="SCH122" s="350"/>
      <c r="SCI122" s="350"/>
      <c r="SCJ122" s="350"/>
      <c r="SCK122" s="350"/>
      <c r="SCL122" s="350"/>
      <c r="SCM122" s="350"/>
      <c r="SCN122" s="350"/>
      <c r="SCO122" s="350"/>
      <c r="SCP122" s="350"/>
      <c r="SCQ122" s="350"/>
      <c r="SCR122" s="350"/>
      <c r="SCS122" s="350"/>
      <c r="SCT122" s="350"/>
      <c r="SCU122" s="350"/>
      <c r="SCV122" s="350"/>
      <c r="SCW122" s="350"/>
      <c r="SCX122" s="350"/>
      <c r="SCY122" s="350"/>
      <c r="SCZ122" s="350"/>
      <c r="SDA122" s="350"/>
      <c r="SDB122" s="350"/>
      <c r="SDC122" s="350"/>
      <c r="SDD122" s="350"/>
      <c r="SDE122" s="350"/>
      <c r="SDF122" s="350"/>
      <c r="SDG122" s="350"/>
      <c r="SDH122" s="350"/>
      <c r="SDI122" s="350"/>
      <c r="SDJ122" s="350"/>
      <c r="SDK122" s="350"/>
      <c r="SDL122" s="350"/>
      <c r="SDM122" s="350"/>
      <c r="SDN122" s="350"/>
      <c r="SDO122" s="350"/>
      <c r="SDP122" s="350"/>
      <c r="SDQ122" s="350"/>
      <c r="SDR122" s="350"/>
      <c r="SDS122" s="350"/>
      <c r="SDT122" s="350"/>
      <c r="SDU122" s="350"/>
      <c r="SDV122" s="350"/>
      <c r="SDW122" s="350"/>
      <c r="SDX122" s="350"/>
      <c r="SDY122" s="350"/>
      <c r="SDZ122" s="350"/>
      <c r="SEA122" s="350"/>
      <c r="SEB122" s="350"/>
      <c r="SEC122" s="350"/>
      <c r="SED122" s="350"/>
      <c r="SEE122" s="350"/>
      <c r="SEF122" s="350"/>
      <c r="SEG122" s="350"/>
      <c r="SEH122" s="350"/>
      <c r="SEI122" s="350"/>
      <c r="SEJ122" s="350"/>
      <c r="SEK122" s="350"/>
      <c r="SEL122" s="350"/>
      <c r="SEM122" s="350"/>
      <c r="SEN122" s="350"/>
      <c r="SEO122" s="350"/>
      <c r="SEP122" s="350"/>
      <c r="SEQ122" s="350"/>
      <c r="SER122" s="350"/>
      <c r="SES122" s="350"/>
      <c r="SET122" s="350"/>
      <c r="SEU122" s="350"/>
      <c r="SEV122" s="350"/>
      <c r="SEW122" s="350"/>
      <c r="SEX122" s="350"/>
      <c r="SEY122" s="350"/>
      <c r="SEZ122" s="350"/>
      <c r="SFA122" s="350"/>
      <c r="SFB122" s="350"/>
      <c r="SFC122" s="350"/>
      <c r="SFD122" s="350"/>
      <c r="SFE122" s="350"/>
      <c r="SFF122" s="350"/>
      <c r="SFG122" s="350"/>
      <c r="SFH122" s="350"/>
      <c r="SFI122" s="350"/>
      <c r="SFJ122" s="350"/>
      <c r="SFK122" s="350"/>
      <c r="SFL122" s="350"/>
      <c r="SFM122" s="350"/>
      <c r="SFN122" s="350"/>
      <c r="SFO122" s="350"/>
      <c r="SFP122" s="350"/>
      <c r="SFQ122" s="350"/>
      <c r="SFR122" s="350"/>
      <c r="SFS122" s="350"/>
      <c r="SFT122" s="350"/>
      <c r="SFU122" s="350"/>
      <c r="SFV122" s="350"/>
      <c r="SFW122" s="350"/>
      <c r="SFX122" s="350"/>
      <c r="SFY122" s="350"/>
      <c r="SFZ122" s="350"/>
      <c r="SGA122" s="350"/>
      <c r="SGB122" s="350"/>
      <c r="SGC122" s="350"/>
      <c r="SGD122" s="350"/>
      <c r="SGE122" s="350"/>
      <c r="SGF122" s="350"/>
      <c r="SGG122" s="350"/>
      <c r="SGH122" s="350"/>
      <c r="SGI122" s="350"/>
      <c r="SGJ122" s="350"/>
      <c r="SGK122" s="350"/>
      <c r="SGL122" s="350"/>
      <c r="SGM122" s="350"/>
      <c r="SGN122" s="350"/>
      <c r="SGO122" s="350"/>
      <c r="SGP122" s="350"/>
      <c r="SGQ122" s="350"/>
      <c r="SGR122" s="350"/>
      <c r="SGS122" s="350"/>
      <c r="SGT122" s="350"/>
      <c r="SGU122" s="350"/>
      <c r="SGV122" s="350"/>
      <c r="SGW122" s="350"/>
      <c r="SGX122" s="350"/>
      <c r="SGY122" s="350"/>
      <c r="SGZ122" s="350"/>
      <c r="SHA122" s="350"/>
      <c r="SHB122" s="350"/>
      <c r="SHC122" s="350"/>
      <c r="SHD122" s="350"/>
      <c r="SHE122" s="350"/>
      <c r="SHF122" s="350"/>
      <c r="SHG122" s="350"/>
      <c r="SHH122" s="350"/>
      <c r="SHI122" s="350"/>
      <c r="SHJ122" s="350"/>
      <c r="SHK122" s="350"/>
      <c r="SHL122" s="350"/>
      <c r="SHM122" s="350"/>
      <c r="SHN122" s="350"/>
      <c r="SHO122" s="350"/>
      <c r="SHP122" s="350"/>
      <c r="SHQ122" s="350"/>
      <c r="SHR122" s="350"/>
      <c r="SHS122" s="350"/>
      <c r="SHT122" s="350"/>
      <c r="SHU122" s="350"/>
      <c r="SHV122" s="350"/>
      <c r="SHW122" s="350"/>
      <c r="SHX122" s="350"/>
      <c r="SHY122" s="350"/>
      <c r="SHZ122" s="350"/>
      <c r="SIA122" s="350"/>
      <c r="SIB122" s="350"/>
      <c r="SIC122" s="350"/>
      <c r="SID122" s="350"/>
      <c r="SIE122" s="350"/>
      <c r="SIF122" s="350"/>
      <c r="SIG122" s="350"/>
      <c r="SIH122" s="350"/>
      <c r="SII122" s="350"/>
      <c r="SIJ122" s="350"/>
      <c r="SIK122" s="350"/>
      <c r="SIL122" s="350"/>
      <c r="SIM122" s="350"/>
      <c r="SIN122" s="350"/>
      <c r="SIO122" s="350"/>
      <c r="SIP122" s="350"/>
      <c r="SIQ122" s="350"/>
      <c r="SIR122" s="350"/>
      <c r="SIS122" s="350"/>
      <c r="SIT122" s="350"/>
      <c r="SIU122" s="350"/>
      <c r="SIV122" s="350"/>
      <c r="SIW122" s="350"/>
      <c r="SIX122" s="350"/>
      <c r="SIY122" s="350"/>
      <c r="SIZ122" s="350"/>
      <c r="SJA122" s="350"/>
      <c r="SJB122" s="350"/>
      <c r="SJC122" s="350"/>
      <c r="SJD122" s="350"/>
      <c r="SJE122" s="350"/>
      <c r="SJF122" s="350"/>
      <c r="SJG122" s="350"/>
      <c r="SJH122" s="350"/>
      <c r="SJI122" s="350"/>
      <c r="SJJ122" s="350"/>
      <c r="SJK122" s="350"/>
      <c r="SJL122" s="350"/>
      <c r="SJM122" s="350"/>
      <c r="SJN122" s="350"/>
      <c r="SJO122" s="350"/>
      <c r="SJP122" s="350"/>
      <c r="SJQ122" s="350"/>
      <c r="SJR122" s="350"/>
      <c r="SJS122" s="350"/>
      <c r="SJT122" s="350"/>
      <c r="SJU122" s="350"/>
      <c r="SJV122" s="350"/>
      <c r="SJW122" s="350"/>
      <c r="SJX122" s="350"/>
      <c r="SJY122" s="350"/>
      <c r="SJZ122" s="350"/>
      <c r="SKA122" s="350"/>
      <c r="SKB122" s="350"/>
      <c r="SKC122" s="350"/>
      <c r="SKD122" s="350"/>
      <c r="SKE122" s="350"/>
      <c r="SKF122" s="350"/>
      <c r="SKG122" s="350"/>
      <c r="SKH122" s="350"/>
      <c r="SKI122" s="350"/>
      <c r="SKJ122" s="350"/>
      <c r="SKK122" s="350"/>
      <c r="SKL122" s="350"/>
      <c r="SKM122" s="350"/>
      <c r="SKN122" s="350"/>
      <c r="SKO122" s="350"/>
      <c r="SKP122" s="350"/>
      <c r="SKQ122" s="350"/>
      <c r="SKR122" s="350"/>
      <c r="SKS122" s="350"/>
      <c r="SKT122" s="350"/>
      <c r="SKU122" s="350"/>
      <c r="SKV122" s="350"/>
      <c r="SKW122" s="350"/>
      <c r="SKX122" s="350"/>
      <c r="SKY122" s="350"/>
      <c r="SKZ122" s="350"/>
      <c r="SLA122" s="350"/>
      <c r="SLB122" s="350"/>
      <c r="SLC122" s="350"/>
      <c r="SLD122" s="350"/>
      <c r="SLE122" s="350"/>
      <c r="SLF122" s="350"/>
      <c r="SLG122" s="350"/>
      <c r="SLH122" s="350"/>
      <c r="SLI122" s="350"/>
      <c r="SLJ122" s="350"/>
      <c r="SLK122" s="350"/>
      <c r="SLL122" s="350"/>
      <c r="SLM122" s="350"/>
      <c r="SLN122" s="350"/>
      <c r="SLO122" s="350"/>
      <c r="SLP122" s="350"/>
      <c r="SLQ122" s="350"/>
      <c r="SLR122" s="350"/>
      <c r="SLS122" s="350"/>
      <c r="SLT122" s="350"/>
      <c r="SLU122" s="350"/>
      <c r="SLV122" s="350"/>
      <c r="SLW122" s="350"/>
      <c r="SLX122" s="350"/>
      <c r="SLY122" s="350"/>
      <c r="SLZ122" s="350"/>
      <c r="SMA122" s="350"/>
      <c r="SMB122" s="350"/>
      <c r="SMC122" s="350"/>
      <c r="SMD122" s="350"/>
      <c r="SME122" s="350"/>
      <c r="SMF122" s="350"/>
      <c r="SMG122" s="350"/>
      <c r="SMH122" s="350"/>
      <c r="SMI122" s="350"/>
      <c r="SMJ122" s="350"/>
      <c r="SMK122" s="350"/>
      <c r="SML122" s="350"/>
      <c r="SMM122" s="350"/>
      <c r="SMN122" s="350"/>
      <c r="SMO122" s="350"/>
      <c r="SMP122" s="350"/>
      <c r="SMQ122" s="350"/>
      <c r="SMR122" s="350"/>
      <c r="SMS122" s="350"/>
      <c r="SMT122" s="350"/>
      <c r="SMU122" s="350"/>
      <c r="SMV122" s="350"/>
      <c r="SMW122" s="350"/>
      <c r="SMX122" s="350"/>
      <c r="SMY122" s="350"/>
      <c r="SMZ122" s="350"/>
      <c r="SNA122" s="350"/>
      <c r="SNB122" s="350"/>
      <c r="SNC122" s="350"/>
      <c r="SND122" s="350"/>
      <c r="SNE122" s="350"/>
      <c r="SNF122" s="350"/>
      <c r="SNG122" s="350"/>
      <c r="SNH122" s="350"/>
      <c r="SNI122" s="350"/>
      <c r="SNJ122" s="350"/>
      <c r="SNK122" s="350"/>
      <c r="SNL122" s="350"/>
      <c r="SNM122" s="350"/>
      <c r="SNN122" s="350"/>
      <c r="SNO122" s="350"/>
      <c r="SNP122" s="350"/>
      <c r="SNQ122" s="350"/>
      <c r="SNR122" s="350"/>
      <c r="SNS122" s="350"/>
      <c r="SNT122" s="350"/>
      <c r="SNU122" s="350"/>
      <c r="SNV122" s="350"/>
      <c r="SNW122" s="350"/>
      <c r="SNX122" s="350"/>
      <c r="SNY122" s="350"/>
      <c r="SNZ122" s="350"/>
      <c r="SOA122" s="350"/>
      <c r="SOB122" s="350"/>
      <c r="SOC122" s="350"/>
      <c r="SOD122" s="350"/>
      <c r="SOE122" s="350"/>
      <c r="SOF122" s="350"/>
      <c r="SOG122" s="350"/>
      <c r="SOH122" s="350"/>
      <c r="SOI122" s="350"/>
      <c r="SOJ122" s="350"/>
      <c r="SOK122" s="350"/>
      <c r="SOL122" s="350"/>
      <c r="SOM122" s="350"/>
      <c r="SON122" s="350"/>
      <c r="SOO122" s="350"/>
      <c r="SOP122" s="350"/>
      <c r="SOQ122" s="350"/>
      <c r="SOR122" s="350"/>
      <c r="SOS122" s="350"/>
      <c r="SOT122" s="350"/>
      <c r="SOU122" s="350"/>
      <c r="SOV122" s="350"/>
      <c r="SOW122" s="350"/>
      <c r="SOX122" s="350"/>
      <c r="SOY122" s="350"/>
      <c r="SOZ122" s="350"/>
      <c r="SPA122" s="350"/>
      <c r="SPB122" s="350"/>
      <c r="SPC122" s="350"/>
      <c r="SPD122" s="350"/>
      <c r="SPE122" s="350"/>
      <c r="SPF122" s="350"/>
      <c r="SPG122" s="350"/>
      <c r="SPH122" s="350"/>
      <c r="SPI122" s="350"/>
      <c r="SPJ122" s="350"/>
      <c r="SPK122" s="350"/>
      <c r="SPL122" s="350"/>
      <c r="SPM122" s="350"/>
      <c r="SPN122" s="350"/>
      <c r="SPO122" s="350"/>
      <c r="SPP122" s="350"/>
      <c r="SPQ122" s="350"/>
      <c r="SPR122" s="350"/>
      <c r="SPS122" s="350"/>
      <c r="SPT122" s="350"/>
      <c r="SPU122" s="350"/>
      <c r="SPV122" s="350"/>
      <c r="SPW122" s="350"/>
      <c r="SPX122" s="350"/>
      <c r="SPY122" s="350"/>
      <c r="SPZ122" s="350"/>
      <c r="SQA122" s="350"/>
      <c r="SQB122" s="350"/>
      <c r="SQC122" s="350"/>
      <c r="SQD122" s="350"/>
      <c r="SQE122" s="350"/>
      <c r="SQF122" s="350"/>
      <c r="SQG122" s="350"/>
      <c r="SQH122" s="350"/>
      <c r="SQI122" s="350"/>
      <c r="SQJ122" s="350"/>
      <c r="SQK122" s="350"/>
      <c r="SQL122" s="350"/>
      <c r="SQM122" s="350"/>
      <c r="SQN122" s="350"/>
      <c r="SQO122" s="350"/>
      <c r="SQP122" s="350"/>
      <c r="SQQ122" s="350"/>
      <c r="SQR122" s="350"/>
      <c r="SQS122" s="350"/>
      <c r="SQT122" s="350"/>
      <c r="SQU122" s="350"/>
      <c r="SQV122" s="350"/>
      <c r="SQW122" s="350"/>
      <c r="SQX122" s="350"/>
      <c r="SQY122" s="350"/>
      <c r="SQZ122" s="350"/>
      <c r="SRA122" s="350"/>
      <c r="SRB122" s="350"/>
      <c r="SRC122" s="350"/>
      <c r="SRD122" s="350"/>
      <c r="SRE122" s="350"/>
      <c r="SRF122" s="350"/>
      <c r="SRG122" s="350"/>
      <c r="SRH122" s="350"/>
      <c r="SRI122" s="350"/>
      <c r="SRJ122" s="350"/>
      <c r="SRK122" s="350"/>
      <c r="SRL122" s="350"/>
      <c r="SRM122" s="350"/>
      <c r="SRN122" s="350"/>
      <c r="SRO122" s="350"/>
      <c r="SRP122" s="350"/>
      <c r="SRQ122" s="350"/>
      <c r="SRR122" s="350"/>
      <c r="SRS122" s="350"/>
      <c r="SRT122" s="350"/>
      <c r="SRU122" s="350"/>
      <c r="SRV122" s="350"/>
      <c r="SRW122" s="350"/>
      <c r="SRX122" s="350"/>
      <c r="SRY122" s="350"/>
      <c r="SRZ122" s="350"/>
      <c r="SSA122" s="350"/>
      <c r="SSB122" s="350"/>
      <c r="SSC122" s="350"/>
      <c r="SSD122" s="350"/>
      <c r="SSE122" s="350"/>
      <c r="SSF122" s="350"/>
      <c r="SSG122" s="350"/>
      <c r="SSH122" s="350"/>
      <c r="SSI122" s="350"/>
      <c r="SSJ122" s="350"/>
      <c r="SSK122" s="350"/>
      <c r="SSL122" s="350"/>
      <c r="SSM122" s="350"/>
      <c r="SSN122" s="350"/>
      <c r="SSO122" s="350"/>
      <c r="SSP122" s="350"/>
      <c r="SSQ122" s="350"/>
      <c r="SSR122" s="350"/>
      <c r="SSS122" s="350"/>
      <c r="SST122" s="350"/>
      <c r="SSU122" s="350"/>
      <c r="SSV122" s="350"/>
      <c r="SSW122" s="350"/>
      <c r="SSX122" s="350"/>
      <c r="SSY122" s="350"/>
      <c r="SSZ122" s="350"/>
      <c r="STA122" s="350"/>
      <c r="STB122" s="350"/>
      <c r="STC122" s="350"/>
      <c r="STD122" s="350"/>
      <c r="STE122" s="350"/>
      <c r="STF122" s="350"/>
      <c r="STG122" s="350"/>
      <c r="STH122" s="350"/>
      <c r="STI122" s="350"/>
      <c r="STJ122" s="350"/>
      <c r="STK122" s="350"/>
      <c r="STL122" s="350"/>
      <c r="STM122" s="350"/>
      <c r="STN122" s="350"/>
      <c r="STO122" s="350"/>
      <c r="STP122" s="350"/>
      <c r="STQ122" s="350"/>
      <c r="STR122" s="350"/>
      <c r="STS122" s="350"/>
      <c r="STT122" s="350"/>
      <c r="STU122" s="350"/>
      <c r="STV122" s="350"/>
      <c r="STW122" s="350"/>
      <c r="STX122" s="350"/>
      <c r="STY122" s="350"/>
      <c r="STZ122" s="350"/>
      <c r="SUA122" s="350"/>
      <c r="SUB122" s="350"/>
      <c r="SUC122" s="350"/>
      <c r="SUD122" s="350"/>
      <c r="SUE122" s="350"/>
      <c r="SUF122" s="350"/>
      <c r="SUG122" s="350"/>
      <c r="SUH122" s="350"/>
      <c r="SUI122" s="350"/>
      <c r="SUJ122" s="350"/>
      <c r="SUK122" s="350"/>
      <c r="SUL122" s="350"/>
      <c r="SUM122" s="350"/>
      <c r="SUN122" s="350"/>
      <c r="SUO122" s="350"/>
      <c r="SUP122" s="350"/>
      <c r="SUQ122" s="350"/>
      <c r="SUR122" s="350"/>
      <c r="SUS122" s="350"/>
      <c r="SUT122" s="350"/>
      <c r="SUU122" s="350"/>
      <c r="SUV122" s="350"/>
      <c r="SUW122" s="350"/>
      <c r="SUX122" s="350"/>
      <c r="SUY122" s="350"/>
      <c r="SUZ122" s="350"/>
      <c r="SVA122" s="350"/>
      <c r="SVB122" s="350"/>
      <c r="SVC122" s="350"/>
      <c r="SVD122" s="350"/>
      <c r="SVE122" s="350"/>
      <c r="SVF122" s="350"/>
      <c r="SVG122" s="350"/>
      <c r="SVH122" s="350"/>
      <c r="SVI122" s="350"/>
      <c r="SVJ122" s="350"/>
      <c r="SVK122" s="350"/>
      <c r="SVL122" s="350"/>
      <c r="SVM122" s="350"/>
      <c r="SVN122" s="350"/>
      <c r="SVO122" s="350"/>
      <c r="SVP122" s="350"/>
      <c r="SVQ122" s="350"/>
      <c r="SVR122" s="350"/>
      <c r="SVS122" s="350"/>
      <c r="SVT122" s="350"/>
      <c r="SVU122" s="350"/>
      <c r="SVV122" s="350"/>
      <c r="SVW122" s="350"/>
      <c r="SVX122" s="350"/>
      <c r="SVY122" s="350"/>
      <c r="SVZ122" s="350"/>
      <c r="SWA122" s="350"/>
      <c r="SWB122" s="350"/>
      <c r="SWC122" s="350"/>
      <c r="SWD122" s="350"/>
      <c r="SWE122" s="350"/>
      <c r="SWF122" s="350"/>
      <c r="SWG122" s="350"/>
      <c r="SWH122" s="350"/>
      <c r="SWI122" s="350"/>
      <c r="SWJ122" s="350"/>
      <c r="SWK122" s="350"/>
      <c r="SWL122" s="350"/>
      <c r="SWM122" s="350"/>
      <c r="SWN122" s="350"/>
      <c r="SWO122" s="350"/>
      <c r="SWP122" s="350"/>
      <c r="SWQ122" s="350"/>
      <c r="SWR122" s="350"/>
      <c r="SWS122" s="350"/>
      <c r="SWT122" s="350"/>
      <c r="SWU122" s="350"/>
      <c r="SWV122" s="350"/>
      <c r="SWW122" s="350"/>
      <c r="SWX122" s="350"/>
      <c r="SWY122" s="350"/>
      <c r="SWZ122" s="350"/>
      <c r="SXA122" s="350"/>
      <c r="SXB122" s="350"/>
      <c r="SXC122" s="350"/>
      <c r="SXD122" s="350"/>
      <c r="SXE122" s="350"/>
      <c r="SXF122" s="350"/>
      <c r="SXG122" s="350"/>
      <c r="SXH122" s="350"/>
      <c r="SXI122" s="350"/>
      <c r="SXJ122" s="350"/>
      <c r="SXK122" s="350"/>
      <c r="SXL122" s="350"/>
      <c r="SXM122" s="350"/>
      <c r="SXN122" s="350"/>
      <c r="SXO122" s="350"/>
      <c r="SXP122" s="350"/>
      <c r="SXQ122" s="350"/>
      <c r="SXR122" s="350"/>
      <c r="SXS122" s="350"/>
      <c r="SXT122" s="350"/>
      <c r="SXU122" s="350"/>
      <c r="SXV122" s="350"/>
      <c r="SXW122" s="350"/>
      <c r="SXX122" s="350"/>
      <c r="SXY122" s="350"/>
      <c r="SXZ122" s="350"/>
      <c r="SYA122" s="350"/>
      <c r="SYB122" s="350"/>
      <c r="SYC122" s="350"/>
      <c r="SYD122" s="350"/>
      <c r="SYE122" s="350"/>
      <c r="SYF122" s="350"/>
      <c r="SYG122" s="350"/>
      <c r="SYH122" s="350"/>
      <c r="SYI122" s="350"/>
      <c r="SYJ122" s="350"/>
      <c r="SYK122" s="350"/>
      <c r="SYL122" s="350"/>
      <c r="SYM122" s="350"/>
      <c r="SYN122" s="350"/>
      <c r="SYO122" s="350"/>
      <c r="SYP122" s="350"/>
      <c r="SYQ122" s="350"/>
      <c r="SYR122" s="350"/>
      <c r="SYS122" s="350"/>
      <c r="SYT122" s="350"/>
      <c r="SYU122" s="350"/>
      <c r="SYV122" s="350"/>
      <c r="SYW122" s="350"/>
      <c r="SYX122" s="350"/>
      <c r="SYY122" s="350"/>
      <c r="SYZ122" s="350"/>
      <c r="SZA122" s="350"/>
      <c r="SZB122" s="350"/>
      <c r="SZC122" s="350"/>
      <c r="SZD122" s="350"/>
      <c r="SZE122" s="350"/>
      <c r="SZF122" s="350"/>
      <c r="SZG122" s="350"/>
      <c r="SZH122" s="350"/>
      <c r="SZI122" s="350"/>
      <c r="SZJ122" s="350"/>
      <c r="SZK122" s="350"/>
      <c r="SZL122" s="350"/>
      <c r="SZM122" s="350"/>
      <c r="SZN122" s="350"/>
      <c r="SZO122" s="350"/>
      <c r="SZP122" s="350"/>
      <c r="SZQ122" s="350"/>
      <c r="SZR122" s="350"/>
      <c r="SZS122" s="350"/>
      <c r="SZT122" s="350"/>
      <c r="SZU122" s="350"/>
      <c r="SZV122" s="350"/>
      <c r="SZW122" s="350"/>
      <c r="SZX122" s="350"/>
      <c r="SZY122" s="350"/>
      <c r="SZZ122" s="350"/>
      <c r="TAA122" s="350"/>
      <c r="TAB122" s="350"/>
      <c r="TAC122" s="350"/>
      <c r="TAD122" s="350"/>
      <c r="TAE122" s="350"/>
      <c r="TAF122" s="350"/>
      <c r="TAG122" s="350"/>
      <c r="TAH122" s="350"/>
      <c r="TAI122" s="350"/>
      <c r="TAJ122" s="350"/>
      <c r="TAK122" s="350"/>
      <c r="TAL122" s="350"/>
      <c r="TAM122" s="350"/>
      <c r="TAN122" s="350"/>
      <c r="TAO122" s="350"/>
      <c r="TAP122" s="350"/>
      <c r="TAQ122" s="350"/>
      <c r="TAR122" s="350"/>
      <c r="TAS122" s="350"/>
      <c r="TAT122" s="350"/>
      <c r="TAU122" s="350"/>
      <c r="TAV122" s="350"/>
      <c r="TAW122" s="350"/>
      <c r="TAX122" s="350"/>
      <c r="TAY122" s="350"/>
      <c r="TAZ122" s="350"/>
      <c r="TBA122" s="350"/>
      <c r="TBB122" s="350"/>
      <c r="TBC122" s="350"/>
      <c r="TBD122" s="350"/>
      <c r="TBE122" s="350"/>
      <c r="TBF122" s="350"/>
      <c r="TBG122" s="350"/>
      <c r="TBH122" s="350"/>
      <c r="TBI122" s="350"/>
      <c r="TBJ122" s="350"/>
      <c r="TBK122" s="350"/>
      <c r="TBL122" s="350"/>
      <c r="TBM122" s="350"/>
      <c r="TBN122" s="350"/>
      <c r="TBO122" s="350"/>
      <c r="TBP122" s="350"/>
      <c r="TBQ122" s="350"/>
      <c r="TBR122" s="350"/>
      <c r="TBS122" s="350"/>
      <c r="TBT122" s="350"/>
      <c r="TBU122" s="350"/>
      <c r="TBV122" s="350"/>
      <c r="TBW122" s="350"/>
      <c r="TBX122" s="350"/>
      <c r="TBY122" s="350"/>
      <c r="TBZ122" s="350"/>
      <c r="TCA122" s="350"/>
      <c r="TCB122" s="350"/>
      <c r="TCC122" s="350"/>
      <c r="TCD122" s="350"/>
      <c r="TCE122" s="350"/>
      <c r="TCF122" s="350"/>
      <c r="TCG122" s="350"/>
      <c r="TCH122" s="350"/>
      <c r="TCI122" s="350"/>
      <c r="TCJ122" s="350"/>
      <c r="TCK122" s="350"/>
      <c r="TCL122" s="350"/>
      <c r="TCM122" s="350"/>
      <c r="TCN122" s="350"/>
      <c r="TCO122" s="350"/>
      <c r="TCP122" s="350"/>
      <c r="TCQ122" s="350"/>
      <c r="TCR122" s="350"/>
      <c r="TCS122" s="350"/>
      <c r="TCT122" s="350"/>
      <c r="TCU122" s="350"/>
      <c r="TCV122" s="350"/>
      <c r="TCW122" s="350"/>
      <c r="TCX122" s="350"/>
      <c r="TCY122" s="350"/>
      <c r="TCZ122" s="350"/>
      <c r="TDA122" s="350"/>
      <c r="TDB122" s="350"/>
      <c r="TDC122" s="350"/>
      <c r="TDD122" s="350"/>
      <c r="TDE122" s="350"/>
      <c r="TDF122" s="350"/>
      <c r="TDG122" s="350"/>
      <c r="TDH122" s="350"/>
      <c r="TDI122" s="350"/>
      <c r="TDJ122" s="350"/>
      <c r="TDK122" s="350"/>
      <c r="TDL122" s="350"/>
      <c r="TDM122" s="350"/>
      <c r="TDN122" s="350"/>
      <c r="TDO122" s="350"/>
      <c r="TDP122" s="350"/>
      <c r="TDQ122" s="350"/>
      <c r="TDR122" s="350"/>
      <c r="TDS122" s="350"/>
      <c r="TDT122" s="350"/>
      <c r="TDU122" s="350"/>
      <c r="TDV122" s="350"/>
      <c r="TDW122" s="350"/>
      <c r="TDX122" s="350"/>
      <c r="TDY122" s="350"/>
      <c r="TDZ122" s="350"/>
      <c r="TEA122" s="350"/>
      <c r="TEB122" s="350"/>
      <c r="TEC122" s="350"/>
      <c r="TED122" s="350"/>
      <c r="TEE122" s="350"/>
      <c r="TEF122" s="350"/>
      <c r="TEG122" s="350"/>
      <c r="TEH122" s="350"/>
      <c r="TEI122" s="350"/>
      <c r="TEJ122" s="350"/>
      <c r="TEK122" s="350"/>
      <c r="TEL122" s="350"/>
      <c r="TEM122" s="350"/>
      <c r="TEN122" s="350"/>
      <c r="TEO122" s="350"/>
      <c r="TEP122" s="350"/>
      <c r="TEQ122" s="350"/>
      <c r="TER122" s="350"/>
      <c r="TES122" s="350"/>
      <c r="TET122" s="350"/>
      <c r="TEU122" s="350"/>
      <c r="TEV122" s="350"/>
      <c r="TEW122" s="350"/>
      <c r="TEX122" s="350"/>
      <c r="TEY122" s="350"/>
      <c r="TEZ122" s="350"/>
      <c r="TFA122" s="350"/>
      <c r="TFB122" s="350"/>
      <c r="TFC122" s="350"/>
      <c r="TFD122" s="350"/>
      <c r="TFE122" s="350"/>
      <c r="TFF122" s="350"/>
      <c r="TFG122" s="350"/>
      <c r="TFH122" s="350"/>
      <c r="TFI122" s="350"/>
      <c r="TFJ122" s="350"/>
      <c r="TFK122" s="350"/>
      <c r="TFL122" s="350"/>
      <c r="TFM122" s="350"/>
      <c r="TFN122" s="350"/>
      <c r="TFO122" s="350"/>
      <c r="TFP122" s="350"/>
      <c r="TFQ122" s="350"/>
      <c r="TFR122" s="350"/>
      <c r="TFS122" s="350"/>
      <c r="TFT122" s="350"/>
      <c r="TFU122" s="350"/>
      <c r="TFV122" s="350"/>
      <c r="TFW122" s="350"/>
      <c r="TFX122" s="350"/>
      <c r="TFY122" s="350"/>
      <c r="TFZ122" s="350"/>
      <c r="TGA122" s="350"/>
      <c r="TGB122" s="350"/>
      <c r="TGC122" s="350"/>
      <c r="TGD122" s="350"/>
      <c r="TGE122" s="350"/>
      <c r="TGF122" s="350"/>
      <c r="TGG122" s="350"/>
      <c r="TGH122" s="350"/>
      <c r="TGI122" s="350"/>
      <c r="TGJ122" s="350"/>
      <c r="TGK122" s="350"/>
      <c r="TGL122" s="350"/>
      <c r="TGM122" s="350"/>
      <c r="TGN122" s="350"/>
      <c r="TGO122" s="350"/>
      <c r="TGP122" s="350"/>
      <c r="TGQ122" s="350"/>
      <c r="TGR122" s="350"/>
      <c r="TGS122" s="350"/>
      <c r="TGT122" s="350"/>
      <c r="TGU122" s="350"/>
      <c r="TGV122" s="350"/>
      <c r="TGW122" s="350"/>
      <c r="TGX122" s="350"/>
      <c r="TGY122" s="350"/>
      <c r="TGZ122" s="350"/>
      <c r="THA122" s="350"/>
      <c r="THB122" s="350"/>
      <c r="THC122" s="350"/>
      <c r="THD122" s="350"/>
      <c r="THE122" s="350"/>
      <c r="THF122" s="350"/>
      <c r="THG122" s="350"/>
      <c r="THH122" s="350"/>
      <c r="THI122" s="350"/>
      <c r="THJ122" s="350"/>
      <c r="THK122" s="350"/>
      <c r="THL122" s="350"/>
      <c r="THM122" s="350"/>
      <c r="THN122" s="350"/>
      <c r="THO122" s="350"/>
      <c r="THP122" s="350"/>
      <c r="THQ122" s="350"/>
      <c r="THR122" s="350"/>
      <c r="THS122" s="350"/>
      <c r="THT122" s="350"/>
      <c r="THU122" s="350"/>
      <c r="THV122" s="350"/>
      <c r="THW122" s="350"/>
      <c r="THX122" s="350"/>
      <c r="THY122" s="350"/>
      <c r="THZ122" s="350"/>
      <c r="TIA122" s="350"/>
      <c r="TIB122" s="350"/>
      <c r="TIC122" s="350"/>
      <c r="TID122" s="350"/>
      <c r="TIE122" s="350"/>
      <c r="TIF122" s="350"/>
      <c r="TIG122" s="350"/>
      <c r="TIH122" s="350"/>
      <c r="TII122" s="350"/>
      <c r="TIJ122" s="350"/>
      <c r="TIK122" s="350"/>
      <c r="TIL122" s="350"/>
      <c r="TIM122" s="350"/>
      <c r="TIN122" s="350"/>
      <c r="TIO122" s="350"/>
      <c r="TIP122" s="350"/>
      <c r="TIQ122" s="350"/>
      <c r="TIR122" s="350"/>
      <c r="TIS122" s="350"/>
      <c r="TIT122" s="350"/>
      <c r="TIU122" s="350"/>
      <c r="TIV122" s="350"/>
      <c r="TIW122" s="350"/>
      <c r="TIX122" s="350"/>
      <c r="TIY122" s="350"/>
      <c r="TIZ122" s="350"/>
      <c r="TJA122" s="350"/>
      <c r="TJB122" s="350"/>
      <c r="TJC122" s="350"/>
      <c r="TJD122" s="350"/>
      <c r="TJE122" s="350"/>
      <c r="TJF122" s="350"/>
      <c r="TJG122" s="350"/>
      <c r="TJH122" s="350"/>
      <c r="TJI122" s="350"/>
      <c r="TJJ122" s="350"/>
      <c r="TJK122" s="350"/>
      <c r="TJL122" s="350"/>
      <c r="TJM122" s="350"/>
      <c r="TJN122" s="350"/>
      <c r="TJO122" s="350"/>
      <c r="TJP122" s="350"/>
      <c r="TJQ122" s="350"/>
      <c r="TJR122" s="350"/>
      <c r="TJS122" s="350"/>
      <c r="TJT122" s="350"/>
      <c r="TJU122" s="350"/>
      <c r="TJV122" s="350"/>
      <c r="TJW122" s="350"/>
      <c r="TJX122" s="350"/>
      <c r="TJY122" s="350"/>
      <c r="TJZ122" s="350"/>
      <c r="TKA122" s="350"/>
      <c r="TKB122" s="350"/>
      <c r="TKC122" s="350"/>
      <c r="TKD122" s="350"/>
      <c r="TKE122" s="350"/>
      <c r="TKF122" s="350"/>
      <c r="TKG122" s="350"/>
      <c r="TKH122" s="350"/>
      <c r="TKI122" s="350"/>
      <c r="TKJ122" s="350"/>
      <c r="TKK122" s="350"/>
      <c r="TKL122" s="350"/>
      <c r="TKM122" s="350"/>
      <c r="TKN122" s="350"/>
      <c r="TKO122" s="350"/>
      <c r="TKP122" s="350"/>
      <c r="TKQ122" s="350"/>
      <c r="TKR122" s="350"/>
      <c r="TKS122" s="350"/>
      <c r="TKT122" s="350"/>
      <c r="TKU122" s="350"/>
      <c r="TKV122" s="350"/>
      <c r="TKW122" s="350"/>
      <c r="TKX122" s="350"/>
      <c r="TKY122" s="350"/>
      <c r="TKZ122" s="350"/>
      <c r="TLA122" s="350"/>
      <c r="TLB122" s="350"/>
      <c r="TLC122" s="350"/>
      <c r="TLD122" s="350"/>
      <c r="TLE122" s="350"/>
      <c r="TLF122" s="350"/>
      <c r="TLG122" s="350"/>
      <c r="TLH122" s="350"/>
      <c r="TLI122" s="350"/>
      <c r="TLJ122" s="350"/>
      <c r="TLK122" s="350"/>
      <c r="TLL122" s="350"/>
      <c r="TLM122" s="350"/>
      <c r="TLN122" s="350"/>
      <c r="TLO122" s="350"/>
      <c r="TLP122" s="350"/>
      <c r="TLQ122" s="350"/>
      <c r="TLR122" s="350"/>
      <c r="TLS122" s="350"/>
      <c r="TLT122" s="350"/>
      <c r="TLU122" s="350"/>
      <c r="TLV122" s="350"/>
      <c r="TLW122" s="350"/>
      <c r="TLX122" s="350"/>
      <c r="TLY122" s="350"/>
      <c r="TLZ122" s="350"/>
      <c r="TMA122" s="350"/>
      <c r="TMB122" s="350"/>
      <c r="TMC122" s="350"/>
      <c r="TMD122" s="350"/>
      <c r="TME122" s="350"/>
      <c r="TMF122" s="350"/>
      <c r="TMG122" s="350"/>
      <c r="TMH122" s="350"/>
      <c r="TMI122" s="350"/>
      <c r="TMJ122" s="350"/>
      <c r="TMK122" s="350"/>
      <c r="TML122" s="350"/>
      <c r="TMM122" s="350"/>
      <c r="TMN122" s="350"/>
      <c r="TMO122" s="350"/>
      <c r="TMP122" s="350"/>
      <c r="TMQ122" s="350"/>
      <c r="TMR122" s="350"/>
      <c r="TMS122" s="350"/>
      <c r="TMT122" s="350"/>
      <c r="TMU122" s="350"/>
      <c r="TMV122" s="350"/>
      <c r="TMW122" s="350"/>
      <c r="TMX122" s="350"/>
      <c r="TMY122" s="350"/>
      <c r="TMZ122" s="350"/>
      <c r="TNA122" s="350"/>
      <c r="TNB122" s="350"/>
      <c r="TNC122" s="350"/>
      <c r="TND122" s="350"/>
      <c r="TNE122" s="350"/>
      <c r="TNF122" s="350"/>
      <c r="TNG122" s="350"/>
      <c r="TNH122" s="350"/>
      <c r="TNI122" s="350"/>
      <c r="TNJ122" s="350"/>
      <c r="TNK122" s="350"/>
      <c r="TNL122" s="350"/>
      <c r="TNM122" s="350"/>
      <c r="TNN122" s="350"/>
      <c r="TNO122" s="350"/>
      <c r="TNP122" s="350"/>
      <c r="TNQ122" s="350"/>
      <c r="TNR122" s="350"/>
      <c r="TNS122" s="350"/>
      <c r="TNT122" s="350"/>
      <c r="TNU122" s="350"/>
      <c r="TNV122" s="350"/>
      <c r="TNW122" s="350"/>
      <c r="TNX122" s="350"/>
      <c r="TNY122" s="350"/>
      <c r="TNZ122" s="350"/>
      <c r="TOA122" s="350"/>
      <c r="TOB122" s="350"/>
      <c r="TOC122" s="350"/>
      <c r="TOD122" s="350"/>
      <c r="TOE122" s="350"/>
      <c r="TOF122" s="350"/>
      <c r="TOG122" s="350"/>
      <c r="TOH122" s="350"/>
      <c r="TOI122" s="350"/>
      <c r="TOJ122" s="350"/>
      <c r="TOK122" s="350"/>
      <c r="TOL122" s="350"/>
      <c r="TOM122" s="350"/>
      <c r="TON122" s="350"/>
      <c r="TOO122" s="350"/>
      <c r="TOP122" s="350"/>
      <c r="TOQ122" s="350"/>
      <c r="TOR122" s="350"/>
      <c r="TOS122" s="350"/>
      <c r="TOT122" s="350"/>
      <c r="TOU122" s="350"/>
      <c r="TOV122" s="350"/>
      <c r="TOW122" s="350"/>
      <c r="TOX122" s="350"/>
      <c r="TOY122" s="350"/>
      <c r="TOZ122" s="350"/>
      <c r="TPA122" s="350"/>
      <c r="TPB122" s="350"/>
      <c r="TPC122" s="350"/>
      <c r="TPD122" s="350"/>
      <c r="TPE122" s="350"/>
      <c r="TPF122" s="350"/>
      <c r="TPG122" s="350"/>
      <c r="TPH122" s="350"/>
      <c r="TPI122" s="350"/>
      <c r="TPJ122" s="350"/>
      <c r="TPK122" s="350"/>
      <c r="TPL122" s="350"/>
      <c r="TPM122" s="350"/>
      <c r="TPN122" s="350"/>
      <c r="TPO122" s="350"/>
      <c r="TPP122" s="350"/>
      <c r="TPQ122" s="350"/>
      <c r="TPR122" s="350"/>
      <c r="TPS122" s="350"/>
      <c r="TPT122" s="350"/>
      <c r="TPU122" s="350"/>
      <c r="TPV122" s="350"/>
      <c r="TPW122" s="350"/>
      <c r="TPX122" s="350"/>
      <c r="TPY122" s="350"/>
      <c r="TPZ122" s="350"/>
      <c r="TQA122" s="350"/>
      <c r="TQB122" s="350"/>
      <c r="TQC122" s="350"/>
      <c r="TQD122" s="350"/>
      <c r="TQE122" s="350"/>
      <c r="TQF122" s="350"/>
      <c r="TQG122" s="350"/>
      <c r="TQH122" s="350"/>
      <c r="TQI122" s="350"/>
      <c r="TQJ122" s="350"/>
      <c r="TQK122" s="350"/>
      <c r="TQL122" s="350"/>
      <c r="TQM122" s="350"/>
      <c r="TQN122" s="350"/>
      <c r="TQO122" s="350"/>
      <c r="TQP122" s="350"/>
      <c r="TQQ122" s="350"/>
      <c r="TQR122" s="350"/>
      <c r="TQS122" s="350"/>
      <c r="TQT122" s="350"/>
      <c r="TQU122" s="350"/>
      <c r="TQV122" s="350"/>
      <c r="TQW122" s="350"/>
      <c r="TQX122" s="350"/>
      <c r="TQY122" s="350"/>
      <c r="TQZ122" s="350"/>
      <c r="TRA122" s="350"/>
      <c r="TRB122" s="350"/>
      <c r="TRC122" s="350"/>
      <c r="TRD122" s="350"/>
      <c r="TRE122" s="350"/>
      <c r="TRF122" s="350"/>
      <c r="TRG122" s="350"/>
      <c r="TRH122" s="350"/>
      <c r="TRI122" s="350"/>
      <c r="TRJ122" s="350"/>
      <c r="TRK122" s="350"/>
      <c r="TRL122" s="350"/>
      <c r="TRM122" s="350"/>
      <c r="TRN122" s="350"/>
      <c r="TRO122" s="350"/>
      <c r="TRP122" s="350"/>
      <c r="TRQ122" s="350"/>
      <c r="TRR122" s="350"/>
      <c r="TRS122" s="350"/>
      <c r="TRT122" s="350"/>
      <c r="TRU122" s="350"/>
      <c r="TRV122" s="350"/>
      <c r="TRW122" s="350"/>
      <c r="TRX122" s="350"/>
      <c r="TRY122" s="350"/>
      <c r="TRZ122" s="350"/>
      <c r="TSA122" s="350"/>
      <c r="TSB122" s="350"/>
      <c r="TSC122" s="350"/>
      <c r="TSD122" s="350"/>
      <c r="TSE122" s="350"/>
      <c r="TSF122" s="350"/>
      <c r="TSG122" s="350"/>
      <c r="TSH122" s="350"/>
      <c r="TSI122" s="350"/>
      <c r="TSJ122" s="350"/>
      <c r="TSK122" s="350"/>
      <c r="TSL122" s="350"/>
      <c r="TSM122" s="350"/>
      <c r="TSN122" s="350"/>
      <c r="TSO122" s="350"/>
      <c r="TSP122" s="350"/>
      <c r="TSQ122" s="350"/>
      <c r="TSR122" s="350"/>
      <c r="TSS122" s="350"/>
      <c r="TST122" s="350"/>
      <c r="TSU122" s="350"/>
      <c r="TSV122" s="350"/>
      <c r="TSW122" s="350"/>
      <c r="TSX122" s="350"/>
      <c r="TSY122" s="350"/>
      <c r="TSZ122" s="350"/>
      <c r="TTA122" s="350"/>
      <c r="TTB122" s="350"/>
      <c r="TTC122" s="350"/>
      <c r="TTD122" s="350"/>
      <c r="TTE122" s="350"/>
      <c r="TTF122" s="350"/>
      <c r="TTG122" s="350"/>
      <c r="TTH122" s="350"/>
      <c r="TTI122" s="350"/>
      <c r="TTJ122" s="350"/>
      <c r="TTK122" s="350"/>
      <c r="TTL122" s="350"/>
      <c r="TTM122" s="350"/>
      <c r="TTN122" s="350"/>
      <c r="TTO122" s="350"/>
      <c r="TTP122" s="350"/>
      <c r="TTQ122" s="350"/>
      <c r="TTR122" s="350"/>
      <c r="TTS122" s="350"/>
      <c r="TTT122" s="350"/>
      <c r="TTU122" s="350"/>
      <c r="TTV122" s="350"/>
      <c r="TTW122" s="350"/>
      <c r="TTX122" s="350"/>
      <c r="TTY122" s="350"/>
      <c r="TTZ122" s="350"/>
      <c r="TUA122" s="350"/>
      <c r="TUB122" s="350"/>
      <c r="TUC122" s="350"/>
      <c r="TUD122" s="350"/>
      <c r="TUE122" s="350"/>
      <c r="TUF122" s="350"/>
      <c r="TUG122" s="350"/>
      <c r="TUH122" s="350"/>
      <c r="TUI122" s="350"/>
      <c r="TUJ122" s="350"/>
      <c r="TUK122" s="350"/>
      <c r="TUL122" s="350"/>
      <c r="TUM122" s="350"/>
      <c r="TUN122" s="350"/>
      <c r="TUO122" s="350"/>
      <c r="TUP122" s="350"/>
      <c r="TUQ122" s="350"/>
      <c r="TUR122" s="350"/>
      <c r="TUS122" s="350"/>
      <c r="TUT122" s="350"/>
      <c r="TUU122" s="350"/>
      <c r="TUV122" s="350"/>
      <c r="TUW122" s="350"/>
      <c r="TUX122" s="350"/>
      <c r="TUY122" s="350"/>
      <c r="TUZ122" s="350"/>
      <c r="TVA122" s="350"/>
      <c r="TVB122" s="350"/>
      <c r="TVC122" s="350"/>
      <c r="TVD122" s="350"/>
      <c r="TVE122" s="350"/>
      <c r="TVF122" s="350"/>
      <c r="TVG122" s="350"/>
      <c r="TVH122" s="350"/>
      <c r="TVI122" s="350"/>
      <c r="TVJ122" s="350"/>
      <c r="TVK122" s="350"/>
      <c r="TVL122" s="350"/>
      <c r="TVM122" s="350"/>
      <c r="TVN122" s="350"/>
      <c r="TVO122" s="350"/>
      <c r="TVP122" s="350"/>
      <c r="TVQ122" s="350"/>
      <c r="TVR122" s="350"/>
      <c r="TVS122" s="350"/>
      <c r="TVT122" s="350"/>
      <c r="TVU122" s="350"/>
      <c r="TVV122" s="350"/>
      <c r="TVW122" s="350"/>
      <c r="TVX122" s="350"/>
      <c r="TVY122" s="350"/>
      <c r="TVZ122" s="350"/>
      <c r="TWA122" s="350"/>
      <c r="TWB122" s="350"/>
      <c r="TWC122" s="350"/>
      <c r="TWD122" s="350"/>
      <c r="TWE122" s="350"/>
      <c r="TWF122" s="350"/>
      <c r="TWG122" s="350"/>
      <c r="TWH122" s="350"/>
      <c r="TWI122" s="350"/>
      <c r="TWJ122" s="350"/>
      <c r="TWK122" s="350"/>
      <c r="TWL122" s="350"/>
      <c r="TWM122" s="350"/>
      <c r="TWN122" s="350"/>
      <c r="TWO122" s="350"/>
      <c r="TWP122" s="350"/>
      <c r="TWQ122" s="350"/>
      <c r="TWR122" s="350"/>
      <c r="TWS122" s="350"/>
      <c r="TWT122" s="350"/>
      <c r="TWU122" s="350"/>
      <c r="TWV122" s="350"/>
      <c r="TWW122" s="350"/>
      <c r="TWX122" s="350"/>
      <c r="TWY122" s="350"/>
      <c r="TWZ122" s="350"/>
      <c r="TXA122" s="350"/>
      <c r="TXB122" s="350"/>
      <c r="TXC122" s="350"/>
      <c r="TXD122" s="350"/>
      <c r="TXE122" s="350"/>
      <c r="TXF122" s="350"/>
      <c r="TXG122" s="350"/>
      <c r="TXH122" s="350"/>
      <c r="TXI122" s="350"/>
      <c r="TXJ122" s="350"/>
      <c r="TXK122" s="350"/>
      <c r="TXL122" s="350"/>
      <c r="TXM122" s="350"/>
      <c r="TXN122" s="350"/>
      <c r="TXO122" s="350"/>
      <c r="TXP122" s="350"/>
      <c r="TXQ122" s="350"/>
      <c r="TXR122" s="350"/>
      <c r="TXS122" s="350"/>
      <c r="TXT122" s="350"/>
      <c r="TXU122" s="350"/>
      <c r="TXV122" s="350"/>
      <c r="TXW122" s="350"/>
      <c r="TXX122" s="350"/>
      <c r="TXY122" s="350"/>
      <c r="TXZ122" s="350"/>
      <c r="TYA122" s="350"/>
      <c r="TYB122" s="350"/>
      <c r="TYC122" s="350"/>
      <c r="TYD122" s="350"/>
      <c r="TYE122" s="350"/>
      <c r="TYF122" s="350"/>
      <c r="TYG122" s="350"/>
      <c r="TYH122" s="350"/>
      <c r="TYI122" s="350"/>
      <c r="TYJ122" s="350"/>
      <c r="TYK122" s="350"/>
      <c r="TYL122" s="350"/>
      <c r="TYM122" s="350"/>
      <c r="TYN122" s="350"/>
      <c r="TYO122" s="350"/>
      <c r="TYP122" s="350"/>
      <c r="TYQ122" s="350"/>
      <c r="TYR122" s="350"/>
      <c r="TYS122" s="350"/>
      <c r="TYT122" s="350"/>
      <c r="TYU122" s="350"/>
      <c r="TYV122" s="350"/>
      <c r="TYW122" s="350"/>
      <c r="TYX122" s="350"/>
      <c r="TYY122" s="350"/>
      <c r="TYZ122" s="350"/>
      <c r="TZA122" s="350"/>
      <c r="TZB122" s="350"/>
      <c r="TZC122" s="350"/>
      <c r="TZD122" s="350"/>
      <c r="TZE122" s="350"/>
      <c r="TZF122" s="350"/>
      <c r="TZG122" s="350"/>
      <c r="TZH122" s="350"/>
      <c r="TZI122" s="350"/>
      <c r="TZJ122" s="350"/>
      <c r="TZK122" s="350"/>
      <c r="TZL122" s="350"/>
      <c r="TZM122" s="350"/>
      <c r="TZN122" s="350"/>
      <c r="TZO122" s="350"/>
      <c r="TZP122" s="350"/>
      <c r="TZQ122" s="350"/>
      <c r="TZR122" s="350"/>
      <c r="TZS122" s="350"/>
      <c r="TZT122" s="350"/>
      <c r="TZU122" s="350"/>
      <c r="TZV122" s="350"/>
      <c r="TZW122" s="350"/>
      <c r="TZX122" s="350"/>
      <c r="TZY122" s="350"/>
      <c r="TZZ122" s="350"/>
      <c r="UAA122" s="350"/>
      <c r="UAB122" s="350"/>
      <c r="UAC122" s="350"/>
      <c r="UAD122" s="350"/>
      <c r="UAE122" s="350"/>
      <c r="UAF122" s="350"/>
      <c r="UAG122" s="350"/>
      <c r="UAH122" s="350"/>
      <c r="UAI122" s="350"/>
      <c r="UAJ122" s="350"/>
      <c r="UAK122" s="350"/>
      <c r="UAL122" s="350"/>
      <c r="UAM122" s="350"/>
      <c r="UAN122" s="350"/>
      <c r="UAO122" s="350"/>
      <c r="UAP122" s="350"/>
      <c r="UAQ122" s="350"/>
      <c r="UAR122" s="350"/>
      <c r="UAS122" s="350"/>
      <c r="UAT122" s="350"/>
      <c r="UAU122" s="350"/>
      <c r="UAV122" s="350"/>
      <c r="UAW122" s="350"/>
      <c r="UAX122" s="350"/>
      <c r="UAY122" s="350"/>
      <c r="UAZ122" s="350"/>
      <c r="UBA122" s="350"/>
      <c r="UBB122" s="350"/>
      <c r="UBC122" s="350"/>
      <c r="UBD122" s="350"/>
      <c r="UBE122" s="350"/>
      <c r="UBF122" s="350"/>
      <c r="UBG122" s="350"/>
      <c r="UBH122" s="350"/>
      <c r="UBI122" s="350"/>
      <c r="UBJ122" s="350"/>
      <c r="UBK122" s="350"/>
      <c r="UBL122" s="350"/>
      <c r="UBM122" s="350"/>
      <c r="UBN122" s="350"/>
      <c r="UBO122" s="350"/>
      <c r="UBP122" s="350"/>
      <c r="UBQ122" s="350"/>
      <c r="UBR122" s="350"/>
      <c r="UBS122" s="350"/>
      <c r="UBT122" s="350"/>
      <c r="UBU122" s="350"/>
      <c r="UBV122" s="350"/>
      <c r="UBW122" s="350"/>
      <c r="UBX122" s="350"/>
      <c r="UBY122" s="350"/>
      <c r="UBZ122" s="350"/>
      <c r="UCA122" s="350"/>
      <c r="UCB122" s="350"/>
      <c r="UCC122" s="350"/>
      <c r="UCD122" s="350"/>
      <c r="UCE122" s="350"/>
      <c r="UCF122" s="350"/>
      <c r="UCG122" s="350"/>
      <c r="UCH122" s="350"/>
      <c r="UCI122" s="350"/>
      <c r="UCJ122" s="350"/>
      <c r="UCK122" s="350"/>
      <c r="UCL122" s="350"/>
      <c r="UCM122" s="350"/>
      <c r="UCN122" s="350"/>
      <c r="UCO122" s="350"/>
      <c r="UCP122" s="350"/>
      <c r="UCQ122" s="350"/>
      <c r="UCR122" s="350"/>
      <c r="UCS122" s="350"/>
      <c r="UCT122" s="350"/>
      <c r="UCU122" s="350"/>
      <c r="UCV122" s="350"/>
      <c r="UCW122" s="350"/>
      <c r="UCX122" s="350"/>
      <c r="UCY122" s="350"/>
      <c r="UCZ122" s="350"/>
      <c r="UDA122" s="350"/>
      <c r="UDB122" s="350"/>
      <c r="UDC122" s="350"/>
      <c r="UDD122" s="350"/>
      <c r="UDE122" s="350"/>
      <c r="UDF122" s="350"/>
      <c r="UDG122" s="350"/>
      <c r="UDH122" s="350"/>
      <c r="UDI122" s="350"/>
      <c r="UDJ122" s="350"/>
      <c r="UDK122" s="350"/>
      <c r="UDL122" s="350"/>
      <c r="UDM122" s="350"/>
      <c r="UDN122" s="350"/>
      <c r="UDO122" s="350"/>
      <c r="UDP122" s="350"/>
      <c r="UDQ122" s="350"/>
      <c r="UDR122" s="350"/>
      <c r="UDS122" s="350"/>
      <c r="UDT122" s="350"/>
      <c r="UDU122" s="350"/>
      <c r="UDV122" s="350"/>
      <c r="UDW122" s="350"/>
      <c r="UDX122" s="350"/>
      <c r="UDY122" s="350"/>
      <c r="UDZ122" s="350"/>
      <c r="UEA122" s="350"/>
      <c r="UEB122" s="350"/>
      <c r="UEC122" s="350"/>
      <c r="UED122" s="350"/>
      <c r="UEE122" s="350"/>
      <c r="UEF122" s="350"/>
      <c r="UEG122" s="350"/>
      <c r="UEH122" s="350"/>
      <c r="UEI122" s="350"/>
      <c r="UEJ122" s="350"/>
      <c r="UEK122" s="350"/>
      <c r="UEL122" s="350"/>
      <c r="UEM122" s="350"/>
      <c r="UEN122" s="350"/>
      <c r="UEO122" s="350"/>
      <c r="UEP122" s="350"/>
      <c r="UEQ122" s="350"/>
      <c r="UER122" s="350"/>
      <c r="UES122" s="350"/>
      <c r="UET122" s="350"/>
      <c r="UEU122" s="350"/>
      <c r="UEV122" s="350"/>
      <c r="UEW122" s="350"/>
      <c r="UEX122" s="350"/>
      <c r="UEY122" s="350"/>
      <c r="UEZ122" s="350"/>
      <c r="UFA122" s="350"/>
      <c r="UFB122" s="350"/>
      <c r="UFC122" s="350"/>
      <c r="UFD122" s="350"/>
      <c r="UFE122" s="350"/>
      <c r="UFF122" s="350"/>
      <c r="UFG122" s="350"/>
      <c r="UFH122" s="350"/>
      <c r="UFI122" s="350"/>
      <c r="UFJ122" s="350"/>
      <c r="UFK122" s="350"/>
      <c r="UFL122" s="350"/>
      <c r="UFM122" s="350"/>
      <c r="UFN122" s="350"/>
      <c r="UFO122" s="350"/>
      <c r="UFP122" s="350"/>
      <c r="UFQ122" s="350"/>
      <c r="UFR122" s="350"/>
      <c r="UFS122" s="350"/>
      <c r="UFT122" s="350"/>
      <c r="UFU122" s="350"/>
      <c r="UFV122" s="350"/>
      <c r="UFW122" s="350"/>
      <c r="UFX122" s="350"/>
      <c r="UFY122" s="350"/>
      <c r="UFZ122" s="350"/>
      <c r="UGA122" s="350"/>
      <c r="UGB122" s="350"/>
      <c r="UGC122" s="350"/>
      <c r="UGD122" s="350"/>
      <c r="UGE122" s="350"/>
      <c r="UGF122" s="350"/>
      <c r="UGG122" s="350"/>
      <c r="UGH122" s="350"/>
      <c r="UGI122" s="350"/>
      <c r="UGJ122" s="350"/>
      <c r="UGK122" s="350"/>
      <c r="UGL122" s="350"/>
      <c r="UGM122" s="350"/>
      <c r="UGN122" s="350"/>
      <c r="UGO122" s="350"/>
      <c r="UGP122" s="350"/>
      <c r="UGQ122" s="350"/>
      <c r="UGR122" s="350"/>
      <c r="UGS122" s="350"/>
      <c r="UGT122" s="350"/>
      <c r="UGU122" s="350"/>
      <c r="UGV122" s="350"/>
      <c r="UGW122" s="350"/>
      <c r="UGX122" s="350"/>
      <c r="UGY122" s="350"/>
      <c r="UGZ122" s="350"/>
      <c r="UHA122" s="350"/>
      <c r="UHB122" s="350"/>
      <c r="UHC122" s="350"/>
      <c r="UHD122" s="350"/>
      <c r="UHE122" s="350"/>
      <c r="UHF122" s="350"/>
      <c r="UHG122" s="350"/>
      <c r="UHH122" s="350"/>
      <c r="UHI122" s="350"/>
      <c r="UHJ122" s="350"/>
      <c r="UHK122" s="350"/>
      <c r="UHL122" s="350"/>
      <c r="UHM122" s="350"/>
      <c r="UHN122" s="350"/>
      <c r="UHO122" s="350"/>
      <c r="UHP122" s="350"/>
      <c r="UHQ122" s="350"/>
      <c r="UHR122" s="350"/>
      <c r="UHS122" s="350"/>
      <c r="UHT122" s="350"/>
      <c r="UHU122" s="350"/>
      <c r="UHV122" s="350"/>
      <c r="UHW122" s="350"/>
      <c r="UHX122" s="350"/>
      <c r="UHY122" s="350"/>
      <c r="UHZ122" s="350"/>
      <c r="UIA122" s="350"/>
      <c r="UIB122" s="350"/>
      <c r="UIC122" s="350"/>
      <c r="UID122" s="350"/>
      <c r="UIE122" s="350"/>
      <c r="UIF122" s="350"/>
      <c r="UIG122" s="350"/>
      <c r="UIH122" s="350"/>
      <c r="UII122" s="350"/>
      <c r="UIJ122" s="350"/>
      <c r="UIK122" s="350"/>
      <c r="UIL122" s="350"/>
      <c r="UIM122" s="350"/>
      <c r="UIN122" s="350"/>
      <c r="UIO122" s="350"/>
      <c r="UIP122" s="350"/>
      <c r="UIQ122" s="350"/>
      <c r="UIR122" s="350"/>
      <c r="UIS122" s="350"/>
      <c r="UIT122" s="350"/>
      <c r="UIU122" s="350"/>
      <c r="UIV122" s="350"/>
      <c r="UIW122" s="350"/>
      <c r="UIX122" s="350"/>
      <c r="UIY122" s="350"/>
      <c r="UIZ122" s="350"/>
      <c r="UJA122" s="350"/>
      <c r="UJB122" s="350"/>
      <c r="UJC122" s="350"/>
      <c r="UJD122" s="350"/>
      <c r="UJE122" s="350"/>
      <c r="UJF122" s="350"/>
      <c r="UJG122" s="350"/>
      <c r="UJH122" s="350"/>
      <c r="UJI122" s="350"/>
      <c r="UJJ122" s="350"/>
      <c r="UJK122" s="350"/>
      <c r="UJL122" s="350"/>
      <c r="UJM122" s="350"/>
      <c r="UJN122" s="350"/>
      <c r="UJO122" s="350"/>
      <c r="UJP122" s="350"/>
      <c r="UJQ122" s="350"/>
      <c r="UJR122" s="350"/>
      <c r="UJS122" s="350"/>
      <c r="UJT122" s="350"/>
      <c r="UJU122" s="350"/>
      <c r="UJV122" s="350"/>
      <c r="UJW122" s="350"/>
      <c r="UJX122" s="350"/>
      <c r="UJY122" s="350"/>
      <c r="UJZ122" s="350"/>
      <c r="UKA122" s="350"/>
      <c r="UKB122" s="350"/>
      <c r="UKC122" s="350"/>
      <c r="UKD122" s="350"/>
      <c r="UKE122" s="350"/>
      <c r="UKF122" s="350"/>
      <c r="UKG122" s="350"/>
      <c r="UKH122" s="350"/>
      <c r="UKI122" s="350"/>
      <c r="UKJ122" s="350"/>
      <c r="UKK122" s="350"/>
      <c r="UKL122" s="350"/>
      <c r="UKM122" s="350"/>
      <c r="UKN122" s="350"/>
      <c r="UKO122" s="350"/>
      <c r="UKP122" s="350"/>
      <c r="UKQ122" s="350"/>
      <c r="UKR122" s="350"/>
      <c r="UKS122" s="350"/>
      <c r="UKT122" s="350"/>
      <c r="UKU122" s="350"/>
      <c r="UKV122" s="350"/>
      <c r="UKW122" s="350"/>
      <c r="UKX122" s="350"/>
      <c r="UKY122" s="350"/>
      <c r="UKZ122" s="350"/>
      <c r="ULA122" s="350"/>
      <c r="ULB122" s="350"/>
      <c r="ULC122" s="350"/>
      <c r="ULD122" s="350"/>
      <c r="ULE122" s="350"/>
      <c r="ULF122" s="350"/>
      <c r="ULG122" s="350"/>
      <c r="ULH122" s="350"/>
      <c r="ULI122" s="350"/>
      <c r="ULJ122" s="350"/>
      <c r="ULK122" s="350"/>
      <c r="ULL122" s="350"/>
      <c r="ULM122" s="350"/>
      <c r="ULN122" s="350"/>
      <c r="ULO122" s="350"/>
      <c r="ULP122" s="350"/>
      <c r="ULQ122" s="350"/>
      <c r="ULR122" s="350"/>
      <c r="ULS122" s="350"/>
      <c r="ULT122" s="350"/>
      <c r="ULU122" s="350"/>
      <c r="ULV122" s="350"/>
      <c r="ULW122" s="350"/>
      <c r="ULX122" s="350"/>
      <c r="ULY122" s="350"/>
      <c r="ULZ122" s="350"/>
      <c r="UMA122" s="350"/>
      <c r="UMB122" s="350"/>
      <c r="UMC122" s="350"/>
      <c r="UMD122" s="350"/>
      <c r="UME122" s="350"/>
      <c r="UMF122" s="350"/>
      <c r="UMG122" s="350"/>
      <c r="UMH122" s="350"/>
      <c r="UMI122" s="350"/>
      <c r="UMJ122" s="350"/>
      <c r="UMK122" s="350"/>
      <c r="UML122" s="350"/>
      <c r="UMM122" s="350"/>
      <c r="UMN122" s="350"/>
      <c r="UMO122" s="350"/>
      <c r="UMP122" s="350"/>
      <c r="UMQ122" s="350"/>
      <c r="UMR122" s="350"/>
      <c r="UMS122" s="350"/>
      <c r="UMT122" s="350"/>
      <c r="UMU122" s="350"/>
      <c r="UMV122" s="350"/>
      <c r="UMW122" s="350"/>
      <c r="UMX122" s="350"/>
      <c r="UMY122" s="350"/>
      <c r="UMZ122" s="350"/>
      <c r="UNA122" s="350"/>
      <c r="UNB122" s="350"/>
      <c r="UNC122" s="350"/>
      <c r="UND122" s="350"/>
      <c r="UNE122" s="350"/>
      <c r="UNF122" s="350"/>
      <c r="UNG122" s="350"/>
      <c r="UNH122" s="350"/>
      <c r="UNI122" s="350"/>
      <c r="UNJ122" s="350"/>
      <c r="UNK122" s="350"/>
      <c r="UNL122" s="350"/>
      <c r="UNM122" s="350"/>
      <c r="UNN122" s="350"/>
      <c r="UNO122" s="350"/>
      <c r="UNP122" s="350"/>
      <c r="UNQ122" s="350"/>
      <c r="UNR122" s="350"/>
      <c r="UNS122" s="350"/>
      <c r="UNT122" s="350"/>
      <c r="UNU122" s="350"/>
      <c r="UNV122" s="350"/>
      <c r="UNW122" s="350"/>
      <c r="UNX122" s="350"/>
      <c r="UNY122" s="350"/>
      <c r="UNZ122" s="350"/>
      <c r="UOA122" s="350"/>
      <c r="UOB122" s="350"/>
      <c r="UOC122" s="350"/>
      <c r="UOD122" s="350"/>
      <c r="UOE122" s="350"/>
      <c r="UOF122" s="350"/>
      <c r="UOG122" s="350"/>
      <c r="UOH122" s="350"/>
      <c r="UOI122" s="350"/>
      <c r="UOJ122" s="350"/>
      <c r="UOK122" s="350"/>
      <c r="UOL122" s="350"/>
      <c r="UOM122" s="350"/>
      <c r="UON122" s="350"/>
      <c r="UOO122" s="350"/>
      <c r="UOP122" s="350"/>
      <c r="UOQ122" s="350"/>
      <c r="UOR122" s="350"/>
      <c r="UOS122" s="350"/>
      <c r="UOT122" s="350"/>
      <c r="UOU122" s="350"/>
      <c r="UOV122" s="350"/>
      <c r="UOW122" s="350"/>
      <c r="UOX122" s="350"/>
      <c r="UOY122" s="350"/>
      <c r="UOZ122" s="350"/>
      <c r="UPA122" s="350"/>
      <c r="UPB122" s="350"/>
      <c r="UPC122" s="350"/>
      <c r="UPD122" s="350"/>
      <c r="UPE122" s="350"/>
      <c r="UPF122" s="350"/>
      <c r="UPG122" s="350"/>
      <c r="UPH122" s="350"/>
      <c r="UPI122" s="350"/>
      <c r="UPJ122" s="350"/>
      <c r="UPK122" s="350"/>
      <c r="UPL122" s="350"/>
      <c r="UPM122" s="350"/>
      <c r="UPN122" s="350"/>
      <c r="UPO122" s="350"/>
      <c r="UPP122" s="350"/>
      <c r="UPQ122" s="350"/>
      <c r="UPR122" s="350"/>
      <c r="UPS122" s="350"/>
      <c r="UPT122" s="350"/>
      <c r="UPU122" s="350"/>
      <c r="UPV122" s="350"/>
      <c r="UPW122" s="350"/>
      <c r="UPX122" s="350"/>
      <c r="UPY122" s="350"/>
      <c r="UPZ122" s="350"/>
      <c r="UQA122" s="350"/>
      <c r="UQB122" s="350"/>
      <c r="UQC122" s="350"/>
      <c r="UQD122" s="350"/>
      <c r="UQE122" s="350"/>
      <c r="UQF122" s="350"/>
      <c r="UQG122" s="350"/>
      <c r="UQH122" s="350"/>
      <c r="UQI122" s="350"/>
      <c r="UQJ122" s="350"/>
      <c r="UQK122" s="350"/>
      <c r="UQL122" s="350"/>
      <c r="UQM122" s="350"/>
      <c r="UQN122" s="350"/>
      <c r="UQO122" s="350"/>
      <c r="UQP122" s="350"/>
      <c r="UQQ122" s="350"/>
      <c r="UQR122" s="350"/>
      <c r="UQS122" s="350"/>
      <c r="UQT122" s="350"/>
      <c r="UQU122" s="350"/>
      <c r="UQV122" s="350"/>
      <c r="UQW122" s="350"/>
      <c r="UQX122" s="350"/>
      <c r="UQY122" s="350"/>
      <c r="UQZ122" s="350"/>
      <c r="URA122" s="350"/>
      <c r="URB122" s="350"/>
      <c r="URC122" s="350"/>
      <c r="URD122" s="350"/>
      <c r="URE122" s="350"/>
      <c r="URF122" s="350"/>
      <c r="URG122" s="350"/>
      <c r="URH122" s="350"/>
      <c r="URI122" s="350"/>
      <c r="URJ122" s="350"/>
      <c r="URK122" s="350"/>
      <c r="URL122" s="350"/>
      <c r="URM122" s="350"/>
      <c r="URN122" s="350"/>
      <c r="URO122" s="350"/>
      <c r="URP122" s="350"/>
      <c r="URQ122" s="350"/>
      <c r="URR122" s="350"/>
      <c r="URS122" s="350"/>
      <c r="URT122" s="350"/>
      <c r="URU122" s="350"/>
      <c r="URV122" s="350"/>
      <c r="URW122" s="350"/>
      <c r="URX122" s="350"/>
      <c r="URY122" s="350"/>
      <c r="URZ122" s="350"/>
      <c r="USA122" s="350"/>
      <c r="USB122" s="350"/>
      <c r="USC122" s="350"/>
      <c r="USD122" s="350"/>
      <c r="USE122" s="350"/>
      <c r="USF122" s="350"/>
      <c r="USG122" s="350"/>
      <c r="USH122" s="350"/>
      <c r="USI122" s="350"/>
      <c r="USJ122" s="350"/>
      <c r="USK122" s="350"/>
      <c r="USL122" s="350"/>
      <c r="USM122" s="350"/>
      <c r="USN122" s="350"/>
      <c r="USO122" s="350"/>
      <c r="USP122" s="350"/>
      <c r="USQ122" s="350"/>
      <c r="USR122" s="350"/>
      <c r="USS122" s="350"/>
      <c r="UST122" s="350"/>
      <c r="USU122" s="350"/>
      <c r="USV122" s="350"/>
      <c r="USW122" s="350"/>
      <c r="USX122" s="350"/>
      <c r="USY122" s="350"/>
      <c r="USZ122" s="350"/>
      <c r="UTA122" s="350"/>
      <c r="UTB122" s="350"/>
      <c r="UTC122" s="350"/>
      <c r="UTD122" s="350"/>
      <c r="UTE122" s="350"/>
      <c r="UTF122" s="350"/>
      <c r="UTG122" s="350"/>
      <c r="UTH122" s="350"/>
      <c r="UTI122" s="350"/>
      <c r="UTJ122" s="350"/>
      <c r="UTK122" s="350"/>
      <c r="UTL122" s="350"/>
      <c r="UTM122" s="350"/>
      <c r="UTN122" s="350"/>
      <c r="UTO122" s="350"/>
      <c r="UTP122" s="350"/>
      <c r="UTQ122" s="350"/>
      <c r="UTR122" s="350"/>
      <c r="UTS122" s="350"/>
      <c r="UTT122" s="350"/>
      <c r="UTU122" s="350"/>
      <c r="UTV122" s="350"/>
      <c r="UTW122" s="350"/>
      <c r="UTX122" s="350"/>
      <c r="UTY122" s="350"/>
      <c r="UTZ122" s="350"/>
      <c r="UUA122" s="350"/>
      <c r="UUB122" s="350"/>
      <c r="UUC122" s="350"/>
      <c r="UUD122" s="350"/>
      <c r="UUE122" s="350"/>
      <c r="UUF122" s="350"/>
      <c r="UUG122" s="350"/>
      <c r="UUH122" s="350"/>
      <c r="UUI122" s="350"/>
      <c r="UUJ122" s="350"/>
      <c r="UUK122" s="350"/>
      <c r="UUL122" s="350"/>
      <c r="UUM122" s="350"/>
      <c r="UUN122" s="350"/>
      <c r="UUO122" s="350"/>
      <c r="UUP122" s="350"/>
      <c r="UUQ122" s="350"/>
      <c r="UUR122" s="350"/>
      <c r="UUS122" s="350"/>
      <c r="UUT122" s="350"/>
      <c r="UUU122" s="350"/>
      <c r="UUV122" s="350"/>
      <c r="UUW122" s="350"/>
      <c r="UUX122" s="350"/>
      <c r="UUY122" s="350"/>
      <c r="UUZ122" s="350"/>
      <c r="UVA122" s="350"/>
      <c r="UVB122" s="350"/>
      <c r="UVC122" s="350"/>
      <c r="UVD122" s="350"/>
      <c r="UVE122" s="350"/>
      <c r="UVF122" s="350"/>
      <c r="UVG122" s="350"/>
      <c r="UVH122" s="350"/>
      <c r="UVI122" s="350"/>
      <c r="UVJ122" s="350"/>
      <c r="UVK122" s="350"/>
      <c r="UVL122" s="350"/>
      <c r="UVM122" s="350"/>
      <c r="UVN122" s="350"/>
      <c r="UVO122" s="350"/>
      <c r="UVP122" s="350"/>
      <c r="UVQ122" s="350"/>
      <c r="UVR122" s="350"/>
      <c r="UVS122" s="350"/>
      <c r="UVT122" s="350"/>
      <c r="UVU122" s="350"/>
      <c r="UVV122" s="350"/>
      <c r="UVW122" s="350"/>
      <c r="UVX122" s="350"/>
      <c r="UVY122" s="350"/>
      <c r="UVZ122" s="350"/>
      <c r="UWA122" s="350"/>
      <c r="UWB122" s="350"/>
      <c r="UWC122" s="350"/>
      <c r="UWD122" s="350"/>
      <c r="UWE122" s="350"/>
      <c r="UWF122" s="350"/>
      <c r="UWG122" s="350"/>
      <c r="UWH122" s="350"/>
      <c r="UWI122" s="350"/>
      <c r="UWJ122" s="350"/>
      <c r="UWK122" s="350"/>
      <c r="UWL122" s="350"/>
      <c r="UWM122" s="350"/>
      <c r="UWN122" s="350"/>
      <c r="UWO122" s="350"/>
      <c r="UWP122" s="350"/>
      <c r="UWQ122" s="350"/>
      <c r="UWR122" s="350"/>
      <c r="UWS122" s="350"/>
      <c r="UWT122" s="350"/>
      <c r="UWU122" s="350"/>
      <c r="UWV122" s="350"/>
      <c r="UWW122" s="350"/>
      <c r="UWX122" s="350"/>
      <c r="UWY122" s="350"/>
      <c r="UWZ122" s="350"/>
      <c r="UXA122" s="350"/>
      <c r="UXB122" s="350"/>
      <c r="UXC122" s="350"/>
      <c r="UXD122" s="350"/>
      <c r="UXE122" s="350"/>
      <c r="UXF122" s="350"/>
      <c r="UXG122" s="350"/>
      <c r="UXH122" s="350"/>
      <c r="UXI122" s="350"/>
      <c r="UXJ122" s="350"/>
      <c r="UXK122" s="350"/>
      <c r="UXL122" s="350"/>
      <c r="UXM122" s="350"/>
      <c r="UXN122" s="350"/>
      <c r="UXO122" s="350"/>
      <c r="UXP122" s="350"/>
      <c r="UXQ122" s="350"/>
      <c r="UXR122" s="350"/>
      <c r="UXS122" s="350"/>
      <c r="UXT122" s="350"/>
      <c r="UXU122" s="350"/>
      <c r="UXV122" s="350"/>
      <c r="UXW122" s="350"/>
      <c r="UXX122" s="350"/>
      <c r="UXY122" s="350"/>
      <c r="UXZ122" s="350"/>
      <c r="UYA122" s="350"/>
      <c r="UYB122" s="350"/>
      <c r="UYC122" s="350"/>
      <c r="UYD122" s="350"/>
      <c r="UYE122" s="350"/>
      <c r="UYF122" s="350"/>
      <c r="UYG122" s="350"/>
      <c r="UYH122" s="350"/>
      <c r="UYI122" s="350"/>
      <c r="UYJ122" s="350"/>
      <c r="UYK122" s="350"/>
      <c r="UYL122" s="350"/>
      <c r="UYM122" s="350"/>
      <c r="UYN122" s="350"/>
      <c r="UYO122" s="350"/>
      <c r="UYP122" s="350"/>
      <c r="UYQ122" s="350"/>
      <c r="UYR122" s="350"/>
      <c r="UYS122" s="350"/>
      <c r="UYT122" s="350"/>
      <c r="UYU122" s="350"/>
      <c r="UYV122" s="350"/>
      <c r="UYW122" s="350"/>
      <c r="UYX122" s="350"/>
      <c r="UYY122" s="350"/>
      <c r="UYZ122" s="350"/>
      <c r="UZA122" s="350"/>
      <c r="UZB122" s="350"/>
      <c r="UZC122" s="350"/>
      <c r="UZD122" s="350"/>
      <c r="UZE122" s="350"/>
      <c r="UZF122" s="350"/>
      <c r="UZG122" s="350"/>
      <c r="UZH122" s="350"/>
      <c r="UZI122" s="350"/>
      <c r="UZJ122" s="350"/>
      <c r="UZK122" s="350"/>
      <c r="UZL122" s="350"/>
      <c r="UZM122" s="350"/>
      <c r="UZN122" s="350"/>
      <c r="UZO122" s="350"/>
      <c r="UZP122" s="350"/>
      <c r="UZQ122" s="350"/>
      <c r="UZR122" s="350"/>
      <c r="UZS122" s="350"/>
      <c r="UZT122" s="350"/>
      <c r="UZU122" s="350"/>
      <c r="UZV122" s="350"/>
      <c r="UZW122" s="350"/>
      <c r="UZX122" s="350"/>
      <c r="UZY122" s="350"/>
      <c r="UZZ122" s="350"/>
      <c r="VAA122" s="350"/>
      <c r="VAB122" s="350"/>
      <c r="VAC122" s="350"/>
      <c r="VAD122" s="350"/>
      <c r="VAE122" s="350"/>
      <c r="VAF122" s="350"/>
      <c r="VAG122" s="350"/>
      <c r="VAH122" s="350"/>
      <c r="VAI122" s="350"/>
      <c r="VAJ122" s="350"/>
      <c r="VAK122" s="350"/>
      <c r="VAL122" s="350"/>
      <c r="VAM122" s="350"/>
      <c r="VAN122" s="350"/>
      <c r="VAO122" s="350"/>
      <c r="VAP122" s="350"/>
      <c r="VAQ122" s="350"/>
      <c r="VAR122" s="350"/>
      <c r="VAS122" s="350"/>
      <c r="VAT122" s="350"/>
      <c r="VAU122" s="350"/>
      <c r="VAV122" s="350"/>
      <c r="VAW122" s="350"/>
      <c r="VAX122" s="350"/>
      <c r="VAY122" s="350"/>
      <c r="VAZ122" s="350"/>
      <c r="VBA122" s="350"/>
      <c r="VBB122" s="350"/>
      <c r="VBC122" s="350"/>
      <c r="VBD122" s="350"/>
      <c r="VBE122" s="350"/>
      <c r="VBF122" s="350"/>
      <c r="VBG122" s="350"/>
      <c r="VBH122" s="350"/>
      <c r="VBI122" s="350"/>
      <c r="VBJ122" s="350"/>
      <c r="VBK122" s="350"/>
      <c r="VBL122" s="350"/>
      <c r="VBM122" s="350"/>
      <c r="VBN122" s="350"/>
      <c r="VBO122" s="350"/>
      <c r="VBP122" s="350"/>
      <c r="VBQ122" s="350"/>
      <c r="VBR122" s="350"/>
      <c r="VBS122" s="350"/>
      <c r="VBT122" s="350"/>
      <c r="VBU122" s="350"/>
      <c r="VBV122" s="350"/>
      <c r="VBW122" s="350"/>
      <c r="VBX122" s="350"/>
      <c r="VBY122" s="350"/>
      <c r="VBZ122" s="350"/>
      <c r="VCA122" s="350"/>
      <c r="VCB122" s="350"/>
      <c r="VCC122" s="350"/>
      <c r="VCD122" s="350"/>
      <c r="VCE122" s="350"/>
      <c r="VCF122" s="350"/>
      <c r="VCG122" s="350"/>
      <c r="VCH122" s="350"/>
      <c r="VCI122" s="350"/>
      <c r="VCJ122" s="350"/>
      <c r="VCK122" s="350"/>
      <c r="VCL122" s="350"/>
      <c r="VCM122" s="350"/>
      <c r="VCN122" s="350"/>
      <c r="VCO122" s="350"/>
      <c r="VCP122" s="350"/>
      <c r="VCQ122" s="350"/>
      <c r="VCR122" s="350"/>
      <c r="VCS122" s="350"/>
      <c r="VCT122" s="350"/>
      <c r="VCU122" s="350"/>
      <c r="VCV122" s="350"/>
      <c r="VCW122" s="350"/>
      <c r="VCX122" s="350"/>
      <c r="VCY122" s="350"/>
      <c r="VCZ122" s="350"/>
      <c r="VDA122" s="350"/>
      <c r="VDB122" s="350"/>
      <c r="VDC122" s="350"/>
      <c r="VDD122" s="350"/>
      <c r="VDE122" s="350"/>
      <c r="VDF122" s="350"/>
      <c r="VDG122" s="350"/>
      <c r="VDH122" s="350"/>
      <c r="VDI122" s="350"/>
      <c r="VDJ122" s="350"/>
      <c r="VDK122" s="350"/>
      <c r="VDL122" s="350"/>
      <c r="VDM122" s="350"/>
      <c r="VDN122" s="350"/>
      <c r="VDO122" s="350"/>
      <c r="VDP122" s="350"/>
      <c r="VDQ122" s="350"/>
      <c r="VDR122" s="350"/>
      <c r="VDS122" s="350"/>
      <c r="VDT122" s="350"/>
      <c r="VDU122" s="350"/>
      <c r="VDV122" s="350"/>
      <c r="VDW122" s="350"/>
      <c r="VDX122" s="350"/>
      <c r="VDY122" s="350"/>
      <c r="VDZ122" s="350"/>
      <c r="VEA122" s="350"/>
      <c r="VEB122" s="350"/>
      <c r="VEC122" s="350"/>
      <c r="VED122" s="350"/>
      <c r="VEE122" s="350"/>
      <c r="VEF122" s="350"/>
      <c r="VEG122" s="350"/>
      <c r="VEH122" s="350"/>
      <c r="VEI122" s="350"/>
      <c r="VEJ122" s="350"/>
      <c r="VEK122" s="350"/>
      <c r="VEL122" s="350"/>
      <c r="VEM122" s="350"/>
      <c r="VEN122" s="350"/>
      <c r="VEO122" s="350"/>
      <c r="VEP122" s="350"/>
      <c r="VEQ122" s="350"/>
      <c r="VER122" s="350"/>
      <c r="VES122" s="350"/>
      <c r="VET122" s="350"/>
      <c r="VEU122" s="350"/>
      <c r="VEV122" s="350"/>
      <c r="VEW122" s="350"/>
      <c r="VEX122" s="350"/>
      <c r="VEY122" s="350"/>
      <c r="VEZ122" s="350"/>
      <c r="VFA122" s="350"/>
      <c r="VFB122" s="350"/>
      <c r="VFC122" s="350"/>
      <c r="VFD122" s="350"/>
      <c r="VFE122" s="350"/>
      <c r="VFF122" s="350"/>
      <c r="VFG122" s="350"/>
      <c r="VFH122" s="350"/>
      <c r="VFI122" s="350"/>
      <c r="VFJ122" s="350"/>
      <c r="VFK122" s="350"/>
      <c r="VFL122" s="350"/>
      <c r="VFM122" s="350"/>
      <c r="VFN122" s="350"/>
      <c r="VFO122" s="350"/>
      <c r="VFP122" s="350"/>
      <c r="VFQ122" s="350"/>
      <c r="VFR122" s="350"/>
      <c r="VFS122" s="350"/>
      <c r="VFT122" s="350"/>
      <c r="VFU122" s="350"/>
      <c r="VFV122" s="350"/>
      <c r="VFW122" s="350"/>
      <c r="VFX122" s="350"/>
      <c r="VFY122" s="350"/>
      <c r="VFZ122" s="350"/>
      <c r="VGA122" s="350"/>
      <c r="VGB122" s="350"/>
      <c r="VGC122" s="350"/>
      <c r="VGD122" s="350"/>
      <c r="VGE122" s="350"/>
      <c r="VGF122" s="350"/>
      <c r="VGG122" s="350"/>
      <c r="VGH122" s="350"/>
      <c r="VGI122" s="350"/>
      <c r="VGJ122" s="350"/>
      <c r="VGK122" s="350"/>
      <c r="VGL122" s="350"/>
      <c r="VGM122" s="350"/>
      <c r="VGN122" s="350"/>
      <c r="VGO122" s="350"/>
      <c r="VGP122" s="350"/>
      <c r="VGQ122" s="350"/>
      <c r="VGR122" s="350"/>
      <c r="VGS122" s="350"/>
      <c r="VGT122" s="350"/>
      <c r="VGU122" s="350"/>
      <c r="VGV122" s="350"/>
      <c r="VGW122" s="350"/>
      <c r="VGX122" s="350"/>
      <c r="VGY122" s="350"/>
      <c r="VGZ122" s="350"/>
      <c r="VHA122" s="350"/>
      <c r="VHB122" s="350"/>
      <c r="VHC122" s="350"/>
      <c r="VHD122" s="350"/>
      <c r="VHE122" s="350"/>
      <c r="VHF122" s="350"/>
      <c r="VHG122" s="350"/>
      <c r="VHH122" s="350"/>
      <c r="VHI122" s="350"/>
      <c r="VHJ122" s="350"/>
      <c r="VHK122" s="350"/>
      <c r="VHL122" s="350"/>
      <c r="VHM122" s="350"/>
      <c r="VHN122" s="350"/>
      <c r="VHO122" s="350"/>
      <c r="VHP122" s="350"/>
      <c r="VHQ122" s="350"/>
      <c r="VHR122" s="350"/>
      <c r="VHS122" s="350"/>
      <c r="VHT122" s="350"/>
      <c r="VHU122" s="350"/>
      <c r="VHV122" s="350"/>
      <c r="VHW122" s="350"/>
      <c r="VHX122" s="350"/>
      <c r="VHY122" s="350"/>
      <c r="VHZ122" s="350"/>
      <c r="VIA122" s="350"/>
      <c r="VIB122" s="350"/>
      <c r="VIC122" s="350"/>
      <c r="VID122" s="350"/>
      <c r="VIE122" s="350"/>
      <c r="VIF122" s="350"/>
      <c r="VIG122" s="350"/>
      <c r="VIH122" s="350"/>
      <c r="VII122" s="350"/>
      <c r="VIJ122" s="350"/>
      <c r="VIK122" s="350"/>
      <c r="VIL122" s="350"/>
      <c r="VIM122" s="350"/>
      <c r="VIN122" s="350"/>
      <c r="VIO122" s="350"/>
      <c r="VIP122" s="350"/>
      <c r="VIQ122" s="350"/>
      <c r="VIR122" s="350"/>
      <c r="VIS122" s="350"/>
      <c r="VIT122" s="350"/>
      <c r="VIU122" s="350"/>
      <c r="VIV122" s="350"/>
      <c r="VIW122" s="350"/>
      <c r="VIX122" s="350"/>
      <c r="VIY122" s="350"/>
      <c r="VIZ122" s="350"/>
      <c r="VJA122" s="350"/>
      <c r="VJB122" s="350"/>
      <c r="VJC122" s="350"/>
      <c r="VJD122" s="350"/>
      <c r="VJE122" s="350"/>
      <c r="VJF122" s="350"/>
      <c r="VJG122" s="350"/>
      <c r="VJH122" s="350"/>
      <c r="VJI122" s="350"/>
      <c r="VJJ122" s="350"/>
      <c r="VJK122" s="350"/>
      <c r="VJL122" s="350"/>
      <c r="VJM122" s="350"/>
      <c r="VJN122" s="350"/>
      <c r="VJO122" s="350"/>
      <c r="VJP122" s="350"/>
      <c r="VJQ122" s="350"/>
      <c r="VJR122" s="350"/>
      <c r="VJS122" s="350"/>
      <c r="VJT122" s="350"/>
      <c r="VJU122" s="350"/>
      <c r="VJV122" s="350"/>
      <c r="VJW122" s="350"/>
      <c r="VJX122" s="350"/>
      <c r="VJY122" s="350"/>
      <c r="VJZ122" s="350"/>
      <c r="VKA122" s="350"/>
      <c r="VKB122" s="350"/>
      <c r="VKC122" s="350"/>
      <c r="VKD122" s="350"/>
      <c r="VKE122" s="350"/>
      <c r="VKF122" s="350"/>
      <c r="VKG122" s="350"/>
      <c r="VKH122" s="350"/>
      <c r="VKI122" s="350"/>
      <c r="VKJ122" s="350"/>
      <c r="VKK122" s="350"/>
      <c r="VKL122" s="350"/>
      <c r="VKM122" s="350"/>
      <c r="VKN122" s="350"/>
      <c r="VKO122" s="350"/>
      <c r="VKP122" s="350"/>
      <c r="VKQ122" s="350"/>
      <c r="VKR122" s="350"/>
      <c r="VKS122" s="350"/>
      <c r="VKT122" s="350"/>
      <c r="VKU122" s="350"/>
      <c r="VKV122" s="350"/>
      <c r="VKW122" s="350"/>
      <c r="VKX122" s="350"/>
      <c r="VKY122" s="350"/>
      <c r="VKZ122" s="350"/>
      <c r="VLA122" s="350"/>
      <c r="VLB122" s="350"/>
      <c r="VLC122" s="350"/>
      <c r="VLD122" s="350"/>
      <c r="VLE122" s="350"/>
      <c r="VLF122" s="350"/>
      <c r="VLG122" s="350"/>
      <c r="VLH122" s="350"/>
      <c r="VLI122" s="350"/>
      <c r="VLJ122" s="350"/>
      <c r="VLK122" s="350"/>
      <c r="VLL122" s="350"/>
      <c r="VLM122" s="350"/>
      <c r="VLN122" s="350"/>
      <c r="VLO122" s="350"/>
      <c r="VLP122" s="350"/>
      <c r="VLQ122" s="350"/>
      <c r="VLR122" s="350"/>
      <c r="VLS122" s="350"/>
      <c r="VLT122" s="350"/>
      <c r="VLU122" s="350"/>
      <c r="VLV122" s="350"/>
      <c r="VLW122" s="350"/>
      <c r="VLX122" s="350"/>
      <c r="VLY122" s="350"/>
      <c r="VLZ122" s="350"/>
      <c r="VMA122" s="350"/>
      <c r="VMB122" s="350"/>
      <c r="VMC122" s="350"/>
      <c r="VMD122" s="350"/>
      <c r="VME122" s="350"/>
      <c r="VMF122" s="350"/>
      <c r="VMG122" s="350"/>
      <c r="VMH122" s="350"/>
      <c r="VMI122" s="350"/>
      <c r="VMJ122" s="350"/>
      <c r="VMK122" s="350"/>
      <c r="VML122" s="350"/>
      <c r="VMM122" s="350"/>
      <c r="VMN122" s="350"/>
      <c r="VMO122" s="350"/>
      <c r="VMP122" s="350"/>
      <c r="VMQ122" s="350"/>
      <c r="VMR122" s="350"/>
      <c r="VMS122" s="350"/>
      <c r="VMT122" s="350"/>
      <c r="VMU122" s="350"/>
      <c r="VMV122" s="350"/>
      <c r="VMW122" s="350"/>
      <c r="VMX122" s="350"/>
      <c r="VMY122" s="350"/>
      <c r="VMZ122" s="350"/>
      <c r="VNA122" s="350"/>
      <c r="VNB122" s="350"/>
      <c r="VNC122" s="350"/>
      <c r="VND122" s="350"/>
      <c r="VNE122" s="350"/>
      <c r="VNF122" s="350"/>
      <c r="VNG122" s="350"/>
      <c r="VNH122" s="350"/>
      <c r="VNI122" s="350"/>
      <c r="VNJ122" s="350"/>
      <c r="VNK122" s="350"/>
      <c r="VNL122" s="350"/>
      <c r="VNM122" s="350"/>
      <c r="VNN122" s="350"/>
      <c r="VNO122" s="350"/>
      <c r="VNP122" s="350"/>
      <c r="VNQ122" s="350"/>
      <c r="VNR122" s="350"/>
      <c r="VNS122" s="350"/>
      <c r="VNT122" s="350"/>
      <c r="VNU122" s="350"/>
      <c r="VNV122" s="350"/>
      <c r="VNW122" s="350"/>
      <c r="VNX122" s="350"/>
      <c r="VNY122" s="350"/>
      <c r="VNZ122" s="350"/>
      <c r="VOA122" s="350"/>
      <c r="VOB122" s="350"/>
      <c r="VOC122" s="350"/>
      <c r="VOD122" s="350"/>
      <c r="VOE122" s="350"/>
      <c r="VOF122" s="350"/>
      <c r="VOG122" s="350"/>
      <c r="VOH122" s="350"/>
      <c r="VOI122" s="350"/>
      <c r="VOJ122" s="350"/>
      <c r="VOK122" s="350"/>
      <c r="VOL122" s="350"/>
      <c r="VOM122" s="350"/>
      <c r="VON122" s="350"/>
      <c r="VOO122" s="350"/>
      <c r="VOP122" s="350"/>
      <c r="VOQ122" s="350"/>
      <c r="VOR122" s="350"/>
      <c r="VOS122" s="350"/>
      <c r="VOT122" s="350"/>
      <c r="VOU122" s="350"/>
      <c r="VOV122" s="350"/>
      <c r="VOW122" s="350"/>
      <c r="VOX122" s="350"/>
      <c r="VOY122" s="350"/>
      <c r="VOZ122" s="350"/>
      <c r="VPA122" s="350"/>
      <c r="VPB122" s="350"/>
      <c r="VPC122" s="350"/>
      <c r="VPD122" s="350"/>
      <c r="VPE122" s="350"/>
      <c r="VPF122" s="350"/>
      <c r="VPG122" s="350"/>
      <c r="VPH122" s="350"/>
      <c r="VPI122" s="350"/>
      <c r="VPJ122" s="350"/>
      <c r="VPK122" s="350"/>
      <c r="VPL122" s="350"/>
      <c r="VPM122" s="350"/>
      <c r="VPN122" s="350"/>
      <c r="VPO122" s="350"/>
      <c r="VPP122" s="350"/>
      <c r="VPQ122" s="350"/>
      <c r="VPR122" s="350"/>
      <c r="VPS122" s="350"/>
      <c r="VPT122" s="350"/>
      <c r="VPU122" s="350"/>
      <c r="VPV122" s="350"/>
      <c r="VPW122" s="350"/>
      <c r="VPX122" s="350"/>
      <c r="VPY122" s="350"/>
      <c r="VPZ122" s="350"/>
      <c r="VQA122" s="350"/>
      <c r="VQB122" s="350"/>
      <c r="VQC122" s="350"/>
      <c r="VQD122" s="350"/>
      <c r="VQE122" s="350"/>
      <c r="VQF122" s="350"/>
      <c r="VQG122" s="350"/>
      <c r="VQH122" s="350"/>
      <c r="VQI122" s="350"/>
      <c r="VQJ122" s="350"/>
      <c r="VQK122" s="350"/>
      <c r="VQL122" s="350"/>
      <c r="VQM122" s="350"/>
      <c r="VQN122" s="350"/>
      <c r="VQO122" s="350"/>
      <c r="VQP122" s="350"/>
      <c r="VQQ122" s="350"/>
      <c r="VQR122" s="350"/>
      <c r="VQS122" s="350"/>
      <c r="VQT122" s="350"/>
      <c r="VQU122" s="350"/>
      <c r="VQV122" s="350"/>
      <c r="VQW122" s="350"/>
      <c r="VQX122" s="350"/>
      <c r="VQY122" s="350"/>
      <c r="VQZ122" s="350"/>
      <c r="VRA122" s="350"/>
      <c r="VRB122" s="350"/>
      <c r="VRC122" s="350"/>
      <c r="VRD122" s="350"/>
      <c r="VRE122" s="350"/>
      <c r="VRF122" s="350"/>
      <c r="VRG122" s="350"/>
      <c r="VRH122" s="350"/>
      <c r="VRI122" s="350"/>
      <c r="VRJ122" s="350"/>
      <c r="VRK122" s="350"/>
      <c r="VRL122" s="350"/>
      <c r="VRM122" s="350"/>
      <c r="VRN122" s="350"/>
      <c r="VRO122" s="350"/>
      <c r="VRP122" s="350"/>
      <c r="VRQ122" s="350"/>
      <c r="VRR122" s="350"/>
      <c r="VRS122" s="350"/>
      <c r="VRT122" s="350"/>
      <c r="VRU122" s="350"/>
      <c r="VRV122" s="350"/>
      <c r="VRW122" s="350"/>
      <c r="VRX122" s="350"/>
      <c r="VRY122" s="350"/>
      <c r="VRZ122" s="350"/>
      <c r="VSA122" s="350"/>
      <c r="VSB122" s="350"/>
      <c r="VSC122" s="350"/>
      <c r="VSD122" s="350"/>
      <c r="VSE122" s="350"/>
      <c r="VSF122" s="350"/>
      <c r="VSG122" s="350"/>
      <c r="VSH122" s="350"/>
      <c r="VSI122" s="350"/>
      <c r="VSJ122" s="350"/>
      <c r="VSK122" s="350"/>
      <c r="VSL122" s="350"/>
      <c r="VSM122" s="350"/>
      <c r="VSN122" s="350"/>
      <c r="VSO122" s="350"/>
      <c r="VSP122" s="350"/>
      <c r="VSQ122" s="350"/>
      <c r="VSR122" s="350"/>
      <c r="VSS122" s="350"/>
      <c r="VST122" s="350"/>
      <c r="VSU122" s="350"/>
      <c r="VSV122" s="350"/>
      <c r="VSW122" s="350"/>
      <c r="VSX122" s="350"/>
      <c r="VSY122" s="350"/>
      <c r="VSZ122" s="350"/>
      <c r="VTA122" s="350"/>
      <c r="VTB122" s="350"/>
      <c r="VTC122" s="350"/>
      <c r="VTD122" s="350"/>
      <c r="VTE122" s="350"/>
      <c r="VTF122" s="350"/>
      <c r="VTG122" s="350"/>
      <c r="VTH122" s="350"/>
      <c r="VTI122" s="350"/>
      <c r="VTJ122" s="350"/>
      <c r="VTK122" s="350"/>
      <c r="VTL122" s="350"/>
      <c r="VTM122" s="350"/>
      <c r="VTN122" s="350"/>
      <c r="VTO122" s="350"/>
      <c r="VTP122" s="350"/>
      <c r="VTQ122" s="350"/>
      <c r="VTR122" s="350"/>
      <c r="VTS122" s="350"/>
      <c r="VTT122" s="350"/>
      <c r="VTU122" s="350"/>
      <c r="VTV122" s="350"/>
      <c r="VTW122" s="350"/>
      <c r="VTX122" s="350"/>
      <c r="VTY122" s="350"/>
      <c r="VTZ122" s="350"/>
      <c r="VUA122" s="350"/>
      <c r="VUB122" s="350"/>
      <c r="VUC122" s="350"/>
      <c r="VUD122" s="350"/>
      <c r="VUE122" s="350"/>
      <c r="VUF122" s="350"/>
      <c r="VUG122" s="350"/>
      <c r="VUH122" s="350"/>
      <c r="VUI122" s="350"/>
      <c r="VUJ122" s="350"/>
      <c r="VUK122" s="350"/>
      <c r="VUL122" s="350"/>
      <c r="VUM122" s="350"/>
      <c r="VUN122" s="350"/>
      <c r="VUO122" s="350"/>
      <c r="VUP122" s="350"/>
      <c r="VUQ122" s="350"/>
      <c r="VUR122" s="350"/>
      <c r="VUS122" s="350"/>
      <c r="VUT122" s="350"/>
      <c r="VUU122" s="350"/>
      <c r="VUV122" s="350"/>
      <c r="VUW122" s="350"/>
      <c r="VUX122" s="350"/>
      <c r="VUY122" s="350"/>
      <c r="VUZ122" s="350"/>
      <c r="VVA122" s="350"/>
      <c r="VVB122" s="350"/>
      <c r="VVC122" s="350"/>
      <c r="VVD122" s="350"/>
      <c r="VVE122" s="350"/>
      <c r="VVF122" s="350"/>
      <c r="VVG122" s="350"/>
      <c r="VVH122" s="350"/>
      <c r="VVI122" s="350"/>
      <c r="VVJ122" s="350"/>
      <c r="VVK122" s="350"/>
      <c r="VVL122" s="350"/>
      <c r="VVM122" s="350"/>
      <c r="VVN122" s="350"/>
      <c r="VVO122" s="350"/>
      <c r="VVP122" s="350"/>
      <c r="VVQ122" s="350"/>
      <c r="VVR122" s="350"/>
      <c r="VVS122" s="350"/>
      <c r="VVT122" s="350"/>
      <c r="VVU122" s="350"/>
      <c r="VVV122" s="350"/>
      <c r="VVW122" s="350"/>
      <c r="VVX122" s="350"/>
      <c r="VVY122" s="350"/>
      <c r="VVZ122" s="350"/>
      <c r="VWA122" s="350"/>
      <c r="VWB122" s="350"/>
      <c r="VWC122" s="350"/>
      <c r="VWD122" s="350"/>
      <c r="VWE122" s="350"/>
      <c r="VWF122" s="350"/>
      <c r="VWG122" s="350"/>
      <c r="VWH122" s="350"/>
      <c r="VWI122" s="350"/>
      <c r="VWJ122" s="350"/>
      <c r="VWK122" s="350"/>
      <c r="VWL122" s="350"/>
      <c r="VWM122" s="350"/>
      <c r="VWN122" s="350"/>
      <c r="VWO122" s="350"/>
      <c r="VWP122" s="350"/>
      <c r="VWQ122" s="350"/>
      <c r="VWR122" s="350"/>
      <c r="VWS122" s="350"/>
      <c r="VWT122" s="350"/>
      <c r="VWU122" s="350"/>
      <c r="VWV122" s="350"/>
      <c r="VWW122" s="350"/>
      <c r="VWX122" s="350"/>
      <c r="VWY122" s="350"/>
      <c r="VWZ122" s="350"/>
      <c r="VXA122" s="350"/>
      <c r="VXB122" s="350"/>
      <c r="VXC122" s="350"/>
      <c r="VXD122" s="350"/>
      <c r="VXE122" s="350"/>
      <c r="VXF122" s="350"/>
      <c r="VXG122" s="350"/>
      <c r="VXH122" s="350"/>
      <c r="VXI122" s="350"/>
      <c r="VXJ122" s="350"/>
      <c r="VXK122" s="350"/>
      <c r="VXL122" s="350"/>
      <c r="VXM122" s="350"/>
      <c r="VXN122" s="350"/>
      <c r="VXO122" s="350"/>
      <c r="VXP122" s="350"/>
      <c r="VXQ122" s="350"/>
      <c r="VXR122" s="350"/>
      <c r="VXS122" s="350"/>
      <c r="VXT122" s="350"/>
      <c r="VXU122" s="350"/>
      <c r="VXV122" s="350"/>
      <c r="VXW122" s="350"/>
      <c r="VXX122" s="350"/>
      <c r="VXY122" s="350"/>
      <c r="VXZ122" s="350"/>
      <c r="VYA122" s="350"/>
      <c r="VYB122" s="350"/>
      <c r="VYC122" s="350"/>
      <c r="VYD122" s="350"/>
      <c r="VYE122" s="350"/>
      <c r="VYF122" s="350"/>
      <c r="VYG122" s="350"/>
      <c r="VYH122" s="350"/>
      <c r="VYI122" s="350"/>
      <c r="VYJ122" s="350"/>
      <c r="VYK122" s="350"/>
      <c r="VYL122" s="350"/>
      <c r="VYM122" s="350"/>
      <c r="VYN122" s="350"/>
      <c r="VYO122" s="350"/>
      <c r="VYP122" s="350"/>
      <c r="VYQ122" s="350"/>
      <c r="VYR122" s="350"/>
      <c r="VYS122" s="350"/>
      <c r="VYT122" s="350"/>
      <c r="VYU122" s="350"/>
      <c r="VYV122" s="350"/>
      <c r="VYW122" s="350"/>
      <c r="VYX122" s="350"/>
      <c r="VYY122" s="350"/>
      <c r="VYZ122" s="350"/>
      <c r="VZA122" s="350"/>
      <c r="VZB122" s="350"/>
      <c r="VZC122" s="350"/>
      <c r="VZD122" s="350"/>
      <c r="VZE122" s="350"/>
      <c r="VZF122" s="350"/>
      <c r="VZG122" s="350"/>
      <c r="VZH122" s="350"/>
      <c r="VZI122" s="350"/>
      <c r="VZJ122" s="350"/>
      <c r="VZK122" s="350"/>
      <c r="VZL122" s="350"/>
      <c r="VZM122" s="350"/>
      <c r="VZN122" s="350"/>
      <c r="VZO122" s="350"/>
      <c r="VZP122" s="350"/>
      <c r="VZQ122" s="350"/>
      <c r="VZR122" s="350"/>
      <c r="VZS122" s="350"/>
      <c r="VZT122" s="350"/>
      <c r="VZU122" s="350"/>
      <c r="VZV122" s="350"/>
      <c r="VZW122" s="350"/>
      <c r="VZX122" s="350"/>
      <c r="VZY122" s="350"/>
      <c r="VZZ122" s="350"/>
      <c r="WAA122" s="350"/>
      <c r="WAB122" s="350"/>
      <c r="WAC122" s="350"/>
      <c r="WAD122" s="350"/>
      <c r="WAE122" s="350"/>
      <c r="WAF122" s="350"/>
      <c r="WAG122" s="350"/>
      <c r="WAH122" s="350"/>
      <c r="WAI122" s="350"/>
      <c r="WAJ122" s="350"/>
      <c r="WAK122" s="350"/>
      <c r="WAL122" s="350"/>
      <c r="WAM122" s="350"/>
      <c r="WAN122" s="350"/>
      <c r="WAO122" s="350"/>
      <c r="WAP122" s="350"/>
      <c r="WAQ122" s="350"/>
      <c r="WAR122" s="350"/>
      <c r="WAS122" s="350"/>
      <c r="WAT122" s="350"/>
      <c r="WAU122" s="350"/>
      <c r="WAV122" s="350"/>
      <c r="WAW122" s="350"/>
      <c r="WAX122" s="350"/>
      <c r="WAY122" s="350"/>
      <c r="WAZ122" s="350"/>
      <c r="WBA122" s="350"/>
      <c r="WBB122" s="350"/>
      <c r="WBC122" s="350"/>
      <c r="WBD122" s="350"/>
      <c r="WBE122" s="350"/>
      <c r="WBF122" s="350"/>
      <c r="WBG122" s="350"/>
      <c r="WBH122" s="350"/>
      <c r="WBI122" s="350"/>
      <c r="WBJ122" s="350"/>
      <c r="WBK122" s="350"/>
      <c r="WBL122" s="350"/>
      <c r="WBM122" s="350"/>
      <c r="WBN122" s="350"/>
      <c r="WBO122" s="350"/>
      <c r="WBP122" s="350"/>
      <c r="WBQ122" s="350"/>
      <c r="WBR122" s="350"/>
      <c r="WBS122" s="350"/>
      <c r="WBT122" s="350"/>
      <c r="WBU122" s="350"/>
      <c r="WBV122" s="350"/>
      <c r="WBW122" s="350"/>
      <c r="WBX122" s="350"/>
      <c r="WBY122" s="350"/>
      <c r="WBZ122" s="350"/>
      <c r="WCA122" s="350"/>
      <c r="WCB122" s="350"/>
      <c r="WCC122" s="350"/>
      <c r="WCD122" s="350"/>
      <c r="WCE122" s="350"/>
      <c r="WCF122" s="350"/>
      <c r="WCG122" s="350"/>
      <c r="WCH122" s="350"/>
      <c r="WCI122" s="350"/>
      <c r="WCJ122" s="350"/>
      <c r="WCK122" s="350"/>
      <c r="WCL122" s="350"/>
      <c r="WCM122" s="350"/>
      <c r="WCN122" s="350"/>
      <c r="WCO122" s="350"/>
      <c r="WCP122" s="350"/>
      <c r="WCQ122" s="350"/>
      <c r="WCR122" s="350"/>
      <c r="WCS122" s="350"/>
      <c r="WCT122" s="350"/>
      <c r="WCU122" s="350"/>
      <c r="WCV122" s="350"/>
      <c r="WCW122" s="350"/>
      <c r="WCX122" s="350"/>
      <c r="WCY122" s="350"/>
      <c r="WCZ122" s="350"/>
      <c r="WDA122" s="350"/>
      <c r="WDB122" s="350"/>
      <c r="WDC122" s="350"/>
      <c r="WDD122" s="350"/>
      <c r="WDE122" s="350"/>
      <c r="WDF122" s="350"/>
      <c r="WDG122" s="350"/>
      <c r="WDH122" s="350"/>
      <c r="WDI122" s="350"/>
      <c r="WDJ122" s="350"/>
      <c r="WDK122" s="350"/>
      <c r="WDL122" s="350"/>
      <c r="WDM122" s="350"/>
      <c r="WDN122" s="350"/>
      <c r="WDO122" s="350"/>
      <c r="WDP122" s="350"/>
      <c r="WDQ122" s="350"/>
      <c r="WDR122" s="350"/>
      <c r="WDS122" s="350"/>
      <c r="WDT122" s="350"/>
      <c r="WDU122" s="350"/>
      <c r="WDV122" s="350"/>
      <c r="WDW122" s="350"/>
      <c r="WDX122" s="350"/>
      <c r="WDY122" s="350"/>
      <c r="WDZ122" s="350"/>
      <c r="WEA122" s="350"/>
      <c r="WEB122" s="350"/>
      <c r="WEC122" s="350"/>
      <c r="WED122" s="350"/>
      <c r="WEE122" s="350"/>
      <c r="WEF122" s="350"/>
      <c r="WEG122" s="350"/>
      <c r="WEH122" s="350"/>
      <c r="WEI122" s="350"/>
      <c r="WEJ122" s="350"/>
      <c r="WEK122" s="350"/>
      <c r="WEL122" s="350"/>
      <c r="WEM122" s="350"/>
      <c r="WEN122" s="350"/>
      <c r="WEO122" s="350"/>
      <c r="WEP122" s="350"/>
      <c r="WEQ122" s="350"/>
      <c r="WER122" s="350"/>
      <c r="WES122" s="350"/>
      <c r="WET122" s="350"/>
      <c r="WEU122" s="350"/>
      <c r="WEV122" s="350"/>
      <c r="WEW122" s="350"/>
      <c r="WEX122" s="350"/>
      <c r="WEY122" s="350"/>
      <c r="WEZ122" s="350"/>
      <c r="WFA122" s="350"/>
      <c r="WFB122" s="350"/>
      <c r="WFC122" s="350"/>
      <c r="WFD122" s="350"/>
      <c r="WFE122" s="350"/>
      <c r="WFF122" s="350"/>
      <c r="WFG122" s="350"/>
      <c r="WFH122" s="350"/>
      <c r="WFI122" s="350"/>
      <c r="WFJ122" s="350"/>
      <c r="WFK122" s="350"/>
      <c r="WFL122" s="350"/>
      <c r="WFM122" s="350"/>
      <c r="WFN122" s="350"/>
      <c r="WFO122" s="350"/>
      <c r="WFP122" s="350"/>
      <c r="WFQ122" s="350"/>
      <c r="WFR122" s="350"/>
      <c r="WFS122" s="350"/>
      <c r="WFT122" s="350"/>
      <c r="WFU122" s="350"/>
      <c r="WFV122" s="350"/>
      <c r="WFW122" s="350"/>
      <c r="WFX122" s="350"/>
      <c r="WFY122" s="350"/>
      <c r="WFZ122" s="350"/>
      <c r="WGA122" s="350"/>
      <c r="WGB122" s="350"/>
      <c r="WGC122" s="350"/>
      <c r="WGD122" s="350"/>
      <c r="WGE122" s="350"/>
      <c r="WGF122" s="350"/>
      <c r="WGG122" s="350"/>
      <c r="WGH122" s="350"/>
      <c r="WGI122" s="350"/>
      <c r="WGJ122" s="350"/>
      <c r="WGK122" s="350"/>
      <c r="WGL122" s="350"/>
      <c r="WGM122" s="350"/>
      <c r="WGN122" s="350"/>
      <c r="WGO122" s="350"/>
      <c r="WGP122" s="350"/>
      <c r="WGQ122" s="350"/>
      <c r="WGR122" s="350"/>
      <c r="WGS122" s="350"/>
      <c r="WGT122" s="350"/>
      <c r="WGU122" s="350"/>
      <c r="WGV122" s="350"/>
      <c r="WGW122" s="350"/>
      <c r="WGX122" s="350"/>
      <c r="WGY122" s="350"/>
      <c r="WGZ122" s="350"/>
      <c r="WHA122" s="350"/>
      <c r="WHB122" s="350"/>
      <c r="WHC122" s="350"/>
      <c r="WHD122" s="350"/>
      <c r="WHE122" s="350"/>
      <c r="WHF122" s="350"/>
      <c r="WHG122" s="350"/>
      <c r="WHH122" s="350"/>
      <c r="WHI122" s="350"/>
      <c r="WHJ122" s="350"/>
      <c r="WHK122" s="350"/>
      <c r="WHL122" s="350"/>
      <c r="WHM122" s="350"/>
      <c r="WHN122" s="350"/>
      <c r="WHO122" s="350"/>
      <c r="WHP122" s="350"/>
      <c r="WHQ122" s="350"/>
      <c r="WHR122" s="350"/>
      <c r="WHS122" s="350"/>
      <c r="WHT122" s="350"/>
      <c r="WHU122" s="350"/>
      <c r="WHV122" s="350"/>
      <c r="WHW122" s="350"/>
      <c r="WHX122" s="350"/>
      <c r="WHY122" s="350"/>
      <c r="WHZ122" s="350"/>
      <c r="WIA122" s="350"/>
      <c r="WIB122" s="350"/>
      <c r="WIC122" s="350"/>
      <c r="WID122" s="350"/>
      <c r="WIE122" s="350"/>
      <c r="WIF122" s="350"/>
      <c r="WIG122" s="350"/>
      <c r="WIH122" s="350"/>
      <c r="WII122" s="350"/>
      <c r="WIJ122" s="350"/>
      <c r="WIK122" s="350"/>
      <c r="WIL122" s="350"/>
      <c r="WIM122" s="350"/>
      <c r="WIN122" s="350"/>
      <c r="WIO122" s="350"/>
      <c r="WIP122" s="350"/>
      <c r="WIQ122" s="350"/>
      <c r="WIR122" s="350"/>
      <c r="WIS122" s="350"/>
      <c r="WIT122" s="350"/>
      <c r="WIU122" s="350"/>
      <c r="WIV122" s="350"/>
      <c r="WIW122" s="350"/>
      <c r="WIX122" s="350"/>
      <c r="WIY122" s="350"/>
      <c r="WIZ122" s="350"/>
      <c r="WJA122" s="350"/>
      <c r="WJB122" s="350"/>
      <c r="WJC122" s="350"/>
      <c r="WJD122" s="350"/>
      <c r="WJE122" s="350"/>
      <c r="WJF122" s="350"/>
      <c r="WJG122" s="350"/>
      <c r="WJH122" s="350"/>
      <c r="WJI122" s="350"/>
      <c r="WJJ122" s="350"/>
      <c r="WJK122" s="350"/>
      <c r="WJL122" s="350"/>
      <c r="WJM122" s="350"/>
      <c r="WJN122" s="350"/>
      <c r="WJO122" s="350"/>
      <c r="WJP122" s="350"/>
      <c r="WJQ122" s="350"/>
      <c r="WJR122" s="350"/>
      <c r="WJS122" s="350"/>
      <c r="WJT122" s="350"/>
      <c r="WJU122" s="350"/>
      <c r="WJV122" s="350"/>
      <c r="WJW122" s="350"/>
      <c r="WJX122" s="350"/>
      <c r="WJY122" s="350"/>
      <c r="WJZ122" s="350"/>
      <c r="WKA122" s="350"/>
      <c r="WKB122" s="350"/>
      <c r="WKC122" s="350"/>
      <c r="WKD122" s="350"/>
      <c r="WKE122" s="350"/>
      <c r="WKF122" s="350"/>
      <c r="WKG122" s="350"/>
      <c r="WKH122" s="350"/>
      <c r="WKI122" s="350"/>
      <c r="WKJ122" s="350"/>
      <c r="WKK122" s="350"/>
      <c r="WKL122" s="350"/>
      <c r="WKM122" s="350"/>
      <c r="WKN122" s="350"/>
      <c r="WKO122" s="350"/>
      <c r="WKP122" s="350"/>
      <c r="WKQ122" s="350"/>
      <c r="WKR122" s="350"/>
      <c r="WKS122" s="350"/>
      <c r="WKT122" s="350"/>
      <c r="WKU122" s="350"/>
      <c r="WKV122" s="350"/>
      <c r="WKW122" s="350"/>
      <c r="WKX122" s="350"/>
      <c r="WKY122" s="350"/>
      <c r="WKZ122" s="350"/>
      <c r="WLA122" s="350"/>
      <c r="WLB122" s="350"/>
      <c r="WLC122" s="350"/>
      <c r="WLD122" s="350"/>
      <c r="WLE122" s="350"/>
      <c r="WLF122" s="350"/>
      <c r="WLG122" s="350"/>
      <c r="WLH122" s="350"/>
      <c r="WLI122" s="350"/>
      <c r="WLJ122" s="350"/>
      <c r="WLK122" s="350"/>
      <c r="WLL122" s="350"/>
      <c r="WLM122" s="350"/>
      <c r="WLN122" s="350"/>
      <c r="WLO122" s="350"/>
      <c r="WLP122" s="350"/>
      <c r="WLQ122" s="350"/>
      <c r="WLR122" s="350"/>
      <c r="WLS122" s="350"/>
      <c r="WLT122" s="350"/>
      <c r="WLU122" s="350"/>
      <c r="WLV122" s="350"/>
      <c r="WLW122" s="350"/>
      <c r="WLX122" s="350"/>
      <c r="WLY122" s="350"/>
      <c r="WLZ122" s="350"/>
      <c r="WMA122" s="350"/>
      <c r="WMB122" s="350"/>
      <c r="WMC122" s="350"/>
      <c r="WMD122" s="350"/>
      <c r="WME122" s="350"/>
      <c r="WMF122" s="350"/>
      <c r="WMG122" s="350"/>
      <c r="WMH122" s="350"/>
      <c r="WMI122" s="350"/>
      <c r="WMJ122" s="350"/>
      <c r="WMK122" s="350"/>
      <c r="WML122" s="350"/>
      <c r="WMM122" s="350"/>
      <c r="WMN122" s="350"/>
      <c r="WMO122" s="350"/>
      <c r="WMP122" s="350"/>
      <c r="WMQ122" s="350"/>
      <c r="WMR122" s="350"/>
      <c r="WMS122" s="350"/>
      <c r="WMT122" s="350"/>
      <c r="WMU122" s="350"/>
      <c r="WMV122" s="350"/>
      <c r="WMW122" s="350"/>
      <c r="WMX122" s="350"/>
      <c r="WMY122" s="350"/>
      <c r="WMZ122" s="350"/>
      <c r="WNA122" s="350"/>
      <c r="WNB122" s="350"/>
      <c r="WNC122" s="350"/>
      <c r="WND122" s="350"/>
      <c r="WNE122" s="350"/>
      <c r="WNF122" s="350"/>
      <c r="WNG122" s="350"/>
      <c r="WNH122" s="350"/>
      <c r="WNI122" s="350"/>
      <c r="WNJ122" s="350"/>
      <c r="WNK122" s="350"/>
      <c r="WNL122" s="350"/>
      <c r="WNM122" s="350"/>
      <c r="WNN122" s="350"/>
      <c r="WNO122" s="350"/>
      <c r="WNP122" s="350"/>
      <c r="WNQ122" s="350"/>
      <c r="WNR122" s="350"/>
      <c r="WNS122" s="350"/>
      <c r="WNT122" s="350"/>
      <c r="WNU122" s="350"/>
      <c r="WNV122" s="350"/>
      <c r="WNW122" s="350"/>
      <c r="WNX122" s="350"/>
      <c r="WNY122" s="350"/>
      <c r="WNZ122" s="350"/>
      <c r="WOA122" s="350"/>
      <c r="WOB122" s="350"/>
      <c r="WOC122" s="350"/>
      <c r="WOD122" s="350"/>
      <c r="WOE122" s="350"/>
      <c r="WOF122" s="350"/>
      <c r="WOG122" s="350"/>
      <c r="WOH122" s="350"/>
      <c r="WOI122" s="350"/>
      <c r="WOJ122" s="350"/>
      <c r="WOK122" s="350"/>
      <c r="WOL122" s="350"/>
      <c r="WOM122" s="350"/>
      <c r="WON122" s="350"/>
      <c r="WOO122" s="350"/>
      <c r="WOP122" s="350"/>
      <c r="WOQ122" s="350"/>
      <c r="WOR122" s="350"/>
      <c r="WOS122" s="350"/>
      <c r="WOT122" s="350"/>
      <c r="WOU122" s="350"/>
      <c r="WOV122" s="350"/>
      <c r="WOW122" s="350"/>
      <c r="WOX122" s="350"/>
      <c r="WOY122" s="350"/>
      <c r="WOZ122" s="350"/>
      <c r="WPA122" s="350"/>
      <c r="WPB122" s="350"/>
      <c r="WPC122" s="350"/>
      <c r="WPD122" s="350"/>
      <c r="WPE122" s="350"/>
      <c r="WPF122" s="350"/>
      <c r="WPG122" s="350"/>
      <c r="WPH122" s="350"/>
      <c r="WPI122" s="350"/>
      <c r="WPJ122" s="350"/>
      <c r="WPK122" s="350"/>
      <c r="WPL122" s="350"/>
      <c r="WPM122" s="350"/>
      <c r="WPN122" s="350"/>
      <c r="WPO122" s="350"/>
      <c r="WPP122" s="350"/>
      <c r="WPQ122" s="350"/>
      <c r="WPR122" s="350"/>
      <c r="WPS122" s="350"/>
      <c r="WPT122" s="350"/>
      <c r="WPU122" s="350"/>
      <c r="WPV122" s="350"/>
      <c r="WPW122" s="350"/>
      <c r="WPX122" s="350"/>
      <c r="WPY122" s="350"/>
      <c r="WPZ122" s="350"/>
      <c r="WQA122" s="350"/>
      <c r="WQB122" s="350"/>
      <c r="WQC122" s="350"/>
      <c r="WQD122" s="350"/>
      <c r="WQE122" s="350"/>
      <c r="WQF122" s="350"/>
      <c r="WQG122" s="350"/>
      <c r="WQH122" s="350"/>
      <c r="WQI122" s="350"/>
      <c r="WQJ122" s="350"/>
      <c r="WQK122" s="350"/>
      <c r="WQL122" s="350"/>
      <c r="WQM122" s="350"/>
      <c r="WQN122" s="350"/>
      <c r="WQO122" s="350"/>
      <c r="WQP122" s="350"/>
      <c r="WQQ122" s="350"/>
      <c r="WQR122" s="350"/>
      <c r="WQS122" s="350"/>
      <c r="WQT122" s="350"/>
      <c r="WQU122" s="350"/>
      <c r="WQV122" s="350"/>
      <c r="WQW122" s="350"/>
      <c r="WQX122" s="350"/>
      <c r="WQY122" s="350"/>
      <c r="WQZ122" s="350"/>
      <c r="WRA122" s="350"/>
      <c r="WRB122" s="350"/>
      <c r="WRC122" s="350"/>
      <c r="WRD122" s="350"/>
      <c r="WRE122" s="350"/>
      <c r="WRF122" s="350"/>
      <c r="WRG122" s="350"/>
      <c r="WRH122" s="350"/>
      <c r="WRI122" s="350"/>
      <c r="WRJ122" s="350"/>
      <c r="WRK122" s="350"/>
      <c r="WRL122" s="350"/>
      <c r="WRM122" s="350"/>
      <c r="WRN122" s="350"/>
      <c r="WRO122" s="350"/>
      <c r="WRP122" s="350"/>
      <c r="WRQ122" s="350"/>
      <c r="WRR122" s="350"/>
      <c r="WRS122" s="350"/>
      <c r="WRT122" s="350"/>
      <c r="WRU122" s="350"/>
      <c r="WRV122" s="350"/>
      <c r="WRW122" s="350"/>
      <c r="WRX122" s="350"/>
      <c r="WRY122" s="350"/>
      <c r="WRZ122" s="350"/>
      <c r="WSA122" s="350"/>
      <c r="WSB122" s="350"/>
      <c r="WSC122" s="350"/>
      <c r="WSD122" s="350"/>
      <c r="WSE122" s="350"/>
      <c r="WSF122" s="350"/>
      <c r="WSG122" s="350"/>
      <c r="WSH122" s="350"/>
      <c r="WSI122" s="350"/>
      <c r="WSJ122" s="350"/>
      <c r="WSK122" s="350"/>
      <c r="WSL122" s="350"/>
      <c r="WSM122" s="350"/>
      <c r="WSN122" s="350"/>
      <c r="WSO122" s="350"/>
      <c r="WSP122" s="350"/>
      <c r="WSQ122" s="350"/>
      <c r="WSR122" s="350"/>
      <c r="WSS122" s="350"/>
      <c r="WST122" s="350"/>
      <c r="WSU122" s="350"/>
      <c r="WSV122" s="350"/>
      <c r="WSW122" s="350"/>
      <c r="WSX122" s="350"/>
      <c r="WSY122" s="350"/>
      <c r="WSZ122" s="350"/>
      <c r="WTA122" s="350"/>
      <c r="WTB122" s="350"/>
      <c r="WTC122" s="350"/>
      <c r="WTD122" s="350"/>
      <c r="WTE122" s="350"/>
      <c r="WTF122" s="350"/>
      <c r="WTG122" s="350"/>
      <c r="WTH122" s="350"/>
      <c r="WTI122" s="350"/>
      <c r="WTJ122" s="350"/>
      <c r="WTK122" s="350"/>
      <c r="WTL122" s="350"/>
      <c r="WTM122" s="350"/>
      <c r="WTN122" s="350"/>
      <c r="WTO122" s="350"/>
      <c r="WTP122" s="350"/>
      <c r="WTQ122" s="350"/>
      <c r="WTR122" s="350"/>
      <c r="WTS122" s="350"/>
      <c r="WTT122" s="350"/>
      <c r="WTU122" s="350"/>
      <c r="WTV122" s="350"/>
      <c r="WTW122" s="350"/>
      <c r="WTX122" s="350"/>
      <c r="WTY122" s="350"/>
      <c r="WTZ122" s="350"/>
      <c r="WUA122" s="350"/>
      <c r="WUB122" s="350"/>
      <c r="WUC122" s="350"/>
      <c r="WUD122" s="350"/>
      <c r="WUE122" s="350"/>
      <c r="WUF122" s="350"/>
      <c r="WUG122" s="350"/>
      <c r="WUH122" s="350"/>
      <c r="WUI122" s="350"/>
      <c r="WUJ122" s="350"/>
      <c r="WUK122" s="350"/>
      <c r="WUL122" s="350"/>
      <c r="WUM122" s="350"/>
      <c r="WUN122" s="350"/>
      <c r="WUO122" s="350"/>
      <c r="WUP122" s="350"/>
      <c r="WUQ122" s="350"/>
      <c r="WUR122" s="350"/>
      <c r="WUS122" s="350"/>
      <c r="WUT122" s="350"/>
      <c r="WUU122" s="350"/>
      <c r="WUV122" s="350"/>
      <c r="WUW122" s="350"/>
      <c r="WUX122" s="350"/>
      <c r="WUY122" s="350"/>
      <c r="WUZ122" s="350"/>
      <c r="WVA122" s="350"/>
      <c r="WVB122" s="350"/>
      <c r="WVC122" s="350"/>
      <c r="WVD122" s="350"/>
      <c r="WVE122" s="350"/>
      <c r="WVF122" s="350"/>
      <c r="WVG122" s="350"/>
      <c r="WVH122" s="350"/>
      <c r="WVI122" s="350"/>
      <c r="WVJ122" s="350"/>
      <c r="WVK122" s="350"/>
      <c r="WVL122" s="350"/>
      <c r="WVM122" s="350"/>
      <c r="WVN122" s="350"/>
      <c r="WVO122" s="350"/>
      <c r="WVP122" s="350"/>
      <c r="WVQ122" s="350"/>
      <c r="WVR122" s="350"/>
      <c r="WVS122" s="350"/>
      <c r="WVT122" s="350"/>
      <c r="WVU122" s="350"/>
      <c r="WVV122" s="350"/>
      <c r="WVW122" s="350"/>
      <c r="WVX122" s="350"/>
      <c r="WVY122" s="350"/>
      <c r="WVZ122" s="350"/>
      <c r="WWA122" s="350"/>
      <c r="WWB122" s="350"/>
      <c r="WWC122" s="350"/>
      <c r="WWD122" s="350"/>
      <c r="WWE122" s="350"/>
      <c r="WWF122" s="350"/>
      <c r="WWG122" s="350"/>
      <c r="WWH122" s="350"/>
      <c r="WWI122" s="350"/>
      <c r="WWJ122" s="350"/>
      <c r="WWK122" s="350"/>
      <c r="WWL122" s="350"/>
      <c r="WWM122" s="350"/>
      <c r="WWN122" s="350"/>
      <c r="WWO122" s="350"/>
      <c r="WWP122" s="350"/>
      <c r="WWQ122" s="350"/>
      <c r="WWR122" s="350"/>
      <c r="WWS122" s="350"/>
      <c r="WWT122" s="350"/>
      <c r="WWU122" s="350"/>
      <c r="WWV122" s="350"/>
      <c r="WWW122" s="350"/>
      <c r="WWX122" s="350"/>
      <c r="WWY122" s="350"/>
      <c r="WWZ122" s="350"/>
      <c r="WXA122" s="350"/>
      <c r="WXB122" s="350"/>
      <c r="WXC122" s="350"/>
      <c r="WXD122" s="350"/>
      <c r="WXE122" s="350"/>
      <c r="WXF122" s="350"/>
      <c r="WXG122" s="350"/>
      <c r="WXH122" s="350"/>
      <c r="WXI122" s="350"/>
      <c r="WXJ122" s="350"/>
      <c r="WXK122" s="350"/>
      <c r="WXL122" s="350"/>
      <c r="WXM122" s="350"/>
      <c r="WXN122" s="350"/>
      <c r="WXO122" s="350"/>
      <c r="WXP122" s="350"/>
      <c r="WXQ122" s="350"/>
      <c r="WXR122" s="350"/>
      <c r="WXS122" s="350"/>
      <c r="WXT122" s="350"/>
      <c r="WXU122" s="350"/>
      <c r="WXV122" s="350"/>
      <c r="WXW122" s="350"/>
      <c r="WXX122" s="350"/>
      <c r="WXY122" s="350"/>
      <c r="WXZ122" s="350"/>
      <c r="WYA122" s="350"/>
      <c r="WYB122" s="350"/>
      <c r="WYC122" s="350"/>
      <c r="WYD122" s="350"/>
      <c r="WYE122" s="350"/>
      <c r="WYF122" s="350"/>
      <c r="WYG122" s="350"/>
      <c r="WYH122" s="350"/>
      <c r="WYI122" s="350"/>
      <c r="WYJ122" s="350"/>
      <c r="WYK122" s="350"/>
      <c r="WYL122" s="350"/>
      <c r="WYM122" s="350"/>
      <c r="WYN122" s="350"/>
      <c r="WYO122" s="350"/>
      <c r="WYP122" s="350"/>
      <c r="WYQ122" s="350"/>
      <c r="WYR122" s="350"/>
      <c r="WYS122" s="350"/>
      <c r="WYT122" s="350"/>
      <c r="WYU122" s="350"/>
      <c r="WYV122" s="350"/>
      <c r="WYW122" s="350"/>
      <c r="WYX122" s="350"/>
      <c r="WYY122" s="350"/>
      <c r="WYZ122" s="350"/>
      <c r="WZA122" s="350"/>
      <c r="WZB122" s="350"/>
      <c r="WZC122" s="350"/>
      <c r="WZD122" s="350"/>
      <c r="WZE122" s="350"/>
      <c r="WZF122" s="350"/>
      <c r="WZG122" s="350"/>
      <c r="WZH122" s="350"/>
      <c r="WZI122" s="350"/>
      <c r="WZJ122" s="350"/>
      <c r="WZK122" s="350"/>
      <c r="WZL122" s="350"/>
      <c r="WZM122" s="350"/>
      <c r="WZN122" s="350"/>
      <c r="WZO122" s="350"/>
      <c r="WZP122" s="350"/>
      <c r="WZQ122" s="350"/>
      <c r="WZR122" s="350"/>
      <c r="WZS122" s="350"/>
      <c r="WZT122" s="350"/>
      <c r="WZU122" s="350"/>
      <c r="WZV122" s="350"/>
      <c r="WZW122" s="350"/>
      <c r="WZX122" s="350"/>
      <c r="WZY122" s="350"/>
      <c r="WZZ122" s="350"/>
      <c r="XAA122" s="350"/>
      <c r="XAB122" s="350"/>
      <c r="XAC122" s="350"/>
      <c r="XAD122" s="350"/>
      <c r="XAE122" s="350"/>
      <c r="XAF122" s="350"/>
      <c r="XAG122" s="350"/>
      <c r="XAH122" s="350"/>
      <c r="XAI122" s="350"/>
      <c r="XAJ122" s="350"/>
      <c r="XAK122" s="350"/>
      <c r="XAL122" s="350"/>
      <c r="XAM122" s="350"/>
      <c r="XAN122" s="350"/>
      <c r="XAO122" s="350"/>
      <c r="XAP122" s="350"/>
      <c r="XAQ122" s="350"/>
      <c r="XAR122" s="350"/>
      <c r="XAS122" s="350"/>
      <c r="XAT122" s="350"/>
      <c r="XAU122" s="350"/>
      <c r="XAV122" s="350"/>
      <c r="XAW122" s="350"/>
      <c r="XAX122" s="350"/>
      <c r="XAY122" s="350"/>
      <c r="XAZ122" s="350"/>
      <c r="XBA122" s="350"/>
      <c r="XBB122" s="350"/>
      <c r="XBC122" s="350"/>
      <c r="XBD122" s="350"/>
      <c r="XBE122" s="350"/>
      <c r="XBF122" s="350"/>
      <c r="XBG122" s="350"/>
      <c r="XBH122" s="350"/>
      <c r="XBI122" s="350"/>
      <c r="XBJ122" s="350"/>
      <c r="XBK122" s="350"/>
      <c r="XBL122" s="350"/>
      <c r="XBM122" s="350"/>
      <c r="XBN122" s="350"/>
      <c r="XBO122" s="350"/>
      <c r="XBP122" s="350"/>
      <c r="XBQ122" s="350"/>
      <c r="XBR122" s="350"/>
      <c r="XBS122" s="350"/>
      <c r="XBT122" s="350"/>
      <c r="XBU122" s="350"/>
      <c r="XBV122" s="350"/>
      <c r="XBW122" s="350"/>
      <c r="XBX122" s="350"/>
      <c r="XBY122" s="350"/>
      <c r="XBZ122" s="350"/>
      <c r="XCA122" s="350"/>
      <c r="XCB122" s="350"/>
      <c r="XCC122" s="350"/>
      <c r="XCD122" s="350"/>
      <c r="XCE122" s="350"/>
      <c r="XCF122" s="350"/>
      <c r="XCG122" s="350"/>
      <c r="XCH122" s="350"/>
      <c r="XCI122" s="350"/>
      <c r="XCJ122" s="350"/>
      <c r="XCK122" s="350"/>
      <c r="XCL122" s="350"/>
      <c r="XCM122" s="350"/>
      <c r="XCN122" s="350"/>
      <c r="XCO122" s="350"/>
      <c r="XCP122" s="350"/>
      <c r="XCQ122" s="350"/>
      <c r="XCR122" s="350"/>
      <c r="XCS122" s="350"/>
      <c r="XCT122" s="350"/>
      <c r="XCU122" s="350"/>
      <c r="XCV122" s="350"/>
      <c r="XCW122" s="350"/>
      <c r="XCX122" s="350"/>
      <c r="XCY122" s="350"/>
      <c r="XCZ122" s="350"/>
      <c r="XDA122" s="350"/>
      <c r="XDB122" s="350"/>
      <c r="XDC122" s="350"/>
      <c r="XDD122" s="350"/>
      <c r="XDE122" s="350"/>
      <c r="XDF122" s="350"/>
      <c r="XDG122" s="350"/>
      <c r="XDH122" s="350"/>
      <c r="XDI122" s="350"/>
      <c r="XDJ122" s="350"/>
      <c r="XDK122" s="350"/>
      <c r="XDL122" s="350"/>
      <c r="XDM122" s="350"/>
      <c r="XDN122" s="350"/>
      <c r="XDO122" s="350"/>
      <c r="XDP122" s="350"/>
      <c r="XDQ122" s="350"/>
      <c r="XDR122" s="350"/>
      <c r="XDS122" s="350"/>
      <c r="XDT122" s="350"/>
      <c r="XDU122" s="350"/>
      <c r="XDV122" s="350"/>
      <c r="XDW122" s="350"/>
      <c r="XDX122" s="350"/>
      <c r="XDY122" s="350"/>
    </row>
    <row r="123" spans="1:16353" hidden="1" x14ac:dyDescent="0.25">
      <c r="A123" s="351">
        <v>807100028209</v>
      </c>
      <c r="B123" s="352" t="s">
        <v>1161</v>
      </c>
      <c r="C123" s="352" t="s">
        <v>1017</v>
      </c>
      <c r="D123" s="352"/>
      <c r="E123" s="344">
        <v>0</v>
      </c>
      <c r="F123" s="344">
        <v>0</v>
      </c>
      <c r="G123" s="357">
        <v>0</v>
      </c>
      <c r="H123" s="357">
        <v>0</v>
      </c>
      <c r="I123" s="357">
        <v>0</v>
      </c>
      <c r="J123" s="357">
        <v>0</v>
      </c>
      <c r="K123" s="357">
        <v>0</v>
      </c>
      <c r="L123" s="357">
        <v>0</v>
      </c>
      <c r="M123" s="357">
        <v>0</v>
      </c>
      <c r="N123" s="357">
        <v>0</v>
      </c>
      <c r="O123" s="357">
        <v>0</v>
      </c>
      <c r="P123" s="357">
        <v>0</v>
      </c>
      <c r="Q123" s="345">
        <v>0</v>
      </c>
      <c r="R123" s="345"/>
      <c r="S123" s="346">
        <v>0</v>
      </c>
      <c r="T123" s="346">
        <v>0</v>
      </c>
      <c r="U123" s="346">
        <v>0</v>
      </c>
      <c r="V123" s="346">
        <v>0</v>
      </c>
      <c r="W123" s="346">
        <v>0</v>
      </c>
      <c r="X123" s="346">
        <v>0</v>
      </c>
      <c r="Y123" s="346">
        <v>0</v>
      </c>
      <c r="Z123" s="346">
        <v>0</v>
      </c>
      <c r="AA123" s="346">
        <v>0</v>
      </c>
      <c r="AB123" s="346">
        <v>0</v>
      </c>
      <c r="AC123" s="346">
        <v>0</v>
      </c>
      <c r="AD123" s="346">
        <v>0</v>
      </c>
      <c r="AE123" s="345">
        <v>0</v>
      </c>
      <c r="AF123" s="345"/>
      <c r="AG123" s="346">
        <v>0</v>
      </c>
      <c r="AH123" s="346">
        <v>0</v>
      </c>
      <c r="AI123" s="346">
        <v>0</v>
      </c>
      <c r="AJ123" s="346">
        <v>0</v>
      </c>
      <c r="AK123" s="346">
        <v>0</v>
      </c>
      <c r="AL123" s="346">
        <v>0</v>
      </c>
      <c r="AM123" s="346">
        <v>0</v>
      </c>
      <c r="AN123" s="346">
        <v>0</v>
      </c>
      <c r="AO123" s="346">
        <v>0</v>
      </c>
      <c r="AP123" s="346">
        <v>0</v>
      </c>
      <c r="AQ123" s="346">
        <v>0</v>
      </c>
      <c r="AR123" s="346">
        <v>0</v>
      </c>
      <c r="AS123" s="345">
        <v>0</v>
      </c>
      <c r="AT123" s="345"/>
      <c r="AU123" s="345">
        <v>22363742</v>
      </c>
      <c r="AV123" s="345"/>
      <c r="AW123" s="345">
        <v>0</v>
      </c>
      <c r="AX123" s="345"/>
      <c r="AY123" s="345">
        <v>22363742</v>
      </c>
      <c r="AZ123" s="353"/>
      <c r="BA123" s="364" t="s">
        <v>1159</v>
      </c>
      <c r="BB123" s="364" t="s">
        <v>1009</v>
      </c>
      <c r="BC123" s="355" t="s">
        <v>1068</v>
      </c>
      <c r="BD123" s="356"/>
      <c r="BE123" s="350"/>
      <c r="BF123" s="350"/>
      <c r="BG123" s="350"/>
      <c r="BH123" s="350"/>
      <c r="BI123" s="350"/>
      <c r="BJ123" s="350"/>
      <c r="BK123" s="350"/>
      <c r="BL123" s="350"/>
      <c r="BM123" s="350"/>
      <c r="BN123" s="350"/>
      <c r="BO123" s="350"/>
      <c r="BP123" s="350"/>
      <c r="BQ123" s="350"/>
      <c r="BR123" s="350"/>
      <c r="BS123" s="350"/>
      <c r="BT123" s="350"/>
      <c r="BU123" s="350"/>
      <c r="BV123" s="350"/>
      <c r="BW123" s="350"/>
      <c r="BX123" s="350"/>
      <c r="BY123" s="350"/>
      <c r="BZ123" s="350"/>
      <c r="CA123" s="350"/>
      <c r="CB123" s="350"/>
      <c r="CC123" s="350"/>
      <c r="CD123" s="350"/>
      <c r="CE123" s="350"/>
      <c r="CF123" s="350"/>
      <c r="CG123" s="350"/>
      <c r="CH123" s="350"/>
      <c r="CI123" s="350"/>
      <c r="CJ123" s="350"/>
      <c r="CK123" s="350"/>
      <c r="CL123" s="350"/>
      <c r="CM123" s="350"/>
      <c r="CN123" s="350"/>
      <c r="CO123" s="350"/>
      <c r="CP123" s="350"/>
      <c r="CQ123" s="350"/>
      <c r="CR123" s="350"/>
      <c r="CS123" s="350"/>
      <c r="CT123" s="350"/>
      <c r="CU123" s="350"/>
      <c r="CV123" s="350"/>
      <c r="CW123" s="350"/>
      <c r="CX123" s="350"/>
      <c r="CY123" s="350"/>
      <c r="CZ123" s="350"/>
      <c r="DA123" s="350"/>
      <c r="DB123" s="350"/>
      <c r="DC123" s="350"/>
      <c r="DD123" s="350"/>
      <c r="DE123" s="350"/>
      <c r="DF123" s="350"/>
      <c r="DG123" s="350"/>
      <c r="DH123" s="350"/>
      <c r="DI123" s="350"/>
      <c r="DJ123" s="350"/>
      <c r="DK123" s="350"/>
      <c r="DL123" s="350"/>
      <c r="DM123" s="350"/>
      <c r="DN123" s="350"/>
      <c r="DO123" s="350"/>
      <c r="DP123" s="350"/>
      <c r="DQ123" s="350"/>
      <c r="DR123" s="350"/>
      <c r="DS123" s="350"/>
      <c r="DT123" s="350"/>
      <c r="DU123" s="350"/>
      <c r="DV123" s="350"/>
      <c r="DW123" s="350"/>
      <c r="DX123" s="350"/>
      <c r="DY123" s="350"/>
      <c r="DZ123" s="350"/>
      <c r="EA123" s="350"/>
      <c r="EB123" s="350"/>
      <c r="EC123" s="350"/>
      <c r="ED123" s="350"/>
      <c r="EE123" s="350"/>
      <c r="EF123" s="350"/>
      <c r="EG123" s="350"/>
      <c r="EH123" s="350"/>
      <c r="EI123" s="350"/>
      <c r="EJ123" s="350"/>
      <c r="EK123" s="350"/>
      <c r="EL123" s="350"/>
      <c r="EM123" s="350"/>
      <c r="EN123" s="350"/>
      <c r="EO123" s="350"/>
      <c r="EP123" s="350"/>
      <c r="EQ123" s="350"/>
      <c r="ER123" s="350"/>
      <c r="ES123" s="350"/>
      <c r="ET123" s="350"/>
      <c r="EU123" s="350"/>
      <c r="EV123" s="350"/>
      <c r="EW123" s="350"/>
      <c r="EX123" s="350"/>
      <c r="EY123" s="350"/>
      <c r="EZ123" s="350"/>
      <c r="FA123" s="350"/>
      <c r="FB123" s="350"/>
      <c r="FC123" s="350"/>
      <c r="FD123" s="350"/>
      <c r="FE123" s="350"/>
      <c r="FF123" s="350"/>
      <c r="FG123" s="350"/>
      <c r="FH123" s="350"/>
      <c r="FI123" s="350"/>
      <c r="FJ123" s="350"/>
      <c r="FK123" s="350"/>
      <c r="FL123" s="350"/>
      <c r="FM123" s="350"/>
      <c r="FN123" s="350"/>
      <c r="FO123" s="350"/>
      <c r="FP123" s="350"/>
      <c r="FQ123" s="350"/>
      <c r="FR123" s="350"/>
      <c r="FS123" s="350"/>
      <c r="FT123" s="350"/>
      <c r="FU123" s="350"/>
      <c r="FV123" s="350"/>
      <c r="FW123" s="350"/>
      <c r="FX123" s="350"/>
      <c r="FY123" s="350"/>
      <c r="FZ123" s="350"/>
      <c r="GA123" s="350"/>
      <c r="GB123" s="350"/>
      <c r="GC123" s="350"/>
      <c r="GD123" s="350"/>
      <c r="GE123" s="350"/>
      <c r="GF123" s="350"/>
      <c r="GG123" s="350"/>
      <c r="GH123" s="350"/>
      <c r="GI123" s="350"/>
      <c r="GJ123" s="350"/>
      <c r="GK123" s="350"/>
      <c r="GL123" s="350"/>
      <c r="GM123" s="350"/>
      <c r="GN123" s="350"/>
      <c r="GO123" s="350"/>
      <c r="GP123" s="350"/>
      <c r="GQ123" s="350"/>
      <c r="GR123" s="350"/>
      <c r="GS123" s="350"/>
      <c r="GT123" s="350"/>
      <c r="GU123" s="350"/>
      <c r="GV123" s="350"/>
      <c r="GW123" s="350"/>
      <c r="GX123" s="350"/>
      <c r="GY123" s="350"/>
      <c r="GZ123" s="350"/>
      <c r="HA123" s="350"/>
      <c r="HB123" s="350"/>
      <c r="HC123" s="350"/>
      <c r="HD123" s="350"/>
      <c r="HE123" s="350"/>
      <c r="HF123" s="350"/>
      <c r="HG123" s="350"/>
      <c r="HH123" s="350"/>
      <c r="HI123" s="350"/>
      <c r="HJ123" s="350"/>
      <c r="HK123" s="350"/>
      <c r="HL123" s="350"/>
      <c r="HM123" s="350"/>
      <c r="HN123" s="350"/>
      <c r="HO123" s="350"/>
      <c r="HP123" s="350"/>
      <c r="HQ123" s="350"/>
      <c r="HR123" s="350"/>
      <c r="HS123" s="350"/>
      <c r="HT123" s="350"/>
      <c r="HU123" s="350"/>
      <c r="HV123" s="350"/>
      <c r="HW123" s="350"/>
      <c r="HX123" s="350"/>
      <c r="HY123" s="350"/>
      <c r="HZ123" s="350"/>
      <c r="IA123" s="350"/>
      <c r="IB123" s="350"/>
      <c r="IC123" s="350"/>
      <c r="ID123" s="350"/>
      <c r="IE123" s="350"/>
      <c r="IF123" s="350"/>
      <c r="IG123" s="350"/>
      <c r="IH123" s="350"/>
      <c r="II123" s="350"/>
      <c r="IJ123" s="350"/>
      <c r="IK123" s="350"/>
      <c r="IL123" s="350"/>
      <c r="IM123" s="350"/>
      <c r="IN123" s="350"/>
      <c r="IO123" s="350"/>
      <c r="IP123" s="350"/>
      <c r="IQ123" s="350"/>
      <c r="IR123" s="350"/>
      <c r="IS123" s="350"/>
      <c r="IT123" s="350"/>
      <c r="IU123" s="350"/>
      <c r="IV123" s="350"/>
      <c r="IW123" s="350"/>
      <c r="IX123" s="350"/>
      <c r="IY123" s="350"/>
      <c r="IZ123" s="350"/>
      <c r="JA123" s="350"/>
      <c r="JB123" s="350"/>
      <c r="JC123" s="350"/>
      <c r="JD123" s="350"/>
      <c r="JE123" s="350"/>
      <c r="JF123" s="350"/>
      <c r="JG123" s="350"/>
      <c r="JH123" s="350"/>
      <c r="JI123" s="350"/>
      <c r="JJ123" s="350"/>
      <c r="JK123" s="350"/>
      <c r="JL123" s="350"/>
      <c r="JM123" s="350"/>
      <c r="JN123" s="350"/>
      <c r="JO123" s="350"/>
      <c r="JP123" s="350"/>
      <c r="JQ123" s="350"/>
      <c r="JR123" s="350"/>
      <c r="JS123" s="350"/>
      <c r="JT123" s="350"/>
      <c r="JU123" s="350"/>
      <c r="JV123" s="350"/>
      <c r="JW123" s="350"/>
      <c r="JX123" s="350"/>
      <c r="JY123" s="350"/>
      <c r="JZ123" s="350"/>
      <c r="KA123" s="350"/>
      <c r="KB123" s="350"/>
      <c r="KC123" s="350"/>
      <c r="KD123" s="350"/>
      <c r="KE123" s="350"/>
      <c r="KF123" s="350"/>
      <c r="KG123" s="350"/>
      <c r="KH123" s="350"/>
      <c r="KI123" s="350"/>
      <c r="KJ123" s="350"/>
      <c r="KK123" s="350"/>
      <c r="KL123" s="350"/>
      <c r="KM123" s="350"/>
      <c r="KN123" s="350"/>
      <c r="KO123" s="350"/>
      <c r="KP123" s="350"/>
      <c r="KQ123" s="350"/>
      <c r="KR123" s="350"/>
      <c r="KS123" s="350"/>
      <c r="KT123" s="350"/>
      <c r="KU123" s="350"/>
      <c r="KV123" s="350"/>
      <c r="KW123" s="350"/>
      <c r="KX123" s="350"/>
      <c r="KY123" s="350"/>
      <c r="KZ123" s="350"/>
      <c r="LA123" s="350"/>
      <c r="LB123" s="350"/>
      <c r="LC123" s="350"/>
      <c r="LD123" s="350"/>
      <c r="LE123" s="350"/>
      <c r="LF123" s="350"/>
      <c r="LG123" s="350"/>
      <c r="LH123" s="350"/>
      <c r="LI123" s="350"/>
      <c r="LJ123" s="350"/>
      <c r="LK123" s="350"/>
      <c r="LL123" s="350"/>
      <c r="LM123" s="350"/>
      <c r="LN123" s="350"/>
      <c r="LO123" s="350"/>
      <c r="LP123" s="350"/>
      <c r="LQ123" s="350"/>
      <c r="LR123" s="350"/>
      <c r="LS123" s="350"/>
      <c r="LT123" s="350"/>
      <c r="LU123" s="350"/>
      <c r="LV123" s="350"/>
      <c r="LW123" s="350"/>
      <c r="LX123" s="350"/>
      <c r="LY123" s="350"/>
      <c r="LZ123" s="350"/>
      <c r="MA123" s="350"/>
      <c r="MB123" s="350"/>
      <c r="MC123" s="350"/>
      <c r="MD123" s="350"/>
      <c r="ME123" s="350"/>
      <c r="MF123" s="350"/>
      <c r="MG123" s="350"/>
      <c r="MH123" s="350"/>
      <c r="MI123" s="350"/>
      <c r="MJ123" s="350"/>
      <c r="MK123" s="350"/>
      <c r="ML123" s="350"/>
      <c r="MM123" s="350"/>
      <c r="MN123" s="350"/>
      <c r="MO123" s="350"/>
      <c r="MP123" s="350"/>
      <c r="MQ123" s="350"/>
      <c r="MR123" s="350"/>
      <c r="MS123" s="350"/>
      <c r="MT123" s="350"/>
      <c r="MU123" s="350"/>
      <c r="MV123" s="350"/>
      <c r="MW123" s="350"/>
      <c r="MX123" s="350"/>
      <c r="MY123" s="350"/>
      <c r="MZ123" s="350"/>
      <c r="NA123" s="350"/>
      <c r="NB123" s="350"/>
      <c r="NC123" s="350"/>
      <c r="ND123" s="350"/>
      <c r="NE123" s="350"/>
      <c r="NF123" s="350"/>
      <c r="NG123" s="350"/>
      <c r="NH123" s="350"/>
      <c r="NI123" s="350"/>
      <c r="NJ123" s="350"/>
      <c r="NK123" s="350"/>
      <c r="NL123" s="350"/>
      <c r="NM123" s="350"/>
      <c r="NN123" s="350"/>
      <c r="NO123" s="350"/>
      <c r="NP123" s="350"/>
      <c r="NQ123" s="350"/>
      <c r="NR123" s="350"/>
      <c r="NS123" s="350"/>
      <c r="NT123" s="350"/>
      <c r="NU123" s="350"/>
      <c r="NV123" s="350"/>
      <c r="NW123" s="350"/>
      <c r="NX123" s="350"/>
      <c r="NY123" s="350"/>
      <c r="NZ123" s="350"/>
      <c r="OA123" s="350"/>
      <c r="OB123" s="350"/>
      <c r="OC123" s="350"/>
      <c r="OD123" s="350"/>
      <c r="OE123" s="350"/>
      <c r="OF123" s="350"/>
      <c r="OG123" s="350"/>
      <c r="OH123" s="350"/>
      <c r="OI123" s="350"/>
      <c r="OJ123" s="350"/>
      <c r="OK123" s="350"/>
      <c r="OL123" s="350"/>
      <c r="OM123" s="350"/>
      <c r="ON123" s="350"/>
      <c r="OO123" s="350"/>
      <c r="OP123" s="350"/>
      <c r="OQ123" s="350"/>
      <c r="OR123" s="350"/>
      <c r="OS123" s="350"/>
      <c r="OT123" s="350"/>
      <c r="OU123" s="350"/>
      <c r="OV123" s="350"/>
      <c r="OW123" s="350"/>
      <c r="OX123" s="350"/>
      <c r="OY123" s="350"/>
      <c r="OZ123" s="350"/>
      <c r="PA123" s="350"/>
      <c r="PB123" s="350"/>
      <c r="PC123" s="350"/>
      <c r="PD123" s="350"/>
      <c r="PE123" s="350"/>
      <c r="PF123" s="350"/>
      <c r="PG123" s="350"/>
      <c r="PH123" s="350"/>
      <c r="PI123" s="350"/>
      <c r="PJ123" s="350"/>
      <c r="PK123" s="350"/>
      <c r="PL123" s="350"/>
      <c r="PM123" s="350"/>
      <c r="PN123" s="350"/>
      <c r="PO123" s="350"/>
      <c r="PP123" s="350"/>
      <c r="PQ123" s="350"/>
      <c r="PR123" s="350"/>
      <c r="PS123" s="350"/>
      <c r="PT123" s="350"/>
      <c r="PU123" s="350"/>
      <c r="PV123" s="350"/>
      <c r="PW123" s="350"/>
      <c r="PX123" s="350"/>
      <c r="PY123" s="350"/>
      <c r="PZ123" s="350"/>
      <c r="QA123" s="350"/>
      <c r="QB123" s="350"/>
      <c r="QC123" s="350"/>
      <c r="QD123" s="350"/>
      <c r="QE123" s="350"/>
      <c r="QF123" s="350"/>
      <c r="QG123" s="350"/>
      <c r="QH123" s="350"/>
      <c r="QI123" s="350"/>
      <c r="QJ123" s="350"/>
      <c r="QK123" s="350"/>
      <c r="QL123" s="350"/>
      <c r="QM123" s="350"/>
      <c r="QN123" s="350"/>
      <c r="QO123" s="350"/>
      <c r="QP123" s="350"/>
      <c r="QQ123" s="350"/>
      <c r="QR123" s="350"/>
      <c r="QS123" s="350"/>
      <c r="QT123" s="350"/>
      <c r="QU123" s="350"/>
      <c r="QV123" s="350"/>
      <c r="QW123" s="350"/>
      <c r="QX123" s="350"/>
      <c r="QY123" s="350"/>
      <c r="QZ123" s="350"/>
      <c r="RA123" s="350"/>
      <c r="RB123" s="350"/>
      <c r="RC123" s="350"/>
      <c r="RD123" s="350"/>
      <c r="RE123" s="350"/>
      <c r="RF123" s="350"/>
      <c r="RG123" s="350"/>
      <c r="RH123" s="350"/>
      <c r="RI123" s="350"/>
      <c r="RJ123" s="350"/>
      <c r="RK123" s="350"/>
      <c r="RL123" s="350"/>
      <c r="RM123" s="350"/>
      <c r="RN123" s="350"/>
      <c r="RO123" s="350"/>
      <c r="RP123" s="350"/>
      <c r="RQ123" s="350"/>
      <c r="RR123" s="350"/>
      <c r="RS123" s="350"/>
      <c r="RT123" s="350"/>
      <c r="RU123" s="350"/>
      <c r="RV123" s="350"/>
      <c r="RW123" s="350"/>
      <c r="RX123" s="350"/>
      <c r="RY123" s="350"/>
      <c r="RZ123" s="350"/>
      <c r="SA123" s="350"/>
      <c r="SB123" s="350"/>
      <c r="SC123" s="350"/>
      <c r="SD123" s="350"/>
      <c r="SE123" s="350"/>
      <c r="SF123" s="350"/>
      <c r="SG123" s="350"/>
      <c r="SH123" s="350"/>
      <c r="SI123" s="350"/>
      <c r="SJ123" s="350"/>
      <c r="SK123" s="350"/>
      <c r="SL123" s="350"/>
      <c r="SM123" s="350"/>
      <c r="SN123" s="350"/>
      <c r="SO123" s="350"/>
      <c r="SP123" s="350"/>
      <c r="SQ123" s="350"/>
      <c r="SR123" s="350"/>
      <c r="SS123" s="350"/>
      <c r="ST123" s="350"/>
      <c r="SU123" s="350"/>
      <c r="SV123" s="350"/>
      <c r="SW123" s="350"/>
      <c r="SX123" s="350"/>
      <c r="SY123" s="350"/>
      <c r="SZ123" s="350"/>
      <c r="TA123" s="350"/>
      <c r="TB123" s="350"/>
      <c r="TC123" s="350"/>
      <c r="TD123" s="350"/>
      <c r="TE123" s="350"/>
      <c r="TF123" s="350"/>
      <c r="TG123" s="350"/>
      <c r="TH123" s="350"/>
      <c r="TI123" s="350"/>
      <c r="TJ123" s="350"/>
      <c r="TK123" s="350"/>
      <c r="TL123" s="350"/>
      <c r="TM123" s="350"/>
      <c r="TN123" s="350"/>
      <c r="TO123" s="350"/>
      <c r="TP123" s="350"/>
      <c r="TQ123" s="350"/>
      <c r="TR123" s="350"/>
      <c r="TS123" s="350"/>
      <c r="TT123" s="350"/>
      <c r="TU123" s="350"/>
      <c r="TV123" s="350"/>
      <c r="TW123" s="350"/>
      <c r="TX123" s="350"/>
      <c r="TY123" s="350"/>
      <c r="TZ123" s="350"/>
      <c r="UA123" s="350"/>
      <c r="UB123" s="350"/>
      <c r="UC123" s="350"/>
      <c r="UD123" s="350"/>
      <c r="UE123" s="350"/>
      <c r="UF123" s="350"/>
      <c r="UG123" s="350"/>
      <c r="UH123" s="350"/>
      <c r="UI123" s="350"/>
      <c r="UJ123" s="350"/>
      <c r="UK123" s="350"/>
      <c r="UL123" s="350"/>
      <c r="UM123" s="350"/>
      <c r="UN123" s="350"/>
      <c r="UO123" s="350"/>
      <c r="UP123" s="350"/>
      <c r="UQ123" s="350"/>
      <c r="UR123" s="350"/>
      <c r="US123" s="350"/>
      <c r="UT123" s="350"/>
      <c r="UU123" s="350"/>
      <c r="UV123" s="350"/>
      <c r="UW123" s="350"/>
      <c r="UX123" s="350"/>
      <c r="UY123" s="350"/>
      <c r="UZ123" s="350"/>
      <c r="VA123" s="350"/>
      <c r="VB123" s="350"/>
      <c r="VC123" s="350"/>
      <c r="VD123" s="350"/>
      <c r="VE123" s="350"/>
      <c r="VF123" s="350"/>
      <c r="VG123" s="350"/>
      <c r="VH123" s="350"/>
      <c r="VI123" s="350"/>
      <c r="VJ123" s="350"/>
      <c r="VK123" s="350"/>
      <c r="VL123" s="350"/>
      <c r="VM123" s="350"/>
      <c r="VN123" s="350"/>
      <c r="VO123" s="350"/>
      <c r="VP123" s="350"/>
      <c r="VQ123" s="350"/>
      <c r="VR123" s="350"/>
      <c r="VS123" s="350"/>
      <c r="VT123" s="350"/>
      <c r="VU123" s="350"/>
      <c r="VV123" s="350"/>
      <c r="VW123" s="350"/>
      <c r="VX123" s="350"/>
      <c r="VY123" s="350"/>
      <c r="VZ123" s="350"/>
      <c r="WA123" s="350"/>
      <c r="WB123" s="350"/>
      <c r="WC123" s="350"/>
      <c r="WD123" s="350"/>
      <c r="WE123" s="350"/>
      <c r="WF123" s="350"/>
      <c r="WG123" s="350"/>
      <c r="WH123" s="350"/>
      <c r="WI123" s="350"/>
      <c r="WJ123" s="350"/>
      <c r="WK123" s="350"/>
      <c r="WL123" s="350"/>
      <c r="WM123" s="350"/>
      <c r="WN123" s="350"/>
      <c r="WO123" s="350"/>
      <c r="WP123" s="350"/>
      <c r="WQ123" s="350"/>
      <c r="WR123" s="350"/>
      <c r="WS123" s="350"/>
      <c r="WT123" s="350"/>
      <c r="WU123" s="350"/>
      <c r="WV123" s="350"/>
      <c r="WW123" s="350"/>
      <c r="WX123" s="350"/>
      <c r="WY123" s="350"/>
      <c r="WZ123" s="350"/>
      <c r="XA123" s="350"/>
      <c r="XB123" s="350"/>
      <c r="XC123" s="350"/>
      <c r="XD123" s="350"/>
      <c r="XE123" s="350"/>
      <c r="XF123" s="350"/>
      <c r="XG123" s="350"/>
      <c r="XH123" s="350"/>
      <c r="XI123" s="350"/>
      <c r="XJ123" s="350"/>
      <c r="XK123" s="350"/>
      <c r="XL123" s="350"/>
      <c r="XM123" s="350"/>
      <c r="XN123" s="350"/>
      <c r="XO123" s="350"/>
      <c r="XP123" s="350"/>
      <c r="XQ123" s="350"/>
      <c r="XR123" s="350"/>
      <c r="XS123" s="350"/>
      <c r="XT123" s="350"/>
      <c r="XU123" s="350"/>
      <c r="XV123" s="350"/>
      <c r="XW123" s="350"/>
      <c r="XX123" s="350"/>
      <c r="XY123" s="350"/>
      <c r="XZ123" s="350"/>
      <c r="YA123" s="350"/>
      <c r="YB123" s="350"/>
      <c r="YC123" s="350"/>
      <c r="YD123" s="350"/>
      <c r="YE123" s="350"/>
      <c r="YF123" s="350"/>
      <c r="YG123" s="350"/>
      <c r="YH123" s="350"/>
      <c r="YI123" s="350"/>
      <c r="YJ123" s="350"/>
      <c r="YK123" s="350"/>
      <c r="YL123" s="350"/>
      <c r="YM123" s="350"/>
      <c r="YN123" s="350"/>
      <c r="YO123" s="350"/>
      <c r="YP123" s="350"/>
      <c r="YQ123" s="350"/>
      <c r="YR123" s="350"/>
      <c r="YS123" s="350"/>
      <c r="YT123" s="350"/>
      <c r="YU123" s="350"/>
      <c r="YV123" s="350"/>
      <c r="YW123" s="350"/>
      <c r="YX123" s="350"/>
      <c r="YY123" s="350"/>
      <c r="YZ123" s="350"/>
      <c r="ZA123" s="350"/>
      <c r="ZB123" s="350"/>
      <c r="ZC123" s="350"/>
      <c r="ZD123" s="350"/>
      <c r="ZE123" s="350"/>
      <c r="ZF123" s="350"/>
      <c r="ZG123" s="350"/>
      <c r="ZH123" s="350"/>
      <c r="ZI123" s="350"/>
      <c r="ZJ123" s="350"/>
      <c r="ZK123" s="350"/>
      <c r="ZL123" s="350"/>
      <c r="ZM123" s="350"/>
      <c r="ZN123" s="350"/>
      <c r="ZO123" s="350"/>
      <c r="ZP123" s="350"/>
      <c r="ZQ123" s="350"/>
      <c r="ZR123" s="350"/>
      <c r="ZS123" s="350"/>
      <c r="ZT123" s="350"/>
      <c r="ZU123" s="350"/>
      <c r="ZV123" s="350"/>
      <c r="ZW123" s="350"/>
      <c r="ZX123" s="350"/>
      <c r="ZY123" s="350"/>
      <c r="ZZ123" s="350"/>
      <c r="AAA123" s="350"/>
      <c r="AAB123" s="350"/>
      <c r="AAC123" s="350"/>
      <c r="AAD123" s="350"/>
      <c r="AAE123" s="350"/>
      <c r="AAF123" s="350"/>
      <c r="AAG123" s="350"/>
      <c r="AAH123" s="350"/>
      <c r="AAI123" s="350"/>
      <c r="AAJ123" s="350"/>
      <c r="AAK123" s="350"/>
      <c r="AAL123" s="350"/>
      <c r="AAM123" s="350"/>
      <c r="AAN123" s="350"/>
      <c r="AAO123" s="350"/>
      <c r="AAP123" s="350"/>
      <c r="AAQ123" s="350"/>
      <c r="AAR123" s="350"/>
      <c r="AAS123" s="350"/>
      <c r="AAT123" s="350"/>
      <c r="AAU123" s="350"/>
      <c r="AAV123" s="350"/>
      <c r="AAW123" s="350"/>
      <c r="AAX123" s="350"/>
      <c r="AAY123" s="350"/>
      <c r="AAZ123" s="350"/>
      <c r="ABA123" s="350"/>
      <c r="ABB123" s="350"/>
      <c r="ABC123" s="350"/>
      <c r="ABD123" s="350"/>
      <c r="ABE123" s="350"/>
      <c r="ABF123" s="350"/>
      <c r="ABG123" s="350"/>
      <c r="ABH123" s="350"/>
      <c r="ABI123" s="350"/>
      <c r="ABJ123" s="350"/>
      <c r="ABK123" s="350"/>
      <c r="ABL123" s="350"/>
      <c r="ABM123" s="350"/>
      <c r="ABN123" s="350"/>
      <c r="ABO123" s="350"/>
      <c r="ABP123" s="350"/>
      <c r="ABQ123" s="350"/>
      <c r="ABR123" s="350"/>
      <c r="ABS123" s="350"/>
      <c r="ABT123" s="350"/>
      <c r="ABU123" s="350"/>
      <c r="ABV123" s="350"/>
      <c r="ABW123" s="350"/>
      <c r="ABX123" s="350"/>
      <c r="ABY123" s="350"/>
      <c r="ABZ123" s="350"/>
      <c r="ACA123" s="350"/>
      <c r="ACB123" s="350"/>
      <c r="ACC123" s="350"/>
      <c r="ACD123" s="350"/>
      <c r="ACE123" s="350"/>
      <c r="ACF123" s="350"/>
      <c r="ACG123" s="350"/>
      <c r="ACH123" s="350"/>
      <c r="ACI123" s="350"/>
      <c r="ACJ123" s="350"/>
      <c r="ACK123" s="350"/>
      <c r="ACL123" s="350"/>
      <c r="ACM123" s="350"/>
      <c r="ACN123" s="350"/>
      <c r="ACO123" s="350"/>
      <c r="ACP123" s="350"/>
      <c r="ACQ123" s="350"/>
      <c r="ACR123" s="350"/>
      <c r="ACS123" s="350"/>
      <c r="ACT123" s="350"/>
      <c r="ACU123" s="350"/>
      <c r="ACV123" s="350"/>
      <c r="ACW123" s="350"/>
      <c r="ACX123" s="350"/>
      <c r="ACY123" s="350"/>
      <c r="ACZ123" s="350"/>
      <c r="ADA123" s="350"/>
      <c r="ADB123" s="350"/>
      <c r="ADC123" s="350"/>
      <c r="ADD123" s="350"/>
      <c r="ADE123" s="350"/>
      <c r="ADF123" s="350"/>
      <c r="ADG123" s="350"/>
      <c r="ADH123" s="350"/>
      <c r="ADI123" s="350"/>
      <c r="ADJ123" s="350"/>
      <c r="ADK123" s="350"/>
      <c r="ADL123" s="350"/>
      <c r="ADM123" s="350"/>
      <c r="ADN123" s="350"/>
      <c r="ADO123" s="350"/>
      <c r="ADP123" s="350"/>
      <c r="ADQ123" s="350"/>
      <c r="ADR123" s="350"/>
      <c r="ADS123" s="350"/>
      <c r="ADT123" s="350"/>
      <c r="ADU123" s="350"/>
      <c r="ADV123" s="350"/>
      <c r="ADW123" s="350"/>
      <c r="ADX123" s="350"/>
      <c r="ADY123" s="350"/>
      <c r="ADZ123" s="350"/>
      <c r="AEA123" s="350"/>
      <c r="AEB123" s="350"/>
      <c r="AEC123" s="350"/>
      <c r="AED123" s="350"/>
      <c r="AEE123" s="350"/>
      <c r="AEF123" s="350"/>
      <c r="AEG123" s="350"/>
      <c r="AEH123" s="350"/>
      <c r="AEI123" s="350"/>
      <c r="AEJ123" s="350"/>
      <c r="AEK123" s="350"/>
      <c r="AEL123" s="350"/>
      <c r="AEM123" s="350"/>
      <c r="AEN123" s="350"/>
      <c r="AEO123" s="350"/>
      <c r="AEP123" s="350"/>
      <c r="AEQ123" s="350"/>
      <c r="AER123" s="350"/>
      <c r="AES123" s="350"/>
      <c r="AET123" s="350"/>
      <c r="AEU123" s="350"/>
      <c r="AEV123" s="350"/>
      <c r="AEW123" s="350"/>
      <c r="AEX123" s="350"/>
      <c r="AEY123" s="350"/>
      <c r="AEZ123" s="350"/>
      <c r="AFA123" s="350"/>
      <c r="AFB123" s="350"/>
      <c r="AFC123" s="350"/>
      <c r="AFD123" s="350"/>
      <c r="AFE123" s="350"/>
      <c r="AFF123" s="350"/>
      <c r="AFG123" s="350"/>
      <c r="AFH123" s="350"/>
      <c r="AFI123" s="350"/>
      <c r="AFJ123" s="350"/>
      <c r="AFK123" s="350"/>
      <c r="AFL123" s="350"/>
      <c r="AFM123" s="350"/>
      <c r="AFN123" s="350"/>
      <c r="AFO123" s="350"/>
      <c r="AFP123" s="350"/>
      <c r="AFQ123" s="350"/>
      <c r="AFR123" s="350"/>
      <c r="AFS123" s="350"/>
      <c r="AFT123" s="350"/>
      <c r="AFU123" s="350"/>
      <c r="AFV123" s="350"/>
      <c r="AFW123" s="350"/>
      <c r="AFX123" s="350"/>
      <c r="AFY123" s="350"/>
      <c r="AFZ123" s="350"/>
      <c r="AGA123" s="350"/>
      <c r="AGB123" s="350"/>
      <c r="AGC123" s="350"/>
      <c r="AGD123" s="350"/>
      <c r="AGE123" s="350"/>
      <c r="AGF123" s="350"/>
      <c r="AGG123" s="350"/>
      <c r="AGH123" s="350"/>
      <c r="AGI123" s="350"/>
      <c r="AGJ123" s="350"/>
      <c r="AGK123" s="350"/>
      <c r="AGL123" s="350"/>
      <c r="AGM123" s="350"/>
      <c r="AGN123" s="350"/>
      <c r="AGO123" s="350"/>
      <c r="AGP123" s="350"/>
      <c r="AGQ123" s="350"/>
      <c r="AGR123" s="350"/>
      <c r="AGS123" s="350"/>
      <c r="AGT123" s="350"/>
      <c r="AGU123" s="350"/>
      <c r="AGV123" s="350"/>
      <c r="AGW123" s="350"/>
      <c r="AGX123" s="350"/>
      <c r="AGY123" s="350"/>
      <c r="AGZ123" s="350"/>
      <c r="AHA123" s="350"/>
      <c r="AHB123" s="350"/>
      <c r="AHC123" s="350"/>
      <c r="AHD123" s="350"/>
      <c r="AHE123" s="350"/>
      <c r="AHF123" s="350"/>
      <c r="AHG123" s="350"/>
      <c r="AHH123" s="350"/>
      <c r="AHI123" s="350"/>
      <c r="AHJ123" s="350"/>
      <c r="AHK123" s="350"/>
      <c r="AHL123" s="350"/>
      <c r="AHM123" s="350"/>
      <c r="AHN123" s="350"/>
      <c r="AHO123" s="350"/>
      <c r="AHP123" s="350"/>
      <c r="AHQ123" s="350"/>
      <c r="AHR123" s="350"/>
      <c r="AHS123" s="350"/>
      <c r="AHT123" s="350"/>
      <c r="AHU123" s="350"/>
      <c r="AHV123" s="350"/>
      <c r="AHW123" s="350"/>
      <c r="AHX123" s="350"/>
      <c r="AHY123" s="350"/>
      <c r="AHZ123" s="350"/>
      <c r="AIA123" s="350"/>
      <c r="AIB123" s="350"/>
      <c r="AIC123" s="350"/>
      <c r="AID123" s="350"/>
      <c r="AIE123" s="350"/>
      <c r="AIF123" s="350"/>
      <c r="AIG123" s="350"/>
      <c r="AIH123" s="350"/>
      <c r="AII123" s="350"/>
      <c r="AIJ123" s="350"/>
      <c r="AIK123" s="350"/>
      <c r="AIL123" s="350"/>
      <c r="AIM123" s="350"/>
      <c r="AIN123" s="350"/>
      <c r="AIO123" s="350"/>
      <c r="AIP123" s="350"/>
      <c r="AIQ123" s="350"/>
      <c r="AIR123" s="350"/>
      <c r="AIS123" s="350"/>
      <c r="AIT123" s="350"/>
      <c r="AIU123" s="350"/>
      <c r="AIV123" s="350"/>
      <c r="AIW123" s="350"/>
      <c r="AIX123" s="350"/>
      <c r="AIY123" s="350"/>
      <c r="AIZ123" s="350"/>
      <c r="AJA123" s="350"/>
      <c r="AJB123" s="350"/>
      <c r="AJC123" s="350"/>
      <c r="AJD123" s="350"/>
      <c r="AJE123" s="350"/>
      <c r="AJF123" s="350"/>
      <c r="AJG123" s="350"/>
      <c r="AJH123" s="350"/>
      <c r="AJI123" s="350"/>
      <c r="AJJ123" s="350"/>
      <c r="AJK123" s="350"/>
      <c r="AJL123" s="350"/>
      <c r="AJM123" s="350"/>
      <c r="AJN123" s="350"/>
      <c r="AJO123" s="350"/>
      <c r="AJP123" s="350"/>
      <c r="AJQ123" s="350"/>
      <c r="AJR123" s="350"/>
      <c r="AJS123" s="350"/>
      <c r="AJT123" s="350"/>
      <c r="AJU123" s="350"/>
      <c r="AJV123" s="350"/>
      <c r="AJW123" s="350"/>
      <c r="AJX123" s="350"/>
      <c r="AJY123" s="350"/>
      <c r="AJZ123" s="350"/>
      <c r="AKA123" s="350"/>
      <c r="AKB123" s="350"/>
      <c r="AKC123" s="350"/>
      <c r="AKD123" s="350"/>
      <c r="AKE123" s="350"/>
      <c r="AKF123" s="350"/>
      <c r="AKG123" s="350"/>
      <c r="AKH123" s="350"/>
      <c r="AKI123" s="350"/>
      <c r="AKJ123" s="350"/>
      <c r="AKK123" s="350"/>
      <c r="AKL123" s="350"/>
      <c r="AKM123" s="350"/>
      <c r="AKN123" s="350"/>
      <c r="AKO123" s="350"/>
      <c r="AKP123" s="350"/>
      <c r="AKQ123" s="350"/>
      <c r="AKR123" s="350"/>
      <c r="AKS123" s="350"/>
      <c r="AKT123" s="350"/>
      <c r="AKU123" s="350"/>
      <c r="AKV123" s="350"/>
      <c r="AKW123" s="350"/>
      <c r="AKX123" s="350"/>
      <c r="AKY123" s="350"/>
      <c r="AKZ123" s="350"/>
      <c r="ALA123" s="350"/>
      <c r="ALB123" s="350"/>
      <c r="ALC123" s="350"/>
      <c r="ALD123" s="350"/>
      <c r="ALE123" s="350"/>
      <c r="ALF123" s="350"/>
      <c r="ALG123" s="350"/>
      <c r="ALH123" s="350"/>
      <c r="ALI123" s="350"/>
      <c r="ALJ123" s="350"/>
      <c r="ALK123" s="350"/>
      <c r="ALL123" s="350"/>
      <c r="ALM123" s="350"/>
      <c r="ALN123" s="350"/>
      <c r="ALO123" s="350"/>
      <c r="ALP123" s="350"/>
      <c r="ALQ123" s="350"/>
      <c r="ALR123" s="350"/>
      <c r="ALS123" s="350"/>
      <c r="ALT123" s="350"/>
      <c r="ALU123" s="350"/>
      <c r="ALV123" s="350"/>
      <c r="ALW123" s="350"/>
      <c r="ALX123" s="350"/>
      <c r="ALY123" s="350"/>
      <c r="ALZ123" s="350"/>
      <c r="AMA123" s="350"/>
      <c r="AMB123" s="350"/>
      <c r="AMC123" s="350"/>
      <c r="AMD123" s="350"/>
      <c r="AME123" s="350"/>
      <c r="AMF123" s="350"/>
      <c r="AMG123" s="350"/>
      <c r="AMH123" s="350"/>
      <c r="AMI123" s="350"/>
      <c r="AMJ123" s="350"/>
      <c r="AMK123" s="350"/>
      <c r="AML123" s="350"/>
      <c r="AMM123" s="350"/>
      <c r="AMN123" s="350"/>
      <c r="AMO123" s="350"/>
      <c r="AMP123" s="350"/>
      <c r="AMQ123" s="350"/>
      <c r="AMR123" s="350"/>
      <c r="AMS123" s="350"/>
      <c r="AMT123" s="350"/>
      <c r="AMU123" s="350"/>
      <c r="AMV123" s="350"/>
      <c r="AMW123" s="350"/>
      <c r="AMX123" s="350"/>
      <c r="AMY123" s="350"/>
      <c r="AMZ123" s="350"/>
      <c r="ANA123" s="350"/>
      <c r="ANB123" s="350"/>
      <c r="ANC123" s="350"/>
      <c r="AND123" s="350"/>
      <c r="ANE123" s="350"/>
      <c r="ANF123" s="350"/>
      <c r="ANG123" s="350"/>
      <c r="ANH123" s="350"/>
      <c r="ANI123" s="350"/>
      <c r="ANJ123" s="350"/>
      <c r="ANK123" s="350"/>
      <c r="ANL123" s="350"/>
      <c r="ANM123" s="350"/>
      <c r="ANN123" s="350"/>
      <c r="ANO123" s="350"/>
      <c r="ANP123" s="350"/>
      <c r="ANQ123" s="350"/>
      <c r="ANR123" s="350"/>
      <c r="ANS123" s="350"/>
      <c r="ANT123" s="350"/>
      <c r="ANU123" s="350"/>
      <c r="ANV123" s="350"/>
      <c r="ANW123" s="350"/>
      <c r="ANX123" s="350"/>
      <c r="ANY123" s="350"/>
      <c r="ANZ123" s="350"/>
      <c r="AOA123" s="350"/>
      <c r="AOB123" s="350"/>
      <c r="AOC123" s="350"/>
      <c r="AOD123" s="350"/>
      <c r="AOE123" s="350"/>
      <c r="AOF123" s="350"/>
      <c r="AOG123" s="350"/>
      <c r="AOH123" s="350"/>
      <c r="AOI123" s="350"/>
      <c r="AOJ123" s="350"/>
      <c r="AOK123" s="350"/>
      <c r="AOL123" s="350"/>
      <c r="AOM123" s="350"/>
      <c r="AON123" s="350"/>
      <c r="AOO123" s="350"/>
      <c r="AOP123" s="350"/>
      <c r="AOQ123" s="350"/>
      <c r="AOR123" s="350"/>
      <c r="AOS123" s="350"/>
      <c r="AOT123" s="350"/>
      <c r="AOU123" s="350"/>
      <c r="AOV123" s="350"/>
      <c r="AOW123" s="350"/>
      <c r="AOX123" s="350"/>
      <c r="AOY123" s="350"/>
      <c r="AOZ123" s="350"/>
      <c r="APA123" s="350"/>
      <c r="APB123" s="350"/>
      <c r="APC123" s="350"/>
      <c r="APD123" s="350"/>
      <c r="APE123" s="350"/>
      <c r="APF123" s="350"/>
      <c r="APG123" s="350"/>
      <c r="APH123" s="350"/>
      <c r="API123" s="350"/>
      <c r="APJ123" s="350"/>
      <c r="APK123" s="350"/>
      <c r="APL123" s="350"/>
      <c r="APM123" s="350"/>
      <c r="APN123" s="350"/>
      <c r="APO123" s="350"/>
      <c r="APP123" s="350"/>
      <c r="APQ123" s="350"/>
      <c r="APR123" s="350"/>
      <c r="APS123" s="350"/>
      <c r="APT123" s="350"/>
      <c r="APU123" s="350"/>
      <c r="APV123" s="350"/>
      <c r="APW123" s="350"/>
      <c r="APX123" s="350"/>
      <c r="APY123" s="350"/>
      <c r="APZ123" s="350"/>
      <c r="AQA123" s="350"/>
      <c r="AQB123" s="350"/>
      <c r="AQC123" s="350"/>
      <c r="AQD123" s="350"/>
      <c r="AQE123" s="350"/>
      <c r="AQF123" s="350"/>
      <c r="AQG123" s="350"/>
      <c r="AQH123" s="350"/>
      <c r="AQI123" s="350"/>
      <c r="AQJ123" s="350"/>
      <c r="AQK123" s="350"/>
      <c r="AQL123" s="350"/>
      <c r="AQM123" s="350"/>
      <c r="AQN123" s="350"/>
      <c r="AQO123" s="350"/>
      <c r="AQP123" s="350"/>
      <c r="AQQ123" s="350"/>
      <c r="AQR123" s="350"/>
      <c r="AQS123" s="350"/>
      <c r="AQT123" s="350"/>
      <c r="AQU123" s="350"/>
      <c r="AQV123" s="350"/>
      <c r="AQW123" s="350"/>
      <c r="AQX123" s="350"/>
      <c r="AQY123" s="350"/>
      <c r="AQZ123" s="350"/>
      <c r="ARA123" s="350"/>
      <c r="ARB123" s="350"/>
      <c r="ARC123" s="350"/>
      <c r="ARD123" s="350"/>
      <c r="ARE123" s="350"/>
      <c r="ARF123" s="350"/>
      <c r="ARG123" s="350"/>
      <c r="ARH123" s="350"/>
      <c r="ARI123" s="350"/>
      <c r="ARJ123" s="350"/>
      <c r="ARK123" s="350"/>
      <c r="ARL123" s="350"/>
      <c r="ARM123" s="350"/>
      <c r="ARN123" s="350"/>
      <c r="ARO123" s="350"/>
      <c r="ARP123" s="350"/>
      <c r="ARQ123" s="350"/>
      <c r="ARR123" s="350"/>
      <c r="ARS123" s="350"/>
      <c r="ART123" s="350"/>
      <c r="ARU123" s="350"/>
      <c r="ARV123" s="350"/>
      <c r="ARW123" s="350"/>
      <c r="ARX123" s="350"/>
      <c r="ARY123" s="350"/>
      <c r="ARZ123" s="350"/>
      <c r="ASA123" s="350"/>
      <c r="ASB123" s="350"/>
      <c r="ASC123" s="350"/>
      <c r="ASD123" s="350"/>
      <c r="ASE123" s="350"/>
      <c r="ASF123" s="350"/>
      <c r="ASG123" s="350"/>
      <c r="ASH123" s="350"/>
      <c r="ASI123" s="350"/>
      <c r="ASJ123" s="350"/>
      <c r="ASK123" s="350"/>
      <c r="ASL123" s="350"/>
      <c r="ASM123" s="350"/>
      <c r="ASN123" s="350"/>
      <c r="ASO123" s="350"/>
      <c r="ASP123" s="350"/>
      <c r="ASQ123" s="350"/>
      <c r="ASR123" s="350"/>
      <c r="ASS123" s="350"/>
      <c r="AST123" s="350"/>
      <c r="ASU123" s="350"/>
      <c r="ASV123" s="350"/>
      <c r="ASW123" s="350"/>
      <c r="ASX123" s="350"/>
      <c r="ASY123" s="350"/>
      <c r="ASZ123" s="350"/>
      <c r="ATA123" s="350"/>
      <c r="ATB123" s="350"/>
      <c r="ATC123" s="350"/>
      <c r="ATD123" s="350"/>
      <c r="ATE123" s="350"/>
      <c r="ATF123" s="350"/>
      <c r="ATG123" s="350"/>
      <c r="ATH123" s="350"/>
      <c r="ATI123" s="350"/>
      <c r="ATJ123" s="350"/>
      <c r="ATK123" s="350"/>
      <c r="ATL123" s="350"/>
      <c r="ATM123" s="350"/>
      <c r="ATN123" s="350"/>
      <c r="ATO123" s="350"/>
      <c r="ATP123" s="350"/>
      <c r="ATQ123" s="350"/>
      <c r="ATR123" s="350"/>
      <c r="ATS123" s="350"/>
      <c r="ATT123" s="350"/>
      <c r="ATU123" s="350"/>
      <c r="ATV123" s="350"/>
      <c r="ATW123" s="350"/>
      <c r="ATX123" s="350"/>
      <c r="ATY123" s="350"/>
      <c r="ATZ123" s="350"/>
      <c r="AUA123" s="350"/>
      <c r="AUB123" s="350"/>
      <c r="AUC123" s="350"/>
      <c r="AUD123" s="350"/>
      <c r="AUE123" s="350"/>
      <c r="AUF123" s="350"/>
      <c r="AUG123" s="350"/>
      <c r="AUH123" s="350"/>
      <c r="AUI123" s="350"/>
      <c r="AUJ123" s="350"/>
      <c r="AUK123" s="350"/>
      <c r="AUL123" s="350"/>
      <c r="AUM123" s="350"/>
      <c r="AUN123" s="350"/>
      <c r="AUO123" s="350"/>
      <c r="AUP123" s="350"/>
      <c r="AUQ123" s="350"/>
      <c r="AUR123" s="350"/>
      <c r="AUS123" s="350"/>
      <c r="AUT123" s="350"/>
      <c r="AUU123" s="350"/>
      <c r="AUV123" s="350"/>
      <c r="AUW123" s="350"/>
      <c r="AUX123" s="350"/>
      <c r="AUY123" s="350"/>
      <c r="AUZ123" s="350"/>
      <c r="AVA123" s="350"/>
      <c r="AVB123" s="350"/>
      <c r="AVC123" s="350"/>
      <c r="AVD123" s="350"/>
      <c r="AVE123" s="350"/>
      <c r="AVF123" s="350"/>
      <c r="AVG123" s="350"/>
      <c r="AVH123" s="350"/>
      <c r="AVI123" s="350"/>
      <c r="AVJ123" s="350"/>
      <c r="AVK123" s="350"/>
      <c r="AVL123" s="350"/>
      <c r="AVM123" s="350"/>
      <c r="AVN123" s="350"/>
      <c r="AVO123" s="350"/>
      <c r="AVP123" s="350"/>
      <c r="AVQ123" s="350"/>
      <c r="AVR123" s="350"/>
      <c r="AVS123" s="350"/>
      <c r="AVT123" s="350"/>
      <c r="AVU123" s="350"/>
      <c r="AVV123" s="350"/>
      <c r="AVW123" s="350"/>
      <c r="AVX123" s="350"/>
      <c r="AVY123" s="350"/>
      <c r="AVZ123" s="350"/>
      <c r="AWA123" s="350"/>
      <c r="AWB123" s="350"/>
      <c r="AWC123" s="350"/>
      <c r="AWD123" s="350"/>
      <c r="AWE123" s="350"/>
      <c r="AWF123" s="350"/>
      <c r="AWG123" s="350"/>
      <c r="AWH123" s="350"/>
      <c r="AWI123" s="350"/>
      <c r="AWJ123" s="350"/>
      <c r="AWK123" s="350"/>
      <c r="AWL123" s="350"/>
      <c r="AWM123" s="350"/>
      <c r="AWN123" s="350"/>
      <c r="AWO123" s="350"/>
      <c r="AWP123" s="350"/>
      <c r="AWQ123" s="350"/>
      <c r="AWR123" s="350"/>
      <c r="AWS123" s="350"/>
      <c r="AWT123" s="350"/>
      <c r="AWU123" s="350"/>
      <c r="AWV123" s="350"/>
      <c r="AWW123" s="350"/>
      <c r="AWX123" s="350"/>
      <c r="AWY123" s="350"/>
      <c r="AWZ123" s="350"/>
      <c r="AXA123" s="350"/>
      <c r="AXB123" s="350"/>
      <c r="AXC123" s="350"/>
      <c r="AXD123" s="350"/>
      <c r="AXE123" s="350"/>
      <c r="AXF123" s="350"/>
      <c r="AXG123" s="350"/>
      <c r="AXH123" s="350"/>
      <c r="AXI123" s="350"/>
      <c r="AXJ123" s="350"/>
      <c r="AXK123" s="350"/>
      <c r="AXL123" s="350"/>
      <c r="AXM123" s="350"/>
      <c r="AXN123" s="350"/>
      <c r="AXO123" s="350"/>
      <c r="AXP123" s="350"/>
      <c r="AXQ123" s="350"/>
      <c r="AXR123" s="350"/>
      <c r="AXS123" s="350"/>
      <c r="AXT123" s="350"/>
      <c r="AXU123" s="350"/>
      <c r="AXV123" s="350"/>
      <c r="AXW123" s="350"/>
      <c r="AXX123" s="350"/>
      <c r="AXY123" s="350"/>
      <c r="AXZ123" s="350"/>
      <c r="AYA123" s="350"/>
      <c r="AYB123" s="350"/>
      <c r="AYC123" s="350"/>
      <c r="AYD123" s="350"/>
      <c r="AYE123" s="350"/>
      <c r="AYF123" s="350"/>
      <c r="AYG123" s="350"/>
      <c r="AYH123" s="350"/>
      <c r="AYI123" s="350"/>
      <c r="AYJ123" s="350"/>
      <c r="AYK123" s="350"/>
      <c r="AYL123" s="350"/>
      <c r="AYM123" s="350"/>
      <c r="AYN123" s="350"/>
      <c r="AYO123" s="350"/>
      <c r="AYP123" s="350"/>
      <c r="AYQ123" s="350"/>
      <c r="AYR123" s="350"/>
      <c r="AYS123" s="350"/>
      <c r="AYT123" s="350"/>
      <c r="AYU123" s="350"/>
      <c r="AYV123" s="350"/>
      <c r="AYW123" s="350"/>
      <c r="AYX123" s="350"/>
      <c r="AYY123" s="350"/>
      <c r="AYZ123" s="350"/>
      <c r="AZA123" s="350"/>
      <c r="AZB123" s="350"/>
      <c r="AZC123" s="350"/>
      <c r="AZD123" s="350"/>
      <c r="AZE123" s="350"/>
      <c r="AZF123" s="350"/>
      <c r="AZG123" s="350"/>
      <c r="AZH123" s="350"/>
      <c r="AZI123" s="350"/>
      <c r="AZJ123" s="350"/>
      <c r="AZK123" s="350"/>
      <c r="AZL123" s="350"/>
      <c r="AZM123" s="350"/>
      <c r="AZN123" s="350"/>
      <c r="AZO123" s="350"/>
      <c r="AZP123" s="350"/>
      <c r="AZQ123" s="350"/>
      <c r="AZR123" s="350"/>
      <c r="AZS123" s="350"/>
      <c r="AZT123" s="350"/>
      <c r="AZU123" s="350"/>
      <c r="AZV123" s="350"/>
      <c r="AZW123" s="350"/>
      <c r="AZX123" s="350"/>
      <c r="AZY123" s="350"/>
      <c r="AZZ123" s="350"/>
      <c r="BAA123" s="350"/>
      <c r="BAB123" s="350"/>
      <c r="BAC123" s="350"/>
      <c r="BAD123" s="350"/>
      <c r="BAE123" s="350"/>
      <c r="BAF123" s="350"/>
      <c r="BAG123" s="350"/>
      <c r="BAH123" s="350"/>
      <c r="BAI123" s="350"/>
      <c r="BAJ123" s="350"/>
      <c r="BAK123" s="350"/>
      <c r="BAL123" s="350"/>
      <c r="BAM123" s="350"/>
      <c r="BAN123" s="350"/>
      <c r="BAO123" s="350"/>
      <c r="BAP123" s="350"/>
      <c r="BAQ123" s="350"/>
      <c r="BAR123" s="350"/>
      <c r="BAS123" s="350"/>
      <c r="BAT123" s="350"/>
      <c r="BAU123" s="350"/>
      <c r="BAV123" s="350"/>
      <c r="BAW123" s="350"/>
      <c r="BAX123" s="350"/>
      <c r="BAY123" s="350"/>
      <c r="BAZ123" s="350"/>
      <c r="BBA123" s="350"/>
      <c r="BBB123" s="350"/>
      <c r="BBC123" s="350"/>
      <c r="BBD123" s="350"/>
      <c r="BBE123" s="350"/>
      <c r="BBF123" s="350"/>
      <c r="BBG123" s="350"/>
      <c r="BBH123" s="350"/>
      <c r="BBI123" s="350"/>
      <c r="BBJ123" s="350"/>
      <c r="BBK123" s="350"/>
      <c r="BBL123" s="350"/>
      <c r="BBM123" s="350"/>
      <c r="BBN123" s="350"/>
      <c r="BBO123" s="350"/>
      <c r="BBP123" s="350"/>
      <c r="BBQ123" s="350"/>
      <c r="BBR123" s="350"/>
      <c r="BBS123" s="350"/>
      <c r="BBT123" s="350"/>
      <c r="BBU123" s="350"/>
      <c r="BBV123" s="350"/>
      <c r="BBW123" s="350"/>
      <c r="BBX123" s="350"/>
      <c r="BBY123" s="350"/>
      <c r="BBZ123" s="350"/>
      <c r="BCA123" s="350"/>
      <c r="BCB123" s="350"/>
      <c r="BCC123" s="350"/>
      <c r="BCD123" s="350"/>
      <c r="BCE123" s="350"/>
      <c r="BCF123" s="350"/>
      <c r="BCG123" s="350"/>
      <c r="BCH123" s="350"/>
      <c r="BCI123" s="350"/>
      <c r="BCJ123" s="350"/>
      <c r="BCK123" s="350"/>
      <c r="BCL123" s="350"/>
      <c r="BCM123" s="350"/>
      <c r="BCN123" s="350"/>
      <c r="BCO123" s="350"/>
      <c r="BCP123" s="350"/>
      <c r="BCQ123" s="350"/>
      <c r="BCR123" s="350"/>
      <c r="BCS123" s="350"/>
      <c r="BCT123" s="350"/>
      <c r="BCU123" s="350"/>
      <c r="BCV123" s="350"/>
      <c r="BCW123" s="350"/>
      <c r="BCX123" s="350"/>
      <c r="BCY123" s="350"/>
      <c r="BCZ123" s="350"/>
      <c r="BDA123" s="350"/>
      <c r="BDB123" s="350"/>
      <c r="BDC123" s="350"/>
      <c r="BDD123" s="350"/>
      <c r="BDE123" s="350"/>
      <c r="BDF123" s="350"/>
      <c r="BDG123" s="350"/>
      <c r="BDH123" s="350"/>
      <c r="BDI123" s="350"/>
      <c r="BDJ123" s="350"/>
      <c r="BDK123" s="350"/>
      <c r="BDL123" s="350"/>
      <c r="BDM123" s="350"/>
      <c r="BDN123" s="350"/>
      <c r="BDO123" s="350"/>
      <c r="BDP123" s="350"/>
      <c r="BDQ123" s="350"/>
      <c r="BDR123" s="350"/>
      <c r="BDS123" s="350"/>
      <c r="BDT123" s="350"/>
      <c r="BDU123" s="350"/>
      <c r="BDV123" s="350"/>
      <c r="BDW123" s="350"/>
      <c r="BDX123" s="350"/>
      <c r="BDY123" s="350"/>
      <c r="BDZ123" s="350"/>
      <c r="BEA123" s="350"/>
      <c r="BEB123" s="350"/>
      <c r="BEC123" s="350"/>
      <c r="BED123" s="350"/>
      <c r="BEE123" s="350"/>
      <c r="BEF123" s="350"/>
      <c r="BEG123" s="350"/>
      <c r="BEH123" s="350"/>
      <c r="BEI123" s="350"/>
      <c r="BEJ123" s="350"/>
      <c r="BEK123" s="350"/>
      <c r="BEL123" s="350"/>
      <c r="BEM123" s="350"/>
      <c r="BEN123" s="350"/>
      <c r="BEO123" s="350"/>
      <c r="BEP123" s="350"/>
      <c r="BEQ123" s="350"/>
      <c r="BER123" s="350"/>
      <c r="BES123" s="350"/>
      <c r="BET123" s="350"/>
      <c r="BEU123" s="350"/>
      <c r="BEV123" s="350"/>
      <c r="BEW123" s="350"/>
      <c r="BEX123" s="350"/>
      <c r="BEY123" s="350"/>
      <c r="BEZ123" s="350"/>
      <c r="BFA123" s="350"/>
      <c r="BFB123" s="350"/>
      <c r="BFC123" s="350"/>
      <c r="BFD123" s="350"/>
      <c r="BFE123" s="350"/>
      <c r="BFF123" s="350"/>
      <c r="BFG123" s="350"/>
      <c r="BFH123" s="350"/>
      <c r="BFI123" s="350"/>
      <c r="BFJ123" s="350"/>
      <c r="BFK123" s="350"/>
      <c r="BFL123" s="350"/>
      <c r="BFM123" s="350"/>
      <c r="BFN123" s="350"/>
      <c r="BFO123" s="350"/>
      <c r="BFP123" s="350"/>
      <c r="BFQ123" s="350"/>
      <c r="BFR123" s="350"/>
      <c r="BFS123" s="350"/>
      <c r="BFT123" s="350"/>
      <c r="BFU123" s="350"/>
      <c r="BFV123" s="350"/>
      <c r="BFW123" s="350"/>
      <c r="BFX123" s="350"/>
      <c r="BFY123" s="350"/>
      <c r="BFZ123" s="350"/>
      <c r="BGA123" s="350"/>
      <c r="BGB123" s="350"/>
      <c r="BGC123" s="350"/>
      <c r="BGD123" s="350"/>
      <c r="BGE123" s="350"/>
      <c r="BGF123" s="350"/>
      <c r="BGG123" s="350"/>
      <c r="BGH123" s="350"/>
      <c r="BGI123" s="350"/>
      <c r="BGJ123" s="350"/>
      <c r="BGK123" s="350"/>
      <c r="BGL123" s="350"/>
      <c r="BGM123" s="350"/>
      <c r="BGN123" s="350"/>
      <c r="BGO123" s="350"/>
      <c r="BGP123" s="350"/>
      <c r="BGQ123" s="350"/>
      <c r="BGR123" s="350"/>
      <c r="BGS123" s="350"/>
      <c r="BGT123" s="350"/>
      <c r="BGU123" s="350"/>
      <c r="BGV123" s="350"/>
      <c r="BGW123" s="350"/>
      <c r="BGX123" s="350"/>
      <c r="BGY123" s="350"/>
      <c r="BGZ123" s="350"/>
      <c r="BHA123" s="350"/>
      <c r="BHB123" s="350"/>
      <c r="BHC123" s="350"/>
      <c r="BHD123" s="350"/>
      <c r="BHE123" s="350"/>
      <c r="BHF123" s="350"/>
      <c r="BHG123" s="350"/>
      <c r="BHH123" s="350"/>
      <c r="BHI123" s="350"/>
      <c r="BHJ123" s="350"/>
      <c r="BHK123" s="350"/>
      <c r="BHL123" s="350"/>
      <c r="BHM123" s="350"/>
      <c r="BHN123" s="350"/>
      <c r="BHO123" s="350"/>
      <c r="BHP123" s="350"/>
      <c r="BHQ123" s="350"/>
      <c r="BHR123" s="350"/>
      <c r="BHS123" s="350"/>
      <c r="BHT123" s="350"/>
      <c r="BHU123" s="350"/>
      <c r="BHV123" s="350"/>
      <c r="BHW123" s="350"/>
      <c r="BHX123" s="350"/>
      <c r="BHY123" s="350"/>
      <c r="BHZ123" s="350"/>
      <c r="BIA123" s="350"/>
      <c r="BIB123" s="350"/>
      <c r="BIC123" s="350"/>
      <c r="BID123" s="350"/>
      <c r="BIE123" s="350"/>
      <c r="BIF123" s="350"/>
      <c r="BIG123" s="350"/>
      <c r="BIH123" s="350"/>
      <c r="BII123" s="350"/>
      <c r="BIJ123" s="350"/>
      <c r="BIK123" s="350"/>
      <c r="BIL123" s="350"/>
      <c r="BIM123" s="350"/>
      <c r="BIN123" s="350"/>
      <c r="BIO123" s="350"/>
      <c r="BIP123" s="350"/>
      <c r="BIQ123" s="350"/>
      <c r="BIR123" s="350"/>
      <c r="BIS123" s="350"/>
      <c r="BIT123" s="350"/>
      <c r="BIU123" s="350"/>
      <c r="BIV123" s="350"/>
      <c r="BIW123" s="350"/>
      <c r="BIX123" s="350"/>
      <c r="BIY123" s="350"/>
      <c r="BIZ123" s="350"/>
      <c r="BJA123" s="350"/>
      <c r="BJB123" s="350"/>
      <c r="BJC123" s="350"/>
      <c r="BJD123" s="350"/>
      <c r="BJE123" s="350"/>
      <c r="BJF123" s="350"/>
      <c r="BJG123" s="350"/>
      <c r="BJH123" s="350"/>
      <c r="BJI123" s="350"/>
      <c r="BJJ123" s="350"/>
      <c r="BJK123" s="350"/>
      <c r="BJL123" s="350"/>
      <c r="BJM123" s="350"/>
      <c r="BJN123" s="350"/>
      <c r="BJO123" s="350"/>
      <c r="BJP123" s="350"/>
      <c r="BJQ123" s="350"/>
      <c r="BJR123" s="350"/>
      <c r="BJS123" s="350"/>
      <c r="BJT123" s="350"/>
      <c r="BJU123" s="350"/>
      <c r="BJV123" s="350"/>
      <c r="BJW123" s="350"/>
      <c r="BJX123" s="350"/>
      <c r="BJY123" s="350"/>
      <c r="BJZ123" s="350"/>
      <c r="BKA123" s="350"/>
      <c r="BKB123" s="350"/>
      <c r="BKC123" s="350"/>
      <c r="BKD123" s="350"/>
      <c r="BKE123" s="350"/>
      <c r="BKF123" s="350"/>
      <c r="BKG123" s="350"/>
      <c r="BKH123" s="350"/>
      <c r="BKI123" s="350"/>
      <c r="BKJ123" s="350"/>
      <c r="BKK123" s="350"/>
      <c r="BKL123" s="350"/>
      <c r="BKM123" s="350"/>
      <c r="BKN123" s="350"/>
      <c r="BKO123" s="350"/>
      <c r="BKP123" s="350"/>
      <c r="BKQ123" s="350"/>
      <c r="BKR123" s="350"/>
      <c r="BKS123" s="350"/>
      <c r="BKT123" s="350"/>
      <c r="BKU123" s="350"/>
      <c r="BKV123" s="350"/>
      <c r="BKW123" s="350"/>
      <c r="BKX123" s="350"/>
      <c r="BKY123" s="350"/>
      <c r="BKZ123" s="350"/>
      <c r="BLA123" s="350"/>
      <c r="BLB123" s="350"/>
      <c r="BLC123" s="350"/>
      <c r="BLD123" s="350"/>
      <c r="BLE123" s="350"/>
      <c r="BLF123" s="350"/>
      <c r="BLG123" s="350"/>
      <c r="BLH123" s="350"/>
      <c r="BLI123" s="350"/>
      <c r="BLJ123" s="350"/>
      <c r="BLK123" s="350"/>
      <c r="BLL123" s="350"/>
      <c r="BLM123" s="350"/>
      <c r="BLN123" s="350"/>
      <c r="BLO123" s="350"/>
      <c r="BLP123" s="350"/>
      <c r="BLQ123" s="350"/>
      <c r="BLR123" s="350"/>
      <c r="BLS123" s="350"/>
      <c r="BLT123" s="350"/>
      <c r="BLU123" s="350"/>
      <c r="BLV123" s="350"/>
      <c r="BLW123" s="350"/>
      <c r="BLX123" s="350"/>
      <c r="BLY123" s="350"/>
      <c r="BLZ123" s="350"/>
      <c r="BMA123" s="350"/>
      <c r="BMB123" s="350"/>
      <c r="BMC123" s="350"/>
      <c r="BMD123" s="350"/>
      <c r="BME123" s="350"/>
      <c r="BMF123" s="350"/>
      <c r="BMG123" s="350"/>
      <c r="BMH123" s="350"/>
      <c r="BMI123" s="350"/>
      <c r="BMJ123" s="350"/>
      <c r="BMK123" s="350"/>
      <c r="BML123" s="350"/>
      <c r="BMM123" s="350"/>
      <c r="BMN123" s="350"/>
      <c r="BMO123" s="350"/>
      <c r="BMP123" s="350"/>
      <c r="BMQ123" s="350"/>
      <c r="BMR123" s="350"/>
      <c r="BMS123" s="350"/>
      <c r="BMT123" s="350"/>
      <c r="BMU123" s="350"/>
      <c r="BMV123" s="350"/>
      <c r="BMW123" s="350"/>
      <c r="BMX123" s="350"/>
      <c r="BMY123" s="350"/>
      <c r="BMZ123" s="350"/>
      <c r="BNA123" s="350"/>
      <c r="BNB123" s="350"/>
      <c r="BNC123" s="350"/>
      <c r="BND123" s="350"/>
      <c r="BNE123" s="350"/>
      <c r="BNF123" s="350"/>
      <c r="BNG123" s="350"/>
      <c r="BNH123" s="350"/>
      <c r="BNI123" s="350"/>
      <c r="BNJ123" s="350"/>
      <c r="BNK123" s="350"/>
      <c r="BNL123" s="350"/>
      <c r="BNM123" s="350"/>
      <c r="BNN123" s="350"/>
      <c r="BNO123" s="350"/>
      <c r="BNP123" s="350"/>
      <c r="BNQ123" s="350"/>
      <c r="BNR123" s="350"/>
      <c r="BNS123" s="350"/>
      <c r="BNT123" s="350"/>
      <c r="BNU123" s="350"/>
      <c r="BNV123" s="350"/>
      <c r="BNW123" s="350"/>
      <c r="BNX123" s="350"/>
      <c r="BNY123" s="350"/>
      <c r="BNZ123" s="350"/>
      <c r="BOA123" s="350"/>
      <c r="BOB123" s="350"/>
      <c r="BOC123" s="350"/>
      <c r="BOD123" s="350"/>
      <c r="BOE123" s="350"/>
      <c r="BOF123" s="350"/>
      <c r="BOG123" s="350"/>
      <c r="BOH123" s="350"/>
      <c r="BOI123" s="350"/>
      <c r="BOJ123" s="350"/>
      <c r="BOK123" s="350"/>
      <c r="BOL123" s="350"/>
      <c r="BOM123" s="350"/>
      <c r="BON123" s="350"/>
      <c r="BOO123" s="350"/>
      <c r="BOP123" s="350"/>
      <c r="BOQ123" s="350"/>
      <c r="BOR123" s="350"/>
      <c r="BOS123" s="350"/>
      <c r="BOT123" s="350"/>
      <c r="BOU123" s="350"/>
      <c r="BOV123" s="350"/>
      <c r="BOW123" s="350"/>
      <c r="BOX123" s="350"/>
      <c r="BOY123" s="350"/>
      <c r="BOZ123" s="350"/>
      <c r="BPA123" s="350"/>
      <c r="BPB123" s="350"/>
      <c r="BPC123" s="350"/>
      <c r="BPD123" s="350"/>
      <c r="BPE123" s="350"/>
      <c r="BPF123" s="350"/>
      <c r="BPG123" s="350"/>
      <c r="BPH123" s="350"/>
      <c r="BPI123" s="350"/>
      <c r="BPJ123" s="350"/>
      <c r="BPK123" s="350"/>
      <c r="BPL123" s="350"/>
      <c r="BPM123" s="350"/>
      <c r="BPN123" s="350"/>
      <c r="BPO123" s="350"/>
      <c r="BPP123" s="350"/>
      <c r="BPQ123" s="350"/>
      <c r="BPR123" s="350"/>
      <c r="BPS123" s="350"/>
      <c r="BPT123" s="350"/>
      <c r="BPU123" s="350"/>
      <c r="BPV123" s="350"/>
      <c r="BPW123" s="350"/>
      <c r="BPX123" s="350"/>
      <c r="BPY123" s="350"/>
      <c r="BPZ123" s="350"/>
      <c r="BQA123" s="350"/>
      <c r="BQB123" s="350"/>
      <c r="BQC123" s="350"/>
      <c r="BQD123" s="350"/>
      <c r="BQE123" s="350"/>
      <c r="BQF123" s="350"/>
      <c r="BQG123" s="350"/>
      <c r="BQH123" s="350"/>
      <c r="BQI123" s="350"/>
      <c r="BQJ123" s="350"/>
      <c r="BQK123" s="350"/>
      <c r="BQL123" s="350"/>
      <c r="BQM123" s="350"/>
      <c r="BQN123" s="350"/>
      <c r="BQO123" s="350"/>
      <c r="BQP123" s="350"/>
      <c r="BQQ123" s="350"/>
      <c r="BQR123" s="350"/>
      <c r="BQS123" s="350"/>
      <c r="BQT123" s="350"/>
      <c r="BQU123" s="350"/>
      <c r="BQV123" s="350"/>
      <c r="BQW123" s="350"/>
      <c r="BQX123" s="350"/>
      <c r="BQY123" s="350"/>
      <c r="BQZ123" s="350"/>
      <c r="BRA123" s="350"/>
      <c r="BRB123" s="350"/>
      <c r="BRC123" s="350"/>
      <c r="BRD123" s="350"/>
      <c r="BRE123" s="350"/>
      <c r="BRF123" s="350"/>
      <c r="BRG123" s="350"/>
      <c r="BRH123" s="350"/>
      <c r="BRI123" s="350"/>
      <c r="BRJ123" s="350"/>
      <c r="BRK123" s="350"/>
      <c r="BRL123" s="350"/>
      <c r="BRM123" s="350"/>
      <c r="BRN123" s="350"/>
      <c r="BRO123" s="350"/>
      <c r="BRP123" s="350"/>
      <c r="BRQ123" s="350"/>
      <c r="BRR123" s="350"/>
      <c r="BRS123" s="350"/>
      <c r="BRT123" s="350"/>
      <c r="BRU123" s="350"/>
      <c r="BRV123" s="350"/>
      <c r="BRW123" s="350"/>
      <c r="BRX123" s="350"/>
      <c r="BRY123" s="350"/>
      <c r="BRZ123" s="350"/>
      <c r="BSA123" s="350"/>
      <c r="BSB123" s="350"/>
      <c r="BSC123" s="350"/>
      <c r="BSD123" s="350"/>
      <c r="BSE123" s="350"/>
      <c r="BSF123" s="350"/>
      <c r="BSG123" s="350"/>
      <c r="BSH123" s="350"/>
      <c r="BSI123" s="350"/>
      <c r="BSJ123" s="350"/>
      <c r="BSK123" s="350"/>
      <c r="BSL123" s="350"/>
      <c r="BSM123" s="350"/>
      <c r="BSN123" s="350"/>
      <c r="BSO123" s="350"/>
      <c r="BSP123" s="350"/>
      <c r="BSQ123" s="350"/>
      <c r="BSR123" s="350"/>
      <c r="BSS123" s="350"/>
      <c r="BST123" s="350"/>
      <c r="BSU123" s="350"/>
      <c r="BSV123" s="350"/>
      <c r="BSW123" s="350"/>
      <c r="BSX123" s="350"/>
      <c r="BSY123" s="350"/>
      <c r="BSZ123" s="350"/>
      <c r="BTA123" s="350"/>
      <c r="BTB123" s="350"/>
      <c r="BTC123" s="350"/>
      <c r="BTD123" s="350"/>
      <c r="BTE123" s="350"/>
      <c r="BTF123" s="350"/>
      <c r="BTG123" s="350"/>
      <c r="BTH123" s="350"/>
      <c r="BTI123" s="350"/>
      <c r="BTJ123" s="350"/>
      <c r="BTK123" s="350"/>
      <c r="BTL123" s="350"/>
      <c r="BTM123" s="350"/>
      <c r="BTN123" s="350"/>
      <c r="BTO123" s="350"/>
      <c r="BTP123" s="350"/>
      <c r="BTQ123" s="350"/>
      <c r="BTR123" s="350"/>
      <c r="BTS123" s="350"/>
      <c r="BTT123" s="350"/>
      <c r="BTU123" s="350"/>
      <c r="BTV123" s="350"/>
      <c r="BTW123" s="350"/>
      <c r="BTX123" s="350"/>
      <c r="BTY123" s="350"/>
      <c r="BTZ123" s="350"/>
      <c r="BUA123" s="350"/>
      <c r="BUB123" s="350"/>
      <c r="BUC123" s="350"/>
      <c r="BUD123" s="350"/>
      <c r="BUE123" s="350"/>
      <c r="BUF123" s="350"/>
      <c r="BUG123" s="350"/>
      <c r="BUH123" s="350"/>
      <c r="BUI123" s="350"/>
      <c r="BUJ123" s="350"/>
      <c r="BUK123" s="350"/>
      <c r="BUL123" s="350"/>
      <c r="BUM123" s="350"/>
      <c r="BUN123" s="350"/>
      <c r="BUO123" s="350"/>
      <c r="BUP123" s="350"/>
      <c r="BUQ123" s="350"/>
      <c r="BUR123" s="350"/>
      <c r="BUS123" s="350"/>
      <c r="BUT123" s="350"/>
      <c r="BUU123" s="350"/>
      <c r="BUV123" s="350"/>
      <c r="BUW123" s="350"/>
      <c r="BUX123" s="350"/>
      <c r="BUY123" s="350"/>
      <c r="BUZ123" s="350"/>
      <c r="BVA123" s="350"/>
      <c r="BVB123" s="350"/>
      <c r="BVC123" s="350"/>
      <c r="BVD123" s="350"/>
      <c r="BVE123" s="350"/>
      <c r="BVF123" s="350"/>
      <c r="BVG123" s="350"/>
      <c r="BVH123" s="350"/>
      <c r="BVI123" s="350"/>
      <c r="BVJ123" s="350"/>
      <c r="BVK123" s="350"/>
      <c r="BVL123" s="350"/>
      <c r="BVM123" s="350"/>
      <c r="BVN123" s="350"/>
      <c r="BVO123" s="350"/>
      <c r="BVP123" s="350"/>
      <c r="BVQ123" s="350"/>
      <c r="BVR123" s="350"/>
      <c r="BVS123" s="350"/>
      <c r="BVT123" s="350"/>
      <c r="BVU123" s="350"/>
      <c r="BVV123" s="350"/>
      <c r="BVW123" s="350"/>
      <c r="BVX123" s="350"/>
      <c r="BVY123" s="350"/>
      <c r="BVZ123" s="350"/>
      <c r="BWA123" s="350"/>
      <c r="BWB123" s="350"/>
      <c r="BWC123" s="350"/>
      <c r="BWD123" s="350"/>
      <c r="BWE123" s="350"/>
      <c r="BWF123" s="350"/>
      <c r="BWG123" s="350"/>
      <c r="BWH123" s="350"/>
      <c r="BWI123" s="350"/>
      <c r="BWJ123" s="350"/>
      <c r="BWK123" s="350"/>
      <c r="BWL123" s="350"/>
      <c r="BWM123" s="350"/>
      <c r="BWN123" s="350"/>
      <c r="BWO123" s="350"/>
      <c r="BWP123" s="350"/>
      <c r="BWQ123" s="350"/>
      <c r="BWR123" s="350"/>
      <c r="BWS123" s="350"/>
      <c r="BWT123" s="350"/>
      <c r="BWU123" s="350"/>
      <c r="BWV123" s="350"/>
      <c r="BWW123" s="350"/>
      <c r="BWX123" s="350"/>
      <c r="BWY123" s="350"/>
      <c r="BWZ123" s="350"/>
      <c r="BXA123" s="350"/>
      <c r="BXB123" s="350"/>
      <c r="BXC123" s="350"/>
      <c r="BXD123" s="350"/>
      <c r="BXE123" s="350"/>
      <c r="BXF123" s="350"/>
      <c r="BXG123" s="350"/>
      <c r="BXH123" s="350"/>
      <c r="BXI123" s="350"/>
      <c r="BXJ123" s="350"/>
      <c r="BXK123" s="350"/>
      <c r="BXL123" s="350"/>
      <c r="BXM123" s="350"/>
      <c r="BXN123" s="350"/>
      <c r="BXO123" s="350"/>
      <c r="BXP123" s="350"/>
      <c r="BXQ123" s="350"/>
      <c r="BXR123" s="350"/>
      <c r="BXS123" s="350"/>
      <c r="BXT123" s="350"/>
      <c r="BXU123" s="350"/>
      <c r="BXV123" s="350"/>
      <c r="BXW123" s="350"/>
      <c r="BXX123" s="350"/>
      <c r="BXY123" s="350"/>
      <c r="BXZ123" s="350"/>
      <c r="BYA123" s="350"/>
      <c r="BYB123" s="350"/>
      <c r="BYC123" s="350"/>
      <c r="BYD123" s="350"/>
      <c r="BYE123" s="350"/>
      <c r="BYF123" s="350"/>
      <c r="BYG123" s="350"/>
      <c r="BYH123" s="350"/>
      <c r="BYI123" s="350"/>
      <c r="BYJ123" s="350"/>
      <c r="BYK123" s="350"/>
      <c r="BYL123" s="350"/>
      <c r="BYM123" s="350"/>
      <c r="BYN123" s="350"/>
      <c r="BYO123" s="350"/>
      <c r="BYP123" s="350"/>
      <c r="BYQ123" s="350"/>
      <c r="BYR123" s="350"/>
      <c r="BYS123" s="350"/>
      <c r="BYT123" s="350"/>
      <c r="BYU123" s="350"/>
      <c r="BYV123" s="350"/>
      <c r="BYW123" s="350"/>
      <c r="BYX123" s="350"/>
      <c r="BYY123" s="350"/>
      <c r="BYZ123" s="350"/>
      <c r="BZA123" s="350"/>
      <c r="BZB123" s="350"/>
      <c r="BZC123" s="350"/>
      <c r="BZD123" s="350"/>
      <c r="BZE123" s="350"/>
      <c r="BZF123" s="350"/>
      <c r="BZG123" s="350"/>
      <c r="BZH123" s="350"/>
      <c r="BZI123" s="350"/>
      <c r="BZJ123" s="350"/>
      <c r="BZK123" s="350"/>
      <c r="BZL123" s="350"/>
      <c r="BZM123" s="350"/>
      <c r="BZN123" s="350"/>
      <c r="BZO123" s="350"/>
      <c r="BZP123" s="350"/>
      <c r="BZQ123" s="350"/>
      <c r="BZR123" s="350"/>
      <c r="BZS123" s="350"/>
      <c r="BZT123" s="350"/>
      <c r="BZU123" s="350"/>
      <c r="BZV123" s="350"/>
      <c r="BZW123" s="350"/>
      <c r="BZX123" s="350"/>
      <c r="BZY123" s="350"/>
      <c r="BZZ123" s="350"/>
      <c r="CAA123" s="350"/>
      <c r="CAB123" s="350"/>
      <c r="CAC123" s="350"/>
      <c r="CAD123" s="350"/>
      <c r="CAE123" s="350"/>
      <c r="CAF123" s="350"/>
      <c r="CAG123" s="350"/>
      <c r="CAH123" s="350"/>
      <c r="CAI123" s="350"/>
      <c r="CAJ123" s="350"/>
      <c r="CAK123" s="350"/>
      <c r="CAL123" s="350"/>
      <c r="CAM123" s="350"/>
      <c r="CAN123" s="350"/>
      <c r="CAO123" s="350"/>
      <c r="CAP123" s="350"/>
      <c r="CAQ123" s="350"/>
      <c r="CAR123" s="350"/>
      <c r="CAS123" s="350"/>
      <c r="CAT123" s="350"/>
      <c r="CAU123" s="350"/>
      <c r="CAV123" s="350"/>
      <c r="CAW123" s="350"/>
      <c r="CAX123" s="350"/>
      <c r="CAY123" s="350"/>
      <c r="CAZ123" s="350"/>
      <c r="CBA123" s="350"/>
      <c r="CBB123" s="350"/>
      <c r="CBC123" s="350"/>
      <c r="CBD123" s="350"/>
      <c r="CBE123" s="350"/>
      <c r="CBF123" s="350"/>
      <c r="CBG123" s="350"/>
      <c r="CBH123" s="350"/>
      <c r="CBI123" s="350"/>
      <c r="CBJ123" s="350"/>
      <c r="CBK123" s="350"/>
      <c r="CBL123" s="350"/>
      <c r="CBM123" s="350"/>
      <c r="CBN123" s="350"/>
      <c r="CBO123" s="350"/>
      <c r="CBP123" s="350"/>
      <c r="CBQ123" s="350"/>
      <c r="CBR123" s="350"/>
      <c r="CBS123" s="350"/>
      <c r="CBT123" s="350"/>
      <c r="CBU123" s="350"/>
      <c r="CBV123" s="350"/>
      <c r="CBW123" s="350"/>
      <c r="CBX123" s="350"/>
      <c r="CBY123" s="350"/>
      <c r="CBZ123" s="350"/>
      <c r="CCA123" s="350"/>
      <c r="CCB123" s="350"/>
      <c r="CCC123" s="350"/>
      <c r="CCD123" s="350"/>
      <c r="CCE123" s="350"/>
      <c r="CCF123" s="350"/>
      <c r="CCG123" s="350"/>
      <c r="CCH123" s="350"/>
      <c r="CCI123" s="350"/>
      <c r="CCJ123" s="350"/>
      <c r="CCK123" s="350"/>
      <c r="CCL123" s="350"/>
      <c r="CCM123" s="350"/>
      <c r="CCN123" s="350"/>
      <c r="CCO123" s="350"/>
      <c r="CCP123" s="350"/>
      <c r="CCQ123" s="350"/>
      <c r="CCR123" s="350"/>
      <c r="CCS123" s="350"/>
      <c r="CCT123" s="350"/>
      <c r="CCU123" s="350"/>
      <c r="CCV123" s="350"/>
      <c r="CCW123" s="350"/>
      <c r="CCX123" s="350"/>
      <c r="CCY123" s="350"/>
      <c r="CCZ123" s="350"/>
      <c r="CDA123" s="350"/>
      <c r="CDB123" s="350"/>
      <c r="CDC123" s="350"/>
      <c r="CDD123" s="350"/>
      <c r="CDE123" s="350"/>
      <c r="CDF123" s="350"/>
      <c r="CDG123" s="350"/>
      <c r="CDH123" s="350"/>
      <c r="CDI123" s="350"/>
      <c r="CDJ123" s="350"/>
      <c r="CDK123" s="350"/>
      <c r="CDL123" s="350"/>
      <c r="CDM123" s="350"/>
      <c r="CDN123" s="350"/>
      <c r="CDO123" s="350"/>
      <c r="CDP123" s="350"/>
      <c r="CDQ123" s="350"/>
      <c r="CDR123" s="350"/>
      <c r="CDS123" s="350"/>
      <c r="CDT123" s="350"/>
      <c r="CDU123" s="350"/>
      <c r="CDV123" s="350"/>
      <c r="CDW123" s="350"/>
      <c r="CDX123" s="350"/>
      <c r="CDY123" s="350"/>
      <c r="CDZ123" s="350"/>
      <c r="CEA123" s="350"/>
      <c r="CEB123" s="350"/>
      <c r="CEC123" s="350"/>
      <c r="CED123" s="350"/>
      <c r="CEE123" s="350"/>
      <c r="CEF123" s="350"/>
      <c r="CEG123" s="350"/>
      <c r="CEH123" s="350"/>
      <c r="CEI123" s="350"/>
      <c r="CEJ123" s="350"/>
      <c r="CEK123" s="350"/>
      <c r="CEL123" s="350"/>
      <c r="CEM123" s="350"/>
      <c r="CEN123" s="350"/>
      <c r="CEO123" s="350"/>
      <c r="CEP123" s="350"/>
      <c r="CEQ123" s="350"/>
      <c r="CER123" s="350"/>
      <c r="CES123" s="350"/>
      <c r="CET123" s="350"/>
      <c r="CEU123" s="350"/>
      <c r="CEV123" s="350"/>
      <c r="CEW123" s="350"/>
      <c r="CEX123" s="350"/>
      <c r="CEY123" s="350"/>
      <c r="CEZ123" s="350"/>
      <c r="CFA123" s="350"/>
      <c r="CFB123" s="350"/>
      <c r="CFC123" s="350"/>
      <c r="CFD123" s="350"/>
      <c r="CFE123" s="350"/>
      <c r="CFF123" s="350"/>
      <c r="CFG123" s="350"/>
      <c r="CFH123" s="350"/>
      <c r="CFI123" s="350"/>
      <c r="CFJ123" s="350"/>
      <c r="CFK123" s="350"/>
      <c r="CFL123" s="350"/>
      <c r="CFM123" s="350"/>
      <c r="CFN123" s="350"/>
      <c r="CFO123" s="350"/>
      <c r="CFP123" s="350"/>
      <c r="CFQ123" s="350"/>
      <c r="CFR123" s="350"/>
      <c r="CFS123" s="350"/>
      <c r="CFT123" s="350"/>
      <c r="CFU123" s="350"/>
      <c r="CFV123" s="350"/>
      <c r="CFW123" s="350"/>
      <c r="CFX123" s="350"/>
      <c r="CFY123" s="350"/>
      <c r="CFZ123" s="350"/>
      <c r="CGA123" s="350"/>
      <c r="CGB123" s="350"/>
      <c r="CGC123" s="350"/>
      <c r="CGD123" s="350"/>
      <c r="CGE123" s="350"/>
      <c r="CGF123" s="350"/>
      <c r="CGG123" s="350"/>
      <c r="CGH123" s="350"/>
      <c r="CGI123" s="350"/>
      <c r="CGJ123" s="350"/>
      <c r="CGK123" s="350"/>
      <c r="CGL123" s="350"/>
      <c r="CGM123" s="350"/>
      <c r="CGN123" s="350"/>
      <c r="CGO123" s="350"/>
      <c r="CGP123" s="350"/>
      <c r="CGQ123" s="350"/>
      <c r="CGR123" s="350"/>
      <c r="CGS123" s="350"/>
      <c r="CGT123" s="350"/>
      <c r="CGU123" s="350"/>
      <c r="CGV123" s="350"/>
      <c r="CGW123" s="350"/>
      <c r="CGX123" s="350"/>
      <c r="CGY123" s="350"/>
      <c r="CGZ123" s="350"/>
      <c r="CHA123" s="350"/>
      <c r="CHB123" s="350"/>
      <c r="CHC123" s="350"/>
      <c r="CHD123" s="350"/>
      <c r="CHE123" s="350"/>
      <c r="CHF123" s="350"/>
      <c r="CHG123" s="350"/>
      <c r="CHH123" s="350"/>
      <c r="CHI123" s="350"/>
      <c r="CHJ123" s="350"/>
      <c r="CHK123" s="350"/>
      <c r="CHL123" s="350"/>
      <c r="CHM123" s="350"/>
      <c r="CHN123" s="350"/>
      <c r="CHO123" s="350"/>
      <c r="CHP123" s="350"/>
      <c r="CHQ123" s="350"/>
      <c r="CHR123" s="350"/>
      <c r="CHS123" s="350"/>
      <c r="CHT123" s="350"/>
      <c r="CHU123" s="350"/>
      <c r="CHV123" s="350"/>
      <c r="CHW123" s="350"/>
      <c r="CHX123" s="350"/>
      <c r="CHY123" s="350"/>
      <c r="CHZ123" s="350"/>
      <c r="CIA123" s="350"/>
      <c r="CIB123" s="350"/>
      <c r="CIC123" s="350"/>
      <c r="CID123" s="350"/>
      <c r="CIE123" s="350"/>
      <c r="CIF123" s="350"/>
      <c r="CIG123" s="350"/>
      <c r="CIH123" s="350"/>
      <c r="CII123" s="350"/>
      <c r="CIJ123" s="350"/>
      <c r="CIK123" s="350"/>
      <c r="CIL123" s="350"/>
      <c r="CIM123" s="350"/>
      <c r="CIN123" s="350"/>
      <c r="CIO123" s="350"/>
      <c r="CIP123" s="350"/>
      <c r="CIQ123" s="350"/>
      <c r="CIR123" s="350"/>
      <c r="CIS123" s="350"/>
      <c r="CIT123" s="350"/>
      <c r="CIU123" s="350"/>
      <c r="CIV123" s="350"/>
      <c r="CIW123" s="350"/>
      <c r="CIX123" s="350"/>
      <c r="CIY123" s="350"/>
      <c r="CIZ123" s="350"/>
      <c r="CJA123" s="350"/>
      <c r="CJB123" s="350"/>
      <c r="CJC123" s="350"/>
      <c r="CJD123" s="350"/>
      <c r="CJE123" s="350"/>
      <c r="CJF123" s="350"/>
      <c r="CJG123" s="350"/>
      <c r="CJH123" s="350"/>
      <c r="CJI123" s="350"/>
      <c r="CJJ123" s="350"/>
      <c r="CJK123" s="350"/>
      <c r="CJL123" s="350"/>
      <c r="CJM123" s="350"/>
      <c r="CJN123" s="350"/>
      <c r="CJO123" s="350"/>
      <c r="CJP123" s="350"/>
      <c r="CJQ123" s="350"/>
      <c r="CJR123" s="350"/>
      <c r="CJS123" s="350"/>
      <c r="CJT123" s="350"/>
      <c r="CJU123" s="350"/>
      <c r="CJV123" s="350"/>
      <c r="CJW123" s="350"/>
      <c r="CJX123" s="350"/>
      <c r="CJY123" s="350"/>
      <c r="CJZ123" s="350"/>
      <c r="CKA123" s="350"/>
      <c r="CKB123" s="350"/>
      <c r="CKC123" s="350"/>
      <c r="CKD123" s="350"/>
      <c r="CKE123" s="350"/>
      <c r="CKF123" s="350"/>
      <c r="CKG123" s="350"/>
      <c r="CKH123" s="350"/>
      <c r="CKI123" s="350"/>
      <c r="CKJ123" s="350"/>
      <c r="CKK123" s="350"/>
      <c r="CKL123" s="350"/>
      <c r="CKM123" s="350"/>
      <c r="CKN123" s="350"/>
      <c r="CKO123" s="350"/>
      <c r="CKP123" s="350"/>
      <c r="CKQ123" s="350"/>
      <c r="CKR123" s="350"/>
      <c r="CKS123" s="350"/>
      <c r="CKT123" s="350"/>
      <c r="CKU123" s="350"/>
      <c r="CKV123" s="350"/>
      <c r="CKW123" s="350"/>
      <c r="CKX123" s="350"/>
      <c r="CKY123" s="350"/>
      <c r="CKZ123" s="350"/>
      <c r="CLA123" s="350"/>
      <c r="CLB123" s="350"/>
      <c r="CLC123" s="350"/>
      <c r="CLD123" s="350"/>
      <c r="CLE123" s="350"/>
      <c r="CLF123" s="350"/>
      <c r="CLG123" s="350"/>
      <c r="CLH123" s="350"/>
      <c r="CLI123" s="350"/>
      <c r="CLJ123" s="350"/>
      <c r="CLK123" s="350"/>
      <c r="CLL123" s="350"/>
      <c r="CLM123" s="350"/>
      <c r="CLN123" s="350"/>
      <c r="CLO123" s="350"/>
      <c r="CLP123" s="350"/>
      <c r="CLQ123" s="350"/>
      <c r="CLR123" s="350"/>
      <c r="CLS123" s="350"/>
      <c r="CLT123" s="350"/>
      <c r="CLU123" s="350"/>
      <c r="CLV123" s="350"/>
      <c r="CLW123" s="350"/>
      <c r="CLX123" s="350"/>
      <c r="CLY123" s="350"/>
      <c r="CLZ123" s="350"/>
      <c r="CMA123" s="350"/>
      <c r="CMB123" s="350"/>
      <c r="CMC123" s="350"/>
      <c r="CMD123" s="350"/>
      <c r="CME123" s="350"/>
      <c r="CMF123" s="350"/>
      <c r="CMG123" s="350"/>
      <c r="CMH123" s="350"/>
      <c r="CMI123" s="350"/>
      <c r="CMJ123" s="350"/>
      <c r="CMK123" s="350"/>
      <c r="CML123" s="350"/>
      <c r="CMM123" s="350"/>
      <c r="CMN123" s="350"/>
      <c r="CMO123" s="350"/>
      <c r="CMP123" s="350"/>
      <c r="CMQ123" s="350"/>
      <c r="CMR123" s="350"/>
      <c r="CMS123" s="350"/>
      <c r="CMT123" s="350"/>
      <c r="CMU123" s="350"/>
      <c r="CMV123" s="350"/>
      <c r="CMW123" s="350"/>
      <c r="CMX123" s="350"/>
      <c r="CMY123" s="350"/>
      <c r="CMZ123" s="350"/>
      <c r="CNA123" s="350"/>
      <c r="CNB123" s="350"/>
      <c r="CNC123" s="350"/>
      <c r="CND123" s="350"/>
      <c r="CNE123" s="350"/>
      <c r="CNF123" s="350"/>
      <c r="CNG123" s="350"/>
      <c r="CNH123" s="350"/>
      <c r="CNI123" s="350"/>
      <c r="CNJ123" s="350"/>
      <c r="CNK123" s="350"/>
      <c r="CNL123" s="350"/>
      <c r="CNM123" s="350"/>
      <c r="CNN123" s="350"/>
      <c r="CNO123" s="350"/>
      <c r="CNP123" s="350"/>
      <c r="CNQ123" s="350"/>
      <c r="CNR123" s="350"/>
      <c r="CNS123" s="350"/>
      <c r="CNT123" s="350"/>
      <c r="CNU123" s="350"/>
      <c r="CNV123" s="350"/>
      <c r="CNW123" s="350"/>
      <c r="CNX123" s="350"/>
      <c r="CNY123" s="350"/>
      <c r="CNZ123" s="350"/>
      <c r="COA123" s="350"/>
      <c r="COB123" s="350"/>
      <c r="COC123" s="350"/>
      <c r="COD123" s="350"/>
      <c r="COE123" s="350"/>
      <c r="COF123" s="350"/>
      <c r="COG123" s="350"/>
      <c r="COH123" s="350"/>
      <c r="COI123" s="350"/>
      <c r="COJ123" s="350"/>
      <c r="COK123" s="350"/>
      <c r="COL123" s="350"/>
      <c r="COM123" s="350"/>
      <c r="CON123" s="350"/>
      <c r="COO123" s="350"/>
      <c r="COP123" s="350"/>
      <c r="COQ123" s="350"/>
      <c r="COR123" s="350"/>
      <c r="COS123" s="350"/>
      <c r="COT123" s="350"/>
      <c r="COU123" s="350"/>
      <c r="COV123" s="350"/>
      <c r="COW123" s="350"/>
      <c r="COX123" s="350"/>
      <c r="COY123" s="350"/>
      <c r="COZ123" s="350"/>
      <c r="CPA123" s="350"/>
      <c r="CPB123" s="350"/>
      <c r="CPC123" s="350"/>
      <c r="CPD123" s="350"/>
      <c r="CPE123" s="350"/>
      <c r="CPF123" s="350"/>
      <c r="CPG123" s="350"/>
      <c r="CPH123" s="350"/>
      <c r="CPI123" s="350"/>
      <c r="CPJ123" s="350"/>
      <c r="CPK123" s="350"/>
      <c r="CPL123" s="350"/>
      <c r="CPM123" s="350"/>
      <c r="CPN123" s="350"/>
      <c r="CPO123" s="350"/>
      <c r="CPP123" s="350"/>
      <c r="CPQ123" s="350"/>
      <c r="CPR123" s="350"/>
      <c r="CPS123" s="350"/>
      <c r="CPT123" s="350"/>
      <c r="CPU123" s="350"/>
      <c r="CPV123" s="350"/>
      <c r="CPW123" s="350"/>
      <c r="CPX123" s="350"/>
      <c r="CPY123" s="350"/>
      <c r="CPZ123" s="350"/>
      <c r="CQA123" s="350"/>
      <c r="CQB123" s="350"/>
      <c r="CQC123" s="350"/>
      <c r="CQD123" s="350"/>
      <c r="CQE123" s="350"/>
      <c r="CQF123" s="350"/>
      <c r="CQG123" s="350"/>
      <c r="CQH123" s="350"/>
      <c r="CQI123" s="350"/>
      <c r="CQJ123" s="350"/>
      <c r="CQK123" s="350"/>
      <c r="CQL123" s="350"/>
      <c r="CQM123" s="350"/>
      <c r="CQN123" s="350"/>
      <c r="CQO123" s="350"/>
      <c r="CQP123" s="350"/>
      <c r="CQQ123" s="350"/>
      <c r="CQR123" s="350"/>
      <c r="CQS123" s="350"/>
      <c r="CQT123" s="350"/>
      <c r="CQU123" s="350"/>
      <c r="CQV123" s="350"/>
      <c r="CQW123" s="350"/>
      <c r="CQX123" s="350"/>
      <c r="CQY123" s="350"/>
      <c r="CQZ123" s="350"/>
      <c r="CRA123" s="350"/>
      <c r="CRB123" s="350"/>
      <c r="CRC123" s="350"/>
      <c r="CRD123" s="350"/>
      <c r="CRE123" s="350"/>
      <c r="CRF123" s="350"/>
      <c r="CRG123" s="350"/>
      <c r="CRH123" s="350"/>
      <c r="CRI123" s="350"/>
      <c r="CRJ123" s="350"/>
      <c r="CRK123" s="350"/>
      <c r="CRL123" s="350"/>
      <c r="CRM123" s="350"/>
      <c r="CRN123" s="350"/>
      <c r="CRO123" s="350"/>
      <c r="CRP123" s="350"/>
      <c r="CRQ123" s="350"/>
      <c r="CRR123" s="350"/>
      <c r="CRS123" s="350"/>
      <c r="CRT123" s="350"/>
      <c r="CRU123" s="350"/>
      <c r="CRV123" s="350"/>
      <c r="CRW123" s="350"/>
      <c r="CRX123" s="350"/>
      <c r="CRY123" s="350"/>
      <c r="CRZ123" s="350"/>
      <c r="CSA123" s="350"/>
      <c r="CSB123" s="350"/>
      <c r="CSC123" s="350"/>
      <c r="CSD123" s="350"/>
      <c r="CSE123" s="350"/>
      <c r="CSF123" s="350"/>
      <c r="CSG123" s="350"/>
      <c r="CSH123" s="350"/>
      <c r="CSI123" s="350"/>
      <c r="CSJ123" s="350"/>
      <c r="CSK123" s="350"/>
      <c r="CSL123" s="350"/>
      <c r="CSM123" s="350"/>
      <c r="CSN123" s="350"/>
      <c r="CSO123" s="350"/>
      <c r="CSP123" s="350"/>
      <c r="CSQ123" s="350"/>
      <c r="CSR123" s="350"/>
      <c r="CSS123" s="350"/>
      <c r="CST123" s="350"/>
      <c r="CSU123" s="350"/>
      <c r="CSV123" s="350"/>
      <c r="CSW123" s="350"/>
      <c r="CSX123" s="350"/>
      <c r="CSY123" s="350"/>
      <c r="CSZ123" s="350"/>
      <c r="CTA123" s="350"/>
      <c r="CTB123" s="350"/>
      <c r="CTC123" s="350"/>
      <c r="CTD123" s="350"/>
      <c r="CTE123" s="350"/>
      <c r="CTF123" s="350"/>
      <c r="CTG123" s="350"/>
      <c r="CTH123" s="350"/>
      <c r="CTI123" s="350"/>
      <c r="CTJ123" s="350"/>
      <c r="CTK123" s="350"/>
      <c r="CTL123" s="350"/>
      <c r="CTM123" s="350"/>
      <c r="CTN123" s="350"/>
      <c r="CTO123" s="350"/>
      <c r="CTP123" s="350"/>
      <c r="CTQ123" s="350"/>
      <c r="CTR123" s="350"/>
      <c r="CTS123" s="350"/>
      <c r="CTT123" s="350"/>
      <c r="CTU123" s="350"/>
      <c r="CTV123" s="350"/>
      <c r="CTW123" s="350"/>
      <c r="CTX123" s="350"/>
      <c r="CTY123" s="350"/>
      <c r="CTZ123" s="350"/>
      <c r="CUA123" s="350"/>
      <c r="CUB123" s="350"/>
      <c r="CUC123" s="350"/>
      <c r="CUD123" s="350"/>
      <c r="CUE123" s="350"/>
      <c r="CUF123" s="350"/>
      <c r="CUG123" s="350"/>
      <c r="CUH123" s="350"/>
      <c r="CUI123" s="350"/>
      <c r="CUJ123" s="350"/>
      <c r="CUK123" s="350"/>
      <c r="CUL123" s="350"/>
      <c r="CUM123" s="350"/>
      <c r="CUN123" s="350"/>
      <c r="CUO123" s="350"/>
      <c r="CUP123" s="350"/>
      <c r="CUQ123" s="350"/>
      <c r="CUR123" s="350"/>
      <c r="CUS123" s="350"/>
      <c r="CUT123" s="350"/>
      <c r="CUU123" s="350"/>
      <c r="CUV123" s="350"/>
      <c r="CUW123" s="350"/>
      <c r="CUX123" s="350"/>
      <c r="CUY123" s="350"/>
      <c r="CUZ123" s="350"/>
      <c r="CVA123" s="350"/>
      <c r="CVB123" s="350"/>
      <c r="CVC123" s="350"/>
      <c r="CVD123" s="350"/>
      <c r="CVE123" s="350"/>
      <c r="CVF123" s="350"/>
      <c r="CVG123" s="350"/>
      <c r="CVH123" s="350"/>
      <c r="CVI123" s="350"/>
      <c r="CVJ123" s="350"/>
      <c r="CVK123" s="350"/>
      <c r="CVL123" s="350"/>
      <c r="CVM123" s="350"/>
      <c r="CVN123" s="350"/>
      <c r="CVO123" s="350"/>
      <c r="CVP123" s="350"/>
      <c r="CVQ123" s="350"/>
      <c r="CVR123" s="350"/>
      <c r="CVS123" s="350"/>
      <c r="CVT123" s="350"/>
      <c r="CVU123" s="350"/>
      <c r="CVV123" s="350"/>
      <c r="CVW123" s="350"/>
      <c r="CVX123" s="350"/>
      <c r="CVY123" s="350"/>
      <c r="CVZ123" s="350"/>
      <c r="CWA123" s="350"/>
      <c r="CWB123" s="350"/>
      <c r="CWC123" s="350"/>
      <c r="CWD123" s="350"/>
      <c r="CWE123" s="350"/>
      <c r="CWF123" s="350"/>
      <c r="CWG123" s="350"/>
      <c r="CWH123" s="350"/>
      <c r="CWI123" s="350"/>
      <c r="CWJ123" s="350"/>
      <c r="CWK123" s="350"/>
      <c r="CWL123" s="350"/>
      <c r="CWM123" s="350"/>
      <c r="CWN123" s="350"/>
      <c r="CWO123" s="350"/>
      <c r="CWP123" s="350"/>
      <c r="CWQ123" s="350"/>
      <c r="CWR123" s="350"/>
      <c r="CWS123" s="350"/>
      <c r="CWT123" s="350"/>
      <c r="CWU123" s="350"/>
      <c r="CWV123" s="350"/>
      <c r="CWW123" s="350"/>
      <c r="CWX123" s="350"/>
      <c r="CWY123" s="350"/>
      <c r="CWZ123" s="350"/>
      <c r="CXA123" s="350"/>
      <c r="CXB123" s="350"/>
      <c r="CXC123" s="350"/>
      <c r="CXD123" s="350"/>
      <c r="CXE123" s="350"/>
      <c r="CXF123" s="350"/>
      <c r="CXG123" s="350"/>
      <c r="CXH123" s="350"/>
      <c r="CXI123" s="350"/>
      <c r="CXJ123" s="350"/>
      <c r="CXK123" s="350"/>
      <c r="CXL123" s="350"/>
      <c r="CXM123" s="350"/>
      <c r="CXN123" s="350"/>
      <c r="CXO123" s="350"/>
      <c r="CXP123" s="350"/>
      <c r="CXQ123" s="350"/>
      <c r="CXR123" s="350"/>
      <c r="CXS123" s="350"/>
      <c r="CXT123" s="350"/>
      <c r="CXU123" s="350"/>
      <c r="CXV123" s="350"/>
      <c r="CXW123" s="350"/>
      <c r="CXX123" s="350"/>
      <c r="CXY123" s="350"/>
      <c r="CXZ123" s="350"/>
      <c r="CYA123" s="350"/>
      <c r="CYB123" s="350"/>
      <c r="CYC123" s="350"/>
      <c r="CYD123" s="350"/>
      <c r="CYE123" s="350"/>
      <c r="CYF123" s="350"/>
      <c r="CYG123" s="350"/>
      <c r="CYH123" s="350"/>
      <c r="CYI123" s="350"/>
      <c r="CYJ123" s="350"/>
      <c r="CYK123" s="350"/>
      <c r="CYL123" s="350"/>
      <c r="CYM123" s="350"/>
      <c r="CYN123" s="350"/>
      <c r="CYO123" s="350"/>
      <c r="CYP123" s="350"/>
      <c r="CYQ123" s="350"/>
      <c r="CYR123" s="350"/>
      <c r="CYS123" s="350"/>
      <c r="CYT123" s="350"/>
      <c r="CYU123" s="350"/>
      <c r="CYV123" s="350"/>
      <c r="CYW123" s="350"/>
      <c r="CYX123" s="350"/>
      <c r="CYY123" s="350"/>
      <c r="CYZ123" s="350"/>
      <c r="CZA123" s="350"/>
      <c r="CZB123" s="350"/>
      <c r="CZC123" s="350"/>
      <c r="CZD123" s="350"/>
      <c r="CZE123" s="350"/>
      <c r="CZF123" s="350"/>
      <c r="CZG123" s="350"/>
      <c r="CZH123" s="350"/>
      <c r="CZI123" s="350"/>
      <c r="CZJ123" s="350"/>
      <c r="CZK123" s="350"/>
      <c r="CZL123" s="350"/>
      <c r="CZM123" s="350"/>
      <c r="CZN123" s="350"/>
      <c r="CZO123" s="350"/>
      <c r="CZP123" s="350"/>
      <c r="CZQ123" s="350"/>
      <c r="CZR123" s="350"/>
      <c r="CZS123" s="350"/>
      <c r="CZT123" s="350"/>
      <c r="CZU123" s="350"/>
      <c r="CZV123" s="350"/>
      <c r="CZW123" s="350"/>
      <c r="CZX123" s="350"/>
      <c r="CZY123" s="350"/>
      <c r="CZZ123" s="350"/>
      <c r="DAA123" s="350"/>
      <c r="DAB123" s="350"/>
      <c r="DAC123" s="350"/>
      <c r="DAD123" s="350"/>
      <c r="DAE123" s="350"/>
      <c r="DAF123" s="350"/>
      <c r="DAG123" s="350"/>
      <c r="DAH123" s="350"/>
      <c r="DAI123" s="350"/>
      <c r="DAJ123" s="350"/>
      <c r="DAK123" s="350"/>
      <c r="DAL123" s="350"/>
      <c r="DAM123" s="350"/>
      <c r="DAN123" s="350"/>
      <c r="DAO123" s="350"/>
      <c r="DAP123" s="350"/>
      <c r="DAQ123" s="350"/>
      <c r="DAR123" s="350"/>
      <c r="DAS123" s="350"/>
      <c r="DAT123" s="350"/>
      <c r="DAU123" s="350"/>
      <c r="DAV123" s="350"/>
      <c r="DAW123" s="350"/>
      <c r="DAX123" s="350"/>
      <c r="DAY123" s="350"/>
      <c r="DAZ123" s="350"/>
      <c r="DBA123" s="350"/>
      <c r="DBB123" s="350"/>
      <c r="DBC123" s="350"/>
      <c r="DBD123" s="350"/>
      <c r="DBE123" s="350"/>
      <c r="DBF123" s="350"/>
      <c r="DBG123" s="350"/>
      <c r="DBH123" s="350"/>
      <c r="DBI123" s="350"/>
      <c r="DBJ123" s="350"/>
      <c r="DBK123" s="350"/>
      <c r="DBL123" s="350"/>
      <c r="DBM123" s="350"/>
      <c r="DBN123" s="350"/>
      <c r="DBO123" s="350"/>
      <c r="DBP123" s="350"/>
      <c r="DBQ123" s="350"/>
      <c r="DBR123" s="350"/>
      <c r="DBS123" s="350"/>
      <c r="DBT123" s="350"/>
      <c r="DBU123" s="350"/>
      <c r="DBV123" s="350"/>
      <c r="DBW123" s="350"/>
      <c r="DBX123" s="350"/>
      <c r="DBY123" s="350"/>
      <c r="DBZ123" s="350"/>
      <c r="DCA123" s="350"/>
      <c r="DCB123" s="350"/>
      <c r="DCC123" s="350"/>
      <c r="DCD123" s="350"/>
      <c r="DCE123" s="350"/>
      <c r="DCF123" s="350"/>
      <c r="DCG123" s="350"/>
      <c r="DCH123" s="350"/>
      <c r="DCI123" s="350"/>
      <c r="DCJ123" s="350"/>
      <c r="DCK123" s="350"/>
      <c r="DCL123" s="350"/>
      <c r="DCM123" s="350"/>
      <c r="DCN123" s="350"/>
      <c r="DCO123" s="350"/>
      <c r="DCP123" s="350"/>
      <c r="DCQ123" s="350"/>
      <c r="DCR123" s="350"/>
      <c r="DCS123" s="350"/>
      <c r="DCT123" s="350"/>
      <c r="DCU123" s="350"/>
      <c r="DCV123" s="350"/>
      <c r="DCW123" s="350"/>
      <c r="DCX123" s="350"/>
      <c r="DCY123" s="350"/>
      <c r="DCZ123" s="350"/>
      <c r="DDA123" s="350"/>
      <c r="DDB123" s="350"/>
      <c r="DDC123" s="350"/>
      <c r="DDD123" s="350"/>
      <c r="DDE123" s="350"/>
      <c r="DDF123" s="350"/>
      <c r="DDG123" s="350"/>
      <c r="DDH123" s="350"/>
      <c r="DDI123" s="350"/>
      <c r="DDJ123" s="350"/>
      <c r="DDK123" s="350"/>
      <c r="DDL123" s="350"/>
      <c r="DDM123" s="350"/>
      <c r="DDN123" s="350"/>
      <c r="DDO123" s="350"/>
      <c r="DDP123" s="350"/>
      <c r="DDQ123" s="350"/>
      <c r="DDR123" s="350"/>
      <c r="DDS123" s="350"/>
      <c r="DDT123" s="350"/>
      <c r="DDU123" s="350"/>
      <c r="DDV123" s="350"/>
      <c r="DDW123" s="350"/>
      <c r="DDX123" s="350"/>
      <c r="DDY123" s="350"/>
      <c r="DDZ123" s="350"/>
      <c r="DEA123" s="350"/>
      <c r="DEB123" s="350"/>
      <c r="DEC123" s="350"/>
      <c r="DED123" s="350"/>
      <c r="DEE123" s="350"/>
      <c r="DEF123" s="350"/>
      <c r="DEG123" s="350"/>
      <c r="DEH123" s="350"/>
      <c r="DEI123" s="350"/>
      <c r="DEJ123" s="350"/>
      <c r="DEK123" s="350"/>
      <c r="DEL123" s="350"/>
      <c r="DEM123" s="350"/>
      <c r="DEN123" s="350"/>
      <c r="DEO123" s="350"/>
      <c r="DEP123" s="350"/>
      <c r="DEQ123" s="350"/>
      <c r="DER123" s="350"/>
      <c r="DES123" s="350"/>
      <c r="DET123" s="350"/>
      <c r="DEU123" s="350"/>
      <c r="DEV123" s="350"/>
      <c r="DEW123" s="350"/>
      <c r="DEX123" s="350"/>
      <c r="DEY123" s="350"/>
      <c r="DEZ123" s="350"/>
      <c r="DFA123" s="350"/>
      <c r="DFB123" s="350"/>
      <c r="DFC123" s="350"/>
      <c r="DFD123" s="350"/>
      <c r="DFE123" s="350"/>
      <c r="DFF123" s="350"/>
      <c r="DFG123" s="350"/>
      <c r="DFH123" s="350"/>
      <c r="DFI123" s="350"/>
      <c r="DFJ123" s="350"/>
      <c r="DFK123" s="350"/>
      <c r="DFL123" s="350"/>
      <c r="DFM123" s="350"/>
      <c r="DFN123" s="350"/>
      <c r="DFO123" s="350"/>
      <c r="DFP123" s="350"/>
      <c r="DFQ123" s="350"/>
      <c r="DFR123" s="350"/>
      <c r="DFS123" s="350"/>
      <c r="DFT123" s="350"/>
      <c r="DFU123" s="350"/>
      <c r="DFV123" s="350"/>
      <c r="DFW123" s="350"/>
      <c r="DFX123" s="350"/>
      <c r="DFY123" s="350"/>
      <c r="DFZ123" s="350"/>
      <c r="DGA123" s="350"/>
      <c r="DGB123" s="350"/>
      <c r="DGC123" s="350"/>
      <c r="DGD123" s="350"/>
      <c r="DGE123" s="350"/>
      <c r="DGF123" s="350"/>
      <c r="DGG123" s="350"/>
      <c r="DGH123" s="350"/>
      <c r="DGI123" s="350"/>
      <c r="DGJ123" s="350"/>
      <c r="DGK123" s="350"/>
      <c r="DGL123" s="350"/>
      <c r="DGM123" s="350"/>
      <c r="DGN123" s="350"/>
      <c r="DGO123" s="350"/>
      <c r="DGP123" s="350"/>
      <c r="DGQ123" s="350"/>
      <c r="DGR123" s="350"/>
      <c r="DGS123" s="350"/>
      <c r="DGT123" s="350"/>
      <c r="DGU123" s="350"/>
      <c r="DGV123" s="350"/>
      <c r="DGW123" s="350"/>
      <c r="DGX123" s="350"/>
      <c r="DGY123" s="350"/>
      <c r="DGZ123" s="350"/>
      <c r="DHA123" s="350"/>
      <c r="DHB123" s="350"/>
      <c r="DHC123" s="350"/>
      <c r="DHD123" s="350"/>
      <c r="DHE123" s="350"/>
      <c r="DHF123" s="350"/>
      <c r="DHG123" s="350"/>
      <c r="DHH123" s="350"/>
      <c r="DHI123" s="350"/>
      <c r="DHJ123" s="350"/>
      <c r="DHK123" s="350"/>
      <c r="DHL123" s="350"/>
      <c r="DHM123" s="350"/>
      <c r="DHN123" s="350"/>
      <c r="DHO123" s="350"/>
      <c r="DHP123" s="350"/>
      <c r="DHQ123" s="350"/>
      <c r="DHR123" s="350"/>
      <c r="DHS123" s="350"/>
      <c r="DHT123" s="350"/>
      <c r="DHU123" s="350"/>
      <c r="DHV123" s="350"/>
      <c r="DHW123" s="350"/>
      <c r="DHX123" s="350"/>
      <c r="DHY123" s="350"/>
      <c r="DHZ123" s="350"/>
      <c r="DIA123" s="350"/>
      <c r="DIB123" s="350"/>
      <c r="DIC123" s="350"/>
      <c r="DID123" s="350"/>
      <c r="DIE123" s="350"/>
      <c r="DIF123" s="350"/>
      <c r="DIG123" s="350"/>
      <c r="DIH123" s="350"/>
      <c r="DII123" s="350"/>
      <c r="DIJ123" s="350"/>
      <c r="DIK123" s="350"/>
      <c r="DIL123" s="350"/>
      <c r="DIM123" s="350"/>
      <c r="DIN123" s="350"/>
      <c r="DIO123" s="350"/>
      <c r="DIP123" s="350"/>
      <c r="DIQ123" s="350"/>
      <c r="DIR123" s="350"/>
      <c r="DIS123" s="350"/>
      <c r="DIT123" s="350"/>
      <c r="DIU123" s="350"/>
      <c r="DIV123" s="350"/>
      <c r="DIW123" s="350"/>
      <c r="DIX123" s="350"/>
      <c r="DIY123" s="350"/>
      <c r="DIZ123" s="350"/>
      <c r="DJA123" s="350"/>
      <c r="DJB123" s="350"/>
      <c r="DJC123" s="350"/>
      <c r="DJD123" s="350"/>
      <c r="DJE123" s="350"/>
      <c r="DJF123" s="350"/>
      <c r="DJG123" s="350"/>
      <c r="DJH123" s="350"/>
      <c r="DJI123" s="350"/>
      <c r="DJJ123" s="350"/>
      <c r="DJK123" s="350"/>
      <c r="DJL123" s="350"/>
      <c r="DJM123" s="350"/>
      <c r="DJN123" s="350"/>
      <c r="DJO123" s="350"/>
      <c r="DJP123" s="350"/>
      <c r="DJQ123" s="350"/>
      <c r="DJR123" s="350"/>
      <c r="DJS123" s="350"/>
      <c r="DJT123" s="350"/>
      <c r="DJU123" s="350"/>
      <c r="DJV123" s="350"/>
      <c r="DJW123" s="350"/>
      <c r="DJX123" s="350"/>
      <c r="DJY123" s="350"/>
      <c r="DJZ123" s="350"/>
      <c r="DKA123" s="350"/>
      <c r="DKB123" s="350"/>
      <c r="DKC123" s="350"/>
      <c r="DKD123" s="350"/>
      <c r="DKE123" s="350"/>
      <c r="DKF123" s="350"/>
      <c r="DKG123" s="350"/>
      <c r="DKH123" s="350"/>
      <c r="DKI123" s="350"/>
      <c r="DKJ123" s="350"/>
      <c r="DKK123" s="350"/>
      <c r="DKL123" s="350"/>
      <c r="DKM123" s="350"/>
      <c r="DKN123" s="350"/>
      <c r="DKO123" s="350"/>
      <c r="DKP123" s="350"/>
      <c r="DKQ123" s="350"/>
      <c r="DKR123" s="350"/>
      <c r="DKS123" s="350"/>
      <c r="DKT123" s="350"/>
      <c r="DKU123" s="350"/>
      <c r="DKV123" s="350"/>
      <c r="DKW123" s="350"/>
      <c r="DKX123" s="350"/>
      <c r="DKY123" s="350"/>
      <c r="DKZ123" s="350"/>
      <c r="DLA123" s="350"/>
      <c r="DLB123" s="350"/>
      <c r="DLC123" s="350"/>
      <c r="DLD123" s="350"/>
      <c r="DLE123" s="350"/>
      <c r="DLF123" s="350"/>
      <c r="DLG123" s="350"/>
      <c r="DLH123" s="350"/>
      <c r="DLI123" s="350"/>
      <c r="DLJ123" s="350"/>
      <c r="DLK123" s="350"/>
      <c r="DLL123" s="350"/>
      <c r="DLM123" s="350"/>
      <c r="DLN123" s="350"/>
      <c r="DLO123" s="350"/>
      <c r="DLP123" s="350"/>
      <c r="DLQ123" s="350"/>
      <c r="DLR123" s="350"/>
      <c r="DLS123" s="350"/>
      <c r="DLT123" s="350"/>
      <c r="DLU123" s="350"/>
      <c r="DLV123" s="350"/>
      <c r="DLW123" s="350"/>
      <c r="DLX123" s="350"/>
      <c r="DLY123" s="350"/>
      <c r="DLZ123" s="350"/>
      <c r="DMA123" s="350"/>
      <c r="DMB123" s="350"/>
      <c r="DMC123" s="350"/>
      <c r="DMD123" s="350"/>
      <c r="DME123" s="350"/>
      <c r="DMF123" s="350"/>
      <c r="DMG123" s="350"/>
      <c r="DMH123" s="350"/>
      <c r="DMI123" s="350"/>
      <c r="DMJ123" s="350"/>
      <c r="DMK123" s="350"/>
      <c r="DML123" s="350"/>
      <c r="DMM123" s="350"/>
      <c r="DMN123" s="350"/>
      <c r="DMO123" s="350"/>
      <c r="DMP123" s="350"/>
      <c r="DMQ123" s="350"/>
      <c r="DMR123" s="350"/>
      <c r="DMS123" s="350"/>
      <c r="DMT123" s="350"/>
      <c r="DMU123" s="350"/>
      <c r="DMV123" s="350"/>
      <c r="DMW123" s="350"/>
      <c r="DMX123" s="350"/>
      <c r="DMY123" s="350"/>
      <c r="DMZ123" s="350"/>
      <c r="DNA123" s="350"/>
      <c r="DNB123" s="350"/>
      <c r="DNC123" s="350"/>
      <c r="DND123" s="350"/>
      <c r="DNE123" s="350"/>
      <c r="DNF123" s="350"/>
      <c r="DNG123" s="350"/>
      <c r="DNH123" s="350"/>
      <c r="DNI123" s="350"/>
      <c r="DNJ123" s="350"/>
      <c r="DNK123" s="350"/>
      <c r="DNL123" s="350"/>
      <c r="DNM123" s="350"/>
      <c r="DNN123" s="350"/>
      <c r="DNO123" s="350"/>
      <c r="DNP123" s="350"/>
      <c r="DNQ123" s="350"/>
      <c r="DNR123" s="350"/>
      <c r="DNS123" s="350"/>
      <c r="DNT123" s="350"/>
      <c r="DNU123" s="350"/>
      <c r="DNV123" s="350"/>
      <c r="DNW123" s="350"/>
      <c r="DNX123" s="350"/>
      <c r="DNY123" s="350"/>
      <c r="DNZ123" s="350"/>
      <c r="DOA123" s="350"/>
      <c r="DOB123" s="350"/>
      <c r="DOC123" s="350"/>
      <c r="DOD123" s="350"/>
      <c r="DOE123" s="350"/>
      <c r="DOF123" s="350"/>
      <c r="DOG123" s="350"/>
      <c r="DOH123" s="350"/>
      <c r="DOI123" s="350"/>
      <c r="DOJ123" s="350"/>
      <c r="DOK123" s="350"/>
      <c r="DOL123" s="350"/>
      <c r="DOM123" s="350"/>
      <c r="DON123" s="350"/>
      <c r="DOO123" s="350"/>
      <c r="DOP123" s="350"/>
      <c r="DOQ123" s="350"/>
      <c r="DOR123" s="350"/>
      <c r="DOS123" s="350"/>
      <c r="DOT123" s="350"/>
      <c r="DOU123" s="350"/>
      <c r="DOV123" s="350"/>
      <c r="DOW123" s="350"/>
      <c r="DOX123" s="350"/>
      <c r="DOY123" s="350"/>
      <c r="DOZ123" s="350"/>
      <c r="DPA123" s="350"/>
      <c r="DPB123" s="350"/>
      <c r="DPC123" s="350"/>
      <c r="DPD123" s="350"/>
      <c r="DPE123" s="350"/>
      <c r="DPF123" s="350"/>
      <c r="DPG123" s="350"/>
      <c r="DPH123" s="350"/>
      <c r="DPI123" s="350"/>
      <c r="DPJ123" s="350"/>
      <c r="DPK123" s="350"/>
      <c r="DPL123" s="350"/>
      <c r="DPM123" s="350"/>
      <c r="DPN123" s="350"/>
      <c r="DPO123" s="350"/>
      <c r="DPP123" s="350"/>
      <c r="DPQ123" s="350"/>
      <c r="DPR123" s="350"/>
      <c r="DPS123" s="350"/>
      <c r="DPT123" s="350"/>
      <c r="DPU123" s="350"/>
      <c r="DPV123" s="350"/>
      <c r="DPW123" s="350"/>
      <c r="DPX123" s="350"/>
      <c r="DPY123" s="350"/>
      <c r="DPZ123" s="350"/>
      <c r="DQA123" s="350"/>
      <c r="DQB123" s="350"/>
      <c r="DQC123" s="350"/>
      <c r="DQD123" s="350"/>
      <c r="DQE123" s="350"/>
      <c r="DQF123" s="350"/>
      <c r="DQG123" s="350"/>
      <c r="DQH123" s="350"/>
      <c r="DQI123" s="350"/>
      <c r="DQJ123" s="350"/>
      <c r="DQK123" s="350"/>
      <c r="DQL123" s="350"/>
      <c r="DQM123" s="350"/>
      <c r="DQN123" s="350"/>
      <c r="DQO123" s="350"/>
      <c r="DQP123" s="350"/>
      <c r="DQQ123" s="350"/>
      <c r="DQR123" s="350"/>
      <c r="DQS123" s="350"/>
      <c r="DQT123" s="350"/>
      <c r="DQU123" s="350"/>
      <c r="DQV123" s="350"/>
      <c r="DQW123" s="350"/>
      <c r="DQX123" s="350"/>
      <c r="DQY123" s="350"/>
      <c r="DQZ123" s="350"/>
      <c r="DRA123" s="350"/>
      <c r="DRB123" s="350"/>
      <c r="DRC123" s="350"/>
      <c r="DRD123" s="350"/>
      <c r="DRE123" s="350"/>
      <c r="DRF123" s="350"/>
      <c r="DRG123" s="350"/>
      <c r="DRH123" s="350"/>
      <c r="DRI123" s="350"/>
      <c r="DRJ123" s="350"/>
      <c r="DRK123" s="350"/>
      <c r="DRL123" s="350"/>
      <c r="DRM123" s="350"/>
      <c r="DRN123" s="350"/>
      <c r="DRO123" s="350"/>
      <c r="DRP123" s="350"/>
      <c r="DRQ123" s="350"/>
      <c r="DRR123" s="350"/>
      <c r="DRS123" s="350"/>
      <c r="DRT123" s="350"/>
      <c r="DRU123" s="350"/>
      <c r="DRV123" s="350"/>
      <c r="DRW123" s="350"/>
      <c r="DRX123" s="350"/>
      <c r="DRY123" s="350"/>
      <c r="DRZ123" s="350"/>
      <c r="DSA123" s="350"/>
      <c r="DSB123" s="350"/>
      <c r="DSC123" s="350"/>
      <c r="DSD123" s="350"/>
      <c r="DSE123" s="350"/>
      <c r="DSF123" s="350"/>
      <c r="DSG123" s="350"/>
      <c r="DSH123" s="350"/>
      <c r="DSI123" s="350"/>
      <c r="DSJ123" s="350"/>
      <c r="DSK123" s="350"/>
      <c r="DSL123" s="350"/>
      <c r="DSM123" s="350"/>
      <c r="DSN123" s="350"/>
      <c r="DSO123" s="350"/>
      <c r="DSP123" s="350"/>
      <c r="DSQ123" s="350"/>
      <c r="DSR123" s="350"/>
      <c r="DSS123" s="350"/>
      <c r="DST123" s="350"/>
      <c r="DSU123" s="350"/>
      <c r="DSV123" s="350"/>
      <c r="DSW123" s="350"/>
      <c r="DSX123" s="350"/>
      <c r="DSY123" s="350"/>
      <c r="DSZ123" s="350"/>
      <c r="DTA123" s="350"/>
      <c r="DTB123" s="350"/>
      <c r="DTC123" s="350"/>
      <c r="DTD123" s="350"/>
      <c r="DTE123" s="350"/>
      <c r="DTF123" s="350"/>
      <c r="DTG123" s="350"/>
      <c r="DTH123" s="350"/>
      <c r="DTI123" s="350"/>
      <c r="DTJ123" s="350"/>
      <c r="DTK123" s="350"/>
      <c r="DTL123" s="350"/>
      <c r="DTM123" s="350"/>
      <c r="DTN123" s="350"/>
      <c r="DTO123" s="350"/>
      <c r="DTP123" s="350"/>
      <c r="DTQ123" s="350"/>
      <c r="DTR123" s="350"/>
      <c r="DTS123" s="350"/>
      <c r="DTT123" s="350"/>
      <c r="DTU123" s="350"/>
      <c r="DTV123" s="350"/>
      <c r="DTW123" s="350"/>
      <c r="DTX123" s="350"/>
      <c r="DTY123" s="350"/>
      <c r="DTZ123" s="350"/>
      <c r="DUA123" s="350"/>
      <c r="DUB123" s="350"/>
      <c r="DUC123" s="350"/>
      <c r="DUD123" s="350"/>
      <c r="DUE123" s="350"/>
      <c r="DUF123" s="350"/>
      <c r="DUG123" s="350"/>
      <c r="DUH123" s="350"/>
      <c r="DUI123" s="350"/>
      <c r="DUJ123" s="350"/>
      <c r="DUK123" s="350"/>
      <c r="DUL123" s="350"/>
      <c r="DUM123" s="350"/>
      <c r="DUN123" s="350"/>
      <c r="DUO123" s="350"/>
      <c r="DUP123" s="350"/>
      <c r="DUQ123" s="350"/>
      <c r="DUR123" s="350"/>
      <c r="DUS123" s="350"/>
      <c r="DUT123" s="350"/>
      <c r="DUU123" s="350"/>
      <c r="DUV123" s="350"/>
      <c r="DUW123" s="350"/>
      <c r="DUX123" s="350"/>
      <c r="DUY123" s="350"/>
      <c r="DUZ123" s="350"/>
      <c r="DVA123" s="350"/>
      <c r="DVB123" s="350"/>
      <c r="DVC123" s="350"/>
      <c r="DVD123" s="350"/>
      <c r="DVE123" s="350"/>
      <c r="DVF123" s="350"/>
      <c r="DVG123" s="350"/>
      <c r="DVH123" s="350"/>
      <c r="DVI123" s="350"/>
      <c r="DVJ123" s="350"/>
      <c r="DVK123" s="350"/>
      <c r="DVL123" s="350"/>
      <c r="DVM123" s="350"/>
      <c r="DVN123" s="350"/>
      <c r="DVO123" s="350"/>
      <c r="DVP123" s="350"/>
      <c r="DVQ123" s="350"/>
      <c r="DVR123" s="350"/>
      <c r="DVS123" s="350"/>
      <c r="DVT123" s="350"/>
      <c r="DVU123" s="350"/>
      <c r="DVV123" s="350"/>
      <c r="DVW123" s="350"/>
      <c r="DVX123" s="350"/>
      <c r="DVY123" s="350"/>
      <c r="DVZ123" s="350"/>
      <c r="DWA123" s="350"/>
      <c r="DWB123" s="350"/>
      <c r="DWC123" s="350"/>
      <c r="DWD123" s="350"/>
      <c r="DWE123" s="350"/>
      <c r="DWF123" s="350"/>
      <c r="DWG123" s="350"/>
      <c r="DWH123" s="350"/>
      <c r="DWI123" s="350"/>
      <c r="DWJ123" s="350"/>
      <c r="DWK123" s="350"/>
      <c r="DWL123" s="350"/>
      <c r="DWM123" s="350"/>
      <c r="DWN123" s="350"/>
      <c r="DWO123" s="350"/>
      <c r="DWP123" s="350"/>
      <c r="DWQ123" s="350"/>
      <c r="DWR123" s="350"/>
      <c r="DWS123" s="350"/>
      <c r="DWT123" s="350"/>
      <c r="DWU123" s="350"/>
      <c r="DWV123" s="350"/>
      <c r="DWW123" s="350"/>
      <c r="DWX123" s="350"/>
      <c r="DWY123" s="350"/>
      <c r="DWZ123" s="350"/>
      <c r="DXA123" s="350"/>
      <c r="DXB123" s="350"/>
      <c r="DXC123" s="350"/>
      <c r="DXD123" s="350"/>
      <c r="DXE123" s="350"/>
      <c r="DXF123" s="350"/>
      <c r="DXG123" s="350"/>
      <c r="DXH123" s="350"/>
      <c r="DXI123" s="350"/>
      <c r="DXJ123" s="350"/>
      <c r="DXK123" s="350"/>
      <c r="DXL123" s="350"/>
      <c r="DXM123" s="350"/>
      <c r="DXN123" s="350"/>
      <c r="DXO123" s="350"/>
      <c r="DXP123" s="350"/>
      <c r="DXQ123" s="350"/>
      <c r="DXR123" s="350"/>
      <c r="DXS123" s="350"/>
      <c r="DXT123" s="350"/>
      <c r="DXU123" s="350"/>
      <c r="DXV123" s="350"/>
      <c r="DXW123" s="350"/>
      <c r="DXX123" s="350"/>
      <c r="DXY123" s="350"/>
      <c r="DXZ123" s="350"/>
      <c r="DYA123" s="350"/>
      <c r="DYB123" s="350"/>
      <c r="DYC123" s="350"/>
      <c r="DYD123" s="350"/>
      <c r="DYE123" s="350"/>
      <c r="DYF123" s="350"/>
      <c r="DYG123" s="350"/>
      <c r="DYH123" s="350"/>
      <c r="DYI123" s="350"/>
      <c r="DYJ123" s="350"/>
      <c r="DYK123" s="350"/>
      <c r="DYL123" s="350"/>
      <c r="DYM123" s="350"/>
      <c r="DYN123" s="350"/>
      <c r="DYO123" s="350"/>
      <c r="DYP123" s="350"/>
      <c r="DYQ123" s="350"/>
      <c r="DYR123" s="350"/>
      <c r="DYS123" s="350"/>
      <c r="DYT123" s="350"/>
      <c r="DYU123" s="350"/>
      <c r="DYV123" s="350"/>
      <c r="DYW123" s="350"/>
      <c r="DYX123" s="350"/>
      <c r="DYY123" s="350"/>
      <c r="DYZ123" s="350"/>
      <c r="DZA123" s="350"/>
      <c r="DZB123" s="350"/>
      <c r="DZC123" s="350"/>
      <c r="DZD123" s="350"/>
      <c r="DZE123" s="350"/>
      <c r="DZF123" s="350"/>
      <c r="DZG123" s="350"/>
      <c r="DZH123" s="350"/>
      <c r="DZI123" s="350"/>
      <c r="DZJ123" s="350"/>
      <c r="DZK123" s="350"/>
      <c r="DZL123" s="350"/>
      <c r="DZM123" s="350"/>
      <c r="DZN123" s="350"/>
      <c r="DZO123" s="350"/>
      <c r="DZP123" s="350"/>
      <c r="DZQ123" s="350"/>
      <c r="DZR123" s="350"/>
      <c r="DZS123" s="350"/>
      <c r="DZT123" s="350"/>
      <c r="DZU123" s="350"/>
      <c r="DZV123" s="350"/>
      <c r="DZW123" s="350"/>
      <c r="DZX123" s="350"/>
      <c r="DZY123" s="350"/>
      <c r="DZZ123" s="350"/>
      <c r="EAA123" s="350"/>
      <c r="EAB123" s="350"/>
      <c r="EAC123" s="350"/>
      <c r="EAD123" s="350"/>
      <c r="EAE123" s="350"/>
      <c r="EAF123" s="350"/>
      <c r="EAG123" s="350"/>
      <c r="EAH123" s="350"/>
      <c r="EAI123" s="350"/>
      <c r="EAJ123" s="350"/>
      <c r="EAK123" s="350"/>
      <c r="EAL123" s="350"/>
      <c r="EAM123" s="350"/>
      <c r="EAN123" s="350"/>
      <c r="EAO123" s="350"/>
      <c r="EAP123" s="350"/>
      <c r="EAQ123" s="350"/>
      <c r="EAR123" s="350"/>
      <c r="EAS123" s="350"/>
      <c r="EAT123" s="350"/>
      <c r="EAU123" s="350"/>
      <c r="EAV123" s="350"/>
      <c r="EAW123" s="350"/>
      <c r="EAX123" s="350"/>
      <c r="EAY123" s="350"/>
      <c r="EAZ123" s="350"/>
      <c r="EBA123" s="350"/>
      <c r="EBB123" s="350"/>
      <c r="EBC123" s="350"/>
      <c r="EBD123" s="350"/>
      <c r="EBE123" s="350"/>
      <c r="EBF123" s="350"/>
      <c r="EBG123" s="350"/>
      <c r="EBH123" s="350"/>
      <c r="EBI123" s="350"/>
      <c r="EBJ123" s="350"/>
      <c r="EBK123" s="350"/>
      <c r="EBL123" s="350"/>
      <c r="EBM123" s="350"/>
      <c r="EBN123" s="350"/>
      <c r="EBO123" s="350"/>
      <c r="EBP123" s="350"/>
      <c r="EBQ123" s="350"/>
      <c r="EBR123" s="350"/>
      <c r="EBS123" s="350"/>
      <c r="EBT123" s="350"/>
      <c r="EBU123" s="350"/>
      <c r="EBV123" s="350"/>
      <c r="EBW123" s="350"/>
      <c r="EBX123" s="350"/>
      <c r="EBY123" s="350"/>
      <c r="EBZ123" s="350"/>
      <c r="ECA123" s="350"/>
      <c r="ECB123" s="350"/>
      <c r="ECC123" s="350"/>
      <c r="ECD123" s="350"/>
      <c r="ECE123" s="350"/>
      <c r="ECF123" s="350"/>
      <c r="ECG123" s="350"/>
      <c r="ECH123" s="350"/>
      <c r="ECI123" s="350"/>
      <c r="ECJ123" s="350"/>
      <c r="ECK123" s="350"/>
      <c r="ECL123" s="350"/>
      <c r="ECM123" s="350"/>
      <c r="ECN123" s="350"/>
      <c r="ECO123" s="350"/>
      <c r="ECP123" s="350"/>
      <c r="ECQ123" s="350"/>
      <c r="ECR123" s="350"/>
      <c r="ECS123" s="350"/>
      <c r="ECT123" s="350"/>
      <c r="ECU123" s="350"/>
      <c r="ECV123" s="350"/>
      <c r="ECW123" s="350"/>
      <c r="ECX123" s="350"/>
      <c r="ECY123" s="350"/>
      <c r="ECZ123" s="350"/>
      <c r="EDA123" s="350"/>
      <c r="EDB123" s="350"/>
      <c r="EDC123" s="350"/>
      <c r="EDD123" s="350"/>
      <c r="EDE123" s="350"/>
      <c r="EDF123" s="350"/>
      <c r="EDG123" s="350"/>
      <c r="EDH123" s="350"/>
      <c r="EDI123" s="350"/>
      <c r="EDJ123" s="350"/>
      <c r="EDK123" s="350"/>
      <c r="EDL123" s="350"/>
      <c r="EDM123" s="350"/>
      <c r="EDN123" s="350"/>
      <c r="EDO123" s="350"/>
      <c r="EDP123" s="350"/>
      <c r="EDQ123" s="350"/>
      <c r="EDR123" s="350"/>
      <c r="EDS123" s="350"/>
      <c r="EDT123" s="350"/>
      <c r="EDU123" s="350"/>
      <c r="EDV123" s="350"/>
      <c r="EDW123" s="350"/>
      <c r="EDX123" s="350"/>
      <c r="EDY123" s="350"/>
      <c r="EDZ123" s="350"/>
      <c r="EEA123" s="350"/>
      <c r="EEB123" s="350"/>
      <c r="EEC123" s="350"/>
      <c r="EED123" s="350"/>
      <c r="EEE123" s="350"/>
      <c r="EEF123" s="350"/>
      <c r="EEG123" s="350"/>
      <c r="EEH123" s="350"/>
      <c r="EEI123" s="350"/>
      <c r="EEJ123" s="350"/>
      <c r="EEK123" s="350"/>
      <c r="EEL123" s="350"/>
      <c r="EEM123" s="350"/>
      <c r="EEN123" s="350"/>
      <c r="EEO123" s="350"/>
      <c r="EEP123" s="350"/>
      <c r="EEQ123" s="350"/>
      <c r="EER123" s="350"/>
      <c r="EES123" s="350"/>
      <c r="EET123" s="350"/>
      <c r="EEU123" s="350"/>
      <c r="EEV123" s="350"/>
      <c r="EEW123" s="350"/>
      <c r="EEX123" s="350"/>
      <c r="EEY123" s="350"/>
      <c r="EEZ123" s="350"/>
      <c r="EFA123" s="350"/>
      <c r="EFB123" s="350"/>
      <c r="EFC123" s="350"/>
      <c r="EFD123" s="350"/>
      <c r="EFE123" s="350"/>
      <c r="EFF123" s="350"/>
      <c r="EFG123" s="350"/>
      <c r="EFH123" s="350"/>
      <c r="EFI123" s="350"/>
      <c r="EFJ123" s="350"/>
      <c r="EFK123" s="350"/>
      <c r="EFL123" s="350"/>
      <c r="EFM123" s="350"/>
      <c r="EFN123" s="350"/>
      <c r="EFO123" s="350"/>
      <c r="EFP123" s="350"/>
      <c r="EFQ123" s="350"/>
      <c r="EFR123" s="350"/>
      <c r="EFS123" s="350"/>
      <c r="EFT123" s="350"/>
      <c r="EFU123" s="350"/>
      <c r="EFV123" s="350"/>
      <c r="EFW123" s="350"/>
      <c r="EFX123" s="350"/>
      <c r="EFY123" s="350"/>
      <c r="EFZ123" s="350"/>
      <c r="EGA123" s="350"/>
      <c r="EGB123" s="350"/>
      <c r="EGC123" s="350"/>
      <c r="EGD123" s="350"/>
      <c r="EGE123" s="350"/>
      <c r="EGF123" s="350"/>
      <c r="EGG123" s="350"/>
      <c r="EGH123" s="350"/>
      <c r="EGI123" s="350"/>
      <c r="EGJ123" s="350"/>
      <c r="EGK123" s="350"/>
      <c r="EGL123" s="350"/>
      <c r="EGM123" s="350"/>
      <c r="EGN123" s="350"/>
      <c r="EGO123" s="350"/>
      <c r="EGP123" s="350"/>
      <c r="EGQ123" s="350"/>
      <c r="EGR123" s="350"/>
      <c r="EGS123" s="350"/>
      <c r="EGT123" s="350"/>
      <c r="EGU123" s="350"/>
      <c r="EGV123" s="350"/>
      <c r="EGW123" s="350"/>
      <c r="EGX123" s="350"/>
      <c r="EGY123" s="350"/>
      <c r="EGZ123" s="350"/>
      <c r="EHA123" s="350"/>
      <c r="EHB123" s="350"/>
      <c r="EHC123" s="350"/>
      <c r="EHD123" s="350"/>
      <c r="EHE123" s="350"/>
      <c r="EHF123" s="350"/>
      <c r="EHG123" s="350"/>
      <c r="EHH123" s="350"/>
      <c r="EHI123" s="350"/>
      <c r="EHJ123" s="350"/>
      <c r="EHK123" s="350"/>
      <c r="EHL123" s="350"/>
      <c r="EHM123" s="350"/>
      <c r="EHN123" s="350"/>
      <c r="EHO123" s="350"/>
      <c r="EHP123" s="350"/>
      <c r="EHQ123" s="350"/>
      <c r="EHR123" s="350"/>
      <c r="EHS123" s="350"/>
      <c r="EHT123" s="350"/>
      <c r="EHU123" s="350"/>
      <c r="EHV123" s="350"/>
      <c r="EHW123" s="350"/>
      <c r="EHX123" s="350"/>
      <c r="EHY123" s="350"/>
      <c r="EHZ123" s="350"/>
      <c r="EIA123" s="350"/>
      <c r="EIB123" s="350"/>
      <c r="EIC123" s="350"/>
      <c r="EID123" s="350"/>
      <c r="EIE123" s="350"/>
      <c r="EIF123" s="350"/>
      <c r="EIG123" s="350"/>
      <c r="EIH123" s="350"/>
      <c r="EII123" s="350"/>
      <c r="EIJ123" s="350"/>
      <c r="EIK123" s="350"/>
      <c r="EIL123" s="350"/>
      <c r="EIM123" s="350"/>
      <c r="EIN123" s="350"/>
      <c r="EIO123" s="350"/>
      <c r="EIP123" s="350"/>
      <c r="EIQ123" s="350"/>
      <c r="EIR123" s="350"/>
      <c r="EIS123" s="350"/>
      <c r="EIT123" s="350"/>
      <c r="EIU123" s="350"/>
      <c r="EIV123" s="350"/>
      <c r="EIW123" s="350"/>
      <c r="EIX123" s="350"/>
      <c r="EIY123" s="350"/>
      <c r="EIZ123" s="350"/>
      <c r="EJA123" s="350"/>
      <c r="EJB123" s="350"/>
      <c r="EJC123" s="350"/>
      <c r="EJD123" s="350"/>
      <c r="EJE123" s="350"/>
      <c r="EJF123" s="350"/>
      <c r="EJG123" s="350"/>
      <c r="EJH123" s="350"/>
      <c r="EJI123" s="350"/>
      <c r="EJJ123" s="350"/>
      <c r="EJK123" s="350"/>
      <c r="EJL123" s="350"/>
      <c r="EJM123" s="350"/>
      <c r="EJN123" s="350"/>
      <c r="EJO123" s="350"/>
      <c r="EJP123" s="350"/>
      <c r="EJQ123" s="350"/>
      <c r="EJR123" s="350"/>
      <c r="EJS123" s="350"/>
      <c r="EJT123" s="350"/>
      <c r="EJU123" s="350"/>
      <c r="EJV123" s="350"/>
      <c r="EJW123" s="350"/>
      <c r="EJX123" s="350"/>
      <c r="EJY123" s="350"/>
      <c r="EJZ123" s="350"/>
      <c r="EKA123" s="350"/>
      <c r="EKB123" s="350"/>
      <c r="EKC123" s="350"/>
      <c r="EKD123" s="350"/>
      <c r="EKE123" s="350"/>
      <c r="EKF123" s="350"/>
      <c r="EKG123" s="350"/>
      <c r="EKH123" s="350"/>
      <c r="EKI123" s="350"/>
      <c r="EKJ123" s="350"/>
      <c r="EKK123" s="350"/>
      <c r="EKL123" s="350"/>
      <c r="EKM123" s="350"/>
      <c r="EKN123" s="350"/>
      <c r="EKO123" s="350"/>
      <c r="EKP123" s="350"/>
      <c r="EKQ123" s="350"/>
      <c r="EKR123" s="350"/>
      <c r="EKS123" s="350"/>
      <c r="EKT123" s="350"/>
      <c r="EKU123" s="350"/>
      <c r="EKV123" s="350"/>
      <c r="EKW123" s="350"/>
      <c r="EKX123" s="350"/>
      <c r="EKY123" s="350"/>
      <c r="EKZ123" s="350"/>
      <c r="ELA123" s="350"/>
      <c r="ELB123" s="350"/>
      <c r="ELC123" s="350"/>
      <c r="ELD123" s="350"/>
      <c r="ELE123" s="350"/>
      <c r="ELF123" s="350"/>
      <c r="ELG123" s="350"/>
      <c r="ELH123" s="350"/>
      <c r="ELI123" s="350"/>
      <c r="ELJ123" s="350"/>
      <c r="ELK123" s="350"/>
      <c r="ELL123" s="350"/>
      <c r="ELM123" s="350"/>
      <c r="ELN123" s="350"/>
      <c r="ELO123" s="350"/>
      <c r="ELP123" s="350"/>
      <c r="ELQ123" s="350"/>
      <c r="ELR123" s="350"/>
      <c r="ELS123" s="350"/>
      <c r="ELT123" s="350"/>
      <c r="ELU123" s="350"/>
      <c r="ELV123" s="350"/>
      <c r="ELW123" s="350"/>
      <c r="ELX123" s="350"/>
      <c r="ELY123" s="350"/>
      <c r="ELZ123" s="350"/>
      <c r="EMA123" s="350"/>
      <c r="EMB123" s="350"/>
      <c r="EMC123" s="350"/>
      <c r="EMD123" s="350"/>
      <c r="EME123" s="350"/>
      <c r="EMF123" s="350"/>
      <c r="EMG123" s="350"/>
      <c r="EMH123" s="350"/>
      <c r="EMI123" s="350"/>
      <c r="EMJ123" s="350"/>
      <c r="EMK123" s="350"/>
      <c r="EML123" s="350"/>
      <c r="EMM123" s="350"/>
      <c r="EMN123" s="350"/>
      <c r="EMO123" s="350"/>
      <c r="EMP123" s="350"/>
      <c r="EMQ123" s="350"/>
      <c r="EMR123" s="350"/>
      <c r="EMS123" s="350"/>
      <c r="EMT123" s="350"/>
      <c r="EMU123" s="350"/>
      <c r="EMV123" s="350"/>
      <c r="EMW123" s="350"/>
      <c r="EMX123" s="350"/>
      <c r="EMY123" s="350"/>
      <c r="EMZ123" s="350"/>
      <c r="ENA123" s="350"/>
      <c r="ENB123" s="350"/>
      <c r="ENC123" s="350"/>
      <c r="END123" s="350"/>
      <c r="ENE123" s="350"/>
      <c r="ENF123" s="350"/>
      <c r="ENG123" s="350"/>
      <c r="ENH123" s="350"/>
      <c r="ENI123" s="350"/>
      <c r="ENJ123" s="350"/>
      <c r="ENK123" s="350"/>
      <c r="ENL123" s="350"/>
      <c r="ENM123" s="350"/>
      <c r="ENN123" s="350"/>
      <c r="ENO123" s="350"/>
      <c r="ENP123" s="350"/>
      <c r="ENQ123" s="350"/>
      <c r="ENR123" s="350"/>
      <c r="ENS123" s="350"/>
      <c r="ENT123" s="350"/>
      <c r="ENU123" s="350"/>
      <c r="ENV123" s="350"/>
      <c r="ENW123" s="350"/>
      <c r="ENX123" s="350"/>
      <c r="ENY123" s="350"/>
      <c r="ENZ123" s="350"/>
      <c r="EOA123" s="350"/>
      <c r="EOB123" s="350"/>
      <c r="EOC123" s="350"/>
      <c r="EOD123" s="350"/>
      <c r="EOE123" s="350"/>
      <c r="EOF123" s="350"/>
      <c r="EOG123" s="350"/>
      <c r="EOH123" s="350"/>
      <c r="EOI123" s="350"/>
      <c r="EOJ123" s="350"/>
      <c r="EOK123" s="350"/>
      <c r="EOL123" s="350"/>
      <c r="EOM123" s="350"/>
      <c r="EON123" s="350"/>
      <c r="EOO123" s="350"/>
      <c r="EOP123" s="350"/>
      <c r="EOQ123" s="350"/>
      <c r="EOR123" s="350"/>
      <c r="EOS123" s="350"/>
      <c r="EOT123" s="350"/>
      <c r="EOU123" s="350"/>
      <c r="EOV123" s="350"/>
      <c r="EOW123" s="350"/>
      <c r="EOX123" s="350"/>
      <c r="EOY123" s="350"/>
      <c r="EOZ123" s="350"/>
      <c r="EPA123" s="350"/>
      <c r="EPB123" s="350"/>
      <c r="EPC123" s="350"/>
      <c r="EPD123" s="350"/>
      <c r="EPE123" s="350"/>
      <c r="EPF123" s="350"/>
      <c r="EPG123" s="350"/>
      <c r="EPH123" s="350"/>
      <c r="EPI123" s="350"/>
      <c r="EPJ123" s="350"/>
      <c r="EPK123" s="350"/>
      <c r="EPL123" s="350"/>
      <c r="EPM123" s="350"/>
      <c r="EPN123" s="350"/>
      <c r="EPO123" s="350"/>
      <c r="EPP123" s="350"/>
      <c r="EPQ123" s="350"/>
      <c r="EPR123" s="350"/>
      <c r="EPS123" s="350"/>
      <c r="EPT123" s="350"/>
      <c r="EPU123" s="350"/>
      <c r="EPV123" s="350"/>
      <c r="EPW123" s="350"/>
      <c r="EPX123" s="350"/>
      <c r="EPY123" s="350"/>
      <c r="EPZ123" s="350"/>
      <c r="EQA123" s="350"/>
      <c r="EQB123" s="350"/>
      <c r="EQC123" s="350"/>
      <c r="EQD123" s="350"/>
      <c r="EQE123" s="350"/>
      <c r="EQF123" s="350"/>
      <c r="EQG123" s="350"/>
      <c r="EQH123" s="350"/>
      <c r="EQI123" s="350"/>
      <c r="EQJ123" s="350"/>
      <c r="EQK123" s="350"/>
      <c r="EQL123" s="350"/>
      <c r="EQM123" s="350"/>
      <c r="EQN123" s="350"/>
      <c r="EQO123" s="350"/>
      <c r="EQP123" s="350"/>
      <c r="EQQ123" s="350"/>
      <c r="EQR123" s="350"/>
      <c r="EQS123" s="350"/>
      <c r="EQT123" s="350"/>
      <c r="EQU123" s="350"/>
      <c r="EQV123" s="350"/>
      <c r="EQW123" s="350"/>
      <c r="EQX123" s="350"/>
      <c r="EQY123" s="350"/>
      <c r="EQZ123" s="350"/>
      <c r="ERA123" s="350"/>
      <c r="ERB123" s="350"/>
      <c r="ERC123" s="350"/>
      <c r="ERD123" s="350"/>
      <c r="ERE123" s="350"/>
      <c r="ERF123" s="350"/>
      <c r="ERG123" s="350"/>
      <c r="ERH123" s="350"/>
      <c r="ERI123" s="350"/>
      <c r="ERJ123" s="350"/>
      <c r="ERK123" s="350"/>
      <c r="ERL123" s="350"/>
      <c r="ERM123" s="350"/>
      <c r="ERN123" s="350"/>
      <c r="ERO123" s="350"/>
      <c r="ERP123" s="350"/>
      <c r="ERQ123" s="350"/>
      <c r="ERR123" s="350"/>
      <c r="ERS123" s="350"/>
      <c r="ERT123" s="350"/>
      <c r="ERU123" s="350"/>
      <c r="ERV123" s="350"/>
      <c r="ERW123" s="350"/>
      <c r="ERX123" s="350"/>
      <c r="ERY123" s="350"/>
      <c r="ERZ123" s="350"/>
      <c r="ESA123" s="350"/>
      <c r="ESB123" s="350"/>
      <c r="ESC123" s="350"/>
      <c r="ESD123" s="350"/>
      <c r="ESE123" s="350"/>
      <c r="ESF123" s="350"/>
      <c r="ESG123" s="350"/>
      <c r="ESH123" s="350"/>
      <c r="ESI123" s="350"/>
      <c r="ESJ123" s="350"/>
      <c r="ESK123" s="350"/>
      <c r="ESL123" s="350"/>
      <c r="ESM123" s="350"/>
      <c r="ESN123" s="350"/>
      <c r="ESO123" s="350"/>
      <c r="ESP123" s="350"/>
      <c r="ESQ123" s="350"/>
      <c r="ESR123" s="350"/>
      <c r="ESS123" s="350"/>
      <c r="EST123" s="350"/>
      <c r="ESU123" s="350"/>
      <c r="ESV123" s="350"/>
      <c r="ESW123" s="350"/>
      <c r="ESX123" s="350"/>
      <c r="ESY123" s="350"/>
      <c r="ESZ123" s="350"/>
      <c r="ETA123" s="350"/>
      <c r="ETB123" s="350"/>
      <c r="ETC123" s="350"/>
      <c r="ETD123" s="350"/>
      <c r="ETE123" s="350"/>
      <c r="ETF123" s="350"/>
      <c r="ETG123" s="350"/>
      <c r="ETH123" s="350"/>
      <c r="ETI123" s="350"/>
      <c r="ETJ123" s="350"/>
      <c r="ETK123" s="350"/>
      <c r="ETL123" s="350"/>
      <c r="ETM123" s="350"/>
      <c r="ETN123" s="350"/>
      <c r="ETO123" s="350"/>
      <c r="ETP123" s="350"/>
      <c r="ETQ123" s="350"/>
      <c r="ETR123" s="350"/>
      <c r="ETS123" s="350"/>
      <c r="ETT123" s="350"/>
      <c r="ETU123" s="350"/>
      <c r="ETV123" s="350"/>
      <c r="ETW123" s="350"/>
      <c r="ETX123" s="350"/>
      <c r="ETY123" s="350"/>
      <c r="ETZ123" s="350"/>
      <c r="EUA123" s="350"/>
      <c r="EUB123" s="350"/>
      <c r="EUC123" s="350"/>
      <c r="EUD123" s="350"/>
      <c r="EUE123" s="350"/>
      <c r="EUF123" s="350"/>
      <c r="EUG123" s="350"/>
      <c r="EUH123" s="350"/>
      <c r="EUI123" s="350"/>
      <c r="EUJ123" s="350"/>
      <c r="EUK123" s="350"/>
      <c r="EUL123" s="350"/>
      <c r="EUM123" s="350"/>
      <c r="EUN123" s="350"/>
      <c r="EUO123" s="350"/>
      <c r="EUP123" s="350"/>
      <c r="EUQ123" s="350"/>
      <c r="EUR123" s="350"/>
      <c r="EUS123" s="350"/>
      <c r="EUT123" s="350"/>
      <c r="EUU123" s="350"/>
      <c r="EUV123" s="350"/>
      <c r="EUW123" s="350"/>
      <c r="EUX123" s="350"/>
      <c r="EUY123" s="350"/>
      <c r="EUZ123" s="350"/>
      <c r="EVA123" s="350"/>
      <c r="EVB123" s="350"/>
      <c r="EVC123" s="350"/>
      <c r="EVD123" s="350"/>
      <c r="EVE123" s="350"/>
      <c r="EVF123" s="350"/>
      <c r="EVG123" s="350"/>
      <c r="EVH123" s="350"/>
      <c r="EVI123" s="350"/>
      <c r="EVJ123" s="350"/>
      <c r="EVK123" s="350"/>
      <c r="EVL123" s="350"/>
      <c r="EVM123" s="350"/>
      <c r="EVN123" s="350"/>
      <c r="EVO123" s="350"/>
      <c r="EVP123" s="350"/>
      <c r="EVQ123" s="350"/>
      <c r="EVR123" s="350"/>
      <c r="EVS123" s="350"/>
      <c r="EVT123" s="350"/>
      <c r="EVU123" s="350"/>
      <c r="EVV123" s="350"/>
      <c r="EVW123" s="350"/>
      <c r="EVX123" s="350"/>
      <c r="EVY123" s="350"/>
      <c r="EVZ123" s="350"/>
      <c r="EWA123" s="350"/>
      <c r="EWB123" s="350"/>
      <c r="EWC123" s="350"/>
      <c r="EWD123" s="350"/>
      <c r="EWE123" s="350"/>
      <c r="EWF123" s="350"/>
      <c r="EWG123" s="350"/>
      <c r="EWH123" s="350"/>
      <c r="EWI123" s="350"/>
      <c r="EWJ123" s="350"/>
      <c r="EWK123" s="350"/>
      <c r="EWL123" s="350"/>
      <c r="EWM123" s="350"/>
      <c r="EWN123" s="350"/>
      <c r="EWO123" s="350"/>
      <c r="EWP123" s="350"/>
      <c r="EWQ123" s="350"/>
      <c r="EWR123" s="350"/>
      <c r="EWS123" s="350"/>
      <c r="EWT123" s="350"/>
      <c r="EWU123" s="350"/>
      <c r="EWV123" s="350"/>
      <c r="EWW123" s="350"/>
      <c r="EWX123" s="350"/>
      <c r="EWY123" s="350"/>
      <c r="EWZ123" s="350"/>
      <c r="EXA123" s="350"/>
      <c r="EXB123" s="350"/>
      <c r="EXC123" s="350"/>
      <c r="EXD123" s="350"/>
      <c r="EXE123" s="350"/>
      <c r="EXF123" s="350"/>
      <c r="EXG123" s="350"/>
      <c r="EXH123" s="350"/>
      <c r="EXI123" s="350"/>
      <c r="EXJ123" s="350"/>
      <c r="EXK123" s="350"/>
      <c r="EXL123" s="350"/>
      <c r="EXM123" s="350"/>
      <c r="EXN123" s="350"/>
      <c r="EXO123" s="350"/>
      <c r="EXP123" s="350"/>
      <c r="EXQ123" s="350"/>
      <c r="EXR123" s="350"/>
      <c r="EXS123" s="350"/>
      <c r="EXT123" s="350"/>
      <c r="EXU123" s="350"/>
      <c r="EXV123" s="350"/>
      <c r="EXW123" s="350"/>
      <c r="EXX123" s="350"/>
      <c r="EXY123" s="350"/>
      <c r="EXZ123" s="350"/>
      <c r="EYA123" s="350"/>
      <c r="EYB123" s="350"/>
      <c r="EYC123" s="350"/>
      <c r="EYD123" s="350"/>
      <c r="EYE123" s="350"/>
      <c r="EYF123" s="350"/>
      <c r="EYG123" s="350"/>
      <c r="EYH123" s="350"/>
      <c r="EYI123" s="350"/>
      <c r="EYJ123" s="350"/>
      <c r="EYK123" s="350"/>
      <c r="EYL123" s="350"/>
      <c r="EYM123" s="350"/>
      <c r="EYN123" s="350"/>
      <c r="EYO123" s="350"/>
      <c r="EYP123" s="350"/>
      <c r="EYQ123" s="350"/>
      <c r="EYR123" s="350"/>
      <c r="EYS123" s="350"/>
      <c r="EYT123" s="350"/>
      <c r="EYU123" s="350"/>
      <c r="EYV123" s="350"/>
      <c r="EYW123" s="350"/>
      <c r="EYX123" s="350"/>
      <c r="EYY123" s="350"/>
      <c r="EYZ123" s="350"/>
      <c r="EZA123" s="350"/>
      <c r="EZB123" s="350"/>
      <c r="EZC123" s="350"/>
      <c r="EZD123" s="350"/>
      <c r="EZE123" s="350"/>
      <c r="EZF123" s="350"/>
      <c r="EZG123" s="350"/>
      <c r="EZH123" s="350"/>
      <c r="EZI123" s="350"/>
      <c r="EZJ123" s="350"/>
      <c r="EZK123" s="350"/>
      <c r="EZL123" s="350"/>
      <c r="EZM123" s="350"/>
      <c r="EZN123" s="350"/>
      <c r="EZO123" s="350"/>
      <c r="EZP123" s="350"/>
      <c r="EZQ123" s="350"/>
      <c r="EZR123" s="350"/>
      <c r="EZS123" s="350"/>
      <c r="EZT123" s="350"/>
      <c r="EZU123" s="350"/>
      <c r="EZV123" s="350"/>
      <c r="EZW123" s="350"/>
      <c r="EZX123" s="350"/>
      <c r="EZY123" s="350"/>
      <c r="EZZ123" s="350"/>
      <c r="FAA123" s="350"/>
      <c r="FAB123" s="350"/>
      <c r="FAC123" s="350"/>
      <c r="FAD123" s="350"/>
      <c r="FAE123" s="350"/>
      <c r="FAF123" s="350"/>
      <c r="FAG123" s="350"/>
      <c r="FAH123" s="350"/>
      <c r="FAI123" s="350"/>
      <c r="FAJ123" s="350"/>
      <c r="FAK123" s="350"/>
      <c r="FAL123" s="350"/>
      <c r="FAM123" s="350"/>
      <c r="FAN123" s="350"/>
      <c r="FAO123" s="350"/>
      <c r="FAP123" s="350"/>
      <c r="FAQ123" s="350"/>
      <c r="FAR123" s="350"/>
      <c r="FAS123" s="350"/>
      <c r="FAT123" s="350"/>
      <c r="FAU123" s="350"/>
      <c r="FAV123" s="350"/>
      <c r="FAW123" s="350"/>
      <c r="FAX123" s="350"/>
      <c r="FAY123" s="350"/>
      <c r="FAZ123" s="350"/>
      <c r="FBA123" s="350"/>
      <c r="FBB123" s="350"/>
      <c r="FBC123" s="350"/>
      <c r="FBD123" s="350"/>
      <c r="FBE123" s="350"/>
      <c r="FBF123" s="350"/>
      <c r="FBG123" s="350"/>
      <c r="FBH123" s="350"/>
      <c r="FBI123" s="350"/>
      <c r="FBJ123" s="350"/>
      <c r="FBK123" s="350"/>
      <c r="FBL123" s="350"/>
      <c r="FBM123" s="350"/>
      <c r="FBN123" s="350"/>
      <c r="FBO123" s="350"/>
      <c r="FBP123" s="350"/>
      <c r="FBQ123" s="350"/>
      <c r="FBR123" s="350"/>
      <c r="FBS123" s="350"/>
      <c r="FBT123" s="350"/>
      <c r="FBU123" s="350"/>
      <c r="FBV123" s="350"/>
      <c r="FBW123" s="350"/>
      <c r="FBX123" s="350"/>
      <c r="FBY123" s="350"/>
      <c r="FBZ123" s="350"/>
      <c r="FCA123" s="350"/>
      <c r="FCB123" s="350"/>
      <c r="FCC123" s="350"/>
      <c r="FCD123" s="350"/>
      <c r="FCE123" s="350"/>
      <c r="FCF123" s="350"/>
      <c r="FCG123" s="350"/>
      <c r="FCH123" s="350"/>
      <c r="FCI123" s="350"/>
      <c r="FCJ123" s="350"/>
      <c r="FCK123" s="350"/>
      <c r="FCL123" s="350"/>
      <c r="FCM123" s="350"/>
      <c r="FCN123" s="350"/>
      <c r="FCO123" s="350"/>
      <c r="FCP123" s="350"/>
      <c r="FCQ123" s="350"/>
      <c r="FCR123" s="350"/>
      <c r="FCS123" s="350"/>
      <c r="FCT123" s="350"/>
      <c r="FCU123" s="350"/>
      <c r="FCV123" s="350"/>
      <c r="FCW123" s="350"/>
      <c r="FCX123" s="350"/>
      <c r="FCY123" s="350"/>
      <c r="FCZ123" s="350"/>
      <c r="FDA123" s="350"/>
      <c r="FDB123" s="350"/>
      <c r="FDC123" s="350"/>
      <c r="FDD123" s="350"/>
      <c r="FDE123" s="350"/>
      <c r="FDF123" s="350"/>
      <c r="FDG123" s="350"/>
      <c r="FDH123" s="350"/>
      <c r="FDI123" s="350"/>
      <c r="FDJ123" s="350"/>
      <c r="FDK123" s="350"/>
      <c r="FDL123" s="350"/>
      <c r="FDM123" s="350"/>
      <c r="FDN123" s="350"/>
      <c r="FDO123" s="350"/>
      <c r="FDP123" s="350"/>
      <c r="FDQ123" s="350"/>
      <c r="FDR123" s="350"/>
      <c r="FDS123" s="350"/>
      <c r="FDT123" s="350"/>
      <c r="FDU123" s="350"/>
      <c r="FDV123" s="350"/>
      <c r="FDW123" s="350"/>
      <c r="FDX123" s="350"/>
      <c r="FDY123" s="350"/>
      <c r="FDZ123" s="350"/>
      <c r="FEA123" s="350"/>
      <c r="FEB123" s="350"/>
      <c r="FEC123" s="350"/>
      <c r="FED123" s="350"/>
      <c r="FEE123" s="350"/>
      <c r="FEF123" s="350"/>
      <c r="FEG123" s="350"/>
      <c r="FEH123" s="350"/>
      <c r="FEI123" s="350"/>
      <c r="FEJ123" s="350"/>
      <c r="FEK123" s="350"/>
      <c r="FEL123" s="350"/>
      <c r="FEM123" s="350"/>
      <c r="FEN123" s="350"/>
      <c r="FEO123" s="350"/>
      <c r="FEP123" s="350"/>
      <c r="FEQ123" s="350"/>
      <c r="FER123" s="350"/>
      <c r="FES123" s="350"/>
      <c r="FET123" s="350"/>
      <c r="FEU123" s="350"/>
      <c r="FEV123" s="350"/>
      <c r="FEW123" s="350"/>
      <c r="FEX123" s="350"/>
      <c r="FEY123" s="350"/>
      <c r="FEZ123" s="350"/>
      <c r="FFA123" s="350"/>
      <c r="FFB123" s="350"/>
      <c r="FFC123" s="350"/>
      <c r="FFD123" s="350"/>
      <c r="FFE123" s="350"/>
      <c r="FFF123" s="350"/>
      <c r="FFG123" s="350"/>
      <c r="FFH123" s="350"/>
      <c r="FFI123" s="350"/>
      <c r="FFJ123" s="350"/>
      <c r="FFK123" s="350"/>
      <c r="FFL123" s="350"/>
      <c r="FFM123" s="350"/>
      <c r="FFN123" s="350"/>
      <c r="FFO123" s="350"/>
      <c r="FFP123" s="350"/>
      <c r="FFQ123" s="350"/>
      <c r="FFR123" s="350"/>
      <c r="FFS123" s="350"/>
      <c r="FFT123" s="350"/>
      <c r="FFU123" s="350"/>
      <c r="FFV123" s="350"/>
      <c r="FFW123" s="350"/>
      <c r="FFX123" s="350"/>
      <c r="FFY123" s="350"/>
      <c r="FFZ123" s="350"/>
      <c r="FGA123" s="350"/>
      <c r="FGB123" s="350"/>
      <c r="FGC123" s="350"/>
      <c r="FGD123" s="350"/>
      <c r="FGE123" s="350"/>
      <c r="FGF123" s="350"/>
      <c r="FGG123" s="350"/>
      <c r="FGH123" s="350"/>
      <c r="FGI123" s="350"/>
      <c r="FGJ123" s="350"/>
      <c r="FGK123" s="350"/>
      <c r="FGL123" s="350"/>
      <c r="FGM123" s="350"/>
      <c r="FGN123" s="350"/>
      <c r="FGO123" s="350"/>
      <c r="FGP123" s="350"/>
      <c r="FGQ123" s="350"/>
      <c r="FGR123" s="350"/>
      <c r="FGS123" s="350"/>
      <c r="FGT123" s="350"/>
      <c r="FGU123" s="350"/>
      <c r="FGV123" s="350"/>
      <c r="FGW123" s="350"/>
      <c r="FGX123" s="350"/>
      <c r="FGY123" s="350"/>
      <c r="FGZ123" s="350"/>
      <c r="FHA123" s="350"/>
      <c r="FHB123" s="350"/>
      <c r="FHC123" s="350"/>
      <c r="FHD123" s="350"/>
      <c r="FHE123" s="350"/>
      <c r="FHF123" s="350"/>
      <c r="FHG123" s="350"/>
      <c r="FHH123" s="350"/>
      <c r="FHI123" s="350"/>
      <c r="FHJ123" s="350"/>
      <c r="FHK123" s="350"/>
      <c r="FHL123" s="350"/>
      <c r="FHM123" s="350"/>
      <c r="FHN123" s="350"/>
      <c r="FHO123" s="350"/>
      <c r="FHP123" s="350"/>
      <c r="FHQ123" s="350"/>
      <c r="FHR123" s="350"/>
      <c r="FHS123" s="350"/>
      <c r="FHT123" s="350"/>
      <c r="FHU123" s="350"/>
      <c r="FHV123" s="350"/>
      <c r="FHW123" s="350"/>
      <c r="FHX123" s="350"/>
      <c r="FHY123" s="350"/>
      <c r="FHZ123" s="350"/>
      <c r="FIA123" s="350"/>
      <c r="FIB123" s="350"/>
      <c r="FIC123" s="350"/>
      <c r="FID123" s="350"/>
      <c r="FIE123" s="350"/>
      <c r="FIF123" s="350"/>
      <c r="FIG123" s="350"/>
      <c r="FIH123" s="350"/>
      <c r="FII123" s="350"/>
      <c r="FIJ123" s="350"/>
      <c r="FIK123" s="350"/>
      <c r="FIL123" s="350"/>
      <c r="FIM123" s="350"/>
      <c r="FIN123" s="350"/>
      <c r="FIO123" s="350"/>
      <c r="FIP123" s="350"/>
      <c r="FIQ123" s="350"/>
      <c r="FIR123" s="350"/>
      <c r="FIS123" s="350"/>
      <c r="FIT123" s="350"/>
      <c r="FIU123" s="350"/>
      <c r="FIV123" s="350"/>
      <c r="FIW123" s="350"/>
      <c r="FIX123" s="350"/>
      <c r="FIY123" s="350"/>
      <c r="FIZ123" s="350"/>
      <c r="FJA123" s="350"/>
      <c r="FJB123" s="350"/>
      <c r="FJC123" s="350"/>
      <c r="FJD123" s="350"/>
      <c r="FJE123" s="350"/>
      <c r="FJF123" s="350"/>
      <c r="FJG123" s="350"/>
      <c r="FJH123" s="350"/>
      <c r="FJI123" s="350"/>
      <c r="FJJ123" s="350"/>
      <c r="FJK123" s="350"/>
      <c r="FJL123" s="350"/>
      <c r="FJM123" s="350"/>
      <c r="FJN123" s="350"/>
      <c r="FJO123" s="350"/>
      <c r="FJP123" s="350"/>
      <c r="FJQ123" s="350"/>
      <c r="FJR123" s="350"/>
      <c r="FJS123" s="350"/>
      <c r="FJT123" s="350"/>
      <c r="FJU123" s="350"/>
      <c r="FJV123" s="350"/>
      <c r="FJW123" s="350"/>
      <c r="FJX123" s="350"/>
      <c r="FJY123" s="350"/>
      <c r="FJZ123" s="350"/>
      <c r="FKA123" s="350"/>
      <c r="FKB123" s="350"/>
      <c r="FKC123" s="350"/>
      <c r="FKD123" s="350"/>
      <c r="FKE123" s="350"/>
      <c r="FKF123" s="350"/>
      <c r="FKG123" s="350"/>
      <c r="FKH123" s="350"/>
      <c r="FKI123" s="350"/>
      <c r="FKJ123" s="350"/>
      <c r="FKK123" s="350"/>
      <c r="FKL123" s="350"/>
      <c r="FKM123" s="350"/>
      <c r="FKN123" s="350"/>
      <c r="FKO123" s="350"/>
      <c r="FKP123" s="350"/>
      <c r="FKQ123" s="350"/>
      <c r="FKR123" s="350"/>
      <c r="FKS123" s="350"/>
      <c r="FKT123" s="350"/>
      <c r="FKU123" s="350"/>
      <c r="FKV123" s="350"/>
      <c r="FKW123" s="350"/>
      <c r="FKX123" s="350"/>
      <c r="FKY123" s="350"/>
      <c r="FKZ123" s="350"/>
      <c r="FLA123" s="350"/>
      <c r="FLB123" s="350"/>
      <c r="FLC123" s="350"/>
      <c r="FLD123" s="350"/>
      <c r="FLE123" s="350"/>
      <c r="FLF123" s="350"/>
      <c r="FLG123" s="350"/>
      <c r="FLH123" s="350"/>
      <c r="FLI123" s="350"/>
      <c r="FLJ123" s="350"/>
      <c r="FLK123" s="350"/>
      <c r="FLL123" s="350"/>
      <c r="FLM123" s="350"/>
      <c r="FLN123" s="350"/>
      <c r="FLO123" s="350"/>
      <c r="FLP123" s="350"/>
      <c r="FLQ123" s="350"/>
      <c r="FLR123" s="350"/>
      <c r="FLS123" s="350"/>
      <c r="FLT123" s="350"/>
      <c r="FLU123" s="350"/>
      <c r="FLV123" s="350"/>
      <c r="FLW123" s="350"/>
      <c r="FLX123" s="350"/>
      <c r="FLY123" s="350"/>
      <c r="FLZ123" s="350"/>
      <c r="FMA123" s="350"/>
      <c r="FMB123" s="350"/>
      <c r="FMC123" s="350"/>
      <c r="FMD123" s="350"/>
      <c r="FME123" s="350"/>
      <c r="FMF123" s="350"/>
      <c r="FMG123" s="350"/>
      <c r="FMH123" s="350"/>
      <c r="FMI123" s="350"/>
      <c r="FMJ123" s="350"/>
      <c r="FMK123" s="350"/>
      <c r="FML123" s="350"/>
      <c r="FMM123" s="350"/>
      <c r="FMN123" s="350"/>
      <c r="FMO123" s="350"/>
      <c r="FMP123" s="350"/>
      <c r="FMQ123" s="350"/>
      <c r="FMR123" s="350"/>
      <c r="FMS123" s="350"/>
      <c r="FMT123" s="350"/>
      <c r="FMU123" s="350"/>
      <c r="FMV123" s="350"/>
      <c r="FMW123" s="350"/>
      <c r="FMX123" s="350"/>
      <c r="FMY123" s="350"/>
      <c r="FMZ123" s="350"/>
      <c r="FNA123" s="350"/>
      <c r="FNB123" s="350"/>
      <c r="FNC123" s="350"/>
      <c r="FND123" s="350"/>
      <c r="FNE123" s="350"/>
      <c r="FNF123" s="350"/>
      <c r="FNG123" s="350"/>
      <c r="FNH123" s="350"/>
      <c r="FNI123" s="350"/>
      <c r="FNJ123" s="350"/>
      <c r="FNK123" s="350"/>
      <c r="FNL123" s="350"/>
      <c r="FNM123" s="350"/>
      <c r="FNN123" s="350"/>
      <c r="FNO123" s="350"/>
      <c r="FNP123" s="350"/>
      <c r="FNQ123" s="350"/>
      <c r="FNR123" s="350"/>
      <c r="FNS123" s="350"/>
      <c r="FNT123" s="350"/>
      <c r="FNU123" s="350"/>
      <c r="FNV123" s="350"/>
      <c r="FNW123" s="350"/>
      <c r="FNX123" s="350"/>
      <c r="FNY123" s="350"/>
      <c r="FNZ123" s="350"/>
      <c r="FOA123" s="350"/>
      <c r="FOB123" s="350"/>
      <c r="FOC123" s="350"/>
      <c r="FOD123" s="350"/>
      <c r="FOE123" s="350"/>
      <c r="FOF123" s="350"/>
      <c r="FOG123" s="350"/>
      <c r="FOH123" s="350"/>
      <c r="FOI123" s="350"/>
      <c r="FOJ123" s="350"/>
      <c r="FOK123" s="350"/>
      <c r="FOL123" s="350"/>
      <c r="FOM123" s="350"/>
      <c r="FON123" s="350"/>
      <c r="FOO123" s="350"/>
      <c r="FOP123" s="350"/>
      <c r="FOQ123" s="350"/>
      <c r="FOR123" s="350"/>
      <c r="FOS123" s="350"/>
      <c r="FOT123" s="350"/>
      <c r="FOU123" s="350"/>
      <c r="FOV123" s="350"/>
      <c r="FOW123" s="350"/>
      <c r="FOX123" s="350"/>
      <c r="FOY123" s="350"/>
      <c r="FOZ123" s="350"/>
      <c r="FPA123" s="350"/>
      <c r="FPB123" s="350"/>
      <c r="FPC123" s="350"/>
      <c r="FPD123" s="350"/>
      <c r="FPE123" s="350"/>
      <c r="FPF123" s="350"/>
      <c r="FPG123" s="350"/>
      <c r="FPH123" s="350"/>
      <c r="FPI123" s="350"/>
      <c r="FPJ123" s="350"/>
      <c r="FPK123" s="350"/>
      <c r="FPL123" s="350"/>
      <c r="FPM123" s="350"/>
      <c r="FPN123" s="350"/>
      <c r="FPO123" s="350"/>
      <c r="FPP123" s="350"/>
      <c r="FPQ123" s="350"/>
      <c r="FPR123" s="350"/>
      <c r="FPS123" s="350"/>
      <c r="FPT123" s="350"/>
      <c r="FPU123" s="350"/>
      <c r="FPV123" s="350"/>
      <c r="FPW123" s="350"/>
      <c r="FPX123" s="350"/>
      <c r="FPY123" s="350"/>
      <c r="FPZ123" s="350"/>
      <c r="FQA123" s="350"/>
      <c r="FQB123" s="350"/>
      <c r="FQC123" s="350"/>
      <c r="FQD123" s="350"/>
      <c r="FQE123" s="350"/>
      <c r="FQF123" s="350"/>
      <c r="FQG123" s="350"/>
      <c r="FQH123" s="350"/>
      <c r="FQI123" s="350"/>
      <c r="FQJ123" s="350"/>
      <c r="FQK123" s="350"/>
      <c r="FQL123" s="350"/>
      <c r="FQM123" s="350"/>
      <c r="FQN123" s="350"/>
      <c r="FQO123" s="350"/>
      <c r="FQP123" s="350"/>
      <c r="FQQ123" s="350"/>
      <c r="FQR123" s="350"/>
      <c r="FQS123" s="350"/>
      <c r="FQT123" s="350"/>
      <c r="FQU123" s="350"/>
      <c r="FQV123" s="350"/>
      <c r="FQW123" s="350"/>
      <c r="FQX123" s="350"/>
      <c r="FQY123" s="350"/>
      <c r="FQZ123" s="350"/>
      <c r="FRA123" s="350"/>
      <c r="FRB123" s="350"/>
      <c r="FRC123" s="350"/>
      <c r="FRD123" s="350"/>
      <c r="FRE123" s="350"/>
      <c r="FRF123" s="350"/>
      <c r="FRG123" s="350"/>
      <c r="FRH123" s="350"/>
      <c r="FRI123" s="350"/>
      <c r="FRJ123" s="350"/>
      <c r="FRK123" s="350"/>
      <c r="FRL123" s="350"/>
      <c r="FRM123" s="350"/>
      <c r="FRN123" s="350"/>
      <c r="FRO123" s="350"/>
      <c r="FRP123" s="350"/>
      <c r="FRQ123" s="350"/>
      <c r="FRR123" s="350"/>
      <c r="FRS123" s="350"/>
      <c r="FRT123" s="350"/>
      <c r="FRU123" s="350"/>
      <c r="FRV123" s="350"/>
      <c r="FRW123" s="350"/>
      <c r="FRX123" s="350"/>
      <c r="FRY123" s="350"/>
      <c r="FRZ123" s="350"/>
      <c r="FSA123" s="350"/>
      <c r="FSB123" s="350"/>
      <c r="FSC123" s="350"/>
      <c r="FSD123" s="350"/>
      <c r="FSE123" s="350"/>
      <c r="FSF123" s="350"/>
      <c r="FSG123" s="350"/>
      <c r="FSH123" s="350"/>
      <c r="FSI123" s="350"/>
      <c r="FSJ123" s="350"/>
      <c r="FSK123" s="350"/>
      <c r="FSL123" s="350"/>
      <c r="FSM123" s="350"/>
      <c r="FSN123" s="350"/>
      <c r="FSO123" s="350"/>
      <c r="FSP123" s="350"/>
      <c r="FSQ123" s="350"/>
      <c r="FSR123" s="350"/>
      <c r="FSS123" s="350"/>
      <c r="FST123" s="350"/>
      <c r="FSU123" s="350"/>
      <c r="FSV123" s="350"/>
      <c r="FSW123" s="350"/>
      <c r="FSX123" s="350"/>
      <c r="FSY123" s="350"/>
      <c r="FSZ123" s="350"/>
      <c r="FTA123" s="350"/>
      <c r="FTB123" s="350"/>
      <c r="FTC123" s="350"/>
      <c r="FTD123" s="350"/>
      <c r="FTE123" s="350"/>
      <c r="FTF123" s="350"/>
      <c r="FTG123" s="350"/>
      <c r="FTH123" s="350"/>
      <c r="FTI123" s="350"/>
      <c r="FTJ123" s="350"/>
      <c r="FTK123" s="350"/>
      <c r="FTL123" s="350"/>
      <c r="FTM123" s="350"/>
      <c r="FTN123" s="350"/>
      <c r="FTO123" s="350"/>
      <c r="FTP123" s="350"/>
      <c r="FTQ123" s="350"/>
      <c r="FTR123" s="350"/>
      <c r="FTS123" s="350"/>
      <c r="FTT123" s="350"/>
      <c r="FTU123" s="350"/>
      <c r="FTV123" s="350"/>
      <c r="FTW123" s="350"/>
      <c r="FTX123" s="350"/>
      <c r="FTY123" s="350"/>
      <c r="FTZ123" s="350"/>
      <c r="FUA123" s="350"/>
      <c r="FUB123" s="350"/>
      <c r="FUC123" s="350"/>
      <c r="FUD123" s="350"/>
      <c r="FUE123" s="350"/>
      <c r="FUF123" s="350"/>
      <c r="FUG123" s="350"/>
      <c r="FUH123" s="350"/>
      <c r="FUI123" s="350"/>
      <c r="FUJ123" s="350"/>
      <c r="FUK123" s="350"/>
      <c r="FUL123" s="350"/>
      <c r="FUM123" s="350"/>
      <c r="FUN123" s="350"/>
      <c r="FUO123" s="350"/>
      <c r="FUP123" s="350"/>
      <c r="FUQ123" s="350"/>
      <c r="FUR123" s="350"/>
      <c r="FUS123" s="350"/>
      <c r="FUT123" s="350"/>
      <c r="FUU123" s="350"/>
      <c r="FUV123" s="350"/>
      <c r="FUW123" s="350"/>
      <c r="FUX123" s="350"/>
      <c r="FUY123" s="350"/>
      <c r="FUZ123" s="350"/>
      <c r="FVA123" s="350"/>
      <c r="FVB123" s="350"/>
      <c r="FVC123" s="350"/>
      <c r="FVD123" s="350"/>
      <c r="FVE123" s="350"/>
      <c r="FVF123" s="350"/>
      <c r="FVG123" s="350"/>
      <c r="FVH123" s="350"/>
      <c r="FVI123" s="350"/>
      <c r="FVJ123" s="350"/>
      <c r="FVK123" s="350"/>
      <c r="FVL123" s="350"/>
      <c r="FVM123" s="350"/>
      <c r="FVN123" s="350"/>
      <c r="FVO123" s="350"/>
      <c r="FVP123" s="350"/>
      <c r="FVQ123" s="350"/>
      <c r="FVR123" s="350"/>
      <c r="FVS123" s="350"/>
      <c r="FVT123" s="350"/>
      <c r="FVU123" s="350"/>
      <c r="FVV123" s="350"/>
      <c r="FVW123" s="350"/>
      <c r="FVX123" s="350"/>
      <c r="FVY123" s="350"/>
      <c r="FVZ123" s="350"/>
      <c r="FWA123" s="350"/>
      <c r="FWB123" s="350"/>
      <c r="FWC123" s="350"/>
      <c r="FWD123" s="350"/>
      <c r="FWE123" s="350"/>
      <c r="FWF123" s="350"/>
      <c r="FWG123" s="350"/>
      <c r="FWH123" s="350"/>
      <c r="FWI123" s="350"/>
      <c r="FWJ123" s="350"/>
      <c r="FWK123" s="350"/>
      <c r="FWL123" s="350"/>
      <c r="FWM123" s="350"/>
      <c r="FWN123" s="350"/>
      <c r="FWO123" s="350"/>
      <c r="FWP123" s="350"/>
      <c r="FWQ123" s="350"/>
      <c r="FWR123" s="350"/>
      <c r="FWS123" s="350"/>
      <c r="FWT123" s="350"/>
      <c r="FWU123" s="350"/>
      <c r="FWV123" s="350"/>
      <c r="FWW123" s="350"/>
      <c r="FWX123" s="350"/>
      <c r="FWY123" s="350"/>
      <c r="FWZ123" s="350"/>
      <c r="FXA123" s="350"/>
      <c r="FXB123" s="350"/>
      <c r="FXC123" s="350"/>
      <c r="FXD123" s="350"/>
      <c r="FXE123" s="350"/>
      <c r="FXF123" s="350"/>
      <c r="FXG123" s="350"/>
      <c r="FXH123" s="350"/>
      <c r="FXI123" s="350"/>
      <c r="FXJ123" s="350"/>
      <c r="FXK123" s="350"/>
      <c r="FXL123" s="350"/>
      <c r="FXM123" s="350"/>
      <c r="FXN123" s="350"/>
      <c r="FXO123" s="350"/>
      <c r="FXP123" s="350"/>
      <c r="FXQ123" s="350"/>
      <c r="FXR123" s="350"/>
      <c r="FXS123" s="350"/>
      <c r="FXT123" s="350"/>
      <c r="FXU123" s="350"/>
      <c r="FXV123" s="350"/>
      <c r="FXW123" s="350"/>
      <c r="FXX123" s="350"/>
      <c r="FXY123" s="350"/>
      <c r="FXZ123" s="350"/>
      <c r="FYA123" s="350"/>
      <c r="FYB123" s="350"/>
      <c r="FYC123" s="350"/>
      <c r="FYD123" s="350"/>
      <c r="FYE123" s="350"/>
      <c r="FYF123" s="350"/>
      <c r="FYG123" s="350"/>
      <c r="FYH123" s="350"/>
      <c r="FYI123" s="350"/>
      <c r="FYJ123" s="350"/>
      <c r="FYK123" s="350"/>
      <c r="FYL123" s="350"/>
      <c r="FYM123" s="350"/>
      <c r="FYN123" s="350"/>
      <c r="FYO123" s="350"/>
      <c r="FYP123" s="350"/>
      <c r="FYQ123" s="350"/>
      <c r="FYR123" s="350"/>
      <c r="FYS123" s="350"/>
      <c r="FYT123" s="350"/>
      <c r="FYU123" s="350"/>
      <c r="FYV123" s="350"/>
      <c r="FYW123" s="350"/>
      <c r="FYX123" s="350"/>
      <c r="FYY123" s="350"/>
      <c r="FYZ123" s="350"/>
      <c r="FZA123" s="350"/>
      <c r="FZB123" s="350"/>
      <c r="FZC123" s="350"/>
      <c r="FZD123" s="350"/>
      <c r="FZE123" s="350"/>
      <c r="FZF123" s="350"/>
      <c r="FZG123" s="350"/>
      <c r="FZH123" s="350"/>
      <c r="FZI123" s="350"/>
      <c r="FZJ123" s="350"/>
      <c r="FZK123" s="350"/>
      <c r="FZL123" s="350"/>
      <c r="FZM123" s="350"/>
      <c r="FZN123" s="350"/>
      <c r="FZO123" s="350"/>
      <c r="FZP123" s="350"/>
      <c r="FZQ123" s="350"/>
      <c r="FZR123" s="350"/>
      <c r="FZS123" s="350"/>
      <c r="FZT123" s="350"/>
      <c r="FZU123" s="350"/>
      <c r="FZV123" s="350"/>
      <c r="FZW123" s="350"/>
      <c r="FZX123" s="350"/>
      <c r="FZY123" s="350"/>
      <c r="FZZ123" s="350"/>
      <c r="GAA123" s="350"/>
      <c r="GAB123" s="350"/>
      <c r="GAC123" s="350"/>
      <c r="GAD123" s="350"/>
      <c r="GAE123" s="350"/>
      <c r="GAF123" s="350"/>
      <c r="GAG123" s="350"/>
      <c r="GAH123" s="350"/>
      <c r="GAI123" s="350"/>
      <c r="GAJ123" s="350"/>
      <c r="GAK123" s="350"/>
      <c r="GAL123" s="350"/>
      <c r="GAM123" s="350"/>
      <c r="GAN123" s="350"/>
      <c r="GAO123" s="350"/>
      <c r="GAP123" s="350"/>
      <c r="GAQ123" s="350"/>
      <c r="GAR123" s="350"/>
      <c r="GAS123" s="350"/>
      <c r="GAT123" s="350"/>
      <c r="GAU123" s="350"/>
      <c r="GAV123" s="350"/>
      <c r="GAW123" s="350"/>
      <c r="GAX123" s="350"/>
      <c r="GAY123" s="350"/>
      <c r="GAZ123" s="350"/>
      <c r="GBA123" s="350"/>
      <c r="GBB123" s="350"/>
      <c r="GBC123" s="350"/>
      <c r="GBD123" s="350"/>
      <c r="GBE123" s="350"/>
      <c r="GBF123" s="350"/>
      <c r="GBG123" s="350"/>
      <c r="GBH123" s="350"/>
      <c r="GBI123" s="350"/>
      <c r="GBJ123" s="350"/>
      <c r="GBK123" s="350"/>
      <c r="GBL123" s="350"/>
      <c r="GBM123" s="350"/>
      <c r="GBN123" s="350"/>
      <c r="GBO123" s="350"/>
      <c r="GBP123" s="350"/>
      <c r="GBQ123" s="350"/>
      <c r="GBR123" s="350"/>
      <c r="GBS123" s="350"/>
      <c r="GBT123" s="350"/>
      <c r="GBU123" s="350"/>
      <c r="GBV123" s="350"/>
      <c r="GBW123" s="350"/>
      <c r="GBX123" s="350"/>
      <c r="GBY123" s="350"/>
      <c r="GBZ123" s="350"/>
      <c r="GCA123" s="350"/>
      <c r="GCB123" s="350"/>
      <c r="GCC123" s="350"/>
      <c r="GCD123" s="350"/>
      <c r="GCE123" s="350"/>
      <c r="GCF123" s="350"/>
      <c r="GCG123" s="350"/>
      <c r="GCH123" s="350"/>
      <c r="GCI123" s="350"/>
      <c r="GCJ123" s="350"/>
      <c r="GCK123" s="350"/>
      <c r="GCL123" s="350"/>
      <c r="GCM123" s="350"/>
      <c r="GCN123" s="350"/>
      <c r="GCO123" s="350"/>
      <c r="GCP123" s="350"/>
      <c r="GCQ123" s="350"/>
      <c r="GCR123" s="350"/>
      <c r="GCS123" s="350"/>
      <c r="GCT123" s="350"/>
      <c r="GCU123" s="350"/>
      <c r="GCV123" s="350"/>
      <c r="GCW123" s="350"/>
      <c r="GCX123" s="350"/>
      <c r="GCY123" s="350"/>
      <c r="GCZ123" s="350"/>
      <c r="GDA123" s="350"/>
      <c r="GDB123" s="350"/>
      <c r="GDC123" s="350"/>
      <c r="GDD123" s="350"/>
      <c r="GDE123" s="350"/>
      <c r="GDF123" s="350"/>
      <c r="GDG123" s="350"/>
      <c r="GDH123" s="350"/>
      <c r="GDI123" s="350"/>
      <c r="GDJ123" s="350"/>
      <c r="GDK123" s="350"/>
      <c r="GDL123" s="350"/>
      <c r="GDM123" s="350"/>
      <c r="GDN123" s="350"/>
      <c r="GDO123" s="350"/>
      <c r="GDP123" s="350"/>
      <c r="GDQ123" s="350"/>
      <c r="GDR123" s="350"/>
      <c r="GDS123" s="350"/>
      <c r="GDT123" s="350"/>
      <c r="GDU123" s="350"/>
      <c r="GDV123" s="350"/>
      <c r="GDW123" s="350"/>
      <c r="GDX123" s="350"/>
      <c r="GDY123" s="350"/>
      <c r="GDZ123" s="350"/>
      <c r="GEA123" s="350"/>
      <c r="GEB123" s="350"/>
      <c r="GEC123" s="350"/>
      <c r="GED123" s="350"/>
      <c r="GEE123" s="350"/>
      <c r="GEF123" s="350"/>
      <c r="GEG123" s="350"/>
      <c r="GEH123" s="350"/>
      <c r="GEI123" s="350"/>
      <c r="GEJ123" s="350"/>
      <c r="GEK123" s="350"/>
      <c r="GEL123" s="350"/>
      <c r="GEM123" s="350"/>
      <c r="GEN123" s="350"/>
      <c r="GEO123" s="350"/>
      <c r="GEP123" s="350"/>
      <c r="GEQ123" s="350"/>
      <c r="GER123" s="350"/>
      <c r="GES123" s="350"/>
      <c r="GET123" s="350"/>
      <c r="GEU123" s="350"/>
      <c r="GEV123" s="350"/>
      <c r="GEW123" s="350"/>
      <c r="GEX123" s="350"/>
      <c r="GEY123" s="350"/>
      <c r="GEZ123" s="350"/>
      <c r="GFA123" s="350"/>
      <c r="GFB123" s="350"/>
      <c r="GFC123" s="350"/>
      <c r="GFD123" s="350"/>
      <c r="GFE123" s="350"/>
      <c r="GFF123" s="350"/>
      <c r="GFG123" s="350"/>
      <c r="GFH123" s="350"/>
      <c r="GFI123" s="350"/>
      <c r="GFJ123" s="350"/>
      <c r="GFK123" s="350"/>
      <c r="GFL123" s="350"/>
      <c r="GFM123" s="350"/>
      <c r="GFN123" s="350"/>
      <c r="GFO123" s="350"/>
      <c r="GFP123" s="350"/>
      <c r="GFQ123" s="350"/>
      <c r="GFR123" s="350"/>
      <c r="GFS123" s="350"/>
      <c r="GFT123" s="350"/>
      <c r="GFU123" s="350"/>
      <c r="GFV123" s="350"/>
      <c r="GFW123" s="350"/>
      <c r="GFX123" s="350"/>
      <c r="GFY123" s="350"/>
      <c r="GFZ123" s="350"/>
      <c r="GGA123" s="350"/>
      <c r="GGB123" s="350"/>
      <c r="GGC123" s="350"/>
      <c r="GGD123" s="350"/>
      <c r="GGE123" s="350"/>
      <c r="GGF123" s="350"/>
      <c r="GGG123" s="350"/>
      <c r="GGH123" s="350"/>
      <c r="GGI123" s="350"/>
      <c r="GGJ123" s="350"/>
      <c r="GGK123" s="350"/>
      <c r="GGL123" s="350"/>
      <c r="GGM123" s="350"/>
      <c r="GGN123" s="350"/>
      <c r="GGO123" s="350"/>
      <c r="GGP123" s="350"/>
      <c r="GGQ123" s="350"/>
      <c r="GGR123" s="350"/>
      <c r="GGS123" s="350"/>
      <c r="GGT123" s="350"/>
      <c r="GGU123" s="350"/>
      <c r="GGV123" s="350"/>
      <c r="GGW123" s="350"/>
      <c r="GGX123" s="350"/>
      <c r="GGY123" s="350"/>
      <c r="GGZ123" s="350"/>
      <c r="GHA123" s="350"/>
      <c r="GHB123" s="350"/>
      <c r="GHC123" s="350"/>
      <c r="GHD123" s="350"/>
      <c r="GHE123" s="350"/>
      <c r="GHF123" s="350"/>
      <c r="GHG123" s="350"/>
      <c r="GHH123" s="350"/>
      <c r="GHI123" s="350"/>
      <c r="GHJ123" s="350"/>
      <c r="GHK123" s="350"/>
      <c r="GHL123" s="350"/>
      <c r="GHM123" s="350"/>
      <c r="GHN123" s="350"/>
      <c r="GHO123" s="350"/>
      <c r="GHP123" s="350"/>
      <c r="GHQ123" s="350"/>
      <c r="GHR123" s="350"/>
      <c r="GHS123" s="350"/>
      <c r="GHT123" s="350"/>
      <c r="GHU123" s="350"/>
      <c r="GHV123" s="350"/>
      <c r="GHW123" s="350"/>
      <c r="GHX123" s="350"/>
      <c r="GHY123" s="350"/>
      <c r="GHZ123" s="350"/>
      <c r="GIA123" s="350"/>
      <c r="GIB123" s="350"/>
      <c r="GIC123" s="350"/>
      <c r="GID123" s="350"/>
      <c r="GIE123" s="350"/>
      <c r="GIF123" s="350"/>
      <c r="GIG123" s="350"/>
      <c r="GIH123" s="350"/>
      <c r="GII123" s="350"/>
      <c r="GIJ123" s="350"/>
      <c r="GIK123" s="350"/>
      <c r="GIL123" s="350"/>
      <c r="GIM123" s="350"/>
      <c r="GIN123" s="350"/>
      <c r="GIO123" s="350"/>
      <c r="GIP123" s="350"/>
      <c r="GIQ123" s="350"/>
      <c r="GIR123" s="350"/>
      <c r="GIS123" s="350"/>
      <c r="GIT123" s="350"/>
      <c r="GIU123" s="350"/>
      <c r="GIV123" s="350"/>
      <c r="GIW123" s="350"/>
      <c r="GIX123" s="350"/>
      <c r="GIY123" s="350"/>
      <c r="GIZ123" s="350"/>
      <c r="GJA123" s="350"/>
      <c r="GJB123" s="350"/>
      <c r="GJC123" s="350"/>
      <c r="GJD123" s="350"/>
      <c r="GJE123" s="350"/>
      <c r="GJF123" s="350"/>
      <c r="GJG123" s="350"/>
      <c r="GJH123" s="350"/>
      <c r="GJI123" s="350"/>
      <c r="GJJ123" s="350"/>
      <c r="GJK123" s="350"/>
      <c r="GJL123" s="350"/>
      <c r="GJM123" s="350"/>
      <c r="GJN123" s="350"/>
      <c r="GJO123" s="350"/>
      <c r="GJP123" s="350"/>
      <c r="GJQ123" s="350"/>
      <c r="GJR123" s="350"/>
      <c r="GJS123" s="350"/>
      <c r="GJT123" s="350"/>
      <c r="GJU123" s="350"/>
      <c r="GJV123" s="350"/>
      <c r="GJW123" s="350"/>
      <c r="GJX123" s="350"/>
      <c r="GJY123" s="350"/>
      <c r="GJZ123" s="350"/>
      <c r="GKA123" s="350"/>
      <c r="GKB123" s="350"/>
      <c r="GKC123" s="350"/>
      <c r="GKD123" s="350"/>
      <c r="GKE123" s="350"/>
      <c r="GKF123" s="350"/>
      <c r="GKG123" s="350"/>
      <c r="GKH123" s="350"/>
      <c r="GKI123" s="350"/>
      <c r="GKJ123" s="350"/>
      <c r="GKK123" s="350"/>
      <c r="GKL123" s="350"/>
      <c r="GKM123" s="350"/>
      <c r="GKN123" s="350"/>
      <c r="GKO123" s="350"/>
      <c r="GKP123" s="350"/>
      <c r="GKQ123" s="350"/>
      <c r="GKR123" s="350"/>
      <c r="GKS123" s="350"/>
      <c r="GKT123" s="350"/>
      <c r="GKU123" s="350"/>
      <c r="GKV123" s="350"/>
      <c r="GKW123" s="350"/>
      <c r="GKX123" s="350"/>
      <c r="GKY123" s="350"/>
      <c r="GKZ123" s="350"/>
      <c r="GLA123" s="350"/>
      <c r="GLB123" s="350"/>
      <c r="GLC123" s="350"/>
      <c r="GLD123" s="350"/>
      <c r="GLE123" s="350"/>
      <c r="GLF123" s="350"/>
      <c r="GLG123" s="350"/>
      <c r="GLH123" s="350"/>
      <c r="GLI123" s="350"/>
      <c r="GLJ123" s="350"/>
      <c r="GLK123" s="350"/>
      <c r="GLL123" s="350"/>
      <c r="GLM123" s="350"/>
      <c r="GLN123" s="350"/>
      <c r="GLO123" s="350"/>
      <c r="GLP123" s="350"/>
      <c r="GLQ123" s="350"/>
      <c r="GLR123" s="350"/>
      <c r="GLS123" s="350"/>
      <c r="GLT123" s="350"/>
      <c r="GLU123" s="350"/>
      <c r="GLV123" s="350"/>
      <c r="GLW123" s="350"/>
      <c r="GLX123" s="350"/>
      <c r="GLY123" s="350"/>
      <c r="GLZ123" s="350"/>
      <c r="GMA123" s="350"/>
      <c r="GMB123" s="350"/>
      <c r="GMC123" s="350"/>
      <c r="GMD123" s="350"/>
      <c r="GME123" s="350"/>
      <c r="GMF123" s="350"/>
      <c r="GMG123" s="350"/>
      <c r="GMH123" s="350"/>
      <c r="GMI123" s="350"/>
      <c r="GMJ123" s="350"/>
      <c r="GMK123" s="350"/>
      <c r="GML123" s="350"/>
      <c r="GMM123" s="350"/>
      <c r="GMN123" s="350"/>
      <c r="GMO123" s="350"/>
      <c r="GMP123" s="350"/>
      <c r="GMQ123" s="350"/>
      <c r="GMR123" s="350"/>
      <c r="GMS123" s="350"/>
      <c r="GMT123" s="350"/>
      <c r="GMU123" s="350"/>
      <c r="GMV123" s="350"/>
      <c r="GMW123" s="350"/>
      <c r="GMX123" s="350"/>
      <c r="GMY123" s="350"/>
      <c r="GMZ123" s="350"/>
      <c r="GNA123" s="350"/>
      <c r="GNB123" s="350"/>
      <c r="GNC123" s="350"/>
      <c r="GND123" s="350"/>
      <c r="GNE123" s="350"/>
      <c r="GNF123" s="350"/>
      <c r="GNG123" s="350"/>
      <c r="GNH123" s="350"/>
      <c r="GNI123" s="350"/>
      <c r="GNJ123" s="350"/>
      <c r="GNK123" s="350"/>
      <c r="GNL123" s="350"/>
      <c r="GNM123" s="350"/>
      <c r="GNN123" s="350"/>
      <c r="GNO123" s="350"/>
      <c r="GNP123" s="350"/>
      <c r="GNQ123" s="350"/>
      <c r="GNR123" s="350"/>
      <c r="GNS123" s="350"/>
      <c r="GNT123" s="350"/>
      <c r="GNU123" s="350"/>
      <c r="GNV123" s="350"/>
      <c r="GNW123" s="350"/>
      <c r="GNX123" s="350"/>
      <c r="GNY123" s="350"/>
      <c r="GNZ123" s="350"/>
      <c r="GOA123" s="350"/>
      <c r="GOB123" s="350"/>
      <c r="GOC123" s="350"/>
      <c r="GOD123" s="350"/>
      <c r="GOE123" s="350"/>
      <c r="GOF123" s="350"/>
      <c r="GOG123" s="350"/>
      <c r="GOH123" s="350"/>
      <c r="GOI123" s="350"/>
      <c r="GOJ123" s="350"/>
      <c r="GOK123" s="350"/>
      <c r="GOL123" s="350"/>
      <c r="GOM123" s="350"/>
      <c r="GON123" s="350"/>
      <c r="GOO123" s="350"/>
      <c r="GOP123" s="350"/>
      <c r="GOQ123" s="350"/>
      <c r="GOR123" s="350"/>
      <c r="GOS123" s="350"/>
      <c r="GOT123" s="350"/>
      <c r="GOU123" s="350"/>
      <c r="GOV123" s="350"/>
      <c r="GOW123" s="350"/>
      <c r="GOX123" s="350"/>
      <c r="GOY123" s="350"/>
      <c r="GOZ123" s="350"/>
      <c r="GPA123" s="350"/>
      <c r="GPB123" s="350"/>
      <c r="GPC123" s="350"/>
      <c r="GPD123" s="350"/>
      <c r="GPE123" s="350"/>
      <c r="GPF123" s="350"/>
      <c r="GPG123" s="350"/>
      <c r="GPH123" s="350"/>
      <c r="GPI123" s="350"/>
      <c r="GPJ123" s="350"/>
      <c r="GPK123" s="350"/>
      <c r="GPL123" s="350"/>
      <c r="GPM123" s="350"/>
      <c r="GPN123" s="350"/>
      <c r="GPO123" s="350"/>
      <c r="GPP123" s="350"/>
      <c r="GPQ123" s="350"/>
      <c r="GPR123" s="350"/>
      <c r="GPS123" s="350"/>
      <c r="GPT123" s="350"/>
      <c r="GPU123" s="350"/>
      <c r="GPV123" s="350"/>
      <c r="GPW123" s="350"/>
      <c r="GPX123" s="350"/>
      <c r="GPY123" s="350"/>
      <c r="GPZ123" s="350"/>
      <c r="GQA123" s="350"/>
      <c r="GQB123" s="350"/>
      <c r="GQC123" s="350"/>
      <c r="GQD123" s="350"/>
      <c r="GQE123" s="350"/>
      <c r="GQF123" s="350"/>
      <c r="GQG123" s="350"/>
      <c r="GQH123" s="350"/>
      <c r="GQI123" s="350"/>
      <c r="GQJ123" s="350"/>
      <c r="GQK123" s="350"/>
      <c r="GQL123" s="350"/>
      <c r="GQM123" s="350"/>
      <c r="GQN123" s="350"/>
      <c r="GQO123" s="350"/>
      <c r="GQP123" s="350"/>
      <c r="GQQ123" s="350"/>
      <c r="GQR123" s="350"/>
      <c r="GQS123" s="350"/>
      <c r="GQT123" s="350"/>
      <c r="GQU123" s="350"/>
      <c r="GQV123" s="350"/>
      <c r="GQW123" s="350"/>
      <c r="GQX123" s="350"/>
      <c r="GQY123" s="350"/>
      <c r="GQZ123" s="350"/>
      <c r="GRA123" s="350"/>
      <c r="GRB123" s="350"/>
      <c r="GRC123" s="350"/>
      <c r="GRD123" s="350"/>
      <c r="GRE123" s="350"/>
      <c r="GRF123" s="350"/>
      <c r="GRG123" s="350"/>
      <c r="GRH123" s="350"/>
      <c r="GRI123" s="350"/>
      <c r="GRJ123" s="350"/>
      <c r="GRK123" s="350"/>
      <c r="GRL123" s="350"/>
      <c r="GRM123" s="350"/>
      <c r="GRN123" s="350"/>
      <c r="GRO123" s="350"/>
      <c r="GRP123" s="350"/>
      <c r="GRQ123" s="350"/>
      <c r="GRR123" s="350"/>
      <c r="GRS123" s="350"/>
      <c r="GRT123" s="350"/>
      <c r="GRU123" s="350"/>
      <c r="GRV123" s="350"/>
      <c r="GRW123" s="350"/>
      <c r="GRX123" s="350"/>
      <c r="GRY123" s="350"/>
      <c r="GRZ123" s="350"/>
      <c r="GSA123" s="350"/>
      <c r="GSB123" s="350"/>
      <c r="GSC123" s="350"/>
      <c r="GSD123" s="350"/>
      <c r="GSE123" s="350"/>
      <c r="GSF123" s="350"/>
      <c r="GSG123" s="350"/>
      <c r="GSH123" s="350"/>
      <c r="GSI123" s="350"/>
      <c r="GSJ123" s="350"/>
      <c r="GSK123" s="350"/>
      <c r="GSL123" s="350"/>
      <c r="GSM123" s="350"/>
      <c r="GSN123" s="350"/>
      <c r="GSO123" s="350"/>
      <c r="GSP123" s="350"/>
      <c r="GSQ123" s="350"/>
      <c r="GSR123" s="350"/>
      <c r="GSS123" s="350"/>
      <c r="GST123" s="350"/>
      <c r="GSU123" s="350"/>
      <c r="GSV123" s="350"/>
      <c r="GSW123" s="350"/>
      <c r="GSX123" s="350"/>
      <c r="GSY123" s="350"/>
      <c r="GSZ123" s="350"/>
      <c r="GTA123" s="350"/>
      <c r="GTB123" s="350"/>
      <c r="GTC123" s="350"/>
      <c r="GTD123" s="350"/>
      <c r="GTE123" s="350"/>
      <c r="GTF123" s="350"/>
      <c r="GTG123" s="350"/>
      <c r="GTH123" s="350"/>
      <c r="GTI123" s="350"/>
      <c r="GTJ123" s="350"/>
      <c r="GTK123" s="350"/>
      <c r="GTL123" s="350"/>
      <c r="GTM123" s="350"/>
      <c r="GTN123" s="350"/>
      <c r="GTO123" s="350"/>
      <c r="GTP123" s="350"/>
      <c r="GTQ123" s="350"/>
      <c r="GTR123" s="350"/>
      <c r="GTS123" s="350"/>
      <c r="GTT123" s="350"/>
      <c r="GTU123" s="350"/>
      <c r="GTV123" s="350"/>
      <c r="GTW123" s="350"/>
      <c r="GTX123" s="350"/>
      <c r="GTY123" s="350"/>
      <c r="GTZ123" s="350"/>
      <c r="GUA123" s="350"/>
      <c r="GUB123" s="350"/>
      <c r="GUC123" s="350"/>
      <c r="GUD123" s="350"/>
      <c r="GUE123" s="350"/>
      <c r="GUF123" s="350"/>
      <c r="GUG123" s="350"/>
      <c r="GUH123" s="350"/>
      <c r="GUI123" s="350"/>
      <c r="GUJ123" s="350"/>
      <c r="GUK123" s="350"/>
      <c r="GUL123" s="350"/>
      <c r="GUM123" s="350"/>
      <c r="GUN123" s="350"/>
      <c r="GUO123" s="350"/>
      <c r="GUP123" s="350"/>
      <c r="GUQ123" s="350"/>
      <c r="GUR123" s="350"/>
      <c r="GUS123" s="350"/>
      <c r="GUT123" s="350"/>
      <c r="GUU123" s="350"/>
      <c r="GUV123" s="350"/>
      <c r="GUW123" s="350"/>
      <c r="GUX123" s="350"/>
      <c r="GUY123" s="350"/>
      <c r="GUZ123" s="350"/>
      <c r="GVA123" s="350"/>
      <c r="GVB123" s="350"/>
      <c r="GVC123" s="350"/>
      <c r="GVD123" s="350"/>
      <c r="GVE123" s="350"/>
      <c r="GVF123" s="350"/>
      <c r="GVG123" s="350"/>
      <c r="GVH123" s="350"/>
      <c r="GVI123" s="350"/>
      <c r="GVJ123" s="350"/>
      <c r="GVK123" s="350"/>
      <c r="GVL123" s="350"/>
      <c r="GVM123" s="350"/>
      <c r="GVN123" s="350"/>
      <c r="GVO123" s="350"/>
      <c r="GVP123" s="350"/>
      <c r="GVQ123" s="350"/>
      <c r="GVR123" s="350"/>
      <c r="GVS123" s="350"/>
      <c r="GVT123" s="350"/>
      <c r="GVU123" s="350"/>
      <c r="GVV123" s="350"/>
      <c r="GVW123" s="350"/>
      <c r="GVX123" s="350"/>
      <c r="GVY123" s="350"/>
      <c r="GVZ123" s="350"/>
      <c r="GWA123" s="350"/>
      <c r="GWB123" s="350"/>
      <c r="GWC123" s="350"/>
      <c r="GWD123" s="350"/>
      <c r="GWE123" s="350"/>
      <c r="GWF123" s="350"/>
      <c r="GWG123" s="350"/>
      <c r="GWH123" s="350"/>
      <c r="GWI123" s="350"/>
      <c r="GWJ123" s="350"/>
      <c r="GWK123" s="350"/>
      <c r="GWL123" s="350"/>
      <c r="GWM123" s="350"/>
      <c r="GWN123" s="350"/>
      <c r="GWO123" s="350"/>
      <c r="GWP123" s="350"/>
      <c r="GWQ123" s="350"/>
      <c r="GWR123" s="350"/>
      <c r="GWS123" s="350"/>
      <c r="GWT123" s="350"/>
      <c r="GWU123" s="350"/>
      <c r="GWV123" s="350"/>
      <c r="GWW123" s="350"/>
      <c r="GWX123" s="350"/>
      <c r="GWY123" s="350"/>
      <c r="GWZ123" s="350"/>
      <c r="GXA123" s="350"/>
      <c r="GXB123" s="350"/>
      <c r="GXC123" s="350"/>
      <c r="GXD123" s="350"/>
      <c r="GXE123" s="350"/>
      <c r="GXF123" s="350"/>
      <c r="GXG123" s="350"/>
      <c r="GXH123" s="350"/>
      <c r="GXI123" s="350"/>
      <c r="GXJ123" s="350"/>
      <c r="GXK123" s="350"/>
      <c r="GXL123" s="350"/>
      <c r="GXM123" s="350"/>
      <c r="GXN123" s="350"/>
      <c r="GXO123" s="350"/>
      <c r="GXP123" s="350"/>
      <c r="GXQ123" s="350"/>
      <c r="GXR123" s="350"/>
      <c r="GXS123" s="350"/>
      <c r="GXT123" s="350"/>
      <c r="GXU123" s="350"/>
      <c r="GXV123" s="350"/>
      <c r="GXW123" s="350"/>
      <c r="GXX123" s="350"/>
      <c r="GXY123" s="350"/>
      <c r="GXZ123" s="350"/>
      <c r="GYA123" s="350"/>
      <c r="GYB123" s="350"/>
      <c r="GYC123" s="350"/>
      <c r="GYD123" s="350"/>
      <c r="GYE123" s="350"/>
      <c r="GYF123" s="350"/>
      <c r="GYG123" s="350"/>
      <c r="GYH123" s="350"/>
      <c r="GYI123" s="350"/>
      <c r="GYJ123" s="350"/>
      <c r="GYK123" s="350"/>
      <c r="GYL123" s="350"/>
      <c r="GYM123" s="350"/>
      <c r="GYN123" s="350"/>
      <c r="GYO123" s="350"/>
      <c r="GYP123" s="350"/>
      <c r="GYQ123" s="350"/>
      <c r="GYR123" s="350"/>
      <c r="GYS123" s="350"/>
      <c r="GYT123" s="350"/>
      <c r="GYU123" s="350"/>
      <c r="GYV123" s="350"/>
      <c r="GYW123" s="350"/>
      <c r="GYX123" s="350"/>
      <c r="GYY123" s="350"/>
      <c r="GYZ123" s="350"/>
      <c r="GZA123" s="350"/>
      <c r="GZB123" s="350"/>
      <c r="GZC123" s="350"/>
      <c r="GZD123" s="350"/>
      <c r="GZE123" s="350"/>
      <c r="GZF123" s="350"/>
      <c r="GZG123" s="350"/>
      <c r="GZH123" s="350"/>
      <c r="GZI123" s="350"/>
      <c r="GZJ123" s="350"/>
      <c r="GZK123" s="350"/>
      <c r="GZL123" s="350"/>
      <c r="GZM123" s="350"/>
      <c r="GZN123" s="350"/>
      <c r="GZO123" s="350"/>
      <c r="GZP123" s="350"/>
      <c r="GZQ123" s="350"/>
      <c r="GZR123" s="350"/>
      <c r="GZS123" s="350"/>
      <c r="GZT123" s="350"/>
      <c r="GZU123" s="350"/>
      <c r="GZV123" s="350"/>
      <c r="GZW123" s="350"/>
      <c r="GZX123" s="350"/>
      <c r="GZY123" s="350"/>
      <c r="GZZ123" s="350"/>
      <c r="HAA123" s="350"/>
      <c r="HAB123" s="350"/>
      <c r="HAC123" s="350"/>
      <c r="HAD123" s="350"/>
      <c r="HAE123" s="350"/>
      <c r="HAF123" s="350"/>
      <c r="HAG123" s="350"/>
      <c r="HAH123" s="350"/>
      <c r="HAI123" s="350"/>
      <c r="HAJ123" s="350"/>
      <c r="HAK123" s="350"/>
      <c r="HAL123" s="350"/>
      <c r="HAM123" s="350"/>
      <c r="HAN123" s="350"/>
      <c r="HAO123" s="350"/>
      <c r="HAP123" s="350"/>
      <c r="HAQ123" s="350"/>
      <c r="HAR123" s="350"/>
      <c r="HAS123" s="350"/>
      <c r="HAT123" s="350"/>
      <c r="HAU123" s="350"/>
      <c r="HAV123" s="350"/>
      <c r="HAW123" s="350"/>
      <c r="HAX123" s="350"/>
      <c r="HAY123" s="350"/>
      <c r="HAZ123" s="350"/>
      <c r="HBA123" s="350"/>
      <c r="HBB123" s="350"/>
      <c r="HBC123" s="350"/>
      <c r="HBD123" s="350"/>
      <c r="HBE123" s="350"/>
      <c r="HBF123" s="350"/>
      <c r="HBG123" s="350"/>
      <c r="HBH123" s="350"/>
      <c r="HBI123" s="350"/>
      <c r="HBJ123" s="350"/>
      <c r="HBK123" s="350"/>
      <c r="HBL123" s="350"/>
      <c r="HBM123" s="350"/>
      <c r="HBN123" s="350"/>
      <c r="HBO123" s="350"/>
      <c r="HBP123" s="350"/>
      <c r="HBQ123" s="350"/>
      <c r="HBR123" s="350"/>
      <c r="HBS123" s="350"/>
      <c r="HBT123" s="350"/>
      <c r="HBU123" s="350"/>
      <c r="HBV123" s="350"/>
      <c r="HBW123" s="350"/>
      <c r="HBX123" s="350"/>
      <c r="HBY123" s="350"/>
      <c r="HBZ123" s="350"/>
      <c r="HCA123" s="350"/>
      <c r="HCB123" s="350"/>
      <c r="HCC123" s="350"/>
      <c r="HCD123" s="350"/>
      <c r="HCE123" s="350"/>
      <c r="HCF123" s="350"/>
      <c r="HCG123" s="350"/>
      <c r="HCH123" s="350"/>
      <c r="HCI123" s="350"/>
      <c r="HCJ123" s="350"/>
      <c r="HCK123" s="350"/>
      <c r="HCL123" s="350"/>
      <c r="HCM123" s="350"/>
      <c r="HCN123" s="350"/>
      <c r="HCO123" s="350"/>
      <c r="HCP123" s="350"/>
      <c r="HCQ123" s="350"/>
      <c r="HCR123" s="350"/>
      <c r="HCS123" s="350"/>
      <c r="HCT123" s="350"/>
      <c r="HCU123" s="350"/>
      <c r="HCV123" s="350"/>
      <c r="HCW123" s="350"/>
      <c r="HCX123" s="350"/>
      <c r="HCY123" s="350"/>
      <c r="HCZ123" s="350"/>
      <c r="HDA123" s="350"/>
      <c r="HDB123" s="350"/>
      <c r="HDC123" s="350"/>
      <c r="HDD123" s="350"/>
      <c r="HDE123" s="350"/>
      <c r="HDF123" s="350"/>
      <c r="HDG123" s="350"/>
      <c r="HDH123" s="350"/>
      <c r="HDI123" s="350"/>
      <c r="HDJ123" s="350"/>
      <c r="HDK123" s="350"/>
      <c r="HDL123" s="350"/>
      <c r="HDM123" s="350"/>
      <c r="HDN123" s="350"/>
      <c r="HDO123" s="350"/>
      <c r="HDP123" s="350"/>
      <c r="HDQ123" s="350"/>
      <c r="HDR123" s="350"/>
      <c r="HDS123" s="350"/>
      <c r="HDT123" s="350"/>
      <c r="HDU123" s="350"/>
      <c r="HDV123" s="350"/>
      <c r="HDW123" s="350"/>
      <c r="HDX123" s="350"/>
      <c r="HDY123" s="350"/>
      <c r="HDZ123" s="350"/>
      <c r="HEA123" s="350"/>
      <c r="HEB123" s="350"/>
      <c r="HEC123" s="350"/>
      <c r="HED123" s="350"/>
      <c r="HEE123" s="350"/>
      <c r="HEF123" s="350"/>
      <c r="HEG123" s="350"/>
      <c r="HEH123" s="350"/>
      <c r="HEI123" s="350"/>
      <c r="HEJ123" s="350"/>
      <c r="HEK123" s="350"/>
      <c r="HEL123" s="350"/>
      <c r="HEM123" s="350"/>
      <c r="HEN123" s="350"/>
      <c r="HEO123" s="350"/>
      <c r="HEP123" s="350"/>
      <c r="HEQ123" s="350"/>
      <c r="HER123" s="350"/>
      <c r="HES123" s="350"/>
      <c r="HET123" s="350"/>
      <c r="HEU123" s="350"/>
      <c r="HEV123" s="350"/>
      <c r="HEW123" s="350"/>
      <c r="HEX123" s="350"/>
      <c r="HEY123" s="350"/>
      <c r="HEZ123" s="350"/>
      <c r="HFA123" s="350"/>
      <c r="HFB123" s="350"/>
      <c r="HFC123" s="350"/>
      <c r="HFD123" s="350"/>
      <c r="HFE123" s="350"/>
      <c r="HFF123" s="350"/>
      <c r="HFG123" s="350"/>
      <c r="HFH123" s="350"/>
      <c r="HFI123" s="350"/>
      <c r="HFJ123" s="350"/>
      <c r="HFK123" s="350"/>
      <c r="HFL123" s="350"/>
      <c r="HFM123" s="350"/>
      <c r="HFN123" s="350"/>
      <c r="HFO123" s="350"/>
      <c r="HFP123" s="350"/>
      <c r="HFQ123" s="350"/>
      <c r="HFR123" s="350"/>
      <c r="HFS123" s="350"/>
      <c r="HFT123" s="350"/>
      <c r="HFU123" s="350"/>
      <c r="HFV123" s="350"/>
      <c r="HFW123" s="350"/>
      <c r="HFX123" s="350"/>
      <c r="HFY123" s="350"/>
      <c r="HFZ123" s="350"/>
      <c r="HGA123" s="350"/>
      <c r="HGB123" s="350"/>
      <c r="HGC123" s="350"/>
      <c r="HGD123" s="350"/>
      <c r="HGE123" s="350"/>
      <c r="HGF123" s="350"/>
      <c r="HGG123" s="350"/>
      <c r="HGH123" s="350"/>
      <c r="HGI123" s="350"/>
      <c r="HGJ123" s="350"/>
      <c r="HGK123" s="350"/>
      <c r="HGL123" s="350"/>
      <c r="HGM123" s="350"/>
      <c r="HGN123" s="350"/>
      <c r="HGO123" s="350"/>
      <c r="HGP123" s="350"/>
      <c r="HGQ123" s="350"/>
      <c r="HGR123" s="350"/>
      <c r="HGS123" s="350"/>
      <c r="HGT123" s="350"/>
      <c r="HGU123" s="350"/>
      <c r="HGV123" s="350"/>
      <c r="HGW123" s="350"/>
      <c r="HGX123" s="350"/>
      <c r="HGY123" s="350"/>
      <c r="HGZ123" s="350"/>
      <c r="HHA123" s="350"/>
      <c r="HHB123" s="350"/>
      <c r="HHC123" s="350"/>
      <c r="HHD123" s="350"/>
      <c r="HHE123" s="350"/>
      <c r="HHF123" s="350"/>
      <c r="HHG123" s="350"/>
      <c r="HHH123" s="350"/>
      <c r="HHI123" s="350"/>
      <c r="HHJ123" s="350"/>
      <c r="HHK123" s="350"/>
      <c r="HHL123" s="350"/>
      <c r="HHM123" s="350"/>
      <c r="HHN123" s="350"/>
      <c r="HHO123" s="350"/>
      <c r="HHP123" s="350"/>
      <c r="HHQ123" s="350"/>
      <c r="HHR123" s="350"/>
      <c r="HHS123" s="350"/>
      <c r="HHT123" s="350"/>
      <c r="HHU123" s="350"/>
      <c r="HHV123" s="350"/>
      <c r="HHW123" s="350"/>
      <c r="HHX123" s="350"/>
      <c r="HHY123" s="350"/>
      <c r="HHZ123" s="350"/>
      <c r="HIA123" s="350"/>
      <c r="HIB123" s="350"/>
      <c r="HIC123" s="350"/>
      <c r="HID123" s="350"/>
      <c r="HIE123" s="350"/>
      <c r="HIF123" s="350"/>
      <c r="HIG123" s="350"/>
      <c r="HIH123" s="350"/>
      <c r="HII123" s="350"/>
      <c r="HIJ123" s="350"/>
      <c r="HIK123" s="350"/>
      <c r="HIL123" s="350"/>
      <c r="HIM123" s="350"/>
      <c r="HIN123" s="350"/>
      <c r="HIO123" s="350"/>
      <c r="HIP123" s="350"/>
      <c r="HIQ123" s="350"/>
      <c r="HIR123" s="350"/>
      <c r="HIS123" s="350"/>
      <c r="HIT123" s="350"/>
      <c r="HIU123" s="350"/>
      <c r="HIV123" s="350"/>
      <c r="HIW123" s="350"/>
      <c r="HIX123" s="350"/>
      <c r="HIY123" s="350"/>
      <c r="HIZ123" s="350"/>
      <c r="HJA123" s="350"/>
      <c r="HJB123" s="350"/>
      <c r="HJC123" s="350"/>
      <c r="HJD123" s="350"/>
      <c r="HJE123" s="350"/>
      <c r="HJF123" s="350"/>
      <c r="HJG123" s="350"/>
      <c r="HJH123" s="350"/>
      <c r="HJI123" s="350"/>
      <c r="HJJ123" s="350"/>
      <c r="HJK123" s="350"/>
      <c r="HJL123" s="350"/>
      <c r="HJM123" s="350"/>
      <c r="HJN123" s="350"/>
      <c r="HJO123" s="350"/>
      <c r="HJP123" s="350"/>
      <c r="HJQ123" s="350"/>
      <c r="HJR123" s="350"/>
      <c r="HJS123" s="350"/>
      <c r="HJT123" s="350"/>
      <c r="HJU123" s="350"/>
      <c r="HJV123" s="350"/>
      <c r="HJW123" s="350"/>
      <c r="HJX123" s="350"/>
      <c r="HJY123" s="350"/>
      <c r="HJZ123" s="350"/>
      <c r="HKA123" s="350"/>
      <c r="HKB123" s="350"/>
      <c r="HKC123" s="350"/>
      <c r="HKD123" s="350"/>
      <c r="HKE123" s="350"/>
      <c r="HKF123" s="350"/>
      <c r="HKG123" s="350"/>
      <c r="HKH123" s="350"/>
      <c r="HKI123" s="350"/>
      <c r="HKJ123" s="350"/>
      <c r="HKK123" s="350"/>
      <c r="HKL123" s="350"/>
      <c r="HKM123" s="350"/>
      <c r="HKN123" s="350"/>
      <c r="HKO123" s="350"/>
      <c r="HKP123" s="350"/>
      <c r="HKQ123" s="350"/>
      <c r="HKR123" s="350"/>
      <c r="HKS123" s="350"/>
      <c r="HKT123" s="350"/>
      <c r="HKU123" s="350"/>
      <c r="HKV123" s="350"/>
      <c r="HKW123" s="350"/>
      <c r="HKX123" s="350"/>
      <c r="HKY123" s="350"/>
      <c r="HKZ123" s="350"/>
      <c r="HLA123" s="350"/>
      <c r="HLB123" s="350"/>
      <c r="HLC123" s="350"/>
      <c r="HLD123" s="350"/>
      <c r="HLE123" s="350"/>
      <c r="HLF123" s="350"/>
      <c r="HLG123" s="350"/>
      <c r="HLH123" s="350"/>
      <c r="HLI123" s="350"/>
      <c r="HLJ123" s="350"/>
      <c r="HLK123" s="350"/>
      <c r="HLL123" s="350"/>
      <c r="HLM123" s="350"/>
      <c r="HLN123" s="350"/>
      <c r="HLO123" s="350"/>
      <c r="HLP123" s="350"/>
      <c r="HLQ123" s="350"/>
      <c r="HLR123" s="350"/>
      <c r="HLS123" s="350"/>
      <c r="HLT123" s="350"/>
      <c r="HLU123" s="350"/>
      <c r="HLV123" s="350"/>
      <c r="HLW123" s="350"/>
      <c r="HLX123" s="350"/>
      <c r="HLY123" s="350"/>
      <c r="HLZ123" s="350"/>
      <c r="HMA123" s="350"/>
      <c r="HMB123" s="350"/>
      <c r="HMC123" s="350"/>
      <c r="HMD123" s="350"/>
      <c r="HME123" s="350"/>
      <c r="HMF123" s="350"/>
      <c r="HMG123" s="350"/>
      <c r="HMH123" s="350"/>
      <c r="HMI123" s="350"/>
      <c r="HMJ123" s="350"/>
      <c r="HMK123" s="350"/>
      <c r="HML123" s="350"/>
      <c r="HMM123" s="350"/>
      <c r="HMN123" s="350"/>
      <c r="HMO123" s="350"/>
      <c r="HMP123" s="350"/>
      <c r="HMQ123" s="350"/>
      <c r="HMR123" s="350"/>
      <c r="HMS123" s="350"/>
      <c r="HMT123" s="350"/>
      <c r="HMU123" s="350"/>
      <c r="HMV123" s="350"/>
      <c r="HMW123" s="350"/>
      <c r="HMX123" s="350"/>
      <c r="HMY123" s="350"/>
      <c r="HMZ123" s="350"/>
      <c r="HNA123" s="350"/>
      <c r="HNB123" s="350"/>
      <c r="HNC123" s="350"/>
      <c r="HND123" s="350"/>
      <c r="HNE123" s="350"/>
      <c r="HNF123" s="350"/>
      <c r="HNG123" s="350"/>
      <c r="HNH123" s="350"/>
      <c r="HNI123" s="350"/>
      <c r="HNJ123" s="350"/>
      <c r="HNK123" s="350"/>
      <c r="HNL123" s="350"/>
      <c r="HNM123" s="350"/>
      <c r="HNN123" s="350"/>
      <c r="HNO123" s="350"/>
      <c r="HNP123" s="350"/>
      <c r="HNQ123" s="350"/>
      <c r="HNR123" s="350"/>
      <c r="HNS123" s="350"/>
      <c r="HNT123" s="350"/>
      <c r="HNU123" s="350"/>
      <c r="HNV123" s="350"/>
      <c r="HNW123" s="350"/>
      <c r="HNX123" s="350"/>
      <c r="HNY123" s="350"/>
      <c r="HNZ123" s="350"/>
      <c r="HOA123" s="350"/>
      <c r="HOB123" s="350"/>
      <c r="HOC123" s="350"/>
      <c r="HOD123" s="350"/>
      <c r="HOE123" s="350"/>
      <c r="HOF123" s="350"/>
      <c r="HOG123" s="350"/>
      <c r="HOH123" s="350"/>
      <c r="HOI123" s="350"/>
      <c r="HOJ123" s="350"/>
      <c r="HOK123" s="350"/>
      <c r="HOL123" s="350"/>
      <c r="HOM123" s="350"/>
      <c r="HON123" s="350"/>
      <c r="HOO123" s="350"/>
      <c r="HOP123" s="350"/>
      <c r="HOQ123" s="350"/>
      <c r="HOR123" s="350"/>
      <c r="HOS123" s="350"/>
      <c r="HOT123" s="350"/>
      <c r="HOU123" s="350"/>
      <c r="HOV123" s="350"/>
      <c r="HOW123" s="350"/>
      <c r="HOX123" s="350"/>
      <c r="HOY123" s="350"/>
      <c r="HOZ123" s="350"/>
      <c r="HPA123" s="350"/>
      <c r="HPB123" s="350"/>
      <c r="HPC123" s="350"/>
      <c r="HPD123" s="350"/>
      <c r="HPE123" s="350"/>
      <c r="HPF123" s="350"/>
      <c r="HPG123" s="350"/>
      <c r="HPH123" s="350"/>
      <c r="HPI123" s="350"/>
      <c r="HPJ123" s="350"/>
      <c r="HPK123" s="350"/>
      <c r="HPL123" s="350"/>
      <c r="HPM123" s="350"/>
      <c r="HPN123" s="350"/>
      <c r="HPO123" s="350"/>
      <c r="HPP123" s="350"/>
      <c r="HPQ123" s="350"/>
      <c r="HPR123" s="350"/>
      <c r="HPS123" s="350"/>
      <c r="HPT123" s="350"/>
      <c r="HPU123" s="350"/>
      <c r="HPV123" s="350"/>
      <c r="HPW123" s="350"/>
      <c r="HPX123" s="350"/>
      <c r="HPY123" s="350"/>
      <c r="HPZ123" s="350"/>
      <c r="HQA123" s="350"/>
      <c r="HQB123" s="350"/>
      <c r="HQC123" s="350"/>
      <c r="HQD123" s="350"/>
      <c r="HQE123" s="350"/>
      <c r="HQF123" s="350"/>
      <c r="HQG123" s="350"/>
      <c r="HQH123" s="350"/>
      <c r="HQI123" s="350"/>
      <c r="HQJ123" s="350"/>
      <c r="HQK123" s="350"/>
      <c r="HQL123" s="350"/>
      <c r="HQM123" s="350"/>
      <c r="HQN123" s="350"/>
      <c r="HQO123" s="350"/>
      <c r="HQP123" s="350"/>
      <c r="HQQ123" s="350"/>
      <c r="HQR123" s="350"/>
      <c r="HQS123" s="350"/>
      <c r="HQT123" s="350"/>
      <c r="HQU123" s="350"/>
      <c r="HQV123" s="350"/>
      <c r="HQW123" s="350"/>
      <c r="HQX123" s="350"/>
      <c r="HQY123" s="350"/>
      <c r="HQZ123" s="350"/>
      <c r="HRA123" s="350"/>
      <c r="HRB123" s="350"/>
      <c r="HRC123" s="350"/>
      <c r="HRD123" s="350"/>
      <c r="HRE123" s="350"/>
      <c r="HRF123" s="350"/>
      <c r="HRG123" s="350"/>
      <c r="HRH123" s="350"/>
      <c r="HRI123" s="350"/>
      <c r="HRJ123" s="350"/>
      <c r="HRK123" s="350"/>
      <c r="HRL123" s="350"/>
      <c r="HRM123" s="350"/>
      <c r="HRN123" s="350"/>
      <c r="HRO123" s="350"/>
      <c r="HRP123" s="350"/>
      <c r="HRQ123" s="350"/>
      <c r="HRR123" s="350"/>
      <c r="HRS123" s="350"/>
      <c r="HRT123" s="350"/>
      <c r="HRU123" s="350"/>
      <c r="HRV123" s="350"/>
      <c r="HRW123" s="350"/>
      <c r="HRX123" s="350"/>
      <c r="HRY123" s="350"/>
      <c r="HRZ123" s="350"/>
      <c r="HSA123" s="350"/>
      <c r="HSB123" s="350"/>
      <c r="HSC123" s="350"/>
      <c r="HSD123" s="350"/>
      <c r="HSE123" s="350"/>
      <c r="HSF123" s="350"/>
      <c r="HSG123" s="350"/>
      <c r="HSH123" s="350"/>
      <c r="HSI123" s="350"/>
      <c r="HSJ123" s="350"/>
      <c r="HSK123" s="350"/>
      <c r="HSL123" s="350"/>
      <c r="HSM123" s="350"/>
      <c r="HSN123" s="350"/>
      <c r="HSO123" s="350"/>
      <c r="HSP123" s="350"/>
      <c r="HSQ123" s="350"/>
      <c r="HSR123" s="350"/>
      <c r="HSS123" s="350"/>
      <c r="HST123" s="350"/>
      <c r="HSU123" s="350"/>
      <c r="HSV123" s="350"/>
      <c r="HSW123" s="350"/>
      <c r="HSX123" s="350"/>
      <c r="HSY123" s="350"/>
      <c r="HSZ123" s="350"/>
      <c r="HTA123" s="350"/>
      <c r="HTB123" s="350"/>
      <c r="HTC123" s="350"/>
      <c r="HTD123" s="350"/>
      <c r="HTE123" s="350"/>
      <c r="HTF123" s="350"/>
      <c r="HTG123" s="350"/>
      <c r="HTH123" s="350"/>
      <c r="HTI123" s="350"/>
      <c r="HTJ123" s="350"/>
      <c r="HTK123" s="350"/>
      <c r="HTL123" s="350"/>
      <c r="HTM123" s="350"/>
      <c r="HTN123" s="350"/>
      <c r="HTO123" s="350"/>
      <c r="HTP123" s="350"/>
      <c r="HTQ123" s="350"/>
      <c r="HTR123" s="350"/>
      <c r="HTS123" s="350"/>
      <c r="HTT123" s="350"/>
      <c r="HTU123" s="350"/>
      <c r="HTV123" s="350"/>
      <c r="HTW123" s="350"/>
      <c r="HTX123" s="350"/>
      <c r="HTY123" s="350"/>
      <c r="HTZ123" s="350"/>
      <c r="HUA123" s="350"/>
      <c r="HUB123" s="350"/>
      <c r="HUC123" s="350"/>
      <c r="HUD123" s="350"/>
      <c r="HUE123" s="350"/>
      <c r="HUF123" s="350"/>
      <c r="HUG123" s="350"/>
      <c r="HUH123" s="350"/>
      <c r="HUI123" s="350"/>
      <c r="HUJ123" s="350"/>
      <c r="HUK123" s="350"/>
      <c r="HUL123" s="350"/>
      <c r="HUM123" s="350"/>
      <c r="HUN123" s="350"/>
      <c r="HUO123" s="350"/>
      <c r="HUP123" s="350"/>
      <c r="HUQ123" s="350"/>
      <c r="HUR123" s="350"/>
      <c r="HUS123" s="350"/>
      <c r="HUT123" s="350"/>
      <c r="HUU123" s="350"/>
      <c r="HUV123" s="350"/>
      <c r="HUW123" s="350"/>
      <c r="HUX123" s="350"/>
      <c r="HUY123" s="350"/>
      <c r="HUZ123" s="350"/>
      <c r="HVA123" s="350"/>
      <c r="HVB123" s="350"/>
      <c r="HVC123" s="350"/>
      <c r="HVD123" s="350"/>
      <c r="HVE123" s="350"/>
      <c r="HVF123" s="350"/>
      <c r="HVG123" s="350"/>
      <c r="HVH123" s="350"/>
      <c r="HVI123" s="350"/>
      <c r="HVJ123" s="350"/>
      <c r="HVK123" s="350"/>
      <c r="HVL123" s="350"/>
      <c r="HVM123" s="350"/>
      <c r="HVN123" s="350"/>
      <c r="HVO123" s="350"/>
      <c r="HVP123" s="350"/>
      <c r="HVQ123" s="350"/>
      <c r="HVR123" s="350"/>
      <c r="HVS123" s="350"/>
      <c r="HVT123" s="350"/>
      <c r="HVU123" s="350"/>
      <c r="HVV123" s="350"/>
      <c r="HVW123" s="350"/>
      <c r="HVX123" s="350"/>
      <c r="HVY123" s="350"/>
      <c r="HVZ123" s="350"/>
      <c r="HWA123" s="350"/>
      <c r="HWB123" s="350"/>
      <c r="HWC123" s="350"/>
      <c r="HWD123" s="350"/>
      <c r="HWE123" s="350"/>
      <c r="HWF123" s="350"/>
      <c r="HWG123" s="350"/>
      <c r="HWH123" s="350"/>
      <c r="HWI123" s="350"/>
      <c r="HWJ123" s="350"/>
      <c r="HWK123" s="350"/>
      <c r="HWL123" s="350"/>
      <c r="HWM123" s="350"/>
      <c r="HWN123" s="350"/>
      <c r="HWO123" s="350"/>
      <c r="HWP123" s="350"/>
      <c r="HWQ123" s="350"/>
      <c r="HWR123" s="350"/>
      <c r="HWS123" s="350"/>
      <c r="HWT123" s="350"/>
      <c r="HWU123" s="350"/>
      <c r="HWV123" s="350"/>
      <c r="HWW123" s="350"/>
      <c r="HWX123" s="350"/>
      <c r="HWY123" s="350"/>
      <c r="HWZ123" s="350"/>
      <c r="HXA123" s="350"/>
      <c r="HXB123" s="350"/>
      <c r="HXC123" s="350"/>
      <c r="HXD123" s="350"/>
      <c r="HXE123" s="350"/>
      <c r="HXF123" s="350"/>
      <c r="HXG123" s="350"/>
      <c r="HXH123" s="350"/>
      <c r="HXI123" s="350"/>
      <c r="HXJ123" s="350"/>
      <c r="HXK123" s="350"/>
      <c r="HXL123" s="350"/>
      <c r="HXM123" s="350"/>
      <c r="HXN123" s="350"/>
      <c r="HXO123" s="350"/>
      <c r="HXP123" s="350"/>
      <c r="HXQ123" s="350"/>
      <c r="HXR123" s="350"/>
      <c r="HXS123" s="350"/>
      <c r="HXT123" s="350"/>
      <c r="HXU123" s="350"/>
      <c r="HXV123" s="350"/>
      <c r="HXW123" s="350"/>
      <c r="HXX123" s="350"/>
      <c r="HXY123" s="350"/>
      <c r="HXZ123" s="350"/>
      <c r="HYA123" s="350"/>
      <c r="HYB123" s="350"/>
      <c r="HYC123" s="350"/>
      <c r="HYD123" s="350"/>
      <c r="HYE123" s="350"/>
      <c r="HYF123" s="350"/>
      <c r="HYG123" s="350"/>
      <c r="HYH123" s="350"/>
      <c r="HYI123" s="350"/>
      <c r="HYJ123" s="350"/>
      <c r="HYK123" s="350"/>
      <c r="HYL123" s="350"/>
      <c r="HYM123" s="350"/>
      <c r="HYN123" s="350"/>
      <c r="HYO123" s="350"/>
      <c r="HYP123" s="350"/>
      <c r="HYQ123" s="350"/>
      <c r="HYR123" s="350"/>
      <c r="HYS123" s="350"/>
      <c r="HYT123" s="350"/>
      <c r="HYU123" s="350"/>
      <c r="HYV123" s="350"/>
      <c r="HYW123" s="350"/>
      <c r="HYX123" s="350"/>
      <c r="HYY123" s="350"/>
      <c r="HYZ123" s="350"/>
      <c r="HZA123" s="350"/>
      <c r="HZB123" s="350"/>
      <c r="HZC123" s="350"/>
      <c r="HZD123" s="350"/>
      <c r="HZE123" s="350"/>
      <c r="HZF123" s="350"/>
      <c r="HZG123" s="350"/>
      <c r="HZH123" s="350"/>
      <c r="HZI123" s="350"/>
      <c r="HZJ123" s="350"/>
      <c r="HZK123" s="350"/>
      <c r="HZL123" s="350"/>
      <c r="HZM123" s="350"/>
      <c r="HZN123" s="350"/>
      <c r="HZO123" s="350"/>
      <c r="HZP123" s="350"/>
      <c r="HZQ123" s="350"/>
      <c r="HZR123" s="350"/>
      <c r="HZS123" s="350"/>
      <c r="HZT123" s="350"/>
      <c r="HZU123" s="350"/>
      <c r="HZV123" s="350"/>
      <c r="HZW123" s="350"/>
      <c r="HZX123" s="350"/>
      <c r="HZY123" s="350"/>
      <c r="HZZ123" s="350"/>
      <c r="IAA123" s="350"/>
      <c r="IAB123" s="350"/>
      <c r="IAC123" s="350"/>
      <c r="IAD123" s="350"/>
      <c r="IAE123" s="350"/>
      <c r="IAF123" s="350"/>
      <c r="IAG123" s="350"/>
      <c r="IAH123" s="350"/>
      <c r="IAI123" s="350"/>
      <c r="IAJ123" s="350"/>
      <c r="IAK123" s="350"/>
      <c r="IAL123" s="350"/>
      <c r="IAM123" s="350"/>
      <c r="IAN123" s="350"/>
      <c r="IAO123" s="350"/>
      <c r="IAP123" s="350"/>
      <c r="IAQ123" s="350"/>
      <c r="IAR123" s="350"/>
      <c r="IAS123" s="350"/>
      <c r="IAT123" s="350"/>
      <c r="IAU123" s="350"/>
      <c r="IAV123" s="350"/>
      <c r="IAW123" s="350"/>
      <c r="IAX123" s="350"/>
      <c r="IAY123" s="350"/>
      <c r="IAZ123" s="350"/>
      <c r="IBA123" s="350"/>
      <c r="IBB123" s="350"/>
      <c r="IBC123" s="350"/>
      <c r="IBD123" s="350"/>
      <c r="IBE123" s="350"/>
      <c r="IBF123" s="350"/>
      <c r="IBG123" s="350"/>
      <c r="IBH123" s="350"/>
      <c r="IBI123" s="350"/>
      <c r="IBJ123" s="350"/>
      <c r="IBK123" s="350"/>
      <c r="IBL123" s="350"/>
      <c r="IBM123" s="350"/>
      <c r="IBN123" s="350"/>
      <c r="IBO123" s="350"/>
      <c r="IBP123" s="350"/>
      <c r="IBQ123" s="350"/>
      <c r="IBR123" s="350"/>
      <c r="IBS123" s="350"/>
      <c r="IBT123" s="350"/>
      <c r="IBU123" s="350"/>
      <c r="IBV123" s="350"/>
      <c r="IBW123" s="350"/>
      <c r="IBX123" s="350"/>
      <c r="IBY123" s="350"/>
      <c r="IBZ123" s="350"/>
      <c r="ICA123" s="350"/>
      <c r="ICB123" s="350"/>
      <c r="ICC123" s="350"/>
      <c r="ICD123" s="350"/>
      <c r="ICE123" s="350"/>
      <c r="ICF123" s="350"/>
      <c r="ICG123" s="350"/>
      <c r="ICH123" s="350"/>
      <c r="ICI123" s="350"/>
      <c r="ICJ123" s="350"/>
      <c r="ICK123" s="350"/>
      <c r="ICL123" s="350"/>
      <c r="ICM123" s="350"/>
      <c r="ICN123" s="350"/>
      <c r="ICO123" s="350"/>
      <c r="ICP123" s="350"/>
      <c r="ICQ123" s="350"/>
      <c r="ICR123" s="350"/>
      <c r="ICS123" s="350"/>
      <c r="ICT123" s="350"/>
      <c r="ICU123" s="350"/>
      <c r="ICV123" s="350"/>
      <c r="ICW123" s="350"/>
      <c r="ICX123" s="350"/>
      <c r="ICY123" s="350"/>
      <c r="ICZ123" s="350"/>
      <c r="IDA123" s="350"/>
      <c r="IDB123" s="350"/>
      <c r="IDC123" s="350"/>
      <c r="IDD123" s="350"/>
      <c r="IDE123" s="350"/>
      <c r="IDF123" s="350"/>
      <c r="IDG123" s="350"/>
      <c r="IDH123" s="350"/>
      <c r="IDI123" s="350"/>
      <c r="IDJ123" s="350"/>
      <c r="IDK123" s="350"/>
      <c r="IDL123" s="350"/>
      <c r="IDM123" s="350"/>
      <c r="IDN123" s="350"/>
      <c r="IDO123" s="350"/>
      <c r="IDP123" s="350"/>
      <c r="IDQ123" s="350"/>
      <c r="IDR123" s="350"/>
      <c r="IDS123" s="350"/>
      <c r="IDT123" s="350"/>
      <c r="IDU123" s="350"/>
      <c r="IDV123" s="350"/>
      <c r="IDW123" s="350"/>
      <c r="IDX123" s="350"/>
      <c r="IDY123" s="350"/>
      <c r="IDZ123" s="350"/>
      <c r="IEA123" s="350"/>
      <c r="IEB123" s="350"/>
      <c r="IEC123" s="350"/>
      <c r="IED123" s="350"/>
      <c r="IEE123" s="350"/>
      <c r="IEF123" s="350"/>
      <c r="IEG123" s="350"/>
      <c r="IEH123" s="350"/>
      <c r="IEI123" s="350"/>
      <c r="IEJ123" s="350"/>
      <c r="IEK123" s="350"/>
      <c r="IEL123" s="350"/>
      <c r="IEM123" s="350"/>
      <c r="IEN123" s="350"/>
      <c r="IEO123" s="350"/>
      <c r="IEP123" s="350"/>
      <c r="IEQ123" s="350"/>
      <c r="IER123" s="350"/>
      <c r="IES123" s="350"/>
      <c r="IET123" s="350"/>
      <c r="IEU123" s="350"/>
      <c r="IEV123" s="350"/>
      <c r="IEW123" s="350"/>
      <c r="IEX123" s="350"/>
      <c r="IEY123" s="350"/>
      <c r="IEZ123" s="350"/>
      <c r="IFA123" s="350"/>
      <c r="IFB123" s="350"/>
      <c r="IFC123" s="350"/>
      <c r="IFD123" s="350"/>
      <c r="IFE123" s="350"/>
      <c r="IFF123" s="350"/>
      <c r="IFG123" s="350"/>
      <c r="IFH123" s="350"/>
      <c r="IFI123" s="350"/>
      <c r="IFJ123" s="350"/>
      <c r="IFK123" s="350"/>
      <c r="IFL123" s="350"/>
      <c r="IFM123" s="350"/>
      <c r="IFN123" s="350"/>
      <c r="IFO123" s="350"/>
      <c r="IFP123" s="350"/>
      <c r="IFQ123" s="350"/>
      <c r="IFR123" s="350"/>
      <c r="IFS123" s="350"/>
      <c r="IFT123" s="350"/>
      <c r="IFU123" s="350"/>
      <c r="IFV123" s="350"/>
      <c r="IFW123" s="350"/>
      <c r="IFX123" s="350"/>
      <c r="IFY123" s="350"/>
      <c r="IFZ123" s="350"/>
      <c r="IGA123" s="350"/>
      <c r="IGB123" s="350"/>
      <c r="IGC123" s="350"/>
      <c r="IGD123" s="350"/>
      <c r="IGE123" s="350"/>
      <c r="IGF123" s="350"/>
      <c r="IGG123" s="350"/>
      <c r="IGH123" s="350"/>
      <c r="IGI123" s="350"/>
      <c r="IGJ123" s="350"/>
      <c r="IGK123" s="350"/>
      <c r="IGL123" s="350"/>
      <c r="IGM123" s="350"/>
      <c r="IGN123" s="350"/>
      <c r="IGO123" s="350"/>
      <c r="IGP123" s="350"/>
      <c r="IGQ123" s="350"/>
      <c r="IGR123" s="350"/>
      <c r="IGS123" s="350"/>
      <c r="IGT123" s="350"/>
      <c r="IGU123" s="350"/>
      <c r="IGV123" s="350"/>
      <c r="IGW123" s="350"/>
      <c r="IGX123" s="350"/>
      <c r="IGY123" s="350"/>
      <c r="IGZ123" s="350"/>
      <c r="IHA123" s="350"/>
      <c r="IHB123" s="350"/>
      <c r="IHC123" s="350"/>
      <c r="IHD123" s="350"/>
      <c r="IHE123" s="350"/>
      <c r="IHF123" s="350"/>
      <c r="IHG123" s="350"/>
      <c r="IHH123" s="350"/>
      <c r="IHI123" s="350"/>
      <c r="IHJ123" s="350"/>
      <c r="IHK123" s="350"/>
      <c r="IHL123" s="350"/>
      <c r="IHM123" s="350"/>
      <c r="IHN123" s="350"/>
      <c r="IHO123" s="350"/>
      <c r="IHP123" s="350"/>
      <c r="IHQ123" s="350"/>
      <c r="IHR123" s="350"/>
      <c r="IHS123" s="350"/>
      <c r="IHT123" s="350"/>
      <c r="IHU123" s="350"/>
      <c r="IHV123" s="350"/>
      <c r="IHW123" s="350"/>
      <c r="IHX123" s="350"/>
      <c r="IHY123" s="350"/>
      <c r="IHZ123" s="350"/>
      <c r="IIA123" s="350"/>
      <c r="IIB123" s="350"/>
      <c r="IIC123" s="350"/>
      <c r="IID123" s="350"/>
      <c r="IIE123" s="350"/>
      <c r="IIF123" s="350"/>
      <c r="IIG123" s="350"/>
      <c r="IIH123" s="350"/>
      <c r="III123" s="350"/>
      <c r="IIJ123" s="350"/>
      <c r="IIK123" s="350"/>
      <c r="IIL123" s="350"/>
      <c r="IIM123" s="350"/>
      <c r="IIN123" s="350"/>
      <c r="IIO123" s="350"/>
      <c r="IIP123" s="350"/>
      <c r="IIQ123" s="350"/>
      <c r="IIR123" s="350"/>
      <c r="IIS123" s="350"/>
      <c r="IIT123" s="350"/>
      <c r="IIU123" s="350"/>
      <c r="IIV123" s="350"/>
      <c r="IIW123" s="350"/>
      <c r="IIX123" s="350"/>
      <c r="IIY123" s="350"/>
      <c r="IIZ123" s="350"/>
      <c r="IJA123" s="350"/>
      <c r="IJB123" s="350"/>
      <c r="IJC123" s="350"/>
      <c r="IJD123" s="350"/>
      <c r="IJE123" s="350"/>
      <c r="IJF123" s="350"/>
      <c r="IJG123" s="350"/>
      <c r="IJH123" s="350"/>
      <c r="IJI123" s="350"/>
      <c r="IJJ123" s="350"/>
      <c r="IJK123" s="350"/>
      <c r="IJL123" s="350"/>
      <c r="IJM123" s="350"/>
      <c r="IJN123" s="350"/>
      <c r="IJO123" s="350"/>
      <c r="IJP123" s="350"/>
      <c r="IJQ123" s="350"/>
      <c r="IJR123" s="350"/>
      <c r="IJS123" s="350"/>
      <c r="IJT123" s="350"/>
      <c r="IJU123" s="350"/>
      <c r="IJV123" s="350"/>
      <c r="IJW123" s="350"/>
      <c r="IJX123" s="350"/>
      <c r="IJY123" s="350"/>
      <c r="IJZ123" s="350"/>
      <c r="IKA123" s="350"/>
      <c r="IKB123" s="350"/>
      <c r="IKC123" s="350"/>
      <c r="IKD123" s="350"/>
      <c r="IKE123" s="350"/>
      <c r="IKF123" s="350"/>
      <c r="IKG123" s="350"/>
      <c r="IKH123" s="350"/>
      <c r="IKI123" s="350"/>
      <c r="IKJ123" s="350"/>
      <c r="IKK123" s="350"/>
      <c r="IKL123" s="350"/>
      <c r="IKM123" s="350"/>
      <c r="IKN123" s="350"/>
      <c r="IKO123" s="350"/>
      <c r="IKP123" s="350"/>
      <c r="IKQ123" s="350"/>
      <c r="IKR123" s="350"/>
      <c r="IKS123" s="350"/>
      <c r="IKT123" s="350"/>
      <c r="IKU123" s="350"/>
      <c r="IKV123" s="350"/>
      <c r="IKW123" s="350"/>
      <c r="IKX123" s="350"/>
      <c r="IKY123" s="350"/>
      <c r="IKZ123" s="350"/>
      <c r="ILA123" s="350"/>
      <c r="ILB123" s="350"/>
      <c r="ILC123" s="350"/>
      <c r="ILD123" s="350"/>
      <c r="ILE123" s="350"/>
      <c r="ILF123" s="350"/>
      <c r="ILG123" s="350"/>
      <c r="ILH123" s="350"/>
      <c r="ILI123" s="350"/>
      <c r="ILJ123" s="350"/>
      <c r="ILK123" s="350"/>
      <c r="ILL123" s="350"/>
      <c r="ILM123" s="350"/>
      <c r="ILN123" s="350"/>
      <c r="ILO123" s="350"/>
      <c r="ILP123" s="350"/>
      <c r="ILQ123" s="350"/>
      <c r="ILR123" s="350"/>
      <c r="ILS123" s="350"/>
      <c r="ILT123" s="350"/>
      <c r="ILU123" s="350"/>
      <c r="ILV123" s="350"/>
      <c r="ILW123" s="350"/>
      <c r="ILX123" s="350"/>
      <c r="ILY123" s="350"/>
      <c r="ILZ123" s="350"/>
      <c r="IMA123" s="350"/>
      <c r="IMB123" s="350"/>
      <c r="IMC123" s="350"/>
      <c r="IMD123" s="350"/>
      <c r="IME123" s="350"/>
      <c r="IMF123" s="350"/>
      <c r="IMG123" s="350"/>
      <c r="IMH123" s="350"/>
      <c r="IMI123" s="350"/>
      <c r="IMJ123" s="350"/>
      <c r="IMK123" s="350"/>
      <c r="IML123" s="350"/>
      <c r="IMM123" s="350"/>
      <c r="IMN123" s="350"/>
      <c r="IMO123" s="350"/>
      <c r="IMP123" s="350"/>
      <c r="IMQ123" s="350"/>
      <c r="IMR123" s="350"/>
      <c r="IMS123" s="350"/>
      <c r="IMT123" s="350"/>
      <c r="IMU123" s="350"/>
      <c r="IMV123" s="350"/>
      <c r="IMW123" s="350"/>
      <c r="IMX123" s="350"/>
      <c r="IMY123" s="350"/>
      <c r="IMZ123" s="350"/>
      <c r="INA123" s="350"/>
      <c r="INB123" s="350"/>
      <c r="INC123" s="350"/>
      <c r="IND123" s="350"/>
      <c r="INE123" s="350"/>
      <c r="INF123" s="350"/>
      <c r="ING123" s="350"/>
      <c r="INH123" s="350"/>
      <c r="INI123" s="350"/>
      <c r="INJ123" s="350"/>
      <c r="INK123" s="350"/>
      <c r="INL123" s="350"/>
      <c r="INM123" s="350"/>
      <c r="INN123" s="350"/>
      <c r="INO123" s="350"/>
      <c r="INP123" s="350"/>
      <c r="INQ123" s="350"/>
      <c r="INR123" s="350"/>
      <c r="INS123" s="350"/>
      <c r="INT123" s="350"/>
      <c r="INU123" s="350"/>
      <c r="INV123" s="350"/>
      <c r="INW123" s="350"/>
      <c r="INX123" s="350"/>
      <c r="INY123" s="350"/>
      <c r="INZ123" s="350"/>
      <c r="IOA123" s="350"/>
      <c r="IOB123" s="350"/>
      <c r="IOC123" s="350"/>
      <c r="IOD123" s="350"/>
      <c r="IOE123" s="350"/>
      <c r="IOF123" s="350"/>
      <c r="IOG123" s="350"/>
      <c r="IOH123" s="350"/>
      <c r="IOI123" s="350"/>
      <c r="IOJ123" s="350"/>
      <c r="IOK123" s="350"/>
      <c r="IOL123" s="350"/>
      <c r="IOM123" s="350"/>
      <c r="ION123" s="350"/>
      <c r="IOO123" s="350"/>
      <c r="IOP123" s="350"/>
      <c r="IOQ123" s="350"/>
      <c r="IOR123" s="350"/>
      <c r="IOS123" s="350"/>
      <c r="IOT123" s="350"/>
      <c r="IOU123" s="350"/>
      <c r="IOV123" s="350"/>
      <c r="IOW123" s="350"/>
      <c r="IOX123" s="350"/>
      <c r="IOY123" s="350"/>
      <c r="IOZ123" s="350"/>
      <c r="IPA123" s="350"/>
      <c r="IPB123" s="350"/>
      <c r="IPC123" s="350"/>
      <c r="IPD123" s="350"/>
      <c r="IPE123" s="350"/>
      <c r="IPF123" s="350"/>
      <c r="IPG123" s="350"/>
      <c r="IPH123" s="350"/>
      <c r="IPI123" s="350"/>
      <c r="IPJ123" s="350"/>
      <c r="IPK123" s="350"/>
      <c r="IPL123" s="350"/>
      <c r="IPM123" s="350"/>
      <c r="IPN123" s="350"/>
      <c r="IPO123" s="350"/>
      <c r="IPP123" s="350"/>
      <c r="IPQ123" s="350"/>
      <c r="IPR123" s="350"/>
      <c r="IPS123" s="350"/>
      <c r="IPT123" s="350"/>
      <c r="IPU123" s="350"/>
      <c r="IPV123" s="350"/>
      <c r="IPW123" s="350"/>
      <c r="IPX123" s="350"/>
      <c r="IPY123" s="350"/>
      <c r="IPZ123" s="350"/>
      <c r="IQA123" s="350"/>
      <c r="IQB123" s="350"/>
      <c r="IQC123" s="350"/>
      <c r="IQD123" s="350"/>
      <c r="IQE123" s="350"/>
      <c r="IQF123" s="350"/>
      <c r="IQG123" s="350"/>
      <c r="IQH123" s="350"/>
      <c r="IQI123" s="350"/>
      <c r="IQJ123" s="350"/>
      <c r="IQK123" s="350"/>
      <c r="IQL123" s="350"/>
      <c r="IQM123" s="350"/>
      <c r="IQN123" s="350"/>
      <c r="IQO123" s="350"/>
      <c r="IQP123" s="350"/>
      <c r="IQQ123" s="350"/>
      <c r="IQR123" s="350"/>
      <c r="IQS123" s="350"/>
      <c r="IQT123" s="350"/>
      <c r="IQU123" s="350"/>
      <c r="IQV123" s="350"/>
      <c r="IQW123" s="350"/>
      <c r="IQX123" s="350"/>
      <c r="IQY123" s="350"/>
      <c r="IQZ123" s="350"/>
      <c r="IRA123" s="350"/>
      <c r="IRB123" s="350"/>
      <c r="IRC123" s="350"/>
      <c r="IRD123" s="350"/>
      <c r="IRE123" s="350"/>
      <c r="IRF123" s="350"/>
      <c r="IRG123" s="350"/>
      <c r="IRH123" s="350"/>
      <c r="IRI123" s="350"/>
      <c r="IRJ123" s="350"/>
      <c r="IRK123" s="350"/>
      <c r="IRL123" s="350"/>
      <c r="IRM123" s="350"/>
      <c r="IRN123" s="350"/>
      <c r="IRO123" s="350"/>
      <c r="IRP123" s="350"/>
      <c r="IRQ123" s="350"/>
      <c r="IRR123" s="350"/>
      <c r="IRS123" s="350"/>
      <c r="IRT123" s="350"/>
      <c r="IRU123" s="350"/>
      <c r="IRV123" s="350"/>
      <c r="IRW123" s="350"/>
      <c r="IRX123" s="350"/>
      <c r="IRY123" s="350"/>
      <c r="IRZ123" s="350"/>
      <c r="ISA123" s="350"/>
      <c r="ISB123" s="350"/>
      <c r="ISC123" s="350"/>
      <c r="ISD123" s="350"/>
      <c r="ISE123" s="350"/>
      <c r="ISF123" s="350"/>
      <c r="ISG123" s="350"/>
      <c r="ISH123" s="350"/>
      <c r="ISI123" s="350"/>
      <c r="ISJ123" s="350"/>
      <c r="ISK123" s="350"/>
      <c r="ISL123" s="350"/>
      <c r="ISM123" s="350"/>
      <c r="ISN123" s="350"/>
      <c r="ISO123" s="350"/>
      <c r="ISP123" s="350"/>
      <c r="ISQ123" s="350"/>
      <c r="ISR123" s="350"/>
      <c r="ISS123" s="350"/>
      <c r="IST123" s="350"/>
      <c r="ISU123" s="350"/>
      <c r="ISV123" s="350"/>
      <c r="ISW123" s="350"/>
      <c r="ISX123" s="350"/>
      <c r="ISY123" s="350"/>
      <c r="ISZ123" s="350"/>
      <c r="ITA123" s="350"/>
      <c r="ITB123" s="350"/>
      <c r="ITC123" s="350"/>
      <c r="ITD123" s="350"/>
      <c r="ITE123" s="350"/>
      <c r="ITF123" s="350"/>
      <c r="ITG123" s="350"/>
      <c r="ITH123" s="350"/>
      <c r="ITI123" s="350"/>
      <c r="ITJ123" s="350"/>
      <c r="ITK123" s="350"/>
      <c r="ITL123" s="350"/>
      <c r="ITM123" s="350"/>
      <c r="ITN123" s="350"/>
      <c r="ITO123" s="350"/>
      <c r="ITP123" s="350"/>
      <c r="ITQ123" s="350"/>
      <c r="ITR123" s="350"/>
      <c r="ITS123" s="350"/>
      <c r="ITT123" s="350"/>
      <c r="ITU123" s="350"/>
      <c r="ITV123" s="350"/>
      <c r="ITW123" s="350"/>
      <c r="ITX123" s="350"/>
      <c r="ITY123" s="350"/>
      <c r="ITZ123" s="350"/>
      <c r="IUA123" s="350"/>
      <c r="IUB123" s="350"/>
      <c r="IUC123" s="350"/>
      <c r="IUD123" s="350"/>
      <c r="IUE123" s="350"/>
      <c r="IUF123" s="350"/>
      <c r="IUG123" s="350"/>
      <c r="IUH123" s="350"/>
      <c r="IUI123" s="350"/>
      <c r="IUJ123" s="350"/>
      <c r="IUK123" s="350"/>
      <c r="IUL123" s="350"/>
      <c r="IUM123" s="350"/>
      <c r="IUN123" s="350"/>
      <c r="IUO123" s="350"/>
      <c r="IUP123" s="350"/>
      <c r="IUQ123" s="350"/>
      <c r="IUR123" s="350"/>
      <c r="IUS123" s="350"/>
      <c r="IUT123" s="350"/>
      <c r="IUU123" s="350"/>
      <c r="IUV123" s="350"/>
      <c r="IUW123" s="350"/>
      <c r="IUX123" s="350"/>
      <c r="IUY123" s="350"/>
      <c r="IUZ123" s="350"/>
      <c r="IVA123" s="350"/>
      <c r="IVB123" s="350"/>
      <c r="IVC123" s="350"/>
      <c r="IVD123" s="350"/>
      <c r="IVE123" s="350"/>
      <c r="IVF123" s="350"/>
      <c r="IVG123" s="350"/>
      <c r="IVH123" s="350"/>
      <c r="IVI123" s="350"/>
      <c r="IVJ123" s="350"/>
      <c r="IVK123" s="350"/>
      <c r="IVL123" s="350"/>
      <c r="IVM123" s="350"/>
      <c r="IVN123" s="350"/>
      <c r="IVO123" s="350"/>
      <c r="IVP123" s="350"/>
      <c r="IVQ123" s="350"/>
      <c r="IVR123" s="350"/>
      <c r="IVS123" s="350"/>
      <c r="IVT123" s="350"/>
      <c r="IVU123" s="350"/>
      <c r="IVV123" s="350"/>
      <c r="IVW123" s="350"/>
      <c r="IVX123" s="350"/>
      <c r="IVY123" s="350"/>
      <c r="IVZ123" s="350"/>
      <c r="IWA123" s="350"/>
      <c r="IWB123" s="350"/>
      <c r="IWC123" s="350"/>
      <c r="IWD123" s="350"/>
      <c r="IWE123" s="350"/>
      <c r="IWF123" s="350"/>
      <c r="IWG123" s="350"/>
      <c r="IWH123" s="350"/>
      <c r="IWI123" s="350"/>
      <c r="IWJ123" s="350"/>
      <c r="IWK123" s="350"/>
      <c r="IWL123" s="350"/>
      <c r="IWM123" s="350"/>
      <c r="IWN123" s="350"/>
      <c r="IWO123" s="350"/>
      <c r="IWP123" s="350"/>
      <c r="IWQ123" s="350"/>
      <c r="IWR123" s="350"/>
      <c r="IWS123" s="350"/>
      <c r="IWT123" s="350"/>
      <c r="IWU123" s="350"/>
      <c r="IWV123" s="350"/>
      <c r="IWW123" s="350"/>
      <c r="IWX123" s="350"/>
      <c r="IWY123" s="350"/>
      <c r="IWZ123" s="350"/>
      <c r="IXA123" s="350"/>
      <c r="IXB123" s="350"/>
      <c r="IXC123" s="350"/>
      <c r="IXD123" s="350"/>
      <c r="IXE123" s="350"/>
      <c r="IXF123" s="350"/>
      <c r="IXG123" s="350"/>
      <c r="IXH123" s="350"/>
      <c r="IXI123" s="350"/>
      <c r="IXJ123" s="350"/>
      <c r="IXK123" s="350"/>
      <c r="IXL123" s="350"/>
      <c r="IXM123" s="350"/>
      <c r="IXN123" s="350"/>
      <c r="IXO123" s="350"/>
      <c r="IXP123" s="350"/>
      <c r="IXQ123" s="350"/>
      <c r="IXR123" s="350"/>
      <c r="IXS123" s="350"/>
      <c r="IXT123" s="350"/>
      <c r="IXU123" s="350"/>
      <c r="IXV123" s="350"/>
      <c r="IXW123" s="350"/>
      <c r="IXX123" s="350"/>
      <c r="IXY123" s="350"/>
      <c r="IXZ123" s="350"/>
      <c r="IYA123" s="350"/>
      <c r="IYB123" s="350"/>
      <c r="IYC123" s="350"/>
      <c r="IYD123" s="350"/>
      <c r="IYE123" s="350"/>
      <c r="IYF123" s="350"/>
      <c r="IYG123" s="350"/>
      <c r="IYH123" s="350"/>
      <c r="IYI123" s="350"/>
      <c r="IYJ123" s="350"/>
      <c r="IYK123" s="350"/>
      <c r="IYL123" s="350"/>
      <c r="IYM123" s="350"/>
      <c r="IYN123" s="350"/>
      <c r="IYO123" s="350"/>
      <c r="IYP123" s="350"/>
      <c r="IYQ123" s="350"/>
      <c r="IYR123" s="350"/>
      <c r="IYS123" s="350"/>
      <c r="IYT123" s="350"/>
      <c r="IYU123" s="350"/>
      <c r="IYV123" s="350"/>
      <c r="IYW123" s="350"/>
      <c r="IYX123" s="350"/>
      <c r="IYY123" s="350"/>
      <c r="IYZ123" s="350"/>
      <c r="IZA123" s="350"/>
      <c r="IZB123" s="350"/>
      <c r="IZC123" s="350"/>
      <c r="IZD123" s="350"/>
      <c r="IZE123" s="350"/>
      <c r="IZF123" s="350"/>
      <c r="IZG123" s="350"/>
      <c r="IZH123" s="350"/>
      <c r="IZI123" s="350"/>
      <c r="IZJ123" s="350"/>
      <c r="IZK123" s="350"/>
      <c r="IZL123" s="350"/>
      <c r="IZM123" s="350"/>
      <c r="IZN123" s="350"/>
      <c r="IZO123" s="350"/>
      <c r="IZP123" s="350"/>
      <c r="IZQ123" s="350"/>
      <c r="IZR123" s="350"/>
      <c r="IZS123" s="350"/>
      <c r="IZT123" s="350"/>
      <c r="IZU123" s="350"/>
      <c r="IZV123" s="350"/>
      <c r="IZW123" s="350"/>
      <c r="IZX123" s="350"/>
      <c r="IZY123" s="350"/>
      <c r="IZZ123" s="350"/>
      <c r="JAA123" s="350"/>
      <c r="JAB123" s="350"/>
      <c r="JAC123" s="350"/>
      <c r="JAD123" s="350"/>
      <c r="JAE123" s="350"/>
      <c r="JAF123" s="350"/>
      <c r="JAG123" s="350"/>
      <c r="JAH123" s="350"/>
      <c r="JAI123" s="350"/>
      <c r="JAJ123" s="350"/>
      <c r="JAK123" s="350"/>
      <c r="JAL123" s="350"/>
      <c r="JAM123" s="350"/>
      <c r="JAN123" s="350"/>
      <c r="JAO123" s="350"/>
      <c r="JAP123" s="350"/>
      <c r="JAQ123" s="350"/>
      <c r="JAR123" s="350"/>
      <c r="JAS123" s="350"/>
      <c r="JAT123" s="350"/>
      <c r="JAU123" s="350"/>
      <c r="JAV123" s="350"/>
      <c r="JAW123" s="350"/>
      <c r="JAX123" s="350"/>
      <c r="JAY123" s="350"/>
      <c r="JAZ123" s="350"/>
      <c r="JBA123" s="350"/>
      <c r="JBB123" s="350"/>
      <c r="JBC123" s="350"/>
      <c r="JBD123" s="350"/>
      <c r="JBE123" s="350"/>
      <c r="JBF123" s="350"/>
      <c r="JBG123" s="350"/>
      <c r="JBH123" s="350"/>
      <c r="JBI123" s="350"/>
      <c r="JBJ123" s="350"/>
      <c r="JBK123" s="350"/>
      <c r="JBL123" s="350"/>
      <c r="JBM123" s="350"/>
      <c r="JBN123" s="350"/>
      <c r="JBO123" s="350"/>
      <c r="JBP123" s="350"/>
      <c r="JBQ123" s="350"/>
      <c r="JBR123" s="350"/>
      <c r="JBS123" s="350"/>
      <c r="JBT123" s="350"/>
      <c r="JBU123" s="350"/>
      <c r="JBV123" s="350"/>
      <c r="JBW123" s="350"/>
      <c r="JBX123" s="350"/>
      <c r="JBY123" s="350"/>
      <c r="JBZ123" s="350"/>
      <c r="JCA123" s="350"/>
      <c r="JCB123" s="350"/>
      <c r="JCC123" s="350"/>
      <c r="JCD123" s="350"/>
      <c r="JCE123" s="350"/>
      <c r="JCF123" s="350"/>
      <c r="JCG123" s="350"/>
      <c r="JCH123" s="350"/>
      <c r="JCI123" s="350"/>
      <c r="JCJ123" s="350"/>
      <c r="JCK123" s="350"/>
      <c r="JCL123" s="350"/>
      <c r="JCM123" s="350"/>
      <c r="JCN123" s="350"/>
      <c r="JCO123" s="350"/>
      <c r="JCP123" s="350"/>
      <c r="JCQ123" s="350"/>
      <c r="JCR123" s="350"/>
      <c r="JCS123" s="350"/>
      <c r="JCT123" s="350"/>
      <c r="JCU123" s="350"/>
      <c r="JCV123" s="350"/>
      <c r="JCW123" s="350"/>
      <c r="JCX123" s="350"/>
      <c r="JCY123" s="350"/>
      <c r="JCZ123" s="350"/>
      <c r="JDA123" s="350"/>
      <c r="JDB123" s="350"/>
      <c r="JDC123" s="350"/>
      <c r="JDD123" s="350"/>
      <c r="JDE123" s="350"/>
      <c r="JDF123" s="350"/>
      <c r="JDG123" s="350"/>
      <c r="JDH123" s="350"/>
      <c r="JDI123" s="350"/>
      <c r="JDJ123" s="350"/>
      <c r="JDK123" s="350"/>
      <c r="JDL123" s="350"/>
      <c r="JDM123" s="350"/>
      <c r="JDN123" s="350"/>
      <c r="JDO123" s="350"/>
      <c r="JDP123" s="350"/>
      <c r="JDQ123" s="350"/>
      <c r="JDR123" s="350"/>
      <c r="JDS123" s="350"/>
      <c r="JDT123" s="350"/>
      <c r="JDU123" s="350"/>
      <c r="JDV123" s="350"/>
      <c r="JDW123" s="350"/>
      <c r="JDX123" s="350"/>
      <c r="JDY123" s="350"/>
      <c r="JDZ123" s="350"/>
      <c r="JEA123" s="350"/>
      <c r="JEB123" s="350"/>
      <c r="JEC123" s="350"/>
      <c r="JED123" s="350"/>
      <c r="JEE123" s="350"/>
      <c r="JEF123" s="350"/>
      <c r="JEG123" s="350"/>
      <c r="JEH123" s="350"/>
      <c r="JEI123" s="350"/>
      <c r="JEJ123" s="350"/>
      <c r="JEK123" s="350"/>
      <c r="JEL123" s="350"/>
      <c r="JEM123" s="350"/>
      <c r="JEN123" s="350"/>
      <c r="JEO123" s="350"/>
      <c r="JEP123" s="350"/>
      <c r="JEQ123" s="350"/>
      <c r="JER123" s="350"/>
      <c r="JES123" s="350"/>
      <c r="JET123" s="350"/>
      <c r="JEU123" s="350"/>
      <c r="JEV123" s="350"/>
      <c r="JEW123" s="350"/>
      <c r="JEX123" s="350"/>
      <c r="JEY123" s="350"/>
      <c r="JEZ123" s="350"/>
      <c r="JFA123" s="350"/>
      <c r="JFB123" s="350"/>
      <c r="JFC123" s="350"/>
      <c r="JFD123" s="350"/>
      <c r="JFE123" s="350"/>
      <c r="JFF123" s="350"/>
      <c r="JFG123" s="350"/>
      <c r="JFH123" s="350"/>
      <c r="JFI123" s="350"/>
      <c r="JFJ123" s="350"/>
      <c r="JFK123" s="350"/>
      <c r="JFL123" s="350"/>
      <c r="JFM123" s="350"/>
      <c r="JFN123" s="350"/>
      <c r="JFO123" s="350"/>
      <c r="JFP123" s="350"/>
      <c r="JFQ123" s="350"/>
      <c r="JFR123" s="350"/>
      <c r="JFS123" s="350"/>
      <c r="JFT123" s="350"/>
      <c r="JFU123" s="350"/>
      <c r="JFV123" s="350"/>
      <c r="JFW123" s="350"/>
      <c r="JFX123" s="350"/>
      <c r="JFY123" s="350"/>
      <c r="JFZ123" s="350"/>
      <c r="JGA123" s="350"/>
      <c r="JGB123" s="350"/>
      <c r="JGC123" s="350"/>
      <c r="JGD123" s="350"/>
      <c r="JGE123" s="350"/>
      <c r="JGF123" s="350"/>
      <c r="JGG123" s="350"/>
      <c r="JGH123" s="350"/>
      <c r="JGI123" s="350"/>
      <c r="JGJ123" s="350"/>
      <c r="JGK123" s="350"/>
      <c r="JGL123" s="350"/>
      <c r="JGM123" s="350"/>
      <c r="JGN123" s="350"/>
      <c r="JGO123" s="350"/>
      <c r="JGP123" s="350"/>
      <c r="JGQ123" s="350"/>
      <c r="JGR123" s="350"/>
      <c r="JGS123" s="350"/>
      <c r="JGT123" s="350"/>
      <c r="JGU123" s="350"/>
      <c r="JGV123" s="350"/>
      <c r="JGW123" s="350"/>
      <c r="JGX123" s="350"/>
      <c r="JGY123" s="350"/>
      <c r="JGZ123" s="350"/>
      <c r="JHA123" s="350"/>
      <c r="JHB123" s="350"/>
      <c r="JHC123" s="350"/>
      <c r="JHD123" s="350"/>
      <c r="JHE123" s="350"/>
      <c r="JHF123" s="350"/>
      <c r="JHG123" s="350"/>
      <c r="JHH123" s="350"/>
      <c r="JHI123" s="350"/>
      <c r="JHJ123" s="350"/>
      <c r="JHK123" s="350"/>
      <c r="JHL123" s="350"/>
      <c r="JHM123" s="350"/>
      <c r="JHN123" s="350"/>
      <c r="JHO123" s="350"/>
      <c r="JHP123" s="350"/>
      <c r="JHQ123" s="350"/>
      <c r="JHR123" s="350"/>
      <c r="JHS123" s="350"/>
      <c r="JHT123" s="350"/>
      <c r="JHU123" s="350"/>
      <c r="JHV123" s="350"/>
      <c r="JHW123" s="350"/>
      <c r="JHX123" s="350"/>
      <c r="JHY123" s="350"/>
      <c r="JHZ123" s="350"/>
      <c r="JIA123" s="350"/>
      <c r="JIB123" s="350"/>
      <c r="JIC123" s="350"/>
      <c r="JID123" s="350"/>
      <c r="JIE123" s="350"/>
      <c r="JIF123" s="350"/>
      <c r="JIG123" s="350"/>
      <c r="JIH123" s="350"/>
      <c r="JII123" s="350"/>
      <c r="JIJ123" s="350"/>
      <c r="JIK123" s="350"/>
      <c r="JIL123" s="350"/>
      <c r="JIM123" s="350"/>
      <c r="JIN123" s="350"/>
      <c r="JIO123" s="350"/>
      <c r="JIP123" s="350"/>
      <c r="JIQ123" s="350"/>
      <c r="JIR123" s="350"/>
      <c r="JIS123" s="350"/>
      <c r="JIT123" s="350"/>
      <c r="JIU123" s="350"/>
      <c r="JIV123" s="350"/>
      <c r="JIW123" s="350"/>
      <c r="JIX123" s="350"/>
      <c r="JIY123" s="350"/>
      <c r="JIZ123" s="350"/>
      <c r="JJA123" s="350"/>
      <c r="JJB123" s="350"/>
      <c r="JJC123" s="350"/>
      <c r="JJD123" s="350"/>
      <c r="JJE123" s="350"/>
      <c r="JJF123" s="350"/>
      <c r="JJG123" s="350"/>
      <c r="JJH123" s="350"/>
      <c r="JJI123" s="350"/>
      <c r="JJJ123" s="350"/>
      <c r="JJK123" s="350"/>
      <c r="JJL123" s="350"/>
      <c r="JJM123" s="350"/>
      <c r="JJN123" s="350"/>
      <c r="JJO123" s="350"/>
      <c r="JJP123" s="350"/>
      <c r="JJQ123" s="350"/>
      <c r="JJR123" s="350"/>
      <c r="JJS123" s="350"/>
      <c r="JJT123" s="350"/>
      <c r="JJU123" s="350"/>
      <c r="JJV123" s="350"/>
      <c r="JJW123" s="350"/>
      <c r="JJX123" s="350"/>
      <c r="JJY123" s="350"/>
      <c r="JJZ123" s="350"/>
      <c r="JKA123" s="350"/>
      <c r="JKB123" s="350"/>
      <c r="JKC123" s="350"/>
      <c r="JKD123" s="350"/>
      <c r="JKE123" s="350"/>
      <c r="JKF123" s="350"/>
      <c r="JKG123" s="350"/>
      <c r="JKH123" s="350"/>
      <c r="JKI123" s="350"/>
      <c r="JKJ123" s="350"/>
      <c r="JKK123" s="350"/>
      <c r="JKL123" s="350"/>
      <c r="JKM123" s="350"/>
      <c r="JKN123" s="350"/>
      <c r="JKO123" s="350"/>
      <c r="JKP123" s="350"/>
      <c r="JKQ123" s="350"/>
      <c r="JKR123" s="350"/>
      <c r="JKS123" s="350"/>
      <c r="JKT123" s="350"/>
      <c r="JKU123" s="350"/>
      <c r="JKV123" s="350"/>
      <c r="JKW123" s="350"/>
      <c r="JKX123" s="350"/>
      <c r="JKY123" s="350"/>
      <c r="JKZ123" s="350"/>
      <c r="JLA123" s="350"/>
      <c r="JLB123" s="350"/>
      <c r="JLC123" s="350"/>
      <c r="JLD123" s="350"/>
      <c r="JLE123" s="350"/>
      <c r="JLF123" s="350"/>
      <c r="JLG123" s="350"/>
      <c r="JLH123" s="350"/>
      <c r="JLI123" s="350"/>
      <c r="JLJ123" s="350"/>
      <c r="JLK123" s="350"/>
      <c r="JLL123" s="350"/>
      <c r="JLM123" s="350"/>
      <c r="JLN123" s="350"/>
      <c r="JLO123" s="350"/>
      <c r="JLP123" s="350"/>
      <c r="JLQ123" s="350"/>
      <c r="JLR123" s="350"/>
      <c r="JLS123" s="350"/>
      <c r="JLT123" s="350"/>
      <c r="JLU123" s="350"/>
      <c r="JLV123" s="350"/>
      <c r="JLW123" s="350"/>
      <c r="JLX123" s="350"/>
      <c r="JLY123" s="350"/>
      <c r="JLZ123" s="350"/>
      <c r="JMA123" s="350"/>
      <c r="JMB123" s="350"/>
      <c r="JMC123" s="350"/>
      <c r="JMD123" s="350"/>
      <c r="JME123" s="350"/>
      <c r="JMF123" s="350"/>
      <c r="JMG123" s="350"/>
      <c r="JMH123" s="350"/>
      <c r="JMI123" s="350"/>
      <c r="JMJ123" s="350"/>
      <c r="JMK123" s="350"/>
      <c r="JML123" s="350"/>
      <c r="JMM123" s="350"/>
      <c r="JMN123" s="350"/>
      <c r="JMO123" s="350"/>
      <c r="JMP123" s="350"/>
      <c r="JMQ123" s="350"/>
      <c r="JMR123" s="350"/>
      <c r="JMS123" s="350"/>
      <c r="JMT123" s="350"/>
      <c r="JMU123" s="350"/>
      <c r="JMV123" s="350"/>
      <c r="JMW123" s="350"/>
      <c r="JMX123" s="350"/>
      <c r="JMY123" s="350"/>
      <c r="JMZ123" s="350"/>
      <c r="JNA123" s="350"/>
      <c r="JNB123" s="350"/>
      <c r="JNC123" s="350"/>
      <c r="JND123" s="350"/>
      <c r="JNE123" s="350"/>
      <c r="JNF123" s="350"/>
      <c r="JNG123" s="350"/>
      <c r="JNH123" s="350"/>
      <c r="JNI123" s="350"/>
      <c r="JNJ123" s="350"/>
      <c r="JNK123" s="350"/>
      <c r="JNL123" s="350"/>
      <c r="JNM123" s="350"/>
      <c r="JNN123" s="350"/>
      <c r="JNO123" s="350"/>
      <c r="JNP123" s="350"/>
      <c r="JNQ123" s="350"/>
      <c r="JNR123" s="350"/>
      <c r="JNS123" s="350"/>
      <c r="JNT123" s="350"/>
      <c r="JNU123" s="350"/>
      <c r="JNV123" s="350"/>
      <c r="JNW123" s="350"/>
      <c r="JNX123" s="350"/>
      <c r="JNY123" s="350"/>
      <c r="JNZ123" s="350"/>
      <c r="JOA123" s="350"/>
      <c r="JOB123" s="350"/>
      <c r="JOC123" s="350"/>
      <c r="JOD123" s="350"/>
      <c r="JOE123" s="350"/>
      <c r="JOF123" s="350"/>
      <c r="JOG123" s="350"/>
      <c r="JOH123" s="350"/>
      <c r="JOI123" s="350"/>
      <c r="JOJ123" s="350"/>
      <c r="JOK123" s="350"/>
      <c r="JOL123" s="350"/>
      <c r="JOM123" s="350"/>
      <c r="JON123" s="350"/>
      <c r="JOO123" s="350"/>
      <c r="JOP123" s="350"/>
      <c r="JOQ123" s="350"/>
      <c r="JOR123" s="350"/>
      <c r="JOS123" s="350"/>
      <c r="JOT123" s="350"/>
      <c r="JOU123" s="350"/>
      <c r="JOV123" s="350"/>
      <c r="JOW123" s="350"/>
      <c r="JOX123" s="350"/>
      <c r="JOY123" s="350"/>
      <c r="JOZ123" s="350"/>
      <c r="JPA123" s="350"/>
      <c r="JPB123" s="350"/>
      <c r="JPC123" s="350"/>
      <c r="JPD123" s="350"/>
      <c r="JPE123" s="350"/>
      <c r="JPF123" s="350"/>
      <c r="JPG123" s="350"/>
      <c r="JPH123" s="350"/>
      <c r="JPI123" s="350"/>
      <c r="JPJ123" s="350"/>
      <c r="JPK123" s="350"/>
      <c r="JPL123" s="350"/>
      <c r="JPM123" s="350"/>
      <c r="JPN123" s="350"/>
      <c r="JPO123" s="350"/>
      <c r="JPP123" s="350"/>
      <c r="JPQ123" s="350"/>
      <c r="JPR123" s="350"/>
      <c r="JPS123" s="350"/>
      <c r="JPT123" s="350"/>
      <c r="JPU123" s="350"/>
      <c r="JPV123" s="350"/>
      <c r="JPW123" s="350"/>
      <c r="JPX123" s="350"/>
      <c r="JPY123" s="350"/>
      <c r="JPZ123" s="350"/>
      <c r="JQA123" s="350"/>
      <c r="JQB123" s="350"/>
      <c r="JQC123" s="350"/>
      <c r="JQD123" s="350"/>
      <c r="JQE123" s="350"/>
      <c r="JQF123" s="350"/>
      <c r="JQG123" s="350"/>
      <c r="JQH123" s="350"/>
      <c r="JQI123" s="350"/>
      <c r="JQJ123" s="350"/>
      <c r="JQK123" s="350"/>
      <c r="JQL123" s="350"/>
      <c r="JQM123" s="350"/>
      <c r="JQN123" s="350"/>
      <c r="JQO123" s="350"/>
      <c r="JQP123" s="350"/>
      <c r="JQQ123" s="350"/>
      <c r="JQR123" s="350"/>
      <c r="JQS123" s="350"/>
      <c r="JQT123" s="350"/>
      <c r="JQU123" s="350"/>
      <c r="JQV123" s="350"/>
      <c r="JQW123" s="350"/>
      <c r="JQX123" s="350"/>
      <c r="JQY123" s="350"/>
      <c r="JQZ123" s="350"/>
      <c r="JRA123" s="350"/>
      <c r="JRB123" s="350"/>
      <c r="JRC123" s="350"/>
      <c r="JRD123" s="350"/>
      <c r="JRE123" s="350"/>
      <c r="JRF123" s="350"/>
      <c r="JRG123" s="350"/>
      <c r="JRH123" s="350"/>
      <c r="JRI123" s="350"/>
      <c r="JRJ123" s="350"/>
      <c r="JRK123" s="350"/>
      <c r="JRL123" s="350"/>
      <c r="JRM123" s="350"/>
      <c r="JRN123" s="350"/>
      <c r="JRO123" s="350"/>
      <c r="JRP123" s="350"/>
      <c r="JRQ123" s="350"/>
      <c r="JRR123" s="350"/>
      <c r="JRS123" s="350"/>
      <c r="JRT123" s="350"/>
      <c r="JRU123" s="350"/>
      <c r="JRV123" s="350"/>
      <c r="JRW123" s="350"/>
      <c r="JRX123" s="350"/>
      <c r="JRY123" s="350"/>
      <c r="JRZ123" s="350"/>
      <c r="JSA123" s="350"/>
      <c r="JSB123" s="350"/>
      <c r="JSC123" s="350"/>
      <c r="JSD123" s="350"/>
      <c r="JSE123" s="350"/>
      <c r="JSF123" s="350"/>
      <c r="JSG123" s="350"/>
      <c r="JSH123" s="350"/>
      <c r="JSI123" s="350"/>
      <c r="JSJ123" s="350"/>
      <c r="JSK123" s="350"/>
      <c r="JSL123" s="350"/>
      <c r="JSM123" s="350"/>
      <c r="JSN123" s="350"/>
      <c r="JSO123" s="350"/>
      <c r="JSP123" s="350"/>
      <c r="JSQ123" s="350"/>
      <c r="JSR123" s="350"/>
      <c r="JSS123" s="350"/>
      <c r="JST123" s="350"/>
      <c r="JSU123" s="350"/>
      <c r="JSV123" s="350"/>
      <c r="JSW123" s="350"/>
      <c r="JSX123" s="350"/>
      <c r="JSY123" s="350"/>
      <c r="JSZ123" s="350"/>
      <c r="JTA123" s="350"/>
      <c r="JTB123" s="350"/>
      <c r="JTC123" s="350"/>
      <c r="JTD123" s="350"/>
      <c r="JTE123" s="350"/>
      <c r="JTF123" s="350"/>
      <c r="JTG123" s="350"/>
      <c r="JTH123" s="350"/>
      <c r="JTI123" s="350"/>
      <c r="JTJ123" s="350"/>
      <c r="JTK123" s="350"/>
      <c r="JTL123" s="350"/>
      <c r="JTM123" s="350"/>
      <c r="JTN123" s="350"/>
      <c r="JTO123" s="350"/>
      <c r="JTP123" s="350"/>
      <c r="JTQ123" s="350"/>
      <c r="JTR123" s="350"/>
      <c r="JTS123" s="350"/>
      <c r="JTT123" s="350"/>
      <c r="JTU123" s="350"/>
      <c r="JTV123" s="350"/>
      <c r="JTW123" s="350"/>
      <c r="JTX123" s="350"/>
      <c r="JTY123" s="350"/>
      <c r="JTZ123" s="350"/>
      <c r="JUA123" s="350"/>
      <c r="JUB123" s="350"/>
      <c r="JUC123" s="350"/>
      <c r="JUD123" s="350"/>
      <c r="JUE123" s="350"/>
      <c r="JUF123" s="350"/>
      <c r="JUG123" s="350"/>
      <c r="JUH123" s="350"/>
      <c r="JUI123" s="350"/>
      <c r="JUJ123" s="350"/>
      <c r="JUK123" s="350"/>
      <c r="JUL123" s="350"/>
      <c r="JUM123" s="350"/>
      <c r="JUN123" s="350"/>
      <c r="JUO123" s="350"/>
      <c r="JUP123" s="350"/>
      <c r="JUQ123" s="350"/>
      <c r="JUR123" s="350"/>
      <c r="JUS123" s="350"/>
      <c r="JUT123" s="350"/>
      <c r="JUU123" s="350"/>
      <c r="JUV123" s="350"/>
      <c r="JUW123" s="350"/>
      <c r="JUX123" s="350"/>
      <c r="JUY123" s="350"/>
      <c r="JUZ123" s="350"/>
      <c r="JVA123" s="350"/>
      <c r="JVB123" s="350"/>
      <c r="JVC123" s="350"/>
      <c r="JVD123" s="350"/>
      <c r="JVE123" s="350"/>
      <c r="JVF123" s="350"/>
      <c r="JVG123" s="350"/>
      <c r="JVH123" s="350"/>
      <c r="JVI123" s="350"/>
      <c r="JVJ123" s="350"/>
      <c r="JVK123" s="350"/>
      <c r="JVL123" s="350"/>
      <c r="JVM123" s="350"/>
      <c r="JVN123" s="350"/>
      <c r="JVO123" s="350"/>
      <c r="JVP123" s="350"/>
      <c r="JVQ123" s="350"/>
      <c r="JVR123" s="350"/>
      <c r="JVS123" s="350"/>
      <c r="JVT123" s="350"/>
      <c r="JVU123" s="350"/>
      <c r="JVV123" s="350"/>
      <c r="JVW123" s="350"/>
      <c r="JVX123" s="350"/>
      <c r="JVY123" s="350"/>
      <c r="JVZ123" s="350"/>
      <c r="JWA123" s="350"/>
      <c r="JWB123" s="350"/>
      <c r="JWC123" s="350"/>
      <c r="JWD123" s="350"/>
      <c r="JWE123" s="350"/>
      <c r="JWF123" s="350"/>
      <c r="JWG123" s="350"/>
      <c r="JWH123" s="350"/>
      <c r="JWI123" s="350"/>
      <c r="JWJ123" s="350"/>
      <c r="JWK123" s="350"/>
      <c r="JWL123" s="350"/>
      <c r="JWM123" s="350"/>
      <c r="JWN123" s="350"/>
      <c r="JWO123" s="350"/>
      <c r="JWP123" s="350"/>
      <c r="JWQ123" s="350"/>
      <c r="JWR123" s="350"/>
      <c r="JWS123" s="350"/>
      <c r="JWT123" s="350"/>
      <c r="JWU123" s="350"/>
      <c r="JWV123" s="350"/>
      <c r="JWW123" s="350"/>
      <c r="JWX123" s="350"/>
      <c r="JWY123" s="350"/>
      <c r="JWZ123" s="350"/>
      <c r="JXA123" s="350"/>
      <c r="JXB123" s="350"/>
      <c r="JXC123" s="350"/>
      <c r="JXD123" s="350"/>
      <c r="JXE123" s="350"/>
      <c r="JXF123" s="350"/>
      <c r="JXG123" s="350"/>
      <c r="JXH123" s="350"/>
      <c r="JXI123" s="350"/>
      <c r="JXJ123" s="350"/>
      <c r="JXK123" s="350"/>
      <c r="JXL123" s="350"/>
      <c r="JXM123" s="350"/>
      <c r="JXN123" s="350"/>
      <c r="JXO123" s="350"/>
      <c r="JXP123" s="350"/>
      <c r="JXQ123" s="350"/>
      <c r="JXR123" s="350"/>
      <c r="JXS123" s="350"/>
      <c r="JXT123" s="350"/>
      <c r="JXU123" s="350"/>
      <c r="JXV123" s="350"/>
      <c r="JXW123" s="350"/>
      <c r="JXX123" s="350"/>
      <c r="JXY123" s="350"/>
      <c r="JXZ123" s="350"/>
      <c r="JYA123" s="350"/>
      <c r="JYB123" s="350"/>
      <c r="JYC123" s="350"/>
      <c r="JYD123" s="350"/>
      <c r="JYE123" s="350"/>
      <c r="JYF123" s="350"/>
      <c r="JYG123" s="350"/>
      <c r="JYH123" s="350"/>
      <c r="JYI123" s="350"/>
      <c r="JYJ123" s="350"/>
      <c r="JYK123" s="350"/>
      <c r="JYL123" s="350"/>
      <c r="JYM123" s="350"/>
      <c r="JYN123" s="350"/>
      <c r="JYO123" s="350"/>
      <c r="JYP123" s="350"/>
      <c r="JYQ123" s="350"/>
      <c r="JYR123" s="350"/>
      <c r="JYS123" s="350"/>
      <c r="JYT123" s="350"/>
      <c r="JYU123" s="350"/>
      <c r="JYV123" s="350"/>
      <c r="JYW123" s="350"/>
      <c r="JYX123" s="350"/>
      <c r="JYY123" s="350"/>
      <c r="JYZ123" s="350"/>
      <c r="JZA123" s="350"/>
      <c r="JZB123" s="350"/>
      <c r="JZC123" s="350"/>
      <c r="JZD123" s="350"/>
      <c r="JZE123" s="350"/>
      <c r="JZF123" s="350"/>
      <c r="JZG123" s="350"/>
      <c r="JZH123" s="350"/>
      <c r="JZI123" s="350"/>
      <c r="JZJ123" s="350"/>
      <c r="JZK123" s="350"/>
      <c r="JZL123" s="350"/>
      <c r="JZM123" s="350"/>
      <c r="JZN123" s="350"/>
      <c r="JZO123" s="350"/>
      <c r="JZP123" s="350"/>
      <c r="JZQ123" s="350"/>
      <c r="JZR123" s="350"/>
      <c r="JZS123" s="350"/>
      <c r="JZT123" s="350"/>
      <c r="JZU123" s="350"/>
      <c r="JZV123" s="350"/>
      <c r="JZW123" s="350"/>
      <c r="JZX123" s="350"/>
      <c r="JZY123" s="350"/>
      <c r="JZZ123" s="350"/>
      <c r="KAA123" s="350"/>
      <c r="KAB123" s="350"/>
      <c r="KAC123" s="350"/>
      <c r="KAD123" s="350"/>
      <c r="KAE123" s="350"/>
      <c r="KAF123" s="350"/>
      <c r="KAG123" s="350"/>
      <c r="KAH123" s="350"/>
      <c r="KAI123" s="350"/>
      <c r="KAJ123" s="350"/>
      <c r="KAK123" s="350"/>
      <c r="KAL123" s="350"/>
      <c r="KAM123" s="350"/>
      <c r="KAN123" s="350"/>
      <c r="KAO123" s="350"/>
      <c r="KAP123" s="350"/>
      <c r="KAQ123" s="350"/>
      <c r="KAR123" s="350"/>
      <c r="KAS123" s="350"/>
      <c r="KAT123" s="350"/>
      <c r="KAU123" s="350"/>
      <c r="KAV123" s="350"/>
      <c r="KAW123" s="350"/>
      <c r="KAX123" s="350"/>
      <c r="KAY123" s="350"/>
      <c r="KAZ123" s="350"/>
      <c r="KBA123" s="350"/>
      <c r="KBB123" s="350"/>
      <c r="KBC123" s="350"/>
      <c r="KBD123" s="350"/>
      <c r="KBE123" s="350"/>
      <c r="KBF123" s="350"/>
      <c r="KBG123" s="350"/>
      <c r="KBH123" s="350"/>
      <c r="KBI123" s="350"/>
      <c r="KBJ123" s="350"/>
      <c r="KBK123" s="350"/>
      <c r="KBL123" s="350"/>
      <c r="KBM123" s="350"/>
      <c r="KBN123" s="350"/>
      <c r="KBO123" s="350"/>
      <c r="KBP123" s="350"/>
      <c r="KBQ123" s="350"/>
      <c r="KBR123" s="350"/>
      <c r="KBS123" s="350"/>
      <c r="KBT123" s="350"/>
      <c r="KBU123" s="350"/>
      <c r="KBV123" s="350"/>
      <c r="KBW123" s="350"/>
      <c r="KBX123" s="350"/>
      <c r="KBY123" s="350"/>
      <c r="KBZ123" s="350"/>
      <c r="KCA123" s="350"/>
      <c r="KCB123" s="350"/>
      <c r="KCC123" s="350"/>
      <c r="KCD123" s="350"/>
      <c r="KCE123" s="350"/>
      <c r="KCF123" s="350"/>
      <c r="KCG123" s="350"/>
      <c r="KCH123" s="350"/>
      <c r="KCI123" s="350"/>
      <c r="KCJ123" s="350"/>
      <c r="KCK123" s="350"/>
      <c r="KCL123" s="350"/>
      <c r="KCM123" s="350"/>
      <c r="KCN123" s="350"/>
      <c r="KCO123" s="350"/>
      <c r="KCP123" s="350"/>
      <c r="KCQ123" s="350"/>
      <c r="KCR123" s="350"/>
      <c r="KCS123" s="350"/>
      <c r="KCT123" s="350"/>
      <c r="KCU123" s="350"/>
      <c r="KCV123" s="350"/>
      <c r="KCW123" s="350"/>
      <c r="KCX123" s="350"/>
      <c r="KCY123" s="350"/>
      <c r="KCZ123" s="350"/>
      <c r="KDA123" s="350"/>
      <c r="KDB123" s="350"/>
      <c r="KDC123" s="350"/>
      <c r="KDD123" s="350"/>
      <c r="KDE123" s="350"/>
      <c r="KDF123" s="350"/>
      <c r="KDG123" s="350"/>
      <c r="KDH123" s="350"/>
      <c r="KDI123" s="350"/>
      <c r="KDJ123" s="350"/>
      <c r="KDK123" s="350"/>
      <c r="KDL123" s="350"/>
      <c r="KDM123" s="350"/>
      <c r="KDN123" s="350"/>
      <c r="KDO123" s="350"/>
      <c r="KDP123" s="350"/>
      <c r="KDQ123" s="350"/>
      <c r="KDR123" s="350"/>
      <c r="KDS123" s="350"/>
      <c r="KDT123" s="350"/>
      <c r="KDU123" s="350"/>
      <c r="KDV123" s="350"/>
      <c r="KDW123" s="350"/>
      <c r="KDX123" s="350"/>
      <c r="KDY123" s="350"/>
      <c r="KDZ123" s="350"/>
      <c r="KEA123" s="350"/>
      <c r="KEB123" s="350"/>
      <c r="KEC123" s="350"/>
      <c r="KED123" s="350"/>
      <c r="KEE123" s="350"/>
      <c r="KEF123" s="350"/>
      <c r="KEG123" s="350"/>
      <c r="KEH123" s="350"/>
      <c r="KEI123" s="350"/>
      <c r="KEJ123" s="350"/>
      <c r="KEK123" s="350"/>
      <c r="KEL123" s="350"/>
      <c r="KEM123" s="350"/>
      <c r="KEN123" s="350"/>
      <c r="KEO123" s="350"/>
      <c r="KEP123" s="350"/>
      <c r="KEQ123" s="350"/>
      <c r="KER123" s="350"/>
      <c r="KES123" s="350"/>
      <c r="KET123" s="350"/>
      <c r="KEU123" s="350"/>
      <c r="KEV123" s="350"/>
      <c r="KEW123" s="350"/>
      <c r="KEX123" s="350"/>
      <c r="KEY123" s="350"/>
      <c r="KEZ123" s="350"/>
      <c r="KFA123" s="350"/>
      <c r="KFB123" s="350"/>
      <c r="KFC123" s="350"/>
      <c r="KFD123" s="350"/>
      <c r="KFE123" s="350"/>
      <c r="KFF123" s="350"/>
      <c r="KFG123" s="350"/>
      <c r="KFH123" s="350"/>
      <c r="KFI123" s="350"/>
      <c r="KFJ123" s="350"/>
      <c r="KFK123" s="350"/>
      <c r="KFL123" s="350"/>
      <c r="KFM123" s="350"/>
      <c r="KFN123" s="350"/>
      <c r="KFO123" s="350"/>
      <c r="KFP123" s="350"/>
      <c r="KFQ123" s="350"/>
      <c r="KFR123" s="350"/>
      <c r="KFS123" s="350"/>
      <c r="KFT123" s="350"/>
      <c r="KFU123" s="350"/>
      <c r="KFV123" s="350"/>
      <c r="KFW123" s="350"/>
      <c r="KFX123" s="350"/>
      <c r="KFY123" s="350"/>
      <c r="KFZ123" s="350"/>
      <c r="KGA123" s="350"/>
      <c r="KGB123" s="350"/>
      <c r="KGC123" s="350"/>
      <c r="KGD123" s="350"/>
      <c r="KGE123" s="350"/>
      <c r="KGF123" s="350"/>
      <c r="KGG123" s="350"/>
      <c r="KGH123" s="350"/>
      <c r="KGI123" s="350"/>
      <c r="KGJ123" s="350"/>
      <c r="KGK123" s="350"/>
      <c r="KGL123" s="350"/>
      <c r="KGM123" s="350"/>
      <c r="KGN123" s="350"/>
      <c r="KGO123" s="350"/>
      <c r="KGP123" s="350"/>
      <c r="KGQ123" s="350"/>
      <c r="KGR123" s="350"/>
      <c r="KGS123" s="350"/>
      <c r="KGT123" s="350"/>
      <c r="KGU123" s="350"/>
      <c r="KGV123" s="350"/>
      <c r="KGW123" s="350"/>
      <c r="KGX123" s="350"/>
      <c r="KGY123" s="350"/>
      <c r="KGZ123" s="350"/>
      <c r="KHA123" s="350"/>
      <c r="KHB123" s="350"/>
      <c r="KHC123" s="350"/>
      <c r="KHD123" s="350"/>
      <c r="KHE123" s="350"/>
      <c r="KHF123" s="350"/>
      <c r="KHG123" s="350"/>
      <c r="KHH123" s="350"/>
      <c r="KHI123" s="350"/>
      <c r="KHJ123" s="350"/>
      <c r="KHK123" s="350"/>
      <c r="KHL123" s="350"/>
      <c r="KHM123" s="350"/>
      <c r="KHN123" s="350"/>
      <c r="KHO123" s="350"/>
      <c r="KHP123" s="350"/>
      <c r="KHQ123" s="350"/>
      <c r="KHR123" s="350"/>
      <c r="KHS123" s="350"/>
      <c r="KHT123" s="350"/>
      <c r="KHU123" s="350"/>
      <c r="KHV123" s="350"/>
      <c r="KHW123" s="350"/>
      <c r="KHX123" s="350"/>
      <c r="KHY123" s="350"/>
      <c r="KHZ123" s="350"/>
      <c r="KIA123" s="350"/>
      <c r="KIB123" s="350"/>
      <c r="KIC123" s="350"/>
      <c r="KID123" s="350"/>
      <c r="KIE123" s="350"/>
      <c r="KIF123" s="350"/>
      <c r="KIG123" s="350"/>
      <c r="KIH123" s="350"/>
      <c r="KII123" s="350"/>
      <c r="KIJ123" s="350"/>
      <c r="KIK123" s="350"/>
      <c r="KIL123" s="350"/>
      <c r="KIM123" s="350"/>
      <c r="KIN123" s="350"/>
      <c r="KIO123" s="350"/>
      <c r="KIP123" s="350"/>
      <c r="KIQ123" s="350"/>
      <c r="KIR123" s="350"/>
      <c r="KIS123" s="350"/>
      <c r="KIT123" s="350"/>
      <c r="KIU123" s="350"/>
      <c r="KIV123" s="350"/>
      <c r="KIW123" s="350"/>
      <c r="KIX123" s="350"/>
      <c r="KIY123" s="350"/>
      <c r="KIZ123" s="350"/>
      <c r="KJA123" s="350"/>
      <c r="KJB123" s="350"/>
      <c r="KJC123" s="350"/>
      <c r="KJD123" s="350"/>
      <c r="KJE123" s="350"/>
      <c r="KJF123" s="350"/>
      <c r="KJG123" s="350"/>
      <c r="KJH123" s="350"/>
      <c r="KJI123" s="350"/>
      <c r="KJJ123" s="350"/>
      <c r="KJK123" s="350"/>
      <c r="KJL123" s="350"/>
      <c r="KJM123" s="350"/>
      <c r="KJN123" s="350"/>
      <c r="KJO123" s="350"/>
      <c r="KJP123" s="350"/>
      <c r="KJQ123" s="350"/>
      <c r="KJR123" s="350"/>
      <c r="KJS123" s="350"/>
      <c r="KJT123" s="350"/>
      <c r="KJU123" s="350"/>
      <c r="KJV123" s="350"/>
      <c r="KJW123" s="350"/>
      <c r="KJX123" s="350"/>
      <c r="KJY123" s="350"/>
      <c r="KJZ123" s="350"/>
      <c r="KKA123" s="350"/>
      <c r="KKB123" s="350"/>
      <c r="KKC123" s="350"/>
      <c r="KKD123" s="350"/>
      <c r="KKE123" s="350"/>
      <c r="KKF123" s="350"/>
      <c r="KKG123" s="350"/>
      <c r="KKH123" s="350"/>
      <c r="KKI123" s="350"/>
      <c r="KKJ123" s="350"/>
      <c r="KKK123" s="350"/>
      <c r="KKL123" s="350"/>
      <c r="KKM123" s="350"/>
      <c r="KKN123" s="350"/>
      <c r="KKO123" s="350"/>
      <c r="KKP123" s="350"/>
      <c r="KKQ123" s="350"/>
      <c r="KKR123" s="350"/>
      <c r="KKS123" s="350"/>
      <c r="KKT123" s="350"/>
      <c r="KKU123" s="350"/>
      <c r="KKV123" s="350"/>
      <c r="KKW123" s="350"/>
      <c r="KKX123" s="350"/>
      <c r="KKY123" s="350"/>
      <c r="KKZ123" s="350"/>
      <c r="KLA123" s="350"/>
      <c r="KLB123" s="350"/>
      <c r="KLC123" s="350"/>
      <c r="KLD123" s="350"/>
      <c r="KLE123" s="350"/>
      <c r="KLF123" s="350"/>
      <c r="KLG123" s="350"/>
      <c r="KLH123" s="350"/>
      <c r="KLI123" s="350"/>
      <c r="KLJ123" s="350"/>
      <c r="KLK123" s="350"/>
      <c r="KLL123" s="350"/>
      <c r="KLM123" s="350"/>
      <c r="KLN123" s="350"/>
      <c r="KLO123" s="350"/>
      <c r="KLP123" s="350"/>
      <c r="KLQ123" s="350"/>
      <c r="KLR123" s="350"/>
      <c r="KLS123" s="350"/>
      <c r="KLT123" s="350"/>
      <c r="KLU123" s="350"/>
      <c r="KLV123" s="350"/>
      <c r="KLW123" s="350"/>
      <c r="KLX123" s="350"/>
      <c r="KLY123" s="350"/>
      <c r="KLZ123" s="350"/>
      <c r="KMA123" s="350"/>
      <c r="KMB123" s="350"/>
      <c r="KMC123" s="350"/>
      <c r="KMD123" s="350"/>
      <c r="KME123" s="350"/>
      <c r="KMF123" s="350"/>
      <c r="KMG123" s="350"/>
      <c r="KMH123" s="350"/>
      <c r="KMI123" s="350"/>
      <c r="KMJ123" s="350"/>
      <c r="KMK123" s="350"/>
      <c r="KML123" s="350"/>
      <c r="KMM123" s="350"/>
      <c r="KMN123" s="350"/>
      <c r="KMO123" s="350"/>
      <c r="KMP123" s="350"/>
      <c r="KMQ123" s="350"/>
      <c r="KMR123" s="350"/>
      <c r="KMS123" s="350"/>
      <c r="KMT123" s="350"/>
      <c r="KMU123" s="350"/>
      <c r="KMV123" s="350"/>
      <c r="KMW123" s="350"/>
      <c r="KMX123" s="350"/>
      <c r="KMY123" s="350"/>
      <c r="KMZ123" s="350"/>
      <c r="KNA123" s="350"/>
      <c r="KNB123" s="350"/>
      <c r="KNC123" s="350"/>
      <c r="KND123" s="350"/>
      <c r="KNE123" s="350"/>
      <c r="KNF123" s="350"/>
      <c r="KNG123" s="350"/>
      <c r="KNH123" s="350"/>
      <c r="KNI123" s="350"/>
      <c r="KNJ123" s="350"/>
      <c r="KNK123" s="350"/>
      <c r="KNL123" s="350"/>
      <c r="KNM123" s="350"/>
      <c r="KNN123" s="350"/>
      <c r="KNO123" s="350"/>
      <c r="KNP123" s="350"/>
      <c r="KNQ123" s="350"/>
      <c r="KNR123" s="350"/>
      <c r="KNS123" s="350"/>
      <c r="KNT123" s="350"/>
      <c r="KNU123" s="350"/>
      <c r="KNV123" s="350"/>
      <c r="KNW123" s="350"/>
      <c r="KNX123" s="350"/>
      <c r="KNY123" s="350"/>
      <c r="KNZ123" s="350"/>
      <c r="KOA123" s="350"/>
      <c r="KOB123" s="350"/>
      <c r="KOC123" s="350"/>
      <c r="KOD123" s="350"/>
      <c r="KOE123" s="350"/>
      <c r="KOF123" s="350"/>
      <c r="KOG123" s="350"/>
      <c r="KOH123" s="350"/>
      <c r="KOI123" s="350"/>
      <c r="KOJ123" s="350"/>
      <c r="KOK123" s="350"/>
      <c r="KOL123" s="350"/>
      <c r="KOM123" s="350"/>
      <c r="KON123" s="350"/>
      <c r="KOO123" s="350"/>
      <c r="KOP123" s="350"/>
      <c r="KOQ123" s="350"/>
      <c r="KOR123" s="350"/>
      <c r="KOS123" s="350"/>
      <c r="KOT123" s="350"/>
      <c r="KOU123" s="350"/>
      <c r="KOV123" s="350"/>
      <c r="KOW123" s="350"/>
      <c r="KOX123" s="350"/>
      <c r="KOY123" s="350"/>
      <c r="KOZ123" s="350"/>
      <c r="KPA123" s="350"/>
      <c r="KPB123" s="350"/>
      <c r="KPC123" s="350"/>
      <c r="KPD123" s="350"/>
      <c r="KPE123" s="350"/>
      <c r="KPF123" s="350"/>
      <c r="KPG123" s="350"/>
      <c r="KPH123" s="350"/>
      <c r="KPI123" s="350"/>
      <c r="KPJ123" s="350"/>
      <c r="KPK123" s="350"/>
      <c r="KPL123" s="350"/>
      <c r="KPM123" s="350"/>
      <c r="KPN123" s="350"/>
      <c r="KPO123" s="350"/>
      <c r="KPP123" s="350"/>
      <c r="KPQ123" s="350"/>
      <c r="KPR123" s="350"/>
      <c r="KPS123" s="350"/>
      <c r="KPT123" s="350"/>
      <c r="KPU123" s="350"/>
      <c r="KPV123" s="350"/>
      <c r="KPW123" s="350"/>
      <c r="KPX123" s="350"/>
      <c r="KPY123" s="350"/>
      <c r="KPZ123" s="350"/>
      <c r="KQA123" s="350"/>
      <c r="KQB123" s="350"/>
      <c r="KQC123" s="350"/>
      <c r="KQD123" s="350"/>
      <c r="KQE123" s="350"/>
      <c r="KQF123" s="350"/>
      <c r="KQG123" s="350"/>
      <c r="KQH123" s="350"/>
      <c r="KQI123" s="350"/>
      <c r="KQJ123" s="350"/>
      <c r="KQK123" s="350"/>
      <c r="KQL123" s="350"/>
      <c r="KQM123" s="350"/>
      <c r="KQN123" s="350"/>
      <c r="KQO123" s="350"/>
      <c r="KQP123" s="350"/>
      <c r="KQQ123" s="350"/>
      <c r="KQR123" s="350"/>
      <c r="KQS123" s="350"/>
      <c r="KQT123" s="350"/>
      <c r="KQU123" s="350"/>
      <c r="KQV123" s="350"/>
      <c r="KQW123" s="350"/>
      <c r="KQX123" s="350"/>
      <c r="KQY123" s="350"/>
      <c r="KQZ123" s="350"/>
      <c r="KRA123" s="350"/>
      <c r="KRB123" s="350"/>
      <c r="KRC123" s="350"/>
      <c r="KRD123" s="350"/>
      <c r="KRE123" s="350"/>
      <c r="KRF123" s="350"/>
      <c r="KRG123" s="350"/>
      <c r="KRH123" s="350"/>
      <c r="KRI123" s="350"/>
      <c r="KRJ123" s="350"/>
      <c r="KRK123" s="350"/>
      <c r="KRL123" s="350"/>
      <c r="KRM123" s="350"/>
      <c r="KRN123" s="350"/>
      <c r="KRO123" s="350"/>
      <c r="KRP123" s="350"/>
      <c r="KRQ123" s="350"/>
      <c r="KRR123" s="350"/>
      <c r="KRS123" s="350"/>
      <c r="KRT123" s="350"/>
      <c r="KRU123" s="350"/>
      <c r="KRV123" s="350"/>
      <c r="KRW123" s="350"/>
      <c r="KRX123" s="350"/>
      <c r="KRY123" s="350"/>
      <c r="KRZ123" s="350"/>
      <c r="KSA123" s="350"/>
      <c r="KSB123" s="350"/>
      <c r="KSC123" s="350"/>
      <c r="KSD123" s="350"/>
      <c r="KSE123" s="350"/>
      <c r="KSF123" s="350"/>
      <c r="KSG123" s="350"/>
      <c r="KSH123" s="350"/>
      <c r="KSI123" s="350"/>
      <c r="KSJ123" s="350"/>
      <c r="KSK123" s="350"/>
      <c r="KSL123" s="350"/>
      <c r="KSM123" s="350"/>
      <c r="KSN123" s="350"/>
      <c r="KSO123" s="350"/>
      <c r="KSP123" s="350"/>
      <c r="KSQ123" s="350"/>
      <c r="KSR123" s="350"/>
      <c r="KSS123" s="350"/>
      <c r="KST123" s="350"/>
      <c r="KSU123" s="350"/>
      <c r="KSV123" s="350"/>
      <c r="KSW123" s="350"/>
      <c r="KSX123" s="350"/>
      <c r="KSY123" s="350"/>
      <c r="KSZ123" s="350"/>
      <c r="KTA123" s="350"/>
      <c r="KTB123" s="350"/>
      <c r="KTC123" s="350"/>
      <c r="KTD123" s="350"/>
      <c r="KTE123" s="350"/>
      <c r="KTF123" s="350"/>
      <c r="KTG123" s="350"/>
      <c r="KTH123" s="350"/>
      <c r="KTI123" s="350"/>
      <c r="KTJ123" s="350"/>
      <c r="KTK123" s="350"/>
      <c r="KTL123" s="350"/>
      <c r="KTM123" s="350"/>
      <c r="KTN123" s="350"/>
      <c r="KTO123" s="350"/>
      <c r="KTP123" s="350"/>
      <c r="KTQ123" s="350"/>
      <c r="KTR123" s="350"/>
      <c r="KTS123" s="350"/>
      <c r="KTT123" s="350"/>
      <c r="KTU123" s="350"/>
      <c r="KTV123" s="350"/>
      <c r="KTW123" s="350"/>
      <c r="KTX123" s="350"/>
      <c r="KTY123" s="350"/>
      <c r="KTZ123" s="350"/>
      <c r="KUA123" s="350"/>
      <c r="KUB123" s="350"/>
      <c r="KUC123" s="350"/>
      <c r="KUD123" s="350"/>
      <c r="KUE123" s="350"/>
      <c r="KUF123" s="350"/>
      <c r="KUG123" s="350"/>
      <c r="KUH123" s="350"/>
      <c r="KUI123" s="350"/>
      <c r="KUJ123" s="350"/>
      <c r="KUK123" s="350"/>
      <c r="KUL123" s="350"/>
      <c r="KUM123" s="350"/>
      <c r="KUN123" s="350"/>
      <c r="KUO123" s="350"/>
      <c r="KUP123" s="350"/>
      <c r="KUQ123" s="350"/>
      <c r="KUR123" s="350"/>
      <c r="KUS123" s="350"/>
      <c r="KUT123" s="350"/>
      <c r="KUU123" s="350"/>
      <c r="KUV123" s="350"/>
      <c r="KUW123" s="350"/>
      <c r="KUX123" s="350"/>
      <c r="KUY123" s="350"/>
      <c r="KUZ123" s="350"/>
      <c r="KVA123" s="350"/>
      <c r="KVB123" s="350"/>
      <c r="KVC123" s="350"/>
      <c r="KVD123" s="350"/>
      <c r="KVE123" s="350"/>
      <c r="KVF123" s="350"/>
      <c r="KVG123" s="350"/>
      <c r="KVH123" s="350"/>
      <c r="KVI123" s="350"/>
      <c r="KVJ123" s="350"/>
      <c r="KVK123" s="350"/>
      <c r="KVL123" s="350"/>
      <c r="KVM123" s="350"/>
      <c r="KVN123" s="350"/>
      <c r="KVO123" s="350"/>
      <c r="KVP123" s="350"/>
      <c r="KVQ123" s="350"/>
      <c r="KVR123" s="350"/>
      <c r="KVS123" s="350"/>
      <c r="KVT123" s="350"/>
      <c r="KVU123" s="350"/>
      <c r="KVV123" s="350"/>
      <c r="KVW123" s="350"/>
      <c r="KVX123" s="350"/>
      <c r="KVY123" s="350"/>
      <c r="KVZ123" s="350"/>
      <c r="KWA123" s="350"/>
      <c r="KWB123" s="350"/>
      <c r="KWC123" s="350"/>
      <c r="KWD123" s="350"/>
      <c r="KWE123" s="350"/>
      <c r="KWF123" s="350"/>
      <c r="KWG123" s="350"/>
      <c r="KWH123" s="350"/>
      <c r="KWI123" s="350"/>
      <c r="KWJ123" s="350"/>
      <c r="KWK123" s="350"/>
      <c r="KWL123" s="350"/>
      <c r="KWM123" s="350"/>
      <c r="KWN123" s="350"/>
      <c r="KWO123" s="350"/>
      <c r="KWP123" s="350"/>
      <c r="KWQ123" s="350"/>
      <c r="KWR123" s="350"/>
      <c r="KWS123" s="350"/>
      <c r="KWT123" s="350"/>
      <c r="KWU123" s="350"/>
      <c r="KWV123" s="350"/>
      <c r="KWW123" s="350"/>
      <c r="KWX123" s="350"/>
      <c r="KWY123" s="350"/>
      <c r="KWZ123" s="350"/>
      <c r="KXA123" s="350"/>
      <c r="KXB123" s="350"/>
      <c r="KXC123" s="350"/>
      <c r="KXD123" s="350"/>
      <c r="KXE123" s="350"/>
      <c r="KXF123" s="350"/>
      <c r="KXG123" s="350"/>
      <c r="KXH123" s="350"/>
      <c r="KXI123" s="350"/>
      <c r="KXJ123" s="350"/>
      <c r="KXK123" s="350"/>
      <c r="KXL123" s="350"/>
      <c r="KXM123" s="350"/>
      <c r="KXN123" s="350"/>
      <c r="KXO123" s="350"/>
      <c r="KXP123" s="350"/>
      <c r="KXQ123" s="350"/>
      <c r="KXR123" s="350"/>
      <c r="KXS123" s="350"/>
      <c r="KXT123" s="350"/>
      <c r="KXU123" s="350"/>
      <c r="KXV123" s="350"/>
      <c r="KXW123" s="350"/>
      <c r="KXX123" s="350"/>
      <c r="KXY123" s="350"/>
      <c r="KXZ123" s="350"/>
      <c r="KYA123" s="350"/>
      <c r="KYB123" s="350"/>
      <c r="KYC123" s="350"/>
      <c r="KYD123" s="350"/>
      <c r="KYE123" s="350"/>
      <c r="KYF123" s="350"/>
      <c r="KYG123" s="350"/>
      <c r="KYH123" s="350"/>
      <c r="KYI123" s="350"/>
      <c r="KYJ123" s="350"/>
      <c r="KYK123" s="350"/>
      <c r="KYL123" s="350"/>
      <c r="KYM123" s="350"/>
      <c r="KYN123" s="350"/>
      <c r="KYO123" s="350"/>
      <c r="KYP123" s="350"/>
      <c r="KYQ123" s="350"/>
      <c r="KYR123" s="350"/>
      <c r="KYS123" s="350"/>
      <c r="KYT123" s="350"/>
      <c r="KYU123" s="350"/>
      <c r="KYV123" s="350"/>
      <c r="KYW123" s="350"/>
      <c r="KYX123" s="350"/>
      <c r="KYY123" s="350"/>
      <c r="KYZ123" s="350"/>
      <c r="KZA123" s="350"/>
      <c r="KZB123" s="350"/>
      <c r="KZC123" s="350"/>
      <c r="KZD123" s="350"/>
      <c r="KZE123" s="350"/>
      <c r="KZF123" s="350"/>
      <c r="KZG123" s="350"/>
      <c r="KZH123" s="350"/>
      <c r="KZI123" s="350"/>
      <c r="KZJ123" s="350"/>
      <c r="KZK123" s="350"/>
      <c r="KZL123" s="350"/>
      <c r="KZM123" s="350"/>
      <c r="KZN123" s="350"/>
      <c r="KZO123" s="350"/>
      <c r="KZP123" s="350"/>
      <c r="KZQ123" s="350"/>
      <c r="KZR123" s="350"/>
      <c r="KZS123" s="350"/>
      <c r="KZT123" s="350"/>
      <c r="KZU123" s="350"/>
      <c r="KZV123" s="350"/>
      <c r="KZW123" s="350"/>
      <c r="KZX123" s="350"/>
      <c r="KZY123" s="350"/>
      <c r="KZZ123" s="350"/>
      <c r="LAA123" s="350"/>
      <c r="LAB123" s="350"/>
      <c r="LAC123" s="350"/>
      <c r="LAD123" s="350"/>
      <c r="LAE123" s="350"/>
      <c r="LAF123" s="350"/>
      <c r="LAG123" s="350"/>
      <c r="LAH123" s="350"/>
      <c r="LAI123" s="350"/>
      <c r="LAJ123" s="350"/>
      <c r="LAK123" s="350"/>
      <c r="LAL123" s="350"/>
      <c r="LAM123" s="350"/>
      <c r="LAN123" s="350"/>
      <c r="LAO123" s="350"/>
      <c r="LAP123" s="350"/>
      <c r="LAQ123" s="350"/>
      <c r="LAR123" s="350"/>
      <c r="LAS123" s="350"/>
      <c r="LAT123" s="350"/>
      <c r="LAU123" s="350"/>
      <c r="LAV123" s="350"/>
      <c r="LAW123" s="350"/>
      <c r="LAX123" s="350"/>
      <c r="LAY123" s="350"/>
      <c r="LAZ123" s="350"/>
      <c r="LBA123" s="350"/>
      <c r="LBB123" s="350"/>
      <c r="LBC123" s="350"/>
      <c r="LBD123" s="350"/>
      <c r="LBE123" s="350"/>
      <c r="LBF123" s="350"/>
      <c r="LBG123" s="350"/>
      <c r="LBH123" s="350"/>
      <c r="LBI123" s="350"/>
      <c r="LBJ123" s="350"/>
      <c r="LBK123" s="350"/>
      <c r="LBL123" s="350"/>
      <c r="LBM123" s="350"/>
      <c r="LBN123" s="350"/>
      <c r="LBO123" s="350"/>
      <c r="LBP123" s="350"/>
      <c r="LBQ123" s="350"/>
      <c r="LBR123" s="350"/>
      <c r="LBS123" s="350"/>
      <c r="LBT123" s="350"/>
      <c r="LBU123" s="350"/>
      <c r="LBV123" s="350"/>
      <c r="LBW123" s="350"/>
      <c r="LBX123" s="350"/>
      <c r="LBY123" s="350"/>
      <c r="LBZ123" s="350"/>
      <c r="LCA123" s="350"/>
      <c r="LCB123" s="350"/>
      <c r="LCC123" s="350"/>
      <c r="LCD123" s="350"/>
      <c r="LCE123" s="350"/>
      <c r="LCF123" s="350"/>
      <c r="LCG123" s="350"/>
      <c r="LCH123" s="350"/>
      <c r="LCI123" s="350"/>
      <c r="LCJ123" s="350"/>
      <c r="LCK123" s="350"/>
      <c r="LCL123" s="350"/>
      <c r="LCM123" s="350"/>
      <c r="LCN123" s="350"/>
      <c r="LCO123" s="350"/>
      <c r="LCP123" s="350"/>
      <c r="LCQ123" s="350"/>
      <c r="LCR123" s="350"/>
      <c r="LCS123" s="350"/>
      <c r="LCT123" s="350"/>
      <c r="LCU123" s="350"/>
      <c r="LCV123" s="350"/>
      <c r="LCW123" s="350"/>
      <c r="LCX123" s="350"/>
      <c r="LCY123" s="350"/>
      <c r="LCZ123" s="350"/>
      <c r="LDA123" s="350"/>
      <c r="LDB123" s="350"/>
      <c r="LDC123" s="350"/>
      <c r="LDD123" s="350"/>
      <c r="LDE123" s="350"/>
      <c r="LDF123" s="350"/>
      <c r="LDG123" s="350"/>
      <c r="LDH123" s="350"/>
      <c r="LDI123" s="350"/>
      <c r="LDJ123" s="350"/>
      <c r="LDK123" s="350"/>
      <c r="LDL123" s="350"/>
      <c r="LDM123" s="350"/>
      <c r="LDN123" s="350"/>
      <c r="LDO123" s="350"/>
      <c r="LDP123" s="350"/>
      <c r="LDQ123" s="350"/>
      <c r="LDR123" s="350"/>
      <c r="LDS123" s="350"/>
      <c r="LDT123" s="350"/>
      <c r="LDU123" s="350"/>
      <c r="LDV123" s="350"/>
      <c r="LDW123" s="350"/>
      <c r="LDX123" s="350"/>
      <c r="LDY123" s="350"/>
      <c r="LDZ123" s="350"/>
      <c r="LEA123" s="350"/>
      <c r="LEB123" s="350"/>
      <c r="LEC123" s="350"/>
      <c r="LED123" s="350"/>
      <c r="LEE123" s="350"/>
      <c r="LEF123" s="350"/>
      <c r="LEG123" s="350"/>
      <c r="LEH123" s="350"/>
      <c r="LEI123" s="350"/>
      <c r="LEJ123" s="350"/>
      <c r="LEK123" s="350"/>
      <c r="LEL123" s="350"/>
      <c r="LEM123" s="350"/>
      <c r="LEN123" s="350"/>
      <c r="LEO123" s="350"/>
      <c r="LEP123" s="350"/>
      <c r="LEQ123" s="350"/>
      <c r="LER123" s="350"/>
      <c r="LES123" s="350"/>
      <c r="LET123" s="350"/>
      <c r="LEU123" s="350"/>
      <c r="LEV123" s="350"/>
      <c r="LEW123" s="350"/>
      <c r="LEX123" s="350"/>
      <c r="LEY123" s="350"/>
      <c r="LEZ123" s="350"/>
      <c r="LFA123" s="350"/>
      <c r="LFB123" s="350"/>
      <c r="LFC123" s="350"/>
      <c r="LFD123" s="350"/>
      <c r="LFE123" s="350"/>
      <c r="LFF123" s="350"/>
      <c r="LFG123" s="350"/>
      <c r="LFH123" s="350"/>
      <c r="LFI123" s="350"/>
      <c r="LFJ123" s="350"/>
      <c r="LFK123" s="350"/>
      <c r="LFL123" s="350"/>
      <c r="LFM123" s="350"/>
      <c r="LFN123" s="350"/>
      <c r="LFO123" s="350"/>
      <c r="LFP123" s="350"/>
      <c r="LFQ123" s="350"/>
      <c r="LFR123" s="350"/>
      <c r="LFS123" s="350"/>
      <c r="LFT123" s="350"/>
      <c r="LFU123" s="350"/>
      <c r="LFV123" s="350"/>
      <c r="LFW123" s="350"/>
      <c r="LFX123" s="350"/>
      <c r="LFY123" s="350"/>
      <c r="LFZ123" s="350"/>
      <c r="LGA123" s="350"/>
      <c r="LGB123" s="350"/>
      <c r="LGC123" s="350"/>
      <c r="LGD123" s="350"/>
      <c r="LGE123" s="350"/>
      <c r="LGF123" s="350"/>
      <c r="LGG123" s="350"/>
      <c r="LGH123" s="350"/>
      <c r="LGI123" s="350"/>
      <c r="LGJ123" s="350"/>
      <c r="LGK123" s="350"/>
      <c r="LGL123" s="350"/>
      <c r="LGM123" s="350"/>
      <c r="LGN123" s="350"/>
      <c r="LGO123" s="350"/>
      <c r="LGP123" s="350"/>
      <c r="LGQ123" s="350"/>
      <c r="LGR123" s="350"/>
      <c r="LGS123" s="350"/>
      <c r="LGT123" s="350"/>
      <c r="LGU123" s="350"/>
      <c r="LGV123" s="350"/>
      <c r="LGW123" s="350"/>
      <c r="LGX123" s="350"/>
      <c r="LGY123" s="350"/>
      <c r="LGZ123" s="350"/>
      <c r="LHA123" s="350"/>
      <c r="LHB123" s="350"/>
      <c r="LHC123" s="350"/>
      <c r="LHD123" s="350"/>
      <c r="LHE123" s="350"/>
      <c r="LHF123" s="350"/>
      <c r="LHG123" s="350"/>
      <c r="LHH123" s="350"/>
      <c r="LHI123" s="350"/>
      <c r="LHJ123" s="350"/>
      <c r="LHK123" s="350"/>
      <c r="LHL123" s="350"/>
      <c r="LHM123" s="350"/>
      <c r="LHN123" s="350"/>
      <c r="LHO123" s="350"/>
      <c r="LHP123" s="350"/>
      <c r="LHQ123" s="350"/>
      <c r="LHR123" s="350"/>
      <c r="LHS123" s="350"/>
      <c r="LHT123" s="350"/>
      <c r="LHU123" s="350"/>
      <c r="LHV123" s="350"/>
      <c r="LHW123" s="350"/>
      <c r="LHX123" s="350"/>
      <c r="LHY123" s="350"/>
      <c r="LHZ123" s="350"/>
      <c r="LIA123" s="350"/>
      <c r="LIB123" s="350"/>
      <c r="LIC123" s="350"/>
      <c r="LID123" s="350"/>
      <c r="LIE123" s="350"/>
      <c r="LIF123" s="350"/>
      <c r="LIG123" s="350"/>
      <c r="LIH123" s="350"/>
      <c r="LII123" s="350"/>
      <c r="LIJ123" s="350"/>
      <c r="LIK123" s="350"/>
      <c r="LIL123" s="350"/>
      <c r="LIM123" s="350"/>
      <c r="LIN123" s="350"/>
      <c r="LIO123" s="350"/>
      <c r="LIP123" s="350"/>
      <c r="LIQ123" s="350"/>
      <c r="LIR123" s="350"/>
      <c r="LIS123" s="350"/>
      <c r="LIT123" s="350"/>
      <c r="LIU123" s="350"/>
      <c r="LIV123" s="350"/>
      <c r="LIW123" s="350"/>
      <c r="LIX123" s="350"/>
      <c r="LIY123" s="350"/>
      <c r="LIZ123" s="350"/>
      <c r="LJA123" s="350"/>
      <c r="LJB123" s="350"/>
      <c r="LJC123" s="350"/>
      <c r="LJD123" s="350"/>
      <c r="LJE123" s="350"/>
      <c r="LJF123" s="350"/>
      <c r="LJG123" s="350"/>
      <c r="LJH123" s="350"/>
      <c r="LJI123" s="350"/>
      <c r="LJJ123" s="350"/>
      <c r="LJK123" s="350"/>
      <c r="LJL123" s="350"/>
      <c r="LJM123" s="350"/>
      <c r="LJN123" s="350"/>
      <c r="LJO123" s="350"/>
      <c r="LJP123" s="350"/>
      <c r="LJQ123" s="350"/>
      <c r="LJR123" s="350"/>
      <c r="LJS123" s="350"/>
      <c r="LJT123" s="350"/>
      <c r="LJU123" s="350"/>
      <c r="LJV123" s="350"/>
      <c r="LJW123" s="350"/>
      <c r="LJX123" s="350"/>
      <c r="LJY123" s="350"/>
      <c r="LJZ123" s="350"/>
      <c r="LKA123" s="350"/>
      <c r="LKB123" s="350"/>
      <c r="LKC123" s="350"/>
      <c r="LKD123" s="350"/>
      <c r="LKE123" s="350"/>
      <c r="LKF123" s="350"/>
      <c r="LKG123" s="350"/>
      <c r="LKH123" s="350"/>
      <c r="LKI123" s="350"/>
      <c r="LKJ123" s="350"/>
      <c r="LKK123" s="350"/>
      <c r="LKL123" s="350"/>
      <c r="LKM123" s="350"/>
      <c r="LKN123" s="350"/>
      <c r="LKO123" s="350"/>
      <c r="LKP123" s="350"/>
      <c r="LKQ123" s="350"/>
      <c r="LKR123" s="350"/>
      <c r="LKS123" s="350"/>
      <c r="LKT123" s="350"/>
      <c r="LKU123" s="350"/>
      <c r="LKV123" s="350"/>
      <c r="LKW123" s="350"/>
      <c r="LKX123" s="350"/>
      <c r="LKY123" s="350"/>
      <c r="LKZ123" s="350"/>
      <c r="LLA123" s="350"/>
      <c r="LLB123" s="350"/>
      <c r="LLC123" s="350"/>
      <c r="LLD123" s="350"/>
      <c r="LLE123" s="350"/>
      <c r="LLF123" s="350"/>
      <c r="LLG123" s="350"/>
      <c r="LLH123" s="350"/>
      <c r="LLI123" s="350"/>
      <c r="LLJ123" s="350"/>
      <c r="LLK123" s="350"/>
      <c r="LLL123" s="350"/>
      <c r="LLM123" s="350"/>
      <c r="LLN123" s="350"/>
      <c r="LLO123" s="350"/>
      <c r="LLP123" s="350"/>
      <c r="LLQ123" s="350"/>
      <c r="LLR123" s="350"/>
      <c r="LLS123" s="350"/>
      <c r="LLT123" s="350"/>
      <c r="LLU123" s="350"/>
      <c r="LLV123" s="350"/>
      <c r="LLW123" s="350"/>
      <c r="LLX123" s="350"/>
      <c r="LLY123" s="350"/>
      <c r="LLZ123" s="350"/>
      <c r="LMA123" s="350"/>
      <c r="LMB123" s="350"/>
      <c r="LMC123" s="350"/>
      <c r="LMD123" s="350"/>
      <c r="LME123" s="350"/>
      <c r="LMF123" s="350"/>
      <c r="LMG123" s="350"/>
      <c r="LMH123" s="350"/>
      <c r="LMI123" s="350"/>
      <c r="LMJ123" s="350"/>
      <c r="LMK123" s="350"/>
      <c r="LML123" s="350"/>
      <c r="LMM123" s="350"/>
      <c r="LMN123" s="350"/>
      <c r="LMO123" s="350"/>
      <c r="LMP123" s="350"/>
      <c r="LMQ123" s="350"/>
      <c r="LMR123" s="350"/>
      <c r="LMS123" s="350"/>
      <c r="LMT123" s="350"/>
      <c r="LMU123" s="350"/>
      <c r="LMV123" s="350"/>
      <c r="LMW123" s="350"/>
      <c r="LMX123" s="350"/>
      <c r="LMY123" s="350"/>
      <c r="LMZ123" s="350"/>
      <c r="LNA123" s="350"/>
      <c r="LNB123" s="350"/>
      <c r="LNC123" s="350"/>
      <c r="LND123" s="350"/>
      <c r="LNE123" s="350"/>
      <c r="LNF123" s="350"/>
      <c r="LNG123" s="350"/>
      <c r="LNH123" s="350"/>
      <c r="LNI123" s="350"/>
      <c r="LNJ123" s="350"/>
      <c r="LNK123" s="350"/>
      <c r="LNL123" s="350"/>
      <c r="LNM123" s="350"/>
      <c r="LNN123" s="350"/>
      <c r="LNO123" s="350"/>
      <c r="LNP123" s="350"/>
      <c r="LNQ123" s="350"/>
      <c r="LNR123" s="350"/>
      <c r="LNS123" s="350"/>
      <c r="LNT123" s="350"/>
      <c r="LNU123" s="350"/>
      <c r="LNV123" s="350"/>
      <c r="LNW123" s="350"/>
      <c r="LNX123" s="350"/>
      <c r="LNY123" s="350"/>
      <c r="LNZ123" s="350"/>
      <c r="LOA123" s="350"/>
      <c r="LOB123" s="350"/>
      <c r="LOC123" s="350"/>
      <c r="LOD123" s="350"/>
      <c r="LOE123" s="350"/>
      <c r="LOF123" s="350"/>
      <c r="LOG123" s="350"/>
      <c r="LOH123" s="350"/>
      <c r="LOI123" s="350"/>
      <c r="LOJ123" s="350"/>
      <c r="LOK123" s="350"/>
      <c r="LOL123" s="350"/>
      <c r="LOM123" s="350"/>
      <c r="LON123" s="350"/>
      <c r="LOO123" s="350"/>
      <c r="LOP123" s="350"/>
      <c r="LOQ123" s="350"/>
      <c r="LOR123" s="350"/>
      <c r="LOS123" s="350"/>
      <c r="LOT123" s="350"/>
      <c r="LOU123" s="350"/>
      <c r="LOV123" s="350"/>
      <c r="LOW123" s="350"/>
      <c r="LOX123" s="350"/>
      <c r="LOY123" s="350"/>
      <c r="LOZ123" s="350"/>
      <c r="LPA123" s="350"/>
      <c r="LPB123" s="350"/>
      <c r="LPC123" s="350"/>
      <c r="LPD123" s="350"/>
      <c r="LPE123" s="350"/>
      <c r="LPF123" s="350"/>
      <c r="LPG123" s="350"/>
      <c r="LPH123" s="350"/>
      <c r="LPI123" s="350"/>
      <c r="LPJ123" s="350"/>
      <c r="LPK123" s="350"/>
      <c r="LPL123" s="350"/>
      <c r="LPM123" s="350"/>
      <c r="LPN123" s="350"/>
      <c r="LPO123" s="350"/>
      <c r="LPP123" s="350"/>
      <c r="LPQ123" s="350"/>
      <c r="LPR123" s="350"/>
      <c r="LPS123" s="350"/>
      <c r="LPT123" s="350"/>
      <c r="LPU123" s="350"/>
      <c r="LPV123" s="350"/>
      <c r="LPW123" s="350"/>
      <c r="LPX123" s="350"/>
      <c r="LPY123" s="350"/>
      <c r="LPZ123" s="350"/>
      <c r="LQA123" s="350"/>
      <c r="LQB123" s="350"/>
      <c r="LQC123" s="350"/>
      <c r="LQD123" s="350"/>
      <c r="LQE123" s="350"/>
      <c r="LQF123" s="350"/>
      <c r="LQG123" s="350"/>
      <c r="LQH123" s="350"/>
      <c r="LQI123" s="350"/>
      <c r="LQJ123" s="350"/>
      <c r="LQK123" s="350"/>
      <c r="LQL123" s="350"/>
      <c r="LQM123" s="350"/>
      <c r="LQN123" s="350"/>
      <c r="LQO123" s="350"/>
      <c r="LQP123" s="350"/>
      <c r="LQQ123" s="350"/>
      <c r="LQR123" s="350"/>
      <c r="LQS123" s="350"/>
      <c r="LQT123" s="350"/>
      <c r="LQU123" s="350"/>
      <c r="LQV123" s="350"/>
      <c r="LQW123" s="350"/>
      <c r="LQX123" s="350"/>
      <c r="LQY123" s="350"/>
      <c r="LQZ123" s="350"/>
      <c r="LRA123" s="350"/>
      <c r="LRB123" s="350"/>
      <c r="LRC123" s="350"/>
      <c r="LRD123" s="350"/>
      <c r="LRE123" s="350"/>
      <c r="LRF123" s="350"/>
      <c r="LRG123" s="350"/>
      <c r="LRH123" s="350"/>
      <c r="LRI123" s="350"/>
      <c r="LRJ123" s="350"/>
      <c r="LRK123" s="350"/>
      <c r="LRL123" s="350"/>
      <c r="LRM123" s="350"/>
      <c r="LRN123" s="350"/>
      <c r="LRO123" s="350"/>
      <c r="LRP123" s="350"/>
      <c r="LRQ123" s="350"/>
      <c r="LRR123" s="350"/>
      <c r="LRS123" s="350"/>
      <c r="LRT123" s="350"/>
      <c r="LRU123" s="350"/>
      <c r="LRV123" s="350"/>
      <c r="LRW123" s="350"/>
      <c r="LRX123" s="350"/>
      <c r="LRY123" s="350"/>
      <c r="LRZ123" s="350"/>
      <c r="LSA123" s="350"/>
      <c r="LSB123" s="350"/>
      <c r="LSC123" s="350"/>
      <c r="LSD123" s="350"/>
      <c r="LSE123" s="350"/>
      <c r="LSF123" s="350"/>
      <c r="LSG123" s="350"/>
      <c r="LSH123" s="350"/>
      <c r="LSI123" s="350"/>
      <c r="LSJ123" s="350"/>
      <c r="LSK123" s="350"/>
      <c r="LSL123" s="350"/>
      <c r="LSM123" s="350"/>
      <c r="LSN123" s="350"/>
      <c r="LSO123" s="350"/>
      <c r="LSP123" s="350"/>
      <c r="LSQ123" s="350"/>
      <c r="LSR123" s="350"/>
      <c r="LSS123" s="350"/>
      <c r="LST123" s="350"/>
      <c r="LSU123" s="350"/>
      <c r="LSV123" s="350"/>
      <c r="LSW123" s="350"/>
      <c r="LSX123" s="350"/>
      <c r="LSY123" s="350"/>
      <c r="LSZ123" s="350"/>
      <c r="LTA123" s="350"/>
      <c r="LTB123" s="350"/>
      <c r="LTC123" s="350"/>
      <c r="LTD123" s="350"/>
      <c r="LTE123" s="350"/>
      <c r="LTF123" s="350"/>
      <c r="LTG123" s="350"/>
      <c r="LTH123" s="350"/>
      <c r="LTI123" s="350"/>
      <c r="LTJ123" s="350"/>
      <c r="LTK123" s="350"/>
      <c r="LTL123" s="350"/>
      <c r="LTM123" s="350"/>
      <c r="LTN123" s="350"/>
      <c r="LTO123" s="350"/>
      <c r="LTP123" s="350"/>
      <c r="LTQ123" s="350"/>
      <c r="LTR123" s="350"/>
      <c r="LTS123" s="350"/>
      <c r="LTT123" s="350"/>
      <c r="LTU123" s="350"/>
      <c r="LTV123" s="350"/>
      <c r="LTW123" s="350"/>
      <c r="LTX123" s="350"/>
      <c r="LTY123" s="350"/>
      <c r="LTZ123" s="350"/>
      <c r="LUA123" s="350"/>
      <c r="LUB123" s="350"/>
      <c r="LUC123" s="350"/>
      <c r="LUD123" s="350"/>
      <c r="LUE123" s="350"/>
      <c r="LUF123" s="350"/>
      <c r="LUG123" s="350"/>
      <c r="LUH123" s="350"/>
      <c r="LUI123" s="350"/>
      <c r="LUJ123" s="350"/>
      <c r="LUK123" s="350"/>
      <c r="LUL123" s="350"/>
      <c r="LUM123" s="350"/>
      <c r="LUN123" s="350"/>
      <c r="LUO123" s="350"/>
      <c r="LUP123" s="350"/>
      <c r="LUQ123" s="350"/>
      <c r="LUR123" s="350"/>
      <c r="LUS123" s="350"/>
      <c r="LUT123" s="350"/>
      <c r="LUU123" s="350"/>
      <c r="LUV123" s="350"/>
      <c r="LUW123" s="350"/>
      <c r="LUX123" s="350"/>
      <c r="LUY123" s="350"/>
      <c r="LUZ123" s="350"/>
      <c r="LVA123" s="350"/>
      <c r="LVB123" s="350"/>
      <c r="LVC123" s="350"/>
      <c r="LVD123" s="350"/>
      <c r="LVE123" s="350"/>
      <c r="LVF123" s="350"/>
      <c r="LVG123" s="350"/>
      <c r="LVH123" s="350"/>
      <c r="LVI123" s="350"/>
      <c r="LVJ123" s="350"/>
      <c r="LVK123" s="350"/>
      <c r="LVL123" s="350"/>
      <c r="LVM123" s="350"/>
      <c r="LVN123" s="350"/>
      <c r="LVO123" s="350"/>
      <c r="LVP123" s="350"/>
      <c r="LVQ123" s="350"/>
      <c r="LVR123" s="350"/>
      <c r="LVS123" s="350"/>
      <c r="LVT123" s="350"/>
      <c r="LVU123" s="350"/>
      <c r="LVV123" s="350"/>
      <c r="LVW123" s="350"/>
      <c r="LVX123" s="350"/>
      <c r="LVY123" s="350"/>
      <c r="LVZ123" s="350"/>
      <c r="LWA123" s="350"/>
      <c r="LWB123" s="350"/>
      <c r="LWC123" s="350"/>
      <c r="LWD123" s="350"/>
      <c r="LWE123" s="350"/>
      <c r="LWF123" s="350"/>
      <c r="LWG123" s="350"/>
      <c r="LWH123" s="350"/>
      <c r="LWI123" s="350"/>
      <c r="LWJ123" s="350"/>
      <c r="LWK123" s="350"/>
      <c r="LWL123" s="350"/>
      <c r="LWM123" s="350"/>
      <c r="LWN123" s="350"/>
      <c r="LWO123" s="350"/>
      <c r="LWP123" s="350"/>
      <c r="LWQ123" s="350"/>
      <c r="LWR123" s="350"/>
      <c r="LWS123" s="350"/>
      <c r="LWT123" s="350"/>
      <c r="LWU123" s="350"/>
      <c r="LWV123" s="350"/>
      <c r="LWW123" s="350"/>
      <c r="LWX123" s="350"/>
      <c r="LWY123" s="350"/>
      <c r="LWZ123" s="350"/>
      <c r="LXA123" s="350"/>
      <c r="LXB123" s="350"/>
      <c r="LXC123" s="350"/>
      <c r="LXD123" s="350"/>
      <c r="LXE123" s="350"/>
      <c r="LXF123" s="350"/>
      <c r="LXG123" s="350"/>
      <c r="LXH123" s="350"/>
      <c r="LXI123" s="350"/>
      <c r="LXJ123" s="350"/>
      <c r="LXK123" s="350"/>
      <c r="LXL123" s="350"/>
      <c r="LXM123" s="350"/>
      <c r="LXN123" s="350"/>
      <c r="LXO123" s="350"/>
      <c r="LXP123" s="350"/>
      <c r="LXQ123" s="350"/>
      <c r="LXR123" s="350"/>
      <c r="LXS123" s="350"/>
      <c r="LXT123" s="350"/>
      <c r="LXU123" s="350"/>
      <c r="LXV123" s="350"/>
      <c r="LXW123" s="350"/>
      <c r="LXX123" s="350"/>
      <c r="LXY123" s="350"/>
      <c r="LXZ123" s="350"/>
      <c r="LYA123" s="350"/>
      <c r="LYB123" s="350"/>
      <c r="LYC123" s="350"/>
      <c r="LYD123" s="350"/>
      <c r="LYE123" s="350"/>
      <c r="LYF123" s="350"/>
      <c r="LYG123" s="350"/>
      <c r="LYH123" s="350"/>
      <c r="LYI123" s="350"/>
      <c r="LYJ123" s="350"/>
      <c r="LYK123" s="350"/>
      <c r="LYL123" s="350"/>
      <c r="LYM123" s="350"/>
      <c r="LYN123" s="350"/>
      <c r="LYO123" s="350"/>
      <c r="LYP123" s="350"/>
      <c r="LYQ123" s="350"/>
      <c r="LYR123" s="350"/>
      <c r="LYS123" s="350"/>
      <c r="LYT123" s="350"/>
      <c r="LYU123" s="350"/>
      <c r="LYV123" s="350"/>
      <c r="LYW123" s="350"/>
      <c r="LYX123" s="350"/>
      <c r="LYY123" s="350"/>
      <c r="LYZ123" s="350"/>
      <c r="LZA123" s="350"/>
      <c r="LZB123" s="350"/>
      <c r="LZC123" s="350"/>
      <c r="LZD123" s="350"/>
      <c r="LZE123" s="350"/>
      <c r="LZF123" s="350"/>
      <c r="LZG123" s="350"/>
      <c r="LZH123" s="350"/>
      <c r="LZI123" s="350"/>
      <c r="LZJ123" s="350"/>
      <c r="LZK123" s="350"/>
      <c r="LZL123" s="350"/>
      <c r="LZM123" s="350"/>
      <c r="LZN123" s="350"/>
      <c r="LZO123" s="350"/>
      <c r="LZP123" s="350"/>
      <c r="LZQ123" s="350"/>
      <c r="LZR123" s="350"/>
      <c r="LZS123" s="350"/>
      <c r="LZT123" s="350"/>
      <c r="LZU123" s="350"/>
      <c r="LZV123" s="350"/>
      <c r="LZW123" s="350"/>
      <c r="LZX123" s="350"/>
      <c r="LZY123" s="350"/>
      <c r="LZZ123" s="350"/>
      <c r="MAA123" s="350"/>
      <c r="MAB123" s="350"/>
      <c r="MAC123" s="350"/>
      <c r="MAD123" s="350"/>
      <c r="MAE123" s="350"/>
      <c r="MAF123" s="350"/>
      <c r="MAG123" s="350"/>
      <c r="MAH123" s="350"/>
      <c r="MAI123" s="350"/>
      <c r="MAJ123" s="350"/>
      <c r="MAK123" s="350"/>
      <c r="MAL123" s="350"/>
      <c r="MAM123" s="350"/>
      <c r="MAN123" s="350"/>
      <c r="MAO123" s="350"/>
      <c r="MAP123" s="350"/>
      <c r="MAQ123" s="350"/>
      <c r="MAR123" s="350"/>
      <c r="MAS123" s="350"/>
      <c r="MAT123" s="350"/>
      <c r="MAU123" s="350"/>
      <c r="MAV123" s="350"/>
      <c r="MAW123" s="350"/>
      <c r="MAX123" s="350"/>
      <c r="MAY123" s="350"/>
      <c r="MAZ123" s="350"/>
      <c r="MBA123" s="350"/>
      <c r="MBB123" s="350"/>
      <c r="MBC123" s="350"/>
      <c r="MBD123" s="350"/>
      <c r="MBE123" s="350"/>
      <c r="MBF123" s="350"/>
      <c r="MBG123" s="350"/>
      <c r="MBH123" s="350"/>
      <c r="MBI123" s="350"/>
      <c r="MBJ123" s="350"/>
      <c r="MBK123" s="350"/>
      <c r="MBL123" s="350"/>
      <c r="MBM123" s="350"/>
      <c r="MBN123" s="350"/>
      <c r="MBO123" s="350"/>
      <c r="MBP123" s="350"/>
      <c r="MBQ123" s="350"/>
      <c r="MBR123" s="350"/>
      <c r="MBS123" s="350"/>
      <c r="MBT123" s="350"/>
      <c r="MBU123" s="350"/>
      <c r="MBV123" s="350"/>
      <c r="MBW123" s="350"/>
      <c r="MBX123" s="350"/>
      <c r="MBY123" s="350"/>
      <c r="MBZ123" s="350"/>
      <c r="MCA123" s="350"/>
      <c r="MCB123" s="350"/>
      <c r="MCC123" s="350"/>
      <c r="MCD123" s="350"/>
      <c r="MCE123" s="350"/>
      <c r="MCF123" s="350"/>
      <c r="MCG123" s="350"/>
      <c r="MCH123" s="350"/>
      <c r="MCI123" s="350"/>
      <c r="MCJ123" s="350"/>
      <c r="MCK123" s="350"/>
      <c r="MCL123" s="350"/>
      <c r="MCM123" s="350"/>
      <c r="MCN123" s="350"/>
      <c r="MCO123" s="350"/>
      <c r="MCP123" s="350"/>
      <c r="MCQ123" s="350"/>
      <c r="MCR123" s="350"/>
      <c r="MCS123" s="350"/>
      <c r="MCT123" s="350"/>
      <c r="MCU123" s="350"/>
      <c r="MCV123" s="350"/>
      <c r="MCW123" s="350"/>
      <c r="MCX123" s="350"/>
      <c r="MCY123" s="350"/>
      <c r="MCZ123" s="350"/>
      <c r="MDA123" s="350"/>
      <c r="MDB123" s="350"/>
      <c r="MDC123" s="350"/>
      <c r="MDD123" s="350"/>
      <c r="MDE123" s="350"/>
      <c r="MDF123" s="350"/>
      <c r="MDG123" s="350"/>
      <c r="MDH123" s="350"/>
      <c r="MDI123" s="350"/>
      <c r="MDJ123" s="350"/>
      <c r="MDK123" s="350"/>
      <c r="MDL123" s="350"/>
      <c r="MDM123" s="350"/>
      <c r="MDN123" s="350"/>
      <c r="MDO123" s="350"/>
      <c r="MDP123" s="350"/>
      <c r="MDQ123" s="350"/>
      <c r="MDR123" s="350"/>
      <c r="MDS123" s="350"/>
      <c r="MDT123" s="350"/>
      <c r="MDU123" s="350"/>
      <c r="MDV123" s="350"/>
      <c r="MDW123" s="350"/>
      <c r="MDX123" s="350"/>
      <c r="MDY123" s="350"/>
      <c r="MDZ123" s="350"/>
      <c r="MEA123" s="350"/>
      <c r="MEB123" s="350"/>
      <c r="MEC123" s="350"/>
      <c r="MED123" s="350"/>
      <c r="MEE123" s="350"/>
      <c r="MEF123" s="350"/>
      <c r="MEG123" s="350"/>
      <c r="MEH123" s="350"/>
      <c r="MEI123" s="350"/>
      <c r="MEJ123" s="350"/>
      <c r="MEK123" s="350"/>
      <c r="MEL123" s="350"/>
      <c r="MEM123" s="350"/>
      <c r="MEN123" s="350"/>
      <c r="MEO123" s="350"/>
      <c r="MEP123" s="350"/>
      <c r="MEQ123" s="350"/>
      <c r="MER123" s="350"/>
      <c r="MES123" s="350"/>
      <c r="MET123" s="350"/>
      <c r="MEU123" s="350"/>
      <c r="MEV123" s="350"/>
      <c r="MEW123" s="350"/>
      <c r="MEX123" s="350"/>
      <c r="MEY123" s="350"/>
      <c r="MEZ123" s="350"/>
      <c r="MFA123" s="350"/>
      <c r="MFB123" s="350"/>
      <c r="MFC123" s="350"/>
      <c r="MFD123" s="350"/>
      <c r="MFE123" s="350"/>
      <c r="MFF123" s="350"/>
      <c r="MFG123" s="350"/>
      <c r="MFH123" s="350"/>
      <c r="MFI123" s="350"/>
      <c r="MFJ123" s="350"/>
      <c r="MFK123" s="350"/>
      <c r="MFL123" s="350"/>
      <c r="MFM123" s="350"/>
      <c r="MFN123" s="350"/>
      <c r="MFO123" s="350"/>
      <c r="MFP123" s="350"/>
      <c r="MFQ123" s="350"/>
      <c r="MFR123" s="350"/>
      <c r="MFS123" s="350"/>
      <c r="MFT123" s="350"/>
      <c r="MFU123" s="350"/>
      <c r="MFV123" s="350"/>
      <c r="MFW123" s="350"/>
      <c r="MFX123" s="350"/>
      <c r="MFY123" s="350"/>
      <c r="MFZ123" s="350"/>
      <c r="MGA123" s="350"/>
      <c r="MGB123" s="350"/>
      <c r="MGC123" s="350"/>
      <c r="MGD123" s="350"/>
      <c r="MGE123" s="350"/>
      <c r="MGF123" s="350"/>
      <c r="MGG123" s="350"/>
      <c r="MGH123" s="350"/>
      <c r="MGI123" s="350"/>
      <c r="MGJ123" s="350"/>
      <c r="MGK123" s="350"/>
      <c r="MGL123" s="350"/>
      <c r="MGM123" s="350"/>
      <c r="MGN123" s="350"/>
      <c r="MGO123" s="350"/>
      <c r="MGP123" s="350"/>
      <c r="MGQ123" s="350"/>
      <c r="MGR123" s="350"/>
      <c r="MGS123" s="350"/>
      <c r="MGT123" s="350"/>
      <c r="MGU123" s="350"/>
      <c r="MGV123" s="350"/>
      <c r="MGW123" s="350"/>
      <c r="MGX123" s="350"/>
      <c r="MGY123" s="350"/>
      <c r="MGZ123" s="350"/>
      <c r="MHA123" s="350"/>
      <c r="MHB123" s="350"/>
      <c r="MHC123" s="350"/>
      <c r="MHD123" s="350"/>
      <c r="MHE123" s="350"/>
      <c r="MHF123" s="350"/>
      <c r="MHG123" s="350"/>
      <c r="MHH123" s="350"/>
      <c r="MHI123" s="350"/>
      <c r="MHJ123" s="350"/>
      <c r="MHK123" s="350"/>
      <c r="MHL123" s="350"/>
      <c r="MHM123" s="350"/>
      <c r="MHN123" s="350"/>
      <c r="MHO123" s="350"/>
      <c r="MHP123" s="350"/>
      <c r="MHQ123" s="350"/>
      <c r="MHR123" s="350"/>
      <c r="MHS123" s="350"/>
      <c r="MHT123" s="350"/>
      <c r="MHU123" s="350"/>
      <c r="MHV123" s="350"/>
      <c r="MHW123" s="350"/>
      <c r="MHX123" s="350"/>
      <c r="MHY123" s="350"/>
      <c r="MHZ123" s="350"/>
      <c r="MIA123" s="350"/>
      <c r="MIB123" s="350"/>
      <c r="MIC123" s="350"/>
      <c r="MID123" s="350"/>
      <c r="MIE123" s="350"/>
      <c r="MIF123" s="350"/>
      <c r="MIG123" s="350"/>
      <c r="MIH123" s="350"/>
      <c r="MII123" s="350"/>
      <c r="MIJ123" s="350"/>
      <c r="MIK123" s="350"/>
      <c r="MIL123" s="350"/>
      <c r="MIM123" s="350"/>
      <c r="MIN123" s="350"/>
      <c r="MIO123" s="350"/>
      <c r="MIP123" s="350"/>
      <c r="MIQ123" s="350"/>
      <c r="MIR123" s="350"/>
      <c r="MIS123" s="350"/>
      <c r="MIT123" s="350"/>
      <c r="MIU123" s="350"/>
      <c r="MIV123" s="350"/>
      <c r="MIW123" s="350"/>
      <c r="MIX123" s="350"/>
      <c r="MIY123" s="350"/>
      <c r="MIZ123" s="350"/>
      <c r="MJA123" s="350"/>
      <c r="MJB123" s="350"/>
      <c r="MJC123" s="350"/>
      <c r="MJD123" s="350"/>
      <c r="MJE123" s="350"/>
      <c r="MJF123" s="350"/>
      <c r="MJG123" s="350"/>
      <c r="MJH123" s="350"/>
      <c r="MJI123" s="350"/>
      <c r="MJJ123" s="350"/>
      <c r="MJK123" s="350"/>
      <c r="MJL123" s="350"/>
      <c r="MJM123" s="350"/>
      <c r="MJN123" s="350"/>
      <c r="MJO123" s="350"/>
      <c r="MJP123" s="350"/>
      <c r="MJQ123" s="350"/>
      <c r="MJR123" s="350"/>
      <c r="MJS123" s="350"/>
      <c r="MJT123" s="350"/>
      <c r="MJU123" s="350"/>
      <c r="MJV123" s="350"/>
      <c r="MJW123" s="350"/>
      <c r="MJX123" s="350"/>
      <c r="MJY123" s="350"/>
      <c r="MJZ123" s="350"/>
      <c r="MKA123" s="350"/>
      <c r="MKB123" s="350"/>
      <c r="MKC123" s="350"/>
      <c r="MKD123" s="350"/>
      <c r="MKE123" s="350"/>
      <c r="MKF123" s="350"/>
      <c r="MKG123" s="350"/>
      <c r="MKH123" s="350"/>
      <c r="MKI123" s="350"/>
      <c r="MKJ123" s="350"/>
      <c r="MKK123" s="350"/>
      <c r="MKL123" s="350"/>
      <c r="MKM123" s="350"/>
      <c r="MKN123" s="350"/>
      <c r="MKO123" s="350"/>
      <c r="MKP123" s="350"/>
      <c r="MKQ123" s="350"/>
      <c r="MKR123" s="350"/>
      <c r="MKS123" s="350"/>
      <c r="MKT123" s="350"/>
      <c r="MKU123" s="350"/>
      <c r="MKV123" s="350"/>
      <c r="MKW123" s="350"/>
      <c r="MKX123" s="350"/>
      <c r="MKY123" s="350"/>
      <c r="MKZ123" s="350"/>
      <c r="MLA123" s="350"/>
      <c r="MLB123" s="350"/>
      <c r="MLC123" s="350"/>
      <c r="MLD123" s="350"/>
      <c r="MLE123" s="350"/>
      <c r="MLF123" s="350"/>
      <c r="MLG123" s="350"/>
      <c r="MLH123" s="350"/>
      <c r="MLI123" s="350"/>
      <c r="MLJ123" s="350"/>
      <c r="MLK123" s="350"/>
      <c r="MLL123" s="350"/>
      <c r="MLM123" s="350"/>
      <c r="MLN123" s="350"/>
      <c r="MLO123" s="350"/>
      <c r="MLP123" s="350"/>
      <c r="MLQ123" s="350"/>
      <c r="MLR123" s="350"/>
      <c r="MLS123" s="350"/>
      <c r="MLT123" s="350"/>
      <c r="MLU123" s="350"/>
      <c r="MLV123" s="350"/>
      <c r="MLW123" s="350"/>
      <c r="MLX123" s="350"/>
      <c r="MLY123" s="350"/>
      <c r="MLZ123" s="350"/>
      <c r="MMA123" s="350"/>
      <c r="MMB123" s="350"/>
      <c r="MMC123" s="350"/>
      <c r="MMD123" s="350"/>
      <c r="MME123" s="350"/>
      <c r="MMF123" s="350"/>
      <c r="MMG123" s="350"/>
      <c r="MMH123" s="350"/>
      <c r="MMI123" s="350"/>
      <c r="MMJ123" s="350"/>
      <c r="MMK123" s="350"/>
      <c r="MML123" s="350"/>
      <c r="MMM123" s="350"/>
      <c r="MMN123" s="350"/>
      <c r="MMO123" s="350"/>
      <c r="MMP123" s="350"/>
      <c r="MMQ123" s="350"/>
      <c r="MMR123" s="350"/>
      <c r="MMS123" s="350"/>
      <c r="MMT123" s="350"/>
      <c r="MMU123" s="350"/>
      <c r="MMV123" s="350"/>
      <c r="MMW123" s="350"/>
      <c r="MMX123" s="350"/>
      <c r="MMY123" s="350"/>
      <c r="MMZ123" s="350"/>
      <c r="MNA123" s="350"/>
      <c r="MNB123" s="350"/>
      <c r="MNC123" s="350"/>
      <c r="MND123" s="350"/>
      <c r="MNE123" s="350"/>
      <c r="MNF123" s="350"/>
      <c r="MNG123" s="350"/>
      <c r="MNH123" s="350"/>
      <c r="MNI123" s="350"/>
      <c r="MNJ123" s="350"/>
      <c r="MNK123" s="350"/>
      <c r="MNL123" s="350"/>
      <c r="MNM123" s="350"/>
      <c r="MNN123" s="350"/>
      <c r="MNO123" s="350"/>
      <c r="MNP123" s="350"/>
      <c r="MNQ123" s="350"/>
      <c r="MNR123" s="350"/>
      <c r="MNS123" s="350"/>
      <c r="MNT123" s="350"/>
      <c r="MNU123" s="350"/>
      <c r="MNV123" s="350"/>
      <c r="MNW123" s="350"/>
      <c r="MNX123" s="350"/>
      <c r="MNY123" s="350"/>
      <c r="MNZ123" s="350"/>
      <c r="MOA123" s="350"/>
      <c r="MOB123" s="350"/>
      <c r="MOC123" s="350"/>
      <c r="MOD123" s="350"/>
      <c r="MOE123" s="350"/>
      <c r="MOF123" s="350"/>
      <c r="MOG123" s="350"/>
      <c r="MOH123" s="350"/>
      <c r="MOI123" s="350"/>
      <c r="MOJ123" s="350"/>
      <c r="MOK123" s="350"/>
      <c r="MOL123" s="350"/>
      <c r="MOM123" s="350"/>
      <c r="MON123" s="350"/>
      <c r="MOO123" s="350"/>
      <c r="MOP123" s="350"/>
      <c r="MOQ123" s="350"/>
      <c r="MOR123" s="350"/>
      <c r="MOS123" s="350"/>
      <c r="MOT123" s="350"/>
      <c r="MOU123" s="350"/>
      <c r="MOV123" s="350"/>
      <c r="MOW123" s="350"/>
      <c r="MOX123" s="350"/>
      <c r="MOY123" s="350"/>
      <c r="MOZ123" s="350"/>
      <c r="MPA123" s="350"/>
      <c r="MPB123" s="350"/>
      <c r="MPC123" s="350"/>
      <c r="MPD123" s="350"/>
      <c r="MPE123" s="350"/>
      <c r="MPF123" s="350"/>
      <c r="MPG123" s="350"/>
      <c r="MPH123" s="350"/>
      <c r="MPI123" s="350"/>
      <c r="MPJ123" s="350"/>
      <c r="MPK123" s="350"/>
      <c r="MPL123" s="350"/>
      <c r="MPM123" s="350"/>
      <c r="MPN123" s="350"/>
      <c r="MPO123" s="350"/>
      <c r="MPP123" s="350"/>
      <c r="MPQ123" s="350"/>
      <c r="MPR123" s="350"/>
      <c r="MPS123" s="350"/>
      <c r="MPT123" s="350"/>
      <c r="MPU123" s="350"/>
      <c r="MPV123" s="350"/>
      <c r="MPW123" s="350"/>
      <c r="MPX123" s="350"/>
      <c r="MPY123" s="350"/>
      <c r="MPZ123" s="350"/>
      <c r="MQA123" s="350"/>
      <c r="MQB123" s="350"/>
      <c r="MQC123" s="350"/>
      <c r="MQD123" s="350"/>
      <c r="MQE123" s="350"/>
      <c r="MQF123" s="350"/>
      <c r="MQG123" s="350"/>
      <c r="MQH123" s="350"/>
      <c r="MQI123" s="350"/>
      <c r="MQJ123" s="350"/>
      <c r="MQK123" s="350"/>
      <c r="MQL123" s="350"/>
      <c r="MQM123" s="350"/>
      <c r="MQN123" s="350"/>
      <c r="MQO123" s="350"/>
      <c r="MQP123" s="350"/>
      <c r="MQQ123" s="350"/>
      <c r="MQR123" s="350"/>
      <c r="MQS123" s="350"/>
      <c r="MQT123" s="350"/>
      <c r="MQU123" s="350"/>
      <c r="MQV123" s="350"/>
      <c r="MQW123" s="350"/>
      <c r="MQX123" s="350"/>
      <c r="MQY123" s="350"/>
      <c r="MQZ123" s="350"/>
      <c r="MRA123" s="350"/>
      <c r="MRB123" s="350"/>
      <c r="MRC123" s="350"/>
      <c r="MRD123" s="350"/>
      <c r="MRE123" s="350"/>
      <c r="MRF123" s="350"/>
      <c r="MRG123" s="350"/>
      <c r="MRH123" s="350"/>
      <c r="MRI123" s="350"/>
      <c r="MRJ123" s="350"/>
      <c r="MRK123" s="350"/>
      <c r="MRL123" s="350"/>
      <c r="MRM123" s="350"/>
      <c r="MRN123" s="350"/>
      <c r="MRO123" s="350"/>
      <c r="MRP123" s="350"/>
      <c r="MRQ123" s="350"/>
      <c r="MRR123" s="350"/>
      <c r="MRS123" s="350"/>
      <c r="MRT123" s="350"/>
      <c r="MRU123" s="350"/>
      <c r="MRV123" s="350"/>
      <c r="MRW123" s="350"/>
      <c r="MRX123" s="350"/>
      <c r="MRY123" s="350"/>
      <c r="MRZ123" s="350"/>
      <c r="MSA123" s="350"/>
      <c r="MSB123" s="350"/>
      <c r="MSC123" s="350"/>
      <c r="MSD123" s="350"/>
      <c r="MSE123" s="350"/>
      <c r="MSF123" s="350"/>
      <c r="MSG123" s="350"/>
      <c r="MSH123" s="350"/>
      <c r="MSI123" s="350"/>
      <c r="MSJ123" s="350"/>
      <c r="MSK123" s="350"/>
      <c r="MSL123" s="350"/>
      <c r="MSM123" s="350"/>
      <c r="MSN123" s="350"/>
      <c r="MSO123" s="350"/>
      <c r="MSP123" s="350"/>
      <c r="MSQ123" s="350"/>
      <c r="MSR123" s="350"/>
      <c r="MSS123" s="350"/>
      <c r="MST123" s="350"/>
      <c r="MSU123" s="350"/>
      <c r="MSV123" s="350"/>
      <c r="MSW123" s="350"/>
      <c r="MSX123" s="350"/>
      <c r="MSY123" s="350"/>
      <c r="MSZ123" s="350"/>
      <c r="MTA123" s="350"/>
      <c r="MTB123" s="350"/>
      <c r="MTC123" s="350"/>
      <c r="MTD123" s="350"/>
      <c r="MTE123" s="350"/>
      <c r="MTF123" s="350"/>
      <c r="MTG123" s="350"/>
      <c r="MTH123" s="350"/>
      <c r="MTI123" s="350"/>
      <c r="MTJ123" s="350"/>
      <c r="MTK123" s="350"/>
      <c r="MTL123" s="350"/>
      <c r="MTM123" s="350"/>
      <c r="MTN123" s="350"/>
      <c r="MTO123" s="350"/>
      <c r="MTP123" s="350"/>
      <c r="MTQ123" s="350"/>
      <c r="MTR123" s="350"/>
      <c r="MTS123" s="350"/>
      <c r="MTT123" s="350"/>
      <c r="MTU123" s="350"/>
      <c r="MTV123" s="350"/>
      <c r="MTW123" s="350"/>
      <c r="MTX123" s="350"/>
      <c r="MTY123" s="350"/>
      <c r="MTZ123" s="350"/>
      <c r="MUA123" s="350"/>
      <c r="MUB123" s="350"/>
      <c r="MUC123" s="350"/>
      <c r="MUD123" s="350"/>
      <c r="MUE123" s="350"/>
      <c r="MUF123" s="350"/>
      <c r="MUG123" s="350"/>
      <c r="MUH123" s="350"/>
      <c r="MUI123" s="350"/>
      <c r="MUJ123" s="350"/>
      <c r="MUK123" s="350"/>
      <c r="MUL123" s="350"/>
      <c r="MUM123" s="350"/>
      <c r="MUN123" s="350"/>
      <c r="MUO123" s="350"/>
      <c r="MUP123" s="350"/>
      <c r="MUQ123" s="350"/>
      <c r="MUR123" s="350"/>
      <c r="MUS123" s="350"/>
      <c r="MUT123" s="350"/>
      <c r="MUU123" s="350"/>
      <c r="MUV123" s="350"/>
      <c r="MUW123" s="350"/>
      <c r="MUX123" s="350"/>
      <c r="MUY123" s="350"/>
      <c r="MUZ123" s="350"/>
      <c r="MVA123" s="350"/>
      <c r="MVB123" s="350"/>
      <c r="MVC123" s="350"/>
      <c r="MVD123" s="350"/>
      <c r="MVE123" s="350"/>
      <c r="MVF123" s="350"/>
      <c r="MVG123" s="350"/>
      <c r="MVH123" s="350"/>
      <c r="MVI123" s="350"/>
      <c r="MVJ123" s="350"/>
      <c r="MVK123" s="350"/>
      <c r="MVL123" s="350"/>
      <c r="MVM123" s="350"/>
      <c r="MVN123" s="350"/>
      <c r="MVO123" s="350"/>
      <c r="MVP123" s="350"/>
      <c r="MVQ123" s="350"/>
      <c r="MVR123" s="350"/>
      <c r="MVS123" s="350"/>
      <c r="MVT123" s="350"/>
      <c r="MVU123" s="350"/>
      <c r="MVV123" s="350"/>
      <c r="MVW123" s="350"/>
      <c r="MVX123" s="350"/>
      <c r="MVY123" s="350"/>
      <c r="MVZ123" s="350"/>
      <c r="MWA123" s="350"/>
      <c r="MWB123" s="350"/>
      <c r="MWC123" s="350"/>
      <c r="MWD123" s="350"/>
      <c r="MWE123" s="350"/>
      <c r="MWF123" s="350"/>
      <c r="MWG123" s="350"/>
      <c r="MWH123" s="350"/>
      <c r="MWI123" s="350"/>
      <c r="MWJ123" s="350"/>
      <c r="MWK123" s="350"/>
      <c r="MWL123" s="350"/>
      <c r="MWM123" s="350"/>
      <c r="MWN123" s="350"/>
      <c r="MWO123" s="350"/>
      <c r="MWP123" s="350"/>
      <c r="MWQ123" s="350"/>
      <c r="MWR123" s="350"/>
      <c r="MWS123" s="350"/>
      <c r="MWT123" s="350"/>
      <c r="MWU123" s="350"/>
      <c r="MWV123" s="350"/>
      <c r="MWW123" s="350"/>
      <c r="MWX123" s="350"/>
      <c r="MWY123" s="350"/>
      <c r="MWZ123" s="350"/>
      <c r="MXA123" s="350"/>
      <c r="MXB123" s="350"/>
      <c r="MXC123" s="350"/>
      <c r="MXD123" s="350"/>
      <c r="MXE123" s="350"/>
      <c r="MXF123" s="350"/>
      <c r="MXG123" s="350"/>
      <c r="MXH123" s="350"/>
      <c r="MXI123" s="350"/>
      <c r="MXJ123" s="350"/>
      <c r="MXK123" s="350"/>
      <c r="MXL123" s="350"/>
      <c r="MXM123" s="350"/>
      <c r="MXN123" s="350"/>
      <c r="MXO123" s="350"/>
      <c r="MXP123" s="350"/>
      <c r="MXQ123" s="350"/>
      <c r="MXR123" s="350"/>
      <c r="MXS123" s="350"/>
      <c r="MXT123" s="350"/>
      <c r="MXU123" s="350"/>
      <c r="MXV123" s="350"/>
      <c r="MXW123" s="350"/>
      <c r="MXX123" s="350"/>
      <c r="MXY123" s="350"/>
      <c r="MXZ123" s="350"/>
      <c r="MYA123" s="350"/>
      <c r="MYB123" s="350"/>
      <c r="MYC123" s="350"/>
      <c r="MYD123" s="350"/>
      <c r="MYE123" s="350"/>
      <c r="MYF123" s="350"/>
      <c r="MYG123" s="350"/>
      <c r="MYH123" s="350"/>
      <c r="MYI123" s="350"/>
      <c r="MYJ123" s="350"/>
      <c r="MYK123" s="350"/>
      <c r="MYL123" s="350"/>
      <c r="MYM123" s="350"/>
      <c r="MYN123" s="350"/>
      <c r="MYO123" s="350"/>
      <c r="MYP123" s="350"/>
      <c r="MYQ123" s="350"/>
      <c r="MYR123" s="350"/>
      <c r="MYS123" s="350"/>
      <c r="MYT123" s="350"/>
      <c r="MYU123" s="350"/>
      <c r="MYV123" s="350"/>
      <c r="MYW123" s="350"/>
      <c r="MYX123" s="350"/>
      <c r="MYY123" s="350"/>
      <c r="MYZ123" s="350"/>
      <c r="MZA123" s="350"/>
      <c r="MZB123" s="350"/>
      <c r="MZC123" s="350"/>
      <c r="MZD123" s="350"/>
      <c r="MZE123" s="350"/>
      <c r="MZF123" s="350"/>
      <c r="MZG123" s="350"/>
      <c r="MZH123" s="350"/>
      <c r="MZI123" s="350"/>
      <c r="MZJ123" s="350"/>
      <c r="MZK123" s="350"/>
      <c r="MZL123" s="350"/>
      <c r="MZM123" s="350"/>
      <c r="MZN123" s="350"/>
      <c r="MZO123" s="350"/>
      <c r="MZP123" s="350"/>
      <c r="MZQ123" s="350"/>
      <c r="MZR123" s="350"/>
      <c r="MZS123" s="350"/>
      <c r="MZT123" s="350"/>
      <c r="MZU123" s="350"/>
      <c r="MZV123" s="350"/>
      <c r="MZW123" s="350"/>
      <c r="MZX123" s="350"/>
      <c r="MZY123" s="350"/>
      <c r="MZZ123" s="350"/>
      <c r="NAA123" s="350"/>
      <c r="NAB123" s="350"/>
      <c r="NAC123" s="350"/>
      <c r="NAD123" s="350"/>
      <c r="NAE123" s="350"/>
      <c r="NAF123" s="350"/>
      <c r="NAG123" s="350"/>
      <c r="NAH123" s="350"/>
      <c r="NAI123" s="350"/>
      <c r="NAJ123" s="350"/>
      <c r="NAK123" s="350"/>
      <c r="NAL123" s="350"/>
      <c r="NAM123" s="350"/>
      <c r="NAN123" s="350"/>
      <c r="NAO123" s="350"/>
      <c r="NAP123" s="350"/>
      <c r="NAQ123" s="350"/>
      <c r="NAR123" s="350"/>
      <c r="NAS123" s="350"/>
      <c r="NAT123" s="350"/>
      <c r="NAU123" s="350"/>
      <c r="NAV123" s="350"/>
      <c r="NAW123" s="350"/>
      <c r="NAX123" s="350"/>
      <c r="NAY123" s="350"/>
      <c r="NAZ123" s="350"/>
      <c r="NBA123" s="350"/>
      <c r="NBB123" s="350"/>
      <c r="NBC123" s="350"/>
      <c r="NBD123" s="350"/>
      <c r="NBE123" s="350"/>
      <c r="NBF123" s="350"/>
      <c r="NBG123" s="350"/>
      <c r="NBH123" s="350"/>
      <c r="NBI123" s="350"/>
      <c r="NBJ123" s="350"/>
      <c r="NBK123" s="350"/>
      <c r="NBL123" s="350"/>
      <c r="NBM123" s="350"/>
      <c r="NBN123" s="350"/>
      <c r="NBO123" s="350"/>
      <c r="NBP123" s="350"/>
      <c r="NBQ123" s="350"/>
      <c r="NBR123" s="350"/>
      <c r="NBS123" s="350"/>
      <c r="NBT123" s="350"/>
      <c r="NBU123" s="350"/>
      <c r="NBV123" s="350"/>
      <c r="NBW123" s="350"/>
      <c r="NBX123" s="350"/>
      <c r="NBY123" s="350"/>
      <c r="NBZ123" s="350"/>
      <c r="NCA123" s="350"/>
      <c r="NCB123" s="350"/>
      <c r="NCC123" s="350"/>
      <c r="NCD123" s="350"/>
      <c r="NCE123" s="350"/>
      <c r="NCF123" s="350"/>
      <c r="NCG123" s="350"/>
      <c r="NCH123" s="350"/>
      <c r="NCI123" s="350"/>
      <c r="NCJ123" s="350"/>
      <c r="NCK123" s="350"/>
      <c r="NCL123" s="350"/>
      <c r="NCM123" s="350"/>
      <c r="NCN123" s="350"/>
      <c r="NCO123" s="350"/>
      <c r="NCP123" s="350"/>
      <c r="NCQ123" s="350"/>
      <c r="NCR123" s="350"/>
      <c r="NCS123" s="350"/>
      <c r="NCT123" s="350"/>
      <c r="NCU123" s="350"/>
      <c r="NCV123" s="350"/>
      <c r="NCW123" s="350"/>
      <c r="NCX123" s="350"/>
      <c r="NCY123" s="350"/>
      <c r="NCZ123" s="350"/>
      <c r="NDA123" s="350"/>
      <c r="NDB123" s="350"/>
      <c r="NDC123" s="350"/>
      <c r="NDD123" s="350"/>
      <c r="NDE123" s="350"/>
      <c r="NDF123" s="350"/>
      <c r="NDG123" s="350"/>
      <c r="NDH123" s="350"/>
      <c r="NDI123" s="350"/>
      <c r="NDJ123" s="350"/>
      <c r="NDK123" s="350"/>
      <c r="NDL123" s="350"/>
      <c r="NDM123" s="350"/>
      <c r="NDN123" s="350"/>
      <c r="NDO123" s="350"/>
      <c r="NDP123" s="350"/>
      <c r="NDQ123" s="350"/>
      <c r="NDR123" s="350"/>
      <c r="NDS123" s="350"/>
      <c r="NDT123" s="350"/>
      <c r="NDU123" s="350"/>
      <c r="NDV123" s="350"/>
      <c r="NDW123" s="350"/>
      <c r="NDX123" s="350"/>
      <c r="NDY123" s="350"/>
      <c r="NDZ123" s="350"/>
      <c r="NEA123" s="350"/>
      <c r="NEB123" s="350"/>
      <c r="NEC123" s="350"/>
      <c r="NED123" s="350"/>
      <c r="NEE123" s="350"/>
      <c r="NEF123" s="350"/>
      <c r="NEG123" s="350"/>
      <c r="NEH123" s="350"/>
      <c r="NEI123" s="350"/>
      <c r="NEJ123" s="350"/>
      <c r="NEK123" s="350"/>
      <c r="NEL123" s="350"/>
      <c r="NEM123" s="350"/>
      <c r="NEN123" s="350"/>
      <c r="NEO123" s="350"/>
      <c r="NEP123" s="350"/>
      <c r="NEQ123" s="350"/>
      <c r="NER123" s="350"/>
      <c r="NES123" s="350"/>
      <c r="NET123" s="350"/>
      <c r="NEU123" s="350"/>
      <c r="NEV123" s="350"/>
      <c r="NEW123" s="350"/>
      <c r="NEX123" s="350"/>
      <c r="NEY123" s="350"/>
      <c r="NEZ123" s="350"/>
      <c r="NFA123" s="350"/>
      <c r="NFB123" s="350"/>
      <c r="NFC123" s="350"/>
      <c r="NFD123" s="350"/>
      <c r="NFE123" s="350"/>
      <c r="NFF123" s="350"/>
      <c r="NFG123" s="350"/>
      <c r="NFH123" s="350"/>
      <c r="NFI123" s="350"/>
      <c r="NFJ123" s="350"/>
      <c r="NFK123" s="350"/>
      <c r="NFL123" s="350"/>
      <c r="NFM123" s="350"/>
      <c r="NFN123" s="350"/>
      <c r="NFO123" s="350"/>
      <c r="NFP123" s="350"/>
      <c r="NFQ123" s="350"/>
      <c r="NFR123" s="350"/>
      <c r="NFS123" s="350"/>
      <c r="NFT123" s="350"/>
      <c r="NFU123" s="350"/>
      <c r="NFV123" s="350"/>
      <c r="NFW123" s="350"/>
      <c r="NFX123" s="350"/>
      <c r="NFY123" s="350"/>
      <c r="NFZ123" s="350"/>
      <c r="NGA123" s="350"/>
      <c r="NGB123" s="350"/>
      <c r="NGC123" s="350"/>
      <c r="NGD123" s="350"/>
      <c r="NGE123" s="350"/>
      <c r="NGF123" s="350"/>
      <c r="NGG123" s="350"/>
      <c r="NGH123" s="350"/>
      <c r="NGI123" s="350"/>
      <c r="NGJ123" s="350"/>
      <c r="NGK123" s="350"/>
      <c r="NGL123" s="350"/>
      <c r="NGM123" s="350"/>
      <c r="NGN123" s="350"/>
      <c r="NGO123" s="350"/>
      <c r="NGP123" s="350"/>
      <c r="NGQ123" s="350"/>
      <c r="NGR123" s="350"/>
      <c r="NGS123" s="350"/>
      <c r="NGT123" s="350"/>
      <c r="NGU123" s="350"/>
      <c r="NGV123" s="350"/>
      <c r="NGW123" s="350"/>
      <c r="NGX123" s="350"/>
      <c r="NGY123" s="350"/>
      <c r="NGZ123" s="350"/>
      <c r="NHA123" s="350"/>
      <c r="NHB123" s="350"/>
      <c r="NHC123" s="350"/>
      <c r="NHD123" s="350"/>
      <c r="NHE123" s="350"/>
      <c r="NHF123" s="350"/>
      <c r="NHG123" s="350"/>
      <c r="NHH123" s="350"/>
      <c r="NHI123" s="350"/>
      <c r="NHJ123" s="350"/>
      <c r="NHK123" s="350"/>
      <c r="NHL123" s="350"/>
      <c r="NHM123" s="350"/>
      <c r="NHN123" s="350"/>
      <c r="NHO123" s="350"/>
      <c r="NHP123" s="350"/>
      <c r="NHQ123" s="350"/>
      <c r="NHR123" s="350"/>
      <c r="NHS123" s="350"/>
      <c r="NHT123" s="350"/>
      <c r="NHU123" s="350"/>
      <c r="NHV123" s="350"/>
      <c r="NHW123" s="350"/>
      <c r="NHX123" s="350"/>
      <c r="NHY123" s="350"/>
      <c r="NHZ123" s="350"/>
      <c r="NIA123" s="350"/>
      <c r="NIB123" s="350"/>
      <c r="NIC123" s="350"/>
      <c r="NID123" s="350"/>
      <c r="NIE123" s="350"/>
      <c r="NIF123" s="350"/>
      <c r="NIG123" s="350"/>
      <c r="NIH123" s="350"/>
      <c r="NII123" s="350"/>
      <c r="NIJ123" s="350"/>
      <c r="NIK123" s="350"/>
      <c r="NIL123" s="350"/>
      <c r="NIM123" s="350"/>
      <c r="NIN123" s="350"/>
      <c r="NIO123" s="350"/>
      <c r="NIP123" s="350"/>
      <c r="NIQ123" s="350"/>
      <c r="NIR123" s="350"/>
      <c r="NIS123" s="350"/>
      <c r="NIT123" s="350"/>
      <c r="NIU123" s="350"/>
      <c r="NIV123" s="350"/>
      <c r="NIW123" s="350"/>
      <c r="NIX123" s="350"/>
      <c r="NIY123" s="350"/>
      <c r="NIZ123" s="350"/>
      <c r="NJA123" s="350"/>
      <c r="NJB123" s="350"/>
      <c r="NJC123" s="350"/>
      <c r="NJD123" s="350"/>
      <c r="NJE123" s="350"/>
      <c r="NJF123" s="350"/>
      <c r="NJG123" s="350"/>
      <c r="NJH123" s="350"/>
      <c r="NJI123" s="350"/>
      <c r="NJJ123" s="350"/>
      <c r="NJK123" s="350"/>
      <c r="NJL123" s="350"/>
      <c r="NJM123" s="350"/>
      <c r="NJN123" s="350"/>
      <c r="NJO123" s="350"/>
      <c r="NJP123" s="350"/>
      <c r="NJQ123" s="350"/>
      <c r="NJR123" s="350"/>
      <c r="NJS123" s="350"/>
      <c r="NJT123" s="350"/>
      <c r="NJU123" s="350"/>
      <c r="NJV123" s="350"/>
      <c r="NJW123" s="350"/>
      <c r="NJX123" s="350"/>
      <c r="NJY123" s="350"/>
      <c r="NJZ123" s="350"/>
      <c r="NKA123" s="350"/>
      <c r="NKB123" s="350"/>
      <c r="NKC123" s="350"/>
      <c r="NKD123" s="350"/>
      <c r="NKE123" s="350"/>
      <c r="NKF123" s="350"/>
      <c r="NKG123" s="350"/>
      <c r="NKH123" s="350"/>
      <c r="NKI123" s="350"/>
      <c r="NKJ123" s="350"/>
      <c r="NKK123" s="350"/>
      <c r="NKL123" s="350"/>
      <c r="NKM123" s="350"/>
      <c r="NKN123" s="350"/>
      <c r="NKO123" s="350"/>
      <c r="NKP123" s="350"/>
      <c r="NKQ123" s="350"/>
      <c r="NKR123" s="350"/>
      <c r="NKS123" s="350"/>
      <c r="NKT123" s="350"/>
      <c r="NKU123" s="350"/>
      <c r="NKV123" s="350"/>
      <c r="NKW123" s="350"/>
      <c r="NKX123" s="350"/>
      <c r="NKY123" s="350"/>
      <c r="NKZ123" s="350"/>
      <c r="NLA123" s="350"/>
      <c r="NLB123" s="350"/>
      <c r="NLC123" s="350"/>
      <c r="NLD123" s="350"/>
      <c r="NLE123" s="350"/>
      <c r="NLF123" s="350"/>
      <c r="NLG123" s="350"/>
      <c r="NLH123" s="350"/>
      <c r="NLI123" s="350"/>
      <c r="NLJ123" s="350"/>
      <c r="NLK123" s="350"/>
      <c r="NLL123" s="350"/>
      <c r="NLM123" s="350"/>
      <c r="NLN123" s="350"/>
      <c r="NLO123" s="350"/>
      <c r="NLP123" s="350"/>
      <c r="NLQ123" s="350"/>
      <c r="NLR123" s="350"/>
      <c r="NLS123" s="350"/>
      <c r="NLT123" s="350"/>
      <c r="NLU123" s="350"/>
      <c r="NLV123" s="350"/>
      <c r="NLW123" s="350"/>
      <c r="NLX123" s="350"/>
      <c r="NLY123" s="350"/>
      <c r="NLZ123" s="350"/>
      <c r="NMA123" s="350"/>
      <c r="NMB123" s="350"/>
      <c r="NMC123" s="350"/>
      <c r="NMD123" s="350"/>
      <c r="NME123" s="350"/>
      <c r="NMF123" s="350"/>
      <c r="NMG123" s="350"/>
      <c r="NMH123" s="350"/>
      <c r="NMI123" s="350"/>
      <c r="NMJ123" s="350"/>
      <c r="NMK123" s="350"/>
      <c r="NML123" s="350"/>
      <c r="NMM123" s="350"/>
      <c r="NMN123" s="350"/>
      <c r="NMO123" s="350"/>
      <c r="NMP123" s="350"/>
      <c r="NMQ123" s="350"/>
      <c r="NMR123" s="350"/>
      <c r="NMS123" s="350"/>
      <c r="NMT123" s="350"/>
      <c r="NMU123" s="350"/>
      <c r="NMV123" s="350"/>
      <c r="NMW123" s="350"/>
      <c r="NMX123" s="350"/>
      <c r="NMY123" s="350"/>
      <c r="NMZ123" s="350"/>
      <c r="NNA123" s="350"/>
      <c r="NNB123" s="350"/>
      <c r="NNC123" s="350"/>
      <c r="NND123" s="350"/>
      <c r="NNE123" s="350"/>
      <c r="NNF123" s="350"/>
      <c r="NNG123" s="350"/>
      <c r="NNH123" s="350"/>
      <c r="NNI123" s="350"/>
      <c r="NNJ123" s="350"/>
      <c r="NNK123" s="350"/>
      <c r="NNL123" s="350"/>
      <c r="NNM123" s="350"/>
      <c r="NNN123" s="350"/>
      <c r="NNO123" s="350"/>
      <c r="NNP123" s="350"/>
      <c r="NNQ123" s="350"/>
      <c r="NNR123" s="350"/>
      <c r="NNS123" s="350"/>
      <c r="NNT123" s="350"/>
      <c r="NNU123" s="350"/>
      <c r="NNV123" s="350"/>
      <c r="NNW123" s="350"/>
      <c r="NNX123" s="350"/>
      <c r="NNY123" s="350"/>
      <c r="NNZ123" s="350"/>
      <c r="NOA123" s="350"/>
      <c r="NOB123" s="350"/>
      <c r="NOC123" s="350"/>
      <c r="NOD123" s="350"/>
      <c r="NOE123" s="350"/>
      <c r="NOF123" s="350"/>
      <c r="NOG123" s="350"/>
      <c r="NOH123" s="350"/>
      <c r="NOI123" s="350"/>
      <c r="NOJ123" s="350"/>
      <c r="NOK123" s="350"/>
      <c r="NOL123" s="350"/>
      <c r="NOM123" s="350"/>
      <c r="NON123" s="350"/>
      <c r="NOO123" s="350"/>
      <c r="NOP123" s="350"/>
      <c r="NOQ123" s="350"/>
      <c r="NOR123" s="350"/>
      <c r="NOS123" s="350"/>
      <c r="NOT123" s="350"/>
      <c r="NOU123" s="350"/>
      <c r="NOV123" s="350"/>
      <c r="NOW123" s="350"/>
      <c r="NOX123" s="350"/>
      <c r="NOY123" s="350"/>
      <c r="NOZ123" s="350"/>
      <c r="NPA123" s="350"/>
      <c r="NPB123" s="350"/>
      <c r="NPC123" s="350"/>
      <c r="NPD123" s="350"/>
      <c r="NPE123" s="350"/>
      <c r="NPF123" s="350"/>
      <c r="NPG123" s="350"/>
      <c r="NPH123" s="350"/>
      <c r="NPI123" s="350"/>
      <c r="NPJ123" s="350"/>
      <c r="NPK123" s="350"/>
      <c r="NPL123" s="350"/>
      <c r="NPM123" s="350"/>
      <c r="NPN123" s="350"/>
      <c r="NPO123" s="350"/>
      <c r="NPP123" s="350"/>
      <c r="NPQ123" s="350"/>
      <c r="NPR123" s="350"/>
      <c r="NPS123" s="350"/>
      <c r="NPT123" s="350"/>
      <c r="NPU123" s="350"/>
      <c r="NPV123" s="350"/>
      <c r="NPW123" s="350"/>
      <c r="NPX123" s="350"/>
      <c r="NPY123" s="350"/>
      <c r="NPZ123" s="350"/>
      <c r="NQA123" s="350"/>
      <c r="NQB123" s="350"/>
      <c r="NQC123" s="350"/>
      <c r="NQD123" s="350"/>
      <c r="NQE123" s="350"/>
      <c r="NQF123" s="350"/>
      <c r="NQG123" s="350"/>
      <c r="NQH123" s="350"/>
      <c r="NQI123" s="350"/>
      <c r="NQJ123" s="350"/>
      <c r="NQK123" s="350"/>
      <c r="NQL123" s="350"/>
      <c r="NQM123" s="350"/>
      <c r="NQN123" s="350"/>
      <c r="NQO123" s="350"/>
      <c r="NQP123" s="350"/>
      <c r="NQQ123" s="350"/>
      <c r="NQR123" s="350"/>
      <c r="NQS123" s="350"/>
      <c r="NQT123" s="350"/>
      <c r="NQU123" s="350"/>
      <c r="NQV123" s="350"/>
      <c r="NQW123" s="350"/>
      <c r="NQX123" s="350"/>
      <c r="NQY123" s="350"/>
      <c r="NQZ123" s="350"/>
      <c r="NRA123" s="350"/>
      <c r="NRB123" s="350"/>
      <c r="NRC123" s="350"/>
      <c r="NRD123" s="350"/>
      <c r="NRE123" s="350"/>
      <c r="NRF123" s="350"/>
      <c r="NRG123" s="350"/>
      <c r="NRH123" s="350"/>
      <c r="NRI123" s="350"/>
      <c r="NRJ123" s="350"/>
      <c r="NRK123" s="350"/>
      <c r="NRL123" s="350"/>
      <c r="NRM123" s="350"/>
      <c r="NRN123" s="350"/>
      <c r="NRO123" s="350"/>
      <c r="NRP123" s="350"/>
      <c r="NRQ123" s="350"/>
      <c r="NRR123" s="350"/>
      <c r="NRS123" s="350"/>
      <c r="NRT123" s="350"/>
      <c r="NRU123" s="350"/>
      <c r="NRV123" s="350"/>
      <c r="NRW123" s="350"/>
      <c r="NRX123" s="350"/>
      <c r="NRY123" s="350"/>
      <c r="NRZ123" s="350"/>
      <c r="NSA123" s="350"/>
      <c r="NSB123" s="350"/>
      <c r="NSC123" s="350"/>
      <c r="NSD123" s="350"/>
      <c r="NSE123" s="350"/>
      <c r="NSF123" s="350"/>
      <c r="NSG123" s="350"/>
      <c r="NSH123" s="350"/>
      <c r="NSI123" s="350"/>
      <c r="NSJ123" s="350"/>
      <c r="NSK123" s="350"/>
      <c r="NSL123" s="350"/>
      <c r="NSM123" s="350"/>
      <c r="NSN123" s="350"/>
      <c r="NSO123" s="350"/>
      <c r="NSP123" s="350"/>
      <c r="NSQ123" s="350"/>
      <c r="NSR123" s="350"/>
      <c r="NSS123" s="350"/>
      <c r="NST123" s="350"/>
      <c r="NSU123" s="350"/>
      <c r="NSV123" s="350"/>
      <c r="NSW123" s="350"/>
      <c r="NSX123" s="350"/>
      <c r="NSY123" s="350"/>
      <c r="NSZ123" s="350"/>
      <c r="NTA123" s="350"/>
      <c r="NTB123" s="350"/>
      <c r="NTC123" s="350"/>
      <c r="NTD123" s="350"/>
      <c r="NTE123" s="350"/>
      <c r="NTF123" s="350"/>
      <c r="NTG123" s="350"/>
      <c r="NTH123" s="350"/>
      <c r="NTI123" s="350"/>
      <c r="NTJ123" s="350"/>
      <c r="NTK123" s="350"/>
      <c r="NTL123" s="350"/>
      <c r="NTM123" s="350"/>
      <c r="NTN123" s="350"/>
      <c r="NTO123" s="350"/>
      <c r="NTP123" s="350"/>
      <c r="NTQ123" s="350"/>
      <c r="NTR123" s="350"/>
      <c r="NTS123" s="350"/>
      <c r="NTT123" s="350"/>
      <c r="NTU123" s="350"/>
      <c r="NTV123" s="350"/>
      <c r="NTW123" s="350"/>
      <c r="NTX123" s="350"/>
      <c r="NTY123" s="350"/>
      <c r="NTZ123" s="350"/>
      <c r="NUA123" s="350"/>
      <c r="NUB123" s="350"/>
      <c r="NUC123" s="350"/>
      <c r="NUD123" s="350"/>
      <c r="NUE123" s="350"/>
      <c r="NUF123" s="350"/>
      <c r="NUG123" s="350"/>
      <c r="NUH123" s="350"/>
      <c r="NUI123" s="350"/>
      <c r="NUJ123" s="350"/>
      <c r="NUK123" s="350"/>
      <c r="NUL123" s="350"/>
      <c r="NUM123" s="350"/>
      <c r="NUN123" s="350"/>
      <c r="NUO123" s="350"/>
      <c r="NUP123" s="350"/>
      <c r="NUQ123" s="350"/>
      <c r="NUR123" s="350"/>
      <c r="NUS123" s="350"/>
      <c r="NUT123" s="350"/>
      <c r="NUU123" s="350"/>
      <c r="NUV123" s="350"/>
      <c r="NUW123" s="350"/>
      <c r="NUX123" s="350"/>
      <c r="NUY123" s="350"/>
      <c r="NUZ123" s="350"/>
      <c r="NVA123" s="350"/>
      <c r="NVB123" s="350"/>
      <c r="NVC123" s="350"/>
      <c r="NVD123" s="350"/>
      <c r="NVE123" s="350"/>
      <c r="NVF123" s="350"/>
      <c r="NVG123" s="350"/>
      <c r="NVH123" s="350"/>
      <c r="NVI123" s="350"/>
      <c r="NVJ123" s="350"/>
      <c r="NVK123" s="350"/>
      <c r="NVL123" s="350"/>
      <c r="NVM123" s="350"/>
      <c r="NVN123" s="350"/>
      <c r="NVO123" s="350"/>
      <c r="NVP123" s="350"/>
      <c r="NVQ123" s="350"/>
      <c r="NVR123" s="350"/>
      <c r="NVS123" s="350"/>
      <c r="NVT123" s="350"/>
      <c r="NVU123" s="350"/>
      <c r="NVV123" s="350"/>
      <c r="NVW123" s="350"/>
      <c r="NVX123" s="350"/>
      <c r="NVY123" s="350"/>
      <c r="NVZ123" s="350"/>
      <c r="NWA123" s="350"/>
      <c r="NWB123" s="350"/>
      <c r="NWC123" s="350"/>
      <c r="NWD123" s="350"/>
      <c r="NWE123" s="350"/>
      <c r="NWF123" s="350"/>
      <c r="NWG123" s="350"/>
      <c r="NWH123" s="350"/>
      <c r="NWI123" s="350"/>
      <c r="NWJ123" s="350"/>
      <c r="NWK123" s="350"/>
      <c r="NWL123" s="350"/>
      <c r="NWM123" s="350"/>
      <c r="NWN123" s="350"/>
      <c r="NWO123" s="350"/>
      <c r="NWP123" s="350"/>
      <c r="NWQ123" s="350"/>
      <c r="NWR123" s="350"/>
      <c r="NWS123" s="350"/>
      <c r="NWT123" s="350"/>
      <c r="NWU123" s="350"/>
      <c r="NWV123" s="350"/>
      <c r="NWW123" s="350"/>
      <c r="NWX123" s="350"/>
      <c r="NWY123" s="350"/>
      <c r="NWZ123" s="350"/>
      <c r="NXA123" s="350"/>
      <c r="NXB123" s="350"/>
      <c r="NXC123" s="350"/>
      <c r="NXD123" s="350"/>
      <c r="NXE123" s="350"/>
      <c r="NXF123" s="350"/>
      <c r="NXG123" s="350"/>
      <c r="NXH123" s="350"/>
      <c r="NXI123" s="350"/>
      <c r="NXJ123" s="350"/>
      <c r="NXK123" s="350"/>
      <c r="NXL123" s="350"/>
      <c r="NXM123" s="350"/>
      <c r="NXN123" s="350"/>
      <c r="NXO123" s="350"/>
      <c r="NXP123" s="350"/>
      <c r="NXQ123" s="350"/>
      <c r="NXR123" s="350"/>
      <c r="NXS123" s="350"/>
      <c r="NXT123" s="350"/>
      <c r="NXU123" s="350"/>
      <c r="NXV123" s="350"/>
      <c r="NXW123" s="350"/>
      <c r="NXX123" s="350"/>
      <c r="NXY123" s="350"/>
      <c r="NXZ123" s="350"/>
      <c r="NYA123" s="350"/>
      <c r="NYB123" s="350"/>
      <c r="NYC123" s="350"/>
      <c r="NYD123" s="350"/>
      <c r="NYE123" s="350"/>
      <c r="NYF123" s="350"/>
      <c r="NYG123" s="350"/>
      <c r="NYH123" s="350"/>
      <c r="NYI123" s="350"/>
      <c r="NYJ123" s="350"/>
      <c r="NYK123" s="350"/>
      <c r="NYL123" s="350"/>
      <c r="NYM123" s="350"/>
      <c r="NYN123" s="350"/>
      <c r="NYO123" s="350"/>
      <c r="NYP123" s="350"/>
      <c r="NYQ123" s="350"/>
      <c r="NYR123" s="350"/>
      <c r="NYS123" s="350"/>
      <c r="NYT123" s="350"/>
      <c r="NYU123" s="350"/>
      <c r="NYV123" s="350"/>
      <c r="NYW123" s="350"/>
      <c r="NYX123" s="350"/>
      <c r="NYY123" s="350"/>
      <c r="NYZ123" s="350"/>
      <c r="NZA123" s="350"/>
      <c r="NZB123" s="350"/>
      <c r="NZC123" s="350"/>
      <c r="NZD123" s="350"/>
      <c r="NZE123" s="350"/>
      <c r="NZF123" s="350"/>
      <c r="NZG123" s="350"/>
      <c r="NZH123" s="350"/>
      <c r="NZI123" s="350"/>
      <c r="NZJ123" s="350"/>
      <c r="NZK123" s="350"/>
      <c r="NZL123" s="350"/>
      <c r="NZM123" s="350"/>
      <c r="NZN123" s="350"/>
      <c r="NZO123" s="350"/>
      <c r="NZP123" s="350"/>
      <c r="NZQ123" s="350"/>
      <c r="NZR123" s="350"/>
      <c r="NZS123" s="350"/>
      <c r="NZT123" s="350"/>
      <c r="NZU123" s="350"/>
      <c r="NZV123" s="350"/>
      <c r="NZW123" s="350"/>
      <c r="NZX123" s="350"/>
      <c r="NZY123" s="350"/>
      <c r="NZZ123" s="350"/>
      <c r="OAA123" s="350"/>
      <c r="OAB123" s="350"/>
      <c r="OAC123" s="350"/>
      <c r="OAD123" s="350"/>
      <c r="OAE123" s="350"/>
      <c r="OAF123" s="350"/>
      <c r="OAG123" s="350"/>
      <c r="OAH123" s="350"/>
      <c r="OAI123" s="350"/>
      <c r="OAJ123" s="350"/>
      <c r="OAK123" s="350"/>
      <c r="OAL123" s="350"/>
      <c r="OAM123" s="350"/>
      <c r="OAN123" s="350"/>
      <c r="OAO123" s="350"/>
      <c r="OAP123" s="350"/>
      <c r="OAQ123" s="350"/>
      <c r="OAR123" s="350"/>
      <c r="OAS123" s="350"/>
      <c r="OAT123" s="350"/>
      <c r="OAU123" s="350"/>
      <c r="OAV123" s="350"/>
      <c r="OAW123" s="350"/>
      <c r="OAX123" s="350"/>
      <c r="OAY123" s="350"/>
      <c r="OAZ123" s="350"/>
      <c r="OBA123" s="350"/>
      <c r="OBB123" s="350"/>
      <c r="OBC123" s="350"/>
      <c r="OBD123" s="350"/>
      <c r="OBE123" s="350"/>
      <c r="OBF123" s="350"/>
      <c r="OBG123" s="350"/>
      <c r="OBH123" s="350"/>
      <c r="OBI123" s="350"/>
      <c r="OBJ123" s="350"/>
      <c r="OBK123" s="350"/>
      <c r="OBL123" s="350"/>
      <c r="OBM123" s="350"/>
      <c r="OBN123" s="350"/>
      <c r="OBO123" s="350"/>
      <c r="OBP123" s="350"/>
      <c r="OBQ123" s="350"/>
      <c r="OBR123" s="350"/>
      <c r="OBS123" s="350"/>
      <c r="OBT123" s="350"/>
      <c r="OBU123" s="350"/>
      <c r="OBV123" s="350"/>
      <c r="OBW123" s="350"/>
      <c r="OBX123" s="350"/>
      <c r="OBY123" s="350"/>
      <c r="OBZ123" s="350"/>
      <c r="OCA123" s="350"/>
      <c r="OCB123" s="350"/>
      <c r="OCC123" s="350"/>
      <c r="OCD123" s="350"/>
      <c r="OCE123" s="350"/>
      <c r="OCF123" s="350"/>
      <c r="OCG123" s="350"/>
      <c r="OCH123" s="350"/>
      <c r="OCI123" s="350"/>
      <c r="OCJ123" s="350"/>
      <c r="OCK123" s="350"/>
      <c r="OCL123" s="350"/>
      <c r="OCM123" s="350"/>
      <c r="OCN123" s="350"/>
      <c r="OCO123" s="350"/>
      <c r="OCP123" s="350"/>
      <c r="OCQ123" s="350"/>
      <c r="OCR123" s="350"/>
      <c r="OCS123" s="350"/>
      <c r="OCT123" s="350"/>
      <c r="OCU123" s="350"/>
      <c r="OCV123" s="350"/>
      <c r="OCW123" s="350"/>
      <c r="OCX123" s="350"/>
      <c r="OCY123" s="350"/>
      <c r="OCZ123" s="350"/>
      <c r="ODA123" s="350"/>
      <c r="ODB123" s="350"/>
      <c r="ODC123" s="350"/>
      <c r="ODD123" s="350"/>
      <c r="ODE123" s="350"/>
      <c r="ODF123" s="350"/>
      <c r="ODG123" s="350"/>
      <c r="ODH123" s="350"/>
      <c r="ODI123" s="350"/>
      <c r="ODJ123" s="350"/>
      <c r="ODK123" s="350"/>
      <c r="ODL123" s="350"/>
      <c r="ODM123" s="350"/>
      <c r="ODN123" s="350"/>
      <c r="ODO123" s="350"/>
      <c r="ODP123" s="350"/>
      <c r="ODQ123" s="350"/>
      <c r="ODR123" s="350"/>
      <c r="ODS123" s="350"/>
      <c r="ODT123" s="350"/>
      <c r="ODU123" s="350"/>
      <c r="ODV123" s="350"/>
      <c r="ODW123" s="350"/>
      <c r="ODX123" s="350"/>
      <c r="ODY123" s="350"/>
      <c r="ODZ123" s="350"/>
      <c r="OEA123" s="350"/>
      <c r="OEB123" s="350"/>
      <c r="OEC123" s="350"/>
      <c r="OED123" s="350"/>
      <c r="OEE123" s="350"/>
      <c r="OEF123" s="350"/>
      <c r="OEG123" s="350"/>
      <c r="OEH123" s="350"/>
      <c r="OEI123" s="350"/>
      <c r="OEJ123" s="350"/>
      <c r="OEK123" s="350"/>
      <c r="OEL123" s="350"/>
      <c r="OEM123" s="350"/>
      <c r="OEN123" s="350"/>
      <c r="OEO123" s="350"/>
      <c r="OEP123" s="350"/>
      <c r="OEQ123" s="350"/>
      <c r="OER123" s="350"/>
      <c r="OES123" s="350"/>
      <c r="OET123" s="350"/>
      <c r="OEU123" s="350"/>
      <c r="OEV123" s="350"/>
      <c r="OEW123" s="350"/>
      <c r="OEX123" s="350"/>
      <c r="OEY123" s="350"/>
      <c r="OEZ123" s="350"/>
      <c r="OFA123" s="350"/>
      <c r="OFB123" s="350"/>
      <c r="OFC123" s="350"/>
      <c r="OFD123" s="350"/>
      <c r="OFE123" s="350"/>
      <c r="OFF123" s="350"/>
      <c r="OFG123" s="350"/>
      <c r="OFH123" s="350"/>
      <c r="OFI123" s="350"/>
      <c r="OFJ123" s="350"/>
      <c r="OFK123" s="350"/>
      <c r="OFL123" s="350"/>
      <c r="OFM123" s="350"/>
      <c r="OFN123" s="350"/>
      <c r="OFO123" s="350"/>
      <c r="OFP123" s="350"/>
      <c r="OFQ123" s="350"/>
      <c r="OFR123" s="350"/>
      <c r="OFS123" s="350"/>
      <c r="OFT123" s="350"/>
      <c r="OFU123" s="350"/>
      <c r="OFV123" s="350"/>
      <c r="OFW123" s="350"/>
      <c r="OFX123" s="350"/>
      <c r="OFY123" s="350"/>
      <c r="OFZ123" s="350"/>
      <c r="OGA123" s="350"/>
      <c r="OGB123" s="350"/>
      <c r="OGC123" s="350"/>
      <c r="OGD123" s="350"/>
      <c r="OGE123" s="350"/>
      <c r="OGF123" s="350"/>
      <c r="OGG123" s="350"/>
      <c r="OGH123" s="350"/>
      <c r="OGI123" s="350"/>
      <c r="OGJ123" s="350"/>
      <c r="OGK123" s="350"/>
      <c r="OGL123" s="350"/>
      <c r="OGM123" s="350"/>
      <c r="OGN123" s="350"/>
      <c r="OGO123" s="350"/>
      <c r="OGP123" s="350"/>
      <c r="OGQ123" s="350"/>
      <c r="OGR123" s="350"/>
      <c r="OGS123" s="350"/>
      <c r="OGT123" s="350"/>
      <c r="OGU123" s="350"/>
      <c r="OGV123" s="350"/>
      <c r="OGW123" s="350"/>
      <c r="OGX123" s="350"/>
      <c r="OGY123" s="350"/>
      <c r="OGZ123" s="350"/>
      <c r="OHA123" s="350"/>
      <c r="OHB123" s="350"/>
      <c r="OHC123" s="350"/>
      <c r="OHD123" s="350"/>
      <c r="OHE123" s="350"/>
      <c r="OHF123" s="350"/>
      <c r="OHG123" s="350"/>
      <c r="OHH123" s="350"/>
      <c r="OHI123" s="350"/>
      <c r="OHJ123" s="350"/>
      <c r="OHK123" s="350"/>
      <c r="OHL123" s="350"/>
      <c r="OHM123" s="350"/>
      <c r="OHN123" s="350"/>
      <c r="OHO123" s="350"/>
      <c r="OHP123" s="350"/>
      <c r="OHQ123" s="350"/>
      <c r="OHR123" s="350"/>
      <c r="OHS123" s="350"/>
      <c r="OHT123" s="350"/>
      <c r="OHU123" s="350"/>
      <c r="OHV123" s="350"/>
      <c r="OHW123" s="350"/>
      <c r="OHX123" s="350"/>
      <c r="OHY123" s="350"/>
      <c r="OHZ123" s="350"/>
      <c r="OIA123" s="350"/>
      <c r="OIB123" s="350"/>
      <c r="OIC123" s="350"/>
      <c r="OID123" s="350"/>
      <c r="OIE123" s="350"/>
      <c r="OIF123" s="350"/>
      <c r="OIG123" s="350"/>
      <c r="OIH123" s="350"/>
      <c r="OII123" s="350"/>
      <c r="OIJ123" s="350"/>
      <c r="OIK123" s="350"/>
      <c r="OIL123" s="350"/>
      <c r="OIM123" s="350"/>
      <c r="OIN123" s="350"/>
      <c r="OIO123" s="350"/>
      <c r="OIP123" s="350"/>
      <c r="OIQ123" s="350"/>
      <c r="OIR123" s="350"/>
      <c r="OIS123" s="350"/>
      <c r="OIT123" s="350"/>
      <c r="OIU123" s="350"/>
      <c r="OIV123" s="350"/>
      <c r="OIW123" s="350"/>
      <c r="OIX123" s="350"/>
      <c r="OIY123" s="350"/>
      <c r="OIZ123" s="350"/>
      <c r="OJA123" s="350"/>
      <c r="OJB123" s="350"/>
      <c r="OJC123" s="350"/>
      <c r="OJD123" s="350"/>
      <c r="OJE123" s="350"/>
      <c r="OJF123" s="350"/>
      <c r="OJG123" s="350"/>
      <c r="OJH123" s="350"/>
      <c r="OJI123" s="350"/>
      <c r="OJJ123" s="350"/>
      <c r="OJK123" s="350"/>
      <c r="OJL123" s="350"/>
      <c r="OJM123" s="350"/>
      <c r="OJN123" s="350"/>
      <c r="OJO123" s="350"/>
      <c r="OJP123" s="350"/>
      <c r="OJQ123" s="350"/>
      <c r="OJR123" s="350"/>
      <c r="OJS123" s="350"/>
      <c r="OJT123" s="350"/>
      <c r="OJU123" s="350"/>
      <c r="OJV123" s="350"/>
      <c r="OJW123" s="350"/>
      <c r="OJX123" s="350"/>
      <c r="OJY123" s="350"/>
      <c r="OJZ123" s="350"/>
      <c r="OKA123" s="350"/>
      <c r="OKB123" s="350"/>
      <c r="OKC123" s="350"/>
      <c r="OKD123" s="350"/>
      <c r="OKE123" s="350"/>
      <c r="OKF123" s="350"/>
      <c r="OKG123" s="350"/>
      <c r="OKH123" s="350"/>
      <c r="OKI123" s="350"/>
      <c r="OKJ123" s="350"/>
      <c r="OKK123" s="350"/>
      <c r="OKL123" s="350"/>
      <c r="OKM123" s="350"/>
      <c r="OKN123" s="350"/>
      <c r="OKO123" s="350"/>
      <c r="OKP123" s="350"/>
      <c r="OKQ123" s="350"/>
      <c r="OKR123" s="350"/>
      <c r="OKS123" s="350"/>
      <c r="OKT123" s="350"/>
      <c r="OKU123" s="350"/>
      <c r="OKV123" s="350"/>
      <c r="OKW123" s="350"/>
      <c r="OKX123" s="350"/>
      <c r="OKY123" s="350"/>
      <c r="OKZ123" s="350"/>
      <c r="OLA123" s="350"/>
      <c r="OLB123" s="350"/>
      <c r="OLC123" s="350"/>
      <c r="OLD123" s="350"/>
      <c r="OLE123" s="350"/>
      <c r="OLF123" s="350"/>
      <c r="OLG123" s="350"/>
      <c r="OLH123" s="350"/>
      <c r="OLI123" s="350"/>
      <c r="OLJ123" s="350"/>
      <c r="OLK123" s="350"/>
      <c r="OLL123" s="350"/>
      <c r="OLM123" s="350"/>
      <c r="OLN123" s="350"/>
      <c r="OLO123" s="350"/>
      <c r="OLP123" s="350"/>
      <c r="OLQ123" s="350"/>
      <c r="OLR123" s="350"/>
      <c r="OLS123" s="350"/>
      <c r="OLT123" s="350"/>
      <c r="OLU123" s="350"/>
      <c r="OLV123" s="350"/>
      <c r="OLW123" s="350"/>
      <c r="OLX123" s="350"/>
      <c r="OLY123" s="350"/>
      <c r="OLZ123" s="350"/>
      <c r="OMA123" s="350"/>
      <c r="OMB123" s="350"/>
      <c r="OMC123" s="350"/>
      <c r="OMD123" s="350"/>
      <c r="OME123" s="350"/>
      <c r="OMF123" s="350"/>
      <c r="OMG123" s="350"/>
      <c r="OMH123" s="350"/>
      <c r="OMI123" s="350"/>
      <c r="OMJ123" s="350"/>
      <c r="OMK123" s="350"/>
      <c r="OML123" s="350"/>
      <c r="OMM123" s="350"/>
      <c r="OMN123" s="350"/>
      <c r="OMO123" s="350"/>
      <c r="OMP123" s="350"/>
      <c r="OMQ123" s="350"/>
      <c r="OMR123" s="350"/>
      <c r="OMS123" s="350"/>
      <c r="OMT123" s="350"/>
      <c r="OMU123" s="350"/>
      <c r="OMV123" s="350"/>
      <c r="OMW123" s="350"/>
      <c r="OMX123" s="350"/>
      <c r="OMY123" s="350"/>
      <c r="OMZ123" s="350"/>
      <c r="ONA123" s="350"/>
      <c r="ONB123" s="350"/>
      <c r="ONC123" s="350"/>
      <c r="OND123" s="350"/>
      <c r="ONE123" s="350"/>
      <c r="ONF123" s="350"/>
      <c r="ONG123" s="350"/>
      <c r="ONH123" s="350"/>
      <c r="ONI123" s="350"/>
      <c r="ONJ123" s="350"/>
      <c r="ONK123" s="350"/>
      <c r="ONL123" s="350"/>
      <c r="ONM123" s="350"/>
      <c r="ONN123" s="350"/>
      <c r="ONO123" s="350"/>
      <c r="ONP123" s="350"/>
      <c r="ONQ123" s="350"/>
      <c r="ONR123" s="350"/>
      <c r="ONS123" s="350"/>
      <c r="ONT123" s="350"/>
      <c r="ONU123" s="350"/>
      <c r="ONV123" s="350"/>
      <c r="ONW123" s="350"/>
      <c r="ONX123" s="350"/>
      <c r="ONY123" s="350"/>
      <c r="ONZ123" s="350"/>
      <c r="OOA123" s="350"/>
      <c r="OOB123" s="350"/>
      <c r="OOC123" s="350"/>
      <c r="OOD123" s="350"/>
      <c r="OOE123" s="350"/>
      <c r="OOF123" s="350"/>
      <c r="OOG123" s="350"/>
      <c r="OOH123" s="350"/>
      <c r="OOI123" s="350"/>
      <c r="OOJ123" s="350"/>
      <c r="OOK123" s="350"/>
      <c r="OOL123" s="350"/>
      <c r="OOM123" s="350"/>
      <c r="OON123" s="350"/>
      <c r="OOO123" s="350"/>
      <c r="OOP123" s="350"/>
      <c r="OOQ123" s="350"/>
      <c r="OOR123" s="350"/>
      <c r="OOS123" s="350"/>
      <c r="OOT123" s="350"/>
      <c r="OOU123" s="350"/>
      <c r="OOV123" s="350"/>
      <c r="OOW123" s="350"/>
      <c r="OOX123" s="350"/>
      <c r="OOY123" s="350"/>
      <c r="OOZ123" s="350"/>
      <c r="OPA123" s="350"/>
      <c r="OPB123" s="350"/>
      <c r="OPC123" s="350"/>
      <c r="OPD123" s="350"/>
      <c r="OPE123" s="350"/>
      <c r="OPF123" s="350"/>
      <c r="OPG123" s="350"/>
      <c r="OPH123" s="350"/>
      <c r="OPI123" s="350"/>
      <c r="OPJ123" s="350"/>
      <c r="OPK123" s="350"/>
      <c r="OPL123" s="350"/>
      <c r="OPM123" s="350"/>
      <c r="OPN123" s="350"/>
      <c r="OPO123" s="350"/>
      <c r="OPP123" s="350"/>
      <c r="OPQ123" s="350"/>
      <c r="OPR123" s="350"/>
      <c r="OPS123" s="350"/>
      <c r="OPT123" s="350"/>
      <c r="OPU123" s="350"/>
      <c r="OPV123" s="350"/>
      <c r="OPW123" s="350"/>
      <c r="OPX123" s="350"/>
      <c r="OPY123" s="350"/>
      <c r="OPZ123" s="350"/>
      <c r="OQA123" s="350"/>
      <c r="OQB123" s="350"/>
      <c r="OQC123" s="350"/>
      <c r="OQD123" s="350"/>
      <c r="OQE123" s="350"/>
      <c r="OQF123" s="350"/>
      <c r="OQG123" s="350"/>
      <c r="OQH123" s="350"/>
      <c r="OQI123" s="350"/>
      <c r="OQJ123" s="350"/>
      <c r="OQK123" s="350"/>
      <c r="OQL123" s="350"/>
      <c r="OQM123" s="350"/>
      <c r="OQN123" s="350"/>
      <c r="OQO123" s="350"/>
      <c r="OQP123" s="350"/>
      <c r="OQQ123" s="350"/>
      <c r="OQR123" s="350"/>
      <c r="OQS123" s="350"/>
      <c r="OQT123" s="350"/>
      <c r="OQU123" s="350"/>
      <c r="OQV123" s="350"/>
      <c r="OQW123" s="350"/>
      <c r="OQX123" s="350"/>
      <c r="OQY123" s="350"/>
      <c r="OQZ123" s="350"/>
      <c r="ORA123" s="350"/>
      <c r="ORB123" s="350"/>
      <c r="ORC123" s="350"/>
      <c r="ORD123" s="350"/>
      <c r="ORE123" s="350"/>
      <c r="ORF123" s="350"/>
      <c r="ORG123" s="350"/>
      <c r="ORH123" s="350"/>
      <c r="ORI123" s="350"/>
      <c r="ORJ123" s="350"/>
      <c r="ORK123" s="350"/>
      <c r="ORL123" s="350"/>
      <c r="ORM123" s="350"/>
      <c r="ORN123" s="350"/>
      <c r="ORO123" s="350"/>
      <c r="ORP123" s="350"/>
      <c r="ORQ123" s="350"/>
      <c r="ORR123" s="350"/>
      <c r="ORS123" s="350"/>
      <c r="ORT123" s="350"/>
      <c r="ORU123" s="350"/>
      <c r="ORV123" s="350"/>
      <c r="ORW123" s="350"/>
      <c r="ORX123" s="350"/>
      <c r="ORY123" s="350"/>
      <c r="ORZ123" s="350"/>
      <c r="OSA123" s="350"/>
      <c r="OSB123" s="350"/>
      <c r="OSC123" s="350"/>
      <c r="OSD123" s="350"/>
      <c r="OSE123" s="350"/>
      <c r="OSF123" s="350"/>
      <c r="OSG123" s="350"/>
      <c r="OSH123" s="350"/>
      <c r="OSI123" s="350"/>
      <c r="OSJ123" s="350"/>
      <c r="OSK123" s="350"/>
      <c r="OSL123" s="350"/>
      <c r="OSM123" s="350"/>
      <c r="OSN123" s="350"/>
      <c r="OSO123" s="350"/>
      <c r="OSP123" s="350"/>
      <c r="OSQ123" s="350"/>
      <c r="OSR123" s="350"/>
      <c r="OSS123" s="350"/>
      <c r="OST123" s="350"/>
      <c r="OSU123" s="350"/>
      <c r="OSV123" s="350"/>
      <c r="OSW123" s="350"/>
      <c r="OSX123" s="350"/>
      <c r="OSY123" s="350"/>
      <c r="OSZ123" s="350"/>
      <c r="OTA123" s="350"/>
      <c r="OTB123" s="350"/>
      <c r="OTC123" s="350"/>
      <c r="OTD123" s="350"/>
      <c r="OTE123" s="350"/>
      <c r="OTF123" s="350"/>
      <c r="OTG123" s="350"/>
      <c r="OTH123" s="350"/>
      <c r="OTI123" s="350"/>
      <c r="OTJ123" s="350"/>
      <c r="OTK123" s="350"/>
      <c r="OTL123" s="350"/>
      <c r="OTM123" s="350"/>
      <c r="OTN123" s="350"/>
      <c r="OTO123" s="350"/>
      <c r="OTP123" s="350"/>
      <c r="OTQ123" s="350"/>
      <c r="OTR123" s="350"/>
      <c r="OTS123" s="350"/>
      <c r="OTT123" s="350"/>
      <c r="OTU123" s="350"/>
      <c r="OTV123" s="350"/>
      <c r="OTW123" s="350"/>
      <c r="OTX123" s="350"/>
      <c r="OTY123" s="350"/>
      <c r="OTZ123" s="350"/>
      <c r="OUA123" s="350"/>
      <c r="OUB123" s="350"/>
      <c r="OUC123" s="350"/>
      <c r="OUD123" s="350"/>
      <c r="OUE123" s="350"/>
      <c r="OUF123" s="350"/>
      <c r="OUG123" s="350"/>
      <c r="OUH123" s="350"/>
      <c r="OUI123" s="350"/>
      <c r="OUJ123" s="350"/>
      <c r="OUK123" s="350"/>
      <c r="OUL123" s="350"/>
      <c r="OUM123" s="350"/>
      <c r="OUN123" s="350"/>
      <c r="OUO123" s="350"/>
      <c r="OUP123" s="350"/>
      <c r="OUQ123" s="350"/>
      <c r="OUR123" s="350"/>
      <c r="OUS123" s="350"/>
      <c r="OUT123" s="350"/>
      <c r="OUU123" s="350"/>
      <c r="OUV123" s="350"/>
      <c r="OUW123" s="350"/>
      <c r="OUX123" s="350"/>
      <c r="OUY123" s="350"/>
      <c r="OUZ123" s="350"/>
      <c r="OVA123" s="350"/>
      <c r="OVB123" s="350"/>
      <c r="OVC123" s="350"/>
      <c r="OVD123" s="350"/>
      <c r="OVE123" s="350"/>
      <c r="OVF123" s="350"/>
      <c r="OVG123" s="350"/>
      <c r="OVH123" s="350"/>
      <c r="OVI123" s="350"/>
      <c r="OVJ123" s="350"/>
      <c r="OVK123" s="350"/>
      <c r="OVL123" s="350"/>
      <c r="OVM123" s="350"/>
      <c r="OVN123" s="350"/>
      <c r="OVO123" s="350"/>
      <c r="OVP123" s="350"/>
      <c r="OVQ123" s="350"/>
      <c r="OVR123" s="350"/>
      <c r="OVS123" s="350"/>
      <c r="OVT123" s="350"/>
      <c r="OVU123" s="350"/>
      <c r="OVV123" s="350"/>
      <c r="OVW123" s="350"/>
      <c r="OVX123" s="350"/>
      <c r="OVY123" s="350"/>
      <c r="OVZ123" s="350"/>
      <c r="OWA123" s="350"/>
      <c r="OWB123" s="350"/>
      <c r="OWC123" s="350"/>
      <c r="OWD123" s="350"/>
      <c r="OWE123" s="350"/>
      <c r="OWF123" s="350"/>
      <c r="OWG123" s="350"/>
      <c r="OWH123" s="350"/>
      <c r="OWI123" s="350"/>
      <c r="OWJ123" s="350"/>
      <c r="OWK123" s="350"/>
      <c r="OWL123" s="350"/>
      <c r="OWM123" s="350"/>
      <c r="OWN123" s="350"/>
      <c r="OWO123" s="350"/>
      <c r="OWP123" s="350"/>
      <c r="OWQ123" s="350"/>
      <c r="OWR123" s="350"/>
      <c r="OWS123" s="350"/>
      <c r="OWT123" s="350"/>
      <c r="OWU123" s="350"/>
      <c r="OWV123" s="350"/>
      <c r="OWW123" s="350"/>
      <c r="OWX123" s="350"/>
      <c r="OWY123" s="350"/>
      <c r="OWZ123" s="350"/>
      <c r="OXA123" s="350"/>
      <c r="OXB123" s="350"/>
      <c r="OXC123" s="350"/>
      <c r="OXD123" s="350"/>
      <c r="OXE123" s="350"/>
      <c r="OXF123" s="350"/>
      <c r="OXG123" s="350"/>
      <c r="OXH123" s="350"/>
      <c r="OXI123" s="350"/>
      <c r="OXJ123" s="350"/>
      <c r="OXK123" s="350"/>
      <c r="OXL123" s="350"/>
      <c r="OXM123" s="350"/>
      <c r="OXN123" s="350"/>
      <c r="OXO123" s="350"/>
      <c r="OXP123" s="350"/>
      <c r="OXQ123" s="350"/>
      <c r="OXR123" s="350"/>
      <c r="OXS123" s="350"/>
      <c r="OXT123" s="350"/>
      <c r="OXU123" s="350"/>
      <c r="OXV123" s="350"/>
      <c r="OXW123" s="350"/>
      <c r="OXX123" s="350"/>
      <c r="OXY123" s="350"/>
      <c r="OXZ123" s="350"/>
      <c r="OYA123" s="350"/>
      <c r="OYB123" s="350"/>
      <c r="OYC123" s="350"/>
      <c r="OYD123" s="350"/>
      <c r="OYE123" s="350"/>
      <c r="OYF123" s="350"/>
      <c r="OYG123" s="350"/>
      <c r="OYH123" s="350"/>
      <c r="OYI123" s="350"/>
      <c r="OYJ123" s="350"/>
      <c r="OYK123" s="350"/>
      <c r="OYL123" s="350"/>
      <c r="OYM123" s="350"/>
      <c r="OYN123" s="350"/>
      <c r="OYO123" s="350"/>
      <c r="OYP123" s="350"/>
      <c r="OYQ123" s="350"/>
      <c r="OYR123" s="350"/>
      <c r="OYS123" s="350"/>
      <c r="OYT123" s="350"/>
      <c r="OYU123" s="350"/>
      <c r="OYV123" s="350"/>
      <c r="OYW123" s="350"/>
      <c r="OYX123" s="350"/>
      <c r="OYY123" s="350"/>
      <c r="OYZ123" s="350"/>
      <c r="OZA123" s="350"/>
      <c r="OZB123" s="350"/>
      <c r="OZC123" s="350"/>
      <c r="OZD123" s="350"/>
      <c r="OZE123" s="350"/>
      <c r="OZF123" s="350"/>
      <c r="OZG123" s="350"/>
      <c r="OZH123" s="350"/>
      <c r="OZI123" s="350"/>
      <c r="OZJ123" s="350"/>
      <c r="OZK123" s="350"/>
      <c r="OZL123" s="350"/>
      <c r="OZM123" s="350"/>
      <c r="OZN123" s="350"/>
      <c r="OZO123" s="350"/>
      <c r="OZP123" s="350"/>
      <c r="OZQ123" s="350"/>
      <c r="OZR123" s="350"/>
      <c r="OZS123" s="350"/>
      <c r="OZT123" s="350"/>
      <c r="OZU123" s="350"/>
      <c r="OZV123" s="350"/>
      <c r="OZW123" s="350"/>
      <c r="OZX123" s="350"/>
      <c r="OZY123" s="350"/>
      <c r="OZZ123" s="350"/>
      <c r="PAA123" s="350"/>
      <c r="PAB123" s="350"/>
      <c r="PAC123" s="350"/>
      <c r="PAD123" s="350"/>
      <c r="PAE123" s="350"/>
      <c r="PAF123" s="350"/>
      <c r="PAG123" s="350"/>
      <c r="PAH123" s="350"/>
      <c r="PAI123" s="350"/>
      <c r="PAJ123" s="350"/>
      <c r="PAK123" s="350"/>
      <c r="PAL123" s="350"/>
      <c r="PAM123" s="350"/>
      <c r="PAN123" s="350"/>
      <c r="PAO123" s="350"/>
      <c r="PAP123" s="350"/>
      <c r="PAQ123" s="350"/>
      <c r="PAR123" s="350"/>
      <c r="PAS123" s="350"/>
      <c r="PAT123" s="350"/>
      <c r="PAU123" s="350"/>
      <c r="PAV123" s="350"/>
      <c r="PAW123" s="350"/>
      <c r="PAX123" s="350"/>
      <c r="PAY123" s="350"/>
      <c r="PAZ123" s="350"/>
      <c r="PBA123" s="350"/>
      <c r="PBB123" s="350"/>
      <c r="PBC123" s="350"/>
      <c r="PBD123" s="350"/>
      <c r="PBE123" s="350"/>
      <c r="PBF123" s="350"/>
      <c r="PBG123" s="350"/>
      <c r="PBH123" s="350"/>
      <c r="PBI123" s="350"/>
      <c r="PBJ123" s="350"/>
      <c r="PBK123" s="350"/>
      <c r="PBL123" s="350"/>
      <c r="PBM123" s="350"/>
      <c r="PBN123" s="350"/>
      <c r="PBO123" s="350"/>
      <c r="PBP123" s="350"/>
      <c r="PBQ123" s="350"/>
      <c r="PBR123" s="350"/>
      <c r="PBS123" s="350"/>
      <c r="PBT123" s="350"/>
      <c r="PBU123" s="350"/>
      <c r="PBV123" s="350"/>
      <c r="PBW123" s="350"/>
      <c r="PBX123" s="350"/>
      <c r="PBY123" s="350"/>
      <c r="PBZ123" s="350"/>
      <c r="PCA123" s="350"/>
      <c r="PCB123" s="350"/>
      <c r="PCC123" s="350"/>
      <c r="PCD123" s="350"/>
      <c r="PCE123" s="350"/>
      <c r="PCF123" s="350"/>
      <c r="PCG123" s="350"/>
      <c r="PCH123" s="350"/>
      <c r="PCI123" s="350"/>
      <c r="PCJ123" s="350"/>
      <c r="PCK123" s="350"/>
      <c r="PCL123" s="350"/>
      <c r="PCM123" s="350"/>
      <c r="PCN123" s="350"/>
      <c r="PCO123" s="350"/>
      <c r="PCP123" s="350"/>
      <c r="PCQ123" s="350"/>
      <c r="PCR123" s="350"/>
      <c r="PCS123" s="350"/>
      <c r="PCT123" s="350"/>
      <c r="PCU123" s="350"/>
      <c r="PCV123" s="350"/>
      <c r="PCW123" s="350"/>
      <c r="PCX123" s="350"/>
      <c r="PCY123" s="350"/>
      <c r="PCZ123" s="350"/>
      <c r="PDA123" s="350"/>
      <c r="PDB123" s="350"/>
      <c r="PDC123" s="350"/>
      <c r="PDD123" s="350"/>
      <c r="PDE123" s="350"/>
      <c r="PDF123" s="350"/>
      <c r="PDG123" s="350"/>
      <c r="PDH123" s="350"/>
      <c r="PDI123" s="350"/>
      <c r="PDJ123" s="350"/>
      <c r="PDK123" s="350"/>
      <c r="PDL123" s="350"/>
      <c r="PDM123" s="350"/>
      <c r="PDN123" s="350"/>
      <c r="PDO123" s="350"/>
      <c r="PDP123" s="350"/>
      <c r="PDQ123" s="350"/>
      <c r="PDR123" s="350"/>
      <c r="PDS123" s="350"/>
      <c r="PDT123" s="350"/>
      <c r="PDU123" s="350"/>
      <c r="PDV123" s="350"/>
      <c r="PDW123" s="350"/>
      <c r="PDX123" s="350"/>
      <c r="PDY123" s="350"/>
      <c r="PDZ123" s="350"/>
      <c r="PEA123" s="350"/>
      <c r="PEB123" s="350"/>
      <c r="PEC123" s="350"/>
      <c r="PED123" s="350"/>
      <c r="PEE123" s="350"/>
      <c r="PEF123" s="350"/>
      <c r="PEG123" s="350"/>
      <c r="PEH123" s="350"/>
      <c r="PEI123" s="350"/>
      <c r="PEJ123" s="350"/>
      <c r="PEK123" s="350"/>
      <c r="PEL123" s="350"/>
      <c r="PEM123" s="350"/>
      <c r="PEN123" s="350"/>
      <c r="PEO123" s="350"/>
      <c r="PEP123" s="350"/>
      <c r="PEQ123" s="350"/>
      <c r="PER123" s="350"/>
      <c r="PES123" s="350"/>
      <c r="PET123" s="350"/>
      <c r="PEU123" s="350"/>
      <c r="PEV123" s="350"/>
      <c r="PEW123" s="350"/>
      <c r="PEX123" s="350"/>
      <c r="PEY123" s="350"/>
      <c r="PEZ123" s="350"/>
      <c r="PFA123" s="350"/>
      <c r="PFB123" s="350"/>
      <c r="PFC123" s="350"/>
      <c r="PFD123" s="350"/>
      <c r="PFE123" s="350"/>
      <c r="PFF123" s="350"/>
      <c r="PFG123" s="350"/>
      <c r="PFH123" s="350"/>
      <c r="PFI123" s="350"/>
      <c r="PFJ123" s="350"/>
      <c r="PFK123" s="350"/>
      <c r="PFL123" s="350"/>
      <c r="PFM123" s="350"/>
      <c r="PFN123" s="350"/>
      <c r="PFO123" s="350"/>
      <c r="PFP123" s="350"/>
      <c r="PFQ123" s="350"/>
      <c r="PFR123" s="350"/>
      <c r="PFS123" s="350"/>
      <c r="PFT123" s="350"/>
      <c r="PFU123" s="350"/>
      <c r="PFV123" s="350"/>
      <c r="PFW123" s="350"/>
      <c r="PFX123" s="350"/>
      <c r="PFY123" s="350"/>
      <c r="PFZ123" s="350"/>
      <c r="PGA123" s="350"/>
      <c r="PGB123" s="350"/>
      <c r="PGC123" s="350"/>
      <c r="PGD123" s="350"/>
      <c r="PGE123" s="350"/>
      <c r="PGF123" s="350"/>
      <c r="PGG123" s="350"/>
      <c r="PGH123" s="350"/>
      <c r="PGI123" s="350"/>
      <c r="PGJ123" s="350"/>
      <c r="PGK123" s="350"/>
      <c r="PGL123" s="350"/>
      <c r="PGM123" s="350"/>
      <c r="PGN123" s="350"/>
      <c r="PGO123" s="350"/>
      <c r="PGP123" s="350"/>
      <c r="PGQ123" s="350"/>
      <c r="PGR123" s="350"/>
      <c r="PGS123" s="350"/>
      <c r="PGT123" s="350"/>
      <c r="PGU123" s="350"/>
      <c r="PGV123" s="350"/>
      <c r="PGW123" s="350"/>
      <c r="PGX123" s="350"/>
      <c r="PGY123" s="350"/>
      <c r="PGZ123" s="350"/>
      <c r="PHA123" s="350"/>
      <c r="PHB123" s="350"/>
      <c r="PHC123" s="350"/>
      <c r="PHD123" s="350"/>
      <c r="PHE123" s="350"/>
      <c r="PHF123" s="350"/>
      <c r="PHG123" s="350"/>
      <c r="PHH123" s="350"/>
      <c r="PHI123" s="350"/>
      <c r="PHJ123" s="350"/>
      <c r="PHK123" s="350"/>
      <c r="PHL123" s="350"/>
      <c r="PHM123" s="350"/>
      <c r="PHN123" s="350"/>
      <c r="PHO123" s="350"/>
      <c r="PHP123" s="350"/>
      <c r="PHQ123" s="350"/>
      <c r="PHR123" s="350"/>
      <c r="PHS123" s="350"/>
      <c r="PHT123" s="350"/>
      <c r="PHU123" s="350"/>
      <c r="PHV123" s="350"/>
      <c r="PHW123" s="350"/>
      <c r="PHX123" s="350"/>
      <c r="PHY123" s="350"/>
      <c r="PHZ123" s="350"/>
      <c r="PIA123" s="350"/>
      <c r="PIB123" s="350"/>
      <c r="PIC123" s="350"/>
      <c r="PID123" s="350"/>
      <c r="PIE123" s="350"/>
      <c r="PIF123" s="350"/>
      <c r="PIG123" s="350"/>
      <c r="PIH123" s="350"/>
      <c r="PII123" s="350"/>
      <c r="PIJ123" s="350"/>
      <c r="PIK123" s="350"/>
      <c r="PIL123" s="350"/>
      <c r="PIM123" s="350"/>
      <c r="PIN123" s="350"/>
      <c r="PIO123" s="350"/>
      <c r="PIP123" s="350"/>
      <c r="PIQ123" s="350"/>
      <c r="PIR123" s="350"/>
      <c r="PIS123" s="350"/>
      <c r="PIT123" s="350"/>
      <c r="PIU123" s="350"/>
      <c r="PIV123" s="350"/>
      <c r="PIW123" s="350"/>
      <c r="PIX123" s="350"/>
      <c r="PIY123" s="350"/>
      <c r="PIZ123" s="350"/>
      <c r="PJA123" s="350"/>
      <c r="PJB123" s="350"/>
      <c r="PJC123" s="350"/>
      <c r="PJD123" s="350"/>
      <c r="PJE123" s="350"/>
      <c r="PJF123" s="350"/>
      <c r="PJG123" s="350"/>
      <c r="PJH123" s="350"/>
      <c r="PJI123" s="350"/>
      <c r="PJJ123" s="350"/>
      <c r="PJK123" s="350"/>
      <c r="PJL123" s="350"/>
      <c r="PJM123" s="350"/>
      <c r="PJN123" s="350"/>
      <c r="PJO123" s="350"/>
      <c r="PJP123" s="350"/>
      <c r="PJQ123" s="350"/>
      <c r="PJR123" s="350"/>
      <c r="PJS123" s="350"/>
      <c r="PJT123" s="350"/>
      <c r="PJU123" s="350"/>
      <c r="PJV123" s="350"/>
      <c r="PJW123" s="350"/>
      <c r="PJX123" s="350"/>
      <c r="PJY123" s="350"/>
      <c r="PJZ123" s="350"/>
      <c r="PKA123" s="350"/>
      <c r="PKB123" s="350"/>
      <c r="PKC123" s="350"/>
      <c r="PKD123" s="350"/>
      <c r="PKE123" s="350"/>
      <c r="PKF123" s="350"/>
      <c r="PKG123" s="350"/>
      <c r="PKH123" s="350"/>
      <c r="PKI123" s="350"/>
      <c r="PKJ123" s="350"/>
      <c r="PKK123" s="350"/>
      <c r="PKL123" s="350"/>
      <c r="PKM123" s="350"/>
      <c r="PKN123" s="350"/>
      <c r="PKO123" s="350"/>
      <c r="PKP123" s="350"/>
      <c r="PKQ123" s="350"/>
      <c r="PKR123" s="350"/>
      <c r="PKS123" s="350"/>
      <c r="PKT123" s="350"/>
      <c r="PKU123" s="350"/>
      <c r="PKV123" s="350"/>
      <c r="PKW123" s="350"/>
      <c r="PKX123" s="350"/>
      <c r="PKY123" s="350"/>
      <c r="PKZ123" s="350"/>
      <c r="PLA123" s="350"/>
      <c r="PLB123" s="350"/>
      <c r="PLC123" s="350"/>
      <c r="PLD123" s="350"/>
      <c r="PLE123" s="350"/>
      <c r="PLF123" s="350"/>
      <c r="PLG123" s="350"/>
      <c r="PLH123" s="350"/>
      <c r="PLI123" s="350"/>
      <c r="PLJ123" s="350"/>
      <c r="PLK123" s="350"/>
      <c r="PLL123" s="350"/>
      <c r="PLM123" s="350"/>
      <c r="PLN123" s="350"/>
      <c r="PLO123" s="350"/>
      <c r="PLP123" s="350"/>
      <c r="PLQ123" s="350"/>
      <c r="PLR123" s="350"/>
      <c r="PLS123" s="350"/>
      <c r="PLT123" s="350"/>
      <c r="PLU123" s="350"/>
      <c r="PLV123" s="350"/>
      <c r="PLW123" s="350"/>
      <c r="PLX123" s="350"/>
      <c r="PLY123" s="350"/>
      <c r="PLZ123" s="350"/>
      <c r="PMA123" s="350"/>
      <c r="PMB123" s="350"/>
      <c r="PMC123" s="350"/>
      <c r="PMD123" s="350"/>
      <c r="PME123" s="350"/>
      <c r="PMF123" s="350"/>
      <c r="PMG123" s="350"/>
      <c r="PMH123" s="350"/>
      <c r="PMI123" s="350"/>
      <c r="PMJ123" s="350"/>
      <c r="PMK123" s="350"/>
      <c r="PML123" s="350"/>
      <c r="PMM123" s="350"/>
      <c r="PMN123" s="350"/>
      <c r="PMO123" s="350"/>
      <c r="PMP123" s="350"/>
      <c r="PMQ123" s="350"/>
      <c r="PMR123" s="350"/>
      <c r="PMS123" s="350"/>
      <c r="PMT123" s="350"/>
      <c r="PMU123" s="350"/>
      <c r="PMV123" s="350"/>
      <c r="PMW123" s="350"/>
      <c r="PMX123" s="350"/>
      <c r="PMY123" s="350"/>
      <c r="PMZ123" s="350"/>
      <c r="PNA123" s="350"/>
      <c r="PNB123" s="350"/>
      <c r="PNC123" s="350"/>
      <c r="PND123" s="350"/>
      <c r="PNE123" s="350"/>
      <c r="PNF123" s="350"/>
      <c r="PNG123" s="350"/>
      <c r="PNH123" s="350"/>
      <c r="PNI123" s="350"/>
      <c r="PNJ123" s="350"/>
      <c r="PNK123" s="350"/>
      <c r="PNL123" s="350"/>
      <c r="PNM123" s="350"/>
      <c r="PNN123" s="350"/>
      <c r="PNO123" s="350"/>
      <c r="PNP123" s="350"/>
      <c r="PNQ123" s="350"/>
      <c r="PNR123" s="350"/>
      <c r="PNS123" s="350"/>
      <c r="PNT123" s="350"/>
      <c r="PNU123" s="350"/>
      <c r="PNV123" s="350"/>
      <c r="PNW123" s="350"/>
      <c r="PNX123" s="350"/>
      <c r="PNY123" s="350"/>
      <c r="PNZ123" s="350"/>
      <c r="POA123" s="350"/>
      <c r="POB123" s="350"/>
      <c r="POC123" s="350"/>
      <c r="POD123" s="350"/>
      <c r="POE123" s="350"/>
      <c r="POF123" s="350"/>
      <c r="POG123" s="350"/>
      <c r="POH123" s="350"/>
      <c r="POI123" s="350"/>
      <c r="POJ123" s="350"/>
      <c r="POK123" s="350"/>
      <c r="POL123" s="350"/>
      <c r="POM123" s="350"/>
      <c r="PON123" s="350"/>
      <c r="POO123" s="350"/>
      <c r="POP123" s="350"/>
      <c r="POQ123" s="350"/>
      <c r="POR123" s="350"/>
      <c r="POS123" s="350"/>
      <c r="POT123" s="350"/>
      <c r="POU123" s="350"/>
      <c r="POV123" s="350"/>
      <c r="POW123" s="350"/>
      <c r="POX123" s="350"/>
      <c r="POY123" s="350"/>
      <c r="POZ123" s="350"/>
      <c r="PPA123" s="350"/>
      <c r="PPB123" s="350"/>
      <c r="PPC123" s="350"/>
      <c r="PPD123" s="350"/>
      <c r="PPE123" s="350"/>
      <c r="PPF123" s="350"/>
      <c r="PPG123" s="350"/>
      <c r="PPH123" s="350"/>
      <c r="PPI123" s="350"/>
      <c r="PPJ123" s="350"/>
      <c r="PPK123" s="350"/>
      <c r="PPL123" s="350"/>
      <c r="PPM123" s="350"/>
      <c r="PPN123" s="350"/>
      <c r="PPO123" s="350"/>
      <c r="PPP123" s="350"/>
      <c r="PPQ123" s="350"/>
      <c r="PPR123" s="350"/>
      <c r="PPS123" s="350"/>
      <c r="PPT123" s="350"/>
      <c r="PPU123" s="350"/>
      <c r="PPV123" s="350"/>
      <c r="PPW123" s="350"/>
      <c r="PPX123" s="350"/>
      <c r="PPY123" s="350"/>
      <c r="PPZ123" s="350"/>
      <c r="PQA123" s="350"/>
      <c r="PQB123" s="350"/>
      <c r="PQC123" s="350"/>
      <c r="PQD123" s="350"/>
      <c r="PQE123" s="350"/>
      <c r="PQF123" s="350"/>
      <c r="PQG123" s="350"/>
      <c r="PQH123" s="350"/>
      <c r="PQI123" s="350"/>
      <c r="PQJ123" s="350"/>
      <c r="PQK123" s="350"/>
      <c r="PQL123" s="350"/>
      <c r="PQM123" s="350"/>
      <c r="PQN123" s="350"/>
      <c r="PQO123" s="350"/>
      <c r="PQP123" s="350"/>
      <c r="PQQ123" s="350"/>
      <c r="PQR123" s="350"/>
      <c r="PQS123" s="350"/>
      <c r="PQT123" s="350"/>
      <c r="PQU123" s="350"/>
      <c r="PQV123" s="350"/>
      <c r="PQW123" s="350"/>
      <c r="PQX123" s="350"/>
      <c r="PQY123" s="350"/>
      <c r="PQZ123" s="350"/>
      <c r="PRA123" s="350"/>
      <c r="PRB123" s="350"/>
      <c r="PRC123" s="350"/>
      <c r="PRD123" s="350"/>
      <c r="PRE123" s="350"/>
      <c r="PRF123" s="350"/>
      <c r="PRG123" s="350"/>
      <c r="PRH123" s="350"/>
      <c r="PRI123" s="350"/>
      <c r="PRJ123" s="350"/>
      <c r="PRK123" s="350"/>
      <c r="PRL123" s="350"/>
      <c r="PRM123" s="350"/>
      <c r="PRN123" s="350"/>
      <c r="PRO123" s="350"/>
      <c r="PRP123" s="350"/>
      <c r="PRQ123" s="350"/>
      <c r="PRR123" s="350"/>
      <c r="PRS123" s="350"/>
      <c r="PRT123" s="350"/>
      <c r="PRU123" s="350"/>
      <c r="PRV123" s="350"/>
      <c r="PRW123" s="350"/>
      <c r="PRX123" s="350"/>
      <c r="PRY123" s="350"/>
      <c r="PRZ123" s="350"/>
      <c r="PSA123" s="350"/>
      <c r="PSB123" s="350"/>
      <c r="PSC123" s="350"/>
      <c r="PSD123" s="350"/>
      <c r="PSE123" s="350"/>
      <c r="PSF123" s="350"/>
      <c r="PSG123" s="350"/>
      <c r="PSH123" s="350"/>
      <c r="PSI123" s="350"/>
      <c r="PSJ123" s="350"/>
      <c r="PSK123" s="350"/>
      <c r="PSL123" s="350"/>
      <c r="PSM123" s="350"/>
      <c r="PSN123" s="350"/>
      <c r="PSO123" s="350"/>
      <c r="PSP123" s="350"/>
      <c r="PSQ123" s="350"/>
      <c r="PSR123" s="350"/>
      <c r="PSS123" s="350"/>
      <c r="PST123" s="350"/>
      <c r="PSU123" s="350"/>
      <c r="PSV123" s="350"/>
      <c r="PSW123" s="350"/>
      <c r="PSX123" s="350"/>
      <c r="PSY123" s="350"/>
      <c r="PSZ123" s="350"/>
      <c r="PTA123" s="350"/>
      <c r="PTB123" s="350"/>
      <c r="PTC123" s="350"/>
      <c r="PTD123" s="350"/>
      <c r="PTE123" s="350"/>
      <c r="PTF123" s="350"/>
      <c r="PTG123" s="350"/>
      <c r="PTH123" s="350"/>
      <c r="PTI123" s="350"/>
      <c r="PTJ123" s="350"/>
      <c r="PTK123" s="350"/>
      <c r="PTL123" s="350"/>
      <c r="PTM123" s="350"/>
      <c r="PTN123" s="350"/>
      <c r="PTO123" s="350"/>
      <c r="PTP123" s="350"/>
      <c r="PTQ123" s="350"/>
      <c r="PTR123" s="350"/>
      <c r="PTS123" s="350"/>
      <c r="PTT123" s="350"/>
      <c r="PTU123" s="350"/>
      <c r="PTV123" s="350"/>
      <c r="PTW123" s="350"/>
      <c r="PTX123" s="350"/>
      <c r="PTY123" s="350"/>
      <c r="PTZ123" s="350"/>
      <c r="PUA123" s="350"/>
      <c r="PUB123" s="350"/>
      <c r="PUC123" s="350"/>
      <c r="PUD123" s="350"/>
      <c r="PUE123" s="350"/>
      <c r="PUF123" s="350"/>
      <c r="PUG123" s="350"/>
      <c r="PUH123" s="350"/>
      <c r="PUI123" s="350"/>
      <c r="PUJ123" s="350"/>
      <c r="PUK123" s="350"/>
      <c r="PUL123" s="350"/>
      <c r="PUM123" s="350"/>
      <c r="PUN123" s="350"/>
      <c r="PUO123" s="350"/>
      <c r="PUP123" s="350"/>
      <c r="PUQ123" s="350"/>
      <c r="PUR123" s="350"/>
      <c r="PUS123" s="350"/>
      <c r="PUT123" s="350"/>
      <c r="PUU123" s="350"/>
      <c r="PUV123" s="350"/>
      <c r="PUW123" s="350"/>
      <c r="PUX123" s="350"/>
      <c r="PUY123" s="350"/>
      <c r="PUZ123" s="350"/>
      <c r="PVA123" s="350"/>
      <c r="PVB123" s="350"/>
      <c r="PVC123" s="350"/>
      <c r="PVD123" s="350"/>
      <c r="PVE123" s="350"/>
      <c r="PVF123" s="350"/>
      <c r="PVG123" s="350"/>
      <c r="PVH123" s="350"/>
      <c r="PVI123" s="350"/>
      <c r="PVJ123" s="350"/>
      <c r="PVK123" s="350"/>
      <c r="PVL123" s="350"/>
      <c r="PVM123" s="350"/>
      <c r="PVN123" s="350"/>
      <c r="PVO123" s="350"/>
      <c r="PVP123" s="350"/>
      <c r="PVQ123" s="350"/>
      <c r="PVR123" s="350"/>
      <c r="PVS123" s="350"/>
      <c r="PVT123" s="350"/>
      <c r="PVU123" s="350"/>
      <c r="PVV123" s="350"/>
      <c r="PVW123" s="350"/>
      <c r="PVX123" s="350"/>
      <c r="PVY123" s="350"/>
      <c r="PVZ123" s="350"/>
      <c r="PWA123" s="350"/>
      <c r="PWB123" s="350"/>
      <c r="PWC123" s="350"/>
      <c r="PWD123" s="350"/>
      <c r="PWE123" s="350"/>
      <c r="PWF123" s="350"/>
      <c r="PWG123" s="350"/>
      <c r="PWH123" s="350"/>
      <c r="PWI123" s="350"/>
      <c r="PWJ123" s="350"/>
      <c r="PWK123" s="350"/>
      <c r="PWL123" s="350"/>
      <c r="PWM123" s="350"/>
      <c r="PWN123" s="350"/>
      <c r="PWO123" s="350"/>
      <c r="PWP123" s="350"/>
      <c r="PWQ123" s="350"/>
      <c r="PWR123" s="350"/>
      <c r="PWS123" s="350"/>
      <c r="PWT123" s="350"/>
      <c r="PWU123" s="350"/>
      <c r="PWV123" s="350"/>
      <c r="PWW123" s="350"/>
      <c r="PWX123" s="350"/>
      <c r="PWY123" s="350"/>
      <c r="PWZ123" s="350"/>
      <c r="PXA123" s="350"/>
      <c r="PXB123" s="350"/>
      <c r="PXC123" s="350"/>
      <c r="PXD123" s="350"/>
      <c r="PXE123" s="350"/>
      <c r="PXF123" s="350"/>
      <c r="PXG123" s="350"/>
      <c r="PXH123" s="350"/>
      <c r="PXI123" s="350"/>
      <c r="PXJ123" s="350"/>
      <c r="PXK123" s="350"/>
      <c r="PXL123" s="350"/>
      <c r="PXM123" s="350"/>
      <c r="PXN123" s="350"/>
      <c r="PXO123" s="350"/>
      <c r="PXP123" s="350"/>
      <c r="PXQ123" s="350"/>
      <c r="PXR123" s="350"/>
      <c r="PXS123" s="350"/>
      <c r="PXT123" s="350"/>
      <c r="PXU123" s="350"/>
      <c r="PXV123" s="350"/>
      <c r="PXW123" s="350"/>
      <c r="PXX123" s="350"/>
      <c r="PXY123" s="350"/>
      <c r="PXZ123" s="350"/>
      <c r="PYA123" s="350"/>
      <c r="PYB123" s="350"/>
      <c r="PYC123" s="350"/>
      <c r="PYD123" s="350"/>
      <c r="PYE123" s="350"/>
      <c r="PYF123" s="350"/>
      <c r="PYG123" s="350"/>
      <c r="PYH123" s="350"/>
      <c r="PYI123" s="350"/>
      <c r="PYJ123" s="350"/>
      <c r="PYK123" s="350"/>
      <c r="PYL123" s="350"/>
      <c r="PYM123" s="350"/>
      <c r="PYN123" s="350"/>
      <c r="PYO123" s="350"/>
      <c r="PYP123" s="350"/>
      <c r="PYQ123" s="350"/>
      <c r="PYR123" s="350"/>
      <c r="PYS123" s="350"/>
      <c r="PYT123" s="350"/>
      <c r="PYU123" s="350"/>
      <c r="PYV123" s="350"/>
      <c r="PYW123" s="350"/>
      <c r="PYX123" s="350"/>
      <c r="PYY123" s="350"/>
      <c r="PYZ123" s="350"/>
      <c r="PZA123" s="350"/>
      <c r="PZB123" s="350"/>
      <c r="PZC123" s="350"/>
      <c r="PZD123" s="350"/>
      <c r="PZE123" s="350"/>
      <c r="PZF123" s="350"/>
      <c r="PZG123" s="350"/>
      <c r="PZH123" s="350"/>
      <c r="PZI123" s="350"/>
      <c r="PZJ123" s="350"/>
      <c r="PZK123" s="350"/>
      <c r="PZL123" s="350"/>
      <c r="PZM123" s="350"/>
      <c r="PZN123" s="350"/>
      <c r="PZO123" s="350"/>
      <c r="PZP123" s="350"/>
      <c r="PZQ123" s="350"/>
      <c r="PZR123" s="350"/>
      <c r="PZS123" s="350"/>
      <c r="PZT123" s="350"/>
      <c r="PZU123" s="350"/>
      <c r="PZV123" s="350"/>
      <c r="PZW123" s="350"/>
      <c r="PZX123" s="350"/>
      <c r="PZY123" s="350"/>
      <c r="PZZ123" s="350"/>
      <c r="QAA123" s="350"/>
      <c r="QAB123" s="350"/>
      <c r="QAC123" s="350"/>
      <c r="QAD123" s="350"/>
      <c r="QAE123" s="350"/>
      <c r="QAF123" s="350"/>
      <c r="QAG123" s="350"/>
      <c r="QAH123" s="350"/>
      <c r="QAI123" s="350"/>
      <c r="QAJ123" s="350"/>
      <c r="QAK123" s="350"/>
      <c r="QAL123" s="350"/>
      <c r="QAM123" s="350"/>
      <c r="QAN123" s="350"/>
      <c r="QAO123" s="350"/>
      <c r="QAP123" s="350"/>
      <c r="QAQ123" s="350"/>
      <c r="QAR123" s="350"/>
      <c r="QAS123" s="350"/>
      <c r="QAT123" s="350"/>
      <c r="QAU123" s="350"/>
      <c r="QAV123" s="350"/>
      <c r="QAW123" s="350"/>
      <c r="QAX123" s="350"/>
      <c r="QAY123" s="350"/>
      <c r="QAZ123" s="350"/>
      <c r="QBA123" s="350"/>
      <c r="QBB123" s="350"/>
      <c r="QBC123" s="350"/>
      <c r="QBD123" s="350"/>
      <c r="QBE123" s="350"/>
      <c r="QBF123" s="350"/>
      <c r="QBG123" s="350"/>
      <c r="QBH123" s="350"/>
      <c r="QBI123" s="350"/>
      <c r="QBJ123" s="350"/>
      <c r="QBK123" s="350"/>
      <c r="QBL123" s="350"/>
      <c r="QBM123" s="350"/>
      <c r="QBN123" s="350"/>
      <c r="QBO123" s="350"/>
      <c r="QBP123" s="350"/>
      <c r="QBQ123" s="350"/>
      <c r="QBR123" s="350"/>
      <c r="QBS123" s="350"/>
      <c r="QBT123" s="350"/>
      <c r="QBU123" s="350"/>
      <c r="QBV123" s="350"/>
      <c r="QBW123" s="350"/>
      <c r="QBX123" s="350"/>
      <c r="QBY123" s="350"/>
      <c r="QBZ123" s="350"/>
      <c r="QCA123" s="350"/>
      <c r="QCB123" s="350"/>
      <c r="QCC123" s="350"/>
      <c r="QCD123" s="350"/>
      <c r="QCE123" s="350"/>
      <c r="QCF123" s="350"/>
      <c r="QCG123" s="350"/>
      <c r="QCH123" s="350"/>
      <c r="QCI123" s="350"/>
      <c r="QCJ123" s="350"/>
      <c r="QCK123" s="350"/>
      <c r="QCL123" s="350"/>
      <c r="QCM123" s="350"/>
      <c r="QCN123" s="350"/>
      <c r="QCO123" s="350"/>
      <c r="QCP123" s="350"/>
      <c r="QCQ123" s="350"/>
      <c r="QCR123" s="350"/>
      <c r="QCS123" s="350"/>
      <c r="QCT123" s="350"/>
      <c r="QCU123" s="350"/>
      <c r="QCV123" s="350"/>
      <c r="QCW123" s="350"/>
      <c r="QCX123" s="350"/>
      <c r="QCY123" s="350"/>
      <c r="QCZ123" s="350"/>
      <c r="QDA123" s="350"/>
      <c r="QDB123" s="350"/>
      <c r="QDC123" s="350"/>
      <c r="QDD123" s="350"/>
      <c r="QDE123" s="350"/>
      <c r="QDF123" s="350"/>
      <c r="QDG123" s="350"/>
      <c r="QDH123" s="350"/>
      <c r="QDI123" s="350"/>
      <c r="QDJ123" s="350"/>
      <c r="QDK123" s="350"/>
      <c r="QDL123" s="350"/>
      <c r="QDM123" s="350"/>
      <c r="QDN123" s="350"/>
      <c r="QDO123" s="350"/>
      <c r="QDP123" s="350"/>
      <c r="QDQ123" s="350"/>
      <c r="QDR123" s="350"/>
      <c r="QDS123" s="350"/>
      <c r="QDT123" s="350"/>
      <c r="QDU123" s="350"/>
      <c r="QDV123" s="350"/>
      <c r="QDW123" s="350"/>
      <c r="QDX123" s="350"/>
      <c r="QDY123" s="350"/>
      <c r="QDZ123" s="350"/>
      <c r="QEA123" s="350"/>
      <c r="QEB123" s="350"/>
      <c r="QEC123" s="350"/>
      <c r="QED123" s="350"/>
      <c r="QEE123" s="350"/>
      <c r="QEF123" s="350"/>
      <c r="QEG123" s="350"/>
      <c r="QEH123" s="350"/>
      <c r="QEI123" s="350"/>
      <c r="QEJ123" s="350"/>
      <c r="QEK123" s="350"/>
      <c r="QEL123" s="350"/>
      <c r="QEM123" s="350"/>
      <c r="QEN123" s="350"/>
      <c r="QEO123" s="350"/>
      <c r="QEP123" s="350"/>
      <c r="QEQ123" s="350"/>
      <c r="QER123" s="350"/>
      <c r="QES123" s="350"/>
      <c r="QET123" s="350"/>
      <c r="QEU123" s="350"/>
      <c r="QEV123" s="350"/>
      <c r="QEW123" s="350"/>
      <c r="QEX123" s="350"/>
      <c r="QEY123" s="350"/>
      <c r="QEZ123" s="350"/>
      <c r="QFA123" s="350"/>
      <c r="QFB123" s="350"/>
      <c r="QFC123" s="350"/>
      <c r="QFD123" s="350"/>
      <c r="QFE123" s="350"/>
      <c r="QFF123" s="350"/>
      <c r="QFG123" s="350"/>
      <c r="QFH123" s="350"/>
      <c r="QFI123" s="350"/>
      <c r="QFJ123" s="350"/>
      <c r="QFK123" s="350"/>
      <c r="QFL123" s="350"/>
      <c r="QFM123" s="350"/>
      <c r="QFN123" s="350"/>
      <c r="QFO123" s="350"/>
      <c r="QFP123" s="350"/>
      <c r="QFQ123" s="350"/>
      <c r="QFR123" s="350"/>
      <c r="QFS123" s="350"/>
      <c r="QFT123" s="350"/>
      <c r="QFU123" s="350"/>
      <c r="QFV123" s="350"/>
      <c r="QFW123" s="350"/>
      <c r="QFX123" s="350"/>
      <c r="QFY123" s="350"/>
      <c r="QFZ123" s="350"/>
      <c r="QGA123" s="350"/>
      <c r="QGB123" s="350"/>
      <c r="QGC123" s="350"/>
      <c r="QGD123" s="350"/>
      <c r="QGE123" s="350"/>
      <c r="QGF123" s="350"/>
      <c r="QGG123" s="350"/>
      <c r="QGH123" s="350"/>
      <c r="QGI123" s="350"/>
      <c r="QGJ123" s="350"/>
      <c r="QGK123" s="350"/>
      <c r="QGL123" s="350"/>
      <c r="QGM123" s="350"/>
      <c r="QGN123" s="350"/>
      <c r="QGO123" s="350"/>
      <c r="QGP123" s="350"/>
      <c r="QGQ123" s="350"/>
      <c r="QGR123" s="350"/>
      <c r="QGS123" s="350"/>
      <c r="QGT123" s="350"/>
      <c r="QGU123" s="350"/>
      <c r="QGV123" s="350"/>
      <c r="QGW123" s="350"/>
      <c r="QGX123" s="350"/>
      <c r="QGY123" s="350"/>
      <c r="QGZ123" s="350"/>
      <c r="QHA123" s="350"/>
      <c r="QHB123" s="350"/>
      <c r="QHC123" s="350"/>
      <c r="QHD123" s="350"/>
      <c r="QHE123" s="350"/>
      <c r="QHF123" s="350"/>
      <c r="QHG123" s="350"/>
      <c r="QHH123" s="350"/>
      <c r="QHI123" s="350"/>
      <c r="QHJ123" s="350"/>
      <c r="QHK123" s="350"/>
      <c r="QHL123" s="350"/>
      <c r="QHM123" s="350"/>
      <c r="QHN123" s="350"/>
      <c r="QHO123" s="350"/>
      <c r="QHP123" s="350"/>
      <c r="QHQ123" s="350"/>
      <c r="QHR123" s="350"/>
      <c r="QHS123" s="350"/>
      <c r="QHT123" s="350"/>
      <c r="QHU123" s="350"/>
      <c r="QHV123" s="350"/>
      <c r="QHW123" s="350"/>
      <c r="QHX123" s="350"/>
      <c r="QHY123" s="350"/>
      <c r="QHZ123" s="350"/>
      <c r="QIA123" s="350"/>
      <c r="QIB123" s="350"/>
      <c r="QIC123" s="350"/>
      <c r="QID123" s="350"/>
      <c r="QIE123" s="350"/>
      <c r="QIF123" s="350"/>
      <c r="QIG123" s="350"/>
      <c r="QIH123" s="350"/>
      <c r="QII123" s="350"/>
      <c r="QIJ123" s="350"/>
      <c r="QIK123" s="350"/>
      <c r="QIL123" s="350"/>
      <c r="QIM123" s="350"/>
      <c r="QIN123" s="350"/>
      <c r="QIO123" s="350"/>
      <c r="QIP123" s="350"/>
      <c r="QIQ123" s="350"/>
      <c r="QIR123" s="350"/>
      <c r="QIS123" s="350"/>
      <c r="QIT123" s="350"/>
      <c r="QIU123" s="350"/>
      <c r="QIV123" s="350"/>
      <c r="QIW123" s="350"/>
      <c r="QIX123" s="350"/>
      <c r="QIY123" s="350"/>
      <c r="QIZ123" s="350"/>
      <c r="QJA123" s="350"/>
      <c r="QJB123" s="350"/>
      <c r="QJC123" s="350"/>
      <c r="QJD123" s="350"/>
      <c r="QJE123" s="350"/>
      <c r="QJF123" s="350"/>
      <c r="QJG123" s="350"/>
      <c r="QJH123" s="350"/>
      <c r="QJI123" s="350"/>
      <c r="QJJ123" s="350"/>
      <c r="QJK123" s="350"/>
      <c r="QJL123" s="350"/>
      <c r="QJM123" s="350"/>
      <c r="QJN123" s="350"/>
      <c r="QJO123" s="350"/>
      <c r="QJP123" s="350"/>
      <c r="QJQ123" s="350"/>
      <c r="QJR123" s="350"/>
      <c r="QJS123" s="350"/>
      <c r="QJT123" s="350"/>
      <c r="QJU123" s="350"/>
      <c r="QJV123" s="350"/>
      <c r="QJW123" s="350"/>
      <c r="QJX123" s="350"/>
      <c r="QJY123" s="350"/>
      <c r="QJZ123" s="350"/>
      <c r="QKA123" s="350"/>
      <c r="QKB123" s="350"/>
      <c r="QKC123" s="350"/>
      <c r="QKD123" s="350"/>
      <c r="QKE123" s="350"/>
      <c r="QKF123" s="350"/>
      <c r="QKG123" s="350"/>
      <c r="QKH123" s="350"/>
      <c r="QKI123" s="350"/>
      <c r="QKJ123" s="350"/>
      <c r="QKK123" s="350"/>
      <c r="QKL123" s="350"/>
      <c r="QKM123" s="350"/>
      <c r="QKN123" s="350"/>
      <c r="QKO123" s="350"/>
      <c r="QKP123" s="350"/>
      <c r="QKQ123" s="350"/>
      <c r="QKR123" s="350"/>
      <c r="QKS123" s="350"/>
      <c r="QKT123" s="350"/>
      <c r="QKU123" s="350"/>
      <c r="QKV123" s="350"/>
      <c r="QKW123" s="350"/>
      <c r="QKX123" s="350"/>
      <c r="QKY123" s="350"/>
      <c r="QKZ123" s="350"/>
      <c r="QLA123" s="350"/>
      <c r="QLB123" s="350"/>
      <c r="QLC123" s="350"/>
      <c r="QLD123" s="350"/>
      <c r="QLE123" s="350"/>
      <c r="QLF123" s="350"/>
      <c r="QLG123" s="350"/>
      <c r="QLH123" s="350"/>
      <c r="QLI123" s="350"/>
      <c r="QLJ123" s="350"/>
      <c r="QLK123" s="350"/>
      <c r="QLL123" s="350"/>
      <c r="QLM123" s="350"/>
      <c r="QLN123" s="350"/>
      <c r="QLO123" s="350"/>
      <c r="QLP123" s="350"/>
      <c r="QLQ123" s="350"/>
      <c r="QLR123" s="350"/>
      <c r="QLS123" s="350"/>
      <c r="QLT123" s="350"/>
      <c r="QLU123" s="350"/>
      <c r="QLV123" s="350"/>
      <c r="QLW123" s="350"/>
      <c r="QLX123" s="350"/>
      <c r="QLY123" s="350"/>
      <c r="QLZ123" s="350"/>
      <c r="QMA123" s="350"/>
      <c r="QMB123" s="350"/>
      <c r="QMC123" s="350"/>
      <c r="QMD123" s="350"/>
      <c r="QME123" s="350"/>
      <c r="QMF123" s="350"/>
      <c r="QMG123" s="350"/>
      <c r="QMH123" s="350"/>
      <c r="QMI123" s="350"/>
      <c r="QMJ123" s="350"/>
      <c r="QMK123" s="350"/>
      <c r="QML123" s="350"/>
      <c r="QMM123" s="350"/>
      <c r="QMN123" s="350"/>
      <c r="QMO123" s="350"/>
      <c r="QMP123" s="350"/>
      <c r="QMQ123" s="350"/>
      <c r="QMR123" s="350"/>
      <c r="QMS123" s="350"/>
      <c r="QMT123" s="350"/>
      <c r="QMU123" s="350"/>
      <c r="QMV123" s="350"/>
      <c r="QMW123" s="350"/>
      <c r="QMX123" s="350"/>
      <c r="QMY123" s="350"/>
      <c r="QMZ123" s="350"/>
      <c r="QNA123" s="350"/>
      <c r="QNB123" s="350"/>
      <c r="QNC123" s="350"/>
      <c r="QND123" s="350"/>
      <c r="QNE123" s="350"/>
      <c r="QNF123" s="350"/>
      <c r="QNG123" s="350"/>
      <c r="QNH123" s="350"/>
      <c r="QNI123" s="350"/>
      <c r="QNJ123" s="350"/>
      <c r="QNK123" s="350"/>
      <c r="QNL123" s="350"/>
      <c r="QNM123" s="350"/>
      <c r="QNN123" s="350"/>
      <c r="QNO123" s="350"/>
      <c r="QNP123" s="350"/>
      <c r="QNQ123" s="350"/>
      <c r="QNR123" s="350"/>
      <c r="QNS123" s="350"/>
      <c r="QNT123" s="350"/>
      <c r="QNU123" s="350"/>
      <c r="QNV123" s="350"/>
      <c r="QNW123" s="350"/>
      <c r="QNX123" s="350"/>
      <c r="QNY123" s="350"/>
      <c r="QNZ123" s="350"/>
      <c r="QOA123" s="350"/>
      <c r="QOB123" s="350"/>
      <c r="QOC123" s="350"/>
      <c r="QOD123" s="350"/>
      <c r="QOE123" s="350"/>
      <c r="QOF123" s="350"/>
      <c r="QOG123" s="350"/>
      <c r="QOH123" s="350"/>
      <c r="QOI123" s="350"/>
      <c r="QOJ123" s="350"/>
      <c r="QOK123" s="350"/>
      <c r="QOL123" s="350"/>
      <c r="QOM123" s="350"/>
      <c r="QON123" s="350"/>
      <c r="QOO123" s="350"/>
      <c r="QOP123" s="350"/>
      <c r="QOQ123" s="350"/>
      <c r="QOR123" s="350"/>
      <c r="QOS123" s="350"/>
      <c r="QOT123" s="350"/>
      <c r="QOU123" s="350"/>
      <c r="QOV123" s="350"/>
      <c r="QOW123" s="350"/>
      <c r="QOX123" s="350"/>
      <c r="QOY123" s="350"/>
      <c r="QOZ123" s="350"/>
      <c r="QPA123" s="350"/>
      <c r="QPB123" s="350"/>
      <c r="QPC123" s="350"/>
      <c r="QPD123" s="350"/>
      <c r="QPE123" s="350"/>
      <c r="QPF123" s="350"/>
      <c r="QPG123" s="350"/>
      <c r="QPH123" s="350"/>
      <c r="QPI123" s="350"/>
      <c r="QPJ123" s="350"/>
      <c r="QPK123" s="350"/>
      <c r="QPL123" s="350"/>
      <c r="QPM123" s="350"/>
      <c r="QPN123" s="350"/>
      <c r="QPO123" s="350"/>
      <c r="QPP123" s="350"/>
      <c r="QPQ123" s="350"/>
      <c r="QPR123" s="350"/>
      <c r="QPS123" s="350"/>
      <c r="QPT123" s="350"/>
      <c r="QPU123" s="350"/>
      <c r="QPV123" s="350"/>
      <c r="QPW123" s="350"/>
      <c r="QPX123" s="350"/>
      <c r="QPY123" s="350"/>
      <c r="QPZ123" s="350"/>
      <c r="QQA123" s="350"/>
      <c r="QQB123" s="350"/>
      <c r="QQC123" s="350"/>
      <c r="QQD123" s="350"/>
      <c r="QQE123" s="350"/>
      <c r="QQF123" s="350"/>
      <c r="QQG123" s="350"/>
      <c r="QQH123" s="350"/>
      <c r="QQI123" s="350"/>
      <c r="QQJ123" s="350"/>
      <c r="QQK123" s="350"/>
      <c r="QQL123" s="350"/>
      <c r="QQM123" s="350"/>
      <c r="QQN123" s="350"/>
      <c r="QQO123" s="350"/>
      <c r="QQP123" s="350"/>
      <c r="QQQ123" s="350"/>
      <c r="QQR123" s="350"/>
      <c r="QQS123" s="350"/>
      <c r="QQT123" s="350"/>
      <c r="QQU123" s="350"/>
      <c r="QQV123" s="350"/>
      <c r="QQW123" s="350"/>
      <c r="QQX123" s="350"/>
      <c r="QQY123" s="350"/>
      <c r="QQZ123" s="350"/>
      <c r="QRA123" s="350"/>
      <c r="QRB123" s="350"/>
      <c r="QRC123" s="350"/>
      <c r="QRD123" s="350"/>
      <c r="QRE123" s="350"/>
      <c r="QRF123" s="350"/>
      <c r="QRG123" s="350"/>
      <c r="QRH123" s="350"/>
      <c r="QRI123" s="350"/>
      <c r="QRJ123" s="350"/>
      <c r="QRK123" s="350"/>
      <c r="QRL123" s="350"/>
      <c r="QRM123" s="350"/>
      <c r="QRN123" s="350"/>
      <c r="QRO123" s="350"/>
      <c r="QRP123" s="350"/>
      <c r="QRQ123" s="350"/>
      <c r="QRR123" s="350"/>
      <c r="QRS123" s="350"/>
      <c r="QRT123" s="350"/>
      <c r="QRU123" s="350"/>
      <c r="QRV123" s="350"/>
      <c r="QRW123" s="350"/>
      <c r="QRX123" s="350"/>
      <c r="QRY123" s="350"/>
      <c r="QRZ123" s="350"/>
      <c r="QSA123" s="350"/>
      <c r="QSB123" s="350"/>
      <c r="QSC123" s="350"/>
      <c r="QSD123" s="350"/>
      <c r="QSE123" s="350"/>
      <c r="QSF123" s="350"/>
      <c r="QSG123" s="350"/>
      <c r="QSH123" s="350"/>
      <c r="QSI123" s="350"/>
      <c r="QSJ123" s="350"/>
      <c r="QSK123" s="350"/>
      <c r="QSL123" s="350"/>
      <c r="QSM123" s="350"/>
      <c r="QSN123" s="350"/>
      <c r="QSO123" s="350"/>
      <c r="QSP123" s="350"/>
      <c r="QSQ123" s="350"/>
      <c r="QSR123" s="350"/>
      <c r="QSS123" s="350"/>
      <c r="QST123" s="350"/>
      <c r="QSU123" s="350"/>
      <c r="QSV123" s="350"/>
      <c r="QSW123" s="350"/>
      <c r="QSX123" s="350"/>
      <c r="QSY123" s="350"/>
      <c r="QSZ123" s="350"/>
      <c r="QTA123" s="350"/>
      <c r="QTB123" s="350"/>
      <c r="QTC123" s="350"/>
      <c r="QTD123" s="350"/>
      <c r="QTE123" s="350"/>
      <c r="QTF123" s="350"/>
      <c r="QTG123" s="350"/>
      <c r="QTH123" s="350"/>
      <c r="QTI123" s="350"/>
      <c r="QTJ123" s="350"/>
      <c r="QTK123" s="350"/>
      <c r="QTL123" s="350"/>
      <c r="QTM123" s="350"/>
      <c r="QTN123" s="350"/>
      <c r="QTO123" s="350"/>
      <c r="QTP123" s="350"/>
      <c r="QTQ123" s="350"/>
      <c r="QTR123" s="350"/>
      <c r="QTS123" s="350"/>
      <c r="QTT123" s="350"/>
      <c r="QTU123" s="350"/>
      <c r="QTV123" s="350"/>
      <c r="QTW123" s="350"/>
      <c r="QTX123" s="350"/>
      <c r="QTY123" s="350"/>
      <c r="QTZ123" s="350"/>
      <c r="QUA123" s="350"/>
      <c r="QUB123" s="350"/>
      <c r="QUC123" s="350"/>
      <c r="QUD123" s="350"/>
      <c r="QUE123" s="350"/>
      <c r="QUF123" s="350"/>
      <c r="QUG123" s="350"/>
      <c r="QUH123" s="350"/>
      <c r="QUI123" s="350"/>
      <c r="QUJ123" s="350"/>
      <c r="QUK123" s="350"/>
      <c r="QUL123" s="350"/>
      <c r="QUM123" s="350"/>
      <c r="QUN123" s="350"/>
      <c r="QUO123" s="350"/>
      <c r="QUP123" s="350"/>
      <c r="QUQ123" s="350"/>
      <c r="QUR123" s="350"/>
      <c r="QUS123" s="350"/>
      <c r="QUT123" s="350"/>
      <c r="QUU123" s="350"/>
      <c r="QUV123" s="350"/>
      <c r="QUW123" s="350"/>
      <c r="QUX123" s="350"/>
      <c r="QUY123" s="350"/>
      <c r="QUZ123" s="350"/>
      <c r="QVA123" s="350"/>
      <c r="QVB123" s="350"/>
      <c r="QVC123" s="350"/>
      <c r="QVD123" s="350"/>
      <c r="QVE123" s="350"/>
      <c r="QVF123" s="350"/>
      <c r="QVG123" s="350"/>
      <c r="QVH123" s="350"/>
      <c r="QVI123" s="350"/>
      <c r="QVJ123" s="350"/>
      <c r="QVK123" s="350"/>
      <c r="QVL123" s="350"/>
      <c r="QVM123" s="350"/>
      <c r="QVN123" s="350"/>
      <c r="QVO123" s="350"/>
      <c r="QVP123" s="350"/>
      <c r="QVQ123" s="350"/>
      <c r="QVR123" s="350"/>
      <c r="QVS123" s="350"/>
      <c r="QVT123" s="350"/>
      <c r="QVU123" s="350"/>
      <c r="QVV123" s="350"/>
      <c r="QVW123" s="350"/>
      <c r="QVX123" s="350"/>
      <c r="QVY123" s="350"/>
      <c r="QVZ123" s="350"/>
      <c r="QWA123" s="350"/>
      <c r="QWB123" s="350"/>
      <c r="QWC123" s="350"/>
      <c r="QWD123" s="350"/>
      <c r="QWE123" s="350"/>
      <c r="QWF123" s="350"/>
      <c r="QWG123" s="350"/>
      <c r="QWH123" s="350"/>
      <c r="QWI123" s="350"/>
      <c r="QWJ123" s="350"/>
      <c r="QWK123" s="350"/>
      <c r="QWL123" s="350"/>
      <c r="QWM123" s="350"/>
      <c r="QWN123" s="350"/>
      <c r="QWO123" s="350"/>
      <c r="QWP123" s="350"/>
      <c r="QWQ123" s="350"/>
      <c r="QWR123" s="350"/>
      <c r="QWS123" s="350"/>
      <c r="QWT123" s="350"/>
      <c r="QWU123" s="350"/>
      <c r="QWV123" s="350"/>
      <c r="QWW123" s="350"/>
      <c r="QWX123" s="350"/>
      <c r="QWY123" s="350"/>
      <c r="QWZ123" s="350"/>
      <c r="QXA123" s="350"/>
      <c r="QXB123" s="350"/>
      <c r="QXC123" s="350"/>
      <c r="QXD123" s="350"/>
      <c r="QXE123" s="350"/>
      <c r="QXF123" s="350"/>
      <c r="QXG123" s="350"/>
      <c r="QXH123" s="350"/>
      <c r="QXI123" s="350"/>
      <c r="QXJ123" s="350"/>
      <c r="QXK123" s="350"/>
      <c r="QXL123" s="350"/>
      <c r="QXM123" s="350"/>
      <c r="QXN123" s="350"/>
      <c r="QXO123" s="350"/>
      <c r="QXP123" s="350"/>
      <c r="QXQ123" s="350"/>
      <c r="QXR123" s="350"/>
      <c r="QXS123" s="350"/>
      <c r="QXT123" s="350"/>
      <c r="QXU123" s="350"/>
      <c r="QXV123" s="350"/>
      <c r="QXW123" s="350"/>
      <c r="QXX123" s="350"/>
      <c r="QXY123" s="350"/>
      <c r="QXZ123" s="350"/>
      <c r="QYA123" s="350"/>
      <c r="QYB123" s="350"/>
      <c r="QYC123" s="350"/>
      <c r="QYD123" s="350"/>
      <c r="QYE123" s="350"/>
      <c r="QYF123" s="350"/>
      <c r="QYG123" s="350"/>
      <c r="QYH123" s="350"/>
      <c r="QYI123" s="350"/>
      <c r="QYJ123" s="350"/>
      <c r="QYK123" s="350"/>
      <c r="QYL123" s="350"/>
      <c r="QYM123" s="350"/>
      <c r="QYN123" s="350"/>
      <c r="QYO123" s="350"/>
      <c r="QYP123" s="350"/>
      <c r="QYQ123" s="350"/>
      <c r="QYR123" s="350"/>
      <c r="QYS123" s="350"/>
      <c r="QYT123" s="350"/>
      <c r="QYU123" s="350"/>
      <c r="QYV123" s="350"/>
      <c r="QYW123" s="350"/>
      <c r="QYX123" s="350"/>
      <c r="QYY123" s="350"/>
      <c r="QYZ123" s="350"/>
      <c r="QZA123" s="350"/>
      <c r="QZB123" s="350"/>
      <c r="QZC123" s="350"/>
      <c r="QZD123" s="350"/>
      <c r="QZE123" s="350"/>
      <c r="QZF123" s="350"/>
      <c r="QZG123" s="350"/>
      <c r="QZH123" s="350"/>
      <c r="QZI123" s="350"/>
      <c r="QZJ123" s="350"/>
      <c r="QZK123" s="350"/>
      <c r="QZL123" s="350"/>
      <c r="QZM123" s="350"/>
      <c r="QZN123" s="350"/>
      <c r="QZO123" s="350"/>
      <c r="QZP123" s="350"/>
      <c r="QZQ123" s="350"/>
      <c r="QZR123" s="350"/>
      <c r="QZS123" s="350"/>
      <c r="QZT123" s="350"/>
      <c r="QZU123" s="350"/>
      <c r="QZV123" s="350"/>
      <c r="QZW123" s="350"/>
      <c r="QZX123" s="350"/>
      <c r="QZY123" s="350"/>
      <c r="QZZ123" s="350"/>
      <c r="RAA123" s="350"/>
      <c r="RAB123" s="350"/>
      <c r="RAC123" s="350"/>
      <c r="RAD123" s="350"/>
      <c r="RAE123" s="350"/>
      <c r="RAF123" s="350"/>
      <c r="RAG123" s="350"/>
      <c r="RAH123" s="350"/>
      <c r="RAI123" s="350"/>
      <c r="RAJ123" s="350"/>
      <c r="RAK123" s="350"/>
      <c r="RAL123" s="350"/>
      <c r="RAM123" s="350"/>
      <c r="RAN123" s="350"/>
      <c r="RAO123" s="350"/>
      <c r="RAP123" s="350"/>
      <c r="RAQ123" s="350"/>
      <c r="RAR123" s="350"/>
      <c r="RAS123" s="350"/>
      <c r="RAT123" s="350"/>
      <c r="RAU123" s="350"/>
      <c r="RAV123" s="350"/>
      <c r="RAW123" s="350"/>
      <c r="RAX123" s="350"/>
      <c r="RAY123" s="350"/>
      <c r="RAZ123" s="350"/>
      <c r="RBA123" s="350"/>
      <c r="RBB123" s="350"/>
      <c r="RBC123" s="350"/>
      <c r="RBD123" s="350"/>
      <c r="RBE123" s="350"/>
      <c r="RBF123" s="350"/>
      <c r="RBG123" s="350"/>
      <c r="RBH123" s="350"/>
      <c r="RBI123" s="350"/>
      <c r="RBJ123" s="350"/>
      <c r="RBK123" s="350"/>
      <c r="RBL123" s="350"/>
      <c r="RBM123" s="350"/>
      <c r="RBN123" s="350"/>
      <c r="RBO123" s="350"/>
      <c r="RBP123" s="350"/>
      <c r="RBQ123" s="350"/>
      <c r="RBR123" s="350"/>
      <c r="RBS123" s="350"/>
      <c r="RBT123" s="350"/>
      <c r="RBU123" s="350"/>
      <c r="RBV123" s="350"/>
      <c r="RBW123" s="350"/>
      <c r="RBX123" s="350"/>
      <c r="RBY123" s="350"/>
      <c r="RBZ123" s="350"/>
      <c r="RCA123" s="350"/>
      <c r="RCB123" s="350"/>
      <c r="RCC123" s="350"/>
      <c r="RCD123" s="350"/>
      <c r="RCE123" s="350"/>
      <c r="RCF123" s="350"/>
      <c r="RCG123" s="350"/>
      <c r="RCH123" s="350"/>
      <c r="RCI123" s="350"/>
      <c r="RCJ123" s="350"/>
      <c r="RCK123" s="350"/>
      <c r="RCL123" s="350"/>
      <c r="RCM123" s="350"/>
      <c r="RCN123" s="350"/>
      <c r="RCO123" s="350"/>
      <c r="RCP123" s="350"/>
      <c r="RCQ123" s="350"/>
      <c r="RCR123" s="350"/>
      <c r="RCS123" s="350"/>
      <c r="RCT123" s="350"/>
      <c r="RCU123" s="350"/>
      <c r="RCV123" s="350"/>
      <c r="RCW123" s="350"/>
      <c r="RCX123" s="350"/>
      <c r="RCY123" s="350"/>
      <c r="RCZ123" s="350"/>
      <c r="RDA123" s="350"/>
      <c r="RDB123" s="350"/>
      <c r="RDC123" s="350"/>
      <c r="RDD123" s="350"/>
      <c r="RDE123" s="350"/>
      <c r="RDF123" s="350"/>
      <c r="RDG123" s="350"/>
      <c r="RDH123" s="350"/>
      <c r="RDI123" s="350"/>
      <c r="RDJ123" s="350"/>
      <c r="RDK123" s="350"/>
      <c r="RDL123" s="350"/>
      <c r="RDM123" s="350"/>
      <c r="RDN123" s="350"/>
      <c r="RDO123" s="350"/>
      <c r="RDP123" s="350"/>
      <c r="RDQ123" s="350"/>
      <c r="RDR123" s="350"/>
      <c r="RDS123" s="350"/>
      <c r="RDT123" s="350"/>
      <c r="RDU123" s="350"/>
      <c r="RDV123" s="350"/>
      <c r="RDW123" s="350"/>
      <c r="RDX123" s="350"/>
      <c r="RDY123" s="350"/>
      <c r="RDZ123" s="350"/>
      <c r="REA123" s="350"/>
      <c r="REB123" s="350"/>
      <c r="REC123" s="350"/>
      <c r="RED123" s="350"/>
      <c r="REE123" s="350"/>
      <c r="REF123" s="350"/>
      <c r="REG123" s="350"/>
      <c r="REH123" s="350"/>
      <c r="REI123" s="350"/>
      <c r="REJ123" s="350"/>
      <c r="REK123" s="350"/>
      <c r="REL123" s="350"/>
      <c r="REM123" s="350"/>
      <c r="REN123" s="350"/>
      <c r="REO123" s="350"/>
      <c r="REP123" s="350"/>
      <c r="REQ123" s="350"/>
      <c r="RER123" s="350"/>
      <c r="RES123" s="350"/>
      <c r="RET123" s="350"/>
      <c r="REU123" s="350"/>
      <c r="REV123" s="350"/>
      <c r="REW123" s="350"/>
      <c r="REX123" s="350"/>
      <c r="REY123" s="350"/>
      <c r="REZ123" s="350"/>
      <c r="RFA123" s="350"/>
      <c r="RFB123" s="350"/>
      <c r="RFC123" s="350"/>
      <c r="RFD123" s="350"/>
      <c r="RFE123" s="350"/>
      <c r="RFF123" s="350"/>
      <c r="RFG123" s="350"/>
      <c r="RFH123" s="350"/>
      <c r="RFI123" s="350"/>
      <c r="RFJ123" s="350"/>
      <c r="RFK123" s="350"/>
      <c r="RFL123" s="350"/>
      <c r="RFM123" s="350"/>
      <c r="RFN123" s="350"/>
      <c r="RFO123" s="350"/>
      <c r="RFP123" s="350"/>
      <c r="RFQ123" s="350"/>
      <c r="RFR123" s="350"/>
      <c r="RFS123" s="350"/>
      <c r="RFT123" s="350"/>
      <c r="RFU123" s="350"/>
      <c r="RFV123" s="350"/>
      <c r="RFW123" s="350"/>
      <c r="RFX123" s="350"/>
      <c r="RFY123" s="350"/>
      <c r="RFZ123" s="350"/>
      <c r="RGA123" s="350"/>
      <c r="RGB123" s="350"/>
      <c r="RGC123" s="350"/>
      <c r="RGD123" s="350"/>
      <c r="RGE123" s="350"/>
      <c r="RGF123" s="350"/>
      <c r="RGG123" s="350"/>
      <c r="RGH123" s="350"/>
      <c r="RGI123" s="350"/>
      <c r="RGJ123" s="350"/>
      <c r="RGK123" s="350"/>
      <c r="RGL123" s="350"/>
      <c r="RGM123" s="350"/>
      <c r="RGN123" s="350"/>
      <c r="RGO123" s="350"/>
      <c r="RGP123" s="350"/>
      <c r="RGQ123" s="350"/>
      <c r="RGR123" s="350"/>
      <c r="RGS123" s="350"/>
      <c r="RGT123" s="350"/>
      <c r="RGU123" s="350"/>
      <c r="RGV123" s="350"/>
      <c r="RGW123" s="350"/>
      <c r="RGX123" s="350"/>
      <c r="RGY123" s="350"/>
      <c r="RGZ123" s="350"/>
      <c r="RHA123" s="350"/>
      <c r="RHB123" s="350"/>
      <c r="RHC123" s="350"/>
      <c r="RHD123" s="350"/>
      <c r="RHE123" s="350"/>
      <c r="RHF123" s="350"/>
      <c r="RHG123" s="350"/>
      <c r="RHH123" s="350"/>
      <c r="RHI123" s="350"/>
      <c r="RHJ123" s="350"/>
      <c r="RHK123" s="350"/>
      <c r="RHL123" s="350"/>
      <c r="RHM123" s="350"/>
      <c r="RHN123" s="350"/>
      <c r="RHO123" s="350"/>
      <c r="RHP123" s="350"/>
      <c r="RHQ123" s="350"/>
      <c r="RHR123" s="350"/>
      <c r="RHS123" s="350"/>
      <c r="RHT123" s="350"/>
      <c r="RHU123" s="350"/>
      <c r="RHV123" s="350"/>
      <c r="RHW123" s="350"/>
      <c r="RHX123" s="350"/>
      <c r="RHY123" s="350"/>
      <c r="RHZ123" s="350"/>
      <c r="RIA123" s="350"/>
      <c r="RIB123" s="350"/>
      <c r="RIC123" s="350"/>
      <c r="RID123" s="350"/>
      <c r="RIE123" s="350"/>
      <c r="RIF123" s="350"/>
      <c r="RIG123" s="350"/>
      <c r="RIH123" s="350"/>
      <c r="RII123" s="350"/>
      <c r="RIJ123" s="350"/>
      <c r="RIK123" s="350"/>
      <c r="RIL123" s="350"/>
      <c r="RIM123" s="350"/>
      <c r="RIN123" s="350"/>
      <c r="RIO123" s="350"/>
      <c r="RIP123" s="350"/>
      <c r="RIQ123" s="350"/>
      <c r="RIR123" s="350"/>
      <c r="RIS123" s="350"/>
      <c r="RIT123" s="350"/>
      <c r="RIU123" s="350"/>
      <c r="RIV123" s="350"/>
      <c r="RIW123" s="350"/>
      <c r="RIX123" s="350"/>
      <c r="RIY123" s="350"/>
      <c r="RIZ123" s="350"/>
      <c r="RJA123" s="350"/>
      <c r="RJB123" s="350"/>
      <c r="RJC123" s="350"/>
      <c r="RJD123" s="350"/>
      <c r="RJE123" s="350"/>
      <c r="RJF123" s="350"/>
      <c r="RJG123" s="350"/>
      <c r="RJH123" s="350"/>
      <c r="RJI123" s="350"/>
      <c r="RJJ123" s="350"/>
      <c r="RJK123" s="350"/>
      <c r="RJL123" s="350"/>
      <c r="RJM123" s="350"/>
      <c r="RJN123" s="350"/>
      <c r="RJO123" s="350"/>
      <c r="RJP123" s="350"/>
      <c r="RJQ123" s="350"/>
      <c r="RJR123" s="350"/>
      <c r="RJS123" s="350"/>
      <c r="RJT123" s="350"/>
      <c r="RJU123" s="350"/>
      <c r="RJV123" s="350"/>
      <c r="RJW123" s="350"/>
      <c r="RJX123" s="350"/>
      <c r="RJY123" s="350"/>
      <c r="RJZ123" s="350"/>
      <c r="RKA123" s="350"/>
      <c r="RKB123" s="350"/>
      <c r="RKC123" s="350"/>
      <c r="RKD123" s="350"/>
      <c r="RKE123" s="350"/>
      <c r="RKF123" s="350"/>
      <c r="RKG123" s="350"/>
      <c r="RKH123" s="350"/>
      <c r="RKI123" s="350"/>
      <c r="RKJ123" s="350"/>
      <c r="RKK123" s="350"/>
      <c r="RKL123" s="350"/>
      <c r="RKM123" s="350"/>
      <c r="RKN123" s="350"/>
      <c r="RKO123" s="350"/>
      <c r="RKP123" s="350"/>
      <c r="RKQ123" s="350"/>
      <c r="RKR123" s="350"/>
      <c r="RKS123" s="350"/>
      <c r="RKT123" s="350"/>
      <c r="RKU123" s="350"/>
      <c r="RKV123" s="350"/>
      <c r="RKW123" s="350"/>
      <c r="RKX123" s="350"/>
      <c r="RKY123" s="350"/>
      <c r="RKZ123" s="350"/>
      <c r="RLA123" s="350"/>
      <c r="RLB123" s="350"/>
      <c r="RLC123" s="350"/>
      <c r="RLD123" s="350"/>
      <c r="RLE123" s="350"/>
      <c r="RLF123" s="350"/>
      <c r="RLG123" s="350"/>
      <c r="RLH123" s="350"/>
      <c r="RLI123" s="350"/>
      <c r="RLJ123" s="350"/>
      <c r="RLK123" s="350"/>
      <c r="RLL123" s="350"/>
      <c r="RLM123" s="350"/>
      <c r="RLN123" s="350"/>
      <c r="RLO123" s="350"/>
      <c r="RLP123" s="350"/>
      <c r="RLQ123" s="350"/>
      <c r="RLR123" s="350"/>
      <c r="RLS123" s="350"/>
      <c r="RLT123" s="350"/>
      <c r="RLU123" s="350"/>
      <c r="RLV123" s="350"/>
      <c r="RLW123" s="350"/>
      <c r="RLX123" s="350"/>
      <c r="RLY123" s="350"/>
      <c r="RLZ123" s="350"/>
      <c r="RMA123" s="350"/>
      <c r="RMB123" s="350"/>
      <c r="RMC123" s="350"/>
      <c r="RMD123" s="350"/>
      <c r="RME123" s="350"/>
      <c r="RMF123" s="350"/>
      <c r="RMG123" s="350"/>
      <c r="RMH123" s="350"/>
      <c r="RMI123" s="350"/>
      <c r="RMJ123" s="350"/>
      <c r="RMK123" s="350"/>
      <c r="RML123" s="350"/>
      <c r="RMM123" s="350"/>
      <c r="RMN123" s="350"/>
      <c r="RMO123" s="350"/>
      <c r="RMP123" s="350"/>
      <c r="RMQ123" s="350"/>
      <c r="RMR123" s="350"/>
      <c r="RMS123" s="350"/>
      <c r="RMT123" s="350"/>
      <c r="RMU123" s="350"/>
      <c r="RMV123" s="350"/>
      <c r="RMW123" s="350"/>
      <c r="RMX123" s="350"/>
      <c r="RMY123" s="350"/>
      <c r="RMZ123" s="350"/>
      <c r="RNA123" s="350"/>
      <c r="RNB123" s="350"/>
      <c r="RNC123" s="350"/>
      <c r="RND123" s="350"/>
      <c r="RNE123" s="350"/>
      <c r="RNF123" s="350"/>
      <c r="RNG123" s="350"/>
      <c r="RNH123" s="350"/>
      <c r="RNI123" s="350"/>
      <c r="RNJ123" s="350"/>
      <c r="RNK123" s="350"/>
      <c r="RNL123" s="350"/>
      <c r="RNM123" s="350"/>
      <c r="RNN123" s="350"/>
      <c r="RNO123" s="350"/>
      <c r="RNP123" s="350"/>
      <c r="RNQ123" s="350"/>
      <c r="RNR123" s="350"/>
      <c r="RNS123" s="350"/>
      <c r="RNT123" s="350"/>
      <c r="RNU123" s="350"/>
      <c r="RNV123" s="350"/>
      <c r="RNW123" s="350"/>
      <c r="RNX123" s="350"/>
      <c r="RNY123" s="350"/>
      <c r="RNZ123" s="350"/>
      <c r="ROA123" s="350"/>
      <c r="ROB123" s="350"/>
      <c r="ROC123" s="350"/>
      <c r="ROD123" s="350"/>
      <c r="ROE123" s="350"/>
      <c r="ROF123" s="350"/>
      <c r="ROG123" s="350"/>
      <c r="ROH123" s="350"/>
      <c r="ROI123" s="350"/>
      <c r="ROJ123" s="350"/>
      <c r="ROK123" s="350"/>
      <c r="ROL123" s="350"/>
      <c r="ROM123" s="350"/>
      <c r="RON123" s="350"/>
      <c r="ROO123" s="350"/>
      <c r="ROP123" s="350"/>
      <c r="ROQ123" s="350"/>
      <c r="ROR123" s="350"/>
      <c r="ROS123" s="350"/>
      <c r="ROT123" s="350"/>
      <c r="ROU123" s="350"/>
      <c r="ROV123" s="350"/>
      <c r="ROW123" s="350"/>
      <c r="ROX123" s="350"/>
      <c r="ROY123" s="350"/>
      <c r="ROZ123" s="350"/>
      <c r="RPA123" s="350"/>
      <c r="RPB123" s="350"/>
      <c r="RPC123" s="350"/>
      <c r="RPD123" s="350"/>
      <c r="RPE123" s="350"/>
      <c r="RPF123" s="350"/>
      <c r="RPG123" s="350"/>
      <c r="RPH123" s="350"/>
      <c r="RPI123" s="350"/>
      <c r="RPJ123" s="350"/>
      <c r="RPK123" s="350"/>
      <c r="RPL123" s="350"/>
      <c r="RPM123" s="350"/>
      <c r="RPN123" s="350"/>
      <c r="RPO123" s="350"/>
      <c r="RPP123" s="350"/>
      <c r="RPQ123" s="350"/>
      <c r="RPR123" s="350"/>
      <c r="RPS123" s="350"/>
      <c r="RPT123" s="350"/>
      <c r="RPU123" s="350"/>
      <c r="RPV123" s="350"/>
      <c r="RPW123" s="350"/>
      <c r="RPX123" s="350"/>
      <c r="RPY123" s="350"/>
      <c r="RPZ123" s="350"/>
      <c r="RQA123" s="350"/>
      <c r="RQB123" s="350"/>
      <c r="RQC123" s="350"/>
      <c r="RQD123" s="350"/>
      <c r="RQE123" s="350"/>
      <c r="RQF123" s="350"/>
      <c r="RQG123" s="350"/>
      <c r="RQH123" s="350"/>
      <c r="RQI123" s="350"/>
      <c r="RQJ123" s="350"/>
      <c r="RQK123" s="350"/>
      <c r="RQL123" s="350"/>
      <c r="RQM123" s="350"/>
      <c r="RQN123" s="350"/>
      <c r="RQO123" s="350"/>
      <c r="RQP123" s="350"/>
      <c r="RQQ123" s="350"/>
      <c r="RQR123" s="350"/>
      <c r="RQS123" s="350"/>
      <c r="RQT123" s="350"/>
      <c r="RQU123" s="350"/>
      <c r="RQV123" s="350"/>
      <c r="RQW123" s="350"/>
      <c r="RQX123" s="350"/>
      <c r="RQY123" s="350"/>
      <c r="RQZ123" s="350"/>
      <c r="RRA123" s="350"/>
      <c r="RRB123" s="350"/>
      <c r="RRC123" s="350"/>
      <c r="RRD123" s="350"/>
      <c r="RRE123" s="350"/>
      <c r="RRF123" s="350"/>
      <c r="RRG123" s="350"/>
      <c r="RRH123" s="350"/>
      <c r="RRI123" s="350"/>
      <c r="RRJ123" s="350"/>
      <c r="RRK123" s="350"/>
      <c r="RRL123" s="350"/>
      <c r="RRM123" s="350"/>
      <c r="RRN123" s="350"/>
      <c r="RRO123" s="350"/>
      <c r="RRP123" s="350"/>
      <c r="RRQ123" s="350"/>
      <c r="RRR123" s="350"/>
      <c r="RRS123" s="350"/>
      <c r="RRT123" s="350"/>
      <c r="RRU123" s="350"/>
      <c r="RRV123" s="350"/>
      <c r="RRW123" s="350"/>
      <c r="RRX123" s="350"/>
      <c r="RRY123" s="350"/>
      <c r="RRZ123" s="350"/>
      <c r="RSA123" s="350"/>
      <c r="RSB123" s="350"/>
      <c r="RSC123" s="350"/>
      <c r="RSD123" s="350"/>
      <c r="RSE123" s="350"/>
      <c r="RSF123" s="350"/>
      <c r="RSG123" s="350"/>
      <c r="RSH123" s="350"/>
      <c r="RSI123" s="350"/>
      <c r="RSJ123" s="350"/>
      <c r="RSK123" s="350"/>
      <c r="RSL123" s="350"/>
      <c r="RSM123" s="350"/>
      <c r="RSN123" s="350"/>
      <c r="RSO123" s="350"/>
      <c r="RSP123" s="350"/>
      <c r="RSQ123" s="350"/>
      <c r="RSR123" s="350"/>
      <c r="RSS123" s="350"/>
      <c r="RST123" s="350"/>
      <c r="RSU123" s="350"/>
      <c r="RSV123" s="350"/>
      <c r="RSW123" s="350"/>
      <c r="RSX123" s="350"/>
      <c r="RSY123" s="350"/>
      <c r="RSZ123" s="350"/>
      <c r="RTA123" s="350"/>
      <c r="RTB123" s="350"/>
      <c r="RTC123" s="350"/>
      <c r="RTD123" s="350"/>
      <c r="RTE123" s="350"/>
      <c r="RTF123" s="350"/>
      <c r="RTG123" s="350"/>
      <c r="RTH123" s="350"/>
      <c r="RTI123" s="350"/>
      <c r="RTJ123" s="350"/>
      <c r="RTK123" s="350"/>
      <c r="RTL123" s="350"/>
      <c r="RTM123" s="350"/>
      <c r="RTN123" s="350"/>
      <c r="RTO123" s="350"/>
      <c r="RTP123" s="350"/>
      <c r="RTQ123" s="350"/>
      <c r="RTR123" s="350"/>
      <c r="RTS123" s="350"/>
      <c r="RTT123" s="350"/>
      <c r="RTU123" s="350"/>
      <c r="RTV123" s="350"/>
      <c r="RTW123" s="350"/>
      <c r="RTX123" s="350"/>
      <c r="RTY123" s="350"/>
      <c r="RTZ123" s="350"/>
      <c r="RUA123" s="350"/>
      <c r="RUB123" s="350"/>
      <c r="RUC123" s="350"/>
      <c r="RUD123" s="350"/>
      <c r="RUE123" s="350"/>
      <c r="RUF123" s="350"/>
      <c r="RUG123" s="350"/>
      <c r="RUH123" s="350"/>
      <c r="RUI123" s="350"/>
      <c r="RUJ123" s="350"/>
      <c r="RUK123" s="350"/>
      <c r="RUL123" s="350"/>
      <c r="RUM123" s="350"/>
      <c r="RUN123" s="350"/>
      <c r="RUO123" s="350"/>
      <c r="RUP123" s="350"/>
      <c r="RUQ123" s="350"/>
      <c r="RUR123" s="350"/>
      <c r="RUS123" s="350"/>
      <c r="RUT123" s="350"/>
      <c r="RUU123" s="350"/>
      <c r="RUV123" s="350"/>
      <c r="RUW123" s="350"/>
      <c r="RUX123" s="350"/>
      <c r="RUY123" s="350"/>
      <c r="RUZ123" s="350"/>
      <c r="RVA123" s="350"/>
      <c r="RVB123" s="350"/>
      <c r="RVC123" s="350"/>
      <c r="RVD123" s="350"/>
      <c r="RVE123" s="350"/>
      <c r="RVF123" s="350"/>
      <c r="RVG123" s="350"/>
      <c r="RVH123" s="350"/>
      <c r="RVI123" s="350"/>
      <c r="RVJ123" s="350"/>
      <c r="RVK123" s="350"/>
      <c r="RVL123" s="350"/>
      <c r="RVM123" s="350"/>
      <c r="RVN123" s="350"/>
      <c r="RVO123" s="350"/>
      <c r="RVP123" s="350"/>
      <c r="RVQ123" s="350"/>
      <c r="RVR123" s="350"/>
      <c r="RVS123" s="350"/>
      <c r="RVT123" s="350"/>
      <c r="RVU123" s="350"/>
      <c r="RVV123" s="350"/>
      <c r="RVW123" s="350"/>
      <c r="RVX123" s="350"/>
      <c r="RVY123" s="350"/>
      <c r="RVZ123" s="350"/>
      <c r="RWA123" s="350"/>
      <c r="RWB123" s="350"/>
      <c r="RWC123" s="350"/>
      <c r="RWD123" s="350"/>
      <c r="RWE123" s="350"/>
      <c r="RWF123" s="350"/>
      <c r="RWG123" s="350"/>
      <c r="RWH123" s="350"/>
      <c r="RWI123" s="350"/>
      <c r="RWJ123" s="350"/>
      <c r="RWK123" s="350"/>
      <c r="RWL123" s="350"/>
      <c r="RWM123" s="350"/>
      <c r="RWN123" s="350"/>
      <c r="RWO123" s="350"/>
      <c r="RWP123" s="350"/>
      <c r="RWQ123" s="350"/>
      <c r="RWR123" s="350"/>
      <c r="RWS123" s="350"/>
      <c r="RWT123" s="350"/>
      <c r="RWU123" s="350"/>
      <c r="RWV123" s="350"/>
      <c r="RWW123" s="350"/>
      <c r="RWX123" s="350"/>
      <c r="RWY123" s="350"/>
      <c r="RWZ123" s="350"/>
      <c r="RXA123" s="350"/>
      <c r="RXB123" s="350"/>
      <c r="RXC123" s="350"/>
      <c r="RXD123" s="350"/>
      <c r="RXE123" s="350"/>
      <c r="RXF123" s="350"/>
      <c r="RXG123" s="350"/>
      <c r="RXH123" s="350"/>
      <c r="RXI123" s="350"/>
      <c r="RXJ123" s="350"/>
      <c r="RXK123" s="350"/>
      <c r="RXL123" s="350"/>
      <c r="RXM123" s="350"/>
      <c r="RXN123" s="350"/>
      <c r="RXO123" s="350"/>
      <c r="RXP123" s="350"/>
      <c r="RXQ123" s="350"/>
      <c r="RXR123" s="350"/>
      <c r="RXS123" s="350"/>
      <c r="RXT123" s="350"/>
      <c r="RXU123" s="350"/>
      <c r="RXV123" s="350"/>
      <c r="RXW123" s="350"/>
      <c r="RXX123" s="350"/>
      <c r="RXY123" s="350"/>
      <c r="RXZ123" s="350"/>
      <c r="RYA123" s="350"/>
      <c r="RYB123" s="350"/>
      <c r="RYC123" s="350"/>
      <c r="RYD123" s="350"/>
      <c r="RYE123" s="350"/>
      <c r="RYF123" s="350"/>
      <c r="RYG123" s="350"/>
      <c r="RYH123" s="350"/>
      <c r="RYI123" s="350"/>
      <c r="RYJ123" s="350"/>
      <c r="RYK123" s="350"/>
      <c r="RYL123" s="350"/>
      <c r="RYM123" s="350"/>
      <c r="RYN123" s="350"/>
      <c r="RYO123" s="350"/>
      <c r="RYP123" s="350"/>
      <c r="RYQ123" s="350"/>
      <c r="RYR123" s="350"/>
      <c r="RYS123" s="350"/>
      <c r="RYT123" s="350"/>
      <c r="RYU123" s="350"/>
      <c r="RYV123" s="350"/>
      <c r="RYW123" s="350"/>
      <c r="RYX123" s="350"/>
      <c r="RYY123" s="350"/>
      <c r="RYZ123" s="350"/>
      <c r="RZA123" s="350"/>
      <c r="RZB123" s="350"/>
      <c r="RZC123" s="350"/>
      <c r="RZD123" s="350"/>
      <c r="RZE123" s="350"/>
      <c r="RZF123" s="350"/>
      <c r="RZG123" s="350"/>
      <c r="RZH123" s="350"/>
      <c r="RZI123" s="350"/>
      <c r="RZJ123" s="350"/>
      <c r="RZK123" s="350"/>
      <c r="RZL123" s="350"/>
      <c r="RZM123" s="350"/>
      <c r="RZN123" s="350"/>
      <c r="RZO123" s="350"/>
      <c r="RZP123" s="350"/>
      <c r="RZQ123" s="350"/>
      <c r="RZR123" s="350"/>
      <c r="RZS123" s="350"/>
      <c r="RZT123" s="350"/>
      <c r="RZU123" s="350"/>
      <c r="RZV123" s="350"/>
      <c r="RZW123" s="350"/>
      <c r="RZX123" s="350"/>
      <c r="RZY123" s="350"/>
      <c r="RZZ123" s="350"/>
      <c r="SAA123" s="350"/>
      <c r="SAB123" s="350"/>
      <c r="SAC123" s="350"/>
      <c r="SAD123" s="350"/>
      <c r="SAE123" s="350"/>
      <c r="SAF123" s="350"/>
      <c r="SAG123" s="350"/>
      <c r="SAH123" s="350"/>
      <c r="SAI123" s="350"/>
      <c r="SAJ123" s="350"/>
      <c r="SAK123" s="350"/>
      <c r="SAL123" s="350"/>
      <c r="SAM123" s="350"/>
      <c r="SAN123" s="350"/>
      <c r="SAO123" s="350"/>
      <c r="SAP123" s="350"/>
      <c r="SAQ123" s="350"/>
      <c r="SAR123" s="350"/>
      <c r="SAS123" s="350"/>
      <c r="SAT123" s="350"/>
      <c r="SAU123" s="350"/>
      <c r="SAV123" s="350"/>
      <c r="SAW123" s="350"/>
      <c r="SAX123" s="350"/>
      <c r="SAY123" s="350"/>
      <c r="SAZ123" s="350"/>
      <c r="SBA123" s="350"/>
      <c r="SBB123" s="350"/>
      <c r="SBC123" s="350"/>
      <c r="SBD123" s="350"/>
      <c r="SBE123" s="350"/>
      <c r="SBF123" s="350"/>
      <c r="SBG123" s="350"/>
      <c r="SBH123" s="350"/>
      <c r="SBI123" s="350"/>
      <c r="SBJ123" s="350"/>
      <c r="SBK123" s="350"/>
      <c r="SBL123" s="350"/>
      <c r="SBM123" s="350"/>
      <c r="SBN123" s="350"/>
      <c r="SBO123" s="350"/>
      <c r="SBP123" s="350"/>
      <c r="SBQ123" s="350"/>
      <c r="SBR123" s="350"/>
      <c r="SBS123" s="350"/>
      <c r="SBT123" s="350"/>
      <c r="SBU123" s="350"/>
      <c r="SBV123" s="350"/>
      <c r="SBW123" s="350"/>
      <c r="SBX123" s="350"/>
      <c r="SBY123" s="350"/>
      <c r="SBZ123" s="350"/>
      <c r="SCA123" s="350"/>
      <c r="SCB123" s="350"/>
      <c r="SCC123" s="350"/>
      <c r="SCD123" s="350"/>
      <c r="SCE123" s="350"/>
      <c r="SCF123" s="350"/>
      <c r="SCG123" s="350"/>
      <c r="SCH123" s="350"/>
      <c r="SCI123" s="350"/>
      <c r="SCJ123" s="350"/>
      <c r="SCK123" s="350"/>
      <c r="SCL123" s="350"/>
      <c r="SCM123" s="350"/>
      <c r="SCN123" s="350"/>
      <c r="SCO123" s="350"/>
      <c r="SCP123" s="350"/>
      <c r="SCQ123" s="350"/>
      <c r="SCR123" s="350"/>
      <c r="SCS123" s="350"/>
      <c r="SCT123" s="350"/>
      <c r="SCU123" s="350"/>
      <c r="SCV123" s="350"/>
      <c r="SCW123" s="350"/>
      <c r="SCX123" s="350"/>
      <c r="SCY123" s="350"/>
      <c r="SCZ123" s="350"/>
      <c r="SDA123" s="350"/>
      <c r="SDB123" s="350"/>
      <c r="SDC123" s="350"/>
      <c r="SDD123" s="350"/>
      <c r="SDE123" s="350"/>
      <c r="SDF123" s="350"/>
      <c r="SDG123" s="350"/>
      <c r="SDH123" s="350"/>
      <c r="SDI123" s="350"/>
      <c r="SDJ123" s="350"/>
      <c r="SDK123" s="350"/>
      <c r="SDL123" s="350"/>
      <c r="SDM123" s="350"/>
      <c r="SDN123" s="350"/>
      <c r="SDO123" s="350"/>
      <c r="SDP123" s="350"/>
      <c r="SDQ123" s="350"/>
      <c r="SDR123" s="350"/>
      <c r="SDS123" s="350"/>
      <c r="SDT123" s="350"/>
      <c r="SDU123" s="350"/>
      <c r="SDV123" s="350"/>
      <c r="SDW123" s="350"/>
      <c r="SDX123" s="350"/>
      <c r="SDY123" s="350"/>
      <c r="SDZ123" s="350"/>
      <c r="SEA123" s="350"/>
      <c r="SEB123" s="350"/>
      <c r="SEC123" s="350"/>
      <c r="SED123" s="350"/>
      <c r="SEE123" s="350"/>
      <c r="SEF123" s="350"/>
      <c r="SEG123" s="350"/>
      <c r="SEH123" s="350"/>
      <c r="SEI123" s="350"/>
      <c r="SEJ123" s="350"/>
      <c r="SEK123" s="350"/>
      <c r="SEL123" s="350"/>
      <c r="SEM123" s="350"/>
      <c r="SEN123" s="350"/>
      <c r="SEO123" s="350"/>
      <c r="SEP123" s="350"/>
      <c r="SEQ123" s="350"/>
      <c r="SER123" s="350"/>
      <c r="SES123" s="350"/>
      <c r="SET123" s="350"/>
      <c r="SEU123" s="350"/>
      <c r="SEV123" s="350"/>
      <c r="SEW123" s="350"/>
      <c r="SEX123" s="350"/>
      <c r="SEY123" s="350"/>
      <c r="SEZ123" s="350"/>
      <c r="SFA123" s="350"/>
      <c r="SFB123" s="350"/>
      <c r="SFC123" s="350"/>
      <c r="SFD123" s="350"/>
      <c r="SFE123" s="350"/>
      <c r="SFF123" s="350"/>
      <c r="SFG123" s="350"/>
      <c r="SFH123" s="350"/>
      <c r="SFI123" s="350"/>
      <c r="SFJ123" s="350"/>
      <c r="SFK123" s="350"/>
      <c r="SFL123" s="350"/>
      <c r="SFM123" s="350"/>
      <c r="SFN123" s="350"/>
      <c r="SFO123" s="350"/>
      <c r="SFP123" s="350"/>
      <c r="SFQ123" s="350"/>
      <c r="SFR123" s="350"/>
      <c r="SFS123" s="350"/>
      <c r="SFT123" s="350"/>
      <c r="SFU123" s="350"/>
      <c r="SFV123" s="350"/>
      <c r="SFW123" s="350"/>
      <c r="SFX123" s="350"/>
      <c r="SFY123" s="350"/>
      <c r="SFZ123" s="350"/>
      <c r="SGA123" s="350"/>
      <c r="SGB123" s="350"/>
      <c r="SGC123" s="350"/>
      <c r="SGD123" s="350"/>
      <c r="SGE123" s="350"/>
      <c r="SGF123" s="350"/>
      <c r="SGG123" s="350"/>
      <c r="SGH123" s="350"/>
      <c r="SGI123" s="350"/>
      <c r="SGJ123" s="350"/>
      <c r="SGK123" s="350"/>
      <c r="SGL123" s="350"/>
      <c r="SGM123" s="350"/>
      <c r="SGN123" s="350"/>
      <c r="SGO123" s="350"/>
      <c r="SGP123" s="350"/>
      <c r="SGQ123" s="350"/>
      <c r="SGR123" s="350"/>
      <c r="SGS123" s="350"/>
      <c r="SGT123" s="350"/>
      <c r="SGU123" s="350"/>
      <c r="SGV123" s="350"/>
      <c r="SGW123" s="350"/>
      <c r="SGX123" s="350"/>
      <c r="SGY123" s="350"/>
      <c r="SGZ123" s="350"/>
      <c r="SHA123" s="350"/>
      <c r="SHB123" s="350"/>
      <c r="SHC123" s="350"/>
      <c r="SHD123" s="350"/>
      <c r="SHE123" s="350"/>
      <c r="SHF123" s="350"/>
      <c r="SHG123" s="350"/>
      <c r="SHH123" s="350"/>
      <c r="SHI123" s="350"/>
      <c r="SHJ123" s="350"/>
      <c r="SHK123" s="350"/>
      <c r="SHL123" s="350"/>
      <c r="SHM123" s="350"/>
      <c r="SHN123" s="350"/>
      <c r="SHO123" s="350"/>
      <c r="SHP123" s="350"/>
      <c r="SHQ123" s="350"/>
      <c r="SHR123" s="350"/>
      <c r="SHS123" s="350"/>
      <c r="SHT123" s="350"/>
      <c r="SHU123" s="350"/>
      <c r="SHV123" s="350"/>
      <c r="SHW123" s="350"/>
      <c r="SHX123" s="350"/>
      <c r="SHY123" s="350"/>
      <c r="SHZ123" s="350"/>
      <c r="SIA123" s="350"/>
      <c r="SIB123" s="350"/>
      <c r="SIC123" s="350"/>
      <c r="SID123" s="350"/>
      <c r="SIE123" s="350"/>
      <c r="SIF123" s="350"/>
      <c r="SIG123" s="350"/>
      <c r="SIH123" s="350"/>
      <c r="SII123" s="350"/>
      <c r="SIJ123" s="350"/>
      <c r="SIK123" s="350"/>
      <c r="SIL123" s="350"/>
      <c r="SIM123" s="350"/>
      <c r="SIN123" s="350"/>
      <c r="SIO123" s="350"/>
      <c r="SIP123" s="350"/>
      <c r="SIQ123" s="350"/>
      <c r="SIR123" s="350"/>
      <c r="SIS123" s="350"/>
      <c r="SIT123" s="350"/>
      <c r="SIU123" s="350"/>
      <c r="SIV123" s="350"/>
      <c r="SIW123" s="350"/>
      <c r="SIX123" s="350"/>
      <c r="SIY123" s="350"/>
      <c r="SIZ123" s="350"/>
      <c r="SJA123" s="350"/>
      <c r="SJB123" s="350"/>
      <c r="SJC123" s="350"/>
      <c r="SJD123" s="350"/>
      <c r="SJE123" s="350"/>
      <c r="SJF123" s="350"/>
      <c r="SJG123" s="350"/>
      <c r="SJH123" s="350"/>
      <c r="SJI123" s="350"/>
      <c r="SJJ123" s="350"/>
      <c r="SJK123" s="350"/>
      <c r="SJL123" s="350"/>
      <c r="SJM123" s="350"/>
      <c r="SJN123" s="350"/>
      <c r="SJO123" s="350"/>
      <c r="SJP123" s="350"/>
      <c r="SJQ123" s="350"/>
      <c r="SJR123" s="350"/>
      <c r="SJS123" s="350"/>
      <c r="SJT123" s="350"/>
      <c r="SJU123" s="350"/>
      <c r="SJV123" s="350"/>
      <c r="SJW123" s="350"/>
      <c r="SJX123" s="350"/>
      <c r="SJY123" s="350"/>
      <c r="SJZ123" s="350"/>
      <c r="SKA123" s="350"/>
      <c r="SKB123" s="350"/>
      <c r="SKC123" s="350"/>
      <c r="SKD123" s="350"/>
      <c r="SKE123" s="350"/>
      <c r="SKF123" s="350"/>
      <c r="SKG123" s="350"/>
      <c r="SKH123" s="350"/>
      <c r="SKI123" s="350"/>
      <c r="SKJ123" s="350"/>
      <c r="SKK123" s="350"/>
      <c r="SKL123" s="350"/>
      <c r="SKM123" s="350"/>
      <c r="SKN123" s="350"/>
      <c r="SKO123" s="350"/>
      <c r="SKP123" s="350"/>
      <c r="SKQ123" s="350"/>
      <c r="SKR123" s="350"/>
      <c r="SKS123" s="350"/>
      <c r="SKT123" s="350"/>
      <c r="SKU123" s="350"/>
      <c r="SKV123" s="350"/>
      <c r="SKW123" s="350"/>
      <c r="SKX123" s="350"/>
      <c r="SKY123" s="350"/>
      <c r="SKZ123" s="350"/>
      <c r="SLA123" s="350"/>
      <c r="SLB123" s="350"/>
      <c r="SLC123" s="350"/>
      <c r="SLD123" s="350"/>
      <c r="SLE123" s="350"/>
      <c r="SLF123" s="350"/>
      <c r="SLG123" s="350"/>
      <c r="SLH123" s="350"/>
      <c r="SLI123" s="350"/>
      <c r="SLJ123" s="350"/>
      <c r="SLK123" s="350"/>
      <c r="SLL123" s="350"/>
      <c r="SLM123" s="350"/>
      <c r="SLN123" s="350"/>
      <c r="SLO123" s="350"/>
      <c r="SLP123" s="350"/>
      <c r="SLQ123" s="350"/>
      <c r="SLR123" s="350"/>
      <c r="SLS123" s="350"/>
      <c r="SLT123" s="350"/>
      <c r="SLU123" s="350"/>
      <c r="SLV123" s="350"/>
      <c r="SLW123" s="350"/>
      <c r="SLX123" s="350"/>
      <c r="SLY123" s="350"/>
      <c r="SLZ123" s="350"/>
      <c r="SMA123" s="350"/>
      <c r="SMB123" s="350"/>
      <c r="SMC123" s="350"/>
      <c r="SMD123" s="350"/>
      <c r="SME123" s="350"/>
      <c r="SMF123" s="350"/>
      <c r="SMG123" s="350"/>
      <c r="SMH123" s="350"/>
      <c r="SMI123" s="350"/>
      <c r="SMJ123" s="350"/>
      <c r="SMK123" s="350"/>
      <c r="SML123" s="350"/>
      <c r="SMM123" s="350"/>
      <c r="SMN123" s="350"/>
      <c r="SMO123" s="350"/>
      <c r="SMP123" s="350"/>
      <c r="SMQ123" s="350"/>
      <c r="SMR123" s="350"/>
      <c r="SMS123" s="350"/>
      <c r="SMT123" s="350"/>
      <c r="SMU123" s="350"/>
      <c r="SMV123" s="350"/>
      <c r="SMW123" s="350"/>
      <c r="SMX123" s="350"/>
      <c r="SMY123" s="350"/>
      <c r="SMZ123" s="350"/>
      <c r="SNA123" s="350"/>
      <c r="SNB123" s="350"/>
      <c r="SNC123" s="350"/>
      <c r="SND123" s="350"/>
      <c r="SNE123" s="350"/>
      <c r="SNF123" s="350"/>
      <c r="SNG123" s="350"/>
      <c r="SNH123" s="350"/>
      <c r="SNI123" s="350"/>
      <c r="SNJ123" s="350"/>
      <c r="SNK123" s="350"/>
      <c r="SNL123" s="350"/>
      <c r="SNM123" s="350"/>
      <c r="SNN123" s="350"/>
      <c r="SNO123" s="350"/>
      <c r="SNP123" s="350"/>
      <c r="SNQ123" s="350"/>
      <c r="SNR123" s="350"/>
      <c r="SNS123" s="350"/>
      <c r="SNT123" s="350"/>
      <c r="SNU123" s="350"/>
      <c r="SNV123" s="350"/>
      <c r="SNW123" s="350"/>
      <c r="SNX123" s="350"/>
      <c r="SNY123" s="350"/>
      <c r="SNZ123" s="350"/>
      <c r="SOA123" s="350"/>
      <c r="SOB123" s="350"/>
      <c r="SOC123" s="350"/>
      <c r="SOD123" s="350"/>
      <c r="SOE123" s="350"/>
      <c r="SOF123" s="350"/>
      <c r="SOG123" s="350"/>
      <c r="SOH123" s="350"/>
      <c r="SOI123" s="350"/>
      <c r="SOJ123" s="350"/>
      <c r="SOK123" s="350"/>
      <c r="SOL123" s="350"/>
      <c r="SOM123" s="350"/>
      <c r="SON123" s="350"/>
      <c r="SOO123" s="350"/>
      <c r="SOP123" s="350"/>
      <c r="SOQ123" s="350"/>
      <c r="SOR123" s="350"/>
      <c r="SOS123" s="350"/>
      <c r="SOT123" s="350"/>
      <c r="SOU123" s="350"/>
      <c r="SOV123" s="350"/>
      <c r="SOW123" s="350"/>
      <c r="SOX123" s="350"/>
      <c r="SOY123" s="350"/>
      <c r="SOZ123" s="350"/>
      <c r="SPA123" s="350"/>
      <c r="SPB123" s="350"/>
      <c r="SPC123" s="350"/>
      <c r="SPD123" s="350"/>
      <c r="SPE123" s="350"/>
      <c r="SPF123" s="350"/>
      <c r="SPG123" s="350"/>
      <c r="SPH123" s="350"/>
      <c r="SPI123" s="350"/>
      <c r="SPJ123" s="350"/>
      <c r="SPK123" s="350"/>
      <c r="SPL123" s="350"/>
      <c r="SPM123" s="350"/>
      <c r="SPN123" s="350"/>
      <c r="SPO123" s="350"/>
      <c r="SPP123" s="350"/>
      <c r="SPQ123" s="350"/>
      <c r="SPR123" s="350"/>
      <c r="SPS123" s="350"/>
      <c r="SPT123" s="350"/>
      <c r="SPU123" s="350"/>
      <c r="SPV123" s="350"/>
      <c r="SPW123" s="350"/>
      <c r="SPX123" s="350"/>
      <c r="SPY123" s="350"/>
      <c r="SPZ123" s="350"/>
      <c r="SQA123" s="350"/>
      <c r="SQB123" s="350"/>
      <c r="SQC123" s="350"/>
      <c r="SQD123" s="350"/>
      <c r="SQE123" s="350"/>
      <c r="SQF123" s="350"/>
      <c r="SQG123" s="350"/>
      <c r="SQH123" s="350"/>
      <c r="SQI123" s="350"/>
      <c r="SQJ123" s="350"/>
      <c r="SQK123" s="350"/>
      <c r="SQL123" s="350"/>
      <c r="SQM123" s="350"/>
      <c r="SQN123" s="350"/>
      <c r="SQO123" s="350"/>
      <c r="SQP123" s="350"/>
      <c r="SQQ123" s="350"/>
      <c r="SQR123" s="350"/>
      <c r="SQS123" s="350"/>
      <c r="SQT123" s="350"/>
      <c r="SQU123" s="350"/>
      <c r="SQV123" s="350"/>
      <c r="SQW123" s="350"/>
      <c r="SQX123" s="350"/>
      <c r="SQY123" s="350"/>
      <c r="SQZ123" s="350"/>
      <c r="SRA123" s="350"/>
      <c r="SRB123" s="350"/>
      <c r="SRC123" s="350"/>
      <c r="SRD123" s="350"/>
      <c r="SRE123" s="350"/>
      <c r="SRF123" s="350"/>
      <c r="SRG123" s="350"/>
      <c r="SRH123" s="350"/>
      <c r="SRI123" s="350"/>
      <c r="SRJ123" s="350"/>
      <c r="SRK123" s="350"/>
      <c r="SRL123" s="350"/>
      <c r="SRM123" s="350"/>
      <c r="SRN123" s="350"/>
      <c r="SRO123" s="350"/>
      <c r="SRP123" s="350"/>
      <c r="SRQ123" s="350"/>
      <c r="SRR123" s="350"/>
      <c r="SRS123" s="350"/>
      <c r="SRT123" s="350"/>
      <c r="SRU123" s="350"/>
      <c r="SRV123" s="350"/>
      <c r="SRW123" s="350"/>
      <c r="SRX123" s="350"/>
      <c r="SRY123" s="350"/>
      <c r="SRZ123" s="350"/>
      <c r="SSA123" s="350"/>
      <c r="SSB123" s="350"/>
      <c r="SSC123" s="350"/>
      <c r="SSD123" s="350"/>
      <c r="SSE123" s="350"/>
      <c r="SSF123" s="350"/>
      <c r="SSG123" s="350"/>
      <c r="SSH123" s="350"/>
      <c r="SSI123" s="350"/>
      <c r="SSJ123" s="350"/>
      <c r="SSK123" s="350"/>
      <c r="SSL123" s="350"/>
      <c r="SSM123" s="350"/>
      <c r="SSN123" s="350"/>
      <c r="SSO123" s="350"/>
      <c r="SSP123" s="350"/>
      <c r="SSQ123" s="350"/>
      <c r="SSR123" s="350"/>
      <c r="SSS123" s="350"/>
      <c r="SST123" s="350"/>
      <c r="SSU123" s="350"/>
      <c r="SSV123" s="350"/>
      <c r="SSW123" s="350"/>
      <c r="SSX123" s="350"/>
      <c r="SSY123" s="350"/>
      <c r="SSZ123" s="350"/>
      <c r="STA123" s="350"/>
      <c r="STB123" s="350"/>
      <c r="STC123" s="350"/>
      <c r="STD123" s="350"/>
      <c r="STE123" s="350"/>
      <c r="STF123" s="350"/>
      <c r="STG123" s="350"/>
      <c r="STH123" s="350"/>
      <c r="STI123" s="350"/>
      <c r="STJ123" s="350"/>
      <c r="STK123" s="350"/>
      <c r="STL123" s="350"/>
      <c r="STM123" s="350"/>
      <c r="STN123" s="350"/>
      <c r="STO123" s="350"/>
      <c r="STP123" s="350"/>
      <c r="STQ123" s="350"/>
      <c r="STR123" s="350"/>
      <c r="STS123" s="350"/>
      <c r="STT123" s="350"/>
      <c r="STU123" s="350"/>
      <c r="STV123" s="350"/>
      <c r="STW123" s="350"/>
      <c r="STX123" s="350"/>
      <c r="STY123" s="350"/>
      <c r="STZ123" s="350"/>
      <c r="SUA123" s="350"/>
      <c r="SUB123" s="350"/>
      <c r="SUC123" s="350"/>
      <c r="SUD123" s="350"/>
      <c r="SUE123" s="350"/>
      <c r="SUF123" s="350"/>
      <c r="SUG123" s="350"/>
      <c r="SUH123" s="350"/>
      <c r="SUI123" s="350"/>
      <c r="SUJ123" s="350"/>
      <c r="SUK123" s="350"/>
      <c r="SUL123" s="350"/>
      <c r="SUM123" s="350"/>
      <c r="SUN123" s="350"/>
      <c r="SUO123" s="350"/>
      <c r="SUP123" s="350"/>
      <c r="SUQ123" s="350"/>
      <c r="SUR123" s="350"/>
      <c r="SUS123" s="350"/>
      <c r="SUT123" s="350"/>
      <c r="SUU123" s="350"/>
      <c r="SUV123" s="350"/>
      <c r="SUW123" s="350"/>
      <c r="SUX123" s="350"/>
      <c r="SUY123" s="350"/>
      <c r="SUZ123" s="350"/>
      <c r="SVA123" s="350"/>
      <c r="SVB123" s="350"/>
      <c r="SVC123" s="350"/>
      <c r="SVD123" s="350"/>
      <c r="SVE123" s="350"/>
      <c r="SVF123" s="350"/>
      <c r="SVG123" s="350"/>
      <c r="SVH123" s="350"/>
      <c r="SVI123" s="350"/>
      <c r="SVJ123" s="350"/>
      <c r="SVK123" s="350"/>
      <c r="SVL123" s="350"/>
      <c r="SVM123" s="350"/>
      <c r="SVN123" s="350"/>
      <c r="SVO123" s="350"/>
      <c r="SVP123" s="350"/>
      <c r="SVQ123" s="350"/>
      <c r="SVR123" s="350"/>
      <c r="SVS123" s="350"/>
      <c r="SVT123" s="350"/>
      <c r="SVU123" s="350"/>
      <c r="SVV123" s="350"/>
      <c r="SVW123" s="350"/>
      <c r="SVX123" s="350"/>
      <c r="SVY123" s="350"/>
      <c r="SVZ123" s="350"/>
      <c r="SWA123" s="350"/>
      <c r="SWB123" s="350"/>
      <c r="SWC123" s="350"/>
      <c r="SWD123" s="350"/>
      <c r="SWE123" s="350"/>
      <c r="SWF123" s="350"/>
      <c r="SWG123" s="350"/>
      <c r="SWH123" s="350"/>
      <c r="SWI123" s="350"/>
      <c r="SWJ123" s="350"/>
      <c r="SWK123" s="350"/>
      <c r="SWL123" s="350"/>
      <c r="SWM123" s="350"/>
      <c r="SWN123" s="350"/>
      <c r="SWO123" s="350"/>
      <c r="SWP123" s="350"/>
      <c r="SWQ123" s="350"/>
      <c r="SWR123" s="350"/>
      <c r="SWS123" s="350"/>
      <c r="SWT123" s="350"/>
      <c r="SWU123" s="350"/>
      <c r="SWV123" s="350"/>
      <c r="SWW123" s="350"/>
      <c r="SWX123" s="350"/>
      <c r="SWY123" s="350"/>
      <c r="SWZ123" s="350"/>
      <c r="SXA123" s="350"/>
      <c r="SXB123" s="350"/>
      <c r="SXC123" s="350"/>
      <c r="SXD123" s="350"/>
      <c r="SXE123" s="350"/>
      <c r="SXF123" s="350"/>
      <c r="SXG123" s="350"/>
      <c r="SXH123" s="350"/>
      <c r="SXI123" s="350"/>
      <c r="SXJ123" s="350"/>
      <c r="SXK123" s="350"/>
      <c r="SXL123" s="350"/>
      <c r="SXM123" s="350"/>
      <c r="SXN123" s="350"/>
      <c r="SXO123" s="350"/>
      <c r="SXP123" s="350"/>
      <c r="SXQ123" s="350"/>
      <c r="SXR123" s="350"/>
      <c r="SXS123" s="350"/>
      <c r="SXT123" s="350"/>
      <c r="SXU123" s="350"/>
      <c r="SXV123" s="350"/>
      <c r="SXW123" s="350"/>
      <c r="SXX123" s="350"/>
      <c r="SXY123" s="350"/>
      <c r="SXZ123" s="350"/>
      <c r="SYA123" s="350"/>
      <c r="SYB123" s="350"/>
      <c r="SYC123" s="350"/>
      <c r="SYD123" s="350"/>
      <c r="SYE123" s="350"/>
      <c r="SYF123" s="350"/>
      <c r="SYG123" s="350"/>
      <c r="SYH123" s="350"/>
      <c r="SYI123" s="350"/>
      <c r="SYJ123" s="350"/>
      <c r="SYK123" s="350"/>
      <c r="SYL123" s="350"/>
      <c r="SYM123" s="350"/>
      <c r="SYN123" s="350"/>
      <c r="SYO123" s="350"/>
      <c r="SYP123" s="350"/>
      <c r="SYQ123" s="350"/>
      <c r="SYR123" s="350"/>
      <c r="SYS123" s="350"/>
      <c r="SYT123" s="350"/>
      <c r="SYU123" s="350"/>
      <c r="SYV123" s="350"/>
      <c r="SYW123" s="350"/>
      <c r="SYX123" s="350"/>
      <c r="SYY123" s="350"/>
      <c r="SYZ123" s="350"/>
      <c r="SZA123" s="350"/>
      <c r="SZB123" s="350"/>
      <c r="SZC123" s="350"/>
      <c r="SZD123" s="350"/>
      <c r="SZE123" s="350"/>
      <c r="SZF123" s="350"/>
      <c r="SZG123" s="350"/>
      <c r="SZH123" s="350"/>
      <c r="SZI123" s="350"/>
      <c r="SZJ123" s="350"/>
      <c r="SZK123" s="350"/>
      <c r="SZL123" s="350"/>
      <c r="SZM123" s="350"/>
      <c r="SZN123" s="350"/>
      <c r="SZO123" s="350"/>
      <c r="SZP123" s="350"/>
      <c r="SZQ123" s="350"/>
      <c r="SZR123" s="350"/>
      <c r="SZS123" s="350"/>
      <c r="SZT123" s="350"/>
      <c r="SZU123" s="350"/>
      <c r="SZV123" s="350"/>
      <c r="SZW123" s="350"/>
      <c r="SZX123" s="350"/>
      <c r="SZY123" s="350"/>
      <c r="SZZ123" s="350"/>
      <c r="TAA123" s="350"/>
      <c r="TAB123" s="350"/>
      <c r="TAC123" s="350"/>
      <c r="TAD123" s="350"/>
      <c r="TAE123" s="350"/>
      <c r="TAF123" s="350"/>
      <c r="TAG123" s="350"/>
      <c r="TAH123" s="350"/>
      <c r="TAI123" s="350"/>
      <c r="TAJ123" s="350"/>
      <c r="TAK123" s="350"/>
      <c r="TAL123" s="350"/>
      <c r="TAM123" s="350"/>
      <c r="TAN123" s="350"/>
      <c r="TAO123" s="350"/>
      <c r="TAP123" s="350"/>
      <c r="TAQ123" s="350"/>
      <c r="TAR123" s="350"/>
      <c r="TAS123" s="350"/>
      <c r="TAT123" s="350"/>
      <c r="TAU123" s="350"/>
      <c r="TAV123" s="350"/>
      <c r="TAW123" s="350"/>
      <c r="TAX123" s="350"/>
      <c r="TAY123" s="350"/>
      <c r="TAZ123" s="350"/>
      <c r="TBA123" s="350"/>
      <c r="TBB123" s="350"/>
      <c r="TBC123" s="350"/>
      <c r="TBD123" s="350"/>
      <c r="TBE123" s="350"/>
      <c r="TBF123" s="350"/>
      <c r="TBG123" s="350"/>
      <c r="TBH123" s="350"/>
      <c r="TBI123" s="350"/>
      <c r="TBJ123" s="350"/>
      <c r="TBK123" s="350"/>
      <c r="TBL123" s="350"/>
      <c r="TBM123" s="350"/>
      <c r="TBN123" s="350"/>
      <c r="TBO123" s="350"/>
      <c r="TBP123" s="350"/>
      <c r="TBQ123" s="350"/>
      <c r="TBR123" s="350"/>
      <c r="TBS123" s="350"/>
      <c r="TBT123" s="350"/>
      <c r="TBU123" s="350"/>
      <c r="TBV123" s="350"/>
      <c r="TBW123" s="350"/>
      <c r="TBX123" s="350"/>
      <c r="TBY123" s="350"/>
      <c r="TBZ123" s="350"/>
      <c r="TCA123" s="350"/>
      <c r="TCB123" s="350"/>
      <c r="TCC123" s="350"/>
      <c r="TCD123" s="350"/>
      <c r="TCE123" s="350"/>
      <c r="TCF123" s="350"/>
      <c r="TCG123" s="350"/>
      <c r="TCH123" s="350"/>
      <c r="TCI123" s="350"/>
      <c r="TCJ123" s="350"/>
      <c r="TCK123" s="350"/>
      <c r="TCL123" s="350"/>
      <c r="TCM123" s="350"/>
      <c r="TCN123" s="350"/>
      <c r="TCO123" s="350"/>
      <c r="TCP123" s="350"/>
      <c r="TCQ123" s="350"/>
      <c r="TCR123" s="350"/>
      <c r="TCS123" s="350"/>
      <c r="TCT123" s="350"/>
      <c r="TCU123" s="350"/>
      <c r="TCV123" s="350"/>
      <c r="TCW123" s="350"/>
      <c r="TCX123" s="350"/>
      <c r="TCY123" s="350"/>
      <c r="TCZ123" s="350"/>
      <c r="TDA123" s="350"/>
      <c r="TDB123" s="350"/>
      <c r="TDC123" s="350"/>
      <c r="TDD123" s="350"/>
      <c r="TDE123" s="350"/>
      <c r="TDF123" s="350"/>
      <c r="TDG123" s="350"/>
      <c r="TDH123" s="350"/>
      <c r="TDI123" s="350"/>
      <c r="TDJ123" s="350"/>
      <c r="TDK123" s="350"/>
      <c r="TDL123" s="350"/>
      <c r="TDM123" s="350"/>
      <c r="TDN123" s="350"/>
      <c r="TDO123" s="350"/>
      <c r="TDP123" s="350"/>
      <c r="TDQ123" s="350"/>
      <c r="TDR123" s="350"/>
      <c r="TDS123" s="350"/>
      <c r="TDT123" s="350"/>
      <c r="TDU123" s="350"/>
      <c r="TDV123" s="350"/>
      <c r="TDW123" s="350"/>
      <c r="TDX123" s="350"/>
      <c r="TDY123" s="350"/>
      <c r="TDZ123" s="350"/>
      <c r="TEA123" s="350"/>
      <c r="TEB123" s="350"/>
      <c r="TEC123" s="350"/>
      <c r="TED123" s="350"/>
      <c r="TEE123" s="350"/>
      <c r="TEF123" s="350"/>
      <c r="TEG123" s="350"/>
      <c r="TEH123" s="350"/>
      <c r="TEI123" s="350"/>
      <c r="TEJ123" s="350"/>
      <c r="TEK123" s="350"/>
      <c r="TEL123" s="350"/>
      <c r="TEM123" s="350"/>
      <c r="TEN123" s="350"/>
      <c r="TEO123" s="350"/>
      <c r="TEP123" s="350"/>
      <c r="TEQ123" s="350"/>
      <c r="TER123" s="350"/>
      <c r="TES123" s="350"/>
      <c r="TET123" s="350"/>
      <c r="TEU123" s="350"/>
      <c r="TEV123" s="350"/>
      <c r="TEW123" s="350"/>
      <c r="TEX123" s="350"/>
      <c r="TEY123" s="350"/>
      <c r="TEZ123" s="350"/>
      <c r="TFA123" s="350"/>
      <c r="TFB123" s="350"/>
      <c r="TFC123" s="350"/>
      <c r="TFD123" s="350"/>
      <c r="TFE123" s="350"/>
      <c r="TFF123" s="350"/>
      <c r="TFG123" s="350"/>
      <c r="TFH123" s="350"/>
      <c r="TFI123" s="350"/>
      <c r="TFJ123" s="350"/>
      <c r="TFK123" s="350"/>
      <c r="TFL123" s="350"/>
      <c r="TFM123" s="350"/>
      <c r="TFN123" s="350"/>
      <c r="TFO123" s="350"/>
      <c r="TFP123" s="350"/>
      <c r="TFQ123" s="350"/>
      <c r="TFR123" s="350"/>
      <c r="TFS123" s="350"/>
      <c r="TFT123" s="350"/>
      <c r="TFU123" s="350"/>
      <c r="TFV123" s="350"/>
      <c r="TFW123" s="350"/>
      <c r="TFX123" s="350"/>
      <c r="TFY123" s="350"/>
      <c r="TFZ123" s="350"/>
      <c r="TGA123" s="350"/>
      <c r="TGB123" s="350"/>
      <c r="TGC123" s="350"/>
      <c r="TGD123" s="350"/>
      <c r="TGE123" s="350"/>
      <c r="TGF123" s="350"/>
      <c r="TGG123" s="350"/>
      <c r="TGH123" s="350"/>
      <c r="TGI123" s="350"/>
      <c r="TGJ123" s="350"/>
      <c r="TGK123" s="350"/>
      <c r="TGL123" s="350"/>
      <c r="TGM123" s="350"/>
      <c r="TGN123" s="350"/>
      <c r="TGO123" s="350"/>
      <c r="TGP123" s="350"/>
      <c r="TGQ123" s="350"/>
      <c r="TGR123" s="350"/>
      <c r="TGS123" s="350"/>
      <c r="TGT123" s="350"/>
      <c r="TGU123" s="350"/>
      <c r="TGV123" s="350"/>
      <c r="TGW123" s="350"/>
      <c r="TGX123" s="350"/>
      <c r="TGY123" s="350"/>
      <c r="TGZ123" s="350"/>
      <c r="THA123" s="350"/>
      <c r="THB123" s="350"/>
      <c r="THC123" s="350"/>
      <c r="THD123" s="350"/>
      <c r="THE123" s="350"/>
      <c r="THF123" s="350"/>
      <c r="THG123" s="350"/>
      <c r="THH123" s="350"/>
      <c r="THI123" s="350"/>
      <c r="THJ123" s="350"/>
      <c r="THK123" s="350"/>
      <c r="THL123" s="350"/>
      <c r="THM123" s="350"/>
      <c r="THN123" s="350"/>
      <c r="THO123" s="350"/>
      <c r="THP123" s="350"/>
      <c r="THQ123" s="350"/>
      <c r="THR123" s="350"/>
      <c r="THS123" s="350"/>
      <c r="THT123" s="350"/>
      <c r="THU123" s="350"/>
      <c r="THV123" s="350"/>
      <c r="THW123" s="350"/>
      <c r="THX123" s="350"/>
      <c r="THY123" s="350"/>
      <c r="THZ123" s="350"/>
      <c r="TIA123" s="350"/>
      <c r="TIB123" s="350"/>
      <c r="TIC123" s="350"/>
      <c r="TID123" s="350"/>
      <c r="TIE123" s="350"/>
      <c r="TIF123" s="350"/>
      <c r="TIG123" s="350"/>
      <c r="TIH123" s="350"/>
      <c r="TII123" s="350"/>
      <c r="TIJ123" s="350"/>
      <c r="TIK123" s="350"/>
      <c r="TIL123" s="350"/>
      <c r="TIM123" s="350"/>
      <c r="TIN123" s="350"/>
      <c r="TIO123" s="350"/>
      <c r="TIP123" s="350"/>
      <c r="TIQ123" s="350"/>
      <c r="TIR123" s="350"/>
      <c r="TIS123" s="350"/>
      <c r="TIT123" s="350"/>
      <c r="TIU123" s="350"/>
      <c r="TIV123" s="350"/>
      <c r="TIW123" s="350"/>
      <c r="TIX123" s="350"/>
      <c r="TIY123" s="350"/>
      <c r="TIZ123" s="350"/>
      <c r="TJA123" s="350"/>
      <c r="TJB123" s="350"/>
      <c r="TJC123" s="350"/>
      <c r="TJD123" s="350"/>
      <c r="TJE123" s="350"/>
      <c r="TJF123" s="350"/>
      <c r="TJG123" s="350"/>
      <c r="TJH123" s="350"/>
      <c r="TJI123" s="350"/>
      <c r="TJJ123" s="350"/>
      <c r="TJK123" s="350"/>
      <c r="TJL123" s="350"/>
      <c r="TJM123" s="350"/>
      <c r="TJN123" s="350"/>
      <c r="TJO123" s="350"/>
      <c r="TJP123" s="350"/>
      <c r="TJQ123" s="350"/>
      <c r="TJR123" s="350"/>
      <c r="TJS123" s="350"/>
      <c r="TJT123" s="350"/>
      <c r="TJU123" s="350"/>
      <c r="TJV123" s="350"/>
      <c r="TJW123" s="350"/>
      <c r="TJX123" s="350"/>
      <c r="TJY123" s="350"/>
      <c r="TJZ123" s="350"/>
      <c r="TKA123" s="350"/>
      <c r="TKB123" s="350"/>
      <c r="TKC123" s="350"/>
      <c r="TKD123" s="350"/>
      <c r="TKE123" s="350"/>
      <c r="TKF123" s="350"/>
      <c r="TKG123" s="350"/>
      <c r="TKH123" s="350"/>
      <c r="TKI123" s="350"/>
      <c r="TKJ123" s="350"/>
      <c r="TKK123" s="350"/>
      <c r="TKL123" s="350"/>
      <c r="TKM123" s="350"/>
      <c r="TKN123" s="350"/>
      <c r="TKO123" s="350"/>
      <c r="TKP123" s="350"/>
      <c r="TKQ123" s="350"/>
      <c r="TKR123" s="350"/>
      <c r="TKS123" s="350"/>
      <c r="TKT123" s="350"/>
      <c r="TKU123" s="350"/>
      <c r="TKV123" s="350"/>
      <c r="TKW123" s="350"/>
      <c r="TKX123" s="350"/>
      <c r="TKY123" s="350"/>
      <c r="TKZ123" s="350"/>
      <c r="TLA123" s="350"/>
      <c r="TLB123" s="350"/>
      <c r="TLC123" s="350"/>
      <c r="TLD123" s="350"/>
      <c r="TLE123" s="350"/>
      <c r="TLF123" s="350"/>
      <c r="TLG123" s="350"/>
      <c r="TLH123" s="350"/>
      <c r="TLI123" s="350"/>
      <c r="TLJ123" s="350"/>
      <c r="TLK123" s="350"/>
      <c r="TLL123" s="350"/>
      <c r="TLM123" s="350"/>
      <c r="TLN123" s="350"/>
      <c r="TLO123" s="350"/>
      <c r="TLP123" s="350"/>
      <c r="TLQ123" s="350"/>
      <c r="TLR123" s="350"/>
      <c r="TLS123" s="350"/>
      <c r="TLT123" s="350"/>
      <c r="TLU123" s="350"/>
      <c r="TLV123" s="350"/>
      <c r="TLW123" s="350"/>
      <c r="TLX123" s="350"/>
      <c r="TLY123" s="350"/>
      <c r="TLZ123" s="350"/>
      <c r="TMA123" s="350"/>
      <c r="TMB123" s="350"/>
      <c r="TMC123" s="350"/>
      <c r="TMD123" s="350"/>
      <c r="TME123" s="350"/>
      <c r="TMF123" s="350"/>
      <c r="TMG123" s="350"/>
      <c r="TMH123" s="350"/>
      <c r="TMI123" s="350"/>
      <c r="TMJ123" s="350"/>
      <c r="TMK123" s="350"/>
      <c r="TML123" s="350"/>
      <c r="TMM123" s="350"/>
      <c r="TMN123" s="350"/>
      <c r="TMO123" s="350"/>
      <c r="TMP123" s="350"/>
      <c r="TMQ123" s="350"/>
      <c r="TMR123" s="350"/>
      <c r="TMS123" s="350"/>
      <c r="TMT123" s="350"/>
      <c r="TMU123" s="350"/>
      <c r="TMV123" s="350"/>
      <c r="TMW123" s="350"/>
      <c r="TMX123" s="350"/>
      <c r="TMY123" s="350"/>
      <c r="TMZ123" s="350"/>
      <c r="TNA123" s="350"/>
      <c r="TNB123" s="350"/>
      <c r="TNC123" s="350"/>
      <c r="TND123" s="350"/>
      <c r="TNE123" s="350"/>
      <c r="TNF123" s="350"/>
      <c r="TNG123" s="350"/>
      <c r="TNH123" s="350"/>
      <c r="TNI123" s="350"/>
      <c r="TNJ123" s="350"/>
      <c r="TNK123" s="350"/>
      <c r="TNL123" s="350"/>
      <c r="TNM123" s="350"/>
      <c r="TNN123" s="350"/>
      <c r="TNO123" s="350"/>
      <c r="TNP123" s="350"/>
      <c r="TNQ123" s="350"/>
      <c r="TNR123" s="350"/>
      <c r="TNS123" s="350"/>
      <c r="TNT123" s="350"/>
      <c r="TNU123" s="350"/>
      <c r="TNV123" s="350"/>
      <c r="TNW123" s="350"/>
      <c r="TNX123" s="350"/>
      <c r="TNY123" s="350"/>
      <c r="TNZ123" s="350"/>
      <c r="TOA123" s="350"/>
      <c r="TOB123" s="350"/>
      <c r="TOC123" s="350"/>
      <c r="TOD123" s="350"/>
      <c r="TOE123" s="350"/>
      <c r="TOF123" s="350"/>
      <c r="TOG123" s="350"/>
      <c r="TOH123" s="350"/>
      <c r="TOI123" s="350"/>
      <c r="TOJ123" s="350"/>
      <c r="TOK123" s="350"/>
      <c r="TOL123" s="350"/>
      <c r="TOM123" s="350"/>
      <c r="TON123" s="350"/>
      <c r="TOO123" s="350"/>
      <c r="TOP123" s="350"/>
      <c r="TOQ123" s="350"/>
      <c r="TOR123" s="350"/>
      <c r="TOS123" s="350"/>
      <c r="TOT123" s="350"/>
      <c r="TOU123" s="350"/>
      <c r="TOV123" s="350"/>
      <c r="TOW123" s="350"/>
      <c r="TOX123" s="350"/>
      <c r="TOY123" s="350"/>
      <c r="TOZ123" s="350"/>
      <c r="TPA123" s="350"/>
      <c r="TPB123" s="350"/>
      <c r="TPC123" s="350"/>
      <c r="TPD123" s="350"/>
      <c r="TPE123" s="350"/>
      <c r="TPF123" s="350"/>
      <c r="TPG123" s="350"/>
      <c r="TPH123" s="350"/>
      <c r="TPI123" s="350"/>
      <c r="TPJ123" s="350"/>
      <c r="TPK123" s="350"/>
      <c r="TPL123" s="350"/>
      <c r="TPM123" s="350"/>
      <c r="TPN123" s="350"/>
      <c r="TPO123" s="350"/>
      <c r="TPP123" s="350"/>
      <c r="TPQ123" s="350"/>
      <c r="TPR123" s="350"/>
      <c r="TPS123" s="350"/>
      <c r="TPT123" s="350"/>
      <c r="TPU123" s="350"/>
      <c r="TPV123" s="350"/>
      <c r="TPW123" s="350"/>
      <c r="TPX123" s="350"/>
      <c r="TPY123" s="350"/>
      <c r="TPZ123" s="350"/>
      <c r="TQA123" s="350"/>
      <c r="TQB123" s="350"/>
      <c r="TQC123" s="350"/>
      <c r="TQD123" s="350"/>
      <c r="TQE123" s="350"/>
      <c r="TQF123" s="350"/>
      <c r="TQG123" s="350"/>
      <c r="TQH123" s="350"/>
      <c r="TQI123" s="350"/>
      <c r="TQJ123" s="350"/>
      <c r="TQK123" s="350"/>
      <c r="TQL123" s="350"/>
      <c r="TQM123" s="350"/>
      <c r="TQN123" s="350"/>
      <c r="TQO123" s="350"/>
      <c r="TQP123" s="350"/>
      <c r="TQQ123" s="350"/>
      <c r="TQR123" s="350"/>
      <c r="TQS123" s="350"/>
      <c r="TQT123" s="350"/>
      <c r="TQU123" s="350"/>
      <c r="TQV123" s="350"/>
      <c r="TQW123" s="350"/>
      <c r="TQX123" s="350"/>
      <c r="TQY123" s="350"/>
      <c r="TQZ123" s="350"/>
      <c r="TRA123" s="350"/>
      <c r="TRB123" s="350"/>
      <c r="TRC123" s="350"/>
      <c r="TRD123" s="350"/>
      <c r="TRE123" s="350"/>
      <c r="TRF123" s="350"/>
      <c r="TRG123" s="350"/>
      <c r="TRH123" s="350"/>
      <c r="TRI123" s="350"/>
      <c r="TRJ123" s="350"/>
      <c r="TRK123" s="350"/>
      <c r="TRL123" s="350"/>
      <c r="TRM123" s="350"/>
      <c r="TRN123" s="350"/>
      <c r="TRO123" s="350"/>
      <c r="TRP123" s="350"/>
      <c r="TRQ123" s="350"/>
      <c r="TRR123" s="350"/>
      <c r="TRS123" s="350"/>
      <c r="TRT123" s="350"/>
      <c r="TRU123" s="350"/>
      <c r="TRV123" s="350"/>
      <c r="TRW123" s="350"/>
      <c r="TRX123" s="350"/>
      <c r="TRY123" s="350"/>
      <c r="TRZ123" s="350"/>
      <c r="TSA123" s="350"/>
      <c r="TSB123" s="350"/>
      <c r="TSC123" s="350"/>
      <c r="TSD123" s="350"/>
      <c r="TSE123" s="350"/>
      <c r="TSF123" s="350"/>
      <c r="TSG123" s="350"/>
      <c r="TSH123" s="350"/>
      <c r="TSI123" s="350"/>
      <c r="TSJ123" s="350"/>
      <c r="TSK123" s="350"/>
      <c r="TSL123" s="350"/>
      <c r="TSM123" s="350"/>
      <c r="TSN123" s="350"/>
      <c r="TSO123" s="350"/>
      <c r="TSP123" s="350"/>
      <c r="TSQ123" s="350"/>
      <c r="TSR123" s="350"/>
      <c r="TSS123" s="350"/>
      <c r="TST123" s="350"/>
      <c r="TSU123" s="350"/>
      <c r="TSV123" s="350"/>
      <c r="TSW123" s="350"/>
      <c r="TSX123" s="350"/>
      <c r="TSY123" s="350"/>
      <c r="TSZ123" s="350"/>
      <c r="TTA123" s="350"/>
      <c r="TTB123" s="350"/>
      <c r="TTC123" s="350"/>
      <c r="TTD123" s="350"/>
      <c r="TTE123" s="350"/>
      <c r="TTF123" s="350"/>
      <c r="TTG123" s="350"/>
      <c r="TTH123" s="350"/>
      <c r="TTI123" s="350"/>
      <c r="TTJ123" s="350"/>
      <c r="TTK123" s="350"/>
      <c r="TTL123" s="350"/>
      <c r="TTM123" s="350"/>
      <c r="TTN123" s="350"/>
      <c r="TTO123" s="350"/>
      <c r="TTP123" s="350"/>
      <c r="TTQ123" s="350"/>
      <c r="TTR123" s="350"/>
      <c r="TTS123" s="350"/>
      <c r="TTT123" s="350"/>
      <c r="TTU123" s="350"/>
      <c r="TTV123" s="350"/>
      <c r="TTW123" s="350"/>
      <c r="TTX123" s="350"/>
      <c r="TTY123" s="350"/>
      <c r="TTZ123" s="350"/>
      <c r="TUA123" s="350"/>
      <c r="TUB123" s="350"/>
      <c r="TUC123" s="350"/>
      <c r="TUD123" s="350"/>
      <c r="TUE123" s="350"/>
      <c r="TUF123" s="350"/>
      <c r="TUG123" s="350"/>
      <c r="TUH123" s="350"/>
      <c r="TUI123" s="350"/>
      <c r="TUJ123" s="350"/>
      <c r="TUK123" s="350"/>
      <c r="TUL123" s="350"/>
      <c r="TUM123" s="350"/>
      <c r="TUN123" s="350"/>
      <c r="TUO123" s="350"/>
      <c r="TUP123" s="350"/>
      <c r="TUQ123" s="350"/>
      <c r="TUR123" s="350"/>
      <c r="TUS123" s="350"/>
      <c r="TUT123" s="350"/>
      <c r="TUU123" s="350"/>
      <c r="TUV123" s="350"/>
      <c r="TUW123" s="350"/>
      <c r="TUX123" s="350"/>
      <c r="TUY123" s="350"/>
      <c r="TUZ123" s="350"/>
      <c r="TVA123" s="350"/>
      <c r="TVB123" s="350"/>
      <c r="TVC123" s="350"/>
      <c r="TVD123" s="350"/>
      <c r="TVE123" s="350"/>
      <c r="TVF123" s="350"/>
      <c r="TVG123" s="350"/>
      <c r="TVH123" s="350"/>
      <c r="TVI123" s="350"/>
      <c r="TVJ123" s="350"/>
      <c r="TVK123" s="350"/>
      <c r="TVL123" s="350"/>
      <c r="TVM123" s="350"/>
      <c r="TVN123" s="350"/>
      <c r="TVO123" s="350"/>
      <c r="TVP123" s="350"/>
      <c r="TVQ123" s="350"/>
      <c r="TVR123" s="350"/>
      <c r="TVS123" s="350"/>
      <c r="TVT123" s="350"/>
      <c r="TVU123" s="350"/>
      <c r="TVV123" s="350"/>
      <c r="TVW123" s="350"/>
      <c r="TVX123" s="350"/>
      <c r="TVY123" s="350"/>
      <c r="TVZ123" s="350"/>
      <c r="TWA123" s="350"/>
      <c r="TWB123" s="350"/>
      <c r="TWC123" s="350"/>
      <c r="TWD123" s="350"/>
      <c r="TWE123" s="350"/>
      <c r="TWF123" s="350"/>
      <c r="TWG123" s="350"/>
      <c r="TWH123" s="350"/>
      <c r="TWI123" s="350"/>
      <c r="TWJ123" s="350"/>
      <c r="TWK123" s="350"/>
      <c r="TWL123" s="350"/>
      <c r="TWM123" s="350"/>
      <c r="TWN123" s="350"/>
      <c r="TWO123" s="350"/>
      <c r="TWP123" s="350"/>
      <c r="TWQ123" s="350"/>
      <c r="TWR123" s="350"/>
      <c r="TWS123" s="350"/>
      <c r="TWT123" s="350"/>
      <c r="TWU123" s="350"/>
      <c r="TWV123" s="350"/>
      <c r="TWW123" s="350"/>
      <c r="TWX123" s="350"/>
      <c r="TWY123" s="350"/>
      <c r="TWZ123" s="350"/>
      <c r="TXA123" s="350"/>
      <c r="TXB123" s="350"/>
      <c r="TXC123" s="350"/>
      <c r="TXD123" s="350"/>
      <c r="TXE123" s="350"/>
      <c r="TXF123" s="350"/>
      <c r="TXG123" s="350"/>
      <c r="TXH123" s="350"/>
      <c r="TXI123" s="350"/>
      <c r="TXJ123" s="350"/>
      <c r="TXK123" s="350"/>
      <c r="TXL123" s="350"/>
      <c r="TXM123" s="350"/>
      <c r="TXN123" s="350"/>
      <c r="TXO123" s="350"/>
      <c r="TXP123" s="350"/>
      <c r="TXQ123" s="350"/>
      <c r="TXR123" s="350"/>
      <c r="TXS123" s="350"/>
      <c r="TXT123" s="350"/>
      <c r="TXU123" s="350"/>
      <c r="TXV123" s="350"/>
      <c r="TXW123" s="350"/>
      <c r="TXX123" s="350"/>
      <c r="TXY123" s="350"/>
      <c r="TXZ123" s="350"/>
      <c r="TYA123" s="350"/>
      <c r="TYB123" s="350"/>
      <c r="TYC123" s="350"/>
      <c r="TYD123" s="350"/>
      <c r="TYE123" s="350"/>
      <c r="TYF123" s="350"/>
      <c r="TYG123" s="350"/>
      <c r="TYH123" s="350"/>
      <c r="TYI123" s="350"/>
      <c r="TYJ123" s="350"/>
      <c r="TYK123" s="350"/>
      <c r="TYL123" s="350"/>
      <c r="TYM123" s="350"/>
      <c r="TYN123" s="350"/>
      <c r="TYO123" s="350"/>
      <c r="TYP123" s="350"/>
      <c r="TYQ123" s="350"/>
      <c r="TYR123" s="350"/>
      <c r="TYS123" s="350"/>
      <c r="TYT123" s="350"/>
      <c r="TYU123" s="350"/>
      <c r="TYV123" s="350"/>
      <c r="TYW123" s="350"/>
      <c r="TYX123" s="350"/>
      <c r="TYY123" s="350"/>
      <c r="TYZ123" s="350"/>
      <c r="TZA123" s="350"/>
      <c r="TZB123" s="350"/>
      <c r="TZC123" s="350"/>
      <c r="TZD123" s="350"/>
      <c r="TZE123" s="350"/>
      <c r="TZF123" s="350"/>
      <c r="TZG123" s="350"/>
      <c r="TZH123" s="350"/>
      <c r="TZI123" s="350"/>
      <c r="TZJ123" s="350"/>
      <c r="TZK123" s="350"/>
      <c r="TZL123" s="350"/>
      <c r="TZM123" s="350"/>
      <c r="TZN123" s="350"/>
      <c r="TZO123" s="350"/>
      <c r="TZP123" s="350"/>
      <c r="TZQ123" s="350"/>
      <c r="TZR123" s="350"/>
      <c r="TZS123" s="350"/>
      <c r="TZT123" s="350"/>
      <c r="TZU123" s="350"/>
      <c r="TZV123" s="350"/>
      <c r="TZW123" s="350"/>
      <c r="TZX123" s="350"/>
      <c r="TZY123" s="350"/>
      <c r="TZZ123" s="350"/>
      <c r="UAA123" s="350"/>
      <c r="UAB123" s="350"/>
      <c r="UAC123" s="350"/>
      <c r="UAD123" s="350"/>
      <c r="UAE123" s="350"/>
      <c r="UAF123" s="350"/>
      <c r="UAG123" s="350"/>
      <c r="UAH123" s="350"/>
      <c r="UAI123" s="350"/>
      <c r="UAJ123" s="350"/>
      <c r="UAK123" s="350"/>
      <c r="UAL123" s="350"/>
      <c r="UAM123" s="350"/>
      <c r="UAN123" s="350"/>
      <c r="UAO123" s="350"/>
      <c r="UAP123" s="350"/>
      <c r="UAQ123" s="350"/>
      <c r="UAR123" s="350"/>
      <c r="UAS123" s="350"/>
      <c r="UAT123" s="350"/>
      <c r="UAU123" s="350"/>
      <c r="UAV123" s="350"/>
      <c r="UAW123" s="350"/>
      <c r="UAX123" s="350"/>
      <c r="UAY123" s="350"/>
      <c r="UAZ123" s="350"/>
      <c r="UBA123" s="350"/>
      <c r="UBB123" s="350"/>
      <c r="UBC123" s="350"/>
      <c r="UBD123" s="350"/>
      <c r="UBE123" s="350"/>
      <c r="UBF123" s="350"/>
      <c r="UBG123" s="350"/>
      <c r="UBH123" s="350"/>
      <c r="UBI123" s="350"/>
      <c r="UBJ123" s="350"/>
      <c r="UBK123" s="350"/>
      <c r="UBL123" s="350"/>
      <c r="UBM123" s="350"/>
      <c r="UBN123" s="350"/>
      <c r="UBO123" s="350"/>
      <c r="UBP123" s="350"/>
      <c r="UBQ123" s="350"/>
      <c r="UBR123" s="350"/>
      <c r="UBS123" s="350"/>
      <c r="UBT123" s="350"/>
      <c r="UBU123" s="350"/>
      <c r="UBV123" s="350"/>
      <c r="UBW123" s="350"/>
      <c r="UBX123" s="350"/>
      <c r="UBY123" s="350"/>
      <c r="UBZ123" s="350"/>
      <c r="UCA123" s="350"/>
      <c r="UCB123" s="350"/>
      <c r="UCC123" s="350"/>
      <c r="UCD123" s="350"/>
      <c r="UCE123" s="350"/>
      <c r="UCF123" s="350"/>
      <c r="UCG123" s="350"/>
      <c r="UCH123" s="350"/>
      <c r="UCI123" s="350"/>
      <c r="UCJ123" s="350"/>
      <c r="UCK123" s="350"/>
      <c r="UCL123" s="350"/>
      <c r="UCM123" s="350"/>
      <c r="UCN123" s="350"/>
      <c r="UCO123" s="350"/>
      <c r="UCP123" s="350"/>
      <c r="UCQ123" s="350"/>
      <c r="UCR123" s="350"/>
      <c r="UCS123" s="350"/>
      <c r="UCT123" s="350"/>
      <c r="UCU123" s="350"/>
      <c r="UCV123" s="350"/>
      <c r="UCW123" s="350"/>
      <c r="UCX123" s="350"/>
      <c r="UCY123" s="350"/>
      <c r="UCZ123" s="350"/>
      <c r="UDA123" s="350"/>
      <c r="UDB123" s="350"/>
      <c r="UDC123" s="350"/>
      <c r="UDD123" s="350"/>
      <c r="UDE123" s="350"/>
      <c r="UDF123" s="350"/>
      <c r="UDG123" s="350"/>
      <c r="UDH123" s="350"/>
      <c r="UDI123" s="350"/>
      <c r="UDJ123" s="350"/>
      <c r="UDK123" s="350"/>
      <c r="UDL123" s="350"/>
      <c r="UDM123" s="350"/>
      <c r="UDN123" s="350"/>
      <c r="UDO123" s="350"/>
      <c r="UDP123" s="350"/>
      <c r="UDQ123" s="350"/>
      <c r="UDR123" s="350"/>
      <c r="UDS123" s="350"/>
      <c r="UDT123" s="350"/>
      <c r="UDU123" s="350"/>
      <c r="UDV123" s="350"/>
      <c r="UDW123" s="350"/>
      <c r="UDX123" s="350"/>
      <c r="UDY123" s="350"/>
      <c r="UDZ123" s="350"/>
      <c r="UEA123" s="350"/>
      <c r="UEB123" s="350"/>
      <c r="UEC123" s="350"/>
      <c r="UED123" s="350"/>
      <c r="UEE123" s="350"/>
      <c r="UEF123" s="350"/>
      <c r="UEG123" s="350"/>
      <c r="UEH123" s="350"/>
      <c r="UEI123" s="350"/>
      <c r="UEJ123" s="350"/>
      <c r="UEK123" s="350"/>
      <c r="UEL123" s="350"/>
      <c r="UEM123" s="350"/>
      <c r="UEN123" s="350"/>
      <c r="UEO123" s="350"/>
      <c r="UEP123" s="350"/>
      <c r="UEQ123" s="350"/>
      <c r="UER123" s="350"/>
      <c r="UES123" s="350"/>
      <c r="UET123" s="350"/>
      <c r="UEU123" s="350"/>
      <c r="UEV123" s="350"/>
      <c r="UEW123" s="350"/>
      <c r="UEX123" s="350"/>
      <c r="UEY123" s="350"/>
      <c r="UEZ123" s="350"/>
      <c r="UFA123" s="350"/>
      <c r="UFB123" s="350"/>
      <c r="UFC123" s="350"/>
      <c r="UFD123" s="350"/>
      <c r="UFE123" s="350"/>
      <c r="UFF123" s="350"/>
      <c r="UFG123" s="350"/>
      <c r="UFH123" s="350"/>
      <c r="UFI123" s="350"/>
      <c r="UFJ123" s="350"/>
      <c r="UFK123" s="350"/>
      <c r="UFL123" s="350"/>
      <c r="UFM123" s="350"/>
      <c r="UFN123" s="350"/>
      <c r="UFO123" s="350"/>
      <c r="UFP123" s="350"/>
      <c r="UFQ123" s="350"/>
      <c r="UFR123" s="350"/>
      <c r="UFS123" s="350"/>
      <c r="UFT123" s="350"/>
      <c r="UFU123" s="350"/>
      <c r="UFV123" s="350"/>
      <c r="UFW123" s="350"/>
      <c r="UFX123" s="350"/>
      <c r="UFY123" s="350"/>
      <c r="UFZ123" s="350"/>
      <c r="UGA123" s="350"/>
      <c r="UGB123" s="350"/>
      <c r="UGC123" s="350"/>
      <c r="UGD123" s="350"/>
      <c r="UGE123" s="350"/>
      <c r="UGF123" s="350"/>
      <c r="UGG123" s="350"/>
      <c r="UGH123" s="350"/>
      <c r="UGI123" s="350"/>
      <c r="UGJ123" s="350"/>
      <c r="UGK123" s="350"/>
      <c r="UGL123" s="350"/>
      <c r="UGM123" s="350"/>
      <c r="UGN123" s="350"/>
      <c r="UGO123" s="350"/>
      <c r="UGP123" s="350"/>
      <c r="UGQ123" s="350"/>
      <c r="UGR123" s="350"/>
      <c r="UGS123" s="350"/>
      <c r="UGT123" s="350"/>
      <c r="UGU123" s="350"/>
      <c r="UGV123" s="350"/>
      <c r="UGW123" s="350"/>
      <c r="UGX123" s="350"/>
      <c r="UGY123" s="350"/>
      <c r="UGZ123" s="350"/>
      <c r="UHA123" s="350"/>
      <c r="UHB123" s="350"/>
      <c r="UHC123" s="350"/>
      <c r="UHD123" s="350"/>
      <c r="UHE123" s="350"/>
      <c r="UHF123" s="350"/>
      <c r="UHG123" s="350"/>
      <c r="UHH123" s="350"/>
      <c r="UHI123" s="350"/>
      <c r="UHJ123" s="350"/>
      <c r="UHK123" s="350"/>
      <c r="UHL123" s="350"/>
      <c r="UHM123" s="350"/>
      <c r="UHN123" s="350"/>
      <c r="UHO123" s="350"/>
      <c r="UHP123" s="350"/>
      <c r="UHQ123" s="350"/>
      <c r="UHR123" s="350"/>
      <c r="UHS123" s="350"/>
      <c r="UHT123" s="350"/>
      <c r="UHU123" s="350"/>
      <c r="UHV123" s="350"/>
      <c r="UHW123" s="350"/>
      <c r="UHX123" s="350"/>
      <c r="UHY123" s="350"/>
      <c r="UHZ123" s="350"/>
      <c r="UIA123" s="350"/>
      <c r="UIB123" s="350"/>
      <c r="UIC123" s="350"/>
      <c r="UID123" s="350"/>
      <c r="UIE123" s="350"/>
      <c r="UIF123" s="350"/>
      <c r="UIG123" s="350"/>
      <c r="UIH123" s="350"/>
      <c r="UII123" s="350"/>
      <c r="UIJ123" s="350"/>
      <c r="UIK123" s="350"/>
      <c r="UIL123" s="350"/>
      <c r="UIM123" s="350"/>
      <c r="UIN123" s="350"/>
      <c r="UIO123" s="350"/>
      <c r="UIP123" s="350"/>
      <c r="UIQ123" s="350"/>
      <c r="UIR123" s="350"/>
      <c r="UIS123" s="350"/>
      <c r="UIT123" s="350"/>
      <c r="UIU123" s="350"/>
      <c r="UIV123" s="350"/>
      <c r="UIW123" s="350"/>
      <c r="UIX123" s="350"/>
      <c r="UIY123" s="350"/>
      <c r="UIZ123" s="350"/>
      <c r="UJA123" s="350"/>
      <c r="UJB123" s="350"/>
      <c r="UJC123" s="350"/>
      <c r="UJD123" s="350"/>
      <c r="UJE123" s="350"/>
      <c r="UJF123" s="350"/>
      <c r="UJG123" s="350"/>
      <c r="UJH123" s="350"/>
      <c r="UJI123" s="350"/>
      <c r="UJJ123" s="350"/>
      <c r="UJK123" s="350"/>
      <c r="UJL123" s="350"/>
      <c r="UJM123" s="350"/>
      <c r="UJN123" s="350"/>
      <c r="UJO123" s="350"/>
      <c r="UJP123" s="350"/>
      <c r="UJQ123" s="350"/>
      <c r="UJR123" s="350"/>
      <c r="UJS123" s="350"/>
      <c r="UJT123" s="350"/>
      <c r="UJU123" s="350"/>
      <c r="UJV123" s="350"/>
      <c r="UJW123" s="350"/>
      <c r="UJX123" s="350"/>
      <c r="UJY123" s="350"/>
      <c r="UJZ123" s="350"/>
      <c r="UKA123" s="350"/>
      <c r="UKB123" s="350"/>
      <c r="UKC123" s="350"/>
      <c r="UKD123" s="350"/>
      <c r="UKE123" s="350"/>
      <c r="UKF123" s="350"/>
      <c r="UKG123" s="350"/>
      <c r="UKH123" s="350"/>
      <c r="UKI123" s="350"/>
      <c r="UKJ123" s="350"/>
      <c r="UKK123" s="350"/>
      <c r="UKL123" s="350"/>
      <c r="UKM123" s="350"/>
      <c r="UKN123" s="350"/>
      <c r="UKO123" s="350"/>
      <c r="UKP123" s="350"/>
      <c r="UKQ123" s="350"/>
      <c r="UKR123" s="350"/>
      <c r="UKS123" s="350"/>
      <c r="UKT123" s="350"/>
      <c r="UKU123" s="350"/>
      <c r="UKV123" s="350"/>
      <c r="UKW123" s="350"/>
      <c r="UKX123" s="350"/>
      <c r="UKY123" s="350"/>
      <c r="UKZ123" s="350"/>
      <c r="ULA123" s="350"/>
      <c r="ULB123" s="350"/>
      <c r="ULC123" s="350"/>
      <c r="ULD123" s="350"/>
      <c r="ULE123" s="350"/>
      <c r="ULF123" s="350"/>
      <c r="ULG123" s="350"/>
      <c r="ULH123" s="350"/>
      <c r="ULI123" s="350"/>
      <c r="ULJ123" s="350"/>
      <c r="ULK123" s="350"/>
      <c r="ULL123" s="350"/>
      <c r="ULM123" s="350"/>
      <c r="ULN123" s="350"/>
      <c r="ULO123" s="350"/>
      <c r="ULP123" s="350"/>
      <c r="ULQ123" s="350"/>
      <c r="ULR123" s="350"/>
      <c r="ULS123" s="350"/>
      <c r="ULT123" s="350"/>
      <c r="ULU123" s="350"/>
      <c r="ULV123" s="350"/>
      <c r="ULW123" s="350"/>
      <c r="ULX123" s="350"/>
      <c r="ULY123" s="350"/>
      <c r="ULZ123" s="350"/>
      <c r="UMA123" s="350"/>
      <c r="UMB123" s="350"/>
      <c r="UMC123" s="350"/>
      <c r="UMD123" s="350"/>
      <c r="UME123" s="350"/>
      <c r="UMF123" s="350"/>
      <c r="UMG123" s="350"/>
      <c r="UMH123" s="350"/>
      <c r="UMI123" s="350"/>
      <c r="UMJ123" s="350"/>
      <c r="UMK123" s="350"/>
      <c r="UML123" s="350"/>
      <c r="UMM123" s="350"/>
      <c r="UMN123" s="350"/>
      <c r="UMO123" s="350"/>
      <c r="UMP123" s="350"/>
      <c r="UMQ123" s="350"/>
      <c r="UMR123" s="350"/>
      <c r="UMS123" s="350"/>
      <c r="UMT123" s="350"/>
      <c r="UMU123" s="350"/>
      <c r="UMV123" s="350"/>
      <c r="UMW123" s="350"/>
      <c r="UMX123" s="350"/>
      <c r="UMY123" s="350"/>
      <c r="UMZ123" s="350"/>
      <c r="UNA123" s="350"/>
      <c r="UNB123" s="350"/>
      <c r="UNC123" s="350"/>
      <c r="UND123" s="350"/>
      <c r="UNE123" s="350"/>
      <c r="UNF123" s="350"/>
      <c r="UNG123" s="350"/>
      <c r="UNH123" s="350"/>
      <c r="UNI123" s="350"/>
      <c r="UNJ123" s="350"/>
      <c r="UNK123" s="350"/>
      <c r="UNL123" s="350"/>
      <c r="UNM123" s="350"/>
      <c r="UNN123" s="350"/>
      <c r="UNO123" s="350"/>
      <c r="UNP123" s="350"/>
      <c r="UNQ123" s="350"/>
      <c r="UNR123" s="350"/>
      <c r="UNS123" s="350"/>
      <c r="UNT123" s="350"/>
      <c r="UNU123" s="350"/>
      <c r="UNV123" s="350"/>
      <c r="UNW123" s="350"/>
      <c r="UNX123" s="350"/>
      <c r="UNY123" s="350"/>
      <c r="UNZ123" s="350"/>
      <c r="UOA123" s="350"/>
      <c r="UOB123" s="350"/>
      <c r="UOC123" s="350"/>
      <c r="UOD123" s="350"/>
      <c r="UOE123" s="350"/>
      <c r="UOF123" s="350"/>
      <c r="UOG123" s="350"/>
      <c r="UOH123" s="350"/>
      <c r="UOI123" s="350"/>
      <c r="UOJ123" s="350"/>
      <c r="UOK123" s="350"/>
      <c r="UOL123" s="350"/>
      <c r="UOM123" s="350"/>
      <c r="UON123" s="350"/>
      <c r="UOO123" s="350"/>
      <c r="UOP123" s="350"/>
      <c r="UOQ123" s="350"/>
      <c r="UOR123" s="350"/>
      <c r="UOS123" s="350"/>
      <c r="UOT123" s="350"/>
      <c r="UOU123" s="350"/>
      <c r="UOV123" s="350"/>
      <c r="UOW123" s="350"/>
      <c r="UOX123" s="350"/>
      <c r="UOY123" s="350"/>
      <c r="UOZ123" s="350"/>
      <c r="UPA123" s="350"/>
      <c r="UPB123" s="350"/>
      <c r="UPC123" s="350"/>
      <c r="UPD123" s="350"/>
      <c r="UPE123" s="350"/>
      <c r="UPF123" s="350"/>
      <c r="UPG123" s="350"/>
      <c r="UPH123" s="350"/>
      <c r="UPI123" s="350"/>
      <c r="UPJ123" s="350"/>
      <c r="UPK123" s="350"/>
      <c r="UPL123" s="350"/>
      <c r="UPM123" s="350"/>
      <c r="UPN123" s="350"/>
      <c r="UPO123" s="350"/>
      <c r="UPP123" s="350"/>
      <c r="UPQ123" s="350"/>
      <c r="UPR123" s="350"/>
      <c r="UPS123" s="350"/>
      <c r="UPT123" s="350"/>
      <c r="UPU123" s="350"/>
      <c r="UPV123" s="350"/>
      <c r="UPW123" s="350"/>
      <c r="UPX123" s="350"/>
      <c r="UPY123" s="350"/>
      <c r="UPZ123" s="350"/>
      <c r="UQA123" s="350"/>
      <c r="UQB123" s="350"/>
      <c r="UQC123" s="350"/>
      <c r="UQD123" s="350"/>
      <c r="UQE123" s="350"/>
      <c r="UQF123" s="350"/>
      <c r="UQG123" s="350"/>
      <c r="UQH123" s="350"/>
      <c r="UQI123" s="350"/>
      <c r="UQJ123" s="350"/>
      <c r="UQK123" s="350"/>
      <c r="UQL123" s="350"/>
      <c r="UQM123" s="350"/>
      <c r="UQN123" s="350"/>
      <c r="UQO123" s="350"/>
      <c r="UQP123" s="350"/>
      <c r="UQQ123" s="350"/>
      <c r="UQR123" s="350"/>
      <c r="UQS123" s="350"/>
      <c r="UQT123" s="350"/>
      <c r="UQU123" s="350"/>
      <c r="UQV123" s="350"/>
      <c r="UQW123" s="350"/>
      <c r="UQX123" s="350"/>
      <c r="UQY123" s="350"/>
      <c r="UQZ123" s="350"/>
      <c r="URA123" s="350"/>
      <c r="URB123" s="350"/>
      <c r="URC123" s="350"/>
      <c r="URD123" s="350"/>
      <c r="URE123" s="350"/>
      <c r="URF123" s="350"/>
      <c r="URG123" s="350"/>
      <c r="URH123" s="350"/>
      <c r="URI123" s="350"/>
      <c r="URJ123" s="350"/>
      <c r="URK123" s="350"/>
      <c r="URL123" s="350"/>
      <c r="URM123" s="350"/>
      <c r="URN123" s="350"/>
      <c r="URO123" s="350"/>
      <c r="URP123" s="350"/>
      <c r="URQ123" s="350"/>
      <c r="URR123" s="350"/>
      <c r="URS123" s="350"/>
      <c r="URT123" s="350"/>
      <c r="URU123" s="350"/>
      <c r="URV123" s="350"/>
      <c r="URW123" s="350"/>
      <c r="URX123" s="350"/>
      <c r="URY123" s="350"/>
      <c r="URZ123" s="350"/>
      <c r="USA123" s="350"/>
      <c r="USB123" s="350"/>
      <c r="USC123" s="350"/>
      <c r="USD123" s="350"/>
      <c r="USE123" s="350"/>
      <c r="USF123" s="350"/>
      <c r="USG123" s="350"/>
      <c r="USH123" s="350"/>
      <c r="USI123" s="350"/>
      <c r="USJ123" s="350"/>
      <c r="USK123" s="350"/>
      <c r="USL123" s="350"/>
      <c r="USM123" s="350"/>
      <c r="USN123" s="350"/>
      <c r="USO123" s="350"/>
      <c r="USP123" s="350"/>
      <c r="USQ123" s="350"/>
      <c r="USR123" s="350"/>
      <c r="USS123" s="350"/>
      <c r="UST123" s="350"/>
      <c r="USU123" s="350"/>
      <c r="USV123" s="350"/>
      <c r="USW123" s="350"/>
      <c r="USX123" s="350"/>
      <c r="USY123" s="350"/>
      <c r="USZ123" s="350"/>
      <c r="UTA123" s="350"/>
      <c r="UTB123" s="350"/>
      <c r="UTC123" s="350"/>
      <c r="UTD123" s="350"/>
      <c r="UTE123" s="350"/>
      <c r="UTF123" s="350"/>
      <c r="UTG123" s="350"/>
      <c r="UTH123" s="350"/>
      <c r="UTI123" s="350"/>
      <c r="UTJ123" s="350"/>
      <c r="UTK123" s="350"/>
      <c r="UTL123" s="350"/>
      <c r="UTM123" s="350"/>
      <c r="UTN123" s="350"/>
      <c r="UTO123" s="350"/>
      <c r="UTP123" s="350"/>
      <c r="UTQ123" s="350"/>
      <c r="UTR123" s="350"/>
      <c r="UTS123" s="350"/>
      <c r="UTT123" s="350"/>
      <c r="UTU123" s="350"/>
      <c r="UTV123" s="350"/>
      <c r="UTW123" s="350"/>
      <c r="UTX123" s="350"/>
      <c r="UTY123" s="350"/>
      <c r="UTZ123" s="350"/>
      <c r="UUA123" s="350"/>
      <c r="UUB123" s="350"/>
      <c r="UUC123" s="350"/>
      <c r="UUD123" s="350"/>
      <c r="UUE123" s="350"/>
      <c r="UUF123" s="350"/>
      <c r="UUG123" s="350"/>
      <c r="UUH123" s="350"/>
      <c r="UUI123" s="350"/>
      <c r="UUJ123" s="350"/>
      <c r="UUK123" s="350"/>
      <c r="UUL123" s="350"/>
      <c r="UUM123" s="350"/>
      <c r="UUN123" s="350"/>
      <c r="UUO123" s="350"/>
      <c r="UUP123" s="350"/>
      <c r="UUQ123" s="350"/>
      <c r="UUR123" s="350"/>
      <c r="UUS123" s="350"/>
      <c r="UUT123" s="350"/>
      <c r="UUU123" s="350"/>
      <c r="UUV123" s="350"/>
      <c r="UUW123" s="350"/>
      <c r="UUX123" s="350"/>
      <c r="UUY123" s="350"/>
      <c r="UUZ123" s="350"/>
      <c r="UVA123" s="350"/>
      <c r="UVB123" s="350"/>
      <c r="UVC123" s="350"/>
      <c r="UVD123" s="350"/>
      <c r="UVE123" s="350"/>
      <c r="UVF123" s="350"/>
      <c r="UVG123" s="350"/>
      <c r="UVH123" s="350"/>
      <c r="UVI123" s="350"/>
      <c r="UVJ123" s="350"/>
      <c r="UVK123" s="350"/>
      <c r="UVL123" s="350"/>
      <c r="UVM123" s="350"/>
      <c r="UVN123" s="350"/>
      <c r="UVO123" s="350"/>
      <c r="UVP123" s="350"/>
      <c r="UVQ123" s="350"/>
      <c r="UVR123" s="350"/>
      <c r="UVS123" s="350"/>
      <c r="UVT123" s="350"/>
      <c r="UVU123" s="350"/>
      <c r="UVV123" s="350"/>
      <c r="UVW123" s="350"/>
      <c r="UVX123" s="350"/>
      <c r="UVY123" s="350"/>
      <c r="UVZ123" s="350"/>
      <c r="UWA123" s="350"/>
      <c r="UWB123" s="350"/>
      <c r="UWC123" s="350"/>
      <c r="UWD123" s="350"/>
      <c r="UWE123" s="350"/>
      <c r="UWF123" s="350"/>
      <c r="UWG123" s="350"/>
      <c r="UWH123" s="350"/>
      <c r="UWI123" s="350"/>
      <c r="UWJ123" s="350"/>
      <c r="UWK123" s="350"/>
      <c r="UWL123" s="350"/>
      <c r="UWM123" s="350"/>
      <c r="UWN123" s="350"/>
      <c r="UWO123" s="350"/>
      <c r="UWP123" s="350"/>
      <c r="UWQ123" s="350"/>
      <c r="UWR123" s="350"/>
      <c r="UWS123" s="350"/>
      <c r="UWT123" s="350"/>
      <c r="UWU123" s="350"/>
      <c r="UWV123" s="350"/>
      <c r="UWW123" s="350"/>
      <c r="UWX123" s="350"/>
      <c r="UWY123" s="350"/>
      <c r="UWZ123" s="350"/>
      <c r="UXA123" s="350"/>
      <c r="UXB123" s="350"/>
      <c r="UXC123" s="350"/>
      <c r="UXD123" s="350"/>
      <c r="UXE123" s="350"/>
      <c r="UXF123" s="350"/>
      <c r="UXG123" s="350"/>
      <c r="UXH123" s="350"/>
      <c r="UXI123" s="350"/>
      <c r="UXJ123" s="350"/>
      <c r="UXK123" s="350"/>
      <c r="UXL123" s="350"/>
      <c r="UXM123" s="350"/>
      <c r="UXN123" s="350"/>
      <c r="UXO123" s="350"/>
      <c r="UXP123" s="350"/>
      <c r="UXQ123" s="350"/>
      <c r="UXR123" s="350"/>
      <c r="UXS123" s="350"/>
      <c r="UXT123" s="350"/>
      <c r="UXU123" s="350"/>
      <c r="UXV123" s="350"/>
      <c r="UXW123" s="350"/>
      <c r="UXX123" s="350"/>
      <c r="UXY123" s="350"/>
      <c r="UXZ123" s="350"/>
      <c r="UYA123" s="350"/>
      <c r="UYB123" s="350"/>
      <c r="UYC123" s="350"/>
      <c r="UYD123" s="350"/>
      <c r="UYE123" s="350"/>
      <c r="UYF123" s="350"/>
      <c r="UYG123" s="350"/>
      <c r="UYH123" s="350"/>
      <c r="UYI123" s="350"/>
      <c r="UYJ123" s="350"/>
      <c r="UYK123" s="350"/>
      <c r="UYL123" s="350"/>
      <c r="UYM123" s="350"/>
      <c r="UYN123" s="350"/>
      <c r="UYO123" s="350"/>
      <c r="UYP123" s="350"/>
      <c r="UYQ123" s="350"/>
      <c r="UYR123" s="350"/>
      <c r="UYS123" s="350"/>
      <c r="UYT123" s="350"/>
      <c r="UYU123" s="350"/>
      <c r="UYV123" s="350"/>
      <c r="UYW123" s="350"/>
      <c r="UYX123" s="350"/>
      <c r="UYY123" s="350"/>
      <c r="UYZ123" s="350"/>
      <c r="UZA123" s="350"/>
      <c r="UZB123" s="350"/>
      <c r="UZC123" s="350"/>
      <c r="UZD123" s="350"/>
      <c r="UZE123" s="350"/>
      <c r="UZF123" s="350"/>
      <c r="UZG123" s="350"/>
      <c r="UZH123" s="350"/>
      <c r="UZI123" s="350"/>
      <c r="UZJ123" s="350"/>
      <c r="UZK123" s="350"/>
      <c r="UZL123" s="350"/>
      <c r="UZM123" s="350"/>
      <c r="UZN123" s="350"/>
      <c r="UZO123" s="350"/>
      <c r="UZP123" s="350"/>
      <c r="UZQ123" s="350"/>
      <c r="UZR123" s="350"/>
      <c r="UZS123" s="350"/>
      <c r="UZT123" s="350"/>
      <c r="UZU123" s="350"/>
      <c r="UZV123" s="350"/>
      <c r="UZW123" s="350"/>
      <c r="UZX123" s="350"/>
      <c r="UZY123" s="350"/>
      <c r="UZZ123" s="350"/>
      <c r="VAA123" s="350"/>
      <c r="VAB123" s="350"/>
      <c r="VAC123" s="350"/>
      <c r="VAD123" s="350"/>
      <c r="VAE123" s="350"/>
      <c r="VAF123" s="350"/>
      <c r="VAG123" s="350"/>
      <c r="VAH123" s="350"/>
      <c r="VAI123" s="350"/>
      <c r="VAJ123" s="350"/>
      <c r="VAK123" s="350"/>
      <c r="VAL123" s="350"/>
      <c r="VAM123" s="350"/>
      <c r="VAN123" s="350"/>
      <c r="VAO123" s="350"/>
      <c r="VAP123" s="350"/>
      <c r="VAQ123" s="350"/>
      <c r="VAR123" s="350"/>
      <c r="VAS123" s="350"/>
      <c r="VAT123" s="350"/>
      <c r="VAU123" s="350"/>
      <c r="VAV123" s="350"/>
      <c r="VAW123" s="350"/>
      <c r="VAX123" s="350"/>
      <c r="VAY123" s="350"/>
      <c r="VAZ123" s="350"/>
      <c r="VBA123" s="350"/>
      <c r="VBB123" s="350"/>
      <c r="VBC123" s="350"/>
      <c r="VBD123" s="350"/>
      <c r="VBE123" s="350"/>
      <c r="VBF123" s="350"/>
      <c r="VBG123" s="350"/>
      <c r="VBH123" s="350"/>
      <c r="VBI123" s="350"/>
      <c r="VBJ123" s="350"/>
      <c r="VBK123" s="350"/>
      <c r="VBL123" s="350"/>
      <c r="VBM123" s="350"/>
      <c r="VBN123" s="350"/>
      <c r="VBO123" s="350"/>
      <c r="VBP123" s="350"/>
      <c r="VBQ123" s="350"/>
      <c r="VBR123" s="350"/>
      <c r="VBS123" s="350"/>
      <c r="VBT123" s="350"/>
      <c r="VBU123" s="350"/>
      <c r="VBV123" s="350"/>
      <c r="VBW123" s="350"/>
      <c r="VBX123" s="350"/>
      <c r="VBY123" s="350"/>
      <c r="VBZ123" s="350"/>
      <c r="VCA123" s="350"/>
      <c r="VCB123" s="350"/>
      <c r="VCC123" s="350"/>
      <c r="VCD123" s="350"/>
      <c r="VCE123" s="350"/>
      <c r="VCF123" s="350"/>
      <c r="VCG123" s="350"/>
      <c r="VCH123" s="350"/>
      <c r="VCI123" s="350"/>
      <c r="VCJ123" s="350"/>
      <c r="VCK123" s="350"/>
      <c r="VCL123" s="350"/>
      <c r="VCM123" s="350"/>
      <c r="VCN123" s="350"/>
      <c r="VCO123" s="350"/>
      <c r="VCP123" s="350"/>
      <c r="VCQ123" s="350"/>
      <c r="VCR123" s="350"/>
      <c r="VCS123" s="350"/>
      <c r="VCT123" s="350"/>
      <c r="VCU123" s="350"/>
      <c r="VCV123" s="350"/>
      <c r="VCW123" s="350"/>
      <c r="VCX123" s="350"/>
      <c r="VCY123" s="350"/>
      <c r="VCZ123" s="350"/>
      <c r="VDA123" s="350"/>
      <c r="VDB123" s="350"/>
      <c r="VDC123" s="350"/>
      <c r="VDD123" s="350"/>
      <c r="VDE123" s="350"/>
      <c r="VDF123" s="350"/>
      <c r="VDG123" s="350"/>
      <c r="VDH123" s="350"/>
      <c r="VDI123" s="350"/>
      <c r="VDJ123" s="350"/>
      <c r="VDK123" s="350"/>
      <c r="VDL123" s="350"/>
      <c r="VDM123" s="350"/>
      <c r="VDN123" s="350"/>
      <c r="VDO123" s="350"/>
      <c r="VDP123" s="350"/>
      <c r="VDQ123" s="350"/>
      <c r="VDR123" s="350"/>
      <c r="VDS123" s="350"/>
      <c r="VDT123" s="350"/>
      <c r="VDU123" s="350"/>
      <c r="VDV123" s="350"/>
      <c r="VDW123" s="350"/>
      <c r="VDX123" s="350"/>
      <c r="VDY123" s="350"/>
      <c r="VDZ123" s="350"/>
      <c r="VEA123" s="350"/>
      <c r="VEB123" s="350"/>
      <c r="VEC123" s="350"/>
      <c r="VED123" s="350"/>
      <c r="VEE123" s="350"/>
      <c r="VEF123" s="350"/>
      <c r="VEG123" s="350"/>
      <c r="VEH123" s="350"/>
      <c r="VEI123" s="350"/>
      <c r="VEJ123" s="350"/>
      <c r="VEK123" s="350"/>
      <c r="VEL123" s="350"/>
      <c r="VEM123" s="350"/>
      <c r="VEN123" s="350"/>
      <c r="VEO123" s="350"/>
      <c r="VEP123" s="350"/>
      <c r="VEQ123" s="350"/>
      <c r="VER123" s="350"/>
      <c r="VES123" s="350"/>
      <c r="VET123" s="350"/>
      <c r="VEU123" s="350"/>
      <c r="VEV123" s="350"/>
      <c r="VEW123" s="350"/>
      <c r="VEX123" s="350"/>
      <c r="VEY123" s="350"/>
      <c r="VEZ123" s="350"/>
      <c r="VFA123" s="350"/>
      <c r="VFB123" s="350"/>
      <c r="VFC123" s="350"/>
      <c r="VFD123" s="350"/>
      <c r="VFE123" s="350"/>
      <c r="VFF123" s="350"/>
      <c r="VFG123" s="350"/>
      <c r="VFH123" s="350"/>
      <c r="VFI123" s="350"/>
      <c r="VFJ123" s="350"/>
      <c r="VFK123" s="350"/>
      <c r="VFL123" s="350"/>
      <c r="VFM123" s="350"/>
      <c r="VFN123" s="350"/>
      <c r="VFO123" s="350"/>
      <c r="VFP123" s="350"/>
      <c r="VFQ123" s="350"/>
      <c r="VFR123" s="350"/>
      <c r="VFS123" s="350"/>
      <c r="VFT123" s="350"/>
      <c r="VFU123" s="350"/>
      <c r="VFV123" s="350"/>
      <c r="VFW123" s="350"/>
      <c r="VFX123" s="350"/>
      <c r="VFY123" s="350"/>
      <c r="VFZ123" s="350"/>
      <c r="VGA123" s="350"/>
      <c r="VGB123" s="350"/>
      <c r="VGC123" s="350"/>
      <c r="VGD123" s="350"/>
      <c r="VGE123" s="350"/>
      <c r="VGF123" s="350"/>
      <c r="VGG123" s="350"/>
      <c r="VGH123" s="350"/>
      <c r="VGI123" s="350"/>
      <c r="VGJ123" s="350"/>
      <c r="VGK123" s="350"/>
      <c r="VGL123" s="350"/>
      <c r="VGM123" s="350"/>
      <c r="VGN123" s="350"/>
      <c r="VGO123" s="350"/>
      <c r="VGP123" s="350"/>
      <c r="VGQ123" s="350"/>
      <c r="VGR123" s="350"/>
      <c r="VGS123" s="350"/>
      <c r="VGT123" s="350"/>
      <c r="VGU123" s="350"/>
      <c r="VGV123" s="350"/>
      <c r="VGW123" s="350"/>
      <c r="VGX123" s="350"/>
      <c r="VGY123" s="350"/>
      <c r="VGZ123" s="350"/>
      <c r="VHA123" s="350"/>
      <c r="VHB123" s="350"/>
      <c r="VHC123" s="350"/>
      <c r="VHD123" s="350"/>
      <c r="VHE123" s="350"/>
      <c r="VHF123" s="350"/>
      <c r="VHG123" s="350"/>
      <c r="VHH123" s="350"/>
      <c r="VHI123" s="350"/>
      <c r="VHJ123" s="350"/>
      <c r="VHK123" s="350"/>
      <c r="VHL123" s="350"/>
      <c r="VHM123" s="350"/>
      <c r="VHN123" s="350"/>
      <c r="VHO123" s="350"/>
      <c r="VHP123" s="350"/>
      <c r="VHQ123" s="350"/>
      <c r="VHR123" s="350"/>
      <c r="VHS123" s="350"/>
      <c r="VHT123" s="350"/>
      <c r="VHU123" s="350"/>
      <c r="VHV123" s="350"/>
      <c r="VHW123" s="350"/>
      <c r="VHX123" s="350"/>
      <c r="VHY123" s="350"/>
      <c r="VHZ123" s="350"/>
      <c r="VIA123" s="350"/>
      <c r="VIB123" s="350"/>
      <c r="VIC123" s="350"/>
      <c r="VID123" s="350"/>
      <c r="VIE123" s="350"/>
      <c r="VIF123" s="350"/>
      <c r="VIG123" s="350"/>
      <c r="VIH123" s="350"/>
      <c r="VII123" s="350"/>
      <c r="VIJ123" s="350"/>
      <c r="VIK123" s="350"/>
      <c r="VIL123" s="350"/>
      <c r="VIM123" s="350"/>
      <c r="VIN123" s="350"/>
      <c r="VIO123" s="350"/>
      <c r="VIP123" s="350"/>
      <c r="VIQ123" s="350"/>
      <c r="VIR123" s="350"/>
      <c r="VIS123" s="350"/>
      <c r="VIT123" s="350"/>
      <c r="VIU123" s="350"/>
      <c r="VIV123" s="350"/>
      <c r="VIW123" s="350"/>
      <c r="VIX123" s="350"/>
      <c r="VIY123" s="350"/>
      <c r="VIZ123" s="350"/>
      <c r="VJA123" s="350"/>
      <c r="VJB123" s="350"/>
      <c r="VJC123" s="350"/>
      <c r="VJD123" s="350"/>
      <c r="VJE123" s="350"/>
      <c r="VJF123" s="350"/>
      <c r="VJG123" s="350"/>
      <c r="VJH123" s="350"/>
      <c r="VJI123" s="350"/>
      <c r="VJJ123" s="350"/>
      <c r="VJK123" s="350"/>
      <c r="VJL123" s="350"/>
      <c r="VJM123" s="350"/>
      <c r="VJN123" s="350"/>
      <c r="VJO123" s="350"/>
      <c r="VJP123" s="350"/>
      <c r="VJQ123" s="350"/>
      <c r="VJR123" s="350"/>
      <c r="VJS123" s="350"/>
      <c r="VJT123" s="350"/>
      <c r="VJU123" s="350"/>
      <c r="VJV123" s="350"/>
      <c r="VJW123" s="350"/>
      <c r="VJX123" s="350"/>
      <c r="VJY123" s="350"/>
      <c r="VJZ123" s="350"/>
      <c r="VKA123" s="350"/>
      <c r="VKB123" s="350"/>
      <c r="VKC123" s="350"/>
      <c r="VKD123" s="350"/>
      <c r="VKE123" s="350"/>
      <c r="VKF123" s="350"/>
      <c r="VKG123" s="350"/>
      <c r="VKH123" s="350"/>
      <c r="VKI123" s="350"/>
      <c r="VKJ123" s="350"/>
      <c r="VKK123" s="350"/>
      <c r="VKL123" s="350"/>
      <c r="VKM123" s="350"/>
      <c r="VKN123" s="350"/>
      <c r="VKO123" s="350"/>
      <c r="VKP123" s="350"/>
      <c r="VKQ123" s="350"/>
      <c r="VKR123" s="350"/>
      <c r="VKS123" s="350"/>
      <c r="VKT123" s="350"/>
      <c r="VKU123" s="350"/>
      <c r="VKV123" s="350"/>
      <c r="VKW123" s="350"/>
      <c r="VKX123" s="350"/>
      <c r="VKY123" s="350"/>
      <c r="VKZ123" s="350"/>
      <c r="VLA123" s="350"/>
      <c r="VLB123" s="350"/>
      <c r="VLC123" s="350"/>
      <c r="VLD123" s="350"/>
      <c r="VLE123" s="350"/>
      <c r="VLF123" s="350"/>
      <c r="VLG123" s="350"/>
      <c r="VLH123" s="350"/>
      <c r="VLI123" s="350"/>
      <c r="VLJ123" s="350"/>
      <c r="VLK123" s="350"/>
      <c r="VLL123" s="350"/>
      <c r="VLM123" s="350"/>
      <c r="VLN123" s="350"/>
      <c r="VLO123" s="350"/>
      <c r="VLP123" s="350"/>
      <c r="VLQ123" s="350"/>
      <c r="VLR123" s="350"/>
      <c r="VLS123" s="350"/>
      <c r="VLT123" s="350"/>
      <c r="VLU123" s="350"/>
      <c r="VLV123" s="350"/>
      <c r="VLW123" s="350"/>
      <c r="VLX123" s="350"/>
      <c r="VLY123" s="350"/>
      <c r="VLZ123" s="350"/>
      <c r="VMA123" s="350"/>
      <c r="VMB123" s="350"/>
      <c r="VMC123" s="350"/>
      <c r="VMD123" s="350"/>
      <c r="VME123" s="350"/>
      <c r="VMF123" s="350"/>
      <c r="VMG123" s="350"/>
      <c r="VMH123" s="350"/>
      <c r="VMI123" s="350"/>
      <c r="VMJ123" s="350"/>
      <c r="VMK123" s="350"/>
      <c r="VML123" s="350"/>
      <c r="VMM123" s="350"/>
      <c r="VMN123" s="350"/>
      <c r="VMO123" s="350"/>
      <c r="VMP123" s="350"/>
      <c r="VMQ123" s="350"/>
      <c r="VMR123" s="350"/>
      <c r="VMS123" s="350"/>
      <c r="VMT123" s="350"/>
      <c r="VMU123" s="350"/>
      <c r="VMV123" s="350"/>
      <c r="VMW123" s="350"/>
      <c r="VMX123" s="350"/>
      <c r="VMY123" s="350"/>
      <c r="VMZ123" s="350"/>
      <c r="VNA123" s="350"/>
      <c r="VNB123" s="350"/>
      <c r="VNC123" s="350"/>
      <c r="VND123" s="350"/>
      <c r="VNE123" s="350"/>
      <c r="VNF123" s="350"/>
      <c r="VNG123" s="350"/>
      <c r="VNH123" s="350"/>
      <c r="VNI123" s="350"/>
      <c r="VNJ123" s="350"/>
      <c r="VNK123" s="350"/>
      <c r="VNL123" s="350"/>
      <c r="VNM123" s="350"/>
      <c r="VNN123" s="350"/>
      <c r="VNO123" s="350"/>
      <c r="VNP123" s="350"/>
      <c r="VNQ123" s="350"/>
      <c r="VNR123" s="350"/>
      <c r="VNS123" s="350"/>
      <c r="VNT123" s="350"/>
      <c r="VNU123" s="350"/>
      <c r="VNV123" s="350"/>
      <c r="VNW123" s="350"/>
      <c r="VNX123" s="350"/>
      <c r="VNY123" s="350"/>
      <c r="VNZ123" s="350"/>
      <c r="VOA123" s="350"/>
      <c r="VOB123" s="350"/>
      <c r="VOC123" s="350"/>
      <c r="VOD123" s="350"/>
      <c r="VOE123" s="350"/>
      <c r="VOF123" s="350"/>
      <c r="VOG123" s="350"/>
      <c r="VOH123" s="350"/>
      <c r="VOI123" s="350"/>
      <c r="VOJ123" s="350"/>
      <c r="VOK123" s="350"/>
      <c r="VOL123" s="350"/>
      <c r="VOM123" s="350"/>
      <c r="VON123" s="350"/>
      <c r="VOO123" s="350"/>
      <c r="VOP123" s="350"/>
      <c r="VOQ123" s="350"/>
      <c r="VOR123" s="350"/>
      <c r="VOS123" s="350"/>
      <c r="VOT123" s="350"/>
      <c r="VOU123" s="350"/>
      <c r="VOV123" s="350"/>
      <c r="VOW123" s="350"/>
      <c r="VOX123" s="350"/>
      <c r="VOY123" s="350"/>
      <c r="VOZ123" s="350"/>
      <c r="VPA123" s="350"/>
      <c r="VPB123" s="350"/>
      <c r="VPC123" s="350"/>
      <c r="VPD123" s="350"/>
      <c r="VPE123" s="350"/>
      <c r="VPF123" s="350"/>
      <c r="VPG123" s="350"/>
      <c r="VPH123" s="350"/>
      <c r="VPI123" s="350"/>
      <c r="VPJ123" s="350"/>
      <c r="VPK123" s="350"/>
      <c r="VPL123" s="350"/>
      <c r="VPM123" s="350"/>
      <c r="VPN123" s="350"/>
      <c r="VPO123" s="350"/>
      <c r="VPP123" s="350"/>
      <c r="VPQ123" s="350"/>
      <c r="VPR123" s="350"/>
      <c r="VPS123" s="350"/>
      <c r="VPT123" s="350"/>
      <c r="VPU123" s="350"/>
      <c r="VPV123" s="350"/>
      <c r="VPW123" s="350"/>
      <c r="VPX123" s="350"/>
      <c r="VPY123" s="350"/>
      <c r="VPZ123" s="350"/>
      <c r="VQA123" s="350"/>
      <c r="VQB123" s="350"/>
      <c r="VQC123" s="350"/>
      <c r="VQD123" s="350"/>
      <c r="VQE123" s="350"/>
      <c r="VQF123" s="350"/>
      <c r="VQG123" s="350"/>
      <c r="VQH123" s="350"/>
      <c r="VQI123" s="350"/>
      <c r="VQJ123" s="350"/>
      <c r="VQK123" s="350"/>
      <c r="VQL123" s="350"/>
      <c r="VQM123" s="350"/>
      <c r="VQN123" s="350"/>
      <c r="VQO123" s="350"/>
      <c r="VQP123" s="350"/>
      <c r="VQQ123" s="350"/>
      <c r="VQR123" s="350"/>
      <c r="VQS123" s="350"/>
      <c r="VQT123" s="350"/>
      <c r="VQU123" s="350"/>
      <c r="VQV123" s="350"/>
      <c r="VQW123" s="350"/>
      <c r="VQX123" s="350"/>
      <c r="VQY123" s="350"/>
      <c r="VQZ123" s="350"/>
      <c r="VRA123" s="350"/>
      <c r="VRB123" s="350"/>
      <c r="VRC123" s="350"/>
      <c r="VRD123" s="350"/>
      <c r="VRE123" s="350"/>
      <c r="VRF123" s="350"/>
      <c r="VRG123" s="350"/>
      <c r="VRH123" s="350"/>
      <c r="VRI123" s="350"/>
      <c r="VRJ123" s="350"/>
      <c r="VRK123" s="350"/>
      <c r="VRL123" s="350"/>
      <c r="VRM123" s="350"/>
      <c r="VRN123" s="350"/>
      <c r="VRO123" s="350"/>
      <c r="VRP123" s="350"/>
      <c r="VRQ123" s="350"/>
      <c r="VRR123" s="350"/>
      <c r="VRS123" s="350"/>
      <c r="VRT123" s="350"/>
      <c r="VRU123" s="350"/>
      <c r="VRV123" s="350"/>
      <c r="VRW123" s="350"/>
      <c r="VRX123" s="350"/>
      <c r="VRY123" s="350"/>
      <c r="VRZ123" s="350"/>
      <c r="VSA123" s="350"/>
      <c r="VSB123" s="350"/>
      <c r="VSC123" s="350"/>
      <c r="VSD123" s="350"/>
      <c r="VSE123" s="350"/>
      <c r="VSF123" s="350"/>
      <c r="VSG123" s="350"/>
      <c r="VSH123" s="350"/>
      <c r="VSI123" s="350"/>
      <c r="VSJ123" s="350"/>
      <c r="VSK123" s="350"/>
      <c r="VSL123" s="350"/>
      <c r="VSM123" s="350"/>
      <c r="VSN123" s="350"/>
      <c r="VSO123" s="350"/>
      <c r="VSP123" s="350"/>
      <c r="VSQ123" s="350"/>
      <c r="VSR123" s="350"/>
      <c r="VSS123" s="350"/>
      <c r="VST123" s="350"/>
      <c r="VSU123" s="350"/>
      <c r="VSV123" s="350"/>
      <c r="VSW123" s="350"/>
      <c r="VSX123" s="350"/>
      <c r="VSY123" s="350"/>
      <c r="VSZ123" s="350"/>
      <c r="VTA123" s="350"/>
      <c r="VTB123" s="350"/>
      <c r="VTC123" s="350"/>
      <c r="VTD123" s="350"/>
      <c r="VTE123" s="350"/>
      <c r="VTF123" s="350"/>
      <c r="VTG123" s="350"/>
      <c r="VTH123" s="350"/>
      <c r="VTI123" s="350"/>
      <c r="VTJ123" s="350"/>
      <c r="VTK123" s="350"/>
      <c r="VTL123" s="350"/>
      <c r="VTM123" s="350"/>
      <c r="VTN123" s="350"/>
      <c r="VTO123" s="350"/>
      <c r="VTP123" s="350"/>
      <c r="VTQ123" s="350"/>
      <c r="VTR123" s="350"/>
      <c r="VTS123" s="350"/>
      <c r="VTT123" s="350"/>
      <c r="VTU123" s="350"/>
      <c r="VTV123" s="350"/>
      <c r="VTW123" s="350"/>
      <c r="VTX123" s="350"/>
      <c r="VTY123" s="350"/>
      <c r="VTZ123" s="350"/>
      <c r="VUA123" s="350"/>
      <c r="VUB123" s="350"/>
      <c r="VUC123" s="350"/>
      <c r="VUD123" s="350"/>
      <c r="VUE123" s="350"/>
      <c r="VUF123" s="350"/>
      <c r="VUG123" s="350"/>
      <c r="VUH123" s="350"/>
      <c r="VUI123" s="350"/>
      <c r="VUJ123" s="350"/>
      <c r="VUK123" s="350"/>
      <c r="VUL123" s="350"/>
      <c r="VUM123" s="350"/>
      <c r="VUN123" s="350"/>
      <c r="VUO123" s="350"/>
      <c r="VUP123" s="350"/>
      <c r="VUQ123" s="350"/>
      <c r="VUR123" s="350"/>
      <c r="VUS123" s="350"/>
      <c r="VUT123" s="350"/>
      <c r="VUU123" s="350"/>
      <c r="VUV123" s="350"/>
      <c r="VUW123" s="350"/>
      <c r="VUX123" s="350"/>
      <c r="VUY123" s="350"/>
      <c r="VUZ123" s="350"/>
      <c r="VVA123" s="350"/>
      <c r="VVB123" s="350"/>
      <c r="VVC123" s="350"/>
      <c r="VVD123" s="350"/>
      <c r="VVE123" s="350"/>
      <c r="VVF123" s="350"/>
      <c r="VVG123" s="350"/>
      <c r="VVH123" s="350"/>
      <c r="VVI123" s="350"/>
      <c r="VVJ123" s="350"/>
      <c r="VVK123" s="350"/>
      <c r="VVL123" s="350"/>
      <c r="VVM123" s="350"/>
      <c r="VVN123" s="350"/>
      <c r="VVO123" s="350"/>
      <c r="VVP123" s="350"/>
      <c r="VVQ123" s="350"/>
      <c r="VVR123" s="350"/>
      <c r="VVS123" s="350"/>
      <c r="VVT123" s="350"/>
      <c r="VVU123" s="350"/>
      <c r="VVV123" s="350"/>
      <c r="VVW123" s="350"/>
      <c r="VVX123" s="350"/>
      <c r="VVY123" s="350"/>
      <c r="VVZ123" s="350"/>
      <c r="VWA123" s="350"/>
      <c r="VWB123" s="350"/>
      <c r="VWC123" s="350"/>
      <c r="VWD123" s="350"/>
      <c r="VWE123" s="350"/>
      <c r="VWF123" s="350"/>
      <c r="VWG123" s="350"/>
      <c r="VWH123" s="350"/>
      <c r="VWI123" s="350"/>
      <c r="VWJ123" s="350"/>
      <c r="VWK123" s="350"/>
      <c r="VWL123" s="350"/>
      <c r="VWM123" s="350"/>
      <c r="VWN123" s="350"/>
      <c r="VWO123" s="350"/>
      <c r="VWP123" s="350"/>
      <c r="VWQ123" s="350"/>
      <c r="VWR123" s="350"/>
      <c r="VWS123" s="350"/>
      <c r="VWT123" s="350"/>
      <c r="VWU123" s="350"/>
      <c r="VWV123" s="350"/>
      <c r="VWW123" s="350"/>
      <c r="VWX123" s="350"/>
      <c r="VWY123" s="350"/>
      <c r="VWZ123" s="350"/>
      <c r="VXA123" s="350"/>
      <c r="VXB123" s="350"/>
      <c r="VXC123" s="350"/>
      <c r="VXD123" s="350"/>
      <c r="VXE123" s="350"/>
      <c r="VXF123" s="350"/>
      <c r="VXG123" s="350"/>
      <c r="VXH123" s="350"/>
      <c r="VXI123" s="350"/>
      <c r="VXJ123" s="350"/>
      <c r="VXK123" s="350"/>
      <c r="VXL123" s="350"/>
      <c r="VXM123" s="350"/>
      <c r="VXN123" s="350"/>
      <c r="VXO123" s="350"/>
      <c r="VXP123" s="350"/>
      <c r="VXQ123" s="350"/>
      <c r="VXR123" s="350"/>
      <c r="VXS123" s="350"/>
      <c r="VXT123" s="350"/>
      <c r="VXU123" s="350"/>
      <c r="VXV123" s="350"/>
      <c r="VXW123" s="350"/>
      <c r="VXX123" s="350"/>
      <c r="VXY123" s="350"/>
      <c r="VXZ123" s="350"/>
      <c r="VYA123" s="350"/>
      <c r="VYB123" s="350"/>
      <c r="VYC123" s="350"/>
      <c r="VYD123" s="350"/>
      <c r="VYE123" s="350"/>
      <c r="VYF123" s="350"/>
      <c r="VYG123" s="350"/>
      <c r="VYH123" s="350"/>
      <c r="VYI123" s="350"/>
      <c r="VYJ123" s="350"/>
      <c r="VYK123" s="350"/>
      <c r="VYL123" s="350"/>
      <c r="VYM123" s="350"/>
      <c r="VYN123" s="350"/>
      <c r="VYO123" s="350"/>
      <c r="VYP123" s="350"/>
      <c r="VYQ123" s="350"/>
      <c r="VYR123" s="350"/>
      <c r="VYS123" s="350"/>
      <c r="VYT123" s="350"/>
      <c r="VYU123" s="350"/>
      <c r="VYV123" s="350"/>
      <c r="VYW123" s="350"/>
      <c r="VYX123" s="350"/>
      <c r="VYY123" s="350"/>
      <c r="VYZ123" s="350"/>
      <c r="VZA123" s="350"/>
      <c r="VZB123" s="350"/>
      <c r="VZC123" s="350"/>
      <c r="VZD123" s="350"/>
      <c r="VZE123" s="350"/>
      <c r="VZF123" s="350"/>
      <c r="VZG123" s="350"/>
      <c r="VZH123" s="350"/>
      <c r="VZI123" s="350"/>
      <c r="VZJ123" s="350"/>
      <c r="VZK123" s="350"/>
      <c r="VZL123" s="350"/>
      <c r="VZM123" s="350"/>
      <c r="VZN123" s="350"/>
      <c r="VZO123" s="350"/>
      <c r="VZP123" s="350"/>
      <c r="VZQ123" s="350"/>
      <c r="VZR123" s="350"/>
      <c r="VZS123" s="350"/>
      <c r="VZT123" s="350"/>
      <c r="VZU123" s="350"/>
      <c r="VZV123" s="350"/>
      <c r="VZW123" s="350"/>
      <c r="VZX123" s="350"/>
      <c r="VZY123" s="350"/>
      <c r="VZZ123" s="350"/>
      <c r="WAA123" s="350"/>
      <c r="WAB123" s="350"/>
      <c r="WAC123" s="350"/>
      <c r="WAD123" s="350"/>
      <c r="WAE123" s="350"/>
      <c r="WAF123" s="350"/>
      <c r="WAG123" s="350"/>
      <c r="WAH123" s="350"/>
      <c r="WAI123" s="350"/>
      <c r="WAJ123" s="350"/>
      <c r="WAK123" s="350"/>
      <c r="WAL123" s="350"/>
      <c r="WAM123" s="350"/>
      <c r="WAN123" s="350"/>
      <c r="WAO123" s="350"/>
      <c r="WAP123" s="350"/>
      <c r="WAQ123" s="350"/>
      <c r="WAR123" s="350"/>
      <c r="WAS123" s="350"/>
      <c r="WAT123" s="350"/>
      <c r="WAU123" s="350"/>
      <c r="WAV123" s="350"/>
      <c r="WAW123" s="350"/>
      <c r="WAX123" s="350"/>
      <c r="WAY123" s="350"/>
      <c r="WAZ123" s="350"/>
      <c r="WBA123" s="350"/>
      <c r="WBB123" s="350"/>
      <c r="WBC123" s="350"/>
      <c r="WBD123" s="350"/>
      <c r="WBE123" s="350"/>
      <c r="WBF123" s="350"/>
      <c r="WBG123" s="350"/>
      <c r="WBH123" s="350"/>
      <c r="WBI123" s="350"/>
      <c r="WBJ123" s="350"/>
      <c r="WBK123" s="350"/>
      <c r="WBL123" s="350"/>
      <c r="WBM123" s="350"/>
      <c r="WBN123" s="350"/>
      <c r="WBO123" s="350"/>
      <c r="WBP123" s="350"/>
      <c r="WBQ123" s="350"/>
      <c r="WBR123" s="350"/>
      <c r="WBS123" s="350"/>
      <c r="WBT123" s="350"/>
      <c r="WBU123" s="350"/>
      <c r="WBV123" s="350"/>
      <c r="WBW123" s="350"/>
      <c r="WBX123" s="350"/>
      <c r="WBY123" s="350"/>
      <c r="WBZ123" s="350"/>
      <c r="WCA123" s="350"/>
      <c r="WCB123" s="350"/>
      <c r="WCC123" s="350"/>
      <c r="WCD123" s="350"/>
      <c r="WCE123" s="350"/>
      <c r="WCF123" s="350"/>
      <c r="WCG123" s="350"/>
      <c r="WCH123" s="350"/>
      <c r="WCI123" s="350"/>
      <c r="WCJ123" s="350"/>
      <c r="WCK123" s="350"/>
      <c r="WCL123" s="350"/>
      <c r="WCM123" s="350"/>
      <c r="WCN123" s="350"/>
      <c r="WCO123" s="350"/>
      <c r="WCP123" s="350"/>
      <c r="WCQ123" s="350"/>
      <c r="WCR123" s="350"/>
      <c r="WCS123" s="350"/>
      <c r="WCT123" s="350"/>
      <c r="WCU123" s="350"/>
      <c r="WCV123" s="350"/>
      <c r="WCW123" s="350"/>
      <c r="WCX123" s="350"/>
      <c r="WCY123" s="350"/>
      <c r="WCZ123" s="350"/>
      <c r="WDA123" s="350"/>
      <c r="WDB123" s="350"/>
      <c r="WDC123" s="350"/>
      <c r="WDD123" s="350"/>
      <c r="WDE123" s="350"/>
      <c r="WDF123" s="350"/>
      <c r="WDG123" s="350"/>
      <c r="WDH123" s="350"/>
      <c r="WDI123" s="350"/>
      <c r="WDJ123" s="350"/>
      <c r="WDK123" s="350"/>
      <c r="WDL123" s="350"/>
      <c r="WDM123" s="350"/>
      <c r="WDN123" s="350"/>
      <c r="WDO123" s="350"/>
      <c r="WDP123" s="350"/>
      <c r="WDQ123" s="350"/>
      <c r="WDR123" s="350"/>
      <c r="WDS123" s="350"/>
      <c r="WDT123" s="350"/>
      <c r="WDU123" s="350"/>
      <c r="WDV123" s="350"/>
      <c r="WDW123" s="350"/>
      <c r="WDX123" s="350"/>
      <c r="WDY123" s="350"/>
      <c r="WDZ123" s="350"/>
      <c r="WEA123" s="350"/>
      <c r="WEB123" s="350"/>
      <c r="WEC123" s="350"/>
      <c r="WED123" s="350"/>
      <c r="WEE123" s="350"/>
      <c r="WEF123" s="350"/>
      <c r="WEG123" s="350"/>
      <c r="WEH123" s="350"/>
      <c r="WEI123" s="350"/>
      <c r="WEJ123" s="350"/>
      <c r="WEK123" s="350"/>
      <c r="WEL123" s="350"/>
      <c r="WEM123" s="350"/>
      <c r="WEN123" s="350"/>
      <c r="WEO123" s="350"/>
      <c r="WEP123" s="350"/>
      <c r="WEQ123" s="350"/>
      <c r="WER123" s="350"/>
      <c r="WES123" s="350"/>
      <c r="WET123" s="350"/>
      <c r="WEU123" s="350"/>
      <c r="WEV123" s="350"/>
      <c r="WEW123" s="350"/>
      <c r="WEX123" s="350"/>
      <c r="WEY123" s="350"/>
      <c r="WEZ123" s="350"/>
      <c r="WFA123" s="350"/>
      <c r="WFB123" s="350"/>
      <c r="WFC123" s="350"/>
      <c r="WFD123" s="350"/>
      <c r="WFE123" s="350"/>
      <c r="WFF123" s="350"/>
      <c r="WFG123" s="350"/>
      <c r="WFH123" s="350"/>
      <c r="WFI123" s="350"/>
      <c r="WFJ123" s="350"/>
      <c r="WFK123" s="350"/>
      <c r="WFL123" s="350"/>
      <c r="WFM123" s="350"/>
      <c r="WFN123" s="350"/>
      <c r="WFO123" s="350"/>
      <c r="WFP123" s="350"/>
      <c r="WFQ123" s="350"/>
      <c r="WFR123" s="350"/>
      <c r="WFS123" s="350"/>
      <c r="WFT123" s="350"/>
      <c r="WFU123" s="350"/>
      <c r="WFV123" s="350"/>
      <c r="WFW123" s="350"/>
      <c r="WFX123" s="350"/>
      <c r="WFY123" s="350"/>
      <c r="WFZ123" s="350"/>
      <c r="WGA123" s="350"/>
      <c r="WGB123" s="350"/>
      <c r="WGC123" s="350"/>
      <c r="WGD123" s="350"/>
      <c r="WGE123" s="350"/>
      <c r="WGF123" s="350"/>
      <c r="WGG123" s="350"/>
      <c r="WGH123" s="350"/>
      <c r="WGI123" s="350"/>
      <c r="WGJ123" s="350"/>
      <c r="WGK123" s="350"/>
      <c r="WGL123" s="350"/>
      <c r="WGM123" s="350"/>
      <c r="WGN123" s="350"/>
      <c r="WGO123" s="350"/>
      <c r="WGP123" s="350"/>
      <c r="WGQ123" s="350"/>
      <c r="WGR123" s="350"/>
      <c r="WGS123" s="350"/>
      <c r="WGT123" s="350"/>
      <c r="WGU123" s="350"/>
      <c r="WGV123" s="350"/>
      <c r="WGW123" s="350"/>
      <c r="WGX123" s="350"/>
      <c r="WGY123" s="350"/>
      <c r="WGZ123" s="350"/>
      <c r="WHA123" s="350"/>
      <c r="WHB123" s="350"/>
      <c r="WHC123" s="350"/>
      <c r="WHD123" s="350"/>
      <c r="WHE123" s="350"/>
      <c r="WHF123" s="350"/>
      <c r="WHG123" s="350"/>
      <c r="WHH123" s="350"/>
      <c r="WHI123" s="350"/>
      <c r="WHJ123" s="350"/>
      <c r="WHK123" s="350"/>
      <c r="WHL123" s="350"/>
      <c r="WHM123" s="350"/>
      <c r="WHN123" s="350"/>
      <c r="WHO123" s="350"/>
      <c r="WHP123" s="350"/>
      <c r="WHQ123" s="350"/>
      <c r="WHR123" s="350"/>
      <c r="WHS123" s="350"/>
      <c r="WHT123" s="350"/>
      <c r="WHU123" s="350"/>
      <c r="WHV123" s="350"/>
      <c r="WHW123" s="350"/>
      <c r="WHX123" s="350"/>
      <c r="WHY123" s="350"/>
      <c r="WHZ123" s="350"/>
      <c r="WIA123" s="350"/>
      <c r="WIB123" s="350"/>
      <c r="WIC123" s="350"/>
      <c r="WID123" s="350"/>
      <c r="WIE123" s="350"/>
      <c r="WIF123" s="350"/>
      <c r="WIG123" s="350"/>
      <c r="WIH123" s="350"/>
      <c r="WII123" s="350"/>
      <c r="WIJ123" s="350"/>
      <c r="WIK123" s="350"/>
      <c r="WIL123" s="350"/>
      <c r="WIM123" s="350"/>
      <c r="WIN123" s="350"/>
      <c r="WIO123" s="350"/>
      <c r="WIP123" s="350"/>
      <c r="WIQ123" s="350"/>
      <c r="WIR123" s="350"/>
      <c r="WIS123" s="350"/>
      <c r="WIT123" s="350"/>
      <c r="WIU123" s="350"/>
      <c r="WIV123" s="350"/>
      <c r="WIW123" s="350"/>
      <c r="WIX123" s="350"/>
      <c r="WIY123" s="350"/>
      <c r="WIZ123" s="350"/>
      <c r="WJA123" s="350"/>
      <c r="WJB123" s="350"/>
      <c r="WJC123" s="350"/>
      <c r="WJD123" s="350"/>
      <c r="WJE123" s="350"/>
      <c r="WJF123" s="350"/>
      <c r="WJG123" s="350"/>
      <c r="WJH123" s="350"/>
      <c r="WJI123" s="350"/>
      <c r="WJJ123" s="350"/>
      <c r="WJK123" s="350"/>
      <c r="WJL123" s="350"/>
      <c r="WJM123" s="350"/>
      <c r="WJN123" s="350"/>
      <c r="WJO123" s="350"/>
      <c r="WJP123" s="350"/>
      <c r="WJQ123" s="350"/>
      <c r="WJR123" s="350"/>
      <c r="WJS123" s="350"/>
      <c r="WJT123" s="350"/>
      <c r="WJU123" s="350"/>
      <c r="WJV123" s="350"/>
      <c r="WJW123" s="350"/>
      <c r="WJX123" s="350"/>
      <c r="WJY123" s="350"/>
      <c r="WJZ123" s="350"/>
      <c r="WKA123" s="350"/>
      <c r="WKB123" s="350"/>
      <c r="WKC123" s="350"/>
      <c r="WKD123" s="350"/>
      <c r="WKE123" s="350"/>
      <c r="WKF123" s="350"/>
      <c r="WKG123" s="350"/>
      <c r="WKH123" s="350"/>
      <c r="WKI123" s="350"/>
      <c r="WKJ123" s="350"/>
      <c r="WKK123" s="350"/>
      <c r="WKL123" s="350"/>
      <c r="WKM123" s="350"/>
      <c r="WKN123" s="350"/>
      <c r="WKO123" s="350"/>
      <c r="WKP123" s="350"/>
      <c r="WKQ123" s="350"/>
      <c r="WKR123" s="350"/>
      <c r="WKS123" s="350"/>
      <c r="WKT123" s="350"/>
      <c r="WKU123" s="350"/>
      <c r="WKV123" s="350"/>
      <c r="WKW123" s="350"/>
      <c r="WKX123" s="350"/>
      <c r="WKY123" s="350"/>
      <c r="WKZ123" s="350"/>
      <c r="WLA123" s="350"/>
      <c r="WLB123" s="350"/>
      <c r="WLC123" s="350"/>
      <c r="WLD123" s="350"/>
      <c r="WLE123" s="350"/>
      <c r="WLF123" s="350"/>
      <c r="WLG123" s="350"/>
      <c r="WLH123" s="350"/>
      <c r="WLI123" s="350"/>
      <c r="WLJ123" s="350"/>
      <c r="WLK123" s="350"/>
      <c r="WLL123" s="350"/>
      <c r="WLM123" s="350"/>
      <c r="WLN123" s="350"/>
      <c r="WLO123" s="350"/>
      <c r="WLP123" s="350"/>
      <c r="WLQ123" s="350"/>
      <c r="WLR123" s="350"/>
      <c r="WLS123" s="350"/>
      <c r="WLT123" s="350"/>
      <c r="WLU123" s="350"/>
      <c r="WLV123" s="350"/>
      <c r="WLW123" s="350"/>
      <c r="WLX123" s="350"/>
      <c r="WLY123" s="350"/>
      <c r="WLZ123" s="350"/>
      <c r="WMA123" s="350"/>
      <c r="WMB123" s="350"/>
      <c r="WMC123" s="350"/>
      <c r="WMD123" s="350"/>
      <c r="WME123" s="350"/>
      <c r="WMF123" s="350"/>
      <c r="WMG123" s="350"/>
      <c r="WMH123" s="350"/>
      <c r="WMI123" s="350"/>
      <c r="WMJ123" s="350"/>
      <c r="WMK123" s="350"/>
      <c r="WML123" s="350"/>
      <c r="WMM123" s="350"/>
      <c r="WMN123" s="350"/>
      <c r="WMO123" s="350"/>
      <c r="WMP123" s="350"/>
      <c r="WMQ123" s="350"/>
      <c r="WMR123" s="350"/>
      <c r="WMS123" s="350"/>
      <c r="WMT123" s="350"/>
      <c r="WMU123" s="350"/>
      <c r="WMV123" s="350"/>
      <c r="WMW123" s="350"/>
      <c r="WMX123" s="350"/>
      <c r="WMY123" s="350"/>
      <c r="WMZ123" s="350"/>
      <c r="WNA123" s="350"/>
      <c r="WNB123" s="350"/>
      <c r="WNC123" s="350"/>
      <c r="WND123" s="350"/>
      <c r="WNE123" s="350"/>
      <c r="WNF123" s="350"/>
      <c r="WNG123" s="350"/>
      <c r="WNH123" s="350"/>
      <c r="WNI123" s="350"/>
      <c r="WNJ123" s="350"/>
      <c r="WNK123" s="350"/>
      <c r="WNL123" s="350"/>
      <c r="WNM123" s="350"/>
      <c r="WNN123" s="350"/>
      <c r="WNO123" s="350"/>
      <c r="WNP123" s="350"/>
      <c r="WNQ123" s="350"/>
      <c r="WNR123" s="350"/>
      <c r="WNS123" s="350"/>
      <c r="WNT123" s="350"/>
      <c r="WNU123" s="350"/>
      <c r="WNV123" s="350"/>
      <c r="WNW123" s="350"/>
      <c r="WNX123" s="350"/>
      <c r="WNY123" s="350"/>
      <c r="WNZ123" s="350"/>
      <c r="WOA123" s="350"/>
      <c r="WOB123" s="350"/>
      <c r="WOC123" s="350"/>
      <c r="WOD123" s="350"/>
      <c r="WOE123" s="350"/>
      <c r="WOF123" s="350"/>
      <c r="WOG123" s="350"/>
      <c r="WOH123" s="350"/>
      <c r="WOI123" s="350"/>
      <c r="WOJ123" s="350"/>
      <c r="WOK123" s="350"/>
      <c r="WOL123" s="350"/>
      <c r="WOM123" s="350"/>
      <c r="WON123" s="350"/>
      <c r="WOO123" s="350"/>
      <c r="WOP123" s="350"/>
      <c r="WOQ123" s="350"/>
      <c r="WOR123" s="350"/>
      <c r="WOS123" s="350"/>
      <c r="WOT123" s="350"/>
      <c r="WOU123" s="350"/>
      <c r="WOV123" s="350"/>
      <c r="WOW123" s="350"/>
      <c r="WOX123" s="350"/>
      <c r="WOY123" s="350"/>
      <c r="WOZ123" s="350"/>
      <c r="WPA123" s="350"/>
      <c r="WPB123" s="350"/>
      <c r="WPC123" s="350"/>
      <c r="WPD123" s="350"/>
      <c r="WPE123" s="350"/>
      <c r="WPF123" s="350"/>
      <c r="WPG123" s="350"/>
      <c r="WPH123" s="350"/>
      <c r="WPI123" s="350"/>
      <c r="WPJ123" s="350"/>
      <c r="WPK123" s="350"/>
      <c r="WPL123" s="350"/>
      <c r="WPM123" s="350"/>
      <c r="WPN123" s="350"/>
      <c r="WPO123" s="350"/>
      <c r="WPP123" s="350"/>
      <c r="WPQ123" s="350"/>
      <c r="WPR123" s="350"/>
      <c r="WPS123" s="350"/>
      <c r="WPT123" s="350"/>
      <c r="WPU123" s="350"/>
      <c r="WPV123" s="350"/>
      <c r="WPW123" s="350"/>
      <c r="WPX123" s="350"/>
      <c r="WPY123" s="350"/>
      <c r="WPZ123" s="350"/>
      <c r="WQA123" s="350"/>
      <c r="WQB123" s="350"/>
      <c r="WQC123" s="350"/>
      <c r="WQD123" s="350"/>
      <c r="WQE123" s="350"/>
      <c r="WQF123" s="350"/>
      <c r="WQG123" s="350"/>
      <c r="WQH123" s="350"/>
      <c r="WQI123" s="350"/>
      <c r="WQJ123" s="350"/>
      <c r="WQK123" s="350"/>
      <c r="WQL123" s="350"/>
      <c r="WQM123" s="350"/>
      <c r="WQN123" s="350"/>
      <c r="WQO123" s="350"/>
      <c r="WQP123" s="350"/>
      <c r="WQQ123" s="350"/>
      <c r="WQR123" s="350"/>
      <c r="WQS123" s="350"/>
      <c r="WQT123" s="350"/>
      <c r="WQU123" s="350"/>
      <c r="WQV123" s="350"/>
      <c r="WQW123" s="350"/>
      <c r="WQX123" s="350"/>
      <c r="WQY123" s="350"/>
      <c r="WQZ123" s="350"/>
      <c r="WRA123" s="350"/>
      <c r="WRB123" s="350"/>
      <c r="WRC123" s="350"/>
      <c r="WRD123" s="350"/>
      <c r="WRE123" s="350"/>
      <c r="WRF123" s="350"/>
      <c r="WRG123" s="350"/>
      <c r="WRH123" s="350"/>
      <c r="WRI123" s="350"/>
      <c r="WRJ123" s="350"/>
      <c r="WRK123" s="350"/>
      <c r="WRL123" s="350"/>
      <c r="WRM123" s="350"/>
      <c r="WRN123" s="350"/>
      <c r="WRO123" s="350"/>
      <c r="WRP123" s="350"/>
      <c r="WRQ123" s="350"/>
      <c r="WRR123" s="350"/>
      <c r="WRS123" s="350"/>
      <c r="WRT123" s="350"/>
      <c r="WRU123" s="350"/>
      <c r="WRV123" s="350"/>
      <c r="WRW123" s="350"/>
      <c r="WRX123" s="350"/>
      <c r="WRY123" s="350"/>
      <c r="WRZ123" s="350"/>
      <c r="WSA123" s="350"/>
      <c r="WSB123" s="350"/>
      <c r="WSC123" s="350"/>
      <c r="WSD123" s="350"/>
      <c r="WSE123" s="350"/>
      <c r="WSF123" s="350"/>
      <c r="WSG123" s="350"/>
      <c r="WSH123" s="350"/>
      <c r="WSI123" s="350"/>
      <c r="WSJ123" s="350"/>
      <c r="WSK123" s="350"/>
      <c r="WSL123" s="350"/>
      <c r="WSM123" s="350"/>
      <c r="WSN123" s="350"/>
      <c r="WSO123" s="350"/>
      <c r="WSP123" s="350"/>
      <c r="WSQ123" s="350"/>
      <c r="WSR123" s="350"/>
      <c r="WSS123" s="350"/>
      <c r="WST123" s="350"/>
      <c r="WSU123" s="350"/>
      <c r="WSV123" s="350"/>
      <c r="WSW123" s="350"/>
      <c r="WSX123" s="350"/>
      <c r="WSY123" s="350"/>
      <c r="WSZ123" s="350"/>
      <c r="WTA123" s="350"/>
      <c r="WTB123" s="350"/>
      <c r="WTC123" s="350"/>
      <c r="WTD123" s="350"/>
      <c r="WTE123" s="350"/>
      <c r="WTF123" s="350"/>
      <c r="WTG123" s="350"/>
      <c r="WTH123" s="350"/>
      <c r="WTI123" s="350"/>
      <c r="WTJ123" s="350"/>
      <c r="WTK123" s="350"/>
      <c r="WTL123" s="350"/>
      <c r="WTM123" s="350"/>
      <c r="WTN123" s="350"/>
      <c r="WTO123" s="350"/>
      <c r="WTP123" s="350"/>
      <c r="WTQ123" s="350"/>
      <c r="WTR123" s="350"/>
      <c r="WTS123" s="350"/>
      <c r="WTT123" s="350"/>
      <c r="WTU123" s="350"/>
      <c r="WTV123" s="350"/>
      <c r="WTW123" s="350"/>
      <c r="WTX123" s="350"/>
      <c r="WTY123" s="350"/>
      <c r="WTZ123" s="350"/>
      <c r="WUA123" s="350"/>
      <c r="WUB123" s="350"/>
      <c r="WUC123" s="350"/>
      <c r="WUD123" s="350"/>
      <c r="WUE123" s="350"/>
      <c r="WUF123" s="350"/>
      <c r="WUG123" s="350"/>
      <c r="WUH123" s="350"/>
      <c r="WUI123" s="350"/>
      <c r="WUJ123" s="350"/>
      <c r="WUK123" s="350"/>
      <c r="WUL123" s="350"/>
      <c r="WUM123" s="350"/>
      <c r="WUN123" s="350"/>
      <c r="WUO123" s="350"/>
      <c r="WUP123" s="350"/>
      <c r="WUQ123" s="350"/>
      <c r="WUR123" s="350"/>
      <c r="WUS123" s="350"/>
      <c r="WUT123" s="350"/>
      <c r="WUU123" s="350"/>
      <c r="WUV123" s="350"/>
      <c r="WUW123" s="350"/>
      <c r="WUX123" s="350"/>
      <c r="WUY123" s="350"/>
      <c r="WUZ123" s="350"/>
      <c r="WVA123" s="350"/>
      <c r="WVB123" s="350"/>
      <c r="WVC123" s="350"/>
      <c r="WVD123" s="350"/>
      <c r="WVE123" s="350"/>
      <c r="WVF123" s="350"/>
      <c r="WVG123" s="350"/>
      <c r="WVH123" s="350"/>
      <c r="WVI123" s="350"/>
      <c r="WVJ123" s="350"/>
      <c r="WVK123" s="350"/>
      <c r="WVL123" s="350"/>
      <c r="WVM123" s="350"/>
      <c r="WVN123" s="350"/>
      <c r="WVO123" s="350"/>
      <c r="WVP123" s="350"/>
      <c r="WVQ123" s="350"/>
      <c r="WVR123" s="350"/>
      <c r="WVS123" s="350"/>
      <c r="WVT123" s="350"/>
      <c r="WVU123" s="350"/>
      <c r="WVV123" s="350"/>
      <c r="WVW123" s="350"/>
      <c r="WVX123" s="350"/>
      <c r="WVY123" s="350"/>
      <c r="WVZ123" s="350"/>
      <c r="WWA123" s="350"/>
      <c r="WWB123" s="350"/>
      <c r="WWC123" s="350"/>
      <c r="WWD123" s="350"/>
      <c r="WWE123" s="350"/>
      <c r="WWF123" s="350"/>
      <c r="WWG123" s="350"/>
      <c r="WWH123" s="350"/>
      <c r="WWI123" s="350"/>
      <c r="WWJ123" s="350"/>
      <c r="WWK123" s="350"/>
      <c r="WWL123" s="350"/>
      <c r="WWM123" s="350"/>
      <c r="WWN123" s="350"/>
      <c r="WWO123" s="350"/>
      <c r="WWP123" s="350"/>
      <c r="WWQ123" s="350"/>
      <c r="WWR123" s="350"/>
      <c r="WWS123" s="350"/>
      <c r="WWT123" s="350"/>
      <c r="WWU123" s="350"/>
      <c r="WWV123" s="350"/>
      <c r="WWW123" s="350"/>
      <c r="WWX123" s="350"/>
      <c r="WWY123" s="350"/>
      <c r="WWZ123" s="350"/>
      <c r="WXA123" s="350"/>
      <c r="WXB123" s="350"/>
      <c r="WXC123" s="350"/>
      <c r="WXD123" s="350"/>
      <c r="WXE123" s="350"/>
      <c r="WXF123" s="350"/>
      <c r="WXG123" s="350"/>
      <c r="WXH123" s="350"/>
      <c r="WXI123" s="350"/>
      <c r="WXJ123" s="350"/>
      <c r="WXK123" s="350"/>
      <c r="WXL123" s="350"/>
      <c r="WXM123" s="350"/>
      <c r="WXN123" s="350"/>
      <c r="WXO123" s="350"/>
      <c r="WXP123" s="350"/>
      <c r="WXQ123" s="350"/>
      <c r="WXR123" s="350"/>
      <c r="WXS123" s="350"/>
      <c r="WXT123" s="350"/>
      <c r="WXU123" s="350"/>
      <c r="WXV123" s="350"/>
      <c r="WXW123" s="350"/>
      <c r="WXX123" s="350"/>
      <c r="WXY123" s="350"/>
      <c r="WXZ123" s="350"/>
      <c r="WYA123" s="350"/>
      <c r="WYB123" s="350"/>
      <c r="WYC123" s="350"/>
      <c r="WYD123" s="350"/>
      <c r="WYE123" s="350"/>
      <c r="WYF123" s="350"/>
      <c r="WYG123" s="350"/>
      <c r="WYH123" s="350"/>
      <c r="WYI123" s="350"/>
      <c r="WYJ123" s="350"/>
      <c r="WYK123" s="350"/>
      <c r="WYL123" s="350"/>
      <c r="WYM123" s="350"/>
      <c r="WYN123" s="350"/>
      <c r="WYO123" s="350"/>
      <c r="WYP123" s="350"/>
      <c r="WYQ123" s="350"/>
      <c r="WYR123" s="350"/>
      <c r="WYS123" s="350"/>
      <c r="WYT123" s="350"/>
      <c r="WYU123" s="350"/>
      <c r="WYV123" s="350"/>
      <c r="WYW123" s="350"/>
      <c r="WYX123" s="350"/>
      <c r="WYY123" s="350"/>
      <c r="WYZ123" s="350"/>
      <c r="WZA123" s="350"/>
      <c r="WZB123" s="350"/>
      <c r="WZC123" s="350"/>
      <c r="WZD123" s="350"/>
      <c r="WZE123" s="350"/>
      <c r="WZF123" s="350"/>
      <c r="WZG123" s="350"/>
      <c r="WZH123" s="350"/>
      <c r="WZI123" s="350"/>
      <c r="WZJ123" s="350"/>
      <c r="WZK123" s="350"/>
      <c r="WZL123" s="350"/>
      <c r="WZM123" s="350"/>
      <c r="WZN123" s="350"/>
      <c r="WZO123" s="350"/>
      <c r="WZP123" s="350"/>
      <c r="WZQ123" s="350"/>
      <c r="WZR123" s="350"/>
      <c r="WZS123" s="350"/>
      <c r="WZT123" s="350"/>
      <c r="WZU123" s="350"/>
      <c r="WZV123" s="350"/>
      <c r="WZW123" s="350"/>
      <c r="WZX123" s="350"/>
      <c r="WZY123" s="350"/>
      <c r="WZZ123" s="350"/>
      <c r="XAA123" s="350"/>
      <c r="XAB123" s="350"/>
      <c r="XAC123" s="350"/>
      <c r="XAD123" s="350"/>
      <c r="XAE123" s="350"/>
      <c r="XAF123" s="350"/>
      <c r="XAG123" s="350"/>
      <c r="XAH123" s="350"/>
      <c r="XAI123" s="350"/>
      <c r="XAJ123" s="350"/>
      <c r="XAK123" s="350"/>
      <c r="XAL123" s="350"/>
      <c r="XAM123" s="350"/>
      <c r="XAN123" s="350"/>
      <c r="XAO123" s="350"/>
      <c r="XAP123" s="350"/>
      <c r="XAQ123" s="350"/>
      <c r="XAR123" s="350"/>
      <c r="XAS123" s="350"/>
      <c r="XAT123" s="350"/>
      <c r="XAU123" s="350"/>
      <c r="XAV123" s="350"/>
      <c r="XAW123" s="350"/>
      <c r="XAX123" s="350"/>
      <c r="XAY123" s="350"/>
      <c r="XAZ123" s="350"/>
      <c r="XBA123" s="350"/>
      <c r="XBB123" s="350"/>
      <c r="XBC123" s="350"/>
      <c r="XBD123" s="350"/>
      <c r="XBE123" s="350"/>
      <c r="XBF123" s="350"/>
      <c r="XBG123" s="350"/>
      <c r="XBH123" s="350"/>
      <c r="XBI123" s="350"/>
      <c r="XBJ123" s="350"/>
      <c r="XBK123" s="350"/>
      <c r="XBL123" s="350"/>
      <c r="XBM123" s="350"/>
      <c r="XBN123" s="350"/>
      <c r="XBO123" s="350"/>
      <c r="XBP123" s="350"/>
      <c r="XBQ123" s="350"/>
      <c r="XBR123" s="350"/>
      <c r="XBS123" s="350"/>
      <c r="XBT123" s="350"/>
      <c r="XBU123" s="350"/>
      <c r="XBV123" s="350"/>
      <c r="XBW123" s="350"/>
      <c r="XBX123" s="350"/>
      <c r="XBY123" s="350"/>
      <c r="XBZ123" s="350"/>
      <c r="XCA123" s="350"/>
      <c r="XCB123" s="350"/>
      <c r="XCC123" s="350"/>
      <c r="XCD123" s="350"/>
      <c r="XCE123" s="350"/>
      <c r="XCF123" s="350"/>
      <c r="XCG123" s="350"/>
      <c r="XCH123" s="350"/>
      <c r="XCI123" s="350"/>
      <c r="XCJ123" s="350"/>
      <c r="XCK123" s="350"/>
      <c r="XCL123" s="350"/>
      <c r="XCM123" s="350"/>
      <c r="XCN123" s="350"/>
      <c r="XCO123" s="350"/>
      <c r="XCP123" s="350"/>
      <c r="XCQ123" s="350"/>
      <c r="XCR123" s="350"/>
      <c r="XCS123" s="350"/>
      <c r="XCT123" s="350"/>
      <c r="XCU123" s="350"/>
      <c r="XCV123" s="350"/>
      <c r="XCW123" s="350"/>
      <c r="XCX123" s="350"/>
      <c r="XCY123" s="350"/>
      <c r="XCZ123" s="350"/>
      <c r="XDA123" s="350"/>
      <c r="XDB123" s="350"/>
      <c r="XDC123" s="350"/>
      <c r="XDD123" s="350"/>
      <c r="XDE123" s="350"/>
      <c r="XDF123" s="350"/>
      <c r="XDG123" s="350"/>
      <c r="XDH123" s="350"/>
      <c r="XDI123" s="350"/>
      <c r="XDJ123" s="350"/>
      <c r="XDK123" s="350"/>
      <c r="XDL123" s="350"/>
      <c r="XDM123" s="350"/>
      <c r="XDN123" s="350"/>
      <c r="XDO123" s="350"/>
      <c r="XDP123" s="350"/>
      <c r="XDQ123" s="350"/>
      <c r="XDR123" s="350"/>
      <c r="XDS123" s="350"/>
      <c r="XDT123" s="350"/>
      <c r="XDU123" s="350"/>
      <c r="XDV123" s="350"/>
      <c r="XDW123" s="350"/>
      <c r="XDX123" s="350"/>
      <c r="XDY123" s="350"/>
    </row>
    <row r="124" spans="1:16353" hidden="1" x14ac:dyDescent="0.25">
      <c r="A124" s="351">
        <v>807100028210</v>
      </c>
      <c r="B124" s="352" t="s">
        <v>1162</v>
      </c>
      <c r="C124" s="352" t="s">
        <v>1017</v>
      </c>
      <c r="D124" s="352"/>
      <c r="E124" s="357">
        <v>0</v>
      </c>
      <c r="F124" s="357">
        <v>0</v>
      </c>
      <c r="G124" s="357">
        <v>0</v>
      </c>
      <c r="H124" s="357">
        <v>0</v>
      </c>
      <c r="I124" s="357">
        <v>0</v>
      </c>
      <c r="J124" s="357">
        <v>0</v>
      </c>
      <c r="K124" s="357">
        <v>0</v>
      </c>
      <c r="L124" s="357">
        <v>0</v>
      </c>
      <c r="M124" s="357">
        <v>0</v>
      </c>
      <c r="N124" s="357">
        <v>0</v>
      </c>
      <c r="O124" s="357">
        <v>0</v>
      </c>
      <c r="P124" s="357">
        <v>0</v>
      </c>
      <c r="Q124" s="345">
        <v>0</v>
      </c>
      <c r="R124" s="345"/>
      <c r="S124" s="346">
        <v>0</v>
      </c>
      <c r="T124" s="346">
        <v>0</v>
      </c>
      <c r="U124" s="346">
        <v>0</v>
      </c>
      <c r="V124" s="346">
        <v>0</v>
      </c>
      <c r="W124" s="346">
        <v>0</v>
      </c>
      <c r="X124" s="346">
        <v>0</v>
      </c>
      <c r="Y124" s="346">
        <v>0</v>
      </c>
      <c r="Z124" s="346">
        <v>0</v>
      </c>
      <c r="AA124" s="346">
        <v>0</v>
      </c>
      <c r="AB124" s="346">
        <v>0</v>
      </c>
      <c r="AC124" s="346">
        <v>0</v>
      </c>
      <c r="AD124" s="346">
        <v>0</v>
      </c>
      <c r="AE124" s="345">
        <v>0</v>
      </c>
      <c r="AF124" s="345"/>
      <c r="AG124" s="346">
        <v>0</v>
      </c>
      <c r="AH124" s="346">
        <v>0</v>
      </c>
      <c r="AI124" s="346">
        <v>0</v>
      </c>
      <c r="AJ124" s="346">
        <v>0</v>
      </c>
      <c r="AK124" s="346">
        <v>0</v>
      </c>
      <c r="AL124" s="346">
        <v>0</v>
      </c>
      <c r="AM124" s="346">
        <v>0</v>
      </c>
      <c r="AN124" s="346">
        <v>0</v>
      </c>
      <c r="AO124" s="346">
        <v>0</v>
      </c>
      <c r="AP124" s="346">
        <v>0</v>
      </c>
      <c r="AQ124" s="346">
        <v>0</v>
      </c>
      <c r="AR124" s="346">
        <v>0</v>
      </c>
      <c r="AS124" s="345">
        <v>0</v>
      </c>
      <c r="AT124" s="345"/>
      <c r="AU124" s="345">
        <v>52929321</v>
      </c>
      <c r="AV124" s="345"/>
      <c r="AW124" s="345">
        <v>86010147</v>
      </c>
      <c r="AX124" s="345"/>
      <c r="AY124" s="345">
        <v>138939468</v>
      </c>
      <c r="AZ124" s="353"/>
      <c r="BA124" s="364" t="s">
        <v>1159</v>
      </c>
      <c r="BB124" s="364" t="s">
        <v>1009</v>
      </c>
      <c r="BC124" s="355" t="s">
        <v>1068</v>
      </c>
      <c r="BD124" s="356"/>
      <c r="BE124" s="350"/>
      <c r="BF124" s="350"/>
      <c r="BG124" s="350"/>
      <c r="BH124" s="350"/>
      <c r="BI124" s="350"/>
      <c r="BJ124" s="350"/>
      <c r="BK124" s="350"/>
      <c r="BL124" s="350"/>
      <c r="BM124" s="350"/>
      <c r="BN124" s="350"/>
      <c r="BO124" s="350"/>
      <c r="BP124" s="350"/>
      <c r="BQ124" s="350"/>
      <c r="BR124" s="350"/>
      <c r="BS124" s="350"/>
      <c r="BT124" s="350"/>
      <c r="BU124" s="350"/>
      <c r="BV124" s="350"/>
      <c r="BW124" s="350"/>
      <c r="BX124" s="350"/>
      <c r="BY124" s="350"/>
      <c r="BZ124" s="350"/>
      <c r="CA124" s="350"/>
      <c r="CB124" s="350"/>
      <c r="CC124" s="350"/>
      <c r="CD124" s="350"/>
      <c r="CE124" s="350"/>
      <c r="CF124" s="350"/>
      <c r="CG124" s="350"/>
      <c r="CH124" s="350"/>
      <c r="CI124" s="350"/>
      <c r="CJ124" s="350"/>
      <c r="CK124" s="350"/>
      <c r="CL124" s="350"/>
      <c r="CM124" s="350"/>
      <c r="CN124" s="350"/>
      <c r="CO124" s="350"/>
      <c r="CP124" s="350"/>
      <c r="CQ124" s="350"/>
      <c r="CR124" s="350"/>
      <c r="CS124" s="350"/>
      <c r="CT124" s="350"/>
      <c r="CU124" s="350"/>
      <c r="CV124" s="350"/>
      <c r="CW124" s="350"/>
      <c r="CX124" s="350"/>
      <c r="CY124" s="350"/>
      <c r="CZ124" s="350"/>
      <c r="DA124" s="350"/>
      <c r="DB124" s="350"/>
      <c r="DC124" s="350"/>
      <c r="DD124" s="350"/>
      <c r="DE124" s="350"/>
      <c r="DF124" s="350"/>
      <c r="DG124" s="350"/>
      <c r="DH124" s="350"/>
      <c r="DI124" s="350"/>
      <c r="DJ124" s="350"/>
      <c r="DK124" s="350"/>
      <c r="DL124" s="350"/>
      <c r="DM124" s="350"/>
      <c r="DN124" s="350"/>
      <c r="DO124" s="350"/>
      <c r="DP124" s="350"/>
      <c r="DQ124" s="350"/>
      <c r="DR124" s="350"/>
      <c r="DS124" s="350"/>
      <c r="DT124" s="350"/>
      <c r="DU124" s="350"/>
      <c r="DV124" s="350"/>
      <c r="DW124" s="350"/>
      <c r="DX124" s="350"/>
      <c r="DY124" s="350"/>
      <c r="DZ124" s="350"/>
      <c r="EA124" s="350"/>
      <c r="EB124" s="350"/>
      <c r="EC124" s="350"/>
      <c r="ED124" s="350"/>
      <c r="EE124" s="350"/>
      <c r="EF124" s="350"/>
      <c r="EG124" s="350"/>
      <c r="EH124" s="350"/>
      <c r="EI124" s="350"/>
      <c r="EJ124" s="350"/>
      <c r="EK124" s="350"/>
      <c r="EL124" s="350"/>
      <c r="EM124" s="350"/>
      <c r="EN124" s="350"/>
      <c r="EO124" s="350"/>
      <c r="EP124" s="350"/>
      <c r="EQ124" s="350"/>
      <c r="ER124" s="350"/>
      <c r="ES124" s="350"/>
      <c r="ET124" s="350"/>
      <c r="EU124" s="350"/>
      <c r="EV124" s="350"/>
      <c r="EW124" s="350"/>
      <c r="EX124" s="350"/>
      <c r="EY124" s="350"/>
      <c r="EZ124" s="350"/>
      <c r="FA124" s="350"/>
      <c r="FB124" s="350"/>
      <c r="FC124" s="350"/>
      <c r="FD124" s="350"/>
      <c r="FE124" s="350"/>
      <c r="FF124" s="350"/>
      <c r="FG124" s="350"/>
      <c r="FH124" s="350"/>
      <c r="FI124" s="350"/>
      <c r="FJ124" s="350"/>
      <c r="FK124" s="350"/>
      <c r="FL124" s="350"/>
      <c r="FM124" s="350"/>
      <c r="FN124" s="350"/>
      <c r="FO124" s="350"/>
      <c r="FP124" s="350"/>
      <c r="FQ124" s="350"/>
      <c r="FR124" s="350"/>
      <c r="FS124" s="350"/>
      <c r="FT124" s="350"/>
      <c r="FU124" s="350"/>
      <c r="FV124" s="350"/>
      <c r="FW124" s="350"/>
      <c r="FX124" s="350"/>
      <c r="FY124" s="350"/>
      <c r="FZ124" s="350"/>
      <c r="GA124" s="350"/>
      <c r="GB124" s="350"/>
      <c r="GC124" s="350"/>
      <c r="GD124" s="350"/>
      <c r="GE124" s="350"/>
      <c r="GF124" s="350"/>
      <c r="GG124" s="350"/>
      <c r="GH124" s="350"/>
      <c r="GI124" s="350"/>
      <c r="GJ124" s="350"/>
      <c r="GK124" s="350"/>
      <c r="GL124" s="350"/>
      <c r="GM124" s="350"/>
      <c r="GN124" s="350"/>
      <c r="GO124" s="350"/>
      <c r="GP124" s="350"/>
      <c r="GQ124" s="350"/>
      <c r="GR124" s="350"/>
      <c r="GS124" s="350"/>
      <c r="GT124" s="350"/>
      <c r="GU124" s="350"/>
      <c r="GV124" s="350"/>
      <c r="GW124" s="350"/>
      <c r="GX124" s="350"/>
      <c r="GY124" s="350"/>
      <c r="GZ124" s="350"/>
      <c r="HA124" s="350"/>
      <c r="HB124" s="350"/>
      <c r="HC124" s="350"/>
      <c r="HD124" s="350"/>
      <c r="HE124" s="350"/>
      <c r="HF124" s="350"/>
      <c r="HG124" s="350"/>
      <c r="HH124" s="350"/>
      <c r="HI124" s="350"/>
      <c r="HJ124" s="350"/>
      <c r="HK124" s="350"/>
      <c r="HL124" s="350"/>
      <c r="HM124" s="350"/>
      <c r="HN124" s="350"/>
      <c r="HO124" s="350"/>
      <c r="HP124" s="350"/>
      <c r="HQ124" s="350"/>
      <c r="HR124" s="350"/>
      <c r="HS124" s="350"/>
      <c r="HT124" s="350"/>
      <c r="HU124" s="350"/>
      <c r="HV124" s="350"/>
      <c r="HW124" s="350"/>
      <c r="HX124" s="350"/>
      <c r="HY124" s="350"/>
      <c r="HZ124" s="350"/>
      <c r="IA124" s="350"/>
      <c r="IB124" s="350"/>
      <c r="IC124" s="350"/>
      <c r="ID124" s="350"/>
      <c r="IE124" s="350"/>
      <c r="IF124" s="350"/>
      <c r="IG124" s="350"/>
      <c r="IH124" s="350"/>
      <c r="II124" s="350"/>
      <c r="IJ124" s="350"/>
      <c r="IK124" s="350"/>
      <c r="IL124" s="350"/>
      <c r="IM124" s="350"/>
      <c r="IN124" s="350"/>
      <c r="IO124" s="350"/>
      <c r="IP124" s="350"/>
      <c r="IQ124" s="350"/>
      <c r="IR124" s="350"/>
      <c r="IS124" s="350"/>
      <c r="IT124" s="350"/>
      <c r="IU124" s="350"/>
      <c r="IV124" s="350"/>
      <c r="IW124" s="350"/>
      <c r="IX124" s="350"/>
      <c r="IY124" s="350"/>
      <c r="IZ124" s="350"/>
      <c r="JA124" s="350"/>
      <c r="JB124" s="350"/>
      <c r="JC124" s="350"/>
      <c r="JD124" s="350"/>
      <c r="JE124" s="350"/>
      <c r="JF124" s="350"/>
      <c r="JG124" s="350"/>
      <c r="JH124" s="350"/>
      <c r="JI124" s="350"/>
      <c r="JJ124" s="350"/>
      <c r="JK124" s="350"/>
      <c r="JL124" s="350"/>
      <c r="JM124" s="350"/>
      <c r="JN124" s="350"/>
      <c r="JO124" s="350"/>
      <c r="JP124" s="350"/>
      <c r="JQ124" s="350"/>
      <c r="JR124" s="350"/>
      <c r="JS124" s="350"/>
      <c r="JT124" s="350"/>
      <c r="JU124" s="350"/>
      <c r="JV124" s="350"/>
      <c r="JW124" s="350"/>
      <c r="JX124" s="350"/>
      <c r="JY124" s="350"/>
      <c r="JZ124" s="350"/>
      <c r="KA124" s="350"/>
      <c r="KB124" s="350"/>
      <c r="KC124" s="350"/>
      <c r="KD124" s="350"/>
      <c r="KE124" s="350"/>
      <c r="KF124" s="350"/>
      <c r="KG124" s="350"/>
      <c r="KH124" s="350"/>
      <c r="KI124" s="350"/>
      <c r="KJ124" s="350"/>
      <c r="KK124" s="350"/>
      <c r="KL124" s="350"/>
      <c r="KM124" s="350"/>
      <c r="KN124" s="350"/>
      <c r="KO124" s="350"/>
      <c r="KP124" s="350"/>
      <c r="KQ124" s="350"/>
      <c r="KR124" s="350"/>
      <c r="KS124" s="350"/>
      <c r="KT124" s="350"/>
      <c r="KU124" s="350"/>
      <c r="KV124" s="350"/>
      <c r="KW124" s="350"/>
      <c r="KX124" s="350"/>
      <c r="KY124" s="350"/>
      <c r="KZ124" s="350"/>
      <c r="LA124" s="350"/>
      <c r="LB124" s="350"/>
      <c r="LC124" s="350"/>
      <c r="LD124" s="350"/>
      <c r="LE124" s="350"/>
      <c r="LF124" s="350"/>
      <c r="LG124" s="350"/>
      <c r="LH124" s="350"/>
      <c r="LI124" s="350"/>
      <c r="LJ124" s="350"/>
      <c r="LK124" s="350"/>
      <c r="LL124" s="350"/>
      <c r="LM124" s="350"/>
      <c r="LN124" s="350"/>
      <c r="LO124" s="350"/>
      <c r="LP124" s="350"/>
      <c r="LQ124" s="350"/>
      <c r="LR124" s="350"/>
      <c r="LS124" s="350"/>
      <c r="LT124" s="350"/>
      <c r="LU124" s="350"/>
      <c r="LV124" s="350"/>
      <c r="LW124" s="350"/>
      <c r="LX124" s="350"/>
      <c r="LY124" s="350"/>
      <c r="LZ124" s="350"/>
      <c r="MA124" s="350"/>
      <c r="MB124" s="350"/>
      <c r="MC124" s="350"/>
      <c r="MD124" s="350"/>
      <c r="ME124" s="350"/>
      <c r="MF124" s="350"/>
      <c r="MG124" s="350"/>
      <c r="MH124" s="350"/>
      <c r="MI124" s="350"/>
      <c r="MJ124" s="350"/>
      <c r="MK124" s="350"/>
      <c r="ML124" s="350"/>
      <c r="MM124" s="350"/>
      <c r="MN124" s="350"/>
      <c r="MO124" s="350"/>
      <c r="MP124" s="350"/>
      <c r="MQ124" s="350"/>
      <c r="MR124" s="350"/>
      <c r="MS124" s="350"/>
      <c r="MT124" s="350"/>
      <c r="MU124" s="350"/>
      <c r="MV124" s="350"/>
      <c r="MW124" s="350"/>
      <c r="MX124" s="350"/>
      <c r="MY124" s="350"/>
      <c r="MZ124" s="350"/>
      <c r="NA124" s="350"/>
      <c r="NB124" s="350"/>
      <c r="NC124" s="350"/>
      <c r="ND124" s="350"/>
      <c r="NE124" s="350"/>
      <c r="NF124" s="350"/>
      <c r="NG124" s="350"/>
      <c r="NH124" s="350"/>
      <c r="NI124" s="350"/>
      <c r="NJ124" s="350"/>
      <c r="NK124" s="350"/>
      <c r="NL124" s="350"/>
      <c r="NM124" s="350"/>
      <c r="NN124" s="350"/>
      <c r="NO124" s="350"/>
      <c r="NP124" s="350"/>
      <c r="NQ124" s="350"/>
      <c r="NR124" s="350"/>
      <c r="NS124" s="350"/>
      <c r="NT124" s="350"/>
      <c r="NU124" s="350"/>
      <c r="NV124" s="350"/>
      <c r="NW124" s="350"/>
      <c r="NX124" s="350"/>
      <c r="NY124" s="350"/>
      <c r="NZ124" s="350"/>
      <c r="OA124" s="350"/>
      <c r="OB124" s="350"/>
      <c r="OC124" s="350"/>
      <c r="OD124" s="350"/>
      <c r="OE124" s="350"/>
      <c r="OF124" s="350"/>
      <c r="OG124" s="350"/>
      <c r="OH124" s="350"/>
      <c r="OI124" s="350"/>
      <c r="OJ124" s="350"/>
      <c r="OK124" s="350"/>
      <c r="OL124" s="350"/>
      <c r="OM124" s="350"/>
      <c r="ON124" s="350"/>
      <c r="OO124" s="350"/>
      <c r="OP124" s="350"/>
      <c r="OQ124" s="350"/>
      <c r="OR124" s="350"/>
      <c r="OS124" s="350"/>
      <c r="OT124" s="350"/>
      <c r="OU124" s="350"/>
      <c r="OV124" s="350"/>
      <c r="OW124" s="350"/>
      <c r="OX124" s="350"/>
      <c r="OY124" s="350"/>
      <c r="OZ124" s="350"/>
      <c r="PA124" s="350"/>
      <c r="PB124" s="350"/>
      <c r="PC124" s="350"/>
      <c r="PD124" s="350"/>
      <c r="PE124" s="350"/>
      <c r="PF124" s="350"/>
      <c r="PG124" s="350"/>
      <c r="PH124" s="350"/>
      <c r="PI124" s="350"/>
      <c r="PJ124" s="350"/>
      <c r="PK124" s="350"/>
      <c r="PL124" s="350"/>
      <c r="PM124" s="350"/>
      <c r="PN124" s="350"/>
      <c r="PO124" s="350"/>
      <c r="PP124" s="350"/>
      <c r="PQ124" s="350"/>
      <c r="PR124" s="350"/>
      <c r="PS124" s="350"/>
      <c r="PT124" s="350"/>
      <c r="PU124" s="350"/>
      <c r="PV124" s="350"/>
      <c r="PW124" s="350"/>
      <c r="PX124" s="350"/>
      <c r="PY124" s="350"/>
      <c r="PZ124" s="350"/>
      <c r="QA124" s="350"/>
      <c r="QB124" s="350"/>
      <c r="QC124" s="350"/>
      <c r="QD124" s="350"/>
      <c r="QE124" s="350"/>
      <c r="QF124" s="350"/>
      <c r="QG124" s="350"/>
      <c r="QH124" s="350"/>
      <c r="QI124" s="350"/>
      <c r="QJ124" s="350"/>
      <c r="QK124" s="350"/>
      <c r="QL124" s="350"/>
      <c r="QM124" s="350"/>
      <c r="QN124" s="350"/>
      <c r="QO124" s="350"/>
      <c r="QP124" s="350"/>
      <c r="QQ124" s="350"/>
      <c r="QR124" s="350"/>
      <c r="QS124" s="350"/>
      <c r="QT124" s="350"/>
      <c r="QU124" s="350"/>
      <c r="QV124" s="350"/>
      <c r="QW124" s="350"/>
      <c r="QX124" s="350"/>
      <c r="QY124" s="350"/>
      <c r="QZ124" s="350"/>
      <c r="RA124" s="350"/>
      <c r="RB124" s="350"/>
      <c r="RC124" s="350"/>
      <c r="RD124" s="350"/>
      <c r="RE124" s="350"/>
      <c r="RF124" s="350"/>
      <c r="RG124" s="350"/>
      <c r="RH124" s="350"/>
      <c r="RI124" s="350"/>
      <c r="RJ124" s="350"/>
      <c r="RK124" s="350"/>
      <c r="RL124" s="350"/>
      <c r="RM124" s="350"/>
      <c r="RN124" s="350"/>
      <c r="RO124" s="350"/>
      <c r="RP124" s="350"/>
      <c r="RQ124" s="350"/>
      <c r="RR124" s="350"/>
      <c r="RS124" s="350"/>
      <c r="RT124" s="350"/>
      <c r="RU124" s="350"/>
      <c r="RV124" s="350"/>
      <c r="RW124" s="350"/>
      <c r="RX124" s="350"/>
      <c r="RY124" s="350"/>
      <c r="RZ124" s="350"/>
      <c r="SA124" s="350"/>
      <c r="SB124" s="350"/>
      <c r="SC124" s="350"/>
      <c r="SD124" s="350"/>
      <c r="SE124" s="350"/>
      <c r="SF124" s="350"/>
      <c r="SG124" s="350"/>
      <c r="SH124" s="350"/>
      <c r="SI124" s="350"/>
      <c r="SJ124" s="350"/>
      <c r="SK124" s="350"/>
      <c r="SL124" s="350"/>
      <c r="SM124" s="350"/>
      <c r="SN124" s="350"/>
      <c r="SO124" s="350"/>
      <c r="SP124" s="350"/>
      <c r="SQ124" s="350"/>
      <c r="SR124" s="350"/>
      <c r="SS124" s="350"/>
      <c r="ST124" s="350"/>
      <c r="SU124" s="350"/>
      <c r="SV124" s="350"/>
      <c r="SW124" s="350"/>
      <c r="SX124" s="350"/>
      <c r="SY124" s="350"/>
      <c r="SZ124" s="350"/>
      <c r="TA124" s="350"/>
      <c r="TB124" s="350"/>
      <c r="TC124" s="350"/>
      <c r="TD124" s="350"/>
      <c r="TE124" s="350"/>
      <c r="TF124" s="350"/>
      <c r="TG124" s="350"/>
      <c r="TH124" s="350"/>
      <c r="TI124" s="350"/>
      <c r="TJ124" s="350"/>
      <c r="TK124" s="350"/>
      <c r="TL124" s="350"/>
      <c r="TM124" s="350"/>
      <c r="TN124" s="350"/>
      <c r="TO124" s="350"/>
      <c r="TP124" s="350"/>
      <c r="TQ124" s="350"/>
      <c r="TR124" s="350"/>
      <c r="TS124" s="350"/>
      <c r="TT124" s="350"/>
      <c r="TU124" s="350"/>
      <c r="TV124" s="350"/>
      <c r="TW124" s="350"/>
      <c r="TX124" s="350"/>
      <c r="TY124" s="350"/>
      <c r="TZ124" s="350"/>
      <c r="UA124" s="350"/>
      <c r="UB124" s="350"/>
      <c r="UC124" s="350"/>
      <c r="UD124" s="350"/>
      <c r="UE124" s="350"/>
      <c r="UF124" s="350"/>
      <c r="UG124" s="350"/>
      <c r="UH124" s="350"/>
      <c r="UI124" s="350"/>
      <c r="UJ124" s="350"/>
      <c r="UK124" s="350"/>
      <c r="UL124" s="350"/>
      <c r="UM124" s="350"/>
      <c r="UN124" s="350"/>
      <c r="UO124" s="350"/>
      <c r="UP124" s="350"/>
      <c r="UQ124" s="350"/>
      <c r="UR124" s="350"/>
      <c r="US124" s="350"/>
      <c r="UT124" s="350"/>
      <c r="UU124" s="350"/>
      <c r="UV124" s="350"/>
      <c r="UW124" s="350"/>
      <c r="UX124" s="350"/>
      <c r="UY124" s="350"/>
      <c r="UZ124" s="350"/>
      <c r="VA124" s="350"/>
      <c r="VB124" s="350"/>
      <c r="VC124" s="350"/>
      <c r="VD124" s="350"/>
      <c r="VE124" s="350"/>
      <c r="VF124" s="350"/>
      <c r="VG124" s="350"/>
      <c r="VH124" s="350"/>
      <c r="VI124" s="350"/>
      <c r="VJ124" s="350"/>
      <c r="VK124" s="350"/>
      <c r="VL124" s="350"/>
      <c r="VM124" s="350"/>
      <c r="VN124" s="350"/>
      <c r="VO124" s="350"/>
      <c r="VP124" s="350"/>
      <c r="VQ124" s="350"/>
      <c r="VR124" s="350"/>
      <c r="VS124" s="350"/>
      <c r="VT124" s="350"/>
      <c r="VU124" s="350"/>
      <c r="VV124" s="350"/>
      <c r="VW124" s="350"/>
      <c r="VX124" s="350"/>
      <c r="VY124" s="350"/>
      <c r="VZ124" s="350"/>
      <c r="WA124" s="350"/>
      <c r="WB124" s="350"/>
      <c r="WC124" s="350"/>
      <c r="WD124" s="350"/>
      <c r="WE124" s="350"/>
      <c r="WF124" s="350"/>
      <c r="WG124" s="350"/>
      <c r="WH124" s="350"/>
      <c r="WI124" s="350"/>
      <c r="WJ124" s="350"/>
      <c r="WK124" s="350"/>
      <c r="WL124" s="350"/>
      <c r="WM124" s="350"/>
      <c r="WN124" s="350"/>
      <c r="WO124" s="350"/>
      <c r="WP124" s="350"/>
      <c r="WQ124" s="350"/>
      <c r="WR124" s="350"/>
      <c r="WS124" s="350"/>
      <c r="WT124" s="350"/>
      <c r="WU124" s="350"/>
      <c r="WV124" s="350"/>
      <c r="WW124" s="350"/>
      <c r="WX124" s="350"/>
      <c r="WY124" s="350"/>
      <c r="WZ124" s="350"/>
      <c r="XA124" s="350"/>
      <c r="XB124" s="350"/>
      <c r="XC124" s="350"/>
      <c r="XD124" s="350"/>
      <c r="XE124" s="350"/>
      <c r="XF124" s="350"/>
      <c r="XG124" s="350"/>
      <c r="XH124" s="350"/>
      <c r="XI124" s="350"/>
      <c r="XJ124" s="350"/>
      <c r="XK124" s="350"/>
      <c r="XL124" s="350"/>
      <c r="XM124" s="350"/>
      <c r="XN124" s="350"/>
      <c r="XO124" s="350"/>
      <c r="XP124" s="350"/>
      <c r="XQ124" s="350"/>
      <c r="XR124" s="350"/>
      <c r="XS124" s="350"/>
      <c r="XT124" s="350"/>
      <c r="XU124" s="350"/>
      <c r="XV124" s="350"/>
      <c r="XW124" s="350"/>
      <c r="XX124" s="350"/>
      <c r="XY124" s="350"/>
      <c r="XZ124" s="350"/>
      <c r="YA124" s="350"/>
      <c r="YB124" s="350"/>
      <c r="YC124" s="350"/>
      <c r="YD124" s="350"/>
      <c r="YE124" s="350"/>
      <c r="YF124" s="350"/>
      <c r="YG124" s="350"/>
      <c r="YH124" s="350"/>
      <c r="YI124" s="350"/>
      <c r="YJ124" s="350"/>
      <c r="YK124" s="350"/>
      <c r="YL124" s="350"/>
      <c r="YM124" s="350"/>
      <c r="YN124" s="350"/>
      <c r="YO124" s="350"/>
      <c r="YP124" s="350"/>
      <c r="YQ124" s="350"/>
      <c r="YR124" s="350"/>
      <c r="YS124" s="350"/>
      <c r="YT124" s="350"/>
      <c r="YU124" s="350"/>
      <c r="YV124" s="350"/>
      <c r="YW124" s="350"/>
      <c r="YX124" s="350"/>
      <c r="YY124" s="350"/>
      <c r="YZ124" s="350"/>
      <c r="ZA124" s="350"/>
      <c r="ZB124" s="350"/>
      <c r="ZC124" s="350"/>
      <c r="ZD124" s="350"/>
      <c r="ZE124" s="350"/>
      <c r="ZF124" s="350"/>
      <c r="ZG124" s="350"/>
      <c r="ZH124" s="350"/>
      <c r="ZI124" s="350"/>
      <c r="ZJ124" s="350"/>
      <c r="ZK124" s="350"/>
      <c r="ZL124" s="350"/>
      <c r="ZM124" s="350"/>
      <c r="ZN124" s="350"/>
      <c r="ZO124" s="350"/>
      <c r="ZP124" s="350"/>
      <c r="ZQ124" s="350"/>
      <c r="ZR124" s="350"/>
      <c r="ZS124" s="350"/>
      <c r="ZT124" s="350"/>
      <c r="ZU124" s="350"/>
      <c r="ZV124" s="350"/>
      <c r="ZW124" s="350"/>
      <c r="ZX124" s="350"/>
      <c r="ZY124" s="350"/>
      <c r="ZZ124" s="350"/>
      <c r="AAA124" s="350"/>
      <c r="AAB124" s="350"/>
      <c r="AAC124" s="350"/>
      <c r="AAD124" s="350"/>
      <c r="AAE124" s="350"/>
      <c r="AAF124" s="350"/>
      <c r="AAG124" s="350"/>
      <c r="AAH124" s="350"/>
      <c r="AAI124" s="350"/>
      <c r="AAJ124" s="350"/>
      <c r="AAK124" s="350"/>
      <c r="AAL124" s="350"/>
      <c r="AAM124" s="350"/>
      <c r="AAN124" s="350"/>
      <c r="AAO124" s="350"/>
      <c r="AAP124" s="350"/>
      <c r="AAQ124" s="350"/>
      <c r="AAR124" s="350"/>
      <c r="AAS124" s="350"/>
      <c r="AAT124" s="350"/>
      <c r="AAU124" s="350"/>
      <c r="AAV124" s="350"/>
      <c r="AAW124" s="350"/>
      <c r="AAX124" s="350"/>
      <c r="AAY124" s="350"/>
      <c r="AAZ124" s="350"/>
      <c r="ABA124" s="350"/>
      <c r="ABB124" s="350"/>
      <c r="ABC124" s="350"/>
      <c r="ABD124" s="350"/>
      <c r="ABE124" s="350"/>
      <c r="ABF124" s="350"/>
      <c r="ABG124" s="350"/>
      <c r="ABH124" s="350"/>
      <c r="ABI124" s="350"/>
      <c r="ABJ124" s="350"/>
      <c r="ABK124" s="350"/>
      <c r="ABL124" s="350"/>
      <c r="ABM124" s="350"/>
      <c r="ABN124" s="350"/>
      <c r="ABO124" s="350"/>
      <c r="ABP124" s="350"/>
      <c r="ABQ124" s="350"/>
      <c r="ABR124" s="350"/>
      <c r="ABS124" s="350"/>
      <c r="ABT124" s="350"/>
      <c r="ABU124" s="350"/>
      <c r="ABV124" s="350"/>
      <c r="ABW124" s="350"/>
      <c r="ABX124" s="350"/>
      <c r="ABY124" s="350"/>
      <c r="ABZ124" s="350"/>
      <c r="ACA124" s="350"/>
      <c r="ACB124" s="350"/>
      <c r="ACC124" s="350"/>
      <c r="ACD124" s="350"/>
      <c r="ACE124" s="350"/>
      <c r="ACF124" s="350"/>
      <c r="ACG124" s="350"/>
      <c r="ACH124" s="350"/>
      <c r="ACI124" s="350"/>
      <c r="ACJ124" s="350"/>
      <c r="ACK124" s="350"/>
      <c r="ACL124" s="350"/>
      <c r="ACM124" s="350"/>
      <c r="ACN124" s="350"/>
      <c r="ACO124" s="350"/>
      <c r="ACP124" s="350"/>
      <c r="ACQ124" s="350"/>
      <c r="ACR124" s="350"/>
      <c r="ACS124" s="350"/>
      <c r="ACT124" s="350"/>
      <c r="ACU124" s="350"/>
      <c r="ACV124" s="350"/>
      <c r="ACW124" s="350"/>
      <c r="ACX124" s="350"/>
      <c r="ACY124" s="350"/>
      <c r="ACZ124" s="350"/>
      <c r="ADA124" s="350"/>
      <c r="ADB124" s="350"/>
      <c r="ADC124" s="350"/>
      <c r="ADD124" s="350"/>
      <c r="ADE124" s="350"/>
      <c r="ADF124" s="350"/>
      <c r="ADG124" s="350"/>
      <c r="ADH124" s="350"/>
      <c r="ADI124" s="350"/>
      <c r="ADJ124" s="350"/>
      <c r="ADK124" s="350"/>
      <c r="ADL124" s="350"/>
      <c r="ADM124" s="350"/>
      <c r="ADN124" s="350"/>
      <c r="ADO124" s="350"/>
      <c r="ADP124" s="350"/>
      <c r="ADQ124" s="350"/>
      <c r="ADR124" s="350"/>
      <c r="ADS124" s="350"/>
      <c r="ADT124" s="350"/>
      <c r="ADU124" s="350"/>
      <c r="ADV124" s="350"/>
      <c r="ADW124" s="350"/>
      <c r="ADX124" s="350"/>
      <c r="ADY124" s="350"/>
      <c r="ADZ124" s="350"/>
      <c r="AEA124" s="350"/>
      <c r="AEB124" s="350"/>
      <c r="AEC124" s="350"/>
      <c r="AED124" s="350"/>
      <c r="AEE124" s="350"/>
      <c r="AEF124" s="350"/>
      <c r="AEG124" s="350"/>
      <c r="AEH124" s="350"/>
      <c r="AEI124" s="350"/>
      <c r="AEJ124" s="350"/>
      <c r="AEK124" s="350"/>
      <c r="AEL124" s="350"/>
      <c r="AEM124" s="350"/>
      <c r="AEN124" s="350"/>
      <c r="AEO124" s="350"/>
      <c r="AEP124" s="350"/>
      <c r="AEQ124" s="350"/>
      <c r="AER124" s="350"/>
      <c r="AES124" s="350"/>
      <c r="AET124" s="350"/>
      <c r="AEU124" s="350"/>
      <c r="AEV124" s="350"/>
      <c r="AEW124" s="350"/>
      <c r="AEX124" s="350"/>
      <c r="AEY124" s="350"/>
      <c r="AEZ124" s="350"/>
      <c r="AFA124" s="350"/>
      <c r="AFB124" s="350"/>
      <c r="AFC124" s="350"/>
      <c r="AFD124" s="350"/>
      <c r="AFE124" s="350"/>
      <c r="AFF124" s="350"/>
      <c r="AFG124" s="350"/>
      <c r="AFH124" s="350"/>
      <c r="AFI124" s="350"/>
      <c r="AFJ124" s="350"/>
      <c r="AFK124" s="350"/>
      <c r="AFL124" s="350"/>
      <c r="AFM124" s="350"/>
      <c r="AFN124" s="350"/>
      <c r="AFO124" s="350"/>
      <c r="AFP124" s="350"/>
      <c r="AFQ124" s="350"/>
      <c r="AFR124" s="350"/>
      <c r="AFS124" s="350"/>
      <c r="AFT124" s="350"/>
      <c r="AFU124" s="350"/>
      <c r="AFV124" s="350"/>
      <c r="AFW124" s="350"/>
      <c r="AFX124" s="350"/>
      <c r="AFY124" s="350"/>
      <c r="AFZ124" s="350"/>
      <c r="AGA124" s="350"/>
      <c r="AGB124" s="350"/>
      <c r="AGC124" s="350"/>
      <c r="AGD124" s="350"/>
      <c r="AGE124" s="350"/>
      <c r="AGF124" s="350"/>
      <c r="AGG124" s="350"/>
      <c r="AGH124" s="350"/>
      <c r="AGI124" s="350"/>
      <c r="AGJ124" s="350"/>
      <c r="AGK124" s="350"/>
      <c r="AGL124" s="350"/>
      <c r="AGM124" s="350"/>
      <c r="AGN124" s="350"/>
      <c r="AGO124" s="350"/>
      <c r="AGP124" s="350"/>
      <c r="AGQ124" s="350"/>
      <c r="AGR124" s="350"/>
      <c r="AGS124" s="350"/>
      <c r="AGT124" s="350"/>
      <c r="AGU124" s="350"/>
      <c r="AGV124" s="350"/>
      <c r="AGW124" s="350"/>
      <c r="AGX124" s="350"/>
      <c r="AGY124" s="350"/>
      <c r="AGZ124" s="350"/>
      <c r="AHA124" s="350"/>
      <c r="AHB124" s="350"/>
      <c r="AHC124" s="350"/>
      <c r="AHD124" s="350"/>
      <c r="AHE124" s="350"/>
      <c r="AHF124" s="350"/>
      <c r="AHG124" s="350"/>
      <c r="AHH124" s="350"/>
      <c r="AHI124" s="350"/>
      <c r="AHJ124" s="350"/>
      <c r="AHK124" s="350"/>
      <c r="AHL124" s="350"/>
      <c r="AHM124" s="350"/>
      <c r="AHN124" s="350"/>
      <c r="AHO124" s="350"/>
      <c r="AHP124" s="350"/>
      <c r="AHQ124" s="350"/>
      <c r="AHR124" s="350"/>
      <c r="AHS124" s="350"/>
      <c r="AHT124" s="350"/>
      <c r="AHU124" s="350"/>
      <c r="AHV124" s="350"/>
      <c r="AHW124" s="350"/>
      <c r="AHX124" s="350"/>
      <c r="AHY124" s="350"/>
      <c r="AHZ124" s="350"/>
      <c r="AIA124" s="350"/>
      <c r="AIB124" s="350"/>
      <c r="AIC124" s="350"/>
      <c r="AID124" s="350"/>
      <c r="AIE124" s="350"/>
      <c r="AIF124" s="350"/>
      <c r="AIG124" s="350"/>
      <c r="AIH124" s="350"/>
      <c r="AII124" s="350"/>
      <c r="AIJ124" s="350"/>
      <c r="AIK124" s="350"/>
      <c r="AIL124" s="350"/>
      <c r="AIM124" s="350"/>
      <c r="AIN124" s="350"/>
      <c r="AIO124" s="350"/>
      <c r="AIP124" s="350"/>
      <c r="AIQ124" s="350"/>
      <c r="AIR124" s="350"/>
      <c r="AIS124" s="350"/>
      <c r="AIT124" s="350"/>
      <c r="AIU124" s="350"/>
      <c r="AIV124" s="350"/>
      <c r="AIW124" s="350"/>
      <c r="AIX124" s="350"/>
      <c r="AIY124" s="350"/>
      <c r="AIZ124" s="350"/>
      <c r="AJA124" s="350"/>
      <c r="AJB124" s="350"/>
      <c r="AJC124" s="350"/>
      <c r="AJD124" s="350"/>
      <c r="AJE124" s="350"/>
      <c r="AJF124" s="350"/>
      <c r="AJG124" s="350"/>
      <c r="AJH124" s="350"/>
      <c r="AJI124" s="350"/>
      <c r="AJJ124" s="350"/>
      <c r="AJK124" s="350"/>
      <c r="AJL124" s="350"/>
      <c r="AJM124" s="350"/>
      <c r="AJN124" s="350"/>
      <c r="AJO124" s="350"/>
      <c r="AJP124" s="350"/>
      <c r="AJQ124" s="350"/>
      <c r="AJR124" s="350"/>
      <c r="AJS124" s="350"/>
      <c r="AJT124" s="350"/>
      <c r="AJU124" s="350"/>
      <c r="AJV124" s="350"/>
      <c r="AJW124" s="350"/>
      <c r="AJX124" s="350"/>
      <c r="AJY124" s="350"/>
      <c r="AJZ124" s="350"/>
      <c r="AKA124" s="350"/>
      <c r="AKB124" s="350"/>
      <c r="AKC124" s="350"/>
      <c r="AKD124" s="350"/>
      <c r="AKE124" s="350"/>
      <c r="AKF124" s="350"/>
      <c r="AKG124" s="350"/>
      <c r="AKH124" s="350"/>
      <c r="AKI124" s="350"/>
      <c r="AKJ124" s="350"/>
      <c r="AKK124" s="350"/>
      <c r="AKL124" s="350"/>
      <c r="AKM124" s="350"/>
      <c r="AKN124" s="350"/>
      <c r="AKO124" s="350"/>
      <c r="AKP124" s="350"/>
      <c r="AKQ124" s="350"/>
      <c r="AKR124" s="350"/>
      <c r="AKS124" s="350"/>
      <c r="AKT124" s="350"/>
      <c r="AKU124" s="350"/>
      <c r="AKV124" s="350"/>
      <c r="AKW124" s="350"/>
      <c r="AKX124" s="350"/>
      <c r="AKY124" s="350"/>
      <c r="AKZ124" s="350"/>
      <c r="ALA124" s="350"/>
      <c r="ALB124" s="350"/>
      <c r="ALC124" s="350"/>
      <c r="ALD124" s="350"/>
      <c r="ALE124" s="350"/>
      <c r="ALF124" s="350"/>
      <c r="ALG124" s="350"/>
      <c r="ALH124" s="350"/>
      <c r="ALI124" s="350"/>
      <c r="ALJ124" s="350"/>
      <c r="ALK124" s="350"/>
      <c r="ALL124" s="350"/>
      <c r="ALM124" s="350"/>
      <c r="ALN124" s="350"/>
      <c r="ALO124" s="350"/>
      <c r="ALP124" s="350"/>
      <c r="ALQ124" s="350"/>
      <c r="ALR124" s="350"/>
      <c r="ALS124" s="350"/>
      <c r="ALT124" s="350"/>
      <c r="ALU124" s="350"/>
      <c r="ALV124" s="350"/>
      <c r="ALW124" s="350"/>
      <c r="ALX124" s="350"/>
      <c r="ALY124" s="350"/>
      <c r="ALZ124" s="350"/>
      <c r="AMA124" s="350"/>
      <c r="AMB124" s="350"/>
      <c r="AMC124" s="350"/>
      <c r="AMD124" s="350"/>
      <c r="AME124" s="350"/>
      <c r="AMF124" s="350"/>
      <c r="AMG124" s="350"/>
      <c r="AMH124" s="350"/>
      <c r="AMI124" s="350"/>
      <c r="AMJ124" s="350"/>
      <c r="AMK124" s="350"/>
      <c r="AML124" s="350"/>
      <c r="AMM124" s="350"/>
      <c r="AMN124" s="350"/>
      <c r="AMO124" s="350"/>
      <c r="AMP124" s="350"/>
      <c r="AMQ124" s="350"/>
      <c r="AMR124" s="350"/>
      <c r="AMS124" s="350"/>
      <c r="AMT124" s="350"/>
      <c r="AMU124" s="350"/>
      <c r="AMV124" s="350"/>
      <c r="AMW124" s="350"/>
      <c r="AMX124" s="350"/>
      <c r="AMY124" s="350"/>
      <c r="AMZ124" s="350"/>
      <c r="ANA124" s="350"/>
      <c r="ANB124" s="350"/>
      <c r="ANC124" s="350"/>
      <c r="AND124" s="350"/>
      <c r="ANE124" s="350"/>
      <c r="ANF124" s="350"/>
      <c r="ANG124" s="350"/>
      <c r="ANH124" s="350"/>
      <c r="ANI124" s="350"/>
      <c r="ANJ124" s="350"/>
      <c r="ANK124" s="350"/>
      <c r="ANL124" s="350"/>
      <c r="ANM124" s="350"/>
      <c r="ANN124" s="350"/>
      <c r="ANO124" s="350"/>
      <c r="ANP124" s="350"/>
      <c r="ANQ124" s="350"/>
      <c r="ANR124" s="350"/>
      <c r="ANS124" s="350"/>
      <c r="ANT124" s="350"/>
      <c r="ANU124" s="350"/>
      <c r="ANV124" s="350"/>
      <c r="ANW124" s="350"/>
      <c r="ANX124" s="350"/>
      <c r="ANY124" s="350"/>
      <c r="ANZ124" s="350"/>
      <c r="AOA124" s="350"/>
      <c r="AOB124" s="350"/>
      <c r="AOC124" s="350"/>
      <c r="AOD124" s="350"/>
      <c r="AOE124" s="350"/>
      <c r="AOF124" s="350"/>
      <c r="AOG124" s="350"/>
      <c r="AOH124" s="350"/>
      <c r="AOI124" s="350"/>
      <c r="AOJ124" s="350"/>
      <c r="AOK124" s="350"/>
      <c r="AOL124" s="350"/>
      <c r="AOM124" s="350"/>
      <c r="AON124" s="350"/>
      <c r="AOO124" s="350"/>
      <c r="AOP124" s="350"/>
      <c r="AOQ124" s="350"/>
      <c r="AOR124" s="350"/>
      <c r="AOS124" s="350"/>
      <c r="AOT124" s="350"/>
      <c r="AOU124" s="350"/>
      <c r="AOV124" s="350"/>
      <c r="AOW124" s="350"/>
      <c r="AOX124" s="350"/>
      <c r="AOY124" s="350"/>
      <c r="AOZ124" s="350"/>
      <c r="APA124" s="350"/>
      <c r="APB124" s="350"/>
      <c r="APC124" s="350"/>
      <c r="APD124" s="350"/>
      <c r="APE124" s="350"/>
      <c r="APF124" s="350"/>
      <c r="APG124" s="350"/>
      <c r="APH124" s="350"/>
      <c r="API124" s="350"/>
      <c r="APJ124" s="350"/>
      <c r="APK124" s="350"/>
      <c r="APL124" s="350"/>
      <c r="APM124" s="350"/>
      <c r="APN124" s="350"/>
      <c r="APO124" s="350"/>
      <c r="APP124" s="350"/>
      <c r="APQ124" s="350"/>
      <c r="APR124" s="350"/>
      <c r="APS124" s="350"/>
      <c r="APT124" s="350"/>
      <c r="APU124" s="350"/>
      <c r="APV124" s="350"/>
      <c r="APW124" s="350"/>
      <c r="APX124" s="350"/>
      <c r="APY124" s="350"/>
      <c r="APZ124" s="350"/>
      <c r="AQA124" s="350"/>
      <c r="AQB124" s="350"/>
      <c r="AQC124" s="350"/>
      <c r="AQD124" s="350"/>
      <c r="AQE124" s="350"/>
      <c r="AQF124" s="350"/>
      <c r="AQG124" s="350"/>
      <c r="AQH124" s="350"/>
      <c r="AQI124" s="350"/>
      <c r="AQJ124" s="350"/>
      <c r="AQK124" s="350"/>
      <c r="AQL124" s="350"/>
      <c r="AQM124" s="350"/>
      <c r="AQN124" s="350"/>
      <c r="AQO124" s="350"/>
      <c r="AQP124" s="350"/>
      <c r="AQQ124" s="350"/>
      <c r="AQR124" s="350"/>
      <c r="AQS124" s="350"/>
      <c r="AQT124" s="350"/>
      <c r="AQU124" s="350"/>
      <c r="AQV124" s="350"/>
      <c r="AQW124" s="350"/>
      <c r="AQX124" s="350"/>
      <c r="AQY124" s="350"/>
      <c r="AQZ124" s="350"/>
      <c r="ARA124" s="350"/>
      <c r="ARB124" s="350"/>
      <c r="ARC124" s="350"/>
      <c r="ARD124" s="350"/>
      <c r="ARE124" s="350"/>
      <c r="ARF124" s="350"/>
      <c r="ARG124" s="350"/>
      <c r="ARH124" s="350"/>
      <c r="ARI124" s="350"/>
      <c r="ARJ124" s="350"/>
      <c r="ARK124" s="350"/>
      <c r="ARL124" s="350"/>
      <c r="ARM124" s="350"/>
      <c r="ARN124" s="350"/>
      <c r="ARO124" s="350"/>
      <c r="ARP124" s="350"/>
      <c r="ARQ124" s="350"/>
      <c r="ARR124" s="350"/>
      <c r="ARS124" s="350"/>
      <c r="ART124" s="350"/>
      <c r="ARU124" s="350"/>
      <c r="ARV124" s="350"/>
      <c r="ARW124" s="350"/>
      <c r="ARX124" s="350"/>
      <c r="ARY124" s="350"/>
      <c r="ARZ124" s="350"/>
      <c r="ASA124" s="350"/>
      <c r="ASB124" s="350"/>
      <c r="ASC124" s="350"/>
      <c r="ASD124" s="350"/>
      <c r="ASE124" s="350"/>
      <c r="ASF124" s="350"/>
      <c r="ASG124" s="350"/>
      <c r="ASH124" s="350"/>
      <c r="ASI124" s="350"/>
      <c r="ASJ124" s="350"/>
      <c r="ASK124" s="350"/>
      <c r="ASL124" s="350"/>
      <c r="ASM124" s="350"/>
      <c r="ASN124" s="350"/>
      <c r="ASO124" s="350"/>
      <c r="ASP124" s="350"/>
      <c r="ASQ124" s="350"/>
      <c r="ASR124" s="350"/>
      <c r="ASS124" s="350"/>
      <c r="AST124" s="350"/>
      <c r="ASU124" s="350"/>
      <c r="ASV124" s="350"/>
      <c r="ASW124" s="350"/>
      <c r="ASX124" s="350"/>
      <c r="ASY124" s="350"/>
      <c r="ASZ124" s="350"/>
      <c r="ATA124" s="350"/>
      <c r="ATB124" s="350"/>
      <c r="ATC124" s="350"/>
      <c r="ATD124" s="350"/>
      <c r="ATE124" s="350"/>
      <c r="ATF124" s="350"/>
      <c r="ATG124" s="350"/>
      <c r="ATH124" s="350"/>
      <c r="ATI124" s="350"/>
      <c r="ATJ124" s="350"/>
      <c r="ATK124" s="350"/>
      <c r="ATL124" s="350"/>
      <c r="ATM124" s="350"/>
      <c r="ATN124" s="350"/>
      <c r="ATO124" s="350"/>
      <c r="ATP124" s="350"/>
      <c r="ATQ124" s="350"/>
      <c r="ATR124" s="350"/>
      <c r="ATS124" s="350"/>
      <c r="ATT124" s="350"/>
      <c r="ATU124" s="350"/>
      <c r="ATV124" s="350"/>
      <c r="ATW124" s="350"/>
      <c r="ATX124" s="350"/>
      <c r="ATY124" s="350"/>
      <c r="ATZ124" s="350"/>
      <c r="AUA124" s="350"/>
      <c r="AUB124" s="350"/>
      <c r="AUC124" s="350"/>
      <c r="AUD124" s="350"/>
      <c r="AUE124" s="350"/>
      <c r="AUF124" s="350"/>
      <c r="AUG124" s="350"/>
      <c r="AUH124" s="350"/>
      <c r="AUI124" s="350"/>
      <c r="AUJ124" s="350"/>
      <c r="AUK124" s="350"/>
      <c r="AUL124" s="350"/>
      <c r="AUM124" s="350"/>
      <c r="AUN124" s="350"/>
      <c r="AUO124" s="350"/>
      <c r="AUP124" s="350"/>
      <c r="AUQ124" s="350"/>
      <c r="AUR124" s="350"/>
      <c r="AUS124" s="350"/>
      <c r="AUT124" s="350"/>
      <c r="AUU124" s="350"/>
      <c r="AUV124" s="350"/>
      <c r="AUW124" s="350"/>
      <c r="AUX124" s="350"/>
      <c r="AUY124" s="350"/>
      <c r="AUZ124" s="350"/>
      <c r="AVA124" s="350"/>
      <c r="AVB124" s="350"/>
      <c r="AVC124" s="350"/>
      <c r="AVD124" s="350"/>
      <c r="AVE124" s="350"/>
      <c r="AVF124" s="350"/>
      <c r="AVG124" s="350"/>
      <c r="AVH124" s="350"/>
      <c r="AVI124" s="350"/>
      <c r="AVJ124" s="350"/>
      <c r="AVK124" s="350"/>
      <c r="AVL124" s="350"/>
      <c r="AVM124" s="350"/>
      <c r="AVN124" s="350"/>
      <c r="AVO124" s="350"/>
      <c r="AVP124" s="350"/>
      <c r="AVQ124" s="350"/>
      <c r="AVR124" s="350"/>
      <c r="AVS124" s="350"/>
      <c r="AVT124" s="350"/>
      <c r="AVU124" s="350"/>
      <c r="AVV124" s="350"/>
      <c r="AVW124" s="350"/>
      <c r="AVX124" s="350"/>
      <c r="AVY124" s="350"/>
      <c r="AVZ124" s="350"/>
      <c r="AWA124" s="350"/>
      <c r="AWB124" s="350"/>
      <c r="AWC124" s="350"/>
      <c r="AWD124" s="350"/>
      <c r="AWE124" s="350"/>
      <c r="AWF124" s="350"/>
      <c r="AWG124" s="350"/>
      <c r="AWH124" s="350"/>
      <c r="AWI124" s="350"/>
      <c r="AWJ124" s="350"/>
      <c r="AWK124" s="350"/>
      <c r="AWL124" s="350"/>
      <c r="AWM124" s="350"/>
      <c r="AWN124" s="350"/>
      <c r="AWO124" s="350"/>
      <c r="AWP124" s="350"/>
      <c r="AWQ124" s="350"/>
      <c r="AWR124" s="350"/>
      <c r="AWS124" s="350"/>
      <c r="AWT124" s="350"/>
      <c r="AWU124" s="350"/>
      <c r="AWV124" s="350"/>
      <c r="AWW124" s="350"/>
      <c r="AWX124" s="350"/>
      <c r="AWY124" s="350"/>
      <c r="AWZ124" s="350"/>
      <c r="AXA124" s="350"/>
      <c r="AXB124" s="350"/>
      <c r="AXC124" s="350"/>
      <c r="AXD124" s="350"/>
      <c r="AXE124" s="350"/>
      <c r="AXF124" s="350"/>
      <c r="AXG124" s="350"/>
      <c r="AXH124" s="350"/>
      <c r="AXI124" s="350"/>
      <c r="AXJ124" s="350"/>
      <c r="AXK124" s="350"/>
      <c r="AXL124" s="350"/>
      <c r="AXM124" s="350"/>
      <c r="AXN124" s="350"/>
      <c r="AXO124" s="350"/>
      <c r="AXP124" s="350"/>
      <c r="AXQ124" s="350"/>
      <c r="AXR124" s="350"/>
      <c r="AXS124" s="350"/>
      <c r="AXT124" s="350"/>
      <c r="AXU124" s="350"/>
      <c r="AXV124" s="350"/>
      <c r="AXW124" s="350"/>
      <c r="AXX124" s="350"/>
      <c r="AXY124" s="350"/>
      <c r="AXZ124" s="350"/>
      <c r="AYA124" s="350"/>
      <c r="AYB124" s="350"/>
      <c r="AYC124" s="350"/>
      <c r="AYD124" s="350"/>
      <c r="AYE124" s="350"/>
      <c r="AYF124" s="350"/>
      <c r="AYG124" s="350"/>
      <c r="AYH124" s="350"/>
      <c r="AYI124" s="350"/>
      <c r="AYJ124" s="350"/>
      <c r="AYK124" s="350"/>
      <c r="AYL124" s="350"/>
      <c r="AYM124" s="350"/>
      <c r="AYN124" s="350"/>
      <c r="AYO124" s="350"/>
      <c r="AYP124" s="350"/>
      <c r="AYQ124" s="350"/>
      <c r="AYR124" s="350"/>
      <c r="AYS124" s="350"/>
      <c r="AYT124" s="350"/>
      <c r="AYU124" s="350"/>
      <c r="AYV124" s="350"/>
      <c r="AYW124" s="350"/>
      <c r="AYX124" s="350"/>
      <c r="AYY124" s="350"/>
      <c r="AYZ124" s="350"/>
      <c r="AZA124" s="350"/>
      <c r="AZB124" s="350"/>
      <c r="AZC124" s="350"/>
      <c r="AZD124" s="350"/>
      <c r="AZE124" s="350"/>
      <c r="AZF124" s="350"/>
      <c r="AZG124" s="350"/>
      <c r="AZH124" s="350"/>
      <c r="AZI124" s="350"/>
      <c r="AZJ124" s="350"/>
      <c r="AZK124" s="350"/>
      <c r="AZL124" s="350"/>
      <c r="AZM124" s="350"/>
      <c r="AZN124" s="350"/>
      <c r="AZO124" s="350"/>
      <c r="AZP124" s="350"/>
      <c r="AZQ124" s="350"/>
      <c r="AZR124" s="350"/>
      <c r="AZS124" s="350"/>
      <c r="AZT124" s="350"/>
      <c r="AZU124" s="350"/>
      <c r="AZV124" s="350"/>
      <c r="AZW124" s="350"/>
      <c r="AZX124" s="350"/>
      <c r="AZY124" s="350"/>
      <c r="AZZ124" s="350"/>
      <c r="BAA124" s="350"/>
      <c r="BAB124" s="350"/>
      <c r="BAC124" s="350"/>
      <c r="BAD124" s="350"/>
      <c r="BAE124" s="350"/>
      <c r="BAF124" s="350"/>
      <c r="BAG124" s="350"/>
      <c r="BAH124" s="350"/>
      <c r="BAI124" s="350"/>
      <c r="BAJ124" s="350"/>
      <c r="BAK124" s="350"/>
      <c r="BAL124" s="350"/>
      <c r="BAM124" s="350"/>
      <c r="BAN124" s="350"/>
      <c r="BAO124" s="350"/>
      <c r="BAP124" s="350"/>
      <c r="BAQ124" s="350"/>
      <c r="BAR124" s="350"/>
      <c r="BAS124" s="350"/>
      <c r="BAT124" s="350"/>
      <c r="BAU124" s="350"/>
      <c r="BAV124" s="350"/>
      <c r="BAW124" s="350"/>
      <c r="BAX124" s="350"/>
      <c r="BAY124" s="350"/>
      <c r="BAZ124" s="350"/>
      <c r="BBA124" s="350"/>
      <c r="BBB124" s="350"/>
      <c r="BBC124" s="350"/>
      <c r="BBD124" s="350"/>
      <c r="BBE124" s="350"/>
      <c r="BBF124" s="350"/>
      <c r="BBG124" s="350"/>
      <c r="BBH124" s="350"/>
      <c r="BBI124" s="350"/>
      <c r="BBJ124" s="350"/>
      <c r="BBK124" s="350"/>
      <c r="BBL124" s="350"/>
      <c r="BBM124" s="350"/>
      <c r="BBN124" s="350"/>
      <c r="BBO124" s="350"/>
      <c r="BBP124" s="350"/>
      <c r="BBQ124" s="350"/>
      <c r="BBR124" s="350"/>
      <c r="BBS124" s="350"/>
      <c r="BBT124" s="350"/>
      <c r="BBU124" s="350"/>
      <c r="BBV124" s="350"/>
      <c r="BBW124" s="350"/>
      <c r="BBX124" s="350"/>
      <c r="BBY124" s="350"/>
      <c r="BBZ124" s="350"/>
      <c r="BCA124" s="350"/>
      <c r="BCB124" s="350"/>
      <c r="BCC124" s="350"/>
      <c r="BCD124" s="350"/>
      <c r="BCE124" s="350"/>
      <c r="BCF124" s="350"/>
      <c r="BCG124" s="350"/>
      <c r="BCH124" s="350"/>
      <c r="BCI124" s="350"/>
      <c r="BCJ124" s="350"/>
      <c r="BCK124" s="350"/>
      <c r="BCL124" s="350"/>
      <c r="BCM124" s="350"/>
      <c r="BCN124" s="350"/>
      <c r="BCO124" s="350"/>
      <c r="BCP124" s="350"/>
      <c r="BCQ124" s="350"/>
      <c r="BCR124" s="350"/>
      <c r="BCS124" s="350"/>
      <c r="BCT124" s="350"/>
      <c r="BCU124" s="350"/>
      <c r="BCV124" s="350"/>
      <c r="BCW124" s="350"/>
      <c r="BCX124" s="350"/>
      <c r="BCY124" s="350"/>
      <c r="BCZ124" s="350"/>
      <c r="BDA124" s="350"/>
      <c r="BDB124" s="350"/>
      <c r="BDC124" s="350"/>
      <c r="BDD124" s="350"/>
      <c r="BDE124" s="350"/>
      <c r="BDF124" s="350"/>
      <c r="BDG124" s="350"/>
      <c r="BDH124" s="350"/>
      <c r="BDI124" s="350"/>
      <c r="BDJ124" s="350"/>
      <c r="BDK124" s="350"/>
      <c r="BDL124" s="350"/>
      <c r="BDM124" s="350"/>
      <c r="BDN124" s="350"/>
      <c r="BDO124" s="350"/>
      <c r="BDP124" s="350"/>
      <c r="BDQ124" s="350"/>
      <c r="BDR124" s="350"/>
      <c r="BDS124" s="350"/>
      <c r="BDT124" s="350"/>
      <c r="BDU124" s="350"/>
      <c r="BDV124" s="350"/>
      <c r="BDW124" s="350"/>
      <c r="BDX124" s="350"/>
      <c r="BDY124" s="350"/>
      <c r="BDZ124" s="350"/>
      <c r="BEA124" s="350"/>
      <c r="BEB124" s="350"/>
      <c r="BEC124" s="350"/>
      <c r="BED124" s="350"/>
      <c r="BEE124" s="350"/>
      <c r="BEF124" s="350"/>
      <c r="BEG124" s="350"/>
      <c r="BEH124" s="350"/>
      <c r="BEI124" s="350"/>
      <c r="BEJ124" s="350"/>
      <c r="BEK124" s="350"/>
      <c r="BEL124" s="350"/>
      <c r="BEM124" s="350"/>
      <c r="BEN124" s="350"/>
      <c r="BEO124" s="350"/>
      <c r="BEP124" s="350"/>
      <c r="BEQ124" s="350"/>
      <c r="BER124" s="350"/>
      <c r="BES124" s="350"/>
      <c r="BET124" s="350"/>
      <c r="BEU124" s="350"/>
      <c r="BEV124" s="350"/>
      <c r="BEW124" s="350"/>
      <c r="BEX124" s="350"/>
      <c r="BEY124" s="350"/>
      <c r="BEZ124" s="350"/>
      <c r="BFA124" s="350"/>
      <c r="BFB124" s="350"/>
      <c r="BFC124" s="350"/>
      <c r="BFD124" s="350"/>
      <c r="BFE124" s="350"/>
      <c r="BFF124" s="350"/>
      <c r="BFG124" s="350"/>
      <c r="BFH124" s="350"/>
      <c r="BFI124" s="350"/>
      <c r="BFJ124" s="350"/>
      <c r="BFK124" s="350"/>
      <c r="BFL124" s="350"/>
      <c r="BFM124" s="350"/>
      <c r="BFN124" s="350"/>
      <c r="BFO124" s="350"/>
      <c r="BFP124" s="350"/>
      <c r="BFQ124" s="350"/>
      <c r="BFR124" s="350"/>
      <c r="BFS124" s="350"/>
      <c r="BFT124" s="350"/>
      <c r="BFU124" s="350"/>
      <c r="BFV124" s="350"/>
      <c r="BFW124" s="350"/>
      <c r="BFX124" s="350"/>
      <c r="BFY124" s="350"/>
      <c r="BFZ124" s="350"/>
      <c r="BGA124" s="350"/>
      <c r="BGB124" s="350"/>
      <c r="BGC124" s="350"/>
      <c r="BGD124" s="350"/>
      <c r="BGE124" s="350"/>
      <c r="BGF124" s="350"/>
      <c r="BGG124" s="350"/>
      <c r="BGH124" s="350"/>
      <c r="BGI124" s="350"/>
      <c r="BGJ124" s="350"/>
      <c r="BGK124" s="350"/>
      <c r="BGL124" s="350"/>
      <c r="BGM124" s="350"/>
      <c r="BGN124" s="350"/>
      <c r="BGO124" s="350"/>
      <c r="BGP124" s="350"/>
      <c r="BGQ124" s="350"/>
      <c r="BGR124" s="350"/>
      <c r="BGS124" s="350"/>
      <c r="BGT124" s="350"/>
      <c r="BGU124" s="350"/>
      <c r="BGV124" s="350"/>
      <c r="BGW124" s="350"/>
      <c r="BGX124" s="350"/>
      <c r="BGY124" s="350"/>
      <c r="BGZ124" s="350"/>
      <c r="BHA124" s="350"/>
      <c r="BHB124" s="350"/>
      <c r="BHC124" s="350"/>
      <c r="BHD124" s="350"/>
      <c r="BHE124" s="350"/>
      <c r="BHF124" s="350"/>
      <c r="BHG124" s="350"/>
      <c r="BHH124" s="350"/>
      <c r="BHI124" s="350"/>
      <c r="BHJ124" s="350"/>
      <c r="BHK124" s="350"/>
      <c r="BHL124" s="350"/>
      <c r="BHM124" s="350"/>
      <c r="BHN124" s="350"/>
      <c r="BHO124" s="350"/>
      <c r="BHP124" s="350"/>
      <c r="BHQ124" s="350"/>
      <c r="BHR124" s="350"/>
      <c r="BHS124" s="350"/>
      <c r="BHT124" s="350"/>
      <c r="BHU124" s="350"/>
      <c r="BHV124" s="350"/>
      <c r="BHW124" s="350"/>
      <c r="BHX124" s="350"/>
      <c r="BHY124" s="350"/>
      <c r="BHZ124" s="350"/>
      <c r="BIA124" s="350"/>
      <c r="BIB124" s="350"/>
      <c r="BIC124" s="350"/>
      <c r="BID124" s="350"/>
      <c r="BIE124" s="350"/>
      <c r="BIF124" s="350"/>
      <c r="BIG124" s="350"/>
      <c r="BIH124" s="350"/>
      <c r="BII124" s="350"/>
      <c r="BIJ124" s="350"/>
      <c r="BIK124" s="350"/>
      <c r="BIL124" s="350"/>
      <c r="BIM124" s="350"/>
      <c r="BIN124" s="350"/>
      <c r="BIO124" s="350"/>
      <c r="BIP124" s="350"/>
      <c r="BIQ124" s="350"/>
      <c r="BIR124" s="350"/>
      <c r="BIS124" s="350"/>
      <c r="BIT124" s="350"/>
      <c r="BIU124" s="350"/>
      <c r="BIV124" s="350"/>
      <c r="BIW124" s="350"/>
      <c r="BIX124" s="350"/>
      <c r="BIY124" s="350"/>
      <c r="BIZ124" s="350"/>
      <c r="BJA124" s="350"/>
      <c r="BJB124" s="350"/>
      <c r="BJC124" s="350"/>
      <c r="BJD124" s="350"/>
      <c r="BJE124" s="350"/>
      <c r="BJF124" s="350"/>
      <c r="BJG124" s="350"/>
      <c r="BJH124" s="350"/>
      <c r="BJI124" s="350"/>
      <c r="BJJ124" s="350"/>
      <c r="BJK124" s="350"/>
      <c r="BJL124" s="350"/>
      <c r="BJM124" s="350"/>
      <c r="BJN124" s="350"/>
      <c r="BJO124" s="350"/>
      <c r="BJP124" s="350"/>
      <c r="BJQ124" s="350"/>
      <c r="BJR124" s="350"/>
      <c r="BJS124" s="350"/>
      <c r="BJT124" s="350"/>
      <c r="BJU124" s="350"/>
      <c r="BJV124" s="350"/>
      <c r="BJW124" s="350"/>
      <c r="BJX124" s="350"/>
      <c r="BJY124" s="350"/>
      <c r="BJZ124" s="350"/>
      <c r="BKA124" s="350"/>
      <c r="BKB124" s="350"/>
      <c r="BKC124" s="350"/>
      <c r="BKD124" s="350"/>
      <c r="BKE124" s="350"/>
      <c r="BKF124" s="350"/>
      <c r="BKG124" s="350"/>
      <c r="BKH124" s="350"/>
      <c r="BKI124" s="350"/>
      <c r="BKJ124" s="350"/>
      <c r="BKK124" s="350"/>
      <c r="BKL124" s="350"/>
      <c r="BKM124" s="350"/>
      <c r="BKN124" s="350"/>
      <c r="BKO124" s="350"/>
      <c r="BKP124" s="350"/>
      <c r="BKQ124" s="350"/>
      <c r="BKR124" s="350"/>
      <c r="BKS124" s="350"/>
      <c r="BKT124" s="350"/>
      <c r="BKU124" s="350"/>
      <c r="BKV124" s="350"/>
      <c r="BKW124" s="350"/>
      <c r="BKX124" s="350"/>
      <c r="BKY124" s="350"/>
      <c r="BKZ124" s="350"/>
      <c r="BLA124" s="350"/>
      <c r="BLB124" s="350"/>
      <c r="BLC124" s="350"/>
      <c r="BLD124" s="350"/>
      <c r="BLE124" s="350"/>
      <c r="BLF124" s="350"/>
      <c r="BLG124" s="350"/>
      <c r="BLH124" s="350"/>
      <c r="BLI124" s="350"/>
      <c r="BLJ124" s="350"/>
      <c r="BLK124" s="350"/>
      <c r="BLL124" s="350"/>
      <c r="BLM124" s="350"/>
      <c r="BLN124" s="350"/>
      <c r="BLO124" s="350"/>
      <c r="BLP124" s="350"/>
      <c r="BLQ124" s="350"/>
      <c r="BLR124" s="350"/>
      <c r="BLS124" s="350"/>
      <c r="BLT124" s="350"/>
      <c r="BLU124" s="350"/>
      <c r="BLV124" s="350"/>
      <c r="BLW124" s="350"/>
      <c r="BLX124" s="350"/>
      <c r="BLY124" s="350"/>
      <c r="BLZ124" s="350"/>
      <c r="BMA124" s="350"/>
      <c r="BMB124" s="350"/>
      <c r="BMC124" s="350"/>
      <c r="BMD124" s="350"/>
      <c r="BME124" s="350"/>
      <c r="BMF124" s="350"/>
      <c r="BMG124" s="350"/>
      <c r="BMH124" s="350"/>
      <c r="BMI124" s="350"/>
      <c r="BMJ124" s="350"/>
      <c r="BMK124" s="350"/>
      <c r="BML124" s="350"/>
      <c r="BMM124" s="350"/>
      <c r="BMN124" s="350"/>
      <c r="BMO124" s="350"/>
      <c r="BMP124" s="350"/>
      <c r="BMQ124" s="350"/>
      <c r="BMR124" s="350"/>
      <c r="BMS124" s="350"/>
      <c r="BMT124" s="350"/>
      <c r="BMU124" s="350"/>
      <c r="BMV124" s="350"/>
      <c r="BMW124" s="350"/>
      <c r="BMX124" s="350"/>
      <c r="BMY124" s="350"/>
      <c r="BMZ124" s="350"/>
      <c r="BNA124" s="350"/>
      <c r="BNB124" s="350"/>
      <c r="BNC124" s="350"/>
      <c r="BND124" s="350"/>
      <c r="BNE124" s="350"/>
      <c r="BNF124" s="350"/>
      <c r="BNG124" s="350"/>
      <c r="BNH124" s="350"/>
      <c r="BNI124" s="350"/>
      <c r="BNJ124" s="350"/>
      <c r="BNK124" s="350"/>
      <c r="BNL124" s="350"/>
      <c r="BNM124" s="350"/>
      <c r="BNN124" s="350"/>
      <c r="BNO124" s="350"/>
      <c r="BNP124" s="350"/>
      <c r="BNQ124" s="350"/>
      <c r="BNR124" s="350"/>
      <c r="BNS124" s="350"/>
      <c r="BNT124" s="350"/>
      <c r="BNU124" s="350"/>
      <c r="BNV124" s="350"/>
      <c r="BNW124" s="350"/>
      <c r="BNX124" s="350"/>
      <c r="BNY124" s="350"/>
      <c r="BNZ124" s="350"/>
      <c r="BOA124" s="350"/>
      <c r="BOB124" s="350"/>
      <c r="BOC124" s="350"/>
      <c r="BOD124" s="350"/>
      <c r="BOE124" s="350"/>
      <c r="BOF124" s="350"/>
      <c r="BOG124" s="350"/>
      <c r="BOH124" s="350"/>
      <c r="BOI124" s="350"/>
      <c r="BOJ124" s="350"/>
      <c r="BOK124" s="350"/>
      <c r="BOL124" s="350"/>
      <c r="BOM124" s="350"/>
      <c r="BON124" s="350"/>
      <c r="BOO124" s="350"/>
      <c r="BOP124" s="350"/>
      <c r="BOQ124" s="350"/>
      <c r="BOR124" s="350"/>
      <c r="BOS124" s="350"/>
      <c r="BOT124" s="350"/>
      <c r="BOU124" s="350"/>
      <c r="BOV124" s="350"/>
      <c r="BOW124" s="350"/>
      <c r="BOX124" s="350"/>
      <c r="BOY124" s="350"/>
      <c r="BOZ124" s="350"/>
      <c r="BPA124" s="350"/>
      <c r="BPB124" s="350"/>
      <c r="BPC124" s="350"/>
      <c r="BPD124" s="350"/>
      <c r="BPE124" s="350"/>
      <c r="BPF124" s="350"/>
      <c r="BPG124" s="350"/>
      <c r="BPH124" s="350"/>
      <c r="BPI124" s="350"/>
      <c r="BPJ124" s="350"/>
      <c r="BPK124" s="350"/>
      <c r="BPL124" s="350"/>
      <c r="BPM124" s="350"/>
      <c r="BPN124" s="350"/>
      <c r="BPO124" s="350"/>
      <c r="BPP124" s="350"/>
      <c r="BPQ124" s="350"/>
      <c r="BPR124" s="350"/>
      <c r="BPS124" s="350"/>
      <c r="BPT124" s="350"/>
      <c r="BPU124" s="350"/>
      <c r="BPV124" s="350"/>
      <c r="BPW124" s="350"/>
      <c r="BPX124" s="350"/>
      <c r="BPY124" s="350"/>
      <c r="BPZ124" s="350"/>
      <c r="BQA124" s="350"/>
      <c r="BQB124" s="350"/>
      <c r="BQC124" s="350"/>
      <c r="BQD124" s="350"/>
      <c r="BQE124" s="350"/>
      <c r="BQF124" s="350"/>
      <c r="BQG124" s="350"/>
      <c r="BQH124" s="350"/>
      <c r="BQI124" s="350"/>
      <c r="BQJ124" s="350"/>
      <c r="BQK124" s="350"/>
      <c r="BQL124" s="350"/>
      <c r="BQM124" s="350"/>
      <c r="BQN124" s="350"/>
      <c r="BQO124" s="350"/>
      <c r="BQP124" s="350"/>
      <c r="BQQ124" s="350"/>
      <c r="BQR124" s="350"/>
      <c r="BQS124" s="350"/>
      <c r="BQT124" s="350"/>
      <c r="BQU124" s="350"/>
      <c r="BQV124" s="350"/>
      <c r="BQW124" s="350"/>
      <c r="BQX124" s="350"/>
      <c r="BQY124" s="350"/>
      <c r="BQZ124" s="350"/>
      <c r="BRA124" s="350"/>
      <c r="BRB124" s="350"/>
      <c r="BRC124" s="350"/>
      <c r="BRD124" s="350"/>
      <c r="BRE124" s="350"/>
      <c r="BRF124" s="350"/>
      <c r="BRG124" s="350"/>
      <c r="BRH124" s="350"/>
      <c r="BRI124" s="350"/>
      <c r="BRJ124" s="350"/>
      <c r="BRK124" s="350"/>
      <c r="BRL124" s="350"/>
      <c r="BRM124" s="350"/>
      <c r="BRN124" s="350"/>
      <c r="BRO124" s="350"/>
      <c r="BRP124" s="350"/>
      <c r="BRQ124" s="350"/>
      <c r="BRR124" s="350"/>
      <c r="BRS124" s="350"/>
      <c r="BRT124" s="350"/>
      <c r="BRU124" s="350"/>
      <c r="BRV124" s="350"/>
      <c r="BRW124" s="350"/>
      <c r="BRX124" s="350"/>
      <c r="BRY124" s="350"/>
      <c r="BRZ124" s="350"/>
      <c r="BSA124" s="350"/>
      <c r="BSB124" s="350"/>
      <c r="BSC124" s="350"/>
      <c r="BSD124" s="350"/>
      <c r="BSE124" s="350"/>
      <c r="BSF124" s="350"/>
      <c r="BSG124" s="350"/>
      <c r="BSH124" s="350"/>
      <c r="BSI124" s="350"/>
      <c r="BSJ124" s="350"/>
      <c r="BSK124" s="350"/>
      <c r="BSL124" s="350"/>
      <c r="BSM124" s="350"/>
      <c r="BSN124" s="350"/>
      <c r="BSO124" s="350"/>
      <c r="BSP124" s="350"/>
      <c r="BSQ124" s="350"/>
      <c r="BSR124" s="350"/>
      <c r="BSS124" s="350"/>
      <c r="BST124" s="350"/>
      <c r="BSU124" s="350"/>
      <c r="BSV124" s="350"/>
      <c r="BSW124" s="350"/>
      <c r="BSX124" s="350"/>
      <c r="BSY124" s="350"/>
      <c r="BSZ124" s="350"/>
      <c r="BTA124" s="350"/>
      <c r="BTB124" s="350"/>
      <c r="BTC124" s="350"/>
      <c r="BTD124" s="350"/>
      <c r="BTE124" s="350"/>
      <c r="BTF124" s="350"/>
      <c r="BTG124" s="350"/>
      <c r="BTH124" s="350"/>
      <c r="BTI124" s="350"/>
      <c r="BTJ124" s="350"/>
      <c r="BTK124" s="350"/>
      <c r="BTL124" s="350"/>
      <c r="BTM124" s="350"/>
      <c r="BTN124" s="350"/>
      <c r="BTO124" s="350"/>
      <c r="BTP124" s="350"/>
      <c r="BTQ124" s="350"/>
      <c r="BTR124" s="350"/>
      <c r="BTS124" s="350"/>
      <c r="BTT124" s="350"/>
      <c r="BTU124" s="350"/>
      <c r="BTV124" s="350"/>
      <c r="BTW124" s="350"/>
      <c r="BTX124" s="350"/>
      <c r="BTY124" s="350"/>
      <c r="BTZ124" s="350"/>
      <c r="BUA124" s="350"/>
      <c r="BUB124" s="350"/>
      <c r="BUC124" s="350"/>
      <c r="BUD124" s="350"/>
      <c r="BUE124" s="350"/>
      <c r="BUF124" s="350"/>
      <c r="BUG124" s="350"/>
      <c r="BUH124" s="350"/>
      <c r="BUI124" s="350"/>
      <c r="BUJ124" s="350"/>
      <c r="BUK124" s="350"/>
      <c r="BUL124" s="350"/>
      <c r="BUM124" s="350"/>
      <c r="BUN124" s="350"/>
      <c r="BUO124" s="350"/>
      <c r="BUP124" s="350"/>
      <c r="BUQ124" s="350"/>
      <c r="BUR124" s="350"/>
      <c r="BUS124" s="350"/>
      <c r="BUT124" s="350"/>
      <c r="BUU124" s="350"/>
      <c r="BUV124" s="350"/>
      <c r="BUW124" s="350"/>
      <c r="BUX124" s="350"/>
      <c r="BUY124" s="350"/>
      <c r="BUZ124" s="350"/>
      <c r="BVA124" s="350"/>
      <c r="BVB124" s="350"/>
      <c r="BVC124" s="350"/>
      <c r="BVD124" s="350"/>
      <c r="BVE124" s="350"/>
      <c r="BVF124" s="350"/>
      <c r="BVG124" s="350"/>
      <c r="BVH124" s="350"/>
      <c r="BVI124" s="350"/>
      <c r="BVJ124" s="350"/>
      <c r="BVK124" s="350"/>
      <c r="BVL124" s="350"/>
      <c r="BVM124" s="350"/>
      <c r="BVN124" s="350"/>
      <c r="BVO124" s="350"/>
      <c r="BVP124" s="350"/>
      <c r="BVQ124" s="350"/>
      <c r="BVR124" s="350"/>
      <c r="BVS124" s="350"/>
      <c r="BVT124" s="350"/>
      <c r="BVU124" s="350"/>
      <c r="BVV124" s="350"/>
      <c r="BVW124" s="350"/>
      <c r="BVX124" s="350"/>
      <c r="BVY124" s="350"/>
      <c r="BVZ124" s="350"/>
      <c r="BWA124" s="350"/>
      <c r="BWB124" s="350"/>
      <c r="BWC124" s="350"/>
      <c r="BWD124" s="350"/>
      <c r="BWE124" s="350"/>
      <c r="BWF124" s="350"/>
      <c r="BWG124" s="350"/>
      <c r="BWH124" s="350"/>
      <c r="BWI124" s="350"/>
      <c r="BWJ124" s="350"/>
      <c r="BWK124" s="350"/>
      <c r="BWL124" s="350"/>
      <c r="BWM124" s="350"/>
      <c r="BWN124" s="350"/>
      <c r="BWO124" s="350"/>
      <c r="BWP124" s="350"/>
      <c r="BWQ124" s="350"/>
      <c r="BWR124" s="350"/>
      <c r="BWS124" s="350"/>
      <c r="BWT124" s="350"/>
      <c r="BWU124" s="350"/>
      <c r="BWV124" s="350"/>
      <c r="BWW124" s="350"/>
      <c r="BWX124" s="350"/>
      <c r="BWY124" s="350"/>
      <c r="BWZ124" s="350"/>
      <c r="BXA124" s="350"/>
      <c r="BXB124" s="350"/>
      <c r="BXC124" s="350"/>
      <c r="BXD124" s="350"/>
      <c r="BXE124" s="350"/>
      <c r="BXF124" s="350"/>
      <c r="BXG124" s="350"/>
      <c r="BXH124" s="350"/>
      <c r="BXI124" s="350"/>
      <c r="BXJ124" s="350"/>
      <c r="BXK124" s="350"/>
      <c r="BXL124" s="350"/>
      <c r="BXM124" s="350"/>
      <c r="BXN124" s="350"/>
      <c r="BXO124" s="350"/>
      <c r="BXP124" s="350"/>
      <c r="BXQ124" s="350"/>
      <c r="BXR124" s="350"/>
      <c r="BXS124" s="350"/>
      <c r="BXT124" s="350"/>
      <c r="BXU124" s="350"/>
      <c r="BXV124" s="350"/>
      <c r="BXW124" s="350"/>
      <c r="BXX124" s="350"/>
      <c r="BXY124" s="350"/>
      <c r="BXZ124" s="350"/>
      <c r="BYA124" s="350"/>
      <c r="BYB124" s="350"/>
      <c r="BYC124" s="350"/>
      <c r="BYD124" s="350"/>
      <c r="BYE124" s="350"/>
      <c r="BYF124" s="350"/>
      <c r="BYG124" s="350"/>
      <c r="BYH124" s="350"/>
      <c r="BYI124" s="350"/>
      <c r="BYJ124" s="350"/>
      <c r="BYK124" s="350"/>
      <c r="BYL124" s="350"/>
      <c r="BYM124" s="350"/>
      <c r="BYN124" s="350"/>
      <c r="BYO124" s="350"/>
      <c r="BYP124" s="350"/>
      <c r="BYQ124" s="350"/>
      <c r="BYR124" s="350"/>
      <c r="BYS124" s="350"/>
      <c r="BYT124" s="350"/>
      <c r="BYU124" s="350"/>
      <c r="BYV124" s="350"/>
      <c r="BYW124" s="350"/>
      <c r="BYX124" s="350"/>
      <c r="BYY124" s="350"/>
      <c r="BYZ124" s="350"/>
      <c r="BZA124" s="350"/>
      <c r="BZB124" s="350"/>
      <c r="BZC124" s="350"/>
      <c r="BZD124" s="350"/>
      <c r="BZE124" s="350"/>
      <c r="BZF124" s="350"/>
      <c r="BZG124" s="350"/>
      <c r="BZH124" s="350"/>
      <c r="BZI124" s="350"/>
      <c r="BZJ124" s="350"/>
      <c r="BZK124" s="350"/>
      <c r="BZL124" s="350"/>
      <c r="BZM124" s="350"/>
      <c r="BZN124" s="350"/>
      <c r="BZO124" s="350"/>
      <c r="BZP124" s="350"/>
      <c r="BZQ124" s="350"/>
      <c r="BZR124" s="350"/>
      <c r="BZS124" s="350"/>
      <c r="BZT124" s="350"/>
      <c r="BZU124" s="350"/>
      <c r="BZV124" s="350"/>
      <c r="BZW124" s="350"/>
      <c r="BZX124" s="350"/>
      <c r="BZY124" s="350"/>
      <c r="BZZ124" s="350"/>
      <c r="CAA124" s="350"/>
      <c r="CAB124" s="350"/>
      <c r="CAC124" s="350"/>
      <c r="CAD124" s="350"/>
      <c r="CAE124" s="350"/>
      <c r="CAF124" s="350"/>
      <c r="CAG124" s="350"/>
      <c r="CAH124" s="350"/>
      <c r="CAI124" s="350"/>
      <c r="CAJ124" s="350"/>
      <c r="CAK124" s="350"/>
      <c r="CAL124" s="350"/>
      <c r="CAM124" s="350"/>
      <c r="CAN124" s="350"/>
      <c r="CAO124" s="350"/>
      <c r="CAP124" s="350"/>
      <c r="CAQ124" s="350"/>
      <c r="CAR124" s="350"/>
      <c r="CAS124" s="350"/>
      <c r="CAT124" s="350"/>
      <c r="CAU124" s="350"/>
      <c r="CAV124" s="350"/>
      <c r="CAW124" s="350"/>
      <c r="CAX124" s="350"/>
      <c r="CAY124" s="350"/>
      <c r="CAZ124" s="350"/>
      <c r="CBA124" s="350"/>
      <c r="CBB124" s="350"/>
      <c r="CBC124" s="350"/>
      <c r="CBD124" s="350"/>
      <c r="CBE124" s="350"/>
      <c r="CBF124" s="350"/>
      <c r="CBG124" s="350"/>
      <c r="CBH124" s="350"/>
      <c r="CBI124" s="350"/>
      <c r="CBJ124" s="350"/>
      <c r="CBK124" s="350"/>
      <c r="CBL124" s="350"/>
      <c r="CBM124" s="350"/>
      <c r="CBN124" s="350"/>
      <c r="CBO124" s="350"/>
      <c r="CBP124" s="350"/>
      <c r="CBQ124" s="350"/>
      <c r="CBR124" s="350"/>
      <c r="CBS124" s="350"/>
      <c r="CBT124" s="350"/>
      <c r="CBU124" s="350"/>
      <c r="CBV124" s="350"/>
      <c r="CBW124" s="350"/>
      <c r="CBX124" s="350"/>
      <c r="CBY124" s="350"/>
      <c r="CBZ124" s="350"/>
      <c r="CCA124" s="350"/>
      <c r="CCB124" s="350"/>
      <c r="CCC124" s="350"/>
      <c r="CCD124" s="350"/>
      <c r="CCE124" s="350"/>
      <c r="CCF124" s="350"/>
      <c r="CCG124" s="350"/>
      <c r="CCH124" s="350"/>
      <c r="CCI124" s="350"/>
      <c r="CCJ124" s="350"/>
      <c r="CCK124" s="350"/>
      <c r="CCL124" s="350"/>
      <c r="CCM124" s="350"/>
      <c r="CCN124" s="350"/>
      <c r="CCO124" s="350"/>
      <c r="CCP124" s="350"/>
      <c r="CCQ124" s="350"/>
      <c r="CCR124" s="350"/>
      <c r="CCS124" s="350"/>
      <c r="CCT124" s="350"/>
      <c r="CCU124" s="350"/>
      <c r="CCV124" s="350"/>
      <c r="CCW124" s="350"/>
      <c r="CCX124" s="350"/>
      <c r="CCY124" s="350"/>
      <c r="CCZ124" s="350"/>
      <c r="CDA124" s="350"/>
      <c r="CDB124" s="350"/>
      <c r="CDC124" s="350"/>
      <c r="CDD124" s="350"/>
      <c r="CDE124" s="350"/>
      <c r="CDF124" s="350"/>
      <c r="CDG124" s="350"/>
      <c r="CDH124" s="350"/>
      <c r="CDI124" s="350"/>
      <c r="CDJ124" s="350"/>
      <c r="CDK124" s="350"/>
      <c r="CDL124" s="350"/>
      <c r="CDM124" s="350"/>
      <c r="CDN124" s="350"/>
      <c r="CDO124" s="350"/>
      <c r="CDP124" s="350"/>
      <c r="CDQ124" s="350"/>
      <c r="CDR124" s="350"/>
      <c r="CDS124" s="350"/>
      <c r="CDT124" s="350"/>
      <c r="CDU124" s="350"/>
      <c r="CDV124" s="350"/>
      <c r="CDW124" s="350"/>
      <c r="CDX124" s="350"/>
      <c r="CDY124" s="350"/>
      <c r="CDZ124" s="350"/>
      <c r="CEA124" s="350"/>
      <c r="CEB124" s="350"/>
      <c r="CEC124" s="350"/>
      <c r="CED124" s="350"/>
      <c r="CEE124" s="350"/>
      <c r="CEF124" s="350"/>
      <c r="CEG124" s="350"/>
      <c r="CEH124" s="350"/>
      <c r="CEI124" s="350"/>
      <c r="CEJ124" s="350"/>
      <c r="CEK124" s="350"/>
      <c r="CEL124" s="350"/>
      <c r="CEM124" s="350"/>
      <c r="CEN124" s="350"/>
      <c r="CEO124" s="350"/>
      <c r="CEP124" s="350"/>
      <c r="CEQ124" s="350"/>
      <c r="CER124" s="350"/>
      <c r="CES124" s="350"/>
      <c r="CET124" s="350"/>
      <c r="CEU124" s="350"/>
      <c r="CEV124" s="350"/>
      <c r="CEW124" s="350"/>
      <c r="CEX124" s="350"/>
      <c r="CEY124" s="350"/>
      <c r="CEZ124" s="350"/>
      <c r="CFA124" s="350"/>
      <c r="CFB124" s="350"/>
      <c r="CFC124" s="350"/>
      <c r="CFD124" s="350"/>
      <c r="CFE124" s="350"/>
      <c r="CFF124" s="350"/>
      <c r="CFG124" s="350"/>
      <c r="CFH124" s="350"/>
      <c r="CFI124" s="350"/>
      <c r="CFJ124" s="350"/>
      <c r="CFK124" s="350"/>
      <c r="CFL124" s="350"/>
      <c r="CFM124" s="350"/>
      <c r="CFN124" s="350"/>
      <c r="CFO124" s="350"/>
      <c r="CFP124" s="350"/>
      <c r="CFQ124" s="350"/>
      <c r="CFR124" s="350"/>
      <c r="CFS124" s="350"/>
      <c r="CFT124" s="350"/>
      <c r="CFU124" s="350"/>
      <c r="CFV124" s="350"/>
      <c r="CFW124" s="350"/>
      <c r="CFX124" s="350"/>
      <c r="CFY124" s="350"/>
      <c r="CFZ124" s="350"/>
      <c r="CGA124" s="350"/>
      <c r="CGB124" s="350"/>
      <c r="CGC124" s="350"/>
      <c r="CGD124" s="350"/>
      <c r="CGE124" s="350"/>
      <c r="CGF124" s="350"/>
      <c r="CGG124" s="350"/>
      <c r="CGH124" s="350"/>
      <c r="CGI124" s="350"/>
      <c r="CGJ124" s="350"/>
      <c r="CGK124" s="350"/>
      <c r="CGL124" s="350"/>
      <c r="CGM124" s="350"/>
      <c r="CGN124" s="350"/>
      <c r="CGO124" s="350"/>
      <c r="CGP124" s="350"/>
      <c r="CGQ124" s="350"/>
      <c r="CGR124" s="350"/>
      <c r="CGS124" s="350"/>
      <c r="CGT124" s="350"/>
      <c r="CGU124" s="350"/>
      <c r="CGV124" s="350"/>
      <c r="CGW124" s="350"/>
      <c r="CGX124" s="350"/>
      <c r="CGY124" s="350"/>
      <c r="CGZ124" s="350"/>
      <c r="CHA124" s="350"/>
      <c r="CHB124" s="350"/>
      <c r="CHC124" s="350"/>
      <c r="CHD124" s="350"/>
      <c r="CHE124" s="350"/>
      <c r="CHF124" s="350"/>
      <c r="CHG124" s="350"/>
      <c r="CHH124" s="350"/>
      <c r="CHI124" s="350"/>
      <c r="CHJ124" s="350"/>
      <c r="CHK124" s="350"/>
      <c r="CHL124" s="350"/>
      <c r="CHM124" s="350"/>
      <c r="CHN124" s="350"/>
      <c r="CHO124" s="350"/>
      <c r="CHP124" s="350"/>
      <c r="CHQ124" s="350"/>
      <c r="CHR124" s="350"/>
      <c r="CHS124" s="350"/>
      <c r="CHT124" s="350"/>
      <c r="CHU124" s="350"/>
      <c r="CHV124" s="350"/>
      <c r="CHW124" s="350"/>
      <c r="CHX124" s="350"/>
      <c r="CHY124" s="350"/>
      <c r="CHZ124" s="350"/>
      <c r="CIA124" s="350"/>
      <c r="CIB124" s="350"/>
      <c r="CIC124" s="350"/>
      <c r="CID124" s="350"/>
      <c r="CIE124" s="350"/>
      <c r="CIF124" s="350"/>
      <c r="CIG124" s="350"/>
      <c r="CIH124" s="350"/>
      <c r="CII124" s="350"/>
      <c r="CIJ124" s="350"/>
      <c r="CIK124" s="350"/>
      <c r="CIL124" s="350"/>
      <c r="CIM124" s="350"/>
      <c r="CIN124" s="350"/>
      <c r="CIO124" s="350"/>
      <c r="CIP124" s="350"/>
      <c r="CIQ124" s="350"/>
      <c r="CIR124" s="350"/>
      <c r="CIS124" s="350"/>
      <c r="CIT124" s="350"/>
      <c r="CIU124" s="350"/>
      <c r="CIV124" s="350"/>
      <c r="CIW124" s="350"/>
      <c r="CIX124" s="350"/>
      <c r="CIY124" s="350"/>
      <c r="CIZ124" s="350"/>
      <c r="CJA124" s="350"/>
      <c r="CJB124" s="350"/>
      <c r="CJC124" s="350"/>
      <c r="CJD124" s="350"/>
      <c r="CJE124" s="350"/>
      <c r="CJF124" s="350"/>
      <c r="CJG124" s="350"/>
      <c r="CJH124" s="350"/>
      <c r="CJI124" s="350"/>
      <c r="CJJ124" s="350"/>
      <c r="CJK124" s="350"/>
      <c r="CJL124" s="350"/>
      <c r="CJM124" s="350"/>
      <c r="CJN124" s="350"/>
      <c r="CJO124" s="350"/>
      <c r="CJP124" s="350"/>
      <c r="CJQ124" s="350"/>
      <c r="CJR124" s="350"/>
      <c r="CJS124" s="350"/>
      <c r="CJT124" s="350"/>
      <c r="CJU124" s="350"/>
      <c r="CJV124" s="350"/>
      <c r="CJW124" s="350"/>
      <c r="CJX124" s="350"/>
      <c r="CJY124" s="350"/>
      <c r="CJZ124" s="350"/>
      <c r="CKA124" s="350"/>
      <c r="CKB124" s="350"/>
      <c r="CKC124" s="350"/>
      <c r="CKD124" s="350"/>
      <c r="CKE124" s="350"/>
      <c r="CKF124" s="350"/>
      <c r="CKG124" s="350"/>
      <c r="CKH124" s="350"/>
      <c r="CKI124" s="350"/>
      <c r="CKJ124" s="350"/>
      <c r="CKK124" s="350"/>
      <c r="CKL124" s="350"/>
      <c r="CKM124" s="350"/>
      <c r="CKN124" s="350"/>
      <c r="CKO124" s="350"/>
      <c r="CKP124" s="350"/>
      <c r="CKQ124" s="350"/>
      <c r="CKR124" s="350"/>
      <c r="CKS124" s="350"/>
      <c r="CKT124" s="350"/>
      <c r="CKU124" s="350"/>
      <c r="CKV124" s="350"/>
      <c r="CKW124" s="350"/>
      <c r="CKX124" s="350"/>
      <c r="CKY124" s="350"/>
      <c r="CKZ124" s="350"/>
      <c r="CLA124" s="350"/>
      <c r="CLB124" s="350"/>
      <c r="CLC124" s="350"/>
      <c r="CLD124" s="350"/>
      <c r="CLE124" s="350"/>
      <c r="CLF124" s="350"/>
      <c r="CLG124" s="350"/>
      <c r="CLH124" s="350"/>
      <c r="CLI124" s="350"/>
      <c r="CLJ124" s="350"/>
      <c r="CLK124" s="350"/>
      <c r="CLL124" s="350"/>
      <c r="CLM124" s="350"/>
      <c r="CLN124" s="350"/>
      <c r="CLO124" s="350"/>
      <c r="CLP124" s="350"/>
      <c r="CLQ124" s="350"/>
      <c r="CLR124" s="350"/>
      <c r="CLS124" s="350"/>
      <c r="CLT124" s="350"/>
      <c r="CLU124" s="350"/>
      <c r="CLV124" s="350"/>
      <c r="CLW124" s="350"/>
      <c r="CLX124" s="350"/>
      <c r="CLY124" s="350"/>
      <c r="CLZ124" s="350"/>
      <c r="CMA124" s="350"/>
      <c r="CMB124" s="350"/>
      <c r="CMC124" s="350"/>
      <c r="CMD124" s="350"/>
      <c r="CME124" s="350"/>
      <c r="CMF124" s="350"/>
      <c r="CMG124" s="350"/>
      <c r="CMH124" s="350"/>
      <c r="CMI124" s="350"/>
      <c r="CMJ124" s="350"/>
      <c r="CMK124" s="350"/>
      <c r="CML124" s="350"/>
      <c r="CMM124" s="350"/>
      <c r="CMN124" s="350"/>
      <c r="CMO124" s="350"/>
      <c r="CMP124" s="350"/>
      <c r="CMQ124" s="350"/>
      <c r="CMR124" s="350"/>
      <c r="CMS124" s="350"/>
      <c r="CMT124" s="350"/>
      <c r="CMU124" s="350"/>
      <c r="CMV124" s="350"/>
      <c r="CMW124" s="350"/>
      <c r="CMX124" s="350"/>
      <c r="CMY124" s="350"/>
      <c r="CMZ124" s="350"/>
      <c r="CNA124" s="350"/>
      <c r="CNB124" s="350"/>
      <c r="CNC124" s="350"/>
      <c r="CND124" s="350"/>
      <c r="CNE124" s="350"/>
      <c r="CNF124" s="350"/>
      <c r="CNG124" s="350"/>
      <c r="CNH124" s="350"/>
      <c r="CNI124" s="350"/>
      <c r="CNJ124" s="350"/>
      <c r="CNK124" s="350"/>
      <c r="CNL124" s="350"/>
      <c r="CNM124" s="350"/>
      <c r="CNN124" s="350"/>
      <c r="CNO124" s="350"/>
      <c r="CNP124" s="350"/>
      <c r="CNQ124" s="350"/>
      <c r="CNR124" s="350"/>
      <c r="CNS124" s="350"/>
      <c r="CNT124" s="350"/>
      <c r="CNU124" s="350"/>
      <c r="CNV124" s="350"/>
      <c r="CNW124" s="350"/>
      <c r="CNX124" s="350"/>
      <c r="CNY124" s="350"/>
      <c r="CNZ124" s="350"/>
      <c r="COA124" s="350"/>
      <c r="COB124" s="350"/>
      <c r="COC124" s="350"/>
      <c r="COD124" s="350"/>
      <c r="COE124" s="350"/>
      <c r="COF124" s="350"/>
      <c r="COG124" s="350"/>
      <c r="COH124" s="350"/>
      <c r="COI124" s="350"/>
      <c r="COJ124" s="350"/>
      <c r="COK124" s="350"/>
      <c r="COL124" s="350"/>
      <c r="COM124" s="350"/>
      <c r="CON124" s="350"/>
      <c r="COO124" s="350"/>
      <c r="COP124" s="350"/>
      <c r="COQ124" s="350"/>
      <c r="COR124" s="350"/>
      <c r="COS124" s="350"/>
      <c r="COT124" s="350"/>
      <c r="COU124" s="350"/>
      <c r="COV124" s="350"/>
      <c r="COW124" s="350"/>
      <c r="COX124" s="350"/>
      <c r="COY124" s="350"/>
      <c r="COZ124" s="350"/>
      <c r="CPA124" s="350"/>
      <c r="CPB124" s="350"/>
      <c r="CPC124" s="350"/>
      <c r="CPD124" s="350"/>
      <c r="CPE124" s="350"/>
      <c r="CPF124" s="350"/>
      <c r="CPG124" s="350"/>
      <c r="CPH124" s="350"/>
      <c r="CPI124" s="350"/>
      <c r="CPJ124" s="350"/>
      <c r="CPK124" s="350"/>
      <c r="CPL124" s="350"/>
      <c r="CPM124" s="350"/>
      <c r="CPN124" s="350"/>
      <c r="CPO124" s="350"/>
      <c r="CPP124" s="350"/>
      <c r="CPQ124" s="350"/>
      <c r="CPR124" s="350"/>
      <c r="CPS124" s="350"/>
      <c r="CPT124" s="350"/>
      <c r="CPU124" s="350"/>
      <c r="CPV124" s="350"/>
      <c r="CPW124" s="350"/>
      <c r="CPX124" s="350"/>
      <c r="CPY124" s="350"/>
      <c r="CPZ124" s="350"/>
      <c r="CQA124" s="350"/>
      <c r="CQB124" s="350"/>
      <c r="CQC124" s="350"/>
      <c r="CQD124" s="350"/>
      <c r="CQE124" s="350"/>
      <c r="CQF124" s="350"/>
      <c r="CQG124" s="350"/>
      <c r="CQH124" s="350"/>
      <c r="CQI124" s="350"/>
      <c r="CQJ124" s="350"/>
      <c r="CQK124" s="350"/>
      <c r="CQL124" s="350"/>
      <c r="CQM124" s="350"/>
      <c r="CQN124" s="350"/>
      <c r="CQO124" s="350"/>
      <c r="CQP124" s="350"/>
      <c r="CQQ124" s="350"/>
      <c r="CQR124" s="350"/>
      <c r="CQS124" s="350"/>
      <c r="CQT124" s="350"/>
      <c r="CQU124" s="350"/>
      <c r="CQV124" s="350"/>
      <c r="CQW124" s="350"/>
      <c r="CQX124" s="350"/>
      <c r="CQY124" s="350"/>
      <c r="CQZ124" s="350"/>
      <c r="CRA124" s="350"/>
      <c r="CRB124" s="350"/>
      <c r="CRC124" s="350"/>
      <c r="CRD124" s="350"/>
      <c r="CRE124" s="350"/>
      <c r="CRF124" s="350"/>
      <c r="CRG124" s="350"/>
      <c r="CRH124" s="350"/>
      <c r="CRI124" s="350"/>
      <c r="CRJ124" s="350"/>
      <c r="CRK124" s="350"/>
      <c r="CRL124" s="350"/>
      <c r="CRM124" s="350"/>
      <c r="CRN124" s="350"/>
      <c r="CRO124" s="350"/>
      <c r="CRP124" s="350"/>
      <c r="CRQ124" s="350"/>
      <c r="CRR124" s="350"/>
      <c r="CRS124" s="350"/>
      <c r="CRT124" s="350"/>
      <c r="CRU124" s="350"/>
      <c r="CRV124" s="350"/>
      <c r="CRW124" s="350"/>
      <c r="CRX124" s="350"/>
      <c r="CRY124" s="350"/>
      <c r="CRZ124" s="350"/>
      <c r="CSA124" s="350"/>
      <c r="CSB124" s="350"/>
      <c r="CSC124" s="350"/>
      <c r="CSD124" s="350"/>
      <c r="CSE124" s="350"/>
      <c r="CSF124" s="350"/>
      <c r="CSG124" s="350"/>
      <c r="CSH124" s="350"/>
      <c r="CSI124" s="350"/>
      <c r="CSJ124" s="350"/>
      <c r="CSK124" s="350"/>
      <c r="CSL124" s="350"/>
      <c r="CSM124" s="350"/>
      <c r="CSN124" s="350"/>
      <c r="CSO124" s="350"/>
      <c r="CSP124" s="350"/>
      <c r="CSQ124" s="350"/>
      <c r="CSR124" s="350"/>
      <c r="CSS124" s="350"/>
      <c r="CST124" s="350"/>
      <c r="CSU124" s="350"/>
      <c r="CSV124" s="350"/>
      <c r="CSW124" s="350"/>
      <c r="CSX124" s="350"/>
      <c r="CSY124" s="350"/>
      <c r="CSZ124" s="350"/>
      <c r="CTA124" s="350"/>
      <c r="CTB124" s="350"/>
      <c r="CTC124" s="350"/>
      <c r="CTD124" s="350"/>
      <c r="CTE124" s="350"/>
      <c r="CTF124" s="350"/>
      <c r="CTG124" s="350"/>
      <c r="CTH124" s="350"/>
      <c r="CTI124" s="350"/>
      <c r="CTJ124" s="350"/>
      <c r="CTK124" s="350"/>
      <c r="CTL124" s="350"/>
      <c r="CTM124" s="350"/>
      <c r="CTN124" s="350"/>
      <c r="CTO124" s="350"/>
      <c r="CTP124" s="350"/>
      <c r="CTQ124" s="350"/>
      <c r="CTR124" s="350"/>
      <c r="CTS124" s="350"/>
      <c r="CTT124" s="350"/>
      <c r="CTU124" s="350"/>
      <c r="CTV124" s="350"/>
      <c r="CTW124" s="350"/>
      <c r="CTX124" s="350"/>
      <c r="CTY124" s="350"/>
      <c r="CTZ124" s="350"/>
      <c r="CUA124" s="350"/>
      <c r="CUB124" s="350"/>
      <c r="CUC124" s="350"/>
      <c r="CUD124" s="350"/>
      <c r="CUE124" s="350"/>
      <c r="CUF124" s="350"/>
      <c r="CUG124" s="350"/>
      <c r="CUH124" s="350"/>
      <c r="CUI124" s="350"/>
      <c r="CUJ124" s="350"/>
      <c r="CUK124" s="350"/>
      <c r="CUL124" s="350"/>
      <c r="CUM124" s="350"/>
      <c r="CUN124" s="350"/>
      <c r="CUO124" s="350"/>
      <c r="CUP124" s="350"/>
      <c r="CUQ124" s="350"/>
      <c r="CUR124" s="350"/>
      <c r="CUS124" s="350"/>
      <c r="CUT124" s="350"/>
      <c r="CUU124" s="350"/>
      <c r="CUV124" s="350"/>
      <c r="CUW124" s="350"/>
      <c r="CUX124" s="350"/>
      <c r="CUY124" s="350"/>
      <c r="CUZ124" s="350"/>
      <c r="CVA124" s="350"/>
      <c r="CVB124" s="350"/>
      <c r="CVC124" s="350"/>
      <c r="CVD124" s="350"/>
      <c r="CVE124" s="350"/>
      <c r="CVF124" s="350"/>
      <c r="CVG124" s="350"/>
      <c r="CVH124" s="350"/>
      <c r="CVI124" s="350"/>
      <c r="CVJ124" s="350"/>
      <c r="CVK124" s="350"/>
      <c r="CVL124" s="350"/>
      <c r="CVM124" s="350"/>
      <c r="CVN124" s="350"/>
      <c r="CVO124" s="350"/>
      <c r="CVP124" s="350"/>
      <c r="CVQ124" s="350"/>
      <c r="CVR124" s="350"/>
      <c r="CVS124" s="350"/>
      <c r="CVT124" s="350"/>
      <c r="CVU124" s="350"/>
      <c r="CVV124" s="350"/>
      <c r="CVW124" s="350"/>
      <c r="CVX124" s="350"/>
      <c r="CVY124" s="350"/>
      <c r="CVZ124" s="350"/>
      <c r="CWA124" s="350"/>
      <c r="CWB124" s="350"/>
      <c r="CWC124" s="350"/>
      <c r="CWD124" s="350"/>
      <c r="CWE124" s="350"/>
      <c r="CWF124" s="350"/>
      <c r="CWG124" s="350"/>
      <c r="CWH124" s="350"/>
      <c r="CWI124" s="350"/>
      <c r="CWJ124" s="350"/>
      <c r="CWK124" s="350"/>
      <c r="CWL124" s="350"/>
      <c r="CWM124" s="350"/>
      <c r="CWN124" s="350"/>
      <c r="CWO124" s="350"/>
      <c r="CWP124" s="350"/>
      <c r="CWQ124" s="350"/>
      <c r="CWR124" s="350"/>
      <c r="CWS124" s="350"/>
      <c r="CWT124" s="350"/>
      <c r="CWU124" s="350"/>
      <c r="CWV124" s="350"/>
      <c r="CWW124" s="350"/>
      <c r="CWX124" s="350"/>
      <c r="CWY124" s="350"/>
      <c r="CWZ124" s="350"/>
      <c r="CXA124" s="350"/>
      <c r="CXB124" s="350"/>
      <c r="CXC124" s="350"/>
      <c r="CXD124" s="350"/>
      <c r="CXE124" s="350"/>
      <c r="CXF124" s="350"/>
      <c r="CXG124" s="350"/>
      <c r="CXH124" s="350"/>
      <c r="CXI124" s="350"/>
      <c r="CXJ124" s="350"/>
      <c r="CXK124" s="350"/>
      <c r="CXL124" s="350"/>
      <c r="CXM124" s="350"/>
      <c r="CXN124" s="350"/>
      <c r="CXO124" s="350"/>
      <c r="CXP124" s="350"/>
      <c r="CXQ124" s="350"/>
      <c r="CXR124" s="350"/>
      <c r="CXS124" s="350"/>
      <c r="CXT124" s="350"/>
      <c r="CXU124" s="350"/>
      <c r="CXV124" s="350"/>
      <c r="CXW124" s="350"/>
      <c r="CXX124" s="350"/>
      <c r="CXY124" s="350"/>
      <c r="CXZ124" s="350"/>
      <c r="CYA124" s="350"/>
      <c r="CYB124" s="350"/>
      <c r="CYC124" s="350"/>
      <c r="CYD124" s="350"/>
      <c r="CYE124" s="350"/>
      <c r="CYF124" s="350"/>
      <c r="CYG124" s="350"/>
      <c r="CYH124" s="350"/>
      <c r="CYI124" s="350"/>
      <c r="CYJ124" s="350"/>
      <c r="CYK124" s="350"/>
      <c r="CYL124" s="350"/>
      <c r="CYM124" s="350"/>
      <c r="CYN124" s="350"/>
      <c r="CYO124" s="350"/>
      <c r="CYP124" s="350"/>
      <c r="CYQ124" s="350"/>
      <c r="CYR124" s="350"/>
      <c r="CYS124" s="350"/>
      <c r="CYT124" s="350"/>
      <c r="CYU124" s="350"/>
      <c r="CYV124" s="350"/>
      <c r="CYW124" s="350"/>
      <c r="CYX124" s="350"/>
      <c r="CYY124" s="350"/>
      <c r="CYZ124" s="350"/>
      <c r="CZA124" s="350"/>
      <c r="CZB124" s="350"/>
      <c r="CZC124" s="350"/>
      <c r="CZD124" s="350"/>
      <c r="CZE124" s="350"/>
      <c r="CZF124" s="350"/>
      <c r="CZG124" s="350"/>
      <c r="CZH124" s="350"/>
      <c r="CZI124" s="350"/>
      <c r="CZJ124" s="350"/>
      <c r="CZK124" s="350"/>
      <c r="CZL124" s="350"/>
      <c r="CZM124" s="350"/>
      <c r="CZN124" s="350"/>
      <c r="CZO124" s="350"/>
      <c r="CZP124" s="350"/>
      <c r="CZQ124" s="350"/>
      <c r="CZR124" s="350"/>
      <c r="CZS124" s="350"/>
      <c r="CZT124" s="350"/>
      <c r="CZU124" s="350"/>
      <c r="CZV124" s="350"/>
      <c r="CZW124" s="350"/>
      <c r="CZX124" s="350"/>
      <c r="CZY124" s="350"/>
      <c r="CZZ124" s="350"/>
      <c r="DAA124" s="350"/>
      <c r="DAB124" s="350"/>
      <c r="DAC124" s="350"/>
      <c r="DAD124" s="350"/>
      <c r="DAE124" s="350"/>
      <c r="DAF124" s="350"/>
      <c r="DAG124" s="350"/>
      <c r="DAH124" s="350"/>
      <c r="DAI124" s="350"/>
      <c r="DAJ124" s="350"/>
      <c r="DAK124" s="350"/>
      <c r="DAL124" s="350"/>
      <c r="DAM124" s="350"/>
      <c r="DAN124" s="350"/>
      <c r="DAO124" s="350"/>
      <c r="DAP124" s="350"/>
      <c r="DAQ124" s="350"/>
      <c r="DAR124" s="350"/>
      <c r="DAS124" s="350"/>
      <c r="DAT124" s="350"/>
      <c r="DAU124" s="350"/>
      <c r="DAV124" s="350"/>
      <c r="DAW124" s="350"/>
      <c r="DAX124" s="350"/>
      <c r="DAY124" s="350"/>
      <c r="DAZ124" s="350"/>
      <c r="DBA124" s="350"/>
      <c r="DBB124" s="350"/>
      <c r="DBC124" s="350"/>
      <c r="DBD124" s="350"/>
      <c r="DBE124" s="350"/>
      <c r="DBF124" s="350"/>
      <c r="DBG124" s="350"/>
      <c r="DBH124" s="350"/>
      <c r="DBI124" s="350"/>
      <c r="DBJ124" s="350"/>
      <c r="DBK124" s="350"/>
      <c r="DBL124" s="350"/>
      <c r="DBM124" s="350"/>
      <c r="DBN124" s="350"/>
      <c r="DBO124" s="350"/>
      <c r="DBP124" s="350"/>
      <c r="DBQ124" s="350"/>
      <c r="DBR124" s="350"/>
      <c r="DBS124" s="350"/>
      <c r="DBT124" s="350"/>
      <c r="DBU124" s="350"/>
      <c r="DBV124" s="350"/>
      <c r="DBW124" s="350"/>
      <c r="DBX124" s="350"/>
      <c r="DBY124" s="350"/>
      <c r="DBZ124" s="350"/>
      <c r="DCA124" s="350"/>
      <c r="DCB124" s="350"/>
      <c r="DCC124" s="350"/>
      <c r="DCD124" s="350"/>
      <c r="DCE124" s="350"/>
      <c r="DCF124" s="350"/>
      <c r="DCG124" s="350"/>
      <c r="DCH124" s="350"/>
      <c r="DCI124" s="350"/>
      <c r="DCJ124" s="350"/>
      <c r="DCK124" s="350"/>
      <c r="DCL124" s="350"/>
      <c r="DCM124" s="350"/>
      <c r="DCN124" s="350"/>
      <c r="DCO124" s="350"/>
      <c r="DCP124" s="350"/>
      <c r="DCQ124" s="350"/>
      <c r="DCR124" s="350"/>
      <c r="DCS124" s="350"/>
      <c r="DCT124" s="350"/>
      <c r="DCU124" s="350"/>
      <c r="DCV124" s="350"/>
      <c r="DCW124" s="350"/>
      <c r="DCX124" s="350"/>
      <c r="DCY124" s="350"/>
      <c r="DCZ124" s="350"/>
      <c r="DDA124" s="350"/>
      <c r="DDB124" s="350"/>
      <c r="DDC124" s="350"/>
      <c r="DDD124" s="350"/>
      <c r="DDE124" s="350"/>
      <c r="DDF124" s="350"/>
      <c r="DDG124" s="350"/>
      <c r="DDH124" s="350"/>
      <c r="DDI124" s="350"/>
      <c r="DDJ124" s="350"/>
      <c r="DDK124" s="350"/>
      <c r="DDL124" s="350"/>
      <c r="DDM124" s="350"/>
      <c r="DDN124" s="350"/>
      <c r="DDO124" s="350"/>
      <c r="DDP124" s="350"/>
      <c r="DDQ124" s="350"/>
      <c r="DDR124" s="350"/>
      <c r="DDS124" s="350"/>
      <c r="DDT124" s="350"/>
      <c r="DDU124" s="350"/>
      <c r="DDV124" s="350"/>
      <c r="DDW124" s="350"/>
      <c r="DDX124" s="350"/>
      <c r="DDY124" s="350"/>
      <c r="DDZ124" s="350"/>
      <c r="DEA124" s="350"/>
      <c r="DEB124" s="350"/>
      <c r="DEC124" s="350"/>
      <c r="DED124" s="350"/>
      <c r="DEE124" s="350"/>
      <c r="DEF124" s="350"/>
      <c r="DEG124" s="350"/>
      <c r="DEH124" s="350"/>
      <c r="DEI124" s="350"/>
      <c r="DEJ124" s="350"/>
      <c r="DEK124" s="350"/>
      <c r="DEL124" s="350"/>
      <c r="DEM124" s="350"/>
      <c r="DEN124" s="350"/>
      <c r="DEO124" s="350"/>
      <c r="DEP124" s="350"/>
      <c r="DEQ124" s="350"/>
      <c r="DER124" s="350"/>
      <c r="DES124" s="350"/>
      <c r="DET124" s="350"/>
      <c r="DEU124" s="350"/>
      <c r="DEV124" s="350"/>
      <c r="DEW124" s="350"/>
      <c r="DEX124" s="350"/>
      <c r="DEY124" s="350"/>
      <c r="DEZ124" s="350"/>
      <c r="DFA124" s="350"/>
      <c r="DFB124" s="350"/>
      <c r="DFC124" s="350"/>
      <c r="DFD124" s="350"/>
      <c r="DFE124" s="350"/>
      <c r="DFF124" s="350"/>
      <c r="DFG124" s="350"/>
      <c r="DFH124" s="350"/>
      <c r="DFI124" s="350"/>
      <c r="DFJ124" s="350"/>
      <c r="DFK124" s="350"/>
      <c r="DFL124" s="350"/>
      <c r="DFM124" s="350"/>
      <c r="DFN124" s="350"/>
      <c r="DFO124" s="350"/>
      <c r="DFP124" s="350"/>
      <c r="DFQ124" s="350"/>
      <c r="DFR124" s="350"/>
      <c r="DFS124" s="350"/>
      <c r="DFT124" s="350"/>
      <c r="DFU124" s="350"/>
      <c r="DFV124" s="350"/>
      <c r="DFW124" s="350"/>
      <c r="DFX124" s="350"/>
      <c r="DFY124" s="350"/>
      <c r="DFZ124" s="350"/>
      <c r="DGA124" s="350"/>
      <c r="DGB124" s="350"/>
      <c r="DGC124" s="350"/>
      <c r="DGD124" s="350"/>
      <c r="DGE124" s="350"/>
      <c r="DGF124" s="350"/>
      <c r="DGG124" s="350"/>
      <c r="DGH124" s="350"/>
      <c r="DGI124" s="350"/>
      <c r="DGJ124" s="350"/>
      <c r="DGK124" s="350"/>
      <c r="DGL124" s="350"/>
      <c r="DGM124" s="350"/>
      <c r="DGN124" s="350"/>
      <c r="DGO124" s="350"/>
      <c r="DGP124" s="350"/>
      <c r="DGQ124" s="350"/>
      <c r="DGR124" s="350"/>
      <c r="DGS124" s="350"/>
      <c r="DGT124" s="350"/>
      <c r="DGU124" s="350"/>
      <c r="DGV124" s="350"/>
      <c r="DGW124" s="350"/>
      <c r="DGX124" s="350"/>
      <c r="DGY124" s="350"/>
      <c r="DGZ124" s="350"/>
      <c r="DHA124" s="350"/>
      <c r="DHB124" s="350"/>
      <c r="DHC124" s="350"/>
      <c r="DHD124" s="350"/>
      <c r="DHE124" s="350"/>
      <c r="DHF124" s="350"/>
      <c r="DHG124" s="350"/>
      <c r="DHH124" s="350"/>
      <c r="DHI124" s="350"/>
      <c r="DHJ124" s="350"/>
      <c r="DHK124" s="350"/>
      <c r="DHL124" s="350"/>
      <c r="DHM124" s="350"/>
      <c r="DHN124" s="350"/>
      <c r="DHO124" s="350"/>
      <c r="DHP124" s="350"/>
      <c r="DHQ124" s="350"/>
      <c r="DHR124" s="350"/>
      <c r="DHS124" s="350"/>
      <c r="DHT124" s="350"/>
      <c r="DHU124" s="350"/>
      <c r="DHV124" s="350"/>
      <c r="DHW124" s="350"/>
      <c r="DHX124" s="350"/>
      <c r="DHY124" s="350"/>
      <c r="DHZ124" s="350"/>
      <c r="DIA124" s="350"/>
      <c r="DIB124" s="350"/>
      <c r="DIC124" s="350"/>
      <c r="DID124" s="350"/>
      <c r="DIE124" s="350"/>
      <c r="DIF124" s="350"/>
      <c r="DIG124" s="350"/>
      <c r="DIH124" s="350"/>
      <c r="DII124" s="350"/>
      <c r="DIJ124" s="350"/>
      <c r="DIK124" s="350"/>
      <c r="DIL124" s="350"/>
      <c r="DIM124" s="350"/>
      <c r="DIN124" s="350"/>
      <c r="DIO124" s="350"/>
      <c r="DIP124" s="350"/>
      <c r="DIQ124" s="350"/>
      <c r="DIR124" s="350"/>
      <c r="DIS124" s="350"/>
      <c r="DIT124" s="350"/>
      <c r="DIU124" s="350"/>
      <c r="DIV124" s="350"/>
      <c r="DIW124" s="350"/>
      <c r="DIX124" s="350"/>
      <c r="DIY124" s="350"/>
      <c r="DIZ124" s="350"/>
      <c r="DJA124" s="350"/>
      <c r="DJB124" s="350"/>
      <c r="DJC124" s="350"/>
      <c r="DJD124" s="350"/>
      <c r="DJE124" s="350"/>
      <c r="DJF124" s="350"/>
      <c r="DJG124" s="350"/>
      <c r="DJH124" s="350"/>
      <c r="DJI124" s="350"/>
      <c r="DJJ124" s="350"/>
      <c r="DJK124" s="350"/>
      <c r="DJL124" s="350"/>
      <c r="DJM124" s="350"/>
      <c r="DJN124" s="350"/>
      <c r="DJO124" s="350"/>
      <c r="DJP124" s="350"/>
      <c r="DJQ124" s="350"/>
      <c r="DJR124" s="350"/>
      <c r="DJS124" s="350"/>
      <c r="DJT124" s="350"/>
      <c r="DJU124" s="350"/>
      <c r="DJV124" s="350"/>
      <c r="DJW124" s="350"/>
      <c r="DJX124" s="350"/>
      <c r="DJY124" s="350"/>
      <c r="DJZ124" s="350"/>
      <c r="DKA124" s="350"/>
      <c r="DKB124" s="350"/>
      <c r="DKC124" s="350"/>
      <c r="DKD124" s="350"/>
      <c r="DKE124" s="350"/>
      <c r="DKF124" s="350"/>
      <c r="DKG124" s="350"/>
      <c r="DKH124" s="350"/>
      <c r="DKI124" s="350"/>
      <c r="DKJ124" s="350"/>
      <c r="DKK124" s="350"/>
      <c r="DKL124" s="350"/>
      <c r="DKM124" s="350"/>
      <c r="DKN124" s="350"/>
      <c r="DKO124" s="350"/>
      <c r="DKP124" s="350"/>
      <c r="DKQ124" s="350"/>
      <c r="DKR124" s="350"/>
      <c r="DKS124" s="350"/>
      <c r="DKT124" s="350"/>
      <c r="DKU124" s="350"/>
      <c r="DKV124" s="350"/>
      <c r="DKW124" s="350"/>
      <c r="DKX124" s="350"/>
      <c r="DKY124" s="350"/>
      <c r="DKZ124" s="350"/>
      <c r="DLA124" s="350"/>
      <c r="DLB124" s="350"/>
      <c r="DLC124" s="350"/>
      <c r="DLD124" s="350"/>
      <c r="DLE124" s="350"/>
      <c r="DLF124" s="350"/>
      <c r="DLG124" s="350"/>
      <c r="DLH124" s="350"/>
      <c r="DLI124" s="350"/>
      <c r="DLJ124" s="350"/>
      <c r="DLK124" s="350"/>
      <c r="DLL124" s="350"/>
      <c r="DLM124" s="350"/>
      <c r="DLN124" s="350"/>
      <c r="DLO124" s="350"/>
      <c r="DLP124" s="350"/>
      <c r="DLQ124" s="350"/>
      <c r="DLR124" s="350"/>
      <c r="DLS124" s="350"/>
      <c r="DLT124" s="350"/>
      <c r="DLU124" s="350"/>
      <c r="DLV124" s="350"/>
      <c r="DLW124" s="350"/>
      <c r="DLX124" s="350"/>
      <c r="DLY124" s="350"/>
      <c r="DLZ124" s="350"/>
      <c r="DMA124" s="350"/>
      <c r="DMB124" s="350"/>
      <c r="DMC124" s="350"/>
      <c r="DMD124" s="350"/>
      <c r="DME124" s="350"/>
      <c r="DMF124" s="350"/>
      <c r="DMG124" s="350"/>
      <c r="DMH124" s="350"/>
      <c r="DMI124" s="350"/>
      <c r="DMJ124" s="350"/>
      <c r="DMK124" s="350"/>
      <c r="DML124" s="350"/>
      <c r="DMM124" s="350"/>
      <c r="DMN124" s="350"/>
      <c r="DMO124" s="350"/>
      <c r="DMP124" s="350"/>
      <c r="DMQ124" s="350"/>
      <c r="DMR124" s="350"/>
      <c r="DMS124" s="350"/>
      <c r="DMT124" s="350"/>
      <c r="DMU124" s="350"/>
      <c r="DMV124" s="350"/>
      <c r="DMW124" s="350"/>
      <c r="DMX124" s="350"/>
      <c r="DMY124" s="350"/>
      <c r="DMZ124" s="350"/>
      <c r="DNA124" s="350"/>
      <c r="DNB124" s="350"/>
      <c r="DNC124" s="350"/>
      <c r="DND124" s="350"/>
      <c r="DNE124" s="350"/>
      <c r="DNF124" s="350"/>
      <c r="DNG124" s="350"/>
      <c r="DNH124" s="350"/>
      <c r="DNI124" s="350"/>
      <c r="DNJ124" s="350"/>
      <c r="DNK124" s="350"/>
      <c r="DNL124" s="350"/>
      <c r="DNM124" s="350"/>
      <c r="DNN124" s="350"/>
      <c r="DNO124" s="350"/>
      <c r="DNP124" s="350"/>
      <c r="DNQ124" s="350"/>
      <c r="DNR124" s="350"/>
      <c r="DNS124" s="350"/>
      <c r="DNT124" s="350"/>
      <c r="DNU124" s="350"/>
      <c r="DNV124" s="350"/>
      <c r="DNW124" s="350"/>
      <c r="DNX124" s="350"/>
      <c r="DNY124" s="350"/>
      <c r="DNZ124" s="350"/>
      <c r="DOA124" s="350"/>
      <c r="DOB124" s="350"/>
      <c r="DOC124" s="350"/>
      <c r="DOD124" s="350"/>
      <c r="DOE124" s="350"/>
      <c r="DOF124" s="350"/>
      <c r="DOG124" s="350"/>
      <c r="DOH124" s="350"/>
      <c r="DOI124" s="350"/>
      <c r="DOJ124" s="350"/>
      <c r="DOK124" s="350"/>
      <c r="DOL124" s="350"/>
      <c r="DOM124" s="350"/>
      <c r="DON124" s="350"/>
      <c r="DOO124" s="350"/>
      <c r="DOP124" s="350"/>
      <c r="DOQ124" s="350"/>
      <c r="DOR124" s="350"/>
      <c r="DOS124" s="350"/>
      <c r="DOT124" s="350"/>
      <c r="DOU124" s="350"/>
      <c r="DOV124" s="350"/>
      <c r="DOW124" s="350"/>
      <c r="DOX124" s="350"/>
      <c r="DOY124" s="350"/>
      <c r="DOZ124" s="350"/>
      <c r="DPA124" s="350"/>
      <c r="DPB124" s="350"/>
      <c r="DPC124" s="350"/>
      <c r="DPD124" s="350"/>
      <c r="DPE124" s="350"/>
      <c r="DPF124" s="350"/>
      <c r="DPG124" s="350"/>
      <c r="DPH124" s="350"/>
      <c r="DPI124" s="350"/>
      <c r="DPJ124" s="350"/>
      <c r="DPK124" s="350"/>
      <c r="DPL124" s="350"/>
      <c r="DPM124" s="350"/>
      <c r="DPN124" s="350"/>
      <c r="DPO124" s="350"/>
      <c r="DPP124" s="350"/>
      <c r="DPQ124" s="350"/>
      <c r="DPR124" s="350"/>
      <c r="DPS124" s="350"/>
      <c r="DPT124" s="350"/>
      <c r="DPU124" s="350"/>
      <c r="DPV124" s="350"/>
      <c r="DPW124" s="350"/>
      <c r="DPX124" s="350"/>
      <c r="DPY124" s="350"/>
      <c r="DPZ124" s="350"/>
      <c r="DQA124" s="350"/>
      <c r="DQB124" s="350"/>
      <c r="DQC124" s="350"/>
      <c r="DQD124" s="350"/>
      <c r="DQE124" s="350"/>
      <c r="DQF124" s="350"/>
      <c r="DQG124" s="350"/>
      <c r="DQH124" s="350"/>
      <c r="DQI124" s="350"/>
      <c r="DQJ124" s="350"/>
      <c r="DQK124" s="350"/>
      <c r="DQL124" s="350"/>
      <c r="DQM124" s="350"/>
      <c r="DQN124" s="350"/>
      <c r="DQO124" s="350"/>
      <c r="DQP124" s="350"/>
      <c r="DQQ124" s="350"/>
      <c r="DQR124" s="350"/>
      <c r="DQS124" s="350"/>
      <c r="DQT124" s="350"/>
      <c r="DQU124" s="350"/>
      <c r="DQV124" s="350"/>
      <c r="DQW124" s="350"/>
      <c r="DQX124" s="350"/>
      <c r="DQY124" s="350"/>
      <c r="DQZ124" s="350"/>
      <c r="DRA124" s="350"/>
      <c r="DRB124" s="350"/>
      <c r="DRC124" s="350"/>
      <c r="DRD124" s="350"/>
      <c r="DRE124" s="350"/>
      <c r="DRF124" s="350"/>
      <c r="DRG124" s="350"/>
      <c r="DRH124" s="350"/>
      <c r="DRI124" s="350"/>
      <c r="DRJ124" s="350"/>
      <c r="DRK124" s="350"/>
      <c r="DRL124" s="350"/>
      <c r="DRM124" s="350"/>
      <c r="DRN124" s="350"/>
      <c r="DRO124" s="350"/>
      <c r="DRP124" s="350"/>
      <c r="DRQ124" s="350"/>
      <c r="DRR124" s="350"/>
      <c r="DRS124" s="350"/>
      <c r="DRT124" s="350"/>
      <c r="DRU124" s="350"/>
      <c r="DRV124" s="350"/>
      <c r="DRW124" s="350"/>
      <c r="DRX124" s="350"/>
      <c r="DRY124" s="350"/>
      <c r="DRZ124" s="350"/>
      <c r="DSA124" s="350"/>
      <c r="DSB124" s="350"/>
      <c r="DSC124" s="350"/>
      <c r="DSD124" s="350"/>
      <c r="DSE124" s="350"/>
      <c r="DSF124" s="350"/>
      <c r="DSG124" s="350"/>
      <c r="DSH124" s="350"/>
      <c r="DSI124" s="350"/>
      <c r="DSJ124" s="350"/>
      <c r="DSK124" s="350"/>
      <c r="DSL124" s="350"/>
      <c r="DSM124" s="350"/>
      <c r="DSN124" s="350"/>
      <c r="DSO124" s="350"/>
      <c r="DSP124" s="350"/>
      <c r="DSQ124" s="350"/>
      <c r="DSR124" s="350"/>
      <c r="DSS124" s="350"/>
      <c r="DST124" s="350"/>
      <c r="DSU124" s="350"/>
      <c r="DSV124" s="350"/>
      <c r="DSW124" s="350"/>
      <c r="DSX124" s="350"/>
      <c r="DSY124" s="350"/>
      <c r="DSZ124" s="350"/>
      <c r="DTA124" s="350"/>
      <c r="DTB124" s="350"/>
      <c r="DTC124" s="350"/>
      <c r="DTD124" s="350"/>
      <c r="DTE124" s="350"/>
      <c r="DTF124" s="350"/>
      <c r="DTG124" s="350"/>
      <c r="DTH124" s="350"/>
      <c r="DTI124" s="350"/>
      <c r="DTJ124" s="350"/>
      <c r="DTK124" s="350"/>
      <c r="DTL124" s="350"/>
      <c r="DTM124" s="350"/>
      <c r="DTN124" s="350"/>
      <c r="DTO124" s="350"/>
      <c r="DTP124" s="350"/>
      <c r="DTQ124" s="350"/>
      <c r="DTR124" s="350"/>
      <c r="DTS124" s="350"/>
      <c r="DTT124" s="350"/>
      <c r="DTU124" s="350"/>
      <c r="DTV124" s="350"/>
      <c r="DTW124" s="350"/>
      <c r="DTX124" s="350"/>
      <c r="DTY124" s="350"/>
      <c r="DTZ124" s="350"/>
      <c r="DUA124" s="350"/>
      <c r="DUB124" s="350"/>
      <c r="DUC124" s="350"/>
      <c r="DUD124" s="350"/>
      <c r="DUE124" s="350"/>
      <c r="DUF124" s="350"/>
      <c r="DUG124" s="350"/>
      <c r="DUH124" s="350"/>
      <c r="DUI124" s="350"/>
      <c r="DUJ124" s="350"/>
      <c r="DUK124" s="350"/>
      <c r="DUL124" s="350"/>
      <c r="DUM124" s="350"/>
      <c r="DUN124" s="350"/>
      <c r="DUO124" s="350"/>
      <c r="DUP124" s="350"/>
      <c r="DUQ124" s="350"/>
      <c r="DUR124" s="350"/>
      <c r="DUS124" s="350"/>
      <c r="DUT124" s="350"/>
      <c r="DUU124" s="350"/>
      <c r="DUV124" s="350"/>
      <c r="DUW124" s="350"/>
      <c r="DUX124" s="350"/>
      <c r="DUY124" s="350"/>
      <c r="DUZ124" s="350"/>
      <c r="DVA124" s="350"/>
      <c r="DVB124" s="350"/>
      <c r="DVC124" s="350"/>
      <c r="DVD124" s="350"/>
      <c r="DVE124" s="350"/>
      <c r="DVF124" s="350"/>
      <c r="DVG124" s="350"/>
      <c r="DVH124" s="350"/>
      <c r="DVI124" s="350"/>
      <c r="DVJ124" s="350"/>
      <c r="DVK124" s="350"/>
      <c r="DVL124" s="350"/>
      <c r="DVM124" s="350"/>
      <c r="DVN124" s="350"/>
      <c r="DVO124" s="350"/>
      <c r="DVP124" s="350"/>
      <c r="DVQ124" s="350"/>
      <c r="DVR124" s="350"/>
      <c r="DVS124" s="350"/>
      <c r="DVT124" s="350"/>
      <c r="DVU124" s="350"/>
      <c r="DVV124" s="350"/>
      <c r="DVW124" s="350"/>
      <c r="DVX124" s="350"/>
      <c r="DVY124" s="350"/>
      <c r="DVZ124" s="350"/>
      <c r="DWA124" s="350"/>
      <c r="DWB124" s="350"/>
      <c r="DWC124" s="350"/>
      <c r="DWD124" s="350"/>
      <c r="DWE124" s="350"/>
      <c r="DWF124" s="350"/>
      <c r="DWG124" s="350"/>
      <c r="DWH124" s="350"/>
      <c r="DWI124" s="350"/>
      <c r="DWJ124" s="350"/>
      <c r="DWK124" s="350"/>
      <c r="DWL124" s="350"/>
      <c r="DWM124" s="350"/>
      <c r="DWN124" s="350"/>
      <c r="DWO124" s="350"/>
      <c r="DWP124" s="350"/>
      <c r="DWQ124" s="350"/>
      <c r="DWR124" s="350"/>
      <c r="DWS124" s="350"/>
      <c r="DWT124" s="350"/>
      <c r="DWU124" s="350"/>
      <c r="DWV124" s="350"/>
      <c r="DWW124" s="350"/>
      <c r="DWX124" s="350"/>
      <c r="DWY124" s="350"/>
      <c r="DWZ124" s="350"/>
      <c r="DXA124" s="350"/>
      <c r="DXB124" s="350"/>
      <c r="DXC124" s="350"/>
      <c r="DXD124" s="350"/>
      <c r="DXE124" s="350"/>
      <c r="DXF124" s="350"/>
      <c r="DXG124" s="350"/>
      <c r="DXH124" s="350"/>
      <c r="DXI124" s="350"/>
      <c r="DXJ124" s="350"/>
      <c r="DXK124" s="350"/>
      <c r="DXL124" s="350"/>
      <c r="DXM124" s="350"/>
      <c r="DXN124" s="350"/>
      <c r="DXO124" s="350"/>
      <c r="DXP124" s="350"/>
      <c r="DXQ124" s="350"/>
      <c r="DXR124" s="350"/>
      <c r="DXS124" s="350"/>
      <c r="DXT124" s="350"/>
      <c r="DXU124" s="350"/>
      <c r="DXV124" s="350"/>
      <c r="DXW124" s="350"/>
      <c r="DXX124" s="350"/>
      <c r="DXY124" s="350"/>
      <c r="DXZ124" s="350"/>
      <c r="DYA124" s="350"/>
      <c r="DYB124" s="350"/>
      <c r="DYC124" s="350"/>
      <c r="DYD124" s="350"/>
      <c r="DYE124" s="350"/>
      <c r="DYF124" s="350"/>
      <c r="DYG124" s="350"/>
      <c r="DYH124" s="350"/>
      <c r="DYI124" s="350"/>
      <c r="DYJ124" s="350"/>
      <c r="DYK124" s="350"/>
      <c r="DYL124" s="350"/>
      <c r="DYM124" s="350"/>
      <c r="DYN124" s="350"/>
      <c r="DYO124" s="350"/>
      <c r="DYP124" s="350"/>
      <c r="DYQ124" s="350"/>
      <c r="DYR124" s="350"/>
      <c r="DYS124" s="350"/>
      <c r="DYT124" s="350"/>
      <c r="DYU124" s="350"/>
      <c r="DYV124" s="350"/>
      <c r="DYW124" s="350"/>
      <c r="DYX124" s="350"/>
      <c r="DYY124" s="350"/>
      <c r="DYZ124" s="350"/>
      <c r="DZA124" s="350"/>
      <c r="DZB124" s="350"/>
      <c r="DZC124" s="350"/>
      <c r="DZD124" s="350"/>
      <c r="DZE124" s="350"/>
      <c r="DZF124" s="350"/>
      <c r="DZG124" s="350"/>
      <c r="DZH124" s="350"/>
      <c r="DZI124" s="350"/>
      <c r="DZJ124" s="350"/>
      <c r="DZK124" s="350"/>
      <c r="DZL124" s="350"/>
      <c r="DZM124" s="350"/>
      <c r="DZN124" s="350"/>
      <c r="DZO124" s="350"/>
      <c r="DZP124" s="350"/>
      <c r="DZQ124" s="350"/>
      <c r="DZR124" s="350"/>
      <c r="DZS124" s="350"/>
      <c r="DZT124" s="350"/>
      <c r="DZU124" s="350"/>
      <c r="DZV124" s="350"/>
      <c r="DZW124" s="350"/>
      <c r="DZX124" s="350"/>
      <c r="DZY124" s="350"/>
      <c r="DZZ124" s="350"/>
      <c r="EAA124" s="350"/>
      <c r="EAB124" s="350"/>
      <c r="EAC124" s="350"/>
      <c r="EAD124" s="350"/>
      <c r="EAE124" s="350"/>
      <c r="EAF124" s="350"/>
      <c r="EAG124" s="350"/>
      <c r="EAH124" s="350"/>
      <c r="EAI124" s="350"/>
      <c r="EAJ124" s="350"/>
      <c r="EAK124" s="350"/>
      <c r="EAL124" s="350"/>
      <c r="EAM124" s="350"/>
      <c r="EAN124" s="350"/>
      <c r="EAO124" s="350"/>
      <c r="EAP124" s="350"/>
      <c r="EAQ124" s="350"/>
      <c r="EAR124" s="350"/>
      <c r="EAS124" s="350"/>
      <c r="EAT124" s="350"/>
      <c r="EAU124" s="350"/>
      <c r="EAV124" s="350"/>
      <c r="EAW124" s="350"/>
      <c r="EAX124" s="350"/>
      <c r="EAY124" s="350"/>
      <c r="EAZ124" s="350"/>
      <c r="EBA124" s="350"/>
      <c r="EBB124" s="350"/>
      <c r="EBC124" s="350"/>
      <c r="EBD124" s="350"/>
      <c r="EBE124" s="350"/>
      <c r="EBF124" s="350"/>
      <c r="EBG124" s="350"/>
      <c r="EBH124" s="350"/>
      <c r="EBI124" s="350"/>
      <c r="EBJ124" s="350"/>
      <c r="EBK124" s="350"/>
      <c r="EBL124" s="350"/>
      <c r="EBM124" s="350"/>
      <c r="EBN124" s="350"/>
      <c r="EBO124" s="350"/>
      <c r="EBP124" s="350"/>
      <c r="EBQ124" s="350"/>
      <c r="EBR124" s="350"/>
      <c r="EBS124" s="350"/>
      <c r="EBT124" s="350"/>
      <c r="EBU124" s="350"/>
      <c r="EBV124" s="350"/>
      <c r="EBW124" s="350"/>
      <c r="EBX124" s="350"/>
      <c r="EBY124" s="350"/>
      <c r="EBZ124" s="350"/>
      <c r="ECA124" s="350"/>
      <c r="ECB124" s="350"/>
      <c r="ECC124" s="350"/>
      <c r="ECD124" s="350"/>
      <c r="ECE124" s="350"/>
      <c r="ECF124" s="350"/>
      <c r="ECG124" s="350"/>
      <c r="ECH124" s="350"/>
      <c r="ECI124" s="350"/>
      <c r="ECJ124" s="350"/>
      <c r="ECK124" s="350"/>
      <c r="ECL124" s="350"/>
      <c r="ECM124" s="350"/>
      <c r="ECN124" s="350"/>
      <c r="ECO124" s="350"/>
      <c r="ECP124" s="350"/>
      <c r="ECQ124" s="350"/>
      <c r="ECR124" s="350"/>
      <c r="ECS124" s="350"/>
      <c r="ECT124" s="350"/>
      <c r="ECU124" s="350"/>
      <c r="ECV124" s="350"/>
      <c r="ECW124" s="350"/>
      <c r="ECX124" s="350"/>
      <c r="ECY124" s="350"/>
      <c r="ECZ124" s="350"/>
      <c r="EDA124" s="350"/>
      <c r="EDB124" s="350"/>
      <c r="EDC124" s="350"/>
      <c r="EDD124" s="350"/>
      <c r="EDE124" s="350"/>
      <c r="EDF124" s="350"/>
      <c r="EDG124" s="350"/>
      <c r="EDH124" s="350"/>
      <c r="EDI124" s="350"/>
      <c r="EDJ124" s="350"/>
      <c r="EDK124" s="350"/>
      <c r="EDL124" s="350"/>
      <c r="EDM124" s="350"/>
      <c r="EDN124" s="350"/>
      <c r="EDO124" s="350"/>
      <c r="EDP124" s="350"/>
      <c r="EDQ124" s="350"/>
      <c r="EDR124" s="350"/>
      <c r="EDS124" s="350"/>
      <c r="EDT124" s="350"/>
      <c r="EDU124" s="350"/>
      <c r="EDV124" s="350"/>
      <c r="EDW124" s="350"/>
      <c r="EDX124" s="350"/>
      <c r="EDY124" s="350"/>
      <c r="EDZ124" s="350"/>
      <c r="EEA124" s="350"/>
      <c r="EEB124" s="350"/>
      <c r="EEC124" s="350"/>
      <c r="EED124" s="350"/>
      <c r="EEE124" s="350"/>
      <c r="EEF124" s="350"/>
      <c r="EEG124" s="350"/>
      <c r="EEH124" s="350"/>
      <c r="EEI124" s="350"/>
      <c r="EEJ124" s="350"/>
      <c r="EEK124" s="350"/>
      <c r="EEL124" s="350"/>
      <c r="EEM124" s="350"/>
      <c r="EEN124" s="350"/>
      <c r="EEO124" s="350"/>
      <c r="EEP124" s="350"/>
      <c r="EEQ124" s="350"/>
      <c r="EER124" s="350"/>
      <c r="EES124" s="350"/>
      <c r="EET124" s="350"/>
      <c r="EEU124" s="350"/>
      <c r="EEV124" s="350"/>
      <c r="EEW124" s="350"/>
      <c r="EEX124" s="350"/>
      <c r="EEY124" s="350"/>
      <c r="EEZ124" s="350"/>
      <c r="EFA124" s="350"/>
      <c r="EFB124" s="350"/>
      <c r="EFC124" s="350"/>
      <c r="EFD124" s="350"/>
      <c r="EFE124" s="350"/>
      <c r="EFF124" s="350"/>
      <c r="EFG124" s="350"/>
      <c r="EFH124" s="350"/>
      <c r="EFI124" s="350"/>
      <c r="EFJ124" s="350"/>
      <c r="EFK124" s="350"/>
      <c r="EFL124" s="350"/>
      <c r="EFM124" s="350"/>
      <c r="EFN124" s="350"/>
      <c r="EFO124" s="350"/>
      <c r="EFP124" s="350"/>
      <c r="EFQ124" s="350"/>
      <c r="EFR124" s="350"/>
      <c r="EFS124" s="350"/>
      <c r="EFT124" s="350"/>
      <c r="EFU124" s="350"/>
      <c r="EFV124" s="350"/>
      <c r="EFW124" s="350"/>
      <c r="EFX124" s="350"/>
      <c r="EFY124" s="350"/>
      <c r="EFZ124" s="350"/>
      <c r="EGA124" s="350"/>
      <c r="EGB124" s="350"/>
      <c r="EGC124" s="350"/>
      <c r="EGD124" s="350"/>
      <c r="EGE124" s="350"/>
      <c r="EGF124" s="350"/>
      <c r="EGG124" s="350"/>
      <c r="EGH124" s="350"/>
      <c r="EGI124" s="350"/>
      <c r="EGJ124" s="350"/>
      <c r="EGK124" s="350"/>
      <c r="EGL124" s="350"/>
      <c r="EGM124" s="350"/>
      <c r="EGN124" s="350"/>
      <c r="EGO124" s="350"/>
      <c r="EGP124" s="350"/>
      <c r="EGQ124" s="350"/>
      <c r="EGR124" s="350"/>
      <c r="EGS124" s="350"/>
      <c r="EGT124" s="350"/>
      <c r="EGU124" s="350"/>
      <c r="EGV124" s="350"/>
      <c r="EGW124" s="350"/>
      <c r="EGX124" s="350"/>
      <c r="EGY124" s="350"/>
      <c r="EGZ124" s="350"/>
      <c r="EHA124" s="350"/>
      <c r="EHB124" s="350"/>
      <c r="EHC124" s="350"/>
      <c r="EHD124" s="350"/>
      <c r="EHE124" s="350"/>
      <c r="EHF124" s="350"/>
      <c r="EHG124" s="350"/>
      <c r="EHH124" s="350"/>
      <c r="EHI124" s="350"/>
      <c r="EHJ124" s="350"/>
      <c r="EHK124" s="350"/>
      <c r="EHL124" s="350"/>
      <c r="EHM124" s="350"/>
      <c r="EHN124" s="350"/>
      <c r="EHO124" s="350"/>
      <c r="EHP124" s="350"/>
      <c r="EHQ124" s="350"/>
      <c r="EHR124" s="350"/>
      <c r="EHS124" s="350"/>
      <c r="EHT124" s="350"/>
      <c r="EHU124" s="350"/>
      <c r="EHV124" s="350"/>
      <c r="EHW124" s="350"/>
      <c r="EHX124" s="350"/>
      <c r="EHY124" s="350"/>
      <c r="EHZ124" s="350"/>
      <c r="EIA124" s="350"/>
      <c r="EIB124" s="350"/>
      <c r="EIC124" s="350"/>
      <c r="EID124" s="350"/>
      <c r="EIE124" s="350"/>
      <c r="EIF124" s="350"/>
      <c r="EIG124" s="350"/>
      <c r="EIH124" s="350"/>
      <c r="EII124" s="350"/>
      <c r="EIJ124" s="350"/>
      <c r="EIK124" s="350"/>
      <c r="EIL124" s="350"/>
      <c r="EIM124" s="350"/>
      <c r="EIN124" s="350"/>
      <c r="EIO124" s="350"/>
      <c r="EIP124" s="350"/>
      <c r="EIQ124" s="350"/>
      <c r="EIR124" s="350"/>
      <c r="EIS124" s="350"/>
      <c r="EIT124" s="350"/>
      <c r="EIU124" s="350"/>
      <c r="EIV124" s="350"/>
      <c r="EIW124" s="350"/>
      <c r="EIX124" s="350"/>
      <c r="EIY124" s="350"/>
      <c r="EIZ124" s="350"/>
      <c r="EJA124" s="350"/>
      <c r="EJB124" s="350"/>
      <c r="EJC124" s="350"/>
      <c r="EJD124" s="350"/>
      <c r="EJE124" s="350"/>
      <c r="EJF124" s="350"/>
      <c r="EJG124" s="350"/>
      <c r="EJH124" s="350"/>
      <c r="EJI124" s="350"/>
      <c r="EJJ124" s="350"/>
      <c r="EJK124" s="350"/>
      <c r="EJL124" s="350"/>
      <c r="EJM124" s="350"/>
      <c r="EJN124" s="350"/>
      <c r="EJO124" s="350"/>
      <c r="EJP124" s="350"/>
      <c r="EJQ124" s="350"/>
      <c r="EJR124" s="350"/>
      <c r="EJS124" s="350"/>
      <c r="EJT124" s="350"/>
      <c r="EJU124" s="350"/>
      <c r="EJV124" s="350"/>
      <c r="EJW124" s="350"/>
      <c r="EJX124" s="350"/>
      <c r="EJY124" s="350"/>
      <c r="EJZ124" s="350"/>
      <c r="EKA124" s="350"/>
      <c r="EKB124" s="350"/>
      <c r="EKC124" s="350"/>
      <c r="EKD124" s="350"/>
      <c r="EKE124" s="350"/>
      <c r="EKF124" s="350"/>
      <c r="EKG124" s="350"/>
      <c r="EKH124" s="350"/>
      <c r="EKI124" s="350"/>
      <c r="EKJ124" s="350"/>
      <c r="EKK124" s="350"/>
      <c r="EKL124" s="350"/>
      <c r="EKM124" s="350"/>
      <c r="EKN124" s="350"/>
      <c r="EKO124" s="350"/>
      <c r="EKP124" s="350"/>
      <c r="EKQ124" s="350"/>
      <c r="EKR124" s="350"/>
      <c r="EKS124" s="350"/>
      <c r="EKT124" s="350"/>
      <c r="EKU124" s="350"/>
      <c r="EKV124" s="350"/>
      <c r="EKW124" s="350"/>
      <c r="EKX124" s="350"/>
      <c r="EKY124" s="350"/>
      <c r="EKZ124" s="350"/>
      <c r="ELA124" s="350"/>
      <c r="ELB124" s="350"/>
      <c r="ELC124" s="350"/>
      <c r="ELD124" s="350"/>
      <c r="ELE124" s="350"/>
      <c r="ELF124" s="350"/>
      <c r="ELG124" s="350"/>
      <c r="ELH124" s="350"/>
      <c r="ELI124" s="350"/>
      <c r="ELJ124" s="350"/>
      <c r="ELK124" s="350"/>
      <c r="ELL124" s="350"/>
      <c r="ELM124" s="350"/>
      <c r="ELN124" s="350"/>
      <c r="ELO124" s="350"/>
      <c r="ELP124" s="350"/>
      <c r="ELQ124" s="350"/>
      <c r="ELR124" s="350"/>
      <c r="ELS124" s="350"/>
      <c r="ELT124" s="350"/>
      <c r="ELU124" s="350"/>
      <c r="ELV124" s="350"/>
      <c r="ELW124" s="350"/>
      <c r="ELX124" s="350"/>
      <c r="ELY124" s="350"/>
      <c r="ELZ124" s="350"/>
      <c r="EMA124" s="350"/>
      <c r="EMB124" s="350"/>
      <c r="EMC124" s="350"/>
      <c r="EMD124" s="350"/>
      <c r="EME124" s="350"/>
      <c r="EMF124" s="350"/>
      <c r="EMG124" s="350"/>
      <c r="EMH124" s="350"/>
      <c r="EMI124" s="350"/>
      <c r="EMJ124" s="350"/>
      <c r="EMK124" s="350"/>
      <c r="EML124" s="350"/>
      <c r="EMM124" s="350"/>
      <c r="EMN124" s="350"/>
      <c r="EMO124" s="350"/>
      <c r="EMP124" s="350"/>
      <c r="EMQ124" s="350"/>
      <c r="EMR124" s="350"/>
      <c r="EMS124" s="350"/>
      <c r="EMT124" s="350"/>
      <c r="EMU124" s="350"/>
      <c r="EMV124" s="350"/>
      <c r="EMW124" s="350"/>
      <c r="EMX124" s="350"/>
      <c r="EMY124" s="350"/>
      <c r="EMZ124" s="350"/>
      <c r="ENA124" s="350"/>
      <c r="ENB124" s="350"/>
      <c r="ENC124" s="350"/>
      <c r="END124" s="350"/>
      <c r="ENE124" s="350"/>
      <c r="ENF124" s="350"/>
      <c r="ENG124" s="350"/>
      <c r="ENH124" s="350"/>
      <c r="ENI124" s="350"/>
      <c r="ENJ124" s="350"/>
      <c r="ENK124" s="350"/>
      <c r="ENL124" s="350"/>
      <c r="ENM124" s="350"/>
      <c r="ENN124" s="350"/>
      <c r="ENO124" s="350"/>
      <c r="ENP124" s="350"/>
      <c r="ENQ124" s="350"/>
      <c r="ENR124" s="350"/>
      <c r="ENS124" s="350"/>
      <c r="ENT124" s="350"/>
      <c r="ENU124" s="350"/>
      <c r="ENV124" s="350"/>
      <c r="ENW124" s="350"/>
      <c r="ENX124" s="350"/>
      <c r="ENY124" s="350"/>
      <c r="ENZ124" s="350"/>
      <c r="EOA124" s="350"/>
      <c r="EOB124" s="350"/>
      <c r="EOC124" s="350"/>
      <c r="EOD124" s="350"/>
      <c r="EOE124" s="350"/>
      <c r="EOF124" s="350"/>
      <c r="EOG124" s="350"/>
      <c r="EOH124" s="350"/>
      <c r="EOI124" s="350"/>
      <c r="EOJ124" s="350"/>
      <c r="EOK124" s="350"/>
      <c r="EOL124" s="350"/>
      <c r="EOM124" s="350"/>
      <c r="EON124" s="350"/>
      <c r="EOO124" s="350"/>
      <c r="EOP124" s="350"/>
      <c r="EOQ124" s="350"/>
      <c r="EOR124" s="350"/>
      <c r="EOS124" s="350"/>
      <c r="EOT124" s="350"/>
      <c r="EOU124" s="350"/>
      <c r="EOV124" s="350"/>
      <c r="EOW124" s="350"/>
      <c r="EOX124" s="350"/>
      <c r="EOY124" s="350"/>
      <c r="EOZ124" s="350"/>
      <c r="EPA124" s="350"/>
      <c r="EPB124" s="350"/>
      <c r="EPC124" s="350"/>
      <c r="EPD124" s="350"/>
      <c r="EPE124" s="350"/>
      <c r="EPF124" s="350"/>
      <c r="EPG124" s="350"/>
      <c r="EPH124" s="350"/>
      <c r="EPI124" s="350"/>
      <c r="EPJ124" s="350"/>
      <c r="EPK124" s="350"/>
      <c r="EPL124" s="350"/>
      <c r="EPM124" s="350"/>
      <c r="EPN124" s="350"/>
      <c r="EPO124" s="350"/>
      <c r="EPP124" s="350"/>
      <c r="EPQ124" s="350"/>
      <c r="EPR124" s="350"/>
      <c r="EPS124" s="350"/>
      <c r="EPT124" s="350"/>
      <c r="EPU124" s="350"/>
      <c r="EPV124" s="350"/>
      <c r="EPW124" s="350"/>
      <c r="EPX124" s="350"/>
      <c r="EPY124" s="350"/>
      <c r="EPZ124" s="350"/>
      <c r="EQA124" s="350"/>
      <c r="EQB124" s="350"/>
      <c r="EQC124" s="350"/>
      <c r="EQD124" s="350"/>
      <c r="EQE124" s="350"/>
      <c r="EQF124" s="350"/>
      <c r="EQG124" s="350"/>
      <c r="EQH124" s="350"/>
      <c r="EQI124" s="350"/>
      <c r="EQJ124" s="350"/>
      <c r="EQK124" s="350"/>
      <c r="EQL124" s="350"/>
      <c r="EQM124" s="350"/>
      <c r="EQN124" s="350"/>
      <c r="EQO124" s="350"/>
      <c r="EQP124" s="350"/>
      <c r="EQQ124" s="350"/>
      <c r="EQR124" s="350"/>
      <c r="EQS124" s="350"/>
      <c r="EQT124" s="350"/>
      <c r="EQU124" s="350"/>
      <c r="EQV124" s="350"/>
      <c r="EQW124" s="350"/>
      <c r="EQX124" s="350"/>
      <c r="EQY124" s="350"/>
      <c r="EQZ124" s="350"/>
      <c r="ERA124" s="350"/>
      <c r="ERB124" s="350"/>
      <c r="ERC124" s="350"/>
      <c r="ERD124" s="350"/>
      <c r="ERE124" s="350"/>
      <c r="ERF124" s="350"/>
      <c r="ERG124" s="350"/>
      <c r="ERH124" s="350"/>
      <c r="ERI124" s="350"/>
      <c r="ERJ124" s="350"/>
      <c r="ERK124" s="350"/>
      <c r="ERL124" s="350"/>
      <c r="ERM124" s="350"/>
      <c r="ERN124" s="350"/>
      <c r="ERO124" s="350"/>
      <c r="ERP124" s="350"/>
      <c r="ERQ124" s="350"/>
      <c r="ERR124" s="350"/>
      <c r="ERS124" s="350"/>
      <c r="ERT124" s="350"/>
      <c r="ERU124" s="350"/>
      <c r="ERV124" s="350"/>
      <c r="ERW124" s="350"/>
      <c r="ERX124" s="350"/>
      <c r="ERY124" s="350"/>
      <c r="ERZ124" s="350"/>
      <c r="ESA124" s="350"/>
      <c r="ESB124" s="350"/>
      <c r="ESC124" s="350"/>
      <c r="ESD124" s="350"/>
      <c r="ESE124" s="350"/>
      <c r="ESF124" s="350"/>
      <c r="ESG124" s="350"/>
      <c r="ESH124" s="350"/>
      <c r="ESI124" s="350"/>
      <c r="ESJ124" s="350"/>
      <c r="ESK124" s="350"/>
      <c r="ESL124" s="350"/>
      <c r="ESM124" s="350"/>
      <c r="ESN124" s="350"/>
      <c r="ESO124" s="350"/>
      <c r="ESP124" s="350"/>
      <c r="ESQ124" s="350"/>
      <c r="ESR124" s="350"/>
      <c r="ESS124" s="350"/>
      <c r="EST124" s="350"/>
      <c r="ESU124" s="350"/>
      <c r="ESV124" s="350"/>
      <c r="ESW124" s="350"/>
      <c r="ESX124" s="350"/>
      <c r="ESY124" s="350"/>
      <c r="ESZ124" s="350"/>
      <c r="ETA124" s="350"/>
      <c r="ETB124" s="350"/>
      <c r="ETC124" s="350"/>
      <c r="ETD124" s="350"/>
      <c r="ETE124" s="350"/>
      <c r="ETF124" s="350"/>
      <c r="ETG124" s="350"/>
      <c r="ETH124" s="350"/>
      <c r="ETI124" s="350"/>
      <c r="ETJ124" s="350"/>
      <c r="ETK124" s="350"/>
      <c r="ETL124" s="350"/>
      <c r="ETM124" s="350"/>
      <c r="ETN124" s="350"/>
      <c r="ETO124" s="350"/>
      <c r="ETP124" s="350"/>
      <c r="ETQ124" s="350"/>
      <c r="ETR124" s="350"/>
      <c r="ETS124" s="350"/>
      <c r="ETT124" s="350"/>
      <c r="ETU124" s="350"/>
      <c r="ETV124" s="350"/>
      <c r="ETW124" s="350"/>
      <c r="ETX124" s="350"/>
      <c r="ETY124" s="350"/>
      <c r="ETZ124" s="350"/>
      <c r="EUA124" s="350"/>
      <c r="EUB124" s="350"/>
      <c r="EUC124" s="350"/>
      <c r="EUD124" s="350"/>
      <c r="EUE124" s="350"/>
      <c r="EUF124" s="350"/>
      <c r="EUG124" s="350"/>
      <c r="EUH124" s="350"/>
      <c r="EUI124" s="350"/>
      <c r="EUJ124" s="350"/>
      <c r="EUK124" s="350"/>
      <c r="EUL124" s="350"/>
      <c r="EUM124" s="350"/>
      <c r="EUN124" s="350"/>
      <c r="EUO124" s="350"/>
      <c r="EUP124" s="350"/>
      <c r="EUQ124" s="350"/>
      <c r="EUR124" s="350"/>
      <c r="EUS124" s="350"/>
      <c r="EUT124" s="350"/>
      <c r="EUU124" s="350"/>
      <c r="EUV124" s="350"/>
      <c r="EUW124" s="350"/>
      <c r="EUX124" s="350"/>
      <c r="EUY124" s="350"/>
      <c r="EUZ124" s="350"/>
      <c r="EVA124" s="350"/>
      <c r="EVB124" s="350"/>
      <c r="EVC124" s="350"/>
      <c r="EVD124" s="350"/>
      <c r="EVE124" s="350"/>
      <c r="EVF124" s="350"/>
      <c r="EVG124" s="350"/>
      <c r="EVH124" s="350"/>
      <c r="EVI124" s="350"/>
      <c r="EVJ124" s="350"/>
      <c r="EVK124" s="350"/>
      <c r="EVL124" s="350"/>
      <c r="EVM124" s="350"/>
      <c r="EVN124" s="350"/>
      <c r="EVO124" s="350"/>
      <c r="EVP124" s="350"/>
      <c r="EVQ124" s="350"/>
      <c r="EVR124" s="350"/>
      <c r="EVS124" s="350"/>
      <c r="EVT124" s="350"/>
      <c r="EVU124" s="350"/>
      <c r="EVV124" s="350"/>
      <c r="EVW124" s="350"/>
      <c r="EVX124" s="350"/>
      <c r="EVY124" s="350"/>
      <c r="EVZ124" s="350"/>
      <c r="EWA124" s="350"/>
      <c r="EWB124" s="350"/>
      <c r="EWC124" s="350"/>
      <c r="EWD124" s="350"/>
      <c r="EWE124" s="350"/>
      <c r="EWF124" s="350"/>
      <c r="EWG124" s="350"/>
      <c r="EWH124" s="350"/>
      <c r="EWI124" s="350"/>
      <c r="EWJ124" s="350"/>
      <c r="EWK124" s="350"/>
      <c r="EWL124" s="350"/>
      <c r="EWM124" s="350"/>
      <c r="EWN124" s="350"/>
      <c r="EWO124" s="350"/>
      <c r="EWP124" s="350"/>
      <c r="EWQ124" s="350"/>
      <c r="EWR124" s="350"/>
      <c r="EWS124" s="350"/>
      <c r="EWT124" s="350"/>
      <c r="EWU124" s="350"/>
      <c r="EWV124" s="350"/>
      <c r="EWW124" s="350"/>
      <c r="EWX124" s="350"/>
      <c r="EWY124" s="350"/>
      <c r="EWZ124" s="350"/>
      <c r="EXA124" s="350"/>
      <c r="EXB124" s="350"/>
      <c r="EXC124" s="350"/>
      <c r="EXD124" s="350"/>
      <c r="EXE124" s="350"/>
      <c r="EXF124" s="350"/>
      <c r="EXG124" s="350"/>
      <c r="EXH124" s="350"/>
      <c r="EXI124" s="350"/>
      <c r="EXJ124" s="350"/>
      <c r="EXK124" s="350"/>
      <c r="EXL124" s="350"/>
      <c r="EXM124" s="350"/>
      <c r="EXN124" s="350"/>
      <c r="EXO124" s="350"/>
      <c r="EXP124" s="350"/>
      <c r="EXQ124" s="350"/>
      <c r="EXR124" s="350"/>
      <c r="EXS124" s="350"/>
      <c r="EXT124" s="350"/>
      <c r="EXU124" s="350"/>
      <c r="EXV124" s="350"/>
      <c r="EXW124" s="350"/>
      <c r="EXX124" s="350"/>
      <c r="EXY124" s="350"/>
      <c r="EXZ124" s="350"/>
      <c r="EYA124" s="350"/>
      <c r="EYB124" s="350"/>
      <c r="EYC124" s="350"/>
      <c r="EYD124" s="350"/>
      <c r="EYE124" s="350"/>
      <c r="EYF124" s="350"/>
      <c r="EYG124" s="350"/>
      <c r="EYH124" s="350"/>
      <c r="EYI124" s="350"/>
      <c r="EYJ124" s="350"/>
      <c r="EYK124" s="350"/>
      <c r="EYL124" s="350"/>
      <c r="EYM124" s="350"/>
      <c r="EYN124" s="350"/>
      <c r="EYO124" s="350"/>
      <c r="EYP124" s="350"/>
      <c r="EYQ124" s="350"/>
      <c r="EYR124" s="350"/>
      <c r="EYS124" s="350"/>
      <c r="EYT124" s="350"/>
      <c r="EYU124" s="350"/>
      <c r="EYV124" s="350"/>
      <c r="EYW124" s="350"/>
      <c r="EYX124" s="350"/>
      <c r="EYY124" s="350"/>
      <c r="EYZ124" s="350"/>
      <c r="EZA124" s="350"/>
      <c r="EZB124" s="350"/>
      <c r="EZC124" s="350"/>
      <c r="EZD124" s="350"/>
      <c r="EZE124" s="350"/>
      <c r="EZF124" s="350"/>
      <c r="EZG124" s="350"/>
      <c r="EZH124" s="350"/>
      <c r="EZI124" s="350"/>
      <c r="EZJ124" s="350"/>
      <c r="EZK124" s="350"/>
      <c r="EZL124" s="350"/>
      <c r="EZM124" s="350"/>
      <c r="EZN124" s="350"/>
      <c r="EZO124" s="350"/>
      <c r="EZP124" s="350"/>
      <c r="EZQ124" s="350"/>
      <c r="EZR124" s="350"/>
      <c r="EZS124" s="350"/>
      <c r="EZT124" s="350"/>
      <c r="EZU124" s="350"/>
      <c r="EZV124" s="350"/>
      <c r="EZW124" s="350"/>
      <c r="EZX124" s="350"/>
      <c r="EZY124" s="350"/>
      <c r="EZZ124" s="350"/>
      <c r="FAA124" s="350"/>
      <c r="FAB124" s="350"/>
      <c r="FAC124" s="350"/>
      <c r="FAD124" s="350"/>
      <c r="FAE124" s="350"/>
      <c r="FAF124" s="350"/>
      <c r="FAG124" s="350"/>
      <c r="FAH124" s="350"/>
      <c r="FAI124" s="350"/>
      <c r="FAJ124" s="350"/>
      <c r="FAK124" s="350"/>
      <c r="FAL124" s="350"/>
      <c r="FAM124" s="350"/>
      <c r="FAN124" s="350"/>
      <c r="FAO124" s="350"/>
      <c r="FAP124" s="350"/>
      <c r="FAQ124" s="350"/>
      <c r="FAR124" s="350"/>
      <c r="FAS124" s="350"/>
      <c r="FAT124" s="350"/>
      <c r="FAU124" s="350"/>
      <c r="FAV124" s="350"/>
      <c r="FAW124" s="350"/>
      <c r="FAX124" s="350"/>
      <c r="FAY124" s="350"/>
      <c r="FAZ124" s="350"/>
      <c r="FBA124" s="350"/>
      <c r="FBB124" s="350"/>
      <c r="FBC124" s="350"/>
      <c r="FBD124" s="350"/>
      <c r="FBE124" s="350"/>
      <c r="FBF124" s="350"/>
      <c r="FBG124" s="350"/>
      <c r="FBH124" s="350"/>
      <c r="FBI124" s="350"/>
      <c r="FBJ124" s="350"/>
      <c r="FBK124" s="350"/>
      <c r="FBL124" s="350"/>
      <c r="FBM124" s="350"/>
      <c r="FBN124" s="350"/>
      <c r="FBO124" s="350"/>
      <c r="FBP124" s="350"/>
      <c r="FBQ124" s="350"/>
      <c r="FBR124" s="350"/>
      <c r="FBS124" s="350"/>
      <c r="FBT124" s="350"/>
      <c r="FBU124" s="350"/>
      <c r="FBV124" s="350"/>
      <c r="FBW124" s="350"/>
      <c r="FBX124" s="350"/>
      <c r="FBY124" s="350"/>
      <c r="FBZ124" s="350"/>
      <c r="FCA124" s="350"/>
      <c r="FCB124" s="350"/>
      <c r="FCC124" s="350"/>
      <c r="FCD124" s="350"/>
      <c r="FCE124" s="350"/>
      <c r="FCF124" s="350"/>
      <c r="FCG124" s="350"/>
      <c r="FCH124" s="350"/>
      <c r="FCI124" s="350"/>
      <c r="FCJ124" s="350"/>
      <c r="FCK124" s="350"/>
      <c r="FCL124" s="350"/>
      <c r="FCM124" s="350"/>
      <c r="FCN124" s="350"/>
      <c r="FCO124" s="350"/>
      <c r="FCP124" s="350"/>
      <c r="FCQ124" s="350"/>
      <c r="FCR124" s="350"/>
      <c r="FCS124" s="350"/>
      <c r="FCT124" s="350"/>
      <c r="FCU124" s="350"/>
      <c r="FCV124" s="350"/>
      <c r="FCW124" s="350"/>
      <c r="FCX124" s="350"/>
      <c r="FCY124" s="350"/>
      <c r="FCZ124" s="350"/>
      <c r="FDA124" s="350"/>
      <c r="FDB124" s="350"/>
      <c r="FDC124" s="350"/>
      <c r="FDD124" s="350"/>
      <c r="FDE124" s="350"/>
      <c r="FDF124" s="350"/>
      <c r="FDG124" s="350"/>
      <c r="FDH124" s="350"/>
      <c r="FDI124" s="350"/>
      <c r="FDJ124" s="350"/>
      <c r="FDK124" s="350"/>
      <c r="FDL124" s="350"/>
      <c r="FDM124" s="350"/>
      <c r="FDN124" s="350"/>
      <c r="FDO124" s="350"/>
      <c r="FDP124" s="350"/>
      <c r="FDQ124" s="350"/>
      <c r="FDR124" s="350"/>
      <c r="FDS124" s="350"/>
      <c r="FDT124" s="350"/>
      <c r="FDU124" s="350"/>
      <c r="FDV124" s="350"/>
      <c r="FDW124" s="350"/>
      <c r="FDX124" s="350"/>
      <c r="FDY124" s="350"/>
      <c r="FDZ124" s="350"/>
      <c r="FEA124" s="350"/>
      <c r="FEB124" s="350"/>
      <c r="FEC124" s="350"/>
      <c r="FED124" s="350"/>
      <c r="FEE124" s="350"/>
      <c r="FEF124" s="350"/>
      <c r="FEG124" s="350"/>
      <c r="FEH124" s="350"/>
      <c r="FEI124" s="350"/>
      <c r="FEJ124" s="350"/>
      <c r="FEK124" s="350"/>
      <c r="FEL124" s="350"/>
      <c r="FEM124" s="350"/>
      <c r="FEN124" s="350"/>
      <c r="FEO124" s="350"/>
      <c r="FEP124" s="350"/>
      <c r="FEQ124" s="350"/>
      <c r="FER124" s="350"/>
      <c r="FES124" s="350"/>
      <c r="FET124" s="350"/>
      <c r="FEU124" s="350"/>
      <c r="FEV124" s="350"/>
      <c r="FEW124" s="350"/>
      <c r="FEX124" s="350"/>
      <c r="FEY124" s="350"/>
      <c r="FEZ124" s="350"/>
      <c r="FFA124" s="350"/>
      <c r="FFB124" s="350"/>
      <c r="FFC124" s="350"/>
      <c r="FFD124" s="350"/>
      <c r="FFE124" s="350"/>
      <c r="FFF124" s="350"/>
      <c r="FFG124" s="350"/>
      <c r="FFH124" s="350"/>
      <c r="FFI124" s="350"/>
      <c r="FFJ124" s="350"/>
      <c r="FFK124" s="350"/>
      <c r="FFL124" s="350"/>
      <c r="FFM124" s="350"/>
      <c r="FFN124" s="350"/>
      <c r="FFO124" s="350"/>
      <c r="FFP124" s="350"/>
      <c r="FFQ124" s="350"/>
      <c r="FFR124" s="350"/>
      <c r="FFS124" s="350"/>
      <c r="FFT124" s="350"/>
      <c r="FFU124" s="350"/>
      <c r="FFV124" s="350"/>
      <c r="FFW124" s="350"/>
      <c r="FFX124" s="350"/>
      <c r="FFY124" s="350"/>
      <c r="FFZ124" s="350"/>
      <c r="FGA124" s="350"/>
      <c r="FGB124" s="350"/>
      <c r="FGC124" s="350"/>
      <c r="FGD124" s="350"/>
      <c r="FGE124" s="350"/>
      <c r="FGF124" s="350"/>
      <c r="FGG124" s="350"/>
      <c r="FGH124" s="350"/>
      <c r="FGI124" s="350"/>
      <c r="FGJ124" s="350"/>
      <c r="FGK124" s="350"/>
      <c r="FGL124" s="350"/>
      <c r="FGM124" s="350"/>
      <c r="FGN124" s="350"/>
      <c r="FGO124" s="350"/>
      <c r="FGP124" s="350"/>
      <c r="FGQ124" s="350"/>
      <c r="FGR124" s="350"/>
      <c r="FGS124" s="350"/>
      <c r="FGT124" s="350"/>
      <c r="FGU124" s="350"/>
      <c r="FGV124" s="350"/>
      <c r="FGW124" s="350"/>
      <c r="FGX124" s="350"/>
      <c r="FGY124" s="350"/>
      <c r="FGZ124" s="350"/>
      <c r="FHA124" s="350"/>
      <c r="FHB124" s="350"/>
      <c r="FHC124" s="350"/>
      <c r="FHD124" s="350"/>
      <c r="FHE124" s="350"/>
      <c r="FHF124" s="350"/>
      <c r="FHG124" s="350"/>
      <c r="FHH124" s="350"/>
      <c r="FHI124" s="350"/>
      <c r="FHJ124" s="350"/>
      <c r="FHK124" s="350"/>
      <c r="FHL124" s="350"/>
      <c r="FHM124" s="350"/>
      <c r="FHN124" s="350"/>
      <c r="FHO124" s="350"/>
      <c r="FHP124" s="350"/>
      <c r="FHQ124" s="350"/>
      <c r="FHR124" s="350"/>
      <c r="FHS124" s="350"/>
      <c r="FHT124" s="350"/>
      <c r="FHU124" s="350"/>
      <c r="FHV124" s="350"/>
      <c r="FHW124" s="350"/>
      <c r="FHX124" s="350"/>
      <c r="FHY124" s="350"/>
      <c r="FHZ124" s="350"/>
      <c r="FIA124" s="350"/>
      <c r="FIB124" s="350"/>
      <c r="FIC124" s="350"/>
      <c r="FID124" s="350"/>
      <c r="FIE124" s="350"/>
      <c r="FIF124" s="350"/>
      <c r="FIG124" s="350"/>
      <c r="FIH124" s="350"/>
      <c r="FII124" s="350"/>
      <c r="FIJ124" s="350"/>
      <c r="FIK124" s="350"/>
      <c r="FIL124" s="350"/>
      <c r="FIM124" s="350"/>
      <c r="FIN124" s="350"/>
      <c r="FIO124" s="350"/>
      <c r="FIP124" s="350"/>
      <c r="FIQ124" s="350"/>
      <c r="FIR124" s="350"/>
      <c r="FIS124" s="350"/>
      <c r="FIT124" s="350"/>
      <c r="FIU124" s="350"/>
      <c r="FIV124" s="350"/>
      <c r="FIW124" s="350"/>
      <c r="FIX124" s="350"/>
      <c r="FIY124" s="350"/>
      <c r="FIZ124" s="350"/>
      <c r="FJA124" s="350"/>
      <c r="FJB124" s="350"/>
      <c r="FJC124" s="350"/>
      <c r="FJD124" s="350"/>
      <c r="FJE124" s="350"/>
      <c r="FJF124" s="350"/>
      <c r="FJG124" s="350"/>
      <c r="FJH124" s="350"/>
      <c r="FJI124" s="350"/>
      <c r="FJJ124" s="350"/>
      <c r="FJK124" s="350"/>
      <c r="FJL124" s="350"/>
      <c r="FJM124" s="350"/>
      <c r="FJN124" s="350"/>
      <c r="FJO124" s="350"/>
      <c r="FJP124" s="350"/>
      <c r="FJQ124" s="350"/>
      <c r="FJR124" s="350"/>
      <c r="FJS124" s="350"/>
      <c r="FJT124" s="350"/>
      <c r="FJU124" s="350"/>
      <c r="FJV124" s="350"/>
      <c r="FJW124" s="350"/>
      <c r="FJX124" s="350"/>
      <c r="FJY124" s="350"/>
      <c r="FJZ124" s="350"/>
      <c r="FKA124" s="350"/>
      <c r="FKB124" s="350"/>
      <c r="FKC124" s="350"/>
      <c r="FKD124" s="350"/>
      <c r="FKE124" s="350"/>
      <c r="FKF124" s="350"/>
      <c r="FKG124" s="350"/>
      <c r="FKH124" s="350"/>
      <c r="FKI124" s="350"/>
      <c r="FKJ124" s="350"/>
      <c r="FKK124" s="350"/>
      <c r="FKL124" s="350"/>
      <c r="FKM124" s="350"/>
      <c r="FKN124" s="350"/>
      <c r="FKO124" s="350"/>
      <c r="FKP124" s="350"/>
      <c r="FKQ124" s="350"/>
      <c r="FKR124" s="350"/>
      <c r="FKS124" s="350"/>
      <c r="FKT124" s="350"/>
      <c r="FKU124" s="350"/>
      <c r="FKV124" s="350"/>
      <c r="FKW124" s="350"/>
      <c r="FKX124" s="350"/>
      <c r="FKY124" s="350"/>
      <c r="FKZ124" s="350"/>
      <c r="FLA124" s="350"/>
      <c r="FLB124" s="350"/>
      <c r="FLC124" s="350"/>
      <c r="FLD124" s="350"/>
      <c r="FLE124" s="350"/>
      <c r="FLF124" s="350"/>
      <c r="FLG124" s="350"/>
      <c r="FLH124" s="350"/>
      <c r="FLI124" s="350"/>
      <c r="FLJ124" s="350"/>
      <c r="FLK124" s="350"/>
      <c r="FLL124" s="350"/>
      <c r="FLM124" s="350"/>
      <c r="FLN124" s="350"/>
      <c r="FLO124" s="350"/>
      <c r="FLP124" s="350"/>
      <c r="FLQ124" s="350"/>
      <c r="FLR124" s="350"/>
      <c r="FLS124" s="350"/>
      <c r="FLT124" s="350"/>
      <c r="FLU124" s="350"/>
      <c r="FLV124" s="350"/>
      <c r="FLW124" s="350"/>
      <c r="FLX124" s="350"/>
      <c r="FLY124" s="350"/>
      <c r="FLZ124" s="350"/>
      <c r="FMA124" s="350"/>
      <c r="FMB124" s="350"/>
      <c r="FMC124" s="350"/>
      <c r="FMD124" s="350"/>
      <c r="FME124" s="350"/>
      <c r="FMF124" s="350"/>
      <c r="FMG124" s="350"/>
      <c r="FMH124" s="350"/>
      <c r="FMI124" s="350"/>
      <c r="FMJ124" s="350"/>
      <c r="FMK124" s="350"/>
      <c r="FML124" s="350"/>
      <c r="FMM124" s="350"/>
      <c r="FMN124" s="350"/>
      <c r="FMO124" s="350"/>
      <c r="FMP124" s="350"/>
      <c r="FMQ124" s="350"/>
      <c r="FMR124" s="350"/>
      <c r="FMS124" s="350"/>
      <c r="FMT124" s="350"/>
      <c r="FMU124" s="350"/>
      <c r="FMV124" s="350"/>
      <c r="FMW124" s="350"/>
      <c r="FMX124" s="350"/>
      <c r="FMY124" s="350"/>
      <c r="FMZ124" s="350"/>
      <c r="FNA124" s="350"/>
      <c r="FNB124" s="350"/>
      <c r="FNC124" s="350"/>
      <c r="FND124" s="350"/>
      <c r="FNE124" s="350"/>
      <c r="FNF124" s="350"/>
      <c r="FNG124" s="350"/>
      <c r="FNH124" s="350"/>
      <c r="FNI124" s="350"/>
      <c r="FNJ124" s="350"/>
      <c r="FNK124" s="350"/>
      <c r="FNL124" s="350"/>
      <c r="FNM124" s="350"/>
      <c r="FNN124" s="350"/>
      <c r="FNO124" s="350"/>
      <c r="FNP124" s="350"/>
      <c r="FNQ124" s="350"/>
      <c r="FNR124" s="350"/>
      <c r="FNS124" s="350"/>
      <c r="FNT124" s="350"/>
      <c r="FNU124" s="350"/>
      <c r="FNV124" s="350"/>
      <c r="FNW124" s="350"/>
      <c r="FNX124" s="350"/>
      <c r="FNY124" s="350"/>
      <c r="FNZ124" s="350"/>
      <c r="FOA124" s="350"/>
      <c r="FOB124" s="350"/>
      <c r="FOC124" s="350"/>
      <c r="FOD124" s="350"/>
      <c r="FOE124" s="350"/>
      <c r="FOF124" s="350"/>
      <c r="FOG124" s="350"/>
      <c r="FOH124" s="350"/>
      <c r="FOI124" s="350"/>
      <c r="FOJ124" s="350"/>
      <c r="FOK124" s="350"/>
      <c r="FOL124" s="350"/>
      <c r="FOM124" s="350"/>
      <c r="FON124" s="350"/>
      <c r="FOO124" s="350"/>
      <c r="FOP124" s="350"/>
      <c r="FOQ124" s="350"/>
      <c r="FOR124" s="350"/>
      <c r="FOS124" s="350"/>
      <c r="FOT124" s="350"/>
      <c r="FOU124" s="350"/>
      <c r="FOV124" s="350"/>
      <c r="FOW124" s="350"/>
      <c r="FOX124" s="350"/>
      <c r="FOY124" s="350"/>
      <c r="FOZ124" s="350"/>
      <c r="FPA124" s="350"/>
      <c r="FPB124" s="350"/>
      <c r="FPC124" s="350"/>
      <c r="FPD124" s="350"/>
      <c r="FPE124" s="350"/>
      <c r="FPF124" s="350"/>
      <c r="FPG124" s="350"/>
      <c r="FPH124" s="350"/>
      <c r="FPI124" s="350"/>
      <c r="FPJ124" s="350"/>
      <c r="FPK124" s="350"/>
      <c r="FPL124" s="350"/>
      <c r="FPM124" s="350"/>
      <c r="FPN124" s="350"/>
      <c r="FPO124" s="350"/>
      <c r="FPP124" s="350"/>
      <c r="FPQ124" s="350"/>
      <c r="FPR124" s="350"/>
      <c r="FPS124" s="350"/>
      <c r="FPT124" s="350"/>
      <c r="FPU124" s="350"/>
      <c r="FPV124" s="350"/>
      <c r="FPW124" s="350"/>
      <c r="FPX124" s="350"/>
      <c r="FPY124" s="350"/>
      <c r="FPZ124" s="350"/>
      <c r="FQA124" s="350"/>
      <c r="FQB124" s="350"/>
      <c r="FQC124" s="350"/>
      <c r="FQD124" s="350"/>
      <c r="FQE124" s="350"/>
      <c r="FQF124" s="350"/>
      <c r="FQG124" s="350"/>
      <c r="FQH124" s="350"/>
      <c r="FQI124" s="350"/>
      <c r="FQJ124" s="350"/>
      <c r="FQK124" s="350"/>
      <c r="FQL124" s="350"/>
      <c r="FQM124" s="350"/>
      <c r="FQN124" s="350"/>
      <c r="FQO124" s="350"/>
      <c r="FQP124" s="350"/>
      <c r="FQQ124" s="350"/>
      <c r="FQR124" s="350"/>
      <c r="FQS124" s="350"/>
      <c r="FQT124" s="350"/>
      <c r="FQU124" s="350"/>
      <c r="FQV124" s="350"/>
      <c r="FQW124" s="350"/>
      <c r="FQX124" s="350"/>
      <c r="FQY124" s="350"/>
      <c r="FQZ124" s="350"/>
      <c r="FRA124" s="350"/>
      <c r="FRB124" s="350"/>
      <c r="FRC124" s="350"/>
      <c r="FRD124" s="350"/>
      <c r="FRE124" s="350"/>
      <c r="FRF124" s="350"/>
      <c r="FRG124" s="350"/>
      <c r="FRH124" s="350"/>
      <c r="FRI124" s="350"/>
      <c r="FRJ124" s="350"/>
      <c r="FRK124" s="350"/>
      <c r="FRL124" s="350"/>
      <c r="FRM124" s="350"/>
      <c r="FRN124" s="350"/>
      <c r="FRO124" s="350"/>
      <c r="FRP124" s="350"/>
      <c r="FRQ124" s="350"/>
      <c r="FRR124" s="350"/>
      <c r="FRS124" s="350"/>
      <c r="FRT124" s="350"/>
      <c r="FRU124" s="350"/>
      <c r="FRV124" s="350"/>
      <c r="FRW124" s="350"/>
      <c r="FRX124" s="350"/>
      <c r="FRY124" s="350"/>
      <c r="FRZ124" s="350"/>
      <c r="FSA124" s="350"/>
      <c r="FSB124" s="350"/>
      <c r="FSC124" s="350"/>
      <c r="FSD124" s="350"/>
      <c r="FSE124" s="350"/>
      <c r="FSF124" s="350"/>
      <c r="FSG124" s="350"/>
      <c r="FSH124" s="350"/>
      <c r="FSI124" s="350"/>
      <c r="FSJ124" s="350"/>
      <c r="FSK124" s="350"/>
      <c r="FSL124" s="350"/>
      <c r="FSM124" s="350"/>
      <c r="FSN124" s="350"/>
      <c r="FSO124" s="350"/>
      <c r="FSP124" s="350"/>
      <c r="FSQ124" s="350"/>
      <c r="FSR124" s="350"/>
      <c r="FSS124" s="350"/>
      <c r="FST124" s="350"/>
      <c r="FSU124" s="350"/>
      <c r="FSV124" s="350"/>
      <c r="FSW124" s="350"/>
      <c r="FSX124" s="350"/>
      <c r="FSY124" s="350"/>
      <c r="FSZ124" s="350"/>
      <c r="FTA124" s="350"/>
      <c r="FTB124" s="350"/>
      <c r="FTC124" s="350"/>
      <c r="FTD124" s="350"/>
      <c r="FTE124" s="350"/>
      <c r="FTF124" s="350"/>
      <c r="FTG124" s="350"/>
      <c r="FTH124" s="350"/>
      <c r="FTI124" s="350"/>
      <c r="FTJ124" s="350"/>
      <c r="FTK124" s="350"/>
      <c r="FTL124" s="350"/>
      <c r="FTM124" s="350"/>
      <c r="FTN124" s="350"/>
      <c r="FTO124" s="350"/>
      <c r="FTP124" s="350"/>
      <c r="FTQ124" s="350"/>
      <c r="FTR124" s="350"/>
      <c r="FTS124" s="350"/>
      <c r="FTT124" s="350"/>
      <c r="FTU124" s="350"/>
      <c r="FTV124" s="350"/>
      <c r="FTW124" s="350"/>
      <c r="FTX124" s="350"/>
      <c r="FTY124" s="350"/>
      <c r="FTZ124" s="350"/>
      <c r="FUA124" s="350"/>
      <c r="FUB124" s="350"/>
      <c r="FUC124" s="350"/>
      <c r="FUD124" s="350"/>
      <c r="FUE124" s="350"/>
      <c r="FUF124" s="350"/>
      <c r="FUG124" s="350"/>
      <c r="FUH124" s="350"/>
      <c r="FUI124" s="350"/>
      <c r="FUJ124" s="350"/>
      <c r="FUK124" s="350"/>
      <c r="FUL124" s="350"/>
      <c r="FUM124" s="350"/>
      <c r="FUN124" s="350"/>
      <c r="FUO124" s="350"/>
      <c r="FUP124" s="350"/>
      <c r="FUQ124" s="350"/>
      <c r="FUR124" s="350"/>
      <c r="FUS124" s="350"/>
      <c r="FUT124" s="350"/>
      <c r="FUU124" s="350"/>
      <c r="FUV124" s="350"/>
      <c r="FUW124" s="350"/>
      <c r="FUX124" s="350"/>
      <c r="FUY124" s="350"/>
      <c r="FUZ124" s="350"/>
      <c r="FVA124" s="350"/>
      <c r="FVB124" s="350"/>
      <c r="FVC124" s="350"/>
      <c r="FVD124" s="350"/>
      <c r="FVE124" s="350"/>
      <c r="FVF124" s="350"/>
      <c r="FVG124" s="350"/>
      <c r="FVH124" s="350"/>
      <c r="FVI124" s="350"/>
      <c r="FVJ124" s="350"/>
      <c r="FVK124" s="350"/>
      <c r="FVL124" s="350"/>
      <c r="FVM124" s="350"/>
      <c r="FVN124" s="350"/>
      <c r="FVO124" s="350"/>
      <c r="FVP124" s="350"/>
      <c r="FVQ124" s="350"/>
      <c r="FVR124" s="350"/>
      <c r="FVS124" s="350"/>
      <c r="FVT124" s="350"/>
      <c r="FVU124" s="350"/>
      <c r="FVV124" s="350"/>
      <c r="FVW124" s="350"/>
      <c r="FVX124" s="350"/>
      <c r="FVY124" s="350"/>
      <c r="FVZ124" s="350"/>
      <c r="FWA124" s="350"/>
      <c r="FWB124" s="350"/>
      <c r="FWC124" s="350"/>
      <c r="FWD124" s="350"/>
      <c r="FWE124" s="350"/>
      <c r="FWF124" s="350"/>
      <c r="FWG124" s="350"/>
      <c r="FWH124" s="350"/>
      <c r="FWI124" s="350"/>
      <c r="FWJ124" s="350"/>
      <c r="FWK124" s="350"/>
      <c r="FWL124" s="350"/>
      <c r="FWM124" s="350"/>
      <c r="FWN124" s="350"/>
      <c r="FWO124" s="350"/>
      <c r="FWP124" s="350"/>
      <c r="FWQ124" s="350"/>
      <c r="FWR124" s="350"/>
      <c r="FWS124" s="350"/>
      <c r="FWT124" s="350"/>
      <c r="FWU124" s="350"/>
      <c r="FWV124" s="350"/>
      <c r="FWW124" s="350"/>
      <c r="FWX124" s="350"/>
      <c r="FWY124" s="350"/>
      <c r="FWZ124" s="350"/>
      <c r="FXA124" s="350"/>
      <c r="FXB124" s="350"/>
      <c r="FXC124" s="350"/>
      <c r="FXD124" s="350"/>
      <c r="FXE124" s="350"/>
      <c r="FXF124" s="350"/>
      <c r="FXG124" s="350"/>
      <c r="FXH124" s="350"/>
      <c r="FXI124" s="350"/>
      <c r="FXJ124" s="350"/>
      <c r="FXK124" s="350"/>
      <c r="FXL124" s="350"/>
      <c r="FXM124" s="350"/>
      <c r="FXN124" s="350"/>
      <c r="FXO124" s="350"/>
      <c r="FXP124" s="350"/>
      <c r="FXQ124" s="350"/>
      <c r="FXR124" s="350"/>
      <c r="FXS124" s="350"/>
      <c r="FXT124" s="350"/>
      <c r="FXU124" s="350"/>
      <c r="FXV124" s="350"/>
      <c r="FXW124" s="350"/>
      <c r="FXX124" s="350"/>
      <c r="FXY124" s="350"/>
      <c r="FXZ124" s="350"/>
      <c r="FYA124" s="350"/>
      <c r="FYB124" s="350"/>
      <c r="FYC124" s="350"/>
      <c r="FYD124" s="350"/>
      <c r="FYE124" s="350"/>
      <c r="FYF124" s="350"/>
      <c r="FYG124" s="350"/>
      <c r="FYH124" s="350"/>
      <c r="FYI124" s="350"/>
      <c r="FYJ124" s="350"/>
      <c r="FYK124" s="350"/>
      <c r="FYL124" s="350"/>
      <c r="FYM124" s="350"/>
      <c r="FYN124" s="350"/>
      <c r="FYO124" s="350"/>
      <c r="FYP124" s="350"/>
      <c r="FYQ124" s="350"/>
      <c r="FYR124" s="350"/>
      <c r="FYS124" s="350"/>
      <c r="FYT124" s="350"/>
      <c r="FYU124" s="350"/>
      <c r="FYV124" s="350"/>
      <c r="FYW124" s="350"/>
      <c r="FYX124" s="350"/>
      <c r="FYY124" s="350"/>
      <c r="FYZ124" s="350"/>
      <c r="FZA124" s="350"/>
      <c r="FZB124" s="350"/>
      <c r="FZC124" s="350"/>
      <c r="FZD124" s="350"/>
      <c r="FZE124" s="350"/>
      <c r="FZF124" s="350"/>
      <c r="FZG124" s="350"/>
      <c r="FZH124" s="350"/>
      <c r="FZI124" s="350"/>
      <c r="FZJ124" s="350"/>
      <c r="FZK124" s="350"/>
      <c r="FZL124" s="350"/>
      <c r="FZM124" s="350"/>
      <c r="FZN124" s="350"/>
      <c r="FZO124" s="350"/>
      <c r="FZP124" s="350"/>
      <c r="FZQ124" s="350"/>
      <c r="FZR124" s="350"/>
      <c r="FZS124" s="350"/>
      <c r="FZT124" s="350"/>
      <c r="FZU124" s="350"/>
      <c r="FZV124" s="350"/>
      <c r="FZW124" s="350"/>
      <c r="FZX124" s="350"/>
      <c r="FZY124" s="350"/>
      <c r="FZZ124" s="350"/>
      <c r="GAA124" s="350"/>
      <c r="GAB124" s="350"/>
      <c r="GAC124" s="350"/>
      <c r="GAD124" s="350"/>
      <c r="GAE124" s="350"/>
      <c r="GAF124" s="350"/>
      <c r="GAG124" s="350"/>
      <c r="GAH124" s="350"/>
      <c r="GAI124" s="350"/>
      <c r="GAJ124" s="350"/>
      <c r="GAK124" s="350"/>
      <c r="GAL124" s="350"/>
      <c r="GAM124" s="350"/>
      <c r="GAN124" s="350"/>
      <c r="GAO124" s="350"/>
      <c r="GAP124" s="350"/>
      <c r="GAQ124" s="350"/>
      <c r="GAR124" s="350"/>
      <c r="GAS124" s="350"/>
      <c r="GAT124" s="350"/>
      <c r="GAU124" s="350"/>
      <c r="GAV124" s="350"/>
      <c r="GAW124" s="350"/>
      <c r="GAX124" s="350"/>
      <c r="GAY124" s="350"/>
      <c r="GAZ124" s="350"/>
      <c r="GBA124" s="350"/>
      <c r="GBB124" s="350"/>
      <c r="GBC124" s="350"/>
      <c r="GBD124" s="350"/>
      <c r="GBE124" s="350"/>
      <c r="GBF124" s="350"/>
      <c r="GBG124" s="350"/>
      <c r="GBH124" s="350"/>
      <c r="GBI124" s="350"/>
      <c r="GBJ124" s="350"/>
      <c r="GBK124" s="350"/>
      <c r="GBL124" s="350"/>
      <c r="GBM124" s="350"/>
      <c r="GBN124" s="350"/>
      <c r="GBO124" s="350"/>
      <c r="GBP124" s="350"/>
      <c r="GBQ124" s="350"/>
      <c r="GBR124" s="350"/>
      <c r="GBS124" s="350"/>
      <c r="GBT124" s="350"/>
      <c r="GBU124" s="350"/>
      <c r="GBV124" s="350"/>
      <c r="GBW124" s="350"/>
      <c r="GBX124" s="350"/>
      <c r="GBY124" s="350"/>
      <c r="GBZ124" s="350"/>
      <c r="GCA124" s="350"/>
      <c r="GCB124" s="350"/>
      <c r="GCC124" s="350"/>
      <c r="GCD124" s="350"/>
      <c r="GCE124" s="350"/>
      <c r="GCF124" s="350"/>
      <c r="GCG124" s="350"/>
      <c r="GCH124" s="350"/>
      <c r="GCI124" s="350"/>
      <c r="GCJ124" s="350"/>
      <c r="GCK124" s="350"/>
      <c r="GCL124" s="350"/>
      <c r="GCM124" s="350"/>
      <c r="GCN124" s="350"/>
      <c r="GCO124" s="350"/>
      <c r="GCP124" s="350"/>
      <c r="GCQ124" s="350"/>
      <c r="GCR124" s="350"/>
      <c r="GCS124" s="350"/>
      <c r="GCT124" s="350"/>
      <c r="GCU124" s="350"/>
      <c r="GCV124" s="350"/>
      <c r="GCW124" s="350"/>
      <c r="GCX124" s="350"/>
      <c r="GCY124" s="350"/>
      <c r="GCZ124" s="350"/>
      <c r="GDA124" s="350"/>
      <c r="GDB124" s="350"/>
      <c r="GDC124" s="350"/>
      <c r="GDD124" s="350"/>
      <c r="GDE124" s="350"/>
      <c r="GDF124" s="350"/>
      <c r="GDG124" s="350"/>
      <c r="GDH124" s="350"/>
      <c r="GDI124" s="350"/>
      <c r="GDJ124" s="350"/>
      <c r="GDK124" s="350"/>
      <c r="GDL124" s="350"/>
      <c r="GDM124" s="350"/>
      <c r="GDN124" s="350"/>
      <c r="GDO124" s="350"/>
      <c r="GDP124" s="350"/>
      <c r="GDQ124" s="350"/>
      <c r="GDR124" s="350"/>
      <c r="GDS124" s="350"/>
      <c r="GDT124" s="350"/>
      <c r="GDU124" s="350"/>
      <c r="GDV124" s="350"/>
      <c r="GDW124" s="350"/>
      <c r="GDX124" s="350"/>
      <c r="GDY124" s="350"/>
      <c r="GDZ124" s="350"/>
      <c r="GEA124" s="350"/>
      <c r="GEB124" s="350"/>
      <c r="GEC124" s="350"/>
      <c r="GED124" s="350"/>
      <c r="GEE124" s="350"/>
      <c r="GEF124" s="350"/>
      <c r="GEG124" s="350"/>
      <c r="GEH124" s="350"/>
      <c r="GEI124" s="350"/>
      <c r="GEJ124" s="350"/>
      <c r="GEK124" s="350"/>
      <c r="GEL124" s="350"/>
      <c r="GEM124" s="350"/>
      <c r="GEN124" s="350"/>
      <c r="GEO124" s="350"/>
      <c r="GEP124" s="350"/>
      <c r="GEQ124" s="350"/>
      <c r="GER124" s="350"/>
      <c r="GES124" s="350"/>
      <c r="GET124" s="350"/>
      <c r="GEU124" s="350"/>
      <c r="GEV124" s="350"/>
      <c r="GEW124" s="350"/>
      <c r="GEX124" s="350"/>
      <c r="GEY124" s="350"/>
      <c r="GEZ124" s="350"/>
      <c r="GFA124" s="350"/>
      <c r="GFB124" s="350"/>
      <c r="GFC124" s="350"/>
      <c r="GFD124" s="350"/>
      <c r="GFE124" s="350"/>
      <c r="GFF124" s="350"/>
      <c r="GFG124" s="350"/>
      <c r="GFH124" s="350"/>
      <c r="GFI124" s="350"/>
      <c r="GFJ124" s="350"/>
      <c r="GFK124" s="350"/>
      <c r="GFL124" s="350"/>
      <c r="GFM124" s="350"/>
      <c r="GFN124" s="350"/>
      <c r="GFO124" s="350"/>
      <c r="GFP124" s="350"/>
      <c r="GFQ124" s="350"/>
      <c r="GFR124" s="350"/>
      <c r="GFS124" s="350"/>
      <c r="GFT124" s="350"/>
      <c r="GFU124" s="350"/>
      <c r="GFV124" s="350"/>
      <c r="GFW124" s="350"/>
      <c r="GFX124" s="350"/>
      <c r="GFY124" s="350"/>
      <c r="GFZ124" s="350"/>
      <c r="GGA124" s="350"/>
      <c r="GGB124" s="350"/>
      <c r="GGC124" s="350"/>
      <c r="GGD124" s="350"/>
      <c r="GGE124" s="350"/>
      <c r="GGF124" s="350"/>
      <c r="GGG124" s="350"/>
      <c r="GGH124" s="350"/>
      <c r="GGI124" s="350"/>
      <c r="GGJ124" s="350"/>
      <c r="GGK124" s="350"/>
      <c r="GGL124" s="350"/>
      <c r="GGM124" s="350"/>
      <c r="GGN124" s="350"/>
      <c r="GGO124" s="350"/>
      <c r="GGP124" s="350"/>
      <c r="GGQ124" s="350"/>
      <c r="GGR124" s="350"/>
      <c r="GGS124" s="350"/>
      <c r="GGT124" s="350"/>
      <c r="GGU124" s="350"/>
      <c r="GGV124" s="350"/>
      <c r="GGW124" s="350"/>
      <c r="GGX124" s="350"/>
      <c r="GGY124" s="350"/>
      <c r="GGZ124" s="350"/>
      <c r="GHA124" s="350"/>
      <c r="GHB124" s="350"/>
      <c r="GHC124" s="350"/>
      <c r="GHD124" s="350"/>
      <c r="GHE124" s="350"/>
      <c r="GHF124" s="350"/>
      <c r="GHG124" s="350"/>
      <c r="GHH124" s="350"/>
      <c r="GHI124" s="350"/>
      <c r="GHJ124" s="350"/>
      <c r="GHK124" s="350"/>
      <c r="GHL124" s="350"/>
      <c r="GHM124" s="350"/>
      <c r="GHN124" s="350"/>
      <c r="GHO124" s="350"/>
      <c r="GHP124" s="350"/>
      <c r="GHQ124" s="350"/>
      <c r="GHR124" s="350"/>
      <c r="GHS124" s="350"/>
      <c r="GHT124" s="350"/>
      <c r="GHU124" s="350"/>
      <c r="GHV124" s="350"/>
      <c r="GHW124" s="350"/>
      <c r="GHX124" s="350"/>
      <c r="GHY124" s="350"/>
      <c r="GHZ124" s="350"/>
      <c r="GIA124" s="350"/>
      <c r="GIB124" s="350"/>
      <c r="GIC124" s="350"/>
      <c r="GID124" s="350"/>
      <c r="GIE124" s="350"/>
      <c r="GIF124" s="350"/>
      <c r="GIG124" s="350"/>
      <c r="GIH124" s="350"/>
      <c r="GII124" s="350"/>
      <c r="GIJ124" s="350"/>
      <c r="GIK124" s="350"/>
      <c r="GIL124" s="350"/>
      <c r="GIM124" s="350"/>
      <c r="GIN124" s="350"/>
      <c r="GIO124" s="350"/>
      <c r="GIP124" s="350"/>
      <c r="GIQ124" s="350"/>
      <c r="GIR124" s="350"/>
      <c r="GIS124" s="350"/>
      <c r="GIT124" s="350"/>
      <c r="GIU124" s="350"/>
      <c r="GIV124" s="350"/>
      <c r="GIW124" s="350"/>
      <c r="GIX124" s="350"/>
      <c r="GIY124" s="350"/>
      <c r="GIZ124" s="350"/>
      <c r="GJA124" s="350"/>
      <c r="GJB124" s="350"/>
      <c r="GJC124" s="350"/>
      <c r="GJD124" s="350"/>
      <c r="GJE124" s="350"/>
      <c r="GJF124" s="350"/>
      <c r="GJG124" s="350"/>
      <c r="GJH124" s="350"/>
      <c r="GJI124" s="350"/>
      <c r="GJJ124" s="350"/>
      <c r="GJK124" s="350"/>
      <c r="GJL124" s="350"/>
      <c r="GJM124" s="350"/>
      <c r="GJN124" s="350"/>
      <c r="GJO124" s="350"/>
      <c r="GJP124" s="350"/>
      <c r="GJQ124" s="350"/>
      <c r="GJR124" s="350"/>
      <c r="GJS124" s="350"/>
      <c r="GJT124" s="350"/>
      <c r="GJU124" s="350"/>
      <c r="GJV124" s="350"/>
      <c r="GJW124" s="350"/>
      <c r="GJX124" s="350"/>
      <c r="GJY124" s="350"/>
      <c r="GJZ124" s="350"/>
      <c r="GKA124" s="350"/>
      <c r="GKB124" s="350"/>
      <c r="GKC124" s="350"/>
      <c r="GKD124" s="350"/>
      <c r="GKE124" s="350"/>
      <c r="GKF124" s="350"/>
      <c r="GKG124" s="350"/>
      <c r="GKH124" s="350"/>
      <c r="GKI124" s="350"/>
      <c r="GKJ124" s="350"/>
      <c r="GKK124" s="350"/>
      <c r="GKL124" s="350"/>
      <c r="GKM124" s="350"/>
      <c r="GKN124" s="350"/>
      <c r="GKO124" s="350"/>
      <c r="GKP124" s="350"/>
      <c r="GKQ124" s="350"/>
      <c r="GKR124" s="350"/>
      <c r="GKS124" s="350"/>
      <c r="GKT124" s="350"/>
      <c r="GKU124" s="350"/>
      <c r="GKV124" s="350"/>
      <c r="GKW124" s="350"/>
      <c r="GKX124" s="350"/>
      <c r="GKY124" s="350"/>
      <c r="GKZ124" s="350"/>
      <c r="GLA124" s="350"/>
      <c r="GLB124" s="350"/>
      <c r="GLC124" s="350"/>
      <c r="GLD124" s="350"/>
      <c r="GLE124" s="350"/>
      <c r="GLF124" s="350"/>
      <c r="GLG124" s="350"/>
      <c r="GLH124" s="350"/>
      <c r="GLI124" s="350"/>
      <c r="GLJ124" s="350"/>
      <c r="GLK124" s="350"/>
      <c r="GLL124" s="350"/>
      <c r="GLM124" s="350"/>
      <c r="GLN124" s="350"/>
      <c r="GLO124" s="350"/>
      <c r="GLP124" s="350"/>
      <c r="GLQ124" s="350"/>
      <c r="GLR124" s="350"/>
      <c r="GLS124" s="350"/>
      <c r="GLT124" s="350"/>
      <c r="GLU124" s="350"/>
      <c r="GLV124" s="350"/>
      <c r="GLW124" s="350"/>
      <c r="GLX124" s="350"/>
      <c r="GLY124" s="350"/>
      <c r="GLZ124" s="350"/>
      <c r="GMA124" s="350"/>
      <c r="GMB124" s="350"/>
      <c r="GMC124" s="350"/>
      <c r="GMD124" s="350"/>
      <c r="GME124" s="350"/>
      <c r="GMF124" s="350"/>
      <c r="GMG124" s="350"/>
      <c r="GMH124" s="350"/>
      <c r="GMI124" s="350"/>
      <c r="GMJ124" s="350"/>
      <c r="GMK124" s="350"/>
      <c r="GML124" s="350"/>
      <c r="GMM124" s="350"/>
      <c r="GMN124" s="350"/>
      <c r="GMO124" s="350"/>
      <c r="GMP124" s="350"/>
      <c r="GMQ124" s="350"/>
      <c r="GMR124" s="350"/>
      <c r="GMS124" s="350"/>
      <c r="GMT124" s="350"/>
      <c r="GMU124" s="350"/>
      <c r="GMV124" s="350"/>
      <c r="GMW124" s="350"/>
      <c r="GMX124" s="350"/>
      <c r="GMY124" s="350"/>
      <c r="GMZ124" s="350"/>
      <c r="GNA124" s="350"/>
      <c r="GNB124" s="350"/>
      <c r="GNC124" s="350"/>
      <c r="GND124" s="350"/>
      <c r="GNE124" s="350"/>
      <c r="GNF124" s="350"/>
      <c r="GNG124" s="350"/>
      <c r="GNH124" s="350"/>
      <c r="GNI124" s="350"/>
      <c r="GNJ124" s="350"/>
      <c r="GNK124" s="350"/>
      <c r="GNL124" s="350"/>
      <c r="GNM124" s="350"/>
      <c r="GNN124" s="350"/>
      <c r="GNO124" s="350"/>
      <c r="GNP124" s="350"/>
      <c r="GNQ124" s="350"/>
      <c r="GNR124" s="350"/>
      <c r="GNS124" s="350"/>
      <c r="GNT124" s="350"/>
      <c r="GNU124" s="350"/>
      <c r="GNV124" s="350"/>
      <c r="GNW124" s="350"/>
      <c r="GNX124" s="350"/>
      <c r="GNY124" s="350"/>
      <c r="GNZ124" s="350"/>
      <c r="GOA124" s="350"/>
      <c r="GOB124" s="350"/>
      <c r="GOC124" s="350"/>
      <c r="GOD124" s="350"/>
      <c r="GOE124" s="350"/>
      <c r="GOF124" s="350"/>
      <c r="GOG124" s="350"/>
      <c r="GOH124" s="350"/>
      <c r="GOI124" s="350"/>
      <c r="GOJ124" s="350"/>
      <c r="GOK124" s="350"/>
      <c r="GOL124" s="350"/>
      <c r="GOM124" s="350"/>
      <c r="GON124" s="350"/>
      <c r="GOO124" s="350"/>
      <c r="GOP124" s="350"/>
      <c r="GOQ124" s="350"/>
      <c r="GOR124" s="350"/>
      <c r="GOS124" s="350"/>
      <c r="GOT124" s="350"/>
      <c r="GOU124" s="350"/>
      <c r="GOV124" s="350"/>
      <c r="GOW124" s="350"/>
      <c r="GOX124" s="350"/>
      <c r="GOY124" s="350"/>
      <c r="GOZ124" s="350"/>
      <c r="GPA124" s="350"/>
      <c r="GPB124" s="350"/>
      <c r="GPC124" s="350"/>
      <c r="GPD124" s="350"/>
      <c r="GPE124" s="350"/>
      <c r="GPF124" s="350"/>
      <c r="GPG124" s="350"/>
      <c r="GPH124" s="350"/>
      <c r="GPI124" s="350"/>
      <c r="GPJ124" s="350"/>
      <c r="GPK124" s="350"/>
      <c r="GPL124" s="350"/>
      <c r="GPM124" s="350"/>
      <c r="GPN124" s="350"/>
      <c r="GPO124" s="350"/>
      <c r="GPP124" s="350"/>
      <c r="GPQ124" s="350"/>
      <c r="GPR124" s="350"/>
      <c r="GPS124" s="350"/>
      <c r="GPT124" s="350"/>
      <c r="GPU124" s="350"/>
      <c r="GPV124" s="350"/>
      <c r="GPW124" s="350"/>
      <c r="GPX124" s="350"/>
      <c r="GPY124" s="350"/>
      <c r="GPZ124" s="350"/>
      <c r="GQA124" s="350"/>
      <c r="GQB124" s="350"/>
      <c r="GQC124" s="350"/>
      <c r="GQD124" s="350"/>
      <c r="GQE124" s="350"/>
      <c r="GQF124" s="350"/>
      <c r="GQG124" s="350"/>
      <c r="GQH124" s="350"/>
      <c r="GQI124" s="350"/>
      <c r="GQJ124" s="350"/>
      <c r="GQK124" s="350"/>
      <c r="GQL124" s="350"/>
      <c r="GQM124" s="350"/>
      <c r="GQN124" s="350"/>
      <c r="GQO124" s="350"/>
      <c r="GQP124" s="350"/>
      <c r="GQQ124" s="350"/>
      <c r="GQR124" s="350"/>
      <c r="GQS124" s="350"/>
      <c r="GQT124" s="350"/>
      <c r="GQU124" s="350"/>
      <c r="GQV124" s="350"/>
      <c r="GQW124" s="350"/>
      <c r="GQX124" s="350"/>
      <c r="GQY124" s="350"/>
      <c r="GQZ124" s="350"/>
      <c r="GRA124" s="350"/>
      <c r="GRB124" s="350"/>
      <c r="GRC124" s="350"/>
      <c r="GRD124" s="350"/>
      <c r="GRE124" s="350"/>
      <c r="GRF124" s="350"/>
      <c r="GRG124" s="350"/>
      <c r="GRH124" s="350"/>
      <c r="GRI124" s="350"/>
      <c r="GRJ124" s="350"/>
      <c r="GRK124" s="350"/>
      <c r="GRL124" s="350"/>
      <c r="GRM124" s="350"/>
      <c r="GRN124" s="350"/>
      <c r="GRO124" s="350"/>
      <c r="GRP124" s="350"/>
      <c r="GRQ124" s="350"/>
      <c r="GRR124" s="350"/>
      <c r="GRS124" s="350"/>
      <c r="GRT124" s="350"/>
      <c r="GRU124" s="350"/>
      <c r="GRV124" s="350"/>
      <c r="GRW124" s="350"/>
      <c r="GRX124" s="350"/>
      <c r="GRY124" s="350"/>
      <c r="GRZ124" s="350"/>
      <c r="GSA124" s="350"/>
      <c r="GSB124" s="350"/>
      <c r="GSC124" s="350"/>
      <c r="GSD124" s="350"/>
      <c r="GSE124" s="350"/>
      <c r="GSF124" s="350"/>
      <c r="GSG124" s="350"/>
      <c r="GSH124" s="350"/>
      <c r="GSI124" s="350"/>
      <c r="GSJ124" s="350"/>
      <c r="GSK124" s="350"/>
      <c r="GSL124" s="350"/>
      <c r="GSM124" s="350"/>
      <c r="GSN124" s="350"/>
      <c r="GSO124" s="350"/>
      <c r="GSP124" s="350"/>
      <c r="GSQ124" s="350"/>
      <c r="GSR124" s="350"/>
      <c r="GSS124" s="350"/>
      <c r="GST124" s="350"/>
      <c r="GSU124" s="350"/>
      <c r="GSV124" s="350"/>
      <c r="GSW124" s="350"/>
      <c r="GSX124" s="350"/>
      <c r="GSY124" s="350"/>
      <c r="GSZ124" s="350"/>
      <c r="GTA124" s="350"/>
      <c r="GTB124" s="350"/>
      <c r="GTC124" s="350"/>
      <c r="GTD124" s="350"/>
      <c r="GTE124" s="350"/>
      <c r="GTF124" s="350"/>
      <c r="GTG124" s="350"/>
      <c r="GTH124" s="350"/>
      <c r="GTI124" s="350"/>
      <c r="GTJ124" s="350"/>
      <c r="GTK124" s="350"/>
      <c r="GTL124" s="350"/>
      <c r="GTM124" s="350"/>
      <c r="GTN124" s="350"/>
      <c r="GTO124" s="350"/>
      <c r="GTP124" s="350"/>
      <c r="GTQ124" s="350"/>
      <c r="GTR124" s="350"/>
      <c r="GTS124" s="350"/>
      <c r="GTT124" s="350"/>
      <c r="GTU124" s="350"/>
      <c r="GTV124" s="350"/>
      <c r="GTW124" s="350"/>
      <c r="GTX124" s="350"/>
      <c r="GTY124" s="350"/>
      <c r="GTZ124" s="350"/>
      <c r="GUA124" s="350"/>
      <c r="GUB124" s="350"/>
      <c r="GUC124" s="350"/>
      <c r="GUD124" s="350"/>
      <c r="GUE124" s="350"/>
      <c r="GUF124" s="350"/>
      <c r="GUG124" s="350"/>
      <c r="GUH124" s="350"/>
      <c r="GUI124" s="350"/>
      <c r="GUJ124" s="350"/>
      <c r="GUK124" s="350"/>
      <c r="GUL124" s="350"/>
      <c r="GUM124" s="350"/>
      <c r="GUN124" s="350"/>
      <c r="GUO124" s="350"/>
      <c r="GUP124" s="350"/>
      <c r="GUQ124" s="350"/>
      <c r="GUR124" s="350"/>
      <c r="GUS124" s="350"/>
      <c r="GUT124" s="350"/>
      <c r="GUU124" s="350"/>
      <c r="GUV124" s="350"/>
      <c r="GUW124" s="350"/>
      <c r="GUX124" s="350"/>
      <c r="GUY124" s="350"/>
      <c r="GUZ124" s="350"/>
      <c r="GVA124" s="350"/>
      <c r="GVB124" s="350"/>
      <c r="GVC124" s="350"/>
      <c r="GVD124" s="350"/>
      <c r="GVE124" s="350"/>
      <c r="GVF124" s="350"/>
      <c r="GVG124" s="350"/>
      <c r="GVH124" s="350"/>
      <c r="GVI124" s="350"/>
      <c r="GVJ124" s="350"/>
      <c r="GVK124" s="350"/>
      <c r="GVL124" s="350"/>
      <c r="GVM124" s="350"/>
      <c r="GVN124" s="350"/>
      <c r="GVO124" s="350"/>
      <c r="GVP124" s="350"/>
      <c r="GVQ124" s="350"/>
      <c r="GVR124" s="350"/>
      <c r="GVS124" s="350"/>
      <c r="GVT124" s="350"/>
      <c r="GVU124" s="350"/>
      <c r="GVV124" s="350"/>
      <c r="GVW124" s="350"/>
      <c r="GVX124" s="350"/>
      <c r="GVY124" s="350"/>
      <c r="GVZ124" s="350"/>
      <c r="GWA124" s="350"/>
      <c r="GWB124" s="350"/>
      <c r="GWC124" s="350"/>
      <c r="GWD124" s="350"/>
      <c r="GWE124" s="350"/>
      <c r="GWF124" s="350"/>
      <c r="GWG124" s="350"/>
      <c r="GWH124" s="350"/>
      <c r="GWI124" s="350"/>
      <c r="GWJ124" s="350"/>
      <c r="GWK124" s="350"/>
      <c r="GWL124" s="350"/>
      <c r="GWM124" s="350"/>
      <c r="GWN124" s="350"/>
      <c r="GWO124" s="350"/>
      <c r="GWP124" s="350"/>
      <c r="GWQ124" s="350"/>
      <c r="GWR124" s="350"/>
      <c r="GWS124" s="350"/>
      <c r="GWT124" s="350"/>
      <c r="GWU124" s="350"/>
      <c r="GWV124" s="350"/>
      <c r="GWW124" s="350"/>
      <c r="GWX124" s="350"/>
      <c r="GWY124" s="350"/>
      <c r="GWZ124" s="350"/>
      <c r="GXA124" s="350"/>
      <c r="GXB124" s="350"/>
      <c r="GXC124" s="350"/>
      <c r="GXD124" s="350"/>
      <c r="GXE124" s="350"/>
      <c r="GXF124" s="350"/>
      <c r="GXG124" s="350"/>
      <c r="GXH124" s="350"/>
      <c r="GXI124" s="350"/>
      <c r="GXJ124" s="350"/>
      <c r="GXK124" s="350"/>
      <c r="GXL124" s="350"/>
      <c r="GXM124" s="350"/>
      <c r="GXN124" s="350"/>
      <c r="GXO124" s="350"/>
      <c r="GXP124" s="350"/>
      <c r="GXQ124" s="350"/>
      <c r="GXR124" s="350"/>
      <c r="GXS124" s="350"/>
      <c r="GXT124" s="350"/>
      <c r="GXU124" s="350"/>
      <c r="GXV124" s="350"/>
      <c r="GXW124" s="350"/>
      <c r="GXX124" s="350"/>
      <c r="GXY124" s="350"/>
      <c r="GXZ124" s="350"/>
      <c r="GYA124" s="350"/>
      <c r="GYB124" s="350"/>
      <c r="GYC124" s="350"/>
      <c r="GYD124" s="350"/>
      <c r="GYE124" s="350"/>
      <c r="GYF124" s="350"/>
      <c r="GYG124" s="350"/>
      <c r="GYH124" s="350"/>
      <c r="GYI124" s="350"/>
      <c r="GYJ124" s="350"/>
      <c r="GYK124" s="350"/>
      <c r="GYL124" s="350"/>
      <c r="GYM124" s="350"/>
      <c r="GYN124" s="350"/>
      <c r="GYO124" s="350"/>
      <c r="GYP124" s="350"/>
      <c r="GYQ124" s="350"/>
      <c r="GYR124" s="350"/>
      <c r="GYS124" s="350"/>
      <c r="GYT124" s="350"/>
      <c r="GYU124" s="350"/>
      <c r="GYV124" s="350"/>
      <c r="GYW124" s="350"/>
      <c r="GYX124" s="350"/>
      <c r="GYY124" s="350"/>
      <c r="GYZ124" s="350"/>
      <c r="GZA124" s="350"/>
      <c r="GZB124" s="350"/>
      <c r="GZC124" s="350"/>
      <c r="GZD124" s="350"/>
      <c r="GZE124" s="350"/>
      <c r="GZF124" s="350"/>
      <c r="GZG124" s="350"/>
      <c r="GZH124" s="350"/>
      <c r="GZI124" s="350"/>
      <c r="GZJ124" s="350"/>
      <c r="GZK124" s="350"/>
      <c r="GZL124" s="350"/>
      <c r="GZM124" s="350"/>
      <c r="GZN124" s="350"/>
      <c r="GZO124" s="350"/>
      <c r="GZP124" s="350"/>
      <c r="GZQ124" s="350"/>
      <c r="GZR124" s="350"/>
      <c r="GZS124" s="350"/>
      <c r="GZT124" s="350"/>
      <c r="GZU124" s="350"/>
      <c r="GZV124" s="350"/>
      <c r="GZW124" s="350"/>
      <c r="GZX124" s="350"/>
      <c r="GZY124" s="350"/>
      <c r="GZZ124" s="350"/>
      <c r="HAA124" s="350"/>
      <c r="HAB124" s="350"/>
      <c r="HAC124" s="350"/>
      <c r="HAD124" s="350"/>
      <c r="HAE124" s="350"/>
      <c r="HAF124" s="350"/>
      <c r="HAG124" s="350"/>
      <c r="HAH124" s="350"/>
      <c r="HAI124" s="350"/>
      <c r="HAJ124" s="350"/>
      <c r="HAK124" s="350"/>
      <c r="HAL124" s="350"/>
      <c r="HAM124" s="350"/>
      <c r="HAN124" s="350"/>
      <c r="HAO124" s="350"/>
      <c r="HAP124" s="350"/>
      <c r="HAQ124" s="350"/>
      <c r="HAR124" s="350"/>
      <c r="HAS124" s="350"/>
      <c r="HAT124" s="350"/>
      <c r="HAU124" s="350"/>
      <c r="HAV124" s="350"/>
      <c r="HAW124" s="350"/>
      <c r="HAX124" s="350"/>
      <c r="HAY124" s="350"/>
      <c r="HAZ124" s="350"/>
      <c r="HBA124" s="350"/>
      <c r="HBB124" s="350"/>
      <c r="HBC124" s="350"/>
      <c r="HBD124" s="350"/>
      <c r="HBE124" s="350"/>
      <c r="HBF124" s="350"/>
      <c r="HBG124" s="350"/>
      <c r="HBH124" s="350"/>
      <c r="HBI124" s="350"/>
      <c r="HBJ124" s="350"/>
      <c r="HBK124" s="350"/>
      <c r="HBL124" s="350"/>
      <c r="HBM124" s="350"/>
      <c r="HBN124" s="350"/>
      <c r="HBO124" s="350"/>
      <c r="HBP124" s="350"/>
      <c r="HBQ124" s="350"/>
      <c r="HBR124" s="350"/>
      <c r="HBS124" s="350"/>
      <c r="HBT124" s="350"/>
      <c r="HBU124" s="350"/>
      <c r="HBV124" s="350"/>
      <c r="HBW124" s="350"/>
      <c r="HBX124" s="350"/>
      <c r="HBY124" s="350"/>
      <c r="HBZ124" s="350"/>
      <c r="HCA124" s="350"/>
      <c r="HCB124" s="350"/>
      <c r="HCC124" s="350"/>
      <c r="HCD124" s="350"/>
      <c r="HCE124" s="350"/>
      <c r="HCF124" s="350"/>
      <c r="HCG124" s="350"/>
      <c r="HCH124" s="350"/>
      <c r="HCI124" s="350"/>
      <c r="HCJ124" s="350"/>
      <c r="HCK124" s="350"/>
      <c r="HCL124" s="350"/>
      <c r="HCM124" s="350"/>
      <c r="HCN124" s="350"/>
      <c r="HCO124" s="350"/>
      <c r="HCP124" s="350"/>
      <c r="HCQ124" s="350"/>
      <c r="HCR124" s="350"/>
      <c r="HCS124" s="350"/>
      <c r="HCT124" s="350"/>
      <c r="HCU124" s="350"/>
      <c r="HCV124" s="350"/>
      <c r="HCW124" s="350"/>
      <c r="HCX124" s="350"/>
      <c r="HCY124" s="350"/>
      <c r="HCZ124" s="350"/>
      <c r="HDA124" s="350"/>
      <c r="HDB124" s="350"/>
      <c r="HDC124" s="350"/>
      <c r="HDD124" s="350"/>
      <c r="HDE124" s="350"/>
      <c r="HDF124" s="350"/>
      <c r="HDG124" s="350"/>
      <c r="HDH124" s="350"/>
      <c r="HDI124" s="350"/>
      <c r="HDJ124" s="350"/>
      <c r="HDK124" s="350"/>
      <c r="HDL124" s="350"/>
      <c r="HDM124" s="350"/>
      <c r="HDN124" s="350"/>
      <c r="HDO124" s="350"/>
      <c r="HDP124" s="350"/>
      <c r="HDQ124" s="350"/>
      <c r="HDR124" s="350"/>
      <c r="HDS124" s="350"/>
      <c r="HDT124" s="350"/>
      <c r="HDU124" s="350"/>
      <c r="HDV124" s="350"/>
      <c r="HDW124" s="350"/>
      <c r="HDX124" s="350"/>
      <c r="HDY124" s="350"/>
      <c r="HDZ124" s="350"/>
      <c r="HEA124" s="350"/>
      <c r="HEB124" s="350"/>
      <c r="HEC124" s="350"/>
      <c r="HED124" s="350"/>
      <c r="HEE124" s="350"/>
      <c r="HEF124" s="350"/>
      <c r="HEG124" s="350"/>
      <c r="HEH124" s="350"/>
      <c r="HEI124" s="350"/>
      <c r="HEJ124" s="350"/>
      <c r="HEK124" s="350"/>
      <c r="HEL124" s="350"/>
      <c r="HEM124" s="350"/>
      <c r="HEN124" s="350"/>
      <c r="HEO124" s="350"/>
      <c r="HEP124" s="350"/>
      <c r="HEQ124" s="350"/>
      <c r="HER124" s="350"/>
      <c r="HES124" s="350"/>
      <c r="HET124" s="350"/>
      <c r="HEU124" s="350"/>
      <c r="HEV124" s="350"/>
      <c r="HEW124" s="350"/>
      <c r="HEX124" s="350"/>
      <c r="HEY124" s="350"/>
      <c r="HEZ124" s="350"/>
      <c r="HFA124" s="350"/>
      <c r="HFB124" s="350"/>
      <c r="HFC124" s="350"/>
      <c r="HFD124" s="350"/>
      <c r="HFE124" s="350"/>
      <c r="HFF124" s="350"/>
      <c r="HFG124" s="350"/>
      <c r="HFH124" s="350"/>
      <c r="HFI124" s="350"/>
      <c r="HFJ124" s="350"/>
      <c r="HFK124" s="350"/>
      <c r="HFL124" s="350"/>
      <c r="HFM124" s="350"/>
      <c r="HFN124" s="350"/>
      <c r="HFO124" s="350"/>
      <c r="HFP124" s="350"/>
      <c r="HFQ124" s="350"/>
      <c r="HFR124" s="350"/>
      <c r="HFS124" s="350"/>
      <c r="HFT124" s="350"/>
      <c r="HFU124" s="350"/>
      <c r="HFV124" s="350"/>
      <c r="HFW124" s="350"/>
      <c r="HFX124" s="350"/>
      <c r="HFY124" s="350"/>
      <c r="HFZ124" s="350"/>
      <c r="HGA124" s="350"/>
      <c r="HGB124" s="350"/>
      <c r="HGC124" s="350"/>
      <c r="HGD124" s="350"/>
      <c r="HGE124" s="350"/>
      <c r="HGF124" s="350"/>
      <c r="HGG124" s="350"/>
      <c r="HGH124" s="350"/>
      <c r="HGI124" s="350"/>
      <c r="HGJ124" s="350"/>
      <c r="HGK124" s="350"/>
      <c r="HGL124" s="350"/>
      <c r="HGM124" s="350"/>
      <c r="HGN124" s="350"/>
      <c r="HGO124" s="350"/>
      <c r="HGP124" s="350"/>
      <c r="HGQ124" s="350"/>
      <c r="HGR124" s="350"/>
      <c r="HGS124" s="350"/>
      <c r="HGT124" s="350"/>
      <c r="HGU124" s="350"/>
      <c r="HGV124" s="350"/>
      <c r="HGW124" s="350"/>
      <c r="HGX124" s="350"/>
      <c r="HGY124" s="350"/>
      <c r="HGZ124" s="350"/>
      <c r="HHA124" s="350"/>
      <c r="HHB124" s="350"/>
      <c r="HHC124" s="350"/>
      <c r="HHD124" s="350"/>
      <c r="HHE124" s="350"/>
      <c r="HHF124" s="350"/>
      <c r="HHG124" s="350"/>
      <c r="HHH124" s="350"/>
      <c r="HHI124" s="350"/>
      <c r="HHJ124" s="350"/>
      <c r="HHK124" s="350"/>
      <c r="HHL124" s="350"/>
      <c r="HHM124" s="350"/>
      <c r="HHN124" s="350"/>
      <c r="HHO124" s="350"/>
      <c r="HHP124" s="350"/>
      <c r="HHQ124" s="350"/>
      <c r="HHR124" s="350"/>
      <c r="HHS124" s="350"/>
      <c r="HHT124" s="350"/>
      <c r="HHU124" s="350"/>
      <c r="HHV124" s="350"/>
      <c r="HHW124" s="350"/>
      <c r="HHX124" s="350"/>
      <c r="HHY124" s="350"/>
      <c r="HHZ124" s="350"/>
      <c r="HIA124" s="350"/>
      <c r="HIB124" s="350"/>
      <c r="HIC124" s="350"/>
      <c r="HID124" s="350"/>
      <c r="HIE124" s="350"/>
      <c r="HIF124" s="350"/>
      <c r="HIG124" s="350"/>
      <c r="HIH124" s="350"/>
      <c r="HII124" s="350"/>
      <c r="HIJ124" s="350"/>
      <c r="HIK124" s="350"/>
      <c r="HIL124" s="350"/>
      <c r="HIM124" s="350"/>
      <c r="HIN124" s="350"/>
      <c r="HIO124" s="350"/>
      <c r="HIP124" s="350"/>
      <c r="HIQ124" s="350"/>
      <c r="HIR124" s="350"/>
      <c r="HIS124" s="350"/>
      <c r="HIT124" s="350"/>
      <c r="HIU124" s="350"/>
      <c r="HIV124" s="350"/>
      <c r="HIW124" s="350"/>
      <c r="HIX124" s="350"/>
      <c r="HIY124" s="350"/>
      <c r="HIZ124" s="350"/>
      <c r="HJA124" s="350"/>
      <c r="HJB124" s="350"/>
      <c r="HJC124" s="350"/>
      <c r="HJD124" s="350"/>
      <c r="HJE124" s="350"/>
      <c r="HJF124" s="350"/>
      <c r="HJG124" s="350"/>
      <c r="HJH124" s="350"/>
      <c r="HJI124" s="350"/>
      <c r="HJJ124" s="350"/>
      <c r="HJK124" s="350"/>
      <c r="HJL124" s="350"/>
      <c r="HJM124" s="350"/>
      <c r="HJN124" s="350"/>
      <c r="HJO124" s="350"/>
      <c r="HJP124" s="350"/>
      <c r="HJQ124" s="350"/>
      <c r="HJR124" s="350"/>
      <c r="HJS124" s="350"/>
      <c r="HJT124" s="350"/>
      <c r="HJU124" s="350"/>
      <c r="HJV124" s="350"/>
      <c r="HJW124" s="350"/>
      <c r="HJX124" s="350"/>
      <c r="HJY124" s="350"/>
      <c r="HJZ124" s="350"/>
      <c r="HKA124" s="350"/>
      <c r="HKB124" s="350"/>
      <c r="HKC124" s="350"/>
      <c r="HKD124" s="350"/>
      <c r="HKE124" s="350"/>
      <c r="HKF124" s="350"/>
      <c r="HKG124" s="350"/>
      <c r="HKH124" s="350"/>
      <c r="HKI124" s="350"/>
      <c r="HKJ124" s="350"/>
      <c r="HKK124" s="350"/>
      <c r="HKL124" s="350"/>
      <c r="HKM124" s="350"/>
      <c r="HKN124" s="350"/>
      <c r="HKO124" s="350"/>
      <c r="HKP124" s="350"/>
      <c r="HKQ124" s="350"/>
      <c r="HKR124" s="350"/>
      <c r="HKS124" s="350"/>
      <c r="HKT124" s="350"/>
      <c r="HKU124" s="350"/>
      <c r="HKV124" s="350"/>
      <c r="HKW124" s="350"/>
      <c r="HKX124" s="350"/>
      <c r="HKY124" s="350"/>
      <c r="HKZ124" s="350"/>
      <c r="HLA124" s="350"/>
      <c r="HLB124" s="350"/>
      <c r="HLC124" s="350"/>
      <c r="HLD124" s="350"/>
      <c r="HLE124" s="350"/>
      <c r="HLF124" s="350"/>
      <c r="HLG124" s="350"/>
      <c r="HLH124" s="350"/>
      <c r="HLI124" s="350"/>
      <c r="HLJ124" s="350"/>
      <c r="HLK124" s="350"/>
      <c r="HLL124" s="350"/>
      <c r="HLM124" s="350"/>
      <c r="HLN124" s="350"/>
      <c r="HLO124" s="350"/>
      <c r="HLP124" s="350"/>
      <c r="HLQ124" s="350"/>
      <c r="HLR124" s="350"/>
      <c r="HLS124" s="350"/>
      <c r="HLT124" s="350"/>
      <c r="HLU124" s="350"/>
      <c r="HLV124" s="350"/>
      <c r="HLW124" s="350"/>
      <c r="HLX124" s="350"/>
      <c r="HLY124" s="350"/>
      <c r="HLZ124" s="350"/>
      <c r="HMA124" s="350"/>
      <c r="HMB124" s="350"/>
      <c r="HMC124" s="350"/>
      <c r="HMD124" s="350"/>
      <c r="HME124" s="350"/>
      <c r="HMF124" s="350"/>
      <c r="HMG124" s="350"/>
      <c r="HMH124" s="350"/>
      <c r="HMI124" s="350"/>
      <c r="HMJ124" s="350"/>
      <c r="HMK124" s="350"/>
      <c r="HML124" s="350"/>
      <c r="HMM124" s="350"/>
      <c r="HMN124" s="350"/>
      <c r="HMO124" s="350"/>
      <c r="HMP124" s="350"/>
      <c r="HMQ124" s="350"/>
      <c r="HMR124" s="350"/>
      <c r="HMS124" s="350"/>
      <c r="HMT124" s="350"/>
      <c r="HMU124" s="350"/>
      <c r="HMV124" s="350"/>
      <c r="HMW124" s="350"/>
      <c r="HMX124" s="350"/>
      <c r="HMY124" s="350"/>
      <c r="HMZ124" s="350"/>
      <c r="HNA124" s="350"/>
      <c r="HNB124" s="350"/>
      <c r="HNC124" s="350"/>
      <c r="HND124" s="350"/>
      <c r="HNE124" s="350"/>
      <c r="HNF124" s="350"/>
      <c r="HNG124" s="350"/>
      <c r="HNH124" s="350"/>
      <c r="HNI124" s="350"/>
      <c r="HNJ124" s="350"/>
      <c r="HNK124" s="350"/>
      <c r="HNL124" s="350"/>
      <c r="HNM124" s="350"/>
      <c r="HNN124" s="350"/>
      <c r="HNO124" s="350"/>
      <c r="HNP124" s="350"/>
      <c r="HNQ124" s="350"/>
      <c r="HNR124" s="350"/>
      <c r="HNS124" s="350"/>
      <c r="HNT124" s="350"/>
      <c r="HNU124" s="350"/>
      <c r="HNV124" s="350"/>
      <c r="HNW124" s="350"/>
      <c r="HNX124" s="350"/>
      <c r="HNY124" s="350"/>
      <c r="HNZ124" s="350"/>
      <c r="HOA124" s="350"/>
      <c r="HOB124" s="350"/>
      <c r="HOC124" s="350"/>
      <c r="HOD124" s="350"/>
      <c r="HOE124" s="350"/>
      <c r="HOF124" s="350"/>
      <c r="HOG124" s="350"/>
      <c r="HOH124" s="350"/>
      <c r="HOI124" s="350"/>
      <c r="HOJ124" s="350"/>
      <c r="HOK124" s="350"/>
      <c r="HOL124" s="350"/>
      <c r="HOM124" s="350"/>
      <c r="HON124" s="350"/>
      <c r="HOO124" s="350"/>
      <c r="HOP124" s="350"/>
      <c r="HOQ124" s="350"/>
      <c r="HOR124" s="350"/>
      <c r="HOS124" s="350"/>
      <c r="HOT124" s="350"/>
      <c r="HOU124" s="350"/>
      <c r="HOV124" s="350"/>
      <c r="HOW124" s="350"/>
      <c r="HOX124" s="350"/>
      <c r="HOY124" s="350"/>
      <c r="HOZ124" s="350"/>
      <c r="HPA124" s="350"/>
      <c r="HPB124" s="350"/>
      <c r="HPC124" s="350"/>
      <c r="HPD124" s="350"/>
      <c r="HPE124" s="350"/>
      <c r="HPF124" s="350"/>
      <c r="HPG124" s="350"/>
      <c r="HPH124" s="350"/>
      <c r="HPI124" s="350"/>
      <c r="HPJ124" s="350"/>
      <c r="HPK124" s="350"/>
      <c r="HPL124" s="350"/>
      <c r="HPM124" s="350"/>
      <c r="HPN124" s="350"/>
      <c r="HPO124" s="350"/>
      <c r="HPP124" s="350"/>
      <c r="HPQ124" s="350"/>
      <c r="HPR124" s="350"/>
      <c r="HPS124" s="350"/>
      <c r="HPT124" s="350"/>
      <c r="HPU124" s="350"/>
      <c r="HPV124" s="350"/>
      <c r="HPW124" s="350"/>
      <c r="HPX124" s="350"/>
      <c r="HPY124" s="350"/>
      <c r="HPZ124" s="350"/>
      <c r="HQA124" s="350"/>
      <c r="HQB124" s="350"/>
      <c r="HQC124" s="350"/>
      <c r="HQD124" s="350"/>
      <c r="HQE124" s="350"/>
      <c r="HQF124" s="350"/>
      <c r="HQG124" s="350"/>
      <c r="HQH124" s="350"/>
      <c r="HQI124" s="350"/>
      <c r="HQJ124" s="350"/>
      <c r="HQK124" s="350"/>
      <c r="HQL124" s="350"/>
      <c r="HQM124" s="350"/>
      <c r="HQN124" s="350"/>
      <c r="HQO124" s="350"/>
      <c r="HQP124" s="350"/>
      <c r="HQQ124" s="350"/>
      <c r="HQR124" s="350"/>
      <c r="HQS124" s="350"/>
      <c r="HQT124" s="350"/>
      <c r="HQU124" s="350"/>
      <c r="HQV124" s="350"/>
      <c r="HQW124" s="350"/>
      <c r="HQX124" s="350"/>
      <c r="HQY124" s="350"/>
      <c r="HQZ124" s="350"/>
      <c r="HRA124" s="350"/>
      <c r="HRB124" s="350"/>
      <c r="HRC124" s="350"/>
      <c r="HRD124" s="350"/>
      <c r="HRE124" s="350"/>
      <c r="HRF124" s="350"/>
      <c r="HRG124" s="350"/>
      <c r="HRH124" s="350"/>
      <c r="HRI124" s="350"/>
      <c r="HRJ124" s="350"/>
      <c r="HRK124" s="350"/>
      <c r="HRL124" s="350"/>
      <c r="HRM124" s="350"/>
      <c r="HRN124" s="350"/>
      <c r="HRO124" s="350"/>
      <c r="HRP124" s="350"/>
      <c r="HRQ124" s="350"/>
      <c r="HRR124" s="350"/>
      <c r="HRS124" s="350"/>
      <c r="HRT124" s="350"/>
      <c r="HRU124" s="350"/>
      <c r="HRV124" s="350"/>
      <c r="HRW124" s="350"/>
      <c r="HRX124" s="350"/>
      <c r="HRY124" s="350"/>
      <c r="HRZ124" s="350"/>
      <c r="HSA124" s="350"/>
      <c r="HSB124" s="350"/>
      <c r="HSC124" s="350"/>
      <c r="HSD124" s="350"/>
      <c r="HSE124" s="350"/>
      <c r="HSF124" s="350"/>
      <c r="HSG124" s="350"/>
      <c r="HSH124" s="350"/>
      <c r="HSI124" s="350"/>
      <c r="HSJ124" s="350"/>
      <c r="HSK124" s="350"/>
      <c r="HSL124" s="350"/>
      <c r="HSM124" s="350"/>
      <c r="HSN124" s="350"/>
      <c r="HSO124" s="350"/>
      <c r="HSP124" s="350"/>
      <c r="HSQ124" s="350"/>
      <c r="HSR124" s="350"/>
      <c r="HSS124" s="350"/>
      <c r="HST124" s="350"/>
      <c r="HSU124" s="350"/>
      <c r="HSV124" s="350"/>
      <c r="HSW124" s="350"/>
      <c r="HSX124" s="350"/>
      <c r="HSY124" s="350"/>
      <c r="HSZ124" s="350"/>
      <c r="HTA124" s="350"/>
      <c r="HTB124" s="350"/>
      <c r="HTC124" s="350"/>
      <c r="HTD124" s="350"/>
      <c r="HTE124" s="350"/>
      <c r="HTF124" s="350"/>
      <c r="HTG124" s="350"/>
      <c r="HTH124" s="350"/>
      <c r="HTI124" s="350"/>
      <c r="HTJ124" s="350"/>
      <c r="HTK124" s="350"/>
      <c r="HTL124" s="350"/>
      <c r="HTM124" s="350"/>
      <c r="HTN124" s="350"/>
      <c r="HTO124" s="350"/>
      <c r="HTP124" s="350"/>
      <c r="HTQ124" s="350"/>
      <c r="HTR124" s="350"/>
      <c r="HTS124" s="350"/>
      <c r="HTT124" s="350"/>
      <c r="HTU124" s="350"/>
      <c r="HTV124" s="350"/>
      <c r="HTW124" s="350"/>
      <c r="HTX124" s="350"/>
      <c r="HTY124" s="350"/>
      <c r="HTZ124" s="350"/>
      <c r="HUA124" s="350"/>
      <c r="HUB124" s="350"/>
      <c r="HUC124" s="350"/>
      <c r="HUD124" s="350"/>
      <c r="HUE124" s="350"/>
      <c r="HUF124" s="350"/>
      <c r="HUG124" s="350"/>
      <c r="HUH124" s="350"/>
      <c r="HUI124" s="350"/>
      <c r="HUJ124" s="350"/>
      <c r="HUK124" s="350"/>
      <c r="HUL124" s="350"/>
      <c r="HUM124" s="350"/>
      <c r="HUN124" s="350"/>
      <c r="HUO124" s="350"/>
      <c r="HUP124" s="350"/>
      <c r="HUQ124" s="350"/>
      <c r="HUR124" s="350"/>
      <c r="HUS124" s="350"/>
      <c r="HUT124" s="350"/>
      <c r="HUU124" s="350"/>
      <c r="HUV124" s="350"/>
      <c r="HUW124" s="350"/>
      <c r="HUX124" s="350"/>
      <c r="HUY124" s="350"/>
      <c r="HUZ124" s="350"/>
      <c r="HVA124" s="350"/>
      <c r="HVB124" s="350"/>
      <c r="HVC124" s="350"/>
      <c r="HVD124" s="350"/>
      <c r="HVE124" s="350"/>
      <c r="HVF124" s="350"/>
      <c r="HVG124" s="350"/>
      <c r="HVH124" s="350"/>
      <c r="HVI124" s="350"/>
      <c r="HVJ124" s="350"/>
      <c r="HVK124" s="350"/>
      <c r="HVL124" s="350"/>
      <c r="HVM124" s="350"/>
      <c r="HVN124" s="350"/>
      <c r="HVO124" s="350"/>
      <c r="HVP124" s="350"/>
      <c r="HVQ124" s="350"/>
      <c r="HVR124" s="350"/>
      <c r="HVS124" s="350"/>
      <c r="HVT124" s="350"/>
      <c r="HVU124" s="350"/>
      <c r="HVV124" s="350"/>
      <c r="HVW124" s="350"/>
      <c r="HVX124" s="350"/>
      <c r="HVY124" s="350"/>
      <c r="HVZ124" s="350"/>
      <c r="HWA124" s="350"/>
      <c r="HWB124" s="350"/>
      <c r="HWC124" s="350"/>
      <c r="HWD124" s="350"/>
      <c r="HWE124" s="350"/>
      <c r="HWF124" s="350"/>
      <c r="HWG124" s="350"/>
      <c r="HWH124" s="350"/>
      <c r="HWI124" s="350"/>
      <c r="HWJ124" s="350"/>
      <c r="HWK124" s="350"/>
      <c r="HWL124" s="350"/>
      <c r="HWM124" s="350"/>
      <c r="HWN124" s="350"/>
      <c r="HWO124" s="350"/>
      <c r="HWP124" s="350"/>
      <c r="HWQ124" s="350"/>
      <c r="HWR124" s="350"/>
      <c r="HWS124" s="350"/>
      <c r="HWT124" s="350"/>
      <c r="HWU124" s="350"/>
      <c r="HWV124" s="350"/>
      <c r="HWW124" s="350"/>
      <c r="HWX124" s="350"/>
      <c r="HWY124" s="350"/>
      <c r="HWZ124" s="350"/>
      <c r="HXA124" s="350"/>
      <c r="HXB124" s="350"/>
      <c r="HXC124" s="350"/>
      <c r="HXD124" s="350"/>
      <c r="HXE124" s="350"/>
      <c r="HXF124" s="350"/>
      <c r="HXG124" s="350"/>
      <c r="HXH124" s="350"/>
      <c r="HXI124" s="350"/>
      <c r="HXJ124" s="350"/>
      <c r="HXK124" s="350"/>
      <c r="HXL124" s="350"/>
      <c r="HXM124" s="350"/>
      <c r="HXN124" s="350"/>
      <c r="HXO124" s="350"/>
      <c r="HXP124" s="350"/>
      <c r="HXQ124" s="350"/>
      <c r="HXR124" s="350"/>
      <c r="HXS124" s="350"/>
      <c r="HXT124" s="350"/>
      <c r="HXU124" s="350"/>
      <c r="HXV124" s="350"/>
      <c r="HXW124" s="350"/>
      <c r="HXX124" s="350"/>
      <c r="HXY124" s="350"/>
      <c r="HXZ124" s="350"/>
      <c r="HYA124" s="350"/>
      <c r="HYB124" s="350"/>
      <c r="HYC124" s="350"/>
      <c r="HYD124" s="350"/>
      <c r="HYE124" s="350"/>
      <c r="HYF124" s="350"/>
      <c r="HYG124" s="350"/>
      <c r="HYH124" s="350"/>
      <c r="HYI124" s="350"/>
      <c r="HYJ124" s="350"/>
      <c r="HYK124" s="350"/>
      <c r="HYL124" s="350"/>
      <c r="HYM124" s="350"/>
      <c r="HYN124" s="350"/>
      <c r="HYO124" s="350"/>
      <c r="HYP124" s="350"/>
      <c r="HYQ124" s="350"/>
      <c r="HYR124" s="350"/>
      <c r="HYS124" s="350"/>
      <c r="HYT124" s="350"/>
      <c r="HYU124" s="350"/>
      <c r="HYV124" s="350"/>
      <c r="HYW124" s="350"/>
      <c r="HYX124" s="350"/>
      <c r="HYY124" s="350"/>
      <c r="HYZ124" s="350"/>
      <c r="HZA124" s="350"/>
      <c r="HZB124" s="350"/>
      <c r="HZC124" s="350"/>
      <c r="HZD124" s="350"/>
      <c r="HZE124" s="350"/>
      <c r="HZF124" s="350"/>
      <c r="HZG124" s="350"/>
      <c r="HZH124" s="350"/>
      <c r="HZI124" s="350"/>
      <c r="HZJ124" s="350"/>
      <c r="HZK124" s="350"/>
      <c r="HZL124" s="350"/>
      <c r="HZM124" s="350"/>
      <c r="HZN124" s="350"/>
      <c r="HZO124" s="350"/>
      <c r="HZP124" s="350"/>
      <c r="HZQ124" s="350"/>
      <c r="HZR124" s="350"/>
      <c r="HZS124" s="350"/>
      <c r="HZT124" s="350"/>
      <c r="HZU124" s="350"/>
      <c r="HZV124" s="350"/>
      <c r="HZW124" s="350"/>
      <c r="HZX124" s="350"/>
      <c r="HZY124" s="350"/>
      <c r="HZZ124" s="350"/>
      <c r="IAA124" s="350"/>
      <c r="IAB124" s="350"/>
      <c r="IAC124" s="350"/>
      <c r="IAD124" s="350"/>
      <c r="IAE124" s="350"/>
      <c r="IAF124" s="350"/>
      <c r="IAG124" s="350"/>
      <c r="IAH124" s="350"/>
      <c r="IAI124" s="350"/>
      <c r="IAJ124" s="350"/>
      <c r="IAK124" s="350"/>
      <c r="IAL124" s="350"/>
      <c r="IAM124" s="350"/>
      <c r="IAN124" s="350"/>
      <c r="IAO124" s="350"/>
      <c r="IAP124" s="350"/>
      <c r="IAQ124" s="350"/>
      <c r="IAR124" s="350"/>
      <c r="IAS124" s="350"/>
      <c r="IAT124" s="350"/>
      <c r="IAU124" s="350"/>
      <c r="IAV124" s="350"/>
      <c r="IAW124" s="350"/>
      <c r="IAX124" s="350"/>
      <c r="IAY124" s="350"/>
      <c r="IAZ124" s="350"/>
      <c r="IBA124" s="350"/>
      <c r="IBB124" s="350"/>
      <c r="IBC124" s="350"/>
      <c r="IBD124" s="350"/>
      <c r="IBE124" s="350"/>
      <c r="IBF124" s="350"/>
      <c r="IBG124" s="350"/>
      <c r="IBH124" s="350"/>
      <c r="IBI124" s="350"/>
      <c r="IBJ124" s="350"/>
      <c r="IBK124" s="350"/>
      <c r="IBL124" s="350"/>
      <c r="IBM124" s="350"/>
      <c r="IBN124" s="350"/>
      <c r="IBO124" s="350"/>
      <c r="IBP124" s="350"/>
      <c r="IBQ124" s="350"/>
      <c r="IBR124" s="350"/>
      <c r="IBS124" s="350"/>
      <c r="IBT124" s="350"/>
      <c r="IBU124" s="350"/>
      <c r="IBV124" s="350"/>
      <c r="IBW124" s="350"/>
      <c r="IBX124" s="350"/>
      <c r="IBY124" s="350"/>
      <c r="IBZ124" s="350"/>
      <c r="ICA124" s="350"/>
      <c r="ICB124" s="350"/>
      <c r="ICC124" s="350"/>
      <c r="ICD124" s="350"/>
      <c r="ICE124" s="350"/>
      <c r="ICF124" s="350"/>
      <c r="ICG124" s="350"/>
      <c r="ICH124" s="350"/>
      <c r="ICI124" s="350"/>
      <c r="ICJ124" s="350"/>
      <c r="ICK124" s="350"/>
      <c r="ICL124" s="350"/>
      <c r="ICM124" s="350"/>
      <c r="ICN124" s="350"/>
      <c r="ICO124" s="350"/>
      <c r="ICP124" s="350"/>
      <c r="ICQ124" s="350"/>
      <c r="ICR124" s="350"/>
      <c r="ICS124" s="350"/>
      <c r="ICT124" s="350"/>
      <c r="ICU124" s="350"/>
      <c r="ICV124" s="350"/>
      <c r="ICW124" s="350"/>
      <c r="ICX124" s="350"/>
      <c r="ICY124" s="350"/>
      <c r="ICZ124" s="350"/>
      <c r="IDA124" s="350"/>
      <c r="IDB124" s="350"/>
      <c r="IDC124" s="350"/>
      <c r="IDD124" s="350"/>
      <c r="IDE124" s="350"/>
      <c r="IDF124" s="350"/>
      <c r="IDG124" s="350"/>
      <c r="IDH124" s="350"/>
      <c r="IDI124" s="350"/>
      <c r="IDJ124" s="350"/>
      <c r="IDK124" s="350"/>
      <c r="IDL124" s="350"/>
      <c r="IDM124" s="350"/>
      <c r="IDN124" s="350"/>
      <c r="IDO124" s="350"/>
      <c r="IDP124" s="350"/>
      <c r="IDQ124" s="350"/>
      <c r="IDR124" s="350"/>
      <c r="IDS124" s="350"/>
      <c r="IDT124" s="350"/>
      <c r="IDU124" s="350"/>
      <c r="IDV124" s="350"/>
      <c r="IDW124" s="350"/>
      <c r="IDX124" s="350"/>
      <c r="IDY124" s="350"/>
      <c r="IDZ124" s="350"/>
      <c r="IEA124" s="350"/>
      <c r="IEB124" s="350"/>
      <c r="IEC124" s="350"/>
      <c r="IED124" s="350"/>
      <c r="IEE124" s="350"/>
      <c r="IEF124" s="350"/>
      <c r="IEG124" s="350"/>
      <c r="IEH124" s="350"/>
      <c r="IEI124" s="350"/>
      <c r="IEJ124" s="350"/>
      <c r="IEK124" s="350"/>
      <c r="IEL124" s="350"/>
      <c r="IEM124" s="350"/>
      <c r="IEN124" s="350"/>
      <c r="IEO124" s="350"/>
      <c r="IEP124" s="350"/>
      <c r="IEQ124" s="350"/>
      <c r="IER124" s="350"/>
      <c r="IES124" s="350"/>
      <c r="IET124" s="350"/>
      <c r="IEU124" s="350"/>
      <c r="IEV124" s="350"/>
      <c r="IEW124" s="350"/>
      <c r="IEX124" s="350"/>
      <c r="IEY124" s="350"/>
      <c r="IEZ124" s="350"/>
      <c r="IFA124" s="350"/>
      <c r="IFB124" s="350"/>
      <c r="IFC124" s="350"/>
      <c r="IFD124" s="350"/>
      <c r="IFE124" s="350"/>
      <c r="IFF124" s="350"/>
      <c r="IFG124" s="350"/>
      <c r="IFH124" s="350"/>
      <c r="IFI124" s="350"/>
      <c r="IFJ124" s="350"/>
      <c r="IFK124" s="350"/>
      <c r="IFL124" s="350"/>
      <c r="IFM124" s="350"/>
      <c r="IFN124" s="350"/>
      <c r="IFO124" s="350"/>
      <c r="IFP124" s="350"/>
      <c r="IFQ124" s="350"/>
      <c r="IFR124" s="350"/>
      <c r="IFS124" s="350"/>
      <c r="IFT124" s="350"/>
      <c r="IFU124" s="350"/>
      <c r="IFV124" s="350"/>
      <c r="IFW124" s="350"/>
      <c r="IFX124" s="350"/>
      <c r="IFY124" s="350"/>
      <c r="IFZ124" s="350"/>
      <c r="IGA124" s="350"/>
      <c r="IGB124" s="350"/>
      <c r="IGC124" s="350"/>
      <c r="IGD124" s="350"/>
      <c r="IGE124" s="350"/>
      <c r="IGF124" s="350"/>
      <c r="IGG124" s="350"/>
      <c r="IGH124" s="350"/>
      <c r="IGI124" s="350"/>
      <c r="IGJ124" s="350"/>
      <c r="IGK124" s="350"/>
      <c r="IGL124" s="350"/>
      <c r="IGM124" s="350"/>
      <c r="IGN124" s="350"/>
      <c r="IGO124" s="350"/>
      <c r="IGP124" s="350"/>
      <c r="IGQ124" s="350"/>
      <c r="IGR124" s="350"/>
      <c r="IGS124" s="350"/>
      <c r="IGT124" s="350"/>
      <c r="IGU124" s="350"/>
      <c r="IGV124" s="350"/>
      <c r="IGW124" s="350"/>
      <c r="IGX124" s="350"/>
      <c r="IGY124" s="350"/>
      <c r="IGZ124" s="350"/>
      <c r="IHA124" s="350"/>
      <c r="IHB124" s="350"/>
      <c r="IHC124" s="350"/>
      <c r="IHD124" s="350"/>
      <c r="IHE124" s="350"/>
      <c r="IHF124" s="350"/>
      <c r="IHG124" s="350"/>
      <c r="IHH124" s="350"/>
      <c r="IHI124" s="350"/>
      <c r="IHJ124" s="350"/>
      <c r="IHK124" s="350"/>
      <c r="IHL124" s="350"/>
      <c r="IHM124" s="350"/>
      <c r="IHN124" s="350"/>
      <c r="IHO124" s="350"/>
      <c r="IHP124" s="350"/>
      <c r="IHQ124" s="350"/>
      <c r="IHR124" s="350"/>
      <c r="IHS124" s="350"/>
      <c r="IHT124" s="350"/>
      <c r="IHU124" s="350"/>
      <c r="IHV124" s="350"/>
      <c r="IHW124" s="350"/>
      <c r="IHX124" s="350"/>
      <c r="IHY124" s="350"/>
      <c r="IHZ124" s="350"/>
      <c r="IIA124" s="350"/>
      <c r="IIB124" s="350"/>
      <c r="IIC124" s="350"/>
      <c r="IID124" s="350"/>
      <c r="IIE124" s="350"/>
      <c r="IIF124" s="350"/>
      <c r="IIG124" s="350"/>
      <c r="IIH124" s="350"/>
      <c r="III124" s="350"/>
      <c r="IIJ124" s="350"/>
      <c r="IIK124" s="350"/>
      <c r="IIL124" s="350"/>
      <c r="IIM124" s="350"/>
      <c r="IIN124" s="350"/>
      <c r="IIO124" s="350"/>
      <c r="IIP124" s="350"/>
      <c r="IIQ124" s="350"/>
      <c r="IIR124" s="350"/>
      <c r="IIS124" s="350"/>
      <c r="IIT124" s="350"/>
      <c r="IIU124" s="350"/>
      <c r="IIV124" s="350"/>
      <c r="IIW124" s="350"/>
      <c r="IIX124" s="350"/>
      <c r="IIY124" s="350"/>
      <c r="IIZ124" s="350"/>
      <c r="IJA124" s="350"/>
      <c r="IJB124" s="350"/>
      <c r="IJC124" s="350"/>
      <c r="IJD124" s="350"/>
      <c r="IJE124" s="350"/>
      <c r="IJF124" s="350"/>
      <c r="IJG124" s="350"/>
      <c r="IJH124" s="350"/>
      <c r="IJI124" s="350"/>
      <c r="IJJ124" s="350"/>
      <c r="IJK124" s="350"/>
      <c r="IJL124" s="350"/>
      <c r="IJM124" s="350"/>
      <c r="IJN124" s="350"/>
      <c r="IJO124" s="350"/>
      <c r="IJP124" s="350"/>
      <c r="IJQ124" s="350"/>
      <c r="IJR124" s="350"/>
      <c r="IJS124" s="350"/>
      <c r="IJT124" s="350"/>
      <c r="IJU124" s="350"/>
      <c r="IJV124" s="350"/>
      <c r="IJW124" s="350"/>
      <c r="IJX124" s="350"/>
      <c r="IJY124" s="350"/>
      <c r="IJZ124" s="350"/>
      <c r="IKA124" s="350"/>
      <c r="IKB124" s="350"/>
      <c r="IKC124" s="350"/>
      <c r="IKD124" s="350"/>
      <c r="IKE124" s="350"/>
      <c r="IKF124" s="350"/>
      <c r="IKG124" s="350"/>
      <c r="IKH124" s="350"/>
      <c r="IKI124" s="350"/>
      <c r="IKJ124" s="350"/>
      <c r="IKK124" s="350"/>
      <c r="IKL124" s="350"/>
      <c r="IKM124" s="350"/>
      <c r="IKN124" s="350"/>
      <c r="IKO124" s="350"/>
      <c r="IKP124" s="350"/>
      <c r="IKQ124" s="350"/>
      <c r="IKR124" s="350"/>
      <c r="IKS124" s="350"/>
      <c r="IKT124" s="350"/>
      <c r="IKU124" s="350"/>
      <c r="IKV124" s="350"/>
      <c r="IKW124" s="350"/>
      <c r="IKX124" s="350"/>
      <c r="IKY124" s="350"/>
      <c r="IKZ124" s="350"/>
      <c r="ILA124" s="350"/>
      <c r="ILB124" s="350"/>
      <c r="ILC124" s="350"/>
      <c r="ILD124" s="350"/>
      <c r="ILE124" s="350"/>
      <c r="ILF124" s="350"/>
      <c r="ILG124" s="350"/>
      <c r="ILH124" s="350"/>
      <c r="ILI124" s="350"/>
      <c r="ILJ124" s="350"/>
      <c r="ILK124" s="350"/>
      <c r="ILL124" s="350"/>
      <c r="ILM124" s="350"/>
      <c r="ILN124" s="350"/>
      <c r="ILO124" s="350"/>
      <c r="ILP124" s="350"/>
      <c r="ILQ124" s="350"/>
      <c r="ILR124" s="350"/>
      <c r="ILS124" s="350"/>
      <c r="ILT124" s="350"/>
      <c r="ILU124" s="350"/>
      <c r="ILV124" s="350"/>
      <c r="ILW124" s="350"/>
      <c r="ILX124" s="350"/>
      <c r="ILY124" s="350"/>
      <c r="ILZ124" s="350"/>
      <c r="IMA124" s="350"/>
      <c r="IMB124" s="350"/>
      <c r="IMC124" s="350"/>
      <c r="IMD124" s="350"/>
      <c r="IME124" s="350"/>
      <c r="IMF124" s="350"/>
      <c r="IMG124" s="350"/>
      <c r="IMH124" s="350"/>
      <c r="IMI124" s="350"/>
      <c r="IMJ124" s="350"/>
      <c r="IMK124" s="350"/>
      <c r="IML124" s="350"/>
      <c r="IMM124" s="350"/>
      <c r="IMN124" s="350"/>
      <c r="IMO124" s="350"/>
      <c r="IMP124" s="350"/>
      <c r="IMQ124" s="350"/>
      <c r="IMR124" s="350"/>
      <c r="IMS124" s="350"/>
      <c r="IMT124" s="350"/>
      <c r="IMU124" s="350"/>
      <c r="IMV124" s="350"/>
      <c r="IMW124" s="350"/>
      <c r="IMX124" s="350"/>
      <c r="IMY124" s="350"/>
      <c r="IMZ124" s="350"/>
      <c r="INA124" s="350"/>
      <c r="INB124" s="350"/>
      <c r="INC124" s="350"/>
      <c r="IND124" s="350"/>
      <c r="INE124" s="350"/>
      <c r="INF124" s="350"/>
      <c r="ING124" s="350"/>
      <c r="INH124" s="350"/>
      <c r="INI124" s="350"/>
      <c r="INJ124" s="350"/>
      <c r="INK124" s="350"/>
      <c r="INL124" s="350"/>
      <c r="INM124" s="350"/>
      <c r="INN124" s="350"/>
      <c r="INO124" s="350"/>
      <c r="INP124" s="350"/>
      <c r="INQ124" s="350"/>
      <c r="INR124" s="350"/>
      <c r="INS124" s="350"/>
      <c r="INT124" s="350"/>
      <c r="INU124" s="350"/>
      <c r="INV124" s="350"/>
      <c r="INW124" s="350"/>
      <c r="INX124" s="350"/>
      <c r="INY124" s="350"/>
      <c r="INZ124" s="350"/>
      <c r="IOA124" s="350"/>
      <c r="IOB124" s="350"/>
      <c r="IOC124" s="350"/>
      <c r="IOD124" s="350"/>
      <c r="IOE124" s="350"/>
      <c r="IOF124" s="350"/>
      <c r="IOG124" s="350"/>
      <c r="IOH124" s="350"/>
      <c r="IOI124" s="350"/>
      <c r="IOJ124" s="350"/>
      <c r="IOK124" s="350"/>
      <c r="IOL124" s="350"/>
      <c r="IOM124" s="350"/>
      <c r="ION124" s="350"/>
      <c r="IOO124" s="350"/>
      <c r="IOP124" s="350"/>
      <c r="IOQ124" s="350"/>
      <c r="IOR124" s="350"/>
      <c r="IOS124" s="350"/>
      <c r="IOT124" s="350"/>
      <c r="IOU124" s="350"/>
      <c r="IOV124" s="350"/>
      <c r="IOW124" s="350"/>
      <c r="IOX124" s="350"/>
      <c r="IOY124" s="350"/>
      <c r="IOZ124" s="350"/>
      <c r="IPA124" s="350"/>
      <c r="IPB124" s="350"/>
      <c r="IPC124" s="350"/>
      <c r="IPD124" s="350"/>
      <c r="IPE124" s="350"/>
      <c r="IPF124" s="350"/>
      <c r="IPG124" s="350"/>
      <c r="IPH124" s="350"/>
      <c r="IPI124" s="350"/>
      <c r="IPJ124" s="350"/>
      <c r="IPK124" s="350"/>
      <c r="IPL124" s="350"/>
      <c r="IPM124" s="350"/>
      <c r="IPN124" s="350"/>
      <c r="IPO124" s="350"/>
      <c r="IPP124" s="350"/>
      <c r="IPQ124" s="350"/>
      <c r="IPR124" s="350"/>
      <c r="IPS124" s="350"/>
      <c r="IPT124" s="350"/>
      <c r="IPU124" s="350"/>
      <c r="IPV124" s="350"/>
      <c r="IPW124" s="350"/>
      <c r="IPX124" s="350"/>
      <c r="IPY124" s="350"/>
      <c r="IPZ124" s="350"/>
      <c r="IQA124" s="350"/>
      <c r="IQB124" s="350"/>
      <c r="IQC124" s="350"/>
      <c r="IQD124" s="350"/>
      <c r="IQE124" s="350"/>
      <c r="IQF124" s="350"/>
      <c r="IQG124" s="350"/>
      <c r="IQH124" s="350"/>
      <c r="IQI124" s="350"/>
      <c r="IQJ124" s="350"/>
      <c r="IQK124" s="350"/>
      <c r="IQL124" s="350"/>
      <c r="IQM124" s="350"/>
      <c r="IQN124" s="350"/>
      <c r="IQO124" s="350"/>
      <c r="IQP124" s="350"/>
      <c r="IQQ124" s="350"/>
      <c r="IQR124" s="350"/>
      <c r="IQS124" s="350"/>
      <c r="IQT124" s="350"/>
      <c r="IQU124" s="350"/>
      <c r="IQV124" s="350"/>
      <c r="IQW124" s="350"/>
      <c r="IQX124" s="350"/>
      <c r="IQY124" s="350"/>
      <c r="IQZ124" s="350"/>
      <c r="IRA124" s="350"/>
      <c r="IRB124" s="350"/>
      <c r="IRC124" s="350"/>
      <c r="IRD124" s="350"/>
      <c r="IRE124" s="350"/>
      <c r="IRF124" s="350"/>
      <c r="IRG124" s="350"/>
      <c r="IRH124" s="350"/>
      <c r="IRI124" s="350"/>
      <c r="IRJ124" s="350"/>
      <c r="IRK124" s="350"/>
      <c r="IRL124" s="350"/>
      <c r="IRM124" s="350"/>
      <c r="IRN124" s="350"/>
      <c r="IRO124" s="350"/>
      <c r="IRP124" s="350"/>
      <c r="IRQ124" s="350"/>
      <c r="IRR124" s="350"/>
      <c r="IRS124" s="350"/>
      <c r="IRT124" s="350"/>
      <c r="IRU124" s="350"/>
      <c r="IRV124" s="350"/>
      <c r="IRW124" s="350"/>
      <c r="IRX124" s="350"/>
      <c r="IRY124" s="350"/>
      <c r="IRZ124" s="350"/>
      <c r="ISA124" s="350"/>
      <c r="ISB124" s="350"/>
      <c r="ISC124" s="350"/>
      <c r="ISD124" s="350"/>
      <c r="ISE124" s="350"/>
      <c r="ISF124" s="350"/>
      <c r="ISG124" s="350"/>
      <c r="ISH124" s="350"/>
      <c r="ISI124" s="350"/>
      <c r="ISJ124" s="350"/>
      <c r="ISK124" s="350"/>
      <c r="ISL124" s="350"/>
      <c r="ISM124" s="350"/>
      <c r="ISN124" s="350"/>
      <c r="ISO124" s="350"/>
      <c r="ISP124" s="350"/>
      <c r="ISQ124" s="350"/>
      <c r="ISR124" s="350"/>
      <c r="ISS124" s="350"/>
      <c r="IST124" s="350"/>
      <c r="ISU124" s="350"/>
      <c r="ISV124" s="350"/>
      <c r="ISW124" s="350"/>
      <c r="ISX124" s="350"/>
      <c r="ISY124" s="350"/>
      <c r="ISZ124" s="350"/>
      <c r="ITA124" s="350"/>
      <c r="ITB124" s="350"/>
      <c r="ITC124" s="350"/>
      <c r="ITD124" s="350"/>
      <c r="ITE124" s="350"/>
      <c r="ITF124" s="350"/>
      <c r="ITG124" s="350"/>
      <c r="ITH124" s="350"/>
      <c r="ITI124" s="350"/>
      <c r="ITJ124" s="350"/>
      <c r="ITK124" s="350"/>
      <c r="ITL124" s="350"/>
      <c r="ITM124" s="350"/>
      <c r="ITN124" s="350"/>
      <c r="ITO124" s="350"/>
      <c r="ITP124" s="350"/>
      <c r="ITQ124" s="350"/>
      <c r="ITR124" s="350"/>
      <c r="ITS124" s="350"/>
      <c r="ITT124" s="350"/>
      <c r="ITU124" s="350"/>
      <c r="ITV124" s="350"/>
      <c r="ITW124" s="350"/>
      <c r="ITX124" s="350"/>
      <c r="ITY124" s="350"/>
      <c r="ITZ124" s="350"/>
      <c r="IUA124" s="350"/>
      <c r="IUB124" s="350"/>
      <c r="IUC124" s="350"/>
      <c r="IUD124" s="350"/>
      <c r="IUE124" s="350"/>
      <c r="IUF124" s="350"/>
      <c r="IUG124" s="350"/>
      <c r="IUH124" s="350"/>
      <c r="IUI124" s="350"/>
      <c r="IUJ124" s="350"/>
      <c r="IUK124" s="350"/>
      <c r="IUL124" s="350"/>
      <c r="IUM124" s="350"/>
      <c r="IUN124" s="350"/>
      <c r="IUO124" s="350"/>
      <c r="IUP124" s="350"/>
      <c r="IUQ124" s="350"/>
      <c r="IUR124" s="350"/>
      <c r="IUS124" s="350"/>
      <c r="IUT124" s="350"/>
      <c r="IUU124" s="350"/>
      <c r="IUV124" s="350"/>
      <c r="IUW124" s="350"/>
      <c r="IUX124" s="350"/>
      <c r="IUY124" s="350"/>
      <c r="IUZ124" s="350"/>
      <c r="IVA124" s="350"/>
      <c r="IVB124" s="350"/>
      <c r="IVC124" s="350"/>
      <c r="IVD124" s="350"/>
      <c r="IVE124" s="350"/>
      <c r="IVF124" s="350"/>
      <c r="IVG124" s="350"/>
      <c r="IVH124" s="350"/>
      <c r="IVI124" s="350"/>
      <c r="IVJ124" s="350"/>
      <c r="IVK124" s="350"/>
      <c r="IVL124" s="350"/>
      <c r="IVM124" s="350"/>
      <c r="IVN124" s="350"/>
      <c r="IVO124" s="350"/>
      <c r="IVP124" s="350"/>
      <c r="IVQ124" s="350"/>
      <c r="IVR124" s="350"/>
      <c r="IVS124" s="350"/>
      <c r="IVT124" s="350"/>
      <c r="IVU124" s="350"/>
      <c r="IVV124" s="350"/>
      <c r="IVW124" s="350"/>
      <c r="IVX124" s="350"/>
      <c r="IVY124" s="350"/>
      <c r="IVZ124" s="350"/>
      <c r="IWA124" s="350"/>
      <c r="IWB124" s="350"/>
      <c r="IWC124" s="350"/>
      <c r="IWD124" s="350"/>
      <c r="IWE124" s="350"/>
      <c r="IWF124" s="350"/>
      <c r="IWG124" s="350"/>
      <c r="IWH124" s="350"/>
      <c r="IWI124" s="350"/>
      <c r="IWJ124" s="350"/>
      <c r="IWK124" s="350"/>
      <c r="IWL124" s="350"/>
      <c r="IWM124" s="350"/>
      <c r="IWN124" s="350"/>
      <c r="IWO124" s="350"/>
      <c r="IWP124" s="350"/>
      <c r="IWQ124" s="350"/>
      <c r="IWR124" s="350"/>
      <c r="IWS124" s="350"/>
      <c r="IWT124" s="350"/>
      <c r="IWU124" s="350"/>
      <c r="IWV124" s="350"/>
      <c r="IWW124" s="350"/>
      <c r="IWX124" s="350"/>
      <c r="IWY124" s="350"/>
      <c r="IWZ124" s="350"/>
      <c r="IXA124" s="350"/>
      <c r="IXB124" s="350"/>
      <c r="IXC124" s="350"/>
      <c r="IXD124" s="350"/>
      <c r="IXE124" s="350"/>
      <c r="IXF124" s="350"/>
      <c r="IXG124" s="350"/>
      <c r="IXH124" s="350"/>
      <c r="IXI124" s="350"/>
      <c r="IXJ124" s="350"/>
      <c r="IXK124" s="350"/>
      <c r="IXL124" s="350"/>
      <c r="IXM124" s="350"/>
      <c r="IXN124" s="350"/>
      <c r="IXO124" s="350"/>
      <c r="IXP124" s="350"/>
      <c r="IXQ124" s="350"/>
      <c r="IXR124" s="350"/>
      <c r="IXS124" s="350"/>
      <c r="IXT124" s="350"/>
      <c r="IXU124" s="350"/>
      <c r="IXV124" s="350"/>
      <c r="IXW124" s="350"/>
      <c r="IXX124" s="350"/>
      <c r="IXY124" s="350"/>
      <c r="IXZ124" s="350"/>
      <c r="IYA124" s="350"/>
      <c r="IYB124" s="350"/>
      <c r="IYC124" s="350"/>
      <c r="IYD124" s="350"/>
      <c r="IYE124" s="350"/>
      <c r="IYF124" s="350"/>
      <c r="IYG124" s="350"/>
      <c r="IYH124" s="350"/>
      <c r="IYI124" s="350"/>
      <c r="IYJ124" s="350"/>
      <c r="IYK124" s="350"/>
      <c r="IYL124" s="350"/>
      <c r="IYM124" s="350"/>
      <c r="IYN124" s="350"/>
      <c r="IYO124" s="350"/>
      <c r="IYP124" s="350"/>
      <c r="IYQ124" s="350"/>
      <c r="IYR124" s="350"/>
      <c r="IYS124" s="350"/>
      <c r="IYT124" s="350"/>
      <c r="IYU124" s="350"/>
      <c r="IYV124" s="350"/>
      <c r="IYW124" s="350"/>
      <c r="IYX124" s="350"/>
      <c r="IYY124" s="350"/>
      <c r="IYZ124" s="350"/>
      <c r="IZA124" s="350"/>
      <c r="IZB124" s="350"/>
      <c r="IZC124" s="350"/>
      <c r="IZD124" s="350"/>
      <c r="IZE124" s="350"/>
      <c r="IZF124" s="350"/>
      <c r="IZG124" s="350"/>
      <c r="IZH124" s="350"/>
      <c r="IZI124" s="350"/>
      <c r="IZJ124" s="350"/>
      <c r="IZK124" s="350"/>
      <c r="IZL124" s="350"/>
      <c r="IZM124" s="350"/>
      <c r="IZN124" s="350"/>
      <c r="IZO124" s="350"/>
      <c r="IZP124" s="350"/>
      <c r="IZQ124" s="350"/>
      <c r="IZR124" s="350"/>
      <c r="IZS124" s="350"/>
      <c r="IZT124" s="350"/>
      <c r="IZU124" s="350"/>
      <c r="IZV124" s="350"/>
      <c r="IZW124" s="350"/>
      <c r="IZX124" s="350"/>
      <c r="IZY124" s="350"/>
      <c r="IZZ124" s="350"/>
      <c r="JAA124" s="350"/>
      <c r="JAB124" s="350"/>
      <c r="JAC124" s="350"/>
      <c r="JAD124" s="350"/>
      <c r="JAE124" s="350"/>
      <c r="JAF124" s="350"/>
      <c r="JAG124" s="350"/>
      <c r="JAH124" s="350"/>
      <c r="JAI124" s="350"/>
      <c r="JAJ124" s="350"/>
      <c r="JAK124" s="350"/>
      <c r="JAL124" s="350"/>
      <c r="JAM124" s="350"/>
      <c r="JAN124" s="350"/>
      <c r="JAO124" s="350"/>
      <c r="JAP124" s="350"/>
      <c r="JAQ124" s="350"/>
      <c r="JAR124" s="350"/>
      <c r="JAS124" s="350"/>
      <c r="JAT124" s="350"/>
      <c r="JAU124" s="350"/>
      <c r="JAV124" s="350"/>
      <c r="JAW124" s="350"/>
      <c r="JAX124" s="350"/>
      <c r="JAY124" s="350"/>
      <c r="JAZ124" s="350"/>
      <c r="JBA124" s="350"/>
      <c r="JBB124" s="350"/>
      <c r="JBC124" s="350"/>
      <c r="JBD124" s="350"/>
      <c r="JBE124" s="350"/>
      <c r="JBF124" s="350"/>
      <c r="JBG124" s="350"/>
      <c r="JBH124" s="350"/>
      <c r="JBI124" s="350"/>
      <c r="JBJ124" s="350"/>
      <c r="JBK124" s="350"/>
      <c r="JBL124" s="350"/>
      <c r="JBM124" s="350"/>
      <c r="JBN124" s="350"/>
      <c r="JBO124" s="350"/>
      <c r="JBP124" s="350"/>
      <c r="JBQ124" s="350"/>
      <c r="JBR124" s="350"/>
      <c r="JBS124" s="350"/>
      <c r="JBT124" s="350"/>
      <c r="JBU124" s="350"/>
      <c r="JBV124" s="350"/>
      <c r="JBW124" s="350"/>
      <c r="JBX124" s="350"/>
      <c r="JBY124" s="350"/>
      <c r="JBZ124" s="350"/>
      <c r="JCA124" s="350"/>
      <c r="JCB124" s="350"/>
      <c r="JCC124" s="350"/>
      <c r="JCD124" s="350"/>
      <c r="JCE124" s="350"/>
      <c r="JCF124" s="350"/>
      <c r="JCG124" s="350"/>
      <c r="JCH124" s="350"/>
      <c r="JCI124" s="350"/>
      <c r="JCJ124" s="350"/>
      <c r="JCK124" s="350"/>
      <c r="JCL124" s="350"/>
      <c r="JCM124" s="350"/>
      <c r="JCN124" s="350"/>
      <c r="JCO124" s="350"/>
      <c r="JCP124" s="350"/>
      <c r="JCQ124" s="350"/>
      <c r="JCR124" s="350"/>
      <c r="JCS124" s="350"/>
      <c r="JCT124" s="350"/>
      <c r="JCU124" s="350"/>
      <c r="JCV124" s="350"/>
      <c r="JCW124" s="350"/>
      <c r="JCX124" s="350"/>
      <c r="JCY124" s="350"/>
      <c r="JCZ124" s="350"/>
      <c r="JDA124" s="350"/>
      <c r="JDB124" s="350"/>
      <c r="JDC124" s="350"/>
      <c r="JDD124" s="350"/>
      <c r="JDE124" s="350"/>
      <c r="JDF124" s="350"/>
      <c r="JDG124" s="350"/>
      <c r="JDH124" s="350"/>
      <c r="JDI124" s="350"/>
      <c r="JDJ124" s="350"/>
      <c r="JDK124" s="350"/>
      <c r="JDL124" s="350"/>
      <c r="JDM124" s="350"/>
      <c r="JDN124" s="350"/>
      <c r="JDO124" s="350"/>
      <c r="JDP124" s="350"/>
      <c r="JDQ124" s="350"/>
      <c r="JDR124" s="350"/>
      <c r="JDS124" s="350"/>
      <c r="JDT124" s="350"/>
      <c r="JDU124" s="350"/>
      <c r="JDV124" s="350"/>
      <c r="JDW124" s="350"/>
      <c r="JDX124" s="350"/>
      <c r="JDY124" s="350"/>
      <c r="JDZ124" s="350"/>
      <c r="JEA124" s="350"/>
      <c r="JEB124" s="350"/>
      <c r="JEC124" s="350"/>
      <c r="JED124" s="350"/>
      <c r="JEE124" s="350"/>
      <c r="JEF124" s="350"/>
      <c r="JEG124" s="350"/>
      <c r="JEH124" s="350"/>
      <c r="JEI124" s="350"/>
      <c r="JEJ124" s="350"/>
      <c r="JEK124" s="350"/>
      <c r="JEL124" s="350"/>
      <c r="JEM124" s="350"/>
      <c r="JEN124" s="350"/>
      <c r="JEO124" s="350"/>
      <c r="JEP124" s="350"/>
      <c r="JEQ124" s="350"/>
      <c r="JER124" s="350"/>
      <c r="JES124" s="350"/>
      <c r="JET124" s="350"/>
      <c r="JEU124" s="350"/>
      <c r="JEV124" s="350"/>
      <c r="JEW124" s="350"/>
      <c r="JEX124" s="350"/>
      <c r="JEY124" s="350"/>
      <c r="JEZ124" s="350"/>
      <c r="JFA124" s="350"/>
      <c r="JFB124" s="350"/>
      <c r="JFC124" s="350"/>
      <c r="JFD124" s="350"/>
      <c r="JFE124" s="350"/>
      <c r="JFF124" s="350"/>
      <c r="JFG124" s="350"/>
      <c r="JFH124" s="350"/>
      <c r="JFI124" s="350"/>
      <c r="JFJ124" s="350"/>
      <c r="JFK124" s="350"/>
      <c r="JFL124" s="350"/>
      <c r="JFM124" s="350"/>
      <c r="JFN124" s="350"/>
      <c r="JFO124" s="350"/>
      <c r="JFP124" s="350"/>
      <c r="JFQ124" s="350"/>
      <c r="JFR124" s="350"/>
      <c r="JFS124" s="350"/>
      <c r="JFT124" s="350"/>
      <c r="JFU124" s="350"/>
      <c r="JFV124" s="350"/>
      <c r="JFW124" s="350"/>
      <c r="JFX124" s="350"/>
      <c r="JFY124" s="350"/>
      <c r="JFZ124" s="350"/>
      <c r="JGA124" s="350"/>
      <c r="JGB124" s="350"/>
      <c r="JGC124" s="350"/>
      <c r="JGD124" s="350"/>
      <c r="JGE124" s="350"/>
      <c r="JGF124" s="350"/>
      <c r="JGG124" s="350"/>
      <c r="JGH124" s="350"/>
      <c r="JGI124" s="350"/>
      <c r="JGJ124" s="350"/>
      <c r="JGK124" s="350"/>
      <c r="JGL124" s="350"/>
      <c r="JGM124" s="350"/>
      <c r="JGN124" s="350"/>
      <c r="JGO124" s="350"/>
      <c r="JGP124" s="350"/>
      <c r="JGQ124" s="350"/>
      <c r="JGR124" s="350"/>
      <c r="JGS124" s="350"/>
      <c r="JGT124" s="350"/>
      <c r="JGU124" s="350"/>
      <c r="JGV124" s="350"/>
      <c r="JGW124" s="350"/>
      <c r="JGX124" s="350"/>
      <c r="JGY124" s="350"/>
      <c r="JGZ124" s="350"/>
      <c r="JHA124" s="350"/>
      <c r="JHB124" s="350"/>
      <c r="JHC124" s="350"/>
      <c r="JHD124" s="350"/>
      <c r="JHE124" s="350"/>
      <c r="JHF124" s="350"/>
      <c r="JHG124" s="350"/>
      <c r="JHH124" s="350"/>
      <c r="JHI124" s="350"/>
      <c r="JHJ124" s="350"/>
      <c r="JHK124" s="350"/>
      <c r="JHL124" s="350"/>
      <c r="JHM124" s="350"/>
      <c r="JHN124" s="350"/>
      <c r="JHO124" s="350"/>
      <c r="JHP124" s="350"/>
      <c r="JHQ124" s="350"/>
      <c r="JHR124" s="350"/>
      <c r="JHS124" s="350"/>
      <c r="JHT124" s="350"/>
      <c r="JHU124" s="350"/>
      <c r="JHV124" s="350"/>
      <c r="JHW124" s="350"/>
      <c r="JHX124" s="350"/>
      <c r="JHY124" s="350"/>
      <c r="JHZ124" s="350"/>
      <c r="JIA124" s="350"/>
      <c r="JIB124" s="350"/>
      <c r="JIC124" s="350"/>
      <c r="JID124" s="350"/>
      <c r="JIE124" s="350"/>
      <c r="JIF124" s="350"/>
      <c r="JIG124" s="350"/>
      <c r="JIH124" s="350"/>
      <c r="JII124" s="350"/>
      <c r="JIJ124" s="350"/>
      <c r="JIK124" s="350"/>
      <c r="JIL124" s="350"/>
      <c r="JIM124" s="350"/>
      <c r="JIN124" s="350"/>
      <c r="JIO124" s="350"/>
      <c r="JIP124" s="350"/>
      <c r="JIQ124" s="350"/>
      <c r="JIR124" s="350"/>
      <c r="JIS124" s="350"/>
      <c r="JIT124" s="350"/>
      <c r="JIU124" s="350"/>
      <c r="JIV124" s="350"/>
      <c r="JIW124" s="350"/>
      <c r="JIX124" s="350"/>
      <c r="JIY124" s="350"/>
      <c r="JIZ124" s="350"/>
      <c r="JJA124" s="350"/>
      <c r="JJB124" s="350"/>
      <c r="JJC124" s="350"/>
      <c r="JJD124" s="350"/>
      <c r="JJE124" s="350"/>
      <c r="JJF124" s="350"/>
      <c r="JJG124" s="350"/>
      <c r="JJH124" s="350"/>
      <c r="JJI124" s="350"/>
      <c r="JJJ124" s="350"/>
      <c r="JJK124" s="350"/>
      <c r="JJL124" s="350"/>
      <c r="JJM124" s="350"/>
      <c r="JJN124" s="350"/>
      <c r="JJO124" s="350"/>
      <c r="JJP124" s="350"/>
      <c r="JJQ124" s="350"/>
      <c r="JJR124" s="350"/>
      <c r="JJS124" s="350"/>
      <c r="JJT124" s="350"/>
      <c r="JJU124" s="350"/>
      <c r="JJV124" s="350"/>
      <c r="JJW124" s="350"/>
      <c r="JJX124" s="350"/>
      <c r="JJY124" s="350"/>
      <c r="JJZ124" s="350"/>
      <c r="JKA124" s="350"/>
      <c r="JKB124" s="350"/>
      <c r="JKC124" s="350"/>
      <c r="JKD124" s="350"/>
      <c r="JKE124" s="350"/>
      <c r="JKF124" s="350"/>
      <c r="JKG124" s="350"/>
      <c r="JKH124" s="350"/>
      <c r="JKI124" s="350"/>
      <c r="JKJ124" s="350"/>
      <c r="JKK124" s="350"/>
      <c r="JKL124" s="350"/>
      <c r="JKM124" s="350"/>
      <c r="JKN124" s="350"/>
      <c r="JKO124" s="350"/>
      <c r="JKP124" s="350"/>
      <c r="JKQ124" s="350"/>
      <c r="JKR124" s="350"/>
      <c r="JKS124" s="350"/>
      <c r="JKT124" s="350"/>
      <c r="JKU124" s="350"/>
      <c r="JKV124" s="350"/>
      <c r="JKW124" s="350"/>
      <c r="JKX124" s="350"/>
      <c r="JKY124" s="350"/>
      <c r="JKZ124" s="350"/>
      <c r="JLA124" s="350"/>
      <c r="JLB124" s="350"/>
      <c r="JLC124" s="350"/>
      <c r="JLD124" s="350"/>
      <c r="JLE124" s="350"/>
      <c r="JLF124" s="350"/>
      <c r="JLG124" s="350"/>
      <c r="JLH124" s="350"/>
      <c r="JLI124" s="350"/>
      <c r="JLJ124" s="350"/>
      <c r="JLK124" s="350"/>
      <c r="JLL124" s="350"/>
      <c r="JLM124" s="350"/>
      <c r="JLN124" s="350"/>
      <c r="JLO124" s="350"/>
      <c r="JLP124" s="350"/>
      <c r="JLQ124" s="350"/>
      <c r="JLR124" s="350"/>
      <c r="JLS124" s="350"/>
      <c r="JLT124" s="350"/>
      <c r="JLU124" s="350"/>
      <c r="JLV124" s="350"/>
      <c r="JLW124" s="350"/>
      <c r="JLX124" s="350"/>
      <c r="JLY124" s="350"/>
      <c r="JLZ124" s="350"/>
      <c r="JMA124" s="350"/>
      <c r="JMB124" s="350"/>
      <c r="JMC124" s="350"/>
      <c r="JMD124" s="350"/>
      <c r="JME124" s="350"/>
      <c r="JMF124" s="350"/>
      <c r="JMG124" s="350"/>
      <c r="JMH124" s="350"/>
      <c r="JMI124" s="350"/>
      <c r="JMJ124" s="350"/>
      <c r="JMK124" s="350"/>
      <c r="JML124" s="350"/>
      <c r="JMM124" s="350"/>
      <c r="JMN124" s="350"/>
      <c r="JMO124" s="350"/>
      <c r="JMP124" s="350"/>
      <c r="JMQ124" s="350"/>
      <c r="JMR124" s="350"/>
      <c r="JMS124" s="350"/>
      <c r="JMT124" s="350"/>
      <c r="JMU124" s="350"/>
      <c r="JMV124" s="350"/>
      <c r="JMW124" s="350"/>
      <c r="JMX124" s="350"/>
      <c r="JMY124" s="350"/>
      <c r="JMZ124" s="350"/>
      <c r="JNA124" s="350"/>
      <c r="JNB124" s="350"/>
      <c r="JNC124" s="350"/>
      <c r="JND124" s="350"/>
      <c r="JNE124" s="350"/>
      <c r="JNF124" s="350"/>
      <c r="JNG124" s="350"/>
      <c r="JNH124" s="350"/>
      <c r="JNI124" s="350"/>
      <c r="JNJ124" s="350"/>
      <c r="JNK124" s="350"/>
      <c r="JNL124" s="350"/>
      <c r="JNM124" s="350"/>
      <c r="JNN124" s="350"/>
      <c r="JNO124" s="350"/>
      <c r="JNP124" s="350"/>
      <c r="JNQ124" s="350"/>
      <c r="JNR124" s="350"/>
      <c r="JNS124" s="350"/>
      <c r="JNT124" s="350"/>
      <c r="JNU124" s="350"/>
      <c r="JNV124" s="350"/>
      <c r="JNW124" s="350"/>
      <c r="JNX124" s="350"/>
      <c r="JNY124" s="350"/>
      <c r="JNZ124" s="350"/>
      <c r="JOA124" s="350"/>
      <c r="JOB124" s="350"/>
      <c r="JOC124" s="350"/>
      <c r="JOD124" s="350"/>
      <c r="JOE124" s="350"/>
      <c r="JOF124" s="350"/>
      <c r="JOG124" s="350"/>
      <c r="JOH124" s="350"/>
      <c r="JOI124" s="350"/>
      <c r="JOJ124" s="350"/>
      <c r="JOK124" s="350"/>
      <c r="JOL124" s="350"/>
      <c r="JOM124" s="350"/>
      <c r="JON124" s="350"/>
      <c r="JOO124" s="350"/>
      <c r="JOP124" s="350"/>
      <c r="JOQ124" s="350"/>
      <c r="JOR124" s="350"/>
      <c r="JOS124" s="350"/>
      <c r="JOT124" s="350"/>
      <c r="JOU124" s="350"/>
      <c r="JOV124" s="350"/>
      <c r="JOW124" s="350"/>
      <c r="JOX124" s="350"/>
      <c r="JOY124" s="350"/>
      <c r="JOZ124" s="350"/>
      <c r="JPA124" s="350"/>
      <c r="JPB124" s="350"/>
      <c r="JPC124" s="350"/>
      <c r="JPD124" s="350"/>
      <c r="JPE124" s="350"/>
      <c r="JPF124" s="350"/>
      <c r="JPG124" s="350"/>
      <c r="JPH124" s="350"/>
      <c r="JPI124" s="350"/>
      <c r="JPJ124" s="350"/>
      <c r="JPK124" s="350"/>
      <c r="JPL124" s="350"/>
      <c r="JPM124" s="350"/>
      <c r="JPN124" s="350"/>
      <c r="JPO124" s="350"/>
      <c r="JPP124" s="350"/>
      <c r="JPQ124" s="350"/>
      <c r="JPR124" s="350"/>
      <c r="JPS124" s="350"/>
      <c r="JPT124" s="350"/>
      <c r="JPU124" s="350"/>
      <c r="JPV124" s="350"/>
      <c r="JPW124" s="350"/>
      <c r="JPX124" s="350"/>
      <c r="JPY124" s="350"/>
      <c r="JPZ124" s="350"/>
      <c r="JQA124" s="350"/>
      <c r="JQB124" s="350"/>
      <c r="JQC124" s="350"/>
      <c r="JQD124" s="350"/>
      <c r="JQE124" s="350"/>
      <c r="JQF124" s="350"/>
      <c r="JQG124" s="350"/>
      <c r="JQH124" s="350"/>
      <c r="JQI124" s="350"/>
      <c r="JQJ124" s="350"/>
      <c r="JQK124" s="350"/>
      <c r="JQL124" s="350"/>
      <c r="JQM124" s="350"/>
      <c r="JQN124" s="350"/>
      <c r="JQO124" s="350"/>
      <c r="JQP124" s="350"/>
      <c r="JQQ124" s="350"/>
      <c r="JQR124" s="350"/>
      <c r="JQS124" s="350"/>
      <c r="JQT124" s="350"/>
      <c r="JQU124" s="350"/>
      <c r="JQV124" s="350"/>
      <c r="JQW124" s="350"/>
      <c r="JQX124" s="350"/>
      <c r="JQY124" s="350"/>
      <c r="JQZ124" s="350"/>
      <c r="JRA124" s="350"/>
      <c r="JRB124" s="350"/>
      <c r="JRC124" s="350"/>
      <c r="JRD124" s="350"/>
      <c r="JRE124" s="350"/>
      <c r="JRF124" s="350"/>
      <c r="JRG124" s="350"/>
      <c r="JRH124" s="350"/>
      <c r="JRI124" s="350"/>
      <c r="JRJ124" s="350"/>
      <c r="JRK124" s="350"/>
      <c r="JRL124" s="350"/>
      <c r="JRM124" s="350"/>
      <c r="JRN124" s="350"/>
      <c r="JRO124" s="350"/>
      <c r="JRP124" s="350"/>
      <c r="JRQ124" s="350"/>
      <c r="JRR124" s="350"/>
      <c r="JRS124" s="350"/>
      <c r="JRT124" s="350"/>
      <c r="JRU124" s="350"/>
      <c r="JRV124" s="350"/>
      <c r="JRW124" s="350"/>
      <c r="JRX124" s="350"/>
      <c r="JRY124" s="350"/>
      <c r="JRZ124" s="350"/>
      <c r="JSA124" s="350"/>
      <c r="JSB124" s="350"/>
      <c r="JSC124" s="350"/>
      <c r="JSD124" s="350"/>
      <c r="JSE124" s="350"/>
      <c r="JSF124" s="350"/>
      <c r="JSG124" s="350"/>
      <c r="JSH124" s="350"/>
      <c r="JSI124" s="350"/>
      <c r="JSJ124" s="350"/>
      <c r="JSK124" s="350"/>
      <c r="JSL124" s="350"/>
      <c r="JSM124" s="350"/>
      <c r="JSN124" s="350"/>
      <c r="JSO124" s="350"/>
      <c r="JSP124" s="350"/>
      <c r="JSQ124" s="350"/>
      <c r="JSR124" s="350"/>
      <c r="JSS124" s="350"/>
      <c r="JST124" s="350"/>
      <c r="JSU124" s="350"/>
      <c r="JSV124" s="350"/>
      <c r="JSW124" s="350"/>
      <c r="JSX124" s="350"/>
      <c r="JSY124" s="350"/>
      <c r="JSZ124" s="350"/>
      <c r="JTA124" s="350"/>
      <c r="JTB124" s="350"/>
      <c r="JTC124" s="350"/>
      <c r="JTD124" s="350"/>
      <c r="JTE124" s="350"/>
      <c r="JTF124" s="350"/>
      <c r="JTG124" s="350"/>
      <c r="JTH124" s="350"/>
      <c r="JTI124" s="350"/>
      <c r="JTJ124" s="350"/>
      <c r="JTK124" s="350"/>
      <c r="JTL124" s="350"/>
      <c r="JTM124" s="350"/>
      <c r="JTN124" s="350"/>
      <c r="JTO124" s="350"/>
      <c r="JTP124" s="350"/>
      <c r="JTQ124" s="350"/>
      <c r="JTR124" s="350"/>
      <c r="JTS124" s="350"/>
      <c r="JTT124" s="350"/>
      <c r="JTU124" s="350"/>
      <c r="JTV124" s="350"/>
      <c r="JTW124" s="350"/>
      <c r="JTX124" s="350"/>
      <c r="JTY124" s="350"/>
      <c r="JTZ124" s="350"/>
      <c r="JUA124" s="350"/>
      <c r="JUB124" s="350"/>
      <c r="JUC124" s="350"/>
      <c r="JUD124" s="350"/>
      <c r="JUE124" s="350"/>
      <c r="JUF124" s="350"/>
      <c r="JUG124" s="350"/>
      <c r="JUH124" s="350"/>
      <c r="JUI124" s="350"/>
      <c r="JUJ124" s="350"/>
      <c r="JUK124" s="350"/>
      <c r="JUL124" s="350"/>
      <c r="JUM124" s="350"/>
      <c r="JUN124" s="350"/>
      <c r="JUO124" s="350"/>
      <c r="JUP124" s="350"/>
      <c r="JUQ124" s="350"/>
      <c r="JUR124" s="350"/>
      <c r="JUS124" s="350"/>
      <c r="JUT124" s="350"/>
      <c r="JUU124" s="350"/>
      <c r="JUV124" s="350"/>
      <c r="JUW124" s="350"/>
      <c r="JUX124" s="350"/>
      <c r="JUY124" s="350"/>
      <c r="JUZ124" s="350"/>
      <c r="JVA124" s="350"/>
      <c r="JVB124" s="350"/>
      <c r="JVC124" s="350"/>
      <c r="JVD124" s="350"/>
      <c r="JVE124" s="350"/>
      <c r="JVF124" s="350"/>
      <c r="JVG124" s="350"/>
      <c r="JVH124" s="350"/>
      <c r="JVI124" s="350"/>
      <c r="JVJ124" s="350"/>
      <c r="JVK124" s="350"/>
      <c r="JVL124" s="350"/>
      <c r="JVM124" s="350"/>
      <c r="JVN124" s="350"/>
      <c r="JVO124" s="350"/>
      <c r="JVP124" s="350"/>
      <c r="JVQ124" s="350"/>
      <c r="JVR124" s="350"/>
      <c r="JVS124" s="350"/>
      <c r="JVT124" s="350"/>
      <c r="JVU124" s="350"/>
      <c r="JVV124" s="350"/>
      <c r="JVW124" s="350"/>
      <c r="JVX124" s="350"/>
      <c r="JVY124" s="350"/>
      <c r="JVZ124" s="350"/>
      <c r="JWA124" s="350"/>
      <c r="JWB124" s="350"/>
      <c r="JWC124" s="350"/>
      <c r="JWD124" s="350"/>
      <c r="JWE124" s="350"/>
      <c r="JWF124" s="350"/>
      <c r="JWG124" s="350"/>
      <c r="JWH124" s="350"/>
      <c r="JWI124" s="350"/>
      <c r="JWJ124" s="350"/>
      <c r="JWK124" s="350"/>
      <c r="JWL124" s="350"/>
      <c r="JWM124" s="350"/>
      <c r="JWN124" s="350"/>
      <c r="JWO124" s="350"/>
      <c r="JWP124" s="350"/>
      <c r="JWQ124" s="350"/>
      <c r="JWR124" s="350"/>
      <c r="JWS124" s="350"/>
      <c r="JWT124" s="350"/>
      <c r="JWU124" s="350"/>
      <c r="JWV124" s="350"/>
      <c r="JWW124" s="350"/>
      <c r="JWX124" s="350"/>
      <c r="JWY124" s="350"/>
      <c r="JWZ124" s="350"/>
      <c r="JXA124" s="350"/>
      <c r="JXB124" s="350"/>
      <c r="JXC124" s="350"/>
      <c r="JXD124" s="350"/>
      <c r="JXE124" s="350"/>
      <c r="JXF124" s="350"/>
      <c r="JXG124" s="350"/>
      <c r="JXH124" s="350"/>
      <c r="JXI124" s="350"/>
      <c r="JXJ124" s="350"/>
      <c r="JXK124" s="350"/>
      <c r="JXL124" s="350"/>
      <c r="JXM124" s="350"/>
      <c r="JXN124" s="350"/>
      <c r="JXO124" s="350"/>
      <c r="JXP124" s="350"/>
      <c r="JXQ124" s="350"/>
      <c r="JXR124" s="350"/>
      <c r="JXS124" s="350"/>
      <c r="JXT124" s="350"/>
      <c r="JXU124" s="350"/>
      <c r="JXV124" s="350"/>
      <c r="JXW124" s="350"/>
      <c r="JXX124" s="350"/>
      <c r="JXY124" s="350"/>
      <c r="JXZ124" s="350"/>
      <c r="JYA124" s="350"/>
      <c r="JYB124" s="350"/>
      <c r="JYC124" s="350"/>
      <c r="JYD124" s="350"/>
      <c r="JYE124" s="350"/>
      <c r="JYF124" s="350"/>
      <c r="JYG124" s="350"/>
      <c r="JYH124" s="350"/>
      <c r="JYI124" s="350"/>
      <c r="JYJ124" s="350"/>
      <c r="JYK124" s="350"/>
      <c r="JYL124" s="350"/>
      <c r="JYM124" s="350"/>
      <c r="JYN124" s="350"/>
      <c r="JYO124" s="350"/>
      <c r="JYP124" s="350"/>
      <c r="JYQ124" s="350"/>
      <c r="JYR124" s="350"/>
      <c r="JYS124" s="350"/>
      <c r="JYT124" s="350"/>
      <c r="JYU124" s="350"/>
      <c r="JYV124" s="350"/>
      <c r="JYW124" s="350"/>
      <c r="JYX124" s="350"/>
      <c r="JYY124" s="350"/>
      <c r="JYZ124" s="350"/>
      <c r="JZA124" s="350"/>
      <c r="JZB124" s="350"/>
      <c r="JZC124" s="350"/>
      <c r="JZD124" s="350"/>
      <c r="JZE124" s="350"/>
      <c r="JZF124" s="350"/>
      <c r="JZG124" s="350"/>
      <c r="JZH124" s="350"/>
      <c r="JZI124" s="350"/>
      <c r="JZJ124" s="350"/>
      <c r="JZK124" s="350"/>
      <c r="JZL124" s="350"/>
      <c r="JZM124" s="350"/>
      <c r="JZN124" s="350"/>
      <c r="JZO124" s="350"/>
      <c r="JZP124" s="350"/>
      <c r="JZQ124" s="350"/>
      <c r="JZR124" s="350"/>
      <c r="JZS124" s="350"/>
      <c r="JZT124" s="350"/>
      <c r="JZU124" s="350"/>
      <c r="JZV124" s="350"/>
      <c r="JZW124" s="350"/>
      <c r="JZX124" s="350"/>
      <c r="JZY124" s="350"/>
      <c r="JZZ124" s="350"/>
      <c r="KAA124" s="350"/>
      <c r="KAB124" s="350"/>
      <c r="KAC124" s="350"/>
      <c r="KAD124" s="350"/>
      <c r="KAE124" s="350"/>
      <c r="KAF124" s="350"/>
      <c r="KAG124" s="350"/>
      <c r="KAH124" s="350"/>
      <c r="KAI124" s="350"/>
      <c r="KAJ124" s="350"/>
      <c r="KAK124" s="350"/>
      <c r="KAL124" s="350"/>
      <c r="KAM124" s="350"/>
      <c r="KAN124" s="350"/>
      <c r="KAO124" s="350"/>
      <c r="KAP124" s="350"/>
      <c r="KAQ124" s="350"/>
      <c r="KAR124" s="350"/>
      <c r="KAS124" s="350"/>
      <c r="KAT124" s="350"/>
      <c r="KAU124" s="350"/>
      <c r="KAV124" s="350"/>
      <c r="KAW124" s="350"/>
      <c r="KAX124" s="350"/>
      <c r="KAY124" s="350"/>
      <c r="KAZ124" s="350"/>
      <c r="KBA124" s="350"/>
      <c r="KBB124" s="350"/>
      <c r="KBC124" s="350"/>
      <c r="KBD124" s="350"/>
      <c r="KBE124" s="350"/>
      <c r="KBF124" s="350"/>
      <c r="KBG124" s="350"/>
      <c r="KBH124" s="350"/>
      <c r="KBI124" s="350"/>
      <c r="KBJ124" s="350"/>
      <c r="KBK124" s="350"/>
      <c r="KBL124" s="350"/>
      <c r="KBM124" s="350"/>
      <c r="KBN124" s="350"/>
      <c r="KBO124" s="350"/>
      <c r="KBP124" s="350"/>
      <c r="KBQ124" s="350"/>
      <c r="KBR124" s="350"/>
      <c r="KBS124" s="350"/>
      <c r="KBT124" s="350"/>
      <c r="KBU124" s="350"/>
      <c r="KBV124" s="350"/>
      <c r="KBW124" s="350"/>
      <c r="KBX124" s="350"/>
      <c r="KBY124" s="350"/>
      <c r="KBZ124" s="350"/>
      <c r="KCA124" s="350"/>
      <c r="KCB124" s="350"/>
      <c r="KCC124" s="350"/>
      <c r="KCD124" s="350"/>
      <c r="KCE124" s="350"/>
      <c r="KCF124" s="350"/>
      <c r="KCG124" s="350"/>
      <c r="KCH124" s="350"/>
      <c r="KCI124" s="350"/>
      <c r="KCJ124" s="350"/>
      <c r="KCK124" s="350"/>
      <c r="KCL124" s="350"/>
      <c r="KCM124" s="350"/>
      <c r="KCN124" s="350"/>
      <c r="KCO124" s="350"/>
      <c r="KCP124" s="350"/>
      <c r="KCQ124" s="350"/>
      <c r="KCR124" s="350"/>
      <c r="KCS124" s="350"/>
      <c r="KCT124" s="350"/>
      <c r="KCU124" s="350"/>
      <c r="KCV124" s="350"/>
      <c r="KCW124" s="350"/>
      <c r="KCX124" s="350"/>
      <c r="KCY124" s="350"/>
      <c r="KCZ124" s="350"/>
      <c r="KDA124" s="350"/>
      <c r="KDB124" s="350"/>
      <c r="KDC124" s="350"/>
      <c r="KDD124" s="350"/>
      <c r="KDE124" s="350"/>
      <c r="KDF124" s="350"/>
      <c r="KDG124" s="350"/>
      <c r="KDH124" s="350"/>
      <c r="KDI124" s="350"/>
      <c r="KDJ124" s="350"/>
      <c r="KDK124" s="350"/>
      <c r="KDL124" s="350"/>
      <c r="KDM124" s="350"/>
      <c r="KDN124" s="350"/>
      <c r="KDO124" s="350"/>
      <c r="KDP124" s="350"/>
      <c r="KDQ124" s="350"/>
      <c r="KDR124" s="350"/>
      <c r="KDS124" s="350"/>
      <c r="KDT124" s="350"/>
      <c r="KDU124" s="350"/>
      <c r="KDV124" s="350"/>
      <c r="KDW124" s="350"/>
      <c r="KDX124" s="350"/>
      <c r="KDY124" s="350"/>
      <c r="KDZ124" s="350"/>
      <c r="KEA124" s="350"/>
      <c r="KEB124" s="350"/>
      <c r="KEC124" s="350"/>
      <c r="KED124" s="350"/>
      <c r="KEE124" s="350"/>
      <c r="KEF124" s="350"/>
      <c r="KEG124" s="350"/>
      <c r="KEH124" s="350"/>
      <c r="KEI124" s="350"/>
      <c r="KEJ124" s="350"/>
      <c r="KEK124" s="350"/>
      <c r="KEL124" s="350"/>
      <c r="KEM124" s="350"/>
      <c r="KEN124" s="350"/>
      <c r="KEO124" s="350"/>
      <c r="KEP124" s="350"/>
      <c r="KEQ124" s="350"/>
      <c r="KER124" s="350"/>
      <c r="KES124" s="350"/>
      <c r="KET124" s="350"/>
      <c r="KEU124" s="350"/>
      <c r="KEV124" s="350"/>
      <c r="KEW124" s="350"/>
      <c r="KEX124" s="350"/>
      <c r="KEY124" s="350"/>
      <c r="KEZ124" s="350"/>
      <c r="KFA124" s="350"/>
      <c r="KFB124" s="350"/>
      <c r="KFC124" s="350"/>
      <c r="KFD124" s="350"/>
      <c r="KFE124" s="350"/>
      <c r="KFF124" s="350"/>
      <c r="KFG124" s="350"/>
      <c r="KFH124" s="350"/>
      <c r="KFI124" s="350"/>
      <c r="KFJ124" s="350"/>
      <c r="KFK124" s="350"/>
      <c r="KFL124" s="350"/>
      <c r="KFM124" s="350"/>
      <c r="KFN124" s="350"/>
      <c r="KFO124" s="350"/>
      <c r="KFP124" s="350"/>
      <c r="KFQ124" s="350"/>
      <c r="KFR124" s="350"/>
      <c r="KFS124" s="350"/>
      <c r="KFT124" s="350"/>
      <c r="KFU124" s="350"/>
      <c r="KFV124" s="350"/>
      <c r="KFW124" s="350"/>
      <c r="KFX124" s="350"/>
      <c r="KFY124" s="350"/>
      <c r="KFZ124" s="350"/>
      <c r="KGA124" s="350"/>
      <c r="KGB124" s="350"/>
      <c r="KGC124" s="350"/>
      <c r="KGD124" s="350"/>
      <c r="KGE124" s="350"/>
      <c r="KGF124" s="350"/>
      <c r="KGG124" s="350"/>
      <c r="KGH124" s="350"/>
      <c r="KGI124" s="350"/>
      <c r="KGJ124" s="350"/>
      <c r="KGK124" s="350"/>
      <c r="KGL124" s="350"/>
      <c r="KGM124" s="350"/>
      <c r="KGN124" s="350"/>
      <c r="KGO124" s="350"/>
      <c r="KGP124" s="350"/>
      <c r="KGQ124" s="350"/>
      <c r="KGR124" s="350"/>
      <c r="KGS124" s="350"/>
      <c r="KGT124" s="350"/>
      <c r="KGU124" s="350"/>
      <c r="KGV124" s="350"/>
      <c r="KGW124" s="350"/>
      <c r="KGX124" s="350"/>
      <c r="KGY124" s="350"/>
      <c r="KGZ124" s="350"/>
      <c r="KHA124" s="350"/>
      <c r="KHB124" s="350"/>
      <c r="KHC124" s="350"/>
      <c r="KHD124" s="350"/>
      <c r="KHE124" s="350"/>
      <c r="KHF124" s="350"/>
      <c r="KHG124" s="350"/>
      <c r="KHH124" s="350"/>
      <c r="KHI124" s="350"/>
      <c r="KHJ124" s="350"/>
      <c r="KHK124" s="350"/>
      <c r="KHL124" s="350"/>
      <c r="KHM124" s="350"/>
      <c r="KHN124" s="350"/>
      <c r="KHO124" s="350"/>
      <c r="KHP124" s="350"/>
      <c r="KHQ124" s="350"/>
      <c r="KHR124" s="350"/>
      <c r="KHS124" s="350"/>
      <c r="KHT124" s="350"/>
      <c r="KHU124" s="350"/>
      <c r="KHV124" s="350"/>
      <c r="KHW124" s="350"/>
      <c r="KHX124" s="350"/>
      <c r="KHY124" s="350"/>
      <c r="KHZ124" s="350"/>
      <c r="KIA124" s="350"/>
      <c r="KIB124" s="350"/>
      <c r="KIC124" s="350"/>
      <c r="KID124" s="350"/>
      <c r="KIE124" s="350"/>
      <c r="KIF124" s="350"/>
      <c r="KIG124" s="350"/>
      <c r="KIH124" s="350"/>
      <c r="KII124" s="350"/>
      <c r="KIJ124" s="350"/>
      <c r="KIK124" s="350"/>
      <c r="KIL124" s="350"/>
      <c r="KIM124" s="350"/>
      <c r="KIN124" s="350"/>
      <c r="KIO124" s="350"/>
      <c r="KIP124" s="350"/>
      <c r="KIQ124" s="350"/>
      <c r="KIR124" s="350"/>
      <c r="KIS124" s="350"/>
      <c r="KIT124" s="350"/>
      <c r="KIU124" s="350"/>
      <c r="KIV124" s="350"/>
      <c r="KIW124" s="350"/>
      <c r="KIX124" s="350"/>
      <c r="KIY124" s="350"/>
      <c r="KIZ124" s="350"/>
      <c r="KJA124" s="350"/>
      <c r="KJB124" s="350"/>
      <c r="KJC124" s="350"/>
      <c r="KJD124" s="350"/>
      <c r="KJE124" s="350"/>
      <c r="KJF124" s="350"/>
      <c r="KJG124" s="350"/>
      <c r="KJH124" s="350"/>
      <c r="KJI124" s="350"/>
      <c r="KJJ124" s="350"/>
      <c r="KJK124" s="350"/>
      <c r="KJL124" s="350"/>
      <c r="KJM124" s="350"/>
      <c r="KJN124" s="350"/>
      <c r="KJO124" s="350"/>
      <c r="KJP124" s="350"/>
      <c r="KJQ124" s="350"/>
      <c r="KJR124" s="350"/>
      <c r="KJS124" s="350"/>
      <c r="KJT124" s="350"/>
      <c r="KJU124" s="350"/>
      <c r="KJV124" s="350"/>
      <c r="KJW124" s="350"/>
      <c r="KJX124" s="350"/>
      <c r="KJY124" s="350"/>
      <c r="KJZ124" s="350"/>
      <c r="KKA124" s="350"/>
      <c r="KKB124" s="350"/>
      <c r="KKC124" s="350"/>
      <c r="KKD124" s="350"/>
      <c r="KKE124" s="350"/>
      <c r="KKF124" s="350"/>
      <c r="KKG124" s="350"/>
      <c r="KKH124" s="350"/>
      <c r="KKI124" s="350"/>
      <c r="KKJ124" s="350"/>
      <c r="KKK124" s="350"/>
      <c r="KKL124" s="350"/>
      <c r="KKM124" s="350"/>
      <c r="KKN124" s="350"/>
      <c r="KKO124" s="350"/>
      <c r="KKP124" s="350"/>
      <c r="KKQ124" s="350"/>
      <c r="KKR124" s="350"/>
      <c r="KKS124" s="350"/>
      <c r="KKT124" s="350"/>
      <c r="KKU124" s="350"/>
      <c r="KKV124" s="350"/>
      <c r="KKW124" s="350"/>
      <c r="KKX124" s="350"/>
      <c r="KKY124" s="350"/>
      <c r="KKZ124" s="350"/>
      <c r="KLA124" s="350"/>
      <c r="KLB124" s="350"/>
      <c r="KLC124" s="350"/>
      <c r="KLD124" s="350"/>
      <c r="KLE124" s="350"/>
      <c r="KLF124" s="350"/>
      <c r="KLG124" s="350"/>
      <c r="KLH124" s="350"/>
      <c r="KLI124" s="350"/>
      <c r="KLJ124" s="350"/>
      <c r="KLK124" s="350"/>
      <c r="KLL124" s="350"/>
      <c r="KLM124" s="350"/>
      <c r="KLN124" s="350"/>
      <c r="KLO124" s="350"/>
      <c r="KLP124" s="350"/>
      <c r="KLQ124" s="350"/>
      <c r="KLR124" s="350"/>
      <c r="KLS124" s="350"/>
      <c r="KLT124" s="350"/>
      <c r="KLU124" s="350"/>
      <c r="KLV124" s="350"/>
      <c r="KLW124" s="350"/>
      <c r="KLX124" s="350"/>
      <c r="KLY124" s="350"/>
      <c r="KLZ124" s="350"/>
      <c r="KMA124" s="350"/>
      <c r="KMB124" s="350"/>
      <c r="KMC124" s="350"/>
      <c r="KMD124" s="350"/>
      <c r="KME124" s="350"/>
      <c r="KMF124" s="350"/>
      <c r="KMG124" s="350"/>
      <c r="KMH124" s="350"/>
      <c r="KMI124" s="350"/>
      <c r="KMJ124" s="350"/>
      <c r="KMK124" s="350"/>
      <c r="KML124" s="350"/>
      <c r="KMM124" s="350"/>
      <c r="KMN124" s="350"/>
      <c r="KMO124" s="350"/>
      <c r="KMP124" s="350"/>
      <c r="KMQ124" s="350"/>
      <c r="KMR124" s="350"/>
      <c r="KMS124" s="350"/>
      <c r="KMT124" s="350"/>
      <c r="KMU124" s="350"/>
      <c r="KMV124" s="350"/>
      <c r="KMW124" s="350"/>
      <c r="KMX124" s="350"/>
      <c r="KMY124" s="350"/>
      <c r="KMZ124" s="350"/>
      <c r="KNA124" s="350"/>
      <c r="KNB124" s="350"/>
      <c r="KNC124" s="350"/>
      <c r="KND124" s="350"/>
      <c r="KNE124" s="350"/>
      <c r="KNF124" s="350"/>
      <c r="KNG124" s="350"/>
      <c r="KNH124" s="350"/>
      <c r="KNI124" s="350"/>
      <c r="KNJ124" s="350"/>
      <c r="KNK124" s="350"/>
      <c r="KNL124" s="350"/>
      <c r="KNM124" s="350"/>
      <c r="KNN124" s="350"/>
      <c r="KNO124" s="350"/>
      <c r="KNP124" s="350"/>
      <c r="KNQ124" s="350"/>
      <c r="KNR124" s="350"/>
      <c r="KNS124" s="350"/>
      <c r="KNT124" s="350"/>
      <c r="KNU124" s="350"/>
      <c r="KNV124" s="350"/>
      <c r="KNW124" s="350"/>
      <c r="KNX124" s="350"/>
      <c r="KNY124" s="350"/>
      <c r="KNZ124" s="350"/>
      <c r="KOA124" s="350"/>
      <c r="KOB124" s="350"/>
      <c r="KOC124" s="350"/>
      <c r="KOD124" s="350"/>
      <c r="KOE124" s="350"/>
      <c r="KOF124" s="350"/>
      <c r="KOG124" s="350"/>
      <c r="KOH124" s="350"/>
      <c r="KOI124" s="350"/>
      <c r="KOJ124" s="350"/>
      <c r="KOK124" s="350"/>
      <c r="KOL124" s="350"/>
      <c r="KOM124" s="350"/>
      <c r="KON124" s="350"/>
      <c r="KOO124" s="350"/>
      <c r="KOP124" s="350"/>
      <c r="KOQ124" s="350"/>
      <c r="KOR124" s="350"/>
      <c r="KOS124" s="350"/>
      <c r="KOT124" s="350"/>
      <c r="KOU124" s="350"/>
      <c r="KOV124" s="350"/>
      <c r="KOW124" s="350"/>
      <c r="KOX124" s="350"/>
      <c r="KOY124" s="350"/>
      <c r="KOZ124" s="350"/>
      <c r="KPA124" s="350"/>
      <c r="KPB124" s="350"/>
      <c r="KPC124" s="350"/>
      <c r="KPD124" s="350"/>
      <c r="KPE124" s="350"/>
      <c r="KPF124" s="350"/>
      <c r="KPG124" s="350"/>
      <c r="KPH124" s="350"/>
      <c r="KPI124" s="350"/>
      <c r="KPJ124" s="350"/>
      <c r="KPK124" s="350"/>
      <c r="KPL124" s="350"/>
      <c r="KPM124" s="350"/>
      <c r="KPN124" s="350"/>
      <c r="KPO124" s="350"/>
      <c r="KPP124" s="350"/>
      <c r="KPQ124" s="350"/>
      <c r="KPR124" s="350"/>
      <c r="KPS124" s="350"/>
      <c r="KPT124" s="350"/>
      <c r="KPU124" s="350"/>
      <c r="KPV124" s="350"/>
      <c r="KPW124" s="350"/>
      <c r="KPX124" s="350"/>
      <c r="KPY124" s="350"/>
      <c r="KPZ124" s="350"/>
      <c r="KQA124" s="350"/>
      <c r="KQB124" s="350"/>
      <c r="KQC124" s="350"/>
      <c r="KQD124" s="350"/>
      <c r="KQE124" s="350"/>
      <c r="KQF124" s="350"/>
      <c r="KQG124" s="350"/>
      <c r="KQH124" s="350"/>
      <c r="KQI124" s="350"/>
      <c r="KQJ124" s="350"/>
      <c r="KQK124" s="350"/>
      <c r="KQL124" s="350"/>
      <c r="KQM124" s="350"/>
      <c r="KQN124" s="350"/>
      <c r="KQO124" s="350"/>
      <c r="KQP124" s="350"/>
      <c r="KQQ124" s="350"/>
      <c r="KQR124" s="350"/>
      <c r="KQS124" s="350"/>
      <c r="KQT124" s="350"/>
      <c r="KQU124" s="350"/>
      <c r="KQV124" s="350"/>
      <c r="KQW124" s="350"/>
      <c r="KQX124" s="350"/>
      <c r="KQY124" s="350"/>
      <c r="KQZ124" s="350"/>
      <c r="KRA124" s="350"/>
      <c r="KRB124" s="350"/>
      <c r="KRC124" s="350"/>
      <c r="KRD124" s="350"/>
      <c r="KRE124" s="350"/>
      <c r="KRF124" s="350"/>
      <c r="KRG124" s="350"/>
      <c r="KRH124" s="350"/>
      <c r="KRI124" s="350"/>
      <c r="KRJ124" s="350"/>
      <c r="KRK124" s="350"/>
      <c r="KRL124" s="350"/>
      <c r="KRM124" s="350"/>
      <c r="KRN124" s="350"/>
      <c r="KRO124" s="350"/>
      <c r="KRP124" s="350"/>
      <c r="KRQ124" s="350"/>
      <c r="KRR124" s="350"/>
      <c r="KRS124" s="350"/>
      <c r="KRT124" s="350"/>
      <c r="KRU124" s="350"/>
      <c r="KRV124" s="350"/>
      <c r="KRW124" s="350"/>
      <c r="KRX124" s="350"/>
      <c r="KRY124" s="350"/>
      <c r="KRZ124" s="350"/>
      <c r="KSA124" s="350"/>
      <c r="KSB124" s="350"/>
      <c r="KSC124" s="350"/>
      <c r="KSD124" s="350"/>
      <c r="KSE124" s="350"/>
      <c r="KSF124" s="350"/>
      <c r="KSG124" s="350"/>
      <c r="KSH124" s="350"/>
      <c r="KSI124" s="350"/>
      <c r="KSJ124" s="350"/>
      <c r="KSK124" s="350"/>
      <c r="KSL124" s="350"/>
      <c r="KSM124" s="350"/>
      <c r="KSN124" s="350"/>
      <c r="KSO124" s="350"/>
      <c r="KSP124" s="350"/>
      <c r="KSQ124" s="350"/>
      <c r="KSR124" s="350"/>
      <c r="KSS124" s="350"/>
      <c r="KST124" s="350"/>
      <c r="KSU124" s="350"/>
      <c r="KSV124" s="350"/>
      <c r="KSW124" s="350"/>
      <c r="KSX124" s="350"/>
      <c r="KSY124" s="350"/>
      <c r="KSZ124" s="350"/>
      <c r="KTA124" s="350"/>
      <c r="KTB124" s="350"/>
      <c r="KTC124" s="350"/>
      <c r="KTD124" s="350"/>
      <c r="KTE124" s="350"/>
      <c r="KTF124" s="350"/>
      <c r="KTG124" s="350"/>
      <c r="KTH124" s="350"/>
      <c r="KTI124" s="350"/>
      <c r="KTJ124" s="350"/>
      <c r="KTK124" s="350"/>
      <c r="KTL124" s="350"/>
      <c r="KTM124" s="350"/>
      <c r="KTN124" s="350"/>
      <c r="KTO124" s="350"/>
      <c r="KTP124" s="350"/>
      <c r="KTQ124" s="350"/>
      <c r="KTR124" s="350"/>
      <c r="KTS124" s="350"/>
      <c r="KTT124" s="350"/>
      <c r="KTU124" s="350"/>
      <c r="KTV124" s="350"/>
      <c r="KTW124" s="350"/>
      <c r="KTX124" s="350"/>
      <c r="KTY124" s="350"/>
      <c r="KTZ124" s="350"/>
      <c r="KUA124" s="350"/>
      <c r="KUB124" s="350"/>
      <c r="KUC124" s="350"/>
      <c r="KUD124" s="350"/>
      <c r="KUE124" s="350"/>
      <c r="KUF124" s="350"/>
      <c r="KUG124" s="350"/>
      <c r="KUH124" s="350"/>
      <c r="KUI124" s="350"/>
      <c r="KUJ124" s="350"/>
      <c r="KUK124" s="350"/>
      <c r="KUL124" s="350"/>
      <c r="KUM124" s="350"/>
      <c r="KUN124" s="350"/>
      <c r="KUO124" s="350"/>
      <c r="KUP124" s="350"/>
      <c r="KUQ124" s="350"/>
      <c r="KUR124" s="350"/>
      <c r="KUS124" s="350"/>
      <c r="KUT124" s="350"/>
      <c r="KUU124" s="350"/>
      <c r="KUV124" s="350"/>
      <c r="KUW124" s="350"/>
      <c r="KUX124" s="350"/>
      <c r="KUY124" s="350"/>
      <c r="KUZ124" s="350"/>
      <c r="KVA124" s="350"/>
      <c r="KVB124" s="350"/>
      <c r="KVC124" s="350"/>
      <c r="KVD124" s="350"/>
      <c r="KVE124" s="350"/>
      <c r="KVF124" s="350"/>
      <c r="KVG124" s="350"/>
      <c r="KVH124" s="350"/>
      <c r="KVI124" s="350"/>
      <c r="KVJ124" s="350"/>
      <c r="KVK124" s="350"/>
      <c r="KVL124" s="350"/>
      <c r="KVM124" s="350"/>
      <c r="KVN124" s="350"/>
      <c r="KVO124" s="350"/>
      <c r="KVP124" s="350"/>
      <c r="KVQ124" s="350"/>
      <c r="KVR124" s="350"/>
      <c r="KVS124" s="350"/>
      <c r="KVT124" s="350"/>
      <c r="KVU124" s="350"/>
      <c r="KVV124" s="350"/>
      <c r="KVW124" s="350"/>
      <c r="KVX124" s="350"/>
      <c r="KVY124" s="350"/>
      <c r="KVZ124" s="350"/>
      <c r="KWA124" s="350"/>
      <c r="KWB124" s="350"/>
      <c r="KWC124" s="350"/>
      <c r="KWD124" s="350"/>
      <c r="KWE124" s="350"/>
      <c r="KWF124" s="350"/>
      <c r="KWG124" s="350"/>
      <c r="KWH124" s="350"/>
      <c r="KWI124" s="350"/>
      <c r="KWJ124" s="350"/>
      <c r="KWK124" s="350"/>
      <c r="KWL124" s="350"/>
      <c r="KWM124" s="350"/>
      <c r="KWN124" s="350"/>
      <c r="KWO124" s="350"/>
      <c r="KWP124" s="350"/>
      <c r="KWQ124" s="350"/>
      <c r="KWR124" s="350"/>
      <c r="KWS124" s="350"/>
      <c r="KWT124" s="350"/>
      <c r="KWU124" s="350"/>
      <c r="KWV124" s="350"/>
      <c r="KWW124" s="350"/>
      <c r="KWX124" s="350"/>
      <c r="KWY124" s="350"/>
      <c r="KWZ124" s="350"/>
      <c r="KXA124" s="350"/>
      <c r="KXB124" s="350"/>
      <c r="KXC124" s="350"/>
      <c r="KXD124" s="350"/>
      <c r="KXE124" s="350"/>
      <c r="KXF124" s="350"/>
      <c r="KXG124" s="350"/>
      <c r="KXH124" s="350"/>
      <c r="KXI124" s="350"/>
      <c r="KXJ124" s="350"/>
      <c r="KXK124" s="350"/>
      <c r="KXL12